c r="CE4610" s="460"/>
      <c r="CF4610" s="485"/>
      <c r="CG4610" s="485"/>
      <c r="CH4610" s="485"/>
      <c r="CI4610" s="485"/>
      <c r="CJ4610" s="485"/>
      <c r="CK4610" s="485"/>
      <c r="CL4610" s="485"/>
      <c r="CM4610" s="485"/>
      <c r="CN4610" s="485"/>
      <c r="CO4610" s="460"/>
      <c r="CP4610" s="460"/>
      <c r="CQ4610" s="460"/>
      <c r="CR4610" s="460"/>
      <c r="CS4610" s="460"/>
      <c r="CT4610" s="460"/>
      <c r="CU4610" s="462"/>
      <c r="CV4610" s="460"/>
      <c r="CW4610" s="463"/>
      <c r="CX4610" s="460"/>
      <c r="CY4610" s="462"/>
      <c r="CZ4610" s="460"/>
      <c r="DA4610" s="466"/>
      <c r="DB4610" s="462"/>
      <c r="DC4610" s="460"/>
      <c r="DD4610" s="460"/>
      <c r="DE4610" s="460"/>
      <c r="DF4610" s="460"/>
      <c r="DG4610" s="466"/>
      <c r="DI4610" s="106"/>
      <c r="DJ4610" s="471"/>
      <c r="DK4610" s="106"/>
      <c r="DL4610" s="106"/>
      <c r="DM4610" s="106"/>
    </row>
    <row r="4611" spans="1:117">
      <c r="A4611" s="460"/>
      <c r="B4611" s="460"/>
      <c r="C4611" s="461"/>
      <c r="D4611" s="460"/>
      <c r="E4611" s="460"/>
      <c r="F4611" s="462"/>
      <c r="G4611" s="460"/>
      <c r="H4611" s="460"/>
      <c r="I4611" s="460"/>
      <c r="J4611" s="460"/>
      <c r="K4611" s="460"/>
      <c r="L4611" s="460"/>
      <c r="M4611" s="460"/>
      <c r="N4611" s="460"/>
      <c r="O4611" s="460"/>
      <c r="P4611" s="462"/>
      <c r="Q4611" s="460"/>
      <c r="R4611" s="460"/>
      <c r="S4611" s="460"/>
      <c r="T4611" s="460"/>
      <c r="U4611" s="460"/>
      <c r="V4611" s="460"/>
      <c r="W4611" s="460"/>
      <c r="X4611" s="460"/>
      <c r="Y4611" s="460"/>
      <c r="Z4611" s="463"/>
      <c r="AA4611" s="460"/>
      <c r="AB4611" s="464"/>
      <c r="AC4611" s="475"/>
      <c r="AD4611" s="460"/>
      <c r="AE4611" s="464"/>
      <c r="AF4611" s="460"/>
      <c r="AG4611" s="460"/>
      <c r="AH4611" s="460"/>
      <c r="AI4611" s="460"/>
      <c r="AJ4611" s="464"/>
      <c r="AK4611" s="460"/>
      <c r="AL4611" s="464"/>
      <c r="AM4611" s="460"/>
      <c r="AN4611" s="462"/>
      <c r="AO4611" s="463"/>
      <c r="AP4611" s="460"/>
      <c r="AQ4611" s="460"/>
      <c r="AR4611" s="460"/>
      <c r="AS4611" s="460"/>
      <c r="AT4611" s="460"/>
      <c r="AU4611" s="460"/>
      <c r="AV4611" s="460"/>
      <c r="AW4611" s="460"/>
      <c r="AX4611" s="460"/>
      <c r="AY4611" s="460"/>
      <c r="AZ4611" s="460"/>
      <c r="BA4611" s="460"/>
      <c r="BB4611" s="460"/>
      <c r="BC4611" s="460"/>
      <c r="BD4611" s="460"/>
      <c r="BE4611" s="460"/>
      <c r="BF4611" s="460"/>
      <c r="BG4611" s="460"/>
      <c r="BH4611" s="460"/>
      <c r="BI4611" s="460"/>
      <c r="BJ4611" s="460"/>
      <c r="BK4611" s="462"/>
      <c r="BL4611" s="460"/>
      <c r="BM4611" s="460"/>
      <c r="BN4611" s="460"/>
      <c r="BO4611" s="460"/>
      <c r="BP4611" s="460"/>
      <c r="BQ4611" s="460"/>
      <c r="BR4611" s="460"/>
      <c r="BS4611" s="460"/>
      <c r="BT4611" s="460"/>
      <c r="BU4611" s="460"/>
      <c r="BV4611" s="460"/>
      <c r="BW4611" s="460"/>
      <c r="BX4611" s="460"/>
      <c r="BY4611" s="460"/>
      <c r="BZ4611" s="460"/>
      <c r="CA4611" s="460"/>
      <c r="CB4611" s="463"/>
      <c r="CC4611" s="460"/>
      <c r="CD4611" s="460"/>
      <c r="CE4611" s="460"/>
      <c r="CF4611" s="485"/>
      <c r="CG4611" s="485"/>
      <c r="CH4611" s="485"/>
      <c r="CI4611" s="485"/>
      <c r="CJ4611" s="485"/>
      <c r="CK4611" s="485"/>
      <c r="CL4611" s="485"/>
      <c r="CM4611" s="485"/>
      <c r="CN4611" s="485"/>
      <c r="CO4611" s="460"/>
      <c r="CP4611" s="460"/>
      <c r="CQ4611" s="460"/>
      <c r="CR4611" s="460"/>
      <c r="CS4611" s="460"/>
      <c r="CT4611" s="460"/>
      <c r="CU4611" s="462"/>
      <c r="CV4611" s="460"/>
      <c r="CW4611" s="463"/>
      <c r="CX4611" s="460"/>
      <c r="CY4611" s="462"/>
      <c r="CZ4611" s="460"/>
      <c r="DA4611" s="466"/>
      <c r="DB4611" s="462"/>
      <c r="DC4611" s="460"/>
      <c r="DD4611" s="460"/>
      <c r="DE4611" s="460"/>
      <c r="DF4611" s="460"/>
      <c r="DG4611" s="466"/>
      <c r="DI4611" s="106"/>
      <c r="DJ4611" s="471"/>
      <c r="DK4611" s="106"/>
      <c r="DL4611" s="106"/>
      <c r="DM4611" s="106"/>
    </row>
    <row r="4612" spans="1:117">
      <c r="A4612" s="460"/>
      <c r="B4612" s="460"/>
      <c r="C4612" s="461"/>
      <c r="D4612" s="460"/>
      <c r="E4612" s="460"/>
      <c r="F4612" s="462"/>
      <c r="G4612" s="460"/>
      <c r="H4612" s="460"/>
      <c r="I4612" s="460"/>
      <c r="J4612" s="460"/>
      <c r="K4612" s="460"/>
      <c r="L4612" s="460"/>
      <c r="M4612" s="460"/>
      <c r="N4612" s="460"/>
      <c r="O4612" s="460"/>
      <c r="P4612" s="462"/>
      <c r="Q4612" s="460"/>
      <c r="R4612" s="460"/>
      <c r="S4612" s="460"/>
      <c r="T4612" s="460"/>
      <c r="U4612" s="460"/>
      <c r="V4612" s="460"/>
      <c r="W4612" s="460"/>
      <c r="X4612" s="460"/>
      <c r="Y4612" s="460"/>
      <c r="Z4612" s="463"/>
      <c r="AA4612" s="460"/>
      <c r="AB4612" s="464"/>
      <c r="AC4612" s="475"/>
      <c r="AD4612" s="460"/>
      <c r="AE4612" s="464"/>
      <c r="AF4612" s="460"/>
      <c r="AG4612" s="460"/>
      <c r="AH4612" s="460"/>
      <c r="AI4612" s="460"/>
      <c r="AJ4612" s="464"/>
      <c r="AK4612" s="460"/>
      <c r="AL4612" s="464"/>
      <c r="AM4612" s="460"/>
      <c r="AN4612" s="462"/>
      <c r="AO4612" s="463"/>
      <c r="AP4612" s="460"/>
      <c r="AQ4612" s="460"/>
      <c r="AR4612" s="460"/>
      <c r="AS4612" s="460"/>
      <c r="AT4612" s="460"/>
      <c r="AU4612" s="460"/>
      <c r="AV4612" s="460"/>
      <c r="AW4612" s="460"/>
      <c r="AX4612" s="460"/>
      <c r="AY4612" s="460"/>
      <c r="AZ4612" s="460"/>
      <c r="BA4612" s="460"/>
      <c r="BB4612" s="460"/>
      <c r="BC4612" s="460"/>
      <c r="BD4612" s="460"/>
      <c r="BE4612" s="460"/>
      <c r="BF4612" s="460"/>
      <c r="BG4612" s="460"/>
      <c r="BH4612" s="460"/>
      <c r="BI4612" s="460"/>
      <c r="BJ4612" s="460"/>
      <c r="BK4612" s="462"/>
      <c r="BL4612" s="460"/>
      <c r="BM4612" s="460"/>
      <c r="BN4612" s="460"/>
      <c r="BO4612" s="460"/>
      <c r="BP4612" s="460"/>
      <c r="BQ4612" s="460"/>
      <c r="BR4612" s="460"/>
      <c r="BS4612" s="460"/>
      <c r="BT4612" s="460"/>
      <c r="BU4612" s="460"/>
      <c r="BV4612" s="460"/>
      <c r="BW4612" s="460"/>
      <c r="BX4612" s="460"/>
      <c r="BY4612" s="460"/>
      <c r="BZ4612" s="460"/>
      <c r="CA4612" s="460"/>
      <c r="CB4612" s="463"/>
      <c r="CC4612" s="460"/>
      <c r="CD4612" s="460"/>
      <c r="CE4612" s="460"/>
      <c r="CF4612" s="485"/>
      <c r="CG4612" s="485"/>
      <c r="CH4612" s="485"/>
      <c r="CI4612" s="485"/>
      <c r="CJ4612" s="485"/>
      <c r="CK4612" s="485"/>
      <c r="CL4612" s="485"/>
      <c r="CM4612" s="485"/>
      <c r="CN4612" s="485"/>
      <c r="CO4612" s="460"/>
      <c r="CP4612" s="460"/>
      <c r="CQ4612" s="460"/>
      <c r="CR4612" s="460"/>
      <c r="CS4612" s="460"/>
      <c r="CT4612" s="460"/>
      <c r="CU4612" s="462"/>
      <c r="CV4612" s="460"/>
      <c r="CW4612" s="463"/>
      <c r="CX4612" s="460"/>
      <c r="CY4612" s="462"/>
      <c r="CZ4612" s="460"/>
      <c r="DA4612" s="466"/>
      <c r="DB4612" s="462"/>
      <c r="DC4612" s="460"/>
      <c r="DD4612" s="460"/>
      <c r="DE4612" s="460"/>
      <c r="DF4612" s="460"/>
      <c r="DG4612" s="466"/>
      <c r="DI4612" s="106"/>
      <c r="DJ4612" s="471"/>
      <c r="DK4612" s="106"/>
      <c r="DL4612" s="106"/>
      <c r="DM4612" s="106"/>
    </row>
    <row r="4613" spans="1:117">
      <c r="A4613" s="460"/>
      <c r="B4613" s="460"/>
      <c r="C4613" s="461"/>
      <c r="D4613" s="460"/>
      <c r="E4613" s="460"/>
      <c r="F4613" s="462"/>
      <c r="G4613" s="460"/>
      <c r="H4613" s="460"/>
      <c r="I4613" s="460"/>
      <c r="J4613" s="460"/>
      <c r="K4613" s="460"/>
      <c r="L4613" s="460"/>
      <c r="M4613" s="460"/>
      <c r="N4613" s="460"/>
      <c r="O4613" s="460"/>
      <c r="P4613" s="462"/>
      <c r="Q4613" s="460"/>
      <c r="R4613" s="460"/>
      <c r="S4613" s="460"/>
      <c r="T4613" s="460"/>
      <c r="U4613" s="460"/>
      <c r="V4613" s="460"/>
      <c r="W4613" s="460"/>
      <c r="X4613" s="460"/>
      <c r="Y4613" s="460"/>
      <c r="Z4613" s="463"/>
      <c r="AA4613" s="460"/>
      <c r="AB4613" s="464"/>
      <c r="AC4613" s="475"/>
      <c r="AD4613" s="460"/>
      <c r="AE4613" s="464"/>
      <c r="AF4613" s="460"/>
      <c r="AG4613" s="460"/>
      <c r="AH4613" s="460"/>
      <c r="AI4613" s="460"/>
      <c r="AJ4613" s="464"/>
      <c r="AK4613" s="460"/>
      <c r="AL4613" s="464"/>
      <c r="AM4613" s="460"/>
      <c r="AN4613" s="462"/>
      <c r="AO4613" s="463"/>
      <c r="AP4613" s="460"/>
      <c r="AQ4613" s="460"/>
      <c r="AR4613" s="460"/>
      <c r="AS4613" s="460"/>
      <c r="AT4613" s="460"/>
      <c r="AU4613" s="460"/>
      <c r="AV4613" s="460"/>
      <c r="AW4613" s="460"/>
      <c r="AX4613" s="460"/>
      <c r="AY4613" s="460"/>
      <c r="AZ4613" s="460"/>
      <c r="BA4613" s="460"/>
      <c r="BB4613" s="460"/>
      <c r="BC4613" s="460"/>
      <c r="BD4613" s="460"/>
      <c r="BE4613" s="460"/>
      <c r="BF4613" s="460"/>
      <c r="BG4613" s="460"/>
      <c r="BH4613" s="460"/>
      <c r="BI4613" s="460"/>
      <c r="BJ4613" s="460"/>
      <c r="BK4613" s="462"/>
      <c r="BL4613" s="460"/>
      <c r="BM4613" s="460"/>
      <c r="BN4613" s="460"/>
      <c r="BO4613" s="460"/>
      <c r="BP4613" s="460"/>
      <c r="BQ4613" s="460"/>
      <c r="BR4613" s="460"/>
      <c r="BS4613" s="460"/>
      <c r="BT4613" s="460"/>
      <c r="BU4613" s="460"/>
      <c r="BV4613" s="460"/>
      <c r="BW4613" s="460"/>
      <c r="BX4613" s="460"/>
      <c r="BY4613" s="460"/>
      <c r="BZ4613" s="460"/>
      <c r="CA4613" s="460"/>
      <c r="CB4613" s="463"/>
      <c r="CC4613" s="460"/>
      <c r="CD4613" s="460"/>
      <c r="CE4613" s="460"/>
      <c r="CF4613" s="485"/>
      <c r="CG4613" s="485"/>
      <c r="CH4613" s="485"/>
      <c r="CI4613" s="485"/>
      <c r="CJ4613" s="485"/>
      <c r="CK4613" s="485"/>
      <c r="CL4613" s="485"/>
      <c r="CM4613" s="485"/>
      <c r="CN4613" s="485"/>
      <c r="CO4613" s="460"/>
      <c r="CP4613" s="460"/>
      <c r="CQ4613" s="460"/>
      <c r="CR4613" s="460"/>
      <c r="CS4613" s="460"/>
      <c r="CT4613" s="460"/>
      <c r="CU4613" s="462"/>
      <c r="CV4613" s="460"/>
      <c r="CW4613" s="463"/>
      <c r="CX4613" s="460"/>
      <c r="CY4613" s="462"/>
      <c r="CZ4613" s="460"/>
      <c r="DA4613" s="466"/>
      <c r="DB4613" s="462"/>
      <c r="DC4613" s="460"/>
      <c r="DD4613" s="460"/>
      <c r="DE4613" s="460"/>
      <c r="DF4613" s="460"/>
      <c r="DG4613" s="466"/>
      <c r="DI4613" s="106"/>
      <c r="DJ4613" s="471"/>
      <c r="DK4613" s="106"/>
      <c r="DL4613" s="106"/>
      <c r="DM4613" s="106"/>
    </row>
    <row r="4614" spans="1:117">
      <c r="A4614" s="460"/>
      <c r="B4614" s="460"/>
      <c r="C4614" s="461"/>
      <c r="D4614" s="460"/>
      <c r="E4614" s="460"/>
      <c r="F4614" s="462"/>
      <c r="G4614" s="460"/>
      <c r="H4614" s="460"/>
      <c r="I4614" s="460"/>
      <c r="J4614" s="460"/>
      <c r="K4614" s="460"/>
      <c r="L4614" s="460"/>
      <c r="M4614" s="460"/>
      <c r="N4614" s="460"/>
      <c r="O4614" s="460"/>
      <c r="P4614" s="462"/>
      <c r="Q4614" s="460"/>
      <c r="R4614" s="460"/>
      <c r="S4614" s="460"/>
      <c r="T4614" s="460"/>
      <c r="U4614" s="460"/>
      <c r="V4614" s="460"/>
      <c r="W4614" s="460"/>
      <c r="X4614" s="460"/>
      <c r="Y4614" s="460"/>
      <c r="Z4614" s="463"/>
      <c r="AA4614" s="460"/>
      <c r="AB4614" s="464"/>
      <c r="AC4614" s="475"/>
      <c r="AD4614" s="460"/>
      <c r="AE4614" s="464"/>
      <c r="AF4614" s="460"/>
      <c r="AG4614" s="460"/>
      <c r="AH4614" s="460"/>
      <c r="AI4614" s="460"/>
      <c r="AJ4614" s="464"/>
      <c r="AK4614" s="460"/>
      <c r="AL4614" s="464"/>
      <c r="AM4614" s="460"/>
      <c r="AN4614" s="462"/>
      <c r="AO4614" s="463"/>
      <c r="AP4614" s="460"/>
      <c r="AQ4614" s="460"/>
      <c r="AR4614" s="460"/>
      <c r="AS4614" s="460"/>
      <c r="AT4614" s="460"/>
      <c r="AU4614" s="460"/>
      <c r="AV4614" s="460"/>
      <c r="AW4614" s="460"/>
      <c r="AX4614" s="460"/>
      <c r="AY4614" s="460"/>
      <c r="AZ4614" s="460"/>
      <c r="BA4614" s="460"/>
      <c r="BB4614" s="460"/>
      <c r="BC4614" s="460"/>
      <c r="BD4614" s="460"/>
      <c r="BE4614" s="460"/>
      <c r="BF4614" s="460"/>
      <c r="BG4614" s="460"/>
      <c r="BH4614" s="460"/>
      <c r="BI4614" s="460"/>
      <c r="BJ4614" s="460"/>
      <c r="BK4614" s="462"/>
      <c r="BL4614" s="460"/>
      <c r="BM4614" s="460"/>
      <c r="BN4614" s="460"/>
      <c r="BO4614" s="460"/>
      <c r="BP4614" s="460"/>
      <c r="BQ4614" s="460"/>
      <c r="BR4614" s="460"/>
      <c r="BS4614" s="460"/>
      <c r="BT4614" s="460"/>
      <c r="BU4614" s="460"/>
      <c r="BV4614" s="460"/>
      <c r="BW4614" s="460"/>
      <c r="BX4614" s="460"/>
      <c r="BY4614" s="460"/>
      <c r="BZ4614" s="460"/>
      <c r="CA4614" s="460"/>
      <c r="CB4614" s="463"/>
      <c r="CC4614" s="460"/>
      <c r="CD4614" s="460"/>
      <c r="CE4614" s="460"/>
      <c r="CF4614" s="485"/>
      <c r="CG4614" s="485"/>
      <c r="CH4614" s="485"/>
      <c r="CI4614" s="485"/>
      <c r="CJ4614" s="485"/>
      <c r="CK4614" s="485"/>
      <c r="CL4614" s="485"/>
      <c r="CM4614" s="485"/>
      <c r="CN4614" s="485"/>
      <c r="CO4614" s="460"/>
      <c r="CP4614" s="460"/>
      <c r="CQ4614" s="460"/>
      <c r="CR4614" s="460"/>
      <c r="CS4614" s="460"/>
      <c r="CT4614" s="460"/>
      <c r="CU4614" s="462"/>
      <c r="CV4614" s="460"/>
      <c r="CW4614" s="463"/>
      <c r="CX4614" s="460"/>
      <c r="CY4614" s="462"/>
      <c r="CZ4614" s="460"/>
      <c r="DA4614" s="466"/>
      <c r="DB4614" s="462"/>
      <c r="DC4614" s="460"/>
      <c r="DD4614" s="460"/>
      <c r="DE4614" s="460"/>
      <c r="DF4614" s="460"/>
      <c r="DG4614" s="466"/>
      <c r="DI4614" s="106"/>
      <c r="DJ4614" s="471"/>
      <c r="DK4614" s="106"/>
      <c r="DL4614" s="106"/>
      <c r="DM4614" s="106"/>
    </row>
    <row r="4615" spans="1:117">
      <c r="A4615" s="460"/>
      <c r="B4615" s="460"/>
      <c r="C4615" s="461"/>
      <c r="D4615" s="460"/>
      <c r="E4615" s="460"/>
      <c r="F4615" s="462"/>
      <c r="G4615" s="460"/>
      <c r="H4615" s="460"/>
      <c r="I4615" s="460"/>
      <c r="J4615" s="460"/>
      <c r="K4615" s="460"/>
      <c r="L4615" s="460"/>
      <c r="M4615" s="460"/>
      <c r="N4615" s="460"/>
      <c r="O4615" s="460"/>
      <c r="P4615" s="462"/>
      <c r="Q4615" s="460"/>
      <c r="R4615" s="460"/>
      <c r="S4615" s="460"/>
      <c r="T4615" s="460"/>
      <c r="U4615" s="460"/>
      <c r="V4615" s="460"/>
      <c r="W4615" s="460"/>
      <c r="X4615" s="460"/>
      <c r="Y4615" s="460"/>
      <c r="Z4615" s="463"/>
      <c r="AA4615" s="460"/>
      <c r="AB4615" s="464"/>
      <c r="AC4615" s="475"/>
      <c r="AD4615" s="460"/>
      <c r="AE4615" s="464"/>
      <c r="AF4615" s="460"/>
      <c r="AG4615" s="460"/>
      <c r="AH4615" s="460"/>
      <c r="AI4615" s="460"/>
      <c r="AJ4615" s="464"/>
      <c r="AK4615" s="460"/>
      <c r="AL4615" s="464"/>
      <c r="AM4615" s="460"/>
      <c r="AN4615" s="462"/>
      <c r="AO4615" s="463"/>
      <c r="AP4615" s="460"/>
      <c r="AQ4615" s="460"/>
      <c r="AR4615" s="460"/>
      <c r="AS4615" s="460"/>
      <c r="AT4615" s="460"/>
      <c r="AU4615" s="460"/>
      <c r="AV4615" s="460"/>
      <c r="AW4615" s="460"/>
      <c r="AX4615" s="460"/>
      <c r="AY4615" s="460"/>
      <c r="AZ4615" s="460"/>
      <c r="BA4615" s="460"/>
      <c r="BB4615" s="460"/>
      <c r="BC4615" s="460"/>
      <c r="BD4615" s="460"/>
      <c r="BE4615" s="460"/>
      <c r="BF4615" s="460"/>
      <c r="BG4615" s="460"/>
      <c r="BH4615" s="460"/>
      <c r="BI4615" s="460"/>
      <c r="BJ4615" s="460"/>
      <c r="BK4615" s="462"/>
      <c r="BL4615" s="460"/>
      <c r="BM4615" s="460"/>
      <c r="BN4615" s="460"/>
      <c r="BO4615" s="460"/>
      <c r="BP4615" s="460"/>
      <c r="BQ4615" s="460"/>
      <c r="BR4615" s="460"/>
      <c r="BS4615" s="460"/>
      <c r="BT4615" s="460"/>
      <c r="BU4615" s="460"/>
      <c r="BV4615" s="460"/>
      <c r="BW4615" s="460"/>
      <c r="BX4615" s="460"/>
      <c r="BY4615" s="460"/>
      <c r="BZ4615" s="460"/>
      <c r="CA4615" s="460"/>
      <c r="CB4615" s="463"/>
      <c r="CC4615" s="460"/>
      <c r="CD4615" s="460"/>
      <c r="CE4615" s="460"/>
      <c r="CF4615" s="462"/>
      <c r="CG4615" s="462"/>
      <c r="CH4615" s="462"/>
      <c r="CI4615" s="462"/>
      <c r="CJ4615" s="462"/>
      <c r="CK4615" s="462"/>
      <c r="CL4615" s="462"/>
      <c r="CM4615" s="462"/>
      <c r="CN4615" s="462"/>
      <c r="CO4615" s="460"/>
      <c r="CP4615" s="460"/>
      <c r="CQ4615" s="460"/>
      <c r="CR4615" s="460"/>
      <c r="CS4615" s="460"/>
      <c r="CT4615" s="460"/>
      <c r="CU4615" s="462"/>
      <c r="CV4615" s="460"/>
      <c r="CW4615" s="463"/>
      <c r="CX4615" s="460"/>
      <c r="CY4615" s="462"/>
      <c r="CZ4615" s="460"/>
      <c r="DA4615" s="466"/>
      <c r="DB4615" s="462"/>
      <c r="DC4615" s="460"/>
      <c r="DD4615" s="460"/>
      <c r="DE4615" s="460"/>
      <c r="DF4615" s="460"/>
      <c r="DG4615" s="466"/>
      <c r="DI4615" s="106"/>
      <c r="DJ4615" s="471"/>
      <c r="DK4615" s="106"/>
      <c r="DL4615" s="106"/>
      <c r="DM4615" s="106"/>
    </row>
    <row r="4616" spans="1:117">
      <c r="A4616" s="460"/>
      <c r="B4616" s="460"/>
      <c r="C4616" s="461"/>
      <c r="D4616" s="460"/>
      <c r="E4616" s="460"/>
      <c r="F4616" s="462"/>
      <c r="G4616" s="460"/>
      <c r="H4616" s="460"/>
      <c r="I4616" s="460"/>
      <c r="J4616" s="460"/>
      <c r="K4616" s="460"/>
      <c r="L4616" s="460"/>
      <c r="M4616" s="460"/>
      <c r="N4616" s="460"/>
      <c r="O4616" s="460"/>
      <c r="P4616" s="462"/>
      <c r="Q4616" s="460"/>
      <c r="R4616" s="460"/>
      <c r="S4616" s="460"/>
      <c r="T4616" s="460"/>
      <c r="U4616" s="460"/>
      <c r="V4616" s="460"/>
      <c r="W4616" s="460"/>
      <c r="X4616" s="460"/>
      <c r="Y4616" s="460"/>
      <c r="Z4616" s="463"/>
      <c r="AA4616" s="460"/>
      <c r="AB4616" s="464"/>
      <c r="AC4616" s="475"/>
      <c r="AD4616" s="460"/>
      <c r="AE4616" s="464"/>
      <c r="AF4616" s="460"/>
      <c r="AG4616" s="460"/>
      <c r="AH4616" s="460"/>
      <c r="AI4616" s="460"/>
      <c r="AJ4616" s="464"/>
      <c r="AK4616" s="460"/>
      <c r="AL4616" s="464"/>
      <c r="AM4616" s="460"/>
      <c r="AN4616" s="462"/>
      <c r="AO4616" s="463"/>
      <c r="AP4616" s="460"/>
      <c r="AQ4616" s="460"/>
      <c r="AR4616" s="460"/>
      <c r="AS4616" s="460"/>
      <c r="AT4616" s="460"/>
      <c r="AU4616" s="460"/>
      <c r="AV4616" s="460"/>
      <c r="AW4616" s="460"/>
      <c r="AX4616" s="460"/>
      <c r="AY4616" s="460"/>
      <c r="AZ4616" s="460"/>
      <c r="BA4616" s="460"/>
      <c r="BB4616" s="460"/>
      <c r="BC4616" s="460"/>
      <c r="BD4616" s="460"/>
      <c r="BE4616" s="460"/>
      <c r="BF4616" s="460"/>
      <c r="BG4616" s="460"/>
      <c r="BH4616" s="460"/>
      <c r="BI4616" s="460"/>
      <c r="BJ4616" s="460"/>
      <c r="BK4616" s="462"/>
      <c r="BL4616" s="460"/>
      <c r="BM4616" s="460"/>
      <c r="BN4616" s="460"/>
      <c r="BO4616" s="460"/>
      <c r="BP4616" s="460"/>
      <c r="BQ4616" s="460"/>
      <c r="BR4616" s="460"/>
      <c r="BS4616" s="460"/>
      <c r="BT4616" s="460"/>
      <c r="BU4616" s="460"/>
      <c r="BV4616" s="460"/>
      <c r="BW4616" s="460"/>
      <c r="BX4616" s="460"/>
      <c r="BY4616" s="460"/>
      <c r="BZ4616" s="460"/>
      <c r="CA4616" s="460"/>
      <c r="CB4616" s="463"/>
      <c r="CC4616" s="460"/>
      <c r="CD4616" s="460"/>
      <c r="CE4616" s="460"/>
      <c r="CF4616" s="462"/>
      <c r="CG4616" s="462"/>
      <c r="CH4616" s="462"/>
      <c r="CI4616" s="462"/>
      <c r="CJ4616" s="462"/>
      <c r="CK4616" s="462"/>
      <c r="CL4616" s="462"/>
      <c r="CM4616" s="462"/>
      <c r="CN4616" s="462"/>
      <c r="CO4616" s="460"/>
      <c r="CP4616" s="460"/>
      <c r="CQ4616" s="460"/>
      <c r="CR4616" s="460"/>
      <c r="CS4616" s="460"/>
      <c r="CT4616" s="460"/>
      <c r="CU4616" s="462"/>
      <c r="CV4616" s="460"/>
      <c r="CW4616" s="463"/>
      <c r="CX4616" s="460"/>
      <c r="CY4616" s="462"/>
      <c r="CZ4616" s="460"/>
      <c r="DA4616" s="466"/>
      <c r="DB4616" s="462"/>
      <c r="DC4616" s="460"/>
      <c r="DD4616" s="460"/>
      <c r="DE4616" s="460"/>
      <c r="DF4616" s="460"/>
      <c r="DG4616" s="466"/>
      <c r="DI4616" s="106"/>
      <c r="DJ4616" s="471"/>
      <c r="DK4616" s="106"/>
      <c r="DL4616" s="106"/>
      <c r="DM4616" s="106"/>
    </row>
    <row r="4617" spans="1:117">
      <c r="A4617" s="460"/>
      <c r="B4617" s="460"/>
      <c r="C4617" s="461"/>
      <c r="D4617" s="460"/>
      <c r="E4617" s="460"/>
      <c r="F4617" s="462"/>
      <c r="G4617" s="460"/>
      <c r="H4617" s="460"/>
      <c r="I4617" s="460"/>
      <c r="J4617" s="460"/>
      <c r="K4617" s="460"/>
      <c r="L4617" s="460"/>
      <c r="M4617" s="460"/>
      <c r="N4617" s="460"/>
      <c r="O4617" s="460"/>
      <c r="P4617" s="462"/>
      <c r="Q4617" s="460"/>
      <c r="R4617" s="460"/>
      <c r="S4617" s="460"/>
      <c r="T4617" s="460"/>
      <c r="U4617" s="460"/>
      <c r="V4617" s="460"/>
      <c r="W4617" s="460"/>
      <c r="X4617" s="460"/>
      <c r="Y4617" s="460"/>
      <c r="Z4617" s="463"/>
      <c r="AA4617" s="460"/>
      <c r="AB4617" s="464"/>
      <c r="AC4617" s="475"/>
      <c r="AD4617" s="460"/>
      <c r="AE4617" s="464"/>
      <c r="AF4617" s="460"/>
      <c r="AG4617" s="460"/>
      <c r="AH4617" s="460"/>
      <c r="AI4617" s="460"/>
      <c r="AJ4617" s="464"/>
      <c r="AK4617" s="460"/>
      <c r="AL4617" s="464"/>
      <c r="AM4617" s="460"/>
      <c r="AN4617" s="462"/>
      <c r="AO4617" s="463"/>
      <c r="AP4617" s="460"/>
      <c r="AQ4617" s="460"/>
      <c r="AR4617" s="460"/>
      <c r="AS4617" s="460"/>
      <c r="AT4617" s="460"/>
      <c r="AU4617" s="460"/>
      <c r="AV4617" s="460"/>
      <c r="AW4617" s="460"/>
      <c r="AX4617" s="460"/>
      <c r="AY4617" s="460"/>
      <c r="AZ4617" s="460"/>
      <c r="BA4617" s="460"/>
      <c r="BB4617" s="460"/>
      <c r="BC4617" s="460"/>
      <c r="BD4617" s="460"/>
      <c r="BE4617" s="460"/>
      <c r="BF4617" s="460"/>
      <c r="BG4617" s="460"/>
      <c r="BH4617" s="460"/>
      <c r="BI4617" s="460"/>
      <c r="BJ4617" s="460"/>
      <c r="BK4617" s="462"/>
      <c r="BL4617" s="460"/>
      <c r="BM4617" s="460"/>
      <c r="BN4617" s="460"/>
      <c r="BO4617" s="460"/>
      <c r="BP4617" s="460"/>
      <c r="BQ4617" s="460"/>
      <c r="BR4617" s="460"/>
      <c r="BS4617" s="460"/>
      <c r="BT4617" s="460"/>
      <c r="BU4617" s="460"/>
      <c r="BV4617" s="460"/>
      <c r="BW4617" s="460"/>
      <c r="BX4617" s="460"/>
      <c r="BY4617" s="460"/>
      <c r="BZ4617" s="460"/>
      <c r="CA4617" s="460"/>
      <c r="CB4617" s="463"/>
      <c r="CC4617" s="460"/>
      <c r="CD4617" s="460"/>
      <c r="CE4617" s="460"/>
      <c r="CF4617" s="485"/>
      <c r="CG4617" s="485"/>
      <c r="CH4617" s="485"/>
      <c r="CI4617" s="485"/>
      <c r="CJ4617" s="485"/>
      <c r="CK4617" s="485"/>
      <c r="CL4617" s="485"/>
      <c r="CM4617" s="485"/>
      <c r="CN4617" s="485"/>
      <c r="CO4617" s="460"/>
      <c r="CP4617" s="460"/>
      <c r="CQ4617" s="460"/>
      <c r="CR4617" s="460"/>
      <c r="CS4617" s="460"/>
      <c r="CT4617" s="460"/>
      <c r="CU4617" s="462"/>
      <c r="CV4617" s="460"/>
      <c r="CW4617" s="463"/>
      <c r="CX4617" s="460"/>
      <c r="CY4617" s="462"/>
      <c r="CZ4617" s="460"/>
      <c r="DA4617" s="466"/>
      <c r="DB4617" s="462"/>
      <c r="DC4617" s="460"/>
      <c r="DD4617" s="460"/>
      <c r="DE4617" s="460"/>
      <c r="DF4617" s="460"/>
      <c r="DG4617" s="466"/>
      <c r="DI4617" s="106"/>
      <c r="DJ4617" s="471"/>
      <c r="DK4617" s="106"/>
      <c r="DL4617" s="106"/>
      <c r="DM4617" s="106"/>
    </row>
    <row r="4618" spans="1:117">
      <c r="A4618" s="460"/>
      <c r="B4618" s="460"/>
      <c r="C4618" s="461"/>
      <c r="D4618" s="460"/>
      <c r="E4618" s="460"/>
      <c r="F4618" s="462"/>
      <c r="G4618" s="460"/>
      <c r="H4618" s="460"/>
      <c r="I4618" s="460"/>
      <c r="J4618" s="460"/>
      <c r="K4618" s="460"/>
      <c r="L4618" s="460"/>
      <c r="M4618" s="460"/>
      <c r="N4618" s="460"/>
      <c r="O4618" s="460"/>
      <c r="P4618" s="462"/>
      <c r="Q4618" s="460"/>
      <c r="R4618" s="460"/>
      <c r="S4618" s="460"/>
      <c r="T4618" s="460"/>
      <c r="U4618" s="460"/>
      <c r="V4618" s="460"/>
      <c r="W4618" s="460"/>
      <c r="X4618" s="460"/>
      <c r="Y4618" s="460"/>
      <c r="Z4618" s="463"/>
      <c r="AA4618" s="460"/>
      <c r="AB4618" s="464"/>
      <c r="AC4618" s="475"/>
      <c r="AD4618" s="460"/>
      <c r="AE4618" s="464"/>
      <c r="AF4618" s="460"/>
      <c r="AG4618" s="460"/>
      <c r="AH4618" s="460"/>
      <c r="AI4618" s="460"/>
      <c r="AJ4618" s="464"/>
      <c r="AK4618" s="460"/>
      <c r="AL4618" s="464"/>
      <c r="AM4618" s="460"/>
      <c r="AN4618" s="462"/>
      <c r="AO4618" s="463"/>
      <c r="AP4618" s="460"/>
      <c r="AQ4618" s="460"/>
      <c r="AR4618" s="460"/>
      <c r="AS4618" s="460"/>
      <c r="AT4618" s="460"/>
      <c r="AU4618" s="460"/>
      <c r="AV4618" s="460"/>
      <c r="AW4618" s="460"/>
      <c r="AX4618" s="460"/>
      <c r="AY4618" s="460"/>
      <c r="AZ4618" s="460"/>
      <c r="BA4618" s="460"/>
      <c r="BB4618" s="460"/>
      <c r="BC4618" s="460"/>
      <c r="BD4618" s="460"/>
      <c r="BE4618" s="460"/>
      <c r="BF4618" s="460"/>
      <c r="BG4618" s="460"/>
      <c r="BH4618" s="460"/>
      <c r="BI4618" s="460"/>
      <c r="BJ4618" s="460"/>
      <c r="BK4618" s="462"/>
      <c r="BL4618" s="460"/>
      <c r="BM4618" s="460"/>
      <c r="BN4618" s="460"/>
      <c r="BO4618" s="460"/>
      <c r="BP4618" s="460"/>
      <c r="BQ4618" s="460"/>
      <c r="BR4618" s="460"/>
      <c r="BS4618" s="460"/>
      <c r="BT4618" s="460"/>
      <c r="BU4618" s="460"/>
      <c r="BV4618" s="460"/>
      <c r="BW4618" s="460"/>
      <c r="BX4618" s="460"/>
      <c r="BY4618" s="460"/>
      <c r="BZ4618" s="460"/>
      <c r="CA4618" s="460"/>
      <c r="CB4618" s="463"/>
      <c r="CC4618" s="460"/>
      <c r="CD4618" s="460"/>
      <c r="CE4618" s="460"/>
      <c r="CF4618" s="485"/>
      <c r="CG4618" s="485"/>
      <c r="CH4618" s="485"/>
      <c r="CI4618" s="485"/>
      <c r="CJ4618" s="485"/>
      <c r="CK4618" s="485"/>
      <c r="CL4618" s="485"/>
      <c r="CM4618" s="485"/>
      <c r="CN4618" s="485"/>
      <c r="CO4618" s="460"/>
      <c r="CP4618" s="460"/>
      <c r="CQ4618" s="460"/>
      <c r="CR4618" s="460"/>
      <c r="CS4618" s="460"/>
      <c r="CT4618" s="460"/>
      <c r="CU4618" s="462"/>
      <c r="CV4618" s="460"/>
      <c r="CW4618" s="463"/>
      <c r="CX4618" s="460"/>
      <c r="CY4618" s="462"/>
      <c r="CZ4618" s="460"/>
      <c r="DA4618" s="466"/>
      <c r="DB4618" s="462"/>
      <c r="DC4618" s="460"/>
      <c r="DD4618" s="460"/>
      <c r="DE4618" s="460"/>
      <c r="DF4618" s="460"/>
      <c r="DG4618" s="466"/>
      <c r="DI4618" s="106"/>
      <c r="DJ4618" s="471"/>
      <c r="DK4618" s="106"/>
      <c r="DL4618" s="106"/>
      <c r="DM4618" s="106"/>
    </row>
    <row r="4619" spans="1:117">
      <c r="A4619" s="460"/>
      <c r="B4619" s="460"/>
      <c r="C4619" s="461"/>
      <c r="D4619" s="460"/>
      <c r="E4619" s="460"/>
      <c r="F4619" s="462"/>
      <c r="G4619" s="460"/>
      <c r="H4619" s="460"/>
      <c r="I4619" s="460"/>
      <c r="J4619" s="460"/>
      <c r="K4619" s="460"/>
      <c r="L4619" s="460"/>
      <c r="M4619" s="460"/>
      <c r="N4619" s="460"/>
      <c r="O4619" s="460"/>
      <c r="P4619" s="462"/>
      <c r="Q4619" s="460"/>
      <c r="R4619" s="460"/>
      <c r="S4619" s="460"/>
      <c r="T4619" s="460"/>
      <c r="U4619" s="460"/>
      <c r="V4619" s="460"/>
      <c r="W4619" s="460"/>
      <c r="X4619" s="460"/>
      <c r="Y4619" s="460"/>
      <c r="Z4619" s="463"/>
      <c r="AA4619" s="460"/>
      <c r="AB4619" s="464"/>
      <c r="AC4619" s="475"/>
      <c r="AD4619" s="460"/>
      <c r="AE4619" s="464"/>
      <c r="AF4619" s="460"/>
      <c r="AG4619" s="460"/>
      <c r="AH4619" s="460"/>
      <c r="AI4619" s="460"/>
      <c r="AJ4619" s="464"/>
      <c r="AK4619" s="460"/>
      <c r="AL4619" s="464"/>
      <c r="AM4619" s="460"/>
      <c r="AN4619" s="462"/>
      <c r="AO4619" s="463"/>
      <c r="AP4619" s="460"/>
      <c r="AQ4619" s="460"/>
      <c r="AR4619" s="460"/>
      <c r="AS4619" s="460"/>
      <c r="AT4619" s="460"/>
      <c r="AU4619" s="460"/>
      <c r="AV4619" s="460"/>
      <c r="AW4619" s="460"/>
      <c r="AX4619" s="460"/>
      <c r="AY4619" s="460"/>
      <c r="AZ4619" s="460"/>
      <c r="BA4619" s="460"/>
      <c r="BB4619" s="460"/>
      <c r="BC4619" s="460"/>
      <c r="BD4619" s="460"/>
      <c r="BE4619" s="460"/>
      <c r="BF4619" s="460"/>
      <c r="BG4619" s="460"/>
      <c r="BH4619" s="460"/>
      <c r="BI4619" s="460"/>
      <c r="BJ4619" s="460"/>
      <c r="BK4619" s="462"/>
      <c r="BL4619" s="460"/>
      <c r="BM4619" s="460"/>
      <c r="BN4619" s="460"/>
      <c r="BO4619" s="460"/>
      <c r="BP4619" s="460"/>
      <c r="BQ4619" s="460"/>
      <c r="BR4619" s="460"/>
      <c r="BS4619" s="460"/>
      <c r="BT4619" s="460"/>
      <c r="BU4619" s="460"/>
      <c r="BV4619" s="460"/>
      <c r="BW4619" s="460"/>
      <c r="BX4619" s="460"/>
      <c r="BY4619" s="460"/>
      <c r="BZ4619" s="460"/>
      <c r="CA4619" s="460"/>
      <c r="CB4619" s="463"/>
      <c r="CC4619" s="460"/>
      <c r="CD4619" s="460"/>
      <c r="CE4619" s="460"/>
      <c r="CF4619" s="485"/>
      <c r="CG4619" s="485"/>
      <c r="CH4619" s="485"/>
      <c r="CI4619" s="485"/>
      <c r="CJ4619" s="485"/>
      <c r="CK4619" s="485"/>
      <c r="CL4619" s="485"/>
      <c r="CM4619" s="485"/>
      <c r="CN4619" s="485"/>
      <c r="CO4619" s="460"/>
      <c r="CP4619" s="460"/>
      <c r="CQ4619" s="460"/>
      <c r="CR4619" s="460"/>
      <c r="CS4619" s="460"/>
      <c r="CT4619" s="460"/>
      <c r="CU4619" s="462"/>
      <c r="CV4619" s="460"/>
      <c r="CW4619" s="463"/>
      <c r="CX4619" s="460"/>
      <c r="CY4619" s="462"/>
      <c r="CZ4619" s="460"/>
      <c r="DA4619" s="466"/>
      <c r="DB4619" s="462"/>
      <c r="DC4619" s="460"/>
      <c r="DD4619" s="460"/>
      <c r="DE4619" s="460"/>
      <c r="DF4619" s="460"/>
      <c r="DG4619" s="466"/>
      <c r="DI4619" s="106"/>
      <c r="DJ4619" s="471"/>
      <c r="DK4619" s="106"/>
      <c r="DL4619" s="106"/>
      <c r="DM4619" s="106"/>
    </row>
    <row r="4620" spans="1:117">
      <c r="A4620" s="460"/>
      <c r="B4620" s="460"/>
      <c r="C4620" s="461"/>
      <c r="D4620" s="460"/>
      <c r="E4620" s="460"/>
      <c r="F4620" s="462"/>
      <c r="G4620" s="460"/>
      <c r="H4620" s="460"/>
      <c r="I4620" s="460"/>
      <c r="J4620" s="460"/>
      <c r="K4620" s="460"/>
      <c r="L4620" s="460"/>
      <c r="M4620" s="460"/>
      <c r="N4620" s="460"/>
      <c r="O4620" s="460"/>
      <c r="P4620" s="462"/>
      <c r="Q4620" s="460"/>
      <c r="R4620" s="460"/>
      <c r="S4620" s="460"/>
      <c r="T4620" s="460"/>
      <c r="U4620" s="460"/>
      <c r="V4620" s="460"/>
      <c r="W4620" s="460"/>
      <c r="X4620" s="460"/>
      <c r="Y4620" s="460"/>
      <c r="Z4620" s="463"/>
      <c r="AA4620" s="460"/>
      <c r="AB4620" s="464"/>
      <c r="AC4620" s="475"/>
      <c r="AD4620" s="460"/>
      <c r="AE4620" s="464"/>
      <c r="AF4620" s="460"/>
      <c r="AG4620" s="460"/>
      <c r="AH4620" s="460"/>
      <c r="AI4620" s="460"/>
      <c r="AJ4620" s="464"/>
      <c r="AK4620" s="460"/>
      <c r="AL4620" s="464"/>
      <c r="AM4620" s="460"/>
      <c r="AN4620" s="462"/>
      <c r="AO4620" s="463"/>
      <c r="AP4620" s="460"/>
      <c r="AQ4620" s="460"/>
      <c r="AR4620" s="460"/>
      <c r="AS4620" s="460"/>
      <c r="AT4620" s="460"/>
      <c r="AU4620" s="460"/>
      <c r="AV4620" s="460"/>
      <c r="AW4620" s="460"/>
      <c r="AX4620" s="460"/>
      <c r="AY4620" s="460"/>
      <c r="AZ4620" s="460"/>
      <c r="BA4620" s="460"/>
      <c r="BB4620" s="460"/>
      <c r="BC4620" s="460"/>
      <c r="BD4620" s="460"/>
      <c r="BE4620" s="460"/>
      <c r="BF4620" s="460"/>
      <c r="BG4620" s="460"/>
      <c r="BH4620" s="460"/>
      <c r="BI4620" s="460"/>
      <c r="BJ4620" s="460"/>
      <c r="BK4620" s="462"/>
      <c r="BL4620" s="460"/>
      <c r="BM4620" s="460"/>
      <c r="BN4620" s="460"/>
      <c r="BO4620" s="460"/>
      <c r="BP4620" s="460"/>
      <c r="BQ4620" s="460"/>
      <c r="BR4620" s="460"/>
      <c r="BS4620" s="460"/>
      <c r="BT4620" s="460"/>
      <c r="BU4620" s="460"/>
      <c r="BV4620" s="460"/>
      <c r="BW4620" s="460"/>
      <c r="BX4620" s="460"/>
      <c r="BY4620" s="460"/>
      <c r="BZ4620" s="460"/>
      <c r="CA4620" s="460"/>
      <c r="CB4620" s="463"/>
      <c r="CC4620" s="460"/>
      <c r="CD4620" s="460"/>
      <c r="CE4620" s="460"/>
      <c r="CF4620" s="485"/>
      <c r="CG4620" s="485"/>
      <c r="CH4620" s="485"/>
      <c r="CI4620" s="485"/>
      <c r="CJ4620" s="485"/>
      <c r="CK4620" s="485"/>
      <c r="CL4620" s="485"/>
      <c r="CM4620" s="485"/>
      <c r="CN4620" s="485"/>
      <c r="CO4620" s="460"/>
      <c r="CP4620" s="460"/>
      <c r="CQ4620" s="460"/>
      <c r="CR4620" s="460"/>
      <c r="CS4620" s="460"/>
      <c r="CT4620" s="460"/>
      <c r="CU4620" s="462"/>
      <c r="CV4620" s="460"/>
      <c r="CW4620" s="463"/>
      <c r="CX4620" s="460"/>
      <c r="CY4620" s="462"/>
      <c r="CZ4620" s="460"/>
      <c r="DA4620" s="466"/>
      <c r="DB4620" s="462"/>
      <c r="DC4620" s="460"/>
      <c r="DD4620" s="460"/>
      <c r="DE4620" s="460"/>
      <c r="DF4620" s="460"/>
      <c r="DG4620" s="466"/>
      <c r="DI4620" s="106"/>
      <c r="DJ4620" s="471"/>
      <c r="DK4620" s="106"/>
      <c r="DL4620" s="106"/>
      <c r="DM4620" s="106"/>
    </row>
    <row r="4621" spans="1:117">
      <c r="A4621" s="460"/>
      <c r="B4621" s="460"/>
      <c r="C4621" s="461"/>
      <c r="D4621" s="460"/>
      <c r="E4621" s="460"/>
      <c r="F4621" s="462"/>
      <c r="G4621" s="460"/>
      <c r="H4621" s="460"/>
      <c r="I4621" s="460"/>
      <c r="J4621" s="460"/>
      <c r="K4621" s="460"/>
      <c r="L4621" s="460"/>
      <c r="M4621" s="460"/>
      <c r="N4621" s="460"/>
      <c r="O4621" s="460"/>
      <c r="P4621" s="462"/>
      <c r="Q4621" s="460"/>
      <c r="R4621" s="460"/>
      <c r="S4621" s="460"/>
      <c r="T4621" s="460"/>
      <c r="U4621" s="460"/>
      <c r="V4621" s="460"/>
      <c r="W4621" s="460"/>
      <c r="X4621" s="460"/>
      <c r="Y4621" s="460"/>
      <c r="Z4621" s="463"/>
      <c r="AA4621" s="460"/>
      <c r="AB4621" s="464"/>
      <c r="AC4621" s="475"/>
      <c r="AD4621" s="460"/>
      <c r="AE4621" s="464"/>
      <c r="AF4621" s="460"/>
      <c r="AG4621" s="460"/>
      <c r="AH4621" s="460"/>
      <c r="AI4621" s="460"/>
      <c r="AJ4621" s="464"/>
      <c r="AK4621" s="460"/>
      <c r="AL4621" s="464"/>
      <c r="AM4621" s="460"/>
      <c r="AN4621" s="462"/>
      <c r="AO4621" s="463"/>
      <c r="AP4621" s="460"/>
      <c r="AQ4621" s="460"/>
      <c r="AR4621" s="460"/>
      <c r="AS4621" s="460"/>
      <c r="AT4621" s="460"/>
      <c r="AU4621" s="460"/>
      <c r="AV4621" s="460"/>
      <c r="AW4621" s="460"/>
      <c r="AX4621" s="460"/>
      <c r="AY4621" s="460"/>
      <c r="AZ4621" s="460"/>
      <c r="BA4621" s="460"/>
      <c r="BB4621" s="460"/>
      <c r="BC4621" s="460"/>
      <c r="BD4621" s="460"/>
      <c r="BE4621" s="460"/>
      <c r="BF4621" s="460"/>
      <c r="BG4621" s="460"/>
      <c r="BH4621" s="460"/>
      <c r="BI4621" s="460"/>
      <c r="BJ4621" s="460"/>
      <c r="BK4621" s="462"/>
      <c r="BL4621" s="460"/>
      <c r="BM4621" s="460"/>
      <c r="BN4621" s="460"/>
      <c r="BO4621" s="460"/>
      <c r="BP4621" s="460"/>
      <c r="BQ4621" s="460"/>
      <c r="BR4621" s="460"/>
      <c r="BS4621" s="460"/>
      <c r="BT4621" s="460"/>
      <c r="BU4621" s="460"/>
      <c r="BV4621" s="460"/>
      <c r="BW4621" s="460"/>
      <c r="BX4621" s="460"/>
      <c r="BY4621" s="460"/>
      <c r="BZ4621" s="460"/>
      <c r="CA4621" s="460"/>
      <c r="CB4621" s="463"/>
      <c r="CC4621" s="460"/>
      <c r="CD4621" s="460"/>
      <c r="CE4621" s="460"/>
      <c r="CF4621" s="485"/>
      <c r="CG4621" s="485"/>
      <c r="CH4621" s="485"/>
      <c r="CI4621" s="485"/>
      <c r="CJ4621" s="485"/>
      <c r="CK4621" s="485"/>
      <c r="CL4621" s="485"/>
      <c r="CM4621" s="485"/>
      <c r="CN4621" s="485"/>
      <c r="CO4621" s="460"/>
      <c r="CP4621" s="460"/>
      <c r="CQ4621" s="460"/>
      <c r="CR4621" s="460"/>
      <c r="CS4621" s="460"/>
      <c r="CT4621" s="460"/>
      <c r="CU4621" s="462"/>
      <c r="CV4621" s="460"/>
      <c r="CW4621" s="463"/>
      <c r="CX4621" s="460"/>
      <c r="CY4621" s="462"/>
      <c r="CZ4621" s="460"/>
      <c r="DA4621" s="466"/>
      <c r="DB4621" s="462"/>
      <c r="DC4621" s="460"/>
      <c r="DD4621" s="460"/>
      <c r="DE4621" s="460"/>
      <c r="DF4621" s="460"/>
      <c r="DG4621" s="466"/>
      <c r="DI4621" s="106"/>
      <c r="DJ4621" s="471"/>
      <c r="DK4621" s="106"/>
      <c r="DL4621" s="106"/>
      <c r="DM4621" s="106"/>
    </row>
    <row r="4622" spans="1:117">
      <c r="A4622" s="460"/>
      <c r="B4622" s="460"/>
      <c r="C4622" s="461"/>
      <c r="D4622" s="460"/>
      <c r="E4622" s="460"/>
      <c r="F4622" s="462"/>
      <c r="G4622" s="460"/>
      <c r="H4622" s="460"/>
      <c r="I4622" s="460"/>
      <c r="J4622" s="460"/>
      <c r="K4622" s="460"/>
      <c r="L4622" s="460"/>
      <c r="M4622" s="460"/>
      <c r="N4622" s="460"/>
      <c r="O4622" s="460"/>
      <c r="P4622" s="462"/>
      <c r="Q4622" s="460"/>
      <c r="R4622" s="460"/>
      <c r="S4622" s="460"/>
      <c r="T4622" s="460"/>
      <c r="U4622" s="460"/>
      <c r="V4622" s="460"/>
      <c r="W4622" s="460"/>
      <c r="X4622" s="460"/>
      <c r="Y4622" s="460"/>
      <c r="Z4622" s="463"/>
      <c r="AA4622" s="460"/>
      <c r="AB4622" s="464"/>
      <c r="AC4622" s="475"/>
      <c r="AD4622" s="460"/>
      <c r="AE4622" s="464"/>
      <c r="AF4622" s="460"/>
      <c r="AG4622" s="460"/>
      <c r="AH4622" s="460"/>
      <c r="AI4622" s="460"/>
      <c r="AJ4622" s="464"/>
      <c r="AK4622" s="460"/>
      <c r="AL4622" s="464"/>
      <c r="AM4622" s="460"/>
      <c r="AN4622" s="462"/>
      <c r="AO4622" s="463"/>
      <c r="AP4622" s="460"/>
      <c r="AQ4622" s="460"/>
      <c r="AR4622" s="460"/>
      <c r="AS4622" s="460"/>
      <c r="AT4622" s="460"/>
      <c r="AU4622" s="460"/>
      <c r="AV4622" s="460"/>
      <c r="AW4622" s="460"/>
      <c r="AX4622" s="460"/>
      <c r="AY4622" s="460"/>
      <c r="AZ4622" s="460"/>
      <c r="BA4622" s="460"/>
      <c r="BB4622" s="460"/>
      <c r="BC4622" s="460"/>
      <c r="BD4622" s="460"/>
      <c r="BE4622" s="460"/>
      <c r="BF4622" s="460"/>
      <c r="BG4622" s="460"/>
      <c r="BH4622" s="460"/>
      <c r="BI4622" s="460"/>
      <c r="BJ4622" s="460"/>
      <c r="BK4622" s="462"/>
      <c r="BL4622" s="460"/>
      <c r="BM4622" s="460"/>
      <c r="BN4622" s="460"/>
      <c r="BO4622" s="460"/>
      <c r="BP4622" s="460"/>
      <c r="BQ4622" s="460"/>
      <c r="BR4622" s="460"/>
      <c r="BS4622" s="460"/>
      <c r="BT4622" s="460"/>
      <c r="BU4622" s="460"/>
      <c r="BV4622" s="460"/>
      <c r="BW4622" s="460"/>
      <c r="BX4622" s="460"/>
      <c r="BY4622" s="460"/>
      <c r="BZ4622" s="460"/>
      <c r="CA4622" s="460"/>
      <c r="CB4622" s="463"/>
      <c r="CC4622" s="460"/>
      <c r="CD4622" s="460"/>
      <c r="CE4622" s="460"/>
      <c r="CF4622" s="485"/>
      <c r="CG4622" s="485"/>
      <c r="CH4622" s="485"/>
      <c r="CI4622" s="485"/>
      <c r="CJ4622" s="485"/>
      <c r="CK4622" s="485"/>
      <c r="CL4622" s="485"/>
      <c r="CM4622" s="485"/>
      <c r="CN4622" s="485"/>
      <c r="CO4622" s="460"/>
      <c r="CP4622" s="460"/>
      <c r="CQ4622" s="460"/>
      <c r="CR4622" s="460"/>
      <c r="CS4622" s="460"/>
      <c r="CT4622" s="460"/>
      <c r="CU4622" s="462"/>
      <c r="CV4622" s="460"/>
      <c r="CW4622" s="463"/>
      <c r="CX4622" s="460"/>
      <c r="CY4622" s="462"/>
      <c r="CZ4622" s="460"/>
      <c r="DA4622" s="466"/>
      <c r="DB4622" s="462"/>
      <c r="DC4622" s="460"/>
      <c r="DD4622" s="460"/>
      <c r="DE4622" s="460"/>
      <c r="DF4622" s="460"/>
      <c r="DG4622" s="466"/>
      <c r="DI4622" s="106"/>
      <c r="DJ4622" s="471"/>
      <c r="DK4622" s="106"/>
      <c r="DL4622" s="106"/>
      <c r="DM4622" s="106"/>
    </row>
    <row r="4623" spans="1:117">
      <c r="A4623" s="460"/>
      <c r="B4623" s="460"/>
      <c r="C4623" s="461"/>
      <c r="D4623" s="460"/>
      <c r="E4623" s="460"/>
      <c r="F4623" s="462"/>
      <c r="G4623" s="460"/>
      <c r="H4623" s="460"/>
      <c r="I4623" s="460"/>
      <c r="J4623" s="460"/>
      <c r="K4623" s="460"/>
      <c r="L4623" s="460"/>
      <c r="M4623" s="460"/>
      <c r="N4623" s="460"/>
      <c r="O4623" s="460"/>
      <c r="P4623" s="462"/>
      <c r="Q4623" s="460"/>
      <c r="R4623" s="460"/>
      <c r="S4623" s="460"/>
      <c r="T4623" s="460"/>
      <c r="U4623" s="460"/>
      <c r="V4623" s="460"/>
      <c r="W4623" s="460"/>
      <c r="X4623" s="460"/>
      <c r="Y4623" s="460"/>
      <c r="Z4623" s="463"/>
      <c r="AA4623" s="460"/>
      <c r="AB4623" s="464"/>
      <c r="AC4623" s="475"/>
      <c r="AD4623" s="460"/>
      <c r="AE4623" s="464"/>
      <c r="AF4623" s="460"/>
      <c r="AG4623" s="460"/>
      <c r="AH4623" s="460"/>
      <c r="AI4623" s="460"/>
      <c r="AJ4623" s="464"/>
      <c r="AK4623" s="460"/>
      <c r="AL4623" s="464"/>
      <c r="AM4623" s="460"/>
      <c r="AN4623" s="462"/>
      <c r="AO4623" s="463"/>
      <c r="AP4623" s="460"/>
      <c r="AQ4623" s="460"/>
      <c r="AR4623" s="460"/>
      <c r="AS4623" s="460"/>
      <c r="AT4623" s="460"/>
      <c r="AU4623" s="460"/>
      <c r="AV4623" s="460"/>
      <c r="AW4623" s="460"/>
      <c r="AX4623" s="460"/>
      <c r="AY4623" s="460"/>
      <c r="AZ4623" s="460"/>
      <c r="BA4623" s="460"/>
      <c r="BB4623" s="460"/>
      <c r="BC4623" s="460"/>
      <c r="BD4623" s="460"/>
      <c r="BE4623" s="460"/>
      <c r="BF4623" s="460"/>
      <c r="BG4623" s="460"/>
      <c r="BH4623" s="460"/>
      <c r="BI4623" s="460"/>
      <c r="BJ4623" s="460"/>
      <c r="BK4623" s="462"/>
      <c r="BL4623" s="460"/>
      <c r="BM4623" s="460"/>
      <c r="BN4623" s="460"/>
      <c r="BO4623" s="460"/>
      <c r="BP4623" s="460"/>
      <c r="BQ4623" s="460"/>
      <c r="BR4623" s="460"/>
      <c r="BS4623" s="460"/>
      <c r="BT4623" s="460"/>
      <c r="BU4623" s="460"/>
      <c r="BV4623" s="460"/>
      <c r="BW4623" s="460"/>
      <c r="BX4623" s="460"/>
      <c r="BY4623" s="460"/>
      <c r="BZ4623" s="460"/>
      <c r="CA4623" s="460"/>
      <c r="CB4623" s="463"/>
      <c r="CC4623" s="460"/>
      <c r="CD4623" s="460"/>
      <c r="CE4623" s="460"/>
      <c r="CF4623" s="485"/>
      <c r="CG4623" s="485"/>
      <c r="CH4623" s="485"/>
      <c r="CI4623" s="485"/>
      <c r="CJ4623" s="485"/>
      <c r="CK4623" s="485"/>
      <c r="CL4623" s="485"/>
      <c r="CM4623" s="485"/>
      <c r="CN4623" s="485"/>
      <c r="CO4623" s="460"/>
      <c r="CP4623" s="460"/>
      <c r="CQ4623" s="460"/>
      <c r="CR4623" s="460"/>
      <c r="CS4623" s="460"/>
      <c r="CT4623" s="460"/>
      <c r="CU4623" s="462"/>
      <c r="CV4623" s="460"/>
      <c r="CW4623" s="463"/>
      <c r="CX4623" s="460"/>
      <c r="CY4623" s="462"/>
      <c r="CZ4623" s="460"/>
      <c r="DA4623" s="466"/>
      <c r="DB4623" s="462"/>
      <c r="DC4623" s="460"/>
      <c r="DD4623" s="460"/>
      <c r="DE4623" s="460"/>
      <c r="DF4623" s="460"/>
      <c r="DG4623" s="466"/>
      <c r="DI4623" s="106"/>
      <c r="DJ4623" s="471"/>
      <c r="DK4623" s="106"/>
      <c r="DL4623" s="106"/>
      <c r="DM4623" s="106"/>
    </row>
    <row r="4624" spans="1:117">
      <c r="A4624" s="460"/>
      <c r="B4624" s="460"/>
      <c r="C4624" s="461"/>
      <c r="D4624" s="460"/>
      <c r="E4624" s="460"/>
      <c r="F4624" s="462"/>
      <c r="G4624" s="460"/>
      <c r="H4624" s="460"/>
      <c r="I4624" s="460"/>
      <c r="J4624" s="460"/>
      <c r="K4624" s="460"/>
      <c r="L4624" s="460"/>
      <c r="M4624" s="460"/>
      <c r="N4624" s="460"/>
      <c r="O4624" s="460"/>
      <c r="P4624" s="462"/>
      <c r="Q4624" s="460"/>
      <c r="R4624" s="460"/>
      <c r="S4624" s="460"/>
      <c r="T4624" s="460"/>
      <c r="U4624" s="460"/>
      <c r="V4624" s="460"/>
      <c r="W4624" s="460"/>
      <c r="X4624" s="460"/>
      <c r="Y4624" s="460"/>
      <c r="Z4624" s="463"/>
      <c r="AA4624" s="460"/>
      <c r="AB4624" s="464"/>
      <c r="AC4624" s="475"/>
      <c r="AD4624" s="460"/>
      <c r="AE4624" s="464"/>
      <c r="AF4624" s="460"/>
      <c r="AG4624" s="460"/>
      <c r="AH4624" s="460"/>
      <c r="AI4624" s="460"/>
      <c r="AJ4624" s="464"/>
      <c r="AK4624" s="460"/>
      <c r="AL4624" s="464"/>
      <c r="AM4624" s="460"/>
      <c r="AN4624" s="462"/>
      <c r="AO4624" s="463"/>
      <c r="AP4624" s="460"/>
      <c r="AQ4624" s="460"/>
      <c r="AR4624" s="460"/>
      <c r="AS4624" s="460"/>
      <c r="AT4624" s="460"/>
      <c r="AU4624" s="460"/>
      <c r="AV4624" s="460"/>
      <c r="AW4624" s="460"/>
      <c r="AX4624" s="460"/>
      <c r="AY4624" s="460"/>
      <c r="AZ4624" s="460"/>
      <c r="BA4624" s="460"/>
      <c r="BB4624" s="460"/>
      <c r="BC4624" s="460"/>
      <c r="BD4624" s="460"/>
      <c r="BE4624" s="460"/>
      <c r="BF4624" s="460"/>
      <c r="BG4624" s="460"/>
      <c r="BH4624" s="460"/>
      <c r="BI4624" s="460"/>
      <c r="BJ4624" s="460"/>
      <c r="BK4624" s="462"/>
      <c r="BL4624" s="460"/>
      <c r="BM4624" s="460"/>
      <c r="BN4624" s="460"/>
      <c r="BO4624" s="460"/>
      <c r="BP4624" s="460"/>
      <c r="BQ4624" s="460"/>
      <c r="BR4624" s="460"/>
      <c r="BS4624" s="460"/>
      <c r="BT4624" s="460"/>
      <c r="BU4624" s="460"/>
      <c r="BV4624" s="460"/>
      <c r="BW4624" s="460"/>
      <c r="BX4624" s="460"/>
      <c r="BY4624" s="460"/>
      <c r="BZ4624" s="460"/>
      <c r="CA4624" s="460"/>
      <c r="CB4624" s="463"/>
      <c r="CC4624" s="460"/>
      <c r="CD4624" s="460"/>
      <c r="CE4624" s="460"/>
      <c r="CF4624" s="462"/>
      <c r="CG4624" s="462"/>
      <c r="CH4624" s="462"/>
      <c r="CI4624" s="462"/>
      <c r="CJ4624" s="462"/>
      <c r="CK4624" s="462"/>
      <c r="CL4624" s="462"/>
      <c r="CM4624" s="462"/>
      <c r="CN4624" s="462"/>
      <c r="CO4624" s="460"/>
      <c r="CP4624" s="460"/>
      <c r="CQ4624" s="460"/>
      <c r="CR4624" s="460"/>
      <c r="CS4624" s="460"/>
      <c r="CT4624" s="460"/>
      <c r="CU4624" s="462"/>
      <c r="CV4624" s="460"/>
      <c r="CW4624" s="463"/>
      <c r="CX4624" s="460"/>
      <c r="CY4624" s="462"/>
      <c r="CZ4624" s="460"/>
      <c r="DA4624" s="466"/>
      <c r="DB4624" s="462"/>
      <c r="DC4624" s="460"/>
      <c r="DD4624" s="460"/>
      <c r="DE4624" s="460"/>
      <c r="DF4624" s="460"/>
      <c r="DG4624" s="466"/>
      <c r="DI4624" s="106"/>
      <c r="DJ4624" s="471"/>
      <c r="DK4624" s="106"/>
      <c r="DL4624" s="106"/>
      <c r="DM4624" s="106"/>
    </row>
    <row r="4625" spans="1:117">
      <c r="A4625" s="460"/>
      <c r="B4625" s="460"/>
      <c r="C4625" s="461"/>
      <c r="D4625" s="460"/>
      <c r="E4625" s="460"/>
      <c r="F4625" s="462"/>
      <c r="G4625" s="460"/>
      <c r="H4625" s="460"/>
      <c r="I4625" s="460"/>
      <c r="J4625" s="460"/>
      <c r="K4625" s="460"/>
      <c r="L4625" s="460"/>
      <c r="M4625" s="460"/>
      <c r="N4625" s="460"/>
      <c r="O4625" s="460"/>
      <c r="P4625" s="462"/>
      <c r="Q4625" s="460"/>
      <c r="R4625" s="460"/>
      <c r="S4625" s="460"/>
      <c r="T4625" s="460"/>
      <c r="U4625" s="460"/>
      <c r="V4625" s="460"/>
      <c r="W4625" s="460"/>
      <c r="X4625" s="460"/>
      <c r="Y4625" s="460"/>
      <c r="Z4625" s="463"/>
      <c r="AA4625" s="460"/>
      <c r="AB4625" s="464"/>
      <c r="AC4625" s="475"/>
      <c r="AD4625" s="460"/>
      <c r="AE4625" s="464"/>
      <c r="AF4625" s="460"/>
      <c r="AG4625" s="460"/>
      <c r="AH4625" s="460"/>
      <c r="AI4625" s="460"/>
      <c r="AJ4625" s="464"/>
      <c r="AK4625" s="460"/>
      <c r="AL4625" s="464"/>
      <c r="AM4625" s="460"/>
      <c r="AN4625" s="462"/>
      <c r="AO4625" s="463"/>
      <c r="AP4625" s="460"/>
      <c r="AQ4625" s="460"/>
      <c r="AR4625" s="460"/>
      <c r="AS4625" s="460"/>
      <c r="AT4625" s="460"/>
      <c r="AU4625" s="460"/>
      <c r="AV4625" s="460"/>
      <c r="AW4625" s="460"/>
      <c r="AX4625" s="460"/>
      <c r="AY4625" s="460"/>
      <c r="AZ4625" s="460"/>
      <c r="BA4625" s="460"/>
      <c r="BB4625" s="460"/>
      <c r="BC4625" s="460"/>
      <c r="BD4625" s="460"/>
      <c r="BE4625" s="460"/>
      <c r="BF4625" s="460"/>
      <c r="BG4625" s="460"/>
      <c r="BH4625" s="460"/>
      <c r="BI4625" s="460"/>
      <c r="BJ4625" s="460"/>
      <c r="BK4625" s="462"/>
      <c r="BL4625" s="460"/>
      <c r="BM4625" s="460"/>
      <c r="BN4625" s="460"/>
      <c r="BO4625" s="460"/>
      <c r="BP4625" s="460"/>
      <c r="BQ4625" s="460"/>
      <c r="BR4625" s="460"/>
      <c r="BS4625" s="460"/>
      <c r="BT4625" s="460"/>
      <c r="BU4625" s="460"/>
      <c r="BV4625" s="460"/>
      <c r="BW4625" s="460"/>
      <c r="BX4625" s="460"/>
      <c r="BY4625" s="460"/>
      <c r="BZ4625" s="460"/>
      <c r="CA4625" s="460"/>
      <c r="CB4625" s="463"/>
      <c r="CC4625" s="460"/>
      <c r="CD4625" s="460"/>
      <c r="CE4625" s="460"/>
      <c r="CF4625" s="462"/>
      <c r="CG4625" s="462"/>
      <c r="CH4625" s="462"/>
      <c r="CI4625" s="462"/>
      <c r="CJ4625" s="462"/>
      <c r="CK4625" s="462"/>
      <c r="CL4625" s="462"/>
      <c r="CM4625" s="462"/>
      <c r="CN4625" s="462"/>
      <c r="CO4625" s="460"/>
      <c r="CP4625" s="460"/>
      <c r="CQ4625" s="460"/>
      <c r="CR4625" s="460"/>
      <c r="CS4625" s="460"/>
      <c r="CT4625" s="460"/>
      <c r="CU4625" s="462"/>
      <c r="CV4625" s="460"/>
      <c r="CW4625" s="463"/>
      <c r="CX4625" s="460"/>
      <c r="CY4625" s="462"/>
      <c r="CZ4625" s="460"/>
      <c r="DA4625" s="466"/>
      <c r="DB4625" s="462"/>
      <c r="DC4625" s="460"/>
      <c r="DD4625" s="460"/>
      <c r="DE4625" s="460"/>
      <c r="DF4625" s="460"/>
      <c r="DG4625" s="466"/>
      <c r="DI4625" s="106"/>
      <c r="DJ4625" s="471"/>
      <c r="DK4625" s="106"/>
      <c r="DL4625" s="106"/>
      <c r="DM4625" s="106"/>
    </row>
    <row r="4626" spans="1:117">
      <c r="A4626" s="460"/>
      <c r="B4626" s="460"/>
      <c r="C4626" s="461"/>
      <c r="D4626" s="460"/>
      <c r="E4626" s="460"/>
      <c r="F4626" s="462"/>
      <c r="G4626" s="460"/>
      <c r="H4626" s="460"/>
      <c r="I4626" s="460"/>
      <c r="J4626" s="460"/>
      <c r="K4626" s="460"/>
      <c r="L4626" s="460"/>
      <c r="M4626" s="460"/>
      <c r="N4626" s="460"/>
      <c r="O4626" s="460"/>
      <c r="P4626" s="462"/>
      <c r="Q4626" s="460"/>
      <c r="R4626" s="460"/>
      <c r="S4626" s="460"/>
      <c r="T4626" s="460"/>
      <c r="U4626" s="460"/>
      <c r="V4626" s="460"/>
      <c r="W4626" s="460"/>
      <c r="X4626" s="460"/>
      <c r="Y4626" s="460"/>
      <c r="Z4626" s="463"/>
      <c r="AA4626" s="460"/>
      <c r="AB4626" s="464"/>
      <c r="AC4626" s="475"/>
      <c r="AD4626" s="460"/>
      <c r="AE4626" s="464"/>
      <c r="AF4626" s="460"/>
      <c r="AG4626" s="460"/>
      <c r="AH4626" s="460"/>
      <c r="AI4626" s="460"/>
      <c r="AJ4626" s="464"/>
      <c r="AK4626" s="460"/>
      <c r="AL4626" s="464"/>
      <c r="AM4626" s="460"/>
      <c r="AN4626" s="462"/>
      <c r="AO4626" s="463"/>
      <c r="AP4626" s="460"/>
      <c r="AQ4626" s="460"/>
      <c r="AR4626" s="460"/>
      <c r="AS4626" s="460"/>
      <c r="AT4626" s="460"/>
      <c r="AU4626" s="460"/>
      <c r="AV4626" s="460"/>
      <c r="AW4626" s="460"/>
      <c r="AX4626" s="460"/>
      <c r="AY4626" s="460"/>
      <c r="AZ4626" s="460"/>
      <c r="BA4626" s="460"/>
      <c r="BB4626" s="460"/>
      <c r="BC4626" s="460"/>
      <c r="BD4626" s="460"/>
      <c r="BE4626" s="460"/>
      <c r="BF4626" s="460"/>
      <c r="BG4626" s="460"/>
      <c r="BH4626" s="460"/>
      <c r="BI4626" s="460"/>
      <c r="BJ4626" s="460"/>
      <c r="BK4626" s="462"/>
      <c r="BL4626" s="460"/>
      <c r="BM4626" s="460"/>
      <c r="BN4626" s="460"/>
      <c r="BO4626" s="460"/>
      <c r="BP4626" s="460"/>
      <c r="BQ4626" s="460"/>
      <c r="BR4626" s="460"/>
      <c r="BS4626" s="460"/>
      <c r="BT4626" s="460"/>
      <c r="BU4626" s="460"/>
      <c r="BV4626" s="460"/>
      <c r="BW4626" s="460"/>
      <c r="BX4626" s="460"/>
      <c r="BY4626" s="460"/>
      <c r="BZ4626" s="460"/>
      <c r="CA4626" s="460"/>
      <c r="CB4626" s="463"/>
      <c r="CC4626" s="460"/>
      <c r="CD4626" s="460"/>
      <c r="CE4626" s="460"/>
      <c r="CF4626" s="462"/>
      <c r="CG4626" s="462"/>
      <c r="CH4626" s="462"/>
      <c r="CI4626" s="462"/>
      <c r="CJ4626" s="462"/>
      <c r="CK4626" s="462"/>
      <c r="CL4626" s="462"/>
      <c r="CM4626" s="462"/>
      <c r="CN4626" s="462"/>
      <c r="CO4626" s="460"/>
      <c r="CP4626" s="460"/>
      <c r="CQ4626" s="460"/>
      <c r="CR4626" s="460"/>
      <c r="CS4626" s="460"/>
      <c r="CT4626" s="460"/>
      <c r="CU4626" s="462"/>
      <c r="CV4626" s="460"/>
      <c r="CW4626" s="463"/>
      <c r="CX4626" s="460"/>
      <c r="CY4626" s="462"/>
      <c r="CZ4626" s="460"/>
      <c r="DA4626" s="466"/>
      <c r="DB4626" s="462"/>
      <c r="DC4626" s="460"/>
      <c r="DD4626" s="460"/>
      <c r="DE4626" s="460"/>
      <c r="DF4626" s="460"/>
      <c r="DG4626" s="466"/>
      <c r="DI4626" s="106"/>
      <c r="DJ4626" s="471"/>
      <c r="DK4626" s="106"/>
      <c r="DL4626" s="106"/>
      <c r="DM4626" s="106"/>
    </row>
    <row r="4627" spans="1:117">
      <c r="A4627" s="460"/>
      <c r="B4627" s="460"/>
      <c r="C4627" s="461"/>
      <c r="D4627" s="460"/>
      <c r="E4627" s="460"/>
      <c r="F4627" s="462"/>
      <c r="G4627" s="460"/>
      <c r="H4627" s="460"/>
      <c r="I4627" s="460"/>
      <c r="J4627" s="460"/>
      <c r="K4627" s="460"/>
      <c r="L4627" s="460"/>
      <c r="M4627" s="460"/>
      <c r="N4627" s="460"/>
      <c r="O4627" s="460"/>
      <c r="P4627" s="462"/>
      <c r="Q4627" s="460"/>
      <c r="R4627" s="460"/>
      <c r="S4627" s="460"/>
      <c r="T4627" s="460"/>
      <c r="U4627" s="460"/>
      <c r="V4627" s="460"/>
      <c r="W4627" s="460"/>
      <c r="X4627" s="460"/>
      <c r="Y4627" s="460"/>
      <c r="Z4627" s="463"/>
      <c r="AA4627" s="460"/>
      <c r="AB4627" s="464"/>
      <c r="AC4627" s="475"/>
      <c r="AD4627" s="460"/>
      <c r="AE4627" s="464"/>
      <c r="AF4627" s="460"/>
      <c r="AG4627" s="460"/>
      <c r="AH4627" s="460"/>
      <c r="AI4627" s="460"/>
      <c r="AJ4627" s="464"/>
      <c r="AK4627" s="460"/>
      <c r="AL4627" s="464"/>
      <c r="AM4627" s="460"/>
      <c r="AN4627" s="462"/>
      <c r="AO4627" s="463"/>
      <c r="AP4627" s="460"/>
      <c r="AQ4627" s="460"/>
      <c r="AR4627" s="460"/>
      <c r="AS4627" s="460"/>
      <c r="AT4627" s="460"/>
      <c r="AU4627" s="460"/>
      <c r="AV4627" s="460"/>
      <c r="AW4627" s="460"/>
      <c r="AX4627" s="460"/>
      <c r="AY4627" s="460"/>
      <c r="AZ4627" s="460"/>
      <c r="BA4627" s="460"/>
      <c r="BB4627" s="460"/>
      <c r="BC4627" s="460"/>
      <c r="BD4627" s="460"/>
      <c r="BE4627" s="460"/>
      <c r="BF4627" s="460"/>
      <c r="BG4627" s="460"/>
      <c r="BH4627" s="460"/>
      <c r="BI4627" s="460"/>
      <c r="BJ4627" s="460"/>
      <c r="BK4627" s="462"/>
      <c r="BL4627" s="460"/>
      <c r="BM4627" s="460"/>
      <c r="BN4627" s="460"/>
      <c r="BO4627" s="460"/>
      <c r="BP4627" s="460"/>
      <c r="BQ4627" s="460"/>
      <c r="BR4627" s="460"/>
      <c r="BS4627" s="460"/>
      <c r="BT4627" s="460"/>
      <c r="BU4627" s="460"/>
      <c r="BV4627" s="460"/>
      <c r="BW4627" s="460"/>
      <c r="BX4627" s="460"/>
      <c r="BY4627" s="460"/>
      <c r="BZ4627" s="460"/>
      <c r="CA4627" s="460"/>
      <c r="CB4627" s="463"/>
      <c r="CC4627" s="460"/>
      <c r="CD4627" s="460"/>
      <c r="CE4627" s="460"/>
      <c r="CF4627" s="462"/>
      <c r="CG4627" s="462"/>
      <c r="CH4627" s="462"/>
      <c r="CI4627" s="462"/>
      <c r="CJ4627" s="462"/>
      <c r="CK4627" s="462"/>
      <c r="CL4627" s="462"/>
      <c r="CM4627" s="462"/>
      <c r="CN4627" s="462"/>
      <c r="CO4627" s="460"/>
      <c r="CP4627" s="460"/>
      <c r="CQ4627" s="460"/>
      <c r="CR4627" s="460"/>
      <c r="CS4627" s="460"/>
      <c r="CT4627" s="460"/>
      <c r="CU4627" s="462"/>
      <c r="CV4627" s="460"/>
      <c r="CW4627" s="463"/>
      <c r="CX4627" s="460"/>
      <c r="CY4627" s="462"/>
      <c r="CZ4627" s="460"/>
      <c r="DA4627" s="466"/>
      <c r="DB4627" s="462"/>
      <c r="DC4627" s="460"/>
      <c r="DD4627" s="460"/>
      <c r="DE4627" s="460"/>
      <c r="DF4627" s="460"/>
      <c r="DG4627" s="466"/>
      <c r="DI4627" s="106"/>
      <c r="DJ4627" s="471"/>
      <c r="DK4627" s="106"/>
      <c r="DL4627" s="106"/>
      <c r="DM4627" s="106"/>
    </row>
    <row r="4628" spans="1:117">
      <c r="A4628" s="460"/>
      <c r="B4628" s="460"/>
      <c r="C4628" s="461"/>
      <c r="D4628" s="460"/>
      <c r="E4628" s="460"/>
      <c r="F4628" s="462"/>
      <c r="G4628" s="460"/>
      <c r="H4628" s="460"/>
      <c r="I4628" s="460"/>
      <c r="J4628" s="460"/>
      <c r="K4628" s="460"/>
      <c r="L4628" s="460"/>
      <c r="M4628" s="460"/>
      <c r="N4628" s="460"/>
      <c r="O4628" s="460"/>
      <c r="P4628" s="462"/>
      <c r="Q4628" s="460"/>
      <c r="R4628" s="460"/>
      <c r="S4628" s="460"/>
      <c r="T4628" s="460"/>
      <c r="U4628" s="460"/>
      <c r="V4628" s="460"/>
      <c r="W4628" s="460"/>
      <c r="X4628" s="460"/>
      <c r="Y4628" s="460"/>
      <c r="Z4628" s="463"/>
      <c r="AA4628" s="460"/>
      <c r="AB4628" s="464"/>
      <c r="AC4628" s="475"/>
      <c r="AD4628" s="460"/>
      <c r="AE4628" s="464"/>
      <c r="AF4628" s="460"/>
      <c r="AG4628" s="460"/>
      <c r="AH4628" s="460"/>
      <c r="AI4628" s="460"/>
      <c r="AJ4628" s="464"/>
      <c r="AK4628" s="460"/>
      <c r="AL4628" s="464"/>
      <c r="AM4628" s="460"/>
      <c r="AN4628" s="462"/>
      <c r="AO4628" s="463"/>
      <c r="AP4628" s="460"/>
      <c r="AQ4628" s="460"/>
      <c r="AR4628" s="460"/>
      <c r="AS4628" s="460"/>
      <c r="AT4628" s="460"/>
      <c r="AU4628" s="460"/>
      <c r="AV4628" s="460"/>
      <c r="AW4628" s="460"/>
      <c r="AX4628" s="460"/>
      <c r="AY4628" s="460"/>
      <c r="AZ4628" s="460"/>
      <c r="BA4628" s="460"/>
      <c r="BB4628" s="460"/>
      <c r="BC4628" s="460"/>
      <c r="BD4628" s="460"/>
      <c r="BE4628" s="460"/>
      <c r="BF4628" s="460"/>
      <c r="BG4628" s="460"/>
      <c r="BH4628" s="460"/>
      <c r="BI4628" s="460"/>
      <c r="BJ4628" s="460"/>
      <c r="BK4628" s="462"/>
      <c r="BL4628" s="460"/>
      <c r="BM4628" s="460"/>
      <c r="BN4628" s="460"/>
      <c r="BO4628" s="460"/>
      <c r="BP4628" s="460"/>
      <c r="BQ4628" s="460"/>
      <c r="BR4628" s="460"/>
      <c r="BS4628" s="460"/>
      <c r="BT4628" s="460"/>
      <c r="BU4628" s="460"/>
      <c r="BV4628" s="460"/>
      <c r="BW4628" s="460"/>
      <c r="BX4628" s="460"/>
      <c r="BY4628" s="460"/>
      <c r="BZ4628" s="460"/>
      <c r="CA4628" s="460"/>
      <c r="CB4628" s="463"/>
      <c r="CC4628" s="460"/>
      <c r="CD4628" s="460"/>
      <c r="CE4628" s="460"/>
      <c r="CF4628" s="462"/>
      <c r="CG4628" s="462"/>
      <c r="CH4628" s="462"/>
      <c r="CI4628" s="462"/>
      <c r="CJ4628" s="462"/>
      <c r="CK4628" s="462"/>
      <c r="CL4628" s="462"/>
      <c r="CM4628" s="462"/>
      <c r="CN4628" s="462"/>
      <c r="CO4628" s="460"/>
      <c r="CP4628" s="460"/>
      <c r="CQ4628" s="460"/>
      <c r="CR4628" s="460"/>
      <c r="CS4628" s="460"/>
      <c r="CT4628" s="460"/>
      <c r="CU4628" s="462"/>
      <c r="CV4628" s="460"/>
      <c r="CW4628" s="463"/>
      <c r="CX4628" s="460"/>
      <c r="CY4628" s="462"/>
      <c r="CZ4628" s="460"/>
      <c r="DA4628" s="466"/>
      <c r="DB4628" s="462"/>
      <c r="DC4628" s="460"/>
      <c r="DD4628" s="460"/>
      <c r="DE4628" s="460"/>
      <c r="DF4628" s="460"/>
      <c r="DG4628" s="466"/>
      <c r="DI4628" s="106"/>
      <c r="DJ4628" s="471"/>
      <c r="DK4628" s="106"/>
      <c r="DL4628" s="106"/>
      <c r="DM4628" s="106"/>
    </row>
    <row r="4629" spans="1:117">
      <c r="A4629" s="460"/>
      <c r="B4629" s="460"/>
      <c r="C4629" s="461"/>
      <c r="D4629" s="460"/>
      <c r="E4629" s="460"/>
      <c r="F4629" s="462"/>
      <c r="G4629" s="460"/>
      <c r="H4629" s="460"/>
      <c r="I4629" s="460"/>
      <c r="J4629" s="460"/>
      <c r="K4629" s="460"/>
      <c r="L4629" s="460"/>
      <c r="M4629" s="460"/>
      <c r="N4629" s="460"/>
      <c r="O4629" s="460"/>
      <c r="P4629" s="462"/>
      <c r="Q4629" s="460"/>
      <c r="R4629" s="460"/>
      <c r="S4629" s="460"/>
      <c r="T4629" s="460"/>
      <c r="U4629" s="460"/>
      <c r="V4629" s="460"/>
      <c r="W4629" s="460"/>
      <c r="X4629" s="460"/>
      <c r="Y4629" s="460"/>
      <c r="Z4629" s="463"/>
      <c r="AA4629" s="460"/>
      <c r="AB4629" s="464"/>
      <c r="AC4629" s="475"/>
      <c r="AD4629" s="460"/>
      <c r="AE4629" s="464"/>
      <c r="AF4629" s="460"/>
      <c r="AG4629" s="460"/>
      <c r="AH4629" s="460"/>
      <c r="AI4629" s="460"/>
      <c r="AJ4629" s="464"/>
      <c r="AK4629" s="460"/>
      <c r="AL4629" s="464"/>
      <c r="AM4629" s="460"/>
      <c r="AN4629" s="462"/>
      <c r="AO4629" s="463"/>
      <c r="AP4629" s="460"/>
      <c r="AQ4629" s="460"/>
      <c r="AR4629" s="460"/>
      <c r="AS4629" s="460"/>
      <c r="AT4629" s="460"/>
      <c r="AU4629" s="460"/>
      <c r="AV4629" s="460"/>
      <c r="AW4629" s="460"/>
      <c r="AX4629" s="460"/>
      <c r="AY4629" s="460"/>
      <c r="AZ4629" s="460"/>
      <c r="BA4629" s="460"/>
      <c r="BB4629" s="460"/>
      <c r="BC4629" s="460"/>
      <c r="BD4629" s="460"/>
      <c r="BE4629" s="460"/>
      <c r="BF4629" s="460"/>
      <c r="BG4629" s="460"/>
      <c r="BH4629" s="460"/>
      <c r="BI4629" s="460"/>
      <c r="BJ4629" s="460"/>
      <c r="BK4629" s="462"/>
      <c r="BL4629" s="460"/>
      <c r="BM4629" s="460"/>
      <c r="BN4629" s="460"/>
      <c r="BO4629" s="460"/>
      <c r="BP4629" s="460"/>
      <c r="BQ4629" s="460"/>
      <c r="BR4629" s="460"/>
      <c r="BS4629" s="460"/>
      <c r="BT4629" s="460"/>
      <c r="BU4629" s="460"/>
      <c r="BV4629" s="460"/>
      <c r="BW4629" s="460"/>
      <c r="BX4629" s="460"/>
      <c r="BY4629" s="460"/>
      <c r="BZ4629" s="460"/>
      <c r="CA4629" s="460"/>
      <c r="CB4629" s="463"/>
      <c r="CC4629" s="460"/>
      <c r="CD4629" s="460"/>
      <c r="CE4629" s="460"/>
      <c r="CF4629" s="462"/>
      <c r="CG4629" s="462"/>
      <c r="CH4629" s="462"/>
      <c r="CI4629" s="462"/>
      <c r="CJ4629" s="462"/>
      <c r="CK4629" s="462"/>
      <c r="CL4629" s="462"/>
      <c r="CM4629" s="462"/>
      <c r="CN4629" s="462"/>
      <c r="CO4629" s="460"/>
      <c r="CP4629" s="460"/>
      <c r="CQ4629" s="460"/>
      <c r="CR4629" s="460"/>
      <c r="CS4629" s="460"/>
      <c r="CT4629" s="460"/>
      <c r="CU4629" s="462"/>
      <c r="CV4629" s="460"/>
      <c r="CW4629" s="463"/>
      <c r="CX4629" s="460"/>
      <c r="CY4629" s="462"/>
      <c r="CZ4629" s="460"/>
      <c r="DA4629" s="466"/>
      <c r="DB4629" s="462"/>
      <c r="DC4629" s="460"/>
      <c r="DD4629" s="460"/>
      <c r="DE4629" s="460"/>
      <c r="DF4629" s="460"/>
      <c r="DG4629" s="466"/>
      <c r="DI4629" s="106"/>
      <c r="DJ4629" s="471"/>
      <c r="DK4629" s="106"/>
      <c r="DL4629" s="106"/>
      <c r="DM4629" s="106"/>
    </row>
    <row r="4630" spans="1:117">
      <c r="A4630" s="460"/>
      <c r="B4630" s="460"/>
      <c r="C4630" s="461"/>
      <c r="D4630" s="460"/>
      <c r="E4630" s="460"/>
      <c r="F4630" s="462"/>
      <c r="G4630" s="460"/>
      <c r="H4630" s="460"/>
      <c r="I4630" s="460"/>
      <c r="J4630" s="460"/>
      <c r="K4630" s="460"/>
      <c r="L4630" s="460"/>
      <c r="M4630" s="460"/>
      <c r="N4630" s="460"/>
      <c r="O4630" s="460"/>
      <c r="P4630" s="462"/>
      <c r="Q4630" s="460"/>
      <c r="R4630" s="460"/>
      <c r="S4630" s="460"/>
      <c r="T4630" s="460"/>
      <c r="U4630" s="460"/>
      <c r="V4630" s="460"/>
      <c r="W4630" s="460"/>
      <c r="X4630" s="460"/>
      <c r="Y4630" s="460"/>
      <c r="Z4630" s="463"/>
      <c r="AA4630" s="460"/>
      <c r="AB4630" s="464"/>
      <c r="AC4630" s="475"/>
      <c r="AD4630" s="460"/>
      <c r="AE4630" s="464"/>
      <c r="AF4630" s="460"/>
      <c r="AG4630" s="460"/>
      <c r="AH4630" s="460"/>
      <c r="AI4630" s="460"/>
      <c r="AJ4630" s="464"/>
      <c r="AK4630" s="460"/>
      <c r="AL4630" s="464"/>
      <c r="AM4630" s="460"/>
      <c r="AN4630" s="462"/>
      <c r="AO4630" s="463"/>
      <c r="AP4630" s="460"/>
      <c r="AQ4630" s="460"/>
      <c r="AR4630" s="460"/>
      <c r="AS4630" s="460"/>
      <c r="AT4630" s="460"/>
      <c r="AU4630" s="460"/>
      <c r="AV4630" s="460"/>
      <c r="AW4630" s="460"/>
      <c r="AX4630" s="460"/>
      <c r="AY4630" s="460"/>
      <c r="AZ4630" s="460"/>
      <c r="BA4630" s="460"/>
      <c r="BB4630" s="460"/>
      <c r="BC4630" s="460"/>
      <c r="BD4630" s="460"/>
      <c r="BE4630" s="460"/>
      <c r="BF4630" s="460"/>
      <c r="BG4630" s="460"/>
      <c r="BH4630" s="460"/>
      <c r="BI4630" s="460"/>
      <c r="BJ4630" s="460"/>
      <c r="BK4630" s="462"/>
      <c r="BL4630" s="460"/>
      <c r="BM4630" s="460"/>
      <c r="BN4630" s="460"/>
      <c r="BO4630" s="460"/>
      <c r="BP4630" s="460"/>
      <c r="BQ4630" s="460"/>
      <c r="BR4630" s="460"/>
      <c r="BS4630" s="460"/>
      <c r="BT4630" s="460"/>
      <c r="BU4630" s="460"/>
      <c r="BV4630" s="460"/>
      <c r="BW4630" s="460"/>
      <c r="BX4630" s="460"/>
      <c r="BY4630" s="460"/>
      <c r="BZ4630" s="460"/>
      <c r="CA4630" s="460"/>
      <c r="CB4630" s="463"/>
      <c r="CC4630" s="460"/>
      <c r="CD4630" s="460"/>
      <c r="CE4630" s="460"/>
      <c r="CF4630" s="462"/>
      <c r="CG4630" s="462"/>
      <c r="CH4630" s="462"/>
      <c r="CI4630" s="462"/>
      <c r="CJ4630" s="462"/>
      <c r="CK4630" s="462"/>
      <c r="CL4630" s="462"/>
      <c r="CM4630" s="462"/>
      <c r="CN4630" s="462"/>
      <c r="CO4630" s="460"/>
      <c r="CP4630" s="460"/>
      <c r="CQ4630" s="460"/>
      <c r="CR4630" s="460"/>
      <c r="CS4630" s="460"/>
      <c r="CT4630" s="460"/>
      <c r="CU4630" s="462"/>
      <c r="CV4630" s="460"/>
      <c r="CW4630" s="463"/>
      <c r="CX4630" s="460"/>
      <c r="CY4630" s="462"/>
      <c r="CZ4630" s="460"/>
      <c r="DA4630" s="466"/>
      <c r="DB4630" s="462"/>
      <c r="DC4630" s="460"/>
      <c r="DD4630" s="460"/>
      <c r="DE4630" s="460"/>
      <c r="DF4630" s="460"/>
      <c r="DG4630" s="466"/>
      <c r="DI4630" s="106"/>
      <c r="DJ4630" s="471"/>
      <c r="DK4630" s="106"/>
      <c r="DL4630" s="106"/>
      <c r="DM4630" s="106"/>
    </row>
    <row r="4631" spans="1:117">
      <c r="A4631" s="460"/>
      <c r="B4631" s="460"/>
      <c r="C4631" s="461"/>
      <c r="D4631" s="460"/>
      <c r="E4631" s="460"/>
      <c r="F4631" s="462"/>
      <c r="G4631" s="460"/>
      <c r="H4631" s="460"/>
      <c r="I4631" s="460"/>
      <c r="J4631" s="460"/>
      <c r="K4631" s="460"/>
      <c r="L4631" s="460"/>
      <c r="M4631" s="460"/>
      <c r="N4631" s="460"/>
      <c r="O4631" s="460"/>
      <c r="P4631" s="462"/>
      <c r="Q4631" s="460"/>
      <c r="R4631" s="460"/>
      <c r="S4631" s="460"/>
      <c r="T4631" s="460"/>
      <c r="U4631" s="460"/>
      <c r="V4631" s="460"/>
      <c r="W4631" s="460"/>
      <c r="X4631" s="460"/>
      <c r="Y4631" s="460"/>
      <c r="Z4631" s="463"/>
      <c r="AA4631" s="460"/>
      <c r="AB4631" s="464"/>
      <c r="AC4631" s="475"/>
      <c r="AD4631" s="460"/>
      <c r="AE4631" s="464"/>
      <c r="AF4631" s="460"/>
      <c r="AG4631" s="460"/>
      <c r="AH4631" s="460"/>
      <c r="AI4631" s="460"/>
      <c r="AJ4631" s="464"/>
      <c r="AK4631" s="460"/>
      <c r="AL4631" s="464"/>
      <c r="AM4631" s="460"/>
      <c r="AN4631" s="462"/>
      <c r="AO4631" s="463"/>
      <c r="AP4631" s="460"/>
      <c r="AQ4631" s="460"/>
      <c r="AR4631" s="460"/>
      <c r="AS4631" s="460"/>
      <c r="AT4631" s="460"/>
      <c r="AU4631" s="460"/>
      <c r="AV4631" s="460"/>
      <c r="AW4631" s="460"/>
      <c r="AX4631" s="460"/>
      <c r="AY4631" s="460"/>
      <c r="AZ4631" s="460"/>
      <c r="BA4631" s="460"/>
      <c r="BB4631" s="460"/>
      <c r="BC4631" s="460"/>
      <c r="BD4631" s="460"/>
      <c r="BE4631" s="460"/>
      <c r="BF4631" s="460"/>
      <c r="BG4631" s="460"/>
      <c r="BH4631" s="460"/>
      <c r="BI4631" s="460"/>
      <c r="BJ4631" s="460"/>
      <c r="BK4631" s="462"/>
      <c r="BL4631" s="460"/>
      <c r="BM4631" s="460"/>
      <c r="BN4631" s="460"/>
      <c r="BO4631" s="460"/>
      <c r="BP4631" s="460"/>
      <c r="BQ4631" s="460"/>
      <c r="BR4631" s="460"/>
      <c r="BS4631" s="460"/>
      <c r="BT4631" s="460"/>
      <c r="BU4631" s="460"/>
      <c r="BV4631" s="460"/>
      <c r="BW4631" s="460"/>
      <c r="BX4631" s="460"/>
      <c r="BY4631" s="460"/>
      <c r="BZ4631" s="460"/>
      <c r="CA4631" s="460"/>
      <c r="CB4631" s="463"/>
      <c r="CC4631" s="460"/>
      <c r="CD4631" s="460"/>
      <c r="CE4631" s="460"/>
      <c r="CF4631" s="462"/>
      <c r="CG4631" s="462"/>
      <c r="CH4631" s="462"/>
      <c r="CI4631" s="462"/>
      <c r="CJ4631" s="462"/>
      <c r="CK4631" s="462"/>
      <c r="CL4631" s="462"/>
      <c r="CM4631" s="462"/>
      <c r="CN4631" s="462"/>
      <c r="CO4631" s="460"/>
      <c r="CP4631" s="460"/>
      <c r="CQ4631" s="460"/>
      <c r="CR4631" s="460"/>
      <c r="CS4631" s="460"/>
      <c r="CT4631" s="460"/>
      <c r="CU4631" s="462"/>
      <c r="CV4631" s="460"/>
      <c r="CW4631" s="463"/>
      <c r="CX4631" s="460"/>
      <c r="CY4631" s="462"/>
      <c r="CZ4631" s="460"/>
      <c r="DA4631" s="466"/>
      <c r="DB4631" s="462"/>
      <c r="DC4631" s="460"/>
      <c r="DD4631" s="460"/>
      <c r="DE4631" s="460"/>
      <c r="DF4631" s="460"/>
      <c r="DG4631" s="466"/>
      <c r="DI4631" s="106"/>
      <c r="DJ4631" s="471"/>
      <c r="DK4631" s="106"/>
      <c r="DL4631" s="106"/>
      <c r="DM4631" s="106"/>
    </row>
    <row r="4632" spans="1:117">
      <c r="A4632" s="460"/>
      <c r="B4632" s="460"/>
      <c r="C4632" s="461"/>
      <c r="D4632" s="460"/>
      <c r="E4632" s="460"/>
      <c r="F4632" s="462"/>
      <c r="G4632" s="460"/>
      <c r="H4632" s="460"/>
      <c r="I4632" s="460"/>
      <c r="J4632" s="460"/>
      <c r="K4632" s="460"/>
      <c r="L4632" s="460"/>
      <c r="M4632" s="460"/>
      <c r="N4632" s="460"/>
      <c r="O4632" s="460"/>
      <c r="P4632" s="462"/>
      <c r="Q4632" s="460"/>
      <c r="R4632" s="460"/>
      <c r="S4632" s="460"/>
      <c r="T4632" s="460"/>
      <c r="U4632" s="460"/>
      <c r="V4632" s="460"/>
      <c r="W4632" s="460"/>
      <c r="X4632" s="460"/>
      <c r="Y4632" s="460"/>
      <c r="Z4632" s="463"/>
      <c r="AA4632" s="460"/>
      <c r="AB4632" s="464"/>
      <c r="AC4632" s="475"/>
      <c r="AD4632" s="460"/>
      <c r="AE4632" s="464"/>
      <c r="AF4632" s="460"/>
      <c r="AG4632" s="460"/>
      <c r="AH4632" s="460"/>
      <c r="AI4632" s="460"/>
      <c r="AJ4632" s="464"/>
      <c r="AK4632" s="460"/>
      <c r="AL4632" s="464"/>
      <c r="AM4632" s="460"/>
      <c r="AN4632" s="462"/>
      <c r="AO4632" s="463"/>
      <c r="AP4632" s="460"/>
      <c r="AQ4632" s="460"/>
      <c r="AR4632" s="460"/>
      <c r="AS4632" s="460"/>
      <c r="AT4632" s="460"/>
      <c r="AU4632" s="460"/>
      <c r="AV4632" s="460"/>
      <c r="AW4632" s="460"/>
      <c r="AX4632" s="460"/>
      <c r="AY4632" s="460"/>
      <c r="AZ4632" s="460"/>
      <c r="BA4632" s="460"/>
      <c r="BB4632" s="460"/>
      <c r="BC4632" s="460"/>
      <c r="BD4632" s="460"/>
      <c r="BE4632" s="460"/>
      <c r="BF4632" s="460"/>
      <c r="BG4632" s="460"/>
      <c r="BH4632" s="460"/>
      <c r="BI4632" s="460"/>
      <c r="BJ4632" s="460"/>
      <c r="BK4632" s="462"/>
      <c r="BL4632" s="460"/>
      <c r="BM4632" s="460"/>
      <c r="BN4632" s="460"/>
      <c r="BO4632" s="460"/>
      <c r="BP4632" s="460"/>
      <c r="BQ4632" s="460"/>
      <c r="BR4632" s="460"/>
      <c r="BS4632" s="460"/>
      <c r="BT4632" s="460"/>
      <c r="BU4632" s="460"/>
      <c r="BV4632" s="460"/>
      <c r="BW4632" s="460"/>
      <c r="BX4632" s="460"/>
      <c r="BY4632" s="460"/>
      <c r="BZ4632" s="460"/>
      <c r="CA4632" s="460"/>
      <c r="CB4632" s="463"/>
      <c r="CC4632" s="460"/>
      <c r="CD4632" s="460"/>
      <c r="CE4632" s="460"/>
      <c r="CF4632" s="462"/>
      <c r="CG4632" s="462"/>
      <c r="CH4632" s="462"/>
      <c r="CI4632" s="462"/>
      <c r="CJ4632" s="462"/>
      <c r="CK4632" s="462"/>
      <c r="CL4632" s="462"/>
      <c r="CM4632" s="462"/>
      <c r="CN4632" s="462"/>
      <c r="CO4632" s="460"/>
      <c r="CP4632" s="460"/>
      <c r="CQ4632" s="460"/>
      <c r="CR4632" s="460"/>
      <c r="CS4632" s="460"/>
      <c r="CT4632" s="460"/>
      <c r="CU4632" s="462"/>
      <c r="CV4632" s="460"/>
      <c r="CW4632" s="463"/>
      <c r="CX4632" s="460"/>
      <c r="CY4632" s="462"/>
      <c r="CZ4632" s="460"/>
      <c r="DA4632" s="466"/>
      <c r="DB4632" s="462"/>
      <c r="DC4632" s="460"/>
      <c r="DD4632" s="460"/>
      <c r="DE4632" s="460"/>
      <c r="DF4632" s="460"/>
      <c r="DG4632" s="466"/>
      <c r="DI4632" s="106"/>
      <c r="DJ4632" s="471"/>
      <c r="DK4632" s="106"/>
      <c r="DL4632" s="106"/>
      <c r="DM4632" s="106"/>
    </row>
    <row r="4633" spans="1:117">
      <c r="A4633" s="460"/>
      <c r="B4633" s="460"/>
      <c r="C4633" s="461"/>
      <c r="D4633" s="460"/>
      <c r="E4633" s="460"/>
      <c r="F4633" s="462"/>
      <c r="G4633" s="460"/>
      <c r="H4633" s="460"/>
      <c r="I4633" s="460"/>
      <c r="J4633" s="460"/>
      <c r="K4633" s="460"/>
      <c r="L4633" s="460"/>
      <c r="M4633" s="460"/>
      <c r="N4633" s="460"/>
      <c r="O4633" s="460"/>
      <c r="P4633" s="462"/>
      <c r="Q4633" s="460"/>
      <c r="R4633" s="460"/>
      <c r="S4633" s="460"/>
      <c r="T4633" s="460"/>
      <c r="U4633" s="460"/>
      <c r="V4633" s="460"/>
      <c r="W4633" s="460"/>
      <c r="X4633" s="460"/>
      <c r="Y4633" s="460"/>
      <c r="Z4633" s="463"/>
      <c r="AA4633" s="460"/>
      <c r="AB4633" s="464"/>
      <c r="AC4633" s="475"/>
      <c r="AD4633" s="460"/>
      <c r="AE4633" s="464"/>
      <c r="AF4633" s="460"/>
      <c r="AG4633" s="460"/>
      <c r="AH4633" s="460"/>
      <c r="AI4633" s="460"/>
      <c r="AJ4633" s="464"/>
      <c r="AK4633" s="460"/>
      <c r="AL4633" s="464"/>
      <c r="AM4633" s="460"/>
      <c r="AN4633" s="462"/>
      <c r="AO4633" s="463"/>
      <c r="AP4633" s="460"/>
      <c r="AQ4633" s="460"/>
      <c r="AR4633" s="460"/>
      <c r="AS4633" s="460"/>
      <c r="AT4633" s="460"/>
      <c r="AU4633" s="460"/>
      <c r="AV4633" s="460"/>
      <c r="AW4633" s="460"/>
      <c r="AX4633" s="460"/>
      <c r="AY4633" s="460"/>
      <c r="AZ4633" s="460"/>
      <c r="BA4633" s="460"/>
      <c r="BB4633" s="460"/>
      <c r="BC4633" s="460"/>
      <c r="BD4633" s="460"/>
      <c r="BE4633" s="460"/>
      <c r="BF4633" s="460"/>
      <c r="BG4633" s="460"/>
      <c r="BH4633" s="460"/>
      <c r="BI4633" s="460"/>
      <c r="BJ4633" s="460"/>
      <c r="BK4633" s="462"/>
      <c r="BL4633" s="460"/>
      <c r="BM4633" s="460"/>
      <c r="BN4633" s="460"/>
      <c r="BO4633" s="460"/>
      <c r="BP4633" s="460"/>
      <c r="BQ4633" s="460"/>
      <c r="BR4633" s="460"/>
      <c r="BS4633" s="460"/>
      <c r="BT4633" s="460"/>
      <c r="BU4633" s="460"/>
      <c r="BV4633" s="460"/>
      <c r="BW4633" s="460"/>
      <c r="BX4633" s="460"/>
      <c r="BY4633" s="460"/>
      <c r="BZ4633" s="460"/>
      <c r="CA4633" s="460"/>
      <c r="CB4633" s="463"/>
      <c r="CC4633" s="460"/>
      <c r="CD4633" s="460"/>
      <c r="CE4633" s="460"/>
      <c r="CF4633" s="462"/>
      <c r="CG4633" s="462"/>
      <c r="CH4633" s="462"/>
      <c r="CI4633" s="462"/>
      <c r="CJ4633" s="462"/>
      <c r="CK4633" s="462"/>
      <c r="CL4633" s="462"/>
      <c r="CM4633" s="462"/>
      <c r="CN4633" s="462"/>
      <c r="CO4633" s="460"/>
      <c r="CP4633" s="460"/>
      <c r="CQ4633" s="460"/>
      <c r="CR4633" s="460"/>
      <c r="CS4633" s="460"/>
      <c r="CT4633" s="460"/>
      <c r="CU4633" s="462"/>
      <c r="CV4633" s="460"/>
      <c r="CW4633" s="463"/>
      <c r="CX4633" s="460"/>
      <c r="CY4633" s="462"/>
      <c r="CZ4633" s="460"/>
      <c r="DA4633" s="466"/>
      <c r="DB4633" s="462"/>
      <c r="DC4633" s="460"/>
      <c r="DD4633" s="460"/>
      <c r="DE4633" s="460"/>
      <c r="DF4633" s="460"/>
      <c r="DG4633" s="466"/>
      <c r="DI4633" s="106"/>
      <c r="DJ4633" s="471"/>
      <c r="DK4633" s="106"/>
      <c r="DL4633" s="106"/>
      <c r="DM4633" s="106"/>
    </row>
    <row r="4634" spans="1:117">
      <c r="A4634" s="460"/>
      <c r="B4634" s="460"/>
      <c r="C4634" s="461"/>
      <c r="D4634" s="460"/>
      <c r="E4634" s="460"/>
      <c r="F4634" s="462"/>
      <c r="G4634" s="460"/>
      <c r="H4634" s="460"/>
      <c r="I4634" s="460"/>
      <c r="J4634" s="460"/>
      <c r="K4634" s="460"/>
      <c r="L4634" s="460"/>
      <c r="M4634" s="460"/>
      <c r="N4634" s="460"/>
      <c r="O4634" s="460"/>
      <c r="P4634" s="462"/>
      <c r="Q4634" s="460"/>
      <c r="R4634" s="460"/>
      <c r="S4634" s="460"/>
      <c r="T4634" s="460"/>
      <c r="U4634" s="460"/>
      <c r="V4634" s="460"/>
      <c r="W4634" s="460"/>
      <c r="X4634" s="460"/>
      <c r="Y4634" s="460"/>
      <c r="Z4634" s="463"/>
      <c r="AA4634" s="460"/>
      <c r="AB4634" s="464"/>
      <c r="AC4634" s="475"/>
      <c r="AD4634" s="460"/>
      <c r="AE4634" s="464"/>
      <c r="AF4634" s="460"/>
      <c r="AG4634" s="460"/>
      <c r="AH4634" s="460"/>
      <c r="AI4634" s="460"/>
      <c r="AJ4634" s="464"/>
      <c r="AK4634" s="460"/>
      <c r="AL4634" s="464"/>
      <c r="AM4634" s="460"/>
      <c r="AN4634" s="462"/>
      <c r="AO4634" s="463"/>
      <c r="AP4634" s="460"/>
      <c r="AQ4634" s="460"/>
      <c r="AR4634" s="460"/>
      <c r="AS4634" s="460"/>
      <c r="AT4634" s="460"/>
      <c r="AU4634" s="460"/>
      <c r="AV4634" s="460"/>
      <c r="AW4634" s="460"/>
      <c r="AX4634" s="460"/>
      <c r="AY4634" s="460"/>
      <c r="AZ4634" s="460"/>
      <c r="BA4634" s="460"/>
      <c r="BB4634" s="460"/>
      <c r="BC4634" s="460"/>
      <c r="BD4634" s="460"/>
      <c r="BE4634" s="460"/>
      <c r="BF4634" s="460"/>
      <c r="BG4634" s="460"/>
      <c r="BH4634" s="460"/>
      <c r="BI4634" s="460"/>
      <c r="BJ4634" s="460"/>
      <c r="BK4634" s="462"/>
      <c r="BL4634" s="460"/>
      <c r="BM4634" s="460"/>
      <c r="BN4634" s="460"/>
      <c r="BO4634" s="460"/>
      <c r="BP4634" s="460"/>
      <c r="BQ4634" s="460"/>
      <c r="BR4634" s="460"/>
      <c r="BS4634" s="460"/>
      <c r="BT4634" s="460"/>
      <c r="BU4634" s="460"/>
      <c r="BV4634" s="460"/>
      <c r="BW4634" s="460"/>
      <c r="BX4634" s="460"/>
      <c r="BY4634" s="460"/>
      <c r="BZ4634" s="460"/>
      <c r="CA4634" s="460"/>
      <c r="CB4634" s="463"/>
      <c r="CC4634" s="460"/>
      <c r="CD4634" s="460"/>
      <c r="CE4634" s="460"/>
      <c r="CF4634" s="462"/>
      <c r="CG4634" s="462"/>
      <c r="CH4634" s="462"/>
      <c r="CI4634" s="462"/>
      <c r="CJ4634" s="462"/>
      <c r="CK4634" s="462"/>
      <c r="CL4634" s="462"/>
      <c r="CM4634" s="462"/>
      <c r="CN4634" s="462"/>
      <c r="CO4634" s="460"/>
      <c r="CP4634" s="460"/>
      <c r="CQ4634" s="460"/>
      <c r="CR4634" s="460"/>
      <c r="CS4634" s="460"/>
      <c r="CT4634" s="460"/>
      <c r="CU4634" s="462"/>
      <c r="CV4634" s="460"/>
      <c r="CW4634" s="463"/>
      <c r="CX4634" s="460"/>
      <c r="CY4634" s="462"/>
      <c r="CZ4634" s="460"/>
      <c r="DA4634" s="466"/>
      <c r="DB4634" s="462"/>
      <c r="DC4634" s="460"/>
      <c r="DD4634" s="460"/>
      <c r="DE4634" s="460"/>
      <c r="DF4634" s="460"/>
      <c r="DG4634" s="466"/>
      <c r="DI4634" s="106"/>
      <c r="DJ4634" s="471"/>
      <c r="DK4634" s="106"/>
      <c r="DL4634" s="106"/>
      <c r="DM4634" s="106"/>
    </row>
    <row r="4635" spans="1:117">
      <c r="A4635" s="460"/>
      <c r="B4635" s="460"/>
      <c r="C4635" s="461"/>
      <c r="D4635" s="460"/>
      <c r="E4635" s="460"/>
      <c r="F4635" s="462"/>
      <c r="G4635" s="460"/>
      <c r="H4635" s="460"/>
      <c r="I4635" s="460"/>
      <c r="J4635" s="460"/>
      <c r="K4635" s="460"/>
      <c r="L4635" s="460"/>
      <c r="M4635" s="460"/>
      <c r="N4635" s="460"/>
      <c r="O4635" s="460"/>
      <c r="P4635" s="462"/>
      <c r="Q4635" s="460"/>
      <c r="R4635" s="460"/>
      <c r="S4635" s="460"/>
      <c r="T4635" s="460"/>
      <c r="U4635" s="460"/>
      <c r="V4635" s="460"/>
      <c r="W4635" s="460"/>
      <c r="X4635" s="460"/>
      <c r="Y4635" s="460"/>
      <c r="Z4635" s="463"/>
      <c r="AA4635" s="460"/>
      <c r="AB4635" s="464"/>
      <c r="AC4635" s="475"/>
      <c r="AD4635" s="460"/>
      <c r="AE4635" s="464"/>
      <c r="AF4635" s="460"/>
      <c r="AG4635" s="460"/>
      <c r="AH4635" s="460"/>
      <c r="AI4635" s="460"/>
      <c r="AJ4635" s="464"/>
      <c r="AK4635" s="460"/>
      <c r="AL4635" s="464"/>
      <c r="AM4635" s="460"/>
      <c r="AN4635" s="462"/>
      <c r="AO4635" s="463"/>
      <c r="AP4635" s="460"/>
      <c r="AQ4635" s="460"/>
      <c r="AR4635" s="460"/>
      <c r="AS4635" s="460"/>
      <c r="AT4635" s="460"/>
      <c r="AU4635" s="460"/>
      <c r="AV4635" s="460"/>
      <c r="AW4635" s="460"/>
      <c r="AX4635" s="460"/>
      <c r="AY4635" s="460"/>
      <c r="AZ4635" s="460"/>
      <c r="BA4635" s="460"/>
      <c r="BB4635" s="460"/>
      <c r="BC4635" s="460"/>
      <c r="BD4635" s="460"/>
      <c r="BE4635" s="460"/>
      <c r="BF4635" s="460"/>
      <c r="BG4635" s="460"/>
      <c r="BH4635" s="460"/>
      <c r="BI4635" s="460"/>
      <c r="BJ4635" s="460"/>
      <c r="BK4635" s="462"/>
      <c r="BL4635" s="460"/>
      <c r="BM4635" s="460"/>
      <c r="BN4635" s="460"/>
      <c r="BO4635" s="460"/>
      <c r="BP4635" s="460"/>
      <c r="BQ4635" s="460"/>
      <c r="BR4635" s="460"/>
      <c r="BS4635" s="460"/>
      <c r="BT4635" s="460"/>
      <c r="BU4635" s="460"/>
      <c r="BV4635" s="460"/>
      <c r="BW4635" s="460"/>
      <c r="BX4635" s="460"/>
      <c r="BY4635" s="460"/>
      <c r="BZ4635" s="460"/>
      <c r="CA4635" s="460"/>
      <c r="CB4635" s="463"/>
      <c r="CC4635" s="460"/>
      <c r="CD4635" s="460"/>
      <c r="CE4635" s="460"/>
      <c r="CF4635" s="462"/>
      <c r="CG4635" s="462"/>
      <c r="CH4635" s="462"/>
      <c r="CI4635" s="462"/>
      <c r="CJ4635" s="462"/>
      <c r="CK4635" s="462"/>
      <c r="CL4635" s="462"/>
      <c r="CM4635" s="462"/>
      <c r="CN4635" s="462"/>
      <c r="CO4635" s="460"/>
      <c r="CP4635" s="460"/>
      <c r="CQ4635" s="460"/>
      <c r="CR4635" s="460"/>
      <c r="CS4635" s="460"/>
      <c r="CT4635" s="460"/>
      <c r="CU4635" s="462"/>
      <c r="CV4635" s="460"/>
      <c r="CW4635" s="463"/>
      <c r="CX4635" s="460"/>
      <c r="CY4635" s="462"/>
      <c r="CZ4635" s="460"/>
      <c r="DA4635" s="466"/>
      <c r="DB4635" s="462"/>
      <c r="DC4635" s="460"/>
      <c r="DD4635" s="460"/>
      <c r="DE4635" s="460"/>
      <c r="DF4635" s="460"/>
      <c r="DG4635" s="466"/>
      <c r="DI4635" s="106"/>
      <c r="DJ4635" s="471"/>
      <c r="DK4635" s="106"/>
      <c r="DL4635" s="106"/>
      <c r="DM4635" s="106"/>
    </row>
    <row r="4636" spans="1:117">
      <c r="A4636" s="460"/>
      <c r="B4636" s="460"/>
      <c r="C4636" s="461"/>
      <c r="D4636" s="460"/>
      <c r="E4636" s="460"/>
      <c r="F4636" s="462"/>
      <c r="G4636" s="460"/>
      <c r="H4636" s="460"/>
      <c r="I4636" s="460"/>
      <c r="J4636" s="460"/>
      <c r="K4636" s="460"/>
      <c r="L4636" s="460"/>
      <c r="M4636" s="460"/>
      <c r="N4636" s="460"/>
      <c r="O4636" s="460"/>
      <c r="P4636" s="462"/>
      <c r="Q4636" s="460"/>
      <c r="R4636" s="460"/>
      <c r="S4636" s="460"/>
      <c r="T4636" s="460"/>
      <c r="U4636" s="460"/>
      <c r="V4636" s="460"/>
      <c r="W4636" s="460"/>
      <c r="X4636" s="460"/>
      <c r="Y4636" s="460"/>
      <c r="Z4636" s="463"/>
      <c r="AA4636" s="460"/>
      <c r="AB4636" s="464"/>
      <c r="AC4636" s="475"/>
      <c r="AD4636" s="460"/>
      <c r="AE4636" s="464"/>
      <c r="AF4636" s="460"/>
      <c r="AG4636" s="460"/>
      <c r="AH4636" s="460"/>
      <c r="AI4636" s="460"/>
      <c r="AJ4636" s="464"/>
      <c r="AK4636" s="460"/>
      <c r="AL4636" s="464"/>
      <c r="AM4636" s="460"/>
      <c r="AN4636" s="462"/>
      <c r="AO4636" s="463"/>
      <c r="AP4636" s="460"/>
      <c r="AQ4636" s="460"/>
      <c r="AR4636" s="460"/>
      <c r="AS4636" s="460"/>
      <c r="AT4636" s="460"/>
      <c r="AU4636" s="460"/>
      <c r="AV4636" s="460"/>
      <c r="AW4636" s="460"/>
      <c r="AX4636" s="460"/>
      <c r="AY4636" s="460"/>
      <c r="AZ4636" s="460"/>
      <c r="BA4636" s="460"/>
      <c r="BB4636" s="460"/>
      <c r="BC4636" s="460"/>
      <c r="BD4636" s="460"/>
      <c r="BE4636" s="460"/>
      <c r="BF4636" s="460"/>
      <c r="BG4636" s="460"/>
      <c r="BH4636" s="460"/>
      <c r="BI4636" s="460"/>
      <c r="BJ4636" s="460"/>
      <c r="BK4636" s="462"/>
      <c r="BL4636" s="460"/>
      <c r="BM4636" s="460"/>
      <c r="BN4636" s="460"/>
      <c r="BO4636" s="460"/>
      <c r="BP4636" s="460"/>
      <c r="BQ4636" s="460"/>
      <c r="BR4636" s="460"/>
      <c r="BS4636" s="460"/>
      <c r="BT4636" s="460"/>
      <c r="BU4636" s="460"/>
      <c r="BV4636" s="460"/>
      <c r="BW4636" s="460"/>
      <c r="BX4636" s="460"/>
      <c r="BY4636" s="460"/>
      <c r="BZ4636" s="460"/>
      <c r="CA4636" s="460"/>
      <c r="CB4636" s="463"/>
      <c r="CC4636" s="460"/>
      <c r="CD4636" s="460"/>
      <c r="CE4636" s="460"/>
      <c r="CF4636" s="462"/>
      <c r="CG4636" s="462"/>
      <c r="CH4636" s="462"/>
      <c r="CI4636" s="462"/>
      <c r="CJ4636" s="462"/>
      <c r="CK4636" s="462"/>
      <c r="CL4636" s="462"/>
      <c r="CM4636" s="462"/>
      <c r="CN4636" s="462"/>
      <c r="CO4636" s="460"/>
      <c r="CP4636" s="460"/>
      <c r="CQ4636" s="460"/>
      <c r="CR4636" s="460"/>
      <c r="CS4636" s="460"/>
      <c r="CT4636" s="460"/>
      <c r="CU4636" s="462"/>
      <c r="CV4636" s="460"/>
      <c r="CW4636" s="463"/>
      <c r="CX4636" s="460"/>
      <c r="CY4636" s="462"/>
      <c r="CZ4636" s="460"/>
      <c r="DA4636" s="466"/>
      <c r="DB4636" s="462"/>
      <c r="DC4636" s="460"/>
      <c r="DD4636" s="460"/>
      <c r="DE4636" s="460"/>
      <c r="DF4636" s="460"/>
      <c r="DG4636" s="466"/>
      <c r="DI4636" s="106"/>
      <c r="DJ4636" s="471"/>
      <c r="DK4636" s="106"/>
      <c r="DL4636" s="106"/>
      <c r="DM4636" s="106"/>
    </row>
    <row r="4637" spans="1:117">
      <c r="A4637" s="460"/>
      <c r="B4637" s="460"/>
      <c r="C4637" s="461"/>
      <c r="D4637" s="460"/>
      <c r="E4637" s="460"/>
      <c r="F4637" s="462"/>
      <c r="G4637" s="460"/>
      <c r="H4637" s="460"/>
      <c r="I4637" s="460"/>
      <c r="J4637" s="460"/>
      <c r="K4637" s="460"/>
      <c r="L4637" s="460"/>
      <c r="M4637" s="460"/>
      <c r="N4637" s="460"/>
      <c r="O4637" s="460"/>
      <c r="P4637" s="462"/>
      <c r="Q4637" s="460"/>
      <c r="R4637" s="460"/>
      <c r="S4637" s="460"/>
      <c r="T4637" s="460"/>
      <c r="U4637" s="460"/>
      <c r="V4637" s="460"/>
      <c r="W4637" s="460"/>
      <c r="X4637" s="460"/>
      <c r="Y4637" s="460"/>
      <c r="Z4637" s="463"/>
      <c r="AA4637" s="460"/>
      <c r="AB4637" s="464"/>
      <c r="AC4637" s="475"/>
      <c r="AD4637" s="460"/>
      <c r="AE4637" s="464"/>
      <c r="AF4637" s="460"/>
      <c r="AG4637" s="460"/>
      <c r="AH4637" s="460"/>
      <c r="AI4637" s="460"/>
      <c r="AJ4637" s="464"/>
      <c r="AK4637" s="460"/>
      <c r="AL4637" s="464"/>
      <c r="AM4637" s="460"/>
      <c r="AN4637" s="462"/>
      <c r="AO4637" s="463"/>
      <c r="AP4637" s="460"/>
      <c r="AQ4637" s="460"/>
      <c r="AR4637" s="460"/>
      <c r="AS4637" s="460"/>
      <c r="AT4637" s="460"/>
      <c r="AU4637" s="460"/>
      <c r="AV4637" s="460"/>
      <c r="AW4637" s="460"/>
      <c r="AX4637" s="460"/>
      <c r="AY4637" s="460"/>
      <c r="AZ4637" s="460"/>
      <c r="BA4637" s="460"/>
      <c r="BB4637" s="460"/>
      <c r="BC4637" s="460"/>
      <c r="BD4637" s="460"/>
      <c r="BE4637" s="460"/>
      <c r="BF4637" s="460"/>
      <c r="BG4637" s="460"/>
      <c r="BH4637" s="460"/>
      <c r="BI4637" s="460"/>
      <c r="BJ4637" s="460"/>
      <c r="BK4637" s="462"/>
      <c r="BL4637" s="460"/>
      <c r="BM4637" s="460"/>
      <c r="BN4637" s="460"/>
      <c r="BO4637" s="460"/>
      <c r="BP4637" s="460"/>
      <c r="BQ4637" s="460"/>
      <c r="BR4637" s="460"/>
      <c r="BS4637" s="460"/>
      <c r="BT4637" s="460"/>
      <c r="BU4637" s="460"/>
      <c r="BV4637" s="460"/>
      <c r="BW4637" s="460"/>
      <c r="BX4637" s="460"/>
      <c r="BY4637" s="460"/>
      <c r="BZ4637" s="460"/>
      <c r="CA4637" s="460"/>
      <c r="CB4637" s="463"/>
      <c r="CC4637" s="460"/>
      <c r="CD4637" s="460"/>
      <c r="CE4637" s="460"/>
      <c r="CF4637" s="485"/>
      <c r="CG4637" s="485"/>
      <c r="CH4637" s="485"/>
      <c r="CI4637" s="485"/>
      <c r="CJ4637" s="485"/>
      <c r="CK4637" s="485"/>
      <c r="CL4637" s="485"/>
      <c r="CM4637" s="485"/>
      <c r="CN4637" s="485"/>
      <c r="CO4637" s="460"/>
      <c r="CP4637" s="460"/>
      <c r="CQ4637" s="460"/>
      <c r="CR4637" s="460"/>
      <c r="CS4637" s="460"/>
      <c r="CT4637" s="460"/>
      <c r="CU4637" s="462"/>
      <c r="CV4637" s="460"/>
      <c r="CW4637" s="463"/>
      <c r="CX4637" s="460"/>
      <c r="CY4637" s="462"/>
      <c r="CZ4637" s="460"/>
      <c r="DA4637" s="466"/>
      <c r="DB4637" s="462"/>
      <c r="DC4637" s="460"/>
      <c r="DD4637" s="460"/>
      <c r="DE4637" s="460"/>
      <c r="DF4637" s="460"/>
      <c r="DG4637" s="466"/>
      <c r="DI4637" s="106"/>
      <c r="DJ4637" s="471"/>
      <c r="DK4637" s="106"/>
      <c r="DL4637" s="106"/>
      <c r="DM4637" s="106"/>
    </row>
    <row r="4638" spans="1:117">
      <c r="A4638" s="460"/>
      <c r="B4638" s="460"/>
      <c r="C4638" s="461"/>
      <c r="D4638" s="460"/>
      <c r="E4638" s="460"/>
      <c r="F4638" s="462"/>
      <c r="G4638" s="460"/>
      <c r="H4638" s="460"/>
      <c r="I4638" s="460"/>
      <c r="J4638" s="460"/>
      <c r="K4638" s="460"/>
      <c r="L4638" s="460"/>
      <c r="M4638" s="460"/>
      <c r="N4638" s="460"/>
      <c r="O4638" s="460"/>
      <c r="P4638" s="462"/>
      <c r="Q4638" s="460"/>
      <c r="R4638" s="460"/>
      <c r="S4638" s="460"/>
      <c r="T4638" s="460"/>
      <c r="U4638" s="460"/>
      <c r="V4638" s="460"/>
      <c r="W4638" s="460"/>
      <c r="X4638" s="460"/>
      <c r="Y4638" s="460"/>
      <c r="Z4638" s="463"/>
      <c r="AA4638" s="460"/>
      <c r="AB4638" s="464"/>
      <c r="AC4638" s="475"/>
      <c r="AD4638" s="460"/>
      <c r="AE4638" s="464"/>
      <c r="AF4638" s="460"/>
      <c r="AG4638" s="460"/>
      <c r="AH4638" s="460"/>
      <c r="AI4638" s="460"/>
      <c r="AJ4638" s="464"/>
      <c r="AK4638" s="460"/>
      <c r="AL4638" s="464"/>
      <c r="AM4638" s="460"/>
      <c r="AN4638" s="462"/>
      <c r="AO4638" s="463"/>
      <c r="AP4638" s="460"/>
      <c r="AQ4638" s="460"/>
      <c r="AR4638" s="460"/>
      <c r="AS4638" s="460"/>
      <c r="AT4638" s="460"/>
      <c r="AU4638" s="460"/>
      <c r="AV4638" s="460"/>
      <c r="AW4638" s="460"/>
      <c r="AX4638" s="460"/>
      <c r="AY4638" s="460"/>
      <c r="AZ4638" s="460"/>
      <c r="BA4638" s="460"/>
      <c r="BB4638" s="460"/>
      <c r="BC4638" s="460"/>
      <c r="BD4638" s="460"/>
      <c r="BE4638" s="460"/>
      <c r="BF4638" s="460"/>
      <c r="BG4638" s="460"/>
      <c r="BH4638" s="460"/>
      <c r="BI4638" s="460"/>
      <c r="BJ4638" s="460"/>
      <c r="BK4638" s="462"/>
      <c r="BL4638" s="460"/>
      <c r="BM4638" s="460"/>
      <c r="BN4638" s="460"/>
      <c r="BO4638" s="460"/>
      <c r="BP4638" s="460"/>
      <c r="BQ4638" s="460"/>
      <c r="BR4638" s="460"/>
      <c r="BS4638" s="460"/>
      <c r="BT4638" s="460"/>
      <c r="BU4638" s="460"/>
      <c r="BV4638" s="460"/>
      <c r="BW4638" s="460"/>
      <c r="BX4638" s="460"/>
      <c r="BY4638" s="460"/>
      <c r="BZ4638" s="460"/>
      <c r="CA4638" s="460"/>
      <c r="CB4638" s="463"/>
      <c r="CC4638" s="460"/>
      <c r="CD4638" s="460"/>
      <c r="CE4638" s="460"/>
      <c r="CF4638" s="485"/>
      <c r="CG4638" s="485"/>
      <c r="CH4638" s="485"/>
      <c r="CI4638" s="485"/>
      <c r="CJ4638" s="485"/>
      <c r="CK4638" s="485"/>
      <c r="CL4638" s="485"/>
      <c r="CM4638" s="485"/>
      <c r="CN4638" s="485"/>
      <c r="CO4638" s="460"/>
      <c r="CP4638" s="460"/>
      <c r="CQ4638" s="460"/>
      <c r="CR4638" s="460"/>
      <c r="CS4638" s="460"/>
      <c r="CT4638" s="460"/>
      <c r="CU4638" s="462"/>
      <c r="CV4638" s="460"/>
      <c r="CW4638" s="463"/>
      <c r="CX4638" s="460"/>
      <c r="CY4638" s="462"/>
      <c r="CZ4638" s="460"/>
      <c r="DA4638" s="466"/>
      <c r="DB4638" s="462"/>
      <c r="DC4638" s="460"/>
      <c r="DD4638" s="460"/>
      <c r="DE4638" s="460"/>
      <c r="DF4638" s="460"/>
      <c r="DG4638" s="466"/>
      <c r="DI4638" s="106"/>
      <c r="DJ4638" s="471"/>
      <c r="DK4638" s="106"/>
      <c r="DL4638" s="106"/>
      <c r="DM4638" s="106"/>
    </row>
    <row r="4639" spans="1:117">
      <c r="A4639" s="460"/>
      <c r="B4639" s="460"/>
      <c r="C4639" s="461"/>
      <c r="D4639" s="460"/>
      <c r="E4639" s="460"/>
      <c r="F4639" s="462"/>
      <c r="G4639" s="460"/>
      <c r="H4639" s="460"/>
      <c r="I4639" s="460"/>
      <c r="J4639" s="460"/>
      <c r="K4639" s="460"/>
      <c r="L4639" s="460"/>
      <c r="M4639" s="460"/>
      <c r="N4639" s="460"/>
      <c r="O4639" s="460"/>
      <c r="P4639" s="462"/>
      <c r="Q4639" s="460"/>
      <c r="R4639" s="460"/>
      <c r="S4639" s="460"/>
      <c r="T4639" s="460"/>
      <c r="U4639" s="460"/>
      <c r="V4639" s="460"/>
      <c r="W4639" s="460"/>
      <c r="X4639" s="460"/>
      <c r="Y4639" s="460"/>
      <c r="Z4639" s="463"/>
      <c r="AA4639" s="460"/>
      <c r="AB4639" s="464"/>
      <c r="AC4639" s="475"/>
      <c r="AD4639" s="460"/>
      <c r="AE4639" s="464"/>
      <c r="AF4639" s="460"/>
      <c r="AG4639" s="460"/>
      <c r="AH4639" s="460"/>
      <c r="AI4639" s="460"/>
      <c r="AJ4639" s="464"/>
      <c r="AK4639" s="460"/>
      <c r="AL4639" s="464"/>
      <c r="AM4639" s="460"/>
      <c r="AN4639" s="462"/>
      <c r="AO4639" s="463"/>
      <c r="AP4639" s="460"/>
      <c r="AQ4639" s="460"/>
      <c r="AR4639" s="460"/>
      <c r="AS4639" s="460"/>
      <c r="AT4639" s="460"/>
      <c r="AU4639" s="460"/>
      <c r="AV4639" s="460"/>
      <c r="AW4639" s="460"/>
      <c r="AX4639" s="460"/>
      <c r="AY4639" s="460"/>
      <c r="AZ4639" s="460"/>
      <c r="BA4639" s="460"/>
      <c r="BB4639" s="460"/>
      <c r="BC4639" s="460"/>
      <c r="BD4639" s="460"/>
      <c r="BE4639" s="460"/>
      <c r="BF4639" s="460"/>
      <c r="BG4639" s="460"/>
      <c r="BH4639" s="460"/>
      <c r="BI4639" s="460"/>
      <c r="BJ4639" s="460"/>
      <c r="BK4639" s="462"/>
      <c r="BL4639" s="460"/>
      <c r="BM4639" s="460"/>
      <c r="BN4639" s="460"/>
      <c r="BO4639" s="460"/>
      <c r="BP4639" s="460"/>
      <c r="BQ4639" s="460"/>
      <c r="BR4639" s="460"/>
      <c r="BS4639" s="460"/>
      <c r="BT4639" s="460"/>
      <c r="BU4639" s="460"/>
      <c r="BV4639" s="460"/>
      <c r="BW4639" s="460"/>
      <c r="BX4639" s="460"/>
      <c r="BY4639" s="460"/>
      <c r="BZ4639" s="460"/>
      <c r="CA4639" s="460"/>
      <c r="CB4639" s="463"/>
      <c r="CC4639" s="460"/>
      <c r="CD4639" s="460"/>
      <c r="CE4639" s="460"/>
      <c r="CF4639" s="485"/>
      <c r="CG4639" s="485"/>
      <c r="CH4639" s="485"/>
      <c r="CI4639" s="485"/>
      <c r="CJ4639" s="485"/>
      <c r="CK4639" s="485"/>
      <c r="CL4639" s="485"/>
      <c r="CM4639" s="485"/>
      <c r="CN4639" s="485"/>
      <c r="CO4639" s="460"/>
      <c r="CP4639" s="460"/>
      <c r="CQ4639" s="460"/>
      <c r="CR4639" s="460"/>
      <c r="CS4639" s="460"/>
      <c r="CT4639" s="460"/>
      <c r="CU4639" s="462"/>
      <c r="CV4639" s="460"/>
      <c r="CW4639" s="463"/>
      <c r="CX4639" s="460"/>
      <c r="CY4639" s="462"/>
      <c r="CZ4639" s="460"/>
      <c r="DA4639" s="466"/>
      <c r="DB4639" s="462"/>
      <c r="DC4639" s="460"/>
      <c r="DD4639" s="460"/>
      <c r="DE4639" s="460"/>
      <c r="DF4639" s="460"/>
      <c r="DG4639" s="466"/>
      <c r="DI4639" s="106"/>
      <c r="DJ4639" s="471"/>
      <c r="DK4639" s="106"/>
      <c r="DL4639" s="106"/>
      <c r="DM4639" s="106"/>
    </row>
    <row r="4640" spans="1:117">
      <c r="A4640" s="460"/>
      <c r="B4640" s="460"/>
      <c r="C4640" s="461"/>
      <c r="D4640" s="460"/>
      <c r="E4640" s="460"/>
      <c r="F4640" s="462"/>
      <c r="G4640" s="460"/>
      <c r="H4640" s="460"/>
      <c r="I4640" s="460"/>
      <c r="J4640" s="460"/>
      <c r="K4640" s="460"/>
      <c r="L4640" s="460"/>
      <c r="M4640" s="460"/>
      <c r="N4640" s="460"/>
      <c r="O4640" s="460"/>
      <c r="P4640" s="462"/>
      <c r="Q4640" s="460"/>
      <c r="R4640" s="460"/>
      <c r="S4640" s="460"/>
      <c r="T4640" s="460"/>
      <c r="U4640" s="460"/>
      <c r="V4640" s="460"/>
      <c r="W4640" s="460"/>
      <c r="X4640" s="460"/>
      <c r="Y4640" s="460"/>
      <c r="Z4640" s="463"/>
      <c r="AA4640" s="460"/>
      <c r="AB4640" s="464"/>
      <c r="AC4640" s="475"/>
      <c r="AD4640" s="460"/>
      <c r="AE4640" s="464"/>
      <c r="AF4640" s="460"/>
      <c r="AG4640" s="460"/>
      <c r="AH4640" s="460"/>
      <c r="AI4640" s="460"/>
      <c r="AJ4640" s="464"/>
      <c r="AK4640" s="460"/>
      <c r="AL4640" s="464"/>
      <c r="AM4640" s="460"/>
      <c r="AN4640" s="462"/>
      <c r="AO4640" s="463"/>
      <c r="AP4640" s="460"/>
      <c r="AQ4640" s="460"/>
      <c r="AR4640" s="460"/>
      <c r="AS4640" s="460"/>
      <c r="AT4640" s="460"/>
      <c r="AU4640" s="460"/>
      <c r="AV4640" s="460"/>
      <c r="AW4640" s="460"/>
      <c r="AX4640" s="460"/>
      <c r="AY4640" s="460"/>
      <c r="AZ4640" s="460"/>
      <c r="BA4640" s="460"/>
      <c r="BB4640" s="460"/>
      <c r="BC4640" s="460"/>
      <c r="BD4640" s="460"/>
      <c r="BE4640" s="460"/>
      <c r="BF4640" s="460"/>
      <c r="BG4640" s="460"/>
      <c r="BH4640" s="460"/>
      <c r="BI4640" s="460"/>
      <c r="BJ4640" s="460"/>
      <c r="BK4640" s="462"/>
      <c r="BL4640" s="460"/>
      <c r="BM4640" s="460"/>
      <c r="BN4640" s="460"/>
      <c r="BO4640" s="460"/>
      <c r="BP4640" s="460"/>
      <c r="BQ4640" s="460"/>
      <c r="BR4640" s="460"/>
      <c r="BS4640" s="460"/>
      <c r="BT4640" s="460"/>
      <c r="BU4640" s="460"/>
      <c r="BV4640" s="460"/>
      <c r="BW4640" s="460"/>
      <c r="BX4640" s="460"/>
      <c r="BY4640" s="460"/>
      <c r="BZ4640" s="460"/>
      <c r="CA4640" s="460"/>
      <c r="CB4640" s="463"/>
      <c r="CC4640" s="460"/>
      <c r="CD4640" s="460"/>
      <c r="CE4640" s="460"/>
      <c r="CF4640" s="485"/>
      <c r="CG4640" s="485"/>
      <c r="CH4640" s="485"/>
      <c r="CI4640" s="485"/>
      <c r="CJ4640" s="485"/>
      <c r="CK4640" s="485"/>
      <c r="CL4640" s="485"/>
      <c r="CM4640" s="485"/>
      <c r="CN4640" s="485"/>
      <c r="CO4640" s="460"/>
      <c r="CP4640" s="460"/>
      <c r="CQ4640" s="460"/>
      <c r="CR4640" s="460"/>
      <c r="CS4640" s="460"/>
      <c r="CT4640" s="460"/>
      <c r="CU4640" s="462"/>
      <c r="CV4640" s="460"/>
      <c r="CW4640" s="463"/>
      <c r="CX4640" s="460"/>
      <c r="CY4640" s="462"/>
      <c r="CZ4640" s="460"/>
      <c r="DA4640" s="466"/>
      <c r="DB4640" s="462"/>
      <c r="DC4640" s="460"/>
      <c r="DD4640" s="460"/>
      <c r="DE4640" s="460"/>
      <c r="DF4640" s="460"/>
      <c r="DG4640" s="466"/>
      <c r="DI4640" s="106"/>
      <c r="DJ4640" s="471"/>
      <c r="DK4640" s="106"/>
      <c r="DL4640" s="106"/>
      <c r="DM4640" s="106"/>
    </row>
    <row r="4641" spans="1:117">
      <c r="A4641" s="460"/>
      <c r="B4641" s="460"/>
      <c r="C4641" s="461"/>
      <c r="D4641" s="460"/>
      <c r="E4641" s="460"/>
      <c r="F4641" s="462"/>
      <c r="G4641" s="460"/>
      <c r="H4641" s="460"/>
      <c r="I4641" s="460"/>
      <c r="J4641" s="460"/>
      <c r="K4641" s="460"/>
      <c r="L4641" s="460"/>
      <c r="M4641" s="460"/>
      <c r="N4641" s="460"/>
      <c r="O4641" s="460"/>
      <c r="P4641" s="462"/>
      <c r="Q4641" s="460"/>
      <c r="R4641" s="460"/>
      <c r="S4641" s="460"/>
      <c r="T4641" s="460"/>
      <c r="U4641" s="460"/>
      <c r="V4641" s="460"/>
      <c r="W4641" s="460"/>
      <c r="X4641" s="460"/>
      <c r="Y4641" s="460"/>
      <c r="Z4641" s="463"/>
      <c r="AA4641" s="460"/>
      <c r="AB4641" s="464"/>
      <c r="AC4641" s="475"/>
      <c r="AD4641" s="460"/>
      <c r="AE4641" s="464"/>
      <c r="AF4641" s="460"/>
      <c r="AG4641" s="460"/>
      <c r="AH4641" s="460"/>
      <c r="AI4641" s="460"/>
      <c r="AJ4641" s="464"/>
      <c r="AK4641" s="460"/>
      <c r="AL4641" s="464"/>
      <c r="AM4641" s="460"/>
      <c r="AN4641" s="462"/>
      <c r="AO4641" s="463"/>
      <c r="AP4641" s="460"/>
      <c r="AQ4641" s="460"/>
      <c r="AR4641" s="460"/>
      <c r="AS4641" s="460"/>
      <c r="AT4641" s="460"/>
      <c r="AU4641" s="460"/>
      <c r="AV4641" s="460"/>
      <c r="AW4641" s="460"/>
      <c r="AX4641" s="460"/>
      <c r="AY4641" s="460"/>
      <c r="AZ4641" s="460"/>
      <c r="BA4641" s="460"/>
      <c r="BB4641" s="460"/>
      <c r="BC4641" s="460"/>
      <c r="BD4641" s="460"/>
      <c r="BE4641" s="460"/>
      <c r="BF4641" s="460"/>
      <c r="BG4641" s="460"/>
      <c r="BH4641" s="460"/>
      <c r="BI4641" s="460"/>
      <c r="BJ4641" s="460"/>
      <c r="BK4641" s="462"/>
      <c r="BL4641" s="460"/>
      <c r="BM4641" s="460"/>
      <c r="BN4641" s="460"/>
      <c r="BO4641" s="460"/>
      <c r="BP4641" s="460"/>
      <c r="BQ4641" s="460"/>
      <c r="BR4641" s="460"/>
      <c r="BS4641" s="460"/>
      <c r="BT4641" s="460"/>
      <c r="BU4641" s="460"/>
      <c r="BV4641" s="460"/>
      <c r="BW4641" s="460"/>
      <c r="BX4641" s="460"/>
      <c r="BY4641" s="460"/>
      <c r="BZ4641" s="460"/>
      <c r="CA4641" s="460"/>
      <c r="CB4641" s="463"/>
      <c r="CC4641" s="460"/>
      <c r="CD4641" s="460"/>
      <c r="CE4641" s="460"/>
      <c r="CF4641" s="485"/>
      <c r="CG4641" s="485"/>
      <c r="CH4641" s="485"/>
      <c r="CI4641" s="485"/>
      <c r="CJ4641" s="485"/>
      <c r="CK4641" s="485"/>
      <c r="CL4641" s="485"/>
      <c r="CM4641" s="485"/>
      <c r="CN4641" s="485"/>
      <c r="CO4641" s="460"/>
      <c r="CP4641" s="460"/>
      <c r="CQ4641" s="460"/>
      <c r="CR4641" s="460"/>
      <c r="CS4641" s="460"/>
      <c r="CT4641" s="460"/>
      <c r="CU4641" s="462"/>
      <c r="CV4641" s="460"/>
      <c r="CW4641" s="463"/>
      <c r="CX4641" s="460"/>
      <c r="CY4641" s="462"/>
      <c r="CZ4641" s="460"/>
      <c r="DA4641" s="466"/>
      <c r="DB4641" s="462"/>
      <c r="DC4641" s="460"/>
      <c r="DD4641" s="460"/>
      <c r="DE4641" s="460"/>
      <c r="DF4641" s="460"/>
      <c r="DG4641" s="466"/>
      <c r="DI4641" s="106"/>
      <c r="DJ4641" s="471"/>
      <c r="DK4641" s="106"/>
      <c r="DL4641" s="106"/>
      <c r="DM4641" s="106"/>
    </row>
    <row r="4642" spans="1:117">
      <c r="A4642" s="460"/>
      <c r="B4642" s="460"/>
      <c r="C4642" s="461"/>
      <c r="D4642" s="460"/>
      <c r="E4642" s="460"/>
      <c r="F4642" s="462"/>
      <c r="G4642" s="460"/>
      <c r="H4642" s="460"/>
      <c r="I4642" s="460"/>
      <c r="J4642" s="460"/>
      <c r="K4642" s="460"/>
      <c r="L4642" s="460"/>
      <c r="M4642" s="460"/>
      <c r="N4642" s="460"/>
      <c r="O4642" s="460"/>
      <c r="P4642" s="462"/>
      <c r="Q4642" s="460"/>
      <c r="R4642" s="460"/>
      <c r="S4642" s="460"/>
      <c r="T4642" s="460"/>
      <c r="U4642" s="460"/>
      <c r="V4642" s="460"/>
      <c r="W4642" s="460"/>
      <c r="X4642" s="460"/>
      <c r="Y4642" s="460"/>
      <c r="Z4642" s="463"/>
      <c r="AA4642" s="460"/>
      <c r="AB4642" s="464"/>
      <c r="AC4642" s="475"/>
      <c r="AD4642" s="460"/>
      <c r="AE4642" s="464"/>
      <c r="AF4642" s="460"/>
      <c r="AG4642" s="460"/>
      <c r="AH4642" s="460"/>
      <c r="AI4642" s="460"/>
      <c r="AJ4642" s="464"/>
      <c r="AK4642" s="460"/>
      <c r="AL4642" s="464"/>
      <c r="AM4642" s="460"/>
      <c r="AN4642" s="462"/>
      <c r="AO4642" s="463"/>
      <c r="AP4642" s="460"/>
      <c r="AQ4642" s="460"/>
      <c r="AR4642" s="460"/>
      <c r="AS4642" s="460"/>
      <c r="AT4642" s="460"/>
      <c r="AU4642" s="460"/>
      <c r="AV4642" s="460"/>
      <c r="AW4642" s="460"/>
      <c r="AX4642" s="460"/>
      <c r="AY4642" s="460"/>
      <c r="AZ4642" s="460"/>
      <c r="BA4642" s="460"/>
      <c r="BB4642" s="460"/>
      <c r="BC4642" s="460"/>
      <c r="BD4642" s="460"/>
      <c r="BE4642" s="460"/>
      <c r="BF4642" s="460"/>
      <c r="BG4642" s="460"/>
      <c r="BH4642" s="460"/>
      <c r="BI4642" s="460"/>
      <c r="BJ4642" s="460"/>
      <c r="BK4642" s="462"/>
      <c r="BL4642" s="460"/>
      <c r="BM4642" s="460"/>
      <c r="BN4642" s="460"/>
      <c r="BO4642" s="460"/>
      <c r="BP4642" s="460"/>
      <c r="BQ4642" s="460"/>
      <c r="BR4642" s="460"/>
      <c r="BS4642" s="460"/>
      <c r="BT4642" s="460"/>
      <c r="BU4642" s="460"/>
      <c r="BV4642" s="460"/>
      <c r="BW4642" s="460"/>
      <c r="BX4642" s="460"/>
      <c r="BY4642" s="460"/>
      <c r="BZ4642" s="460"/>
      <c r="CA4642" s="460"/>
      <c r="CB4642" s="463"/>
      <c r="CC4642" s="460"/>
      <c r="CD4642" s="460"/>
      <c r="CE4642" s="460"/>
      <c r="CF4642" s="485"/>
      <c r="CG4642" s="485"/>
      <c r="CH4642" s="485"/>
      <c r="CI4642" s="485"/>
      <c r="CJ4642" s="485"/>
      <c r="CK4642" s="485"/>
      <c r="CL4642" s="485"/>
      <c r="CM4642" s="485"/>
      <c r="CN4642" s="485"/>
      <c r="CO4642" s="460"/>
      <c r="CP4642" s="460"/>
      <c r="CQ4642" s="460"/>
      <c r="CR4642" s="460"/>
      <c r="CS4642" s="460"/>
      <c r="CT4642" s="460"/>
      <c r="CU4642" s="462"/>
      <c r="CV4642" s="460"/>
      <c r="CW4642" s="463"/>
      <c r="CX4642" s="460"/>
      <c r="CY4642" s="462"/>
      <c r="CZ4642" s="460"/>
      <c r="DA4642" s="466"/>
      <c r="DB4642" s="462"/>
      <c r="DC4642" s="460"/>
      <c r="DD4642" s="460"/>
      <c r="DE4642" s="460"/>
      <c r="DF4642" s="460"/>
      <c r="DG4642" s="466"/>
      <c r="DI4642" s="106"/>
      <c r="DJ4642" s="471"/>
      <c r="DK4642" s="106"/>
      <c r="DL4642" s="106"/>
      <c r="DM4642" s="106"/>
    </row>
    <row r="4643" spans="1:117">
      <c r="A4643" s="460"/>
      <c r="B4643" s="460"/>
      <c r="C4643" s="461"/>
      <c r="D4643" s="460"/>
      <c r="E4643" s="460"/>
      <c r="F4643" s="462"/>
      <c r="G4643" s="460"/>
      <c r="H4643" s="460"/>
      <c r="I4643" s="460"/>
      <c r="J4643" s="460"/>
      <c r="K4643" s="460"/>
      <c r="L4643" s="460"/>
      <c r="M4643" s="460"/>
      <c r="N4643" s="460"/>
      <c r="O4643" s="460"/>
      <c r="P4643" s="462"/>
      <c r="Q4643" s="460"/>
      <c r="R4643" s="460"/>
      <c r="S4643" s="460"/>
      <c r="T4643" s="460"/>
      <c r="U4643" s="460"/>
      <c r="V4643" s="460"/>
      <c r="W4643" s="460"/>
      <c r="X4643" s="460"/>
      <c r="Y4643" s="460"/>
      <c r="Z4643" s="463"/>
      <c r="AA4643" s="460"/>
      <c r="AB4643" s="464"/>
      <c r="AC4643" s="475"/>
      <c r="AD4643" s="460"/>
      <c r="AE4643" s="464"/>
      <c r="AF4643" s="460"/>
      <c r="AG4643" s="460"/>
      <c r="AH4643" s="460"/>
      <c r="AI4643" s="460"/>
      <c r="AJ4643" s="464"/>
      <c r="AK4643" s="460"/>
      <c r="AL4643" s="464"/>
      <c r="AM4643" s="460"/>
      <c r="AN4643" s="462"/>
      <c r="AO4643" s="463"/>
      <c r="AP4643" s="460"/>
      <c r="AQ4643" s="460"/>
      <c r="AR4643" s="460"/>
      <c r="AS4643" s="460"/>
      <c r="AT4643" s="460"/>
      <c r="AU4643" s="460"/>
      <c r="AV4643" s="460"/>
      <c r="AW4643" s="460"/>
      <c r="AX4643" s="460"/>
      <c r="AY4643" s="460"/>
      <c r="AZ4643" s="460"/>
      <c r="BA4643" s="460"/>
      <c r="BB4643" s="460"/>
      <c r="BC4643" s="460"/>
      <c r="BD4643" s="460"/>
      <c r="BE4643" s="460"/>
      <c r="BF4643" s="460"/>
      <c r="BG4643" s="460"/>
      <c r="BH4643" s="460"/>
      <c r="BI4643" s="460"/>
      <c r="BJ4643" s="460"/>
      <c r="BK4643" s="462"/>
      <c r="BL4643" s="460"/>
      <c r="BM4643" s="460"/>
      <c r="BN4643" s="460"/>
      <c r="BO4643" s="460"/>
      <c r="BP4643" s="460"/>
      <c r="BQ4643" s="460"/>
      <c r="BR4643" s="460"/>
      <c r="BS4643" s="460"/>
      <c r="BT4643" s="460"/>
      <c r="BU4643" s="460"/>
      <c r="BV4643" s="460"/>
      <c r="BW4643" s="460"/>
      <c r="BX4643" s="460"/>
      <c r="BY4643" s="460"/>
      <c r="BZ4643" s="460"/>
      <c r="CA4643" s="460"/>
      <c r="CB4643" s="463"/>
      <c r="CC4643" s="460"/>
      <c r="CD4643" s="460"/>
      <c r="CE4643" s="460"/>
      <c r="CF4643" s="485"/>
      <c r="CG4643" s="485"/>
      <c r="CH4643" s="485"/>
      <c r="CI4643" s="485"/>
      <c r="CJ4643" s="485"/>
      <c r="CK4643" s="485"/>
      <c r="CL4643" s="485"/>
      <c r="CM4643" s="485"/>
      <c r="CN4643" s="485"/>
      <c r="CO4643" s="460"/>
      <c r="CP4643" s="460"/>
      <c r="CQ4643" s="460"/>
      <c r="CR4643" s="460"/>
      <c r="CS4643" s="460"/>
      <c r="CT4643" s="460"/>
      <c r="CU4643" s="462"/>
      <c r="CV4643" s="460"/>
      <c r="CW4643" s="463"/>
      <c r="CX4643" s="460"/>
      <c r="CY4643" s="462"/>
      <c r="CZ4643" s="460"/>
      <c r="DA4643" s="466"/>
      <c r="DB4643" s="462"/>
      <c r="DC4643" s="460"/>
      <c r="DD4643" s="460"/>
      <c r="DE4643" s="460"/>
      <c r="DF4643" s="460"/>
      <c r="DG4643" s="466"/>
      <c r="DI4643" s="106"/>
      <c r="DJ4643" s="471"/>
      <c r="DK4643" s="106"/>
      <c r="DL4643" s="106"/>
      <c r="DM4643" s="106"/>
    </row>
    <row r="4644" spans="1:117">
      <c r="A4644" s="460"/>
      <c r="B4644" s="460"/>
      <c r="C4644" s="461"/>
      <c r="D4644" s="460"/>
      <c r="E4644" s="460"/>
      <c r="F4644" s="462"/>
      <c r="G4644" s="460"/>
      <c r="H4644" s="460"/>
      <c r="I4644" s="460"/>
      <c r="J4644" s="460"/>
      <c r="K4644" s="460"/>
      <c r="L4644" s="460"/>
      <c r="M4644" s="460"/>
      <c r="N4644" s="460"/>
      <c r="O4644" s="460"/>
      <c r="P4644" s="462"/>
      <c r="Q4644" s="460"/>
      <c r="R4644" s="460"/>
      <c r="S4644" s="460"/>
      <c r="T4644" s="460"/>
      <c r="U4644" s="460"/>
      <c r="V4644" s="460"/>
      <c r="W4644" s="460"/>
      <c r="X4644" s="460"/>
      <c r="Y4644" s="460"/>
      <c r="Z4644" s="463"/>
      <c r="AA4644" s="460"/>
      <c r="AB4644" s="464"/>
      <c r="AC4644" s="475"/>
      <c r="AD4644" s="460"/>
      <c r="AE4644" s="464"/>
      <c r="AF4644" s="460"/>
      <c r="AG4644" s="460"/>
      <c r="AH4644" s="460"/>
      <c r="AI4644" s="460"/>
      <c r="AJ4644" s="464"/>
      <c r="AK4644" s="460"/>
      <c r="AL4644" s="464"/>
      <c r="AM4644" s="460"/>
      <c r="AN4644" s="462"/>
      <c r="AO4644" s="463"/>
      <c r="AP4644" s="460"/>
      <c r="AQ4644" s="460"/>
      <c r="AR4644" s="460"/>
      <c r="AS4644" s="460"/>
      <c r="AT4644" s="460"/>
      <c r="AU4644" s="460"/>
      <c r="AV4644" s="460"/>
      <c r="AW4644" s="460"/>
      <c r="AX4644" s="460"/>
      <c r="AY4644" s="460"/>
      <c r="AZ4644" s="460"/>
      <c r="BA4644" s="460"/>
      <c r="BB4644" s="460"/>
      <c r="BC4644" s="460"/>
      <c r="BD4644" s="460"/>
      <c r="BE4644" s="460"/>
      <c r="BF4644" s="460"/>
      <c r="BG4644" s="460"/>
      <c r="BH4644" s="460"/>
      <c r="BI4644" s="460"/>
      <c r="BJ4644" s="460"/>
      <c r="BK4644" s="462"/>
      <c r="BL4644" s="460"/>
      <c r="BM4644" s="460"/>
      <c r="BN4644" s="460"/>
      <c r="BO4644" s="460"/>
      <c r="BP4644" s="460"/>
      <c r="BQ4644" s="460"/>
      <c r="BR4644" s="460"/>
      <c r="BS4644" s="460"/>
      <c r="BT4644" s="460"/>
      <c r="BU4644" s="460"/>
      <c r="BV4644" s="460"/>
      <c r="BW4644" s="460"/>
      <c r="BX4644" s="460"/>
      <c r="BY4644" s="460"/>
      <c r="BZ4644" s="460"/>
      <c r="CA4644" s="460"/>
      <c r="CB4644" s="463"/>
      <c r="CC4644" s="460"/>
      <c r="CD4644" s="460"/>
      <c r="CE4644" s="460"/>
      <c r="CF4644" s="485"/>
      <c r="CG4644" s="485"/>
      <c r="CH4644" s="485"/>
      <c r="CI4644" s="485"/>
      <c r="CJ4644" s="485"/>
      <c r="CK4644" s="485"/>
      <c r="CL4644" s="485"/>
      <c r="CM4644" s="485"/>
      <c r="CN4644" s="485"/>
      <c r="CO4644" s="460"/>
      <c r="CP4644" s="460"/>
      <c r="CQ4644" s="460"/>
      <c r="CR4644" s="460"/>
      <c r="CS4644" s="460"/>
      <c r="CT4644" s="460"/>
      <c r="CU4644" s="462"/>
      <c r="CV4644" s="460"/>
      <c r="CW4644" s="463"/>
      <c r="CX4644" s="460"/>
      <c r="CY4644" s="462"/>
      <c r="CZ4644" s="460"/>
      <c r="DA4644" s="466"/>
      <c r="DB4644" s="462"/>
      <c r="DC4644" s="460"/>
      <c r="DD4644" s="460"/>
      <c r="DE4644" s="460"/>
      <c r="DF4644" s="460"/>
      <c r="DG4644" s="466"/>
      <c r="DI4644" s="106"/>
      <c r="DJ4644" s="471"/>
      <c r="DK4644" s="106"/>
      <c r="DL4644" s="106"/>
      <c r="DM4644" s="106"/>
    </row>
    <row r="4645" spans="1:117">
      <c r="A4645" s="460"/>
      <c r="B4645" s="460"/>
      <c r="C4645" s="461"/>
      <c r="D4645" s="460"/>
      <c r="E4645" s="460"/>
      <c r="F4645" s="462"/>
      <c r="G4645" s="460"/>
      <c r="H4645" s="460"/>
      <c r="I4645" s="460"/>
      <c r="J4645" s="460"/>
      <c r="K4645" s="460"/>
      <c r="L4645" s="460"/>
      <c r="M4645" s="460"/>
      <c r="N4645" s="460"/>
      <c r="O4645" s="460"/>
      <c r="P4645" s="462"/>
      <c r="Q4645" s="460"/>
      <c r="R4645" s="460"/>
      <c r="S4645" s="460"/>
      <c r="T4645" s="460"/>
      <c r="U4645" s="460"/>
      <c r="V4645" s="460"/>
      <c r="W4645" s="460"/>
      <c r="X4645" s="460"/>
      <c r="Y4645" s="460"/>
      <c r="Z4645" s="463"/>
      <c r="AA4645" s="460"/>
      <c r="AB4645" s="464"/>
      <c r="AC4645" s="475"/>
      <c r="AD4645" s="460"/>
      <c r="AE4645" s="464"/>
      <c r="AF4645" s="460"/>
      <c r="AG4645" s="460"/>
      <c r="AH4645" s="460"/>
      <c r="AI4645" s="460"/>
      <c r="AJ4645" s="464"/>
      <c r="AK4645" s="460"/>
      <c r="AL4645" s="464"/>
      <c r="AM4645" s="460"/>
      <c r="AN4645" s="462"/>
      <c r="AO4645" s="463"/>
      <c r="AP4645" s="460"/>
      <c r="AQ4645" s="460"/>
      <c r="AR4645" s="460"/>
      <c r="AS4645" s="460"/>
      <c r="AT4645" s="460"/>
      <c r="AU4645" s="460"/>
      <c r="AV4645" s="460"/>
      <c r="AW4645" s="460"/>
      <c r="AX4645" s="460"/>
      <c r="AY4645" s="460"/>
      <c r="AZ4645" s="460"/>
      <c r="BA4645" s="460"/>
      <c r="BB4645" s="460"/>
      <c r="BC4645" s="460"/>
      <c r="BD4645" s="460"/>
      <c r="BE4645" s="460"/>
      <c r="BF4645" s="460"/>
      <c r="BG4645" s="460"/>
      <c r="BH4645" s="460"/>
      <c r="BI4645" s="460"/>
      <c r="BJ4645" s="460"/>
      <c r="BK4645" s="462"/>
      <c r="BL4645" s="460"/>
      <c r="BM4645" s="460"/>
      <c r="BN4645" s="460"/>
      <c r="BO4645" s="460"/>
      <c r="BP4645" s="460"/>
      <c r="BQ4645" s="460"/>
      <c r="BR4645" s="460"/>
      <c r="BS4645" s="460"/>
      <c r="BT4645" s="460"/>
      <c r="BU4645" s="460"/>
      <c r="BV4645" s="460"/>
      <c r="BW4645" s="460"/>
      <c r="BX4645" s="460"/>
      <c r="BY4645" s="460"/>
      <c r="BZ4645" s="460"/>
      <c r="CA4645" s="460"/>
      <c r="CB4645" s="463"/>
      <c r="CC4645" s="460"/>
      <c r="CD4645" s="460"/>
      <c r="CE4645" s="460"/>
      <c r="CF4645" s="485"/>
      <c r="CG4645" s="485"/>
      <c r="CH4645" s="485"/>
      <c r="CI4645" s="485"/>
      <c r="CJ4645" s="485"/>
      <c r="CK4645" s="485"/>
      <c r="CL4645" s="485"/>
      <c r="CM4645" s="485"/>
      <c r="CN4645" s="485"/>
      <c r="CO4645" s="460"/>
      <c r="CP4645" s="460"/>
      <c r="CQ4645" s="460"/>
      <c r="CR4645" s="460"/>
      <c r="CS4645" s="460"/>
      <c r="CT4645" s="460"/>
      <c r="CU4645" s="462"/>
      <c r="CV4645" s="460"/>
      <c r="CW4645" s="463"/>
      <c r="CX4645" s="460"/>
      <c r="CY4645" s="462"/>
      <c r="CZ4645" s="460"/>
      <c r="DA4645" s="466"/>
      <c r="DB4645" s="462"/>
      <c r="DC4645" s="460"/>
      <c r="DD4645" s="460"/>
      <c r="DE4645" s="460"/>
      <c r="DF4645" s="460"/>
      <c r="DG4645" s="466"/>
      <c r="DI4645" s="106"/>
      <c r="DJ4645" s="471"/>
      <c r="DK4645" s="106"/>
      <c r="DL4645" s="106"/>
      <c r="DM4645" s="106"/>
    </row>
    <row r="4646" spans="1:117">
      <c r="A4646" s="460"/>
      <c r="B4646" s="460"/>
      <c r="C4646" s="461"/>
      <c r="D4646" s="460"/>
      <c r="E4646" s="460"/>
      <c r="F4646" s="462"/>
      <c r="G4646" s="460"/>
      <c r="H4646" s="460"/>
      <c r="I4646" s="460"/>
      <c r="J4646" s="460"/>
      <c r="K4646" s="460"/>
      <c r="L4646" s="460"/>
      <c r="M4646" s="460"/>
      <c r="N4646" s="460"/>
      <c r="O4646" s="460"/>
      <c r="P4646" s="462"/>
      <c r="Q4646" s="460"/>
      <c r="R4646" s="460"/>
      <c r="S4646" s="460"/>
      <c r="T4646" s="460"/>
      <c r="U4646" s="460"/>
      <c r="V4646" s="460"/>
      <c r="W4646" s="460"/>
      <c r="X4646" s="460"/>
      <c r="Y4646" s="460"/>
      <c r="Z4646" s="463"/>
      <c r="AA4646" s="460"/>
      <c r="AB4646" s="464"/>
      <c r="AC4646" s="475"/>
      <c r="AD4646" s="460"/>
      <c r="AE4646" s="464"/>
      <c r="AF4646" s="460"/>
      <c r="AG4646" s="460"/>
      <c r="AH4646" s="460"/>
      <c r="AI4646" s="460"/>
      <c r="AJ4646" s="464"/>
      <c r="AK4646" s="460"/>
      <c r="AL4646" s="464"/>
      <c r="AM4646" s="460"/>
      <c r="AN4646" s="462"/>
      <c r="AO4646" s="463"/>
      <c r="AP4646" s="460"/>
      <c r="AQ4646" s="460"/>
      <c r="AR4646" s="460"/>
      <c r="AS4646" s="460"/>
      <c r="AT4646" s="460"/>
      <c r="AU4646" s="460"/>
      <c r="AV4646" s="460"/>
      <c r="AW4646" s="460"/>
      <c r="AX4646" s="460"/>
      <c r="AY4646" s="460"/>
      <c r="AZ4646" s="460"/>
      <c r="BA4646" s="460"/>
      <c r="BB4646" s="460"/>
      <c r="BC4646" s="460"/>
      <c r="BD4646" s="460"/>
      <c r="BE4646" s="460"/>
      <c r="BF4646" s="460"/>
      <c r="BG4646" s="460"/>
      <c r="BH4646" s="460"/>
      <c r="BI4646" s="460"/>
      <c r="BJ4646" s="460"/>
      <c r="BK4646" s="462"/>
      <c r="BL4646" s="460"/>
      <c r="BM4646" s="460"/>
      <c r="BN4646" s="460"/>
      <c r="BO4646" s="460"/>
      <c r="BP4646" s="460"/>
      <c r="BQ4646" s="460"/>
      <c r="BR4646" s="460"/>
      <c r="BS4646" s="460"/>
      <c r="BT4646" s="460"/>
      <c r="BU4646" s="460"/>
      <c r="BV4646" s="460"/>
      <c r="BW4646" s="460"/>
      <c r="BX4646" s="460"/>
      <c r="BY4646" s="460"/>
      <c r="BZ4646" s="460"/>
      <c r="CA4646" s="460"/>
      <c r="CB4646" s="463"/>
      <c r="CC4646" s="460"/>
      <c r="CD4646" s="460"/>
      <c r="CE4646" s="460"/>
      <c r="CF4646" s="485"/>
      <c r="CG4646" s="485"/>
      <c r="CH4646" s="485"/>
      <c r="CI4646" s="485"/>
      <c r="CJ4646" s="485"/>
      <c r="CK4646" s="485"/>
      <c r="CL4646" s="485"/>
      <c r="CM4646" s="485"/>
      <c r="CN4646" s="485"/>
      <c r="CO4646" s="460"/>
      <c r="CP4646" s="460"/>
      <c r="CQ4646" s="460"/>
      <c r="CR4646" s="460"/>
      <c r="CS4646" s="460"/>
      <c r="CT4646" s="460"/>
      <c r="CU4646" s="462"/>
      <c r="CV4646" s="460"/>
      <c r="CW4646" s="463"/>
      <c r="CX4646" s="460"/>
      <c r="CY4646" s="462"/>
      <c r="CZ4646" s="460"/>
      <c r="DA4646" s="466"/>
      <c r="DB4646" s="462"/>
      <c r="DC4646" s="460"/>
      <c r="DD4646" s="460"/>
      <c r="DE4646" s="460"/>
      <c r="DF4646" s="460"/>
      <c r="DG4646" s="466"/>
      <c r="DI4646" s="106"/>
      <c r="DJ4646" s="471"/>
      <c r="DK4646" s="106"/>
      <c r="DL4646" s="106"/>
      <c r="DM4646" s="106"/>
    </row>
    <row r="4647" spans="1:117">
      <c r="A4647" s="460"/>
      <c r="B4647" s="460"/>
      <c r="C4647" s="461"/>
      <c r="D4647" s="460"/>
      <c r="E4647" s="460"/>
      <c r="F4647" s="462"/>
      <c r="G4647" s="460"/>
      <c r="H4647" s="460"/>
      <c r="I4647" s="460"/>
      <c r="J4647" s="460"/>
      <c r="K4647" s="460"/>
      <c r="L4647" s="460"/>
      <c r="M4647" s="460"/>
      <c r="N4647" s="460"/>
      <c r="O4647" s="460"/>
      <c r="P4647" s="462"/>
      <c r="Q4647" s="460"/>
      <c r="R4647" s="460"/>
      <c r="S4647" s="460"/>
      <c r="T4647" s="460"/>
      <c r="U4647" s="460"/>
      <c r="V4647" s="460"/>
      <c r="W4647" s="460"/>
      <c r="X4647" s="460"/>
      <c r="Y4647" s="460"/>
      <c r="Z4647" s="463"/>
      <c r="AA4647" s="460"/>
      <c r="AB4647" s="464"/>
      <c r="AC4647" s="475"/>
      <c r="AD4647" s="460"/>
      <c r="AE4647" s="464"/>
      <c r="AF4647" s="460"/>
      <c r="AG4647" s="460"/>
      <c r="AH4647" s="460"/>
      <c r="AI4647" s="460"/>
      <c r="AJ4647" s="464"/>
      <c r="AK4647" s="460"/>
      <c r="AL4647" s="464"/>
      <c r="AM4647" s="460"/>
      <c r="AN4647" s="462"/>
      <c r="AO4647" s="463"/>
      <c r="AP4647" s="460"/>
      <c r="AQ4647" s="460"/>
      <c r="AR4647" s="460"/>
      <c r="AS4647" s="460"/>
      <c r="AT4647" s="460"/>
      <c r="AU4647" s="460"/>
      <c r="AV4647" s="460"/>
      <c r="AW4647" s="460"/>
      <c r="AX4647" s="460"/>
      <c r="AY4647" s="460"/>
      <c r="AZ4647" s="460"/>
      <c r="BA4647" s="460"/>
      <c r="BB4647" s="460"/>
      <c r="BC4647" s="460"/>
      <c r="BD4647" s="460"/>
      <c r="BE4647" s="460"/>
      <c r="BF4647" s="460"/>
      <c r="BG4647" s="460"/>
      <c r="BH4647" s="460"/>
      <c r="BI4647" s="460"/>
      <c r="BJ4647" s="460"/>
      <c r="BK4647" s="462"/>
      <c r="BL4647" s="460"/>
      <c r="BM4647" s="460"/>
      <c r="BN4647" s="460"/>
      <c r="BO4647" s="460"/>
      <c r="BP4647" s="460"/>
      <c r="BQ4647" s="460"/>
      <c r="BR4647" s="460"/>
      <c r="BS4647" s="460"/>
      <c r="BT4647" s="460"/>
      <c r="BU4647" s="460"/>
      <c r="BV4647" s="460"/>
      <c r="BW4647" s="460"/>
      <c r="BX4647" s="460"/>
      <c r="BY4647" s="460"/>
      <c r="BZ4647" s="460"/>
      <c r="CA4647" s="460"/>
      <c r="CB4647" s="463"/>
      <c r="CC4647" s="460"/>
      <c r="CD4647" s="460"/>
      <c r="CE4647" s="460"/>
      <c r="CF4647" s="485"/>
      <c r="CG4647" s="485"/>
      <c r="CH4647" s="485"/>
      <c r="CI4647" s="485"/>
      <c r="CJ4647" s="485"/>
      <c r="CK4647" s="485"/>
      <c r="CL4647" s="485"/>
      <c r="CM4647" s="485"/>
      <c r="CN4647" s="485"/>
      <c r="CO4647" s="460"/>
      <c r="CP4647" s="460"/>
      <c r="CQ4647" s="460"/>
      <c r="CR4647" s="460"/>
      <c r="CS4647" s="460"/>
      <c r="CT4647" s="460"/>
      <c r="CU4647" s="462"/>
      <c r="CV4647" s="460"/>
      <c r="CW4647" s="463"/>
      <c r="CX4647" s="460"/>
      <c r="CY4647" s="462"/>
      <c r="CZ4647" s="460"/>
      <c r="DA4647" s="466"/>
      <c r="DB4647" s="462"/>
      <c r="DC4647" s="460"/>
      <c r="DD4647" s="460"/>
      <c r="DE4647" s="460"/>
      <c r="DF4647" s="460"/>
      <c r="DG4647" s="466"/>
      <c r="DI4647" s="106"/>
      <c r="DJ4647" s="471"/>
      <c r="DK4647" s="106"/>
      <c r="DL4647" s="106"/>
      <c r="DM4647" s="106"/>
    </row>
    <row r="4648" spans="1:117">
      <c r="A4648" s="460"/>
      <c r="B4648" s="460"/>
      <c r="C4648" s="461"/>
      <c r="D4648" s="460"/>
      <c r="E4648" s="460"/>
      <c r="F4648" s="462"/>
      <c r="G4648" s="460"/>
      <c r="H4648" s="460"/>
      <c r="I4648" s="460"/>
      <c r="J4648" s="460"/>
      <c r="K4648" s="460"/>
      <c r="L4648" s="460"/>
      <c r="M4648" s="460"/>
      <c r="N4648" s="460"/>
      <c r="O4648" s="460"/>
      <c r="P4648" s="462"/>
      <c r="Q4648" s="460"/>
      <c r="R4648" s="460"/>
      <c r="S4648" s="460"/>
      <c r="T4648" s="460"/>
      <c r="U4648" s="460"/>
      <c r="V4648" s="460"/>
      <c r="W4648" s="460"/>
      <c r="X4648" s="460"/>
      <c r="Y4648" s="460"/>
      <c r="Z4648" s="463"/>
      <c r="AA4648" s="460"/>
      <c r="AB4648" s="464"/>
      <c r="AC4648" s="475"/>
      <c r="AD4648" s="460"/>
      <c r="AE4648" s="464"/>
      <c r="AF4648" s="460"/>
      <c r="AG4648" s="460"/>
      <c r="AH4648" s="460"/>
      <c r="AI4648" s="460"/>
      <c r="AJ4648" s="464"/>
      <c r="AK4648" s="460"/>
      <c r="AL4648" s="464"/>
      <c r="AM4648" s="460"/>
      <c r="AN4648" s="462"/>
      <c r="AO4648" s="463"/>
      <c r="AP4648" s="460"/>
      <c r="AQ4648" s="460"/>
      <c r="AR4648" s="460"/>
      <c r="AS4648" s="460"/>
      <c r="AT4648" s="460"/>
      <c r="AU4648" s="460"/>
      <c r="AV4648" s="460"/>
      <c r="AW4648" s="460"/>
      <c r="AX4648" s="460"/>
      <c r="AY4648" s="460"/>
      <c r="AZ4648" s="460"/>
      <c r="BA4648" s="460"/>
      <c r="BB4648" s="460"/>
      <c r="BC4648" s="460"/>
      <c r="BD4648" s="460"/>
      <c r="BE4648" s="460"/>
      <c r="BF4648" s="460"/>
      <c r="BG4648" s="460"/>
      <c r="BH4648" s="460"/>
      <c r="BI4648" s="460"/>
      <c r="BJ4648" s="460"/>
      <c r="BK4648" s="462"/>
      <c r="BL4648" s="460"/>
      <c r="BM4648" s="460"/>
      <c r="BN4648" s="460"/>
      <c r="BO4648" s="460"/>
      <c r="BP4648" s="460"/>
      <c r="BQ4648" s="460"/>
      <c r="BR4648" s="460"/>
      <c r="BS4648" s="460"/>
      <c r="BT4648" s="460"/>
      <c r="BU4648" s="460"/>
      <c r="BV4648" s="460"/>
      <c r="BW4648" s="460"/>
      <c r="BX4648" s="460"/>
      <c r="BY4648" s="460"/>
      <c r="BZ4648" s="460"/>
      <c r="CA4648" s="460"/>
      <c r="CB4648" s="463"/>
      <c r="CC4648" s="460"/>
      <c r="CD4648" s="460"/>
      <c r="CE4648" s="460"/>
      <c r="CF4648" s="485"/>
      <c r="CG4648" s="485"/>
      <c r="CH4648" s="485"/>
      <c r="CI4648" s="485"/>
      <c r="CJ4648" s="485"/>
      <c r="CK4648" s="485"/>
      <c r="CL4648" s="485"/>
      <c r="CM4648" s="485"/>
      <c r="CN4648" s="485"/>
      <c r="CO4648" s="460"/>
      <c r="CP4648" s="460"/>
      <c r="CQ4648" s="460"/>
      <c r="CR4648" s="460"/>
      <c r="CS4648" s="460"/>
      <c r="CT4648" s="460"/>
      <c r="CU4648" s="462"/>
      <c r="CV4648" s="460"/>
      <c r="CW4648" s="463"/>
      <c r="CX4648" s="460"/>
      <c r="CY4648" s="462"/>
      <c r="CZ4648" s="460"/>
      <c r="DA4648" s="466"/>
      <c r="DB4648" s="462"/>
      <c r="DC4648" s="460"/>
      <c r="DD4648" s="460"/>
      <c r="DE4648" s="460"/>
      <c r="DF4648" s="460"/>
      <c r="DG4648" s="466"/>
      <c r="DI4648" s="106"/>
      <c r="DJ4648" s="471"/>
      <c r="DK4648" s="106"/>
      <c r="DL4648" s="106"/>
      <c r="DM4648" s="106"/>
    </row>
    <row r="4649" spans="1:117">
      <c r="A4649" s="460"/>
      <c r="B4649" s="460"/>
      <c r="C4649" s="461"/>
      <c r="D4649" s="460"/>
      <c r="E4649" s="460"/>
      <c r="F4649" s="462"/>
      <c r="G4649" s="460"/>
      <c r="H4649" s="460"/>
      <c r="I4649" s="460"/>
      <c r="J4649" s="460"/>
      <c r="K4649" s="460"/>
      <c r="L4649" s="460"/>
      <c r="M4649" s="460"/>
      <c r="N4649" s="460"/>
      <c r="O4649" s="460"/>
      <c r="P4649" s="462"/>
      <c r="Q4649" s="460"/>
      <c r="R4649" s="460"/>
      <c r="S4649" s="460"/>
      <c r="T4649" s="460"/>
      <c r="U4649" s="460"/>
      <c r="V4649" s="460"/>
      <c r="W4649" s="460"/>
      <c r="X4649" s="460"/>
      <c r="Y4649" s="460"/>
      <c r="Z4649" s="463"/>
      <c r="AA4649" s="460"/>
      <c r="AB4649" s="464"/>
      <c r="AC4649" s="475"/>
      <c r="AD4649" s="460"/>
      <c r="AE4649" s="464"/>
      <c r="AF4649" s="460"/>
      <c r="AG4649" s="460"/>
      <c r="AH4649" s="460"/>
      <c r="AI4649" s="460"/>
      <c r="AJ4649" s="464"/>
      <c r="AK4649" s="460"/>
      <c r="AL4649" s="464"/>
      <c r="AM4649" s="460"/>
      <c r="AN4649" s="462"/>
      <c r="AO4649" s="463"/>
      <c r="AP4649" s="460"/>
      <c r="AQ4649" s="460"/>
      <c r="AR4649" s="460"/>
      <c r="AS4649" s="460"/>
      <c r="AT4649" s="460"/>
      <c r="AU4649" s="460"/>
      <c r="AV4649" s="460"/>
      <c r="AW4649" s="460"/>
      <c r="AX4649" s="460"/>
      <c r="AY4649" s="460"/>
      <c r="AZ4649" s="460"/>
      <c r="BA4649" s="460"/>
      <c r="BB4649" s="460"/>
      <c r="BC4649" s="460"/>
      <c r="BD4649" s="460"/>
      <c r="BE4649" s="460"/>
      <c r="BF4649" s="460"/>
      <c r="BG4649" s="460"/>
      <c r="BH4649" s="460"/>
      <c r="BI4649" s="460"/>
      <c r="BJ4649" s="460"/>
      <c r="BK4649" s="462"/>
      <c r="BL4649" s="460"/>
      <c r="BM4649" s="460"/>
      <c r="BN4649" s="460"/>
      <c r="BO4649" s="460"/>
      <c r="BP4649" s="460"/>
      <c r="BQ4649" s="460"/>
      <c r="BR4649" s="460"/>
      <c r="BS4649" s="460"/>
      <c r="BT4649" s="460"/>
      <c r="BU4649" s="460"/>
      <c r="BV4649" s="460"/>
      <c r="BW4649" s="460"/>
      <c r="BX4649" s="460"/>
      <c r="BY4649" s="460"/>
      <c r="BZ4649" s="460"/>
      <c r="CA4649" s="460"/>
      <c r="CB4649" s="463"/>
      <c r="CC4649" s="460"/>
      <c r="CD4649" s="460"/>
      <c r="CE4649" s="460"/>
      <c r="CF4649" s="485"/>
      <c r="CG4649" s="485"/>
      <c r="CH4649" s="485"/>
      <c r="CI4649" s="485"/>
      <c r="CJ4649" s="485"/>
      <c r="CK4649" s="485"/>
      <c r="CL4649" s="485"/>
      <c r="CM4649" s="485"/>
      <c r="CN4649" s="485"/>
      <c r="CO4649" s="460"/>
      <c r="CP4649" s="460"/>
      <c r="CQ4649" s="460"/>
      <c r="CR4649" s="460"/>
      <c r="CS4649" s="460"/>
      <c r="CT4649" s="460"/>
      <c r="CU4649" s="462"/>
      <c r="CV4649" s="460"/>
      <c r="CW4649" s="463"/>
      <c r="CX4649" s="460"/>
      <c r="CY4649" s="462"/>
      <c r="CZ4649" s="460"/>
      <c r="DA4649" s="466"/>
      <c r="DB4649" s="462"/>
      <c r="DC4649" s="460"/>
      <c r="DD4649" s="460"/>
      <c r="DE4649" s="460"/>
      <c r="DF4649" s="460"/>
      <c r="DG4649" s="466"/>
      <c r="DI4649" s="106"/>
      <c r="DJ4649" s="471"/>
      <c r="DK4649" s="106"/>
      <c r="DL4649" s="106"/>
      <c r="DM4649" s="106"/>
    </row>
    <row r="4650" spans="1:117">
      <c r="A4650" s="460"/>
      <c r="B4650" s="460"/>
      <c r="C4650" s="461"/>
      <c r="D4650" s="460"/>
      <c r="E4650" s="460"/>
      <c r="F4650" s="462"/>
      <c r="G4650" s="460"/>
      <c r="H4650" s="460"/>
      <c r="I4650" s="460"/>
      <c r="J4650" s="460"/>
      <c r="K4650" s="460"/>
      <c r="L4650" s="460"/>
      <c r="M4650" s="460"/>
      <c r="N4650" s="460"/>
      <c r="O4650" s="460"/>
      <c r="P4650" s="462"/>
      <c r="Q4650" s="460"/>
      <c r="R4650" s="460"/>
      <c r="S4650" s="460"/>
      <c r="T4650" s="460"/>
      <c r="U4650" s="460"/>
      <c r="V4650" s="460"/>
      <c r="W4650" s="460"/>
      <c r="X4650" s="460"/>
      <c r="Y4650" s="460"/>
      <c r="Z4650" s="463"/>
      <c r="AA4650" s="460"/>
      <c r="AB4650" s="464"/>
      <c r="AC4650" s="475"/>
      <c r="AD4650" s="460"/>
      <c r="AE4650" s="464"/>
      <c r="AF4650" s="460"/>
      <c r="AG4650" s="460"/>
      <c r="AH4650" s="460"/>
      <c r="AI4650" s="460"/>
      <c r="AJ4650" s="464"/>
      <c r="AK4650" s="460"/>
      <c r="AL4650" s="464"/>
      <c r="AM4650" s="460"/>
      <c r="AN4650" s="462"/>
      <c r="AO4650" s="463"/>
      <c r="AP4650" s="460"/>
      <c r="AQ4650" s="460"/>
      <c r="AR4650" s="460"/>
      <c r="AS4650" s="460"/>
      <c r="AT4650" s="460"/>
      <c r="AU4650" s="460"/>
      <c r="AV4650" s="460"/>
      <c r="AW4650" s="460"/>
      <c r="AX4650" s="460"/>
      <c r="AY4650" s="460"/>
      <c r="AZ4650" s="460"/>
      <c r="BA4650" s="460"/>
      <c r="BB4650" s="460"/>
      <c r="BC4650" s="460"/>
      <c r="BD4650" s="460"/>
      <c r="BE4650" s="460"/>
      <c r="BF4650" s="460"/>
      <c r="BG4650" s="460"/>
      <c r="BH4650" s="460"/>
      <c r="BI4650" s="460"/>
      <c r="BJ4650" s="460"/>
      <c r="BK4650" s="462"/>
      <c r="BL4650" s="460"/>
      <c r="BM4650" s="460"/>
      <c r="BN4650" s="460"/>
      <c r="BO4650" s="460"/>
      <c r="BP4650" s="460"/>
      <c r="BQ4650" s="460"/>
      <c r="BR4650" s="460"/>
      <c r="BS4650" s="460"/>
      <c r="BT4650" s="460"/>
      <c r="BU4650" s="460"/>
      <c r="BV4650" s="460"/>
      <c r="BW4650" s="460"/>
      <c r="BX4650" s="460"/>
      <c r="BY4650" s="460"/>
      <c r="BZ4650" s="460"/>
      <c r="CA4650" s="460"/>
      <c r="CB4650" s="463"/>
      <c r="CC4650" s="460"/>
      <c r="CD4650" s="460"/>
      <c r="CE4650" s="460"/>
      <c r="CF4650" s="485"/>
      <c r="CG4650" s="485"/>
      <c r="CH4650" s="485"/>
      <c r="CI4650" s="485"/>
      <c r="CJ4650" s="485"/>
      <c r="CK4650" s="485"/>
      <c r="CL4650" s="485"/>
      <c r="CM4650" s="485"/>
      <c r="CN4650" s="485"/>
      <c r="CO4650" s="460"/>
      <c r="CP4650" s="460"/>
      <c r="CQ4650" s="460"/>
      <c r="CR4650" s="460"/>
      <c r="CS4650" s="460"/>
      <c r="CT4650" s="460"/>
      <c r="CU4650" s="462"/>
      <c r="CV4650" s="460"/>
      <c r="CW4650" s="463"/>
      <c r="CX4650" s="460"/>
      <c r="CY4650" s="462"/>
      <c r="CZ4650" s="460"/>
      <c r="DA4650" s="466"/>
      <c r="DB4650" s="462"/>
      <c r="DC4650" s="460"/>
      <c r="DD4650" s="460"/>
      <c r="DE4650" s="460"/>
      <c r="DF4650" s="460"/>
      <c r="DG4650" s="466"/>
      <c r="DI4650" s="106"/>
      <c r="DJ4650" s="471"/>
      <c r="DK4650" s="106"/>
      <c r="DL4650" s="106"/>
      <c r="DM4650" s="106"/>
    </row>
    <row r="4651" spans="1:117">
      <c r="A4651" s="460"/>
      <c r="B4651" s="460"/>
      <c r="C4651" s="461"/>
      <c r="D4651" s="460"/>
      <c r="E4651" s="460"/>
      <c r="F4651" s="462"/>
      <c r="G4651" s="460"/>
      <c r="H4651" s="460"/>
      <c r="I4651" s="460"/>
      <c r="J4651" s="460"/>
      <c r="K4651" s="460"/>
      <c r="L4651" s="460"/>
      <c r="M4651" s="460"/>
      <c r="N4651" s="460"/>
      <c r="O4651" s="460"/>
      <c r="P4651" s="462"/>
      <c r="Q4651" s="460"/>
      <c r="R4651" s="460"/>
      <c r="S4651" s="460"/>
      <c r="T4651" s="460"/>
      <c r="U4651" s="460"/>
      <c r="V4651" s="460"/>
      <c r="W4651" s="460"/>
      <c r="X4651" s="460"/>
      <c r="Y4651" s="460"/>
      <c r="Z4651" s="463"/>
      <c r="AA4651" s="460"/>
      <c r="AB4651" s="464"/>
      <c r="AC4651" s="475"/>
      <c r="AD4651" s="460"/>
      <c r="AE4651" s="464"/>
      <c r="AF4651" s="460"/>
      <c r="AG4651" s="460"/>
      <c r="AH4651" s="460"/>
      <c r="AI4651" s="460"/>
      <c r="AJ4651" s="464"/>
      <c r="AK4651" s="460"/>
      <c r="AL4651" s="464"/>
      <c r="AM4651" s="460"/>
      <c r="AN4651" s="462"/>
      <c r="AO4651" s="463"/>
      <c r="AP4651" s="460"/>
      <c r="AQ4651" s="460"/>
      <c r="AR4651" s="460"/>
      <c r="AS4651" s="460"/>
      <c r="AT4651" s="460"/>
      <c r="AU4651" s="460"/>
      <c r="AV4651" s="460"/>
      <c r="AW4651" s="460"/>
      <c r="AX4651" s="460"/>
      <c r="AY4651" s="460"/>
      <c r="AZ4651" s="460"/>
      <c r="BA4651" s="460"/>
      <c r="BB4651" s="460"/>
      <c r="BC4651" s="460"/>
      <c r="BD4651" s="460"/>
      <c r="BE4651" s="460"/>
      <c r="BF4651" s="460"/>
      <c r="BG4651" s="460"/>
      <c r="BH4651" s="460"/>
      <c r="BI4651" s="460"/>
      <c r="BJ4651" s="460"/>
      <c r="BK4651" s="462"/>
      <c r="BL4651" s="460"/>
      <c r="BM4651" s="460"/>
      <c r="BN4651" s="460"/>
      <c r="BO4651" s="460"/>
      <c r="BP4651" s="460"/>
      <c r="BQ4651" s="460"/>
      <c r="BR4651" s="460"/>
      <c r="BS4651" s="460"/>
      <c r="BT4651" s="460"/>
      <c r="BU4651" s="460"/>
      <c r="BV4651" s="460"/>
      <c r="BW4651" s="460"/>
      <c r="BX4651" s="460"/>
      <c r="BY4651" s="460"/>
      <c r="BZ4651" s="460"/>
      <c r="CA4651" s="460"/>
      <c r="CB4651" s="463"/>
      <c r="CC4651" s="460"/>
      <c r="CD4651" s="460"/>
      <c r="CE4651" s="460"/>
      <c r="CF4651" s="485"/>
      <c r="CG4651" s="485"/>
      <c r="CH4651" s="485"/>
      <c r="CI4651" s="485"/>
      <c r="CJ4651" s="485"/>
      <c r="CK4651" s="485"/>
      <c r="CL4651" s="485"/>
      <c r="CM4651" s="485"/>
      <c r="CN4651" s="485"/>
      <c r="CO4651" s="460"/>
      <c r="CP4651" s="460"/>
      <c r="CQ4651" s="460"/>
      <c r="CR4651" s="460"/>
      <c r="CS4651" s="460"/>
      <c r="CT4651" s="460"/>
      <c r="CU4651" s="462"/>
      <c r="CV4651" s="460"/>
      <c r="CW4651" s="463"/>
      <c r="CX4651" s="460"/>
      <c r="CY4651" s="462"/>
      <c r="CZ4651" s="460"/>
      <c r="DA4651" s="466"/>
      <c r="DB4651" s="462"/>
      <c r="DC4651" s="460"/>
      <c r="DD4651" s="460"/>
      <c r="DE4651" s="460"/>
      <c r="DF4651" s="460"/>
      <c r="DG4651" s="466"/>
      <c r="DI4651" s="106"/>
      <c r="DJ4651" s="471"/>
      <c r="DK4651" s="106"/>
      <c r="DL4651" s="106"/>
      <c r="DM4651" s="106"/>
    </row>
    <row r="4652" spans="1:117">
      <c r="A4652" s="460"/>
      <c r="B4652" s="460"/>
      <c r="C4652" s="461"/>
      <c r="D4652" s="460"/>
      <c r="E4652" s="460"/>
      <c r="F4652" s="462"/>
      <c r="G4652" s="460"/>
      <c r="H4652" s="460"/>
      <c r="I4652" s="460"/>
      <c r="J4652" s="460"/>
      <c r="K4652" s="460"/>
      <c r="L4652" s="460"/>
      <c r="M4652" s="460"/>
      <c r="N4652" s="460"/>
      <c r="O4652" s="460"/>
      <c r="P4652" s="462"/>
      <c r="Q4652" s="460"/>
      <c r="R4652" s="460"/>
      <c r="S4652" s="460"/>
      <c r="T4652" s="460"/>
      <c r="U4652" s="460"/>
      <c r="V4652" s="460"/>
      <c r="W4652" s="460"/>
      <c r="X4652" s="460"/>
      <c r="Y4652" s="460"/>
      <c r="Z4652" s="463"/>
      <c r="AA4652" s="460"/>
      <c r="AB4652" s="464"/>
      <c r="AC4652" s="475"/>
      <c r="AD4652" s="460"/>
      <c r="AE4652" s="464"/>
      <c r="AF4652" s="460"/>
      <c r="AG4652" s="460"/>
      <c r="AH4652" s="460"/>
      <c r="AI4652" s="460"/>
      <c r="AJ4652" s="464"/>
      <c r="AK4652" s="460"/>
      <c r="AL4652" s="464"/>
      <c r="AM4652" s="460"/>
      <c r="AN4652" s="462"/>
      <c r="AO4652" s="463"/>
      <c r="AP4652" s="460"/>
      <c r="AQ4652" s="460"/>
      <c r="AR4652" s="460"/>
      <c r="AS4652" s="460"/>
      <c r="AT4652" s="460"/>
      <c r="AU4652" s="460"/>
      <c r="AV4652" s="460"/>
      <c r="AW4652" s="460"/>
      <c r="AX4652" s="460"/>
      <c r="AY4652" s="460"/>
      <c r="AZ4652" s="460"/>
      <c r="BA4652" s="460"/>
      <c r="BB4652" s="460"/>
      <c r="BC4652" s="460"/>
      <c r="BD4652" s="460"/>
      <c r="BE4652" s="460"/>
      <c r="BF4652" s="460"/>
      <c r="BG4652" s="460"/>
      <c r="BH4652" s="460"/>
      <c r="BI4652" s="460"/>
      <c r="BJ4652" s="460"/>
      <c r="BK4652" s="462"/>
      <c r="BL4652" s="460"/>
      <c r="BM4652" s="460"/>
      <c r="BN4652" s="460"/>
      <c r="BO4652" s="460"/>
      <c r="BP4652" s="460"/>
      <c r="BQ4652" s="460"/>
      <c r="BR4652" s="460"/>
      <c r="BS4652" s="460"/>
      <c r="BT4652" s="460"/>
      <c r="BU4652" s="460"/>
      <c r="BV4652" s="460"/>
      <c r="BW4652" s="460"/>
      <c r="BX4652" s="460"/>
      <c r="BY4652" s="460"/>
      <c r="BZ4652" s="460"/>
      <c r="CA4652" s="460"/>
      <c r="CB4652" s="463"/>
      <c r="CC4652" s="460"/>
      <c r="CD4652" s="460"/>
      <c r="CE4652" s="460"/>
      <c r="CF4652" s="485"/>
      <c r="CG4652" s="485"/>
      <c r="CH4652" s="485"/>
      <c r="CI4652" s="485"/>
      <c r="CJ4652" s="485"/>
      <c r="CK4652" s="485"/>
      <c r="CL4652" s="485"/>
      <c r="CM4652" s="485"/>
      <c r="CN4652" s="485"/>
      <c r="CO4652" s="460"/>
      <c r="CP4652" s="460"/>
      <c r="CQ4652" s="460"/>
      <c r="CR4652" s="460"/>
      <c r="CS4652" s="460"/>
      <c r="CT4652" s="460"/>
      <c r="CU4652" s="462"/>
      <c r="CV4652" s="460"/>
      <c r="CW4652" s="463"/>
      <c r="CX4652" s="460"/>
      <c r="CY4652" s="462"/>
      <c r="CZ4652" s="460"/>
      <c r="DA4652" s="466"/>
      <c r="DB4652" s="462"/>
      <c r="DC4652" s="460"/>
      <c r="DD4652" s="460"/>
      <c r="DE4652" s="460"/>
      <c r="DF4652" s="460"/>
      <c r="DG4652" s="466"/>
      <c r="DI4652" s="106"/>
      <c r="DJ4652" s="471"/>
      <c r="DK4652" s="106"/>
      <c r="DL4652" s="106"/>
      <c r="DM4652" s="106"/>
    </row>
    <row r="4653" spans="1:117">
      <c r="A4653" s="460"/>
      <c r="B4653" s="460"/>
      <c r="C4653" s="461"/>
      <c r="D4653" s="460"/>
      <c r="E4653" s="460"/>
      <c r="F4653" s="462"/>
      <c r="G4653" s="460"/>
      <c r="H4653" s="460"/>
      <c r="I4653" s="460"/>
      <c r="J4653" s="460"/>
      <c r="K4653" s="460"/>
      <c r="L4653" s="460"/>
      <c r="M4653" s="460"/>
      <c r="N4653" s="460"/>
      <c r="O4653" s="460"/>
      <c r="P4653" s="462"/>
      <c r="Q4653" s="460"/>
      <c r="R4653" s="460"/>
      <c r="S4653" s="460"/>
      <c r="T4653" s="460"/>
      <c r="U4653" s="460"/>
      <c r="V4653" s="460"/>
      <c r="W4653" s="460"/>
      <c r="X4653" s="460"/>
      <c r="Y4653" s="460"/>
      <c r="Z4653" s="463"/>
      <c r="AA4653" s="460"/>
      <c r="AB4653" s="464"/>
      <c r="AC4653" s="475"/>
      <c r="AD4653" s="460"/>
      <c r="AE4653" s="464"/>
      <c r="AF4653" s="460"/>
      <c r="AG4653" s="460"/>
      <c r="AH4653" s="460"/>
      <c r="AI4653" s="460"/>
      <c r="AJ4653" s="464"/>
      <c r="AK4653" s="460"/>
      <c r="AL4653" s="464"/>
      <c r="AM4653" s="460"/>
      <c r="AN4653" s="462"/>
      <c r="AO4653" s="463"/>
      <c r="AP4653" s="460"/>
      <c r="AQ4653" s="460"/>
      <c r="AR4653" s="460"/>
      <c r="AS4653" s="460"/>
      <c r="AT4653" s="460"/>
      <c r="AU4653" s="460"/>
      <c r="AV4653" s="460"/>
      <c r="AW4653" s="460"/>
      <c r="AX4653" s="460"/>
      <c r="AY4653" s="460"/>
      <c r="AZ4653" s="460"/>
      <c r="BA4653" s="460"/>
      <c r="BB4653" s="460"/>
      <c r="BC4653" s="460"/>
      <c r="BD4653" s="460"/>
      <c r="BE4653" s="460"/>
      <c r="BF4653" s="460"/>
      <c r="BG4653" s="460"/>
      <c r="BH4653" s="460"/>
      <c r="BI4653" s="460"/>
      <c r="BJ4653" s="460"/>
      <c r="BK4653" s="462"/>
      <c r="BL4653" s="460"/>
      <c r="BM4653" s="460"/>
      <c r="BN4653" s="460"/>
      <c r="BO4653" s="460"/>
      <c r="BP4653" s="460"/>
      <c r="BQ4653" s="460"/>
      <c r="BR4653" s="460"/>
      <c r="BS4653" s="460"/>
      <c r="BT4653" s="460"/>
      <c r="BU4653" s="460"/>
      <c r="BV4653" s="460"/>
      <c r="BW4653" s="460"/>
      <c r="BX4653" s="460"/>
      <c r="BY4653" s="460"/>
      <c r="BZ4653" s="460"/>
      <c r="CA4653" s="460"/>
      <c r="CB4653" s="463"/>
      <c r="CC4653" s="460"/>
      <c r="CD4653" s="460"/>
      <c r="CE4653" s="460"/>
      <c r="CF4653" s="485"/>
      <c r="CG4653" s="485"/>
      <c r="CH4653" s="485"/>
      <c r="CI4653" s="485"/>
      <c r="CJ4653" s="485"/>
      <c r="CK4653" s="485"/>
      <c r="CL4653" s="485"/>
      <c r="CM4653" s="485"/>
      <c r="CN4653" s="485"/>
      <c r="CO4653" s="460"/>
      <c r="CP4653" s="460"/>
      <c r="CQ4653" s="460"/>
      <c r="CR4653" s="460"/>
      <c r="CS4653" s="460"/>
      <c r="CT4653" s="460"/>
      <c r="CU4653" s="462"/>
      <c r="CV4653" s="460"/>
      <c r="CW4653" s="463"/>
      <c r="CX4653" s="460"/>
      <c r="CY4653" s="462"/>
      <c r="CZ4653" s="460"/>
      <c r="DA4653" s="466"/>
      <c r="DB4653" s="462"/>
      <c r="DC4653" s="460"/>
      <c r="DD4653" s="460"/>
      <c r="DE4653" s="460"/>
      <c r="DF4653" s="460"/>
      <c r="DG4653" s="466"/>
      <c r="DI4653" s="106"/>
      <c r="DJ4653" s="471"/>
      <c r="DK4653" s="106"/>
      <c r="DL4653" s="106"/>
      <c r="DM4653" s="106"/>
    </row>
    <row r="4654" spans="1:117">
      <c r="A4654" s="460"/>
      <c r="B4654" s="460"/>
      <c r="C4654" s="461"/>
      <c r="D4654" s="460"/>
      <c r="E4654" s="460"/>
      <c r="F4654" s="462"/>
      <c r="G4654" s="460"/>
      <c r="H4654" s="460"/>
      <c r="I4654" s="460"/>
      <c r="J4654" s="460"/>
      <c r="K4654" s="460"/>
      <c r="L4654" s="460"/>
      <c r="M4654" s="460"/>
      <c r="N4654" s="460"/>
      <c r="O4654" s="460"/>
      <c r="P4654" s="462"/>
      <c r="Q4654" s="460"/>
      <c r="R4654" s="460"/>
      <c r="S4654" s="460"/>
      <c r="T4654" s="460"/>
      <c r="U4654" s="460"/>
      <c r="V4654" s="460"/>
      <c r="W4654" s="460"/>
      <c r="X4654" s="460"/>
      <c r="Y4654" s="460"/>
      <c r="Z4654" s="463"/>
      <c r="AA4654" s="460"/>
      <c r="AB4654" s="464"/>
      <c r="AC4654" s="475"/>
      <c r="AD4654" s="460"/>
      <c r="AE4654" s="464"/>
      <c r="AF4654" s="460"/>
      <c r="AG4654" s="460"/>
      <c r="AH4654" s="460"/>
      <c r="AI4654" s="460"/>
      <c r="AJ4654" s="464"/>
      <c r="AK4654" s="460"/>
      <c r="AL4654" s="464"/>
      <c r="AM4654" s="460"/>
      <c r="AN4654" s="462"/>
      <c r="AO4654" s="463"/>
      <c r="AP4654" s="460"/>
      <c r="AQ4654" s="460"/>
      <c r="AR4654" s="460"/>
      <c r="AS4654" s="460"/>
      <c r="AT4654" s="460"/>
      <c r="AU4654" s="460"/>
      <c r="AV4654" s="460"/>
      <c r="AW4654" s="460"/>
      <c r="AX4654" s="460"/>
      <c r="AY4654" s="460"/>
      <c r="AZ4654" s="460"/>
      <c r="BA4654" s="460"/>
      <c r="BB4654" s="460"/>
      <c r="BC4654" s="460"/>
      <c r="BD4654" s="460"/>
      <c r="BE4654" s="460"/>
      <c r="BF4654" s="460"/>
      <c r="BG4654" s="460"/>
      <c r="BH4654" s="460"/>
      <c r="BI4654" s="460"/>
      <c r="BJ4654" s="460"/>
      <c r="BK4654" s="462"/>
      <c r="BL4654" s="460"/>
      <c r="BM4654" s="460"/>
      <c r="BN4654" s="460"/>
      <c r="BO4654" s="460"/>
      <c r="BP4654" s="460"/>
      <c r="BQ4654" s="460"/>
      <c r="BR4654" s="460"/>
      <c r="BS4654" s="460"/>
      <c r="BT4654" s="460"/>
      <c r="BU4654" s="460"/>
      <c r="BV4654" s="460"/>
      <c r="BW4654" s="460"/>
      <c r="BX4654" s="460"/>
      <c r="BY4654" s="460"/>
      <c r="BZ4654" s="460"/>
      <c r="CA4654" s="460"/>
      <c r="CB4654" s="463"/>
      <c r="CC4654" s="460"/>
      <c r="CD4654" s="460"/>
      <c r="CE4654" s="460"/>
      <c r="CF4654" s="485"/>
      <c r="CG4654" s="485"/>
      <c r="CH4654" s="485"/>
      <c r="CI4654" s="485"/>
      <c r="CJ4654" s="485"/>
      <c r="CK4654" s="485"/>
      <c r="CL4654" s="485"/>
      <c r="CM4654" s="485"/>
      <c r="CN4654" s="485"/>
      <c r="CO4654" s="460"/>
      <c r="CP4654" s="460"/>
      <c r="CQ4654" s="460"/>
      <c r="CR4654" s="460"/>
      <c r="CS4654" s="460"/>
      <c r="CT4654" s="460"/>
      <c r="CU4654" s="462"/>
      <c r="CV4654" s="460"/>
      <c r="CW4654" s="463"/>
      <c r="CX4654" s="460"/>
      <c r="CY4654" s="462"/>
      <c r="CZ4654" s="460"/>
      <c r="DA4654" s="466"/>
      <c r="DB4654" s="462"/>
      <c r="DC4654" s="460"/>
      <c r="DD4654" s="460"/>
      <c r="DE4654" s="460"/>
      <c r="DF4654" s="460"/>
      <c r="DG4654" s="466"/>
      <c r="DI4654" s="106"/>
      <c r="DJ4654" s="471"/>
      <c r="DK4654" s="106"/>
      <c r="DL4654" s="106"/>
      <c r="DM4654" s="106"/>
    </row>
    <row r="4655" spans="1:117">
      <c r="A4655" s="460"/>
      <c r="B4655" s="460"/>
      <c r="C4655" s="461"/>
      <c r="D4655" s="460"/>
      <c r="E4655" s="460"/>
      <c r="F4655" s="462"/>
      <c r="G4655" s="460"/>
      <c r="H4655" s="460"/>
      <c r="I4655" s="460"/>
      <c r="J4655" s="460"/>
      <c r="K4655" s="460"/>
      <c r="L4655" s="460"/>
      <c r="M4655" s="460"/>
      <c r="N4655" s="460"/>
      <c r="O4655" s="460"/>
      <c r="P4655" s="462"/>
      <c r="Q4655" s="460"/>
      <c r="R4655" s="460"/>
      <c r="S4655" s="460"/>
      <c r="T4655" s="460"/>
      <c r="U4655" s="460"/>
      <c r="V4655" s="460"/>
      <c r="W4655" s="460"/>
      <c r="X4655" s="460"/>
      <c r="Y4655" s="460"/>
      <c r="Z4655" s="463"/>
      <c r="AA4655" s="460"/>
      <c r="AB4655" s="464"/>
      <c r="AC4655" s="475"/>
      <c r="AD4655" s="460"/>
      <c r="AE4655" s="464"/>
      <c r="AF4655" s="460"/>
      <c r="AG4655" s="460"/>
      <c r="AH4655" s="460"/>
      <c r="AI4655" s="460"/>
      <c r="AJ4655" s="464"/>
      <c r="AK4655" s="460"/>
      <c r="AL4655" s="464"/>
      <c r="AM4655" s="460"/>
      <c r="AN4655" s="462"/>
      <c r="AO4655" s="463"/>
      <c r="AP4655" s="460"/>
      <c r="AQ4655" s="460"/>
      <c r="AR4655" s="460"/>
      <c r="AS4655" s="460"/>
      <c r="AT4655" s="460"/>
      <c r="AU4655" s="460"/>
      <c r="AV4655" s="460"/>
      <c r="AW4655" s="460"/>
      <c r="AX4655" s="460"/>
      <c r="AY4655" s="460"/>
      <c r="AZ4655" s="460"/>
      <c r="BA4655" s="460"/>
      <c r="BB4655" s="460"/>
      <c r="BC4655" s="460"/>
      <c r="BD4655" s="460"/>
      <c r="BE4655" s="460"/>
      <c r="BF4655" s="460"/>
      <c r="BG4655" s="460"/>
      <c r="BH4655" s="460"/>
      <c r="BI4655" s="460"/>
      <c r="BJ4655" s="460"/>
      <c r="BK4655" s="462"/>
      <c r="BL4655" s="460"/>
      <c r="BM4655" s="460"/>
      <c r="BN4655" s="460"/>
      <c r="BO4655" s="460"/>
      <c r="BP4655" s="460"/>
      <c r="BQ4655" s="460"/>
      <c r="BR4655" s="460"/>
      <c r="BS4655" s="460"/>
      <c r="BT4655" s="460"/>
      <c r="BU4655" s="460"/>
      <c r="BV4655" s="460"/>
      <c r="BW4655" s="460"/>
      <c r="BX4655" s="460"/>
      <c r="BY4655" s="460"/>
      <c r="BZ4655" s="460"/>
      <c r="CA4655" s="460"/>
      <c r="CB4655" s="463"/>
      <c r="CC4655" s="460"/>
      <c r="CD4655" s="460"/>
      <c r="CE4655" s="460"/>
      <c r="CF4655" s="485"/>
      <c r="CG4655" s="485"/>
      <c r="CH4655" s="485"/>
      <c r="CI4655" s="485"/>
      <c r="CJ4655" s="485"/>
      <c r="CK4655" s="485"/>
      <c r="CL4655" s="485"/>
      <c r="CM4655" s="485"/>
      <c r="CN4655" s="485"/>
      <c r="CO4655" s="460"/>
      <c r="CP4655" s="460"/>
      <c r="CQ4655" s="460"/>
      <c r="CR4655" s="460"/>
      <c r="CS4655" s="460"/>
      <c r="CT4655" s="460"/>
      <c r="CU4655" s="462"/>
      <c r="CV4655" s="460"/>
      <c r="CW4655" s="463"/>
      <c r="CX4655" s="460"/>
      <c r="CY4655" s="462"/>
      <c r="CZ4655" s="460"/>
      <c r="DA4655" s="466"/>
      <c r="DB4655" s="462"/>
      <c r="DC4655" s="460"/>
      <c r="DD4655" s="460"/>
      <c r="DE4655" s="460"/>
      <c r="DF4655" s="460"/>
      <c r="DG4655" s="466"/>
      <c r="DI4655" s="106"/>
      <c r="DJ4655" s="471"/>
      <c r="DK4655" s="106"/>
      <c r="DL4655" s="106"/>
      <c r="DM4655" s="106"/>
    </row>
    <row r="4656" spans="1:117">
      <c r="A4656" s="460"/>
      <c r="B4656" s="460"/>
      <c r="C4656" s="461"/>
      <c r="D4656" s="460"/>
      <c r="E4656" s="460"/>
      <c r="F4656" s="462"/>
      <c r="G4656" s="460"/>
      <c r="H4656" s="460"/>
      <c r="I4656" s="460"/>
      <c r="J4656" s="460"/>
      <c r="K4656" s="460"/>
      <c r="L4656" s="460"/>
      <c r="M4656" s="460"/>
      <c r="N4656" s="460"/>
      <c r="O4656" s="460"/>
      <c r="P4656" s="462"/>
      <c r="Q4656" s="460"/>
      <c r="R4656" s="460"/>
      <c r="S4656" s="460"/>
      <c r="T4656" s="460"/>
      <c r="U4656" s="460"/>
      <c r="V4656" s="460"/>
      <c r="W4656" s="460"/>
      <c r="X4656" s="460"/>
      <c r="Y4656" s="460"/>
      <c r="Z4656" s="463"/>
      <c r="AA4656" s="460"/>
      <c r="AB4656" s="464"/>
      <c r="AC4656" s="475"/>
      <c r="AD4656" s="460"/>
      <c r="AE4656" s="464"/>
      <c r="AF4656" s="460"/>
      <c r="AG4656" s="460"/>
      <c r="AH4656" s="460"/>
      <c r="AI4656" s="460"/>
      <c r="AJ4656" s="464"/>
      <c r="AK4656" s="460"/>
      <c r="AL4656" s="464"/>
      <c r="AM4656" s="460"/>
      <c r="AN4656" s="462"/>
      <c r="AO4656" s="463"/>
      <c r="AP4656" s="460"/>
      <c r="AQ4656" s="460"/>
      <c r="AR4656" s="460"/>
      <c r="AS4656" s="460"/>
      <c r="AT4656" s="460"/>
      <c r="AU4656" s="460"/>
      <c r="AV4656" s="460"/>
      <c r="AW4656" s="460"/>
      <c r="AX4656" s="460"/>
      <c r="AY4656" s="460"/>
      <c r="AZ4656" s="460"/>
      <c r="BA4656" s="460"/>
      <c r="BB4656" s="460"/>
      <c r="BC4656" s="460"/>
      <c r="BD4656" s="460"/>
      <c r="BE4656" s="460"/>
      <c r="BF4656" s="460"/>
      <c r="BG4656" s="460"/>
      <c r="BH4656" s="460"/>
      <c r="BI4656" s="460"/>
      <c r="BJ4656" s="460"/>
      <c r="BK4656" s="462"/>
      <c r="BL4656" s="460"/>
      <c r="BM4656" s="460"/>
      <c r="BN4656" s="460"/>
      <c r="BO4656" s="460"/>
      <c r="BP4656" s="460"/>
      <c r="BQ4656" s="460"/>
      <c r="BR4656" s="460"/>
      <c r="BS4656" s="460"/>
      <c r="BT4656" s="460"/>
      <c r="BU4656" s="460"/>
      <c r="BV4656" s="460"/>
      <c r="BW4656" s="460"/>
      <c r="BX4656" s="460"/>
      <c r="BY4656" s="460"/>
      <c r="BZ4656" s="460"/>
      <c r="CA4656" s="460"/>
      <c r="CB4656" s="463"/>
      <c r="CC4656" s="460"/>
      <c r="CD4656" s="460"/>
      <c r="CE4656" s="460"/>
      <c r="CF4656" s="485"/>
      <c r="CG4656" s="485"/>
      <c r="CH4656" s="485"/>
      <c r="CI4656" s="485"/>
      <c r="CJ4656" s="485"/>
      <c r="CK4656" s="485"/>
      <c r="CL4656" s="485"/>
      <c r="CM4656" s="485"/>
      <c r="CN4656" s="485"/>
      <c r="CO4656" s="460"/>
      <c r="CP4656" s="460"/>
      <c r="CQ4656" s="460"/>
      <c r="CR4656" s="460"/>
      <c r="CS4656" s="460"/>
      <c r="CT4656" s="460"/>
      <c r="CU4656" s="462"/>
      <c r="CV4656" s="460"/>
      <c r="CW4656" s="463"/>
      <c r="CX4656" s="460"/>
      <c r="CY4656" s="462"/>
      <c r="CZ4656" s="460"/>
      <c r="DA4656" s="466"/>
      <c r="DB4656" s="462"/>
      <c r="DC4656" s="460"/>
      <c r="DD4656" s="460"/>
      <c r="DE4656" s="460"/>
      <c r="DF4656" s="460"/>
      <c r="DG4656" s="466"/>
      <c r="DI4656" s="106"/>
      <c r="DJ4656" s="471"/>
      <c r="DK4656" s="106"/>
      <c r="DL4656" s="106"/>
      <c r="DM4656" s="106"/>
    </row>
    <row r="4657" spans="1:117">
      <c r="A4657" s="460"/>
      <c r="B4657" s="460"/>
      <c r="C4657" s="461"/>
      <c r="D4657" s="460"/>
      <c r="E4657" s="460"/>
      <c r="F4657" s="462"/>
      <c r="G4657" s="460"/>
      <c r="H4657" s="460"/>
      <c r="I4657" s="460"/>
      <c r="J4657" s="460"/>
      <c r="K4657" s="460"/>
      <c r="L4657" s="460"/>
      <c r="M4657" s="460"/>
      <c r="N4657" s="460"/>
      <c r="O4657" s="460"/>
      <c r="P4657" s="462"/>
      <c r="Q4657" s="460"/>
      <c r="R4657" s="460"/>
      <c r="S4657" s="460"/>
      <c r="T4657" s="460"/>
      <c r="U4657" s="460"/>
      <c r="V4657" s="460"/>
      <c r="W4657" s="460"/>
      <c r="X4657" s="460"/>
      <c r="Y4657" s="460"/>
      <c r="Z4657" s="463"/>
      <c r="AA4657" s="460"/>
      <c r="AB4657" s="464"/>
      <c r="AC4657" s="475"/>
      <c r="AD4657" s="460"/>
      <c r="AE4657" s="464"/>
      <c r="AF4657" s="460"/>
      <c r="AG4657" s="460"/>
      <c r="AH4657" s="460"/>
      <c r="AI4657" s="460"/>
      <c r="AJ4657" s="464"/>
      <c r="AK4657" s="460"/>
      <c r="AL4657" s="464"/>
      <c r="AM4657" s="460"/>
      <c r="AN4657" s="462"/>
      <c r="AO4657" s="463"/>
      <c r="AP4657" s="460"/>
      <c r="AQ4657" s="460"/>
      <c r="AR4657" s="460"/>
      <c r="AS4657" s="460"/>
      <c r="AT4657" s="460"/>
      <c r="AU4657" s="460"/>
      <c r="AV4657" s="460"/>
      <c r="AW4657" s="460"/>
      <c r="AX4657" s="460"/>
      <c r="AY4657" s="460"/>
      <c r="AZ4657" s="460"/>
      <c r="BA4657" s="460"/>
      <c r="BB4657" s="460"/>
      <c r="BC4657" s="460"/>
      <c r="BD4657" s="460"/>
      <c r="BE4657" s="460"/>
      <c r="BF4657" s="460"/>
      <c r="BG4657" s="460"/>
      <c r="BH4657" s="460"/>
      <c r="BI4657" s="460"/>
      <c r="BJ4657" s="460"/>
      <c r="BK4657" s="462"/>
      <c r="BL4657" s="460"/>
      <c r="BM4657" s="460"/>
      <c r="BN4657" s="460"/>
      <c r="BO4657" s="460"/>
      <c r="BP4657" s="460"/>
      <c r="BQ4657" s="460"/>
      <c r="BR4657" s="460"/>
      <c r="BS4657" s="460"/>
      <c r="BT4657" s="460"/>
      <c r="BU4657" s="460"/>
      <c r="BV4657" s="460"/>
      <c r="BW4657" s="460"/>
      <c r="BX4657" s="460"/>
      <c r="BY4657" s="460"/>
      <c r="BZ4657" s="460"/>
      <c r="CA4657" s="460"/>
      <c r="CB4657" s="463"/>
      <c r="CC4657" s="460"/>
      <c r="CD4657" s="460"/>
      <c r="CE4657" s="460"/>
      <c r="CF4657" s="485"/>
      <c r="CG4657" s="485"/>
      <c r="CH4657" s="485"/>
      <c r="CI4657" s="485"/>
      <c r="CJ4657" s="485"/>
      <c r="CK4657" s="485"/>
      <c r="CL4657" s="485"/>
      <c r="CM4657" s="485"/>
      <c r="CN4657" s="485"/>
      <c r="CO4657" s="460"/>
      <c r="CP4657" s="460"/>
      <c r="CQ4657" s="460"/>
      <c r="CR4657" s="460"/>
      <c r="CS4657" s="460"/>
      <c r="CT4657" s="460"/>
      <c r="CU4657" s="462"/>
      <c r="CV4657" s="460"/>
      <c r="CW4657" s="463"/>
      <c r="CX4657" s="460"/>
      <c r="CY4657" s="462"/>
      <c r="CZ4657" s="460"/>
      <c r="DA4657" s="466"/>
      <c r="DB4657" s="462"/>
      <c r="DC4657" s="460"/>
      <c r="DD4657" s="460"/>
      <c r="DE4657" s="460"/>
      <c r="DF4657" s="460"/>
      <c r="DG4657" s="466"/>
      <c r="DI4657" s="106"/>
      <c r="DJ4657" s="471"/>
      <c r="DK4657" s="106"/>
      <c r="DL4657" s="106"/>
      <c r="DM4657" s="106"/>
    </row>
    <row r="4658" spans="1:117">
      <c r="A4658" s="460"/>
      <c r="B4658" s="460"/>
      <c r="C4658" s="461"/>
      <c r="D4658" s="460"/>
      <c r="E4658" s="460"/>
      <c r="F4658" s="462"/>
      <c r="G4658" s="460"/>
      <c r="H4658" s="460"/>
      <c r="I4658" s="460"/>
      <c r="J4658" s="460"/>
      <c r="K4658" s="460"/>
      <c r="L4658" s="460"/>
      <c r="M4658" s="460"/>
      <c r="N4658" s="460"/>
      <c r="O4658" s="460"/>
      <c r="P4658" s="462"/>
      <c r="Q4658" s="460"/>
      <c r="R4658" s="460"/>
      <c r="S4658" s="460"/>
      <c r="T4658" s="460"/>
      <c r="U4658" s="460"/>
      <c r="V4658" s="460"/>
      <c r="W4658" s="460"/>
      <c r="X4658" s="460"/>
      <c r="Y4658" s="460"/>
      <c r="Z4658" s="463"/>
      <c r="AA4658" s="460"/>
      <c r="AB4658" s="464"/>
      <c r="AC4658" s="475"/>
      <c r="AD4658" s="460"/>
      <c r="AE4658" s="464"/>
      <c r="AF4658" s="460"/>
      <c r="AG4658" s="460"/>
      <c r="AH4658" s="460"/>
      <c r="AI4658" s="460"/>
      <c r="AJ4658" s="464"/>
      <c r="AK4658" s="460"/>
      <c r="AL4658" s="464"/>
      <c r="AM4658" s="460"/>
      <c r="AN4658" s="462"/>
      <c r="AO4658" s="463"/>
      <c r="AP4658" s="460"/>
      <c r="AQ4658" s="460"/>
      <c r="AR4658" s="460"/>
      <c r="AS4658" s="460"/>
      <c r="AT4658" s="460"/>
      <c r="AU4658" s="460"/>
      <c r="AV4658" s="460"/>
      <c r="AW4658" s="460"/>
      <c r="AX4658" s="460"/>
      <c r="AY4658" s="460"/>
      <c r="AZ4658" s="460"/>
      <c r="BA4658" s="460"/>
      <c r="BB4658" s="460"/>
      <c r="BC4658" s="460"/>
      <c r="BD4658" s="460"/>
      <c r="BE4658" s="460"/>
      <c r="BF4658" s="460"/>
      <c r="BG4658" s="460"/>
      <c r="BH4658" s="460"/>
      <c r="BI4658" s="460"/>
      <c r="BJ4658" s="460"/>
      <c r="BK4658" s="462"/>
      <c r="BL4658" s="460"/>
      <c r="BM4658" s="460"/>
      <c r="BN4658" s="460"/>
      <c r="BO4658" s="460"/>
      <c r="BP4658" s="460"/>
      <c r="BQ4658" s="460"/>
      <c r="BR4658" s="460"/>
      <c r="BS4658" s="460"/>
      <c r="BT4658" s="460"/>
      <c r="BU4658" s="460"/>
      <c r="BV4658" s="460"/>
      <c r="BW4658" s="460"/>
      <c r="BX4658" s="460"/>
      <c r="BY4658" s="460"/>
      <c r="BZ4658" s="460"/>
      <c r="CA4658" s="460"/>
      <c r="CB4658" s="463"/>
      <c r="CC4658" s="460"/>
      <c r="CD4658" s="460"/>
      <c r="CE4658" s="460"/>
      <c r="CF4658" s="485"/>
      <c r="CG4658" s="485"/>
      <c r="CH4658" s="485"/>
      <c r="CI4658" s="485"/>
      <c r="CJ4658" s="485"/>
      <c r="CK4658" s="485"/>
      <c r="CL4658" s="485"/>
      <c r="CM4658" s="485"/>
      <c r="CN4658" s="485"/>
      <c r="CO4658" s="460"/>
      <c r="CP4658" s="460"/>
      <c r="CQ4658" s="460"/>
      <c r="CR4658" s="460"/>
      <c r="CS4658" s="460"/>
      <c r="CT4658" s="460"/>
      <c r="CU4658" s="462"/>
      <c r="CV4658" s="460"/>
      <c r="CW4658" s="463"/>
      <c r="CX4658" s="460"/>
      <c r="CY4658" s="462"/>
      <c r="CZ4658" s="460"/>
      <c r="DA4658" s="466"/>
      <c r="DB4658" s="462"/>
      <c r="DC4658" s="460"/>
      <c r="DD4658" s="460"/>
      <c r="DE4658" s="460"/>
      <c r="DF4658" s="460"/>
      <c r="DG4658" s="466"/>
      <c r="DI4658" s="106"/>
      <c r="DJ4658" s="471"/>
      <c r="DK4658" s="106"/>
      <c r="DL4658" s="106"/>
      <c r="DM4658" s="106"/>
    </row>
    <row r="4659" spans="1:117">
      <c r="A4659" s="460"/>
      <c r="B4659" s="460"/>
      <c r="C4659" s="461"/>
      <c r="D4659" s="460"/>
      <c r="E4659" s="460"/>
      <c r="F4659" s="462"/>
      <c r="G4659" s="460"/>
      <c r="H4659" s="460"/>
      <c r="I4659" s="460"/>
      <c r="J4659" s="460"/>
      <c r="K4659" s="460"/>
      <c r="L4659" s="460"/>
      <c r="M4659" s="460"/>
      <c r="N4659" s="460"/>
      <c r="O4659" s="460"/>
      <c r="P4659" s="462"/>
      <c r="Q4659" s="460"/>
      <c r="R4659" s="460"/>
      <c r="S4659" s="460"/>
      <c r="T4659" s="460"/>
      <c r="U4659" s="460"/>
      <c r="V4659" s="460"/>
      <c r="W4659" s="460"/>
      <c r="X4659" s="460"/>
      <c r="Y4659" s="460"/>
      <c r="Z4659" s="463"/>
      <c r="AA4659" s="460"/>
      <c r="AB4659" s="464"/>
      <c r="AC4659" s="475"/>
      <c r="AD4659" s="460"/>
      <c r="AE4659" s="464"/>
      <c r="AF4659" s="460"/>
      <c r="AG4659" s="460"/>
      <c r="AH4659" s="460"/>
      <c r="AI4659" s="460"/>
      <c r="AJ4659" s="464"/>
      <c r="AK4659" s="460"/>
      <c r="AL4659" s="464"/>
      <c r="AM4659" s="460"/>
      <c r="AN4659" s="462"/>
      <c r="AO4659" s="463"/>
      <c r="AP4659" s="460"/>
      <c r="AQ4659" s="460"/>
      <c r="AR4659" s="460"/>
      <c r="AS4659" s="460"/>
      <c r="AT4659" s="460"/>
      <c r="AU4659" s="460"/>
      <c r="AV4659" s="460"/>
      <c r="AW4659" s="460"/>
      <c r="AX4659" s="460"/>
      <c r="AY4659" s="460"/>
      <c r="AZ4659" s="460"/>
      <c r="BA4659" s="460"/>
      <c r="BB4659" s="460"/>
      <c r="BC4659" s="460"/>
      <c r="BD4659" s="460"/>
      <c r="BE4659" s="460"/>
      <c r="BF4659" s="460"/>
      <c r="BG4659" s="460"/>
      <c r="BH4659" s="460"/>
      <c r="BI4659" s="460"/>
      <c r="BJ4659" s="460"/>
      <c r="BK4659" s="462"/>
      <c r="BL4659" s="460"/>
      <c r="BM4659" s="460"/>
      <c r="BN4659" s="460"/>
      <c r="BO4659" s="460"/>
      <c r="BP4659" s="460"/>
      <c r="BQ4659" s="460"/>
      <c r="BR4659" s="460"/>
      <c r="BS4659" s="460"/>
      <c r="BT4659" s="460"/>
      <c r="BU4659" s="460"/>
      <c r="BV4659" s="460"/>
      <c r="BW4659" s="460"/>
      <c r="BX4659" s="460"/>
      <c r="BY4659" s="460"/>
      <c r="BZ4659" s="460"/>
      <c r="CA4659" s="460"/>
      <c r="CB4659" s="463"/>
      <c r="CC4659" s="460"/>
      <c r="CD4659" s="460"/>
      <c r="CE4659" s="460"/>
      <c r="CF4659" s="485"/>
      <c r="CG4659" s="485"/>
      <c r="CH4659" s="485"/>
      <c r="CI4659" s="485"/>
      <c r="CJ4659" s="485"/>
      <c r="CK4659" s="485"/>
      <c r="CL4659" s="485"/>
      <c r="CM4659" s="485"/>
      <c r="CN4659" s="485"/>
      <c r="CO4659" s="460"/>
      <c r="CP4659" s="460"/>
      <c r="CQ4659" s="460"/>
      <c r="CR4659" s="460"/>
      <c r="CS4659" s="460"/>
      <c r="CT4659" s="460"/>
      <c r="CU4659" s="462"/>
      <c r="CV4659" s="460"/>
      <c r="CW4659" s="463"/>
      <c r="CX4659" s="460"/>
      <c r="CY4659" s="462"/>
      <c r="CZ4659" s="460"/>
      <c r="DA4659" s="466"/>
      <c r="DB4659" s="462"/>
      <c r="DC4659" s="460"/>
      <c r="DD4659" s="460"/>
      <c r="DE4659" s="460"/>
      <c r="DF4659" s="460"/>
      <c r="DG4659" s="466"/>
      <c r="DI4659" s="106"/>
      <c r="DJ4659" s="471"/>
      <c r="DK4659" s="106"/>
      <c r="DL4659" s="106"/>
      <c r="DM4659" s="106"/>
    </row>
    <row r="4660" spans="1:117">
      <c r="A4660" s="460"/>
      <c r="B4660" s="460"/>
      <c r="C4660" s="461"/>
      <c r="D4660" s="460"/>
      <c r="E4660" s="460"/>
      <c r="F4660" s="462"/>
      <c r="G4660" s="460"/>
      <c r="H4660" s="460"/>
      <c r="I4660" s="460"/>
      <c r="J4660" s="460"/>
      <c r="K4660" s="460"/>
      <c r="L4660" s="460"/>
      <c r="M4660" s="460"/>
      <c r="N4660" s="460"/>
      <c r="O4660" s="460"/>
      <c r="P4660" s="462"/>
      <c r="Q4660" s="460"/>
      <c r="R4660" s="460"/>
      <c r="S4660" s="460"/>
      <c r="T4660" s="460"/>
      <c r="U4660" s="460"/>
      <c r="V4660" s="460"/>
      <c r="W4660" s="460"/>
      <c r="X4660" s="460"/>
      <c r="Y4660" s="460"/>
      <c r="Z4660" s="463"/>
      <c r="AA4660" s="460"/>
      <c r="AB4660" s="464"/>
      <c r="AC4660" s="475"/>
      <c r="AD4660" s="460"/>
      <c r="AE4660" s="464"/>
      <c r="AF4660" s="460"/>
      <c r="AG4660" s="460"/>
      <c r="AH4660" s="460"/>
      <c r="AI4660" s="460"/>
      <c r="AJ4660" s="464"/>
      <c r="AK4660" s="460"/>
      <c r="AL4660" s="464"/>
      <c r="AM4660" s="460"/>
      <c r="AN4660" s="462"/>
      <c r="AO4660" s="463"/>
      <c r="AP4660" s="460"/>
      <c r="AQ4660" s="460"/>
      <c r="AR4660" s="460"/>
      <c r="AS4660" s="460"/>
      <c r="AT4660" s="460"/>
      <c r="AU4660" s="460"/>
      <c r="AV4660" s="460"/>
      <c r="AW4660" s="460"/>
      <c r="AX4660" s="460"/>
      <c r="AY4660" s="460"/>
      <c r="AZ4660" s="460"/>
      <c r="BA4660" s="460"/>
      <c r="BB4660" s="460"/>
      <c r="BC4660" s="460"/>
      <c r="BD4660" s="460"/>
      <c r="BE4660" s="460"/>
      <c r="BF4660" s="460"/>
      <c r="BG4660" s="460"/>
      <c r="BH4660" s="460"/>
      <c r="BI4660" s="460"/>
      <c r="BJ4660" s="460"/>
      <c r="BK4660" s="462"/>
      <c r="BL4660" s="460"/>
      <c r="BM4660" s="460"/>
      <c r="BN4660" s="460"/>
      <c r="BO4660" s="460"/>
      <c r="BP4660" s="460"/>
      <c r="BQ4660" s="460"/>
      <c r="BR4660" s="460"/>
      <c r="BS4660" s="460"/>
      <c r="BT4660" s="460"/>
      <c r="BU4660" s="460"/>
      <c r="BV4660" s="460"/>
      <c r="BW4660" s="460"/>
      <c r="BX4660" s="460"/>
      <c r="BY4660" s="460"/>
      <c r="BZ4660" s="460"/>
      <c r="CA4660" s="460"/>
      <c r="CB4660" s="463"/>
      <c r="CC4660" s="460"/>
      <c r="CD4660" s="460"/>
      <c r="CE4660" s="460"/>
      <c r="CF4660" s="485"/>
      <c r="CG4660" s="485"/>
      <c r="CH4660" s="485"/>
      <c r="CI4660" s="485"/>
      <c r="CJ4660" s="485"/>
      <c r="CK4660" s="485"/>
      <c r="CL4660" s="485"/>
      <c r="CM4660" s="485"/>
      <c r="CN4660" s="485"/>
      <c r="CO4660" s="460"/>
      <c r="CP4660" s="460"/>
      <c r="CQ4660" s="460"/>
      <c r="CR4660" s="460"/>
      <c r="CS4660" s="460"/>
      <c r="CT4660" s="460"/>
      <c r="CU4660" s="462"/>
      <c r="CV4660" s="460"/>
      <c r="CW4660" s="463"/>
      <c r="CX4660" s="460"/>
      <c r="CY4660" s="462"/>
      <c r="CZ4660" s="460"/>
      <c r="DA4660" s="466"/>
      <c r="DB4660" s="462"/>
      <c r="DC4660" s="460"/>
      <c r="DD4660" s="460"/>
      <c r="DE4660" s="460"/>
      <c r="DF4660" s="460"/>
      <c r="DG4660" s="466"/>
      <c r="DI4660" s="106"/>
      <c r="DJ4660" s="471"/>
      <c r="DK4660" s="106"/>
      <c r="DL4660" s="106"/>
      <c r="DM4660" s="106"/>
    </row>
    <row r="4661" spans="1:117">
      <c r="A4661" s="460"/>
      <c r="B4661" s="460"/>
      <c r="C4661" s="461"/>
      <c r="D4661" s="460"/>
      <c r="E4661" s="460"/>
      <c r="F4661" s="462"/>
      <c r="G4661" s="460"/>
      <c r="H4661" s="460"/>
      <c r="I4661" s="460"/>
      <c r="J4661" s="460"/>
      <c r="K4661" s="460"/>
      <c r="L4661" s="460"/>
      <c r="M4661" s="460"/>
      <c r="N4661" s="460"/>
      <c r="O4661" s="460"/>
      <c r="P4661" s="462"/>
      <c r="Q4661" s="460"/>
      <c r="R4661" s="460"/>
      <c r="S4661" s="460"/>
      <c r="T4661" s="460"/>
      <c r="U4661" s="460"/>
      <c r="V4661" s="460"/>
      <c r="W4661" s="460"/>
      <c r="X4661" s="460"/>
      <c r="Y4661" s="460"/>
      <c r="Z4661" s="463"/>
      <c r="AA4661" s="460"/>
      <c r="AB4661" s="464"/>
      <c r="AC4661" s="475"/>
      <c r="AD4661" s="460"/>
      <c r="AE4661" s="464"/>
      <c r="AF4661" s="460"/>
      <c r="AG4661" s="460"/>
      <c r="AH4661" s="460"/>
      <c r="AI4661" s="460"/>
      <c r="AJ4661" s="464"/>
      <c r="AK4661" s="460"/>
      <c r="AL4661" s="464"/>
      <c r="AM4661" s="460"/>
      <c r="AN4661" s="462"/>
      <c r="AO4661" s="463"/>
      <c r="AP4661" s="460"/>
      <c r="AQ4661" s="460"/>
      <c r="AR4661" s="460"/>
      <c r="AS4661" s="460"/>
      <c r="AT4661" s="460"/>
      <c r="AU4661" s="460"/>
      <c r="AV4661" s="460"/>
      <c r="AW4661" s="460"/>
      <c r="AX4661" s="460"/>
      <c r="AY4661" s="460"/>
      <c r="AZ4661" s="460"/>
      <c r="BA4661" s="460"/>
      <c r="BB4661" s="460"/>
      <c r="BC4661" s="460"/>
      <c r="BD4661" s="460"/>
      <c r="BE4661" s="460"/>
      <c r="BF4661" s="460"/>
      <c r="BG4661" s="460"/>
      <c r="BH4661" s="460"/>
      <c r="BI4661" s="460"/>
      <c r="BJ4661" s="460"/>
      <c r="BK4661" s="462"/>
      <c r="BL4661" s="460"/>
      <c r="BM4661" s="460"/>
      <c r="BN4661" s="460"/>
      <c r="BO4661" s="460"/>
      <c r="BP4661" s="460"/>
      <c r="BQ4661" s="460"/>
      <c r="BR4661" s="460"/>
      <c r="BS4661" s="460"/>
      <c r="BT4661" s="460"/>
      <c r="BU4661" s="460"/>
      <c r="BV4661" s="460"/>
      <c r="BW4661" s="460"/>
      <c r="BX4661" s="460"/>
      <c r="BY4661" s="460"/>
      <c r="BZ4661" s="460"/>
      <c r="CA4661" s="460"/>
      <c r="CB4661" s="463"/>
      <c r="CC4661" s="460"/>
      <c r="CD4661" s="460"/>
      <c r="CE4661" s="460"/>
      <c r="CF4661" s="485"/>
      <c r="CG4661" s="485"/>
      <c r="CH4661" s="485"/>
      <c r="CI4661" s="485"/>
      <c r="CJ4661" s="485"/>
      <c r="CK4661" s="485"/>
      <c r="CL4661" s="485"/>
      <c r="CM4661" s="485"/>
      <c r="CN4661" s="485"/>
      <c r="CO4661" s="460"/>
      <c r="CP4661" s="460"/>
      <c r="CQ4661" s="460"/>
      <c r="CR4661" s="460"/>
      <c r="CS4661" s="460"/>
      <c r="CT4661" s="460"/>
      <c r="CU4661" s="462"/>
      <c r="CV4661" s="460"/>
      <c r="CW4661" s="463"/>
      <c r="CX4661" s="460"/>
      <c r="CY4661" s="462"/>
      <c r="CZ4661" s="460"/>
      <c r="DA4661" s="466"/>
      <c r="DB4661" s="462"/>
      <c r="DC4661" s="460"/>
      <c r="DD4661" s="460"/>
      <c r="DE4661" s="460"/>
      <c r="DF4661" s="460"/>
      <c r="DG4661" s="466"/>
      <c r="DI4661" s="106"/>
      <c r="DJ4661" s="471"/>
      <c r="DK4661" s="106"/>
      <c r="DL4661" s="106"/>
      <c r="DM4661" s="106"/>
    </row>
    <row r="4662" spans="1:117">
      <c r="A4662" s="460"/>
      <c r="B4662" s="460"/>
      <c r="C4662" s="461"/>
      <c r="D4662" s="460"/>
      <c r="E4662" s="460"/>
      <c r="F4662" s="462"/>
      <c r="G4662" s="460"/>
      <c r="H4662" s="460"/>
      <c r="I4662" s="460"/>
      <c r="J4662" s="460"/>
      <c r="K4662" s="460"/>
      <c r="L4662" s="460"/>
      <c r="M4662" s="460"/>
      <c r="N4662" s="460"/>
      <c r="O4662" s="460"/>
      <c r="P4662" s="462"/>
      <c r="Q4662" s="460"/>
      <c r="R4662" s="460"/>
      <c r="S4662" s="460"/>
      <c r="T4662" s="460"/>
      <c r="U4662" s="460"/>
      <c r="V4662" s="460"/>
      <c r="W4662" s="460"/>
      <c r="X4662" s="460"/>
      <c r="Y4662" s="460"/>
      <c r="Z4662" s="463"/>
      <c r="AA4662" s="460"/>
      <c r="AB4662" s="464"/>
      <c r="AC4662" s="475"/>
      <c r="AD4662" s="460"/>
      <c r="AE4662" s="464"/>
      <c r="AF4662" s="460"/>
      <c r="AG4662" s="460"/>
      <c r="AH4662" s="460"/>
      <c r="AI4662" s="460"/>
      <c r="AJ4662" s="464"/>
      <c r="AK4662" s="460"/>
      <c r="AL4662" s="464"/>
      <c r="AM4662" s="460"/>
      <c r="AN4662" s="462"/>
      <c r="AO4662" s="463"/>
      <c r="AP4662" s="460"/>
      <c r="AQ4662" s="460"/>
      <c r="AR4662" s="460"/>
      <c r="AS4662" s="460"/>
      <c r="AT4662" s="460"/>
      <c r="AU4662" s="460"/>
      <c r="AV4662" s="460"/>
      <c r="AW4662" s="460"/>
      <c r="AX4662" s="460"/>
      <c r="AY4662" s="460"/>
      <c r="AZ4662" s="460"/>
      <c r="BA4662" s="460"/>
      <c r="BB4662" s="460"/>
      <c r="BC4662" s="460"/>
      <c r="BD4662" s="460"/>
      <c r="BE4662" s="460"/>
      <c r="BF4662" s="460"/>
      <c r="BG4662" s="460"/>
      <c r="BH4662" s="460"/>
      <c r="BI4662" s="460"/>
      <c r="BJ4662" s="460"/>
      <c r="BK4662" s="462"/>
      <c r="BL4662" s="460"/>
      <c r="BM4662" s="460"/>
      <c r="BN4662" s="460"/>
      <c r="BO4662" s="460"/>
      <c r="BP4662" s="460"/>
      <c r="BQ4662" s="460"/>
      <c r="BR4662" s="460"/>
      <c r="BS4662" s="460"/>
      <c r="BT4662" s="460"/>
      <c r="BU4662" s="460"/>
      <c r="BV4662" s="460"/>
      <c r="BW4662" s="460"/>
      <c r="BX4662" s="460"/>
      <c r="BY4662" s="460"/>
      <c r="BZ4662" s="460"/>
      <c r="CA4662" s="460"/>
      <c r="CB4662" s="463"/>
      <c r="CC4662" s="460"/>
      <c r="CD4662" s="460"/>
      <c r="CE4662" s="460"/>
      <c r="CF4662" s="485"/>
      <c r="CG4662" s="485"/>
      <c r="CH4662" s="485"/>
      <c r="CI4662" s="485"/>
      <c r="CJ4662" s="485"/>
      <c r="CK4662" s="485"/>
      <c r="CL4662" s="485"/>
      <c r="CM4662" s="485"/>
      <c r="CN4662" s="485"/>
      <c r="CO4662" s="460"/>
      <c r="CP4662" s="460"/>
      <c r="CQ4662" s="460"/>
      <c r="CR4662" s="460"/>
      <c r="CS4662" s="460"/>
      <c r="CT4662" s="460"/>
      <c r="CU4662" s="462"/>
      <c r="CV4662" s="460"/>
      <c r="CW4662" s="463"/>
      <c r="CX4662" s="460"/>
      <c r="CY4662" s="462"/>
      <c r="CZ4662" s="460"/>
      <c r="DA4662" s="466"/>
      <c r="DB4662" s="462"/>
      <c r="DC4662" s="460"/>
      <c r="DD4662" s="460"/>
      <c r="DE4662" s="460"/>
      <c r="DF4662" s="460"/>
      <c r="DG4662" s="466"/>
      <c r="DI4662" s="106"/>
      <c r="DJ4662" s="471"/>
      <c r="DK4662" s="106"/>
      <c r="DL4662" s="106"/>
      <c r="DM4662" s="106"/>
    </row>
    <row r="4663" spans="1:117">
      <c r="A4663" s="460"/>
      <c r="B4663" s="460"/>
      <c r="C4663" s="461"/>
      <c r="D4663" s="460"/>
      <c r="E4663" s="460"/>
      <c r="F4663" s="462"/>
      <c r="G4663" s="460"/>
      <c r="H4663" s="460"/>
      <c r="I4663" s="460"/>
      <c r="J4663" s="460"/>
      <c r="K4663" s="460"/>
      <c r="L4663" s="460"/>
      <c r="M4663" s="460"/>
      <c r="N4663" s="460"/>
      <c r="O4663" s="460"/>
      <c r="P4663" s="462"/>
      <c r="Q4663" s="460"/>
      <c r="R4663" s="460"/>
      <c r="S4663" s="460"/>
      <c r="T4663" s="460"/>
      <c r="U4663" s="460"/>
      <c r="V4663" s="460"/>
      <c r="W4663" s="460"/>
      <c r="X4663" s="460"/>
      <c r="Y4663" s="460"/>
      <c r="Z4663" s="463"/>
      <c r="AA4663" s="460"/>
      <c r="AB4663" s="464"/>
      <c r="AC4663" s="475"/>
      <c r="AD4663" s="460"/>
      <c r="AE4663" s="464"/>
      <c r="AF4663" s="460"/>
      <c r="AG4663" s="460"/>
      <c r="AH4663" s="460"/>
      <c r="AI4663" s="460"/>
      <c r="AJ4663" s="464"/>
      <c r="AK4663" s="460"/>
      <c r="AL4663" s="464"/>
      <c r="AM4663" s="460"/>
      <c r="AN4663" s="462"/>
      <c r="AO4663" s="463"/>
      <c r="AP4663" s="460"/>
      <c r="AQ4663" s="460"/>
      <c r="AR4663" s="460"/>
      <c r="AS4663" s="460"/>
      <c r="AT4663" s="460"/>
      <c r="AU4663" s="460"/>
      <c r="AV4663" s="460"/>
      <c r="AW4663" s="460"/>
      <c r="AX4663" s="460"/>
      <c r="AY4663" s="460"/>
      <c r="AZ4663" s="460"/>
      <c r="BA4663" s="460"/>
      <c r="BB4663" s="460"/>
      <c r="BC4663" s="460"/>
      <c r="BD4663" s="460"/>
      <c r="BE4663" s="460"/>
      <c r="BF4663" s="460"/>
      <c r="BG4663" s="460"/>
      <c r="BH4663" s="460"/>
      <c r="BI4663" s="460"/>
      <c r="BJ4663" s="460"/>
      <c r="BK4663" s="462"/>
      <c r="BL4663" s="460"/>
      <c r="BM4663" s="460"/>
      <c r="BN4663" s="460"/>
      <c r="BO4663" s="460"/>
      <c r="BP4663" s="460"/>
      <c r="BQ4663" s="460"/>
      <c r="BR4663" s="460"/>
      <c r="BS4663" s="460"/>
      <c r="BT4663" s="460"/>
      <c r="BU4663" s="460"/>
      <c r="BV4663" s="460"/>
      <c r="BW4663" s="460"/>
      <c r="BX4663" s="460"/>
      <c r="BY4663" s="460"/>
      <c r="BZ4663" s="460"/>
      <c r="CA4663" s="460"/>
      <c r="CB4663" s="463"/>
      <c r="CC4663" s="460"/>
      <c r="CD4663" s="460"/>
      <c r="CE4663" s="460"/>
      <c r="CF4663" s="485"/>
      <c r="CG4663" s="485"/>
      <c r="CH4663" s="485"/>
      <c r="CI4663" s="485"/>
      <c r="CJ4663" s="485"/>
      <c r="CK4663" s="485"/>
      <c r="CL4663" s="485"/>
      <c r="CM4663" s="485"/>
      <c r="CN4663" s="485"/>
      <c r="CO4663" s="460"/>
      <c r="CP4663" s="460"/>
      <c r="CQ4663" s="460"/>
      <c r="CR4663" s="460"/>
      <c r="CS4663" s="460"/>
      <c r="CT4663" s="460"/>
      <c r="CU4663" s="462"/>
      <c r="CV4663" s="460"/>
      <c r="CW4663" s="463"/>
      <c r="CX4663" s="460"/>
      <c r="CY4663" s="462"/>
      <c r="CZ4663" s="460"/>
      <c r="DA4663" s="466"/>
      <c r="DB4663" s="462"/>
      <c r="DC4663" s="460"/>
      <c r="DD4663" s="460"/>
      <c r="DE4663" s="460"/>
      <c r="DF4663" s="460"/>
      <c r="DG4663" s="466"/>
      <c r="DI4663" s="106"/>
      <c r="DJ4663" s="471"/>
      <c r="DK4663" s="106"/>
      <c r="DL4663" s="106"/>
      <c r="DM4663" s="106"/>
    </row>
    <row r="4664" spans="1:117">
      <c r="A4664" s="460"/>
      <c r="B4664" s="460"/>
      <c r="C4664" s="461"/>
      <c r="D4664" s="460"/>
      <c r="E4664" s="460"/>
      <c r="F4664" s="462"/>
      <c r="G4664" s="460"/>
      <c r="H4664" s="460"/>
      <c r="I4664" s="460"/>
      <c r="J4664" s="460"/>
      <c r="K4664" s="460"/>
      <c r="L4664" s="460"/>
      <c r="M4664" s="460"/>
      <c r="N4664" s="460"/>
      <c r="O4664" s="460"/>
      <c r="P4664" s="462"/>
      <c r="Q4664" s="460"/>
      <c r="R4664" s="460"/>
      <c r="S4664" s="460"/>
      <c r="T4664" s="460"/>
      <c r="U4664" s="460"/>
      <c r="V4664" s="460"/>
      <c r="W4664" s="460"/>
      <c r="X4664" s="460"/>
      <c r="Y4664" s="460"/>
      <c r="Z4664" s="463"/>
      <c r="AA4664" s="460"/>
      <c r="AB4664" s="464"/>
      <c r="AC4664" s="475"/>
      <c r="AD4664" s="460"/>
      <c r="AE4664" s="464"/>
      <c r="AF4664" s="460"/>
      <c r="AG4664" s="460"/>
      <c r="AH4664" s="460"/>
      <c r="AI4664" s="460"/>
      <c r="AJ4664" s="464"/>
      <c r="AK4664" s="460"/>
      <c r="AL4664" s="464"/>
      <c r="AM4664" s="460"/>
      <c r="AN4664" s="462"/>
      <c r="AO4664" s="463"/>
      <c r="AP4664" s="460"/>
      <c r="AQ4664" s="460"/>
      <c r="AR4664" s="460"/>
      <c r="AS4664" s="460"/>
      <c r="AT4664" s="460"/>
      <c r="AU4664" s="460"/>
      <c r="AV4664" s="460"/>
      <c r="AW4664" s="460"/>
      <c r="AX4664" s="460"/>
      <c r="AY4664" s="460"/>
      <c r="AZ4664" s="460"/>
      <c r="BA4664" s="460"/>
      <c r="BB4664" s="460"/>
      <c r="BC4664" s="460"/>
      <c r="BD4664" s="460"/>
      <c r="BE4664" s="460"/>
      <c r="BF4664" s="460"/>
      <c r="BG4664" s="460"/>
      <c r="BH4664" s="460"/>
      <c r="BI4664" s="460"/>
      <c r="BJ4664" s="460"/>
      <c r="BK4664" s="462"/>
      <c r="BL4664" s="460"/>
      <c r="BM4664" s="460"/>
      <c r="BN4664" s="460"/>
      <c r="BO4664" s="460"/>
      <c r="BP4664" s="460"/>
      <c r="BQ4664" s="460"/>
      <c r="BR4664" s="460"/>
      <c r="BS4664" s="460"/>
      <c r="BT4664" s="460"/>
      <c r="BU4664" s="460"/>
      <c r="BV4664" s="460"/>
      <c r="BW4664" s="460"/>
      <c r="BX4664" s="460"/>
      <c r="BY4664" s="460"/>
      <c r="BZ4664" s="460"/>
      <c r="CA4664" s="460"/>
      <c r="CB4664" s="463"/>
      <c r="CC4664" s="460"/>
      <c r="CD4664" s="460"/>
      <c r="CE4664" s="460"/>
      <c r="CF4664" s="485"/>
      <c r="CG4664" s="485"/>
      <c r="CH4664" s="485"/>
      <c r="CI4664" s="485"/>
      <c r="CJ4664" s="485"/>
      <c r="CK4664" s="485"/>
      <c r="CL4664" s="485"/>
      <c r="CM4664" s="485"/>
      <c r="CN4664" s="485"/>
      <c r="CO4664" s="460"/>
      <c r="CP4664" s="460"/>
      <c r="CQ4664" s="460"/>
      <c r="CR4664" s="460"/>
      <c r="CS4664" s="460"/>
      <c r="CT4664" s="460"/>
      <c r="CU4664" s="462"/>
      <c r="CV4664" s="460"/>
      <c r="CW4664" s="463"/>
      <c r="CX4664" s="460"/>
      <c r="CY4664" s="462"/>
      <c r="CZ4664" s="460"/>
      <c r="DA4664" s="466"/>
      <c r="DB4664" s="462"/>
      <c r="DC4664" s="460"/>
      <c r="DD4664" s="460"/>
      <c r="DE4664" s="460"/>
      <c r="DF4664" s="460"/>
      <c r="DG4664" s="466"/>
      <c r="DI4664" s="106"/>
      <c r="DJ4664" s="471"/>
      <c r="DK4664" s="106"/>
      <c r="DL4664" s="106"/>
      <c r="DM4664" s="106"/>
    </row>
    <row r="4665" spans="1:117">
      <c r="A4665" s="460"/>
      <c r="B4665" s="460"/>
      <c r="C4665" s="461"/>
      <c r="D4665" s="460"/>
      <c r="E4665" s="460"/>
      <c r="F4665" s="462"/>
      <c r="G4665" s="460"/>
      <c r="H4665" s="460"/>
      <c r="I4665" s="460"/>
      <c r="J4665" s="460"/>
      <c r="K4665" s="460"/>
      <c r="L4665" s="460"/>
      <c r="M4665" s="460"/>
      <c r="N4665" s="460"/>
      <c r="O4665" s="460"/>
      <c r="P4665" s="462"/>
      <c r="Q4665" s="460"/>
      <c r="R4665" s="460"/>
      <c r="S4665" s="460"/>
      <c r="T4665" s="460"/>
      <c r="U4665" s="460"/>
      <c r="V4665" s="460"/>
      <c r="W4665" s="460"/>
      <c r="X4665" s="460"/>
      <c r="Y4665" s="460"/>
      <c r="Z4665" s="463"/>
      <c r="AA4665" s="460"/>
      <c r="AB4665" s="464"/>
      <c r="AC4665" s="475"/>
      <c r="AD4665" s="460"/>
      <c r="AE4665" s="464"/>
      <c r="AF4665" s="460"/>
      <c r="AG4665" s="460"/>
      <c r="AH4665" s="460"/>
      <c r="AI4665" s="460"/>
      <c r="AJ4665" s="464"/>
      <c r="AK4665" s="460"/>
      <c r="AL4665" s="464"/>
      <c r="AM4665" s="460"/>
      <c r="AN4665" s="462"/>
      <c r="AO4665" s="463"/>
      <c r="AP4665" s="460"/>
      <c r="AQ4665" s="460"/>
      <c r="AR4665" s="460"/>
      <c r="AS4665" s="460"/>
      <c r="AT4665" s="460"/>
      <c r="AU4665" s="460"/>
      <c r="AV4665" s="460"/>
      <c r="AW4665" s="460"/>
      <c r="AX4665" s="460"/>
      <c r="AY4665" s="460"/>
      <c r="AZ4665" s="460"/>
      <c r="BA4665" s="460"/>
      <c r="BB4665" s="460"/>
      <c r="BC4665" s="460"/>
      <c r="BD4665" s="460"/>
      <c r="BE4665" s="460"/>
      <c r="BF4665" s="460"/>
      <c r="BG4665" s="460"/>
      <c r="BH4665" s="460"/>
      <c r="BI4665" s="460"/>
      <c r="BJ4665" s="460"/>
      <c r="BK4665" s="462"/>
      <c r="BL4665" s="460"/>
      <c r="BM4665" s="460"/>
      <c r="BN4665" s="460"/>
      <c r="BO4665" s="460"/>
      <c r="BP4665" s="460"/>
      <c r="BQ4665" s="460"/>
      <c r="BR4665" s="460"/>
      <c r="BS4665" s="460"/>
      <c r="BT4665" s="460"/>
      <c r="BU4665" s="460"/>
      <c r="BV4665" s="460"/>
      <c r="BW4665" s="460"/>
      <c r="BX4665" s="460"/>
      <c r="BY4665" s="460"/>
      <c r="BZ4665" s="460"/>
      <c r="CA4665" s="460"/>
      <c r="CB4665" s="463"/>
      <c r="CC4665" s="460"/>
      <c r="CD4665" s="460"/>
      <c r="CE4665" s="460"/>
      <c r="CF4665" s="485"/>
      <c r="CG4665" s="485"/>
      <c r="CH4665" s="485"/>
      <c r="CI4665" s="485"/>
      <c r="CJ4665" s="485"/>
      <c r="CK4665" s="485"/>
      <c r="CL4665" s="485"/>
      <c r="CM4665" s="485"/>
      <c r="CN4665" s="485"/>
      <c r="CO4665" s="460"/>
      <c r="CP4665" s="460"/>
      <c r="CQ4665" s="460"/>
      <c r="CR4665" s="460"/>
      <c r="CS4665" s="460"/>
      <c r="CT4665" s="460"/>
      <c r="CU4665" s="462"/>
      <c r="CV4665" s="460"/>
      <c r="CW4665" s="463"/>
      <c r="CX4665" s="460"/>
      <c r="CY4665" s="462"/>
      <c r="CZ4665" s="460"/>
      <c r="DA4665" s="466"/>
      <c r="DB4665" s="462"/>
      <c r="DC4665" s="460"/>
      <c r="DD4665" s="460"/>
      <c r="DE4665" s="460"/>
      <c r="DF4665" s="460"/>
      <c r="DG4665" s="466"/>
      <c r="DI4665" s="106"/>
      <c r="DJ4665" s="471"/>
      <c r="DK4665" s="106"/>
      <c r="DL4665" s="106"/>
      <c r="DM4665" s="106"/>
    </row>
    <row r="4666" spans="1:117">
      <c r="A4666" s="460"/>
      <c r="B4666" s="460"/>
      <c r="C4666" s="461"/>
      <c r="D4666" s="460"/>
      <c r="E4666" s="460"/>
      <c r="F4666" s="462"/>
      <c r="G4666" s="460"/>
      <c r="H4666" s="460"/>
      <c r="I4666" s="460"/>
      <c r="J4666" s="460"/>
      <c r="K4666" s="460"/>
      <c r="L4666" s="460"/>
      <c r="M4666" s="460"/>
      <c r="N4666" s="460"/>
      <c r="O4666" s="460"/>
      <c r="P4666" s="462"/>
      <c r="Q4666" s="460"/>
      <c r="R4666" s="460"/>
      <c r="S4666" s="460"/>
      <c r="T4666" s="460"/>
      <c r="U4666" s="460"/>
      <c r="V4666" s="460"/>
      <c r="W4666" s="460"/>
      <c r="X4666" s="460"/>
      <c r="Y4666" s="460"/>
      <c r="Z4666" s="463"/>
      <c r="AA4666" s="460"/>
      <c r="AB4666" s="464"/>
      <c r="AC4666" s="475"/>
      <c r="AD4666" s="460"/>
      <c r="AE4666" s="464"/>
      <c r="AF4666" s="460"/>
      <c r="AG4666" s="460"/>
      <c r="AH4666" s="460"/>
      <c r="AI4666" s="460"/>
      <c r="AJ4666" s="464"/>
      <c r="AK4666" s="460"/>
      <c r="AL4666" s="464"/>
      <c r="AM4666" s="460"/>
      <c r="AN4666" s="462"/>
      <c r="AO4666" s="463"/>
      <c r="AP4666" s="460"/>
      <c r="AQ4666" s="460"/>
      <c r="AR4666" s="460"/>
      <c r="AS4666" s="460"/>
      <c r="AT4666" s="460"/>
      <c r="AU4666" s="460"/>
      <c r="AV4666" s="460"/>
      <c r="AW4666" s="460"/>
      <c r="AX4666" s="460"/>
      <c r="AY4666" s="460"/>
      <c r="AZ4666" s="460"/>
      <c r="BA4666" s="460"/>
      <c r="BB4666" s="460"/>
      <c r="BC4666" s="460"/>
      <c r="BD4666" s="460"/>
      <c r="BE4666" s="460"/>
      <c r="BF4666" s="460"/>
      <c r="BG4666" s="460"/>
      <c r="BH4666" s="460"/>
      <c r="BI4666" s="460"/>
      <c r="BJ4666" s="460"/>
      <c r="BK4666" s="462"/>
      <c r="BL4666" s="460"/>
      <c r="BM4666" s="460"/>
      <c r="BN4666" s="460"/>
      <c r="BO4666" s="460"/>
      <c r="BP4666" s="460"/>
      <c r="BQ4666" s="460"/>
      <c r="BR4666" s="460"/>
      <c r="BS4666" s="460"/>
      <c r="BT4666" s="460"/>
      <c r="BU4666" s="460"/>
      <c r="BV4666" s="460"/>
      <c r="BW4666" s="460"/>
      <c r="BX4666" s="460"/>
      <c r="BY4666" s="460"/>
      <c r="BZ4666" s="460"/>
      <c r="CA4666" s="460"/>
      <c r="CB4666" s="463"/>
      <c r="CC4666" s="460"/>
      <c r="CD4666" s="460"/>
      <c r="CE4666" s="460"/>
      <c r="CF4666" s="485"/>
      <c r="CG4666" s="485"/>
      <c r="CH4666" s="485"/>
      <c r="CI4666" s="485"/>
      <c r="CJ4666" s="485"/>
      <c r="CK4666" s="485"/>
      <c r="CL4666" s="485"/>
      <c r="CM4666" s="485"/>
      <c r="CN4666" s="485"/>
      <c r="CO4666" s="460"/>
      <c r="CP4666" s="460"/>
      <c r="CQ4666" s="460"/>
      <c r="CR4666" s="460"/>
      <c r="CS4666" s="460"/>
      <c r="CT4666" s="460"/>
      <c r="CU4666" s="462"/>
      <c r="CV4666" s="460"/>
      <c r="CW4666" s="463"/>
      <c r="CX4666" s="460"/>
      <c r="CY4666" s="462"/>
      <c r="CZ4666" s="460"/>
      <c r="DA4666" s="466"/>
      <c r="DB4666" s="462"/>
      <c r="DC4666" s="460"/>
      <c r="DD4666" s="460"/>
      <c r="DE4666" s="460"/>
      <c r="DF4666" s="460"/>
      <c r="DG4666" s="466"/>
      <c r="DI4666" s="106"/>
      <c r="DJ4666" s="471"/>
      <c r="DK4666" s="106"/>
      <c r="DL4666" s="106"/>
      <c r="DM4666" s="106"/>
    </row>
    <row r="4667" spans="1:117">
      <c r="A4667" s="460"/>
      <c r="B4667" s="460"/>
      <c r="C4667" s="461"/>
      <c r="D4667" s="460"/>
      <c r="E4667" s="460"/>
      <c r="F4667" s="462"/>
      <c r="G4667" s="460"/>
      <c r="H4667" s="460"/>
      <c r="I4667" s="460"/>
      <c r="J4667" s="460"/>
      <c r="K4667" s="460"/>
      <c r="L4667" s="460"/>
      <c r="M4667" s="460"/>
      <c r="N4667" s="460"/>
      <c r="O4667" s="460"/>
      <c r="P4667" s="462"/>
      <c r="Q4667" s="460"/>
      <c r="R4667" s="460"/>
      <c r="S4667" s="460"/>
      <c r="T4667" s="460"/>
      <c r="U4667" s="460"/>
      <c r="V4667" s="460"/>
      <c r="W4667" s="460"/>
      <c r="X4667" s="460"/>
      <c r="Y4667" s="460"/>
      <c r="Z4667" s="463"/>
      <c r="AA4667" s="460"/>
      <c r="AB4667" s="464"/>
      <c r="AC4667" s="475"/>
      <c r="AD4667" s="460"/>
      <c r="AE4667" s="464"/>
      <c r="AF4667" s="460"/>
      <c r="AG4667" s="460"/>
      <c r="AH4667" s="460"/>
      <c r="AI4667" s="460"/>
      <c r="AJ4667" s="464"/>
      <c r="AK4667" s="460"/>
      <c r="AL4667" s="464"/>
      <c r="AM4667" s="460"/>
      <c r="AN4667" s="462"/>
      <c r="AO4667" s="463"/>
      <c r="AP4667" s="460"/>
      <c r="AQ4667" s="460"/>
      <c r="AR4667" s="460"/>
      <c r="AS4667" s="460"/>
      <c r="AT4667" s="460"/>
      <c r="AU4667" s="460"/>
      <c r="AV4667" s="460"/>
      <c r="AW4667" s="460"/>
      <c r="AX4667" s="460"/>
      <c r="AY4667" s="460"/>
      <c r="AZ4667" s="460"/>
      <c r="BA4667" s="460"/>
      <c r="BB4667" s="460"/>
      <c r="BC4667" s="460"/>
      <c r="BD4667" s="460"/>
      <c r="BE4667" s="460"/>
      <c r="BF4667" s="460"/>
      <c r="BG4667" s="460"/>
      <c r="BH4667" s="460"/>
      <c r="BI4667" s="460"/>
      <c r="BJ4667" s="460"/>
      <c r="BK4667" s="462"/>
      <c r="BL4667" s="460"/>
      <c r="BM4667" s="460"/>
      <c r="BN4667" s="460"/>
      <c r="BO4667" s="460"/>
      <c r="BP4667" s="460"/>
      <c r="BQ4667" s="460"/>
      <c r="BR4667" s="460"/>
      <c r="BS4667" s="460"/>
      <c r="BT4667" s="460"/>
      <c r="BU4667" s="460"/>
      <c r="BV4667" s="460"/>
      <c r="BW4667" s="460"/>
      <c r="BX4667" s="460"/>
      <c r="BY4667" s="460"/>
      <c r="BZ4667" s="460"/>
      <c r="CA4667" s="460"/>
      <c r="CB4667" s="463"/>
      <c r="CC4667" s="460"/>
      <c r="CD4667" s="460"/>
      <c r="CE4667" s="460"/>
      <c r="CF4667" s="485"/>
      <c r="CG4667" s="485"/>
      <c r="CH4667" s="485"/>
      <c r="CI4667" s="485"/>
      <c r="CJ4667" s="485"/>
      <c r="CK4667" s="485"/>
      <c r="CL4667" s="485"/>
      <c r="CM4667" s="485"/>
      <c r="CN4667" s="485"/>
      <c r="CO4667" s="460"/>
      <c r="CP4667" s="460"/>
      <c r="CQ4667" s="460"/>
      <c r="CR4667" s="460"/>
      <c r="CS4667" s="460"/>
      <c r="CT4667" s="460"/>
      <c r="CU4667" s="462"/>
      <c r="CV4667" s="460"/>
      <c r="CW4667" s="463"/>
      <c r="CX4667" s="460"/>
      <c r="CY4667" s="462"/>
      <c r="CZ4667" s="460"/>
      <c r="DA4667" s="466"/>
      <c r="DB4667" s="462"/>
      <c r="DC4667" s="460"/>
      <c r="DD4667" s="460"/>
      <c r="DE4667" s="460"/>
      <c r="DF4667" s="460"/>
      <c r="DG4667" s="466"/>
      <c r="DI4667" s="106"/>
      <c r="DJ4667" s="471"/>
      <c r="DK4667" s="106"/>
      <c r="DL4667" s="106"/>
      <c r="DM4667" s="106"/>
    </row>
    <row r="4668" spans="1:117">
      <c r="A4668" s="460"/>
      <c r="B4668" s="460"/>
      <c r="C4668" s="461"/>
      <c r="D4668" s="460"/>
      <c r="E4668" s="460"/>
      <c r="F4668" s="462"/>
      <c r="G4668" s="460"/>
      <c r="H4668" s="460"/>
      <c r="I4668" s="460"/>
      <c r="J4668" s="460"/>
      <c r="K4668" s="460"/>
      <c r="L4668" s="460"/>
      <c r="M4668" s="460"/>
      <c r="N4668" s="460"/>
      <c r="O4668" s="460"/>
      <c r="P4668" s="462"/>
      <c r="Q4668" s="460"/>
      <c r="R4668" s="460"/>
      <c r="S4668" s="460"/>
      <c r="T4668" s="460"/>
      <c r="U4668" s="460"/>
      <c r="V4668" s="460"/>
      <c r="W4668" s="460"/>
      <c r="X4668" s="460"/>
      <c r="Y4668" s="460"/>
      <c r="Z4668" s="463"/>
      <c r="AA4668" s="460"/>
      <c r="AB4668" s="464"/>
      <c r="AC4668" s="475"/>
      <c r="AD4668" s="460"/>
      <c r="AE4668" s="464"/>
      <c r="AF4668" s="460"/>
      <c r="AG4668" s="460"/>
      <c r="AH4668" s="460"/>
      <c r="AI4668" s="460"/>
      <c r="AJ4668" s="464"/>
      <c r="AK4668" s="460"/>
      <c r="AL4668" s="464"/>
      <c r="AM4668" s="460"/>
      <c r="AN4668" s="462"/>
      <c r="AO4668" s="463"/>
      <c r="AP4668" s="460"/>
      <c r="AQ4668" s="460"/>
      <c r="AR4668" s="460"/>
      <c r="AS4668" s="460"/>
      <c r="AT4668" s="460"/>
      <c r="AU4668" s="460"/>
      <c r="AV4668" s="460"/>
      <c r="AW4668" s="460"/>
      <c r="AX4668" s="460"/>
      <c r="AY4668" s="460"/>
      <c r="AZ4668" s="460"/>
      <c r="BA4668" s="460"/>
      <c r="BB4668" s="460"/>
      <c r="BC4668" s="460"/>
      <c r="BD4668" s="460"/>
      <c r="BE4668" s="460"/>
      <c r="BF4668" s="460"/>
      <c r="BG4668" s="460"/>
      <c r="BH4668" s="460"/>
      <c r="BI4668" s="460"/>
      <c r="BJ4668" s="460"/>
      <c r="BK4668" s="462"/>
      <c r="BL4668" s="460"/>
      <c r="BM4668" s="460"/>
      <c r="BN4668" s="460"/>
      <c r="BO4668" s="460"/>
      <c r="BP4668" s="460"/>
      <c r="BQ4668" s="460"/>
      <c r="BR4668" s="460"/>
      <c r="BS4668" s="460"/>
      <c r="BT4668" s="460"/>
      <c r="BU4668" s="460"/>
      <c r="BV4668" s="460"/>
      <c r="BW4668" s="460"/>
      <c r="BX4668" s="460"/>
      <c r="BY4668" s="460"/>
      <c r="BZ4668" s="460"/>
      <c r="CA4668" s="460"/>
      <c r="CB4668" s="463"/>
      <c r="CC4668" s="460"/>
      <c r="CD4668" s="460"/>
      <c r="CE4668" s="460"/>
      <c r="CF4668" s="485"/>
      <c r="CG4668" s="485"/>
      <c r="CH4668" s="485"/>
      <c r="CI4668" s="485"/>
      <c r="CJ4668" s="485"/>
      <c r="CK4668" s="485"/>
      <c r="CL4668" s="485"/>
      <c r="CM4668" s="485"/>
      <c r="CN4668" s="485"/>
      <c r="CO4668" s="460"/>
      <c r="CP4668" s="460"/>
      <c r="CQ4668" s="460"/>
      <c r="CR4668" s="460"/>
      <c r="CS4668" s="460"/>
      <c r="CT4668" s="460"/>
      <c r="CU4668" s="462"/>
      <c r="CV4668" s="460"/>
      <c r="CW4668" s="463"/>
      <c r="CX4668" s="460"/>
      <c r="CY4668" s="462"/>
      <c r="CZ4668" s="460"/>
      <c r="DA4668" s="466"/>
      <c r="DB4668" s="462"/>
      <c r="DC4668" s="460"/>
      <c r="DD4668" s="460"/>
      <c r="DE4668" s="460"/>
      <c r="DF4668" s="460"/>
      <c r="DG4668" s="466"/>
      <c r="DI4668" s="106"/>
      <c r="DJ4668" s="471"/>
      <c r="DK4668" s="106"/>
      <c r="DL4668" s="106"/>
      <c r="DM4668" s="106"/>
    </row>
    <row r="4669" spans="1:117">
      <c r="A4669" s="460"/>
      <c r="B4669" s="460"/>
      <c r="C4669" s="461"/>
      <c r="D4669" s="460"/>
      <c r="E4669" s="460"/>
      <c r="F4669" s="462"/>
      <c r="G4669" s="460"/>
      <c r="H4669" s="460"/>
      <c r="I4669" s="460"/>
      <c r="J4669" s="460"/>
      <c r="K4669" s="460"/>
      <c r="L4669" s="460"/>
      <c r="M4669" s="460"/>
      <c r="N4669" s="460"/>
      <c r="O4669" s="460"/>
      <c r="P4669" s="462"/>
      <c r="Q4669" s="460"/>
      <c r="R4669" s="460"/>
      <c r="S4669" s="460"/>
      <c r="T4669" s="460"/>
      <c r="U4669" s="460"/>
      <c r="V4669" s="460"/>
      <c r="W4669" s="460"/>
      <c r="X4669" s="460"/>
      <c r="Y4669" s="460"/>
      <c r="Z4669" s="463"/>
      <c r="AA4669" s="460"/>
      <c r="AB4669" s="464"/>
      <c r="AC4669" s="475"/>
      <c r="AD4669" s="460"/>
      <c r="AE4669" s="464"/>
      <c r="AF4669" s="460"/>
      <c r="AG4669" s="460"/>
      <c r="AH4669" s="460"/>
      <c r="AI4669" s="460"/>
      <c r="AJ4669" s="464"/>
      <c r="AK4669" s="460"/>
      <c r="AL4669" s="464"/>
      <c r="AM4669" s="460"/>
      <c r="AN4669" s="462"/>
      <c r="AO4669" s="463"/>
      <c r="AP4669" s="460"/>
      <c r="AQ4669" s="460"/>
      <c r="AR4669" s="460"/>
      <c r="AS4669" s="460"/>
      <c r="AT4669" s="460"/>
      <c r="AU4669" s="460"/>
      <c r="AV4669" s="460"/>
      <c r="AW4669" s="460"/>
      <c r="AX4669" s="460"/>
      <c r="AY4669" s="460"/>
      <c r="AZ4669" s="460"/>
      <c r="BA4669" s="460"/>
      <c r="BB4669" s="460"/>
      <c r="BC4669" s="460"/>
      <c r="BD4669" s="460"/>
      <c r="BE4669" s="460"/>
      <c r="BF4669" s="460"/>
      <c r="BG4669" s="460"/>
      <c r="BH4669" s="460"/>
      <c r="BI4669" s="460"/>
      <c r="BJ4669" s="460"/>
      <c r="BK4669" s="462"/>
      <c r="BL4669" s="460"/>
      <c r="BM4669" s="460"/>
      <c r="BN4669" s="460"/>
      <c r="BO4669" s="460"/>
      <c r="BP4669" s="460"/>
      <c r="BQ4669" s="460"/>
      <c r="BR4669" s="460"/>
      <c r="BS4669" s="460"/>
      <c r="BT4669" s="460"/>
      <c r="BU4669" s="460"/>
      <c r="BV4669" s="460"/>
      <c r="BW4669" s="460"/>
      <c r="BX4669" s="460"/>
      <c r="BY4669" s="460"/>
      <c r="BZ4669" s="460"/>
      <c r="CA4669" s="460"/>
      <c r="CB4669" s="463"/>
      <c r="CC4669" s="460"/>
      <c r="CD4669" s="460"/>
      <c r="CE4669" s="460"/>
      <c r="CF4669" s="485"/>
      <c r="CG4669" s="485"/>
      <c r="CH4669" s="485"/>
      <c r="CI4669" s="485"/>
      <c r="CJ4669" s="485"/>
      <c r="CK4669" s="485"/>
      <c r="CL4669" s="485"/>
      <c r="CM4669" s="485"/>
      <c r="CN4669" s="485"/>
      <c r="CO4669" s="460"/>
      <c r="CP4669" s="460"/>
      <c r="CQ4669" s="460"/>
      <c r="CR4669" s="460"/>
      <c r="CS4669" s="460"/>
      <c r="CT4669" s="460"/>
      <c r="CU4669" s="462"/>
      <c r="CV4669" s="460"/>
      <c r="CW4669" s="463"/>
      <c r="CX4669" s="460"/>
      <c r="CY4669" s="462"/>
      <c r="CZ4669" s="460"/>
      <c r="DA4669" s="466"/>
      <c r="DB4669" s="462"/>
      <c r="DC4669" s="460"/>
      <c r="DD4669" s="460"/>
      <c r="DE4669" s="460"/>
      <c r="DF4669" s="460"/>
      <c r="DG4669" s="466"/>
      <c r="DI4669" s="106"/>
      <c r="DJ4669" s="471"/>
      <c r="DK4669" s="106"/>
      <c r="DL4669" s="106"/>
      <c r="DM4669" s="106"/>
    </row>
    <row r="4670" spans="1:117">
      <c r="A4670" s="460"/>
      <c r="B4670" s="460"/>
      <c r="C4670" s="461"/>
      <c r="D4670" s="460"/>
      <c r="E4670" s="460"/>
      <c r="F4670" s="462"/>
      <c r="G4670" s="460"/>
      <c r="H4670" s="460"/>
      <c r="I4670" s="460"/>
      <c r="J4670" s="460"/>
      <c r="K4670" s="460"/>
      <c r="L4670" s="460"/>
      <c r="M4670" s="460"/>
      <c r="N4670" s="460"/>
      <c r="O4670" s="460"/>
      <c r="P4670" s="462"/>
      <c r="Q4670" s="460"/>
      <c r="R4670" s="460"/>
      <c r="S4670" s="460"/>
      <c r="T4670" s="460"/>
      <c r="U4670" s="460"/>
      <c r="V4670" s="460"/>
      <c r="W4670" s="460"/>
      <c r="X4670" s="460"/>
      <c r="Y4670" s="460"/>
      <c r="Z4670" s="463"/>
      <c r="AA4670" s="460"/>
      <c r="AB4670" s="464"/>
      <c r="AC4670" s="475"/>
      <c r="AD4670" s="460"/>
      <c r="AE4670" s="464"/>
      <c r="AF4670" s="460"/>
      <c r="AG4670" s="460"/>
      <c r="AH4670" s="460"/>
      <c r="AI4670" s="460"/>
      <c r="AJ4670" s="464"/>
      <c r="AK4670" s="460"/>
      <c r="AL4670" s="464"/>
      <c r="AM4670" s="460"/>
      <c r="AN4670" s="462"/>
      <c r="AO4670" s="463"/>
      <c r="AP4670" s="460"/>
      <c r="AQ4670" s="460"/>
      <c r="AR4670" s="460"/>
      <c r="AS4670" s="460"/>
      <c r="AT4670" s="460"/>
      <c r="AU4670" s="460"/>
      <c r="AV4670" s="460"/>
      <c r="AW4670" s="460"/>
      <c r="AX4670" s="460"/>
      <c r="AY4670" s="460"/>
      <c r="AZ4670" s="460"/>
      <c r="BA4670" s="460"/>
      <c r="BB4670" s="460"/>
      <c r="BC4670" s="460"/>
      <c r="BD4670" s="460"/>
      <c r="BE4670" s="460"/>
      <c r="BF4670" s="460"/>
      <c r="BG4670" s="460"/>
      <c r="BH4670" s="460"/>
      <c r="BI4670" s="460"/>
      <c r="BJ4670" s="460"/>
      <c r="BK4670" s="462"/>
      <c r="BL4670" s="460"/>
      <c r="BM4670" s="460"/>
      <c r="BN4670" s="460"/>
      <c r="BO4670" s="460"/>
      <c r="BP4670" s="460"/>
      <c r="BQ4670" s="460"/>
      <c r="BR4670" s="460"/>
      <c r="BS4670" s="460"/>
      <c r="BT4670" s="460"/>
      <c r="BU4670" s="460"/>
      <c r="BV4670" s="460"/>
      <c r="BW4670" s="460"/>
      <c r="BX4670" s="460"/>
      <c r="BY4670" s="460"/>
      <c r="BZ4670" s="460"/>
      <c r="CA4670" s="460"/>
      <c r="CB4670" s="463"/>
      <c r="CC4670" s="460"/>
      <c r="CD4670" s="460"/>
      <c r="CE4670" s="460"/>
      <c r="CF4670" s="485"/>
      <c r="CG4670" s="485"/>
      <c r="CH4670" s="485"/>
      <c r="CI4670" s="485"/>
      <c r="CJ4670" s="485"/>
      <c r="CK4670" s="485"/>
      <c r="CL4670" s="485"/>
      <c r="CM4670" s="485"/>
      <c r="CN4670" s="485"/>
      <c r="CO4670" s="460"/>
      <c r="CP4670" s="460"/>
      <c r="CQ4670" s="460"/>
      <c r="CR4670" s="460"/>
      <c r="CS4670" s="460"/>
      <c r="CT4670" s="460"/>
      <c r="CU4670" s="462"/>
      <c r="CV4670" s="460"/>
      <c r="CW4670" s="463"/>
      <c r="CX4670" s="460"/>
      <c r="CY4670" s="462"/>
      <c r="CZ4670" s="460"/>
      <c r="DA4670" s="466"/>
      <c r="DB4670" s="462"/>
      <c r="DC4670" s="460"/>
      <c r="DD4670" s="460"/>
      <c r="DE4670" s="460"/>
      <c r="DF4670" s="460"/>
      <c r="DG4670" s="466"/>
      <c r="DI4670" s="106"/>
      <c r="DJ4670" s="471"/>
      <c r="DK4670" s="106"/>
      <c r="DL4670" s="106"/>
      <c r="DM4670" s="106"/>
    </row>
    <row r="4671" spans="1:117">
      <c r="A4671" s="460"/>
      <c r="B4671" s="460"/>
      <c r="C4671" s="461"/>
      <c r="D4671" s="460"/>
      <c r="E4671" s="460"/>
      <c r="F4671" s="462"/>
      <c r="G4671" s="460"/>
      <c r="H4671" s="460"/>
      <c r="I4671" s="460"/>
      <c r="J4671" s="460"/>
      <c r="K4671" s="460"/>
      <c r="L4671" s="460"/>
      <c r="M4671" s="460"/>
      <c r="N4671" s="460"/>
      <c r="O4671" s="460"/>
      <c r="P4671" s="462"/>
      <c r="Q4671" s="460"/>
      <c r="R4671" s="460"/>
      <c r="S4671" s="460"/>
      <c r="T4671" s="460"/>
      <c r="U4671" s="460"/>
      <c r="V4671" s="460"/>
      <c r="W4671" s="460"/>
      <c r="X4671" s="460"/>
      <c r="Y4671" s="460"/>
      <c r="Z4671" s="463"/>
      <c r="AA4671" s="460"/>
      <c r="AB4671" s="464"/>
      <c r="AC4671" s="475"/>
      <c r="AD4671" s="460"/>
      <c r="AE4671" s="464"/>
      <c r="AF4671" s="460"/>
      <c r="AG4671" s="460"/>
      <c r="AH4671" s="460"/>
      <c r="AI4671" s="460"/>
      <c r="AJ4671" s="464"/>
      <c r="AK4671" s="460"/>
      <c r="AL4671" s="464"/>
      <c r="AM4671" s="460"/>
      <c r="AN4671" s="462"/>
      <c r="AO4671" s="463"/>
      <c r="AP4671" s="460"/>
      <c r="AQ4671" s="460"/>
      <c r="AR4671" s="460"/>
      <c r="AS4671" s="460"/>
      <c r="AT4671" s="460"/>
      <c r="AU4671" s="460"/>
      <c r="AV4671" s="460"/>
      <c r="AW4671" s="460"/>
      <c r="AX4671" s="460"/>
      <c r="AY4671" s="460"/>
      <c r="AZ4671" s="460"/>
      <c r="BA4671" s="460"/>
      <c r="BB4671" s="460"/>
      <c r="BC4671" s="460"/>
      <c r="BD4671" s="460"/>
      <c r="BE4671" s="460"/>
      <c r="BF4671" s="460"/>
      <c r="BG4671" s="460"/>
      <c r="BH4671" s="460"/>
      <c r="BI4671" s="460"/>
      <c r="BJ4671" s="460"/>
      <c r="BK4671" s="462"/>
      <c r="BL4671" s="460"/>
      <c r="BM4671" s="460"/>
      <c r="BN4671" s="460"/>
      <c r="BO4671" s="460"/>
      <c r="BP4671" s="460"/>
      <c r="BQ4671" s="460"/>
      <c r="BR4671" s="460"/>
      <c r="BS4671" s="460"/>
      <c r="BT4671" s="460"/>
      <c r="BU4671" s="460"/>
      <c r="BV4671" s="460"/>
      <c r="BW4671" s="460"/>
      <c r="BX4671" s="460"/>
      <c r="BY4671" s="460"/>
      <c r="BZ4671" s="460"/>
      <c r="CA4671" s="460"/>
      <c r="CB4671" s="463"/>
      <c r="CC4671" s="460"/>
      <c r="CD4671" s="460"/>
      <c r="CE4671" s="460"/>
      <c r="CF4671" s="485"/>
      <c r="CG4671" s="485"/>
      <c r="CH4671" s="485"/>
      <c r="CI4671" s="485"/>
      <c r="CJ4671" s="485"/>
      <c r="CK4671" s="485"/>
      <c r="CL4671" s="485"/>
      <c r="CM4671" s="485"/>
      <c r="CN4671" s="485"/>
      <c r="CO4671" s="460"/>
      <c r="CP4671" s="460"/>
      <c r="CQ4671" s="460"/>
      <c r="CR4671" s="460"/>
      <c r="CS4671" s="460"/>
      <c r="CT4671" s="460"/>
      <c r="CU4671" s="462"/>
      <c r="CV4671" s="460"/>
      <c r="CW4671" s="463"/>
      <c r="CX4671" s="460"/>
      <c r="CY4671" s="462"/>
      <c r="CZ4671" s="460"/>
      <c r="DA4671" s="466"/>
      <c r="DB4671" s="462"/>
      <c r="DC4671" s="460"/>
      <c r="DD4671" s="460"/>
      <c r="DE4671" s="460"/>
      <c r="DF4671" s="460"/>
      <c r="DG4671" s="466"/>
      <c r="DI4671" s="106"/>
      <c r="DJ4671" s="471"/>
      <c r="DK4671" s="106"/>
      <c r="DL4671" s="106"/>
      <c r="DM4671" s="106"/>
    </row>
    <row r="4672" spans="1:117">
      <c r="A4672" s="460"/>
      <c r="B4672" s="460"/>
      <c r="C4672" s="461"/>
      <c r="D4672" s="460"/>
      <c r="E4672" s="460"/>
      <c r="F4672" s="462"/>
      <c r="G4672" s="460"/>
      <c r="H4672" s="460"/>
      <c r="I4672" s="460"/>
      <c r="J4672" s="460"/>
      <c r="K4672" s="460"/>
      <c r="L4672" s="460"/>
      <c r="M4672" s="460"/>
      <c r="N4672" s="460"/>
      <c r="O4672" s="460"/>
      <c r="P4672" s="462"/>
      <c r="Q4672" s="460"/>
      <c r="R4672" s="460"/>
      <c r="S4672" s="460"/>
      <c r="T4672" s="460"/>
      <c r="U4672" s="460"/>
      <c r="V4672" s="460"/>
      <c r="W4672" s="460"/>
      <c r="X4672" s="460"/>
      <c r="Y4672" s="460"/>
      <c r="Z4672" s="463"/>
      <c r="AA4672" s="460"/>
      <c r="AB4672" s="464"/>
      <c r="AC4672" s="475"/>
      <c r="AD4672" s="460"/>
      <c r="AE4672" s="464"/>
      <c r="AF4672" s="460"/>
      <c r="AG4672" s="460"/>
      <c r="AH4672" s="460"/>
      <c r="AI4672" s="460"/>
      <c r="AJ4672" s="464"/>
      <c r="AK4672" s="460"/>
      <c r="AL4672" s="464"/>
      <c r="AM4672" s="460"/>
      <c r="AN4672" s="462"/>
      <c r="AO4672" s="463"/>
      <c r="AP4672" s="460"/>
      <c r="AQ4672" s="460"/>
      <c r="AR4672" s="460"/>
      <c r="AS4672" s="460"/>
      <c r="AT4672" s="460"/>
      <c r="AU4672" s="460"/>
      <c r="AV4672" s="460"/>
      <c r="AW4672" s="460"/>
      <c r="AX4672" s="460"/>
      <c r="AY4672" s="460"/>
      <c r="AZ4672" s="460"/>
      <c r="BA4672" s="460"/>
      <c r="BB4672" s="460"/>
      <c r="BC4672" s="460"/>
      <c r="BD4672" s="460"/>
      <c r="BE4672" s="460"/>
      <c r="BF4672" s="460"/>
      <c r="BG4672" s="460"/>
      <c r="BH4672" s="460"/>
      <c r="BI4672" s="460"/>
      <c r="BJ4672" s="460"/>
      <c r="BK4672" s="462"/>
      <c r="BL4672" s="460"/>
      <c r="BM4672" s="460"/>
      <c r="BN4672" s="460"/>
      <c r="BO4672" s="460"/>
      <c r="BP4672" s="460"/>
      <c r="BQ4672" s="460"/>
      <c r="BR4672" s="460"/>
      <c r="BS4672" s="460"/>
      <c r="BT4672" s="460"/>
      <c r="BU4672" s="460"/>
      <c r="BV4672" s="460"/>
      <c r="BW4672" s="460"/>
      <c r="BX4672" s="460"/>
      <c r="BY4672" s="460"/>
      <c r="BZ4672" s="460"/>
      <c r="CA4672" s="460"/>
      <c r="CB4672" s="463"/>
      <c r="CC4672" s="460"/>
      <c r="CD4672" s="460"/>
      <c r="CE4672" s="460"/>
      <c r="CF4672" s="485"/>
      <c r="CG4672" s="485"/>
      <c r="CH4672" s="485"/>
      <c r="CI4672" s="485"/>
      <c r="CJ4672" s="485"/>
      <c r="CK4672" s="485"/>
      <c r="CL4672" s="485"/>
      <c r="CM4672" s="485"/>
      <c r="CN4672" s="485"/>
      <c r="CO4672" s="460"/>
      <c r="CP4672" s="460"/>
      <c r="CQ4672" s="460"/>
      <c r="CR4672" s="460"/>
      <c r="CS4672" s="460"/>
      <c r="CT4672" s="460"/>
      <c r="CU4672" s="462"/>
      <c r="CV4672" s="460"/>
      <c r="CW4672" s="463"/>
      <c r="CX4672" s="460"/>
      <c r="CY4672" s="462"/>
      <c r="CZ4672" s="460"/>
      <c r="DA4672" s="466"/>
      <c r="DB4672" s="462"/>
      <c r="DC4672" s="460"/>
      <c r="DD4672" s="460"/>
      <c r="DE4672" s="460"/>
      <c r="DF4672" s="460"/>
      <c r="DG4672" s="466"/>
      <c r="DI4672" s="106"/>
      <c r="DJ4672" s="471"/>
      <c r="DK4672" s="106"/>
      <c r="DL4672" s="106"/>
      <c r="DM4672" s="106"/>
    </row>
    <row r="4673" spans="1:117">
      <c r="A4673" s="460"/>
      <c r="B4673" s="460"/>
      <c r="C4673" s="461"/>
      <c r="D4673" s="460"/>
      <c r="E4673" s="460"/>
      <c r="F4673" s="462"/>
      <c r="G4673" s="460"/>
      <c r="H4673" s="460"/>
      <c r="I4673" s="460"/>
      <c r="J4673" s="460"/>
      <c r="K4673" s="460"/>
      <c r="L4673" s="460"/>
      <c r="M4673" s="460"/>
      <c r="N4673" s="460"/>
      <c r="O4673" s="460"/>
      <c r="P4673" s="462"/>
      <c r="Q4673" s="460"/>
      <c r="R4673" s="460"/>
      <c r="S4673" s="460"/>
      <c r="T4673" s="460"/>
      <c r="U4673" s="460"/>
      <c r="V4673" s="460"/>
      <c r="W4673" s="460"/>
      <c r="X4673" s="460"/>
      <c r="Y4673" s="460"/>
      <c r="Z4673" s="463"/>
      <c r="AA4673" s="460"/>
      <c r="AB4673" s="464"/>
      <c r="AC4673" s="475"/>
      <c r="AD4673" s="460"/>
      <c r="AE4673" s="464"/>
      <c r="AF4673" s="460"/>
      <c r="AG4673" s="460"/>
      <c r="AH4673" s="460"/>
      <c r="AI4673" s="460"/>
      <c r="AJ4673" s="464"/>
      <c r="AK4673" s="460"/>
      <c r="AL4673" s="464"/>
      <c r="AM4673" s="460"/>
      <c r="AN4673" s="462"/>
      <c r="AO4673" s="463"/>
      <c r="AP4673" s="460"/>
      <c r="AQ4673" s="460"/>
      <c r="AR4673" s="460"/>
      <c r="AS4673" s="460"/>
      <c r="AT4673" s="460"/>
      <c r="AU4673" s="460"/>
      <c r="AV4673" s="460"/>
      <c r="AW4673" s="460"/>
      <c r="AX4673" s="460"/>
      <c r="AY4673" s="460"/>
      <c r="AZ4673" s="460"/>
      <c r="BA4673" s="460"/>
      <c r="BB4673" s="460"/>
      <c r="BC4673" s="460"/>
      <c r="BD4673" s="460"/>
      <c r="BE4673" s="460"/>
      <c r="BF4673" s="460"/>
      <c r="BG4673" s="460"/>
      <c r="BH4673" s="460"/>
      <c r="BI4673" s="460"/>
      <c r="BJ4673" s="460"/>
      <c r="BK4673" s="462"/>
      <c r="BL4673" s="460"/>
      <c r="BM4673" s="460"/>
      <c r="BN4673" s="460"/>
      <c r="BO4673" s="460"/>
      <c r="BP4673" s="460"/>
      <c r="BQ4673" s="460"/>
      <c r="BR4673" s="460"/>
      <c r="BS4673" s="460"/>
      <c r="BT4673" s="460"/>
      <c r="BU4673" s="460"/>
      <c r="BV4673" s="460"/>
      <c r="BW4673" s="460"/>
      <c r="BX4673" s="460"/>
      <c r="BY4673" s="460"/>
      <c r="BZ4673" s="460"/>
      <c r="CA4673" s="460"/>
      <c r="CB4673" s="463"/>
      <c r="CC4673" s="460"/>
      <c r="CD4673" s="460"/>
      <c r="CE4673" s="460"/>
      <c r="CF4673" s="485"/>
      <c r="CG4673" s="485"/>
      <c r="CH4673" s="485"/>
      <c r="CI4673" s="485"/>
      <c r="CJ4673" s="485"/>
      <c r="CK4673" s="485"/>
      <c r="CL4673" s="485"/>
      <c r="CM4673" s="485"/>
      <c r="CN4673" s="485"/>
      <c r="CO4673" s="460"/>
      <c r="CP4673" s="460"/>
      <c r="CQ4673" s="460"/>
      <c r="CR4673" s="460"/>
      <c r="CS4673" s="460"/>
      <c r="CT4673" s="460"/>
      <c r="CU4673" s="462"/>
      <c r="CV4673" s="460"/>
      <c r="CW4673" s="463"/>
      <c r="CX4673" s="460"/>
      <c r="CY4673" s="462"/>
      <c r="CZ4673" s="460"/>
      <c r="DA4673" s="466"/>
      <c r="DB4673" s="462"/>
      <c r="DC4673" s="460"/>
      <c r="DD4673" s="460"/>
      <c r="DE4673" s="460"/>
      <c r="DF4673" s="460"/>
      <c r="DG4673" s="466"/>
      <c r="DI4673" s="106"/>
      <c r="DJ4673" s="471"/>
      <c r="DK4673" s="106"/>
      <c r="DL4673" s="106"/>
      <c r="DM4673" s="106"/>
    </row>
    <row r="4674" spans="1:117">
      <c r="A4674" s="460"/>
      <c r="B4674" s="460"/>
      <c r="C4674" s="461"/>
      <c r="D4674" s="460"/>
      <c r="E4674" s="460"/>
      <c r="F4674" s="462"/>
      <c r="G4674" s="460"/>
      <c r="H4674" s="460"/>
      <c r="I4674" s="460"/>
      <c r="J4674" s="460"/>
      <c r="K4674" s="460"/>
      <c r="L4674" s="460"/>
      <c r="M4674" s="460"/>
      <c r="N4674" s="460"/>
      <c r="O4674" s="460"/>
      <c r="P4674" s="462"/>
      <c r="Q4674" s="460"/>
      <c r="R4674" s="460"/>
      <c r="S4674" s="460"/>
      <c r="T4674" s="460"/>
      <c r="U4674" s="460"/>
      <c r="V4674" s="460"/>
      <c r="W4674" s="460"/>
      <c r="X4674" s="460"/>
      <c r="Y4674" s="460"/>
      <c r="Z4674" s="463"/>
      <c r="AA4674" s="460"/>
      <c r="AB4674" s="464"/>
      <c r="AC4674" s="475"/>
      <c r="AD4674" s="460"/>
      <c r="AE4674" s="464"/>
      <c r="AF4674" s="460"/>
      <c r="AG4674" s="460"/>
      <c r="AH4674" s="460"/>
      <c r="AI4674" s="460"/>
      <c r="AJ4674" s="464"/>
      <c r="AK4674" s="460"/>
      <c r="AL4674" s="464"/>
      <c r="AM4674" s="460"/>
      <c r="AN4674" s="462"/>
      <c r="AO4674" s="463"/>
      <c r="AP4674" s="460"/>
      <c r="AQ4674" s="460"/>
      <c r="AR4674" s="460"/>
      <c r="AS4674" s="460"/>
      <c r="AT4674" s="460"/>
      <c r="AU4674" s="460"/>
      <c r="AV4674" s="460"/>
      <c r="AW4674" s="460"/>
      <c r="AX4674" s="460"/>
      <c r="AY4674" s="460"/>
      <c r="AZ4674" s="460"/>
      <c r="BA4674" s="460"/>
      <c r="BB4674" s="460"/>
      <c r="BC4674" s="460"/>
      <c r="BD4674" s="460"/>
      <c r="BE4674" s="460"/>
      <c r="BF4674" s="460"/>
      <c r="BG4674" s="460"/>
      <c r="BH4674" s="460"/>
      <c r="BI4674" s="460"/>
      <c r="BJ4674" s="460"/>
      <c r="BK4674" s="462"/>
      <c r="BL4674" s="460"/>
      <c r="BM4674" s="460"/>
      <c r="BN4674" s="460"/>
      <c r="BO4674" s="460"/>
      <c r="BP4674" s="460"/>
      <c r="BQ4674" s="460"/>
      <c r="BR4674" s="460"/>
      <c r="BS4674" s="460"/>
      <c r="BT4674" s="460"/>
      <c r="BU4674" s="460"/>
      <c r="BV4674" s="460"/>
      <c r="BW4674" s="460"/>
      <c r="BX4674" s="460"/>
      <c r="BY4674" s="460"/>
      <c r="BZ4674" s="460"/>
      <c r="CA4674" s="460"/>
      <c r="CB4674" s="463"/>
      <c r="CC4674" s="460"/>
      <c r="CD4674" s="460"/>
      <c r="CE4674" s="460"/>
      <c r="CF4674" s="485"/>
      <c r="CG4674" s="485"/>
      <c r="CH4674" s="485"/>
      <c r="CI4674" s="485"/>
      <c r="CJ4674" s="485"/>
      <c r="CK4674" s="485"/>
      <c r="CL4674" s="485"/>
      <c r="CM4674" s="485"/>
      <c r="CN4674" s="485"/>
      <c r="CO4674" s="460"/>
      <c r="CP4674" s="460"/>
      <c r="CQ4674" s="460"/>
      <c r="CR4674" s="460"/>
      <c r="CS4674" s="460"/>
      <c r="CT4674" s="460"/>
      <c r="CU4674" s="462"/>
      <c r="CV4674" s="460"/>
      <c r="CW4674" s="463"/>
      <c r="CX4674" s="460"/>
      <c r="CY4674" s="462"/>
      <c r="CZ4674" s="460"/>
      <c r="DA4674" s="466"/>
      <c r="DB4674" s="462"/>
      <c r="DC4674" s="460"/>
      <c r="DD4674" s="460"/>
      <c r="DE4674" s="460"/>
      <c r="DF4674" s="460"/>
      <c r="DG4674" s="466"/>
      <c r="DI4674" s="106"/>
      <c r="DJ4674" s="471"/>
      <c r="DK4674" s="106"/>
      <c r="DL4674" s="106"/>
      <c r="DM4674" s="106"/>
    </row>
    <row r="4675" spans="1:117">
      <c r="A4675" s="460"/>
      <c r="B4675" s="460"/>
      <c r="C4675" s="461"/>
      <c r="D4675" s="460"/>
      <c r="E4675" s="460"/>
      <c r="F4675" s="462"/>
      <c r="G4675" s="460"/>
      <c r="H4675" s="460"/>
      <c r="I4675" s="460"/>
      <c r="J4675" s="460"/>
      <c r="K4675" s="460"/>
      <c r="L4675" s="460"/>
      <c r="M4675" s="460"/>
      <c r="N4675" s="460"/>
      <c r="O4675" s="460"/>
      <c r="P4675" s="462"/>
      <c r="Q4675" s="460"/>
      <c r="R4675" s="460"/>
      <c r="S4675" s="460"/>
      <c r="T4675" s="460"/>
      <c r="U4675" s="460"/>
      <c r="V4675" s="460"/>
      <c r="W4675" s="460"/>
      <c r="X4675" s="460"/>
      <c r="Y4675" s="460"/>
      <c r="Z4675" s="463"/>
      <c r="AA4675" s="460"/>
      <c r="AB4675" s="464"/>
      <c r="AC4675" s="475"/>
      <c r="AD4675" s="460"/>
      <c r="AE4675" s="464"/>
      <c r="AF4675" s="460"/>
      <c r="AG4675" s="460"/>
      <c r="AH4675" s="460"/>
      <c r="AI4675" s="460"/>
      <c r="AJ4675" s="464"/>
      <c r="AK4675" s="460"/>
      <c r="AL4675" s="464"/>
      <c r="AM4675" s="460"/>
      <c r="AN4675" s="462"/>
      <c r="AO4675" s="463"/>
      <c r="AP4675" s="460"/>
      <c r="AQ4675" s="460"/>
      <c r="AR4675" s="460"/>
      <c r="AS4675" s="460"/>
      <c r="AT4675" s="460"/>
      <c r="AU4675" s="460"/>
      <c r="AV4675" s="460"/>
      <c r="AW4675" s="460"/>
      <c r="AX4675" s="460"/>
      <c r="AY4675" s="460"/>
      <c r="AZ4675" s="460"/>
      <c r="BA4675" s="460"/>
      <c r="BB4675" s="460"/>
      <c r="BC4675" s="460"/>
      <c r="BD4675" s="460"/>
      <c r="BE4675" s="460"/>
      <c r="BF4675" s="460"/>
      <c r="BG4675" s="460"/>
      <c r="BH4675" s="460"/>
      <c r="BI4675" s="460"/>
      <c r="BJ4675" s="460"/>
      <c r="BK4675" s="462"/>
      <c r="BL4675" s="460"/>
      <c r="BM4675" s="460"/>
      <c r="BN4675" s="460"/>
      <c r="BO4675" s="460"/>
      <c r="BP4675" s="460"/>
      <c r="BQ4675" s="460"/>
      <c r="BR4675" s="460"/>
      <c r="BS4675" s="460"/>
      <c r="BT4675" s="460"/>
      <c r="BU4675" s="460"/>
      <c r="BV4675" s="460"/>
      <c r="BW4675" s="460"/>
      <c r="BX4675" s="460"/>
      <c r="BY4675" s="460"/>
      <c r="BZ4675" s="460"/>
      <c r="CA4675" s="460"/>
      <c r="CB4675" s="463"/>
      <c r="CC4675" s="460"/>
      <c r="CD4675" s="460"/>
      <c r="CE4675" s="460"/>
      <c r="CF4675" s="485"/>
      <c r="CG4675" s="485"/>
      <c r="CH4675" s="485"/>
      <c r="CI4675" s="485"/>
      <c r="CJ4675" s="485"/>
      <c r="CK4675" s="485"/>
      <c r="CL4675" s="485"/>
      <c r="CM4675" s="485"/>
      <c r="CN4675" s="485"/>
      <c r="CO4675" s="460"/>
      <c r="CP4675" s="460"/>
      <c r="CQ4675" s="460"/>
      <c r="CR4675" s="460"/>
      <c r="CS4675" s="460"/>
      <c r="CT4675" s="460"/>
      <c r="CU4675" s="462"/>
      <c r="CV4675" s="460"/>
      <c r="CW4675" s="463"/>
      <c r="CX4675" s="460"/>
      <c r="CY4675" s="462"/>
      <c r="CZ4675" s="460"/>
      <c r="DA4675" s="466"/>
      <c r="DB4675" s="462"/>
      <c r="DC4675" s="460"/>
      <c r="DD4675" s="460"/>
      <c r="DE4675" s="460"/>
      <c r="DF4675" s="460"/>
      <c r="DG4675" s="466"/>
      <c r="DI4675" s="106"/>
      <c r="DJ4675" s="471"/>
      <c r="DK4675" s="106"/>
      <c r="DL4675" s="106"/>
      <c r="DM4675" s="106"/>
    </row>
    <row r="4676" spans="1:117">
      <c r="A4676" s="460"/>
      <c r="B4676" s="460"/>
      <c r="C4676" s="461"/>
      <c r="D4676" s="460"/>
      <c r="E4676" s="460"/>
      <c r="F4676" s="462"/>
      <c r="G4676" s="460"/>
      <c r="H4676" s="460"/>
      <c r="I4676" s="460"/>
      <c r="J4676" s="460"/>
      <c r="K4676" s="460"/>
      <c r="L4676" s="460"/>
      <c r="M4676" s="460"/>
      <c r="N4676" s="460"/>
      <c r="O4676" s="460"/>
      <c r="P4676" s="462"/>
      <c r="Q4676" s="460"/>
      <c r="R4676" s="460"/>
      <c r="S4676" s="460"/>
      <c r="T4676" s="460"/>
      <c r="U4676" s="460"/>
      <c r="V4676" s="460"/>
      <c r="W4676" s="460"/>
      <c r="X4676" s="460"/>
      <c r="Y4676" s="460"/>
      <c r="Z4676" s="463"/>
      <c r="AA4676" s="460"/>
      <c r="AB4676" s="464"/>
      <c r="AC4676" s="475"/>
      <c r="AD4676" s="460"/>
      <c r="AE4676" s="464"/>
      <c r="AF4676" s="460"/>
      <c r="AG4676" s="460"/>
      <c r="AH4676" s="460"/>
      <c r="AI4676" s="460"/>
      <c r="AJ4676" s="464"/>
      <c r="AK4676" s="460"/>
      <c r="AL4676" s="464"/>
      <c r="AM4676" s="460"/>
      <c r="AN4676" s="462"/>
      <c r="AO4676" s="463"/>
      <c r="AP4676" s="460"/>
      <c r="AQ4676" s="460"/>
      <c r="AR4676" s="460"/>
      <c r="AS4676" s="460"/>
      <c r="AT4676" s="460"/>
      <c r="AU4676" s="460"/>
      <c r="AV4676" s="460"/>
      <c r="AW4676" s="460"/>
      <c r="AX4676" s="460"/>
      <c r="AY4676" s="460"/>
      <c r="AZ4676" s="460"/>
      <c r="BA4676" s="460"/>
      <c r="BB4676" s="460"/>
      <c r="BC4676" s="460"/>
      <c r="BD4676" s="460"/>
      <c r="BE4676" s="460"/>
      <c r="BF4676" s="460"/>
      <c r="BG4676" s="460"/>
      <c r="BH4676" s="460"/>
      <c r="BI4676" s="460"/>
      <c r="BJ4676" s="460"/>
      <c r="BK4676" s="462"/>
      <c r="BL4676" s="460"/>
      <c r="BM4676" s="460"/>
      <c r="BN4676" s="460"/>
      <c r="BO4676" s="460"/>
      <c r="BP4676" s="460"/>
      <c r="BQ4676" s="460"/>
      <c r="BR4676" s="460"/>
      <c r="BS4676" s="460"/>
      <c r="BT4676" s="460"/>
      <c r="BU4676" s="460"/>
      <c r="BV4676" s="460"/>
      <c r="BW4676" s="460"/>
      <c r="BX4676" s="460"/>
      <c r="BY4676" s="460"/>
      <c r="BZ4676" s="460"/>
      <c r="CA4676" s="460"/>
      <c r="CB4676" s="463"/>
      <c r="CC4676" s="460"/>
      <c r="CD4676" s="460"/>
      <c r="CE4676" s="460"/>
      <c r="CF4676" s="485"/>
      <c r="CG4676" s="485"/>
      <c r="CH4676" s="485"/>
      <c r="CI4676" s="485"/>
      <c r="CJ4676" s="485"/>
      <c r="CK4676" s="485"/>
      <c r="CL4676" s="485"/>
      <c r="CM4676" s="485"/>
      <c r="CN4676" s="485"/>
      <c r="CO4676" s="460"/>
      <c r="CP4676" s="460"/>
      <c r="CQ4676" s="460"/>
      <c r="CR4676" s="460"/>
      <c r="CS4676" s="460"/>
      <c r="CT4676" s="460"/>
      <c r="CU4676" s="462"/>
      <c r="CV4676" s="460"/>
      <c r="CW4676" s="463"/>
      <c r="CX4676" s="460"/>
      <c r="CY4676" s="462"/>
      <c r="CZ4676" s="460"/>
      <c r="DA4676" s="466"/>
      <c r="DB4676" s="462"/>
      <c r="DC4676" s="460"/>
      <c r="DD4676" s="460"/>
      <c r="DE4676" s="460"/>
      <c r="DF4676" s="460"/>
      <c r="DG4676" s="466"/>
      <c r="DI4676" s="106"/>
      <c r="DJ4676" s="471"/>
      <c r="DK4676" s="106"/>
      <c r="DL4676" s="106"/>
      <c r="DM4676" s="106"/>
    </row>
    <row r="4677" spans="1:117">
      <c r="A4677" s="460"/>
      <c r="B4677" s="460"/>
      <c r="C4677" s="461"/>
      <c r="D4677" s="460"/>
      <c r="E4677" s="460"/>
      <c r="F4677" s="462"/>
      <c r="G4677" s="460"/>
      <c r="H4677" s="460"/>
      <c r="I4677" s="460"/>
      <c r="J4677" s="460"/>
      <c r="K4677" s="460"/>
      <c r="L4677" s="460"/>
      <c r="M4677" s="460"/>
      <c r="N4677" s="460"/>
      <c r="O4677" s="460"/>
      <c r="P4677" s="462"/>
      <c r="Q4677" s="460"/>
      <c r="R4677" s="460"/>
      <c r="S4677" s="460"/>
      <c r="T4677" s="460"/>
      <c r="U4677" s="460"/>
      <c r="V4677" s="460"/>
      <c r="W4677" s="460"/>
      <c r="X4677" s="460"/>
      <c r="Y4677" s="460"/>
      <c r="Z4677" s="463"/>
      <c r="AA4677" s="460"/>
      <c r="AB4677" s="464"/>
      <c r="AC4677" s="475"/>
      <c r="AD4677" s="460"/>
      <c r="AE4677" s="464"/>
      <c r="AF4677" s="460"/>
      <c r="AG4677" s="460"/>
      <c r="AH4677" s="460"/>
      <c r="AI4677" s="460"/>
      <c r="AJ4677" s="464"/>
      <c r="AK4677" s="460"/>
      <c r="AL4677" s="464"/>
      <c r="AM4677" s="460"/>
      <c r="AN4677" s="462"/>
      <c r="AO4677" s="463"/>
      <c r="AP4677" s="460"/>
      <c r="AQ4677" s="460"/>
      <c r="AR4677" s="460"/>
      <c r="AS4677" s="460"/>
      <c r="AT4677" s="460"/>
      <c r="AU4677" s="460"/>
      <c r="AV4677" s="460"/>
      <c r="AW4677" s="460"/>
      <c r="AX4677" s="460"/>
      <c r="AY4677" s="460"/>
      <c r="AZ4677" s="460"/>
      <c r="BA4677" s="460"/>
      <c r="BB4677" s="460"/>
      <c r="BC4677" s="460"/>
      <c r="BD4677" s="460"/>
      <c r="BE4677" s="460"/>
      <c r="BF4677" s="460"/>
      <c r="BG4677" s="460"/>
      <c r="BH4677" s="460"/>
      <c r="BI4677" s="460"/>
      <c r="BJ4677" s="460"/>
      <c r="BK4677" s="462"/>
      <c r="BL4677" s="460"/>
      <c r="BM4677" s="460"/>
      <c r="BN4677" s="460"/>
      <c r="BO4677" s="460"/>
      <c r="BP4677" s="460"/>
      <c r="BQ4677" s="460"/>
      <c r="BR4677" s="460"/>
      <c r="BS4677" s="460"/>
      <c r="BT4677" s="460"/>
      <c r="BU4677" s="460"/>
      <c r="BV4677" s="460"/>
      <c r="BW4677" s="460"/>
      <c r="BX4677" s="460"/>
      <c r="BY4677" s="460"/>
      <c r="BZ4677" s="460"/>
      <c r="CA4677" s="460"/>
      <c r="CB4677" s="463"/>
      <c r="CC4677" s="460"/>
      <c r="CD4677" s="460"/>
      <c r="CE4677" s="460"/>
      <c r="CF4677" s="485"/>
      <c r="CG4677" s="485"/>
      <c r="CH4677" s="485"/>
      <c r="CI4677" s="485"/>
      <c r="CJ4677" s="485"/>
      <c r="CK4677" s="485"/>
      <c r="CL4677" s="485"/>
      <c r="CM4677" s="485"/>
      <c r="CN4677" s="485"/>
      <c r="CO4677" s="460"/>
      <c r="CP4677" s="460"/>
      <c r="CQ4677" s="460"/>
      <c r="CR4677" s="460"/>
      <c r="CS4677" s="460"/>
      <c r="CT4677" s="460"/>
      <c r="CU4677" s="462"/>
      <c r="CV4677" s="460"/>
      <c r="CW4677" s="463"/>
      <c r="CX4677" s="460"/>
      <c r="CY4677" s="462"/>
      <c r="CZ4677" s="460"/>
      <c r="DA4677" s="466"/>
      <c r="DB4677" s="462"/>
      <c r="DC4677" s="460"/>
      <c r="DD4677" s="460"/>
      <c r="DE4677" s="460"/>
      <c r="DF4677" s="460"/>
      <c r="DG4677" s="466"/>
      <c r="DI4677" s="106"/>
      <c r="DJ4677" s="471"/>
      <c r="DK4677" s="106"/>
      <c r="DL4677" s="106"/>
      <c r="DM4677" s="106"/>
    </row>
    <row r="4678" spans="1:117">
      <c r="A4678" s="460"/>
      <c r="B4678" s="460"/>
      <c r="C4678" s="461"/>
      <c r="D4678" s="460"/>
      <c r="E4678" s="460"/>
      <c r="F4678" s="462"/>
      <c r="G4678" s="460"/>
      <c r="H4678" s="460"/>
      <c r="I4678" s="460"/>
      <c r="J4678" s="460"/>
      <c r="K4678" s="460"/>
      <c r="L4678" s="460"/>
      <c r="M4678" s="460"/>
      <c r="N4678" s="460"/>
      <c r="O4678" s="460"/>
      <c r="P4678" s="462"/>
      <c r="Q4678" s="460"/>
      <c r="R4678" s="460"/>
      <c r="S4678" s="460"/>
      <c r="T4678" s="460"/>
      <c r="U4678" s="460"/>
      <c r="V4678" s="460"/>
      <c r="W4678" s="460"/>
      <c r="X4678" s="460"/>
      <c r="Y4678" s="460"/>
      <c r="Z4678" s="463"/>
      <c r="AA4678" s="460"/>
      <c r="AB4678" s="464"/>
      <c r="AC4678" s="475"/>
      <c r="AD4678" s="460"/>
      <c r="AE4678" s="464"/>
      <c r="AF4678" s="460"/>
      <c r="AG4678" s="460"/>
      <c r="AH4678" s="460"/>
      <c r="AI4678" s="460"/>
      <c r="AJ4678" s="464"/>
      <c r="AK4678" s="460"/>
      <c r="AL4678" s="464"/>
      <c r="AM4678" s="460"/>
      <c r="AN4678" s="462"/>
      <c r="AO4678" s="463"/>
      <c r="AP4678" s="460"/>
      <c r="AQ4678" s="460"/>
      <c r="AR4678" s="460"/>
      <c r="AS4678" s="460"/>
      <c r="AT4678" s="460"/>
      <c r="AU4678" s="460"/>
      <c r="AV4678" s="460"/>
      <c r="AW4678" s="460"/>
      <c r="AX4678" s="460"/>
      <c r="AY4678" s="460"/>
      <c r="AZ4678" s="460"/>
      <c r="BA4678" s="460"/>
      <c r="BB4678" s="460"/>
      <c r="BC4678" s="460"/>
      <c r="BD4678" s="460"/>
      <c r="BE4678" s="460"/>
      <c r="BF4678" s="460"/>
      <c r="BG4678" s="460"/>
      <c r="BH4678" s="460"/>
      <c r="BI4678" s="460"/>
      <c r="BJ4678" s="460"/>
      <c r="BK4678" s="462"/>
      <c r="BL4678" s="460"/>
      <c r="BM4678" s="460"/>
      <c r="BN4678" s="460"/>
      <c r="BO4678" s="460"/>
      <c r="BP4678" s="460"/>
      <c r="BQ4678" s="460"/>
      <c r="BR4678" s="460"/>
      <c r="BS4678" s="460"/>
      <c r="BT4678" s="460"/>
      <c r="BU4678" s="460"/>
      <c r="BV4678" s="460"/>
      <c r="BW4678" s="460"/>
      <c r="BX4678" s="460"/>
      <c r="BY4678" s="460"/>
      <c r="BZ4678" s="460"/>
      <c r="CA4678" s="460"/>
      <c r="CB4678" s="463"/>
      <c r="CC4678" s="460"/>
      <c r="CD4678" s="460"/>
      <c r="CE4678" s="460"/>
      <c r="CF4678" s="485"/>
      <c r="CG4678" s="485"/>
      <c r="CH4678" s="485"/>
      <c r="CI4678" s="485"/>
      <c r="CJ4678" s="485"/>
      <c r="CK4678" s="485"/>
      <c r="CL4678" s="485"/>
      <c r="CM4678" s="485"/>
      <c r="CN4678" s="485"/>
      <c r="CO4678" s="460"/>
      <c r="CP4678" s="460"/>
      <c r="CQ4678" s="460"/>
      <c r="CR4678" s="460"/>
      <c r="CS4678" s="460"/>
      <c r="CT4678" s="460"/>
      <c r="CU4678" s="462"/>
      <c r="CV4678" s="460"/>
      <c r="CW4678" s="463"/>
      <c r="CX4678" s="460"/>
      <c r="CY4678" s="462"/>
      <c r="CZ4678" s="460"/>
      <c r="DA4678" s="466"/>
      <c r="DB4678" s="462"/>
      <c r="DC4678" s="460"/>
      <c r="DD4678" s="460"/>
      <c r="DE4678" s="460"/>
      <c r="DF4678" s="460"/>
      <c r="DG4678" s="466"/>
      <c r="DI4678" s="106"/>
      <c r="DJ4678" s="471"/>
      <c r="DK4678" s="106"/>
      <c r="DL4678" s="106"/>
      <c r="DM4678" s="106"/>
    </row>
    <row r="4679" spans="1:117">
      <c r="A4679" s="460"/>
      <c r="B4679" s="460"/>
      <c r="C4679" s="461"/>
      <c r="D4679" s="460"/>
      <c r="E4679" s="460"/>
      <c r="F4679" s="462"/>
      <c r="G4679" s="460"/>
      <c r="H4679" s="460"/>
      <c r="I4679" s="460"/>
      <c r="J4679" s="460"/>
      <c r="K4679" s="460"/>
      <c r="L4679" s="460"/>
      <c r="M4679" s="460"/>
      <c r="N4679" s="460"/>
      <c r="O4679" s="460"/>
      <c r="P4679" s="462"/>
      <c r="Q4679" s="460"/>
      <c r="R4679" s="460"/>
      <c r="S4679" s="460"/>
      <c r="T4679" s="460"/>
      <c r="U4679" s="460"/>
      <c r="V4679" s="460"/>
      <c r="W4679" s="460"/>
      <c r="X4679" s="460"/>
      <c r="Y4679" s="460"/>
      <c r="Z4679" s="463"/>
      <c r="AA4679" s="460"/>
      <c r="AB4679" s="464"/>
      <c r="AC4679" s="475"/>
      <c r="AD4679" s="460"/>
      <c r="AE4679" s="464"/>
      <c r="AF4679" s="460"/>
      <c r="AG4679" s="460"/>
      <c r="AH4679" s="460"/>
      <c r="AI4679" s="460"/>
      <c r="AJ4679" s="464"/>
      <c r="AK4679" s="460"/>
      <c r="AL4679" s="464"/>
      <c r="AM4679" s="460"/>
      <c r="AN4679" s="462"/>
      <c r="AO4679" s="463"/>
      <c r="AP4679" s="460"/>
      <c r="AQ4679" s="460"/>
      <c r="AR4679" s="460"/>
      <c r="AS4679" s="460"/>
      <c r="AT4679" s="460"/>
      <c r="AU4679" s="460"/>
      <c r="AV4679" s="460"/>
      <c r="AW4679" s="460"/>
      <c r="AX4679" s="460"/>
      <c r="AY4679" s="460"/>
      <c r="AZ4679" s="460"/>
      <c r="BA4679" s="460"/>
      <c r="BB4679" s="460"/>
      <c r="BC4679" s="460"/>
      <c r="BD4679" s="460"/>
      <c r="BE4679" s="460"/>
      <c r="BF4679" s="460"/>
      <c r="BG4679" s="460"/>
      <c r="BH4679" s="460"/>
      <c r="BI4679" s="460"/>
      <c r="BJ4679" s="460"/>
      <c r="BK4679" s="462"/>
      <c r="BL4679" s="460"/>
      <c r="BM4679" s="460"/>
      <c r="BN4679" s="460"/>
      <c r="BO4679" s="460"/>
      <c r="BP4679" s="460"/>
      <c r="BQ4679" s="460"/>
      <c r="BR4679" s="460"/>
      <c r="BS4679" s="460"/>
      <c r="BT4679" s="460"/>
      <c r="BU4679" s="460"/>
      <c r="BV4679" s="460"/>
      <c r="BW4679" s="460"/>
      <c r="BX4679" s="460"/>
      <c r="BY4679" s="460"/>
      <c r="BZ4679" s="460"/>
      <c r="CA4679" s="460"/>
      <c r="CB4679" s="463"/>
      <c r="CC4679" s="460"/>
      <c r="CD4679" s="460"/>
      <c r="CE4679" s="460"/>
      <c r="CF4679" s="485"/>
      <c r="CG4679" s="485"/>
      <c r="CH4679" s="485"/>
      <c r="CI4679" s="485"/>
      <c r="CJ4679" s="485"/>
      <c r="CK4679" s="485"/>
      <c r="CL4679" s="485"/>
      <c r="CM4679" s="485"/>
      <c r="CN4679" s="485"/>
      <c r="CO4679" s="460"/>
      <c r="CP4679" s="460"/>
      <c r="CQ4679" s="460"/>
      <c r="CR4679" s="460"/>
      <c r="CS4679" s="460"/>
      <c r="CT4679" s="460"/>
      <c r="CU4679" s="462"/>
      <c r="CV4679" s="460"/>
      <c r="CW4679" s="463"/>
      <c r="CX4679" s="460"/>
      <c r="CY4679" s="462"/>
      <c r="CZ4679" s="460"/>
      <c r="DA4679" s="466"/>
      <c r="DB4679" s="462"/>
      <c r="DC4679" s="460"/>
      <c r="DD4679" s="460"/>
      <c r="DE4679" s="460"/>
      <c r="DF4679" s="460"/>
      <c r="DG4679" s="466"/>
      <c r="DI4679" s="106"/>
      <c r="DJ4679" s="471"/>
      <c r="DK4679" s="106"/>
      <c r="DL4679" s="106"/>
      <c r="DM4679" s="106"/>
    </row>
    <row r="4680" spans="1:117">
      <c r="A4680" s="460"/>
      <c r="B4680" s="460"/>
      <c r="C4680" s="461"/>
      <c r="D4680" s="460"/>
      <c r="E4680" s="460"/>
      <c r="F4680" s="462"/>
      <c r="G4680" s="460"/>
      <c r="H4680" s="460"/>
      <c r="I4680" s="460"/>
      <c r="J4680" s="460"/>
      <c r="K4680" s="460"/>
      <c r="L4680" s="460"/>
      <c r="M4680" s="460"/>
      <c r="N4680" s="460"/>
      <c r="O4680" s="460"/>
      <c r="P4680" s="462"/>
      <c r="Q4680" s="460"/>
      <c r="R4680" s="460"/>
      <c r="S4680" s="460"/>
      <c r="T4680" s="460"/>
      <c r="U4680" s="460"/>
      <c r="V4680" s="460"/>
      <c r="W4680" s="460"/>
      <c r="X4680" s="460"/>
      <c r="Y4680" s="460"/>
      <c r="Z4680" s="463"/>
      <c r="AA4680" s="460"/>
      <c r="AB4680" s="464"/>
      <c r="AC4680" s="475"/>
      <c r="AD4680" s="460"/>
      <c r="AE4680" s="464"/>
      <c r="AF4680" s="460"/>
      <c r="AG4680" s="460"/>
      <c r="AH4680" s="460"/>
      <c r="AI4680" s="460"/>
      <c r="AJ4680" s="464"/>
      <c r="AK4680" s="460"/>
      <c r="AL4680" s="464"/>
      <c r="AM4680" s="460"/>
      <c r="AN4680" s="462"/>
      <c r="AO4680" s="463"/>
      <c r="AP4680" s="460"/>
      <c r="AQ4680" s="460"/>
      <c r="AR4680" s="460"/>
      <c r="AS4680" s="460"/>
      <c r="AT4680" s="460"/>
      <c r="AU4680" s="460"/>
      <c r="AV4680" s="460"/>
      <c r="AW4680" s="460"/>
      <c r="AX4680" s="460"/>
      <c r="AY4680" s="460"/>
      <c r="AZ4680" s="460"/>
      <c r="BA4680" s="460"/>
      <c r="BB4680" s="460"/>
      <c r="BC4680" s="460"/>
      <c r="BD4680" s="460"/>
      <c r="BE4680" s="460"/>
      <c r="BF4680" s="460"/>
      <c r="BG4680" s="460"/>
      <c r="BH4680" s="460"/>
      <c r="BI4680" s="460"/>
      <c r="BJ4680" s="460"/>
      <c r="BK4680" s="462"/>
      <c r="BL4680" s="460"/>
      <c r="BM4680" s="460"/>
      <c r="BN4680" s="460"/>
      <c r="BO4680" s="460"/>
      <c r="BP4680" s="460"/>
      <c r="BQ4680" s="460"/>
      <c r="BR4680" s="460"/>
      <c r="BS4680" s="460"/>
      <c r="BT4680" s="460"/>
      <c r="BU4680" s="460"/>
      <c r="BV4680" s="460"/>
      <c r="BW4680" s="460"/>
      <c r="BX4680" s="460"/>
      <c r="BY4680" s="460"/>
      <c r="BZ4680" s="460"/>
      <c r="CA4680" s="460"/>
      <c r="CB4680" s="463"/>
      <c r="CC4680" s="460"/>
      <c r="CD4680" s="460"/>
      <c r="CE4680" s="460"/>
      <c r="CF4680" s="462"/>
      <c r="CG4680" s="462"/>
      <c r="CH4680" s="462"/>
      <c r="CI4680" s="462"/>
      <c r="CJ4680" s="462"/>
      <c r="CK4680" s="462"/>
      <c r="CL4680" s="462"/>
      <c r="CM4680" s="462"/>
      <c r="CN4680" s="462"/>
      <c r="CO4680" s="460"/>
      <c r="CP4680" s="460"/>
      <c r="CQ4680" s="460"/>
      <c r="CR4680" s="460"/>
      <c r="CS4680" s="460"/>
      <c r="CT4680" s="460"/>
      <c r="CU4680" s="462"/>
      <c r="CV4680" s="460"/>
      <c r="CW4680" s="463"/>
      <c r="CX4680" s="460"/>
      <c r="CY4680" s="462"/>
      <c r="CZ4680" s="460"/>
      <c r="DA4680" s="466"/>
      <c r="DB4680" s="462"/>
      <c r="DC4680" s="460"/>
      <c r="DD4680" s="460"/>
      <c r="DE4680" s="460"/>
      <c r="DF4680" s="460"/>
      <c r="DG4680" s="466"/>
      <c r="DI4680" s="106"/>
      <c r="DJ4680" s="471"/>
      <c r="DK4680" s="106"/>
      <c r="DL4680" s="106"/>
      <c r="DM4680" s="106"/>
    </row>
    <row r="4681" spans="1:117">
      <c r="A4681" s="460"/>
      <c r="B4681" s="460"/>
      <c r="C4681" s="461"/>
      <c r="D4681" s="460"/>
      <c r="E4681" s="460"/>
      <c r="F4681" s="462"/>
      <c r="G4681" s="460"/>
      <c r="H4681" s="460"/>
      <c r="I4681" s="460"/>
      <c r="J4681" s="460"/>
      <c r="K4681" s="460"/>
      <c r="L4681" s="460"/>
      <c r="M4681" s="460"/>
      <c r="N4681" s="460"/>
      <c r="O4681" s="460"/>
      <c r="P4681" s="462"/>
      <c r="Q4681" s="460"/>
      <c r="R4681" s="460"/>
      <c r="S4681" s="460"/>
      <c r="T4681" s="460"/>
      <c r="U4681" s="460"/>
      <c r="V4681" s="460"/>
      <c r="W4681" s="460"/>
      <c r="X4681" s="460"/>
      <c r="Y4681" s="460"/>
      <c r="Z4681" s="463"/>
      <c r="AA4681" s="460"/>
      <c r="AB4681" s="464"/>
      <c r="AC4681" s="475"/>
      <c r="AD4681" s="460"/>
      <c r="AE4681" s="464"/>
      <c r="AF4681" s="460"/>
      <c r="AG4681" s="460"/>
      <c r="AH4681" s="460"/>
      <c r="AI4681" s="460"/>
      <c r="AJ4681" s="464"/>
      <c r="AK4681" s="460"/>
      <c r="AL4681" s="464"/>
      <c r="AM4681" s="460"/>
      <c r="AN4681" s="462"/>
      <c r="AO4681" s="463"/>
      <c r="AP4681" s="460"/>
      <c r="AQ4681" s="460"/>
      <c r="AR4681" s="460"/>
      <c r="AS4681" s="460"/>
      <c r="AT4681" s="460"/>
      <c r="AU4681" s="460"/>
      <c r="AV4681" s="460"/>
      <c r="AW4681" s="460"/>
      <c r="AX4681" s="460"/>
      <c r="AY4681" s="460"/>
      <c r="AZ4681" s="460"/>
      <c r="BA4681" s="460"/>
      <c r="BB4681" s="460"/>
      <c r="BC4681" s="460"/>
      <c r="BD4681" s="460"/>
      <c r="BE4681" s="460"/>
      <c r="BF4681" s="460"/>
      <c r="BG4681" s="460"/>
      <c r="BH4681" s="460"/>
      <c r="BI4681" s="460"/>
      <c r="BJ4681" s="460"/>
      <c r="BK4681" s="462"/>
      <c r="BL4681" s="460"/>
      <c r="BM4681" s="460"/>
      <c r="BN4681" s="460"/>
      <c r="BO4681" s="460"/>
      <c r="BP4681" s="460"/>
      <c r="BQ4681" s="460"/>
      <c r="BR4681" s="460"/>
      <c r="BS4681" s="460"/>
      <c r="BT4681" s="460"/>
      <c r="BU4681" s="460"/>
      <c r="BV4681" s="460"/>
      <c r="BW4681" s="460"/>
      <c r="BX4681" s="460"/>
      <c r="BY4681" s="460"/>
      <c r="BZ4681" s="460"/>
      <c r="CA4681" s="460"/>
      <c r="CB4681" s="463"/>
      <c r="CC4681" s="460"/>
      <c r="CD4681" s="460"/>
      <c r="CE4681" s="460"/>
      <c r="CF4681" s="462"/>
      <c r="CG4681" s="462"/>
      <c r="CH4681" s="462"/>
      <c r="CI4681" s="462"/>
      <c r="CJ4681" s="462"/>
      <c r="CK4681" s="462"/>
      <c r="CL4681" s="462"/>
      <c r="CM4681" s="462"/>
      <c r="CN4681" s="462"/>
      <c r="CO4681" s="460"/>
      <c r="CP4681" s="460"/>
      <c r="CQ4681" s="460"/>
      <c r="CR4681" s="460"/>
      <c r="CS4681" s="460"/>
      <c r="CT4681" s="460"/>
      <c r="CU4681" s="462"/>
      <c r="CV4681" s="460"/>
      <c r="CW4681" s="463"/>
      <c r="CX4681" s="460"/>
      <c r="CY4681" s="462"/>
      <c r="CZ4681" s="460"/>
      <c r="DA4681" s="466"/>
      <c r="DB4681" s="462"/>
      <c r="DC4681" s="460"/>
      <c r="DD4681" s="460"/>
      <c r="DE4681" s="460"/>
      <c r="DF4681" s="460"/>
      <c r="DG4681" s="466"/>
      <c r="DI4681" s="106"/>
      <c r="DJ4681" s="471"/>
      <c r="DK4681" s="106"/>
      <c r="DL4681" s="106"/>
      <c r="DM4681" s="106"/>
    </row>
    <row r="4682" spans="1:117">
      <c r="A4682" s="460"/>
      <c r="B4682" s="460"/>
      <c r="C4682" s="461"/>
      <c r="D4682" s="460"/>
      <c r="E4682" s="460"/>
      <c r="F4682" s="462"/>
      <c r="G4682" s="460"/>
      <c r="H4682" s="460"/>
      <c r="I4682" s="460"/>
      <c r="J4682" s="460"/>
      <c r="K4682" s="460"/>
      <c r="L4682" s="460"/>
      <c r="M4682" s="460"/>
      <c r="N4682" s="460"/>
      <c r="O4682" s="460"/>
      <c r="P4682" s="462"/>
      <c r="Q4682" s="460"/>
      <c r="R4682" s="460"/>
      <c r="S4682" s="460"/>
      <c r="T4682" s="460"/>
      <c r="U4682" s="460"/>
      <c r="V4682" s="460"/>
      <c r="W4682" s="460"/>
      <c r="X4682" s="460"/>
      <c r="Y4682" s="460"/>
      <c r="Z4682" s="463"/>
      <c r="AA4682" s="460"/>
      <c r="AB4682" s="464"/>
      <c r="AC4682" s="475"/>
      <c r="AD4682" s="460"/>
      <c r="AE4682" s="464"/>
      <c r="AF4682" s="460"/>
      <c r="AG4682" s="460"/>
      <c r="AH4682" s="460"/>
      <c r="AI4682" s="460"/>
      <c r="AJ4682" s="464"/>
      <c r="AK4682" s="460"/>
      <c r="AL4682" s="464"/>
      <c r="AM4682" s="460"/>
      <c r="AN4682" s="462"/>
      <c r="AO4682" s="463"/>
      <c r="AP4682" s="460"/>
      <c r="AQ4682" s="460"/>
      <c r="AR4682" s="460"/>
      <c r="AS4682" s="460"/>
      <c r="AT4682" s="460"/>
      <c r="AU4682" s="460"/>
      <c r="AV4682" s="460"/>
      <c r="AW4682" s="460"/>
      <c r="AX4682" s="460"/>
      <c r="AY4682" s="460"/>
      <c r="AZ4682" s="460"/>
      <c r="BA4682" s="460"/>
      <c r="BB4682" s="460"/>
      <c r="BC4682" s="460"/>
      <c r="BD4682" s="460"/>
      <c r="BE4682" s="460"/>
      <c r="BF4682" s="460"/>
      <c r="BG4682" s="460"/>
      <c r="BH4682" s="460"/>
      <c r="BI4682" s="460"/>
      <c r="BJ4682" s="460"/>
      <c r="BK4682" s="462"/>
      <c r="BL4682" s="460"/>
      <c r="BM4682" s="460"/>
      <c r="BN4682" s="460"/>
      <c r="BO4682" s="460"/>
      <c r="BP4682" s="460"/>
      <c r="BQ4682" s="460"/>
      <c r="BR4682" s="460"/>
      <c r="BS4682" s="460"/>
      <c r="BT4682" s="460"/>
      <c r="BU4682" s="460"/>
      <c r="BV4682" s="460"/>
      <c r="BW4682" s="460"/>
      <c r="BX4682" s="460"/>
      <c r="BY4682" s="460"/>
      <c r="BZ4682" s="460"/>
      <c r="CA4682" s="460"/>
      <c r="CB4682" s="463"/>
      <c r="CC4682" s="460"/>
      <c r="CD4682" s="460"/>
      <c r="CE4682" s="460"/>
      <c r="CF4682" s="462"/>
      <c r="CG4682" s="462"/>
      <c r="CH4682" s="462"/>
      <c r="CI4682" s="462"/>
      <c r="CJ4682" s="462"/>
      <c r="CK4682" s="462"/>
      <c r="CL4682" s="462"/>
      <c r="CM4682" s="462"/>
      <c r="CN4682" s="462"/>
      <c r="CO4682" s="460"/>
      <c r="CP4682" s="460"/>
      <c r="CQ4682" s="460"/>
      <c r="CR4682" s="460"/>
      <c r="CS4682" s="460"/>
      <c r="CT4682" s="460"/>
      <c r="CU4682" s="462"/>
      <c r="CV4682" s="460"/>
      <c r="CW4682" s="463"/>
      <c r="CX4682" s="460"/>
      <c r="CY4682" s="462"/>
      <c r="CZ4682" s="460"/>
      <c r="DA4682" s="466"/>
      <c r="DB4682" s="462"/>
      <c r="DC4682" s="460"/>
      <c r="DD4682" s="460"/>
      <c r="DE4682" s="460"/>
      <c r="DF4682" s="460"/>
      <c r="DG4682" s="466"/>
      <c r="DI4682" s="106"/>
      <c r="DJ4682" s="471"/>
      <c r="DK4682" s="106"/>
      <c r="DL4682" s="106"/>
      <c r="DM4682" s="106"/>
    </row>
    <row r="4683" spans="1:117">
      <c r="A4683" s="460"/>
      <c r="B4683" s="460"/>
      <c r="C4683" s="461"/>
      <c r="D4683" s="460"/>
      <c r="E4683" s="460"/>
      <c r="F4683" s="462"/>
      <c r="G4683" s="460"/>
      <c r="H4683" s="460"/>
      <c r="I4683" s="460"/>
      <c r="J4683" s="460"/>
      <c r="K4683" s="460"/>
      <c r="L4683" s="460"/>
      <c r="M4683" s="460"/>
      <c r="N4683" s="460"/>
      <c r="O4683" s="460"/>
      <c r="P4683" s="462"/>
      <c r="Q4683" s="460"/>
      <c r="R4683" s="460"/>
      <c r="S4683" s="460"/>
      <c r="T4683" s="460"/>
      <c r="U4683" s="460"/>
      <c r="V4683" s="460"/>
      <c r="W4683" s="460"/>
      <c r="X4683" s="460"/>
      <c r="Y4683" s="460"/>
      <c r="Z4683" s="463"/>
      <c r="AA4683" s="460"/>
      <c r="AB4683" s="464"/>
      <c r="AC4683" s="475"/>
      <c r="AD4683" s="460"/>
      <c r="AE4683" s="464"/>
      <c r="AF4683" s="460"/>
      <c r="AG4683" s="460"/>
      <c r="AH4683" s="460"/>
      <c r="AI4683" s="460"/>
      <c r="AJ4683" s="464"/>
      <c r="AK4683" s="460"/>
      <c r="AL4683" s="464"/>
      <c r="AM4683" s="460"/>
      <c r="AN4683" s="462"/>
      <c r="AO4683" s="463"/>
      <c r="AP4683" s="460"/>
      <c r="AQ4683" s="460"/>
      <c r="AR4683" s="460"/>
      <c r="AS4683" s="460"/>
      <c r="AT4683" s="460"/>
      <c r="AU4683" s="460"/>
      <c r="AV4683" s="460"/>
      <c r="AW4683" s="460"/>
      <c r="AX4683" s="460"/>
      <c r="AY4683" s="460"/>
      <c r="AZ4683" s="460"/>
      <c r="BA4683" s="460"/>
      <c r="BB4683" s="460"/>
      <c r="BC4683" s="460"/>
      <c r="BD4683" s="460"/>
      <c r="BE4683" s="460"/>
      <c r="BF4683" s="460"/>
      <c r="BG4683" s="460"/>
      <c r="BH4683" s="460"/>
      <c r="BI4683" s="460"/>
      <c r="BJ4683" s="460"/>
      <c r="BK4683" s="462"/>
      <c r="BL4683" s="460"/>
      <c r="BM4683" s="460"/>
      <c r="BN4683" s="460"/>
      <c r="BO4683" s="460"/>
      <c r="BP4683" s="460"/>
      <c r="BQ4683" s="460"/>
      <c r="BR4683" s="460"/>
      <c r="BS4683" s="460"/>
      <c r="BT4683" s="460"/>
      <c r="BU4683" s="460"/>
      <c r="BV4683" s="460"/>
      <c r="BW4683" s="460"/>
      <c r="BX4683" s="460"/>
      <c r="BY4683" s="460"/>
      <c r="BZ4683" s="460"/>
      <c r="CA4683" s="460"/>
      <c r="CB4683" s="463"/>
      <c r="CC4683" s="460"/>
      <c r="CD4683" s="460"/>
      <c r="CE4683" s="460"/>
      <c r="CF4683" s="485"/>
      <c r="CG4683" s="485"/>
      <c r="CH4683" s="485"/>
      <c r="CI4683" s="485"/>
      <c r="CJ4683" s="485"/>
      <c r="CK4683" s="485"/>
      <c r="CL4683" s="485"/>
      <c r="CM4683" s="485"/>
      <c r="CN4683" s="485"/>
      <c r="CO4683" s="460"/>
      <c r="CP4683" s="460"/>
      <c r="CQ4683" s="460"/>
      <c r="CR4683" s="460"/>
      <c r="CS4683" s="460"/>
      <c r="CT4683" s="460"/>
      <c r="CU4683" s="462"/>
      <c r="CV4683" s="460"/>
      <c r="CW4683" s="463"/>
      <c r="CX4683" s="460"/>
      <c r="CY4683" s="462"/>
      <c r="CZ4683" s="460"/>
      <c r="DA4683" s="466"/>
      <c r="DB4683" s="462"/>
      <c r="DC4683" s="460"/>
      <c r="DD4683" s="460"/>
      <c r="DE4683" s="460"/>
      <c r="DF4683" s="460"/>
      <c r="DG4683" s="466"/>
      <c r="DI4683" s="106"/>
      <c r="DJ4683" s="471"/>
      <c r="DK4683" s="106"/>
      <c r="DL4683" s="106"/>
      <c r="DM4683" s="106"/>
    </row>
    <row r="4684" spans="1:117">
      <c r="A4684" s="460"/>
      <c r="B4684" s="460"/>
      <c r="C4684" s="461"/>
      <c r="D4684" s="460"/>
      <c r="E4684" s="460"/>
      <c r="F4684" s="462"/>
      <c r="G4684" s="460"/>
      <c r="H4684" s="460"/>
      <c r="I4684" s="460"/>
      <c r="J4684" s="460"/>
      <c r="K4684" s="460"/>
      <c r="L4684" s="460"/>
      <c r="M4684" s="460"/>
      <c r="N4684" s="460"/>
      <c r="O4684" s="460"/>
      <c r="P4684" s="462"/>
      <c r="Q4684" s="460"/>
      <c r="R4684" s="460"/>
      <c r="S4684" s="460"/>
      <c r="T4684" s="460"/>
      <c r="U4684" s="460"/>
      <c r="V4684" s="460"/>
      <c r="W4684" s="460"/>
      <c r="X4684" s="460"/>
      <c r="Y4684" s="460"/>
      <c r="Z4684" s="463"/>
      <c r="AA4684" s="460"/>
      <c r="AB4684" s="464"/>
      <c r="AC4684" s="475"/>
      <c r="AD4684" s="460"/>
      <c r="AE4684" s="464"/>
      <c r="AF4684" s="460"/>
      <c r="AG4684" s="460"/>
      <c r="AH4684" s="460"/>
      <c r="AI4684" s="460"/>
      <c r="AJ4684" s="464"/>
      <c r="AK4684" s="460"/>
      <c r="AL4684" s="464"/>
      <c r="AM4684" s="460"/>
      <c r="AN4684" s="462"/>
      <c r="AO4684" s="463"/>
      <c r="AP4684" s="460"/>
      <c r="AQ4684" s="460"/>
      <c r="AR4684" s="460"/>
      <c r="AS4684" s="460"/>
      <c r="AT4684" s="460"/>
      <c r="AU4684" s="460"/>
      <c r="AV4684" s="460"/>
      <c r="AW4684" s="460"/>
      <c r="AX4684" s="460"/>
      <c r="AY4684" s="460"/>
      <c r="AZ4684" s="460"/>
      <c r="BA4684" s="460"/>
      <c r="BB4684" s="460"/>
      <c r="BC4684" s="460"/>
      <c r="BD4684" s="460"/>
      <c r="BE4684" s="460"/>
      <c r="BF4684" s="460"/>
      <c r="BG4684" s="460"/>
      <c r="BH4684" s="460"/>
      <c r="BI4684" s="460"/>
      <c r="BJ4684" s="460"/>
      <c r="BK4684" s="462"/>
      <c r="BL4684" s="460"/>
      <c r="BM4684" s="460"/>
      <c r="BN4684" s="460"/>
      <c r="BO4684" s="460"/>
      <c r="BP4684" s="460"/>
      <c r="BQ4684" s="460"/>
      <c r="BR4684" s="460"/>
      <c r="BS4684" s="460"/>
      <c r="BT4684" s="460"/>
      <c r="BU4684" s="460"/>
      <c r="BV4684" s="460"/>
      <c r="BW4684" s="460"/>
      <c r="BX4684" s="460"/>
      <c r="BY4684" s="460"/>
      <c r="BZ4684" s="460"/>
      <c r="CA4684" s="460"/>
      <c r="CB4684" s="463"/>
      <c r="CC4684" s="460"/>
      <c r="CD4684" s="460"/>
      <c r="CE4684" s="460"/>
      <c r="CF4684" s="485"/>
      <c r="CG4684" s="485"/>
      <c r="CH4684" s="485"/>
      <c r="CI4684" s="485"/>
      <c r="CJ4684" s="485"/>
      <c r="CK4684" s="485"/>
      <c r="CL4684" s="485"/>
      <c r="CM4684" s="485"/>
      <c r="CN4684" s="485"/>
      <c r="CO4684" s="460"/>
      <c r="CP4684" s="460"/>
      <c r="CQ4684" s="460"/>
      <c r="CR4684" s="460"/>
      <c r="CS4684" s="460"/>
      <c r="CT4684" s="460"/>
      <c r="CU4684" s="462"/>
      <c r="CV4684" s="460"/>
      <c r="CW4684" s="463"/>
      <c r="CX4684" s="460"/>
      <c r="CY4684" s="462"/>
      <c r="CZ4684" s="460"/>
      <c r="DA4684" s="466"/>
      <c r="DB4684" s="462"/>
      <c r="DC4684" s="460"/>
      <c r="DD4684" s="460"/>
      <c r="DE4684" s="460"/>
      <c r="DF4684" s="460"/>
      <c r="DG4684" s="466"/>
      <c r="DI4684" s="106"/>
      <c r="DJ4684" s="471"/>
      <c r="DK4684" s="106"/>
      <c r="DL4684" s="106"/>
      <c r="DM4684" s="106"/>
    </row>
    <row r="4685" spans="1:117">
      <c r="A4685" s="460"/>
      <c r="B4685" s="460"/>
      <c r="C4685" s="461"/>
      <c r="D4685" s="460"/>
      <c r="E4685" s="460"/>
      <c r="F4685" s="462"/>
      <c r="G4685" s="460"/>
      <c r="H4685" s="460"/>
      <c r="I4685" s="460"/>
      <c r="J4685" s="460"/>
      <c r="K4685" s="460"/>
      <c r="L4685" s="460"/>
      <c r="M4685" s="460"/>
      <c r="N4685" s="460"/>
      <c r="O4685" s="460"/>
      <c r="P4685" s="462"/>
      <c r="Q4685" s="460"/>
      <c r="R4685" s="460"/>
      <c r="S4685" s="460"/>
      <c r="T4685" s="460"/>
      <c r="U4685" s="460"/>
      <c r="V4685" s="460"/>
      <c r="W4685" s="460"/>
      <c r="X4685" s="460"/>
      <c r="Y4685" s="460"/>
      <c r="Z4685" s="463"/>
      <c r="AA4685" s="460"/>
      <c r="AB4685" s="464"/>
      <c r="AC4685" s="475"/>
      <c r="AD4685" s="460"/>
      <c r="AE4685" s="464"/>
      <c r="AF4685" s="460"/>
      <c r="AG4685" s="460"/>
      <c r="AH4685" s="460"/>
      <c r="AI4685" s="460"/>
      <c r="AJ4685" s="464"/>
      <c r="AK4685" s="460"/>
      <c r="AL4685" s="464"/>
      <c r="AM4685" s="460"/>
      <c r="AN4685" s="462"/>
      <c r="AO4685" s="463"/>
      <c r="AP4685" s="460"/>
      <c r="AQ4685" s="460"/>
      <c r="AR4685" s="460"/>
      <c r="AS4685" s="460"/>
      <c r="AT4685" s="460"/>
      <c r="AU4685" s="460"/>
      <c r="AV4685" s="460"/>
      <c r="AW4685" s="460"/>
      <c r="AX4685" s="460"/>
      <c r="AY4685" s="460"/>
      <c r="AZ4685" s="460"/>
      <c r="BA4685" s="460"/>
      <c r="BB4685" s="460"/>
      <c r="BC4685" s="460"/>
      <c r="BD4685" s="460"/>
      <c r="BE4685" s="460"/>
      <c r="BF4685" s="460"/>
      <c r="BG4685" s="460"/>
      <c r="BH4685" s="460"/>
      <c r="BI4685" s="460"/>
      <c r="BJ4685" s="460"/>
      <c r="BK4685" s="462"/>
      <c r="BL4685" s="460"/>
      <c r="BM4685" s="460"/>
      <c r="BN4685" s="460"/>
      <c r="BO4685" s="460"/>
      <c r="BP4685" s="460"/>
      <c r="BQ4685" s="460"/>
      <c r="BR4685" s="460"/>
      <c r="BS4685" s="460"/>
      <c r="BT4685" s="460"/>
      <c r="BU4685" s="460"/>
      <c r="BV4685" s="460"/>
      <c r="BW4685" s="460"/>
      <c r="BX4685" s="460"/>
      <c r="BY4685" s="460"/>
      <c r="BZ4685" s="460"/>
      <c r="CA4685" s="460"/>
      <c r="CB4685" s="463"/>
      <c r="CC4685" s="460"/>
      <c r="CD4685" s="460"/>
      <c r="CE4685" s="460"/>
      <c r="CF4685" s="485"/>
      <c r="CG4685" s="485"/>
      <c r="CH4685" s="485"/>
      <c r="CI4685" s="485"/>
      <c r="CJ4685" s="485"/>
      <c r="CK4685" s="485"/>
      <c r="CL4685" s="485"/>
      <c r="CM4685" s="485"/>
      <c r="CN4685" s="485"/>
      <c r="CO4685" s="460"/>
      <c r="CP4685" s="460"/>
      <c r="CQ4685" s="460"/>
      <c r="CR4685" s="460"/>
      <c r="CS4685" s="460"/>
      <c r="CT4685" s="460"/>
      <c r="CU4685" s="462"/>
      <c r="CV4685" s="460"/>
      <c r="CW4685" s="463"/>
      <c r="CX4685" s="460"/>
      <c r="CY4685" s="462"/>
      <c r="CZ4685" s="460"/>
      <c r="DA4685" s="466"/>
      <c r="DB4685" s="462"/>
      <c r="DC4685" s="460"/>
      <c r="DD4685" s="460"/>
      <c r="DE4685" s="460"/>
      <c r="DF4685" s="460"/>
      <c r="DG4685" s="466"/>
      <c r="DI4685" s="106"/>
      <c r="DJ4685" s="471"/>
      <c r="DK4685" s="106"/>
      <c r="DL4685" s="106"/>
      <c r="DM4685" s="106"/>
    </row>
    <row r="4686" spans="1:117">
      <c r="A4686" s="460"/>
      <c r="B4686" s="460"/>
      <c r="C4686" s="461"/>
      <c r="D4686" s="460"/>
      <c r="E4686" s="460"/>
      <c r="F4686" s="462"/>
      <c r="G4686" s="460"/>
      <c r="H4686" s="460"/>
      <c r="I4686" s="460"/>
      <c r="J4686" s="460"/>
      <c r="K4686" s="460"/>
      <c r="L4686" s="460"/>
      <c r="M4686" s="460"/>
      <c r="N4686" s="460"/>
      <c r="O4686" s="460"/>
      <c r="P4686" s="462"/>
      <c r="Q4686" s="460"/>
      <c r="R4686" s="460"/>
      <c r="S4686" s="460"/>
      <c r="T4686" s="460"/>
      <c r="U4686" s="460"/>
      <c r="V4686" s="460"/>
      <c r="W4686" s="460"/>
      <c r="X4686" s="460"/>
      <c r="Y4686" s="460"/>
      <c r="Z4686" s="463"/>
      <c r="AA4686" s="460"/>
      <c r="AB4686" s="464"/>
      <c r="AC4686" s="475"/>
      <c r="AD4686" s="460"/>
      <c r="AE4686" s="464"/>
      <c r="AF4686" s="460"/>
      <c r="AG4686" s="460"/>
      <c r="AH4686" s="460"/>
      <c r="AI4686" s="460"/>
      <c r="AJ4686" s="464"/>
      <c r="AK4686" s="460"/>
      <c r="AL4686" s="464"/>
      <c r="AM4686" s="460"/>
      <c r="AN4686" s="462"/>
      <c r="AO4686" s="463"/>
      <c r="AP4686" s="460"/>
      <c r="AQ4686" s="460"/>
      <c r="AR4686" s="460"/>
      <c r="AS4686" s="460"/>
      <c r="AT4686" s="460"/>
      <c r="AU4686" s="460"/>
      <c r="AV4686" s="460"/>
      <c r="AW4686" s="460"/>
      <c r="AX4686" s="460"/>
      <c r="AY4686" s="460"/>
      <c r="AZ4686" s="460"/>
      <c r="BA4686" s="460"/>
      <c r="BB4686" s="460"/>
      <c r="BC4686" s="460"/>
      <c r="BD4686" s="460"/>
      <c r="BE4686" s="460"/>
      <c r="BF4686" s="460"/>
      <c r="BG4686" s="460"/>
      <c r="BH4686" s="460"/>
      <c r="BI4686" s="460"/>
      <c r="BJ4686" s="460"/>
      <c r="BK4686" s="462"/>
      <c r="BL4686" s="460"/>
      <c r="BM4686" s="460"/>
      <c r="BN4686" s="460"/>
      <c r="BO4686" s="460"/>
      <c r="BP4686" s="460"/>
      <c r="BQ4686" s="460"/>
      <c r="BR4686" s="460"/>
      <c r="BS4686" s="460"/>
      <c r="BT4686" s="460"/>
      <c r="BU4686" s="460"/>
      <c r="BV4686" s="460"/>
      <c r="BW4686" s="460"/>
      <c r="BX4686" s="460"/>
      <c r="BY4686" s="460"/>
      <c r="BZ4686" s="460"/>
      <c r="CA4686" s="460"/>
      <c r="CB4686" s="463"/>
      <c r="CC4686" s="460"/>
      <c r="CD4686" s="460"/>
      <c r="CE4686" s="460"/>
      <c r="CF4686" s="485"/>
      <c r="CG4686" s="485"/>
      <c r="CH4686" s="485"/>
      <c r="CI4686" s="485"/>
      <c r="CJ4686" s="485"/>
      <c r="CK4686" s="485"/>
      <c r="CL4686" s="485"/>
      <c r="CM4686" s="485"/>
      <c r="CN4686" s="485"/>
      <c r="CO4686" s="460"/>
      <c r="CP4686" s="460"/>
      <c r="CQ4686" s="460"/>
      <c r="CR4686" s="460"/>
      <c r="CS4686" s="460"/>
      <c r="CT4686" s="460"/>
      <c r="CU4686" s="462"/>
      <c r="CV4686" s="460"/>
      <c r="CW4686" s="463"/>
      <c r="CX4686" s="460"/>
      <c r="CY4686" s="462"/>
      <c r="CZ4686" s="460"/>
      <c r="DA4686" s="466"/>
      <c r="DB4686" s="462"/>
      <c r="DC4686" s="460"/>
      <c r="DD4686" s="460"/>
      <c r="DE4686" s="460"/>
      <c r="DF4686" s="460"/>
      <c r="DG4686" s="466"/>
      <c r="DI4686" s="106"/>
      <c r="DJ4686" s="471"/>
      <c r="DK4686" s="106"/>
      <c r="DL4686" s="106"/>
      <c r="DM4686" s="106"/>
    </row>
    <row r="4687" spans="1:117">
      <c r="A4687" s="460"/>
      <c r="B4687" s="460"/>
      <c r="C4687" s="461"/>
      <c r="D4687" s="460"/>
      <c r="E4687" s="460"/>
      <c r="F4687" s="462"/>
      <c r="G4687" s="460"/>
      <c r="H4687" s="460"/>
      <c r="I4687" s="460"/>
      <c r="J4687" s="460"/>
      <c r="K4687" s="460"/>
      <c r="L4687" s="460"/>
      <c r="M4687" s="460"/>
      <c r="N4687" s="460"/>
      <c r="O4687" s="460"/>
      <c r="P4687" s="462"/>
      <c r="Q4687" s="460"/>
      <c r="R4687" s="460"/>
      <c r="S4687" s="460"/>
      <c r="T4687" s="460"/>
      <c r="U4687" s="460"/>
      <c r="V4687" s="460"/>
      <c r="W4687" s="460"/>
      <c r="X4687" s="460"/>
      <c r="Y4687" s="460"/>
      <c r="Z4687" s="463"/>
      <c r="AA4687" s="460"/>
      <c r="AB4687" s="464"/>
      <c r="AC4687" s="475"/>
      <c r="AD4687" s="460"/>
      <c r="AE4687" s="464"/>
      <c r="AF4687" s="460"/>
      <c r="AG4687" s="460"/>
      <c r="AH4687" s="460"/>
      <c r="AI4687" s="460"/>
      <c r="AJ4687" s="464"/>
      <c r="AK4687" s="460"/>
      <c r="AL4687" s="464"/>
      <c r="AM4687" s="460"/>
      <c r="AN4687" s="462"/>
      <c r="AO4687" s="463"/>
      <c r="AP4687" s="460"/>
      <c r="AQ4687" s="460"/>
      <c r="AR4687" s="460"/>
      <c r="AS4687" s="460"/>
      <c r="AT4687" s="460"/>
      <c r="AU4687" s="460"/>
      <c r="AV4687" s="460"/>
      <c r="AW4687" s="460"/>
      <c r="AX4687" s="460"/>
      <c r="AY4687" s="460"/>
      <c r="AZ4687" s="460"/>
      <c r="BA4687" s="460"/>
      <c r="BB4687" s="460"/>
      <c r="BC4687" s="460"/>
      <c r="BD4687" s="460"/>
      <c r="BE4687" s="460"/>
      <c r="BF4687" s="460"/>
      <c r="BG4687" s="460"/>
      <c r="BH4687" s="460"/>
      <c r="BI4687" s="460"/>
      <c r="BJ4687" s="460"/>
      <c r="BK4687" s="462"/>
      <c r="BL4687" s="460"/>
      <c r="BM4687" s="460"/>
      <c r="BN4687" s="460"/>
      <c r="BO4687" s="460"/>
      <c r="BP4687" s="460"/>
      <c r="BQ4687" s="460"/>
      <c r="BR4687" s="460"/>
      <c r="BS4687" s="460"/>
      <c r="BT4687" s="460"/>
      <c r="BU4687" s="460"/>
      <c r="BV4687" s="460"/>
      <c r="BW4687" s="460"/>
      <c r="BX4687" s="460"/>
      <c r="BY4687" s="460"/>
      <c r="BZ4687" s="460"/>
      <c r="CA4687" s="460"/>
      <c r="CB4687" s="463"/>
      <c r="CC4687" s="460"/>
      <c r="CD4687" s="460"/>
      <c r="CE4687" s="460"/>
      <c r="CF4687" s="485"/>
      <c r="CG4687" s="485"/>
      <c r="CH4687" s="485"/>
      <c r="CI4687" s="485"/>
      <c r="CJ4687" s="485"/>
      <c r="CK4687" s="485"/>
      <c r="CL4687" s="485"/>
      <c r="CM4687" s="485"/>
      <c r="CN4687" s="485"/>
      <c r="CO4687" s="460"/>
      <c r="CP4687" s="460"/>
      <c r="CQ4687" s="460"/>
      <c r="CR4687" s="460"/>
      <c r="CS4687" s="460"/>
      <c r="CT4687" s="460"/>
      <c r="CU4687" s="462"/>
      <c r="CV4687" s="460"/>
      <c r="CW4687" s="463"/>
      <c r="CX4687" s="460"/>
      <c r="CY4687" s="462"/>
      <c r="CZ4687" s="460"/>
      <c r="DA4687" s="466"/>
      <c r="DB4687" s="462"/>
      <c r="DC4687" s="460"/>
      <c r="DD4687" s="460"/>
      <c r="DE4687" s="460"/>
      <c r="DF4687" s="460"/>
      <c r="DG4687" s="466"/>
      <c r="DI4687" s="106"/>
      <c r="DJ4687" s="471"/>
      <c r="DK4687" s="106"/>
      <c r="DL4687" s="106"/>
      <c r="DM4687" s="106"/>
    </row>
    <row r="4688" spans="1:117">
      <c r="A4688" s="460"/>
      <c r="B4688" s="460"/>
      <c r="C4688" s="461"/>
      <c r="D4688" s="460"/>
      <c r="E4688" s="460"/>
      <c r="F4688" s="462"/>
      <c r="G4688" s="460"/>
      <c r="H4688" s="460"/>
      <c r="I4688" s="460"/>
      <c r="J4688" s="460"/>
      <c r="K4688" s="460"/>
      <c r="L4688" s="460"/>
      <c r="M4688" s="460"/>
      <c r="N4688" s="460"/>
      <c r="O4688" s="460"/>
      <c r="P4688" s="462"/>
      <c r="Q4688" s="460"/>
      <c r="R4688" s="460"/>
      <c r="S4688" s="460"/>
      <c r="T4688" s="460"/>
      <c r="U4688" s="460"/>
      <c r="V4688" s="460"/>
      <c r="W4688" s="460"/>
      <c r="X4688" s="460"/>
      <c r="Y4688" s="460"/>
      <c r="Z4688" s="463"/>
      <c r="AA4688" s="460"/>
      <c r="AB4688" s="464"/>
      <c r="AC4688" s="475"/>
      <c r="AD4688" s="460"/>
      <c r="AE4688" s="464"/>
      <c r="AF4688" s="460"/>
      <c r="AG4688" s="460"/>
      <c r="AH4688" s="460"/>
      <c r="AI4688" s="460"/>
      <c r="AJ4688" s="464"/>
      <c r="AK4688" s="460"/>
      <c r="AL4688" s="464"/>
      <c r="AM4688" s="460"/>
      <c r="AN4688" s="462"/>
      <c r="AO4688" s="463"/>
      <c r="AP4688" s="460"/>
      <c r="AQ4688" s="460"/>
      <c r="AR4688" s="460"/>
      <c r="AS4688" s="460"/>
      <c r="AT4688" s="460"/>
      <c r="AU4688" s="460"/>
      <c r="AV4688" s="460"/>
      <c r="AW4688" s="460"/>
      <c r="AX4688" s="460"/>
      <c r="AY4688" s="460"/>
      <c r="AZ4688" s="460"/>
      <c r="BA4688" s="460"/>
      <c r="BB4688" s="460"/>
      <c r="BC4688" s="460"/>
      <c r="BD4688" s="460"/>
      <c r="BE4688" s="460"/>
      <c r="BF4688" s="460"/>
      <c r="BG4688" s="460"/>
      <c r="BH4688" s="460"/>
      <c r="BI4688" s="460"/>
      <c r="BJ4688" s="460"/>
      <c r="BK4688" s="462"/>
      <c r="BL4688" s="460"/>
      <c r="BM4688" s="460"/>
      <c r="BN4688" s="460"/>
      <c r="BO4688" s="460"/>
      <c r="BP4688" s="460"/>
      <c r="BQ4688" s="460"/>
      <c r="BR4688" s="460"/>
      <c r="BS4688" s="460"/>
      <c r="BT4688" s="460"/>
      <c r="BU4688" s="460"/>
      <c r="BV4688" s="460"/>
      <c r="BW4688" s="460"/>
      <c r="BX4688" s="460"/>
      <c r="BY4688" s="460"/>
      <c r="BZ4688" s="460"/>
      <c r="CA4688" s="460"/>
      <c r="CB4688" s="463"/>
      <c r="CC4688" s="460"/>
      <c r="CD4688" s="460"/>
      <c r="CE4688" s="460"/>
      <c r="CF4688" s="485"/>
      <c r="CG4688" s="485"/>
      <c r="CH4688" s="485"/>
      <c r="CI4688" s="485"/>
      <c r="CJ4688" s="485"/>
      <c r="CK4688" s="485"/>
      <c r="CL4688" s="485"/>
      <c r="CM4688" s="485"/>
      <c r="CN4688" s="485"/>
      <c r="CO4688" s="460"/>
      <c r="CP4688" s="460"/>
      <c r="CQ4688" s="460"/>
      <c r="CR4688" s="460"/>
      <c r="CS4688" s="460"/>
      <c r="CT4688" s="460"/>
      <c r="CU4688" s="462"/>
      <c r="CV4688" s="460"/>
      <c r="CW4688" s="463"/>
      <c r="CX4688" s="460"/>
      <c r="CY4688" s="462"/>
      <c r="CZ4688" s="460"/>
      <c r="DA4688" s="466"/>
      <c r="DB4688" s="462"/>
      <c r="DC4688" s="460"/>
      <c r="DD4688" s="460"/>
      <c r="DE4688" s="460"/>
      <c r="DF4688" s="460"/>
      <c r="DG4688" s="466"/>
      <c r="DI4688" s="106"/>
      <c r="DJ4688" s="471"/>
      <c r="DK4688" s="106"/>
      <c r="DL4688" s="106"/>
      <c r="DM4688" s="106"/>
    </row>
    <row r="4689" spans="1:117">
      <c r="A4689" s="460"/>
      <c r="B4689" s="460"/>
      <c r="C4689" s="461"/>
      <c r="D4689" s="460"/>
      <c r="E4689" s="460"/>
      <c r="F4689" s="462"/>
      <c r="G4689" s="460"/>
      <c r="H4689" s="460"/>
      <c r="I4689" s="460"/>
      <c r="J4689" s="460"/>
      <c r="K4689" s="460"/>
      <c r="L4689" s="460"/>
      <c r="M4689" s="460"/>
      <c r="N4689" s="460"/>
      <c r="O4689" s="460"/>
      <c r="P4689" s="462"/>
      <c r="Q4689" s="460"/>
      <c r="R4689" s="460"/>
      <c r="S4689" s="460"/>
      <c r="T4689" s="460"/>
      <c r="U4689" s="460"/>
      <c r="V4689" s="460"/>
      <c r="W4689" s="460"/>
      <c r="X4689" s="460"/>
      <c r="Y4689" s="460"/>
      <c r="Z4689" s="463"/>
      <c r="AA4689" s="460"/>
      <c r="AB4689" s="464"/>
      <c r="AC4689" s="475"/>
      <c r="AD4689" s="460"/>
      <c r="AE4689" s="464"/>
      <c r="AF4689" s="460"/>
      <c r="AG4689" s="460"/>
      <c r="AH4689" s="460"/>
      <c r="AI4689" s="460"/>
      <c r="AJ4689" s="464"/>
      <c r="AK4689" s="460"/>
      <c r="AL4689" s="464"/>
      <c r="AM4689" s="460"/>
      <c r="AN4689" s="462"/>
      <c r="AO4689" s="463"/>
      <c r="AP4689" s="460"/>
      <c r="AQ4689" s="460"/>
      <c r="AR4689" s="460"/>
      <c r="AS4689" s="460"/>
      <c r="AT4689" s="460"/>
      <c r="AU4689" s="460"/>
      <c r="AV4689" s="460"/>
      <c r="AW4689" s="460"/>
      <c r="AX4689" s="460"/>
      <c r="AY4689" s="460"/>
      <c r="AZ4689" s="460"/>
      <c r="BA4689" s="460"/>
      <c r="BB4689" s="460"/>
      <c r="BC4689" s="460"/>
      <c r="BD4689" s="460"/>
      <c r="BE4689" s="460"/>
      <c r="BF4689" s="460"/>
      <c r="BG4689" s="460"/>
      <c r="BH4689" s="460"/>
      <c r="BI4689" s="460"/>
      <c r="BJ4689" s="460"/>
      <c r="BK4689" s="462"/>
      <c r="BL4689" s="460"/>
      <c r="BM4689" s="460"/>
      <c r="BN4689" s="460"/>
      <c r="BO4689" s="460"/>
      <c r="BP4689" s="460"/>
      <c r="BQ4689" s="460"/>
      <c r="BR4689" s="460"/>
      <c r="BS4689" s="460"/>
      <c r="BT4689" s="460"/>
      <c r="BU4689" s="460"/>
      <c r="BV4689" s="460"/>
      <c r="BW4689" s="460"/>
      <c r="BX4689" s="460"/>
      <c r="BY4689" s="460"/>
      <c r="BZ4689" s="460"/>
      <c r="CA4689" s="460"/>
      <c r="CB4689" s="463"/>
      <c r="CC4689" s="460"/>
      <c r="CD4689" s="460"/>
      <c r="CE4689" s="460"/>
      <c r="CF4689" s="485"/>
      <c r="CG4689" s="485"/>
      <c r="CH4689" s="485"/>
      <c r="CI4689" s="485"/>
      <c r="CJ4689" s="485"/>
      <c r="CK4689" s="485"/>
      <c r="CL4689" s="485"/>
      <c r="CM4689" s="485"/>
      <c r="CN4689" s="485"/>
      <c r="CO4689" s="460"/>
      <c r="CP4689" s="460"/>
      <c r="CQ4689" s="460"/>
      <c r="CR4689" s="460"/>
      <c r="CS4689" s="460"/>
      <c r="CT4689" s="460"/>
      <c r="CU4689" s="462"/>
      <c r="CV4689" s="460"/>
      <c r="CW4689" s="463"/>
      <c r="CX4689" s="460"/>
      <c r="CY4689" s="462"/>
      <c r="CZ4689" s="460"/>
      <c r="DA4689" s="466"/>
      <c r="DB4689" s="462"/>
      <c r="DC4689" s="460"/>
      <c r="DD4689" s="460"/>
      <c r="DE4689" s="460"/>
      <c r="DF4689" s="460"/>
      <c r="DG4689" s="466"/>
      <c r="DI4689" s="106"/>
      <c r="DJ4689" s="471"/>
      <c r="DK4689" s="106"/>
      <c r="DL4689" s="106"/>
      <c r="DM4689" s="106"/>
    </row>
    <row r="4690" spans="1:117">
      <c r="A4690" s="460"/>
      <c r="B4690" s="460"/>
      <c r="C4690" s="461"/>
      <c r="D4690" s="460"/>
      <c r="E4690" s="460"/>
      <c r="F4690" s="462"/>
      <c r="G4690" s="460"/>
      <c r="H4690" s="460"/>
      <c r="I4690" s="460"/>
      <c r="J4690" s="460"/>
      <c r="K4690" s="460"/>
      <c r="L4690" s="460"/>
      <c r="M4690" s="460"/>
      <c r="N4690" s="460"/>
      <c r="O4690" s="460"/>
      <c r="P4690" s="462"/>
      <c r="Q4690" s="460"/>
      <c r="R4690" s="460"/>
      <c r="S4690" s="460"/>
      <c r="T4690" s="460"/>
      <c r="U4690" s="460"/>
      <c r="V4690" s="460"/>
      <c r="W4690" s="460"/>
      <c r="X4690" s="460"/>
      <c r="Y4690" s="460"/>
      <c r="Z4690" s="463"/>
      <c r="AA4690" s="460"/>
      <c r="AB4690" s="464"/>
      <c r="AC4690" s="475"/>
      <c r="AD4690" s="460"/>
      <c r="AE4690" s="464"/>
      <c r="AF4690" s="460"/>
      <c r="AG4690" s="460"/>
      <c r="AH4690" s="460"/>
      <c r="AI4690" s="460"/>
      <c r="AJ4690" s="464"/>
      <c r="AK4690" s="460"/>
      <c r="AL4690" s="464"/>
      <c r="AM4690" s="460"/>
      <c r="AN4690" s="462"/>
      <c r="AO4690" s="463"/>
      <c r="AP4690" s="460"/>
      <c r="AQ4690" s="460"/>
      <c r="AR4690" s="460"/>
      <c r="AS4690" s="460"/>
      <c r="AT4690" s="460"/>
      <c r="AU4690" s="460"/>
      <c r="AV4690" s="460"/>
      <c r="AW4690" s="460"/>
      <c r="AX4690" s="460"/>
      <c r="AY4690" s="460"/>
      <c r="AZ4690" s="460"/>
      <c r="BA4690" s="460"/>
      <c r="BB4690" s="460"/>
      <c r="BC4690" s="460"/>
      <c r="BD4690" s="460"/>
      <c r="BE4690" s="460"/>
      <c r="BF4690" s="460"/>
      <c r="BG4690" s="460"/>
      <c r="BH4690" s="460"/>
      <c r="BI4690" s="460"/>
      <c r="BJ4690" s="460"/>
      <c r="BK4690" s="462"/>
      <c r="BL4690" s="460"/>
      <c r="BM4690" s="460"/>
      <c r="BN4690" s="460"/>
      <c r="BO4690" s="460"/>
      <c r="BP4690" s="460"/>
      <c r="BQ4690" s="460"/>
      <c r="BR4690" s="460"/>
      <c r="BS4690" s="460"/>
      <c r="BT4690" s="460"/>
      <c r="BU4690" s="460"/>
      <c r="BV4690" s="460"/>
      <c r="BW4690" s="460"/>
      <c r="BX4690" s="460"/>
      <c r="BY4690" s="460"/>
      <c r="BZ4690" s="460"/>
      <c r="CA4690" s="460"/>
      <c r="CB4690" s="463"/>
      <c r="CC4690" s="460"/>
      <c r="CD4690" s="460"/>
      <c r="CE4690" s="460"/>
      <c r="CF4690" s="485"/>
      <c r="CG4690" s="485"/>
      <c r="CH4690" s="485"/>
      <c r="CI4690" s="485"/>
      <c r="CJ4690" s="485"/>
      <c r="CK4690" s="485"/>
      <c r="CL4690" s="485"/>
      <c r="CM4690" s="485"/>
      <c r="CN4690" s="485"/>
      <c r="CO4690" s="460"/>
      <c r="CP4690" s="460"/>
      <c r="CQ4690" s="460"/>
      <c r="CR4690" s="460"/>
      <c r="CS4690" s="460"/>
      <c r="CT4690" s="460"/>
      <c r="CU4690" s="462"/>
      <c r="CV4690" s="460"/>
      <c r="CW4690" s="463"/>
      <c r="CX4690" s="460"/>
      <c r="CY4690" s="462"/>
      <c r="CZ4690" s="460"/>
      <c r="DA4690" s="466"/>
      <c r="DB4690" s="462"/>
      <c r="DC4690" s="460"/>
      <c r="DD4690" s="460"/>
      <c r="DE4690" s="460"/>
      <c r="DF4690" s="460"/>
      <c r="DG4690" s="466"/>
      <c r="DI4690" s="106"/>
      <c r="DJ4690" s="471"/>
      <c r="DK4690" s="106"/>
      <c r="DL4690" s="106"/>
      <c r="DM4690" s="106"/>
    </row>
    <row r="4691" spans="1:117">
      <c r="A4691" s="460"/>
      <c r="B4691" s="460"/>
      <c r="C4691" s="461"/>
      <c r="D4691" s="460"/>
      <c r="E4691" s="460"/>
      <c r="F4691" s="462"/>
      <c r="G4691" s="460"/>
      <c r="H4691" s="460"/>
      <c r="I4691" s="460"/>
      <c r="J4691" s="460"/>
      <c r="K4691" s="460"/>
      <c r="L4691" s="460"/>
      <c r="M4691" s="460"/>
      <c r="N4691" s="460"/>
      <c r="O4691" s="460"/>
      <c r="P4691" s="462"/>
      <c r="Q4691" s="460"/>
      <c r="R4691" s="460"/>
      <c r="S4691" s="460"/>
      <c r="T4691" s="460"/>
      <c r="U4691" s="460"/>
      <c r="V4691" s="460"/>
      <c r="W4691" s="460"/>
      <c r="X4691" s="460"/>
      <c r="Y4691" s="460"/>
      <c r="Z4691" s="463"/>
      <c r="AA4691" s="460"/>
      <c r="AB4691" s="464"/>
      <c r="AC4691" s="475"/>
      <c r="AD4691" s="460"/>
      <c r="AE4691" s="464"/>
      <c r="AF4691" s="460"/>
      <c r="AG4691" s="460"/>
      <c r="AH4691" s="460"/>
      <c r="AI4691" s="460"/>
      <c r="AJ4691" s="464"/>
      <c r="AK4691" s="460"/>
      <c r="AL4691" s="464"/>
      <c r="AM4691" s="460"/>
      <c r="AN4691" s="462"/>
      <c r="AO4691" s="463"/>
      <c r="AP4691" s="460"/>
      <c r="AQ4691" s="460"/>
      <c r="AR4691" s="460"/>
      <c r="AS4691" s="460"/>
      <c r="AT4691" s="460"/>
      <c r="AU4691" s="460"/>
      <c r="AV4691" s="460"/>
      <c r="AW4691" s="460"/>
      <c r="AX4691" s="460"/>
      <c r="AY4691" s="460"/>
      <c r="AZ4691" s="460"/>
      <c r="BA4691" s="460"/>
      <c r="BB4691" s="460"/>
      <c r="BC4691" s="460"/>
      <c r="BD4691" s="460"/>
      <c r="BE4691" s="460"/>
      <c r="BF4691" s="460"/>
      <c r="BG4691" s="460"/>
      <c r="BH4691" s="460"/>
      <c r="BI4691" s="460"/>
      <c r="BJ4691" s="460"/>
      <c r="BK4691" s="462"/>
      <c r="BL4691" s="460"/>
      <c r="BM4691" s="460"/>
      <c r="BN4691" s="460"/>
      <c r="BO4691" s="460"/>
      <c r="BP4691" s="460"/>
      <c r="BQ4691" s="460"/>
      <c r="BR4691" s="460"/>
      <c r="BS4691" s="460"/>
      <c r="BT4691" s="460"/>
      <c r="BU4691" s="460"/>
      <c r="BV4691" s="460"/>
      <c r="BW4691" s="460"/>
      <c r="BX4691" s="460"/>
      <c r="BY4691" s="460"/>
      <c r="BZ4691" s="460"/>
      <c r="CA4691" s="460"/>
      <c r="CB4691" s="463"/>
      <c r="CC4691" s="460"/>
      <c r="CD4691" s="460"/>
      <c r="CE4691" s="460"/>
      <c r="CF4691" s="485"/>
      <c r="CG4691" s="485"/>
      <c r="CH4691" s="485"/>
      <c r="CI4691" s="485"/>
      <c r="CJ4691" s="485"/>
      <c r="CK4691" s="485"/>
      <c r="CL4691" s="485"/>
      <c r="CM4691" s="485"/>
      <c r="CN4691" s="485"/>
      <c r="CO4691" s="460"/>
      <c r="CP4691" s="460"/>
      <c r="CQ4691" s="460"/>
      <c r="CR4691" s="460"/>
      <c r="CS4691" s="460"/>
      <c r="CT4691" s="460"/>
      <c r="CU4691" s="462"/>
      <c r="CV4691" s="460"/>
      <c r="CW4691" s="463"/>
      <c r="CX4691" s="460"/>
      <c r="CY4691" s="462"/>
      <c r="CZ4691" s="460"/>
      <c r="DA4691" s="466"/>
      <c r="DB4691" s="462"/>
      <c r="DC4691" s="460"/>
      <c r="DD4691" s="460"/>
      <c r="DE4691" s="460"/>
      <c r="DF4691" s="460"/>
      <c r="DG4691" s="466"/>
      <c r="DI4691" s="106"/>
      <c r="DJ4691" s="471"/>
      <c r="DK4691" s="106"/>
      <c r="DL4691" s="106"/>
      <c r="DM4691" s="106"/>
    </row>
    <row r="4692" spans="1:117">
      <c r="A4692" s="460"/>
      <c r="B4692" s="460"/>
      <c r="C4692" s="461"/>
      <c r="D4692" s="460"/>
      <c r="E4692" s="460"/>
      <c r="F4692" s="462"/>
      <c r="G4692" s="460"/>
      <c r="H4692" s="460"/>
      <c r="I4692" s="460"/>
      <c r="J4692" s="460"/>
      <c r="K4692" s="460"/>
      <c r="L4692" s="460"/>
      <c r="M4692" s="460"/>
      <c r="N4692" s="460"/>
      <c r="O4692" s="460"/>
      <c r="P4692" s="462"/>
      <c r="Q4692" s="460"/>
      <c r="R4692" s="460"/>
      <c r="S4692" s="460"/>
      <c r="T4692" s="460"/>
      <c r="U4692" s="460"/>
      <c r="V4692" s="460"/>
      <c r="W4692" s="460"/>
      <c r="X4692" s="460"/>
      <c r="Y4692" s="460"/>
      <c r="Z4692" s="463"/>
      <c r="AA4692" s="460"/>
      <c r="AB4692" s="464"/>
      <c r="AC4692" s="475"/>
      <c r="AD4692" s="460"/>
      <c r="AE4692" s="464"/>
      <c r="AF4692" s="460"/>
      <c r="AG4692" s="460"/>
      <c r="AH4692" s="460"/>
      <c r="AI4692" s="460"/>
      <c r="AJ4692" s="464"/>
      <c r="AK4692" s="460"/>
      <c r="AL4692" s="464"/>
      <c r="AM4692" s="460"/>
      <c r="AN4692" s="462"/>
      <c r="AO4692" s="463"/>
      <c r="AP4692" s="460"/>
      <c r="AQ4692" s="460"/>
      <c r="AR4692" s="460"/>
      <c r="AS4692" s="460"/>
      <c r="AT4692" s="460"/>
      <c r="AU4692" s="460"/>
      <c r="AV4692" s="460"/>
      <c r="AW4692" s="460"/>
      <c r="AX4692" s="460"/>
      <c r="AY4692" s="460"/>
      <c r="AZ4692" s="460"/>
      <c r="BA4692" s="460"/>
      <c r="BB4692" s="460"/>
      <c r="BC4692" s="460"/>
      <c r="BD4692" s="460"/>
      <c r="BE4692" s="460"/>
      <c r="BF4692" s="460"/>
      <c r="BG4692" s="460"/>
      <c r="BH4692" s="460"/>
      <c r="BI4692" s="460"/>
      <c r="BJ4692" s="460"/>
      <c r="BK4692" s="462"/>
      <c r="BL4692" s="460"/>
      <c r="BM4692" s="460"/>
      <c r="BN4692" s="460"/>
      <c r="BO4692" s="460"/>
      <c r="BP4692" s="460"/>
      <c r="BQ4692" s="460"/>
      <c r="BR4692" s="460"/>
      <c r="BS4692" s="460"/>
      <c r="BT4692" s="460"/>
      <c r="BU4692" s="460"/>
      <c r="BV4692" s="460"/>
      <c r="BW4692" s="460"/>
      <c r="BX4692" s="460"/>
      <c r="BY4692" s="460"/>
      <c r="BZ4692" s="460"/>
      <c r="CA4692" s="460"/>
      <c r="CB4692" s="463"/>
      <c r="CC4692" s="460"/>
      <c r="CD4692" s="460"/>
      <c r="CE4692" s="460"/>
      <c r="CF4692" s="485"/>
      <c r="CG4692" s="485"/>
      <c r="CH4692" s="485"/>
      <c r="CI4692" s="485"/>
      <c r="CJ4692" s="485"/>
      <c r="CK4692" s="485"/>
      <c r="CL4692" s="485"/>
      <c r="CM4692" s="485"/>
      <c r="CN4692" s="485"/>
      <c r="CO4692" s="460"/>
      <c r="CP4692" s="460"/>
      <c r="CQ4692" s="460"/>
      <c r="CR4692" s="460"/>
      <c r="CS4692" s="460"/>
      <c r="CT4692" s="460"/>
      <c r="CU4692" s="462"/>
      <c r="CV4692" s="460"/>
      <c r="CW4692" s="463"/>
      <c r="CX4692" s="460"/>
      <c r="CY4692" s="462"/>
      <c r="CZ4692" s="460"/>
      <c r="DA4692" s="466"/>
      <c r="DB4692" s="462"/>
      <c r="DC4692" s="460"/>
      <c r="DD4692" s="460"/>
      <c r="DE4692" s="460"/>
      <c r="DF4692" s="460"/>
      <c r="DG4692" s="466"/>
      <c r="DI4692" s="106"/>
      <c r="DJ4692" s="471"/>
      <c r="DK4692" s="106"/>
      <c r="DL4692" s="106"/>
      <c r="DM4692" s="106"/>
    </row>
    <row r="4693" spans="1:117">
      <c r="A4693" s="460"/>
      <c r="B4693" s="460"/>
      <c r="C4693" s="461"/>
      <c r="D4693" s="460"/>
      <c r="E4693" s="460"/>
      <c r="F4693" s="462"/>
      <c r="G4693" s="460"/>
      <c r="H4693" s="460"/>
      <c r="I4693" s="460"/>
      <c r="J4693" s="460"/>
      <c r="K4693" s="460"/>
      <c r="L4693" s="460"/>
      <c r="M4693" s="460"/>
      <c r="N4693" s="460"/>
      <c r="O4693" s="460"/>
      <c r="P4693" s="462"/>
      <c r="Q4693" s="460"/>
      <c r="R4693" s="460"/>
      <c r="S4693" s="460"/>
      <c r="T4693" s="460"/>
      <c r="U4693" s="460"/>
      <c r="V4693" s="460"/>
      <c r="W4693" s="460"/>
      <c r="X4693" s="460"/>
      <c r="Y4693" s="460"/>
      <c r="Z4693" s="463"/>
      <c r="AA4693" s="460"/>
      <c r="AB4693" s="464"/>
      <c r="AC4693" s="475"/>
      <c r="AD4693" s="460"/>
      <c r="AE4693" s="464"/>
      <c r="AF4693" s="460"/>
      <c r="AG4693" s="460"/>
      <c r="AH4693" s="460"/>
      <c r="AI4693" s="460"/>
      <c r="AJ4693" s="464"/>
      <c r="AK4693" s="460"/>
      <c r="AL4693" s="464"/>
      <c r="AM4693" s="460"/>
      <c r="AN4693" s="462"/>
      <c r="AO4693" s="463"/>
      <c r="AP4693" s="460"/>
      <c r="AQ4693" s="460"/>
      <c r="AR4693" s="460"/>
      <c r="AS4693" s="460"/>
      <c r="AT4693" s="460"/>
      <c r="AU4693" s="460"/>
      <c r="AV4693" s="460"/>
      <c r="AW4693" s="460"/>
      <c r="AX4693" s="460"/>
      <c r="AY4693" s="460"/>
      <c r="AZ4693" s="460"/>
      <c r="BA4693" s="460"/>
      <c r="BB4693" s="460"/>
      <c r="BC4693" s="460"/>
      <c r="BD4693" s="460"/>
      <c r="BE4693" s="460"/>
      <c r="BF4693" s="460"/>
      <c r="BG4693" s="460"/>
      <c r="BH4693" s="460"/>
      <c r="BI4693" s="460"/>
      <c r="BJ4693" s="460"/>
      <c r="BK4693" s="462"/>
      <c r="BL4693" s="460"/>
      <c r="BM4693" s="460"/>
      <c r="BN4693" s="460"/>
      <c r="BO4693" s="460"/>
      <c r="BP4693" s="460"/>
      <c r="BQ4693" s="460"/>
      <c r="BR4693" s="460"/>
      <c r="BS4693" s="460"/>
      <c r="BT4693" s="460"/>
      <c r="BU4693" s="460"/>
      <c r="BV4693" s="460"/>
      <c r="BW4693" s="460"/>
      <c r="BX4693" s="460"/>
      <c r="BY4693" s="460"/>
      <c r="BZ4693" s="460"/>
      <c r="CA4693" s="460"/>
      <c r="CB4693" s="463"/>
      <c r="CC4693" s="460"/>
      <c r="CD4693" s="460"/>
      <c r="CE4693" s="460"/>
      <c r="CF4693" s="485"/>
      <c r="CG4693" s="485"/>
      <c r="CH4693" s="485"/>
      <c r="CI4693" s="485"/>
      <c r="CJ4693" s="485"/>
      <c r="CK4693" s="485"/>
      <c r="CL4693" s="485"/>
      <c r="CM4693" s="485"/>
      <c r="CN4693" s="485"/>
      <c r="CO4693" s="460"/>
      <c r="CP4693" s="460"/>
      <c r="CQ4693" s="460"/>
      <c r="CR4693" s="460"/>
      <c r="CS4693" s="460"/>
      <c r="CT4693" s="460"/>
      <c r="CU4693" s="462"/>
      <c r="CV4693" s="460"/>
      <c r="CW4693" s="463"/>
      <c r="CX4693" s="460"/>
      <c r="CY4693" s="462"/>
      <c r="CZ4693" s="460"/>
      <c r="DA4693" s="466"/>
      <c r="DB4693" s="462"/>
      <c r="DC4693" s="460"/>
      <c r="DD4693" s="460"/>
      <c r="DE4693" s="460"/>
      <c r="DF4693" s="460"/>
      <c r="DG4693" s="466"/>
      <c r="DI4693" s="106"/>
      <c r="DJ4693" s="471"/>
      <c r="DK4693" s="106"/>
      <c r="DL4693" s="106"/>
      <c r="DM4693" s="106"/>
    </row>
    <row r="4694" spans="1:117">
      <c r="A4694" s="460"/>
      <c r="B4694" s="460"/>
      <c r="C4694" s="461"/>
      <c r="D4694" s="460"/>
      <c r="E4694" s="460"/>
      <c r="F4694" s="462"/>
      <c r="G4694" s="460"/>
      <c r="H4694" s="460"/>
      <c r="I4694" s="460"/>
      <c r="J4694" s="460"/>
      <c r="K4694" s="460"/>
      <c r="L4694" s="460"/>
      <c r="M4694" s="460"/>
      <c r="N4694" s="460"/>
      <c r="O4694" s="460"/>
      <c r="P4694" s="462"/>
      <c r="Q4694" s="460"/>
      <c r="R4694" s="460"/>
      <c r="S4694" s="460"/>
      <c r="T4694" s="460"/>
      <c r="U4694" s="460"/>
      <c r="V4694" s="460"/>
      <c r="W4694" s="460"/>
      <c r="X4694" s="460"/>
      <c r="Y4694" s="460"/>
      <c r="Z4694" s="463"/>
      <c r="AA4694" s="460"/>
      <c r="AB4694" s="464"/>
      <c r="AC4694" s="475"/>
      <c r="AD4694" s="460"/>
      <c r="AE4694" s="464"/>
      <c r="AF4694" s="460"/>
      <c r="AG4694" s="460"/>
      <c r="AH4694" s="460"/>
      <c r="AI4694" s="460"/>
      <c r="AJ4694" s="464"/>
      <c r="AK4694" s="460"/>
      <c r="AL4694" s="464"/>
      <c r="AM4694" s="460"/>
      <c r="AN4694" s="462"/>
      <c r="AO4694" s="463"/>
      <c r="AP4694" s="460"/>
      <c r="AQ4694" s="460"/>
      <c r="AR4694" s="460"/>
      <c r="AS4694" s="460"/>
      <c r="AT4694" s="460"/>
      <c r="AU4694" s="460"/>
      <c r="AV4694" s="460"/>
      <c r="AW4694" s="460"/>
      <c r="AX4694" s="460"/>
      <c r="AY4694" s="460"/>
      <c r="AZ4694" s="460"/>
      <c r="BA4694" s="460"/>
      <c r="BB4694" s="460"/>
      <c r="BC4694" s="460"/>
      <c r="BD4694" s="460"/>
      <c r="BE4694" s="460"/>
      <c r="BF4694" s="460"/>
      <c r="BG4694" s="460"/>
      <c r="BH4694" s="460"/>
      <c r="BI4694" s="460"/>
      <c r="BJ4694" s="460"/>
      <c r="BK4694" s="462"/>
      <c r="BL4694" s="460"/>
      <c r="BM4694" s="460"/>
      <c r="BN4694" s="460"/>
      <c r="BO4694" s="460"/>
      <c r="BP4694" s="460"/>
      <c r="BQ4694" s="460"/>
      <c r="BR4694" s="460"/>
      <c r="BS4694" s="460"/>
      <c r="BT4694" s="460"/>
      <c r="BU4694" s="460"/>
      <c r="BV4694" s="460"/>
      <c r="BW4694" s="460"/>
      <c r="BX4694" s="460"/>
      <c r="BY4694" s="460"/>
      <c r="BZ4694" s="460"/>
      <c r="CA4694" s="460"/>
      <c r="CB4694" s="463"/>
      <c r="CC4694" s="460"/>
      <c r="CD4694" s="460"/>
      <c r="CE4694" s="460"/>
      <c r="CF4694" s="485"/>
      <c r="CG4694" s="485"/>
      <c r="CH4694" s="485"/>
      <c r="CI4694" s="485"/>
      <c r="CJ4694" s="485"/>
      <c r="CK4694" s="485"/>
      <c r="CL4694" s="485"/>
      <c r="CM4694" s="485"/>
      <c r="CN4694" s="485"/>
      <c r="CO4694" s="460"/>
      <c r="CP4694" s="460"/>
      <c r="CQ4694" s="460"/>
      <c r="CR4694" s="460"/>
      <c r="CS4694" s="460"/>
      <c r="CT4694" s="460"/>
      <c r="CU4694" s="462"/>
      <c r="CV4694" s="460"/>
      <c r="CW4694" s="463"/>
      <c r="CX4694" s="460"/>
      <c r="CY4694" s="462"/>
      <c r="CZ4694" s="460"/>
      <c r="DA4694" s="466"/>
      <c r="DB4694" s="462"/>
      <c r="DC4694" s="460"/>
      <c r="DD4694" s="460"/>
      <c r="DE4694" s="460"/>
      <c r="DF4694" s="460"/>
      <c r="DG4694" s="466"/>
      <c r="DI4694" s="106"/>
      <c r="DJ4694" s="471"/>
      <c r="DK4694" s="106"/>
      <c r="DL4694" s="106"/>
      <c r="DM4694" s="106"/>
    </row>
    <row r="4695" spans="1:117">
      <c r="A4695" s="460"/>
      <c r="B4695" s="460"/>
      <c r="C4695" s="461"/>
      <c r="D4695" s="460"/>
      <c r="E4695" s="460"/>
      <c r="F4695" s="462"/>
      <c r="G4695" s="460"/>
      <c r="H4695" s="460"/>
      <c r="I4695" s="460"/>
      <c r="J4695" s="460"/>
      <c r="K4695" s="460"/>
      <c r="L4695" s="460"/>
      <c r="M4695" s="460"/>
      <c r="N4695" s="460"/>
      <c r="O4695" s="460"/>
      <c r="P4695" s="462"/>
      <c r="Q4695" s="460"/>
      <c r="R4695" s="460"/>
      <c r="S4695" s="460"/>
      <c r="T4695" s="460"/>
      <c r="U4695" s="460"/>
      <c r="V4695" s="460"/>
      <c r="W4695" s="460"/>
      <c r="X4695" s="460"/>
      <c r="Y4695" s="460"/>
      <c r="Z4695" s="463"/>
      <c r="AA4695" s="460"/>
      <c r="AB4695" s="464"/>
      <c r="AC4695" s="475"/>
      <c r="AD4695" s="460"/>
      <c r="AE4695" s="464"/>
      <c r="AF4695" s="460"/>
      <c r="AG4695" s="460"/>
      <c r="AH4695" s="460"/>
      <c r="AI4695" s="460"/>
      <c r="AJ4695" s="464"/>
      <c r="AK4695" s="460"/>
      <c r="AL4695" s="464"/>
      <c r="AM4695" s="460"/>
      <c r="AN4695" s="462"/>
      <c r="AO4695" s="463"/>
      <c r="AP4695" s="460"/>
      <c r="AQ4695" s="460"/>
      <c r="AR4695" s="460"/>
      <c r="AS4695" s="460"/>
      <c r="AT4695" s="460"/>
      <c r="AU4695" s="460"/>
      <c r="AV4695" s="460"/>
      <c r="AW4695" s="460"/>
      <c r="AX4695" s="460"/>
      <c r="AY4695" s="460"/>
      <c r="AZ4695" s="460"/>
      <c r="BA4695" s="460"/>
      <c r="BB4695" s="460"/>
      <c r="BC4695" s="460"/>
      <c r="BD4695" s="460"/>
      <c r="BE4695" s="460"/>
      <c r="BF4695" s="460"/>
      <c r="BG4695" s="460"/>
      <c r="BH4695" s="460"/>
      <c r="BI4695" s="460"/>
      <c r="BJ4695" s="460"/>
      <c r="BK4695" s="462"/>
      <c r="BL4695" s="460"/>
      <c r="BM4695" s="460"/>
      <c r="BN4695" s="460"/>
      <c r="BO4695" s="460"/>
      <c r="BP4695" s="460"/>
      <c r="BQ4695" s="460"/>
      <c r="BR4695" s="460"/>
      <c r="BS4695" s="460"/>
      <c r="BT4695" s="460"/>
      <c r="BU4695" s="460"/>
      <c r="BV4695" s="460"/>
      <c r="BW4695" s="460"/>
      <c r="BX4695" s="460"/>
      <c r="BY4695" s="460"/>
      <c r="BZ4695" s="460"/>
      <c r="CA4695" s="460"/>
      <c r="CB4695" s="463"/>
      <c r="CC4695" s="460"/>
      <c r="CD4695" s="460"/>
      <c r="CE4695" s="460"/>
      <c r="CF4695" s="485"/>
      <c r="CG4695" s="485"/>
      <c r="CH4695" s="485"/>
      <c r="CI4695" s="485"/>
      <c r="CJ4695" s="485"/>
      <c r="CK4695" s="485"/>
      <c r="CL4695" s="485"/>
      <c r="CM4695" s="485"/>
      <c r="CN4695" s="485"/>
      <c r="CO4695" s="460"/>
      <c r="CP4695" s="460"/>
      <c r="CQ4695" s="460"/>
      <c r="CR4695" s="460"/>
      <c r="CS4695" s="460"/>
      <c r="CT4695" s="460"/>
      <c r="CU4695" s="462"/>
      <c r="CV4695" s="460"/>
      <c r="CW4695" s="463"/>
      <c r="CX4695" s="460"/>
      <c r="CY4695" s="462"/>
      <c r="CZ4695" s="460"/>
      <c r="DA4695" s="466"/>
      <c r="DB4695" s="462"/>
      <c r="DC4695" s="460"/>
      <c r="DD4695" s="460"/>
      <c r="DE4695" s="460"/>
      <c r="DF4695" s="460"/>
      <c r="DG4695" s="466"/>
      <c r="DI4695" s="106"/>
      <c r="DJ4695" s="471"/>
      <c r="DK4695" s="106"/>
      <c r="DL4695" s="106"/>
      <c r="DM4695" s="106"/>
    </row>
    <row r="4696" spans="1:117">
      <c r="A4696" s="460"/>
      <c r="B4696" s="460"/>
      <c r="C4696" s="461"/>
      <c r="D4696" s="460"/>
      <c r="E4696" s="460"/>
      <c r="F4696" s="462"/>
      <c r="G4696" s="460"/>
      <c r="H4696" s="460"/>
      <c r="I4696" s="460"/>
      <c r="J4696" s="460"/>
      <c r="K4696" s="460"/>
      <c r="L4696" s="460"/>
      <c r="M4696" s="460"/>
      <c r="N4696" s="460"/>
      <c r="O4696" s="460"/>
      <c r="P4696" s="462"/>
      <c r="Q4696" s="460"/>
      <c r="R4696" s="460"/>
      <c r="S4696" s="460"/>
      <c r="T4696" s="460"/>
      <c r="U4696" s="460"/>
      <c r="V4696" s="460"/>
      <c r="W4696" s="460"/>
      <c r="X4696" s="460"/>
      <c r="Y4696" s="460"/>
      <c r="Z4696" s="463"/>
      <c r="AA4696" s="460"/>
      <c r="AB4696" s="464"/>
      <c r="AC4696" s="475"/>
      <c r="AD4696" s="460"/>
      <c r="AE4696" s="464"/>
      <c r="AF4696" s="460"/>
      <c r="AG4696" s="460"/>
      <c r="AH4696" s="460"/>
      <c r="AI4696" s="460"/>
      <c r="AJ4696" s="464"/>
      <c r="AK4696" s="460"/>
      <c r="AL4696" s="464"/>
      <c r="AM4696" s="460"/>
      <c r="AN4696" s="462"/>
      <c r="AO4696" s="463"/>
      <c r="AP4696" s="460"/>
      <c r="AQ4696" s="460"/>
      <c r="AR4696" s="460"/>
      <c r="AS4696" s="460"/>
      <c r="AT4696" s="460"/>
      <c r="AU4696" s="460"/>
      <c r="AV4696" s="460"/>
      <c r="AW4696" s="460"/>
      <c r="AX4696" s="460"/>
      <c r="AY4696" s="460"/>
      <c r="AZ4696" s="460"/>
      <c r="BA4696" s="460"/>
      <c r="BB4696" s="460"/>
      <c r="BC4696" s="460"/>
      <c r="BD4696" s="460"/>
      <c r="BE4696" s="460"/>
      <c r="BF4696" s="460"/>
      <c r="BG4696" s="460"/>
      <c r="BH4696" s="460"/>
      <c r="BI4696" s="460"/>
      <c r="BJ4696" s="460"/>
      <c r="BK4696" s="462"/>
      <c r="BL4696" s="460"/>
      <c r="BM4696" s="460"/>
      <c r="BN4696" s="460"/>
      <c r="BO4696" s="460"/>
      <c r="BP4696" s="460"/>
      <c r="BQ4696" s="460"/>
      <c r="BR4696" s="460"/>
      <c r="BS4696" s="460"/>
      <c r="BT4696" s="460"/>
      <c r="BU4696" s="460"/>
      <c r="BV4696" s="460"/>
      <c r="BW4696" s="460"/>
      <c r="BX4696" s="460"/>
      <c r="BY4696" s="460"/>
      <c r="BZ4696" s="460"/>
      <c r="CA4696" s="460"/>
      <c r="CB4696" s="463"/>
      <c r="CC4696" s="460"/>
      <c r="CD4696" s="460"/>
      <c r="CE4696" s="460"/>
      <c r="CF4696" s="485"/>
      <c r="CG4696" s="485"/>
      <c r="CH4696" s="485"/>
      <c r="CI4696" s="485"/>
      <c r="CJ4696" s="485"/>
      <c r="CK4696" s="485"/>
      <c r="CL4696" s="485"/>
      <c r="CM4696" s="485"/>
      <c r="CN4696" s="485"/>
      <c r="CO4696" s="460"/>
      <c r="CP4696" s="460"/>
      <c r="CQ4696" s="460"/>
      <c r="CR4696" s="460"/>
      <c r="CS4696" s="460"/>
      <c r="CT4696" s="460"/>
      <c r="CU4696" s="462"/>
      <c r="CV4696" s="460"/>
      <c r="CW4696" s="463"/>
      <c r="CX4696" s="460"/>
      <c r="CY4696" s="462"/>
      <c r="CZ4696" s="460"/>
      <c r="DA4696" s="466"/>
      <c r="DB4696" s="462"/>
      <c r="DC4696" s="460"/>
      <c r="DD4696" s="460"/>
      <c r="DE4696" s="460"/>
      <c r="DF4696" s="460"/>
      <c r="DG4696" s="466"/>
      <c r="DI4696" s="106"/>
      <c r="DJ4696" s="471"/>
      <c r="DK4696" s="106"/>
      <c r="DL4696" s="106"/>
      <c r="DM4696" s="106"/>
    </row>
    <row r="4697" spans="1:117">
      <c r="A4697" s="460"/>
      <c r="B4697" s="460"/>
      <c r="C4697" s="461"/>
      <c r="D4697" s="460"/>
      <c r="E4697" s="460"/>
      <c r="F4697" s="462"/>
      <c r="G4697" s="460"/>
      <c r="H4697" s="460"/>
      <c r="I4697" s="460"/>
      <c r="J4697" s="460"/>
      <c r="K4697" s="460"/>
      <c r="L4697" s="460"/>
      <c r="M4697" s="460"/>
      <c r="N4697" s="460"/>
      <c r="O4697" s="460"/>
      <c r="P4697" s="462"/>
      <c r="Q4697" s="460"/>
      <c r="R4697" s="460"/>
      <c r="S4697" s="460"/>
      <c r="T4697" s="460"/>
      <c r="U4697" s="460"/>
      <c r="V4697" s="460"/>
      <c r="W4697" s="460"/>
      <c r="X4697" s="460"/>
      <c r="Y4697" s="460"/>
      <c r="Z4697" s="463"/>
      <c r="AA4697" s="460"/>
      <c r="AB4697" s="464"/>
      <c r="AC4697" s="475"/>
      <c r="AD4697" s="460"/>
      <c r="AE4697" s="464"/>
      <c r="AF4697" s="460"/>
      <c r="AG4697" s="460"/>
      <c r="AH4697" s="460"/>
      <c r="AI4697" s="460"/>
      <c r="AJ4697" s="464"/>
      <c r="AK4697" s="460"/>
      <c r="AL4697" s="464"/>
      <c r="AM4697" s="460"/>
      <c r="AN4697" s="462"/>
      <c r="AO4697" s="463"/>
      <c r="AP4697" s="460"/>
      <c r="AQ4697" s="460"/>
      <c r="AR4697" s="460"/>
      <c r="AS4697" s="460"/>
      <c r="AT4697" s="460"/>
      <c r="AU4697" s="460"/>
      <c r="AV4697" s="460"/>
      <c r="AW4697" s="460"/>
      <c r="AX4697" s="460"/>
      <c r="AY4697" s="460"/>
      <c r="AZ4697" s="460"/>
      <c r="BA4697" s="460"/>
      <c r="BB4697" s="460"/>
      <c r="BC4697" s="460"/>
      <c r="BD4697" s="460"/>
      <c r="BE4697" s="460"/>
      <c r="BF4697" s="460"/>
      <c r="BG4697" s="460"/>
      <c r="BH4697" s="460"/>
      <c r="BI4697" s="460"/>
      <c r="BJ4697" s="460"/>
      <c r="BK4697" s="462"/>
      <c r="BL4697" s="460"/>
      <c r="BM4697" s="460"/>
      <c r="BN4697" s="460"/>
      <c r="BO4697" s="460"/>
      <c r="BP4697" s="460"/>
      <c r="BQ4697" s="460"/>
      <c r="BR4697" s="460"/>
      <c r="BS4697" s="460"/>
      <c r="BT4697" s="460"/>
      <c r="BU4697" s="460"/>
      <c r="BV4697" s="460"/>
      <c r="BW4697" s="460"/>
      <c r="BX4697" s="460"/>
      <c r="BY4697" s="460"/>
      <c r="BZ4697" s="460"/>
      <c r="CA4697" s="460"/>
      <c r="CB4697" s="463"/>
      <c r="CC4697" s="460"/>
      <c r="CD4697" s="460"/>
      <c r="CE4697" s="460"/>
      <c r="CF4697" s="485"/>
      <c r="CG4697" s="485"/>
      <c r="CH4697" s="485"/>
      <c r="CI4697" s="485"/>
      <c r="CJ4697" s="485"/>
      <c r="CK4697" s="485"/>
      <c r="CL4697" s="485"/>
      <c r="CM4697" s="485"/>
      <c r="CN4697" s="485"/>
      <c r="CO4697" s="460"/>
      <c r="CP4697" s="460"/>
      <c r="CQ4697" s="460"/>
      <c r="CR4697" s="460"/>
      <c r="CS4697" s="460"/>
      <c r="CT4697" s="460"/>
      <c r="CU4697" s="462"/>
      <c r="CV4697" s="460"/>
      <c r="CW4697" s="463"/>
      <c r="CX4697" s="460"/>
      <c r="CY4697" s="462"/>
      <c r="CZ4697" s="460"/>
      <c r="DA4697" s="466"/>
      <c r="DB4697" s="462"/>
      <c r="DC4697" s="460"/>
      <c r="DD4697" s="460"/>
      <c r="DE4697" s="460"/>
      <c r="DF4697" s="460"/>
      <c r="DG4697" s="466"/>
      <c r="DI4697" s="106"/>
      <c r="DJ4697" s="471"/>
      <c r="DK4697" s="106"/>
      <c r="DL4697" s="106"/>
      <c r="DM4697" s="106"/>
    </row>
    <row r="4698" spans="1:117">
      <c r="A4698" s="460"/>
      <c r="B4698" s="460"/>
      <c r="C4698" s="461"/>
      <c r="D4698" s="460"/>
      <c r="E4698" s="460"/>
      <c r="F4698" s="462"/>
      <c r="G4698" s="460"/>
      <c r="H4698" s="460"/>
      <c r="I4698" s="460"/>
      <c r="J4698" s="460"/>
      <c r="K4698" s="460"/>
      <c r="L4698" s="460"/>
      <c r="M4698" s="460"/>
      <c r="N4698" s="460"/>
      <c r="O4698" s="460"/>
      <c r="P4698" s="462"/>
      <c r="Q4698" s="460"/>
      <c r="R4698" s="460"/>
      <c r="S4698" s="460"/>
      <c r="T4698" s="460"/>
      <c r="U4698" s="460"/>
      <c r="V4698" s="460"/>
      <c r="W4698" s="460"/>
      <c r="X4698" s="460"/>
      <c r="Y4698" s="460"/>
      <c r="Z4698" s="463"/>
      <c r="AA4698" s="460"/>
      <c r="AB4698" s="464"/>
      <c r="AC4698" s="475"/>
      <c r="AD4698" s="460"/>
      <c r="AE4698" s="464"/>
      <c r="AF4698" s="460"/>
      <c r="AG4698" s="460"/>
      <c r="AH4698" s="460"/>
      <c r="AI4698" s="460"/>
      <c r="AJ4698" s="464"/>
      <c r="AK4698" s="460"/>
      <c r="AL4698" s="464"/>
      <c r="AM4698" s="460"/>
      <c r="AN4698" s="462"/>
      <c r="AO4698" s="463"/>
      <c r="AP4698" s="460"/>
      <c r="AQ4698" s="460"/>
      <c r="AR4698" s="460"/>
      <c r="AS4698" s="460"/>
      <c r="AT4698" s="460"/>
      <c r="AU4698" s="460"/>
      <c r="AV4698" s="460"/>
      <c r="AW4698" s="460"/>
      <c r="AX4698" s="460"/>
      <c r="AY4698" s="460"/>
      <c r="AZ4698" s="460"/>
      <c r="BA4698" s="460"/>
      <c r="BB4698" s="460"/>
      <c r="BC4698" s="460"/>
      <c r="BD4698" s="460"/>
      <c r="BE4698" s="460"/>
      <c r="BF4698" s="460"/>
      <c r="BG4698" s="460"/>
      <c r="BH4698" s="460"/>
      <c r="BI4698" s="460"/>
      <c r="BJ4698" s="460"/>
      <c r="BK4698" s="462"/>
      <c r="BL4698" s="460"/>
      <c r="BM4698" s="460"/>
      <c r="BN4698" s="460"/>
      <c r="BO4698" s="460"/>
      <c r="BP4698" s="460"/>
      <c r="BQ4698" s="460"/>
      <c r="BR4698" s="460"/>
      <c r="BS4698" s="460"/>
      <c r="BT4698" s="460"/>
      <c r="BU4698" s="460"/>
      <c r="BV4698" s="460"/>
      <c r="BW4698" s="460"/>
      <c r="BX4698" s="460"/>
      <c r="BY4698" s="460"/>
      <c r="BZ4698" s="460"/>
      <c r="CA4698" s="460"/>
      <c r="CB4698" s="463"/>
      <c r="CC4698" s="460"/>
      <c r="CD4698" s="460"/>
      <c r="CE4698" s="460"/>
      <c r="CF4698" s="485"/>
      <c r="CG4698" s="485"/>
      <c r="CH4698" s="485"/>
      <c r="CI4698" s="485"/>
      <c r="CJ4698" s="485"/>
      <c r="CK4698" s="485"/>
      <c r="CL4698" s="485"/>
      <c r="CM4698" s="485"/>
      <c r="CN4698" s="485"/>
      <c r="CO4698" s="460"/>
      <c r="CP4698" s="460"/>
      <c r="CQ4698" s="460"/>
      <c r="CR4698" s="460"/>
      <c r="CS4698" s="460"/>
      <c r="CT4698" s="460"/>
      <c r="CU4698" s="462"/>
      <c r="CV4698" s="460"/>
      <c r="CW4698" s="463"/>
      <c r="CX4698" s="460"/>
      <c r="CY4698" s="462"/>
      <c r="CZ4698" s="460"/>
      <c r="DA4698" s="466"/>
      <c r="DB4698" s="462"/>
      <c r="DC4698" s="460"/>
      <c r="DD4698" s="460"/>
      <c r="DE4698" s="460"/>
      <c r="DF4698" s="460"/>
      <c r="DG4698" s="466"/>
      <c r="DI4698" s="106"/>
      <c r="DJ4698" s="471"/>
      <c r="DK4698" s="106"/>
      <c r="DL4698" s="106"/>
      <c r="DM4698" s="106"/>
    </row>
    <row r="4699" spans="1:117">
      <c r="A4699" s="460"/>
      <c r="B4699" s="460"/>
      <c r="C4699" s="461"/>
      <c r="D4699" s="460"/>
      <c r="E4699" s="460"/>
      <c r="F4699" s="462"/>
      <c r="G4699" s="460"/>
      <c r="H4699" s="460"/>
      <c r="I4699" s="460"/>
      <c r="J4699" s="460"/>
      <c r="K4699" s="460"/>
      <c r="L4699" s="460"/>
      <c r="M4699" s="460"/>
      <c r="N4699" s="460"/>
      <c r="O4699" s="460"/>
      <c r="P4699" s="462"/>
      <c r="Q4699" s="460"/>
      <c r="R4699" s="460"/>
      <c r="S4699" s="460"/>
      <c r="T4699" s="460"/>
      <c r="U4699" s="460"/>
      <c r="V4699" s="460"/>
      <c r="W4699" s="460"/>
      <c r="X4699" s="460"/>
      <c r="Y4699" s="460"/>
      <c r="Z4699" s="463"/>
      <c r="AA4699" s="460"/>
      <c r="AB4699" s="464"/>
      <c r="AC4699" s="475"/>
      <c r="AD4699" s="460"/>
      <c r="AE4699" s="464"/>
      <c r="AF4699" s="460"/>
      <c r="AG4699" s="460"/>
      <c r="AH4699" s="460"/>
      <c r="AI4699" s="460"/>
      <c r="AJ4699" s="464"/>
      <c r="AK4699" s="460"/>
      <c r="AL4699" s="464"/>
      <c r="AM4699" s="460"/>
      <c r="AN4699" s="462"/>
      <c r="AO4699" s="463"/>
      <c r="AP4699" s="460"/>
      <c r="AQ4699" s="460"/>
      <c r="AR4699" s="460"/>
      <c r="AS4699" s="460"/>
      <c r="AT4699" s="460"/>
      <c r="AU4699" s="460"/>
      <c r="AV4699" s="460"/>
      <c r="AW4699" s="460"/>
      <c r="AX4699" s="460"/>
      <c r="AY4699" s="460"/>
      <c r="AZ4699" s="460"/>
      <c r="BA4699" s="460"/>
      <c r="BB4699" s="460"/>
      <c r="BC4699" s="460"/>
      <c r="BD4699" s="460"/>
      <c r="BE4699" s="460"/>
      <c r="BF4699" s="460"/>
      <c r="BG4699" s="460"/>
      <c r="BH4699" s="460"/>
      <c r="BI4699" s="460"/>
      <c r="BJ4699" s="460"/>
      <c r="BK4699" s="462"/>
      <c r="BL4699" s="460"/>
      <c r="BM4699" s="460"/>
      <c r="BN4699" s="460"/>
      <c r="BO4699" s="460"/>
      <c r="BP4699" s="460"/>
      <c r="BQ4699" s="460"/>
      <c r="BR4699" s="460"/>
      <c r="BS4699" s="460"/>
      <c r="BT4699" s="460"/>
      <c r="BU4699" s="460"/>
      <c r="BV4699" s="460"/>
      <c r="BW4699" s="460"/>
      <c r="BX4699" s="460"/>
      <c r="BY4699" s="460"/>
      <c r="BZ4699" s="460"/>
      <c r="CA4699" s="460"/>
      <c r="CB4699" s="463"/>
      <c r="CC4699" s="460"/>
      <c r="CD4699" s="460"/>
      <c r="CE4699" s="460"/>
      <c r="CF4699" s="485"/>
      <c r="CG4699" s="485"/>
      <c r="CH4699" s="485"/>
      <c r="CI4699" s="485"/>
      <c r="CJ4699" s="485"/>
      <c r="CK4699" s="485"/>
      <c r="CL4699" s="485"/>
      <c r="CM4699" s="485"/>
      <c r="CN4699" s="485"/>
      <c r="CO4699" s="460"/>
      <c r="CP4699" s="460"/>
      <c r="CQ4699" s="460"/>
      <c r="CR4699" s="460"/>
      <c r="CS4699" s="460"/>
      <c r="CT4699" s="460"/>
      <c r="CU4699" s="462"/>
      <c r="CV4699" s="460"/>
      <c r="CW4699" s="463"/>
      <c r="CX4699" s="460"/>
      <c r="CY4699" s="462"/>
      <c r="CZ4699" s="460"/>
      <c r="DA4699" s="466"/>
      <c r="DB4699" s="462"/>
      <c r="DC4699" s="460"/>
      <c r="DD4699" s="460"/>
      <c r="DE4699" s="460"/>
      <c r="DF4699" s="460"/>
      <c r="DG4699" s="466"/>
      <c r="DI4699" s="106"/>
      <c r="DJ4699" s="471"/>
      <c r="DK4699" s="106"/>
      <c r="DL4699" s="106"/>
      <c r="DM4699" s="106"/>
    </row>
    <row r="4700" spans="1:117">
      <c r="A4700" s="460"/>
      <c r="B4700" s="460"/>
      <c r="C4700" s="461"/>
      <c r="D4700" s="460"/>
      <c r="E4700" s="460"/>
      <c r="F4700" s="462"/>
      <c r="G4700" s="460"/>
      <c r="H4700" s="460"/>
      <c r="I4700" s="460"/>
      <c r="J4700" s="460"/>
      <c r="K4700" s="460"/>
      <c r="L4700" s="460"/>
      <c r="M4700" s="460"/>
      <c r="N4700" s="460"/>
      <c r="O4700" s="460"/>
      <c r="P4700" s="462"/>
      <c r="Q4700" s="460"/>
      <c r="R4700" s="460"/>
      <c r="S4700" s="460"/>
      <c r="T4700" s="460"/>
      <c r="U4700" s="460"/>
      <c r="V4700" s="460"/>
      <c r="W4700" s="460"/>
      <c r="X4700" s="460"/>
      <c r="Y4700" s="460"/>
      <c r="Z4700" s="463"/>
      <c r="AA4700" s="460"/>
      <c r="AB4700" s="464"/>
      <c r="AC4700" s="475"/>
      <c r="AD4700" s="460"/>
      <c r="AE4700" s="464"/>
      <c r="AF4700" s="460"/>
      <c r="AG4700" s="460"/>
      <c r="AH4700" s="460"/>
      <c r="AI4700" s="460"/>
      <c r="AJ4700" s="464"/>
      <c r="AK4700" s="460"/>
      <c r="AL4700" s="464"/>
      <c r="AM4700" s="460"/>
      <c r="AN4700" s="462"/>
      <c r="AO4700" s="463"/>
      <c r="AP4700" s="460"/>
      <c r="AQ4700" s="460"/>
      <c r="AR4700" s="460"/>
      <c r="AS4700" s="460"/>
      <c r="AT4700" s="460"/>
      <c r="AU4700" s="460"/>
      <c r="AV4700" s="460"/>
      <c r="AW4700" s="460"/>
      <c r="AX4700" s="460"/>
      <c r="AY4700" s="460"/>
      <c r="AZ4700" s="460"/>
      <c r="BA4700" s="460"/>
      <c r="BB4700" s="460"/>
      <c r="BC4700" s="460"/>
      <c r="BD4700" s="460"/>
      <c r="BE4700" s="460"/>
      <c r="BF4700" s="460"/>
      <c r="BG4700" s="460"/>
      <c r="BH4700" s="460"/>
      <c r="BI4700" s="460"/>
      <c r="BJ4700" s="460"/>
      <c r="BK4700" s="462"/>
      <c r="BL4700" s="460"/>
      <c r="BM4700" s="460"/>
      <c r="BN4700" s="460"/>
      <c r="BO4700" s="460"/>
      <c r="BP4700" s="460"/>
      <c r="BQ4700" s="460"/>
      <c r="BR4700" s="460"/>
      <c r="BS4700" s="460"/>
      <c r="BT4700" s="460"/>
      <c r="BU4700" s="460"/>
      <c r="BV4700" s="460"/>
      <c r="BW4700" s="460"/>
      <c r="BX4700" s="460"/>
      <c r="BY4700" s="460"/>
      <c r="BZ4700" s="460"/>
      <c r="CA4700" s="460"/>
      <c r="CB4700" s="463"/>
      <c r="CC4700" s="460"/>
      <c r="CD4700" s="460"/>
      <c r="CE4700" s="460"/>
      <c r="CF4700" s="485"/>
      <c r="CG4700" s="485"/>
      <c r="CH4700" s="485"/>
      <c r="CI4700" s="485"/>
      <c r="CJ4700" s="485"/>
      <c r="CK4700" s="485"/>
      <c r="CL4700" s="485"/>
      <c r="CM4700" s="485"/>
      <c r="CN4700" s="485"/>
      <c r="CO4700" s="460"/>
      <c r="CP4700" s="460"/>
      <c r="CQ4700" s="460"/>
      <c r="CR4700" s="460"/>
      <c r="CS4700" s="460"/>
      <c r="CT4700" s="460"/>
      <c r="CU4700" s="462"/>
      <c r="CV4700" s="460"/>
      <c r="CW4700" s="463"/>
      <c r="CX4700" s="460"/>
      <c r="CY4700" s="462"/>
      <c r="CZ4700" s="460"/>
      <c r="DA4700" s="466"/>
      <c r="DB4700" s="462"/>
      <c r="DC4700" s="460"/>
      <c r="DD4700" s="460"/>
      <c r="DE4700" s="460"/>
      <c r="DF4700" s="460"/>
      <c r="DG4700" s="466"/>
      <c r="DI4700" s="106"/>
      <c r="DJ4700" s="471"/>
      <c r="DK4700" s="106"/>
      <c r="DL4700" s="106"/>
      <c r="DM4700" s="106"/>
    </row>
    <row r="4701" spans="1:117">
      <c r="A4701" s="460"/>
      <c r="B4701" s="460"/>
      <c r="C4701" s="461"/>
      <c r="D4701" s="460"/>
      <c r="E4701" s="460"/>
      <c r="F4701" s="462"/>
      <c r="G4701" s="460"/>
      <c r="H4701" s="460"/>
      <c r="I4701" s="460"/>
      <c r="J4701" s="460"/>
      <c r="K4701" s="460"/>
      <c r="L4701" s="460"/>
      <c r="M4701" s="460"/>
      <c r="N4701" s="460"/>
      <c r="O4701" s="460"/>
      <c r="P4701" s="462"/>
      <c r="Q4701" s="460"/>
      <c r="R4701" s="460"/>
      <c r="S4701" s="460"/>
      <c r="T4701" s="460"/>
      <c r="U4701" s="460"/>
      <c r="V4701" s="460"/>
      <c r="W4701" s="460"/>
      <c r="X4701" s="460"/>
      <c r="Y4701" s="460"/>
      <c r="Z4701" s="463"/>
      <c r="AA4701" s="460"/>
      <c r="AB4701" s="464"/>
      <c r="AC4701" s="475"/>
      <c r="AD4701" s="460"/>
      <c r="AE4701" s="464"/>
      <c r="AF4701" s="460"/>
      <c r="AG4701" s="460"/>
      <c r="AH4701" s="460"/>
      <c r="AI4701" s="460"/>
      <c r="AJ4701" s="464"/>
      <c r="AK4701" s="460"/>
      <c r="AL4701" s="464"/>
      <c r="AM4701" s="460"/>
      <c r="AN4701" s="462"/>
      <c r="AO4701" s="463"/>
      <c r="AP4701" s="460"/>
      <c r="AQ4701" s="460"/>
      <c r="AR4701" s="460"/>
      <c r="AS4701" s="460"/>
      <c r="AT4701" s="460"/>
      <c r="AU4701" s="460"/>
      <c r="AV4701" s="460"/>
      <c r="AW4701" s="460"/>
      <c r="AX4701" s="460"/>
      <c r="AY4701" s="460"/>
      <c r="AZ4701" s="460"/>
      <c r="BA4701" s="460"/>
      <c r="BB4701" s="460"/>
      <c r="BC4701" s="460"/>
      <c r="BD4701" s="460"/>
      <c r="BE4701" s="460"/>
      <c r="BF4701" s="460"/>
      <c r="BG4701" s="460"/>
      <c r="BH4701" s="460"/>
      <c r="BI4701" s="460"/>
      <c r="BJ4701" s="460"/>
      <c r="BK4701" s="462"/>
      <c r="BL4701" s="460"/>
      <c r="BM4701" s="460"/>
      <c r="BN4701" s="460"/>
      <c r="BO4701" s="460"/>
      <c r="BP4701" s="460"/>
      <c r="BQ4701" s="460"/>
      <c r="BR4701" s="460"/>
      <c r="BS4701" s="460"/>
      <c r="BT4701" s="460"/>
      <c r="BU4701" s="460"/>
      <c r="BV4701" s="460"/>
      <c r="BW4701" s="460"/>
      <c r="BX4701" s="460"/>
      <c r="BY4701" s="460"/>
      <c r="BZ4701" s="460"/>
      <c r="CA4701" s="460"/>
      <c r="CB4701" s="463"/>
      <c r="CC4701" s="460"/>
      <c r="CD4701" s="460"/>
      <c r="CE4701" s="460"/>
      <c r="CF4701" s="485"/>
      <c r="CG4701" s="485"/>
      <c r="CH4701" s="485"/>
      <c r="CI4701" s="485"/>
      <c r="CJ4701" s="485"/>
      <c r="CK4701" s="485"/>
      <c r="CL4701" s="485"/>
      <c r="CM4701" s="485"/>
      <c r="CN4701" s="485"/>
      <c r="CO4701" s="460"/>
      <c r="CP4701" s="460"/>
      <c r="CQ4701" s="460"/>
      <c r="CR4701" s="460"/>
      <c r="CS4701" s="460"/>
      <c r="CT4701" s="460"/>
      <c r="CU4701" s="462"/>
      <c r="CV4701" s="460"/>
      <c r="CW4701" s="463"/>
      <c r="CX4701" s="460"/>
      <c r="CY4701" s="462"/>
      <c r="CZ4701" s="460"/>
      <c r="DA4701" s="466"/>
      <c r="DB4701" s="462"/>
      <c r="DC4701" s="460"/>
      <c r="DD4701" s="460"/>
      <c r="DE4701" s="460"/>
      <c r="DF4701" s="460"/>
      <c r="DG4701" s="466"/>
      <c r="DI4701" s="106"/>
      <c r="DJ4701" s="471"/>
      <c r="DK4701" s="106"/>
      <c r="DL4701" s="106"/>
      <c r="DM4701" s="106"/>
    </row>
    <row r="4702" spans="1:117">
      <c r="A4702" s="460"/>
      <c r="B4702" s="460"/>
      <c r="C4702" s="461"/>
      <c r="D4702" s="460"/>
      <c r="E4702" s="460"/>
      <c r="F4702" s="462"/>
      <c r="G4702" s="460"/>
      <c r="H4702" s="460"/>
      <c r="I4702" s="460"/>
      <c r="J4702" s="460"/>
      <c r="K4702" s="460"/>
      <c r="L4702" s="460"/>
      <c r="M4702" s="460"/>
      <c r="N4702" s="460"/>
      <c r="O4702" s="460"/>
      <c r="P4702" s="462"/>
      <c r="Q4702" s="460"/>
      <c r="R4702" s="460"/>
      <c r="S4702" s="460"/>
      <c r="T4702" s="460"/>
      <c r="U4702" s="460"/>
      <c r="V4702" s="460"/>
      <c r="W4702" s="460"/>
      <c r="X4702" s="460"/>
      <c r="Y4702" s="460"/>
      <c r="Z4702" s="463"/>
      <c r="AA4702" s="460"/>
      <c r="AB4702" s="464"/>
      <c r="AC4702" s="475"/>
      <c r="AD4702" s="460"/>
      <c r="AE4702" s="464"/>
      <c r="AF4702" s="460"/>
      <c r="AG4702" s="460"/>
      <c r="AH4702" s="460"/>
      <c r="AI4702" s="460"/>
      <c r="AJ4702" s="464"/>
      <c r="AK4702" s="460"/>
      <c r="AL4702" s="464"/>
      <c r="AM4702" s="460"/>
      <c r="AN4702" s="462"/>
      <c r="AO4702" s="463"/>
      <c r="AP4702" s="460"/>
      <c r="AQ4702" s="460"/>
      <c r="AR4702" s="460"/>
      <c r="AS4702" s="460"/>
      <c r="AT4702" s="460"/>
      <c r="AU4702" s="460"/>
      <c r="AV4702" s="460"/>
      <c r="AW4702" s="460"/>
      <c r="AX4702" s="460"/>
      <c r="AY4702" s="460"/>
      <c r="AZ4702" s="460"/>
      <c r="BA4702" s="460"/>
      <c r="BB4702" s="460"/>
      <c r="BC4702" s="460"/>
      <c r="BD4702" s="460"/>
      <c r="BE4702" s="460"/>
      <c r="BF4702" s="460"/>
      <c r="BG4702" s="460"/>
      <c r="BH4702" s="460"/>
      <c r="BI4702" s="460"/>
      <c r="BJ4702" s="460"/>
      <c r="BK4702" s="462"/>
      <c r="BL4702" s="460"/>
      <c r="BM4702" s="460"/>
      <c r="BN4702" s="460"/>
      <c r="BO4702" s="460"/>
      <c r="BP4702" s="460"/>
      <c r="BQ4702" s="460"/>
      <c r="BR4702" s="460"/>
      <c r="BS4702" s="460"/>
      <c r="BT4702" s="460"/>
      <c r="BU4702" s="460"/>
      <c r="BV4702" s="460"/>
      <c r="BW4702" s="460"/>
      <c r="BX4702" s="460"/>
      <c r="BY4702" s="460"/>
      <c r="BZ4702" s="460"/>
      <c r="CA4702" s="460"/>
      <c r="CB4702" s="463"/>
      <c r="CC4702" s="460"/>
      <c r="CD4702" s="460"/>
      <c r="CE4702" s="460"/>
      <c r="CF4702" s="485"/>
      <c r="CG4702" s="485"/>
      <c r="CH4702" s="485"/>
      <c r="CI4702" s="485"/>
      <c r="CJ4702" s="485"/>
      <c r="CK4702" s="485"/>
      <c r="CL4702" s="485"/>
      <c r="CM4702" s="485"/>
      <c r="CN4702" s="485"/>
      <c r="CO4702" s="460"/>
      <c r="CP4702" s="460"/>
      <c r="CQ4702" s="460"/>
      <c r="CR4702" s="460"/>
      <c r="CS4702" s="460"/>
      <c r="CT4702" s="460"/>
      <c r="CU4702" s="462"/>
      <c r="CV4702" s="460"/>
      <c r="CW4702" s="463"/>
      <c r="CX4702" s="460"/>
      <c r="CY4702" s="462"/>
      <c r="CZ4702" s="460"/>
      <c r="DA4702" s="466"/>
      <c r="DB4702" s="462"/>
      <c r="DC4702" s="460"/>
      <c r="DD4702" s="460"/>
      <c r="DE4702" s="460"/>
      <c r="DF4702" s="460"/>
      <c r="DG4702" s="466"/>
      <c r="DI4702" s="106"/>
      <c r="DJ4702" s="471"/>
      <c r="DK4702" s="106"/>
      <c r="DL4702" s="106"/>
      <c r="DM4702" s="106"/>
    </row>
    <row r="4703" spans="1:117">
      <c r="A4703" s="460"/>
      <c r="B4703" s="460"/>
      <c r="C4703" s="461"/>
      <c r="D4703" s="460"/>
      <c r="E4703" s="460"/>
      <c r="F4703" s="462"/>
      <c r="G4703" s="460"/>
      <c r="H4703" s="460"/>
      <c r="I4703" s="460"/>
      <c r="J4703" s="460"/>
      <c r="K4703" s="460"/>
      <c r="L4703" s="460"/>
      <c r="M4703" s="460"/>
      <c r="N4703" s="460"/>
      <c r="O4703" s="460"/>
      <c r="P4703" s="462"/>
      <c r="Q4703" s="460"/>
      <c r="R4703" s="460"/>
      <c r="S4703" s="460"/>
      <c r="T4703" s="460"/>
      <c r="U4703" s="460"/>
      <c r="V4703" s="460"/>
      <c r="W4703" s="460"/>
      <c r="X4703" s="460"/>
      <c r="Y4703" s="460"/>
      <c r="Z4703" s="463"/>
      <c r="AA4703" s="460"/>
      <c r="AB4703" s="464"/>
      <c r="AC4703" s="475"/>
      <c r="AD4703" s="460"/>
      <c r="AE4703" s="464"/>
      <c r="AF4703" s="460"/>
      <c r="AG4703" s="460"/>
      <c r="AH4703" s="460"/>
      <c r="AI4703" s="460"/>
      <c r="AJ4703" s="464"/>
      <c r="AK4703" s="460"/>
      <c r="AL4703" s="464"/>
      <c r="AM4703" s="460"/>
      <c r="AN4703" s="462"/>
      <c r="AO4703" s="463"/>
      <c r="AP4703" s="460"/>
      <c r="AQ4703" s="460"/>
      <c r="AR4703" s="460"/>
      <c r="AS4703" s="460"/>
      <c r="AT4703" s="460"/>
      <c r="AU4703" s="460"/>
      <c r="AV4703" s="460"/>
      <c r="AW4703" s="460"/>
      <c r="AX4703" s="460"/>
      <c r="AY4703" s="460"/>
      <c r="AZ4703" s="460"/>
      <c r="BA4703" s="460"/>
      <c r="BB4703" s="460"/>
      <c r="BC4703" s="460"/>
      <c r="BD4703" s="460"/>
      <c r="BE4703" s="460"/>
      <c r="BF4703" s="460"/>
      <c r="BG4703" s="460"/>
      <c r="BH4703" s="460"/>
      <c r="BI4703" s="460"/>
      <c r="BJ4703" s="460"/>
      <c r="BK4703" s="462"/>
      <c r="BL4703" s="460"/>
      <c r="BM4703" s="460"/>
      <c r="BN4703" s="460"/>
      <c r="BO4703" s="460"/>
      <c r="BP4703" s="460"/>
      <c r="BQ4703" s="460"/>
      <c r="BR4703" s="460"/>
      <c r="BS4703" s="460"/>
      <c r="BT4703" s="460"/>
      <c r="BU4703" s="460"/>
      <c r="BV4703" s="460"/>
      <c r="BW4703" s="460"/>
      <c r="BX4703" s="460"/>
      <c r="BY4703" s="460"/>
      <c r="BZ4703" s="460"/>
      <c r="CA4703" s="460"/>
      <c r="CB4703" s="463"/>
      <c r="CC4703" s="460"/>
      <c r="CD4703" s="460"/>
      <c r="CE4703" s="460"/>
      <c r="CF4703" s="485"/>
      <c r="CG4703" s="485"/>
      <c r="CH4703" s="485"/>
      <c r="CI4703" s="485"/>
      <c r="CJ4703" s="485"/>
      <c r="CK4703" s="485"/>
      <c r="CL4703" s="485"/>
      <c r="CM4703" s="485"/>
      <c r="CN4703" s="485"/>
      <c r="CO4703" s="460"/>
      <c r="CP4703" s="460"/>
      <c r="CQ4703" s="460"/>
      <c r="CR4703" s="460"/>
      <c r="CS4703" s="460"/>
      <c r="CT4703" s="460"/>
      <c r="CU4703" s="462"/>
      <c r="CV4703" s="460"/>
      <c r="CW4703" s="463"/>
      <c r="CX4703" s="460"/>
      <c r="CY4703" s="462"/>
      <c r="CZ4703" s="460"/>
      <c r="DA4703" s="466"/>
      <c r="DB4703" s="462"/>
      <c r="DC4703" s="460"/>
      <c r="DD4703" s="460"/>
      <c r="DE4703" s="460"/>
      <c r="DF4703" s="460"/>
      <c r="DG4703" s="466"/>
      <c r="DI4703" s="106"/>
      <c r="DJ4703" s="471"/>
      <c r="DK4703" s="106"/>
      <c r="DL4703" s="106"/>
      <c r="DM4703" s="106"/>
    </row>
    <row r="4704" spans="1:117">
      <c r="A4704" s="460"/>
      <c r="B4704" s="460"/>
      <c r="C4704" s="461"/>
      <c r="D4704" s="460"/>
      <c r="E4704" s="460"/>
      <c r="F4704" s="462"/>
      <c r="G4704" s="460"/>
      <c r="H4704" s="460"/>
      <c r="I4704" s="460"/>
      <c r="J4704" s="460"/>
      <c r="K4704" s="460"/>
      <c r="L4704" s="460"/>
      <c r="M4704" s="460"/>
      <c r="N4704" s="460"/>
      <c r="O4704" s="460"/>
      <c r="P4704" s="462"/>
      <c r="Q4704" s="460"/>
      <c r="R4704" s="460"/>
      <c r="S4704" s="460"/>
      <c r="T4704" s="460"/>
      <c r="U4704" s="460"/>
      <c r="V4704" s="460"/>
      <c r="W4704" s="460"/>
      <c r="X4704" s="460"/>
      <c r="Y4704" s="460"/>
      <c r="Z4704" s="463"/>
      <c r="AA4704" s="460"/>
      <c r="AB4704" s="464"/>
      <c r="AC4704" s="475"/>
      <c r="AD4704" s="460"/>
      <c r="AE4704" s="464"/>
      <c r="AF4704" s="460"/>
      <c r="AG4704" s="460"/>
      <c r="AH4704" s="460"/>
      <c r="AI4704" s="460"/>
      <c r="AJ4704" s="464"/>
      <c r="AK4704" s="460"/>
      <c r="AL4704" s="464"/>
      <c r="AM4704" s="460"/>
      <c r="AN4704" s="462"/>
      <c r="AO4704" s="463"/>
      <c r="AP4704" s="460"/>
      <c r="AQ4704" s="460"/>
      <c r="AR4704" s="460"/>
      <c r="AS4704" s="460"/>
      <c r="AT4704" s="460"/>
      <c r="AU4704" s="460"/>
      <c r="AV4704" s="460"/>
      <c r="AW4704" s="460"/>
      <c r="AX4704" s="460"/>
      <c r="AY4704" s="460"/>
      <c r="AZ4704" s="460"/>
      <c r="BA4704" s="460"/>
      <c r="BB4704" s="460"/>
      <c r="BC4704" s="460"/>
      <c r="BD4704" s="460"/>
      <c r="BE4704" s="460"/>
      <c r="BF4704" s="460"/>
      <c r="BG4704" s="460"/>
      <c r="BH4704" s="460"/>
      <c r="BI4704" s="460"/>
      <c r="BJ4704" s="460"/>
      <c r="BK4704" s="462"/>
      <c r="BL4704" s="460"/>
      <c r="BM4704" s="460"/>
      <c r="BN4704" s="460"/>
      <c r="BO4704" s="460"/>
      <c r="BP4704" s="460"/>
      <c r="BQ4704" s="460"/>
      <c r="BR4704" s="460"/>
      <c r="BS4704" s="460"/>
      <c r="BT4704" s="460"/>
      <c r="BU4704" s="460"/>
      <c r="BV4704" s="460"/>
      <c r="BW4704" s="460"/>
      <c r="BX4704" s="460"/>
      <c r="BY4704" s="460"/>
      <c r="BZ4704" s="460"/>
      <c r="CA4704" s="460"/>
      <c r="CB4704" s="463"/>
      <c r="CC4704" s="460"/>
      <c r="CD4704" s="460"/>
      <c r="CE4704" s="460"/>
      <c r="CF4704" s="485"/>
      <c r="CG4704" s="485"/>
      <c r="CH4704" s="485"/>
      <c r="CI4704" s="485"/>
      <c r="CJ4704" s="485"/>
      <c r="CK4704" s="485"/>
      <c r="CL4704" s="485"/>
      <c r="CM4704" s="485"/>
      <c r="CN4704" s="485"/>
      <c r="CO4704" s="460"/>
      <c r="CP4704" s="460"/>
      <c r="CQ4704" s="460"/>
      <c r="CR4704" s="460"/>
      <c r="CS4704" s="460"/>
      <c r="CT4704" s="460"/>
      <c r="CU4704" s="462"/>
      <c r="CV4704" s="460"/>
      <c r="CW4704" s="463"/>
      <c r="CX4704" s="460"/>
      <c r="CY4704" s="462"/>
      <c r="CZ4704" s="460"/>
      <c r="DA4704" s="466"/>
      <c r="DB4704" s="462"/>
      <c r="DC4704" s="460"/>
      <c r="DD4704" s="460"/>
      <c r="DE4704" s="460"/>
      <c r="DF4704" s="460"/>
      <c r="DG4704" s="466"/>
      <c r="DI4704" s="106"/>
      <c r="DJ4704" s="471"/>
      <c r="DK4704" s="106"/>
      <c r="DL4704" s="106"/>
      <c r="DM4704" s="106"/>
    </row>
    <row r="4705" spans="1:117">
      <c r="A4705" s="460"/>
      <c r="B4705" s="460"/>
      <c r="C4705" s="461"/>
      <c r="D4705" s="460"/>
      <c r="E4705" s="460"/>
      <c r="F4705" s="462"/>
      <c r="G4705" s="460"/>
      <c r="H4705" s="460"/>
      <c r="I4705" s="460"/>
      <c r="J4705" s="460"/>
      <c r="K4705" s="460"/>
      <c r="L4705" s="460"/>
      <c r="M4705" s="460"/>
      <c r="N4705" s="460"/>
      <c r="O4705" s="460"/>
      <c r="P4705" s="462"/>
      <c r="Q4705" s="460"/>
      <c r="R4705" s="460"/>
      <c r="S4705" s="460"/>
      <c r="T4705" s="460"/>
      <c r="U4705" s="460"/>
      <c r="V4705" s="460"/>
      <c r="W4705" s="460"/>
      <c r="X4705" s="460"/>
      <c r="Y4705" s="460"/>
      <c r="Z4705" s="463"/>
      <c r="AA4705" s="460"/>
      <c r="AB4705" s="464"/>
      <c r="AC4705" s="475"/>
      <c r="AD4705" s="460"/>
      <c r="AE4705" s="464"/>
      <c r="AF4705" s="460"/>
      <c r="AG4705" s="460"/>
      <c r="AH4705" s="460"/>
      <c r="AI4705" s="460"/>
      <c r="AJ4705" s="464"/>
      <c r="AK4705" s="460"/>
      <c r="AL4705" s="464"/>
      <c r="AM4705" s="460"/>
      <c r="AN4705" s="462"/>
      <c r="AO4705" s="463"/>
      <c r="AP4705" s="460"/>
      <c r="AQ4705" s="460"/>
      <c r="AR4705" s="460"/>
      <c r="AS4705" s="460"/>
      <c r="AT4705" s="460"/>
      <c r="AU4705" s="460"/>
      <c r="AV4705" s="460"/>
      <c r="AW4705" s="460"/>
      <c r="AX4705" s="460"/>
      <c r="AY4705" s="460"/>
      <c r="AZ4705" s="460"/>
      <c r="BA4705" s="460"/>
      <c r="BB4705" s="460"/>
      <c r="BC4705" s="460"/>
      <c r="BD4705" s="460"/>
      <c r="BE4705" s="460"/>
      <c r="BF4705" s="460"/>
      <c r="BG4705" s="460"/>
      <c r="BH4705" s="460"/>
      <c r="BI4705" s="460"/>
      <c r="BJ4705" s="460"/>
      <c r="BK4705" s="462"/>
      <c r="BL4705" s="460"/>
      <c r="BM4705" s="460"/>
      <c r="BN4705" s="460"/>
      <c r="BO4705" s="460"/>
      <c r="BP4705" s="460"/>
      <c r="BQ4705" s="460"/>
      <c r="BR4705" s="460"/>
      <c r="BS4705" s="460"/>
      <c r="BT4705" s="460"/>
      <c r="BU4705" s="460"/>
      <c r="BV4705" s="460"/>
      <c r="BW4705" s="460"/>
      <c r="BX4705" s="460"/>
      <c r="BY4705" s="460"/>
      <c r="BZ4705" s="460"/>
      <c r="CA4705" s="460"/>
      <c r="CB4705" s="463"/>
      <c r="CC4705" s="460"/>
      <c r="CD4705" s="460"/>
      <c r="CE4705" s="460"/>
      <c r="CF4705" s="485"/>
      <c r="CG4705" s="485"/>
      <c r="CH4705" s="485"/>
      <c r="CI4705" s="485"/>
      <c r="CJ4705" s="485"/>
      <c r="CK4705" s="485"/>
      <c r="CL4705" s="485"/>
      <c r="CM4705" s="485"/>
      <c r="CN4705" s="485"/>
      <c r="CO4705" s="460"/>
      <c r="CP4705" s="460"/>
      <c r="CQ4705" s="460"/>
      <c r="CR4705" s="460"/>
      <c r="CS4705" s="460"/>
      <c r="CT4705" s="460"/>
      <c r="CU4705" s="462"/>
      <c r="CV4705" s="460"/>
      <c r="CW4705" s="463"/>
      <c r="CX4705" s="460"/>
      <c r="CY4705" s="462"/>
      <c r="CZ4705" s="460"/>
      <c r="DA4705" s="466"/>
      <c r="DB4705" s="462"/>
      <c r="DC4705" s="460"/>
      <c r="DD4705" s="460"/>
      <c r="DE4705" s="460"/>
      <c r="DF4705" s="460"/>
      <c r="DG4705" s="466"/>
      <c r="DI4705" s="106"/>
      <c r="DJ4705" s="471"/>
      <c r="DK4705" s="106"/>
      <c r="DL4705" s="106"/>
      <c r="DM4705" s="106"/>
    </row>
    <row r="4706" spans="1:117">
      <c r="A4706" s="460"/>
      <c r="B4706" s="460"/>
      <c r="C4706" s="461"/>
      <c r="D4706" s="460"/>
      <c r="E4706" s="460"/>
      <c r="F4706" s="462"/>
      <c r="G4706" s="460"/>
      <c r="H4706" s="460"/>
      <c r="I4706" s="460"/>
      <c r="J4706" s="460"/>
      <c r="K4706" s="460"/>
      <c r="L4706" s="460"/>
      <c r="M4706" s="460"/>
      <c r="N4706" s="460"/>
      <c r="O4706" s="460"/>
      <c r="P4706" s="462"/>
      <c r="Q4706" s="460"/>
      <c r="R4706" s="460"/>
      <c r="S4706" s="460"/>
      <c r="T4706" s="460"/>
      <c r="U4706" s="460"/>
      <c r="V4706" s="460"/>
      <c r="W4706" s="460"/>
      <c r="X4706" s="460"/>
      <c r="Y4706" s="460"/>
      <c r="Z4706" s="463"/>
      <c r="AA4706" s="460"/>
      <c r="AB4706" s="464"/>
      <c r="AC4706" s="475"/>
      <c r="AD4706" s="460"/>
      <c r="AE4706" s="464"/>
      <c r="AF4706" s="460"/>
      <c r="AG4706" s="460"/>
      <c r="AH4706" s="460"/>
      <c r="AI4706" s="460"/>
      <c r="AJ4706" s="464"/>
      <c r="AK4706" s="460"/>
      <c r="AL4706" s="464"/>
      <c r="AM4706" s="460"/>
      <c r="AN4706" s="462"/>
      <c r="AO4706" s="463"/>
      <c r="AP4706" s="460"/>
      <c r="AQ4706" s="460"/>
      <c r="AR4706" s="460"/>
      <c r="AS4706" s="460"/>
      <c r="AT4706" s="460"/>
      <c r="AU4706" s="460"/>
      <c r="AV4706" s="460"/>
      <c r="AW4706" s="460"/>
      <c r="AX4706" s="460"/>
      <c r="AY4706" s="460"/>
      <c r="AZ4706" s="460"/>
      <c r="BA4706" s="460"/>
      <c r="BB4706" s="460"/>
      <c r="BC4706" s="460"/>
      <c r="BD4706" s="460"/>
      <c r="BE4706" s="460"/>
      <c r="BF4706" s="460"/>
      <c r="BG4706" s="460"/>
      <c r="BH4706" s="460"/>
      <c r="BI4706" s="460"/>
      <c r="BJ4706" s="460"/>
      <c r="BK4706" s="462"/>
      <c r="BL4706" s="460"/>
      <c r="BM4706" s="460"/>
      <c r="BN4706" s="460"/>
      <c r="BO4706" s="460"/>
      <c r="BP4706" s="460"/>
      <c r="BQ4706" s="460"/>
      <c r="BR4706" s="460"/>
      <c r="BS4706" s="460"/>
      <c r="BT4706" s="460"/>
      <c r="BU4706" s="460"/>
      <c r="BV4706" s="460"/>
      <c r="BW4706" s="460"/>
      <c r="BX4706" s="460"/>
      <c r="BY4706" s="460"/>
      <c r="BZ4706" s="460"/>
      <c r="CA4706" s="460"/>
      <c r="CB4706" s="463"/>
      <c r="CC4706" s="460"/>
      <c r="CD4706" s="460"/>
      <c r="CE4706" s="460"/>
      <c r="CF4706" s="485"/>
      <c r="CG4706" s="485"/>
      <c r="CH4706" s="485"/>
      <c r="CI4706" s="485"/>
      <c r="CJ4706" s="485"/>
      <c r="CK4706" s="485"/>
      <c r="CL4706" s="485"/>
      <c r="CM4706" s="485"/>
      <c r="CN4706" s="485"/>
      <c r="CO4706" s="460"/>
      <c r="CP4706" s="460"/>
      <c r="CQ4706" s="460"/>
      <c r="CR4706" s="460"/>
      <c r="CS4706" s="460"/>
      <c r="CT4706" s="460"/>
      <c r="CU4706" s="462"/>
      <c r="CV4706" s="460"/>
      <c r="CW4706" s="463"/>
      <c r="CX4706" s="460"/>
      <c r="CY4706" s="462"/>
      <c r="CZ4706" s="460"/>
      <c r="DA4706" s="466"/>
      <c r="DB4706" s="462"/>
      <c r="DC4706" s="460"/>
      <c r="DD4706" s="460"/>
      <c r="DE4706" s="460"/>
      <c r="DF4706" s="460"/>
      <c r="DG4706" s="466"/>
      <c r="DI4706" s="106"/>
      <c r="DJ4706" s="471"/>
      <c r="DK4706" s="106"/>
      <c r="DL4706" s="106"/>
      <c r="DM4706" s="106"/>
    </row>
    <row r="4707" spans="1:117">
      <c r="A4707" s="460"/>
      <c r="B4707" s="460"/>
      <c r="C4707" s="461"/>
      <c r="D4707" s="460"/>
      <c r="E4707" s="460"/>
      <c r="F4707" s="462"/>
      <c r="G4707" s="460"/>
      <c r="H4707" s="460"/>
      <c r="I4707" s="460"/>
      <c r="J4707" s="460"/>
      <c r="K4707" s="460"/>
      <c r="L4707" s="460"/>
      <c r="M4707" s="460"/>
      <c r="N4707" s="460"/>
      <c r="O4707" s="460"/>
      <c r="P4707" s="462"/>
      <c r="Q4707" s="460"/>
      <c r="R4707" s="460"/>
      <c r="S4707" s="460"/>
      <c r="T4707" s="460"/>
      <c r="U4707" s="460"/>
      <c r="V4707" s="460"/>
      <c r="W4707" s="460"/>
      <c r="X4707" s="460"/>
      <c r="Y4707" s="460"/>
      <c r="Z4707" s="463"/>
      <c r="AA4707" s="460"/>
      <c r="AB4707" s="464"/>
      <c r="AC4707" s="475"/>
      <c r="AD4707" s="460"/>
      <c r="AE4707" s="464"/>
      <c r="AF4707" s="460"/>
      <c r="AG4707" s="460"/>
      <c r="AH4707" s="460"/>
      <c r="AI4707" s="460"/>
      <c r="AJ4707" s="464"/>
      <c r="AK4707" s="460"/>
      <c r="AL4707" s="464"/>
      <c r="AM4707" s="460"/>
      <c r="AN4707" s="462"/>
      <c r="AO4707" s="463"/>
      <c r="AP4707" s="460"/>
      <c r="AQ4707" s="460"/>
      <c r="AR4707" s="460"/>
      <c r="AS4707" s="460"/>
      <c r="AT4707" s="460"/>
      <c r="AU4707" s="460"/>
      <c r="AV4707" s="460"/>
      <c r="AW4707" s="460"/>
      <c r="AX4707" s="460"/>
      <c r="AY4707" s="460"/>
      <c r="AZ4707" s="460"/>
      <c r="BA4707" s="460"/>
      <c r="BB4707" s="460"/>
      <c r="BC4707" s="460"/>
      <c r="BD4707" s="460"/>
      <c r="BE4707" s="460"/>
      <c r="BF4707" s="460"/>
      <c r="BG4707" s="460"/>
      <c r="BH4707" s="460"/>
      <c r="BI4707" s="460"/>
      <c r="BJ4707" s="460"/>
      <c r="BK4707" s="462"/>
      <c r="BL4707" s="460"/>
      <c r="BM4707" s="460"/>
      <c r="BN4707" s="460"/>
      <c r="BO4707" s="460"/>
      <c r="BP4707" s="460"/>
      <c r="BQ4707" s="460"/>
      <c r="BR4707" s="460"/>
      <c r="BS4707" s="460"/>
      <c r="BT4707" s="460"/>
      <c r="BU4707" s="460"/>
      <c r="BV4707" s="460"/>
      <c r="BW4707" s="460"/>
      <c r="BX4707" s="460"/>
      <c r="BY4707" s="460"/>
      <c r="BZ4707" s="460"/>
      <c r="CA4707" s="460"/>
      <c r="CB4707" s="463"/>
      <c r="CC4707" s="460"/>
      <c r="CD4707" s="460"/>
      <c r="CE4707" s="460"/>
      <c r="CF4707" s="485"/>
      <c r="CG4707" s="485"/>
      <c r="CH4707" s="485"/>
      <c r="CI4707" s="485"/>
      <c r="CJ4707" s="485"/>
      <c r="CK4707" s="485"/>
      <c r="CL4707" s="485"/>
      <c r="CM4707" s="485"/>
      <c r="CN4707" s="485"/>
      <c r="CO4707" s="460"/>
      <c r="CP4707" s="460"/>
      <c r="CQ4707" s="460"/>
      <c r="CR4707" s="460"/>
      <c r="CS4707" s="460"/>
      <c r="CT4707" s="460"/>
      <c r="CU4707" s="462"/>
      <c r="CV4707" s="460"/>
      <c r="CW4707" s="463"/>
      <c r="CX4707" s="460"/>
      <c r="CY4707" s="462"/>
      <c r="CZ4707" s="460"/>
      <c r="DA4707" s="466"/>
      <c r="DB4707" s="462"/>
      <c r="DC4707" s="460"/>
      <c r="DD4707" s="460"/>
      <c r="DE4707" s="460"/>
      <c r="DF4707" s="460"/>
      <c r="DG4707" s="466"/>
      <c r="DI4707" s="106"/>
      <c r="DJ4707" s="471"/>
      <c r="DK4707" s="106"/>
      <c r="DL4707" s="106"/>
      <c r="DM4707" s="106"/>
    </row>
    <row r="4708" spans="1:117">
      <c r="A4708" s="460"/>
      <c r="B4708" s="460"/>
      <c r="C4708" s="461"/>
      <c r="D4708" s="460"/>
      <c r="E4708" s="460"/>
      <c r="F4708" s="462"/>
      <c r="G4708" s="460"/>
      <c r="H4708" s="460"/>
      <c r="I4708" s="460"/>
      <c r="J4708" s="460"/>
      <c r="K4708" s="460"/>
      <c r="L4708" s="460"/>
      <c r="M4708" s="460"/>
      <c r="N4708" s="460"/>
      <c r="O4708" s="460"/>
      <c r="P4708" s="462"/>
      <c r="Q4708" s="460"/>
      <c r="R4708" s="460"/>
      <c r="S4708" s="460"/>
      <c r="T4708" s="460"/>
      <c r="U4708" s="460"/>
      <c r="V4708" s="460"/>
      <c r="W4708" s="460"/>
      <c r="X4708" s="460"/>
      <c r="Y4708" s="460"/>
      <c r="Z4708" s="463"/>
      <c r="AA4708" s="460"/>
      <c r="AB4708" s="464"/>
      <c r="AC4708" s="475"/>
      <c r="AD4708" s="460"/>
      <c r="AE4708" s="464"/>
      <c r="AF4708" s="460"/>
      <c r="AG4708" s="460"/>
      <c r="AH4708" s="460"/>
      <c r="AI4708" s="460"/>
      <c r="AJ4708" s="464"/>
      <c r="AK4708" s="460"/>
      <c r="AL4708" s="464"/>
      <c r="AM4708" s="460"/>
      <c r="AN4708" s="462"/>
      <c r="AO4708" s="463"/>
      <c r="AP4708" s="460"/>
      <c r="AQ4708" s="460"/>
      <c r="AR4708" s="460"/>
      <c r="AS4708" s="460"/>
      <c r="AT4708" s="460"/>
      <c r="AU4708" s="460"/>
      <c r="AV4708" s="460"/>
      <c r="AW4708" s="460"/>
      <c r="AX4708" s="460"/>
      <c r="AY4708" s="460"/>
      <c r="AZ4708" s="460"/>
      <c r="BA4708" s="460"/>
      <c r="BB4708" s="460"/>
      <c r="BC4708" s="460"/>
      <c r="BD4708" s="460"/>
      <c r="BE4708" s="460"/>
      <c r="BF4708" s="460"/>
      <c r="BG4708" s="460"/>
      <c r="BH4708" s="460"/>
      <c r="BI4708" s="460"/>
      <c r="BJ4708" s="460"/>
      <c r="BK4708" s="462"/>
      <c r="BL4708" s="460"/>
      <c r="BM4708" s="460"/>
      <c r="BN4708" s="460"/>
      <c r="BO4708" s="460"/>
      <c r="BP4708" s="460"/>
      <c r="BQ4708" s="460"/>
      <c r="BR4708" s="460"/>
      <c r="BS4708" s="460"/>
      <c r="BT4708" s="460"/>
      <c r="BU4708" s="460"/>
      <c r="BV4708" s="460"/>
      <c r="BW4708" s="460"/>
      <c r="BX4708" s="460"/>
      <c r="BY4708" s="460"/>
      <c r="BZ4708" s="460"/>
      <c r="CA4708" s="460"/>
      <c r="CB4708" s="463"/>
      <c r="CC4708" s="460"/>
      <c r="CD4708" s="460"/>
      <c r="CE4708" s="460"/>
      <c r="CF4708" s="485"/>
      <c r="CG4708" s="485"/>
      <c r="CH4708" s="485"/>
      <c r="CI4708" s="485"/>
      <c r="CJ4708" s="485"/>
      <c r="CK4708" s="485"/>
      <c r="CL4708" s="485"/>
      <c r="CM4708" s="485"/>
      <c r="CN4708" s="485"/>
      <c r="CO4708" s="460"/>
      <c r="CP4708" s="460"/>
      <c r="CQ4708" s="460"/>
      <c r="CR4708" s="460"/>
      <c r="CS4708" s="460"/>
      <c r="CT4708" s="460"/>
      <c r="CU4708" s="462"/>
      <c r="CV4708" s="460"/>
      <c r="CW4708" s="463"/>
      <c r="CX4708" s="460"/>
      <c r="CY4708" s="462"/>
      <c r="CZ4708" s="460"/>
      <c r="DA4708" s="466"/>
      <c r="DB4708" s="462"/>
      <c r="DC4708" s="460"/>
      <c r="DD4708" s="460"/>
      <c r="DE4708" s="460"/>
      <c r="DF4708" s="460"/>
      <c r="DG4708" s="466"/>
      <c r="DI4708" s="106"/>
      <c r="DJ4708" s="471"/>
      <c r="DK4708" s="106"/>
      <c r="DL4708" s="106"/>
      <c r="DM4708" s="106"/>
    </row>
    <row r="4709" spans="1:117">
      <c r="A4709" s="460"/>
      <c r="B4709" s="460"/>
      <c r="C4709" s="461"/>
      <c r="D4709" s="460"/>
      <c r="E4709" s="460"/>
      <c r="F4709" s="462"/>
      <c r="G4709" s="460"/>
      <c r="H4709" s="460"/>
      <c r="I4709" s="460"/>
      <c r="J4709" s="460"/>
      <c r="K4709" s="460"/>
      <c r="L4709" s="460"/>
      <c r="M4709" s="460"/>
      <c r="N4709" s="460"/>
      <c r="O4709" s="460"/>
      <c r="P4709" s="462"/>
      <c r="Q4709" s="460"/>
      <c r="R4709" s="460"/>
      <c r="S4709" s="460"/>
      <c r="T4709" s="460"/>
      <c r="U4709" s="460"/>
      <c r="V4709" s="460"/>
      <c r="W4709" s="460"/>
      <c r="X4709" s="460"/>
      <c r="Y4709" s="460"/>
      <c r="Z4709" s="463"/>
      <c r="AA4709" s="460"/>
      <c r="AB4709" s="464"/>
      <c r="AC4709" s="475"/>
      <c r="AD4709" s="460"/>
      <c r="AE4709" s="464"/>
      <c r="AF4709" s="460"/>
      <c r="AG4709" s="460"/>
      <c r="AH4709" s="460"/>
      <c r="AI4709" s="460"/>
      <c r="AJ4709" s="464"/>
      <c r="AK4709" s="460"/>
      <c r="AL4709" s="464"/>
      <c r="AM4709" s="460"/>
      <c r="AN4709" s="462"/>
      <c r="AO4709" s="463"/>
      <c r="AP4709" s="460"/>
      <c r="AQ4709" s="460"/>
      <c r="AR4709" s="460"/>
      <c r="AS4709" s="460"/>
      <c r="AT4709" s="460"/>
      <c r="AU4709" s="460"/>
      <c r="AV4709" s="460"/>
      <c r="AW4709" s="460"/>
      <c r="AX4709" s="460"/>
      <c r="AY4709" s="460"/>
      <c r="AZ4709" s="460"/>
      <c r="BA4709" s="460"/>
      <c r="BB4709" s="460"/>
      <c r="BC4709" s="460"/>
      <c r="BD4709" s="460"/>
      <c r="BE4709" s="460"/>
      <c r="BF4709" s="460"/>
      <c r="BG4709" s="460"/>
      <c r="BH4709" s="460"/>
      <c r="BI4709" s="460"/>
      <c r="BJ4709" s="460"/>
      <c r="BK4709" s="462"/>
      <c r="BL4709" s="460"/>
      <c r="BM4709" s="460"/>
      <c r="BN4709" s="460"/>
      <c r="BO4709" s="460"/>
      <c r="BP4709" s="460"/>
      <c r="BQ4709" s="460"/>
      <c r="BR4709" s="460"/>
      <c r="BS4709" s="460"/>
      <c r="BT4709" s="460"/>
      <c r="BU4709" s="460"/>
      <c r="BV4709" s="460"/>
      <c r="BW4709" s="460"/>
      <c r="BX4709" s="460"/>
      <c r="BY4709" s="460"/>
      <c r="BZ4709" s="460"/>
      <c r="CA4709" s="460"/>
      <c r="CB4709" s="463"/>
      <c r="CC4709" s="460"/>
      <c r="CD4709" s="460"/>
      <c r="CE4709" s="460"/>
      <c r="CF4709" s="485"/>
      <c r="CG4709" s="485"/>
      <c r="CH4709" s="485"/>
      <c r="CI4709" s="485"/>
      <c r="CJ4709" s="485"/>
      <c r="CK4709" s="485"/>
      <c r="CL4709" s="485"/>
      <c r="CM4709" s="485"/>
      <c r="CN4709" s="485"/>
      <c r="CO4709" s="460"/>
      <c r="CP4709" s="460"/>
      <c r="CQ4709" s="460"/>
      <c r="CR4709" s="460"/>
      <c r="CS4709" s="460"/>
      <c r="CT4709" s="460"/>
      <c r="CU4709" s="462"/>
      <c r="CV4709" s="460"/>
      <c r="CW4709" s="463"/>
      <c r="CX4709" s="460"/>
      <c r="CY4709" s="462"/>
      <c r="CZ4709" s="460"/>
      <c r="DA4709" s="466"/>
      <c r="DB4709" s="462"/>
      <c r="DC4709" s="460"/>
      <c r="DD4709" s="460"/>
      <c r="DE4709" s="460"/>
      <c r="DF4709" s="460"/>
      <c r="DG4709" s="466"/>
      <c r="DI4709" s="106"/>
      <c r="DJ4709" s="471"/>
      <c r="DK4709" s="106"/>
      <c r="DL4709" s="106"/>
      <c r="DM4709" s="106"/>
    </row>
    <row r="4710" spans="1:117">
      <c r="A4710" s="460"/>
      <c r="B4710" s="460"/>
      <c r="C4710" s="461"/>
      <c r="D4710" s="460"/>
      <c r="E4710" s="460"/>
      <c r="F4710" s="462"/>
      <c r="G4710" s="460"/>
      <c r="H4710" s="460"/>
      <c r="I4710" s="460"/>
      <c r="J4710" s="460"/>
      <c r="K4710" s="460"/>
      <c r="L4710" s="460"/>
      <c r="M4710" s="460"/>
      <c r="N4710" s="460"/>
      <c r="O4710" s="460"/>
      <c r="P4710" s="462"/>
      <c r="Q4710" s="460"/>
      <c r="R4710" s="460"/>
      <c r="S4710" s="460"/>
      <c r="T4710" s="460"/>
      <c r="U4710" s="460"/>
      <c r="V4710" s="460"/>
      <c r="W4710" s="460"/>
      <c r="X4710" s="460"/>
      <c r="Y4710" s="460"/>
      <c r="Z4710" s="463"/>
      <c r="AA4710" s="460"/>
      <c r="AB4710" s="464"/>
      <c r="AC4710" s="475"/>
      <c r="AD4710" s="460"/>
      <c r="AE4710" s="464"/>
      <c r="AF4710" s="460"/>
      <c r="AG4710" s="460"/>
      <c r="AH4710" s="460"/>
      <c r="AI4710" s="460"/>
      <c r="AJ4710" s="464"/>
      <c r="AK4710" s="460"/>
      <c r="AL4710" s="464"/>
      <c r="AM4710" s="460"/>
      <c r="AN4710" s="462"/>
      <c r="AO4710" s="463"/>
      <c r="AP4710" s="460"/>
      <c r="AQ4710" s="460"/>
      <c r="AR4710" s="460"/>
      <c r="AS4710" s="460"/>
      <c r="AT4710" s="460"/>
      <c r="AU4710" s="460"/>
      <c r="AV4710" s="460"/>
      <c r="AW4710" s="460"/>
      <c r="AX4710" s="460"/>
      <c r="AY4710" s="460"/>
      <c r="AZ4710" s="460"/>
      <c r="BA4710" s="460"/>
      <c r="BB4710" s="460"/>
      <c r="BC4710" s="460"/>
      <c r="BD4710" s="460"/>
      <c r="BE4710" s="460"/>
      <c r="BF4710" s="460"/>
      <c r="BG4710" s="460"/>
      <c r="BH4710" s="460"/>
      <c r="BI4710" s="460"/>
      <c r="BJ4710" s="460"/>
      <c r="BK4710" s="462"/>
      <c r="BL4710" s="460"/>
      <c r="BM4710" s="460"/>
      <c r="BN4710" s="460"/>
      <c r="BO4710" s="460"/>
      <c r="BP4710" s="460"/>
      <c r="BQ4710" s="460"/>
      <c r="BR4710" s="460"/>
      <c r="BS4710" s="460"/>
      <c r="BT4710" s="460"/>
      <c r="BU4710" s="460"/>
      <c r="BV4710" s="460"/>
      <c r="BW4710" s="460"/>
      <c r="BX4710" s="460"/>
      <c r="BY4710" s="460"/>
      <c r="BZ4710" s="460"/>
      <c r="CA4710" s="460"/>
      <c r="CB4710" s="463"/>
      <c r="CC4710" s="460"/>
      <c r="CD4710" s="460"/>
      <c r="CE4710" s="460"/>
      <c r="CF4710" s="485"/>
      <c r="CG4710" s="485"/>
      <c r="CH4710" s="485"/>
      <c r="CI4710" s="485"/>
      <c r="CJ4710" s="485"/>
      <c r="CK4710" s="485"/>
      <c r="CL4710" s="485"/>
      <c r="CM4710" s="485"/>
      <c r="CN4710" s="485"/>
      <c r="CO4710" s="460"/>
      <c r="CP4710" s="460"/>
      <c r="CQ4710" s="460"/>
      <c r="CR4710" s="460"/>
      <c r="CS4710" s="460"/>
      <c r="CT4710" s="460"/>
      <c r="CU4710" s="462"/>
      <c r="CV4710" s="460"/>
      <c r="CW4710" s="463"/>
      <c r="CX4710" s="460"/>
      <c r="CY4710" s="462"/>
      <c r="CZ4710" s="460"/>
      <c r="DA4710" s="466"/>
      <c r="DB4710" s="462"/>
      <c r="DC4710" s="460"/>
      <c r="DD4710" s="460"/>
      <c r="DE4710" s="460"/>
      <c r="DF4710" s="460"/>
      <c r="DG4710" s="466"/>
      <c r="DI4710" s="106"/>
      <c r="DJ4710" s="471"/>
      <c r="DK4710" s="106"/>
      <c r="DL4710" s="106"/>
      <c r="DM4710" s="106"/>
    </row>
    <row r="4711" spans="1:117">
      <c r="A4711" s="460"/>
      <c r="B4711" s="460"/>
      <c r="C4711" s="461"/>
      <c r="D4711" s="460"/>
      <c r="E4711" s="460"/>
      <c r="F4711" s="462"/>
      <c r="G4711" s="460"/>
      <c r="H4711" s="460"/>
      <c r="I4711" s="460"/>
      <c r="J4711" s="460"/>
      <c r="K4711" s="460"/>
      <c r="L4711" s="460"/>
      <c r="M4711" s="460"/>
      <c r="N4711" s="460"/>
      <c r="O4711" s="460"/>
      <c r="P4711" s="462"/>
      <c r="Q4711" s="460"/>
      <c r="R4711" s="460"/>
      <c r="S4711" s="460"/>
      <c r="T4711" s="460"/>
      <c r="U4711" s="460"/>
      <c r="V4711" s="460"/>
      <c r="W4711" s="460"/>
      <c r="X4711" s="460"/>
      <c r="Y4711" s="460"/>
      <c r="Z4711" s="463"/>
      <c r="AA4711" s="460"/>
      <c r="AB4711" s="464"/>
      <c r="AC4711" s="475"/>
      <c r="AD4711" s="460"/>
      <c r="AE4711" s="464"/>
      <c r="AF4711" s="460"/>
      <c r="AG4711" s="460"/>
      <c r="AH4711" s="460"/>
      <c r="AI4711" s="460"/>
      <c r="AJ4711" s="464"/>
      <c r="AK4711" s="460"/>
      <c r="AL4711" s="464"/>
      <c r="AM4711" s="460"/>
      <c r="AN4711" s="462"/>
      <c r="AO4711" s="463"/>
      <c r="AP4711" s="460"/>
      <c r="AQ4711" s="460"/>
      <c r="AR4711" s="460"/>
      <c r="AS4711" s="460"/>
      <c r="AT4711" s="460"/>
      <c r="AU4711" s="460"/>
      <c r="AV4711" s="460"/>
      <c r="AW4711" s="460"/>
      <c r="AX4711" s="460"/>
      <c r="AY4711" s="460"/>
      <c r="AZ4711" s="460"/>
      <c r="BA4711" s="460"/>
      <c r="BB4711" s="460"/>
      <c r="BC4711" s="460"/>
      <c r="BD4711" s="460"/>
      <c r="BE4711" s="460"/>
      <c r="BF4711" s="460"/>
      <c r="BG4711" s="460"/>
      <c r="BH4711" s="460"/>
      <c r="BI4711" s="460"/>
      <c r="BJ4711" s="460"/>
      <c r="BK4711" s="462"/>
      <c r="BL4711" s="460"/>
      <c r="BM4711" s="460"/>
      <c r="BN4711" s="460"/>
      <c r="BO4711" s="460"/>
      <c r="BP4711" s="460"/>
      <c r="BQ4711" s="460"/>
      <c r="BR4711" s="460"/>
      <c r="BS4711" s="460"/>
      <c r="BT4711" s="460"/>
      <c r="BU4711" s="460"/>
      <c r="BV4711" s="460"/>
      <c r="BW4711" s="460"/>
      <c r="BX4711" s="460"/>
      <c r="BY4711" s="460"/>
      <c r="BZ4711" s="460"/>
      <c r="CA4711" s="460"/>
      <c r="CB4711" s="463"/>
      <c r="CC4711" s="460"/>
      <c r="CD4711" s="460"/>
      <c r="CE4711" s="460"/>
      <c r="CF4711" s="485"/>
      <c r="CG4711" s="485"/>
      <c r="CH4711" s="485"/>
      <c r="CI4711" s="485"/>
      <c r="CJ4711" s="485"/>
      <c r="CK4711" s="485"/>
      <c r="CL4711" s="485"/>
      <c r="CM4711" s="485"/>
      <c r="CN4711" s="485"/>
      <c r="CO4711" s="460"/>
      <c r="CP4711" s="460"/>
      <c r="CQ4711" s="460"/>
      <c r="CR4711" s="460"/>
      <c r="CS4711" s="460"/>
      <c r="CT4711" s="460"/>
      <c r="CU4711" s="462"/>
      <c r="CV4711" s="460"/>
      <c r="CW4711" s="463"/>
      <c r="CX4711" s="460"/>
      <c r="CY4711" s="462"/>
      <c r="CZ4711" s="460"/>
      <c r="DA4711" s="466"/>
      <c r="DB4711" s="462"/>
      <c r="DC4711" s="460"/>
      <c r="DD4711" s="460"/>
      <c r="DE4711" s="460"/>
      <c r="DF4711" s="460"/>
      <c r="DG4711" s="466"/>
      <c r="DI4711" s="106"/>
      <c r="DJ4711" s="471"/>
      <c r="DK4711" s="106"/>
      <c r="DL4711" s="106"/>
      <c r="DM4711" s="106"/>
    </row>
    <row r="4712" spans="1:117">
      <c r="A4712" s="460"/>
      <c r="B4712" s="460"/>
      <c r="C4712" s="461"/>
      <c r="D4712" s="460"/>
      <c r="E4712" s="460"/>
      <c r="F4712" s="462"/>
      <c r="G4712" s="460"/>
      <c r="H4712" s="460"/>
      <c r="I4712" s="460"/>
      <c r="J4712" s="460"/>
      <c r="K4712" s="460"/>
      <c r="L4712" s="460"/>
      <c r="M4712" s="460"/>
      <c r="N4712" s="460"/>
      <c r="O4712" s="460"/>
      <c r="P4712" s="462"/>
      <c r="Q4712" s="460"/>
      <c r="R4712" s="460"/>
      <c r="S4712" s="460"/>
      <c r="T4712" s="460"/>
      <c r="U4712" s="460"/>
      <c r="V4712" s="460"/>
      <c r="W4712" s="460"/>
      <c r="X4712" s="460"/>
      <c r="Y4712" s="460"/>
      <c r="Z4712" s="463"/>
      <c r="AA4712" s="460"/>
      <c r="AB4712" s="464"/>
      <c r="AC4712" s="475"/>
      <c r="AD4712" s="460"/>
      <c r="AE4712" s="464"/>
      <c r="AF4712" s="460"/>
      <c r="AG4712" s="460"/>
      <c r="AH4712" s="460"/>
      <c r="AI4712" s="460"/>
      <c r="AJ4712" s="464"/>
      <c r="AK4712" s="460"/>
      <c r="AL4712" s="464"/>
      <c r="AM4712" s="460"/>
      <c r="AN4712" s="462"/>
      <c r="AO4712" s="463"/>
      <c r="AP4712" s="460"/>
      <c r="AQ4712" s="460"/>
      <c r="AR4712" s="460"/>
      <c r="AS4712" s="460"/>
      <c r="AT4712" s="460"/>
      <c r="AU4712" s="460"/>
      <c r="AV4712" s="460"/>
      <c r="AW4712" s="460"/>
      <c r="AX4712" s="460"/>
      <c r="AY4712" s="460"/>
      <c r="AZ4712" s="460"/>
      <c r="BA4712" s="460"/>
      <c r="BB4712" s="460"/>
      <c r="BC4712" s="460"/>
      <c r="BD4712" s="460"/>
      <c r="BE4712" s="460"/>
      <c r="BF4712" s="460"/>
      <c r="BG4712" s="460"/>
      <c r="BH4712" s="460"/>
      <c r="BI4712" s="460"/>
      <c r="BJ4712" s="460"/>
      <c r="BK4712" s="462"/>
      <c r="BL4712" s="460"/>
      <c r="BM4712" s="460"/>
      <c r="BN4712" s="460"/>
      <c r="BO4712" s="460"/>
      <c r="BP4712" s="460"/>
      <c r="BQ4712" s="460"/>
      <c r="BR4712" s="460"/>
      <c r="BS4712" s="460"/>
      <c r="BT4712" s="460"/>
      <c r="BU4712" s="460"/>
      <c r="BV4712" s="460"/>
      <c r="BW4712" s="460"/>
      <c r="BX4712" s="460"/>
      <c r="BY4712" s="460"/>
      <c r="BZ4712" s="460"/>
      <c r="CA4712" s="460"/>
      <c r="CB4712" s="463"/>
      <c r="CC4712" s="460"/>
      <c r="CD4712" s="460"/>
      <c r="CE4712" s="460"/>
      <c r="CF4712" s="485"/>
      <c r="CG4712" s="485"/>
      <c r="CH4712" s="485"/>
      <c r="CI4712" s="485"/>
      <c r="CJ4712" s="485"/>
      <c r="CK4712" s="485"/>
      <c r="CL4712" s="485"/>
      <c r="CM4712" s="485"/>
      <c r="CN4712" s="485"/>
      <c r="CO4712" s="460"/>
      <c r="CP4712" s="460"/>
      <c r="CQ4712" s="460"/>
      <c r="CR4712" s="460"/>
      <c r="CS4712" s="460"/>
      <c r="CT4712" s="460"/>
      <c r="CU4712" s="462"/>
      <c r="CV4712" s="460"/>
      <c r="CW4712" s="463"/>
      <c r="CX4712" s="460"/>
      <c r="CY4712" s="462"/>
      <c r="CZ4712" s="460"/>
      <c r="DA4712" s="466"/>
      <c r="DB4712" s="462"/>
      <c r="DC4712" s="460"/>
      <c r="DD4712" s="460"/>
      <c r="DE4712" s="460"/>
      <c r="DF4712" s="460"/>
      <c r="DG4712" s="466"/>
      <c r="DI4712" s="106"/>
      <c r="DJ4712" s="471"/>
      <c r="DK4712" s="106"/>
      <c r="DL4712" s="106"/>
      <c r="DM4712" s="106"/>
    </row>
    <row r="4713" spans="1:117">
      <c r="A4713" s="460"/>
      <c r="B4713" s="460"/>
      <c r="C4713" s="461"/>
      <c r="D4713" s="460"/>
      <c r="E4713" s="460"/>
      <c r="F4713" s="462"/>
      <c r="G4713" s="460"/>
      <c r="H4713" s="460"/>
      <c r="I4713" s="460"/>
      <c r="J4713" s="460"/>
      <c r="K4713" s="460"/>
      <c r="L4713" s="460"/>
      <c r="M4713" s="460"/>
      <c r="N4713" s="460"/>
      <c r="O4713" s="460"/>
      <c r="P4713" s="462"/>
      <c r="Q4713" s="460"/>
      <c r="R4713" s="460"/>
      <c r="S4713" s="460"/>
      <c r="T4713" s="460"/>
      <c r="U4713" s="460"/>
      <c r="V4713" s="460"/>
      <c r="W4713" s="460"/>
      <c r="X4713" s="460"/>
      <c r="Y4713" s="460"/>
      <c r="Z4713" s="463"/>
      <c r="AA4713" s="460"/>
      <c r="AB4713" s="464"/>
      <c r="AC4713" s="475"/>
      <c r="AD4713" s="460"/>
      <c r="AE4713" s="464"/>
      <c r="AF4713" s="460"/>
      <c r="AG4713" s="460"/>
      <c r="AH4713" s="460"/>
      <c r="AI4713" s="460"/>
      <c r="AJ4713" s="464"/>
      <c r="AK4713" s="460"/>
      <c r="AL4713" s="464"/>
      <c r="AM4713" s="460"/>
      <c r="AN4713" s="462"/>
      <c r="AO4713" s="463"/>
      <c r="AP4713" s="460"/>
      <c r="AQ4713" s="460"/>
      <c r="AR4713" s="460"/>
      <c r="AS4713" s="460"/>
      <c r="AT4713" s="460"/>
      <c r="AU4713" s="460"/>
      <c r="AV4713" s="460"/>
      <c r="AW4713" s="460"/>
      <c r="AX4713" s="460"/>
      <c r="AY4713" s="460"/>
      <c r="AZ4713" s="460"/>
      <c r="BA4713" s="460"/>
      <c r="BB4713" s="460"/>
      <c r="BC4713" s="460"/>
      <c r="BD4713" s="460"/>
      <c r="BE4713" s="460"/>
      <c r="BF4713" s="460"/>
      <c r="BG4713" s="460"/>
      <c r="BH4713" s="460"/>
      <c r="BI4713" s="460"/>
      <c r="BJ4713" s="460"/>
      <c r="BK4713" s="462"/>
      <c r="BL4713" s="460"/>
      <c r="BM4713" s="460"/>
      <c r="BN4713" s="460"/>
      <c r="BO4713" s="460"/>
      <c r="BP4713" s="460"/>
      <c r="BQ4713" s="460"/>
      <c r="BR4713" s="460"/>
      <c r="BS4713" s="460"/>
      <c r="BT4713" s="460"/>
      <c r="BU4713" s="460"/>
      <c r="BV4713" s="460"/>
      <c r="BW4713" s="460"/>
      <c r="BX4713" s="460"/>
      <c r="BY4713" s="460"/>
      <c r="BZ4713" s="460"/>
      <c r="CA4713" s="460"/>
      <c r="CB4713" s="463"/>
      <c r="CC4713" s="460"/>
      <c r="CD4713" s="460"/>
      <c r="CE4713" s="460"/>
      <c r="CF4713" s="485"/>
      <c r="CG4713" s="485"/>
      <c r="CH4713" s="485"/>
      <c r="CI4713" s="485"/>
      <c r="CJ4713" s="485"/>
      <c r="CK4713" s="485"/>
      <c r="CL4713" s="485"/>
      <c r="CM4713" s="485"/>
      <c r="CN4713" s="485"/>
      <c r="CO4713" s="460"/>
      <c r="CP4713" s="460"/>
      <c r="CQ4713" s="460"/>
      <c r="CR4713" s="460"/>
      <c r="CS4713" s="460"/>
      <c r="CT4713" s="460"/>
      <c r="CU4713" s="462"/>
      <c r="CV4713" s="460"/>
      <c r="CW4713" s="463"/>
      <c r="CX4713" s="460"/>
      <c r="CY4713" s="462"/>
      <c r="CZ4713" s="460"/>
      <c r="DA4713" s="466"/>
      <c r="DB4713" s="462"/>
      <c r="DC4713" s="460"/>
      <c r="DD4713" s="460"/>
      <c r="DE4713" s="460"/>
      <c r="DF4713" s="460"/>
      <c r="DG4713" s="466"/>
      <c r="DI4713" s="106"/>
      <c r="DJ4713" s="471"/>
      <c r="DK4713" s="106"/>
      <c r="DL4713" s="106"/>
      <c r="DM4713" s="106"/>
    </row>
    <row r="4714" spans="1:117">
      <c r="A4714" s="460"/>
      <c r="B4714" s="460"/>
      <c r="C4714" s="461"/>
      <c r="D4714" s="460"/>
      <c r="E4714" s="460"/>
      <c r="F4714" s="462"/>
      <c r="G4714" s="460"/>
      <c r="H4714" s="460"/>
      <c r="I4714" s="460"/>
      <c r="J4714" s="460"/>
      <c r="K4714" s="460"/>
      <c r="L4714" s="460"/>
      <c r="M4714" s="460"/>
      <c r="N4714" s="460"/>
      <c r="O4714" s="460"/>
      <c r="P4714" s="462"/>
      <c r="Q4714" s="460"/>
      <c r="R4714" s="460"/>
      <c r="S4714" s="460"/>
      <c r="T4714" s="460"/>
      <c r="U4714" s="460"/>
      <c r="V4714" s="460"/>
      <c r="W4714" s="460"/>
      <c r="X4714" s="460"/>
      <c r="Y4714" s="460"/>
      <c r="Z4714" s="463"/>
      <c r="AA4714" s="460"/>
      <c r="AB4714" s="464"/>
      <c r="AC4714" s="475"/>
      <c r="AD4714" s="460"/>
      <c r="AE4714" s="464"/>
      <c r="AF4714" s="460"/>
      <c r="AG4714" s="460"/>
      <c r="AH4714" s="460"/>
      <c r="AI4714" s="460"/>
      <c r="AJ4714" s="464"/>
      <c r="AK4714" s="460"/>
      <c r="AL4714" s="464"/>
      <c r="AM4714" s="460"/>
      <c r="AN4714" s="462"/>
      <c r="AO4714" s="463"/>
      <c r="AP4714" s="460"/>
      <c r="AQ4714" s="460"/>
      <c r="AR4714" s="460"/>
      <c r="AS4714" s="460"/>
      <c r="AT4714" s="460"/>
      <c r="AU4714" s="460"/>
      <c r="AV4714" s="460"/>
      <c r="AW4714" s="460"/>
      <c r="AX4714" s="460"/>
      <c r="AY4714" s="460"/>
      <c r="AZ4714" s="460"/>
      <c r="BA4714" s="460"/>
      <c r="BB4714" s="460"/>
      <c r="BC4714" s="460"/>
      <c r="BD4714" s="460"/>
      <c r="BE4714" s="460"/>
      <c r="BF4714" s="460"/>
      <c r="BG4714" s="460"/>
      <c r="BH4714" s="460"/>
      <c r="BI4714" s="460"/>
      <c r="BJ4714" s="460"/>
      <c r="BK4714" s="462"/>
      <c r="BL4714" s="460"/>
      <c r="BM4714" s="460"/>
      <c r="BN4714" s="460"/>
      <c r="BO4714" s="460"/>
      <c r="BP4714" s="460"/>
      <c r="BQ4714" s="460"/>
      <c r="BR4714" s="460"/>
      <c r="BS4714" s="460"/>
      <c r="BT4714" s="460"/>
      <c r="BU4714" s="460"/>
      <c r="BV4714" s="460"/>
      <c r="BW4714" s="460"/>
      <c r="BX4714" s="460"/>
      <c r="BY4714" s="460"/>
      <c r="BZ4714" s="460"/>
      <c r="CA4714" s="460"/>
      <c r="CB4714" s="463"/>
      <c r="CC4714" s="460"/>
      <c r="CD4714" s="460"/>
      <c r="CE4714" s="460"/>
      <c r="CF4714" s="485"/>
      <c r="CG4714" s="485"/>
      <c r="CH4714" s="485"/>
      <c r="CI4714" s="485"/>
      <c r="CJ4714" s="485"/>
      <c r="CK4714" s="485"/>
      <c r="CL4714" s="485"/>
      <c r="CM4714" s="485"/>
      <c r="CN4714" s="485"/>
      <c r="CO4714" s="460"/>
      <c r="CP4714" s="460"/>
      <c r="CQ4714" s="460"/>
      <c r="CR4714" s="460"/>
      <c r="CS4714" s="460"/>
      <c r="CT4714" s="460"/>
      <c r="CU4714" s="462"/>
      <c r="CV4714" s="460"/>
      <c r="CW4714" s="463"/>
      <c r="CX4714" s="460"/>
      <c r="CY4714" s="462"/>
      <c r="CZ4714" s="460"/>
      <c r="DA4714" s="466"/>
      <c r="DB4714" s="462"/>
      <c r="DC4714" s="460"/>
      <c r="DD4714" s="460"/>
      <c r="DE4714" s="460"/>
      <c r="DF4714" s="460"/>
      <c r="DG4714" s="466"/>
      <c r="DI4714" s="106"/>
      <c r="DJ4714" s="471"/>
      <c r="DK4714" s="106"/>
      <c r="DL4714" s="106"/>
      <c r="DM4714" s="106"/>
    </row>
    <row r="4715" spans="1:117">
      <c r="A4715" s="460"/>
      <c r="B4715" s="460"/>
      <c r="C4715" s="461"/>
      <c r="D4715" s="460"/>
      <c r="E4715" s="460"/>
      <c r="F4715" s="462"/>
      <c r="G4715" s="460"/>
      <c r="H4715" s="460"/>
      <c r="I4715" s="460"/>
      <c r="J4715" s="460"/>
      <c r="K4715" s="460"/>
      <c r="L4715" s="460"/>
      <c r="M4715" s="460"/>
      <c r="N4715" s="460"/>
      <c r="O4715" s="460"/>
      <c r="P4715" s="462"/>
      <c r="Q4715" s="460"/>
      <c r="R4715" s="460"/>
      <c r="S4715" s="460"/>
      <c r="T4715" s="460"/>
      <c r="U4715" s="460"/>
      <c r="V4715" s="460"/>
      <c r="W4715" s="460"/>
      <c r="X4715" s="460"/>
      <c r="Y4715" s="460"/>
      <c r="Z4715" s="463"/>
      <c r="AA4715" s="460"/>
      <c r="AB4715" s="464"/>
      <c r="AC4715" s="475"/>
      <c r="AD4715" s="460"/>
      <c r="AE4715" s="464"/>
      <c r="AF4715" s="460"/>
      <c r="AG4715" s="460"/>
      <c r="AH4715" s="460"/>
      <c r="AI4715" s="460"/>
      <c r="AJ4715" s="464"/>
      <c r="AK4715" s="460"/>
      <c r="AL4715" s="464"/>
      <c r="AM4715" s="460"/>
      <c r="AN4715" s="462"/>
      <c r="AO4715" s="463"/>
      <c r="AP4715" s="460"/>
      <c r="AQ4715" s="460"/>
      <c r="AR4715" s="460"/>
      <c r="AS4715" s="460"/>
      <c r="AT4715" s="460"/>
      <c r="AU4715" s="460"/>
      <c r="AV4715" s="460"/>
      <c r="AW4715" s="460"/>
      <c r="AX4715" s="460"/>
      <c r="AY4715" s="460"/>
      <c r="AZ4715" s="460"/>
      <c r="BA4715" s="460"/>
      <c r="BB4715" s="460"/>
      <c r="BC4715" s="460"/>
      <c r="BD4715" s="460"/>
      <c r="BE4715" s="460"/>
      <c r="BF4715" s="460"/>
      <c r="BG4715" s="460"/>
      <c r="BH4715" s="460"/>
      <c r="BI4715" s="460"/>
      <c r="BJ4715" s="460"/>
      <c r="BK4715" s="462"/>
      <c r="BL4715" s="460"/>
      <c r="BM4715" s="460"/>
      <c r="BN4715" s="460"/>
      <c r="BO4715" s="460"/>
      <c r="BP4715" s="460"/>
      <c r="BQ4715" s="460"/>
      <c r="BR4715" s="460"/>
      <c r="BS4715" s="460"/>
      <c r="BT4715" s="460"/>
      <c r="BU4715" s="460"/>
      <c r="BV4715" s="460"/>
      <c r="BW4715" s="460"/>
      <c r="BX4715" s="460"/>
      <c r="BY4715" s="460"/>
      <c r="BZ4715" s="460"/>
      <c r="CA4715" s="460"/>
      <c r="CB4715" s="463"/>
      <c r="CC4715" s="460"/>
      <c r="CD4715" s="460"/>
      <c r="CE4715" s="460"/>
      <c r="CF4715" s="485"/>
      <c r="CG4715" s="485"/>
      <c r="CH4715" s="485"/>
      <c r="CI4715" s="485"/>
      <c r="CJ4715" s="485"/>
      <c r="CK4715" s="485"/>
      <c r="CL4715" s="485"/>
      <c r="CM4715" s="485"/>
      <c r="CN4715" s="485"/>
      <c r="CO4715" s="460"/>
      <c r="CP4715" s="460"/>
      <c r="CQ4715" s="460"/>
      <c r="CR4715" s="460"/>
      <c r="CS4715" s="460"/>
      <c r="CT4715" s="460"/>
      <c r="CU4715" s="462"/>
      <c r="CV4715" s="460"/>
      <c r="CW4715" s="463"/>
      <c r="CX4715" s="460"/>
      <c r="CY4715" s="462"/>
      <c r="CZ4715" s="460"/>
      <c r="DA4715" s="466"/>
      <c r="DB4715" s="462"/>
      <c r="DC4715" s="460"/>
      <c r="DD4715" s="460"/>
      <c r="DE4715" s="460"/>
      <c r="DF4715" s="460"/>
      <c r="DG4715" s="466"/>
      <c r="DI4715" s="106"/>
      <c r="DJ4715" s="471"/>
      <c r="DK4715" s="106"/>
      <c r="DL4715" s="106"/>
      <c r="DM4715" s="106"/>
    </row>
    <row r="4716" spans="1:117">
      <c r="A4716" s="460"/>
      <c r="B4716" s="460"/>
      <c r="C4716" s="461"/>
      <c r="D4716" s="460"/>
      <c r="E4716" s="460"/>
      <c r="F4716" s="462"/>
      <c r="G4716" s="460"/>
      <c r="H4716" s="460"/>
      <c r="I4716" s="460"/>
      <c r="J4716" s="460"/>
      <c r="K4716" s="460"/>
      <c r="L4716" s="460"/>
      <c r="M4716" s="460"/>
      <c r="N4716" s="460"/>
      <c r="O4716" s="460"/>
      <c r="P4716" s="462"/>
      <c r="Q4716" s="460"/>
      <c r="R4716" s="460"/>
      <c r="S4716" s="460"/>
      <c r="T4716" s="460"/>
      <c r="U4716" s="460"/>
      <c r="V4716" s="460"/>
      <c r="W4716" s="460"/>
      <c r="X4716" s="460"/>
      <c r="Y4716" s="460"/>
      <c r="Z4716" s="463"/>
      <c r="AA4716" s="460"/>
      <c r="AB4716" s="464"/>
      <c r="AC4716" s="475"/>
      <c r="AD4716" s="460"/>
      <c r="AE4716" s="464"/>
      <c r="AF4716" s="460"/>
      <c r="AG4716" s="460"/>
      <c r="AH4716" s="460"/>
      <c r="AI4716" s="460"/>
      <c r="AJ4716" s="464"/>
      <c r="AK4716" s="460"/>
      <c r="AL4716" s="464"/>
      <c r="AM4716" s="460"/>
      <c r="AN4716" s="462"/>
      <c r="AO4716" s="463"/>
      <c r="AP4716" s="460"/>
      <c r="AQ4716" s="460"/>
      <c r="AR4716" s="460"/>
      <c r="AS4716" s="460"/>
      <c r="AT4716" s="460"/>
      <c r="AU4716" s="460"/>
      <c r="AV4716" s="460"/>
      <c r="AW4716" s="460"/>
      <c r="AX4716" s="460"/>
      <c r="AY4716" s="460"/>
      <c r="AZ4716" s="460"/>
      <c r="BA4716" s="460"/>
      <c r="BB4716" s="460"/>
      <c r="BC4716" s="460"/>
      <c r="BD4716" s="460"/>
      <c r="BE4716" s="460"/>
      <c r="BF4716" s="460"/>
      <c r="BG4716" s="460"/>
      <c r="BH4716" s="460"/>
      <c r="BI4716" s="460"/>
      <c r="BJ4716" s="460"/>
      <c r="BK4716" s="462"/>
      <c r="BL4716" s="460"/>
      <c r="BM4716" s="460"/>
      <c r="BN4716" s="460"/>
      <c r="BO4716" s="460"/>
      <c r="BP4716" s="460"/>
      <c r="BQ4716" s="460"/>
      <c r="BR4716" s="460"/>
      <c r="BS4716" s="460"/>
      <c r="BT4716" s="460"/>
      <c r="BU4716" s="460"/>
      <c r="BV4716" s="460"/>
      <c r="BW4716" s="460"/>
      <c r="BX4716" s="460"/>
      <c r="BY4716" s="460"/>
      <c r="BZ4716" s="460"/>
      <c r="CA4716" s="460"/>
      <c r="CB4716" s="463"/>
      <c r="CC4716" s="460"/>
      <c r="CD4716" s="460"/>
      <c r="CE4716" s="460"/>
      <c r="CF4716" s="485"/>
      <c r="CG4716" s="485"/>
      <c r="CH4716" s="485"/>
      <c r="CI4716" s="485"/>
      <c r="CJ4716" s="485"/>
      <c r="CK4716" s="485"/>
      <c r="CL4716" s="485"/>
      <c r="CM4716" s="485"/>
      <c r="CN4716" s="485"/>
      <c r="CO4716" s="460"/>
      <c r="CP4716" s="460"/>
      <c r="CQ4716" s="460"/>
      <c r="CR4716" s="460"/>
      <c r="CS4716" s="460"/>
      <c r="CT4716" s="460"/>
      <c r="CU4716" s="462"/>
      <c r="CV4716" s="460"/>
      <c r="CW4716" s="463"/>
      <c r="CX4716" s="460"/>
      <c r="CY4716" s="462"/>
      <c r="CZ4716" s="460"/>
      <c r="DA4716" s="466"/>
      <c r="DB4716" s="462"/>
      <c r="DC4716" s="460"/>
      <c r="DD4716" s="460"/>
      <c r="DE4716" s="460"/>
      <c r="DF4716" s="460"/>
      <c r="DG4716" s="466"/>
      <c r="DI4716" s="106"/>
      <c r="DJ4716" s="471"/>
      <c r="DK4716" s="106"/>
      <c r="DL4716" s="106"/>
      <c r="DM4716" s="106"/>
    </row>
    <row r="4717" spans="1:117">
      <c r="A4717" s="460"/>
      <c r="B4717" s="460"/>
      <c r="C4717" s="461"/>
      <c r="D4717" s="460"/>
      <c r="E4717" s="460"/>
      <c r="F4717" s="462"/>
      <c r="G4717" s="460"/>
      <c r="H4717" s="460"/>
      <c r="I4717" s="460"/>
      <c r="J4717" s="460"/>
      <c r="K4717" s="460"/>
      <c r="L4717" s="460"/>
      <c r="M4717" s="460"/>
      <c r="N4717" s="460"/>
      <c r="O4717" s="460"/>
      <c r="P4717" s="462"/>
      <c r="Q4717" s="460"/>
      <c r="R4717" s="460"/>
      <c r="S4717" s="460"/>
      <c r="T4717" s="460"/>
      <c r="U4717" s="460"/>
      <c r="V4717" s="460"/>
      <c r="W4717" s="460"/>
      <c r="X4717" s="460"/>
      <c r="Y4717" s="460"/>
      <c r="Z4717" s="463"/>
      <c r="AA4717" s="460"/>
      <c r="AB4717" s="464"/>
      <c r="AC4717" s="475"/>
      <c r="AD4717" s="460"/>
      <c r="AE4717" s="464"/>
      <c r="AF4717" s="460"/>
      <c r="AG4717" s="460"/>
      <c r="AH4717" s="460"/>
      <c r="AI4717" s="460"/>
      <c r="AJ4717" s="464"/>
      <c r="AK4717" s="460"/>
      <c r="AL4717" s="464"/>
      <c r="AM4717" s="460"/>
      <c r="AN4717" s="462"/>
      <c r="AO4717" s="463"/>
      <c r="AP4717" s="460"/>
      <c r="AQ4717" s="460"/>
      <c r="AR4717" s="460"/>
      <c r="AS4717" s="460"/>
      <c r="AT4717" s="460"/>
      <c r="AU4717" s="460"/>
      <c r="AV4717" s="460"/>
      <c r="AW4717" s="460"/>
      <c r="AX4717" s="460"/>
      <c r="AY4717" s="460"/>
      <c r="AZ4717" s="460"/>
      <c r="BA4717" s="460"/>
      <c r="BB4717" s="460"/>
      <c r="BC4717" s="460"/>
      <c r="BD4717" s="460"/>
      <c r="BE4717" s="460"/>
      <c r="BF4717" s="460"/>
      <c r="BG4717" s="460"/>
      <c r="BH4717" s="460"/>
      <c r="BI4717" s="460"/>
      <c r="BJ4717" s="460"/>
      <c r="BK4717" s="462"/>
      <c r="BL4717" s="460"/>
      <c r="BM4717" s="460"/>
      <c r="BN4717" s="460"/>
      <c r="BO4717" s="460"/>
      <c r="BP4717" s="460"/>
      <c r="BQ4717" s="460"/>
      <c r="BR4717" s="460"/>
      <c r="BS4717" s="460"/>
      <c r="BT4717" s="460"/>
      <c r="BU4717" s="460"/>
      <c r="BV4717" s="460"/>
      <c r="BW4717" s="460"/>
      <c r="BX4717" s="460"/>
      <c r="BY4717" s="460"/>
      <c r="BZ4717" s="460"/>
      <c r="CA4717" s="460"/>
      <c r="CB4717" s="463"/>
      <c r="CC4717" s="460"/>
      <c r="CD4717" s="460"/>
      <c r="CE4717" s="460"/>
      <c r="CF4717" s="485"/>
      <c r="CG4717" s="485"/>
      <c r="CH4717" s="485"/>
      <c r="CI4717" s="485"/>
      <c r="CJ4717" s="485"/>
      <c r="CK4717" s="485"/>
      <c r="CL4717" s="485"/>
      <c r="CM4717" s="485"/>
      <c r="CN4717" s="485"/>
      <c r="CO4717" s="460"/>
      <c r="CP4717" s="460"/>
      <c r="CQ4717" s="460"/>
      <c r="CR4717" s="460"/>
      <c r="CS4717" s="460"/>
      <c r="CT4717" s="460"/>
      <c r="CU4717" s="462"/>
      <c r="CV4717" s="460"/>
      <c r="CW4717" s="463"/>
      <c r="CX4717" s="460"/>
      <c r="CY4717" s="462"/>
      <c r="CZ4717" s="460"/>
      <c r="DA4717" s="466"/>
      <c r="DB4717" s="462"/>
      <c r="DC4717" s="460"/>
      <c r="DD4717" s="460"/>
      <c r="DE4717" s="460"/>
      <c r="DF4717" s="460"/>
      <c r="DG4717" s="466"/>
      <c r="DI4717" s="106"/>
      <c r="DJ4717" s="471"/>
      <c r="DK4717" s="106"/>
      <c r="DL4717" s="106"/>
      <c r="DM4717" s="106"/>
    </row>
    <row r="4718" spans="1:117">
      <c r="A4718" s="460"/>
      <c r="B4718" s="460"/>
      <c r="C4718" s="461"/>
      <c r="D4718" s="460"/>
      <c r="E4718" s="460"/>
      <c r="F4718" s="462"/>
      <c r="G4718" s="460"/>
      <c r="H4718" s="460"/>
      <c r="I4718" s="460"/>
      <c r="J4718" s="460"/>
      <c r="K4718" s="460"/>
      <c r="L4718" s="460"/>
      <c r="M4718" s="460"/>
      <c r="N4718" s="460"/>
      <c r="O4718" s="460"/>
      <c r="P4718" s="462"/>
      <c r="Q4718" s="460"/>
      <c r="R4718" s="460"/>
      <c r="S4718" s="460"/>
      <c r="T4718" s="460"/>
      <c r="U4718" s="460"/>
      <c r="V4718" s="460"/>
      <c r="W4718" s="460"/>
      <c r="X4718" s="460"/>
      <c r="Y4718" s="460"/>
      <c r="Z4718" s="463"/>
      <c r="AA4718" s="460"/>
      <c r="AB4718" s="464"/>
      <c r="AC4718" s="475"/>
      <c r="AD4718" s="460"/>
      <c r="AE4718" s="464"/>
      <c r="AF4718" s="460"/>
      <c r="AG4718" s="460"/>
      <c r="AH4718" s="460"/>
      <c r="AI4718" s="460"/>
      <c r="AJ4718" s="464"/>
      <c r="AK4718" s="460"/>
      <c r="AL4718" s="464"/>
      <c r="AM4718" s="460"/>
      <c r="AN4718" s="462"/>
      <c r="AO4718" s="463"/>
      <c r="AP4718" s="460"/>
      <c r="AQ4718" s="460"/>
      <c r="AR4718" s="460"/>
      <c r="AS4718" s="460"/>
      <c r="AT4718" s="460"/>
      <c r="AU4718" s="460"/>
      <c r="AV4718" s="460"/>
      <c r="AW4718" s="460"/>
      <c r="AX4718" s="460"/>
      <c r="AY4718" s="460"/>
      <c r="AZ4718" s="460"/>
      <c r="BA4718" s="460"/>
      <c r="BB4718" s="460"/>
      <c r="BC4718" s="460"/>
      <c r="BD4718" s="460"/>
      <c r="BE4718" s="460"/>
      <c r="BF4718" s="460"/>
      <c r="BG4718" s="460"/>
      <c r="BH4718" s="460"/>
      <c r="BI4718" s="460"/>
      <c r="BJ4718" s="460"/>
      <c r="BK4718" s="462"/>
      <c r="BL4718" s="460"/>
      <c r="BM4718" s="460"/>
      <c r="BN4718" s="460"/>
      <c r="BO4718" s="460"/>
      <c r="BP4718" s="460"/>
      <c r="BQ4718" s="460"/>
      <c r="BR4718" s="460"/>
      <c r="BS4718" s="460"/>
      <c r="BT4718" s="460"/>
      <c r="BU4718" s="460"/>
      <c r="BV4718" s="460"/>
      <c r="BW4718" s="460"/>
      <c r="BX4718" s="460"/>
      <c r="BY4718" s="460"/>
      <c r="BZ4718" s="460"/>
      <c r="CA4718" s="460"/>
      <c r="CB4718" s="463"/>
      <c r="CC4718" s="460"/>
      <c r="CD4718" s="460"/>
      <c r="CE4718" s="460"/>
      <c r="CF4718" s="485"/>
      <c r="CG4718" s="485"/>
      <c r="CH4718" s="485"/>
      <c r="CI4718" s="485"/>
      <c r="CJ4718" s="485"/>
      <c r="CK4718" s="485"/>
      <c r="CL4718" s="485"/>
      <c r="CM4718" s="485"/>
      <c r="CN4718" s="485"/>
      <c r="CO4718" s="460"/>
      <c r="CP4718" s="460"/>
      <c r="CQ4718" s="460"/>
      <c r="CR4718" s="460"/>
      <c r="CS4718" s="460"/>
      <c r="CT4718" s="460"/>
      <c r="CU4718" s="462"/>
      <c r="CV4718" s="460"/>
      <c r="CW4718" s="463"/>
      <c r="CX4718" s="460"/>
      <c r="CY4718" s="462"/>
      <c r="CZ4718" s="460"/>
      <c r="DA4718" s="466"/>
      <c r="DB4718" s="462"/>
      <c r="DC4718" s="460"/>
      <c r="DD4718" s="460"/>
      <c r="DE4718" s="460"/>
      <c r="DF4718" s="460"/>
      <c r="DG4718" s="466"/>
      <c r="DI4718" s="106"/>
      <c r="DJ4718" s="471"/>
      <c r="DK4718" s="106"/>
      <c r="DL4718" s="106"/>
      <c r="DM4718" s="106"/>
    </row>
    <row r="4719" spans="1:117">
      <c r="A4719" s="460"/>
      <c r="B4719" s="460"/>
      <c r="C4719" s="461"/>
      <c r="D4719" s="460"/>
      <c r="E4719" s="460"/>
      <c r="F4719" s="462"/>
      <c r="G4719" s="460"/>
      <c r="H4719" s="460"/>
      <c r="I4719" s="460"/>
      <c r="J4719" s="460"/>
      <c r="K4719" s="460"/>
      <c r="L4719" s="460"/>
      <c r="M4719" s="460"/>
      <c r="N4719" s="460"/>
      <c r="O4719" s="460"/>
      <c r="P4719" s="462"/>
      <c r="Q4719" s="460"/>
      <c r="R4719" s="460"/>
      <c r="S4719" s="460"/>
      <c r="T4719" s="460"/>
      <c r="U4719" s="460"/>
      <c r="V4719" s="460"/>
      <c r="W4719" s="460"/>
      <c r="X4719" s="460"/>
      <c r="Y4719" s="460"/>
      <c r="Z4719" s="463"/>
      <c r="AA4719" s="460"/>
      <c r="AB4719" s="464"/>
      <c r="AC4719" s="475"/>
      <c r="AD4719" s="460"/>
      <c r="AE4719" s="464"/>
      <c r="AF4719" s="460"/>
      <c r="AG4719" s="460"/>
      <c r="AH4719" s="460"/>
      <c r="AI4719" s="460"/>
      <c r="AJ4719" s="464"/>
      <c r="AK4719" s="460"/>
      <c r="AL4719" s="464"/>
      <c r="AM4719" s="460"/>
      <c r="AN4719" s="462"/>
      <c r="AO4719" s="463"/>
      <c r="AP4719" s="460"/>
      <c r="AQ4719" s="460"/>
      <c r="AR4719" s="460"/>
      <c r="AS4719" s="460"/>
      <c r="AT4719" s="460"/>
      <c r="AU4719" s="460"/>
      <c r="AV4719" s="460"/>
      <c r="AW4719" s="460"/>
      <c r="AX4719" s="460"/>
      <c r="AY4719" s="460"/>
      <c r="AZ4719" s="460"/>
      <c r="BA4719" s="460"/>
      <c r="BB4719" s="460"/>
      <c r="BC4719" s="460"/>
      <c r="BD4719" s="460"/>
      <c r="BE4719" s="460"/>
      <c r="BF4719" s="460"/>
      <c r="BG4719" s="460"/>
      <c r="BH4719" s="460"/>
      <c r="BI4719" s="460"/>
      <c r="BJ4719" s="460"/>
      <c r="BK4719" s="462"/>
      <c r="BL4719" s="460"/>
      <c r="BM4719" s="460"/>
      <c r="BN4719" s="460"/>
      <c r="BO4719" s="460"/>
      <c r="BP4719" s="460"/>
      <c r="BQ4719" s="460"/>
      <c r="BR4719" s="460"/>
      <c r="BS4719" s="460"/>
      <c r="BT4719" s="460"/>
      <c r="BU4719" s="460"/>
      <c r="BV4719" s="460"/>
      <c r="BW4719" s="460"/>
      <c r="BX4719" s="460"/>
      <c r="BY4719" s="460"/>
      <c r="BZ4719" s="460"/>
      <c r="CA4719" s="460"/>
      <c r="CB4719" s="463"/>
      <c r="CC4719" s="460"/>
      <c r="CD4719" s="460"/>
      <c r="CE4719" s="460"/>
      <c r="CF4719" s="485"/>
      <c r="CG4719" s="485"/>
      <c r="CH4719" s="485"/>
      <c r="CI4719" s="485"/>
      <c r="CJ4719" s="485"/>
      <c r="CK4719" s="485"/>
      <c r="CL4719" s="485"/>
      <c r="CM4719" s="485"/>
      <c r="CN4719" s="485"/>
      <c r="CO4719" s="460"/>
      <c r="CP4719" s="460"/>
      <c r="CQ4719" s="460"/>
      <c r="CR4719" s="460"/>
      <c r="CS4719" s="460"/>
      <c r="CT4719" s="460"/>
      <c r="CU4719" s="462"/>
      <c r="CV4719" s="460"/>
      <c r="CW4719" s="463"/>
      <c r="CX4719" s="460"/>
      <c r="CY4719" s="462"/>
      <c r="CZ4719" s="460"/>
      <c r="DA4719" s="466"/>
      <c r="DB4719" s="462"/>
      <c r="DC4719" s="460"/>
      <c r="DD4719" s="460"/>
      <c r="DE4719" s="460"/>
      <c r="DF4719" s="460"/>
      <c r="DG4719" s="466"/>
      <c r="DI4719" s="106"/>
      <c r="DJ4719" s="471"/>
      <c r="DK4719" s="106"/>
      <c r="DL4719" s="106"/>
      <c r="DM4719" s="106"/>
    </row>
    <row r="4720" spans="1:117">
      <c r="A4720" s="460"/>
      <c r="B4720" s="460"/>
      <c r="C4720" s="461"/>
      <c r="D4720" s="460"/>
      <c r="E4720" s="460"/>
      <c r="F4720" s="462"/>
      <c r="G4720" s="460"/>
      <c r="H4720" s="460"/>
      <c r="I4720" s="460"/>
      <c r="J4720" s="460"/>
      <c r="K4720" s="460"/>
      <c r="L4720" s="460"/>
      <c r="M4720" s="460"/>
      <c r="N4720" s="460"/>
      <c r="O4720" s="460"/>
      <c r="P4720" s="462"/>
      <c r="Q4720" s="460"/>
      <c r="R4720" s="460"/>
      <c r="S4720" s="460"/>
      <c r="T4720" s="460"/>
      <c r="U4720" s="460"/>
      <c r="V4720" s="460"/>
      <c r="W4720" s="460"/>
      <c r="X4720" s="460"/>
      <c r="Y4720" s="460"/>
      <c r="Z4720" s="463"/>
      <c r="AA4720" s="460"/>
      <c r="AB4720" s="464"/>
      <c r="AC4720" s="475"/>
      <c r="AD4720" s="460"/>
      <c r="AE4720" s="464"/>
      <c r="AF4720" s="460"/>
      <c r="AG4720" s="460"/>
      <c r="AH4720" s="460"/>
      <c r="AI4720" s="460"/>
      <c r="AJ4720" s="464"/>
      <c r="AK4720" s="460"/>
      <c r="AL4720" s="464"/>
      <c r="AM4720" s="460"/>
      <c r="AN4720" s="462"/>
      <c r="AO4720" s="463"/>
      <c r="AP4720" s="460"/>
      <c r="AQ4720" s="460"/>
      <c r="AR4720" s="460"/>
      <c r="AS4720" s="460"/>
      <c r="AT4720" s="460"/>
      <c r="AU4720" s="460"/>
      <c r="AV4720" s="460"/>
      <c r="AW4720" s="460"/>
      <c r="AX4720" s="460"/>
      <c r="AY4720" s="460"/>
      <c r="AZ4720" s="460"/>
      <c r="BA4720" s="460"/>
      <c r="BB4720" s="460"/>
      <c r="BC4720" s="460"/>
      <c r="BD4720" s="460"/>
      <c r="BE4720" s="460"/>
      <c r="BF4720" s="460"/>
      <c r="BG4720" s="460"/>
      <c r="BH4720" s="460"/>
      <c r="BI4720" s="460"/>
      <c r="BJ4720" s="460"/>
      <c r="BK4720" s="462"/>
      <c r="BL4720" s="460"/>
      <c r="BM4720" s="460"/>
      <c r="BN4720" s="460"/>
      <c r="BO4720" s="460"/>
      <c r="BP4720" s="460"/>
      <c r="BQ4720" s="460"/>
      <c r="BR4720" s="460"/>
      <c r="BS4720" s="460"/>
      <c r="BT4720" s="460"/>
      <c r="BU4720" s="460"/>
      <c r="BV4720" s="460"/>
      <c r="BW4720" s="460"/>
      <c r="BX4720" s="460"/>
      <c r="BY4720" s="460"/>
      <c r="BZ4720" s="460"/>
      <c r="CA4720" s="460"/>
      <c r="CB4720" s="463"/>
      <c r="CC4720" s="460"/>
      <c r="CD4720" s="460"/>
      <c r="CE4720" s="460"/>
      <c r="CF4720" s="485"/>
      <c r="CG4720" s="485"/>
      <c r="CH4720" s="485"/>
      <c r="CI4720" s="485"/>
      <c r="CJ4720" s="485"/>
      <c r="CK4720" s="485"/>
      <c r="CL4720" s="485"/>
      <c r="CM4720" s="485"/>
      <c r="CN4720" s="485"/>
      <c r="CO4720" s="460"/>
      <c r="CP4720" s="460"/>
      <c r="CQ4720" s="460"/>
      <c r="CR4720" s="460"/>
      <c r="CS4720" s="460"/>
      <c r="CT4720" s="460"/>
      <c r="CU4720" s="462"/>
      <c r="CV4720" s="460"/>
      <c r="CW4720" s="463"/>
      <c r="CX4720" s="460"/>
      <c r="CY4720" s="462"/>
      <c r="CZ4720" s="460"/>
      <c r="DA4720" s="466"/>
      <c r="DB4720" s="462"/>
      <c r="DC4720" s="460"/>
      <c r="DD4720" s="460"/>
      <c r="DE4720" s="460"/>
      <c r="DF4720" s="460"/>
      <c r="DG4720" s="466"/>
      <c r="DI4720" s="106"/>
      <c r="DJ4720" s="471"/>
      <c r="DK4720" s="106"/>
      <c r="DL4720" s="106"/>
      <c r="DM4720" s="106"/>
    </row>
    <row r="4721" spans="1:117">
      <c r="A4721" s="460"/>
      <c r="B4721" s="460"/>
      <c r="C4721" s="461"/>
      <c r="D4721" s="460"/>
      <c r="E4721" s="460"/>
      <c r="F4721" s="462"/>
      <c r="G4721" s="460"/>
      <c r="H4721" s="460"/>
      <c r="I4721" s="460"/>
      <c r="J4721" s="460"/>
      <c r="K4721" s="460"/>
      <c r="L4721" s="460"/>
      <c r="M4721" s="460"/>
      <c r="N4721" s="460"/>
      <c r="O4721" s="460"/>
      <c r="P4721" s="462"/>
      <c r="Q4721" s="460"/>
      <c r="R4721" s="460"/>
      <c r="S4721" s="460"/>
      <c r="T4721" s="460"/>
      <c r="U4721" s="460"/>
      <c r="V4721" s="460"/>
      <c r="W4721" s="460"/>
      <c r="X4721" s="460"/>
      <c r="Y4721" s="460"/>
      <c r="Z4721" s="463"/>
      <c r="AA4721" s="460"/>
      <c r="AB4721" s="464"/>
      <c r="AC4721" s="475"/>
      <c r="AD4721" s="460"/>
      <c r="AE4721" s="464"/>
      <c r="AF4721" s="460"/>
      <c r="AG4721" s="460"/>
      <c r="AH4721" s="460"/>
      <c r="AI4721" s="460"/>
      <c r="AJ4721" s="464"/>
      <c r="AK4721" s="460"/>
      <c r="AL4721" s="464"/>
      <c r="AM4721" s="460"/>
      <c r="AN4721" s="462"/>
      <c r="AO4721" s="463"/>
      <c r="AP4721" s="460"/>
      <c r="AQ4721" s="460"/>
      <c r="AR4721" s="460"/>
      <c r="AS4721" s="460"/>
      <c r="AT4721" s="460"/>
      <c r="AU4721" s="460"/>
      <c r="AV4721" s="460"/>
      <c r="AW4721" s="460"/>
      <c r="AX4721" s="460"/>
      <c r="AY4721" s="460"/>
      <c r="AZ4721" s="460"/>
      <c r="BA4721" s="460"/>
      <c r="BB4721" s="460"/>
      <c r="BC4721" s="460"/>
      <c r="BD4721" s="460"/>
      <c r="BE4721" s="460"/>
      <c r="BF4721" s="460"/>
      <c r="BG4721" s="460"/>
      <c r="BH4721" s="460"/>
      <c r="BI4721" s="460"/>
      <c r="BJ4721" s="460"/>
      <c r="BK4721" s="462"/>
      <c r="BL4721" s="460"/>
      <c r="BM4721" s="460"/>
      <c r="BN4721" s="460"/>
      <c r="BO4721" s="460"/>
      <c r="BP4721" s="460"/>
      <c r="BQ4721" s="460"/>
      <c r="BR4721" s="460"/>
      <c r="BS4721" s="460"/>
      <c r="BT4721" s="460"/>
      <c r="BU4721" s="460"/>
      <c r="BV4721" s="460"/>
      <c r="BW4721" s="460"/>
      <c r="BX4721" s="460"/>
      <c r="BY4721" s="460"/>
      <c r="BZ4721" s="460"/>
      <c r="CA4721" s="460"/>
      <c r="CB4721" s="463"/>
      <c r="CC4721" s="460"/>
      <c r="CD4721" s="460"/>
      <c r="CE4721" s="460"/>
      <c r="CF4721" s="485"/>
      <c r="CG4721" s="485"/>
      <c r="CH4721" s="485"/>
      <c r="CI4721" s="485"/>
      <c r="CJ4721" s="485"/>
      <c r="CK4721" s="485"/>
      <c r="CL4721" s="485"/>
      <c r="CM4721" s="485"/>
      <c r="CN4721" s="485"/>
      <c r="CO4721" s="460"/>
      <c r="CP4721" s="460"/>
      <c r="CQ4721" s="460"/>
      <c r="CR4721" s="460"/>
      <c r="CS4721" s="460"/>
      <c r="CT4721" s="460"/>
      <c r="CU4721" s="462"/>
      <c r="CV4721" s="460"/>
      <c r="CW4721" s="463"/>
      <c r="CX4721" s="460"/>
      <c r="CY4721" s="462"/>
      <c r="CZ4721" s="460"/>
      <c r="DA4721" s="466"/>
      <c r="DB4721" s="462"/>
      <c r="DC4721" s="460"/>
      <c r="DD4721" s="460"/>
      <c r="DE4721" s="460"/>
      <c r="DF4721" s="460"/>
      <c r="DG4721" s="466"/>
      <c r="DI4721" s="106"/>
      <c r="DJ4721" s="471"/>
      <c r="DK4721" s="106"/>
      <c r="DL4721" s="106"/>
      <c r="DM4721" s="106"/>
    </row>
    <row r="4722" spans="1:117">
      <c r="A4722" s="460"/>
      <c r="B4722" s="460"/>
      <c r="C4722" s="461"/>
      <c r="D4722" s="460"/>
      <c r="E4722" s="460"/>
      <c r="F4722" s="462"/>
      <c r="G4722" s="460"/>
      <c r="H4722" s="460"/>
      <c r="I4722" s="460"/>
      <c r="J4722" s="460"/>
      <c r="K4722" s="460"/>
      <c r="L4722" s="460"/>
      <c r="M4722" s="460"/>
      <c r="N4722" s="460"/>
      <c r="O4722" s="460"/>
      <c r="P4722" s="462"/>
      <c r="Q4722" s="460"/>
      <c r="R4722" s="460"/>
      <c r="S4722" s="460"/>
      <c r="T4722" s="460"/>
      <c r="U4722" s="460"/>
      <c r="V4722" s="460"/>
      <c r="W4722" s="460"/>
      <c r="X4722" s="460"/>
      <c r="Y4722" s="460"/>
      <c r="Z4722" s="463"/>
      <c r="AA4722" s="460"/>
      <c r="AB4722" s="464"/>
      <c r="AC4722" s="475"/>
      <c r="AD4722" s="460"/>
      <c r="AE4722" s="464"/>
      <c r="AF4722" s="460"/>
      <c r="AG4722" s="460"/>
      <c r="AH4722" s="460"/>
      <c r="AI4722" s="460"/>
      <c r="AJ4722" s="464"/>
      <c r="AK4722" s="460"/>
      <c r="AL4722" s="464"/>
      <c r="AM4722" s="460"/>
      <c r="AN4722" s="462"/>
      <c r="AO4722" s="463"/>
      <c r="AP4722" s="460"/>
      <c r="AQ4722" s="460"/>
      <c r="AR4722" s="460"/>
      <c r="AS4722" s="460"/>
      <c r="AT4722" s="460"/>
      <c r="AU4722" s="460"/>
      <c r="AV4722" s="460"/>
      <c r="AW4722" s="460"/>
      <c r="AX4722" s="460"/>
      <c r="AY4722" s="460"/>
      <c r="AZ4722" s="460"/>
      <c r="BA4722" s="460"/>
      <c r="BB4722" s="460"/>
      <c r="BC4722" s="460"/>
      <c r="BD4722" s="460"/>
      <c r="BE4722" s="460"/>
      <c r="BF4722" s="460"/>
      <c r="BG4722" s="460"/>
      <c r="BH4722" s="460"/>
      <c r="BI4722" s="460"/>
      <c r="BJ4722" s="460"/>
      <c r="BK4722" s="462"/>
      <c r="BL4722" s="460"/>
      <c r="BM4722" s="460"/>
      <c r="BN4722" s="460"/>
      <c r="BO4722" s="460"/>
      <c r="BP4722" s="460"/>
      <c r="BQ4722" s="460"/>
      <c r="BR4722" s="460"/>
      <c r="BS4722" s="460"/>
      <c r="BT4722" s="460"/>
      <c r="BU4722" s="460"/>
      <c r="BV4722" s="460"/>
      <c r="BW4722" s="460"/>
      <c r="BX4722" s="460"/>
      <c r="BY4722" s="460"/>
      <c r="BZ4722" s="460"/>
      <c r="CA4722" s="460"/>
      <c r="CB4722" s="463"/>
      <c r="CC4722" s="460"/>
      <c r="CD4722" s="460"/>
      <c r="CE4722" s="460"/>
      <c r="CF4722" s="485"/>
      <c r="CG4722" s="485"/>
      <c r="CH4722" s="485"/>
      <c r="CI4722" s="485"/>
      <c r="CJ4722" s="485"/>
      <c r="CK4722" s="485"/>
      <c r="CL4722" s="485"/>
      <c r="CM4722" s="485"/>
      <c r="CN4722" s="485"/>
      <c r="CO4722" s="460"/>
      <c r="CP4722" s="460"/>
      <c r="CQ4722" s="460"/>
      <c r="CR4722" s="460"/>
      <c r="CS4722" s="460"/>
      <c r="CT4722" s="460"/>
      <c r="CU4722" s="462"/>
      <c r="CV4722" s="460"/>
      <c r="CW4722" s="463"/>
      <c r="CX4722" s="460"/>
      <c r="CY4722" s="462"/>
      <c r="CZ4722" s="460"/>
      <c r="DA4722" s="466"/>
      <c r="DB4722" s="462"/>
      <c r="DC4722" s="460"/>
      <c r="DD4722" s="460"/>
      <c r="DE4722" s="460"/>
      <c r="DF4722" s="460"/>
      <c r="DG4722" s="466"/>
      <c r="DI4722" s="106"/>
      <c r="DJ4722" s="471"/>
      <c r="DK4722" s="106"/>
      <c r="DL4722" s="106"/>
      <c r="DM4722" s="106"/>
    </row>
    <row r="4723" spans="1:117">
      <c r="A4723" s="460"/>
      <c r="B4723" s="460"/>
      <c r="C4723" s="461"/>
      <c r="D4723" s="460"/>
      <c r="E4723" s="460"/>
      <c r="F4723" s="462"/>
      <c r="G4723" s="460"/>
      <c r="H4723" s="460"/>
      <c r="I4723" s="460"/>
      <c r="J4723" s="460"/>
      <c r="K4723" s="460"/>
      <c r="L4723" s="460"/>
      <c r="M4723" s="460"/>
      <c r="N4723" s="460"/>
      <c r="O4723" s="460"/>
      <c r="P4723" s="462"/>
      <c r="Q4723" s="460"/>
      <c r="R4723" s="460"/>
      <c r="S4723" s="460"/>
      <c r="T4723" s="460"/>
      <c r="U4723" s="460"/>
      <c r="V4723" s="460"/>
      <c r="W4723" s="460"/>
      <c r="X4723" s="460"/>
      <c r="Y4723" s="460"/>
      <c r="Z4723" s="463"/>
      <c r="AA4723" s="460"/>
      <c r="AB4723" s="464"/>
      <c r="AC4723" s="475"/>
      <c r="AD4723" s="460"/>
      <c r="AE4723" s="464"/>
      <c r="AF4723" s="460"/>
      <c r="AG4723" s="460"/>
      <c r="AH4723" s="460"/>
      <c r="AI4723" s="460"/>
      <c r="AJ4723" s="464"/>
      <c r="AK4723" s="460"/>
      <c r="AL4723" s="464"/>
      <c r="AM4723" s="460"/>
      <c r="AN4723" s="462"/>
      <c r="AO4723" s="463"/>
      <c r="AP4723" s="460"/>
      <c r="AQ4723" s="460"/>
      <c r="AR4723" s="460"/>
      <c r="AS4723" s="460"/>
      <c r="AT4723" s="460"/>
      <c r="AU4723" s="460"/>
      <c r="AV4723" s="460"/>
      <c r="AW4723" s="460"/>
      <c r="AX4723" s="460"/>
      <c r="AY4723" s="460"/>
      <c r="AZ4723" s="460"/>
      <c r="BA4723" s="460"/>
      <c r="BB4723" s="460"/>
      <c r="BC4723" s="460"/>
      <c r="BD4723" s="460"/>
      <c r="BE4723" s="460"/>
      <c r="BF4723" s="460"/>
      <c r="BG4723" s="460"/>
      <c r="BH4723" s="460"/>
      <c r="BI4723" s="460"/>
      <c r="BJ4723" s="460"/>
      <c r="BK4723" s="462"/>
      <c r="BL4723" s="460"/>
      <c r="BM4723" s="460"/>
      <c r="BN4723" s="460"/>
      <c r="BO4723" s="460"/>
      <c r="BP4723" s="460"/>
      <c r="BQ4723" s="460"/>
      <c r="BR4723" s="460"/>
      <c r="BS4723" s="460"/>
      <c r="BT4723" s="460"/>
      <c r="BU4723" s="460"/>
      <c r="BV4723" s="460"/>
      <c r="BW4723" s="460"/>
      <c r="BX4723" s="460"/>
      <c r="BY4723" s="460"/>
      <c r="BZ4723" s="460"/>
      <c r="CA4723" s="460"/>
      <c r="CB4723" s="463"/>
      <c r="CC4723" s="460"/>
      <c r="CD4723" s="460"/>
      <c r="CE4723" s="460"/>
      <c r="CF4723" s="485"/>
      <c r="CG4723" s="485"/>
      <c r="CH4723" s="485"/>
      <c r="CI4723" s="485"/>
      <c r="CJ4723" s="485"/>
      <c r="CK4723" s="485"/>
      <c r="CL4723" s="485"/>
      <c r="CM4723" s="485"/>
      <c r="CN4723" s="485"/>
      <c r="CO4723" s="460"/>
      <c r="CP4723" s="460"/>
      <c r="CQ4723" s="460"/>
      <c r="CR4723" s="460"/>
      <c r="CS4723" s="460"/>
      <c r="CT4723" s="460"/>
      <c r="CU4723" s="462"/>
      <c r="CV4723" s="460"/>
      <c r="CW4723" s="463"/>
      <c r="CX4723" s="460"/>
      <c r="CY4723" s="462"/>
      <c r="CZ4723" s="460"/>
      <c r="DA4723" s="466"/>
      <c r="DB4723" s="462"/>
      <c r="DC4723" s="460"/>
      <c r="DD4723" s="460"/>
      <c r="DE4723" s="460"/>
      <c r="DF4723" s="460"/>
      <c r="DG4723" s="466"/>
      <c r="DI4723" s="106"/>
      <c r="DJ4723" s="471"/>
      <c r="DK4723" s="106"/>
      <c r="DL4723" s="106"/>
      <c r="DM4723" s="106"/>
    </row>
    <row r="4724" spans="1:117">
      <c r="A4724" s="460"/>
      <c r="B4724" s="460"/>
      <c r="C4724" s="461"/>
      <c r="D4724" s="460"/>
      <c r="E4724" s="460"/>
      <c r="F4724" s="462"/>
      <c r="G4724" s="460"/>
      <c r="H4724" s="460"/>
      <c r="I4724" s="460"/>
      <c r="J4724" s="460"/>
      <c r="K4724" s="460"/>
      <c r="L4724" s="460"/>
      <c r="M4724" s="460"/>
      <c r="N4724" s="460"/>
      <c r="O4724" s="460"/>
      <c r="P4724" s="462"/>
      <c r="Q4724" s="460"/>
      <c r="R4724" s="460"/>
      <c r="S4724" s="460"/>
      <c r="T4724" s="460"/>
      <c r="U4724" s="460"/>
      <c r="V4724" s="460"/>
      <c r="W4724" s="460"/>
      <c r="X4724" s="460"/>
      <c r="Y4724" s="460"/>
      <c r="Z4724" s="463"/>
      <c r="AA4724" s="460"/>
      <c r="AB4724" s="464"/>
      <c r="AC4724" s="475"/>
      <c r="AD4724" s="460"/>
      <c r="AE4724" s="464"/>
      <c r="AF4724" s="460"/>
      <c r="AG4724" s="460"/>
      <c r="AH4724" s="460"/>
      <c r="AI4724" s="460"/>
      <c r="AJ4724" s="464"/>
      <c r="AK4724" s="460"/>
      <c r="AL4724" s="464"/>
      <c r="AM4724" s="460"/>
      <c r="AN4724" s="462"/>
      <c r="AO4724" s="463"/>
      <c r="AP4724" s="460"/>
      <c r="AQ4724" s="460"/>
      <c r="AR4724" s="460"/>
      <c r="AS4724" s="460"/>
      <c r="AT4724" s="460"/>
      <c r="AU4724" s="460"/>
      <c r="AV4724" s="460"/>
      <c r="AW4724" s="460"/>
      <c r="AX4724" s="460"/>
      <c r="AY4724" s="460"/>
      <c r="AZ4724" s="460"/>
      <c r="BA4724" s="460"/>
      <c r="BB4724" s="460"/>
      <c r="BC4724" s="460"/>
      <c r="BD4724" s="460"/>
      <c r="BE4724" s="460"/>
      <c r="BF4724" s="460"/>
      <c r="BG4724" s="460"/>
      <c r="BH4724" s="460"/>
      <c r="BI4724" s="460"/>
      <c r="BJ4724" s="460"/>
      <c r="BK4724" s="462"/>
      <c r="BL4724" s="460"/>
      <c r="BM4724" s="460"/>
      <c r="BN4724" s="460"/>
      <c r="BO4724" s="460"/>
      <c r="BP4724" s="460"/>
      <c r="BQ4724" s="460"/>
      <c r="BR4724" s="460"/>
      <c r="BS4724" s="460"/>
      <c r="BT4724" s="460"/>
      <c r="BU4724" s="460"/>
      <c r="BV4724" s="460"/>
      <c r="BW4724" s="460"/>
      <c r="BX4724" s="460"/>
      <c r="BY4724" s="460"/>
      <c r="BZ4724" s="460"/>
      <c r="CA4724" s="460"/>
      <c r="CB4724" s="463"/>
      <c r="CC4724" s="460"/>
      <c r="CD4724" s="460"/>
      <c r="CE4724" s="460"/>
      <c r="CF4724" s="485"/>
      <c r="CG4724" s="485"/>
      <c r="CH4724" s="485"/>
      <c r="CI4724" s="485"/>
      <c r="CJ4724" s="485"/>
      <c r="CK4724" s="485"/>
      <c r="CL4724" s="485"/>
      <c r="CM4724" s="485"/>
      <c r="CN4724" s="485"/>
      <c r="CO4724" s="460"/>
      <c r="CP4724" s="460"/>
      <c r="CQ4724" s="460"/>
      <c r="CR4724" s="460"/>
      <c r="CS4724" s="460"/>
      <c r="CT4724" s="460"/>
      <c r="CU4724" s="462"/>
      <c r="CV4724" s="460"/>
      <c r="CW4724" s="463"/>
      <c r="CX4724" s="460"/>
      <c r="CY4724" s="462"/>
      <c r="CZ4724" s="460"/>
      <c r="DA4724" s="466"/>
      <c r="DB4724" s="462"/>
      <c r="DC4724" s="460"/>
      <c r="DD4724" s="460"/>
      <c r="DE4724" s="460"/>
      <c r="DF4724" s="460"/>
      <c r="DG4724" s="466"/>
      <c r="DI4724" s="106"/>
      <c r="DJ4724" s="471"/>
      <c r="DK4724" s="106"/>
      <c r="DL4724" s="106"/>
      <c r="DM4724" s="106"/>
    </row>
    <row r="4725" spans="1:117">
      <c r="A4725" s="460"/>
      <c r="B4725" s="460"/>
      <c r="C4725" s="461"/>
      <c r="D4725" s="460"/>
      <c r="E4725" s="460"/>
      <c r="F4725" s="462"/>
      <c r="G4725" s="460"/>
      <c r="H4725" s="460"/>
      <c r="I4725" s="460"/>
      <c r="J4725" s="460"/>
      <c r="K4725" s="460"/>
      <c r="L4725" s="460"/>
      <c r="M4725" s="460"/>
      <c r="N4725" s="460"/>
      <c r="O4725" s="460"/>
      <c r="P4725" s="462"/>
      <c r="Q4725" s="460"/>
      <c r="R4725" s="460"/>
      <c r="S4725" s="460"/>
      <c r="T4725" s="460"/>
      <c r="U4725" s="460"/>
      <c r="V4725" s="460"/>
      <c r="W4725" s="460"/>
      <c r="X4725" s="460"/>
      <c r="Y4725" s="460"/>
      <c r="Z4725" s="463"/>
      <c r="AA4725" s="460"/>
      <c r="AB4725" s="464"/>
      <c r="AC4725" s="475"/>
      <c r="AD4725" s="460"/>
      <c r="AE4725" s="464"/>
      <c r="AF4725" s="460"/>
      <c r="AG4725" s="460"/>
      <c r="AH4725" s="460"/>
      <c r="AI4725" s="460"/>
      <c r="AJ4725" s="464"/>
      <c r="AK4725" s="460"/>
      <c r="AL4725" s="464"/>
      <c r="AM4725" s="460"/>
      <c r="AN4725" s="462"/>
      <c r="AO4725" s="463"/>
      <c r="AP4725" s="460"/>
      <c r="AQ4725" s="460"/>
      <c r="AR4725" s="460"/>
      <c r="AS4725" s="460"/>
      <c r="AT4725" s="460"/>
      <c r="AU4725" s="460"/>
      <c r="AV4725" s="460"/>
      <c r="AW4725" s="460"/>
      <c r="AX4725" s="460"/>
      <c r="AY4725" s="460"/>
      <c r="AZ4725" s="460"/>
      <c r="BA4725" s="460"/>
      <c r="BB4725" s="460"/>
      <c r="BC4725" s="460"/>
      <c r="BD4725" s="460"/>
      <c r="BE4725" s="460"/>
      <c r="BF4725" s="460"/>
      <c r="BG4725" s="460"/>
      <c r="BH4725" s="460"/>
      <c r="BI4725" s="460"/>
      <c r="BJ4725" s="460"/>
      <c r="BK4725" s="462"/>
      <c r="BL4725" s="460"/>
      <c r="BM4725" s="460"/>
      <c r="BN4725" s="460"/>
      <c r="BO4725" s="460"/>
      <c r="BP4725" s="460"/>
      <c r="BQ4725" s="460"/>
      <c r="BR4725" s="460"/>
      <c r="BS4725" s="460"/>
      <c r="BT4725" s="460"/>
      <c r="BU4725" s="460"/>
      <c r="BV4725" s="460"/>
      <c r="BW4725" s="460"/>
      <c r="BX4725" s="460"/>
      <c r="BY4725" s="460"/>
      <c r="BZ4725" s="460"/>
      <c r="CA4725" s="460"/>
      <c r="CB4725" s="463"/>
      <c r="CC4725" s="460"/>
      <c r="CD4725" s="460"/>
      <c r="CE4725" s="460"/>
      <c r="CF4725" s="485"/>
      <c r="CG4725" s="485"/>
      <c r="CH4725" s="485"/>
      <c r="CI4725" s="485"/>
      <c r="CJ4725" s="485"/>
      <c r="CK4725" s="485"/>
      <c r="CL4725" s="485"/>
      <c r="CM4725" s="485"/>
      <c r="CN4725" s="485"/>
      <c r="CO4725" s="460"/>
      <c r="CP4725" s="460"/>
      <c r="CQ4725" s="460"/>
      <c r="CR4725" s="460"/>
      <c r="CS4725" s="460"/>
      <c r="CT4725" s="460"/>
      <c r="CU4725" s="462"/>
      <c r="CV4725" s="460"/>
      <c r="CW4725" s="463"/>
      <c r="CX4725" s="460"/>
      <c r="CY4725" s="462"/>
      <c r="CZ4725" s="460"/>
      <c r="DA4725" s="466"/>
      <c r="DB4725" s="462"/>
      <c r="DC4725" s="460"/>
      <c r="DD4725" s="460"/>
      <c r="DE4725" s="460"/>
      <c r="DF4725" s="460"/>
      <c r="DG4725" s="466"/>
      <c r="DI4725" s="106"/>
      <c r="DJ4725" s="471"/>
      <c r="DK4725" s="106"/>
      <c r="DL4725" s="106"/>
      <c r="DM4725" s="106"/>
    </row>
    <row r="4726" spans="1:117">
      <c r="A4726" s="460"/>
      <c r="B4726" s="460"/>
      <c r="C4726" s="461"/>
      <c r="D4726" s="460"/>
      <c r="E4726" s="460"/>
      <c r="F4726" s="462"/>
      <c r="G4726" s="460"/>
      <c r="H4726" s="460"/>
      <c r="I4726" s="460"/>
      <c r="J4726" s="460"/>
      <c r="K4726" s="460"/>
      <c r="L4726" s="460"/>
      <c r="M4726" s="460"/>
      <c r="N4726" s="460"/>
      <c r="O4726" s="460"/>
      <c r="P4726" s="462"/>
      <c r="Q4726" s="460"/>
      <c r="R4726" s="460"/>
      <c r="S4726" s="460"/>
      <c r="T4726" s="460"/>
      <c r="U4726" s="460"/>
      <c r="V4726" s="460"/>
      <c r="W4726" s="460"/>
      <c r="X4726" s="460"/>
      <c r="Y4726" s="460"/>
      <c r="Z4726" s="463"/>
      <c r="AA4726" s="460"/>
      <c r="AB4726" s="464"/>
      <c r="AC4726" s="475"/>
      <c r="AD4726" s="460"/>
      <c r="AE4726" s="464"/>
      <c r="AF4726" s="460"/>
      <c r="AG4726" s="460"/>
      <c r="AH4726" s="460"/>
      <c r="AI4726" s="460"/>
      <c r="AJ4726" s="464"/>
      <c r="AK4726" s="460"/>
      <c r="AL4726" s="464"/>
      <c r="AM4726" s="460"/>
      <c r="AN4726" s="462"/>
      <c r="AO4726" s="463"/>
      <c r="AP4726" s="460"/>
      <c r="AQ4726" s="460"/>
      <c r="AR4726" s="460"/>
      <c r="AS4726" s="460"/>
      <c r="AT4726" s="460"/>
      <c r="AU4726" s="460"/>
      <c r="AV4726" s="460"/>
      <c r="AW4726" s="460"/>
      <c r="AX4726" s="460"/>
      <c r="AY4726" s="460"/>
      <c r="AZ4726" s="460"/>
      <c r="BA4726" s="460"/>
      <c r="BB4726" s="460"/>
      <c r="BC4726" s="460"/>
      <c r="BD4726" s="460"/>
      <c r="BE4726" s="460"/>
      <c r="BF4726" s="460"/>
      <c r="BG4726" s="460"/>
      <c r="BH4726" s="460"/>
      <c r="BI4726" s="460"/>
      <c r="BJ4726" s="460"/>
      <c r="BK4726" s="462"/>
      <c r="BL4726" s="460"/>
      <c r="BM4726" s="460"/>
      <c r="BN4726" s="460"/>
      <c r="BO4726" s="460"/>
      <c r="BP4726" s="460"/>
      <c r="BQ4726" s="460"/>
      <c r="BR4726" s="460"/>
      <c r="BS4726" s="460"/>
      <c r="BT4726" s="460"/>
      <c r="BU4726" s="460"/>
      <c r="BV4726" s="460"/>
      <c r="BW4726" s="460"/>
      <c r="BX4726" s="460"/>
      <c r="BY4726" s="460"/>
      <c r="BZ4726" s="460"/>
      <c r="CA4726" s="460"/>
      <c r="CB4726" s="463"/>
      <c r="CC4726" s="460"/>
      <c r="CD4726" s="460"/>
      <c r="CE4726" s="460"/>
      <c r="CF4726" s="485"/>
      <c r="CG4726" s="485"/>
      <c r="CH4726" s="485"/>
      <c r="CI4726" s="485"/>
      <c r="CJ4726" s="485"/>
      <c r="CK4726" s="485"/>
      <c r="CL4726" s="485"/>
      <c r="CM4726" s="485"/>
      <c r="CN4726" s="485"/>
      <c r="CO4726" s="460"/>
      <c r="CP4726" s="460"/>
      <c r="CQ4726" s="460"/>
      <c r="CR4726" s="460"/>
      <c r="CS4726" s="460"/>
      <c r="CT4726" s="460"/>
      <c r="CU4726" s="462"/>
      <c r="CV4726" s="460"/>
      <c r="CW4726" s="463"/>
      <c r="CX4726" s="460"/>
      <c r="CY4726" s="462"/>
      <c r="CZ4726" s="460"/>
      <c r="DA4726" s="466"/>
      <c r="DB4726" s="462"/>
      <c r="DC4726" s="460"/>
      <c r="DD4726" s="460"/>
      <c r="DE4726" s="460"/>
      <c r="DF4726" s="460"/>
      <c r="DG4726" s="466"/>
      <c r="DI4726" s="106"/>
      <c r="DJ4726" s="471"/>
      <c r="DK4726" s="106"/>
      <c r="DL4726" s="106"/>
      <c r="DM4726" s="106"/>
    </row>
    <row r="4727" spans="1:117">
      <c r="A4727" s="460"/>
      <c r="B4727" s="460"/>
      <c r="C4727" s="461"/>
      <c r="D4727" s="460"/>
      <c r="E4727" s="460"/>
      <c r="F4727" s="462"/>
      <c r="G4727" s="460"/>
      <c r="H4727" s="460"/>
      <c r="I4727" s="460"/>
      <c r="J4727" s="460"/>
      <c r="K4727" s="460"/>
      <c r="L4727" s="460"/>
      <c r="M4727" s="460"/>
      <c r="N4727" s="460"/>
      <c r="O4727" s="460"/>
      <c r="P4727" s="462"/>
      <c r="Q4727" s="460"/>
      <c r="R4727" s="460"/>
      <c r="S4727" s="460"/>
      <c r="T4727" s="460"/>
      <c r="U4727" s="460"/>
      <c r="V4727" s="460"/>
      <c r="W4727" s="460"/>
      <c r="X4727" s="460"/>
      <c r="Y4727" s="460"/>
      <c r="Z4727" s="463"/>
      <c r="AA4727" s="460"/>
      <c r="AB4727" s="464"/>
      <c r="AC4727" s="475"/>
      <c r="AD4727" s="460"/>
      <c r="AE4727" s="464"/>
      <c r="AF4727" s="460"/>
      <c r="AG4727" s="460"/>
      <c r="AH4727" s="460"/>
      <c r="AI4727" s="460"/>
      <c r="AJ4727" s="464"/>
      <c r="AK4727" s="460"/>
      <c r="AL4727" s="464"/>
      <c r="AM4727" s="460"/>
      <c r="AN4727" s="462"/>
      <c r="AO4727" s="463"/>
      <c r="AP4727" s="460"/>
      <c r="AQ4727" s="460"/>
      <c r="AR4727" s="460"/>
      <c r="AS4727" s="460"/>
      <c r="AT4727" s="460"/>
      <c r="AU4727" s="460"/>
      <c r="AV4727" s="460"/>
      <c r="AW4727" s="460"/>
      <c r="AX4727" s="460"/>
      <c r="AY4727" s="460"/>
      <c r="AZ4727" s="460"/>
      <c r="BA4727" s="460"/>
      <c r="BB4727" s="460"/>
      <c r="BC4727" s="460"/>
      <c r="BD4727" s="460"/>
      <c r="BE4727" s="460"/>
      <c r="BF4727" s="460"/>
      <c r="BG4727" s="460"/>
      <c r="BH4727" s="460"/>
      <c r="BI4727" s="460"/>
      <c r="BJ4727" s="460"/>
      <c r="BK4727" s="462"/>
      <c r="BL4727" s="460"/>
      <c r="BM4727" s="460"/>
      <c r="BN4727" s="460"/>
      <c r="BO4727" s="460"/>
      <c r="BP4727" s="460"/>
      <c r="BQ4727" s="460"/>
      <c r="BR4727" s="460"/>
      <c r="BS4727" s="460"/>
      <c r="BT4727" s="460"/>
      <c r="BU4727" s="460"/>
      <c r="BV4727" s="460"/>
      <c r="BW4727" s="460"/>
      <c r="BX4727" s="460"/>
      <c r="BY4727" s="460"/>
      <c r="BZ4727" s="460"/>
      <c r="CA4727" s="460"/>
      <c r="CB4727" s="463"/>
      <c r="CC4727" s="460"/>
      <c r="CD4727" s="460"/>
      <c r="CE4727" s="460"/>
      <c r="CF4727" s="485"/>
      <c r="CG4727" s="485"/>
      <c r="CH4727" s="485"/>
      <c r="CI4727" s="485"/>
      <c r="CJ4727" s="485"/>
      <c r="CK4727" s="485"/>
      <c r="CL4727" s="485"/>
      <c r="CM4727" s="485"/>
      <c r="CN4727" s="485"/>
      <c r="CO4727" s="460"/>
      <c r="CP4727" s="460"/>
      <c r="CQ4727" s="460"/>
      <c r="CR4727" s="460"/>
      <c r="CS4727" s="460"/>
      <c r="CT4727" s="460"/>
      <c r="CU4727" s="462"/>
      <c r="CV4727" s="460"/>
      <c r="CW4727" s="463"/>
      <c r="CX4727" s="460"/>
      <c r="CY4727" s="462"/>
      <c r="CZ4727" s="460"/>
      <c r="DA4727" s="466"/>
      <c r="DB4727" s="462"/>
      <c r="DC4727" s="460"/>
      <c r="DD4727" s="460"/>
      <c r="DE4727" s="460"/>
      <c r="DF4727" s="460"/>
      <c r="DG4727" s="466"/>
      <c r="DI4727" s="106"/>
      <c r="DJ4727" s="471"/>
      <c r="DK4727" s="106"/>
      <c r="DL4727" s="106"/>
      <c r="DM4727" s="106"/>
    </row>
    <row r="4728" spans="1:117">
      <c r="A4728" s="460"/>
      <c r="B4728" s="460"/>
      <c r="C4728" s="461"/>
      <c r="D4728" s="460"/>
      <c r="E4728" s="460"/>
      <c r="F4728" s="462"/>
      <c r="G4728" s="460"/>
      <c r="H4728" s="460"/>
      <c r="I4728" s="460"/>
      <c r="J4728" s="460"/>
      <c r="K4728" s="460"/>
      <c r="L4728" s="460"/>
      <c r="M4728" s="460"/>
      <c r="N4728" s="460"/>
      <c r="O4728" s="460"/>
      <c r="P4728" s="462"/>
      <c r="Q4728" s="460"/>
      <c r="R4728" s="460"/>
      <c r="S4728" s="460"/>
      <c r="T4728" s="460"/>
      <c r="U4728" s="460"/>
      <c r="V4728" s="460"/>
      <c r="W4728" s="460"/>
      <c r="X4728" s="460"/>
      <c r="Y4728" s="460"/>
      <c r="Z4728" s="463"/>
      <c r="AA4728" s="460"/>
      <c r="AB4728" s="464"/>
      <c r="AC4728" s="475"/>
      <c r="AD4728" s="460"/>
      <c r="AE4728" s="464"/>
      <c r="AF4728" s="460"/>
      <c r="AG4728" s="460"/>
      <c r="AH4728" s="460"/>
      <c r="AI4728" s="460"/>
      <c r="AJ4728" s="464"/>
      <c r="AK4728" s="460"/>
      <c r="AL4728" s="464"/>
      <c r="AM4728" s="460"/>
      <c r="AN4728" s="462"/>
      <c r="AO4728" s="463"/>
      <c r="AP4728" s="460"/>
      <c r="AQ4728" s="460"/>
      <c r="AR4728" s="460"/>
      <c r="AS4728" s="460"/>
      <c r="AT4728" s="460"/>
      <c r="AU4728" s="460"/>
      <c r="AV4728" s="460"/>
      <c r="AW4728" s="460"/>
      <c r="AX4728" s="460"/>
      <c r="AY4728" s="460"/>
      <c r="AZ4728" s="460"/>
      <c r="BA4728" s="460"/>
      <c r="BB4728" s="460"/>
      <c r="BC4728" s="460"/>
      <c r="BD4728" s="460"/>
      <c r="BE4728" s="460"/>
      <c r="BF4728" s="460"/>
      <c r="BG4728" s="460"/>
      <c r="BH4728" s="460"/>
      <c r="BI4728" s="460"/>
      <c r="BJ4728" s="460"/>
      <c r="BK4728" s="462"/>
      <c r="BL4728" s="460"/>
      <c r="BM4728" s="460"/>
      <c r="BN4728" s="460"/>
      <c r="BO4728" s="460"/>
      <c r="BP4728" s="460"/>
      <c r="BQ4728" s="460"/>
      <c r="BR4728" s="460"/>
      <c r="BS4728" s="460"/>
      <c r="BT4728" s="460"/>
      <c r="BU4728" s="460"/>
      <c r="BV4728" s="460"/>
      <c r="BW4728" s="460"/>
      <c r="BX4728" s="460"/>
      <c r="BY4728" s="460"/>
      <c r="BZ4728" s="460"/>
      <c r="CA4728" s="460"/>
      <c r="CB4728" s="463"/>
      <c r="CC4728" s="460"/>
      <c r="CD4728" s="460"/>
      <c r="CE4728" s="460"/>
      <c r="CF4728" s="485"/>
      <c r="CG4728" s="485"/>
      <c r="CH4728" s="485"/>
      <c r="CI4728" s="485"/>
      <c r="CJ4728" s="485"/>
      <c r="CK4728" s="485"/>
      <c r="CL4728" s="485"/>
      <c r="CM4728" s="485"/>
      <c r="CN4728" s="485"/>
      <c r="CO4728" s="460"/>
      <c r="CP4728" s="460"/>
      <c r="CQ4728" s="460"/>
      <c r="CR4728" s="460"/>
      <c r="CS4728" s="460"/>
      <c r="CT4728" s="460"/>
      <c r="CU4728" s="462"/>
      <c r="CV4728" s="460"/>
      <c r="CW4728" s="463"/>
      <c r="CX4728" s="460"/>
      <c r="CY4728" s="462"/>
      <c r="CZ4728" s="460"/>
      <c r="DA4728" s="466"/>
      <c r="DB4728" s="462"/>
      <c r="DC4728" s="460"/>
      <c r="DD4728" s="460"/>
      <c r="DE4728" s="460"/>
      <c r="DF4728" s="460"/>
      <c r="DG4728" s="466"/>
      <c r="DI4728" s="106"/>
      <c r="DJ4728" s="471"/>
      <c r="DK4728" s="106"/>
      <c r="DL4728" s="106"/>
      <c r="DM4728" s="106"/>
    </row>
    <row r="4729" spans="1:117">
      <c r="A4729" s="460"/>
      <c r="B4729" s="460"/>
      <c r="C4729" s="461"/>
      <c r="D4729" s="460"/>
      <c r="E4729" s="460"/>
      <c r="F4729" s="462"/>
      <c r="G4729" s="460"/>
      <c r="H4729" s="460"/>
      <c r="I4729" s="460"/>
      <c r="J4729" s="460"/>
      <c r="K4729" s="460"/>
      <c r="L4729" s="460"/>
      <c r="M4729" s="460"/>
      <c r="N4729" s="460"/>
      <c r="O4729" s="460"/>
      <c r="P4729" s="462"/>
      <c r="Q4729" s="460"/>
      <c r="R4729" s="460"/>
      <c r="S4729" s="460"/>
      <c r="T4729" s="460"/>
      <c r="U4729" s="460"/>
      <c r="V4729" s="460"/>
      <c r="W4729" s="460"/>
      <c r="X4729" s="460"/>
      <c r="Y4729" s="460"/>
      <c r="Z4729" s="463"/>
      <c r="AA4729" s="460"/>
      <c r="AB4729" s="464"/>
      <c r="AC4729" s="475"/>
      <c r="AD4729" s="460"/>
      <c r="AE4729" s="464"/>
      <c r="AF4729" s="460"/>
      <c r="AG4729" s="460"/>
      <c r="AH4729" s="460"/>
      <c r="AI4729" s="460"/>
      <c r="AJ4729" s="464"/>
      <c r="AK4729" s="460"/>
      <c r="AL4729" s="464"/>
      <c r="AM4729" s="460"/>
      <c r="AN4729" s="462"/>
      <c r="AO4729" s="463"/>
      <c r="AP4729" s="460"/>
      <c r="AQ4729" s="460"/>
      <c r="AR4729" s="460"/>
      <c r="AS4729" s="460"/>
      <c r="AT4729" s="460"/>
      <c r="AU4729" s="460"/>
      <c r="AV4729" s="460"/>
      <c r="AW4729" s="460"/>
      <c r="AX4729" s="460"/>
      <c r="AY4729" s="460"/>
      <c r="AZ4729" s="460"/>
      <c r="BA4729" s="460"/>
      <c r="BB4729" s="460"/>
      <c r="BC4729" s="460"/>
      <c r="BD4729" s="460"/>
      <c r="BE4729" s="460"/>
      <c r="BF4729" s="460"/>
      <c r="BG4729" s="460"/>
      <c r="BH4729" s="460"/>
      <c r="BI4729" s="460"/>
      <c r="BJ4729" s="460"/>
      <c r="BK4729" s="462"/>
      <c r="BL4729" s="460"/>
      <c r="BM4729" s="460"/>
      <c r="BN4729" s="460"/>
      <c r="BO4729" s="460"/>
      <c r="BP4729" s="460"/>
      <c r="BQ4729" s="460"/>
      <c r="BR4729" s="460"/>
      <c r="BS4729" s="460"/>
      <c r="BT4729" s="460"/>
      <c r="BU4729" s="460"/>
      <c r="BV4729" s="460"/>
      <c r="BW4729" s="460"/>
      <c r="BX4729" s="460"/>
      <c r="BY4729" s="460"/>
      <c r="BZ4729" s="460"/>
      <c r="CA4729" s="460"/>
      <c r="CB4729" s="463"/>
      <c r="CC4729" s="460"/>
      <c r="CD4729" s="460"/>
      <c r="CE4729" s="460"/>
      <c r="CF4729" s="485"/>
      <c r="CG4729" s="485"/>
      <c r="CH4729" s="485"/>
      <c r="CI4729" s="485"/>
      <c r="CJ4729" s="485"/>
      <c r="CK4729" s="485"/>
      <c r="CL4729" s="485"/>
      <c r="CM4729" s="485"/>
      <c r="CN4729" s="485"/>
      <c r="CO4729" s="460"/>
      <c r="CP4729" s="460"/>
      <c r="CQ4729" s="460"/>
      <c r="CR4729" s="460"/>
      <c r="CS4729" s="460"/>
      <c r="CT4729" s="460"/>
      <c r="CU4729" s="462"/>
      <c r="CV4729" s="460"/>
      <c r="CW4729" s="463"/>
      <c r="CX4729" s="460"/>
      <c r="CY4729" s="462"/>
      <c r="CZ4729" s="460"/>
      <c r="DA4729" s="466"/>
      <c r="DB4729" s="462"/>
      <c r="DC4729" s="460"/>
      <c r="DD4729" s="460"/>
      <c r="DE4729" s="460"/>
      <c r="DF4729" s="460"/>
      <c r="DG4729" s="466"/>
      <c r="DI4729" s="106"/>
      <c r="DJ4729" s="471"/>
      <c r="DK4729" s="106"/>
      <c r="DL4729" s="106"/>
      <c r="DM4729" s="106"/>
    </row>
    <row r="4730" spans="1:117">
      <c r="A4730" s="460"/>
      <c r="B4730" s="460"/>
      <c r="C4730" s="461"/>
      <c r="D4730" s="460"/>
      <c r="E4730" s="460"/>
      <c r="F4730" s="462"/>
      <c r="G4730" s="460"/>
      <c r="H4730" s="460"/>
      <c r="I4730" s="460"/>
      <c r="J4730" s="460"/>
      <c r="K4730" s="460"/>
      <c r="L4730" s="460"/>
      <c r="M4730" s="460"/>
      <c r="N4730" s="460"/>
      <c r="O4730" s="460"/>
      <c r="P4730" s="462"/>
      <c r="Q4730" s="460"/>
      <c r="R4730" s="460"/>
      <c r="S4730" s="460"/>
      <c r="T4730" s="460"/>
      <c r="U4730" s="460"/>
      <c r="V4730" s="460"/>
      <c r="W4730" s="460"/>
      <c r="X4730" s="460"/>
      <c r="Y4730" s="460"/>
      <c r="Z4730" s="463"/>
      <c r="AA4730" s="460"/>
      <c r="AB4730" s="464"/>
      <c r="AC4730" s="475"/>
      <c r="AD4730" s="460"/>
      <c r="AE4730" s="464"/>
      <c r="AF4730" s="460"/>
      <c r="AG4730" s="460"/>
      <c r="AH4730" s="460"/>
      <c r="AI4730" s="460"/>
      <c r="AJ4730" s="464"/>
      <c r="AK4730" s="460"/>
      <c r="AL4730" s="464"/>
      <c r="AM4730" s="460"/>
      <c r="AN4730" s="462"/>
      <c r="AO4730" s="463"/>
      <c r="AP4730" s="460"/>
      <c r="AQ4730" s="460"/>
      <c r="AR4730" s="460"/>
      <c r="AS4730" s="460"/>
      <c r="AT4730" s="460"/>
      <c r="AU4730" s="460"/>
      <c r="AV4730" s="460"/>
      <c r="AW4730" s="460"/>
      <c r="AX4730" s="460"/>
      <c r="AY4730" s="460"/>
      <c r="AZ4730" s="460"/>
      <c r="BA4730" s="460"/>
      <c r="BB4730" s="460"/>
      <c r="BC4730" s="460"/>
      <c r="BD4730" s="460"/>
      <c r="BE4730" s="460"/>
      <c r="BF4730" s="460"/>
      <c r="BG4730" s="460"/>
      <c r="BH4730" s="460"/>
      <c r="BI4730" s="460"/>
      <c r="BJ4730" s="460"/>
      <c r="BK4730" s="462"/>
      <c r="BL4730" s="460"/>
      <c r="BM4730" s="460"/>
      <c r="BN4730" s="460"/>
      <c r="BO4730" s="460"/>
      <c r="BP4730" s="460"/>
      <c r="BQ4730" s="460"/>
      <c r="BR4730" s="460"/>
      <c r="BS4730" s="460"/>
      <c r="BT4730" s="460"/>
      <c r="BU4730" s="460"/>
      <c r="BV4730" s="460"/>
      <c r="BW4730" s="460"/>
      <c r="BX4730" s="460"/>
      <c r="BY4730" s="460"/>
      <c r="BZ4730" s="460"/>
      <c r="CA4730" s="460"/>
      <c r="CB4730" s="463"/>
      <c r="CC4730" s="460"/>
      <c r="CD4730" s="460"/>
      <c r="CE4730" s="460"/>
      <c r="CF4730" s="485"/>
      <c r="CG4730" s="485"/>
      <c r="CH4730" s="485"/>
      <c r="CI4730" s="485"/>
      <c r="CJ4730" s="485"/>
      <c r="CK4730" s="485"/>
      <c r="CL4730" s="485"/>
      <c r="CM4730" s="485"/>
      <c r="CN4730" s="485"/>
      <c r="CO4730" s="460"/>
      <c r="CP4730" s="460"/>
      <c r="CQ4730" s="460"/>
      <c r="CR4730" s="460"/>
      <c r="CS4730" s="460"/>
      <c r="CT4730" s="460"/>
      <c r="CU4730" s="462"/>
      <c r="CV4730" s="460"/>
      <c r="CW4730" s="463"/>
      <c r="CX4730" s="460"/>
      <c r="CY4730" s="462"/>
      <c r="CZ4730" s="460"/>
      <c r="DA4730" s="466"/>
      <c r="DB4730" s="462"/>
      <c r="DC4730" s="460"/>
      <c r="DD4730" s="460"/>
      <c r="DE4730" s="460"/>
      <c r="DF4730" s="460"/>
      <c r="DG4730" s="466"/>
      <c r="DI4730" s="106"/>
      <c r="DJ4730" s="471"/>
      <c r="DK4730" s="106"/>
      <c r="DL4730" s="106"/>
      <c r="DM4730" s="106"/>
    </row>
    <row r="4731" spans="1:117">
      <c r="A4731" s="460"/>
      <c r="B4731" s="460"/>
      <c r="C4731" s="461"/>
      <c r="D4731" s="460"/>
      <c r="E4731" s="460"/>
      <c r="F4731" s="462"/>
      <c r="G4731" s="460"/>
      <c r="H4731" s="460"/>
      <c r="I4731" s="460"/>
      <c r="J4731" s="460"/>
      <c r="K4731" s="460"/>
      <c r="L4731" s="460"/>
      <c r="M4731" s="460"/>
      <c r="N4731" s="460"/>
      <c r="O4731" s="460"/>
      <c r="P4731" s="462"/>
      <c r="Q4731" s="460"/>
      <c r="R4731" s="460"/>
      <c r="S4731" s="460"/>
      <c r="T4731" s="460"/>
      <c r="U4731" s="460"/>
      <c r="V4731" s="460"/>
      <c r="W4731" s="460"/>
      <c r="X4731" s="460"/>
      <c r="Y4731" s="460"/>
      <c r="Z4731" s="463"/>
      <c r="AA4731" s="460"/>
      <c r="AB4731" s="464"/>
      <c r="AC4731" s="475"/>
      <c r="AD4731" s="460"/>
      <c r="AE4731" s="464"/>
      <c r="AF4731" s="460"/>
      <c r="AG4731" s="460"/>
      <c r="AH4731" s="460"/>
      <c r="AI4731" s="460"/>
      <c r="AJ4731" s="464"/>
      <c r="AK4731" s="460"/>
      <c r="AL4731" s="464"/>
      <c r="AM4731" s="460"/>
      <c r="AN4731" s="462"/>
      <c r="AO4731" s="463"/>
      <c r="AP4731" s="460"/>
      <c r="AQ4731" s="460"/>
      <c r="AR4731" s="460"/>
      <c r="AS4731" s="460"/>
      <c r="AT4731" s="460"/>
      <c r="AU4731" s="460"/>
      <c r="AV4731" s="460"/>
      <c r="AW4731" s="460"/>
      <c r="AX4731" s="460"/>
      <c r="AY4731" s="460"/>
      <c r="AZ4731" s="460"/>
      <c r="BA4731" s="460"/>
      <c r="BB4731" s="460"/>
      <c r="BC4731" s="460"/>
      <c r="BD4731" s="460"/>
      <c r="BE4731" s="460"/>
      <c r="BF4731" s="460"/>
      <c r="BG4731" s="460"/>
      <c r="BH4731" s="460"/>
      <c r="BI4731" s="460"/>
      <c r="BJ4731" s="460"/>
      <c r="BK4731" s="462"/>
      <c r="BL4731" s="460"/>
      <c r="BM4731" s="460"/>
      <c r="BN4731" s="460"/>
      <c r="BO4731" s="460"/>
      <c r="BP4731" s="460"/>
      <c r="BQ4731" s="460"/>
      <c r="BR4731" s="460"/>
      <c r="BS4731" s="460"/>
      <c r="BT4731" s="460"/>
      <c r="BU4731" s="460"/>
      <c r="BV4731" s="460"/>
      <c r="BW4731" s="460"/>
      <c r="BX4731" s="460"/>
      <c r="BY4731" s="460"/>
      <c r="BZ4731" s="460"/>
      <c r="CA4731" s="460"/>
      <c r="CB4731" s="463"/>
      <c r="CC4731" s="460"/>
      <c r="CD4731" s="460"/>
      <c r="CE4731" s="460"/>
      <c r="CF4731" s="485"/>
      <c r="CG4731" s="485"/>
      <c r="CH4731" s="485"/>
      <c r="CI4731" s="485"/>
      <c r="CJ4731" s="485"/>
      <c r="CK4731" s="485"/>
      <c r="CL4731" s="485"/>
      <c r="CM4731" s="485"/>
      <c r="CN4731" s="485"/>
      <c r="CO4731" s="460"/>
      <c r="CP4731" s="460"/>
      <c r="CQ4731" s="460"/>
      <c r="CR4731" s="460"/>
      <c r="CS4731" s="460"/>
      <c r="CT4731" s="460"/>
      <c r="CU4731" s="462"/>
      <c r="CV4731" s="460"/>
      <c r="CW4731" s="463"/>
      <c r="CX4731" s="460"/>
      <c r="CY4731" s="462"/>
      <c r="CZ4731" s="460"/>
      <c r="DA4731" s="466"/>
      <c r="DB4731" s="462"/>
      <c r="DC4731" s="460"/>
      <c r="DD4731" s="460"/>
      <c r="DE4731" s="460"/>
      <c r="DF4731" s="460"/>
      <c r="DG4731" s="466"/>
      <c r="DI4731" s="106"/>
      <c r="DJ4731" s="471"/>
      <c r="DK4731" s="106"/>
      <c r="DL4731" s="106"/>
      <c r="DM4731" s="106"/>
    </row>
    <row r="4732" spans="1:117">
      <c r="A4732" s="460"/>
      <c r="B4732" s="460"/>
      <c r="C4732" s="461"/>
      <c r="D4732" s="460"/>
      <c r="E4732" s="460"/>
      <c r="F4732" s="462"/>
      <c r="G4732" s="460"/>
      <c r="H4732" s="460"/>
      <c r="I4732" s="460"/>
      <c r="J4732" s="460"/>
      <c r="K4732" s="460"/>
      <c r="L4732" s="460"/>
      <c r="M4732" s="460"/>
      <c r="N4732" s="460"/>
      <c r="O4732" s="460"/>
      <c r="P4732" s="462"/>
      <c r="Q4732" s="460"/>
      <c r="R4732" s="460"/>
      <c r="S4732" s="460"/>
      <c r="T4732" s="460"/>
      <c r="U4732" s="460"/>
      <c r="V4732" s="460"/>
      <c r="W4732" s="460"/>
      <c r="X4732" s="460"/>
      <c r="Y4732" s="460"/>
      <c r="Z4732" s="463"/>
      <c r="AA4732" s="460"/>
      <c r="AB4732" s="464"/>
      <c r="AC4732" s="475"/>
      <c r="AD4732" s="460"/>
      <c r="AE4732" s="464"/>
      <c r="AF4732" s="460"/>
      <c r="AG4732" s="460"/>
      <c r="AH4732" s="460"/>
      <c r="AI4732" s="460"/>
      <c r="AJ4732" s="464"/>
      <c r="AK4732" s="460"/>
      <c r="AL4732" s="464"/>
      <c r="AM4732" s="460"/>
      <c r="AN4732" s="462"/>
      <c r="AO4732" s="463"/>
      <c r="AP4732" s="460"/>
      <c r="AQ4732" s="460"/>
      <c r="AR4732" s="460"/>
      <c r="AS4732" s="460"/>
      <c r="AT4732" s="460"/>
      <c r="AU4732" s="460"/>
      <c r="AV4732" s="460"/>
      <c r="AW4732" s="460"/>
      <c r="AX4732" s="460"/>
      <c r="AY4732" s="460"/>
      <c r="AZ4732" s="460"/>
      <c r="BA4732" s="460"/>
      <c r="BB4732" s="460"/>
      <c r="BC4732" s="460"/>
      <c r="BD4732" s="460"/>
      <c r="BE4732" s="460"/>
      <c r="BF4732" s="460"/>
      <c r="BG4732" s="460"/>
      <c r="BH4732" s="460"/>
      <c r="BI4732" s="460"/>
      <c r="BJ4732" s="460"/>
      <c r="BK4732" s="462"/>
      <c r="BL4732" s="460"/>
      <c r="BM4732" s="460"/>
      <c r="BN4732" s="460"/>
      <c r="BO4732" s="460"/>
      <c r="BP4732" s="460"/>
      <c r="BQ4732" s="460"/>
      <c r="BR4732" s="460"/>
      <c r="BS4732" s="460"/>
      <c r="BT4732" s="460"/>
      <c r="BU4732" s="460"/>
      <c r="BV4732" s="460"/>
      <c r="BW4732" s="460"/>
      <c r="BX4732" s="460"/>
      <c r="BY4732" s="460"/>
      <c r="BZ4732" s="460"/>
      <c r="CA4732" s="460"/>
      <c r="CB4732" s="463"/>
      <c r="CC4732" s="460"/>
      <c r="CD4732" s="460"/>
      <c r="CE4732" s="460"/>
      <c r="CF4732" s="485"/>
      <c r="CG4732" s="485"/>
      <c r="CH4732" s="485"/>
      <c r="CI4732" s="485"/>
      <c r="CJ4732" s="485"/>
      <c r="CK4732" s="485"/>
      <c r="CL4732" s="485"/>
      <c r="CM4732" s="485"/>
      <c r="CN4732" s="485"/>
      <c r="CO4732" s="460"/>
      <c r="CP4732" s="460"/>
      <c r="CQ4732" s="460"/>
      <c r="CR4732" s="460"/>
      <c r="CS4732" s="460"/>
      <c r="CT4732" s="460"/>
      <c r="CU4732" s="462"/>
      <c r="CV4732" s="460"/>
      <c r="CW4732" s="463"/>
      <c r="CX4732" s="460"/>
      <c r="CY4732" s="462"/>
      <c r="CZ4732" s="460"/>
      <c r="DA4732" s="466"/>
      <c r="DB4732" s="462"/>
      <c r="DC4732" s="460"/>
      <c r="DD4732" s="460"/>
      <c r="DE4732" s="460"/>
      <c r="DF4732" s="460"/>
      <c r="DG4732" s="466"/>
      <c r="DI4732" s="106"/>
      <c r="DJ4732" s="471"/>
      <c r="DK4732" s="106"/>
      <c r="DL4732" s="106"/>
      <c r="DM4732" s="106"/>
    </row>
    <row r="4733" spans="1:117">
      <c r="A4733" s="460"/>
      <c r="B4733" s="460"/>
      <c r="C4733" s="461"/>
      <c r="D4733" s="460"/>
      <c r="E4733" s="460"/>
      <c r="F4733" s="462"/>
      <c r="G4733" s="460"/>
      <c r="H4733" s="460"/>
      <c r="I4733" s="460"/>
      <c r="J4733" s="460"/>
      <c r="K4733" s="460"/>
      <c r="L4733" s="460"/>
      <c r="M4733" s="460"/>
      <c r="N4733" s="460"/>
      <c r="O4733" s="460"/>
      <c r="P4733" s="462"/>
      <c r="Q4733" s="460"/>
      <c r="R4733" s="460"/>
      <c r="S4733" s="460"/>
      <c r="T4733" s="460"/>
      <c r="U4733" s="460"/>
      <c r="V4733" s="460"/>
      <c r="W4733" s="460"/>
      <c r="X4733" s="460"/>
      <c r="Y4733" s="460"/>
      <c r="Z4733" s="463"/>
      <c r="AA4733" s="460"/>
      <c r="AB4733" s="464"/>
      <c r="AC4733" s="475"/>
      <c r="AD4733" s="460"/>
      <c r="AE4733" s="464"/>
      <c r="AF4733" s="460"/>
      <c r="AG4733" s="460"/>
      <c r="AH4733" s="460"/>
      <c r="AI4733" s="460"/>
      <c r="AJ4733" s="464"/>
      <c r="AK4733" s="460"/>
      <c r="AL4733" s="464"/>
      <c r="AM4733" s="460"/>
      <c r="AN4733" s="462"/>
      <c r="AO4733" s="463"/>
      <c r="AP4733" s="460"/>
      <c r="AQ4733" s="460"/>
      <c r="AR4733" s="460"/>
      <c r="AS4733" s="460"/>
      <c r="AT4733" s="460"/>
      <c r="AU4733" s="460"/>
      <c r="AV4733" s="460"/>
      <c r="AW4733" s="460"/>
      <c r="AX4733" s="460"/>
      <c r="AY4733" s="460"/>
      <c r="AZ4733" s="460"/>
      <c r="BA4733" s="460"/>
      <c r="BB4733" s="460"/>
      <c r="BC4733" s="460"/>
      <c r="BD4733" s="460"/>
      <c r="BE4733" s="460"/>
      <c r="BF4733" s="460"/>
      <c r="BG4733" s="460"/>
      <c r="BH4733" s="460"/>
      <c r="BI4733" s="460"/>
      <c r="BJ4733" s="460"/>
      <c r="BK4733" s="462"/>
      <c r="BL4733" s="460"/>
      <c r="BM4733" s="460"/>
      <c r="BN4733" s="460"/>
      <c r="BO4733" s="460"/>
      <c r="BP4733" s="460"/>
      <c r="BQ4733" s="460"/>
      <c r="BR4733" s="460"/>
      <c r="BS4733" s="460"/>
      <c r="BT4733" s="460"/>
      <c r="BU4733" s="460"/>
      <c r="BV4733" s="460"/>
      <c r="BW4733" s="460"/>
      <c r="BX4733" s="460"/>
      <c r="BY4733" s="460"/>
      <c r="BZ4733" s="460"/>
      <c r="CA4733" s="460"/>
      <c r="CB4733" s="463"/>
      <c r="CC4733" s="460"/>
      <c r="CD4733" s="460"/>
      <c r="CE4733" s="460"/>
      <c r="CF4733" s="485"/>
      <c r="CG4733" s="485"/>
      <c r="CH4733" s="485"/>
      <c r="CI4733" s="485"/>
      <c r="CJ4733" s="485"/>
      <c r="CK4733" s="485"/>
      <c r="CL4733" s="485"/>
      <c r="CM4733" s="485"/>
      <c r="CN4733" s="485"/>
      <c r="CO4733" s="460"/>
      <c r="CP4733" s="460"/>
      <c r="CQ4733" s="460"/>
      <c r="CR4733" s="460"/>
      <c r="CS4733" s="460"/>
      <c r="CT4733" s="460"/>
      <c r="CU4733" s="462"/>
      <c r="CV4733" s="460"/>
      <c r="CW4733" s="463"/>
      <c r="CX4733" s="460"/>
      <c r="CY4733" s="462"/>
      <c r="CZ4733" s="460"/>
      <c r="DA4733" s="466"/>
      <c r="DB4733" s="462"/>
      <c r="DC4733" s="460"/>
      <c r="DD4733" s="460"/>
      <c r="DE4733" s="460"/>
      <c r="DF4733" s="460"/>
      <c r="DG4733" s="466"/>
      <c r="DI4733" s="106"/>
      <c r="DJ4733" s="471"/>
      <c r="DK4733" s="106"/>
      <c r="DL4733" s="106"/>
      <c r="DM4733" s="106"/>
    </row>
    <row r="4734" spans="1:117">
      <c r="A4734" s="460"/>
      <c r="B4734" s="460"/>
      <c r="C4734" s="461"/>
      <c r="D4734" s="460"/>
      <c r="E4734" s="460"/>
      <c r="F4734" s="462"/>
      <c r="G4734" s="460"/>
      <c r="H4734" s="460"/>
      <c r="I4734" s="460"/>
      <c r="J4734" s="460"/>
      <c r="K4734" s="460"/>
      <c r="L4734" s="460"/>
      <c r="M4734" s="460"/>
      <c r="N4734" s="460"/>
      <c r="O4734" s="460"/>
      <c r="P4734" s="462"/>
      <c r="Q4734" s="460"/>
      <c r="R4734" s="460"/>
      <c r="S4734" s="460"/>
      <c r="T4734" s="460"/>
      <c r="U4734" s="460"/>
      <c r="V4734" s="460"/>
      <c r="W4734" s="460"/>
      <c r="X4734" s="460"/>
      <c r="Y4734" s="460"/>
      <c r="Z4734" s="463"/>
      <c r="AA4734" s="460"/>
      <c r="AB4734" s="464"/>
      <c r="AC4734" s="475"/>
      <c r="AD4734" s="460"/>
      <c r="AE4734" s="464"/>
      <c r="AF4734" s="460"/>
      <c r="AG4734" s="460"/>
      <c r="AH4734" s="460"/>
      <c r="AI4734" s="460"/>
      <c r="AJ4734" s="464"/>
      <c r="AK4734" s="460"/>
      <c r="AL4734" s="464"/>
      <c r="AM4734" s="460"/>
      <c r="AN4734" s="462"/>
      <c r="AO4734" s="463"/>
      <c r="AP4734" s="460"/>
      <c r="AQ4734" s="460"/>
      <c r="AR4734" s="460"/>
      <c r="AS4734" s="460"/>
      <c r="AT4734" s="460"/>
      <c r="AU4734" s="460"/>
      <c r="AV4734" s="460"/>
      <c r="AW4734" s="460"/>
      <c r="AX4734" s="460"/>
      <c r="AY4734" s="460"/>
      <c r="AZ4734" s="460"/>
      <c r="BA4734" s="460"/>
      <c r="BB4734" s="460"/>
      <c r="BC4734" s="460"/>
      <c r="BD4734" s="460"/>
      <c r="BE4734" s="460"/>
      <c r="BF4734" s="460"/>
      <c r="BG4734" s="460"/>
      <c r="BH4734" s="460"/>
      <c r="BI4734" s="460"/>
      <c r="BJ4734" s="460"/>
      <c r="BK4734" s="462"/>
      <c r="BL4734" s="460"/>
      <c r="BM4734" s="460"/>
      <c r="BN4734" s="460"/>
      <c r="BO4734" s="460"/>
      <c r="BP4734" s="460"/>
      <c r="BQ4734" s="460"/>
      <c r="BR4734" s="460"/>
      <c r="BS4734" s="460"/>
      <c r="BT4734" s="460"/>
      <c r="BU4734" s="460"/>
      <c r="BV4734" s="460"/>
      <c r="BW4734" s="460"/>
      <c r="BX4734" s="460"/>
      <c r="BY4734" s="460"/>
      <c r="BZ4734" s="460"/>
      <c r="CA4734" s="460"/>
      <c r="CB4734" s="463"/>
      <c r="CC4734" s="460"/>
      <c r="CD4734" s="460"/>
      <c r="CE4734" s="460"/>
      <c r="CF4734" s="485"/>
      <c r="CG4734" s="485"/>
      <c r="CH4734" s="485"/>
      <c r="CI4734" s="485"/>
      <c r="CJ4734" s="485"/>
      <c r="CK4734" s="485"/>
      <c r="CL4734" s="485"/>
      <c r="CM4734" s="485"/>
      <c r="CN4734" s="485"/>
      <c r="CO4734" s="460"/>
      <c r="CP4734" s="460"/>
      <c r="CQ4734" s="460"/>
      <c r="CR4734" s="460"/>
      <c r="CS4734" s="460"/>
      <c r="CT4734" s="460"/>
      <c r="CU4734" s="462"/>
      <c r="CV4734" s="460"/>
      <c r="CW4734" s="463"/>
      <c r="CX4734" s="460"/>
      <c r="CY4734" s="462"/>
      <c r="CZ4734" s="460"/>
      <c r="DA4734" s="466"/>
      <c r="DB4734" s="462"/>
      <c r="DC4734" s="460"/>
      <c r="DD4734" s="460"/>
      <c r="DE4734" s="460"/>
      <c r="DF4734" s="460"/>
      <c r="DG4734" s="466"/>
      <c r="DI4734" s="106"/>
      <c r="DJ4734" s="471"/>
      <c r="DK4734" s="106"/>
      <c r="DL4734" s="106"/>
      <c r="DM4734" s="106"/>
    </row>
    <row r="4735" spans="1:117">
      <c r="A4735" s="460"/>
      <c r="B4735" s="460"/>
      <c r="C4735" s="461"/>
      <c r="D4735" s="460"/>
      <c r="E4735" s="460"/>
      <c r="F4735" s="462"/>
      <c r="G4735" s="460"/>
      <c r="H4735" s="460"/>
      <c r="I4735" s="460"/>
      <c r="J4735" s="460"/>
      <c r="K4735" s="460"/>
      <c r="L4735" s="460"/>
      <c r="M4735" s="460"/>
      <c r="N4735" s="460"/>
      <c r="O4735" s="460"/>
      <c r="P4735" s="462"/>
      <c r="Q4735" s="460"/>
      <c r="R4735" s="460"/>
      <c r="S4735" s="460"/>
      <c r="T4735" s="460"/>
      <c r="U4735" s="460"/>
      <c r="V4735" s="460"/>
      <c r="W4735" s="460"/>
      <c r="X4735" s="460"/>
      <c r="Y4735" s="460"/>
      <c r="Z4735" s="463"/>
      <c r="AA4735" s="460"/>
      <c r="AB4735" s="464"/>
      <c r="AC4735" s="475"/>
      <c r="AD4735" s="460"/>
      <c r="AE4735" s="464"/>
      <c r="AF4735" s="460"/>
      <c r="AG4735" s="460"/>
      <c r="AH4735" s="460"/>
      <c r="AI4735" s="460"/>
      <c r="AJ4735" s="464"/>
      <c r="AK4735" s="460"/>
      <c r="AL4735" s="464"/>
      <c r="AM4735" s="460"/>
      <c r="AN4735" s="462"/>
      <c r="AO4735" s="463"/>
      <c r="AP4735" s="460"/>
      <c r="AQ4735" s="460"/>
      <c r="AR4735" s="460"/>
      <c r="AS4735" s="460"/>
      <c r="AT4735" s="460"/>
      <c r="AU4735" s="460"/>
      <c r="AV4735" s="460"/>
      <c r="AW4735" s="460"/>
      <c r="AX4735" s="460"/>
      <c r="AY4735" s="460"/>
      <c r="AZ4735" s="460"/>
      <c r="BA4735" s="460"/>
      <c r="BB4735" s="460"/>
      <c r="BC4735" s="460"/>
      <c r="BD4735" s="460"/>
      <c r="BE4735" s="460"/>
      <c r="BF4735" s="460"/>
      <c r="BG4735" s="460"/>
      <c r="BH4735" s="460"/>
      <c r="BI4735" s="460"/>
      <c r="BJ4735" s="460"/>
      <c r="BK4735" s="462"/>
      <c r="BL4735" s="460"/>
      <c r="BM4735" s="460"/>
      <c r="BN4735" s="460"/>
      <c r="BO4735" s="460"/>
      <c r="BP4735" s="460"/>
      <c r="BQ4735" s="460"/>
      <c r="BR4735" s="460"/>
      <c r="BS4735" s="460"/>
      <c r="BT4735" s="460"/>
      <c r="BU4735" s="460"/>
      <c r="BV4735" s="460"/>
      <c r="BW4735" s="460"/>
      <c r="BX4735" s="460"/>
      <c r="BY4735" s="460"/>
      <c r="BZ4735" s="460"/>
      <c r="CA4735" s="460"/>
      <c r="CB4735" s="463"/>
      <c r="CC4735" s="460"/>
      <c r="CD4735" s="460"/>
      <c r="CE4735" s="460"/>
      <c r="CF4735" s="485"/>
      <c r="CG4735" s="485"/>
      <c r="CH4735" s="485"/>
      <c r="CI4735" s="485"/>
      <c r="CJ4735" s="485"/>
      <c r="CK4735" s="485"/>
      <c r="CL4735" s="485"/>
      <c r="CM4735" s="485"/>
      <c r="CN4735" s="485"/>
      <c r="CO4735" s="460"/>
      <c r="CP4735" s="460"/>
      <c r="CQ4735" s="460"/>
      <c r="CR4735" s="460"/>
      <c r="CS4735" s="460"/>
      <c r="CT4735" s="460"/>
      <c r="CU4735" s="462"/>
      <c r="CV4735" s="460"/>
      <c r="CW4735" s="463"/>
      <c r="CX4735" s="460"/>
      <c r="CY4735" s="462"/>
      <c r="CZ4735" s="460"/>
      <c r="DA4735" s="466"/>
      <c r="DB4735" s="462"/>
      <c r="DC4735" s="460"/>
      <c r="DD4735" s="460"/>
      <c r="DE4735" s="460"/>
      <c r="DF4735" s="460"/>
      <c r="DG4735" s="466"/>
      <c r="DI4735" s="106"/>
      <c r="DJ4735" s="471"/>
      <c r="DK4735" s="106"/>
      <c r="DL4735" s="106"/>
      <c r="DM4735" s="106"/>
    </row>
    <row r="4736" spans="1:117">
      <c r="A4736" s="460"/>
      <c r="B4736" s="460"/>
      <c r="C4736" s="461"/>
      <c r="D4736" s="460"/>
      <c r="E4736" s="460"/>
      <c r="F4736" s="462"/>
      <c r="G4736" s="460"/>
      <c r="H4736" s="460"/>
      <c r="I4736" s="460"/>
      <c r="J4736" s="460"/>
      <c r="K4736" s="460"/>
      <c r="L4736" s="460"/>
      <c r="M4736" s="460"/>
      <c r="N4736" s="460"/>
      <c r="O4736" s="460"/>
      <c r="P4736" s="462"/>
      <c r="Q4736" s="460"/>
      <c r="R4736" s="460"/>
      <c r="S4736" s="460"/>
      <c r="T4736" s="460"/>
      <c r="U4736" s="460"/>
      <c r="V4736" s="460"/>
      <c r="W4736" s="460"/>
      <c r="X4736" s="460"/>
      <c r="Y4736" s="460"/>
      <c r="Z4736" s="463"/>
      <c r="AA4736" s="460"/>
      <c r="AB4736" s="464"/>
      <c r="AC4736" s="475"/>
      <c r="AD4736" s="460"/>
      <c r="AE4736" s="464"/>
      <c r="AF4736" s="460"/>
      <c r="AG4736" s="460"/>
      <c r="AH4736" s="460"/>
      <c r="AI4736" s="460"/>
      <c r="AJ4736" s="464"/>
      <c r="AK4736" s="460"/>
      <c r="AL4736" s="464"/>
      <c r="AM4736" s="460"/>
      <c r="AN4736" s="462"/>
      <c r="AO4736" s="463"/>
      <c r="AP4736" s="460"/>
      <c r="AQ4736" s="460"/>
      <c r="AR4736" s="460"/>
      <c r="AS4736" s="460"/>
      <c r="AT4736" s="460"/>
      <c r="AU4736" s="460"/>
      <c r="AV4736" s="460"/>
      <c r="AW4736" s="460"/>
      <c r="AX4736" s="460"/>
      <c r="AY4736" s="460"/>
      <c r="AZ4736" s="460"/>
      <c r="BA4736" s="460"/>
      <c r="BB4736" s="460"/>
      <c r="BC4736" s="460"/>
      <c r="BD4736" s="460"/>
      <c r="BE4736" s="460"/>
      <c r="BF4736" s="460"/>
      <c r="BG4736" s="460"/>
      <c r="BH4736" s="460"/>
      <c r="BI4736" s="460"/>
      <c r="BJ4736" s="460"/>
      <c r="BK4736" s="462"/>
      <c r="BL4736" s="460"/>
      <c r="BM4736" s="460"/>
      <c r="BN4736" s="460"/>
      <c r="BO4736" s="460"/>
      <c r="BP4736" s="460"/>
      <c r="BQ4736" s="460"/>
      <c r="BR4736" s="460"/>
      <c r="BS4736" s="460"/>
      <c r="BT4736" s="460"/>
      <c r="BU4736" s="460"/>
      <c r="BV4736" s="460"/>
      <c r="BW4736" s="460"/>
      <c r="BX4736" s="460"/>
      <c r="BY4736" s="460"/>
      <c r="BZ4736" s="460"/>
      <c r="CA4736" s="460"/>
      <c r="CB4736" s="463"/>
      <c r="CC4736" s="460"/>
      <c r="CD4736" s="460"/>
      <c r="CE4736" s="460"/>
      <c r="CF4736" s="485"/>
      <c r="CG4736" s="485"/>
      <c r="CH4736" s="485"/>
      <c r="CI4736" s="485"/>
      <c r="CJ4736" s="485"/>
      <c r="CK4736" s="485"/>
      <c r="CL4736" s="485"/>
      <c r="CM4736" s="485"/>
      <c r="CN4736" s="485"/>
      <c r="CO4736" s="460"/>
      <c r="CP4736" s="460"/>
      <c r="CQ4736" s="460"/>
      <c r="CR4736" s="460"/>
      <c r="CS4736" s="460"/>
      <c r="CT4736" s="460"/>
      <c r="CU4736" s="462"/>
      <c r="CV4736" s="460"/>
      <c r="CW4736" s="463"/>
      <c r="CX4736" s="460"/>
      <c r="CY4736" s="462"/>
      <c r="CZ4736" s="460"/>
      <c r="DA4736" s="466"/>
      <c r="DB4736" s="462"/>
      <c r="DC4736" s="460"/>
      <c r="DD4736" s="460"/>
      <c r="DE4736" s="460"/>
      <c r="DF4736" s="460"/>
      <c r="DG4736" s="466"/>
      <c r="DI4736" s="106"/>
      <c r="DJ4736" s="471"/>
      <c r="DK4736" s="106"/>
      <c r="DL4736" s="106"/>
      <c r="DM4736" s="106"/>
    </row>
    <row r="4737" spans="1:117">
      <c r="A4737" s="460"/>
      <c r="B4737" s="460"/>
      <c r="C4737" s="461"/>
      <c r="D4737" s="460"/>
      <c r="E4737" s="460"/>
      <c r="F4737" s="462"/>
      <c r="G4737" s="460"/>
      <c r="H4737" s="460"/>
      <c r="I4737" s="460"/>
      <c r="J4737" s="460"/>
      <c r="K4737" s="460"/>
      <c r="L4737" s="460"/>
      <c r="M4737" s="460"/>
      <c r="N4737" s="460"/>
      <c r="O4737" s="460"/>
      <c r="P4737" s="462"/>
      <c r="Q4737" s="460"/>
      <c r="R4737" s="460"/>
      <c r="S4737" s="460"/>
      <c r="T4737" s="460"/>
      <c r="U4737" s="460"/>
      <c r="V4737" s="460"/>
      <c r="W4737" s="460"/>
      <c r="X4737" s="460"/>
      <c r="Y4737" s="460"/>
      <c r="Z4737" s="463"/>
      <c r="AA4737" s="460"/>
      <c r="AB4737" s="464"/>
      <c r="AC4737" s="475"/>
      <c r="AD4737" s="460"/>
      <c r="AE4737" s="464"/>
      <c r="AF4737" s="460"/>
      <c r="AG4737" s="460"/>
      <c r="AH4737" s="460"/>
      <c r="AI4737" s="460"/>
      <c r="AJ4737" s="464"/>
      <c r="AK4737" s="460"/>
      <c r="AL4737" s="464"/>
      <c r="AM4737" s="460"/>
      <c r="AN4737" s="462"/>
      <c r="AO4737" s="463"/>
      <c r="AP4737" s="460"/>
      <c r="AQ4737" s="460"/>
      <c r="AR4737" s="460"/>
      <c r="AS4737" s="460"/>
      <c r="AT4737" s="460"/>
      <c r="AU4737" s="460"/>
      <c r="AV4737" s="460"/>
      <c r="AW4737" s="460"/>
      <c r="AX4737" s="460"/>
      <c r="AY4737" s="460"/>
      <c r="AZ4737" s="460"/>
      <c r="BA4737" s="460"/>
      <c r="BB4737" s="460"/>
      <c r="BC4737" s="460"/>
      <c r="BD4737" s="460"/>
      <c r="BE4737" s="460"/>
      <c r="BF4737" s="460"/>
      <c r="BG4737" s="460"/>
      <c r="BH4737" s="460"/>
      <c r="BI4737" s="460"/>
      <c r="BJ4737" s="460"/>
      <c r="BK4737" s="462"/>
      <c r="BL4737" s="460"/>
      <c r="BM4737" s="460"/>
      <c r="BN4737" s="460"/>
      <c r="BO4737" s="460"/>
      <c r="BP4737" s="460"/>
      <c r="BQ4737" s="460"/>
      <c r="BR4737" s="460"/>
      <c r="BS4737" s="460"/>
      <c r="BT4737" s="460"/>
      <c r="BU4737" s="460"/>
      <c r="BV4737" s="460"/>
      <c r="BW4737" s="460"/>
      <c r="BX4737" s="460"/>
      <c r="BY4737" s="460"/>
      <c r="BZ4737" s="460"/>
      <c r="CA4737" s="460"/>
      <c r="CB4737" s="463"/>
      <c r="CC4737" s="460"/>
      <c r="CD4737" s="460"/>
      <c r="CE4737" s="460"/>
      <c r="CF4737" s="485"/>
      <c r="CG4737" s="485"/>
      <c r="CH4737" s="485"/>
      <c r="CI4737" s="485"/>
      <c r="CJ4737" s="485"/>
      <c r="CK4737" s="485"/>
      <c r="CL4737" s="485"/>
      <c r="CM4737" s="485"/>
      <c r="CN4737" s="485"/>
      <c r="CO4737" s="460"/>
      <c r="CP4737" s="460"/>
      <c r="CQ4737" s="460"/>
      <c r="CR4737" s="460"/>
      <c r="CS4737" s="460"/>
      <c r="CT4737" s="460"/>
      <c r="CU4737" s="462"/>
      <c r="CV4737" s="460"/>
      <c r="CW4737" s="463"/>
      <c r="CX4737" s="460"/>
      <c r="CY4737" s="462"/>
      <c r="CZ4737" s="460"/>
      <c r="DA4737" s="466"/>
      <c r="DB4737" s="462"/>
      <c r="DC4737" s="460"/>
      <c r="DD4737" s="460"/>
      <c r="DE4737" s="460"/>
      <c r="DF4737" s="460"/>
      <c r="DG4737" s="466"/>
      <c r="DI4737" s="106"/>
      <c r="DJ4737" s="471"/>
      <c r="DK4737" s="106"/>
      <c r="DL4737" s="106"/>
      <c r="DM4737" s="106"/>
    </row>
    <row r="4738" spans="1:117">
      <c r="A4738" s="460"/>
      <c r="B4738" s="460"/>
      <c r="C4738" s="461"/>
      <c r="D4738" s="460"/>
      <c r="E4738" s="460"/>
      <c r="F4738" s="462"/>
      <c r="G4738" s="460"/>
      <c r="H4738" s="460"/>
      <c r="I4738" s="460"/>
      <c r="J4738" s="460"/>
      <c r="K4738" s="460"/>
      <c r="L4738" s="460"/>
      <c r="M4738" s="460"/>
      <c r="N4738" s="460"/>
      <c r="O4738" s="460"/>
      <c r="P4738" s="462"/>
      <c r="Q4738" s="460"/>
      <c r="R4738" s="460"/>
      <c r="S4738" s="460"/>
      <c r="T4738" s="460"/>
      <c r="U4738" s="460"/>
      <c r="V4738" s="460"/>
      <c r="W4738" s="460"/>
      <c r="X4738" s="460"/>
      <c r="Y4738" s="460"/>
      <c r="Z4738" s="463"/>
      <c r="AA4738" s="460"/>
      <c r="AB4738" s="464"/>
      <c r="AC4738" s="475"/>
      <c r="AD4738" s="460"/>
      <c r="AE4738" s="464"/>
      <c r="AF4738" s="460"/>
      <c r="AG4738" s="460"/>
      <c r="AH4738" s="460"/>
      <c r="AI4738" s="460"/>
      <c r="AJ4738" s="464"/>
      <c r="AK4738" s="460"/>
      <c r="AL4738" s="464"/>
      <c r="AM4738" s="460"/>
      <c r="AN4738" s="462"/>
      <c r="AO4738" s="463"/>
      <c r="AP4738" s="460"/>
      <c r="AQ4738" s="460"/>
      <c r="AR4738" s="460"/>
      <c r="AS4738" s="460"/>
      <c r="AT4738" s="460"/>
      <c r="AU4738" s="460"/>
      <c r="AV4738" s="460"/>
      <c r="AW4738" s="460"/>
      <c r="AX4738" s="460"/>
      <c r="AY4738" s="460"/>
      <c r="AZ4738" s="460"/>
      <c r="BA4738" s="460"/>
      <c r="BB4738" s="460"/>
      <c r="BC4738" s="460"/>
      <c r="BD4738" s="460"/>
      <c r="BE4738" s="460"/>
      <c r="BF4738" s="460"/>
      <c r="BG4738" s="460"/>
      <c r="BH4738" s="460"/>
      <c r="BI4738" s="460"/>
      <c r="BJ4738" s="460"/>
      <c r="BK4738" s="462"/>
      <c r="BL4738" s="460"/>
      <c r="BM4738" s="460"/>
      <c r="BN4738" s="460"/>
      <c r="BO4738" s="460"/>
      <c r="BP4738" s="460"/>
      <c r="BQ4738" s="460"/>
      <c r="BR4738" s="460"/>
      <c r="BS4738" s="460"/>
      <c r="BT4738" s="460"/>
      <c r="BU4738" s="460"/>
      <c r="BV4738" s="460"/>
      <c r="BW4738" s="460"/>
      <c r="BX4738" s="460"/>
      <c r="BY4738" s="460"/>
      <c r="BZ4738" s="460"/>
      <c r="CA4738" s="460"/>
      <c r="CB4738" s="463"/>
      <c r="CC4738" s="460"/>
      <c r="CD4738" s="460"/>
      <c r="CE4738" s="460"/>
      <c r="CF4738" s="485"/>
      <c r="CG4738" s="485"/>
      <c r="CH4738" s="485"/>
      <c r="CI4738" s="485"/>
      <c r="CJ4738" s="485"/>
      <c r="CK4738" s="485"/>
      <c r="CL4738" s="485"/>
      <c r="CM4738" s="485"/>
      <c r="CN4738" s="485"/>
      <c r="CO4738" s="460"/>
      <c r="CP4738" s="460"/>
      <c r="CQ4738" s="460"/>
      <c r="CR4738" s="460"/>
      <c r="CS4738" s="460"/>
      <c r="CT4738" s="460"/>
      <c r="CU4738" s="462"/>
      <c r="CV4738" s="460"/>
      <c r="CW4738" s="463"/>
      <c r="CX4738" s="460"/>
      <c r="CY4738" s="462"/>
      <c r="CZ4738" s="460"/>
      <c r="DA4738" s="466"/>
      <c r="DB4738" s="462"/>
      <c r="DC4738" s="460"/>
      <c r="DD4738" s="460"/>
      <c r="DE4738" s="460"/>
      <c r="DF4738" s="460"/>
      <c r="DG4738" s="466"/>
      <c r="DI4738" s="106"/>
      <c r="DJ4738" s="471"/>
      <c r="DK4738" s="106"/>
      <c r="DL4738" s="106"/>
      <c r="DM4738" s="106"/>
    </row>
    <row r="4739" spans="1:117">
      <c r="A4739" s="460"/>
      <c r="B4739" s="460"/>
      <c r="C4739" s="461"/>
      <c r="D4739" s="460"/>
      <c r="E4739" s="460"/>
      <c r="F4739" s="462"/>
      <c r="G4739" s="460"/>
      <c r="H4739" s="460"/>
      <c r="I4739" s="460"/>
      <c r="J4739" s="460"/>
      <c r="K4739" s="460"/>
      <c r="L4739" s="460"/>
      <c r="M4739" s="460"/>
      <c r="N4739" s="460"/>
      <c r="O4739" s="460"/>
      <c r="P4739" s="462"/>
      <c r="Q4739" s="460"/>
      <c r="R4739" s="460"/>
      <c r="S4739" s="460"/>
      <c r="T4739" s="460"/>
      <c r="U4739" s="460"/>
      <c r="V4739" s="460"/>
      <c r="W4739" s="460"/>
      <c r="X4739" s="460"/>
      <c r="Y4739" s="460"/>
      <c r="Z4739" s="463"/>
      <c r="AA4739" s="460"/>
      <c r="AB4739" s="464"/>
      <c r="AC4739" s="475"/>
      <c r="AD4739" s="460"/>
      <c r="AE4739" s="464"/>
      <c r="AF4739" s="460"/>
      <c r="AG4739" s="460"/>
      <c r="AH4739" s="460"/>
      <c r="AI4739" s="460"/>
      <c r="AJ4739" s="464"/>
      <c r="AK4739" s="460"/>
      <c r="AL4739" s="464"/>
      <c r="AM4739" s="460"/>
      <c r="AN4739" s="462"/>
      <c r="AO4739" s="463"/>
      <c r="AP4739" s="460"/>
      <c r="AQ4739" s="460"/>
      <c r="AR4739" s="460"/>
      <c r="AS4739" s="460"/>
      <c r="AT4739" s="460"/>
      <c r="AU4739" s="460"/>
      <c r="AV4739" s="460"/>
      <c r="AW4739" s="460"/>
      <c r="AX4739" s="460"/>
      <c r="AY4739" s="460"/>
      <c r="AZ4739" s="460"/>
      <c r="BA4739" s="460"/>
      <c r="BB4739" s="460"/>
      <c r="BC4739" s="460"/>
      <c r="BD4739" s="460"/>
      <c r="BE4739" s="460"/>
      <c r="BF4739" s="460"/>
      <c r="BG4739" s="460"/>
      <c r="BH4739" s="460"/>
      <c r="BI4739" s="460"/>
      <c r="BJ4739" s="460"/>
      <c r="BK4739" s="462"/>
      <c r="BL4739" s="460"/>
      <c r="BM4739" s="460"/>
      <c r="BN4739" s="460"/>
      <c r="BO4739" s="460"/>
      <c r="BP4739" s="460"/>
      <c r="BQ4739" s="460"/>
      <c r="BR4739" s="460"/>
      <c r="BS4739" s="460"/>
      <c r="BT4739" s="460"/>
      <c r="BU4739" s="460"/>
      <c r="BV4739" s="460"/>
      <c r="BW4739" s="460"/>
      <c r="BX4739" s="460"/>
      <c r="BY4739" s="460"/>
      <c r="BZ4739" s="460"/>
      <c r="CA4739" s="460"/>
      <c r="CB4739" s="463"/>
      <c r="CC4739" s="460"/>
      <c r="CD4739" s="460"/>
      <c r="CE4739" s="460"/>
      <c r="CF4739" s="485"/>
      <c r="CG4739" s="485"/>
      <c r="CH4739" s="485"/>
      <c r="CI4739" s="485"/>
      <c r="CJ4739" s="485"/>
      <c r="CK4739" s="485"/>
      <c r="CL4739" s="485"/>
      <c r="CM4739" s="485"/>
      <c r="CN4739" s="485"/>
      <c r="CO4739" s="460"/>
      <c r="CP4739" s="460"/>
      <c r="CQ4739" s="460"/>
      <c r="CR4739" s="460"/>
      <c r="CS4739" s="460"/>
      <c r="CT4739" s="460"/>
      <c r="CU4739" s="462"/>
      <c r="CV4739" s="460"/>
      <c r="CW4739" s="463"/>
      <c r="CX4739" s="460"/>
      <c r="CY4739" s="462"/>
      <c r="CZ4739" s="460"/>
      <c r="DA4739" s="466"/>
      <c r="DB4739" s="462"/>
      <c r="DC4739" s="460"/>
      <c r="DD4739" s="460"/>
      <c r="DE4739" s="460"/>
      <c r="DF4739" s="460"/>
      <c r="DG4739" s="466"/>
      <c r="DI4739" s="106"/>
      <c r="DJ4739" s="471"/>
      <c r="DK4739" s="106"/>
      <c r="DL4739" s="106"/>
      <c r="DM4739" s="106"/>
    </row>
    <row r="4740" spans="1:117">
      <c r="A4740" s="460"/>
      <c r="B4740" s="460"/>
      <c r="C4740" s="461"/>
      <c r="D4740" s="460"/>
      <c r="E4740" s="460"/>
      <c r="F4740" s="462"/>
      <c r="G4740" s="460"/>
      <c r="H4740" s="460"/>
      <c r="I4740" s="460"/>
      <c r="J4740" s="460"/>
      <c r="K4740" s="460"/>
      <c r="L4740" s="460"/>
      <c r="M4740" s="460"/>
      <c r="N4740" s="460"/>
      <c r="O4740" s="460"/>
      <c r="P4740" s="462"/>
      <c r="Q4740" s="460"/>
      <c r="R4740" s="460"/>
      <c r="S4740" s="460"/>
      <c r="T4740" s="460"/>
      <c r="U4740" s="460"/>
      <c r="V4740" s="460"/>
      <c r="W4740" s="460"/>
      <c r="X4740" s="460"/>
      <c r="Y4740" s="460"/>
      <c r="Z4740" s="463"/>
      <c r="AA4740" s="460"/>
      <c r="AB4740" s="464"/>
      <c r="AC4740" s="475"/>
      <c r="AD4740" s="460"/>
      <c r="AE4740" s="464"/>
      <c r="AF4740" s="460"/>
      <c r="AG4740" s="460"/>
      <c r="AH4740" s="460"/>
      <c r="AI4740" s="460"/>
      <c r="AJ4740" s="464"/>
      <c r="AK4740" s="460"/>
      <c r="AL4740" s="464"/>
      <c r="AM4740" s="460"/>
      <c r="AN4740" s="462"/>
      <c r="AO4740" s="463"/>
      <c r="AP4740" s="460"/>
      <c r="AQ4740" s="460"/>
      <c r="AR4740" s="460"/>
      <c r="AS4740" s="460"/>
      <c r="AT4740" s="460"/>
      <c r="AU4740" s="460"/>
      <c r="AV4740" s="460"/>
      <c r="AW4740" s="460"/>
      <c r="AX4740" s="460"/>
      <c r="AY4740" s="460"/>
      <c r="AZ4740" s="460"/>
      <c r="BA4740" s="460"/>
      <c r="BB4740" s="460"/>
      <c r="BC4740" s="460"/>
      <c r="BD4740" s="460"/>
      <c r="BE4740" s="460"/>
      <c r="BF4740" s="460"/>
      <c r="BG4740" s="460"/>
      <c r="BH4740" s="460"/>
      <c r="BI4740" s="460"/>
      <c r="BJ4740" s="460"/>
      <c r="BK4740" s="462"/>
      <c r="BL4740" s="460"/>
      <c r="BM4740" s="460"/>
      <c r="BN4740" s="460"/>
      <c r="BO4740" s="460"/>
      <c r="BP4740" s="460"/>
      <c r="BQ4740" s="460"/>
      <c r="BR4740" s="460"/>
      <c r="BS4740" s="460"/>
      <c r="BT4740" s="460"/>
      <c r="BU4740" s="460"/>
      <c r="BV4740" s="460"/>
      <c r="BW4740" s="460"/>
      <c r="BX4740" s="460"/>
      <c r="BY4740" s="460"/>
      <c r="BZ4740" s="460"/>
      <c r="CA4740" s="460"/>
      <c r="CB4740" s="463"/>
      <c r="CC4740" s="460"/>
      <c r="CD4740" s="460"/>
      <c r="CE4740" s="460"/>
      <c r="CF4740" s="485"/>
      <c r="CG4740" s="485"/>
      <c r="CH4740" s="485"/>
      <c r="CI4740" s="485"/>
      <c r="CJ4740" s="485"/>
      <c r="CK4740" s="485"/>
      <c r="CL4740" s="485"/>
      <c r="CM4740" s="485"/>
      <c r="CN4740" s="485"/>
      <c r="CO4740" s="460"/>
      <c r="CP4740" s="460"/>
      <c r="CQ4740" s="460"/>
      <c r="CR4740" s="460"/>
      <c r="CS4740" s="460"/>
      <c r="CT4740" s="460"/>
      <c r="CU4740" s="462"/>
      <c r="CV4740" s="460"/>
      <c r="CW4740" s="463"/>
      <c r="CX4740" s="460"/>
      <c r="CY4740" s="462"/>
      <c r="CZ4740" s="460"/>
      <c r="DA4740" s="466"/>
      <c r="DB4740" s="462"/>
      <c r="DC4740" s="460"/>
      <c r="DD4740" s="460"/>
      <c r="DE4740" s="460"/>
      <c r="DF4740" s="460"/>
      <c r="DG4740" s="466"/>
      <c r="DI4740" s="106"/>
      <c r="DJ4740" s="471"/>
      <c r="DK4740" s="106"/>
      <c r="DL4740" s="106"/>
      <c r="DM4740" s="106"/>
    </row>
    <row r="4741" spans="1:117">
      <c r="A4741" s="460"/>
      <c r="B4741" s="460"/>
      <c r="C4741" s="461"/>
      <c r="D4741" s="460"/>
      <c r="E4741" s="460"/>
      <c r="F4741" s="462"/>
      <c r="G4741" s="460"/>
      <c r="H4741" s="460"/>
      <c r="I4741" s="460"/>
      <c r="J4741" s="460"/>
      <c r="K4741" s="460"/>
      <c r="L4741" s="460"/>
      <c r="M4741" s="460"/>
      <c r="N4741" s="460"/>
      <c r="O4741" s="460"/>
      <c r="P4741" s="462"/>
      <c r="Q4741" s="460"/>
      <c r="R4741" s="460"/>
      <c r="S4741" s="460"/>
      <c r="T4741" s="460"/>
      <c r="U4741" s="460"/>
      <c r="V4741" s="460"/>
      <c r="W4741" s="460"/>
      <c r="X4741" s="460"/>
      <c r="Y4741" s="460"/>
      <c r="Z4741" s="463"/>
      <c r="AA4741" s="460"/>
      <c r="AB4741" s="464"/>
      <c r="AC4741" s="475"/>
      <c r="AD4741" s="460"/>
      <c r="AE4741" s="464"/>
      <c r="AF4741" s="460"/>
      <c r="AG4741" s="460"/>
      <c r="AH4741" s="460"/>
      <c r="AI4741" s="460"/>
      <c r="AJ4741" s="464"/>
      <c r="AK4741" s="460"/>
      <c r="AL4741" s="464"/>
      <c r="AM4741" s="460"/>
      <c r="AN4741" s="462"/>
      <c r="AO4741" s="463"/>
      <c r="AP4741" s="460"/>
      <c r="AQ4741" s="460"/>
      <c r="AR4741" s="460"/>
      <c r="AS4741" s="460"/>
      <c r="AT4741" s="460"/>
      <c r="AU4741" s="460"/>
      <c r="AV4741" s="460"/>
      <c r="AW4741" s="460"/>
      <c r="AX4741" s="460"/>
      <c r="AY4741" s="460"/>
      <c r="AZ4741" s="460"/>
      <c r="BA4741" s="460"/>
      <c r="BB4741" s="460"/>
      <c r="BC4741" s="460"/>
      <c r="BD4741" s="460"/>
      <c r="BE4741" s="460"/>
      <c r="BF4741" s="460"/>
      <c r="BG4741" s="460"/>
      <c r="BH4741" s="460"/>
      <c r="BI4741" s="460"/>
      <c r="BJ4741" s="460"/>
      <c r="BK4741" s="462"/>
      <c r="BL4741" s="460"/>
      <c r="BM4741" s="460"/>
      <c r="BN4741" s="460"/>
      <c r="BO4741" s="460"/>
      <c r="BP4741" s="460"/>
      <c r="BQ4741" s="460"/>
      <c r="BR4741" s="460"/>
      <c r="BS4741" s="460"/>
      <c r="BT4741" s="460"/>
      <c r="BU4741" s="460"/>
      <c r="BV4741" s="460"/>
      <c r="BW4741" s="460"/>
      <c r="BX4741" s="460"/>
      <c r="BY4741" s="460"/>
      <c r="BZ4741" s="460"/>
      <c r="CA4741" s="460"/>
      <c r="CB4741" s="463"/>
      <c r="CC4741" s="460"/>
      <c r="CD4741" s="460"/>
      <c r="CE4741" s="460"/>
      <c r="CF4741" s="485"/>
      <c r="CG4741" s="485"/>
      <c r="CH4741" s="485"/>
      <c r="CI4741" s="485"/>
      <c r="CJ4741" s="485"/>
      <c r="CK4741" s="485"/>
      <c r="CL4741" s="485"/>
      <c r="CM4741" s="485"/>
      <c r="CN4741" s="485"/>
      <c r="CO4741" s="460"/>
      <c r="CP4741" s="460"/>
      <c r="CQ4741" s="460"/>
      <c r="CR4741" s="460"/>
      <c r="CS4741" s="460"/>
      <c r="CT4741" s="460"/>
      <c r="CU4741" s="462"/>
      <c r="CV4741" s="460"/>
      <c r="CW4741" s="463"/>
      <c r="CX4741" s="460"/>
      <c r="CY4741" s="462"/>
      <c r="CZ4741" s="460"/>
      <c r="DA4741" s="466"/>
      <c r="DB4741" s="462"/>
      <c r="DC4741" s="460"/>
      <c r="DD4741" s="460"/>
      <c r="DE4741" s="460"/>
      <c r="DF4741" s="460"/>
      <c r="DG4741" s="466"/>
      <c r="DI4741" s="106"/>
      <c r="DJ4741" s="471"/>
      <c r="DK4741" s="106"/>
      <c r="DL4741" s="106"/>
      <c r="DM4741" s="106"/>
    </row>
    <row r="4742" spans="1:117">
      <c r="A4742" s="460"/>
      <c r="B4742" s="460"/>
      <c r="C4742" s="461"/>
      <c r="D4742" s="460"/>
      <c r="E4742" s="460"/>
      <c r="F4742" s="462"/>
      <c r="G4742" s="460"/>
      <c r="H4742" s="460"/>
      <c r="I4742" s="460"/>
      <c r="J4742" s="460"/>
      <c r="K4742" s="460"/>
      <c r="L4742" s="460"/>
      <c r="M4742" s="460"/>
      <c r="N4742" s="460"/>
      <c r="O4742" s="460"/>
      <c r="P4742" s="462"/>
      <c r="Q4742" s="460"/>
      <c r="R4742" s="460"/>
      <c r="S4742" s="460"/>
      <c r="T4742" s="460"/>
      <c r="U4742" s="460"/>
      <c r="V4742" s="460"/>
      <c r="W4742" s="460"/>
      <c r="X4742" s="460"/>
      <c r="Y4742" s="460"/>
      <c r="Z4742" s="463"/>
      <c r="AA4742" s="460"/>
      <c r="AB4742" s="464"/>
      <c r="AC4742" s="475"/>
      <c r="AD4742" s="460"/>
      <c r="AE4742" s="464"/>
      <c r="AF4742" s="460"/>
      <c r="AG4742" s="460"/>
      <c r="AH4742" s="460"/>
      <c r="AI4742" s="460"/>
      <c r="AJ4742" s="464"/>
      <c r="AK4742" s="460"/>
      <c r="AL4742" s="464"/>
      <c r="AM4742" s="460"/>
      <c r="AN4742" s="462"/>
      <c r="AO4742" s="463"/>
      <c r="AP4742" s="460"/>
      <c r="AQ4742" s="460"/>
      <c r="AR4742" s="460"/>
      <c r="AS4742" s="460"/>
      <c r="AT4742" s="460"/>
      <c r="AU4742" s="460"/>
      <c r="AV4742" s="460"/>
      <c r="AW4742" s="460"/>
      <c r="AX4742" s="460"/>
      <c r="AY4742" s="460"/>
      <c r="AZ4742" s="460"/>
      <c r="BA4742" s="460"/>
      <c r="BB4742" s="460"/>
      <c r="BC4742" s="460"/>
      <c r="BD4742" s="460"/>
      <c r="BE4742" s="460"/>
      <c r="BF4742" s="460"/>
      <c r="BG4742" s="460"/>
      <c r="BH4742" s="460"/>
      <c r="BI4742" s="460"/>
      <c r="BJ4742" s="460"/>
      <c r="BK4742" s="462"/>
      <c r="BL4742" s="460"/>
      <c r="BM4742" s="460"/>
      <c r="BN4742" s="460"/>
      <c r="BO4742" s="460"/>
      <c r="BP4742" s="460"/>
      <c r="BQ4742" s="460"/>
      <c r="BR4742" s="460"/>
      <c r="BS4742" s="460"/>
      <c r="BT4742" s="460"/>
      <c r="BU4742" s="460"/>
      <c r="BV4742" s="460"/>
      <c r="BW4742" s="460"/>
      <c r="BX4742" s="460"/>
      <c r="BY4742" s="460"/>
      <c r="BZ4742" s="460"/>
      <c r="CA4742" s="460"/>
      <c r="CB4742" s="463"/>
      <c r="CC4742" s="460"/>
      <c r="CD4742" s="460"/>
      <c r="CE4742" s="460"/>
      <c r="CF4742" s="485"/>
      <c r="CG4742" s="485"/>
      <c r="CH4742" s="485"/>
      <c r="CI4742" s="485"/>
      <c r="CJ4742" s="485"/>
      <c r="CK4742" s="485"/>
      <c r="CL4742" s="485"/>
      <c r="CM4742" s="485"/>
      <c r="CN4742" s="485"/>
      <c r="CO4742" s="460"/>
      <c r="CP4742" s="460"/>
      <c r="CQ4742" s="460"/>
      <c r="CR4742" s="460"/>
      <c r="CS4742" s="460"/>
      <c r="CT4742" s="460"/>
      <c r="CU4742" s="462"/>
      <c r="CV4742" s="460"/>
      <c r="CW4742" s="463"/>
      <c r="CX4742" s="460"/>
      <c r="CY4742" s="462"/>
      <c r="CZ4742" s="460"/>
      <c r="DA4742" s="466"/>
      <c r="DB4742" s="462"/>
      <c r="DC4742" s="460"/>
      <c r="DD4742" s="460"/>
      <c r="DE4742" s="460"/>
      <c r="DF4742" s="460"/>
      <c r="DG4742" s="466"/>
      <c r="DI4742" s="106"/>
      <c r="DJ4742" s="471"/>
      <c r="DK4742" s="106"/>
      <c r="DL4742" s="106"/>
      <c r="DM4742" s="106"/>
    </row>
    <row r="4743" spans="1:117">
      <c r="A4743" s="460"/>
      <c r="B4743" s="460"/>
      <c r="C4743" s="461"/>
      <c r="D4743" s="460"/>
      <c r="E4743" s="460"/>
      <c r="F4743" s="462"/>
      <c r="G4743" s="460"/>
      <c r="H4743" s="460"/>
      <c r="I4743" s="460"/>
      <c r="J4743" s="460"/>
      <c r="K4743" s="460"/>
      <c r="L4743" s="460"/>
      <c r="M4743" s="460"/>
      <c r="N4743" s="460"/>
      <c r="O4743" s="460"/>
      <c r="P4743" s="462"/>
      <c r="Q4743" s="460"/>
      <c r="R4743" s="460"/>
      <c r="S4743" s="460"/>
      <c r="T4743" s="460"/>
      <c r="U4743" s="460"/>
      <c r="V4743" s="460"/>
      <c r="W4743" s="460"/>
      <c r="X4743" s="460"/>
      <c r="Y4743" s="460"/>
      <c r="Z4743" s="463"/>
      <c r="AA4743" s="460"/>
      <c r="AB4743" s="464"/>
      <c r="AC4743" s="475"/>
      <c r="AD4743" s="460"/>
      <c r="AE4743" s="464"/>
      <c r="AF4743" s="460"/>
      <c r="AG4743" s="460"/>
      <c r="AH4743" s="460"/>
      <c r="AI4743" s="460"/>
      <c r="AJ4743" s="464"/>
      <c r="AK4743" s="460"/>
      <c r="AL4743" s="464"/>
      <c r="AM4743" s="460"/>
      <c r="AN4743" s="462"/>
      <c r="AO4743" s="463"/>
      <c r="AP4743" s="460"/>
      <c r="AQ4743" s="460"/>
      <c r="AR4743" s="460"/>
      <c r="AS4743" s="460"/>
      <c r="AT4743" s="460"/>
      <c r="AU4743" s="460"/>
      <c r="AV4743" s="460"/>
      <c r="AW4743" s="460"/>
      <c r="AX4743" s="460"/>
      <c r="AY4743" s="460"/>
      <c r="AZ4743" s="460"/>
      <c r="BA4743" s="460"/>
      <c r="BB4743" s="460"/>
      <c r="BC4743" s="460"/>
      <c r="BD4743" s="460"/>
      <c r="BE4743" s="460"/>
      <c r="BF4743" s="460"/>
      <c r="BG4743" s="460"/>
      <c r="BH4743" s="460"/>
      <c r="BI4743" s="460"/>
      <c r="BJ4743" s="460"/>
      <c r="BK4743" s="462"/>
      <c r="BL4743" s="460"/>
      <c r="BM4743" s="460"/>
      <c r="BN4743" s="460"/>
      <c r="BO4743" s="460"/>
      <c r="BP4743" s="460"/>
      <c r="BQ4743" s="460"/>
      <c r="BR4743" s="460"/>
      <c r="BS4743" s="460"/>
      <c r="BT4743" s="460"/>
      <c r="BU4743" s="460"/>
      <c r="BV4743" s="460"/>
      <c r="BW4743" s="460"/>
      <c r="BX4743" s="460"/>
      <c r="BY4743" s="460"/>
      <c r="BZ4743" s="460"/>
      <c r="CA4743" s="460"/>
      <c r="CB4743" s="463"/>
      <c r="CC4743" s="460"/>
      <c r="CD4743" s="460"/>
      <c r="CE4743" s="460"/>
      <c r="CF4743" s="485"/>
      <c r="CG4743" s="485"/>
      <c r="CH4743" s="485"/>
      <c r="CI4743" s="485"/>
      <c r="CJ4743" s="485"/>
      <c r="CK4743" s="485"/>
      <c r="CL4743" s="485"/>
      <c r="CM4743" s="485"/>
      <c r="CN4743" s="485"/>
      <c r="CO4743" s="460"/>
      <c r="CP4743" s="460"/>
      <c r="CQ4743" s="460"/>
      <c r="CR4743" s="460"/>
      <c r="CS4743" s="460"/>
      <c r="CT4743" s="460"/>
      <c r="CU4743" s="462"/>
      <c r="CV4743" s="460"/>
      <c r="CW4743" s="463"/>
      <c r="CX4743" s="460"/>
      <c r="CY4743" s="462"/>
      <c r="CZ4743" s="460"/>
      <c r="DA4743" s="466"/>
      <c r="DB4743" s="462"/>
      <c r="DC4743" s="460"/>
      <c r="DD4743" s="460"/>
      <c r="DE4743" s="460"/>
      <c r="DF4743" s="460"/>
      <c r="DG4743" s="466"/>
      <c r="DI4743" s="106"/>
      <c r="DJ4743" s="471"/>
      <c r="DK4743" s="106"/>
      <c r="DL4743" s="106"/>
      <c r="DM4743" s="106"/>
    </row>
    <row r="4744" spans="1:117">
      <c r="A4744" s="460"/>
      <c r="B4744" s="460"/>
      <c r="C4744" s="461"/>
      <c r="D4744" s="460"/>
      <c r="E4744" s="460"/>
      <c r="F4744" s="462"/>
      <c r="G4744" s="460"/>
      <c r="H4744" s="460"/>
      <c r="I4744" s="460"/>
      <c r="J4744" s="460"/>
      <c r="K4744" s="460"/>
      <c r="L4744" s="460"/>
      <c r="M4744" s="460"/>
      <c r="N4744" s="460"/>
      <c r="O4744" s="460"/>
      <c r="P4744" s="462"/>
      <c r="Q4744" s="460"/>
      <c r="R4744" s="460"/>
      <c r="S4744" s="460"/>
      <c r="T4744" s="460"/>
      <c r="U4744" s="460"/>
      <c r="V4744" s="460"/>
      <c r="W4744" s="460"/>
      <c r="X4744" s="460"/>
      <c r="Y4744" s="460"/>
      <c r="Z4744" s="463"/>
      <c r="AA4744" s="460"/>
      <c r="AB4744" s="464"/>
      <c r="AC4744" s="475"/>
      <c r="AD4744" s="460"/>
      <c r="AE4744" s="464"/>
      <c r="AF4744" s="460"/>
      <c r="AG4744" s="460"/>
      <c r="AH4744" s="460"/>
      <c r="AI4744" s="460"/>
      <c r="AJ4744" s="464"/>
      <c r="AK4744" s="460"/>
      <c r="AL4744" s="464"/>
      <c r="AM4744" s="460"/>
      <c r="AN4744" s="462"/>
      <c r="AO4744" s="463"/>
      <c r="AP4744" s="460"/>
      <c r="AQ4744" s="460"/>
      <c r="AR4744" s="460"/>
      <c r="AS4744" s="460"/>
      <c r="AT4744" s="460"/>
      <c r="AU4744" s="460"/>
      <c r="AV4744" s="460"/>
      <c r="AW4744" s="460"/>
      <c r="AX4744" s="460"/>
      <c r="AY4744" s="460"/>
      <c r="AZ4744" s="460"/>
      <c r="BA4744" s="460"/>
      <c r="BB4744" s="460"/>
      <c r="BC4744" s="460"/>
      <c r="BD4744" s="460"/>
      <c r="BE4744" s="460"/>
      <c r="BF4744" s="460"/>
      <c r="BG4744" s="460"/>
      <c r="BH4744" s="460"/>
      <c r="BI4744" s="460"/>
      <c r="BJ4744" s="460"/>
      <c r="BK4744" s="462"/>
      <c r="BL4744" s="460"/>
      <c r="BM4744" s="460"/>
      <c r="BN4744" s="460"/>
      <c r="BO4744" s="460"/>
      <c r="BP4744" s="460"/>
      <c r="BQ4744" s="460"/>
      <c r="BR4744" s="460"/>
      <c r="BS4744" s="460"/>
      <c r="BT4744" s="460"/>
      <c r="BU4744" s="460"/>
      <c r="BV4744" s="460"/>
      <c r="BW4744" s="460"/>
      <c r="BX4744" s="460"/>
      <c r="BY4744" s="460"/>
      <c r="BZ4744" s="460"/>
      <c r="CA4744" s="460"/>
      <c r="CB4744" s="463"/>
      <c r="CC4744" s="460"/>
      <c r="CD4744" s="460"/>
      <c r="CE4744" s="460"/>
      <c r="CF4744" s="485"/>
      <c r="CG4744" s="485"/>
      <c r="CH4744" s="485"/>
      <c r="CI4744" s="485"/>
      <c r="CJ4744" s="485"/>
      <c r="CK4744" s="485"/>
      <c r="CL4744" s="485"/>
      <c r="CM4744" s="485"/>
      <c r="CN4744" s="485"/>
      <c r="CO4744" s="460"/>
      <c r="CP4744" s="460"/>
      <c r="CQ4744" s="460"/>
      <c r="CR4744" s="460"/>
      <c r="CS4744" s="460"/>
      <c r="CT4744" s="460"/>
      <c r="CU4744" s="462"/>
      <c r="CV4744" s="460"/>
      <c r="CW4744" s="463"/>
      <c r="CX4744" s="460"/>
      <c r="CY4744" s="462"/>
      <c r="CZ4744" s="460"/>
      <c r="DA4744" s="466"/>
      <c r="DB4744" s="462"/>
      <c r="DC4744" s="460"/>
      <c r="DD4744" s="460"/>
      <c r="DE4744" s="460"/>
      <c r="DF4744" s="460"/>
      <c r="DG4744" s="466"/>
      <c r="DI4744" s="106"/>
      <c r="DJ4744" s="471"/>
      <c r="DK4744" s="106"/>
      <c r="DL4744" s="106"/>
      <c r="DM4744" s="106"/>
    </row>
    <row r="4745" spans="1:117">
      <c r="A4745" s="460"/>
      <c r="B4745" s="460"/>
      <c r="C4745" s="461"/>
      <c r="D4745" s="460"/>
      <c r="E4745" s="460"/>
      <c r="F4745" s="462"/>
      <c r="G4745" s="460"/>
      <c r="H4745" s="460"/>
      <c r="I4745" s="460"/>
      <c r="J4745" s="460"/>
      <c r="K4745" s="460"/>
      <c r="L4745" s="460"/>
      <c r="M4745" s="460"/>
      <c r="N4745" s="460"/>
      <c r="O4745" s="460"/>
      <c r="P4745" s="462"/>
      <c r="Q4745" s="460"/>
      <c r="R4745" s="460"/>
      <c r="S4745" s="460"/>
      <c r="T4745" s="460"/>
      <c r="U4745" s="460"/>
      <c r="V4745" s="460"/>
      <c r="W4745" s="460"/>
      <c r="X4745" s="460"/>
      <c r="Y4745" s="460"/>
      <c r="Z4745" s="463"/>
      <c r="AA4745" s="460"/>
      <c r="AB4745" s="464"/>
      <c r="AC4745" s="475"/>
      <c r="AD4745" s="460"/>
      <c r="AE4745" s="464"/>
      <c r="AF4745" s="460"/>
      <c r="AG4745" s="460"/>
      <c r="AH4745" s="460"/>
      <c r="AI4745" s="460"/>
      <c r="AJ4745" s="464"/>
      <c r="AK4745" s="460"/>
      <c r="AL4745" s="464"/>
      <c r="AM4745" s="460"/>
      <c r="AN4745" s="462"/>
      <c r="AO4745" s="463"/>
      <c r="AP4745" s="460"/>
      <c r="AQ4745" s="460"/>
      <c r="AR4745" s="460"/>
      <c r="AS4745" s="460"/>
      <c r="AT4745" s="460"/>
      <c r="AU4745" s="460"/>
      <c r="AV4745" s="460"/>
      <c r="AW4745" s="460"/>
      <c r="AX4745" s="460"/>
      <c r="AY4745" s="460"/>
      <c r="AZ4745" s="460"/>
      <c r="BA4745" s="460"/>
      <c r="BB4745" s="460"/>
      <c r="BC4745" s="460"/>
      <c r="BD4745" s="460"/>
      <c r="BE4745" s="460"/>
      <c r="BF4745" s="460"/>
      <c r="BG4745" s="460"/>
      <c r="BH4745" s="460"/>
      <c r="BI4745" s="460"/>
      <c r="BJ4745" s="460"/>
      <c r="BK4745" s="462"/>
      <c r="BL4745" s="460"/>
      <c r="BM4745" s="460"/>
      <c r="BN4745" s="460"/>
      <c r="BO4745" s="460"/>
      <c r="BP4745" s="460"/>
      <c r="BQ4745" s="460"/>
      <c r="BR4745" s="460"/>
      <c r="BS4745" s="460"/>
      <c r="BT4745" s="460"/>
      <c r="BU4745" s="460"/>
      <c r="BV4745" s="460"/>
      <c r="BW4745" s="460"/>
      <c r="BX4745" s="460"/>
      <c r="BY4745" s="460"/>
      <c r="BZ4745" s="460"/>
      <c r="CA4745" s="460"/>
      <c r="CB4745" s="463"/>
      <c r="CC4745" s="460"/>
      <c r="CD4745" s="460"/>
      <c r="CE4745" s="460"/>
      <c r="CF4745" s="485"/>
      <c r="CG4745" s="485"/>
      <c r="CH4745" s="485"/>
      <c r="CI4745" s="485"/>
      <c r="CJ4745" s="485"/>
      <c r="CK4745" s="485"/>
      <c r="CL4745" s="485"/>
      <c r="CM4745" s="485"/>
      <c r="CN4745" s="485"/>
      <c r="CO4745" s="460"/>
      <c r="CP4745" s="460"/>
      <c r="CQ4745" s="460"/>
      <c r="CR4745" s="460"/>
      <c r="CS4745" s="460"/>
      <c r="CT4745" s="460"/>
      <c r="CU4745" s="462"/>
      <c r="CV4745" s="460"/>
      <c r="CW4745" s="463"/>
      <c r="CX4745" s="460"/>
      <c r="CY4745" s="462"/>
      <c r="CZ4745" s="460"/>
      <c r="DA4745" s="466"/>
      <c r="DB4745" s="462"/>
      <c r="DC4745" s="460"/>
      <c r="DD4745" s="460"/>
      <c r="DE4745" s="460"/>
      <c r="DF4745" s="460"/>
      <c r="DG4745" s="466"/>
      <c r="DI4745" s="106"/>
      <c r="DJ4745" s="471"/>
      <c r="DK4745" s="106"/>
      <c r="DL4745" s="106"/>
      <c r="DM4745" s="106"/>
    </row>
    <row r="4746" spans="1:117">
      <c r="A4746" s="460"/>
      <c r="B4746" s="460"/>
      <c r="C4746" s="461"/>
      <c r="D4746" s="460"/>
      <c r="E4746" s="460"/>
      <c r="F4746" s="462"/>
      <c r="G4746" s="460"/>
      <c r="H4746" s="460"/>
      <c r="I4746" s="460"/>
      <c r="J4746" s="460"/>
      <c r="K4746" s="460"/>
      <c r="L4746" s="460"/>
      <c r="M4746" s="460"/>
      <c r="N4746" s="460"/>
      <c r="O4746" s="460"/>
      <c r="P4746" s="462"/>
      <c r="Q4746" s="460"/>
      <c r="R4746" s="460"/>
      <c r="S4746" s="460"/>
      <c r="T4746" s="460"/>
      <c r="U4746" s="460"/>
      <c r="V4746" s="460"/>
      <c r="W4746" s="460"/>
      <c r="X4746" s="460"/>
      <c r="Y4746" s="460"/>
      <c r="Z4746" s="463"/>
      <c r="AA4746" s="460"/>
      <c r="AB4746" s="464"/>
      <c r="AC4746" s="475"/>
      <c r="AD4746" s="460"/>
      <c r="AE4746" s="464"/>
      <c r="AF4746" s="460"/>
      <c r="AG4746" s="460"/>
      <c r="AH4746" s="460"/>
      <c r="AI4746" s="460"/>
      <c r="AJ4746" s="464"/>
      <c r="AK4746" s="460"/>
      <c r="AL4746" s="464"/>
      <c r="AM4746" s="460"/>
      <c r="AN4746" s="462"/>
      <c r="AO4746" s="463"/>
      <c r="AP4746" s="460"/>
      <c r="AQ4746" s="460"/>
      <c r="AR4746" s="460"/>
      <c r="AS4746" s="460"/>
      <c r="AT4746" s="460"/>
      <c r="AU4746" s="460"/>
      <c r="AV4746" s="460"/>
      <c r="AW4746" s="460"/>
      <c r="AX4746" s="460"/>
      <c r="AY4746" s="460"/>
      <c r="AZ4746" s="460"/>
      <c r="BA4746" s="460"/>
      <c r="BB4746" s="460"/>
      <c r="BC4746" s="460"/>
      <c r="BD4746" s="460"/>
      <c r="BE4746" s="460"/>
      <c r="BF4746" s="460"/>
      <c r="BG4746" s="460"/>
      <c r="BH4746" s="460"/>
      <c r="BI4746" s="460"/>
      <c r="BJ4746" s="460"/>
      <c r="BK4746" s="462"/>
      <c r="BL4746" s="460"/>
      <c r="BM4746" s="460"/>
      <c r="BN4746" s="460"/>
      <c r="BO4746" s="460"/>
      <c r="BP4746" s="460"/>
      <c r="BQ4746" s="460"/>
      <c r="BR4746" s="460"/>
      <c r="BS4746" s="460"/>
      <c r="BT4746" s="460"/>
      <c r="BU4746" s="460"/>
      <c r="BV4746" s="460"/>
      <c r="BW4746" s="460"/>
      <c r="BX4746" s="460"/>
      <c r="BY4746" s="460"/>
      <c r="BZ4746" s="460"/>
      <c r="CA4746" s="460"/>
      <c r="CB4746" s="463"/>
      <c r="CC4746" s="460"/>
      <c r="CD4746" s="460"/>
      <c r="CE4746" s="460"/>
      <c r="CF4746" s="485"/>
      <c r="CG4746" s="485"/>
      <c r="CH4746" s="485"/>
      <c r="CI4746" s="485"/>
      <c r="CJ4746" s="485"/>
      <c r="CK4746" s="485"/>
      <c r="CL4746" s="485"/>
      <c r="CM4746" s="485"/>
      <c r="CN4746" s="485"/>
      <c r="CO4746" s="460"/>
      <c r="CP4746" s="460"/>
      <c r="CQ4746" s="460"/>
      <c r="CR4746" s="460"/>
      <c r="CS4746" s="460"/>
      <c r="CT4746" s="460"/>
      <c r="CU4746" s="462"/>
      <c r="CV4746" s="460"/>
      <c r="CW4746" s="463"/>
      <c r="CX4746" s="460"/>
      <c r="CY4746" s="462"/>
      <c r="CZ4746" s="460"/>
      <c r="DA4746" s="466"/>
      <c r="DB4746" s="462"/>
      <c r="DC4746" s="460"/>
      <c r="DD4746" s="460"/>
      <c r="DE4746" s="460"/>
      <c r="DF4746" s="460"/>
      <c r="DG4746" s="466"/>
      <c r="DI4746" s="106"/>
      <c r="DJ4746" s="471"/>
      <c r="DK4746" s="106"/>
      <c r="DL4746" s="106"/>
      <c r="DM4746" s="106"/>
    </row>
    <row r="4747" spans="1:117">
      <c r="A4747" s="460"/>
      <c r="B4747" s="460"/>
      <c r="C4747" s="461"/>
      <c r="D4747" s="460"/>
      <c r="E4747" s="460"/>
      <c r="F4747" s="462"/>
      <c r="G4747" s="460"/>
      <c r="H4747" s="460"/>
      <c r="I4747" s="460"/>
      <c r="J4747" s="460"/>
      <c r="K4747" s="460"/>
      <c r="L4747" s="460"/>
      <c r="M4747" s="460"/>
      <c r="N4747" s="460"/>
      <c r="O4747" s="460"/>
      <c r="P4747" s="462"/>
      <c r="Q4747" s="460"/>
      <c r="R4747" s="460"/>
      <c r="S4747" s="460"/>
      <c r="T4747" s="460"/>
      <c r="U4747" s="460"/>
      <c r="V4747" s="460"/>
      <c r="W4747" s="460"/>
      <c r="X4747" s="460"/>
      <c r="Y4747" s="460"/>
      <c r="Z4747" s="463"/>
      <c r="AA4747" s="460"/>
      <c r="AB4747" s="464"/>
      <c r="AC4747" s="475"/>
      <c r="AD4747" s="460"/>
      <c r="AE4747" s="464"/>
      <c r="AF4747" s="460"/>
      <c r="AG4747" s="460"/>
      <c r="AH4747" s="460"/>
      <c r="AI4747" s="460"/>
      <c r="AJ4747" s="464"/>
      <c r="AK4747" s="460"/>
      <c r="AL4747" s="464"/>
      <c r="AM4747" s="460"/>
      <c r="AN4747" s="462"/>
      <c r="AO4747" s="463"/>
      <c r="AP4747" s="460"/>
      <c r="AQ4747" s="460"/>
      <c r="AR4747" s="460"/>
      <c r="AS4747" s="460"/>
      <c r="AT4747" s="460"/>
      <c r="AU4747" s="460"/>
      <c r="AV4747" s="460"/>
      <c r="AW4747" s="460"/>
      <c r="AX4747" s="460"/>
      <c r="AY4747" s="460"/>
      <c r="AZ4747" s="460"/>
      <c r="BA4747" s="460"/>
      <c r="BB4747" s="460"/>
      <c r="BC4747" s="460"/>
      <c r="BD4747" s="460"/>
      <c r="BE4747" s="460"/>
      <c r="BF4747" s="460"/>
      <c r="BG4747" s="460"/>
      <c r="BH4747" s="460"/>
      <c r="BI4747" s="460"/>
      <c r="BJ4747" s="460"/>
      <c r="BK4747" s="462"/>
      <c r="BL4747" s="460"/>
      <c r="BM4747" s="460"/>
      <c r="BN4747" s="460"/>
      <c r="BO4747" s="460"/>
      <c r="BP4747" s="460"/>
      <c r="BQ4747" s="460"/>
      <c r="BR4747" s="460"/>
      <c r="BS4747" s="460"/>
      <c r="BT4747" s="460"/>
      <c r="BU4747" s="460"/>
      <c r="BV4747" s="460"/>
      <c r="BW4747" s="460"/>
      <c r="BX4747" s="460"/>
      <c r="BY4747" s="460"/>
      <c r="BZ4747" s="460"/>
      <c r="CA4747" s="460"/>
      <c r="CB4747" s="463"/>
      <c r="CC4747" s="460"/>
      <c r="CD4747" s="460"/>
      <c r="CE4747" s="460"/>
      <c r="CF4747" s="485"/>
      <c r="CG4747" s="485"/>
      <c r="CH4747" s="485"/>
      <c r="CI4747" s="485"/>
      <c r="CJ4747" s="485"/>
      <c r="CK4747" s="485"/>
      <c r="CL4747" s="485"/>
      <c r="CM4747" s="485"/>
      <c r="CN4747" s="485"/>
      <c r="CO4747" s="460"/>
      <c r="CP4747" s="460"/>
      <c r="CQ4747" s="460"/>
      <c r="CR4747" s="460"/>
      <c r="CS4747" s="460"/>
      <c r="CT4747" s="460"/>
      <c r="CU4747" s="462"/>
      <c r="CV4747" s="460"/>
      <c r="CW4747" s="463"/>
      <c r="CX4747" s="460"/>
      <c r="CY4747" s="462"/>
      <c r="CZ4747" s="460"/>
      <c r="DA4747" s="466"/>
      <c r="DB4747" s="462"/>
      <c r="DC4747" s="460"/>
      <c r="DD4747" s="460"/>
      <c r="DE4747" s="460"/>
      <c r="DF4747" s="460"/>
      <c r="DG4747" s="466"/>
      <c r="DI4747" s="106"/>
      <c r="DJ4747" s="471"/>
      <c r="DK4747" s="106"/>
      <c r="DL4747" s="106"/>
      <c r="DM4747" s="106"/>
    </row>
    <row r="4748" spans="1:117">
      <c r="A4748" s="460"/>
      <c r="B4748" s="460"/>
      <c r="C4748" s="461"/>
      <c r="D4748" s="460"/>
      <c r="E4748" s="460"/>
      <c r="F4748" s="462"/>
      <c r="G4748" s="460"/>
      <c r="H4748" s="460"/>
      <c r="I4748" s="460"/>
      <c r="J4748" s="460"/>
      <c r="K4748" s="460"/>
      <c r="L4748" s="460"/>
      <c r="M4748" s="460"/>
      <c r="N4748" s="460"/>
      <c r="O4748" s="460"/>
      <c r="P4748" s="462"/>
      <c r="Q4748" s="460"/>
      <c r="R4748" s="460"/>
      <c r="S4748" s="460"/>
      <c r="T4748" s="460"/>
      <c r="U4748" s="460"/>
      <c r="V4748" s="460"/>
      <c r="W4748" s="460"/>
      <c r="X4748" s="460"/>
      <c r="Y4748" s="460"/>
      <c r="Z4748" s="463"/>
      <c r="AA4748" s="460"/>
      <c r="AB4748" s="464"/>
      <c r="AC4748" s="475"/>
      <c r="AD4748" s="460"/>
      <c r="AE4748" s="464"/>
      <c r="AF4748" s="460"/>
      <c r="AG4748" s="460"/>
      <c r="AH4748" s="460"/>
      <c r="AI4748" s="460"/>
      <c r="AJ4748" s="464"/>
      <c r="AK4748" s="460"/>
      <c r="AL4748" s="464"/>
      <c r="AM4748" s="460"/>
      <c r="AN4748" s="462"/>
      <c r="AO4748" s="463"/>
      <c r="AP4748" s="460"/>
      <c r="AQ4748" s="460"/>
      <c r="AR4748" s="460"/>
      <c r="AS4748" s="460"/>
      <c r="AT4748" s="460"/>
      <c r="AU4748" s="460"/>
      <c r="AV4748" s="460"/>
      <c r="AW4748" s="460"/>
      <c r="AX4748" s="460"/>
      <c r="AY4748" s="460"/>
      <c r="AZ4748" s="460"/>
      <c r="BA4748" s="460"/>
      <c r="BB4748" s="460"/>
      <c r="BC4748" s="460"/>
      <c r="BD4748" s="460"/>
      <c r="BE4748" s="460"/>
      <c r="BF4748" s="460"/>
      <c r="BG4748" s="460"/>
      <c r="BH4748" s="460"/>
      <c r="BI4748" s="460"/>
      <c r="BJ4748" s="460"/>
      <c r="BK4748" s="462"/>
      <c r="BL4748" s="460"/>
      <c r="BM4748" s="460"/>
      <c r="BN4748" s="460"/>
      <c r="BO4748" s="460"/>
      <c r="BP4748" s="460"/>
      <c r="BQ4748" s="460"/>
      <c r="BR4748" s="460"/>
      <c r="BS4748" s="460"/>
      <c r="BT4748" s="460"/>
      <c r="BU4748" s="460"/>
      <c r="BV4748" s="460"/>
      <c r="BW4748" s="460"/>
      <c r="BX4748" s="460"/>
      <c r="BY4748" s="460"/>
      <c r="BZ4748" s="460"/>
      <c r="CA4748" s="460"/>
      <c r="CB4748" s="463"/>
      <c r="CC4748" s="460"/>
      <c r="CD4748" s="460"/>
      <c r="CE4748" s="460"/>
      <c r="CF4748" s="485"/>
      <c r="CG4748" s="485"/>
      <c r="CH4748" s="485"/>
      <c r="CI4748" s="485"/>
      <c r="CJ4748" s="485"/>
      <c r="CK4748" s="485"/>
      <c r="CL4748" s="485"/>
      <c r="CM4748" s="485"/>
      <c r="CN4748" s="485"/>
      <c r="CO4748" s="460"/>
      <c r="CP4748" s="460"/>
      <c r="CQ4748" s="460"/>
      <c r="CR4748" s="460"/>
      <c r="CS4748" s="460"/>
      <c r="CT4748" s="460"/>
      <c r="CU4748" s="462"/>
      <c r="CV4748" s="460"/>
      <c r="CW4748" s="463"/>
      <c r="CX4748" s="460"/>
      <c r="CY4748" s="462"/>
      <c r="CZ4748" s="460"/>
      <c r="DA4748" s="466"/>
      <c r="DB4748" s="462"/>
      <c r="DC4748" s="460"/>
      <c r="DD4748" s="460"/>
      <c r="DE4748" s="460"/>
      <c r="DF4748" s="460"/>
      <c r="DG4748" s="466"/>
      <c r="DI4748" s="106"/>
      <c r="DJ4748" s="471"/>
      <c r="DK4748" s="106"/>
      <c r="DL4748" s="106"/>
      <c r="DM4748" s="106"/>
    </row>
    <row r="4749" spans="1:117">
      <c r="A4749" s="460"/>
      <c r="B4749" s="460"/>
      <c r="C4749" s="461"/>
      <c r="D4749" s="460"/>
      <c r="E4749" s="460"/>
      <c r="F4749" s="462"/>
      <c r="G4749" s="460"/>
      <c r="H4749" s="460"/>
      <c r="I4749" s="460"/>
      <c r="J4749" s="460"/>
      <c r="K4749" s="460"/>
      <c r="L4749" s="460"/>
      <c r="M4749" s="460"/>
      <c r="N4749" s="460"/>
      <c r="O4749" s="460"/>
      <c r="P4749" s="462"/>
      <c r="Q4749" s="460"/>
      <c r="R4749" s="460"/>
      <c r="S4749" s="460"/>
      <c r="T4749" s="460"/>
      <c r="U4749" s="460"/>
      <c r="V4749" s="460"/>
      <c r="W4749" s="460"/>
      <c r="X4749" s="460"/>
      <c r="Y4749" s="460"/>
      <c r="Z4749" s="463"/>
      <c r="AA4749" s="460"/>
      <c r="AB4749" s="464"/>
      <c r="AC4749" s="475"/>
      <c r="AD4749" s="460"/>
      <c r="AE4749" s="464"/>
      <c r="AF4749" s="460"/>
      <c r="AG4749" s="460"/>
      <c r="AH4749" s="460"/>
      <c r="AI4749" s="460"/>
      <c r="AJ4749" s="464"/>
      <c r="AK4749" s="460"/>
      <c r="AL4749" s="464"/>
      <c r="AM4749" s="460"/>
      <c r="AN4749" s="462"/>
      <c r="AO4749" s="463"/>
      <c r="AP4749" s="460"/>
      <c r="AQ4749" s="460"/>
      <c r="AR4749" s="460"/>
      <c r="AS4749" s="460"/>
      <c r="AT4749" s="460"/>
      <c r="AU4749" s="460"/>
      <c r="AV4749" s="460"/>
      <c r="AW4749" s="460"/>
      <c r="AX4749" s="460"/>
      <c r="AY4749" s="460"/>
      <c r="AZ4749" s="460"/>
      <c r="BA4749" s="460"/>
      <c r="BB4749" s="460"/>
      <c r="BC4749" s="460"/>
      <c r="BD4749" s="460"/>
      <c r="BE4749" s="460"/>
      <c r="BF4749" s="460"/>
      <c r="BG4749" s="460"/>
      <c r="BH4749" s="460"/>
      <c r="BI4749" s="460"/>
      <c r="BJ4749" s="460"/>
      <c r="BK4749" s="462"/>
      <c r="BL4749" s="460"/>
      <c r="BM4749" s="460"/>
      <c r="BN4749" s="460"/>
      <c r="BO4749" s="460"/>
      <c r="BP4749" s="460"/>
      <c r="BQ4749" s="460"/>
      <c r="BR4749" s="460"/>
      <c r="BS4749" s="460"/>
      <c r="BT4749" s="460"/>
      <c r="BU4749" s="460"/>
      <c r="BV4749" s="460"/>
      <c r="BW4749" s="460"/>
      <c r="BX4749" s="460"/>
      <c r="BY4749" s="460"/>
      <c r="BZ4749" s="460"/>
      <c r="CA4749" s="460"/>
      <c r="CB4749" s="463"/>
      <c r="CC4749" s="460"/>
      <c r="CD4749" s="460"/>
      <c r="CE4749" s="460"/>
      <c r="CF4749" s="485"/>
      <c r="CG4749" s="485"/>
      <c r="CH4749" s="485"/>
      <c r="CI4749" s="485"/>
      <c r="CJ4749" s="485"/>
      <c r="CK4749" s="485"/>
      <c r="CL4749" s="485"/>
      <c r="CM4749" s="485"/>
      <c r="CN4749" s="485"/>
      <c r="CO4749" s="460"/>
      <c r="CP4749" s="460"/>
      <c r="CQ4749" s="460"/>
      <c r="CR4749" s="460"/>
      <c r="CS4749" s="460"/>
      <c r="CT4749" s="460"/>
      <c r="CU4749" s="462"/>
      <c r="CV4749" s="460"/>
      <c r="CW4749" s="463"/>
      <c r="CX4749" s="460"/>
      <c r="CY4749" s="462"/>
      <c r="CZ4749" s="460"/>
      <c r="DA4749" s="466"/>
      <c r="DB4749" s="462"/>
      <c r="DC4749" s="460"/>
      <c r="DD4749" s="460"/>
      <c r="DE4749" s="460"/>
      <c r="DF4749" s="460"/>
      <c r="DG4749" s="466"/>
      <c r="DI4749" s="106"/>
      <c r="DJ4749" s="471"/>
      <c r="DK4749" s="106"/>
      <c r="DL4749" s="106"/>
      <c r="DM4749" s="106"/>
    </row>
    <row r="4750" spans="1:117">
      <c r="A4750" s="460"/>
      <c r="B4750" s="460"/>
      <c r="C4750" s="461"/>
      <c r="D4750" s="460"/>
      <c r="E4750" s="460"/>
      <c r="F4750" s="462"/>
      <c r="G4750" s="460"/>
      <c r="H4750" s="460"/>
      <c r="I4750" s="460"/>
      <c r="J4750" s="460"/>
      <c r="K4750" s="460"/>
      <c r="L4750" s="460"/>
      <c r="M4750" s="460"/>
      <c r="N4750" s="460"/>
      <c r="O4750" s="460"/>
      <c r="P4750" s="462"/>
      <c r="Q4750" s="460"/>
      <c r="R4750" s="460"/>
      <c r="S4750" s="460"/>
      <c r="T4750" s="460"/>
      <c r="U4750" s="460"/>
      <c r="V4750" s="460"/>
      <c r="W4750" s="460"/>
      <c r="X4750" s="460"/>
      <c r="Y4750" s="460"/>
      <c r="Z4750" s="463"/>
      <c r="AA4750" s="460"/>
      <c r="AB4750" s="464"/>
      <c r="AC4750" s="475"/>
      <c r="AD4750" s="460"/>
      <c r="AE4750" s="464"/>
      <c r="AF4750" s="460"/>
      <c r="AG4750" s="460"/>
      <c r="AH4750" s="460"/>
      <c r="AI4750" s="460"/>
      <c r="AJ4750" s="464"/>
      <c r="AK4750" s="460"/>
      <c r="AL4750" s="464"/>
      <c r="AM4750" s="460"/>
      <c r="AN4750" s="462"/>
      <c r="AO4750" s="463"/>
      <c r="AP4750" s="460"/>
      <c r="AQ4750" s="460"/>
      <c r="AR4750" s="460"/>
      <c r="AS4750" s="460"/>
      <c r="AT4750" s="460"/>
      <c r="AU4750" s="460"/>
      <c r="AV4750" s="460"/>
      <c r="AW4750" s="460"/>
      <c r="AX4750" s="460"/>
      <c r="AY4750" s="460"/>
      <c r="AZ4750" s="460"/>
      <c r="BA4750" s="460"/>
      <c r="BB4750" s="460"/>
      <c r="BC4750" s="460"/>
      <c r="BD4750" s="460"/>
      <c r="BE4750" s="460"/>
      <c r="BF4750" s="460"/>
      <c r="BG4750" s="460"/>
      <c r="BH4750" s="460"/>
      <c r="BI4750" s="460"/>
      <c r="BJ4750" s="460"/>
      <c r="BK4750" s="462"/>
      <c r="BL4750" s="460"/>
      <c r="BM4750" s="460"/>
      <c r="BN4750" s="460"/>
      <c r="BO4750" s="460"/>
      <c r="BP4750" s="460"/>
      <c r="BQ4750" s="460"/>
      <c r="BR4750" s="460"/>
      <c r="BS4750" s="460"/>
      <c r="BT4750" s="460"/>
      <c r="BU4750" s="460"/>
      <c r="BV4750" s="460"/>
      <c r="BW4750" s="460"/>
      <c r="BX4750" s="460"/>
      <c r="BY4750" s="460"/>
      <c r="BZ4750" s="460"/>
      <c r="CA4750" s="460"/>
      <c r="CB4750" s="463"/>
      <c r="CC4750" s="460"/>
      <c r="CD4750" s="460"/>
      <c r="CE4750" s="460"/>
      <c r="CF4750" s="485"/>
      <c r="CG4750" s="485"/>
      <c r="CH4750" s="485"/>
      <c r="CI4750" s="485"/>
      <c r="CJ4750" s="485"/>
      <c r="CK4750" s="485"/>
      <c r="CL4750" s="485"/>
      <c r="CM4750" s="485"/>
      <c r="CN4750" s="485"/>
      <c r="CO4750" s="460"/>
      <c r="CP4750" s="460"/>
      <c r="CQ4750" s="460"/>
      <c r="CR4750" s="460"/>
      <c r="CS4750" s="460"/>
      <c r="CT4750" s="460"/>
      <c r="CU4750" s="462"/>
      <c r="CV4750" s="460"/>
      <c r="CW4750" s="463"/>
      <c r="CX4750" s="460"/>
      <c r="CY4750" s="462"/>
      <c r="CZ4750" s="460"/>
      <c r="DA4750" s="466"/>
      <c r="DB4750" s="462"/>
      <c r="DC4750" s="460"/>
      <c r="DD4750" s="460"/>
      <c r="DE4750" s="460"/>
      <c r="DF4750" s="460"/>
      <c r="DG4750" s="466"/>
      <c r="DI4750" s="106"/>
      <c r="DJ4750" s="471"/>
      <c r="DK4750" s="106"/>
      <c r="DL4750" s="106"/>
      <c r="DM4750" s="106"/>
    </row>
    <row r="4751" spans="1:117">
      <c r="A4751" s="460"/>
      <c r="B4751" s="460"/>
      <c r="C4751" s="461"/>
      <c r="D4751" s="460"/>
      <c r="E4751" s="460"/>
      <c r="F4751" s="462"/>
      <c r="G4751" s="460"/>
      <c r="H4751" s="460"/>
      <c r="I4751" s="460"/>
      <c r="J4751" s="460"/>
      <c r="K4751" s="460"/>
      <c r="L4751" s="460"/>
      <c r="M4751" s="460"/>
      <c r="N4751" s="460"/>
      <c r="O4751" s="460"/>
      <c r="P4751" s="462"/>
      <c r="Q4751" s="460"/>
      <c r="R4751" s="460"/>
      <c r="S4751" s="460"/>
      <c r="T4751" s="460"/>
      <c r="U4751" s="460"/>
      <c r="V4751" s="460"/>
      <c r="W4751" s="460"/>
      <c r="X4751" s="460"/>
      <c r="Y4751" s="460"/>
      <c r="Z4751" s="463"/>
      <c r="AA4751" s="460"/>
      <c r="AB4751" s="464"/>
      <c r="AC4751" s="475"/>
      <c r="AD4751" s="460"/>
      <c r="AE4751" s="464"/>
      <c r="AF4751" s="460"/>
      <c r="AG4751" s="460"/>
      <c r="AH4751" s="460"/>
      <c r="AI4751" s="460"/>
      <c r="AJ4751" s="464"/>
      <c r="AK4751" s="460"/>
      <c r="AL4751" s="464"/>
      <c r="AM4751" s="460"/>
      <c r="AN4751" s="462"/>
      <c r="AO4751" s="463"/>
      <c r="AP4751" s="460"/>
      <c r="AQ4751" s="460"/>
      <c r="AR4751" s="460"/>
      <c r="AS4751" s="460"/>
      <c r="AT4751" s="460"/>
      <c r="AU4751" s="460"/>
      <c r="AV4751" s="460"/>
      <c r="AW4751" s="460"/>
      <c r="AX4751" s="460"/>
      <c r="AY4751" s="460"/>
      <c r="AZ4751" s="460"/>
      <c r="BA4751" s="460"/>
      <c r="BB4751" s="460"/>
      <c r="BC4751" s="460"/>
      <c r="BD4751" s="460"/>
      <c r="BE4751" s="460"/>
      <c r="BF4751" s="460"/>
      <c r="BG4751" s="460"/>
      <c r="BH4751" s="460"/>
      <c r="BI4751" s="460"/>
      <c r="BJ4751" s="460"/>
      <c r="BK4751" s="462"/>
      <c r="BL4751" s="460"/>
      <c r="BM4751" s="460"/>
      <c r="BN4751" s="460"/>
      <c r="BO4751" s="460"/>
      <c r="BP4751" s="460"/>
      <c r="BQ4751" s="460"/>
      <c r="BR4751" s="460"/>
      <c r="BS4751" s="460"/>
      <c r="BT4751" s="460"/>
      <c r="BU4751" s="460"/>
      <c r="BV4751" s="460"/>
      <c r="BW4751" s="460"/>
      <c r="BX4751" s="460"/>
      <c r="BY4751" s="460"/>
      <c r="BZ4751" s="460"/>
      <c r="CA4751" s="460"/>
      <c r="CB4751" s="463"/>
      <c r="CC4751" s="460"/>
      <c r="CD4751" s="460"/>
      <c r="CE4751" s="460"/>
      <c r="CF4751" s="485"/>
      <c r="CG4751" s="485"/>
      <c r="CH4751" s="485"/>
      <c r="CI4751" s="485"/>
      <c r="CJ4751" s="485"/>
      <c r="CK4751" s="485"/>
      <c r="CL4751" s="485"/>
      <c r="CM4751" s="485"/>
      <c r="CN4751" s="485"/>
      <c r="CO4751" s="460"/>
      <c r="CP4751" s="460"/>
      <c r="CQ4751" s="460"/>
      <c r="CR4751" s="460"/>
      <c r="CS4751" s="460"/>
      <c r="CT4751" s="460"/>
      <c r="CU4751" s="462"/>
      <c r="CV4751" s="460"/>
      <c r="CW4751" s="463"/>
      <c r="CX4751" s="460"/>
      <c r="CY4751" s="462"/>
      <c r="CZ4751" s="460"/>
      <c r="DA4751" s="466"/>
      <c r="DB4751" s="462"/>
      <c r="DC4751" s="460"/>
      <c r="DD4751" s="460"/>
      <c r="DE4751" s="460"/>
      <c r="DF4751" s="460"/>
      <c r="DG4751" s="466"/>
      <c r="DI4751" s="106"/>
      <c r="DJ4751" s="471"/>
      <c r="DK4751" s="106"/>
      <c r="DL4751" s="106"/>
      <c r="DM4751" s="106"/>
    </row>
    <row r="4752" spans="1:117">
      <c r="A4752" s="460"/>
      <c r="B4752" s="460"/>
      <c r="C4752" s="461"/>
      <c r="D4752" s="460"/>
      <c r="E4752" s="460"/>
      <c r="F4752" s="462"/>
      <c r="G4752" s="460"/>
      <c r="H4752" s="460"/>
      <c r="I4752" s="460"/>
      <c r="J4752" s="460"/>
      <c r="K4752" s="460"/>
      <c r="L4752" s="460"/>
      <c r="M4752" s="460"/>
      <c r="N4752" s="460"/>
      <c r="O4752" s="460"/>
      <c r="P4752" s="462"/>
      <c r="Q4752" s="460"/>
      <c r="R4752" s="460"/>
      <c r="S4752" s="460"/>
      <c r="T4752" s="460"/>
      <c r="U4752" s="460"/>
      <c r="V4752" s="460"/>
      <c r="W4752" s="460"/>
      <c r="X4752" s="460"/>
      <c r="Y4752" s="460"/>
      <c r="Z4752" s="463"/>
      <c r="AA4752" s="460"/>
      <c r="AB4752" s="464"/>
      <c r="AC4752" s="475"/>
      <c r="AD4752" s="460"/>
      <c r="AE4752" s="464"/>
      <c r="AF4752" s="460"/>
      <c r="AG4752" s="460"/>
      <c r="AH4752" s="460"/>
      <c r="AI4752" s="460"/>
      <c r="AJ4752" s="464"/>
      <c r="AK4752" s="460"/>
      <c r="AL4752" s="464"/>
      <c r="AM4752" s="460"/>
      <c r="AN4752" s="462"/>
      <c r="AO4752" s="463"/>
      <c r="AP4752" s="460"/>
      <c r="AQ4752" s="460"/>
      <c r="AR4752" s="460"/>
      <c r="AS4752" s="460"/>
      <c r="AT4752" s="460"/>
      <c r="AU4752" s="460"/>
      <c r="AV4752" s="460"/>
      <c r="AW4752" s="460"/>
      <c r="AX4752" s="460"/>
      <c r="AY4752" s="460"/>
      <c r="AZ4752" s="460"/>
      <c r="BA4752" s="460"/>
      <c r="BB4752" s="460"/>
      <c r="BC4752" s="460"/>
      <c r="BD4752" s="460"/>
      <c r="BE4752" s="460"/>
      <c r="BF4752" s="460"/>
      <c r="BG4752" s="460"/>
      <c r="BH4752" s="460"/>
      <c r="BI4752" s="460"/>
      <c r="BJ4752" s="460"/>
      <c r="BK4752" s="462"/>
      <c r="BL4752" s="460"/>
      <c r="BM4752" s="460"/>
      <c r="BN4752" s="460"/>
      <c r="BO4752" s="460"/>
      <c r="BP4752" s="460"/>
      <c r="BQ4752" s="460"/>
      <c r="BR4752" s="460"/>
      <c r="BS4752" s="460"/>
      <c r="BT4752" s="460"/>
      <c r="BU4752" s="460"/>
      <c r="BV4752" s="460"/>
      <c r="BW4752" s="460"/>
      <c r="BX4752" s="460"/>
      <c r="BY4752" s="460"/>
      <c r="BZ4752" s="460"/>
      <c r="CA4752" s="460"/>
      <c r="CB4752" s="463"/>
      <c r="CC4752" s="460"/>
      <c r="CD4752" s="460"/>
      <c r="CE4752" s="460"/>
      <c r="CF4752" s="485"/>
      <c r="CG4752" s="485"/>
      <c r="CH4752" s="485"/>
      <c r="CI4752" s="485"/>
      <c r="CJ4752" s="485"/>
      <c r="CK4752" s="485"/>
      <c r="CL4752" s="485"/>
      <c r="CM4752" s="485"/>
      <c r="CN4752" s="485"/>
      <c r="CO4752" s="460"/>
      <c r="CP4752" s="460"/>
      <c r="CQ4752" s="460"/>
      <c r="CR4752" s="460"/>
      <c r="CS4752" s="460"/>
      <c r="CT4752" s="460"/>
      <c r="CU4752" s="462"/>
      <c r="CV4752" s="460"/>
      <c r="CW4752" s="463"/>
      <c r="CX4752" s="460"/>
      <c r="CY4752" s="462"/>
      <c r="CZ4752" s="460"/>
      <c r="DA4752" s="466"/>
      <c r="DB4752" s="462"/>
      <c r="DC4752" s="460"/>
      <c r="DD4752" s="460"/>
      <c r="DE4752" s="460"/>
      <c r="DF4752" s="460"/>
      <c r="DG4752" s="466"/>
      <c r="DI4752" s="106"/>
      <c r="DJ4752" s="471"/>
      <c r="DK4752" s="106"/>
      <c r="DL4752" s="106"/>
      <c r="DM4752" s="106"/>
    </row>
    <row r="4753" spans="1:117">
      <c r="A4753" s="460"/>
      <c r="B4753" s="460"/>
      <c r="C4753" s="461"/>
      <c r="D4753" s="460"/>
      <c r="E4753" s="460"/>
      <c r="F4753" s="462"/>
      <c r="G4753" s="460"/>
      <c r="H4753" s="460"/>
      <c r="I4753" s="460"/>
      <c r="J4753" s="460"/>
      <c r="K4753" s="460"/>
      <c r="L4753" s="460"/>
      <c r="M4753" s="460"/>
      <c r="N4753" s="460"/>
      <c r="O4753" s="460"/>
      <c r="P4753" s="462"/>
      <c r="Q4753" s="460"/>
      <c r="R4753" s="460"/>
      <c r="S4753" s="460"/>
      <c r="T4753" s="460"/>
      <c r="U4753" s="460"/>
      <c r="V4753" s="460"/>
      <c r="W4753" s="460"/>
      <c r="X4753" s="460"/>
      <c r="Y4753" s="460"/>
      <c r="Z4753" s="463"/>
      <c r="AA4753" s="460"/>
      <c r="AB4753" s="464"/>
      <c r="AC4753" s="475"/>
      <c r="AD4753" s="460"/>
      <c r="AE4753" s="464"/>
      <c r="AF4753" s="460"/>
      <c r="AG4753" s="460"/>
      <c r="AH4753" s="460"/>
      <c r="AI4753" s="460"/>
      <c r="AJ4753" s="464"/>
      <c r="AK4753" s="460"/>
      <c r="AL4753" s="464"/>
      <c r="AM4753" s="460"/>
      <c r="AN4753" s="462"/>
      <c r="AO4753" s="463"/>
      <c r="AP4753" s="460"/>
      <c r="AQ4753" s="460"/>
      <c r="AR4753" s="460"/>
      <c r="AS4753" s="460"/>
      <c r="AT4753" s="460"/>
      <c r="AU4753" s="460"/>
      <c r="AV4753" s="460"/>
      <c r="AW4753" s="460"/>
      <c r="AX4753" s="460"/>
      <c r="AY4753" s="460"/>
      <c r="AZ4753" s="460"/>
      <c r="BA4753" s="460"/>
      <c r="BB4753" s="460"/>
      <c r="BC4753" s="460"/>
      <c r="BD4753" s="460"/>
      <c r="BE4753" s="460"/>
      <c r="BF4753" s="460"/>
      <c r="BG4753" s="460"/>
      <c r="BH4753" s="460"/>
      <c r="BI4753" s="460"/>
      <c r="BJ4753" s="460"/>
      <c r="BK4753" s="462"/>
      <c r="BL4753" s="460"/>
      <c r="BM4753" s="460"/>
      <c r="BN4753" s="460"/>
      <c r="BO4753" s="460"/>
      <c r="BP4753" s="460"/>
      <c r="BQ4753" s="460"/>
      <c r="BR4753" s="460"/>
      <c r="BS4753" s="460"/>
      <c r="BT4753" s="460"/>
      <c r="BU4753" s="460"/>
      <c r="BV4753" s="460"/>
      <c r="BW4753" s="460"/>
      <c r="BX4753" s="460"/>
      <c r="BY4753" s="460"/>
      <c r="BZ4753" s="460"/>
      <c r="CA4753" s="460"/>
      <c r="CB4753" s="463"/>
      <c r="CC4753" s="460"/>
      <c r="CD4753" s="460"/>
      <c r="CE4753" s="460"/>
      <c r="CF4753" s="485"/>
      <c r="CG4753" s="485"/>
      <c r="CH4753" s="485"/>
      <c r="CI4753" s="485"/>
      <c r="CJ4753" s="485"/>
      <c r="CK4753" s="485"/>
      <c r="CL4753" s="485"/>
      <c r="CM4753" s="485"/>
      <c r="CN4753" s="485"/>
      <c r="CO4753" s="460"/>
      <c r="CP4753" s="460"/>
      <c r="CQ4753" s="460"/>
      <c r="CR4753" s="460"/>
      <c r="CS4753" s="460"/>
      <c r="CT4753" s="460"/>
      <c r="CU4753" s="462"/>
      <c r="CV4753" s="460"/>
      <c r="CW4753" s="463"/>
      <c r="CX4753" s="460"/>
      <c r="CY4753" s="462"/>
      <c r="CZ4753" s="460"/>
      <c r="DA4753" s="466"/>
      <c r="DB4753" s="462"/>
      <c r="DC4753" s="460"/>
      <c r="DD4753" s="460"/>
      <c r="DE4753" s="460"/>
      <c r="DF4753" s="460"/>
      <c r="DG4753" s="466"/>
      <c r="DI4753" s="106"/>
      <c r="DJ4753" s="471"/>
      <c r="DK4753" s="106"/>
      <c r="DL4753" s="106"/>
      <c r="DM4753" s="106"/>
    </row>
    <row r="4754" spans="1:117">
      <c r="A4754" s="460"/>
      <c r="B4754" s="460"/>
      <c r="C4754" s="461"/>
      <c r="D4754" s="460"/>
      <c r="E4754" s="460"/>
      <c r="F4754" s="462"/>
      <c r="G4754" s="460"/>
      <c r="H4754" s="460"/>
      <c r="I4754" s="460"/>
      <c r="J4754" s="460"/>
      <c r="K4754" s="460"/>
      <c r="L4754" s="460"/>
      <c r="M4754" s="460"/>
      <c r="N4754" s="460"/>
      <c r="O4754" s="460"/>
      <c r="P4754" s="462"/>
      <c r="Q4754" s="460"/>
      <c r="R4754" s="460"/>
      <c r="S4754" s="460"/>
      <c r="T4754" s="460"/>
      <c r="U4754" s="460"/>
      <c r="V4754" s="460"/>
      <c r="W4754" s="460"/>
      <c r="X4754" s="460"/>
      <c r="Y4754" s="460"/>
      <c r="Z4754" s="463"/>
      <c r="AA4754" s="460"/>
      <c r="AB4754" s="464"/>
      <c r="AC4754" s="475"/>
      <c r="AD4754" s="460"/>
      <c r="AE4754" s="464"/>
      <c r="AF4754" s="460"/>
      <c r="AG4754" s="460"/>
      <c r="AH4754" s="460"/>
      <c r="AI4754" s="460"/>
      <c r="AJ4754" s="464"/>
      <c r="AK4754" s="460"/>
      <c r="AL4754" s="464"/>
      <c r="AM4754" s="460"/>
      <c r="AN4754" s="462"/>
      <c r="AO4754" s="463"/>
      <c r="AP4754" s="460"/>
      <c r="AQ4754" s="460"/>
      <c r="AR4754" s="460"/>
      <c r="AS4754" s="460"/>
      <c r="AT4754" s="460"/>
      <c r="AU4754" s="460"/>
      <c r="AV4754" s="460"/>
      <c r="AW4754" s="460"/>
      <c r="AX4754" s="460"/>
      <c r="AY4754" s="460"/>
      <c r="AZ4754" s="460"/>
      <c r="BA4754" s="460"/>
      <c r="BB4754" s="460"/>
      <c r="BC4754" s="460"/>
      <c r="BD4754" s="460"/>
      <c r="BE4754" s="460"/>
      <c r="BF4754" s="460"/>
      <c r="BG4754" s="460"/>
      <c r="BH4754" s="460"/>
      <c r="BI4754" s="460"/>
      <c r="BJ4754" s="460"/>
      <c r="BK4754" s="462"/>
      <c r="BL4754" s="460"/>
      <c r="BM4754" s="460"/>
      <c r="BN4754" s="460"/>
      <c r="BO4754" s="460"/>
      <c r="BP4754" s="460"/>
      <c r="BQ4754" s="460"/>
      <c r="BR4754" s="460"/>
      <c r="BS4754" s="460"/>
      <c r="BT4754" s="460"/>
      <c r="BU4754" s="460"/>
      <c r="BV4754" s="460"/>
      <c r="BW4754" s="460"/>
      <c r="BX4754" s="460"/>
      <c r="BY4754" s="460"/>
      <c r="BZ4754" s="460"/>
      <c r="CA4754" s="460"/>
      <c r="CB4754" s="463"/>
      <c r="CC4754" s="460"/>
      <c r="CD4754" s="460"/>
      <c r="CE4754" s="460"/>
      <c r="CF4754" s="485"/>
      <c r="CG4754" s="485"/>
      <c r="CH4754" s="485"/>
      <c r="CI4754" s="485"/>
      <c r="CJ4754" s="485"/>
      <c r="CK4754" s="485"/>
      <c r="CL4754" s="485"/>
      <c r="CM4754" s="485"/>
      <c r="CN4754" s="485"/>
      <c r="CO4754" s="460"/>
      <c r="CP4754" s="460"/>
      <c r="CQ4754" s="460"/>
      <c r="CR4754" s="460"/>
      <c r="CS4754" s="460"/>
      <c r="CT4754" s="460"/>
      <c r="CU4754" s="462"/>
      <c r="CV4754" s="460"/>
      <c r="CW4754" s="463"/>
      <c r="CX4754" s="460"/>
      <c r="CY4754" s="462"/>
      <c r="CZ4754" s="460"/>
      <c r="DA4754" s="466"/>
      <c r="DB4754" s="462"/>
      <c r="DC4754" s="460"/>
      <c r="DD4754" s="460"/>
      <c r="DE4754" s="460"/>
      <c r="DF4754" s="460"/>
      <c r="DG4754" s="466"/>
      <c r="DI4754" s="106"/>
      <c r="DJ4754" s="471"/>
      <c r="DK4754" s="106"/>
      <c r="DL4754" s="106"/>
      <c r="DM4754" s="106"/>
    </row>
    <row r="4755" spans="1:117">
      <c r="A4755" s="460"/>
      <c r="B4755" s="460"/>
      <c r="C4755" s="461"/>
      <c r="D4755" s="460"/>
      <c r="E4755" s="460"/>
      <c r="F4755" s="462"/>
      <c r="G4755" s="460"/>
      <c r="H4755" s="460"/>
      <c r="I4755" s="460"/>
      <c r="J4755" s="460"/>
      <c r="K4755" s="460"/>
      <c r="L4755" s="460"/>
      <c r="M4755" s="460"/>
      <c r="N4755" s="460"/>
      <c r="O4755" s="460"/>
      <c r="P4755" s="462"/>
      <c r="Q4755" s="460"/>
      <c r="R4755" s="460"/>
      <c r="S4755" s="460"/>
      <c r="T4755" s="460"/>
      <c r="U4755" s="460"/>
      <c r="V4755" s="460"/>
      <c r="W4755" s="460"/>
      <c r="X4755" s="460"/>
      <c r="Y4755" s="460"/>
      <c r="Z4755" s="463"/>
      <c r="AA4755" s="460"/>
      <c r="AB4755" s="464"/>
      <c r="AC4755" s="475"/>
      <c r="AD4755" s="460"/>
      <c r="AE4755" s="464"/>
      <c r="AF4755" s="460"/>
      <c r="AG4755" s="460"/>
      <c r="AH4755" s="460"/>
      <c r="AI4755" s="460"/>
      <c r="AJ4755" s="464"/>
      <c r="AK4755" s="460"/>
      <c r="AL4755" s="464"/>
      <c r="AM4755" s="460"/>
      <c r="AN4755" s="462"/>
      <c r="AO4755" s="463"/>
      <c r="AP4755" s="460"/>
      <c r="AQ4755" s="460"/>
      <c r="AR4755" s="460"/>
      <c r="AS4755" s="460"/>
      <c r="AT4755" s="460"/>
      <c r="AU4755" s="460"/>
      <c r="AV4755" s="460"/>
      <c r="AW4755" s="460"/>
      <c r="AX4755" s="460"/>
      <c r="AY4755" s="460"/>
      <c r="AZ4755" s="460"/>
      <c r="BA4755" s="460"/>
      <c r="BB4755" s="460"/>
      <c r="BC4755" s="460"/>
      <c r="BD4755" s="460"/>
      <c r="BE4755" s="460"/>
      <c r="BF4755" s="460"/>
      <c r="BG4755" s="460"/>
      <c r="BH4755" s="460"/>
      <c r="BI4755" s="460"/>
      <c r="BJ4755" s="460"/>
      <c r="BK4755" s="462"/>
      <c r="BL4755" s="460"/>
      <c r="BM4755" s="460"/>
      <c r="BN4755" s="460"/>
      <c r="BO4755" s="460"/>
      <c r="BP4755" s="460"/>
      <c r="BQ4755" s="460"/>
      <c r="BR4755" s="460"/>
      <c r="BS4755" s="460"/>
      <c r="BT4755" s="460"/>
      <c r="BU4755" s="460"/>
      <c r="BV4755" s="460"/>
      <c r="BW4755" s="460"/>
      <c r="BX4755" s="460"/>
      <c r="BY4755" s="460"/>
      <c r="BZ4755" s="460"/>
      <c r="CA4755" s="460"/>
      <c r="CB4755" s="463"/>
      <c r="CC4755" s="460"/>
      <c r="CD4755" s="460"/>
      <c r="CE4755" s="460"/>
      <c r="CF4755" s="485"/>
      <c r="CG4755" s="485"/>
      <c r="CH4755" s="485"/>
      <c r="CI4755" s="485"/>
      <c r="CJ4755" s="485"/>
      <c r="CK4755" s="485"/>
      <c r="CL4755" s="485"/>
      <c r="CM4755" s="485"/>
      <c r="CN4755" s="485"/>
      <c r="CO4755" s="460"/>
      <c r="CP4755" s="460"/>
      <c r="CQ4755" s="460"/>
      <c r="CR4755" s="460"/>
      <c r="CS4755" s="460"/>
      <c r="CT4755" s="460"/>
      <c r="CU4755" s="462"/>
      <c r="CV4755" s="460"/>
      <c r="CW4755" s="463"/>
      <c r="CX4755" s="460"/>
      <c r="CY4755" s="462"/>
      <c r="CZ4755" s="460"/>
      <c r="DA4755" s="466"/>
      <c r="DB4755" s="462"/>
      <c r="DC4755" s="460"/>
      <c r="DD4755" s="460"/>
      <c r="DE4755" s="460"/>
      <c r="DF4755" s="460"/>
      <c r="DG4755" s="466"/>
      <c r="DI4755" s="106"/>
      <c r="DJ4755" s="471"/>
      <c r="DK4755" s="106"/>
      <c r="DL4755" s="106"/>
      <c r="DM4755" s="106"/>
    </row>
    <row r="4756" spans="1:117">
      <c r="A4756" s="460"/>
      <c r="B4756" s="460"/>
      <c r="C4756" s="461"/>
      <c r="D4756" s="460"/>
      <c r="E4756" s="460"/>
      <c r="F4756" s="462"/>
      <c r="G4756" s="460"/>
      <c r="H4756" s="460"/>
      <c r="I4756" s="460"/>
      <c r="J4756" s="460"/>
      <c r="K4756" s="460"/>
      <c r="L4756" s="460"/>
      <c r="M4756" s="460"/>
      <c r="N4756" s="460"/>
      <c r="O4756" s="460"/>
      <c r="P4756" s="462"/>
      <c r="Q4756" s="460"/>
      <c r="R4756" s="460"/>
      <c r="S4756" s="460"/>
      <c r="T4756" s="460"/>
      <c r="U4756" s="460"/>
      <c r="V4756" s="460"/>
      <c r="W4756" s="460"/>
      <c r="X4756" s="460"/>
      <c r="Y4756" s="460"/>
      <c r="Z4756" s="463"/>
      <c r="AA4756" s="460"/>
      <c r="AB4756" s="464"/>
      <c r="AC4756" s="475"/>
      <c r="AD4756" s="460"/>
      <c r="AE4756" s="464"/>
      <c r="AF4756" s="460"/>
      <c r="AG4756" s="460"/>
      <c r="AH4756" s="460"/>
      <c r="AI4756" s="460"/>
      <c r="AJ4756" s="464"/>
      <c r="AK4756" s="460"/>
      <c r="AL4756" s="464"/>
      <c r="AM4756" s="460"/>
      <c r="AN4756" s="462"/>
      <c r="AO4756" s="463"/>
      <c r="AP4756" s="460"/>
      <c r="AQ4756" s="460"/>
      <c r="AR4756" s="460"/>
      <c r="AS4756" s="460"/>
      <c r="AT4756" s="460"/>
      <c r="AU4756" s="460"/>
      <c r="AV4756" s="460"/>
      <c r="AW4756" s="460"/>
      <c r="AX4756" s="460"/>
      <c r="AY4756" s="460"/>
      <c r="AZ4756" s="460"/>
      <c r="BA4756" s="460"/>
      <c r="BB4756" s="460"/>
      <c r="BC4756" s="460"/>
      <c r="BD4756" s="460"/>
      <c r="BE4756" s="460"/>
      <c r="BF4756" s="460"/>
      <c r="BG4756" s="460"/>
      <c r="BH4756" s="460"/>
      <c r="BI4756" s="460"/>
      <c r="BJ4756" s="460"/>
      <c r="BK4756" s="462"/>
      <c r="BL4756" s="460"/>
      <c r="BM4756" s="460"/>
      <c r="BN4756" s="460"/>
      <c r="BO4756" s="460"/>
      <c r="BP4756" s="460"/>
      <c r="BQ4756" s="460"/>
      <c r="BR4756" s="460"/>
      <c r="BS4756" s="460"/>
      <c r="BT4756" s="460"/>
      <c r="BU4756" s="460"/>
      <c r="BV4756" s="460"/>
      <c r="BW4756" s="460"/>
      <c r="BX4756" s="460"/>
      <c r="BY4756" s="460"/>
      <c r="BZ4756" s="460"/>
      <c r="CA4756" s="460"/>
      <c r="CB4756" s="463"/>
      <c r="CC4756" s="460"/>
      <c r="CD4756" s="460"/>
      <c r="CE4756" s="460"/>
      <c r="CF4756" s="485"/>
      <c r="CG4756" s="485"/>
      <c r="CH4756" s="485"/>
      <c r="CI4756" s="485"/>
      <c r="CJ4756" s="485"/>
      <c r="CK4756" s="485"/>
      <c r="CL4756" s="485"/>
      <c r="CM4756" s="485"/>
      <c r="CN4756" s="485"/>
      <c r="CO4756" s="460"/>
      <c r="CP4756" s="460"/>
      <c r="CQ4756" s="460"/>
      <c r="CR4756" s="460"/>
      <c r="CS4756" s="460"/>
      <c r="CT4756" s="460"/>
      <c r="CU4756" s="462"/>
      <c r="CV4756" s="460"/>
      <c r="CW4756" s="463"/>
      <c r="CX4756" s="460"/>
      <c r="CY4756" s="462"/>
      <c r="CZ4756" s="460"/>
      <c r="DA4756" s="466"/>
      <c r="DB4756" s="462"/>
      <c r="DC4756" s="460"/>
      <c r="DD4756" s="460"/>
      <c r="DE4756" s="460"/>
      <c r="DF4756" s="460"/>
      <c r="DG4756" s="466"/>
      <c r="DI4756" s="106"/>
      <c r="DJ4756" s="471"/>
      <c r="DK4756" s="106"/>
      <c r="DL4756" s="106"/>
      <c r="DM4756" s="106"/>
    </row>
    <row r="4757" spans="1:117">
      <c r="A4757" s="460"/>
      <c r="B4757" s="460"/>
      <c r="C4757" s="461"/>
      <c r="D4757" s="460"/>
      <c r="E4757" s="460"/>
      <c r="F4757" s="462"/>
      <c r="G4757" s="460"/>
      <c r="H4757" s="460"/>
      <c r="I4757" s="460"/>
      <c r="J4757" s="460"/>
      <c r="K4757" s="460"/>
      <c r="L4757" s="460"/>
      <c r="M4757" s="460"/>
      <c r="N4757" s="460"/>
      <c r="O4757" s="460"/>
      <c r="P4757" s="462"/>
      <c r="Q4757" s="460"/>
      <c r="R4757" s="460"/>
      <c r="S4757" s="460"/>
      <c r="T4757" s="460"/>
      <c r="U4757" s="460"/>
      <c r="V4757" s="460"/>
      <c r="W4757" s="460"/>
      <c r="X4757" s="460"/>
      <c r="Y4757" s="460"/>
      <c r="Z4757" s="463"/>
      <c r="AA4757" s="460"/>
      <c r="AB4757" s="464"/>
      <c r="AC4757" s="475"/>
      <c r="AD4757" s="460"/>
      <c r="AE4757" s="464"/>
      <c r="AF4757" s="460"/>
      <c r="AG4757" s="460"/>
      <c r="AH4757" s="460"/>
      <c r="AI4757" s="460"/>
      <c r="AJ4757" s="464"/>
      <c r="AK4757" s="460"/>
      <c r="AL4757" s="464"/>
      <c r="AM4757" s="460"/>
      <c r="AN4757" s="462"/>
      <c r="AO4757" s="463"/>
      <c r="AP4757" s="460"/>
      <c r="AQ4757" s="460"/>
      <c r="AR4757" s="460"/>
      <c r="AS4757" s="460"/>
      <c r="AT4757" s="460"/>
      <c r="AU4757" s="460"/>
      <c r="AV4757" s="460"/>
      <c r="AW4757" s="460"/>
      <c r="AX4757" s="460"/>
      <c r="AY4757" s="460"/>
      <c r="AZ4757" s="460"/>
      <c r="BA4757" s="460"/>
      <c r="BB4757" s="460"/>
      <c r="BC4757" s="460"/>
      <c r="BD4757" s="460"/>
      <c r="BE4757" s="460"/>
      <c r="BF4757" s="460"/>
      <c r="BG4757" s="460"/>
      <c r="BH4757" s="460"/>
      <c r="BI4757" s="460"/>
      <c r="BJ4757" s="460"/>
      <c r="BK4757" s="462"/>
      <c r="BL4757" s="460"/>
      <c r="BM4757" s="460"/>
      <c r="BN4757" s="460"/>
      <c r="BO4757" s="460"/>
      <c r="BP4757" s="460"/>
      <c r="BQ4757" s="460"/>
      <c r="BR4757" s="460"/>
      <c r="BS4757" s="460"/>
      <c r="BT4757" s="460"/>
      <c r="BU4757" s="460"/>
      <c r="BV4757" s="460"/>
      <c r="BW4757" s="460"/>
      <c r="BX4757" s="460"/>
      <c r="BY4757" s="460"/>
      <c r="BZ4757" s="460"/>
      <c r="CA4757" s="460"/>
      <c r="CB4757" s="463"/>
      <c r="CC4757" s="460"/>
      <c r="CD4757" s="460"/>
      <c r="CE4757" s="460"/>
      <c r="CF4757" s="485"/>
      <c r="CG4757" s="485"/>
      <c r="CH4757" s="485"/>
      <c r="CI4757" s="485"/>
      <c r="CJ4757" s="485"/>
      <c r="CK4757" s="485"/>
      <c r="CL4757" s="485"/>
      <c r="CM4757" s="485"/>
      <c r="CN4757" s="485"/>
      <c r="CO4757" s="460"/>
      <c r="CP4757" s="460"/>
      <c r="CQ4757" s="460"/>
      <c r="CR4757" s="460"/>
      <c r="CS4757" s="460"/>
      <c r="CT4757" s="460"/>
      <c r="CU4757" s="462"/>
      <c r="CV4757" s="460"/>
      <c r="CW4757" s="463"/>
      <c r="CX4757" s="460"/>
      <c r="CY4757" s="462"/>
      <c r="CZ4757" s="460"/>
      <c r="DA4757" s="466"/>
      <c r="DB4757" s="462"/>
      <c r="DC4757" s="460"/>
      <c r="DD4757" s="460"/>
      <c r="DE4757" s="460"/>
      <c r="DF4757" s="460"/>
      <c r="DG4757" s="466"/>
      <c r="DI4757" s="106"/>
      <c r="DJ4757" s="471"/>
      <c r="DK4757" s="106"/>
      <c r="DL4757" s="106"/>
      <c r="DM4757" s="106"/>
    </row>
    <row r="4758" spans="1:117">
      <c r="A4758" s="460"/>
      <c r="B4758" s="460"/>
      <c r="C4758" s="461"/>
      <c r="D4758" s="460"/>
      <c r="E4758" s="460"/>
      <c r="F4758" s="462"/>
      <c r="G4758" s="460"/>
      <c r="H4758" s="460"/>
      <c r="I4758" s="460"/>
      <c r="J4758" s="460"/>
      <c r="K4758" s="460"/>
      <c r="L4758" s="460"/>
      <c r="M4758" s="460"/>
      <c r="N4758" s="460"/>
      <c r="O4758" s="460"/>
      <c r="P4758" s="462"/>
      <c r="Q4758" s="460"/>
      <c r="R4758" s="460"/>
      <c r="S4758" s="460"/>
      <c r="T4758" s="460"/>
      <c r="U4758" s="460"/>
      <c r="V4758" s="460"/>
      <c r="W4758" s="460"/>
      <c r="X4758" s="460"/>
      <c r="Y4758" s="460"/>
      <c r="Z4758" s="463"/>
      <c r="AA4758" s="460"/>
      <c r="AB4758" s="464"/>
      <c r="AC4758" s="475"/>
      <c r="AD4758" s="460"/>
      <c r="AE4758" s="464"/>
      <c r="AF4758" s="460"/>
      <c r="AG4758" s="460"/>
      <c r="AH4758" s="460"/>
      <c r="AI4758" s="460"/>
      <c r="AJ4758" s="464"/>
      <c r="AK4758" s="460"/>
      <c r="AL4758" s="464"/>
      <c r="AM4758" s="460"/>
      <c r="AN4758" s="462"/>
      <c r="AO4758" s="463"/>
      <c r="AP4758" s="460"/>
      <c r="AQ4758" s="460"/>
      <c r="AR4758" s="460"/>
      <c r="AS4758" s="460"/>
      <c r="AT4758" s="460"/>
      <c r="AU4758" s="460"/>
      <c r="AV4758" s="460"/>
      <c r="AW4758" s="460"/>
      <c r="AX4758" s="460"/>
      <c r="AY4758" s="460"/>
      <c r="AZ4758" s="460"/>
      <c r="BA4758" s="460"/>
      <c r="BB4758" s="460"/>
      <c r="BC4758" s="460"/>
      <c r="BD4758" s="460"/>
      <c r="BE4758" s="460"/>
      <c r="BF4758" s="460"/>
      <c r="BG4758" s="460"/>
      <c r="BH4758" s="460"/>
      <c r="BI4758" s="460"/>
      <c r="BJ4758" s="460"/>
      <c r="BK4758" s="462"/>
      <c r="BL4758" s="460"/>
      <c r="BM4758" s="460"/>
      <c r="BN4758" s="460"/>
      <c r="BO4758" s="460"/>
      <c r="BP4758" s="460"/>
      <c r="BQ4758" s="460"/>
      <c r="BR4758" s="460"/>
      <c r="BS4758" s="460"/>
      <c r="BT4758" s="460"/>
      <c r="BU4758" s="460"/>
      <c r="BV4758" s="460"/>
      <c r="BW4758" s="460"/>
      <c r="BX4758" s="460"/>
      <c r="BY4758" s="460"/>
      <c r="BZ4758" s="460"/>
      <c r="CA4758" s="460"/>
      <c r="CB4758" s="463"/>
      <c r="CC4758" s="460"/>
      <c r="CD4758" s="460"/>
      <c r="CE4758" s="460"/>
      <c r="CF4758" s="485"/>
      <c r="CG4758" s="485"/>
      <c r="CH4758" s="485"/>
      <c r="CI4758" s="485"/>
      <c r="CJ4758" s="485"/>
      <c r="CK4758" s="485"/>
      <c r="CL4758" s="485"/>
      <c r="CM4758" s="485"/>
      <c r="CN4758" s="485"/>
      <c r="CO4758" s="460"/>
      <c r="CP4758" s="460"/>
      <c r="CQ4758" s="460"/>
      <c r="CR4758" s="460"/>
      <c r="CS4758" s="460"/>
      <c r="CT4758" s="460"/>
      <c r="CU4758" s="462"/>
      <c r="CV4758" s="460"/>
      <c r="CW4758" s="463"/>
      <c r="CX4758" s="460"/>
      <c r="CY4758" s="462"/>
      <c r="CZ4758" s="460"/>
      <c r="DA4758" s="466"/>
      <c r="DB4758" s="462"/>
      <c r="DC4758" s="460"/>
      <c r="DD4758" s="460"/>
      <c r="DE4758" s="460"/>
      <c r="DF4758" s="460"/>
      <c r="DG4758" s="466"/>
      <c r="DI4758" s="106"/>
      <c r="DJ4758" s="471"/>
      <c r="DK4758" s="106"/>
      <c r="DL4758" s="106"/>
      <c r="DM4758" s="106"/>
    </row>
    <row r="4759" spans="1:117">
      <c r="A4759" s="460"/>
      <c r="B4759" s="460"/>
      <c r="C4759" s="461"/>
      <c r="D4759" s="460"/>
      <c r="E4759" s="460"/>
      <c r="F4759" s="462"/>
      <c r="G4759" s="460"/>
      <c r="H4759" s="460"/>
      <c r="I4759" s="460"/>
      <c r="J4759" s="460"/>
      <c r="K4759" s="460"/>
      <c r="L4759" s="460"/>
      <c r="M4759" s="460"/>
      <c r="N4759" s="460"/>
      <c r="O4759" s="460"/>
      <c r="P4759" s="462"/>
      <c r="Q4759" s="460"/>
      <c r="R4759" s="460"/>
      <c r="S4759" s="460"/>
      <c r="T4759" s="460"/>
      <c r="U4759" s="460"/>
      <c r="V4759" s="460"/>
      <c r="W4759" s="460"/>
      <c r="X4759" s="460"/>
      <c r="Y4759" s="460"/>
      <c r="Z4759" s="463"/>
      <c r="AA4759" s="460"/>
      <c r="AB4759" s="464"/>
      <c r="AC4759" s="475"/>
      <c r="AD4759" s="460"/>
      <c r="AE4759" s="464"/>
      <c r="AF4759" s="460"/>
      <c r="AG4759" s="460"/>
      <c r="AH4759" s="460"/>
      <c r="AI4759" s="460"/>
      <c r="AJ4759" s="464"/>
      <c r="AK4759" s="460"/>
      <c r="AL4759" s="464"/>
      <c r="AM4759" s="460"/>
      <c r="AN4759" s="462"/>
      <c r="AO4759" s="463"/>
      <c r="AP4759" s="460"/>
      <c r="AQ4759" s="460"/>
      <c r="AR4759" s="460"/>
      <c r="AS4759" s="460"/>
      <c r="AT4759" s="460"/>
      <c r="AU4759" s="460"/>
      <c r="AV4759" s="460"/>
      <c r="AW4759" s="460"/>
      <c r="AX4759" s="460"/>
      <c r="AY4759" s="460"/>
      <c r="AZ4759" s="460"/>
      <c r="BA4759" s="460"/>
      <c r="BB4759" s="460"/>
      <c r="BC4759" s="460"/>
      <c r="BD4759" s="460"/>
      <c r="BE4759" s="460"/>
      <c r="BF4759" s="460"/>
      <c r="BG4759" s="460"/>
      <c r="BH4759" s="460"/>
      <c r="BI4759" s="460"/>
      <c r="BJ4759" s="460"/>
      <c r="BK4759" s="462"/>
      <c r="BL4759" s="460"/>
      <c r="BM4759" s="460"/>
      <c r="BN4759" s="460"/>
      <c r="BO4759" s="460"/>
      <c r="BP4759" s="460"/>
      <c r="BQ4759" s="460"/>
      <c r="BR4759" s="460"/>
      <c r="BS4759" s="460"/>
      <c r="BT4759" s="460"/>
      <c r="BU4759" s="460"/>
      <c r="BV4759" s="460"/>
      <c r="BW4759" s="460"/>
      <c r="BX4759" s="460"/>
      <c r="BY4759" s="460"/>
      <c r="BZ4759" s="460"/>
      <c r="CA4759" s="460"/>
      <c r="CB4759" s="463"/>
      <c r="CC4759" s="460"/>
      <c r="CD4759" s="460"/>
      <c r="CE4759" s="460"/>
      <c r="CF4759" s="485"/>
      <c r="CG4759" s="485"/>
      <c r="CH4759" s="485"/>
      <c r="CI4759" s="485"/>
      <c r="CJ4759" s="485"/>
      <c r="CK4759" s="485"/>
      <c r="CL4759" s="485"/>
      <c r="CM4759" s="485"/>
      <c r="CN4759" s="485"/>
      <c r="CO4759" s="460"/>
      <c r="CP4759" s="460"/>
      <c r="CQ4759" s="460"/>
      <c r="CR4759" s="460"/>
      <c r="CS4759" s="460"/>
      <c r="CT4759" s="460"/>
      <c r="CU4759" s="462"/>
      <c r="CV4759" s="460"/>
      <c r="CW4759" s="463"/>
      <c r="CX4759" s="460"/>
      <c r="CY4759" s="462"/>
      <c r="CZ4759" s="460"/>
      <c r="DA4759" s="466"/>
      <c r="DB4759" s="462"/>
      <c r="DC4759" s="460"/>
      <c r="DD4759" s="460"/>
      <c r="DE4759" s="460"/>
      <c r="DF4759" s="460"/>
      <c r="DG4759" s="466"/>
      <c r="DI4759" s="106"/>
      <c r="DJ4759" s="471"/>
      <c r="DK4759" s="106"/>
      <c r="DL4759" s="106"/>
      <c r="DM4759" s="106"/>
    </row>
    <row r="4760" spans="1:117">
      <c r="A4760" s="460"/>
      <c r="B4760" s="460"/>
      <c r="C4760" s="461"/>
      <c r="D4760" s="460"/>
      <c r="E4760" s="460"/>
      <c r="F4760" s="462"/>
      <c r="G4760" s="460"/>
      <c r="H4760" s="460"/>
      <c r="I4760" s="460"/>
      <c r="J4760" s="460"/>
      <c r="K4760" s="460"/>
      <c r="L4760" s="460"/>
      <c r="M4760" s="460"/>
      <c r="N4760" s="460"/>
      <c r="O4760" s="460"/>
      <c r="P4760" s="462"/>
      <c r="Q4760" s="460"/>
      <c r="R4760" s="460"/>
      <c r="S4760" s="460"/>
      <c r="T4760" s="460"/>
      <c r="U4760" s="460"/>
      <c r="V4760" s="460"/>
      <c r="W4760" s="460"/>
      <c r="X4760" s="460"/>
      <c r="Y4760" s="460"/>
      <c r="Z4760" s="463"/>
      <c r="AA4760" s="460"/>
      <c r="AB4760" s="464"/>
      <c r="AC4760" s="475"/>
      <c r="AD4760" s="460"/>
      <c r="AE4760" s="464"/>
      <c r="AF4760" s="460"/>
      <c r="AG4760" s="460"/>
      <c r="AH4760" s="460"/>
      <c r="AI4760" s="460"/>
      <c r="AJ4760" s="464"/>
      <c r="AK4760" s="460"/>
      <c r="AL4760" s="464"/>
      <c r="AM4760" s="460"/>
      <c r="AN4760" s="462"/>
      <c r="AO4760" s="463"/>
      <c r="AP4760" s="460"/>
      <c r="AQ4760" s="460"/>
      <c r="AR4760" s="460"/>
      <c r="AS4760" s="460"/>
      <c r="AT4760" s="460"/>
      <c r="AU4760" s="460"/>
      <c r="AV4760" s="460"/>
      <c r="AW4760" s="460"/>
      <c r="AX4760" s="460"/>
      <c r="AY4760" s="460"/>
      <c r="AZ4760" s="460"/>
      <c r="BA4760" s="460"/>
      <c r="BB4760" s="460"/>
      <c r="BC4760" s="460"/>
      <c r="BD4760" s="460"/>
      <c r="BE4760" s="460"/>
      <c r="BF4760" s="460"/>
      <c r="BG4760" s="460"/>
      <c r="BH4760" s="460"/>
      <c r="BI4760" s="460"/>
      <c r="BJ4760" s="460"/>
      <c r="BK4760" s="462"/>
      <c r="BL4760" s="460"/>
      <c r="BM4760" s="460"/>
      <c r="BN4760" s="460"/>
      <c r="BO4760" s="460"/>
      <c r="BP4760" s="460"/>
      <c r="BQ4760" s="460"/>
      <c r="BR4760" s="460"/>
      <c r="BS4760" s="460"/>
      <c r="BT4760" s="460"/>
      <c r="BU4760" s="460"/>
      <c r="BV4760" s="460"/>
      <c r="BW4760" s="460"/>
      <c r="BX4760" s="460"/>
      <c r="BY4760" s="460"/>
      <c r="BZ4760" s="460"/>
      <c r="CA4760" s="460"/>
      <c r="CB4760" s="463"/>
      <c r="CC4760" s="460"/>
      <c r="CD4760" s="460"/>
      <c r="CE4760" s="460"/>
      <c r="CF4760" s="485"/>
      <c r="CG4760" s="485"/>
      <c r="CH4760" s="485"/>
      <c r="CI4760" s="485"/>
      <c r="CJ4760" s="485"/>
      <c r="CK4760" s="485"/>
      <c r="CL4760" s="485"/>
      <c r="CM4760" s="485"/>
      <c r="CN4760" s="485"/>
      <c r="CO4760" s="460"/>
      <c r="CP4760" s="460"/>
      <c r="CQ4760" s="460"/>
      <c r="CR4760" s="460"/>
      <c r="CS4760" s="460"/>
      <c r="CT4760" s="460"/>
      <c r="CU4760" s="462"/>
      <c r="CV4760" s="460"/>
      <c r="CW4760" s="463"/>
      <c r="CX4760" s="460"/>
      <c r="CY4760" s="462"/>
      <c r="CZ4760" s="460"/>
      <c r="DA4760" s="466"/>
      <c r="DB4760" s="462"/>
      <c r="DC4760" s="460"/>
      <c r="DD4760" s="460"/>
      <c r="DE4760" s="460"/>
      <c r="DF4760" s="460"/>
      <c r="DG4760" s="466"/>
      <c r="DI4760" s="106"/>
      <c r="DJ4760" s="471"/>
      <c r="DK4760" s="106"/>
      <c r="DL4760" s="106"/>
      <c r="DM4760" s="106"/>
    </row>
    <row r="4761" spans="1:117">
      <c r="A4761" s="460"/>
      <c r="B4761" s="460"/>
      <c r="C4761" s="461"/>
      <c r="D4761" s="460"/>
      <c r="E4761" s="460"/>
      <c r="F4761" s="462"/>
      <c r="G4761" s="460"/>
      <c r="H4761" s="460"/>
      <c r="I4761" s="460"/>
      <c r="J4761" s="460"/>
      <c r="K4761" s="460"/>
      <c r="L4761" s="460"/>
      <c r="M4761" s="460"/>
      <c r="N4761" s="460"/>
      <c r="O4761" s="460"/>
      <c r="P4761" s="462"/>
      <c r="Q4761" s="460"/>
      <c r="R4761" s="460"/>
      <c r="S4761" s="460"/>
      <c r="T4761" s="460"/>
      <c r="U4761" s="460"/>
      <c r="V4761" s="460"/>
      <c r="W4761" s="460"/>
      <c r="X4761" s="460"/>
      <c r="Y4761" s="460"/>
      <c r="Z4761" s="463"/>
      <c r="AA4761" s="460"/>
      <c r="AB4761" s="464"/>
      <c r="AC4761" s="475"/>
      <c r="AD4761" s="460"/>
      <c r="AE4761" s="464"/>
      <c r="AF4761" s="460"/>
      <c r="AG4761" s="460"/>
      <c r="AH4761" s="460"/>
      <c r="AI4761" s="460"/>
      <c r="AJ4761" s="464"/>
      <c r="AK4761" s="460"/>
      <c r="AL4761" s="464"/>
      <c r="AM4761" s="460"/>
      <c r="AN4761" s="462"/>
      <c r="AO4761" s="463"/>
      <c r="AP4761" s="460"/>
      <c r="AQ4761" s="460"/>
      <c r="AR4761" s="460"/>
      <c r="AS4761" s="460"/>
      <c r="AT4761" s="460"/>
      <c r="AU4761" s="460"/>
      <c r="AV4761" s="460"/>
      <c r="AW4761" s="460"/>
      <c r="AX4761" s="460"/>
      <c r="AY4761" s="460"/>
      <c r="AZ4761" s="460"/>
      <c r="BA4761" s="460"/>
      <c r="BB4761" s="460"/>
      <c r="BC4761" s="460"/>
      <c r="BD4761" s="460"/>
      <c r="BE4761" s="460"/>
      <c r="BF4761" s="460"/>
      <c r="BG4761" s="460"/>
      <c r="BH4761" s="460"/>
      <c r="BI4761" s="460"/>
      <c r="BJ4761" s="460"/>
      <c r="BK4761" s="462"/>
      <c r="BL4761" s="460"/>
      <c r="BM4761" s="460"/>
      <c r="BN4761" s="460"/>
      <c r="BO4761" s="460"/>
      <c r="BP4761" s="460"/>
      <c r="BQ4761" s="460"/>
      <c r="BR4761" s="460"/>
      <c r="BS4761" s="460"/>
      <c r="BT4761" s="460"/>
      <c r="BU4761" s="460"/>
      <c r="BV4761" s="460"/>
      <c r="BW4761" s="460"/>
      <c r="BX4761" s="460"/>
      <c r="BY4761" s="460"/>
      <c r="BZ4761" s="460"/>
      <c r="CA4761" s="460"/>
      <c r="CB4761" s="463"/>
      <c r="CC4761" s="460"/>
      <c r="CD4761" s="460"/>
      <c r="CE4761" s="460"/>
      <c r="CF4761" s="485"/>
      <c r="CG4761" s="485"/>
      <c r="CH4761" s="485"/>
      <c r="CI4761" s="485"/>
      <c r="CJ4761" s="485"/>
      <c r="CK4761" s="485"/>
      <c r="CL4761" s="485"/>
      <c r="CM4761" s="485"/>
      <c r="CN4761" s="485"/>
      <c r="CO4761" s="460"/>
      <c r="CP4761" s="460"/>
      <c r="CQ4761" s="460"/>
      <c r="CR4761" s="460"/>
      <c r="CS4761" s="460"/>
      <c r="CT4761" s="460"/>
      <c r="CU4761" s="462"/>
      <c r="CV4761" s="460"/>
      <c r="CW4761" s="463"/>
      <c r="CX4761" s="460"/>
      <c r="CY4761" s="462"/>
      <c r="CZ4761" s="460"/>
      <c r="DA4761" s="466"/>
      <c r="DB4761" s="462"/>
      <c r="DC4761" s="460"/>
      <c r="DD4761" s="460"/>
      <c r="DE4761" s="460"/>
      <c r="DF4761" s="460"/>
      <c r="DG4761" s="466"/>
      <c r="DI4761" s="106"/>
      <c r="DJ4761" s="471"/>
      <c r="DK4761" s="106"/>
      <c r="DL4761" s="106"/>
      <c r="DM4761" s="106"/>
    </row>
    <row r="4762" spans="1:117">
      <c r="A4762" s="460"/>
      <c r="B4762" s="460"/>
      <c r="C4762" s="461"/>
      <c r="D4762" s="460"/>
      <c r="E4762" s="460"/>
      <c r="F4762" s="462"/>
      <c r="G4762" s="460"/>
      <c r="H4762" s="460"/>
      <c r="I4762" s="460"/>
      <c r="J4762" s="460"/>
      <c r="K4762" s="460"/>
      <c r="L4762" s="460"/>
      <c r="M4762" s="460"/>
      <c r="N4762" s="460"/>
      <c r="O4762" s="460"/>
      <c r="P4762" s="462"/>
      <c r="Q4762" s="460"/>
      <c r="R4762" s="460"/>
      <c r="S4762" s="460"/>
      <c r="T4762" s="460"/>
      <c r="U4762" s="460"/>
      <c r="V4762" s="460"/>
      <c r="W4762" s="460"/>
      <c r="X4762" s="460"/>
      <c r="Y4762" s="460"/>
      <c r="Z4762" s="463"/>
      <c r="AA4762" s="460"/>
      <c r="AB4762" s="464"/>
      <c r="AC4762" s="475"/>
      <c r="AD4762" s="460"/>
      <c r="AE4762" s="464"/>
      <c r="AF4762" s="460"/>
      <c r="AG4762" s="460"/>
      <c r="AH4762" s="460"/>
      <c r="AI4762" s="460"/>
      <c r="AJ4762" s="464"/>
      <c r="AK4762" s="460"/>
      <c r="AL4762" s="464"/>
      <c r="AM4762" s="460"/>
      <c r="AN4762" s="462"/>
      <c r="AO4762" s="463"/>
      <c r="AP4762" s="460"/>
      <c r="AQ4762" s="460"/>
      <c r="AR4762" s="460"/>
      <c r="AS4762" s="460"/>
      <c r="AT4762" s="460"/>
      <c r="AU4762" s="460"/>
      <c r="AV4762" s="460"/>
      <c r="AW4762" s="460"/>
      <c r="AX4762" s="460"/>
      <c r="AY4762" s="460"/>
      <c r="AZ4762" s="460"/>
      <c r="BA4762" s="460"/>
      <c r="BB4762" s="460"/>
      <c r="BC4762" s="460"/>
      <c r="BD4762" s="460"/>
      <c r="BE4762" s="460"/>
      <c r="BF4762" s="460"/>
      <c r="BG4762" s="460"/>
      <c r="BH4762" s="460"/>
      <c r="BI4762" s="460"/>
      <c r="BJ4762" s="460"/>
      <c r="BK4762" s="462"/>
      <c r="BL4762" s="460"/>
      <c r="BM4762" s="460"/>
      <c r="BN4762" s="460"/>
      <c r="BO4762" s="460"/>
      <c r="BP4762" s="460"/>
      <c r="BQ4762" s="460"/>
      <c r="BR4762" s="460"/>
      <c r="BS4762" s="460"/>
      <c r="BT4762" s="460"/>
      <c r="BU4762" s="460"/>
      <c r="BV4762" s="460"/>
      <c r="BW4762" s="460"/>
      <c r="BX4762" s="460"/>
      <c r="BY4762" s="460"/>
      <c r="BZ4762" s="460"/>
      <c r="CA4762" s="460"/>
      <c r="CB4762" s="463"/>
      <c r="CC4762" s="460"/>
      <c r="CD4762" s="460"/>
      <c r="CE4762" s="460"/>
      <c r="CF4762" s="485"/>
      <c r="CG4762" s="485"/>
      <c r="CH4762" s="485"/>
      <c r="CI4762" s="485"/>
      <c r="CJ4762" s="485"/>
      <c r="CK4762" s="485"/>
      <c r="CL4762" s="485"/>
      <c r="CM4762" s="485"/>
      <c r="CN4762" s="485"/>
      <c r="CO4762" s="460"/>
      <c r="CP4762" s="460"/>
      <c r="CQ4762" s="460"/>
      <c r="CR4762" s="460"/>
      <c r="CS4762" s="460"/>
      <c r="CT4762" s="460"/>
      <c r="CU4762" s="462"/>
      <c r="CV4762" s="460"/>
      <c r="CW4762" s="463"/>
      <c r="CX4762" s="460"/>
      <c r="CY4762" s="462"/>
      <c r="CZ4762" s="460"/>
      <c r="DA4762" s="466"/>
      <c r="DB4762" s="462"/>
      <c r="DC4762" s="460"/>
      <c r="DD4762" s="460"/>
      <c r="DE4762" s="460"/>
      <c r="DF4762" s="460"/>
      <c r="DG4762" s="466"/>
      <c r="DI4762" s="106"/>
      <c r="DJ4762" s="471"/>
      <c r="DK4762" s="106"/>
      <c r="DL4762" s="106"/>
      <c r="DM4762" s="106"/>
    </row>
    <row r="4763" spans="1:117">
      <c r="A4763" s="460"/>
      <c r="B4763" s="460"/>
      <c r="C4763" s="461"/>
      <c r="D4763" s="460"/>
      <c r="E4763" s="460"/>
      <c r="F4763" s="462"/>
      <c r="G4763" s="460"/>
      <c r="H4763" s="460"/>
      <c r="I4763" s="460"/>
      <c r="J4763" s="460"/>
      <c r="K4763" s="460"/>
      <c r="L4763" s="460"/>
      <c r="M4763" s="460"/>
      <c r="N4763" s="460"/>
      <c r="O4763" s="460"/>
      <c r="P4763" s="462"/>
      <c r="Q4763" s="460"/>
      <c r="R4763" s="460"/>
      <c r="S4763" s="460"/>
      <c r="T4763" s="460"/>
      <c r="U4763" s="460"/>
      <c r="V4763" s="460"/>
      <c r="W4763" s="460"/>
      <c r="X4763" s="460"/>
      <c r="Y4763" s="460"/>
      <c r="Z4763" s="463"/>
      <c r="AA4763" s="460"/>
      <c r="AB4763" s="464"/>
      <c r="AC4763" s="475"/>
      <c r="AD4763" s="460"/>
      <c r="AE4763" s="464"/>
      <c r="AF4763" s="460"/>
      <c r="AG4763" s="460"/>
      <c r="AH4763" s="460"/>
      <c r="AI4763" s="460"/>
      <c r="AJ4763" s="464"/>
      <c r="AK4763" s="460"/>
      <c r="AL4763" s="464"/>
      <c r="AM4763" s="460"/>
      <c r="AN4763" s="462"/>
      <c r="AO4763" s="463"/>
      <c r="AP4763" s="460"/>
      <c r="AQ4763" s="460"/>
      <c r="AR4763" s="460"/>
      <c r="AS4763" s="460"/>
      <c r="AT4763" s="460"/>
      <c r="AU4763" s="460"/>
      <c r="AV4763" s="460"/>
      <c r="AW4763" s="460"/>
      <c r="AX4763" s="460"/>
      <c r="AY4763" s="460"/>
      <c r="AZ4763" s="460"/>
      <c r="BA4763" s="460"/>
      <c r="BB4763" s="460"/>
      <c r="BC4763" s="460"/>
      <c r="BD4763" s="460"/>
      <c r="BE4763" s="460"/>
      <c r="BF4763" s="460"/>
      <c r="BG4763" s="460"/>
      <c r="BH4763" s="460"/>
      <c r="BI4763" s="460"/>
      <c r="BJ4763" s="460"/>
      <c r="BK4763" s="462"/>
      <c r="BL4763" s="460"/>
      <c r="BM4763" s="460"/>
      <c r="BN4763" s="460"/>
      <c r="BO4763" s="460"/>
      <c r="BP4763" s="460"/>
      <c r="BQ4763" s="460"/>
      <c r="BR4763" s="460"/>
      <c r="BS4763" s="460"/>
      <c r="BT4763" s="460"/>
      <c r="BU4763" s="460"/>
      <c r="BV4763" s="460"/>
      <c r="BW4763" s="460"/>
      <c r="BX4763" s="460"/>
      <c r="BY4763" s="460"/>
      <c r="BZ4763" s="460"/>
      <c r="CA4763" s="460"/>
      <c r="CB4763" s="463"/>
      <c r="CC4763" s="460"/>
      <c r="CD4763" s="460"/>
      <c r="CE4763" s="460"/>
      <c r="CF4763" s="485"/>
      <c r="CG4763" s="485"/>
      <c r="CH4763" s="485"/>
      <c r="CI4763" s="485"/>
      <c r="CJ4763" s="485"/>
      <c r="CK4763" s="485"/>
      <c r="CL4763" s="485"/>
      <c r="CM4763" s="485"/>
      <c r="CN4763" s="485"/>
      <c r="CO4763" s="460"/>
      <c r="CP4763" s="460"/>
      <c r="CQ4763" s="460"/>
      <c r="CR4763" s="460"/>
      <c r="CS4763" s="460"/>
      <c r="CT4763" s="460"/>
      <c r="CU4763" s="462"/>
      <c r="CV4763" s="460"/>
      <c r="CW4763" s="463"/>
      <c r="CX4763" s="460"/>
      <c r="CY4763" s="462"/>
      <c r="CZ4763" s="460"/>
      <c r="DA4763" s="466"/>
      <c r="DB4763" s="462"/>
      <c r="DC4763" s="460"/>
      <c r="DD4763" s="460"/>
      <c r="DE4763" s="460"/>
      <c r="DF4763" s="460"/>
      <c r="DG4763" s="466"/>
      <c r="DI4763" s="106"/>
      <c r="DJ4763" s="471"/>
      <c r="DK4763" s="106"/>
      <c r="DL4763" s="106"/>
      <c r="DM4763" s="106"/>
    </row>
    <row r="4764" spans="1:117">
      <c r="A4764" s="460"/>
      <c r="B4764" s="460"/>
      <c r="C4764" s="461"/>
      <c r="D4764" s="460"/>
      <c r="E4764" s="460"/>
      <c r="F4764" s="462"/>
      <c r="G4764" s="460"/>
      <c r="H4764" s="460"/>
      <c r="I4764" s="460"/>
      <c r="J4764" s="460"/>
      <c r="K4764" s="460"/>
      <c r="L4764" s="460"/>
      <c r="M4764" s="460"/>
      <c r="N4764" s="460"/>
      <c r="O4764" s="460"/>
      <c r="P4764" s="462"/>
      <c r="Q4764" s="460"/>
      <c r="R4764" s="460"/>
      <c r="S4764" s="460"/>
      <c r="T4764" s="460"/>
      <c r="U4764" s="460"/>
      <c r="V4764" s="460"/>
      <c r="W4764" s="460"/>
      <c r="X4764" s="460"/>
      <c r="Y4764" s="460"/>
      <c r="Z4764" s="463"/>
      <c r="AA4764" s="460"/>
      <c r="AB4764" s="464"/>
      <c r="AC4764" s="475"/>
      <c r="AD4764" s="460"/>
      <c r="AE4764" s="464"/>
      <c r="AF4764" s="460"/>
      <c r="AG4764" s="460"/>
      <c r="AH4764" s="460"/>
      <c r="AI4764" s="460"/>
      <c r="AJ4764" s="464"/>
      <c r="AK4764" s="460"/>
      <c r="AL4764" s="464"/>
      <c r="AM4764" s="460"/>
      <c r="AN4764" s="462"/>
      <c r="AO4764" s="463"/>
      <c r="AP4764" s="460"/>
      <c r="AQ4764" s="460"/>
      <c r="AR4764" s="460"/>
      <c r="AS4764" s="460"/>
      <c r="AT4764" s="460"/>
      <c r="AU4764" s="460"/>
      <c r="AV4764" s="460"/>
      <c r="AW4764" s="460"/>
      <c r="AX4764" s="460"/>
      <c r="AY4764" s="460"/>
      <c r="AZ4764" s="460"/>
      <c r="BA4764" s="460"/>
      <c r="BB4764" s="460"/>
      <c r="BC4764" s="460"/>
      <c r="BD4764" s="460"/>
      <c r="BE4764" s="460"/>
      <c r="BF4764" s="460"/>
      <c r="BG4764" s="460"/>
      <c r="BH4764" s="460"/>
      <c r="BI4764" s="460"/>
      <c r="BJ4764" s="460"/>
      <c r="BK4764" s="462"/>
      <c r="BL4764" s="460"/>
      <c r="BM4764" s="460"/>
      <c r="BN4764" s="460"/>
      <c r="BO4764" s="460"/>
      <c r="BP4764" s="460"/>
      <c r="BQ4764" s="460"/>
      <c r="BR4764" s="460"/>
      <c r="BS4764" s="460"/>
      <c r="BT4764" s="460"/>
      <c r="BU4764" s="460"/>
      <c r="BV4764" s="460"/>
      <c r="BW4764" s="460"/>
      <c r="BX4764" s="460"/>
      <c r="BY4764" s="460"/>
      <c r="BZ4764" s="460"/>
      <c r="CA4764" s="460"/>
      <c r="CB4764" s="463"/>
      <c r="CC4764" s="460"/>
      <c r="CD4764" s="460"/>
      <c r="CE4764" s="460"/>
      <c r="CF4764" s="485"/>
      <c r="CG4764" s="485"/>
      <c r="CH4764" s="485"/>
      <c r="CI4764" s="485"/>
      <c r="CJ4764" s="485"/>
      <c r="CK4764" s="485"/>
      <c r="CL4764" s="485"/>
      <c r="CM4764" s="485"/>
      <c r="CN4764" s="485"/>
      <c r="CO4764" s="460"/>
      <c r="CP4764" s="460"/>
      <c r="CQ4764" s="460"/>
      <c r="CR4764" s="460"/>
      <c r="CS4764" s="460"/>
      <c r="CT4764" s="460"/>
      <c r="CU4764" s="462"/>
      <c r="CV4764" s="460"/>
      <c r="CW4764" s="463"/>
      <c r="CX4764" s="460"/>
      <c r="CY4764" s="462"/>
      <c r="CZ4764" s="460"/>
      <c r="DA4764" s="466"/>
      <c r="DB4764" s="462"/>
      <c r="DC4764" s="460"/>
      <c r="DD4764" s="460"/>
      <c r="DE4764" s="460"/>
      <c r="DF4764" s="460"/>
      <c r="DG4764" s="466"/>
      <c r="DI4764" s="106"/>
      <c r="DJ4764" s="471"/>
      <c r="DK4764" s="106"/>
      <c r="DL4764" s="106"/>
      <c r="DM4764" s="106"/>
    </row>
    <row r="4765" spans="1:117">
      <c r="A4765" s="460"/>
      <c r="B4765" s="460"/>
      <c r="C4765" s="461"/>
      <c r="D4765" s="460"/>
      <c r="E4765" s="460"/>
      <c r="F4765" s="462"/>
      <c r="G4765" s="460"/>
      <c r="H4765" s="460"/>
      <c r="I4765" s="460"/>
      <c r="J4765" s="460"/>
      <c r="K4765" s="460"/>
      <c r="L4765" s="460"/>
      <c r="M4765" s="460"/>
      <c r="N4765" s="460"/>
      <c r="O4765" s="460"/>
      <c r="P4765" s="462"/>
      <c r="Q4765" s="460"/>
      <c r="R4765" s="460"/>
      <c r="S4765" s="460"/>
      <c r="T4765" s="460"/>
      <c r="U4765" s="460"/>
      <c r="V4765" s="460"/>
      <c r="W4765" s="460"/>
      <c r="X4765" s="460"/>
      <c r="Y4765" s="460"/>
      <c r="Z4765" s="463"/>
      <c r="AA4765" s="460"/>
      <c r="AB4765" s="464"/>
      <c r="AC4765" s="475"/>
      <c r="AD4765" s="460"/>
      <c r="AE4765" s="464"/>
      <c r="AF4765" s="460"/>
      <c r="AG4765" s="460"/>
      <c r="AH4765" s="460"/>
      <c r="AI4765" s="460"/>
      <c r="AJ4765" s="464"/>
      <c r="AK4765" s="460"/>
      <c r="AL4765" s="464"/>
      <c r="AM4765" s="460"/>
      <c r="AN4765" s="462"/>
      <c r="AO4765" s="463"/>
      <c r="AP4765" s="460"/>
      <c r="AQ4765" s="460"/>
      <c r="AR4765" s="460"/>
      <c r="AS4765" s="460"/>
      <c r="AT4765" s="460"/>
      <c r="AU4765" s="460"/>
      <c r="AV4765" s="460"/>
      <c r="AW4765" s="460"/>
      <c r="AX4765" s="460"/>
      <c r="AY4765" s="460"/>
      <c r="AZ4765" s="460"/>
      <c r="BA4765" s="460"/>
      <c r="BB4765" s="460"/>
      <c r="BC4765" s="460"/>
      <c r="BD4765" s="460"/>
      <c r="BE4765" s="460"/>
      <c r="BF4765" s="460"/>
      <c r="BG4765" s="460"/>
      <c r="BH4765" s="460"/>
      <c r="BI4765" s="460"/>
      <c r="BJ4765" s="460"/>
      <c r="BK4765" s="462"/>
      <c r="BL4765" s="460"/>
      <c r="BM4765" s="460"/>
      <c r="BN4765" s="460"/>
      <c r="BO4765" s="460"/>
      <c r="BP4765" s="460"/>
      <c r="BQ4765" s="460"/>
      <c r="BR4765" s="460"/>
      <c r="BS4765" s="460"/>
      <c r="BT4765" s="460"/>
      <c r="BU4765" s="460"/>
      <c r="BV4765" s="460"/>
      <c r="BW4765" s="460"/>
      <c r="BX4765" s="460"/>
      <c r="BY4765" s="460"/>
      <c r="BZ4765" s="460"/>
      <c r="CA4765" s="460"/>
      <c r="CB4765" s="463"/>
      <c r="CC4765" s="460"/>
      <c r="CD4765" s="460"/>
      <c r="CE4765" s="460"/>
      <c r="CF4765" s="485"/>
      <c r="CG4765" s="485"/>
      <c r="CH4765" s="485"/>
      <c r="CI4765" s="485"/>
      <c r="CJ4765" s="485"/>
      <c r="CK4765" s="485"/>
      <c r="CL4765" s="485"/>
      <c r="CM4765" s="485"/>
      <c r="CN4765" s="485"/>
      <c r="CO4765" s="460"/>
      <c r="CP4765" s="460"/>
      <c r="CQ4765" s="460"/>
      <c r="CR4765" s="460"/>
      <c r="CS4765" s="460"/>
      <c r="CT4765" s="460"/>
      <c r="CU4765" s="462"/>
      <c r="CV4765" s="460"/>
      <c r="CW4765" s="463"/>
      <c r="CX4765" s="460"/>
      <c r="CY4765" s="462"/>
      <c r="CZ4765" s="460"/>
      <c r="DA4765" s="466"/>
      <c r="DB4765" s="462"/>
      <c r="DC4765" s="460"/>
      <c r="DD4765" s="460"/>
      <c r="DE4765" s="460"/>
      <c r="DF4765" s="460"/>
      <c r="DG4765" s="466"/>
      <c r="DI4765" s="106"/>
      <c r="DJ4765" s="471"/>
      <c r="DK4765" s="106"/>
      <c r="DL4765" s="106"/>
      <c r="DM4765" s="106"/>
    </row>
    <row r="4766" spans="1:117">
      <c r="A4766" s="460"/>
      <c r="B4766" s="460"/>
      <c r="C4766" s="461"/>
      <c r="D4766" s="460"/>
      <c r="E4766" s="460"/>
      <c r="F4766" s="462"/>
      <c r="G4766" s="460"/>
      <c r="H4766" s="460"/>
      <c r="I4766" s="460"/>
      <c r="J4766" s="460"/>
      <c r="K4766" s="460"/>
      <c r="L4766" s="460"/>
      <c r="M4766" s="460"/>
      <c r="N4766" s="460"/>
      <c r="O4766" s="460"/>
      <c r="P4766" s="462"/>
      <c r="Q4766" s="460"/>
      <c r="R4766" s="460"/>
      <c r="S4766" s="460"/>
      <c r="T4766" s="460"/>
      <c r="U4766" s="460"/>
      <c r="V4766" s="460"/>
      <c r="W4766" s="460"/>
      <c r="X4766" s="460"/>
      <c r="Y4766" s="460"/>
      <c r="Z4766" s="463"/>
      <c r="AA4766" s="460"/>
      <c r="AB4766" s="464"/>
      <c r="AC4766" s="475"/>
      <c r="AD4766" s="460"/>
      <c r="AE4766" s="464"/>
      <c r="AF4766" s="460"/>
      <c r="AG4766" s="460"/>
      <c r="AH4766" s="460"/>
      <c r="AI4766" s="460"/>
      <c r="AJ4766" s="464"/>
      <c r="AK4766" s="460"/>
      <c r="AL4766" s="464"/>
      <c r="AM4766" s="460"/>
      <c r="AN4766" s="462"/>
      <c r="AO4766" s="463"/>
      <c r="AP4766" s="460"/>
      <c r="AQ4766" s="460"/>
      <c r="AR4766" s="460"/>
      <c r="AS4766" s="460"/>
      <c r="AT4766" s="460"/>
      <c r="AU4766" s="460"/>
      <c r="AV4766" s="460"/>
      <c r="AW4766" s="460"/>
      <c r="AX4766" s="460"/>
      <c r="AY4766" s="460"/>
      <c r="AZ4766" s="460"/>
      <c r="BA4766" s="460"/>
      <c r="BB4766" s="460"/>
      <c r="BC4766" s="460"/>
      <c r="BD4766" s="460"/>
      <c r="BE4766" s="460"/>
      <c r="BF4766" s="460"/>
      <c r="BG4766" s="460"/>
      <c r="BH4766" s="460"/>
      <c r="BI4766" s="460"/>
      <c r="BJ4766" s="460"/>
      <c r="BK4766" s="462"/>
      <c r="BL4766" s="460"/>
      <c r="BM4766" s="460"/>
      <c r="BN4766" s="460"/>
      <c r="BO4766" s="460"/>
      <c r="BP4766" s="460"/>
      <c r="BQ4766" s="460"/>
      <c r="BR4766" s="460"/>
      <c r="BS4766" s="460"/>
      <c r="BT4766" s="460"/>
      <c r="BU4766" s="460"/>
      <c r="BV4766" s="460"/>
      <c r="BW4766" s="460"/>
      <c r="BX4766" s="460"/>
      <c r="BY4766" s="460"/>
      <c r="BZ4766" s="460"/>
      <c r="CA4766" s="460"/>
      <c r="CB4766" s="463"/>
      <c r="CC4766" s="460"/>
      <c r="CD4766" s="460"/>
      <c r="CE4766" s="460"/>
      <c r="CF4766" s="485"/>
      <c r="CG4766" s="485"/>
      <c r="CH4766" s="485"/>
      <c r="CI4766" s="485"/>
      <c r="CJ4766" s="485"/>
      <c r="CK4766" s="485"/>
      <c r="CL4766" s="485"/>
      <c r="CM4766" s="485"/>
      <c r="CN4766" s="485"/>
      <c r="CO4766" s="460"/>
      <c r="CP4766" s="460"/>
      <c r="CQ4766" s="460"/>
      <c r="CR4766" s="460"/>
      <c r="CS4766" s="460"/>
      <c r="CT4766" s="460"/>
      <c r="CU4766" s="462"/>
      <c r="CV4766" s="460"/>
      <c r="CW4766" s="463"/>
      <c r="CX4766" s="460"/>
      <c r="CY4766" s="462"/>
      <c r="CZ4766" s="460"/>
      <c r="DA4766" s="466"/>
      <c r="DB4766" s="462"/>
      <c r="DC4766" s="460"/>
      <c r="DD4766" s="460"/>
      <c r="DE4766" s="460"/>
      <c r="DF4766" s="460"/>
      <c r="DG4766" s="466"/>
      <c r="DI4766" s="106"/>
      <c r="DJ4766" s="471"/>
      <c r="DK4766" s="106"/>
      <c r="DL4766" s="106"/>
      <c r="DM4766" s="106"/>
    </row>
    <row r="4767" spans="1:117">
      <c r="A4767" s="460"/>
      <c r="B4767" s="460"/>
      <c r="C4767" s="461"/>
      <c r="D4767" s="460"/>
      <c r="E4767" s="460"/>
      <c r="F4767" s="462"/>
      <c r="G4767" s="460"/>
      <c r="H4767" s="460"/>
      <c r="I4767" s="460"/>
      <c r="J4767" s="460"/>
      <c r="K4767" s="460"/>
      <c r="L4767" s="460"/>
      <c r="M4767" s="460"/>
      <c r="N4767" s="460"/>
      <c r="O4767" s="460"/>
      <c r="P4767" s="462"/>
      <c r="Q4767" s="460"/>
      <c r="R4767" s="460"/>
      <c r="S4767" s="460"/>
      <c r="T4767" s="460"/>
      <c r="U4767" s="460"/>
      <c r="V4767" s="460"/>
      <c r="W4767" s="460"/>
      <c r="X4767" s="460"/>
      <c r="Y4767" s="460"/>
      <c r="Z4767" s="463"/>
      <c r="AA4767" s="460"/>
      <c r="AB4767" s="464"/>
      <c r="AC4767" s="475"/>
      <c r="AD4767" s="460"/>
      <c r="AE4767" s="464"/>
      <c r="AF4767" s="460"/>
      <c r="AG4767" s="460"/>
      <c r="AH4767" s="460"/>
      <c r="AI4767" s="460"/>
      <c r="AJ4767" s="464"/>
      <c r="AK4767" s="460"/>
      <c r="AL4767" s="464"/>
      <c r="AM4767" s="460"/>
      <c r="AN4767" s="462"/>
      <c r="AO4767" s="463"/>
      <c r="AP4767" s="460"/>
      <c r="AQ4767" s="460"/>
      <c r="AR4767" s="460"/>
      <c r="AS4767" s="460"/>
      <c r="AT4767" s="460"/>
      <c r="AU4767" s="460"/>
      <c r="AV4767" s="460"/>
      <c r="AW4767" s="460"/>
      <c r="AX4767" s="460"/>
      <c r="AY4767" s="460"/>
      <c r="AZ4767" s="460"/>
      <c r="BA4767" s="460"/>
      <c r="BB4767" s="460"/>
      <c r="BC4767" s="460"/>
      <c r="BD4767" s="460"/>
      <c r="BE4767" s="460"/>
      <c r="BF4767" s="460"/>
      <c r="BG4767" s="460"/>
      <c r="BH4767" s="460"/>
      <c r="BI4767" s="460"/>
      <c r="BJ4767" s="460"/>
      <c r="BK4767" s="462"/>
      <c r="BL4767" s="460"/>
      <c r="BM4767" s="460"/>
      <c r="BN4767" s="460"/>
      <c r="BO4767" s="460"/>
      <c r="BP4767" s="460"/>
      <c r="BQ4767" s="460"/>
      <c r="BR4767" s="460"/>
      <c r="BS4767" s="460"/>
      <c r="BT4767" s="460"/>
      <c r="BU4767" s="460"/>
      <c r="BV4767" s="460"/>
      <c r="BW4767" s="460"/>
      <c r="BX4767" s="460"/>
      <c r="BY4767" s="460"/>
      <c r="BZ4767" s="460"/>
      <c r="CA4767" s="460"/>
      <c r="CB4767" s="463"/>
      <c r="CC4767" s="460"/>
      <c r="CD4767" s="460"/>
      <c r="CE4767" s="460"/>
      <c r="CF4767" s="485"/>
      <c r="CG4767" s="485"/>
      <c r="CH4767" s="485"/>
      <c r="CI4767" s="485"/>
      <c r="CJ4767" s="485"/>
      <c r="CK4767" s="485"/>
      <c r="CL4767" s="485"/>
      <c r="CM4767" s="485"/>
      <c r="CN4767" s="485"/>
      <c r="CO4767" s="460"/>
      <c r="CP4767" s="460"/>
      <c r="CQ4767" s="460"/>
      <c r="CR4767" s="460"/>
      <c r="CS4767" s="460"/>
      <c r="CT4767" s="460"/>
      <c r="CU4767" s="462"/>
      <c r="CV4767" s="460"/>
      <c r="CW4767" s="463"/>
      <c r="CX4767" s="460"/>
      <c r="CY4767" s="462"/>
      <c r="CZ4767" s="460"/>
      <c r="DA4767" s="466"/>
      <c r="DB4767" s="462"/>
      <c r="DC4767" s="460"/>
      <c r="DD4767" s="460"/>
      <c r="DE4767" s="460"/>
      <c r="DF4767" s="460"/>
      <c r="DG4767" s="466"/>
      <c r="DI4767" s="106"/>
      <c r="DJ4767" s="471"/>
      <c r="DK4767" s="106"/>
      <c r="DL4767" s="106"/>
      <c r="DM4767" s="106"/>
    </row>
    <row r="4768" spans="1:117">
      <c r="A4768" s="460"/>
      <c r="B4768" s="460"/>
      <c r="C4768" s="461"/>
      <c r="D4768" s="460"/>
      <c r="E4768" s="460"/>
      <c r="F4768" s="462"/>
      <c r="G4768" s="460"/>
      <c r="H4768" s="460"/>
      <c r="I4768" s="460"/>
      <c r="J4768" s="460"/>
      <c r="K4768" s="460"/>
      <c r="L4768" s="460"/>
      <c r="M4768" s="460"/>
      <c r="N4768" s="460"/>
      <c r="O4768" s="460"/>
      <c r="P4768" s="462"/>
      <c r="Q4768" s="460"/>
      <c r="R4768" s="460"/>
      <c r="S4768" s="460"/>
      <c r="T4768" s="460"/>
      <c r="U4768" s="460"/>
      <c r="V4768" s="460"/>
      <c r="W4768" s="460"/>
      <c r="X4768" s="460"/>
      <c r="Y4768" s="460"/>
      <c r="Z4768" s="463"/>
      <c r="AA4768" s="460"/>
      <c r="AB4768" s="464"/>
      <c r="AC4768" s="475"/>
      <c r="AD4768" s="460"/>
      <c r="AE4768" s="464"/>
      <c r="AF4768" s="460"/>
      <c r="AG4768" s="460"/>
      <c r="AH4768" s="460"/>
      <c r="AI4768" s="460"/>
      <c r="AJ4768" s="464"/>
      <c r="AK4768" s="460"/>
      <c r="AL4768" s="464"/>
      <c r="AM4768" s="460"/>
      <c r="AN4768" s="462"/>
      <c r="AO4768" s="463"/>
      <c r="AP4768" s="460"/>
      <c r="AQ4768" s="460"/>
      <c r="AR4768" s="460"/>
      <c r="AS4768" s="460"/>
      <c r="AT4768" s="460"/>
      <c r="AU4768" s="460"/>
      <c r="AV4768" s="460"/>
      <c r="AW4768" s="460"/>
      <c r="AX4768" s="460"/>
      <c r="AY4768" s="460"/>
      <c r="AZ4768" s="460"/>
      <c r="BA4768" s="460"/>
      <c r="BB4768" s="460"/>
      <c r="BC4768" s="460"/>
      <c r="BD4768" s="460"/>
      <c r="BE4768" s="460"/>
      <c r="BF4768" s="460"/>
      <c r="BG4768" s="460"/>
      <c r="BH4768" s="460"/>
      <c r="BI4768" s="460"/>
      <c r="BJ4768" s="460"/>
      <c r="BK4768" s="462"/>
      <c r="BL4768" s="460"/>
      <c r="BM4768" s="460"/>
      <c r="BN4768" s="460"/>
      <c r="BO4768" s="460"/>
      <c r="BP4768" s="460"/>
      <c r="BQ4768" s="460"/>
      <c r="BR4768" s="460"/>
      <c r="BS4768" s="460"/>
      <c r="BT4768" s="460"/>
      <c r="BU4768" s="460"/>
      <c r="BV4768" s="460"/>
      <c r="BW4768" s="460"/>
      <c r="BX4768" s="460"/>
      <c r="BY4768" s="460"/>
      <c r="BZ4768" s="460"/>
      <c r="CA4768" s="460"/>
      <c r="CB4768" s="463"/>
      <c r="CC4768" s="460"/>
      <c r="CD4768" s="460"/>
      <c r="CE4768" s="460"/>
      <c r="CF4768" s="485"/>
      <c r="CG4768" s="485"/>
      <c r="CH4768" s="485"/>
      <c r="CI4768" s="485"/>
      <c r="CJ4768" s="485"/>
      <c r="CK4768" s="485"/>
      <c r="CL4768" s="485"/>
      <c r="CM4768" s="485"/>
      <c r="CN4768" s="485"/>
      <c r="CO4768" s="460"/>
      <c r="CP4768" s="460"/>
      <c r="CQ4768" s="460"/>
      <c r="CR4768" s="460"/>
      <c r="CS4768" s="460"/>
      <c r="CT4768" s="460"/>
      <c r="CU4768" s="462"/>
      <c r="CV4768" s="460"/>
      <c r="CW4768" s="463"/>
      <c r="CX4768" s="460"/>
      <c r="CY4768" s="462"/>
      <c r="CZ4768" s="460"/>
      <c r="DA4768" s="466"/>
      <c r="DB4768" s="462"/>
      <c r="DC4768" s="460"/>
      <c r="DD4768" s="460"/>
      <c r="DE4768" s="460"/>
      <c r="DF4768" s="460"/>
      <c r="DG4768" s="466"/>
      <c r="DI4768" s="106"/>
      <c r="DJ4768" s="471"/>
      <c r="DK4768" s="106"/>
      <c r="DL4768" s="106"/>
      <c r="DM4768" s="106"/>
    </row>
    <row r="4769" spans="1:117">
      <c r="A4769" s="460"/>
      <c r="B4769" s="460"/>
      <c r="C4769" s="461"/>
      <c r="D4769" s="460"/>
      <c r="E4769" s="460"/>
      <c r="F4769" s="462"/>
      <c r="G4769" s="460"/>
      <c r="H4769" s="460"/>
      <c r="I4769" s="460"/>
      <c r="J4769" s="460"/>
      <c r="K4769" s="460"/>
      <c r="L4769" s="460"/>
      <c r="M4769" s="460"/>
      <c r="N4769" s="460"/>
      <c r="O4769" s="460"/>
      <c r="P4769" s="462"/>
      <c r="Q4769" s="460"/>
      <c r="R4769" s="460"/>
      <c r="S4769" s="460"/>
      <c r="T4769" s="460"/>
      <c r="U4769" s="460"/>
      <c r="V4769" s="460"/>
      <c r="W4769" s="460"/>
      <c r="X4769" s="460"/>
      <c r="Y4769" s="460"/>
      <c r="Z4769" s="463"/>
      <c r="AA4769" s="460"/>
      <c r="AB4769" s="464"/>
      <c r="AC4769" s="475"/>
      <c r="AD4769" s="460"/>
      <c r="AE4769" s="464"/>
      <c r="AF4769" s="460"/>
      <c r="AG4769" s="460"/>
      <c r="AH4769" s="460"/>
      <c r="AI4769" s="460"/>
      <c r="AJ4769" s="464"/>
      <c r="AK4769" s="460"/>
      <c r="AL4769" s="464"/>
      <c r="AM4769" s="460"/>
      <c r="AN4769" s="462"/>
      <c r="AO4769" s="463"/>
      <c r="AP4769" s="460"/>
      <c r="AQ4769" s="460"/>
      <c r="AR4769" s="460"/>
      <c r="AS4769" s="460"/>
      <c r="AT4769" s="460"/>
      <c r="AU4769" s="460"/>
      <c r="AV4769" s="460"/>
      <c r="AW4769" s="460"/>
      <c r="AX4769" s="460"/>
      <c r="AY4769" s="460"/>
      <c r="AZ4769" s="460"/>
      <c r="BA4769" s="460"/>
      <c r="BB4769" s="460"/>
      <c r="BC4769" s="460"/>
      <c r="BD4769" s="460"/>
      <c r="BE4769" s="460"/>
      <c r="BF4769" s="460"/>
      <c r="BG4769" s="460"/>
      <c r="BH4769" s="460"/>
      <c r="BI4769" s="460"/>
      <c r="BJ4769" s="460"/>
      <c r="BK4769" s="462"/>
      <c r="BL4769" s="460"/>
      <c r="BM4769" s="460"/>
      <c r="BN4769" s="460"/>
      <c r="BO4769" s="460"/>
      <c r="BP4769" s="460"/>
      <c r="BQ4769" s="460"/>
      <c r="BR4769" s="460"/>
      <c r="BS4769" s="460"/>
      <c r="BT4769" s="460"/>
      <c r="BU4769" s="460"/>
      <c r="BV4769" s="460"/>
      <c r="BW4769" s="460"/>
      <c r="BX4769" s="460"/>
      <c r="BY4769" s="460"/>
      <c r="BZ4769" s="460"/>
      <c r="CA4769" s="460"/>
      <c r="CB4769" s="463"/>
      <c r="CC4769" s="460"/>
      <c r="CD4769" s="460"/>
      <c r="CE4769" s="460"/>
      <c r="CF4769" s="485"/>
      <c r="CG4769" s="485"/>
      <c r="CH4769" s="485"/>
      <c r="CI4769" s="485"/>
      <c r="CJ4769" s="485"/>
      <c r="CK4769" s="485"/>
      <c r="CL4769" s="485"/>
      <c r="CM4769" s="485"/>
      <c r="CN4769" s="485"/>
      <c r="CO4769" s="460"/>
      <c r="CP4769" s="460"/>
      <c r="CQ4769" s="460"/>
      <c r="CR4769" s="460"/>
      <c r="CS4769" s="460"/>
      <c r="CT4769" s="460"/>
      <c r="CU4769" s="462"/>
      <c r="CV4769" s="460"/>
      <c r="CW4769" s="463"/>
      <c r="CX4769" s="460"/>
      <c r="CY4769" s="462"/>
      <c r="CZ4769" s="460"/>
      <c r="DA4769" s="466"/>
      <c r="DB4769" s="462"/>
      <c r="DC4769" s="460"/>
      <c r="DD4769" s="460"/>
      <c r="DE4769" s="460"/>
      <c r="DF4769" s="460"/>
      <c r="DG4769" s="466"/>
      <c r="DI4769" s="106"/>
      <c r="DJ4769" s="471"/>
      <c r="DK4769" s="106"/>
      <c r="DL4769" s="106"/>
      <c r="DM4769" s="106"/>
    </row>
    <row r="4770" spans="1:117">
      <c r="A4770" s="460"/>
      <c r="B4770" s="460"/>
      <c r="C4770" s="461"/>
      <c r="D4770" s="460"/>
      <c r="E4770" s="460"/>
      <c r="F4770" s="462"/>
      <c r="G4770" s="460"/>
      <c r="H4770" s="460"/>
      <c r="I4770" s="460"/>
      <c r="J4770" s="460"/>
      <c r="K4770" s="460"/>
      <c r="L4770" s="460"/>
      <c r="M4770" s="460"/>
      <c r="N4770" s="460"/>
      <c r="O4770" s="460"/>
      <c r="P4770" s="462"/>
      <c r="Q4770" s="460"/>
      <c r="R4770" s="460"/>
      <c r="S4770" s="460"/>
      <c r="T4770" s="460"/>
      <c r="U4770" s="460"/>
      <c r="V4770" s="460"/>
      <c r="W4770" s="460"/>
      <c r="X4770" s="460"/>
      <c r="Y4770" s="460"/>
      <c r="Z4770" s="463"/>
      <c r="AA4770" s="460"/>
      <c r="AB4770" s="464"/>
      <c r="AC4770" s="475"/>
      <c r="AD4770" s="460"/>
      <c r="AE4770" s="464"/>
      <c r="AF4770" s="460"/>
      <c r="AG4770" s="460"/>
      <c r="AH4770" s="460"/>
      <c r="AI4770" s="460"/>
      <c r="AJ4770" s="464"/>
      <c r="AK4770" s="460"/>
      <c r="AL4770" s="464"/>
      <c r="AM4770" s="460"/>
      <c r="AN4770" s="462"/>
      <c r="AO4770" s="463"/>
      <c r="AP4770" s="460"/>
      <c r="AQ4770" s="460"/>
      <c r="AR4770" s="460"/>
      <c r="AS4770" s="460"/>
      <c r="AT4770" s="460"/>
      <c r="AU4770" s="460"/>
      <c r="AV4770" s="460"/>
      <c r="AW4770" s="460"/>
      <c r="AX4770" s="460"/>
      <c r="AY4770" s="460"/>
      <c r="AZ4770" s="460"/>
      <c r="BA4770" s="460"/>
      <c r="BB4770" s="460"/>
      <c r="BC4770" s="460"/>
      <c r="BD4770" s="460"/>
      <c r="BE4770" s="460"/>
      <c r="BF4770" s="460"/>
      <c r="BG4770" s="460"/>
      <c r="BH4770" s="460"/>
      <c r="BI4770" s="460"/>
      <c r="BJ4770" s="460"/>
      <c r="BK4770" s="462"/>
      <c r="BL4770" s="460"/>
      <c r="BM4770" s="460"/>
      <c r="BN4770" s="460"/>
      <c r="BO4770" s="460"/>
      <c r="BP4770" s="460"/>
      <c r="BQ4770" s="460"/>
      <c r="BR4770" s="460"/>
      <c r="BS4770" s="460"/>
      <c r="BT4770" s="460"/>
      <c r="BU4770" s="460"/>
      <c r="BV4770" s="460"/>
      <c r="BW4770" s="460"/>
      <c r="BX4770" s="460"/>
      <c r="BY4770" s="460"/>
      <c r="BZ4770" s="460"/>
      <c r="CA4770" s="460"/>
      <c r="CB4770" s="463"/>
      <c r="CC4770" s="460"/>
      <c r="CD4770" s="460"/>
      <c r="CE4770" s="460"/>
      <c r="CF4770" s="485"/>
      <c r="CG4770" s="485"/>
      <c r="CH4770" s="485"/>
      <c r="CI4770" s="485"/>
      <c r="CJ4770" s="485"/>
      <c r="CK4770" s="485"/>
      <c r="CL4770" s="485"/>
      <c r="CM4770" s="485"/>
      <c r="CN4770" s="485"/>
      <c r="CO4770" s="460"/>
      <c r="CP4770" s="460"/>
      <c r="CQ4770" s="460"/>
      <c r="CR4770" s="460"/>
      <c r="CS4770" s="460"/>
      <c r="CT4770" s="460"/>
      <c r="CU4770" s="462"/>
      <c r="CV4770" s="460"/>
      <c r="CW4770" s="463"/>
      <c r="CX4770" s="460"/>
      <c r="CY4770" s="462"/>
      <c r="CZ4770" s="460"/>
      <c r="DA4770" s="466"/>
      <c r="DB4770" s="462"/>
      <c r="DC4770" s="460"/>
      <c r="DD4770" s="460"/>
      <c r="DE4770" s="460"/>
      <c r="DF4770" s="460"/>
      <c r="DG4770" s="466"/>
      <c r="DI4770" s="106"/>
      <c r="DJ4770" s="471"/>
      <c r="DK4770" s="106"/>
      <c r="DL4770" s="106"/>
      <c r="DM4770" s="106"/>
    </row>
    <row r="4771" spans="1:117">
      <c r="A4771" s="460"/>
      <c r="B4771" s="460"/>
      <c r="C4771" s="461"/>
      <c r="D4771" s="460"/>
      <c r="E4771" s="460"/>
      <c r="F4771" s="462"/>
      <c r="G4771" s="460"/>
      <c r="H4771" s="460"/>
      <c r="I4771" s="460"/>
      <c r="J4771" s="460"/>
      <c r="K4771" s="460"/>
      <c r="L4771" s="460"/>
      <c r="M4771" s="460"/>
      <c r="N4771" s="460"/>
      <c r="O4771" s="460"/>
      <c r="P4771" s="462"/>
      <c r="Q4771" s="460"/>
      <c r="R4771" s="460"/>
      <c r="S4771" s="460"/>
      <c r="T4771" s="460"/>
      <c r="U4771" s="460"/>
      <c r="V4771" s="460"/>
      <c r="W4771" s="460"/>
      <c r="X4771" s="460"/>
      <c r="Y4771" s="460"/>
      <c r="Z4771" s="463"/>
      <c r="AA4771" s="460"/>
      <c r="AB4771" s="464"/>
      <c r="AC4771" s="475"/>
      <c r="AD4771" s="460"/>
      <c r="AE4771" s="464"/>
      <c r="AF4771" s="460"/>
      <c r="AG4771" s="460"/>
      <c r="AH4771" s="460"/>
      <c r="AI4771" s="460"/>
      <c r="AJ4771" s="464"/>
      <c r="AK4771" s="460"/>
      <c r="AL4771" s="464"/>
      <c r="AM4771" s="460"/>
      <c r="AN4771" s="462"/>
      <c r="AO4771" s="463"/>
      <c r="AP4771" s="460"/>
      <c r="AQ4771" s="460"/>
      <c r="AR4771" s="460"/>
      <c r="AS4771" s="460"/>
      <c r="AT4771" s="460"/>
      <c r="AU4771" s="460"/>
      <c r="AV4771" s="460"/>
      <c r="AW4771" s="460"/>
      <c r="AX4771" s="460"/>
      <c r="AY4771" s="460"/>
      <c r="AZ4771" s="460"/>
      <c r="BA4771" s="460"/>
      <c r="BB4771" s="460"/>
      <c r="BC4771" s="460"/>
      <c r="BD4771" s="460"/>
      <c r="BE4771" s="460"/>
      <c r="BF4771" s="460"/>
      <c r="BG4771" s="460"/>
      <c r="BH4771" s="460"/>
      <c r="BI4771" s="460"/>
      <c r="BJ4771" s="460"/>
      <c r="BK4771" s="462"/>
      <c r="BL4771" s="460"/>
      <c r="BM4771" s="460"/>
      <c r="BN4771" s="460"/>
      <c r="BO4771" s="460"/>
      <c r="BP4771" s="460"/>
      <c r="BQ4771" s="460"/>
      <c r="BR4771" s="460"/>
      <c r="BS4771" s="460"/>
      <c r="BT4771" s="460"/>
      <c r="BU4771" s="460"/>
      <c r="BV4771" s="460"/>
      <c r="BW4771" s="460"/>
      <c r="BX4771" s="460"/>
      <c r="BY4771" s="460"/>
      <c r="BZ4771" s="460"/>
      <c r="CA4771" s="460"/>
      <c r="CB4771" s="463"/>
      <c r="CC4771" s="460"/>
      <c r="CD4771" s="460"/>
      <c r="CE4771" s="460"/>
      <c r="CF4771" s="485"/>
      <c r="CG4771" s="485"/>
      <c r="CH4771" s="485"/>
      <c r="CI4771" s="485"/>
      <c r="CJ4771" s="485"/>
      <c r="CK4771" s="485"/>
      <c r="CL4771" s="485"/>
      <c r="CM4771" s="485"/>
      <c r="CN4771" s="485"/>
      <c r="CO4771" s="460"/>
      <c r="CP4771" s="460"/>
      <c r="CQ4771" s="460"/>
      <c r="CR4771" s="460"/>
      <c r="CS4771" s="460"/>
      <c r="CT4771" s="460"/>
      <c r="CU4771" s="462"/>
      <c r="CV4771" s="460"/>
      <c r="CW4771" s="463"/>
      <c r="CX4771" s="460"/>
      <c r="CY4771" s="462"/>
      <c r="CZ4771" s="460"/>
      <c r="DA4771" s="466"/>
      <c r="DB4771" s="462"/>
      <c r="DC4771" s="460"/>
      <c r="DD4771" s="460"/>
      <c r="DE4771" s="460"/>
      <c r="DF4771" s="460"/>
      <c r="DG4771" s="466"/>
      <c r="DI4771" s="106"/>
      <c r="DJ4771" s="471"/>
      <c r="DK4771" s="106"/>
      <c r="DL4771" s="106"/>
      <c r="DM4771" s="106"/>
    </row>
    <row r="4772" spans="1:117">
      <c r="A4772" s="460"/>
      <c r="B4772" s="460"/>
      <c r="C4772" s="461"/>
      <c r="D4772" s="460"/>
      <c r="E4772" s="460"/>
      <c r="F4772" s="462"/>
      <c r="G4772" s="460"/>
      <c r="H4772" s="460"/>
      <c r="I4772" s="460"/>
      <c r="J4772" s="460"/>
      <c r="K4772" s="460"/>
      <c r="L4772" s="460"/>
      <c r="M4772" s="460"/>
      <c r="N4772" s="460"/>
      <c r="O4772" s="460"/>
      <c r="P4772" s="462"/>
      <c r="Q4772" s="460"/>
      <c r="R4772" s="460"/>
      <c r="S4772" s="460"/>
      <c r="T4772" s="460"/>
      <c r="U4772" s="460"/>
      <c r="V4772" s="460"/>
      <c r="W4772" s="460"/>
      <c r="X4772" s="460"/>
      <c r="Y4772" s="460"/>
      <c r="Z4772" s="463"/>
      <c r="AA4772" s="460"/>
      <c r="AB4772" s="464"/>
      <c r="AC4772" s="475"/>
      <c r="AD4772" s="460"/>
      <c r="AE4772" s="464"/>
      <c r="AF4772" s="460"/>
      <c r="AG4772" s="460"/>
      <c r="AH4772" s="460"/>
      <c r="AI4772" s="460"/>
      <c r="AJ4772" s="464"/>
      <c r="AK4772" s="460"/>
      <c r="AL4772" s="464"/>
      <c r="AM4772" s="460"/>
      <c r="AN4772" s="462"/>
      <c r="AO4772" s="463"/>
      <c r="AP4772" s="460"/>
      <c r="AQ4772" s="460"/>
      <c r="AR4772" s="460"/>
      <c r="AS4772" s="460"/>
      <c r="AT4772" s="460"/>
      <c r="AU4772" s="460"/>
      <c r="AV4772" s="460"/>
      <c r="AW4772" s="460"/>
      <c r="AX4772" s="460"/>
      <c r="AY4772" s="460"/>
      <c r="AZ4772" s="460"/>
      <c r="BA4772" s="460"/>
      <c r="BB4772" s="460"/>
      <c r="BC4772" s="460"/>
      <c r="BD4772" s="460"/>
      <c r="BE4772" s="460"/>
      <c r="BF4772" s="460"/>
      <c r="BG4772" s="460"/>
      <c r="BH4772" s="460"/>
      <c r="BI4772" s="460"/>
      <c r="BJ4772" s="460"/>
      <c r="BK4772" s="462"/>
      <c r="BL4772" s="460"/>
      <c r="BM4772" s="460"/>
      <c r="BN4772" s="460"/>
      <c r="BO4772" s="460"/>
      <c r="BP4772" s="460"/>
      <c r="BQ4772" s="460"/>
      <c r="BR4772" s="460"/>
      <c r="BS4772" s="460"/>
      <c r="BT4772" s="460"/>
      <c r="BU4772" s="460"/>
      <c r="BV4772" s="460"/>
      <c r="BW4772" s="460"/>
      <c r="BX4772" s="460"/>
      <c r="BY4772" s="460"/>
      <c r="BZ4772" s="460"/>
      <c r="CA4772" s="460"/>
      <c r="CB4772" s="463"/>
      <c r="CC4772" s="460"/>
      <c r="CD4772" s="460"/>
      <c r="CE4772" s="460"/>
      <c r="CF4772" s="485"/>
      <c r="CG4772" s="485"/>
      <c r="CH4772" s="485"/>
      <c r="CI4772" s="485"/>
      <c r="CJ4772" s="485"/>
      <c r="CK4772" s="485"/>
      <c r="CL4772" s="485"/>
      <c r="CM4772" s="485"/>
      <c r="CN4772" s="485"/>
      <c r="CO4772" s="460"/>
      <c r="CP4772" s="460"/>
      <c r="CQ4772" s="460"/>
      <c r="CR4772" s="460"/>
      <c r="CS4772" s="460"/>
      <c r="CT4772" s="460"/>
      <c r="CU4772" s="462"/>
      <c r="CV4772" s="460"/>
      <c r="CW4772" s="463"/>
      <c r="CX4772" s="460"/>
      <c r="CY4772" s="462"/>
      <c r="CZ4772" s="460"/>
      <c r="DA4772" s="466"/>
      <c r="DB4772" s="462"/>
      <c r="DC4772" s="460"/>
      <c r="DD4772" s="460"/>
      <c r="DE4772" s="460"/>
      <c r="DF4772" s="460"/>
      <c r="DG4772" s="466"/>
      <c r="DI4772" s="106"/>
      <c r="DJ4772" s="471"/>
      <c r="DK4772" s="106"/>
      <c r="DL4772" s="106"/>
      <c r="DM4772" s="106"/>
    </row>
    <row r="4773" spans="1:117">
      <c r="A4773" s="460"/>
      <c r="B4773" s="460"/>
      <c r="C4773" s="461"/>
      <c r="D4773" s="460"/>
      <c r="E4773" s="460"/>
      <c r="F4773" s="462"/>
      <c r="G4773" s="460"/>
      <c r="H4773" s="460"/>
      <c r="I4773" s="460"/>
      <c r="J4773" s="460"/>
      <c r="K4773" s="460"/>
      <c r="L4773" s="460"/>
      <c r="M4773" s="460"/>
      <c r="N4773" s="460"/>
      <c r="O4773" s="460"/>
      <c r="P4773" s="462"/>
      <c r="Q4773" s="460"/>
      <c r="R4773" s="460"/>
      <c r="S4773" s="460"/>
      <c r="T4773" s="460"/>
      <c r="U4773" s="460"/>
      <c r="V4773" s="460"/>
      <c r="W4773" s="460"/>
      <c r="X4773" s="460"/>
      <c r="Y4773" s="460"/>
      <c r="Z4773" s="463"/>
      <c r="AA4773" s="460"/>
      <c r="AB4773" s="464"/>
      <c r="AC4773" s="475"/>
      <c r="AD4773" s="460"/>
      <c r="AE4773" s="464"/>
      <c r="AF4773" s="460"/>
      <c r="AG4773" s="460"/>
      <c r="AH4773" s="460"/>
      <c r="AI4773" s="460"/>
      <c r="AJ4773" s="464"/>
      <c r="AK4773" s="460"/>
      <c r="AL4773" s="464"/>
      <c r="AM4773" s="460"/>
      <c r="AN4773" s="462"/>
      <c r="AO4773" s="463"/>
      <c r="AP4773" s="460"/>
      <c r="AQ4773" s="460"/>
      <c r="AR4773" s="460"/>
      <c r="AS4773" s="460"/>
      <c r="AT4773" s="460"/>
      <c r="AU4773" s="460"/>
      <c r="AV4773" s="460"/>
      <c r="AW4773" s="460"/>
      <c r="AX4773" s="460"/>
      <c r="AY4773" s="460"/>
      <c r="AZ4773" s="460"/>
      <c r="BA4773" s="460"/>
      <c r="BB4773" s="460"/>
      <c r="BC4773" s="460"/>
      <c r="BD4773" s="460"/>
      <c r="BE4773" s="460"/>
      <c r="BF4773" s="460"/>
      <c r="BG4773" s="460"/>
      <c r="BH4773" s="460"/>
      <c r="BI4773" s="460"/>
      <c r="BJ4773" s="460"/>
      <c r="BK4773" s="462"/>
      <c r="BL4773" s="460"/>
      <c r="BM4773" s="460"/>
      <c r="BN4773" s="460"/>
      <c r="BO4773" s="460"/>
      <c r="BP4773" s="460"/>
      <c r="BQ4773" s="460"/>
      <c r="BR4773" s="460"/>
      <c r="BS4773" s="460"/>
      <c r="BT4773" s="460"/>
      <c r="BU4773" s="460"/>
      <c r="BV4773" s="460"/>
      <c r="BW4773" s="460"/>
      <c r="BX4773" s="460"/>
      <c r="BY4773" s="460"/>
      <c r="BZ4773" s="460"/>
      <c r="CA4773" s="460"/>
      <c r="CB4773" s="463"/>
      <c r="CC4773" s="460"/>
      <c r="CD4773" s="460"/>
      <c r="CE4773" s="460"/>
      <c r="CF4773" s="485"/>
      <c r="CG4773" s="485"/>
      <c r="CH4773" s="485"/>
      <c r="CI4773" s="485"/>
      <c r="CJ4773" s="485"/>
      <c r="CK4773" s="485"/>
      <c r="CL4773" s="485"/>
      <c r="CM4773" s="485"/>
      <c r="CN4773" s="485"/>
      <c r="CO4773" s="460"/>
      <c r="CP4773" s="460"/>
      <c r="CQ4773" s="460"/>
      <c r="CR4773" s="460"/>
      <c r="CS4773" s="460"/>
      <c r="CT4773" s="460"/>
      <c r="CU4773" s="462"/>
      <c r="CV4773" s="460"/>
      <c r="CW4773" s="463"/>
      <c r="CX4773" s="460"/>
      <c r="CY4773" s="462"/>
      <c r="CZ4773" s="460"/>
      <c r="DA4773" s="466"/>
      <c r="DB4773" s="462"/>
      <c r="DC4773" s="460"/>
      <c r="DD4773" s="460"/>
      <c r="DE4773" s="460"/>
      <c r="DF4773" s="460"/>
      <c r="DG4773" s="466"/>
      <c r="DI4773" s="106"/>
      <c r="DJ4773" s="471"/>
      <c r="DK4773" s="106"/>
      <c r="DL4773" s="106"/>
      <c r="DM4773" s="106"/>
    </row>
    <row r="4774" spans="1:117">
      <c r="A4774" s="460"/>
      <c r="B4774" s="460"/>
      <c r="C4774" s="461"/>
      <c r="D4774" s="460"/>
      <c r="E4774" s="460"/>
      <c r="F4774" s="462"/>
      <c r="G4774" s="460"/>
      <c r="H4774" s="460"/>
      <c r="I4774" s="460"/>
      <c r="J4774" s="460"/>
      <c r="K4774" s="460"/>
      <c r="L4774" s="460"/>
      <c r="M4774" s="460"/>
      <c r="N4774" s="460"/>
      <c r="O4774" s="460"/>
      <c r="P4774" s="462"/>
      <c r="Q4774" s="460"/>
      <c r="R4774" s="460"/>
      <c r="S4774" s="460"/>
      <c r="T4774" s="460"/>
      <c r="U4774" s="460"/>
      <c r="V4774" s="460"/>
      <c r="W4774" s="460"/>
      <c r="X4774" s="460"/>
      <c r="Y4774" s="460"/>
      <c r="Z4774" s="463"/>
      <c r="AA4774" s="460"/>
      <c r="AB4774" s="464"/>
      <c r="AC4774" s="475"/>
      <c r="AD4774" s="460"/>
      <c r="AE4774" s="464"/>
      <c r="AF4774" s="460"/>
      <c r="AG4774" s="460"/>
      <c r="AH4774" s="460"/>
      <c r="AI4774" s="460"/>
      <c r="AJ4774" s="464"/>
      <c r="AK4774" s="460"/>
      <c r="AL4774" s="464"/>
      <c r="AM4774" s="460"/>
      <c r="AN4774" s="462"/>
      <c r="AO4774" s="463"/>
      <c r="AP4774" s="460"/>
      <c r="AQ4774" s="460"/>
      <c r="AR4774" s="460"/>
      <c r="AS4774" s="460"/>
      <c r="AT4774" s="460"/>
      <c r="AU4774" s="460"/>
      <c r="AV4774" s="460"/>
      <c r="AW4774" s="460"/>
      <c r="AX4774" s="460"/>
      <c r="AY4774" s="460"/>
      <c r="AZ4774" s="460"/>
      <c r="BA4774" s="460"/>
      <c r="BB4774" s="460"/>
      <c r="BC4774" s="460"/>
      <c r="BD4774" s="460"/>
      <c r="BE4774" s="460"/>
      <c r="BF4774" s="460"/>
      <c r="BG4774" s="460"/>
      <c r="BH4774" s="460"/>
      <c r="BI4774" s="460"/>
      <c r="BJ4774" s="460"/>
      <c r="BK4774" s="462"/>
      <c r="BL4774" s="460"/>
      <c r="BM4774" s="460"/>
      <c r="BN4774" s="460"/>
      <c r="BO4774" s="460"/>
      <c r="BP4774" s="460"/>
      <c r="BQ4774" s="460"/>
      <c r="BR4774" s="460"/>
      <c r="BS4774" s="460"/>
      <c r="BT4774" s="460"/>
      <c r="BU4774" s="460"/>
      <c r="BV4774" s="460"/>
      <c r="BW4774" s="460"/>
      <c r="BX4774" s="460"/>
      <c r="BY4774" s="460"/>
      <c r="BZ4774" s="460"/>
      <c r="CA4774" s="460"/>
      <c r="CB4774" s="463"/>
      <c r="CC4774" s="460"/>
      <c r="CD4774" s="460"/>
      <c r="CE4774" s="460"/>
      <c r="CF4774" s="485"/>
      <c r="CG4774" s="485"/>
      <c r="CH4774" s="485"/>
      <c r="CI4774" s="485"/>
      <c r="CJ4774" s="485"/>
      <c r="CK4774" s="485"/>
      <c r="CL4774" s="485"/>
      <c r="CM4774" s="485"/>
      <c r="CN4774" s="485"/>
      <c r="CO4774" s="460"/>
      <c r="CP4774" s="460"/>
      <c r="CQ4774" s="460"/>
      <c r="CR4774" s="460"/>
      <c r="CS4774" s="460"/>
      <c r="CT4774" s="460"/>
      <c r="CU4774" s="462"/>
      <c r="CV4774" s="460"/>
      <c r="CW4774" s="463"/>
      <c r="CX4774" s="460"/>
      <c r="CY4774" s="462"/>
      <c r="CZ4774" s="460"/>
      <c r="DA4774" s="466"/>
      <c r="DB4774" s="462"/>
      <c r="DC4774" s="460"/>
      <c r="DD4774" s="460"/>
      <c r="DE4774" s="460"/>
      <c r="DF4774" s="460"/>
      <c r="DG4774" s="466"/>
      <c r="DI4774" s="106"/>
      <c r="DJ4774" s="471"/>
      <c r="DK4774" s="106"/>
      <c r="DL4774" s="106"/>
      <c r="DM4774" s="106"/>
    </row>
    <row r="4775" spans="1:117">
      <c r="A4775" s="460"/>
      <c r="B4775" s="460"/>
      <c r="C4775" s="461"/>
      <c r="D4775" s="460"/>
      <c r="E4775" s="460"/>
      <c r="F4775" s="462"/>
      <c r="G4775" s="460"/>
      <c r="H4775" s="460"/>
      <c r="I4775" s="460"/>
      <c r="J4775" s="460"/>
      <c r="K4775" s="460"/>
      <c r="L4775" s="460"/>
      <c r="M4775" s="460"/>
      <c r="N4775" s="460"/>
      <c r="O4775" s="460"/>
      <c r="P4775" s="462"/>
      <c r="Q4775" s="460"/>
      <c r="R4775" s="460"/>
      <c r="S4775" s="460"/>
      <c r="T4775" s="460"/>
      <c r="U4775" s="460"/>
      <c r="V4775" s="460"/>
      <c r="W4775" s="460"/>
      <c r="X4775" s="460"/>
      <c r="Y4775" s="460"/>
      <c r="Z4775" s="463"/>
      <c r="AA4775" s="460"/>
      <c r="AB4775" s="464"/>
      <c r="AC4775" s="475"/>
      <c r="AD4775" s="460"/>
      <c r="AE4775" s="464"/>
      <c r="AF4775" s="460"/>
      <c r="AG4775" s="460"/>
      <c r="AH4775" s="460"/>
      <c r="AI4775" s="460"/>
      <c r="AJ4775" s="464"/>
      <c r="AK4775" s="460"/>
      <c r="AL4775" s="464"/>
      <c r="AM4775" s="460"/>
      <c r="AN4775" s="462"/>
      <c r="AO4775" s="463"/>
      <c r="AP4775" s="460"/>
      <c r="AQ4775" s="460"/>
      <c r="AR4775" s="460"/>
      <c r="AS4775" s="460"/>
      <c r="AT4775" s="460"/>
      <c r="AU4775" s="460"/>
      <c r="AV4775" s="460"/>
      <c r="AW4775" s="460"/>
      <c r="AX4775" s="460"/>
      <c r="AY4775" s="460"/>
      <c r="AZ4775" s="460"/>
      <c r="BA4775" s="460"/>
      <c r="BB4775" s="460"/>
      <c r="BC4775" s="460"/>
      <c r="BD4775" s="460"/>
      <c r="BE4775" s="460"/>
      <c r="BF4775" s="460"/>
      <c r="BG4775" s="460"/>
      <c r="BH4775" s="460"/>
      <c r="BI4775" s="460"/>
      <c r="BJ4775" s="460"/>
      <c r="BK4775" s="462"/>
      <c r="BL4775" s="460"/>
      <c r="BM4775" s="460"/>
      <c r="BN4775" s="460"/>
      <c r="BO4775" s="460"/>
      <c r="BP4775" s="460"/>
      <c r="BQ4775" s="460"/>
      <c r="BR4775" s="460"/>
      <c r="BS4775" s="460"/>
      <c r="BT4775" s="460"/>
      <c r="BU4775" s="460"/>
      <c r="BV4775" s="460"/>
      <c r="BW4775" s="460"/>
      <c r="BX4775" s="460"/>
      <c r="BY4775" s="460"/>
      <c r="BZ4775" s="460"/>
      <c r="CA4775" s="460"/>
      <c r="CB4775" s="463"/>
      <c r="CC4775" s="460"/>
      <c r="CD4775" s="460"/>
      <c r="CE4775" s="460"/>
      <c r="CF4775" s="485"/>
      <c r="CG4775" s="485"/>
      <c r="CH4775" s="485"/>
      <c r="CI4775" s="485"/>
      <c r="CJ4775" s="485"/>
      <c r="CK4775" s="485"/>
      <c r="CL4775" s="485"/>
      <c r="CM4775" s="485"/>
      <c r="CN4775" s="485"/>
      <c r="CO4775" s="460"/>
      <c r="CP4775" s="460"/>
      <c r="CQ4775" s="460"/>
      <c r="CR4775" s="460"/>
      <c r="CS4775" s="460"/>
      <c r="CT4775" s="460"/>
      <c r="CU4775" s="462"/>
      <c r="CV4775" s="460"/>
      <c r="CW4775" s="463"/>
      <c r="CX4775" s="460"/>
      <c r="CY4775" s="462"/>
      <c r="CZ4775" s="460"/>
      <c r="DA4775" s="466"/>
      <c r="DB4775" s="462"/>
      <c r="DC4775" s="460"/>
      <c r="DD4775" s="460"/>
      <c r="DE4775" s="460"/>
      <c r="DF4775" s="460"/>
      <c r="DG4775" s="466"/>
      <c r="DI4775" s="106"/>
      <c r="DJ4775" s="471"/>
      <c r="DK4775" s="106"/>
      <c r="DL4775" s="106"/>
      <c r="DM4775" s="106"/>
    </row>
    <row r="4776" spans="1:117">
      <c r="A4776" s="460"/>
      <c r="B4776" s="460"/>
      <c r="C4776" s="461"/>
      <c r="D4776" s="460"/>
      <c r="E4776" s="460"/>
      <c r="F4776" s="462"/>
      <c r="G4776" s="460"/>
      <c r="H4776" s="460"/>
      <c r="I4776" s="460"/>
      <c r="J4776" s="460"/>
      <c r="K4776" s="460"/>
      <c r="L4776" s="460"/>
      <c r="M4776" s="460"/>
      <c r="N4776" s="460"/>
      <c r="O4776" s="460"/>
      <c r="P4776" s="462"/>
      <c r="Q4776" s="460"/>
      <c r="R4776" s="460"/>
      <c r="S4776" s="460"/>
      <c r="T4776" s="460"/>
      <c r="U4776" s="460"/>
      <c r="V4776" s="460"/>
      <c r="W4776" s="460"/>
      <c r="X4776" s="460"/>
      <c r="Y4776" s="460"/>
      <c r="Z4776" s="463"/>
      <c r="AA4776" s="460"/>
      <c r="AB4776" s="464"/>
      <c r="AC4776" s="475"/>
      <c r="AD4776" s="460"/>
      <c r="AE4776" s="464"/>
      <c r="AF4776" s="460"/>
      <c r="AG4776" s="460"/>
      <c r="AH4776" s="460"/>
      <c r="AI4776" s="460"/>
      <c r="AJ4776" s="464"/>
      <c r="AK4776" s="460"/>
      <c r="AL4776" s="464"/>
      <c r="AM4776" s="460"/>
      <c r="AN4776" s="462"/>
      <c r="AO4776" s="463"/>
      <c r="AP4776" s="460"/>
      <c r="AQ4776" s="460"/>
      <c r="AR4776" s="460"/>
      <c r="AS4776" s="460"/>
      <c r="AT4776" s="460"/>
      <c r="AU4776" s="460"/>
      <c r="AV4776" s="460"/>
      <c r="AW4776" s="460"/>
      <c r="AX4776" s="460"/>
      <c r="AY4776" s="460"/>
      <c r="AZ4776" s="460"/>
      <c r="BA4776" s="460"/>
      <c r="BB4776" s="460"/>
      <c r="BC4776" s="460"/>
      <c r="BD4776" s="460"/>
      <c r="BE4776" s="460"/>
      <c r="BF4776" s="460"/>
      <c r="BG4776" s="460"/>
      <c r="BH4776" s="460"/>
      <c r="BI4776" s="460"/>
      <c r="BJ4776" s="460"/>
      <c r="BK4776" s="462"/>
      <c r="BL4776" s="460"/>
      <c r="BM4776" s="460"/>
      <c r="BN4776" s="460"/>
      <c r="BO4776" s="460"/>
      <c r="BP4776" s="460"/>
      <c r="BQ4776" s="460"/>
      <c r="BR4776" s="460"/>
      <c r="BS4776" s="460"/>
      <c r="BT4776" s="460"/>
      <c r="BU4776" s="460"/>
      <c r="BV4776" s="460"/>
      <c r="BW4776" s="460"/>
      <c r="BX4776" s="460"/>
      <c r="BY4776" s="460"/>
      <c r="BZ4776" s="460"/>
      <c r="CA4776" s="460"/>
      <c r="CB4776" s="463"/>
      <c r="CC4776" s="460"/>
      <c r="CD4776" s="460"/>
      <c r="CE4776" s="460"/>
      <c r="CF4776" s="485"/>
      <c r="CG4776" s="485"/>
      <c r="CH4776" s="485"/>
      <c r="CI4776" s="485"/>
      <c r="CJ4776" s="485"/>
      <c r="CK4776" s="485"/>
      <c r="CL4776" s="485"/>
      <c r="CM4776" s="485"/>
      <c r="CN4776" s="485"/>
      <c r="CO4776" s="460"/>
      <c r="CP4776" s="460"/>
      <c r="CQ4776" s="460"/>
      <c r="CR4776" s="460"/>
      <c r="CS4776" s="460"/>
      <c r="CT4776" s="460"/>
      <c r="CU4776" s="462"/>
      <c r="CV4776" s="460"/>
      <c r="CW4776" s="463"/>
      <c r="CX4776" s="460"/>
      <c r="CY4776" s="462"/>
      <c r="CZ4776" s="460"/>
      <c r="DA4776" s="466"/>
      <c r="DB4776" s="462"/>
      <c r="DC4776" s="460"/>
      <c r="DD4776" s="460"/>
      <c r="DE4776" s="460"/>
      <c r="DF4776" s="460"/>
      <c r="DG4776" s="466"/>
      <c r="DI4776" s="106"/>
      <c r="DJ4776" s="471"/>
      <c r="DK4776" s="106"/>
      <c r="DL4776" s="106"/>
      <c r="DM4776" s="106"/>
    </row>
    <row r="4777" spans="1:117">
      <c r="A4777" s="460"/>
      <c r="B4777" s="460"/>
      <c r="C4777" s="461"/>
      <c r="D4777" s="460"/>
      <c r="E4777" s="460"/>
      <c r="F4777" s="462"/>
      <c r="G4777" s="460"/>
      <c r="H4777" s="460"/>
      <c r="I4777" s="460"/>
      <c r="J4777" s="460"/>
      <c r="K4777" s="460"/>
      <c r="L4777" s="460"/>
      <c r="M4777" s="460"/>
      <c r="N4777" s="460"/>
      <c r="O4777" s="460"/>
      <c r="P4777" s="462"/>
      <c r="Q4777" s="460"/>
      <c r="R4777" s="460"/>
      <c r="S4777" s="460"/>
      <c r="T4777" s="460"/>
      <c r="U4777" s="460"/>
      <c r="V4777" s="460"/>
      <c r="W4777" s="460"/>
      <c r="X4777" s="460"/>
      <c r="Y4777" s="460"/>
      <c r="Z4777" s="463"/>
      <c r="AA4777" s="460"/>
      <c r="AB4777" s="464"/>
      <c r="AC4777" s="475"/>
      <c r="AD4777" s="460"/>
      <c r="AE4777" s="464"/>
      <c r="AF4777" s="460"/>
      <c r="AG4777" s="460"/>
      <c r="AH4777" s="460"/>
      <c r="AI4777" s="460"/>
      <c r="AJ4777" s="464"/>
      <c r="AK4777" s="460"/>
      <c r="AL4777" s="464"/>
      <c r="AM4777" s="460"/>
      <c r="AN4777" s="462"/>
      <c r="AO4777" s="463"/>
      <c r="AP4777" s="460"/>
      <c r="AQ4777" s="460"/>
      <c r="AR4777" s="460"/>
      <c r="AS4777" s="460"/>
      <c r="AT4777" s="460"/>
      <c r="AU4777" s="460"/>
      <c r="AV4777" s="460"/>
      <c r="AW4777" s="460"/>
      <c r="AX4777" s="460"/>
      <c r="AY4777" s="460"/>
      <c r="AZ4777" s="460"/>
      <c r="BA4777" s="460"/>
      <c r="BB4777" s="460"/>
      <c r="BC4777" s="460"/>
      <c r="BD4777" s="460"/>
      <c r="BE4777" s="460"/>
      <c r="BF4777" s="460"/>
      <c r="BG4777" s="460"/>
      <c r="BH4777" s="460"/>
      <c r="BI4777" s="460"/>
      <c r="BJ4777" s="460"/>
      <c r="BK4777" s="462"/>
      <c r="BL4777" s="460"/>
      <c r="BM4777" s="460"/>
      <c r="BN4777" s="460"/>
      <c r="BO4777" s="460"/>
      <c r="BP4777" s="460"/>
      <c r="BQ4777" s="460"/>
      <c r="BR4777" s="460"/>
      <c r="BS4777" s="460"/>
      <c r="BT4777" s="460"/>
      <c r="BU4777" s="460"/>
      <c r="BV4777" s="460"/>
      <c r="BW4777" s="460"/>
      <c r="BX4777" s="460"/>
      <c r="BY4777" s="460"/>
      <c r="BZ4777" s="460"/>
      <c r="CA4777" s="460"/>
      <c r="CB4777" s="463"/>
      <c r="CC4777" s="460"/>
      <c r="CD4777" s="460"/>
      <c r="CE4777" s="460"/>
      <c r="CF4777" s="485"/>
      <c r="CG4777" s="485"/>
      <c r="CH4777" s="485"/>
      <c r="CI4777" s="485"/>
      <c r="CJ4777" s="485"/>
      <c r="CK4777" s="485"/>
      <c r="CL4777" s="485"/>
      <c r="CM4777" s="485"/>
      <c r="CN4777" s="485"/>
      <c r="CO4777" s="460"/>
      <c r="CP4777" s="460"/>
      <c r="CQ4777" s="460"/>
      <c r="CR4777" s="460"/>
      <c r="CS4777" s="460"/>
      <c r="CT4777" s="460"/>
      <c r="CU4777" s="462"/>
      <c r="CV4777" s="460"/>
      <c r="CW4777" s="463"/>
      <c r="CX4777" s="460"/>
      <c r="CY4777" s="462"/>
      <c r="CZ4777" s="460"/>
      <c r="DA4777" s="466"/>
      <c r="DB4777" s="462"/>
      <c r="DC4777" s="460"/>
      <c r="DD4777" s="460"/>
      <c r="DE4777" s="460"/>
      <c r="DF4777" s="460"/>
      <c r="DG4777" s="466"/>
      <c r="DI4777" s="106"/>
      <c r="DJ4777" s="471"/>
      <c r="DK4777" s="106"/>
      <c r="DL4777" s="106"/>
      <c r="DM4777" s="106"/>
    </row>
    <row r="4778" spans="1:117">
      <c r="A4778" s="460"/>
      <c r="B4778" s="460"/>
      <c r="C4778" s="461"/>
      <c r="D4778" s="460"/>
      <c r="E4778" s="460"/>
      <c r="F4778" s="462"/>
      <c r="G4778" s="460"/>
      <c r="H4778" s="460"/>
      <c r="I4778" s="460"/>
      <c r="J4778" s="460"/>
      <c r="K4778" s="460"/>
      <c r="L4778" s="460"/>
      <c r="M4778" s="460"/>
      <c r="N4778" s="460"/>
      <c r="O4778" s="460"/>
      <c r="P4778" s="462"/>
      <c r="Q4778" s="460"/>
      <c r="R4778" s="460"/>
      <c r="S4778" s="460"/>
      <c r="T4778" s="460"/>
      <c r="U4778" s="460"/>
      <c r="V4778" s="460"/>
      <c r="W4778" s="460"/>
      <c r="X4778" s="460"/>
      <c r="Y4778" s="460"/>
      <c r="Z4778" s="463"/>
      <c r="AA4778" s="460"/>
      <c r="AB4778" s="464"/>
      <c r="AC4778" s="475"/>
      <c r="AD4778" s="460"/>
      <c r="AE4778" s="464"/>
      <c r="AF4778" s="460"/>
      <c r="AG4778" s="460"/>
      <c r="AH4778" s="460"/>
      <c r="AI4778" s="460"/>
      <c r="AJ4778" s="464"/>
      <c r="AK4778" s="460"/>
      <c r="AL4778" s="464"/>
      <c r="AM4778" s="460"/>
      <c r="AN4778" s="462"/>
      <c r="AO4778" s="463"/>
      <c r="AP4778" s="460"/>
      <c r="AQ4778" s="460"/>
      <c r="AR4778" s="460"/>
      <c r="AS4778" s="460"/>
      <c r="AT4778" s="460"/>
      <c r="AU4778" s="460"/>
      <c r="AV4778" s="460"/>
      <c r="AW4778" s="460"/>
      <c r="AX4778" s="460"/>
      <c r="AY4778" s="460"/>
      <c r="AZ4778" s="460"/>
      <c r="BA4778" s="460"/>
      <c r="BB4778" s="460"/>
      <c r="BC4778" s="460"/>
      <c r="BD4778" s="460"/>
      <c r="BE4778" s="460"/>
      <c r="BF4778" s="460"/>
      <c r="BG4778" s="460"/>
      <c r="BH4778" s="460"/>
      <c r="BI4778" s="460"/>
      <c r="BJ4778" s="460"/>
      <c r="BK4778" s="462"/>
      <c r="BL4778" s="460"/>
      <c r="BM4778" s="460"/>
      <c r="BN4778" s="460"/>
      <c r="BO4778" s="460"/>
      <c r="BP4778" s="460"/>
      <c r="BQ4778" s="460"/>
      <c r="BR4778" s="460"/>
      <c r="BS4778" s="460"/>
      <c r="BT4778" s="460"/>
      <c r="BU4778" s="460"/>
      <c r="BV4778" s="460"/>
      <c r="BW4778" s="460"/>
      <c r="BX4778" s="460"/>
      <c r="BY4778" s="460"/>
      <c r="BZ4778" s="460"/>
      <c r="CA4778" s="460"/>
      <c r="CB4778" s="463"/>
      <c r="CC4778" s="460"/>
      <c r="CD4778" s="460"/>
      <c r="CE4778" s="460"/>
      <c r="CF4778" s="485"/>
      <c r="CG4778" s="485"/>
      <c r="CH4778" s="485"/>
      <c r="CI4778" s="485"/>
      <c r="CJ4778" s="485"/>
      <c r="CK4778" s="485"/>
      <c r="CL4778" s="485"/>
      <c r="CM4778" s="485"/>
      <c r="CN4778" s="485"/>
      <c r="CO4778" s="460"/>
      <c r="CP4778" s="460"/>
      <c r="CQ4778" s="460"/>
      <c r="CR4778" s="460"/>
      <c r="CS4778" s="460"/>
      <c r="CT4778" s="460"/>
      <c r="CU4778" s="462"/>
      <c r="CV4778" s="460"/>
      <c r="CW4778" s="463"/>
      <c r="CX4778" s="460"/>
      <c r="CY4778" s="462"/>
      <c r="CZ4778" s="460"/>
      <c r="DA4778" s="466"/>
      <c r="DB4778" s="462"/>
      <c r="DC4778" s="460"/>
      <c r="DD4778" s="460"/>
      <c r="DE4778" s="460"/>
      <c r="DF4778" s="460"/>
      <c r="DG4778" s="466"/>
      <c r="DI4778" s="106"/>
      <c r="DJ4778" s="471"/>
      <c r="DK4778" s="106"/>
      <c r="DL4778" s="106"/>
      <c r="DM4778" s="106"/>
    </row>
    <row r="4779" spans="1:117">
      <c r="A4779" s="460"/>
      <c r="B4779" s="460"/>
      <c r="C4779" s="461"/>
      <c r="D4779" s="460"/>
      <c r="E4779" s="460"/>
      <c r="F4779" s="462"/>
      <c r="G4779" s="460"/>
      <c r="H4779" s="460"/>
      <c r="I4779" s="460"/>
      <c r="J4779" s="460"/>
      <c r="K4779" s="460"/>
      <c r="L4779" s="460"/>
      <c r="M4779" s="460"/>
      <c r="N4779" s="460"/>
      <c r="O4779" s="460"/>
      <c r="P4779" s="462"/>
      <c r="Q4779" s="460"/>
      <c r="R4779" s="460"/>
      <c r="S4779" s="460"/>
      <c r="T4779" s="460"/>
      <c r="U4779" s="460"/>
      <c r="V4779" s="460"/>
      <c r="W4779" s="460"/>
      <c r="X4779" s="460"/>
      <c r="Y4779" s="460"/>
      <c r="Z4779" s="463"/>
      <c r="AA4779" s="460"/>
      <c r="AB4779" s="464"/>
      <c r="AC4779" s="475"/>
      <c r="AD4779" s="460"/>
      <c r="AE4779" s="464"/>
      <c r="AF4779" s="460"/>
      <c r="AG4779" s="460"/>
      <c r="AH4779" s="460"/>
      <c r="AI4779" s="460"/>
      <c r="AJ4779" s="464"/>
      <c r="AK4779" s="460"/>
      <c r="AL4779" s="464"/>
      <c r="AM4779" s="460"/>
      <c r="AN4779" s="462"/>
      <c r="AO4779" s="463"/>
      <c r="AP4779" s="460"/>
      <c r="AQ4779" s="460"/>
      <c r="AR4779" s="460"/>
      <c r="AS4779" s="460"/>
      <c r="AT4779" s="460"/>
      <c r="AU4779" s="460"/>
      <c r="AV4779" s="460"/>
      <c r="AW4779" s="460"/>
      <c r="AX4779" s="460"/>
      <c r="AY4779" s="460"/>
      <c r="AZ4779" s="460"/>
      <c r="BA4779" s="460"/>
      <c r="BB4779" s="460"/>
      <c r="BC4779" s="460"/>
      <c r="BD4779" s="460"/>
      <c r="BE4779" s="460"/>
      <c r="BF4779" s="460"/>
      <c r="BG4779" s="460"/>
      <c r="BH4779" s="460"/>
      <c r="BI4779" s="460"/>
      <c r="BJ4779" s="460"/>
      <c r="BK4779" s="462"/>
      <c r="BL4779" s="460"/>
      <c r="BM4779" s="460"/>
      <c r="BN4779" s="460"/>
      <c r="BO4779" s="460"/>
      <c r="BP4779" s="460"/>
      <c r="BQ4779" s="460"/>
      <c r="BR4779" s="460"/>
      <c r="BS4779" s="460"/>
      <c r="BT4779" s="460"/>
      <c r="BU4779" s="460"/>
      <c r="BV4779" s="460"/>
      <c r="BW4779" s="460"/>
      <c r="BX4779" s="460"/>
      <c r="BY4779" s="460"/>
      <c r="BZ4779" s="460"/>
      <c r="CA4779" s="460"/>
      <c r="CB4779" s="463"/>
      <c r="CC4779" s="460"/>
      <c r="CD4779" s="460"/>
      <c r="CE4779" s="460"/>
      <c r="CF4779" s="485"/>
      <c r="CG4779" s="485"/>
      <c r="CH4779" s="485"/>
      <c r="CI4779" s="485"/>
      <c r="CJ4779" s="485"/>
      <c r="CK4779" s="485"/>
      <c r="CL4779" s="485"/>
      <c r="CM4779" s="485"/>
      <c r="CN4779" s="485"/>
      <c r="CO4779" s="460"/>
      <c r="CP4779" s="460"/>
      <c r="CQ4779" s="460"/>
      <c r="CR4779" s="460"/>
      <c r="CS4779" s="460"/>
      <c r="CT4779" s="460"/>
      <c r="CU4779" s="462"/>
      <c r="CV4779" s="460"/>
      <c r="CW4779" s="463"/>
      <c r="CX4779" s="460"/>
      <c r="CY4779" s="462"/>
      <c r="CZ4779" s="460"/>
      <c r="DA4779" s="466"/>
      <c r="DB4779" s="462"/>
      <c r="DC4779" s="460"/>
      <c r="DD4779" s="460"/>
      <c r="DE4779" s="460"/>
      <c r="DF4779" s="460"/>
      <c r="DG4779" s="466"/>
      <c r="DI4779" s="106"/>
      <c r="DJ4779" s="471"/>
      <c r="DK4779" s="106"/>
      <c r="DL4779" s="106"/>
      <c r="DM4779" s="106"/>
    </row>
    <row r="4780" spans="1:117">
      <c r="A4780" s="460"/>
      <c r="B4780" s="460"/>
      <c r="C4780" s="461"/>
      <c r="D4780" s="460"/>
      <c r="E4780" s="460"/>
      <c r="F4780" s="462"/>
      <c r="G4780" s="460"/>
      <c r="H4780" s="460"/>
      <c r="I4780" s="460"/>
      <c r="J4780" s="460"/>
      <c r="K4780" s="460"/>
      <c r="L4780" s="460"/>
      <c r="M4780" s="460"/>
      <c r="N4780" s="460"/>
      <c r="O4780" s="460"/>
      <c r="P4780" s="462"/>
      <c r="Q4780" s="460"/>
      <c r="R4780" s="460"/>
      <c r="S4780" s="460"/>
      <c r="T4780" s="460"/>
      <c r="U4780" s="460"/>
      <c r="V4780" s="460"/>
      <c r="W4780" s="460"/>
      <c r="X4780" s="460"/>
      <c r="Y4780" s="460"/>
      <c r="Z4780" s="463"/>
      <c r="AA4780" s="460"/>
      <c r="AB4780" s="464"/>
      <c r="AC4780" s="475"/>
      <c r="AD4780" s="460"/>
      <c r="AE4780" s="464"/>
      <c r="AF4780" s="460"/>
      <c r="AG4780" s="460"/>
      <c r="AH4780" s="460"/>
      <c r="AI4780" s="460"/>
      <c r="AJ4780" s="464"/>
      <c r="AK4780" s="460"/>
      <c r="AL4780" s="464"/>
      <c r="AM4780" s="460"/>
      <c r="AN4780" s="462"/>
      <c r="AO4780" s="463"/>
      <c r="AP4780" s="460"/>
      <c r="AQ4780" s="460"/>
      <c r="AR4780" s="460"/>
      <c r="AS4780" s="460"/>
      <c r="AT4780" s="460"/>
      <c r="AU4780" s="460"/>
      <c r="AV4780" s="460"/>
      <c r="AW4780" s="460"/>
      <c r="AX4780" s="460"/>
      <c r="AY4780" s="460"/>
      <c r="AZ4780" s="460"/>
      <c r="BA4780" s="460"/>
      <c r="BB4780" s="460"/>
      <c r="BC4780" s="460"/>
      <c r="BD4780" s="460"/>
      <c r="BE4780" s="460"/>
      <c r="BF4780" s="460"/>
      <c r="BG4780" s="460"/>
      <c r="BH4780" s="460"/>
      <c r="BI4780" s="460"/>
      <c r="BJ4780" s="460"/>
      <c r="BK4780" s="462"/>
      <c r="BL4780" s="460"/>
      <c r="BM4780" s="460"/>
      <c r="BN4780" s="460"/>
      <c r="BO4780" s="460"/>
      <c r="BP4780" s="460"/>
      <c r="BQ4780" s="460"/>
      <c r="BR4780" s="460"/>
      <c r="BS4780" s="460"/>
      <c r="BT4780" s="460"/>
      <c r="BU4780" s="460"/>
      <c r="BV4780" s="460"/>
      <c r="BW4780" s="460"/>
      <c r="BX4780" s="460"/>
      <c r="BY4780" s="460"/>
      <c r="BZ4780" s="460"/>
      <c r="CA4780" s="460"/>
      <c r="CB4780" s="463"/>
      <c r="CC4780" s="460"/>
      <c r="CD4780" s="460"/>
      <c r="CE4780" s="460"/>
      <c r="CF4780" s="485"/>
      <c r="CG4780" s="485"/>
      <c r="CH4780" s="485"/>
      <c r="CI4780" s="485"/>
      <c r="CJ4780" s="485"/>
      <c r="CK4780" s="485"/>
      <c r="CL4780" s="485"/>
      <c r="CM4780" s="485"/>
      <c r="CN4780" s="485"/>
      <c r="CO4780" s="460"/>
      <c r="CP4780" s="460"/>
      <c r="CQ4780" s="460"/>
      <c r="CR4780" s="460"/>
      <c r="CS4780" s="460"/>
      <c r="CT4780" s="460"/>
      <c r="CU4780" s="462"/>
      <c r="CV4780" s="460"/>
      <c r="CW4780" s="463"/>
      <c r="CX4780" s="460"/>
      <c r="CY4780" s="462"/>
      <c r="CZ4780" s="460"/>
      <c r="DA4780" s="466"/>
      <c r="DB4780" s="462"/>
      <c r="DC4780" s="460"/>
      <c r="DD4780" s="460"/>
      <c r="DE4780" s="460"/>
      <c r="DF4780" s="460"/>
      <c r="DG4780" s="466"/>
      <c r="DI4780" s="106"/>
      <c r="DJ4780" s="471"/>
      <c r="DK4780" s="106"/>
      <c r="DL4780" s="106"/>
      <c r="DM4780" s="106"/>
    </row>
    <row r="4781" spans="1:117">
      <c r="A4781" s="460"/>
      <c r="B4781" s="460"/>
      <c r="C4781" s="461"/>
      <c r="D4781" s="460"/>
      <c r="E4781" s="460"/>
      <c r="F4781" s="462"/>
      <c r="G4781" s="460"/>
      <c r="H4781" s="460"/>
      <c r="I4781" s="460"/>
      <c r="J4781" s="460"/>
      <c r="K4781" s="460"/>
      <c r="L4781" s="460"/>
      <c r="M4781" s="460"/>
      <c r="N4781" s="460"/>
      <c r="O4781" s="460"/>
      <c r="P4781" s="462"/>
      <c r="Q4781" s="460"/>
      <c r="R4781" s="460"/>
      <c r="S4781" s="460"/>
      <c r="T4781" s="460"/>
      <c r="U4781" s="460"/>
      <c r="V4781" s="460"/>
      <c r="W4781" s="460"/>
      <c r="X4781" s="460"/>
      <c r="Y4781" s="460"/>
      <c r="Z4781" s="463"/>
      <c r="AA4781" s="460"/>
      <c r="AB4781" s="464"/>
      <c r="AC4781" s="475"/>
      <c r="AD4781" s="460"/>
      <c r="AE4781" s="464"/>
      <c r="AF4781" s="460"/>
      <c r="AG4781" s="460"/>
      <c r="AH4781" s="460"/>
      <c r="AI4781" s="460"/>
      <c r="AJ4781" s="464"/>
      <c r="AK4781" s="460"/>
      <c r="AL4781" s="464"/>
      <c r="AM4781" s="460"/>
      <c r="AN4781" s="462"/>
      <c r="AO4781" s="463"/>
      <c r="AP4781" s="460"/>
      <c r="AQ4781" s="460"/>
      <c r="AR4781" s="460"/>
      <c r="AS4781" s="460"/>
      <c r="AT4781" s="460"/>
      <c r="AU4781" s="460"/>
      <c r="AV4781" s="460"/>
      <c r="AW4781" s="460"/>
      <c r="AX4781" s="460"/>
      <c r="AY4781" s="460"/>
      <c r="AZ4781" s="460"/>
      <c r="BA4781" s="460"/>
      <c r="BB4781" s="460"/>
      <c r="BC4781" s="460"/>
      <c r="BD4781" s="460"/>
      <c r="BE4781" s="460"/>
      <c r="BF4781" s="460"/>
      <c r="BG4781" s="460"/>
      <c r="BH4781" s="460"/>
      <c r="BI4781" s="460"/>
      <c r="BJ4781" s="460"/>
      <c r="BK4781" s="462"/>
      <c r="BL4781" s="460"/>
      <c r="BM4781" s="460"/>
      <c r="BN4781" s="460"/>
      <c r="BO4781" s="460"/>
      <c r="BP4781" s="460"/>
      <c r="BQ4781" s="460"/>
      <c r="BR4781" s="460"/>
      <c r="BS4781" s="460"/>
      <c r="BT4781" s="460"/>
      <c r="BU4781" s="460"/>
      <c r="BV4781" s="460"/>
      <c r="BW4781" s="460"/>
      <c r="BX4781" s="460"/>
      <c r="BY4781" s="460"/>
      <c r="BZ4781" s="460"/>
      <c r="CA4781" s="460"/>
      <c r="CB4781" s="463"/>
      <c r="CC4781" s="460"/>
      <c r="CD4781" s="460"/>
      <c r="CE4781" s="460"/>
      <c r="CF4781" s="485"/>
      <c r="CG4781" s="485"/>
      <c r="CH4781" s="485"/>
      <c r="CI4781" s="485"/>
      <c r="CJ4781" s="485"/>
      <c r="CK4781" s="485"/>
      <c r="CL4781" s="485"/>
      <c r="CM4781" s="485"/>
      <c r="CN4781" s="485"/>
      <c r="CO4781" s="460"/>
      <c r="CP4781" s="460"/>
      <c r="CQ4781" s="460"/>
      <c r="CR4781" s="460"/>
      <c r="CS4781" s="460"/>
      <c r="CT4781" s="460"/>
      <c r="CU4781" s="462"/>
      <c r="CV4781" s="460"/>
      <c r="CW4781" s="463"/>
      <c r="CX4781" s="460"/>
      <c r="CY4781" s="462"/>
      <c r="CZ4781" s="460"/>
      <c r="DA4781" s="466"/>
      <c r="DB4781" s="462"/>
      <c r="DC4781" s="460"/>
      <c r="DD4781" s="460"/>
      <c r="DE4781" s="460"/>
      <c r="DF4781" s="460"/>
      <c r="DG4781" s="466"/>
      <c r="DI4781" s="106"/>
      <c r="DJ4781" s="471"/>
      <c r="DK4781" s="106"/>
      <c r="DL4781" s="106"/>
      <c r="DM4781" s="106"/>
    </row>
    <row r="4782" spans="1:117">
      <c r="A4782" s="460"/>
      <c r="B4782" s="460"/>
      <c r="C4782" s="461"/>
      <c r="D4782" s="460"/>
      <c r="E4782" s="460"/>
      <c r="F4782" s="462"/>
      <c r="G4782" s="460"/>
      <c r="H4782" s="460"/>
      <c r="I4782" s="460"/>
      <c r="J4782" s="460"/>
      <c r="K4782" s="460"/>
      <c r="L4782" s="460"/>
      <c r="M4782" s="460"/>
      <c r="N4782" s="460"/>
      <c r="O4782" s="460"/>
      <c r="P4782" s="462"/>
      <c r="Q4782" s="460"/>
      <c r="R4782" s="460"/>
      <c r="S4782" s="460"/>
      <c r="T4782" s="460"/>
      <c r="U4782" s="460"/>
      <c r="V4782" s="460"/>
      <c r="W4782" s="460"/>
      <c r="X4782" s="460"/>
      <c r="Y4782" s="460"/>
      <c r="Z4782" s="463"/>
      <c r="AA4782" s="460"/>
      <c r="AB4782" s="464"/>
      <c r="AC4782" s="475"/>
      <c r="AD4782" s="460"/>
      <c r="AE4782" s="464"/>
      <c r="AF4782" s="460"/>
      <c r="AG4782" s="460"/>
      <c r="AH4782" s="460"/>
      <c r="AI4782" s="460"/>
      <c r="AJ4782" s="464"/>
      <c r="AK4782" s="460"/>
      <c r="AL4782" s="464"/>
      <c r="AM4782" s="460"/>
      <c r="AN4782" s="462"/>
      <c r="AO4782" s="463"/>
      <c r="AP4782" s="460"/>
      <c r="AQ4782" s="460"/>
      <c r="AR4782" s="460"/>
      <c r="AS4782" s="460"/>
      <c r="AT4782" s="460"/>
      <c r="AU4782" s="460"/>
      <c r="AV4782" s="460"/>
      <c r="AW4782" s="460"/>
      <c r="AX4782" s="460"/>
      <c r="AY4782" s="460"/>
      <c r="AZ4782" s="460"/>
      <c r="BA4782" s="460"/>
      <c r="BB4782" s="460"/>
      <c r="BC4782" s="460"/>
      <c r="BD4782" s="460"/>
      <c r="BE4782" s="460"/>
      <c r="BF4782" s="460"/>
      <c r="BG4782" s="460"/>
      <c r="BH4782" s="460"/>
      <c r="BI4782" s="460"/>
      <c r="BJ4782" s="460"/>
      <c r="BK4782" s="462"/>
      <c r="BL4782" s="460"/>
      <c r="BM4782" s="460"/>
      <c r="BN4782" s="460"/>
      <c r="BO4782" s="460"/>
      <c r="BP4782" s="460"/>
      <c r="BQ4782" s="460"/>
      <c r="BR4782" s="460"/>
      <c r="BS4782" s="460"/>
      <c r="BT4782" s="460"/>
      <c r="BU4782" s="460"/>
      <c r="BV4782" s="460"/>
      <c r="BW4782" s="460"/>
      <c r="BX4782" s="460"/>
      <c r="BY4782" s="460"/>
      <c r="BZ4782" s="460"/>
      <c r="CA4782" s="460"/>
      <c r="CB4782" s="463"/>
      <c r="CC4782" s="460"/>
      <c r="CD4782" s="460"/>
      <c r="CE4782" s="460"/>
      <c r="CF4782" s="485"/>
      <c r="CG4782" s="485"/>
      <c r="CH4782" s="485"/>
      <c r="CI4782" s="485"/>
      <c r="CJ4782" s="485"/>
      <c r="CK4782" s="485"/>
      <c r="CL4782" s="485"/>
      <c r="CM4782" s="485"/>
      <c r="CN4782" s="485"/>
      <c r="CO4782" s="460"/>
      <c r="CP4782" s="460"/>
      <c r="CQ4782" s="460"/>
      <c r="CR4782" s="460"/>
      <c r="CS4782" s="460"/>
      <c r="CT4782" s="460"/>
      <c r="CU4782" s="462"/>
      <c r="CV4782" s="460"/>
      <c r="CW4782" s="463"/>
      <c r="CX4782" s="460"/>
      <c r="CY4782" s="462"/>
      <c r="CZ4782" s="460"/>
      <c r="DA4782" s="466"/>
      <c r="DB4782" s="462"/>
      <c r="DC4782" s="460"/>
      <c r="DD4782" s="460"/>
      <c r="DE4782" s="460"/>
      <c r="DF4782" s="460"/>
      <c r="DG4782" s="466"/>
      <c r="DI4782" s="106"/>
      <c r="DJ4782" s="471"/>
      <c r="DK4782" s="106"/>
      <c r="DL4782" s="106"/>
      <c r="DM4782" s="106"/>
    </row>
    <row r="4783" spans="1:117">
      <c r="A4783" s="460"/>
      <c r="B4783" s="460"/>
      <c r="C4783" s="461"/>
      <c r="D4783" s="460"/>
      <c r="E4783" s="460"/>
      <c r="F4783" s="462"/>
      <c r="G4783" s="460"/>
      <c r="H4783" s="460"/>
      <c r="I4783" s="460"/>
      <c r="J4783" s="460"/>
      <c r="K4783" s="460"/>
      <c r="L4783" s="460"/>
      <c r="M4783" s="460"/>
      <c r="N4783" s="460"/>
      <c r="O4783" s="460"/>
      <c r="P4783" s="462"/>
      <c r="Q4783" s="460"/>
      <c r="R4783" s="460"/>
      <c r="S4783" s="460"/>
      <c r="T4783" s="460"/>
      <c r="U4783" s="460"/>
      <c r="V4783" s="460"/>
      <c r="W4783" s="460"/>
      <c r="X4783" s="460"/>
      <c r="Y4783" s="460"/>
      <c r="Z4783" s="463"/>
      <c r="AA4783" s="460"/>
      <c r="AB4783" s="464"/>
      <c r="AC4783" s="475"/>
      <c r="AD4783" s="460"/>
      <c r="AE4783" s="464"/>
      <c r="AF4783" s="460"/>
      <c r="AG4783" s="460"/>
      <c r="AH4783" s="460"/>
      <c r="AI4783" s="460"/>
      <c r="AJ4783" s="464"/>
      <c r="AK4783" s="460"/>
      <c r="AL4783" s="464"/>
      <c r="AM4783" s="460"/>
      <c r="AN4783" s="462"/>
      <c r="AO4783" s="463"/>
      <c r="AP4783" s="460"/>
      <c r="AQ4783" s="460"/>
      <c r="AR4783" s="460"/>
      <c r="AS4783" s="460"/>
      <c r="AT4783" s="460"/>
      <c r="AU4783" s="460"/>
      <c r="AV4783" s="460"/>
      <c r="AW4783" s="460"/>
      <c r="AX4783" s="460"/>
      <c r="AY4783" s="460"/>
      <c r="AZ4783" s="460"/>
      <c r="BA4783" s="460"/>
      <c r="BB4783" s="460"/>
      <c r="BC4783" s="460"/>
      <c r="BD4783" s="460"/>
      <c r="BE4783" s="460"/>
      <c r="BF4783" s="460"/>
      <c r="BG4783" s="460"/>
      <c r="BH4783" s="460"/>
      <c r="BI4783" s="460"/>
      <c r="BJ4783" s="460"/>
      <c r="BK4783" s="462"/>
      <c r="BL4783" s="460"/>
      <c r="BM4783" s="460"/>
      <c r="BN4783" s="460"/>
      <c r="BO4783" s="460"/>
      <c r="BP4783" s="460"/>
      <c r="BQ4783" s="460"/>
      <c r="BR4783" s="460"/>
      <c r="BS4783" s="460"/>
      <c r="BT4783" s="460"/>
      <c r="BU4783" s="460"/>
      <c r="BV4783" s="460"/>
      <c r="BW4783" s="460"/>
      <c r="BX4783" s="460"/>
      <c r="BY4783" s="460"/>
      <c r="BZ4783" s="460"/>
      <c r="CA4783" s="460"/>
      <c r="CB4783" s="463"/>
      <c r="CC4783" s="460"/>
      <c r="CD4783" s="460"/>
      <c r="CE4783" s="460"/>
      <c r="CF4783" s="462"/>
      <c r="CG4783" s="462"/>
      <c r="CH4783" s="462"/>
      <c r="CI4783" s="462"/>
      <c r="CJ4783" s="462"/>
      <c r="CK4783" s="462"/>
      <c r="CL4783" s="462"/>
      <c r="CM4783" s="462"/>
      <c r="CN4783" s="462"/>
      <c r="CO4783" s="460"/>
      <c r="CP4783" s="460"/>
      <c r="CQ4783" s="460"/>
      <c r="CR4783" s="460"/>
      <c r="CS4783" s="460"/>
      <c r="CT4783" s="460"/>
      <c r="CU4783" s="462"/>
      <c r="CV4783" s="460"/>
      <c r="CW4783" s="463"/>
      <c r="CX4783" s="460"/>
      <c r="CY4783" s="462"/>
      <c r="CZ4783" s="460"/>
      <c r="DA4783" s="466"/>
      <c r="DB4783" s="462"/>
      <c r="DC4783" s="460"/>
      <c r="DD4783" s="460"/>
      <c r="DE4783" s="460"/>
      <c r="DF4783" s="460"/>
      <c r="DG4783" s="466"/>
      <c r="DI4783" s="106"/>
      <c r="DJ4783" s="471"/>
      <c r="DK4783" s="106"/>
      <c r="DL4783" s="106"/>
      <c r="DM4783" s="106"/>
    </row>
    <row r="4784" spans="1:117">
      <c r="A4784" s="460"/>
      <c r="B4784" s="460"/>
      <c r="C4784" s="461"/>
      <c r="D4784" s="460"/>
      <c r="E4784" s="460"/>
      <c r="F4784" s="462"/>
      <c r="G4784" s="460"/>
      <c r="H4784" s="460"/>
      <c r="I4784" s="460"/>
      <c r="J4784" s="460"/>
      <c r="K4784" s="460"/>
      <c r="L4784" s="460"/>
      <c r="M4784" s="460"/>
      <c r="N4784" s="460"/>
      <c r="O4784" s="460"/>
      <c r="P4784" s="462"/>
      <c r="Q4784" s="460"/>
      <c r="R4784" s="460"/>
      <c r="S4784" s="460"/>
      <c r="T4784" s="460"/>
      <c r="U4784" s="460"/>
      <c r="V4784" s="460"/>
      <c r="W4784" s="460"/>
      <c r="X4784" s="460"/>
      <c r="Y4784" s="460"/>
      <c r="Z4784" s="463"/>
      <c r="AA4784" s="460"/>
      <c r="AB4784" s="464"/>
      <c r="AC4784" s="475"/>
      <c r="AD4784" s="460"/>
      <c r="AE4784" s="464"/>
      <c r="AF4784" s="460"/>
      <c r="AG4784" s="460"/>
      <c r="AH4784" s="460"/>
      <c r="AI4784" s="460"/>
      <c r="AJ4784" s="464"/>
      <c r="AK4784" s="460"/>
      <c r="AL4784" s="464"/>
      <c r="AM4784" s="460"/>
      <c r="AN4784" s="462"/>
      <c r="AO4784" s="463"/>
      <c r="AP4784" s="460"/>
      <c r="AQ4784" s="460"/>
      <c r="AR4784" s="460"/>
      <c r="AS4784" s="460"/>
      <c r="AT4784" s="460"/>
      <c r="AU4784" s="460"/>
      <c r="AV4784" s="460"/>
      <c r="AW4784" s="460"/>
      <c r="AX4784" s="460"/>
      <c r="AY4784" s="460"/>
      <c r="AZ4784" s="460"/>
      <c r="BA4784" s="460"/>
      <c r="BB4784" s="460"/>
      <c r="BC4784" s="460"/>
      <c r="BD4784" s="460"/>
      <c r="BE4784" s="460"/>
      <c r="BF4784" s="460"/>
      <c r="BG4784" s="460"/>
      <c r="BH4784" s="460"/>
      <c r="BI4784" s="460"/>
      <c r="BJ4784" s="460"/>
      <c r="BK4784" s="462"/>
      <c r="BL4784" s="460"/>
      <c r="BM4784" s="460"/>
      <c r="BN4784" s="460"/>
      <c r="BO4784" s="460"/>
      <c r="BP4784" s="460"/>
      <c r="BQ4784" s="460"/>
      <c r="BR4784" s="460"/>
      <c r="BS4784" s="460"/>
      <c r="BT4784" s="460"/>
      <c r="BU4784" s="460"/>
      <c r="BV4784" s="460"/>
      <c r="BW4784" s="460"/>
      <c r="BX4784" s="460"/>
      <c r="BY4784" s="460"/>
      <c r="BZ4784" s="460"/>
      <c r="CA4784" s="460"/>
      <c r="CB4784" s="463"/>
      <c r="CC4784" s="460"/>
      <c r="CD4784" s="460"/>
      <c r="CE4784" s="460"/>
      <c r="CF4784" s="462"/>
      <c r="CG4784" s="462"/>
      <c r="CH4784" s="462"/>
      <c r="CI4784" s="462"/>
      <c r="CJ4784" s="462"/>
      <c r="CK4784" s="462"/>
      <c r="CL4784" s="462"/>
      <c r="CM4784" s="462"/>
      <c r="CN4784" s="462"/>
      <c r="CO4784" s="460"/>
      <c r="CP4784" s="460"/>
      <c r="CQ4784" s="460"/>
      <c r="CR4784" s="460"/>
      <c r="CS4784" s="460"/>
      <c r="CT4784" s="460"/>
      <c r="CU4784" s="462"/>
      <c r="CV4784" s="460"/>
      <c r="CW4784" s="463"/>
      <c r="CX4784" s="460"/>
      <c r="CY4784" s="462"/>
      <c r="CZ4784" s="460"/>
      <c r="DA4784" s="466"/>
      <c r="DB4784" s="462"/>
      <c r="DC4784" s="460"/>
      <c r="DD4784" s="460"/>
      <c r="DE4784" s="460"/>
      <c r="DF4784" s="460"/>
      <c r="DG4784" s="466"/>
      <c r="DI4784" s="106"/>
      <c r="DJ4784" s="471"/>
      <c r="DK4784" s="106"/>
      <c r="DL4784" s="106"/>
      <c r="DM4784" s="106"/>
    </row>
    <row r="4785" spans="1:117">
      <c r="A4785" s="460"/>
      <c r="B4785" s="460"/>
      <c r="C4785" s="461"/>
      <c r="D4785" s="460"/>
      <c r="E4785" s="460"/>
      <c r="F4785" s="462"/>
      <c r="G4785" s="460"/>
      <c r="H4785" s="460"/>
      <c r="I4785" s="460"/>
      <c r="J4785" s="460"/>
      <c r="K4785" s="460"/>
      <c r="L4785" s="460"/>
      <c r="M4785" s="460"/>
      <c r="N4785" s="460"/>
      <c r="O4785" s="460"/>
      <c r="P4785" s="462"/>
      <c r="Q4785" s="460"/>
      <c r="R4785" s="460"/>
      <c r="S4785" s="460"/>
      <c r="T4785" s="460"/>
      <c r="U4785" s="460"/>
      <c r="V4785" s="460"/>
      <c r="W4785" s="460"/>
      <c r="X4785" s="460"/>
      <c r="Y4785" s="460"/>
      <c r="Z4785" s="463"/>
      <c r="AA4785" s="460"/>
      <c r="AB4785" s="464"/>
      <c r="AC4785" s="475"/>
      <c r="AD4785" s="460"/>
      <c r="AE4785" s="464"/>
      <c r="AF4785" s="460"/>
      <c r="AG4785" s="460"/>
      <c r="AH4785" s="460"/>
      <c r="AI4785" s="460"/>
      <c r="AJ4785" s="464"/>
      <c r="AK4785" s="460"/>
      <c r="AL4785" s="464"/>
      <c r="AM4785" s="460"/>
      <c r="AN4785" s="462"/>
      <c r="AO4785" s="463"/>
      <c r="AP4785" s="460"/>
      <c r="AQ4785" s="460"/>
      <c r="AR4785" s="460"/>
      <c r="AS4785" s="460"/>
      <c r="AT4785" s="460"/>
      <c r="AU4785" s="460"/>
      <c r="AV4785" s="460"/>
      <c r="AW4785" s="460"/>
      <c r="AX4785" s="460"/>
      <c r="AY4785" s="460"/>
      <c r="AZ4785" s="460"/>
      <c r="BA4785" s="460"/>
      <c r="BB4785" s="460"/>
      <c r="BC4785" s="460"/>
      <c r="BD4785" s="460"/>
      <c r="BE4785" s="460"/>
      <c r="BF4785" s="460"/>
      <c r="BG4785" s="460"/>
      <c r="BH4785" s="460"/>
      <c r="BI4785" s="460"/>
      <c r="BJ4785" s="460"/>
      <c r="BK4785" s="462"/>
      <c r="BL4785" s="460"/>
      <c r="BM4785" s="460"/>
      <c r="BN4785" s="460"/>
      <c r="BO4785" s="460"/>
      <c r="BP4785" s="460"/>
      <c r="BQ4785" s="460"/>
      <c r="BR4785" s="460"/>
      <c r="BS4785" s="460"/>
      <c r="BT4785" s="460"/>
      <c r="BU4785" s="460"/>
      <c r="BV4785" s="460"/>
      <c r="BW4785" s="460"/>
      <c r="BX4785" s="460"/>
      <c r="BY4785" s="460"/>
      <c r="BZ4785" s="460"/>
      <c r="CA4785" s="460"/>
      <c r="CB4785" s="463"/>
      <c r="CC4785" s="460"/>
      <c r="CD4785" s="460"/>
      <c r="CE4785" s="460"/>
      <c r="CF4785" s="462"/>
      <c r="CG4785" s="462"/>
      <c r="CH4785" s="462"/>
      <c r="CI4785" s="462"/>
      <c r="CJ4785" s="462"/>
      <c r="CK4785" s="462"/>
      <c r="CL4785" s="462"/>
      <c r="CM4785" s="462"/>
      <c r="CN4785" s="462"/>
      <c r="CO4785" s="460"/>
      <c r="CP4785" s="460"/>
      <c r="CQ4785" s="460"/>
      <c r="CR4785" s="460"/>
      <c r="CS4785" s="460"/>
      <c r="CT4785" s="460"/>
      <c r="CU4785" s="462"/>
      <c r="CV4785" s="460"/>
      <c r="CW4785" s="463"/>
      <c r="CX4785" s="460"/>
      <c r="CY4785" s="462"/>
      <c r="CZ4785" s="460"/>
      <c r="DA4785" s="466"/>
      <c r="DB4785" s="462"/>
      <c r="DC4785" s="460"/>
      <c r="DD4785" s="460"/>
      <c r="DE4785" s="460"/>
      <c r="DF4785" s="460"/>
      <c r="DG4785" s="466"/>
      <c r="DI4785" s="106"/>
      <c r="DJ4785" s="471"/>
      <c r="DK4785" s="106"/>
      <c r="DL4785" s="106"/>
      <c r="DM4785" s="106"/>
    </row>
    <row r="4786" spans="1:117">
      <c r="A4786" s="460"/>
      <c r="B4786" s="460"/>
      <c r="C4786" s="461"/>
      <c r="D4786" s="460"/>
      <c r="E4786" s="460"/>
      <c r="F4786" s="462"/>
      <c r="G4786" s="460"/>
      <c r="H4786" s="460"/>
      <c r="I4786" s="460"/>
      <c r="J4786" s="460"/>
      <c r="K4786" s="460"/>
      <c r="L4786" s="460"/>
      <c r="M4786" s="460"/>
      <c r="N4786" s="460"/>
      <c r="O4786" s="460"/>
      <c r="P4786" s="462"/>
      <c r="Q4786" s="460"/>
      <c r="R4786" s="460"/>
      <c r="S4786" s="460"/>
      <c r="T4786" s="460"/>
      <c r="U4786" s="460"/>
      <c r="V4786" s="460"/>
      <c r="W4786" s="460"/>
      <c r="X4786" s="460"/>
      <c r="Y4786" s="460"/>
      <c r="Z4786" s="463"/>
      <c r="AA4786" s="460"/>
      <c r="AB4786" s="464"/>
      <c r="AC4786" s="475"/>
      <c r="AD4786" s="460"/>
      <c r="AE4786" s="464"/>
      <c r="AF4786" s="460"/>
      <c r="AG4786" s="460"/>
      <c r="AH4786" s="460"/>
      <c r="AI4786" s="460"/>
      <c r="AJ4786" s="464"/>
      <c r="AK4786" s="460"/>
      <c r="AL4786" s="464"/>
      <c r="AM4786" s="460"/>
      <c r="AN4786" s="462"/>
      <c r="AO4786" s="463"/>
      <c r="AP4786" s="460"/>
      <c r="AQ4786" s="460"/>
      <c r="AR4786" s="460"/>
      <c r="AS4786" s="460"/>
      <c r="AT4786" s="460"/>
      <c r="AU4786" s="460"/>
      <c r="AV4786" s="460"/>
      <c r="AW4786" s="460"/>
      <c r="AX4786" s="460"/>
      <c r="AY4786" s="460"/>
      <c r="AZ4786" s="460"/>
      <c r="BA4786" s="460"/>
      <c r="BB4786" s="460"/>
      <c r="BC4786" s="460"/>
      <c r="BD4786" s="460"/>
      <c r="BE4786" s="460"/>
      <c r="BF4786" s="460"/>
      <c r="BG4786" s="460"/>
      <c r="BH4786" s="460"/>
      <c r="BI4786" s="460"/>
      <c r="BJ4786" s="460"/>
      <c r="BK4786" s="462"/>
      <c r="BL4786" s="460"/>
      <c r="BM4786" s="460"/>
      <c r="BN4786" s="460"/>
      <c r="BO4786" s="460"/>
      <c r="BP4786" s="460"/>
      <c r="BQ4786" s="460"/>
      <c r="BR4786" s="460"/>
      <c r="BS4786" s="460"/>
      <c r="BT4786" s="460"/>
      <c r="BU4786" s="460"/>
      <c r="BV4786" s="460"/>
      <c r="BW4786" s="460"/>
      <c r="BX4786" s="460"/>
      <c r="BY4786" s="460"/>
      <c r="BZ4786" s="460"/>
      <c r="CA4786" s="460"/>
      <c r="CB4786" s="463"/>
      <c r="CC4786" s="460"/>
      <c r="CD4786" s="460"/>
      <c r="CE4786" s="460"/>
      <c r="CF4786" s="462"/>
      <c r="CG4786" s="462"/>
      <c r="CH4786" s="462"/>
      <c r="CI4786" s="462"/>
      <c r="CJ4786" s="462"/>
      <c r="CK4786" s="462"/>
      <c r="CL4786" s="462"/>
      <c r="CM4786" s="462"/>
      <c r="CN4786" s="462"/>
      <c r="CO4786" s="460"/>
      <c r="CP4786" s="460"/>
      <c r="CQ4786" s="460"/>
      <c r="CR4786" s="460"/>
      <c r="CS4786" s="460"/>
      <c r="CT4786" s="460"/>
      <c r="CU4786" s="462"/>
      <c r="CV4786" s="460"/>
      <c r="CW4786" s="463"/>
      <c r="CX4786" s="460"/>
      <c r="CY4786" s="462"/>
      <c r="CZ4786" s="460"/>
      <c r="DA4786" s="466"/>
      <c r="DB4786" s="462"/>
      <c r="DC4786" s="460"/>
      <c r="DD4786" s="460"/>
      <c r="DE4786" s="460"/>
      <c r="DF4786" s="460"/>
      <c r="DG4786" s="466"/>
      <c r="DI4786" s="106"/>
      <c r="DJ4786" s="471"/>
      <c r="DK4786" s="106"/>
      <c r="DL4786" s="106"/>
      <c r="DM4786" s="106"/>
    </row>
    <row r="4787" spans="1:117">
      <c r="A4787" s="460"/>
      <c r="B4787" s="460"/>
      <c r="C4787" s="461"/>
      <c r="D4787" s="460"/>
      <c r="E4787" s="460"/>
      <c r="F4787" s="462"/>
      <c r="G4787" s="460"/>
      <c r="H4787" s="460"/>
      <c r="I4787" s="460"/>
      <c r="J4787" s="460"/>
      <c r="K4787" s="460"/>
      <c r="L4787" s="460"/>
      <c r="M4787" s="460"/>
      <c r="N4787" s="460"/>
      <c r="O4787" s="460"/>
      <c r="P4787" s="462"/>
      <c r="Q4787" s="460"/>
      <c r="R4787" s="460"/>
      <c r="S4787" s="460"/>
      <c r="T4787" s="460"/>
      <c r="U4787" s="460"/>
      <c r="V4787" s="460"/>
      <c r="W4787" s="460"/>
      <c r="X4787" s="460"/>
      <c r="Y4787" s="460"/>
      <c r="Z4787" s="463"/>
      <c r="AA4787" s="460"/>
      <c r="AB4787" s="464"/>
      <c r="AC4787" s="475"/>
      <c r="AD4787" s="460"/>
      <c r="AE4787" s="464"/>
      <c r="AF4787" s="460"/>
      <c r="AG4787" s="460"/>
      <c r="AH4787" s="460"/>
      <c r="AI4787" s="460"/>
      <c r="AJ4787" s="464"/>
      <c r="AK4787" s="460"/>
      <c r="AL4787" s="464"/>
      <c r="AM4787" s="460"/>
      <c r="AN4787" s="462"/>
      <c r="AO4787" s="463"/>
      <c r="AP4787" s="460"/>
      <c r="AQ4787" s="460"/>
      <c r="AR4787" s="460"/>
      <c r="AS4787" s="460"/>
      <c r="AT4787" s="460"/>
      <c r="AU4787" s="460"/>
      <c r="AV4787" s="460"/>
      <c r="AW4787" s="460"/>
      <c r="AX4787" s="460"/>
      <c r="AY4787" s="460"/>
      <c r="AZ4787" s="460"/>
      <c r="BA4787" s="460"/>
      <c r="BB4787" s="460"/>
      <c r="BC4787" s="460"/>
      <c r="BD4787" s="460"/>
      <c r="BE4787" s="460"/>
      <c r="BF4787" s="460"/>
      <c r="BG4787" s="460"/>
      <c r="BH4787" s="460"/>
      <c r="BI4787" s="460"/>
      <c r="BJ4787" s="460"/>
      <c r="BK4787" s="462"/>
      <c r="BL4787" s="460"/>
      <c r="BM4787" s="460"/>
      <c r="BN4787" s="460"/>
      <c r="BO4787" s="460"/>
      <c r="BP4787" s="460"/>
      <c r="BQ4787" s="460"/>
      <c r="BR4787" s="460"/>
      <c r="BS4787" s="460"/>
      <c r="BT4787" s="460"/>
      <c r="BU4787" s="460"/>
      <c r="BV4787" s="460"/>
      <c r="BW4787" s="460"/>
      <c r="BX4787" s="460"/>
      <c r="BY4787" s="460"/>
      <c r="BZ4787" s="460"/>
      <c r="CA4787" s="460"/>
      <c r="CB4787" s="463"/>
      <c r="CC4787" s="460"/>
      <c r="CD4787" s="460"/>
      <c r="CE4787" s="460"/>
      <c r="CF4787" s="485"/>
      <c r="CG4787" s="485"/>
      <c r="CH4787" s="485"/>
      <c r="CI4787" s="485"/>
      <c r="CJ4787" s="485"/>
      <c r="CK4787" s="485"/>
      <c r="CL4787" s="485"/>
      <c r="CM4787" s="485"/>
      <c r="CN4787" s="485"/>
      <c r="CO4787" s="460"/>
      <c r="CP4787" s="460"/>
      <c r="CQ4787" s="460"/>
      <c r="CR4787" s="460"/>
      <c r="CS4787" s="460"/>
      <c r="CT4787" s="460"/>
      <c r="CU4787" s="462"/>
      <c r="CV4787" s="460"/>
      <c r="CW4787" s="463"/>
      <c r="CX4787" s="460"/>
      <c r="CY4787" s="462"/>
      <c r="CZ4787" s="460"/>
      <c r="DA4787" s="466"/>
      <c r="DB4787" s="462"/>
      <c r="DC4787" s="460"/>
      <c r="DD4787" s="460"/>
      <c r="DE4787" s="460"/>
      <c r="DF4787" s="460"/>
      <c r="DG4787" s="466"/>
      <c r="DI4787" s="106"/>
      <c r="DJ4787" s="471"/>
      <c r="DK4787" s="106"/>
      <c r="DL4787" s="106"/>
      <c r="DM4787" s="106"/>
    </row>
    <row r="4788" spans="1:117">
      <c r="A4788" s="460"/>
      <c r="B4788" s="460"/>
      <c r="C4788" s="461"/>
      <c r="D4788" s="460"/>
      <c r="E4788" s="460"/>
      <c r="F4788" s="462"/>
      <c r="G4788" s="460"/>
      <c r="H4788" s="460"/>
      <c r="I4788" s="460"/>
      <c r="J4788" s="460"/>
      <c r="K4788" s="460"/>
      <c r="L4788" s="460"/>
      <c r="M4788" s="460"/>
      <c r="N4788" s="460"/>
      <c r="O4788" s="460"/>
      <c r="P4788" s="462"/>
      <c r="Q4788" s="460"/>
      <c r="R4788" s="460"/>
      <c r="S4788" s="460"/>
      <c r="T4788" s="460"/>
      <c r="U4788" s="460"/>
      <c r="V4788" s="460"/>
      <c r="W4788" s="460"/>
      <c r="X4788" s="460"/>
      <c r="Y4788" s="460"/>
      <c r="Z4788" s="463"/>
      <c r="AA4788" s="460"/>
      <c r="AB4788" s="464"/>
      <c r="AC4788" s="475"/>
      <c r="AD4788" s="460"/>
      <c r="AE4788" s="464"/>
      <c r="AF4788" s="460"/>
      <c r="AG4788" s="460"/>
      <c r="AH4788" s="460"/>
      <c r="AI4788" s="460"/>
      <c r="AJ4788" s="464"/>
      <c r="AK4788" s="460"/>
      <c r="AL4788" s="464"/>
      <c r="AM4788" s="460"/>
      <c r="AN4788" s="462"/>
      <c r="AO4788" s="463"/>
      <c r="AP4788" s="460"/>
      <c r="AQ4788" s="460"/>
      <c r="AR4788" s="460"/>
      <c r="AS4788" s="460"/>
      <c r="AT4788" s="460"/>
      <c r="AU4788" s="460"/>
      <c r="AV4788" s="460"/>
      <c r="AW4788" s="460"/>
      <c r="AX4788" s="460"/>
      <c r="AY4788" s="460"/>
      <c r="AZ4788" s="460"/>
      <c r="BA4788" s="460"/>
      <c r="BB4788" s="460"/>
      <c r="BC4788" s="460"/>
      <c r="BD4788" s="460"/>
      <c r="BE4788" s="460"/>
      <c r="BF4788" s="460"/>
      <c r="BG4788" s="460"/>
      <c r="BH4788" s="460"/>
      <c r="BI4788" s="460"/>
      <c r="BJ4788" s="460"/>
      <c r="BK4788" s="462"/>
      <c r="BL4788" s="460"/>
      <c r="BM4788" s="460"/>
      <c r="BN4788" s="460"/>
      <c r="BO4788" s="460"/>
      <c r="BP4788" s="460"/>
      <c r="BQ4788" s="460"/>
      <c r="BR4788" s="460"/>
      <c r="BS4788" s="460"/>
      <c r="BT4788" s="460"/>
      <c r="BU4788" s="460"/>
      <c r="BV4788" s="460"/>
      <c r="BW4788" s="460"/>
      <c r="BX4788" s="460"/>
      <c r="BY4788" s="460"/>
      <c r="BZ4788" s="460"/>
      <c r="CA4788" s="460"/>
      <c r="CB4788" s="463"/>
      <c r="CC4788" s="460"/>
      <c r="CD4788" s="460"/>
      <c r="CE4788" s="460"/>
      <c r="CF4788" s="485"/>
      <c r="CG4788" s="485"/>
      <c r="CH4788" s="485"/>
      <c r="CI4788" s="485"/>
      <c r="CJ4788" s="485"/>
      <c r="CK4788" s="485"/>
      <c r="CL4788" s="485"/>
      <c r="CM4788" s="485"/>
      <c r="CN4788" s="485"/>
      <c r="CO4788" s="460"/>
      <c r="CP4788" s="460"/>
      <c r="CQ4788" s="460"/>
      <c r="CR4788" s="460"/>
      <c r="CS4788" s="460"/>
      <c r="CT4788" s="460"/>
      <c r="CU4788" s="462"/>
      <c r="CV4788" s="460"/>
      <c r="CW4788" s="463"/>
      <c r="CX4788" s="460"/>
      <c r="CY4788" s="462"/>
      <c r="CZ4788" s="460"/>
      <c r="DA4788" s="466"/>
      <c r="DB4788" s="462"/>
      <c r="DC4788" s="460"/>
      <c r="DD4788" s="460"/>
      <c r="DE4788" s="460"/>
      <c r="DF4788" s="460"/>
      <c r="DG4788" s="466"/>
      <c r="DI4788" s="106"/>
      <c r="DJ4788" s="471"/>
      <c r="DK4788" s="106"/>
      <c r="DL4788" s="106"/>
      <c r="DM4788" s="106"/>
    </row>
    <row r="4789" spans="1:117">
      <c r="A4789" s="460"/>
      <c r="B4789" s="460"/>
      <c r="C4789" s="461"/>
      <c r="D4789" s="460"/>
      <c r="E4789" s="460"/>
      <c r="F4789" s="462"/>
      <c r="G4789" s="460"/>
      <c r="H4789" s="460"/>
      <c r="I4789" s="460"/>
      <c r="J4789" s="460"/>
      <c r="K4789" s="460"/>
      <c r="L4789" s="460"/>
      <c r="M4789" s="460"/>
      <c r="N4789" s="460"/>
      <c r="O4789" s="460"/>
      <c r="P4789" s="462"/>
      <c r="Q4789" s="460"/>
      <c r="R4789" s="460"/>
      <c r="S4789" s="460"/>
      <c r="T4789" s="460"/>
      <c r="U4789" s="460"/>
      <c r="V4789" s="460"/>
      <c r="W4789" s="460"/>
      <c r="X4789" s="460"/>
      <c r="Y4789" s="460"/>
      <c r="Z4789" s="463"/>
      <c r="AA4789" s="460"/>
      <c r="AB4789" s="464"/>
      <c r="AC4789" s="475"/>
      <c r="AD4789" s="460"/>
      <c r="AE4789" s="464"/>
      <c r="AF4789" s="460"/>
      <c r="AG4789" s="460"/>
      <c r="AH4789" s="460"/>
      <c r="AI4789" s="460"/>
      <c r="AJ4789" s="464"/>
      <c r="AK4789" s="460"/>
      <c r="AL4789" s="464"/>
      <c r="AM4789" s="460"/>
      <c r="AN4789" s="462"/>
      <c r="AO4789" s="463"/>
      <c r="AP4789" s="460"/>
      <c r="AQ4789" s="460"/>
      <c r="AR4789" s="460"/>
      <c r="AS4789" s="460"/>
      <c r="AT4789" s="460"/>
      <c r="AU4789" s="460"/>
      <c r="AV4789" s="460"/>
      <c r="AW4789" s="460"/>
      <c r="AX4789" s="460"/>
      <c r="AY4789" s="460"/>
      <c r="AZ4789" s="460"/>
      <c r="BA4789" s="460"/>
      <c r="BB4789" s="460"/>
      <c r="BC4789" s="460"/>
      <c r="BD4789" s="460"/>
      <c r="BE4789" s="460"/>
      <c r="BF4789" s="460"/>
      <c r="BG4789" s="460"/>
      <c r="BH4789" s="460"/>
      <c r="BI4789" s="460"/>
      <c r="BJ4789" s="460"/>
      <c r="BK4789" s="462"/>
      <c r="BL4789" s="460"/>
      <c r="BM4789" s="460"/>
      <c r="BN4789" s="460"/>
      <c r="BO4789" s="460"/>
      <c r="BP4789" s="460"/>
      <c r="BQ4789" s="460"/>
      <c r="BR4789" s="460"/>
      <c r="BS4789" s="460"/>
      <c r="BT4789" s="460"/>
      <c r="BU4789" s="460"/>
      <c r="BV4789" s="460"/>
      <c r="BW4789" s="460"/>
      <c r="BX4789" s="460"/>
      <c r="BY4789" s="460"/>
      <c r="BZ4789" s="460"/>
      <c r="CA4789" s="460"/>
      <c r="CB4789" s="463"/>
      <c r="CC4789" s="460"/>
      <c r="CD4789" s="460"/>
      <c r="CE4789" s="460"/>
      <c r="CF4789" s="485"/>
      <c r="CG4789" s="485"/>
      <c r="CH4789" s="485"/>
      <c r="CI4789" s="485"/>
      <c r="CJ4789" s="485"/>
      <c r="CK4789" s="485"/>
      <c r="CL4789" s="485"/>
      <c r="CM4789" s="485"/>
      <c r="CN4789" s="485"/>
      <c r="CO4789" s="460"/>
      <c r="CP4789" s="460"/>
      <c r="CQ4789" s="460"/>
      <c r="CR4789" s="460"/>
      <c r="CS4789" s="460"/>
      <c r="CT4789" s="460"/>
      <c r="CU4789" s="462"/>
      <c r="CV4789" s="460"/>
      <c r="CW4789" s="463"/>
      <c r="CX4789" s="460"/>
      <c r="CY4789" s="462"/>
      <c r="CZ4789" s="460"/>
      <c r="DA4789" s="466"/>
      <c r="DB4789" s="462"/>
      <c r="DC4789" s="460"/>
      <c r="DD4789" s="460"/>
      <c r="DE4789" s="460"/>
      <c r="DF4789" s="460"/>
      <c r="DG4789" s="466"/>
      <c r="DI4789" s="106"/>
      <c r="DJ4789" s="471"/>
      <c r="DK4789" s="106"/>
      <c r="DL4789" s="106"/>
      <c r="DM4789" s="106"/>
    </row>
    <row r="4790" spans="1:117">
      <c r="A4790" s="460"/>
      <c r="B4790" s="460"/>
      <c r="C4790" s="461"/>
      <c r="D4790" s="460"/>
      <c r="E4790" s="460"/>
      <c r="F4790" s="462"/>
      <c r="G4790" s="460"/>
      <c r="H4790" s="460"/>
      <c r="I4790" s="460"/>
      <c r="J4790" s="460"/>
      <c r="K4790" s="460"/>
      <c r="L4790" s="460"/>
      <c r="M4790" s="460"/>
      <c r="N4790" s="460"/>
      <c r="O4790" s="460"/>
      <c r="P4790" s="462"/>
      <c r="Q4790" s="460"/>
      <c r="R4790" s="460"/>
      <c r="S4790" s="460"/>
      <c r="T4790" s="460"/>
      <c r="U4790" s="460"/>
      <c r="V4790" s="460"/>
      <c r="W4790" s="460"/>
      <c r="X4790" s="460"/>
      <c r="Y4790" s="460"/>
      <c r="Z4790" s="463"/>
      <c r="AA4790" s="460"/>
      <c r="AB4790" s="464"/>
      <c r="AC4790" s="475"/>
      <c r="AD4790" s="460"/>
      <c r="AE4790" s="464"/>
      <c r="AF4790" s="460"/>
      <c r="AG4790" s="460"/>
      <c r="AH4790" s="460"/>
      <c r="AI4790" s="460"/>
      <c r="AJ4790" s="464"/>
      <c r="AK4790" s="460"/>
      <c r="AL4790" s="464"/>
      <c r="AM4790" s="460"/>
      <c r="AN4790" s="462"/>
      <c r="AO4790" s="463"/>
      <c r="AP4790" s="460"/>
      <c r="AQ4790" s="460"/>
      <c r="AR4790" s="460"/>
      <c r="AS4790" s="460"/>
      <c r="AT4790" s="460"/>
      <c r="AU4790" s="460"/>
      <c r="AV4790" s="460"/>
      <c r="AW4790" s="460"/>
      <c r="AX4790" s="460"/>
      <c r="AY4790" s="460"/>
      <c r="AZ4790" s="460"/>
      <c r="BA4790" s="460"/>
      <c r="BB4790" s="460"/>
      <c r="BC4790" s="460"/>
      <c r="BD4790" s="460"/>
      <c r="BE4790" s="460"/>
      <c r="BF4790" s="460"/>
      <c r="BG4790" s="460"/>
      <c r="BH4790" s="460"/>
      <c r="BI4790" s="460"/>
      <c r="BJ4790" s="460"/>
      <c r="BK4790" s="462"/>
      <c r="BL4790" s="460"/>
      <c r="BM4790" s="460"/>
      <c r="BN4790" s="460"/>
      <c r="BO4790" s="460"/>
      <c r="BP4790" s="460"/>
      <c r="BQ4790" s="460"/>
      <c r="BR4790" s="460"/>
      <c r="BS4790" s="460"/>
      <c r="BT4790" s="460"/>
      <c r="BU4790" s="460"/>
      <c r="BV4790" s="460"/>
      <c r="BW4790" s="460"/>
      <c r="BX4790" s="460"/>
      <c r="BY4790" s="460"/>
      <c r="BZ4790" s="460"/>
      <c r="CA4790" s="460"/>
      <c r="CB4790" s="463"/>
      <c r="CC4790" s="460"/>
      <c r="CD4790" s="460"/>
      <c r="CE4790" s="460"/>
      <c r="CF4790" s="485"/>
      <c r="CG4790" s="485"/>
      <c r="CH4790" s="485"/>
      <c r="CI4790" s="485"/>
      <c r="CJ4790" s="485"/>
      <c r="CK4790" s="485"/>
      <c r="CL4790" s="485"/>
      <c r="CM4790" s="485"/>
      <c r="CN4790" s="485"/>
      <c r="CO4790" s="460"/>
      <c r="CP4790" s="460"/>
      <c r="CQ4790" s="460"/>
      <c r="CR4790" s="460"/>
      <c r="CS4790" s="460"/>
      <c r="CT4790" s="460"/>
      <c r="CU4790" s="462"/>
      <c r="CV4790" s="460"/>
      <c r="CW4790" s="463"/>
      <c r="CX4790" s="460"/>
      <c r="CY4790" s="462"/>
      <c r="CZ4790" s="460"/>
      <c r="DA4790" s="466"/>
      <c r="DB4790" s="462"/>
      <c r="DC4790" s="460"/>
      <c r="DD4790" s="460"/>
      <c r="DE4790" s="460"/>
      <c r="DF4790" s="460"/>
      <c r="DG4790" s="466"/>
      <c r="DI4790" s="106"/>
      <c r="DJ4790" s="471"/>
      <c r="DK4790" s="106"/>
      <c r="DL4790" s="106"/>
      <c r="DM4790" s="106"/>
    </row>
    <row r="4791" spans="1:117">
      <c r="A4791" s="460"/>
      <c r="B4791" s="460"/>
      <c r="C4791" s="461"/>
      <c r="D4791" s="460"/>
      <c r="E4791" s="460"/>
      <c r="F4791" s="462"/>
      <c r="G4791" s="460"/>
      <c r="H4791" s="460"/>
      <c r="I4791" s="460"/>
      <c r="J4791" s="460"/>
      <c r="K4791" s="460"/>
      <c r="L4791" s="460"/>
      <c r="M4791" s="460"/>
      <c r="N4791" s="460"/>
      <c r="O4791" s="460"/>
      <c r="P4791" s="462"/>
      <c r="Q4791" s="460"/>
      <c r="R4791" s="460"/>
      <c r="S4791" s="460"/>
      <c r="T4791" s="460"/>
      <c r="U4791" s="460"/>
      <c r="V4791" s="460"/>
      <c r="W4791" s="460"/>
      <c r="X4791" s="460"/>
      <c r="Y4791" s="460"/>
      <c r="Z4791" s="463"/>
      <c r="AA4791" s="460"/>
      <c r="AB4791" s="464"/>
      <c r="AC4791" s="475"/>
      <c r="AD4791" s="460"/>
      <c r="AE4791" s="464"/>
      <c r="AF4791" s="460"/>
      <c r="AG4791" s="460"/>
      <c r="AH4791" s="460"/>
      <c r="AI4791" s="460"/>
      <c r="AJ4791" s="464"/>
      <c r="AK4791" s="460"/>
      <c r="AL4791" s="464"/>
      <c r="AM4791" s="460"/>
      <c r="AN4791" s="462"/>
      <c r="AO4791" s="463"/>
      <c r="AP4791" s="460"/>
      <c r="AQ4791" s="460"/>
      <c r="AR4791" s="460"/>
      <c r="AS4791" s="460"/>
      <c r="AT4791" s="460"/>
      <c r="AU4791" s="460"/>
      <c r="AV4791" s="460"/>
      <c r="AW4791" s="460"/>
      <c r="AX4791" s="460"/>
      <c r="AY4791" s="460"/>
      <c r="AZ4791" s="460"/>
      <c r="BA4791" s="460"/>
      <c r="BB4791" s="460"/>
      <c r="BC4791" s="460"/>
      <c r="BD4791" s="460"/>
      <c r="BE4791" s="460"/>
      <c r="BF4791" s="460"/>
      <c r="BG4791" s="460"/>
      <c r="BH4791" s="460"/>
      <c r="BI4791" s="460"/>
      <c r="BJ4791" s="460"/>
      <c r="BK4791" s="462"/>
      <c r="BL4791" s="460"/>
      <c r="BM4791" s="460"/>
      <c r="BN4791" s="460"/>
      <c r="BO4791" s="460"/>
      <c r="BP4791" s="460"/>
      <c r="BQ4791" s="460"/>
      <c r="BR4791" s="460"/>
      <c r="BS4791" s="460"/>
      <c r="BT4791" s="460"/>
      <c r="BU4791" s="460"/>
      <c r="BV4791" s="460"/>
      <c r="BW4791" s="460"/>
      <c r="BX4791" s="460"/>
      <c r="BY4791" s="460"/>
      <c r="BZ4791" s="460"/>
      <c r="CA4791" s="460"/>
      <c r="CB4791" s="463"/>
      <c r="CC4791" s="460"/>
      <c r="CD4791" s="460"/>
      <c r="CE4791" s="460"/>
      <c r="CF4791" s="485"/>
      <c r="CG4791" s="485"/>
      <c r="CH4791" s="485"/>
      <c r="CI4791" s="485"/>
      <c r="CJ4791" s="485"/>
      <c r="CK4791" s="485"/>
      <c r="CL4791" s="485"/>
      <c r="CM4791" s="485"/>
      <c r="CN4791" s="485"/>
      <c r="CO4791" s="460"/>
      <c r="CP4791" s="460"/>
      <c r="CQ4791" s="460"/>
      <c r="CR4791" s="460"/>
      <c r="CS4791" s="460"/>
      <c r="CT4791" s="460"/>
      <c r="CU4791" s="462"/>
      <c r="CV4791" s="460"/>
      <c r="CW4791" s="463"/>
      <c r="CX4791" s="460"/>
      <c r="CY4791" s="462"/>
      <c r="CZ4791" s="460"/>
      <c r="DA4791" s="466"/>
      <c r="DB4791" s="462"/>
      <c r="DC4791" s="460"/>
      <c r="DD4791" s="460"/>
      <c r="DE4791" s="460"/>
      <c r="DF4791" s="460"/>
      <c r="DG4791" s="466"/>
      <c r="DI4791" s="106"/>
      <c r="DJ4791" s="471"/>
      <c r="DK4791" s="106"/>
      <c r="DL4791" s="106"/>
      <c r="DM4791" s="106"/>
    </row>
    <row r="4792" spans="1:117">
      <c r="A4792" s="460"/>
      <c r="B4792" s="460"/>
      <c r="C4792" s="461"/>
      <c r="D4792" s="460"/>
      <c r="E4792" s="460"/>
      <c r="F4792" s="462"/>
      <c r="G4792" s="460"/>
      <c r="H4792" s="460"/>
      <c r="I4792" s="460"/>
      <c r="J4792" s="460"/>
      <c r="K4792" s="460"/>
      <c r="L4792" s="460"/>
      <c r="M4792" s="460"/>
      <c r="N4792" s="460"/>
      <c r="O4792" s="460"/>
      <c r="P4792" s="462"/>
      <c r="Q4792" s="460"/>
      <c r="R4792" s="460"/>
      <c r="S4792" s="460"/>
      <c r="T4792" s="460"/>
      <c r="U4792" s="460"/>
      <c r="V4792" s="460"/>
      <c r="W4792" s="460"/>
      <c r="X4792" s="460"/>
      <c r="Y4792" s="460"/>
      <c r="Z4792" s="463"/>
      <c r="AA4792" s="460"/>
      <c r="AB4792" s="464"/>
      <c r="AC4792" s="475"/>
      <c r="AD4792" s="460"/>
      <c r="AE4792" s="464"/>
      <c r="AF4792" s="460"/>
      <c r="AG4792" s="460"/>
      <c r="AH4792" s="460"/>
      <c r="AI4792" s="460"/>
      <c r="AJ4792" s="464"/>
      <c r="AK4792" s="460"/>
      <c r="AL4792" s="464"/>
      <c r="AM4792" s="460"/>
      <c r="AN4792" s="462"/>
      <c r="AO4792" s="463"/>
      <c r="AP4792" s="460"/>
      <c r="AQ4792" s="460"/>
      <c r="AR4792" s="460"/>
      <c r="AS4792" s="460"/>
      <c r="AT4792" s="460"/>
      <c r="AU4792" s="460"/>
      <c r="AV4792" s="460"/>
      <c r="AW4792" s="460"/>
      <c r="AX4792" s="460"/>
      <c r="AY4792" s="460"/>
      <c r="AZ4792" s="460"/>
      <c r="BA4792" s="460"/>
      <c r="BB4792" s="460"/>
      <c r="BC4792" s="460"/>
      <c r="BD4792" s="460"/>
      <c r="BE4792" s="460"/>
      <c r="BF4792" s="460"/>
      <c r="BG4792" s="460"/>
      <c r="BH4792" s="460"/>
      <c r="BI4792" s="460"/>
      <c r="BJ4792" s="460"/>
      <c r="BK4792" s="462"/>
      <c r="BL4792" s="460"/>
      <c r="BM4792" s="460"/>
      <c r="BN4792" s="460"/>
      <c r="BO4792" s="460"/>
      <c r="BP4792" s="460"/>
      <c r="BQ4792" s="460"/>
      <c r="BR4792" s="460"/>
      <c r="BS4792" s="460"/>
      <c r="BT4792" s="460"/>
      <c r="BU4792" s="460"/>
      <c r="BV4792" s="460"/>
      <c r="BW4792" s="460"/>
      <c r="BX4792" s="460"/>
      <c r="BY4792" s="460"/>
      <c r="BZ4792" s="460"/>
      <c r="CA4792" s="460"/>
      <c r="CB4792" s="463"/>
      <c r="CC4792" s="460"/>
      <c r="CD4792" s="460"/>
      <c r="CE4792" s="460"/>
      <c r="CF4792" s="485"/>
      <c r="CG4792" s="485"/>
      <c r="CH4792" s="485"/>
      <c r="CI4792" s="485"/>
      <c r="CJ4792" s="485"/>
      <c r="CK4792" s="485"/>
      <c r="CL4792" s="485"/>
      <c r="CM4792" s="485"/>
      <c r="CN4792" s="485"/>
      <c r="CO4792" s="460"/>
      <c r="CP4792" s="460"/>
      <c r="CQ4792" s="460"/>
      <c r="CR4792" s="460"/>
      <c r="CS4792" s="460"/>
      <c r="CT4792" s="460"/>
      <c r="CU4792" s="462"/>
      <c r="CV4792" s="460"/>
      <c r="CW4792" s="463"/>
      <c r="CX4792" s="460"/>
      <c r="CY4792" s="462"/>
      <c r="CZ4792" s="460"/>
      <c r="DA4792" s="466"/>
      <c r="DB4792" s="462"/>
      <c r="DC4792" s="460"/>
      <c r="DD4792" s="460"/>
      <c r="DE4792" s="460"/>
      <c r="DF4792" s="460"/>
      <c r="DG4792" s="466"/>
      <c r="DI4792" s="106"/>
      <c r="DJ4792" s="471"/>
      <c r="DK4792" s="106"/>
      <c r="DL4792" s="106"/>
      <c r="DM4792" s="106"/>
    </row>
    <row r="4793" spans="1:117">
      <c r="A4793" s="460"/>
      <c r="B4793" s="460"/>
      <c r="C4793" s="461"/>
      <c r="D4793" s="460"/>
      <c r="E4793" s="460"/>
      <c r="F4793" s="462"/>
      <c r="G4793" s="460"/>
      <c r="H4793" s="460"/>
      <c r="I4793" s="460"/>
      <c r="J4793" s="460"/>
      <c r="K4793" s="460"/>
      <c r="L4793" s="460"/>
      <c r="M4793" s="460"/>
      <c r="N4793" s="460"/>
      <c r="O4793" s="460"/>
      <c r="P4793" s="462"/>
      <c r="Q4793" s="460"/>
      <c r="R4793" s="460"/>
      <c r="S4793" s="460"/>
      <c r="T4793" s="460"/>
      <c r="U4793" s="460"/>
      <c r="V4793" s="460"/>
      <c r="W4793" s="460"/>
      <c r="X4793" s="460"/>
      <c r="Y4793" s="460"/>
      <c r="Z4793" s="463"/>
      <c r="AA4793" s="460"/>
      <c r="AB4793" s="464"/>
      <c r="AC4793" s="475"/>
      <c r="AD4793" s="460"/>
      <c r="AE4793" s="464"/>
      <c r="AF4793" s="460"/>
      <c r="AG4793" s="460"/>
      <c r="AH4793" s="460"/>
      <c r="AI4793" s="460"/>
      <c r="AJ4793" s="464"/>
      <c r="AK4793" s="460"/>
      <c r="AL4793" s="464"/>
      <c r="AM4793" s="460"/>
      <c r="AN4793" s="462"/>
      <c r="AO4793" s="463"/>
      <c r="AP4793" s="460"/>
      <c r="AQ4793" s="460"/>
      <c r="AR4793" s="460"/>
      <c r="AS4793" s="460"/>
      <c r="AT4793" s="460"/>
      <c r="AU4793" s="460"/>
      <c r="AV4793" s="460"/>
      <c r="AW4793" s="460"/>
      <c r="AX4793" s="460"/>
      <c r="AY4793" s="460"/>
      <c r="AZ4793" s="460"/>
      <c r="BA4793" s="460"/>
      <c r="BB4793" s="460"/>
      <c r="BC4793" s="460"/>
      <c r="BD4793" s="460"/>
      <c r="BE4793" s="460"/>
      <c r="BF4793" s="460"/>
      <c r="BG4793" s="460"/>
      <c r="BH4793" s="460"/>
      <c r="BI4793" s="460"/>
      <c r="BJ4793" s="460"/>
      <c r="BK4793" s="462"/>
      <c r="BL4793" s="460"/>
      <c r="BM4793" s="460"/>
      <c r="BN4793" s="460"/>
      <c r="BO4793" s="460"/>
      <c r="BP4793" s="460"/>
      <c r="BQ4793" s="460"/>
      <c r="BR4793" s="460"/>
      <c r="BS4793" s="460"/>
      <c r="BT4793" s="460"/>
      <c r="BU4793" s="460"/>
      <c r="BV4793" s="460"/>
      <c r="BW4793" s="460"/>
      <c r="BX4793" s="460"/>
      <c r="BY4793" s="460"/>
      <c r="BZ4793" s="460"/>
      <c r="CA4793" s="460"/>
      <c r="CB4793" s="463"/>
      <c r="CC4793" s="460"/>
      <c r="CD4793" s="460"/>
      <c r="CE4793" s="460"/>
      <c r="CF4793" s="485"/>
      <c r="CG4793" s="485"/>
      <c r="CH4793" s="485"/>
      <c r="CI4793" s="485"/>
      <c r="CJ4793" s="485"/>
      <c r="CK4793" s="485"/>
      <c r="CL4793" s="485"/>
      <c r="CM4793" s="485"/>
      <c r="CN4793" s="485"/>
      <c r="CO4793" s="460"/>
      <c r="CP4793" s="460"/>
      <c r="CQ4793" s="460"/>
      <c r="CR4793" s="460"/>
      <c r="CS4793" s="460"/>
      <c r="CT4793" s="460"/>
      <c r="CU4793" s="462"/>
      <c r="CV4793" s="460"/>
      <c r="CW4793" s="463"/>
      <c r="CX4793" s="460"/>
      <c r="CY4793" s="462"/>
      <c r="CZ4793" s="460"/>
      <c r="DA4793" s="466"/>
      <c r="DB4793" s="462"/>
      <c r="DC4793" s="460"/>
      <c r="DD4793" s="460"/>
      <c r="DE4793" s="460"/>
      <c r="DF4793" s="460"/>
      <c r="DG4793" s="466"/>
      <c r="DI4793" s="106"/>
      <c r="DJ4793" s="471"/>
      <c r="DK4793" s="106"/>
      <c r="DL4793" s="106"/>
      <c r="DM4793" s="106"/>
    </row>
    <row r="4794" spans="1:117">
      <c r="A4794" s="460"/>
      <c r="B4794" s="460"/>
      <c r="C4794" s="461"/>
      <c r="D4794" s="460"/>
      <c r="E4794" s="460"/>
      <c r="F4794" s="462"/>
      <c r="G4794" s="460"/>
      <c r="H4794" s="460"/>
      <c r="I4794" s="460"/>
      <c r="J4794" s="460"/>
      <c r="K4794" s="460"/>
      <c r="L4794" s="460"/>
      <c r="M4794" s="460"/>
      <c r="N4794" s="460"/>
      <c r="O4794" s="460"/>
      <c r="P4794" s="462"/>
      <c r="Q4794" s="460"/>
      <c r="R4794" s="460"/>
      <c r="S4794" s="460"/>
      <c r="T4794" s="460"/>
      <c r="U4794" s="460"/>
      <c r="V4794" s="460"/>
      <c r="W4794" s="460"/>
      <c r="X4794" s="460"/>
      <c r="Y4794" s="460"/>
      <c r="Z4794" s="463"/>
      <c r="AA4794" s="460"/>
      <c r="AB4794" s="464"/>
      <c r="AC4794" s="475"/>
      <c r="AD4794" s="460"/>
      <c r="AE4794" s="464"/>
      <c r="AF4794" s="460"/>
      <c r="AG4794" s="460"/>
      <c r="AH4794" s="460"/>
      <c r="AI4794" s="460"/>
      <c r="AJ4794" s="464"/>
      <c r="AK4794" s="460"/>
      <c r="AL4794" s="464"/>
      <c r="AM4794" s="460"/>
      <c r="AN4794" s="462"/>
      <c r="AO4794" s="463"/>
      <c r="AP4794" s="460"/>
      <c r="AQ4794" s="460"/>
      <c r="AR4794" s="460"/>
      <c r="AS4794" s="460"/>
      <c r="AT4794" s="460"/>
      <c r="AU4794" s="460"/>
      <c r="AV4794" s="460"/>
      <c r="AW4794" s="460"/>
      <c r="AX4794" s="460"/>
      <c r="AY4794" s="460"/>
      <c r="AZ4794" s="460"/>
      <c r="BA4794" s="460"/>
      <c r="BB4794" s="460"/>
      <c r="BC4794" s="460"/>
      <c r="BD4794" s="460"/>
      <c r="BE4794" s="460"/>
      <c r="BF4794" s="460"/>
      <c r="BG4794" s="460"/>
      <c r="BH4794" s="460"/>
      <c r="BI4794" s="460"/>
      <c r="BJ4794" s="460"/>
      <c r="BK4794" s="462"/>
      <c r="BL4794" s="460"/>
      <c r="BM4794" s="460"/>
      <c r="BN4794" s="460"/>
      <c r="BO4794" s="460"/>
      <c r="BP4794" s="460"/>
      <c r="BQ4794" s="460"/>
      <c r="BR4794" s="460"/>
      <c r="BS4794" s="460"/>
      <c r="BT4794" s="460"/>
      <c r="BU4794" s="460"/>
      <c r="BV4794" s="460"/>
      <c r="BW4794" s="460"/>
      <c r="BX4794" s="460"/>
      <c r="BY4794" s="460"/>
      <c r="BZ4794" s="460"/>
      <c r="CA4794" s="460"/>
      <c r="CB4794" s="463"/>
      <c r="CC4794" s="460"/>
      <c r="CD4794" s="460"/>
      <c r="CE4794" s="460"/>
      <c r="CF4794" s="485"/>
      <c r="CG4794" s="485"/>
      <c r="CH4794" s="485"/>
      <c r="CI4794" s="485"/>
      <c r="CJ4794" s="485"/>
      <c r="CK4794" s="485"/>
      <c r="CL4794" s="485"/>
      <c r="CM4794" s="485"/>
      <c r="CN4794" s="485"/>
      <c r="CO4794" s="460"/>
      <c r="CP4794" s="460"/>
      <c r="CQ4794" s="460"/>
      <c r="CR4794" s="460"/>
      <c r="CS4794" s="460"/>
      <c r="CT4794" s="460"/>
      <c r="CU4794" s="462"/>
      <c r="CV4794" s="460"/>
      <c r="CW4794" s="463"/>
      <c r="CX4794" s="460"/>
      <c r="CY4794" s="462"/>
      <c r="CZ4794" s="460"/>
      <c r="DA4794" s="466"/>
      <c r="DB4794" s="462"/>
      <c r="DC4794" s="460"/>
      <c r="DD4794" s="460"/>
      <c r="DE4794" s="460"/>
      <c r="DF4794" s="460"/>
      <c r="DG4794" s="466"/>
      <c r="DI4794" s="106"/>
      <c r="DJ4794" s="471"/>
      <c r="DK4794" s="106"/>
      <c r="DL4794" s="106"/>
      <c r="DM4794" s="106"/>
    </row>
    <row r="4795" spans="1:117">
      <c r="A4795" s="460"/>
      <c r="B4795" s="460"/>
      <c r="C4795" s="461"/>
      <c r="D4795" s="460"/>
      <c r="E4795" s="460"/>
      <c r="F4795" s="462"/>
      <c r="G4795" s="460"/>
      <c r="H4795" s="460"/>
      <c r="I4795" s="460"/>
      <c r="J4795" s="460"/>
      <c r="K4795" s="460"/>
      <c r="L4795" s="460"/>
      <c r="M4795" s="460"/>
      <c r="N4795" s="460"/>
      <c r="O4795" s="460"/>
      <c r="P4795" s="462"/>
      <c r="Q4795" s="460"/>
      <c r="R4795" s="460"/>
      <c r="S4795" s="460"/>
      <c r="T4795" s="460"/>
      <c r="U4795" s="460"/>
      <c r="V4795" s="460"/>
      <c r="W4795" s="460"/>
      <c r="X4795" s="460"/>
      <c r="Y4795" s="460"/>
      <c r="Z4795" s="463"/>
      <c r="AA4795" s="460"/>
      <c r="AB4795" s="464"/>
      <c r="AC4795" s="475"/>
      <c r="AD4795" s="460"/>
      <c r="AE4795" s="464"/>
      <c r="AF4795" s="460"/>
      <c r="AG4795" s="460"/>
      <c r="AH4795" s="460"/>
      <c r="AI4795" s="460"/>
      <c r="AJ4795" s="464"/>
      <c r="AK4795" s="460"/>
      <c r="AL4795" s="464"/>
      <c r="AM4795" s="460"/>
      <c r="AN4795" s="462"/>
      <c r="AO4795" s="463"/>
      <c r="AP4795" s="460"/>
      <c r="AQ4795" s="460"/>
      <c r="AR4795" s="460"/>
      <c r="AS4795" s="460"/>
      <c r="AT4795" s="460"/>
      <c r="AU4795" s="460"/>
      <c r="AV4795" s="460"/>
      <c r="AW4795" s="460"/>
      <c r="AX4795" s="460"/>
      <c r="AY4795" s="460"/>
      <c r="AZ4795" s="460"/>
      <c r="BA4795" s="460"/>
      <c r="BB4795" s="460"/>
      <c r="BC4795" s="460"/>
      <c r="BD4795" s="460"/>
      <c r="BE4795" s="460"/>
      <c r="BF4795" s="460"/>
      <c r="BG4795" s="460"/>
      <c r="BH4795" s="460"/>
      <c r="BI4795" s="460"/>
      <c r="BJ4795" s="460"/>
      <c r="BK4795" s="462"/>
      <c r="BL4795" s="460"/>
      <c r="BM4795" s="460"/>
      <c r="BN4795" s="460"/>
      <c r="BO4795" s="460"/>
      <c r="BP4795" s="460"/>
      <c r="BQ4795" s="460"/>
      <c r="BR4795" s="460"/>
      <c r="BS4795" s="460"/>
      <c r="BT4795" s="460"/>
      <c r="BU4795" s="460"/>
      <c r="BV4795" s="460"/>
      <c r="BW4795" s="460"/>
      <c r="BX4795" s="460"/>
      <c r="BY4795" s="460"/>
      <c r="BZ4795" s="460"/>
      <c r="CA4795" s="460"/>
      <c r="CB4795" s="463"/>
      <c r="CC4795" s="460"/>
      <c r="CD4795" s="460"/>
      <c r="CE4795" s="460"/>
      <c r="CF4795" s="485"/>
      <c r="CG4795" s="485"/>
      <c r="CH4795" s="485"/>
      <c r="CI4795" s="485"/>
      <c r="CJ4795" s="485"/>
      <c r="CK4795" s="485"/>
      <c r="CL4795" s="485"/>
      <c r="CM4795" s="485"/>
      <c r="CN4795" s="485"/>
      <c r="CO4795" s="460"/>
      <c r="CP4795" s="460"/>
      <c r="CQ4795" s="460"/>
      <c r="CR4795" s="460"/>
      <c r="CS4795" s="460"/>
      <c r="CT4795" s="460"/>
      <c r="CU4795" s="462"/>
      <c r="CV4795" s="460"/>
      <c r="CW4795" s="463"/>
      <c r="CX4795" s="460"/>
      <c r="CY4795" s="462"/>
      <c r="CZ4795" s="460"/>
      <c r="DA4795" s="466"/>
      <c r="DB4795" s="462"/>
      <c r="DC4795" s="460"/>
      <c r="DD4795" s="460"/>
      <c r="DE4795" s="460"/>
      <c r="DF4795" s="460"/>
      <c r="DG4795" s="466"/>
      <c r="DI4795" s="106"/>
      <c r="DJ4795" s="471"/>
      <c r="DK4795" s="106"/>
      <c r="DL4795" s="106"/>
      <c r="DM4795" s="106"/>
    </row>
    <row r="4796" spans="1:117">
      <c r="A4796" s="460"/>
      <c r="B4796" s="460"/>
      <c r="C4796" s="461"/>
      <c r="D4796" s="460"/>
      <c r="E4796" s="460"/>
      <c r="F4796" s="462"/>
      <c r="G4796" s="460"/>
      <c r="H4796" s="460"/>
      <c r="I4796" s="460"/>
      <c r="J4796" s="460"/>
      <c r="K4796" s="460"/>
      <c r="L4796" s="460"/>
      <c r="M4796" s="460"/>
      <c r="N4796" s="460"/>
      <c r="O4796" s="460"/>
      <c r="P4796" s="462"/>
      <c r="Q4796" s="460"/>
      <c r="R4796" s="460"/>
      <c r="S4796" s="460"/>
      <c r="T4796" s="460"/>
      <c r="U4796" s="460"/>
      <c r="V4796" s="460"/>
      <c r="W4796" s="460"/>
      <c r="X4796" s="460"/>
      <c r="Y4796" s="460"/>
      <c r="Z4796" s="463"/>
      <c r="AA4796" s="460"/>
      <c r="AB4796" s="464"/>
      <c r="AC4796" s="475"/>
      <c r="AD4796" s="460"/>
      <c r="AE4796" s="464"/>
      <c r="AF4796" s="460"/>
      <c r="AG4796" s="460"/>
      <c r="AH4796" s="460"/>
      <c r="AI4796" s="460"/>
      <c r="AJ4796" s="464"/>
      <c r="AK4796" s="460"/>
      <c r="AL4796" s="464"/>
      <c r="AM4796" s="460"/>
      <c r="AN4796" s="462"/>
      <c r="AO4796" s="463"/>
      <c r="AP4796" s="460"/>
      <c r="AQ4796" s="460"/>
      <c r="AR4796" s="460"/>
      <c r="AS4796" s="460"/>
      <c r="AT4796" s="460"/>
      <c r="AU4796" s="460"/>
      <c r="AV4796" s="460"/>
      <c r="AW4796" s="460"/>
      <c r="AX4796" s="460"/>
      <c r="AY4796" s="460"/>
      <c r="AZ4796" s="460"/>
      <c r="BA4796" s="460"/>
      <c r="BB4796" s="460"/>
      <c r="BC4796" s="460"/>
      <c r="BD4796" s="460"/>
      <c r="BE4796" s="460"/>
      <c r="BF4796" s="460"/>
      <c r="BG4796" s="460"/>
      <c r="BH4796" s="460"/>
      <c r="BI4796" s="460"/>
      <c r="BJ4796" s="460"/>
      <c r="BK4796" s="462"/>
      <c r="BL4796" s="460"/>
      <c r="BM4796" s="460"/>
      <c r="BN4796" s="460"/>
      <c r="BO4796" s="460"/>
      <c r="BP4796" s="460"/>
      <c r="BQ4796" s="460"/>
      <c r="BR4796" s="460"/>
      <c r="BS4796" s="460"/>
      <c r="BT4796" s="460"/>
      <c r="BU4796" s="460"/>
      <c r="BV4796" s="460"/>
      <c r="BW4796" s="460"/>
      <c r="BX4796" s="460"/>
      <c r="BY4796" s="460"/>
      <c r="BZ4796" s="460"/>
      <c r="CA4796" s="460"/>
      <c r="CB4796" s="463"/>
      <c r="CC4796" s="460"/>
      <c r="CD4796" s="460"/>
      <c r="CE4796" s="460"/>
      <c r="CF4796" s="485"/>
      <c r="CG4796" s="485"/>
      <c r="CH4796" s="485"/>
      <c r="CI4796" s="485"/>
      <c r="CJ4796" s="485"/>
      <c r="CK4796" s="485"/>
      <c r="CL4796" s="485"/>
      <c r="CM4796" s="485"/>
      <c r="CN4796" s="485"/>
      <c r="CO4796" s="460"/>
      <c r="CP4796" s="460"/>
      <c r="CQ4796" s="460"/>
      <c r="CR4796" s="460"/>
      <c r="CS4796" s="460"/>
      <c r="CT4796" s="460"/>
      <c r="CU4796" s="462"/>
      <c r="CV4796" s="460"/>
      <c r="CW4796" s="463"/>
      <c r="CX4796" s="460"/>
      <c r="CY4796" s="462"/>
      <c r="CZ4796" s="460"/>
      <c r="DA4796" s="466"/>
      <c r="DB4796" s="462"/>
      <c r="DC4796" s="460"/>
      <c r="DD4796" s="460"/>
      <c r="DE4796" s="460"/>
      <c r="DF4796" s="460"/>
      <c r="DG4796" s="466"/>
      <c r="DI4796" s="106"/>
      <c r="DJ4796" s="471"/>
      <c r="DK4796" s="106"/>
      <c r="DL4796" s="106"/>
      <c r="DM4796" s="106"/>
    </row>
    <row r="4797" spans="1:117">
      <c r="A4797" s="460"/>
      <c r="B4797" s="460"/>
      <c r="C4797" s="461"/>
      <c r="D4797" s="460"/>
      <c r="E4797" s="460"/>
      <c r="F4797" s="462"/>
      <c r="G4797" s="460"/>
      <c r="H4797" s="460"/>
      <c r="I4797" s="460"/>
      <c r="J4797" s="460"/>
      <c r="K4797" s="460"/>
      <c r="L4797" s="460"/>
      <c r="M4797" s="460"/>
      <c r="N4797" s="460"/>
      <c r="O4797" s="460"/>
      <c r="P4797" s="462"/>
      <c r="Q4797" s="460"/>
      <c r="R4797" s="460"/>
      <c r="S4797" s="460"/>
      <c r="T4797" s="460"/>
      <c r="U4797" s="460"/>
      <c r="V4797" s="460"/>
      <c r="W4797" s="460"/>
      <c r="X4797" s="460"/>
      <c r="Y4797" s="460"/>
      <c r="Z4797" s="463"/>
      <c r="AA4797" s="460"/>
      <c r="AB4797" s="464"/>
      <c r="AC4797" s="475"/>
      <c r="AD4797" s="460"/>
      <c r="AE4797" s="464"/>
      <c r="AF4797" s="460"/>
      <c r="AG4797" s="460"/>
      <c r="AH4797" s="460"/>
      <c r="AI4797" s="460"/>
      <c r="AJ4797" s="464"/>
      <c r="AK4797" s="460"/>
      <c r="AL4797" s="464"/>
      <c r="AM4797" s="460"/>
      <c r="AN4797" s="462"/>
      <c r="AO4797" s="463"/>
      <c r="AP4797" s="460"/>
      <c r="AQ4797" s="460"/>
      <c r="AR4797" s="460"/>
      <c r="AS4797" s="460"/>
      <c r="AT4797" s="460"/>
      <c r="AU4797" s="460"/>
      <c r="AV4797" s="460"/>
      <c r="AW4797" s="460"/>
      <c r="AX4797" s="460"/>
      <c r="AY4797" s="460"/>
      <c r="AZ4797" s="460"/>
      <c r="BA4797" s="460"/>
      <c r="BB4797" s="460"/>
      <c r="BC4797" s="460"/>
      <c r="BD4797" s="460"/>
      <c r="BE4797" s="460"/>
      <c r="BF4797" s="460"/>
      <c r="BG4797" s="460"/>
      <c r="BH4797" s="460"/>
      <c r="BI4797" s="460"/>
      <c r="BJ4797" s="460"/>
      <c r="BK4797" s="462"/>
      <c r="BL4797" s="460"/>
      <c r="BM4797" s="460"/>
      <c r="BN4797" s="460"/>
      <c r="BO4797" s="460"/>
      <c r="BP4797" s="460"/>
      <c r="BQ4797" s="460"/>
      <c r="BR4797" s="460"/>
      <c r="BS4797" s="460"/>
      <c r="BT4797" s="460"/>
      <c r="BU4797" s="460"/>
      <c r="BV4797" s="460"/>
      <c r="BW4797" s="460"/>
      <c r="BX4797" s="460"/>
      <c r="BY4797" s="460"/>
      <c r="BZ4797" s="460"/>
      <c r="CA4797" s="460"/>
      <c r="CB4797" s="463"/>
      <c r="CC4797" s="460"/>
      <c r="CD4797" s="460"/>
      <c r="CE4797" s="460"/>
      <c r="CF4797" s="485"/>
      <c r="CG4797" s="485"/>
      <c r="CH4797" s="485"/>
      <c r="CI4797" s="485"/>
      <c r="CJ4797" s="485"/>
      <c r="CK4797" s="485"/>
      <c r="CL4797" s="485"/>
      <c r="CM4797" s="485"/>
      <c r="CN4797" s="485"/>
      <c r="CO4797" s="460"/>
      <c r="CP4797" s="460"/>
      <c r="CQ4797" s="460"/>
      <c r="CR4797" s="460"/>
      <c r="CS4797" s="460"/>
      <c r="CT4797" s="460"/>
      <c r="CU4797" s="462"/>
      <c r="CV4797" s="460"/>
      <c r="CW4797" s="463"/>
      <c r="CX4797" s="460"/>
      <c r="CY4797" s="462"/>
      <c r="CZ4797" s="460"/>
      <c r="DA4797" s="466"/>
      <c r="DB4797" s="462"/>
      <c r="DC4797" s="460"/>
      <c r="DD4797" s="460"/>
      <c r="DE4797" s="460"/>
      <c r="DF4797" s="460"/>
      <c r="DG4797" s="466"/>
      <c r="DI4797" s="106"/>
      <c r="DJ4797" s="471"/>
      <c r="DK4797" s="106"/>
      <c r="DL4797" s="106"/>
      <c r="DM4797" s="106"/>
    </row>
    <row r="4798" spans="1:117">
      <c r="A4798" s="460"/>
      <c r="B4798" s="460"/>
      <c r="C4798" s="461"/>
      <c r="D4798" s="460"/>
      <c r="E4798" s="460"/>
      <c r="F4798" s="462"/>
      <c r="G4798" s="460"/>
      <c r="H4798" s="460"/>
      <c r="I4798" s="460"/>
      <c r="J4798" s="460"/>
      <c r="K4798" s="460"/>
      <c r="L4798" s="460"/>
      <c r="M4798" s="460"/>
      <c r="N4798" s="460"/>
      <c r="O4798" s="460"/>
      <c r="P4798" s="462"/>
      <c r="Q4798" s="460"/>
      <c r="R4798" s="460"/>
      <c r="S4798" s="460"/>
      <c r="T4798" s="460"/>
      <c r="U4798" s="460"/>
      <c r="V4798" s="460"/>
      <c r="W4798" s="460"/>
      <c r="X4798" s="460"/>
      <c r="Y4798" s="460"/>
      <c r="Z4798" s="463"/>
      <c r="AA4798" s="460"/>
      <c r="AB4798" s="464"/>
      <c r="AC4798" s="475"/>
      <c r="AD4798" s="460"/>
      <c r="AE4798" s="464"/>
      <c r="AF4798" s="460"/>
      <c r="AG4798" s="460"/>
      <c r="AH4798" s="460"/>
      <c r="AI4798" s="460"/>
      <c r="AJ4798" s="464"/>
      <c r="AK4798" s="460"/>
      <c r="AL4798" s="464"/>
      <c r="AM4798" s="460"/>
      <c r="AN4798" s="462"/>
      <c r="AO4798" s="463"/>
      <c r="AP4798" s="460"/>
      <c r="AQ4798" s="460"/>
      <c r="AR4798" s="460"/>
      <c r="AS4798" s="460"/>
      <c r="AT4798" s="460"/>
      <c r="AU4798" s="460"/>
      <c r="AV4798" s="460"/>
      <c r="AW4798" s="460"/>
      <c r="AX4798" s="460"/>
      <c r="AY4798" s="460"/>
      <c r="AZ4798" s="460"/>
      <c r="BA4798" s="460"/>
      <c r="BB4798" s="460"/>
      <c r="BC4798" s="460"/>
      <c r="BD4798" s="460"/>
      <c r="BE4798" s="460"/>
      <c r="BF4798" s="460"/>
      <c r="BG4798" s="460"/>
      <c r="BH4798" s="460"/>
      <c r="BI4798" s="460"/>
      <c r="BJ4798" s="460"/>
      <c r="BK4798" s="462"/>
      <c r="BL4798" s="460"/>
      <c r="BM4798" s="460"/>
      <c r="BN4798" s="460"/>
      <c r="BO4798" s="460"/>
      <c r="BP4798" s="460"/>
      <c r="BQ4798" s="460"/>
      <c r="BR4798" s="460"/>
      <c r="BS4798" s="460"/>
      <c r="BT4798" s="460"/>
      <c r="BU4798" s="460"/>
      <c r="BV4798" s="460"/>
      <c r="BW4798" s="460"/>
      <c r="BX4798" s="460"/>
      <c r="BY4798" s="460"/>
      <c r="BZ4798" s="460"/>
      <c r="CA4798" s="460"/>
      <c r="CB4798" s="463"/>
      <c r="CC4798" s="460"/>
      <c r="CD4798" s="460"/>
      <c r="CE4798" s="460"/>
      <c r="CF4798" s="485"/>
      <c r="CG4798" s="485"/>
      <c r="CH4798" s="485"/>
      <c r="CI4798" s="485"/>
      <c r="CJ4798" s="485"/>
      <c r="CK4798" s="485"/>
      <c r="CL4798" s="485"/>
      <c r="CM4798" s="485"/>
      <c r="CN4798" s="485"/>
      <c r="CO4798" s="460"/>
      <c r="CP4798" s="460"/>
      <c r="CQ4798" s="460"/>
      <c r="CR4798" s="460"/>
      <c r="CS4798" s="460"/>
      <c r="CT4798" s="460"/>
      <c r="CU4798" s="462"/>
      <c r="CV4798" s="460"/>
      <c r="CW4798" s="463"/>
      <c r="CX4798" s="460"/>
      <c r="CY4798" s="462"/>
      <c r="CZ4798" s="460"/>
      <c r="DA4798" s="466"/>
      <c r="DB4798" s="462"/>
      <c r="DC4798" s="460"/>
      <c r="DD4798" s="460"/>
      <c r="DE4798" s="460"/>
      <c r="DF4798" s="460"/>
      <c r="DG4798" s="466"/>
      <c r="DI4798" s="106"/>
      <c r="DJ4798" s="471"/>
      <c r="DK4798" s="106"/>
      <c r="DL4798" s="106"/>
      <c r="DM4798" s="106"/>
    </row>
    <row r="4799" spans="1:117">
      <c r="A4799" s="460"/>
      <c r="B4799" s="460"/>
      <c r="C4799" s="461"/>
      <c r="D4799" s="460"/>
      <c r="E4799" s="460"/>
      <c r="F4799" s="462"/>
      <c r="G4799" s="460"/>
      <c r="H4799" s="460"/>
      <c r="I4799" s="460"/>
      <c r="J4799" s="460"/>
      <c r="K4799" s="460"/>
      <c r="L4799" s="460"/>
      <c r="M4799" s="460"/>
      <c r="N4799" s="460"/>
      <c r="O4799" s="460"/>
      <c r="P4799" s="462"/>
      <c r="Q4799" s="460"/>
      <c r="R4799" s="460"/>
      <c r="S4799" s="460"/>
      <c r="T4799" s="460"/>
      <c r="U4799" s="460"/>
      <c r="V4799" s="460"/>
      <c r="W4799" s="460"/>
      <c r="X4799" s="460"/>
      <c r="Y4799" s="460"/>
      <c r="Z4799" s="463"/>
      <c r="AA4799" s="460"/>
      <c r="AB4799" s="464"/>
      <c r="AC4799" s="475"/>
      <c r="AD4799" s="460"/>
      <c r="AE4799" s="464"/>
      <c r="AF4799" s="460"/>
      <c r="AG4799" s="460"/>
      <c r="AH4799" s="460"/>
      <c r="AI4799" s="460"/>
      <c r="AJ4799" s="464"/>
      <c r="AK4799" s="460"/>
      <c r="AL4799" s="464"/>
      <c r="AM4799" s="460"/>
      <c r="AN4799" s="462"/>
      <c r="AO4799" s="463"/>
      <c r="AP4799" s="460"/>
      <c r="AQ4799" s="460"/>
      <c r="AR4799" s="460"/>
      <c r="AS4799" s="460"/>
      <c r="AT4799" s="460"/>
      <c r="AU4799" s="460"/>
      <c r="AV4799" s="460"/>
      <c r="AW4799" s="460"/>
      <c r="AX4799" s="460"/>
      <c r="AY4799" s="460"/>
      <c r="AZ4799" s="460"/>
      <c r="BA4799" s="460"/>
      <c r="BB4799" s="460"/>
      <c r="BC4799" s="460"/>
      <c r="BD4799" s="460"/>
      <c r="BE4799" s="460"/>
      <c r="BF4799" s="460"/>
      <c r="BG4799" s="460"/>
      <c r="BH4799" s="460"/>
      <c r="BI4799" s="460"/>
      <c r="BJ4799" s="460"/>
      <c r="BK4799" s="462"/>
      <c r="BL4799" s="460"/>
      <c r="BM4799" s="460"/>
      <c r="BN4799" s="460"/>
      <c r="BO4799" s="460"/>
      <c r="BP4799" s="460"/>
      <c r="BQ4799" s="460"/>
      <c r="BR4799" s="460"/>
      <c r="BS4799" s="460"/>
      <c r="BT4799" s="460"/>
      <c r="BU4799" s="460"/>
      <c r="BV4799" s="460"/>
      <c r="BW4799" s="460"/>
      <c r="BX4799" s="460"/>
      <c r="BY4799" s="460"/>
      <c r="BZ4799" s="460"/>
      <c r="CA4799" s="460"/>
      <c r="CB4799" s="463"/>
      <c r="CC4799" s="460"/>
      <c r="CD4799" s="460"/>
      <c r="CE4799" s="460"/>
      <c r="CF4799" s="485"/>
      <c r="CG4799" s="485"/>
      <c r="CH4799" s="485"/>
      <c r="CI4799" s="485"/>
      <c r="CJ4799" s="485"/>
      <c r="CK4799" s="485"/>
      <c r="CL4799" s="485"/>
      <c r="CM4799" s="485"/>
      <c r="CN4799" s="485"/>
      <c r="CO4799" s="460"/>
      <c r="CP4799" s="460"/>
      <c r="CQ4799" s="460"/>
      <c r="CR4799" s="460"/>
      <c r="CS4799" s="460"/>
      <c r="CT4799" s="460"/>
      <c r="CU4799" s="462"/>
      <c r="CV4799" s="460"/>
      <c r="CW4799" s="463"/>
      <c r="CX4799" s="460"/>
      <c r="CY4799" s="462"/>
      <c r="CZ4799" s="460"/>
      <c r="DA4799" s="466"/>
      <c r="DB4799" s="462"/>
      <c r="DC4799" s="460"/>
      <c r="DD4799" s="460"/>
      <c r="DE4799" s="460"/>
      <c r="DF4799" s="460"/>
      <c r="DG4799" s="466"/>
      <c r="DI4799" s="106"/>
      <c r="DJ4799" s="471"/>
      <c r="DK4799" s="106"/>
      <c r="DL4799" s="106"/>
      <c r="DM4799" s="106"/>
    </row>
    <row r="4800" spans="1:117">
      <c r="A4800" s="460"/>
      <c r="B4800" s="460"/>
      <c r="C4800" s="461"/>
      <c r="D4800" s="460"/>
      <c r="E4800" s="460"/>
      <c r="F4800" s="462"/>
      <c r="G4800" s="460"/>
      <c r="H4800" s="460"/>
      <c r="I4800" s="460"/>
      <c r="J4800" s="460"/>
      <c r="K4800" s="460"/>
      <c r="L4800" s="460"/>
      <c r="M4800" s="460"/>
      <c r="N4800" s="460"/>
      <c r="O4800" s="460"/>
      <c r="P4800" s="462"/>
      <c r="Q4800" s="460"/>
      <c r="R4800" s="460"/>
      <c r="S4800" s="460"/>
      <c r="T4800" s="460"/>
      <c r="U4800" s="460"/>
      <c r="V4800" s="460"/>
      <c r="W4800" s="460"/>
      <c r="X4800" s="460"/>
      <c r="Y4800" s="460"/>
      <c r="Z4800" s="463"/>
      <c r="AA4800" s="460"/>
      <c r="AB4800" s="464"/>
      <c r="AC4800" s="475"/>
      <c r="AD4800" s="460"/>
      <c r="AE4800" s="464"/>
      <c r="AF4800" s="460"/>
      <c r="AG4800" s="460"/>
      <c r="AH4800" s="460"/>
      <c r="AI4800" s="460"/>
      <c r="AJ4800" s="464"/>
      <c r="AK4800" s="460"/>
      <c r="AL4800" s="464"/>
      <c r="AM4800" s="460"/>
      <c r="AN4800" s="462"/>
      <c r="AO4800" s="463"/>
      <c r="AP4800" s="460"/>
      <c r="AQ4800" s="460"/>
      <c r="AR4800" s="460"/>
      <c r="AS4800" s="460"/>
      <c r="AT4800" s="460"/>
      <c r="AU4800" s="460"/>
      <c r="AV4800" s="460"/>
      <c r="AW4800" s="460"/>
      <c r="AX4800" s="460"/>
      <c r="AY4800" s="460"/>
      <c r="AZ4800" s="460"/>
      <c r="BA4800" s="460"/>
      <c r="BB4800" s="460"/>
      <c r="BC4800" s="460"/>
      <c r="BD4800" s="460"/>
      <c r="BE4800" s="460"/>
      <c r="BF4800" s="460"/>
      <c r="BG4800" s="460"/>
      <c r="BH4800" s="460"/>
      <c r="BI4800" s="460"/>
      <c r="BJ4800" s="460"/>
      <c r="BK4800" s="462"/>
      <c r="BL4800" s="460"/>
      <c r="BM4800" s="460"/>
      <c r="BN4800" s="460"/>
      <c r="BO4800" s="460"/>
      <c r="BP4800" s="460"/>
      <c r="BQ4800" s="460"/>
      <c r="BR4800" s="460"/>
      <c r="BS4800" s="460"/>
      <c r="BT4800" s="460"/>
      <c r="BU4800" s="460"/>
      <c r="BV4800" s="460"/>
      <c r="BW4800" s="460"/>
      <c r="BX4800" s="460"/>
      <c r="BY4800" s="460"/>
      <c r="BZ4800" s="460"/>
      <c r="CA4800" s="460"/>
      <c r="CB4800" s="463"/>
      <c r="CC4800" s="460"/>
      <c r="CD4800" s="460"/>
      <c r="CE4800" s="460"/>
      <c r="CF4800" s="485"/>
      <c r="CG4800" s="485"/>
      <c r="CH4800" s="485"/>
      <c r="CI4800" s="485"/>
      <c r="CJ4800" s="485"/>
      <c r="CK4800" s="485"/>
      <c r="CL4800" s="485"/>
      <c r="CM4800" s="485"/>
      <c r="CN4800" s="485"/>
      <c r="CO4800" s="460"/>
      <c r="CP4800" s="460"/>
      <c r="CQ4800" s="460"/>
      <c r="CR4800" s="460"/>
      <c r="CS4800" s="460"/>
      <c r="CT4800" s="460"/>
      <c r="CU4800" s="462"/>
      <c r="CV4800" s="460"/>
      <c r="CW4800" s="463"/>
      <c r="CX4800" s="460"/>
      <c r="CY4800" s="462"/>
      <c r="CZ4800" s="460"/>
      <c r="DA4800" s="466"/>
      <c r="DB4800" s="462"/>
      <c r="DC4800" s="460"/>
      <c r="DD4800" s="460"/>
      <c r="DE4800" s="460"/>
      <c r="DF4800" s="460"/>
      <c r="DG4800" s="466"/>
      <c r="DI4800" s="106"/>
      <c r="DJ4800" s="471"/>
      <c r="DK4800" s="106"/>
      <c r="DL4800" s="106"/>
      <c r="DM4800" s="106"/>
    </row>
    <row r="4801" spans="1:117">
      <c r="A4801" s="460"/>
      <c r="B4801" s="460"/>
      <c r="C4801" s="461"/>
      <c r="D4801" s="460"/>
      <c r="E4801" s="460"/>
      <c r="F4801" s="462"/>
      <c r="G4801" s="460"/>
      <c r="H4801" s="460"/>
      <c r="I4801" s="460"/>
      <c r="J4801" s="460"/>
      <c r="K4801" s="460"/>
      <c r="L4801" s="460"/>
      <c r="M4801" s="460"/>
      <c r="N4801" s="460"/>
      <c r="O4801" s="460"/>
      <c r="P4801" s="462"/>
      <c r="Q4801" s="460"/>
      <c r="R4801" s="460"/>
      <c r="S4801" s="460"/>
      <c r="T4801" s="460"/>
      <c r="U4801" s="460"/>
      <c r="V4801" s="460"/>
      <c r="W4801" s="460"/>
      <c r="X4801" s="460"/>
      <c r="Y4801" s="460"/>
      <c r="Z4801" s="463"/>
      <c r="AA4801" s="460"/>
      <c r="AB4801" s="464"/>
      <c r="AC4801" s="475"/>
      <c r="AD4801" s="460"/>
      <c r="AE4801" s="464"/>
      <c r="AF4801" s="460"/>
      <c r="AG4801" s="460"/>
      <c r="AH4801" s="460"/>
      <c r="AI4801" s="460"/>
      <c r="AJ4801" s="464"/>
      <c r="AK4801" s="460"/>
      <c r="AL4801" s="464"/>
      <c r="AM4801" s="460"/>
      <c r="AN4801" s="462"/>
      <c r="AO4801" s="463"/>
      <c r="AP4801" s="460"/>
      <c r="AQ4801" s="460"/>
      <c r="AR4801" s="460"/>
      <c r="AS4801" s="460"/>
      <c r="AT4801" s="460"/>
      <c r="AU4801" s="460"/>
      <c r="AV4801" s="460"/>
      <c r="AW4801" s="460"/>
      <c r="AX4801" s="460"/>
      <c r="AY4801" s="460"/>
      <c r="AZ4801" s="460"/>
      <c r="BA4801" s="460"/>
      <c r="BB4801" s="460"/>
      <c r="BC4801" s="460"/>
      <c r="BD4801" s="460"/>
      <c r="BE4801" s="460"/>
      <c r="BF4801" s="460"/>
      <c r="BG4801" s="460"/>
      <c r="BH4801" s="460"/>
      <c r="BI4801" s="460"/>
      <c r="BJ4801" s="460"/>
      <c r="BK4801" s="462"/>
      <c r="BL4801" s="460"/>
      <c r="BM4801" s="460"/>
      <c r="BN4801" s="460"/>
      <c r="BO4801" s="460"/>
      <c r="BP4801" s="460"/>
      <c r="BQ4801" s="460"/>
      <c r="BR4801" s="460"/>
      <c r="BS4801" s="460"/>
      <c r="BT4801" s="460"/>
      <c r="BU4801" s="460"/>
      <c r="BV4801" s="460"/>
      <c r="BW4801" s="460"/>
      <c r="BX4801" s="460"/>
      <c r="BY4801" s="460"/>
      <c r="BZ4801" s="460"/>
      <c r="CA4801" s="460"/>
      <c r="CB4801" s="463"/>
      <c r="CC4801" s="460"/>
      <c r="CD4801" s="460"/>
      <c r="CE4801" s="460"/>
      <c r="CF4801" s="485"/>
      <c r="CG4801" s="485"/>
      <c r="CH4801" s="485"/>
      <c r="CI4801" s="485"/>
      <c r="CJ4801" s="485"/>
      <c r="CK4801" s="485"/>
      <c r="CL4801" s="485"/>
      <c r="CM4801" s="485"/>
      <c r="CN4801" s="485"/>
      <c r="CO4801" s="460"/>
      <c r="CP4801" s="460"/>
      <c r="CQ4801" s="460"/>
      <c r="CR4801" s="460"/>
      <c r="CS4801" s="460"/>
      <c r="CT4801" s="460"/>
      <c r="CU4801" s="462"/>
      <c r="CV4801" s="460"/>
      <c r="CW4801" s="463"/>
      <c r="CX4801" s="460"/>
      <c r="CY4801" s="462"/>
      <c r="CZ4801" s="460"/>
      <c r="DA4801" s="466"/>
      <c r="DB4801" s="462"/>
      <c r="DC4801" s="460"/>
      <c r="DD4801" s="460"/>
      <c r="DE4801" s="460"/>
      <c r="DF4801" s="460"/>
      <c r="DG4801" s="466"/>
      <c r="DI4801" s="106"/>
      <c r="DJ4801" s="471"/>
      <c r="DK4801" s="106"/>
      <c r="DL4801" s="106"/>
      <c r="DM4801" s="106"/>
    </row>
    <row r="4802" spans="1:117">
      <c r="A4802" s="460"/>
      <c r="B4802" s="460"/>
      <c r="C4802" s="461"/>
      <c r="D4802" s="460"/>
      <c r="E4802" s="460"/>
      <c r="F4802" s="462"/>
      <c r="G4802" s="460"/>
      <c r="H4802" s="460"/>
      <c r="I4802" s="460"/>
      <c r="J4802" s="460"/>
      <c r="K4802" s="460"/>
      <c r="L4802" s="460"/>
      <c r="M4802" s="460"/>
      <c r="N4802" s="460"/>
      <c r="O4802" s="460"/>
      <c r="P4802" s="462"/>
      <c r="Q4802" s="460"/>
      <c r="R4802" s="460"/>
      <c r="S4802" s="460"/>
      <c r="T4802" s="460"/>
      <c r="U4802" s="460"/>
      <c r="V4802" s="460"/>
      <c r="W4802" s="460"/>
      <c r="X4802" s="460"/>
      <c r="Y4802" s="460"/>
      <c r="Z4802" s="463"/>
      <c r="AA4802" s="460"/>
      <c r="AB4802" s="464"/>
      <c r="AC4802" s="475"/>
      <c r="AD4802" s="460"/>
      <c r="AE4802" s="464"/>
      <c r="AF4802" s="460"/>
      <c r="AG4802" s="460"/>
      <c r="AH4802" s="460"/>
      <c r="AI4802" s="460"/>
      <c r="AJ4802" s="464"/>
      <c r="AK4802" s="460"/>
      <c r="AL4802" s="464"/>
      <c r="AM4802" s="460"/>
      <c r="AN4802" s="462"/>
      <c r="AO4802" s="463"/>
      <c r="AP4802" s="460"/>
      <c r="AQ4802" s="460"/>
      <c r="AR4802" s="460"/>
      <c r="AS4802" s="460"/>
      <c r="AT4802" s="460"/>
      <c r="AU4802" s="460"/>
      <c r="AV4802" s="460"/>
      <c r="AW4802" s="460"/>
      <c r="AX4802" s="460"/>
      <c r="AY4802" s="460"/>
      <c r="AZ4802" s="460"/>
      <c r="BA4802" s="460"/>
      <c r="BB4802" s="460"/>
      <c r="BC4802" s="460"/>
      <c r="BD4802" s="460"/>
      <c r="BE4802" s="460"/>
      <c r="BF4802" s="460"/>
      <c r="BG4802" s="460"/>
      <c r="BH4802" s="460"/>
      <c r="BI4802" s="460"/>
      <c r="BJ4802" s="460"/>
      <c r="BK4802" s="462"/>
      <c r="BL4802" s="460"/>
      <c r="BM4802" s="460"/>
      <c r="BN4802" s="460"/>
      <c r="BO4802" s="460"/>
      <c r="BP4802" s="460"/>
      <c r="BQ4802" s="460"/>
      <c r="BR4802" s="460"/>
      <c r="BS4802" s="460"/>
      <c r="BT4802" s="460"/>
      <c r="BU4802" s="460"/>
      <c r="BV4802" s="460"/>
      <c r="BW4802" s="460"/>
      <c r="BX4802" s="460"/>
      <c r="BY4802" s="460"/>
      <c r="BZ4802" s="460"/>
      <c r="CA4802" s="460"/>
      <c r="CB4802" s="463"/>
      <c r="CC4802" s="460"/>
      <c r="CD4802" s="460"/>
      <c r="CE4802" s="460"/>
      <c r="CF4802" s="485"/>
      <c r="CG4802" s="485"/>
      <c r="CH4802" s="485"/>
      <c r="CI4802" s="485"/>
      <c r="CJ4802" s="485"/>
      <c r="CK4802" s="485"/>
      <c r="CL4802" s="485"/>
      <c r="CM4802" s="485"/>
      <c r="CN4802" s="485"/>
      <c r="CO4802" s="460"/>
      <c r="CP4802" s="460"/>
      <c r="CQ4802" s="460"/>
      <c r="CR4802" s="460"/>
      <c r="CS4802" s="460"/>
      <c r="CT4802" s="460"/>
      <c r="CU4802" s="462"/>
      <c r="CV4802" s="460"/>
      <c r="CW4802" s="463"/>
      <c r="CX4802" s="460"/>
      <c r="CY4802" s="462"/>
      <c r="CZ4802" s="460"/>
      <c r="DA4802" s="466"/>
      <c r="DB4802" s="462"/>
      <c r="DC4802" s="460"/>
      <c r="DD4802" s="460"/>
      <c r="DE4802" s="460"/>
      <c r="DF4802" s="460"/>
      <c r="DG4802" s="466"/>
      <c r="DI4802" s="106"/>
      <c r="DJ4802" s="471"/>
      <c r="DK4802" s="106"/>
      <c r="DL4802" s="106"/>
      <c r="DM4802" s="106"/>
    </row>
    <row r="4803" spans="1:117">
      <c r="A4803" s="460"/>
      <c r="B4803" s="460"/>
      <c r="C4803" s="461"/>
      <c r="D4803" s="460"/>
      <c r="E4803" s="460"/>
      <c r="F4803" s="462"/>
      <c r="G4803" s="460"/>
      <c r="H4803" s="460"/>
      <c r="I4803" s="460"/>
      <c r="J4803" s="460"/>
      <c r="K4803" s="460"/>
      <c r="L4803" s="460"/>
      <c r="M4803" s="460"/>
      <c r="N4803" s="460"/>
      <c r="O4803" s="460"/>
      <c r="P4803" s="462"/>
      <c r="Q4803" s="460"/>
      <c r="R4803" s="460"/>
      <c r="S4803" s="460"/>
      <c r="T4803" s="460"/>
      <c r="U4803" s="460"/>
      <c r="V4803" s="460"/>
      <c r="W4803" s="460"/>
      <c r="X4803" s="460"/>
      <c r="Y4803" s="460"/>
      <c r="Z4803" s="463"/>
      <c r="AA4803" s="460"/>
      <c r="AB4803" s="464"/>
      <c r="AC4803" s="475"/>
      <c r="AD4803" s="460"/>
      <c r="AE4803" s="464"/>
      <c r="AF4803" s="460"/>
      <c r="AG4803" s="460"/>
      <c r="AH4803" s="460"/>
      <c r="AI4803" s="460"/>
      <c r="AJ4803" s="464"/>
      <c r="AK4803" s="460"/>
      <c r="AL4803" s="464"/>
      <c r="AM4803" s="460"/>
      <c r="AN4803" s="462"/>
      <c r="AO4803" s="463"/>
      <c r="AP4803" s="460"/>
      <c r="AQ4803" s="460"/>
      <c r="AR4803" s="460"/>
      <c r="AS4803" s="460"/>
      <c r="AT4803" s="460"/>
      <c r="AU4803" s="460"/>
      <c r="AV4803" s="460"/>
      <c r="AW4803" s="460"/>
      <c r="AX4803" s="460"/>
      <c r="AY4803" s="460"/>
      <c r="AZ4803" s="460"/>
      <c r="BA4803" s="460"/>
      <c r="BB4803" s="460"/>
      <c r="BC4803" s="460"/>
      <c r="BD4803" s="460"/>
      <c r="BE4803" s="460"/>
      <c r="BF4803" s="460"/>
      <c r="BG4803" s="460"/>
      <c r="BH4803" s="460"/>
      <c r="BI4803" s="460"/>
      <c r="BJ4803" s="460"/>
      <c r="BK4803" s="462"/>
      <c r="BL4803" s="460"/>
      <c r="BM4803" s="460"/>
      <c r="BN4803" s="460"/>
      <c r="BO4803" s="460"/>
      <c r="BP4803" s="460"/>
      <c r="BQ4803" s="460"/>
      <c r="BR4803" s="460"/>
      <c r="BS4803" s="460"/>
      <c r="BT4803" s="460"/>
      <c r="BU4803" s="460"/>
      <c r="BV4803" s="460"/>
      <c r="BW4803" s="460"/>
      <c r="BX4803" s="460"/>
      <c r="BY4803" s="460"/>
      <c r="BZ4803" s="460"/>
      <c r="CA4803" s="460"/>
      <c r="CB4803" s="463"/>
      <c r="CC4803" s="460"/>
      <c r="CD4803" s="460"/>
      <c r="CE4803" s="460"/>
      <c r="CF4803" s="485"/>
      <c r="CG4803" s="485"/>
      <c r="CH4803" s="485"/>
      <c r="CI4803" s="485"/>
      <c r="CJ4803" s="485"/>
      <c r="CK4803" s="485"/>
      <c r="CL4803" s="485"/>
      <c r="CM4803" s="485"/>
      <c r="CN4803" s="485"/>
      <c r="CO4803" s="460"/>
      <c r="CP4803" s="460"/>
      <c r="CQ4803" s="460"/>
      <c r="CR4803" s="460"/>
      <c r="CS4803" s="460"/>
      <c r="CT4803" s="460"/>
      <c r="CU4803" s="462"/>
      <c r="CV4803" s="460"/>
      <c r="CW4803" s="463"/>
      <c r="CX4803" s="460"/>
      <c r="CY4803" s="462"/>
      <c r="CZ4803" s="460"/>
      <c r="DA4803" s="466"/>
      <c r="DB4803" s="462"/>
      <c r="DC4803" s="460"/>
      <c r="DD4803" s="460"/>
      <c r="DE4803" s="460"/>
      <c r="DF4803" s="460"/>
      <c r="DG4803" s="466"/>
      <c r="DI4803" s="106"/>
      <c r="DJ4803" s="471"/>
      <c r="DK4803" s="106"/>
      <c r="DL4803" s="106"/>
      <c r="DM4803" s="106"/>
    </row>
    <row r="4804" spans="1:117">
      <c r="A4804" s="460"/>
      <c r="B4804" s="460"/>
      <c r="C4804" s="461"/>
      <c r="D4804" s="460"/>
      <c r="E4804" s="460"/>
      <c r="F4804" s="462"/>
      <c r="G4804" s="460"/>
      <c r="H4804" s="460"/>
      <c r="I4804" s="460"/>
      <c r="J4804" s="460"/>
      <c r="K4804" s="460"/>
      <c r="L4804" s="460"/>
      <c r="M4804" s="460"/>
      <c r="N4804" s="460"/>
      <c r="O4804" s="460"/>
      <c r="P4804" s="462"/>
      <c r="Q4804" s="460"/>
      <c r="R4804" s="460"/>
      <c r="S4804" s="460"/>
      <c r="T4804" s="460"/>
      <c r="U4804" s="460"/>
      <c r="V4804" s="460"/>
      <c r="W4804" s="460"/>
      <c r="X4804" s="460"/>
      <c r="Y4804" s="460"/>
      <c r="Z4804" s="463"/>
      <c r="AA4804" s="460"/>
      <c r="AB4804" s="464"/>
      <c r="AC4804" s="475"/>
      <c r="AD4804" s="460"/>
      <c r="AE4804" s="464"/>
      <c r="AF4804" s="460"/>
      <c r="AG4804" s="460"/>
      <c r="AH4804" s="460"/>
      <c r="AI4804" s="460"/>
      <c r="AJ4804" s="464"/>
      <c r="AK4804" s="460"/>
      <c r="AL4804" s="464"/>
      <c r="AM4804" s="460"/>
      <c r="AN4804" s="462"/>
      <c r="AO4804" s="463"/>
      <c r="AP4804" s="460"/>
      <c r="AQ4804" s="460"/>
      <c r="AR4804" s="460"/>
      <c r="AS4804" s="460"/>
      <c r="AT4804" s="460"/>
      <c r="AU4804" s="460"/>
      <c r="AV4804" s="460"/>
      <c r="AW4804" s="460"/>
      <c r="AX4804" s="460"/>
      <c r="AY4804" s="460"/>
      <c r="AZ4804" s="460"/>
      <c r="BA4804" s="460"/>
      <c r="BB4804" s="460"/>
      <c r="BC4804" s="460"/>
      <c r="BD4804" s="460"/>
      <c r="BE4804" s="460"/>
      <c r="BF4804" s="460"/>
      <c r="BG4804" s="460"/>
      <c r="BH4804" s="460"/>
      <c r="BI4804" s="460"/>
      <c r="BJ4804" s="460"/>
      <c r="BK4804" s="462"/>
      <c r="BL4804" s="460"/>
      <c r="BM4804" s="460"/>
      <c r="BN4804" s="460"/>
      <c r="BO4804" s="460"/>
      <c r="BP4804" s="460"/>
      <c r="BQ4804" s="460"/>
      <c r="BR4804" s="460"/>
      <c r="BS4804" s="460"/>
      <c r="BT4804" s="460"/>
      <c r="BU4804" s="460"/>
      <c r="BV4804" s="460"/>
      <c r="BW4804" s="460"/>
      <c r="BX4804" s="460"/>
      <c r="BY4804" s="460"/>
      <c r="BZ4804" s="460"/>
      <c r="CA4804" s="460"/>
      <c r="CB4804" s="463"/>
      <c r="CC4804" s="460"/>
      <c r="CD4804" s="460"/>
      <c r="CE4804" s="460"/>
      <c r="CF4804" s="485"/>
      <c r="CG4804" s="485"/>
      <c r="CH4804" s="485"/>
      <c r="CI4804" s="485"/>
      <c r="CJ4804" s="485"/>
      <c r="CK4804" s="485"/>
      <c r="CL4804" s="485"/>
      <c r="CM4804" s="485"/>
      <c r="CN4804" s="485"/>
      <c r="CO4804" s="460"/>
      <c r="CP4804" s="460"/>
      <c r="CQ4804" s="460"/>
      <c r="CR4804" s="460"/>
      <c r="CS4804" s="460"/>
      <c r="CT4804" s="460"/>
      <c r="CU4804" s="462"/>
      <c r="CV4804" s="460"/>
      <c r="CW4804" s="463"/>
      <c r="CX4804" s="460"/>
      <c r="CY4804" s="462"/>
      <c r="CZ4804" s="460"/>
      <c r="DA4804" s="466"/>
      <c r="DB4804" s="462"/>
      <c r="DC4804" s="460"/>
      <c r="DD4804" s="460"/>
      <c r="DE4804" s="460"/>
      <c r="DF4804" s="460"/>
      <c r="DG4804" s="466"/>
      <c r="DI4804" s="106"/>
      <c r="DJ4804" s="471"/>
      <c r="DK4804" s="106"/>
      <c r="DL4804" s="106"/>
      <c r="DM4804" s="106"/>
    </row>
    <row r="4805" spans="1:117">
      <c r="A4805" s="460"/>
      <c r="B4805" s="460"/>
      <c r="C4805" s="461"/>
      <c r="D4805" s="460"/>
      <c r="E4805" s="460"/>
      <c r="F4805" s="462"/>
      <c r="G4805" s="460"/>
      <c r="H4805" s="460"/>
      <c r="I4805" s="460"/>
      <c r="J4805" s="460"/>
      <c r="K4805" s="460"/>
      <c r="L4805" s="460"/>
      <c r="M4805" s="460"/>
      <c r="N4805" s="460"/>
      <c r="O4805" s="460"/>
      <c r="P4805" s="462"/>
      <c r="Q4805" s="460"/>
      <c r="R4805" s="460"/>
      <c r="S4805" s="460"/>
      <c r="T4805" s="460"/>
      <c r="U4805" s="460"/>
      <c r="V4805" s="460"/>
      <c r="W4805" s="460"/>
      <c r="X4805" s="460"/>
      <c r="Y4805" s="460"/>
      <c r="Z4805" s="463"/>
      <c r="AA4805" s="460"/>
      <c r="AB4805" s="464"/>
      <c r="AC4805" s="475"/>
      <c r="AD4805" s="460"/>
      <c r="AE4805" s="464"/>
      <c r="AF4805" s="460"/>
      <c r="AG4805" s="460"/>
      <c r="AH4805" s="460"/>
      <c r="AI4805" s="460"/>
      <c r="AJ4805" s="464"/>
      <c r="AK4805" s="460"/>
      <c r="AL4805" s="464"/>
      <c r="AM4805" s="460"/>
      <c r="AN4805" s="462"/>
      <c r="AO4805" s="463"/>
      <c r="AP4805" s="460"/>
      <c r="AQ4805" s="460"/>
      <c r="AR4805" s="460"/>
      <c r="AS4805" s="460"/>
      <c r="AT4805" s="460"/>
      <c r="AU4805" s="460"/>
      <c r="AV4805" s="460"/>
      <c r="AW4805" s="460"/>
      <c r="AX4805" s="460"/>
      <c r="AY4805" s="460"/>
      <c r="AZ4805" s="460"/>
      <c r="BA4805" s="460"/>
      <c r="BB4805" s="460"/>
      <c r="BC4805" s="460"/>
      <c r="BD4805" s="460"/>
      <c r="BE4805" s="460"/>
      <c r="BF4805" s="460"/>
      <c r="BG4805" s="460"/>
      <c r="BH4805" s="460"/>
      <c r="BI4805" s="460"/>
      <c r="BJ4805" s="460"/>
      <c r="BK4805" s="462"/>
      <c r="BL4805" s="460"/>
      <c r="BM4805" s="460"/>
      <c r="BN4805" s="460"/>
      <c r="BO4805" s="460"/>
      <c r="BP4805" s="460"/>
      <c r="BQ4805" s="460"/>
      <c r="BR4805" s="460"/>
      <c r="BS4805" s="460"/>
      <c r="BT4805" s="460"/>
      <c r="BU4805" s="460"/>
      <c r="BV4805" s="460"/>
      <c r="BW4805" s="460"/>
      <c r="BX4805" s="460"/>
      <c r="BY4805" s="460"/>
      <c r="BZ4805" s="460"/>
      <c r="CA4805" s="460"/>
      <c r="CB4805" s="463"/>
      <c r="CC4805" s="460"/>
      <c r="CD4805" s="460"/>
      <c r="CE4805" s="460"/>
      <c r="CF4805" s="485"/>
      <c r="CG4805" s="485"/>
      <c r="CH4805" s="485"/>
      <c r="CI4805" s="485"/>
      <c r="CJ4805" s="485"/>
      <c r="CK4805" s="485"/>
      <c r="CL4805" s="485"/>
      <c r="CM4805" s="485"/>
      <c r="CN4805" s="485"/>
      <c r="CO4805" s="460"/>
      <c r="CP4805" s="460"/>
      <c r="CQ4805" s="460"/>
      <c r="CR4805" s="460"/>
      <c r="CS4805" s="460"/>
      <c r="CT4805" s="460"/>
      <c r="CU4805" s="462"/>
      <c r="CV4805" s="460"/>
      <c r="CW4805" s="463"/>
      <c r="CX4805" s="460"/>
      <c r="CY4805" s="462"/>
      <c r="CZ4805" s="460"/>
      <c r="DA4805" s="466"/>
      <c r="DB4805" s="462"/>
      <c r="DC4805" s="460"/>
      <c r="DD4805" s="460"/>
      <c r="DE4805" s="460"/>
      <c r="DF4805" s="460"/>
      <c r="DG4805" s="466"/>
      <c r="DI4805" s="106"/>
      <c r="DJ4805" s="471"/>
      <c r="DK4805" s="106"/>
      <c r="DL4805" s="106"/>
      <c r="DM4805" s="106"/>
    </row>
    <row r="4806" spans="1:117">
      <c r="A4806" s="460"/>
      <c r="B4806" s="460"/>
      <c r="C4806" s="461"/>
      <c r="D4806" s="460"/>
      <c r="E4806" s="460"/>
      <c r="F4806" s="462"/>
      <c r="G4806" s="460"/>
      <c r="H4806" s="460"/>
      <c r="I4806" s="460"/>
      <c r="J4806" s="460"/>
      <c r="K4806" s="460"/>
      <c r="L4806" s="460"/>
      <c r="M4806" s="460"/>
      <c r="N4806" s="460"/>
      <c r="O4806" s="460"/>
      <c r="P4806" s="462"/>
      <c r="Q4806" s="460"/>
      <c r="R4806" s="460"/>
      <c r="S4806" s="460"/>
      <c r="T4806" s="460"/>
      <c r="U4806" s="460"/>
      <c r="V4806" s="460"/>
      <c r="W4806" s="460"/>
      <c r="X4806" s="460"/>
      <c r="Y4806" s="460"/>
      <c r="Z4806" s="463"/>
      <c r="AA4806" s="460"/>
      <c r="AB4806" s="464"/>
      <c r="AC4806" s="475"/>
      <c r="AD4806" s="460"/>
      <c r="AE4806" s="464"/>
      <c r="AF4806" s="460"/>
      <c r="AG4806" s="460"/>
      <c r="AH4806" s="460"/>
      <c r="AI4806" s="460"/>
      <c r="AJ4806" s="464"/>
      <c r="AK4806" s="460"/>
      <c r="AL4806" s="464"/>
      <c r="AM4806" s="460"/>
      <c r="AN4806" s="462"/>
      <c r="AO4806" s="463"/>
      <c r="AP4806" s="460"/>
      <c r="AQ4806" s="460"/>
      <c r="AR4806" s="460"/>
      <c r="AS4806" s="460"/>
      <c r="AT4806" s="460"/>
      <c r="AU4806" s="460"/>
      <c r="AV4806" s="460"/>
      <c r="AW4806" s="460"/>
      <c r="AX4806" s="460"/>
      <c r="AY4806" s="460"/>
      <c r="AZ4806" s="460"/>
      <c r="BA4806" s="460"/>
      <c r="BB4806" s="460"/>
      <c r="BC4806" s="460"/>
      <c r="BD4806" s="460"/>
      <c r="BE4806" s="460"/>
      <c r="BF4806" s="460"/>
      <c r="BG4806" s="460"/>
      <c r="BH4806" s="460"/>
      <c r="BI4806" s="460"/>
      <c r="BJ4806" s="460"/>
      <c r="BK4806" s="462"/>
      <c r="BL4806" s="460"/>
      <c r="BM4806" s="460"/>
      <c r="BN4806" s="460"/>
      <c r="BO4806" s="460"/>
      <c r="BP4806" s="460"/>
      <c r="BQ4806" s="460"/>
      <c r="BR4806" s="460"/>
      <c r="BS4806" s="460"/>
      <c r="BT4806" s="460"/>
      <c r="BU4806" s="460"/>
      <c r="BV4806" s="460"/>
      <c r="BW4806" s="460"/>
      <c r="BX4806" s="460"/>
      <c r="BY4806" s="460"/>
      <c r="BZ4806" s="460"/>
      <c r="CA4806" s="460"/>
      <c r="CB4806" s="463"/>
      <c r="CC4806" s="460"/>
      <c r="CD4806" s="460"/>
      <c r="CE4806" s="460"/>
      <c r="CF4806" s="485"/>
      <c r="CG4806" s="485"/>
      <c r="CH4806" s="485"/>
      <c r="CI4806" s="485"/>
      <c r="CJ4806" s="485"/>
      <c r="CK4806" s="485"/>
      <c r="CL4806" s="485"/>
      <c r="CM4806" s="485"/>
      <c r="CN4806" s="485"/>
      <c r="CO4806" s="460"/>
      <c r="CP4806" s="460"/>
      <c r="CQ4806" s="460"/>
      <c r="CR4806" s="460"/>
      <c r="CS4806" s="460"/>
      <c r="CT4806" s="460"/>
      <c r="CU4806" s="462"/>
      <c r="CV4806" s="460"/>
      <c r="CW4806" s="463"/>
      <c r="CX4806" s="460"/>
      <c r="CY4806" s="462"/>
      <c r="CZ4806" s="460"/>
      <c r="DA4806" s="466"/>
      <c r="DB4806" s="462"/>
      <c r="DC4806" s="460"/>
      <c r="DD4806" s="460"/>
      <c r="DE4806" s="460"/>
      <c r="DF4806" s="460"/>
      <c r="DG4806" s="466"/>
      <c r="DI4806" s="106"/>
      <c r="DJ4806" s="471"/>
      <c r="DK4806" s="106"/>
      <c r="DL4806" s="106"/>
      <c r="DM4806" s="106"/>
    </row>
    <row r="4807" spans="1:117">
      <c r="A4807" s="460"/>
      <c r="B4807" s="460"/>
      <c r="C4807" s="461"/>
      <c r="D4807" s="460"/>
      <c r="E4807" s="460"/>
      <c r="F4807" s="462"/>
      <c r="G4807" s="460"/>
      <c r="H4807" s="460"/>
      <c r="I4807" s="460"/>
      <c r="J4807" s="460"/>
      <c r="K4807" s="460"/>
      <c r="L4807" s="460"/>
      <c r="M4807" s="460"/>
      <c r="N4807" s="460"/>
      <c r="O4807" s="460"/>
      <c r="P4807" s="462"/>
      <c r="Q4807" s="460"/>
      <c r="R4807" s="460"/>
      <c r="S4807" s="460"/>
      <c r="T4807" s="460"/>
      <c r="U4807" s="460"/>
      <c r="V4807" s="460"/>
      <c r="W4807" s="460"/>
      <c r="X4807" s="460"/>
      <c r="Y4807" s="460"/>
      <c r="Z4807" s="463"/>
      <c r="AA4807" s="460"/>
      <c r="AB4807" s="464"/>
      <c r="AC4807" s="475"/>
      <c r="AD4807" s="460"/>
      <c r="AE4807" s="464"/>
      <c r="AF4807" s="460"/>
      <c r="AG4807" s="460"/>
      <c r="AH4807" s="460"/>
      <c r="AI4807" s="460"/>
      <c r="AJ4807" s="464"/>
      <c r="AK4807" s="460"/>
      <c r="AL4807" s="464"/>
      <c r="AM4807" s="460"/>
      <c r="AN4807" s="462"/>
      <c r="AO4807" s="463"/>
      <c r="AP4807" s="460"/>
      <c r="AQ4807" s="460"/>
      <c r="AR4807" s="460"/>
      <c r="AS4807" s="460"/>
      <c r="AT4807" s="460"/>
      <c r="AU4807" s="460"/>
      <c r="AV4807" s="460"/>
      <c r="AW4807" s="460"/>
      <c r="AX4807" s="460"/>
      <c r="AY4807" s="460"/>
      <c r="AZ4807" s="460"/>
      <c r="BA4807" s="460"/>
      <c r="BB4807" s="460"/>
      <c r="BC4807" s="460"/>
      <c r="BD4807" s="460"/>
      <c r="BE4807" s="460"/>
      <c r="BF4807" s="460"/>
      <c r="BG4807" s="460"/>
      <c r="BH4807" s="460"/>
      <c r="BI4807" s="460"/>
      <c r="BJ4807" s="460"/>
      <c r="BK4807" s="462"/>
      <c r="BL4807" s="460"/>
      <c r="BM4807" s="460"/>
      <c r="BN4807" s="460"/>
      <c r="BO4807" s="460"/>
      <c r="BP4807" s="460"/>
      <c r="BQ4807" s="460"/>
      <c r="BR4807" s="460"/>
      <c r="BS4807" s="460"/>
      <c r="BT4807" s="460"/>
      <c r="BU4807" s="460"/>
      <c r="BV4807" s="460"/>
      <c r="BW4807" s="460"/>
      <c r="BX4807" s="460"/>
      <c r="BY4807" s="460"/>
      <c r="BZ4807" s="460"/>
      <c r="CA4807" s="460"/>
      <c r="CB4807" s="463"/>
      <c r="CC4807" s="460"/>
      <c r="CD4807" s="460"/>
      <c r="CE4807" s="460"/>
      <c r="CF4807" s="485"/>
      <c r="CG4807" s="485"/>
      <c r="CH4807" s="485"/>
      <c r="CI4807" s="485"/>
      <c r="CJ4807" s="485"/>
      <c r="CK4807" s="485"/>
      <c r="CL4807" s="485"/>
      <c r="CM4807" s="485"/>
      <c r="CN4807" s="485"/>
      <c r="CO4807" s="460"/>
      <c r="CP4807" s="460"/>
      <c r="CQ4807" s="460"/>
      <c r="CR4807" s="460"/>
      <c r="CS4807" s="460"/>
      <c r="CT4807" s="460"/>
      <c r="CU4807" s="462"/>
      <c r="CV4807" s="460"/>
      <c r="CW4807" s="463"/>
      <c r="CX4807" s="460"/>
      <c r="CY4807" s="462"/>
      <c r="CZ4807" s="460"/>
      <c r="DA4807" s="466"/>
      <c r="DB4807" s="462"/>
      <c r="DC4807" s="460"/>
      <c r="DD4807" s="460"/>
      <c r="DE4807" s="460"/>
      <c r="DF4807" s="460"/>
      <c r="DG4807" s="466"/>
      <c r="DI4807" s="106"/>
      <c r="DJ4807" s="471"/>
      <c r="DK4807" s="106"/>
      <c r="DL4807" s="106"/>
      <c r="DM4807" s="106"/>
    </row>
    <row r="4808" spans="1:117">
      <c r="A4808" s="460"/>
      <c r="B4808" s="460"/>
      <c r="C4808" s="461"/>
      <c r="D4808" s="460"/>
      <c r="E4808" s="460"/>
      <c r="F4808" s="462"/>
      <c r="G4808" s="460"/>
      <c r="H4808" s="460"/>
      <c r="I4808" s="460"/>
      <c r="J4808" s="460"/>
      <c r="K4808" s="460"/>
      <c r="L4808" s="460"/>
      <c r="M4808" s="460"/>
      <c r="N4808" s="460"/>
      <c r="O4808" s="460"/>
      <c r="P4808" s="462"/>
      <c r="Q4808" s="460"/>
      <c r="R4808" s="460"/>
      <c r="S4808" s="460"/>
      <c r="T4808" s="460"/>
      <c r="U4808" s="460"/>
      <c r="V4808" s="460"/>
      <c r="W4808" s="460"/>
      <c r="X4808" s="460"/>
      <c r="Y4808" s="460"/>
      <c r="Z4808" s="463"/>
      <c r="AA4808" s="460"/>
      <c r="AB4808" s="464"/>
      <c r="AC4808" s="475"/>
      <c r="AD4808" s="460"/>
      <c r="AE4808" s="464"/>
      <c r="AF4808" s="460"/>
      <c r="AG4808" s="460"/>
      <c r="AH4808" s="460"/>
      <c r="AI4808" s="460"/>
      <c r="AJ4808" s="464"/>
      <c r="AK4808" s="460"/>
      <c r="AL4808" s="464"/>
      <c r="AM4808" s="460"/>
      <c r="AN4808" s="462"/>
      <c r="AO4808" s="463"/>
      <c r="AP4808" s="460"/>
      <c r="AQ4808" s="460"/>
      <c r="AR4808" s="460"/>
      <c r="AS4808" s="460"/>
      <c r="AT4808" s="460"/>
      <c r="AU4808" s="460"/>
      <c r="AV4808" s="460"/>
      <c r="AW4808" s="460"/>
      <c r="AX4808" s="460"/>
      <c r="AY4808" s="460"/>
      <c r="AZ4808" s="460"/>
      <c r="BA4808" s="460"/>
      <c r="BB4808" s="460"/>
      <c r="BC4808" s="460"/>
      <c r="BD4808" s="460"/>
      <c r="BE4808" s="460"/>
      <c r="BF4808" s="460"/>
      <c r="BG4808" s="460"/>
      <c r="BH4808" s="460"/>
      <c r="BI4808" s="460"/>
      <c r="BJ4808" s="460"/>
      <c r="BK4808" s="462"/>
      <c r="BL4808" s="460"/>
      <c r="BM4808" s="460"/>
      <c r="BN4808" s="460"/>
      <c r="BO4808" s="460"/>
      <c r="BP4808" s="460"/>
      <c r="BQ4808" s="460"/>
      <c r="BR4808" s="460"/>
      <c r="BS4808" s="460"/>
      <c r="BT4808" s="460"/>
      <c r="BU4808" s="460"/>
      <c r="BV4808" s="460"/>
      <c r="BW4808" s="460"/>
      <c r="BX4808" s="460"/>
      <c r="BY4808" s="460"/>
      <c r="BZ4808" s="460"/>
      <c r="CA4808" s="460"/>
      <c r="CB4808" s="463"/>
      <c r="CC4808" s="460"/>
      <c r="CD4808" s="460"/>
      <c r="CE4808" s="460"/>
      <c r="CF4808" s="485"/>
      <c r="CG4808" s="485"/>
      <c r="CH4808" s="485"/>
      <c r="CI4808" s="485"/>
      <c r="CJ4808" s="485"/>
      <c r="CK4808" s="485"/>
      <c r="CL4808" s="485"/>
      <c r="CM4808" s="485"/>
      <c r="CN4808" s="485"/>
      <c r="CO4808" s="460"/>
      <c r="CP4808" s="460"/>
      <c r="CQ4808" s="460"/>
      <c r="CR4808" s="460"/>
      <c r="CS4808" s="460"/>
      <c r="CT4808" s="460"/>
      <c r="CU4808" s="462"/>
      <c r="CV4808" s="460"/>
      <c r="CW4808" s="463"/>
      <c r="CX4808" s="460"/>
      <c r="CY4808" s="462"/>
      <c r="CZ4808" s="460"/>
      <c r="DA4808" s="466"/>
      <c r="DB4808" s="462"/>
      <c r="DC4808" s="460"/>
      <c r="DD4808" s="460"/>
      <c r="DE4808" s="460"/>
      <c r="DF4808" s="460"/>
      <c r="DG4808" s="466"/>
      <c r="DI4808" s="106"/>
      <c r="DJ4808" s="471"/>
      <c r="DK4808" s="106"/>
      <c r="DL4808" s="106"/>
      <c r="DM4808" s="106"/>
    </row>
    <row r="4809" spans="1:117">
      <c r="A4809" s="460"/>
      <c r="B4809" s="460"/>
      <c r="C4809" s="461"/>
      <c r="D4809" s="460"/>
      <c r="E4809" s="460"/>
      <c r="F4809" s="462"/>
      <c r="G4809" s="460"/>
      <c r="H4809" s="460"/>
      <c r="I4809" s="460"/>
      <c r="J4809" s="460"/>
      <c r="K4809" s="460"/>
      <c r="L4809" s="460"/>
      <c r="M4809" s="460"/>
      <c r="N4809" s="460"/>
      <c r="O4809" s="460"/>
      <c r="P4809" s="462"/>
      <c r="Q4809" s="460"/>
      <c r="R4809" s="460"/>
      <c r="S4809" s="460"/>
      <c r="T4809" s="460"/>
      <c r="U4809" s="460"/>
      <c r="V4809" s="460"/>
      <c r="W4809" s="460"/>
      <c r="X4809" s="460"/>
      <c r="Y4809" s="460"/>
      <c r="Z4809" s="463"/>
      <c r="AA4809" s="460"/>
      <c r="AB4809" s="464"/>
      <c r="AC4809" s="475"/>
      <c r="AD4809" s="460"/>
      <c r="AE4809" s="464"/>
      <c r="AF4809" s="460"/>
      <c r="AG4809" s="460"/>
      <c r="AH4809" s="460"/>
      <c r="AI4809" s="460"/>
      <c r="AJ4809" s="464"/>
      <c r="AK4809" s="460"/>
      <c r="AL4809" s="464"/>
      <c r="AM4809" s="460"/>
      <c r="AN4809" s="462"/>
      <c r="AO4809" s="463"/>
      <c r="AP4809" s="460"/>
      <c r="AQ4809" s="460"/>
      <c r="AR4809" s="460"/>
      <c r="AS4809" s="460"/>
      <c r="AT4809" s="460"/>
      <c r="AU4809" s="460"/>
      <c r="AV4809" s="460"/>
      <c r="AW4809" s="460"/>
      <c r="AX4809" s="460"/>
      <c r="AY4809" s="460"/>
      <c r="AZ4809" s="460"/>
      <c r="BA4809" s="460"/>
      <c r="BB4809" s="460"/>
      <c r="BC4809" s="460"/>
      <c r="BD4809" s="460"/>
      <c r="BE4809" s="460"/>
      <c r="BF4809" s="460"/>
      <c r="BG4809" s="460"/>
      <c r="BH4809" s="460"/>
      <c r="BI4809" s="460"/>
      <c r="BJ4809" s="460"/>
      <c r="BK4809" s="462"/>
      <c r="BL4809" s="460"/>
      <c r="BM4809" s="460"/>
      <c r="BN4809" s="460"/>
      <c r="BO4809" s="460"/>
      <c r="BP4809" s="460"/>
      <c r="BQ4809" s="460"/>
      <c r="BR4809" s="460"/>
      <c r="BS4809" s="460"/>
      <c r="BT4809" s="460"/>
      <c r="BU4809" s="460"/>
      <c r="BV4809" s="460"/>
      <c r="BW4809" s="460"/>
      <c r="BX4809" s="460"/>
      <c r="BY4809" s="460"/>
      <c r="BZ4809" s="460"/>
      <c r="CA4809" s="460"/>
      <c r="CB4809" s="463"/>
      <c r="CC4809" s="460"/>
      <c r="CD4809" s="460"/>
      <c r="CE4809" s="460"/>
      <c r="CF4809" s="485"/>
      <c r="CG4809" s="485"/>
      <c r="CH4809" s="485"/>
      <c r="CI4809" s="485"/>
      <c r="CJ4809" s="485"/>
      <c r="CK4809" s="485"/>
      <c r="CL4809" s="485"/>
      <c r="CM4809" s="485"/>
      <c r="CN4809" s="485"/>
      <c r="CO4809" s="460"/>
      <c r="CP4809" s="460"/>
      <c r="CQ4809" s="460"/>
      <c r="CR4809" s="460"/>
      <c r="CS4809" s="460"/>
      <c r="CT4809" s="460"/>
      <c r="CU4809" s="462"/>
      <c r="CV4809" s="460"/>
      <c r="CW4809" s="463"/>
      <c r="CX4809" s="460"/>
      <c r="CY4809" s="462"/>
      <c r="CZ4809" s="460"/>
      <c r="DA4809" s="466"/>
      <c r="DB4809" s="462"/>
      <c r="DC4809" s="460"/>
      <c r="DD4809" s="460"/>
      <c r="DE4809" s="460"/>
      <c r="DF4809" s="460"/>
      <c r="DG4809" s="466"/>
      <c r="DI4809" s="106"/>
      <c r="DJ4809" s="471"/>
      <c r="DK4809" s="106"/>
      <c r="DL4809" s="106"/>
      <c r="DM4809" s="106"/>
    </row>
    <row r="4810" spans="1:117">
      <c r="A4810" s="460"/>
      <c r="B4810" s="460"/>
      <c r="C4810" s="461"/>
      <c r="D4810" s="460"/>
      <c r="E4810" s="460"/>
      <c r="F4810" s="462"/>
      <c r="G4810" s="460"/>
      <c r="H4810" s="460"/>
      <c r="I4810" s="460"/>
      <c r="J4810" s="460"/>
      <c r="K4810" s="460"/>
      <c r="L4810" s="460"/>
      <c r="M4810" s="460"/>
      <c r="N4810" s="460"/>
      <c r="O4810" s="460"/>
      <c r="P4810" s="462"/>
      <c r="Q4810" s="460"/>
      <c r="R4810" s="460"/>
      <c r="S4810" s="460"/>
      <c r="T4810" s="460"/>
      <c r="U4810" s="460"/>
      <c r="V4810" s="460"/>
      <c r="W4810" s="460"/>
      <c r="X4810" s="460"/>
      <c r="Y4810" s="460"/>
      <c r="Z4810" s="463"/>
      <c r="AA4810" s="460"/>
      <c r="AB4810" s="464"/>
      <c r="AC4810" s="475"/>
      <c r="AD4810" s="460"/>
      <c r="AE4810" s="464"/>
      <c r="AF4810" s="460"/>
      <c r="AG4810" s="460"/>
      <c r="AH4810" s="460"/>
      <c r="AI4810" s="460"/>
      <c r="AJ4810" s="464"/>
      <c r="AK4810" s="460"/>
      <c r="AL4810" s="464"/>
      <c r="AM4810" s="460"/>
      <c r="AN4810" s="462"/>
      <c r="AO4810" s="463"/>
      <c r="AP4810" s="460"/>
      <c r="AQ4810" s="460"/>
      <c r="AR4810" s="460"/>
      <c r="AS4810" s="460"/>
      <c r="AT4810" s="460"/>
      <c r="AU4810" s="460"/>
      <c r="AV4810" s="460"/>
      <c r="AW4810" s="460"/>
      <c r="AX4810" s="460"/>
      <c r="AY4810" s="460"/>
      <c r="AZ4810" s="460"/>
      <c r="BA4810" s="460"/>
      <c r="BB4810" s="460"/>
      <c r="BC4810" s="460"/>
      <c r="BD4810" s="460"/>
      <c r="BE4810" s="460"/>
      <c r="BF4810" s="460"/>
      <c r="BG4810" s="460"/>
      <c r="BH4810" s="460"/>
      <c r="BI4810" s="460"/>
      <c r="BJ4810" s="460"/>
      <c r="BK4810" s="462"/>
      <c r="BL4810" s="460"/>
      <c r="BM4810" s="460"/>
      <c r="BN4810" s="460"/>
      <c r="BO4810" s="460"/>
      <c r="BP4810" s="460"/>
      <c r="BQ4810" s="460"/>
      <c r="BR4810" s="460"/>
      <c r="BS4810" s="460"/>
      <c r="BT4810" s="460"/>
      <c r="BU4810" s="460"/>
      <c r="BV4810" s="460"/>
      <c r="BW4810" s="460"/>
      <c r="BX4810" s="460"/>
      <c r="BY4810" s="460"/>
      <c r="BZ4810" s="460"/>
      <c r="CA4810" s="460"/>
      <c r="CB4810" s="463"/>
      <c r="CC4810" s="460"/>
      <c r="CD4810" s="460"/>
      <c r="CE4810" s="460"/>
      <c r="CF4810" s="485"/>
      <c r="CG4810" s="485"/>
      <c r="CH4810" s="485"/>
      <c r="CI4810" s="485"/>
      <c r="CJ4810" s="485"/>
      <c r="CK4810" s="485"/>
      <c r="CL4810" s="485"/>
      <c r="CM4810" s="485"/>
      <c r="CN4810" s="485"/>
      <c r="CO4810" s="460"/>
      <c r="CP4810" s="460"/>
      <c r="CQ4810" s="460"/>
      <c r="CR4810" s="460"/>
      <c r="CS4810" s="460"/>
      <c r="CT4810" s="460"/>
      <c r="CU4810" s="462"/>
      <c r="CV4810" s="460"/>
      <c r="CW4810" s="463"/>
      <c r="CX4810" s="460"/>
      <c r="CY4810" s="462"/>
      <c r="CZ4810" s="460"/>
      <c r="DA4810" s="466"/>
      <c r="DB4810" s="462"/>
      <c r="DC4810" s="460"/>
      <c r="DD4810" s="460"/>
      <c r="DE4810" s="460"/>
      <c r="DF4810" s="460"/>
      <c r="DG4810" s="466"/>
      <c r="DI4810" s="106"/>
      <c r="DJ4810" s="471"/>
      <c r="DK4810" s="106"/>
      <c r="DL4810" s="106"/>
      <c r="DM4810" s="106"/>
    </row>
    <row r="4811" spans="1:117">
      <c r="A4811" s="460"/>
      <c r="B4811" s="460"/>
      <c r="C4811" s="461"/>
      <c r="D4811" s="460"/>
      <c r="E4811" s="460"/>
      <c r="F4811" s="462"/>
      <c r="G4811" s="460"/>
      <c r="H4811" s="460"/>
      <c r="I4811" s="460"/>
      <c r="J4811" s="460"/>
      <c r="K4811" s="460"/>
      <c r="L4811" s="460"/>
      <c r="M4811" s="460"/>
      <c r="N4811" s="460"/>
      <c r="O4811" s="460"/>
      <c r="P4811" s="462"/>
      <c r="Q4811" s="460"/>
      <c r="R4811" s="460"/>
      <c r="S4811" s="460"/>
      <c r="T4811" s="460"/>
      <c r="U4811" s="460"/>
      <c r="V4811" s="460"/>
      <c r="W4811" s="460"/>
      <c r="X4811" s="460"/>
      <c r="Y4811" s="460"/>
      <c r="Z4811" s="463"/>
      <c r="AA4811" s="460"/>
      <c r="AB4811" s="464"/>
      <c r="AC4811" s="475"/>
      <c r="AD4811" s="460"/>
      <c r="AE4811" s="464"/>
      <c r="AF4811" s="460"/>
      <c r="AG4811" s="460"/>
      <c r="AH4811" s="460"/>
      <c r="AI4811" s="460"/>
      <c r="AJ4811" s="464"/>
      <c r="AK4811" s="460"/>
      <c r="AL4811" s="464"/>
      <c r="AM4811" s="460"/>
      <c r="AN4811" s="462"/>
      <c r="AO4811" s="463"/>
      <c r="AP4811" s="460"/>
      <c r="AQ4811" s="460"/>
      <c r="AR4811" s="460"/>
      <c r="AS4811" s="460"/>
      <c r="AT4811" s="460"/>
      <c r="AU4811" s="460"/>
      <c r="AV4811" s="460"/>
      <c r="AW4811" s="460"/>
      <c r="AX4811" s="460"/>
      <c r="AY4811" s="460"/>
      <c r="AZ4811" s="460"/>
      <c r="BA4811" s="460"/>
      <c r="BB4811" s="460"/>
      <c r="BC4811" s="460"/>
      <c r="BD4811" s="460"/>
      <c r="BE4811" s="460"/>
      <c r="BF4811" s="460"/>
      <c r="BG4811" s="460"/>
      <c r="BH4811" s="460"/>
      <c r="BI4811" s="460"/>
      <c r="BJ4811" s="460"/>
      <c r="BK4811" s="462"/>
      <c r="BL4811" s="460"/>
      <c r="BM4811" s="460"/>
      <c r="BN4811" s="460"/>
      <c r="BO4811" s="460"/>
      <c r="BP4811" s="460"/>
      <c r="BQ4811" s="460"/>
      <c r="BR4811" s="460"/>
      <c r="BS4811" s="460"/>
      <c r="BT4811" s="460"/>
      <c r="BU4811" s="460"/>
      <c r="BV4811" s="460"/>
      <c r="BW4811" s="460"/>
      <c r="BX4811" s="460"/>
      <c r="BY4811" s="460"/>
      <c r="BZ4811" s="460"/>
      <c r="CA4811" s="460"/>
      <c r="CB4811" s="463"/>
      <c r="CC4811" s="460"/>
      <c r="CD4811" s="460"/>
      <c r="CE4811" s="460"/>
      <c r="CF4811" s="485"/>
      <c r="CG4811" s="485"/>
      <c r="CH4811" s="485"/>
      <c r="CI4811" s="485"/>
      <c r="CJ4811" s="485"/>
      <c r="CK4811" s="485"/>
      <c r="CL4811" s="485"/>
      <c r="CM4811" s="485"/>
      <c r="CN4811" s="485"/>
      <c r="CO4811" s="460"/>
      <c r="CP4811" s="460"/>
      <c r="CQ4811" s="460"/>
      <c r="CR4811" s="460"/>
      <c r="CS4811" s="460"/>
      <c r="CT4811" s="460"/>
      <c r="CU4811" s="462"/>
      <c r="CV4811" s="460"/>
      <c r="CW4811" s="463"/>
      <c r="CX4811" s="460"/>
      <c r="CY4811" s="462"/>
      <c r="CZ4811" s="460"/>
      <c r="DA4811" s="466"/>
      <c r="DB4811" s="462"/>
      <c r="DC4811" s="460"/>
      <c r="DD4811" s="460"/>
      <c r="DE4811" s="460"/>
      <c r="DF4811" s="460"/>
      <c r="DG4811" s="466"/>
      <c r="DI4811" s="106"/>
      <c r="DJ4811" s="471"/>
      <c r="DK4811" s="106"/>
      <c r="DL4811" s="106"/>
      <c r="DM4811" s="106"/>
    </row>
    <row r="4812" spans="1:117">
      <c r="A4812" s="460"/>
      <c r="B4812" s="460"/>
      <c r="C4812" s="461"/>
      <c r="D4812" s="460"/>
      <c r="E4812" s="460"/>
      <c r="F4812" s="462"/>
      <c r="G4812" s="460"/>
      <c r="H4812" s="460"/>
      <c r="I4812" s="460"/>
      <c r="J4812" s="460"/>
      <c r="K4812" s="460"/>
      <c r="L4812" s="460"/>
      <c r="M4812" s="460"/>
      <c r="N4812" s="460"/>
      <c r="O4812" s="460"/>
      <c r="P4812" s="462"/>
      <c r="Q4812" s="460"/>
      <c r="R4812" s="460"/>
      <c r="S4812" s="460"/>
      <c r="T4812" s="460"/>
      <c r="U4812" s="460"/>
      <c r="V4812" s="460"/>
      <c r="W4812" s="460"/>
      <c r="X4812" s="460"/>
      <c r="Y4812" s="460"/>
      <c r="Z4812" s="463"/>
      <c r="AA4812" s="460"/>
      <c r="AB4812" s="464"/>
      <c r="AC4812" s="475"/>
      <c r="AD4812" s="460"/>
      <c r="AE4812" s="464"/>
      <c r="AF4812" s="460"/>
      <c r="AG4812" s="460"/>
      <c r="AH4812" s="460"/>
      <c r="AI4812" s="460"/>
      <c r="AJ4812" s="464"/>
      <c r="AK4812" s="460"/>
      <c r="AL4812" s="464"/>
      <c r="AM4812" s="460"/>
      <c r="AN4812" s="462"/>
      <c r="AO4812" s="463"/>
      <c r="AP4812" s="460"/>
      <c r="AQ4812" s="460"/>
      <c r="AR4812" s="460"/>
      <c r="AS4812" s="460"/>
      <c r="AT4812" s="460"/>
      <c r="AU4812" s="460"/>
      <c r="AV4812" s="460"/>
      <c r="AW4812" s="460"/>
      <c r="AX4812" s="460"/>
      <c r="AY4812" s="460"/>
      <c r="AZ4812" s="460"/>
      <c r="BA4812" s="460"/>
      <c r="BB4812" s="460"/>
      <c r="BC4812" s="460"/>
      <c r="BD4812" s="460"/>
      <c r="BE4812" s="460"/>
      <c r="BF4812" s="460"/>
      <c r="BG4812" s="460"/>
      <c r="BH4812" s="460"/>
      <c r="BI4812" s="460"/>
      <c r="BJ4812" s="460"/>
      <c r="BK4812" s="462"/>
      <c r="BL4812" s="460"/>
      <c r="BM4812" s="460"/>
      <c r="BN4812" s="460"/>
      <c r="BO4812" s="460"/>
      <c r="BP4812" s="460"/>
      <c r="BQ4812" s="460"/>
      <c r="BR4812" s="460"/>
      <c r="BS4812" s="460"/>
      <c r="BT4812" s="460"/>
      <c r="BU4812" s="460"/>
      <c r="BV4812" s="460"/>
      <c r="BW4812" s="460"/>
      <c r="BX4812" s="460"/>
      <c r="BY4812" s="460"/>
      <c r="BZ4812" s="460"/>
      <c r="CA4812" s="460"/>
      <c r="CB4812" s="463"/>
      <c r="CC4812" s="460"/>
      <c r="CD4812" s="460"/>
      <c r="CE4812" s="460"/>
      <c r="CF4812" s="485"/>
      <c r="CG4812" s="485"/>
      <c r="CH4812" s="485"/>
      <c r="CI4812" s="485"/>
      <c r="CJ4812" s="485"/>
      <c r="CK4812" s="485"/>
      <c r="CL4812" s="485"/>
      <c r="CM4812" s="485"/>
      <c r="CN4812" s="485"/>
      <c r="CO4812" s="460"/>
      <c r="CP4812" s="460"/>
      <c r="CQ4812" s="460"/>
      <c r="CR4812" s="460"/>
      <c r="CS4812" s="460"/>
      <c r="CT4812" s="460"/>
      <c r="CU4812" s="462"/>
      <c r="CV4812" s="460"/>
      <c r="CW4812" s="463"/>
      <c r="CX4812" s="460"/>
      <c r="CY4812" s="462"/>
      <c r="CZ4812" s="460"/>
      <c r="DA4812" s="466"/>
      <c r="DB4812" s="462"/>
      <c r="DC4812" s="460"/>
      <c r="DD4812" s="460"/>
      <c r="DE4812" s="460"/>
      <c r="DF4812" s="460"/>
      <c r="DG4812" s="466"/>
      <c r="DI4812" s="106"/>
      <c r="DJ4812" s="471"/>
      <c r="DK4812" s="106"/>
      <c r="DL4812" s="106"/>
      <c r="DM4812" s="106"/>
    </row>
    <row r="4813" spans="1:117">
      <c r="A4813" s="460"/>
      <c r="B4813" s="460"/>
      <c r="C4813" s="461"/>
      <c r="D4813" s="460"/>
      <c r="E4813" s="460"/>
      <c r="F4813" s="462"/>
      <c r="G4813" s="460"/>
      <c r="H4813" s="460"/>
      <c r="I4813" s="460"/>
      <c r="J4813" s="460"/>
      <c r="K4813" s="460"/>
      <c r="L4813" s="460"/>
      <c r="M4813" s="460"/>
      <c r="N4813" s="460"/>
      <c r="O4813" s="460"/>
      <c r="P4813" s="462"/>
      <c r="Q4813" s="460"/>
      <c r="R4813" s="460"/>
      <c r="S4813" s="460"/>
      <c r="T4813" s="460"/>
      <c r="U4813" s="460"/>
      <c r="V4813" s="460"/>
      <c r="W4813" s="460"/>
      <c r="X4813" s="460"/>
      <c r="Y4813" s="460"/>
      <c r="Z4813" s="463"/>
      <c r="AA4813" s="460"/>
      <c r="AB4813" s="464"/>
      <c r="AC4813" s="475"/>
      <c r="AD4813" s="460"/>
      <c r="AE4813" s="464"/>
      <c r="AF4813" s="460"/>
      <c r="AG4813" s="460"/>
      <c r="AH4813" s="460"/>
      <c r="AI4813" s="460"/>
      <c r="AJ4813" s="464"/>
      <c r="AK4813" s="460"/>
      <c r="AL4813" s="464"/>
      <c r="AM4813" s="460"/>
      <c r="AN4813" s="462"/>
      <c r="AO4813" s="463"/>
      <c r="AP4813" s="460"/>
      <c r="AQ4813" s="460"/>
      <c r="AR4813" s="460"/>
      <c r="AS4813" s="460"/>
      <c r="AT4813" s="460"/>
      <c r="AU4813" s="460"/>
      <c r="AV4813" s="460"/>
      <c r="AW4813" s="460"/>
      <c r="AX4813" s="460"/>
      <c r="AY4813" s="460"/>
      <c r="AZ4813" s="460"/>
      <c r="BA4813" s="460"/>
      <c r="BB4813" s="460"/>
      <c r="BC4813" s="460"/>
      <c r="BD4813" s="460"/>
      <c r="BE4813" s="460"/>
      <c r="BF4813" s="460"/>
      <c r="BG4813" s="460"/>
      <c r="BH4813" s="460"/>
      <c r="BI4813" s="460"/>
      <c r="BJ4813" s="460"/>
      <c r="BK4813" s="462"/>
      <c r="BL4813" s="460"/>
      <c r="BM4813" s="460"/>
      <c r="BN4813" s="460"/>
      <c r="BO4813" s="460"/>
      <c r="BP4813" s="460"/>
      <c r="BQ4813" s="460"/>
      <c r="BR4813" s="460"/>
      <c r="BS4813" s="460"/>
      <c r="BT4813" s="460"/>
      <c r="BU4813" s="460"/>
      <c r="BV4813" s="460"/>
      <c r="BW4813" s="460"/>
      <c r="BX4813" s="460"/>
      <c r="BY4813" s="460"/>
      <c r="BZ4813" s="460"/>
      <c r="CA4813" s="460"/>
      <c r="CB4813" s="463"/>
      <c r="CC4813" s="460"/>
      <c r="CD4813" s="460"/>
      <c r="CE4813" s="460"/>
      <c r="CF4813" s="485"/>
      <c r="CG4813" s="485"/>
      <c r="CH4813" s="485"/>
      <c r="CI4813" s="485"/>
      <c r="CJ4813" s="485"/>
      <c r="CK4813" s="485"/>
      <c r="CL4813" s="485"/>
      <c r="CM4813" s="485"/>
      <c r="CN4813" s="485"/>
      <c r="CO4813" s="460"/>
      <c r="CP4813" s="460"/>
      <c r="CQ4813" s="460"/>
      <c r="CR4813" s="460"/>
      <c r="CS4813" s="460"/>
      <c r="CT4813" s="460"/>
      <c r="CU4813" s="462"/>
      <c r="CV4813" s="460"/>
      <c r="CW4813" s="463"/>
      <c r="CX4813" s="460"/>
      <c r="CY4813" s="462"/>
      <c r="CZ4813" s="460"/>
      <c r="DA4813" s="466"/>
      <c r="DB4813" s="462"/>
      <c r="DC4813" s="460"/>
      <c r="DD4813" s="460"/>
      <c r="DE4813" s="460"/>
      <c r="DF4813" s="460"/>
      <c r="DG4813" s="466"/>
      <c r="DI4813" s="106"/>
      <c r="DJ4813" s="471"/>
      <c r="DK4813" s="106"/>
      <c r="DL4813" s="106"/>
      <c r="DM4813" s="106"/>
    </row>
    <row r="4814" spans="1:117">
      <c r="A4814" s="460"/>
      <c r="B4814" s="460"/>
      <c r="C4814" s="461"/>
      <c r="D4814" s="460"/>
      <c r="E4814" s="460"/>
      <c r="F4814" s="462"/>
      <c r="G4814" s="460"/>
      <c r="H4814" s="460"/>
      <c r="I4814" s="460"/>
      <c r="J4814" s="460"/>
      <c r="K4814" s="460"/>
      <c r="L4814" s="460"/>
      <c r="M4814" s="460"/>
      <c r="N4814" s="460"/>
      <c r="O4814" s="460"/>
      <c r="P4814" s="462"/>
      <c r="Q4814" s="460"/>
      <c r="R4814" s="460"/>
      <c r="S4814" s="460"/>
      <c r="T4814" s="460"/>
      <c r="U4814" s="460"/>
      <c r="V4814" s="460"/>
      <c r="W4814" s="460"/>
      <c r="X4814" s="460"/>
      <c r="Y4814" s="460"/>
      <c r="Z4814" s="463"/>
      <c r="AA4814" s="460"/>
      <c r="AB4814" s="464"/>
      <c r="AC4814" s="475"/>
      <c r="AD4814" s="460"/>
      <c r="AE4814" s="464"/>
      <c r="AF4814" s="460"/>
      <c r="AG4814" s="460"/>
      <c r="AH4814" s="460"/>
      <c r="AI4814" s="460"/>
      <c r="AJ4814" s="464"/>
      <c r="AK4814" s="460"/>
      <c r="AL4814" s="464"/>
      <c r="AM4814" s="460"/>
      <c r="AN4814" s="462"/>
      <c r="AO4814" s="463"/>
      <c r="AP4814" s="460"/>
      <c r="AQ4814" s="460"/>
      <c r="AR4814" s="460"/>
      <c r="AS4814" s="460"/>
      <c r="AT4814" s="460"/>
      <c r="AU4814" s="460"/>
      <c r="AV4814" s="460"/>
      <c r="AW4814" s="460"/>
      <c r="AX4814" s="460"/>
      <c r="AY4814" s="460"/>
      <c r="AZ4814" s="460"/>
      <c r="BA4814" s="460"/>
      <c r="BB4814" s="460"/>
      <c r="BC4814" s="460"/>
      <c r="BD4814" s="460"/>
      <c r="BE4814" s="460"/>
      <c r="BF4814" s="460"/>
      <c r="BG4814" s="460"/>
      <c r="BH4814" s="460"/>
      <c r="BI4814" s="460"/>
      <c r="BJ4814" s="460"/>
      <c r="BK4814" s="462"/>
      <c r="BL4814" s="460"/>
      <c r="BM4814" s="460"/>
      <c r="BN4814" s="460"/>
      <c r="BO4814" s="460"/>
      <c r="BP4814" s="460"/>
      <c r="BQ4814" s="460"/>
      <c r="BR4814" s="460"/>
      <c r="BS4814" s="460"/>
      <c r="BT4814" s="460"/>
      <c r="BU4814" s="460"/>
      <c r="BV4814" s="460"/>
      <c r="BW4814" s="460"/>
      <c r="BX4814" s="460"/>
      <c r="BY4814" s="460"/>
      <c r="BZ4814" s="460"/>
      <c r="CA4814" s="460"/>
      <c r="CB4814" s="463"/>
      <c r="CC4814" s="460"/>
      <c r="CD4814" s="460"/>
      <c r="CE4814" s="460"/>
      <c r="CF4814" s="485"/>
      <c r="CG4814" s="485"/>
      <c r="CH4814" s="485"/>
      <c r="CI4814" s="485"/>
      <c r="CJ4814" s="485"/>
      <c r="CK4814" s="485"/>
      <c r="CL4814" s="485"/>
      <c r="CM4814" s="485"/>
      <c r="CN4814" s="485"/>
      <c r="CO4814" s="460"/>
      <c r="CP4814" s="460"/>
      <c r="CQ4814" s="460"/>
      <c r="CR4814" s="460"/>
      <c r="CS4814" s="460"/>
      <c r="CT4814" s="460"/>
      <c r="CU4814" s="462"/>
      <c r="CV4814" s="460"/>
      <c r="CW4814" s="463"/>
      <c r="CX4814" s="460"/>
      <c r="CY4814" s="462"/>
      <c r="CZ4814" s="460"/>
      <c r="DA4814" s="466"/>
      <c r="DB4814" s="462"/>
      <c r="DC4814" s="460"/>
      <c r="DD4814" s="460"/>
      <c r="DE4814" s="460"/>
      <c r="DF4814" s="460"/>
      <c r="DG4814" s="466"/>
      <c r="DI4814" s="106"/>
      <c r="DJ4814" s="471"/>
      <c r="DK4814" s="106"/>
      <c r="DL4814" s="106"/>
      <c r="DM4814" s="106"/>
    </row>
    <row r="4815" spans="1:117">
      <c r="A4815" s="460"/>
      <c r="B4815" s="460"/>
      <c r="C4815" s="461"/>
      <c r="D4815" s="460"/>
      <c r="E4815" s="460"/>
      <c r="F4815" s="462"/>
      <c r="G4815" s="460"/>
      <c r="H4815" s="460"/>
      <c r="I4815" s="460"/>
      <c r="J4815" s="460"/>
      <c r="K4815" s="460"/>
      <c r="L4815" s="460"/>
      <c r="M4815" s="460"/>
      <c r="N4815" s="460"/>
      <c r="O4815" s="460"/>
      <c r="P4815" s="462"/>
      <c r="Q4815" s="460"/>
      <c r="R4815" s="460"/>
      <c r="S4815" s="460"/>
      <c r="T4815" s="460"/>
      <c r="U4815" s="460"/>
      <c r="V4815" s="460"/>
      <c r="W4815" s="460"/>
      <c r="X4815" s="460"/>
      <c r="Y4815" s="460"/>
      <c r="Z4815" s="463"/>
      <c r="AA4815" s="460"/>
      <c r="AB4815" s="464"/>
      <c r="AC4815" s="475"/>
      <c r="AD4815" s="460"/>
      <c r="AE4815" s="464"/>
      <c r="AF4815" s="460"/>
      <c r="AG4815" s="460"/>
      <c r="AH4815" s="460"/>
      <c r="AI4815" s="460"/>
      <c r="AJ4815" s="464"/>
      <c r="AK4815" s="460"/>
      <c r="AL4815" s="464"/>
      <c r="AM4815" s="460"/>
      <c r="AN4815" s="462"/>
      <c r="AO4815" s="463"/>
      <c r="AP4815" s="460"/>
      <c r="AQ4815" s="460"/>
      <c r="AR4815" s="460"/>
      <c r="AS4815" s="460"/>
      <c r="AT4815" s="460"/>
      <c r="AU4815" s="460"/>
      <c r="AV4815" s="460"/>
      <c r="AW4815" s="460"/>
      <c r="AX4815" s="460"/>
      <c r="AY4815" s="460"/>
      <c r="AZ4815" s="460"/>
      <c r="BA4815" s="460"/>
      <c r="BB4815" s="460"/>
      <c r="BC4815" s="460"/>
      <c r="BD4815" s="460"/>
      <c r="BE4815" s="460"/>
      <c r="BF4815" s="460"/>
      <c r="BG4815" s="460"/>
      <c r="BH4815" s="460"/>
      <c r="BI4815" s="460"/>
      <c r="BJ4815" s="460"/>
      <c r="BK4815" s="462"/>
      <c r="BL4815" s="460"/>
      <c r="BM4815" s="460"/>
      <c r="BN4815" s="460"/>
      <c r="BO4815" s="460"/>
      <c r="BP4815" s="460"/>
      <c r="BQ4815" s="460"/>
      <c r="BR4815" s="460"/>
      <c r="BS4815" s="460"/>
      <c r="BT4815" s="460"/>
      <c r="BU4815" s="460"/>
      <c r="BV4815" s="460"/>
      <c r="BW4815" s="460"/>
      <c r="BX4815" s="460"/>
      <c r="BY4815" s="460"/>
      <c r="BZ4815" s="460"/>
      <c r="CA4815" s="460"/>
      <c r="CB4815" s="463"/>
      <c r="CC4815" s="460"/>
      <c r="CD4815" s="460"/>
      <c r="CE4815" s="460"/>
      <c r="CF4815" s="485"/>
      <c r="CG4815" s="485"/>
      <c r="CH4815" s="485"/>
      <c r="CI4815" s="485"/>
      <c r="CJ4815" s="485"/>
      <c r="CK4815" s="485"/>
      <c r="CL4815" s="485"/>
      <c r="CM4815" s="485"/>
      <c r="CN4815" s="485"/>
      <c r="CO4815" s="460"/>
      <c r="CP4815" s="460"/>
      <c r="CQ4815" s="460"/>
      <c r="CR4815" s="460"/>
      <c r="CS4815" s="460"/>
      <c r="CT4815" s="460"/>
      <c r="CU4815" s="462"/>
      <c r="CV4815" s="460"/>
      <c r="CW4815" s="463"/>
      <c r="CX4815" s="460"/>
      <c r="CY4815" s="462"/>
      <c r="CZ4815" s="460"/>
      <c r="DA4815" s="466"/>
      <c r="DB4815" s="462"/>
      <c r="DC4815" s="460"/>
      <c r="DD4815" s="460"/>
      <c r="DE4815" s="460"/>
      <c r="DF4815" s="460"/>
      <c r="DG4815" s="466"/>
      <c r="DI4815" s="106"/>
      <c r="DJ4815" s="471"/>
      <c r="DK4815" s="106"/>
      <c r="DL4815" s="106"/>
      <c r="DM4815" s="106"/>
    </row>
    <row r="4816" spans="1:117">
      <c r="A4816" s="460"/>
      <c r="B4816" s="460"/>
      <c r="C4816" s="461"/>
      <c r="D4816" s="460"/>
      <c r="E4816" s="460"/>
      <c r="F4816" s="462"/>
      <c r="G4816" s="460"/>
      <c r="H4816" s="460"/>
      <c r="I4816" s="460"/>
      <c r="J4816" s="460"/>
      <c r="K4816" s="460"/>
      <c r="L4816" s="460"/>
      <c r="M4816" s="460"/>
      <c r="N4816" s="460"/>
      <c r="O4816" s="460"/>
      <c r="P4816" s="462"/>
      <c r="Q4816" s="460"/>
      <c r="R4816" s="460"/>
      <c r="S4816" s="460"/>
      <c r="T4816" s="460"/>
      <c r="U4816" s="460"/>
      <c r="V4816" s="460"/>
      <c r="W4816" s="460"/>
      <c r="X4816" s="460"/>
      <c r="Y4816" s="460"/>
      <c r="Z4816" s="463"/>
      <c r="AA4816" s="460"/>
      <c r="AB4816" s="464"/>
      <c r="AC4816" s="475"/>
      <c r="AD4816" s="460"/>
      <c r="AE4816" s="464"/>
      <c r="AF4816" s="460"/>
      <c r="AG4816" s="460"/>
      <c r="AH4816" s="460"/>
      <c r="AI4816" s="460"/>
      <c r="AJ4816" s="464"/>
      <c r="AK4816" s="460"/>
      <c r="AL4816" s="464"/>
      <c r="AM4816" s="460"/>
      <c r="AN4816" s="462"/>
      <c r="AO4816" s="463"/>
      <c r="AP4816" s="460"/>
      <c r="AQ4816" s="460"/>
      <c r="AR4816" s="460"/>
      <c r="AS4816" s="460"/>
      <c r="AT4816" s="460"/>
      <c r="AU4816" s="460"/>
      <c r="AV4816" s="460"/>
      <c r="AW4816" s="460"/>
      <c r="AX4816" s="460"/>
      <c r="AY4816" s="460"/>
      <c r="AZ4816" s="460"/>
      <c r="BA4816" s="460"/>
      <c r="BB4816" s="460"/>
      <c r="BC4816" s="460"/>
      <c r="BD4816" s="460"/>
      <c r="BE4816" s="460"/>
      <c r="BF4816" s="460"/>
      <c r="BG4816" s="460"/>
      <c r="BH4816" s="460"/>
      <c r="BI4816" s="460"/>
      <c r="BJ4816" s="460"/>
      <c r="BK4816" s="462"/>
      <c r="BL4816" s="460"/>
      <c r="BM4816" s="460"/>
      <c r="BN4816" s="460"/>
      <c r="BO4816" s="460"/>
      <c r="BP4816" s="460"/>
      <c r="BQ4816" s="460"/>
      <c r="BR4816" s="460"/>
      <c r="BS4816" s="460"/>
      <c r="BT4816" s="460"/>
      <c r="BU4816" s="460"/>
      <c r="BV4816" s="460"/>
      <c r="BW4816" s="460"/>
      <c r="BX4816" s="460"/>
      <c r="BY4816" s="460"/>
      <c r="BZ4816" s="460"/>
      <c r="CA4816" s="460"/>
      <c r="CB4816" s="463"/>
      <c r="CC4816" s="460"/>
      <c r="CD4816" s="460"/>
      <c r="CE4816" s="460"/>
      <c r="CF4816" s="485"/>
      <c r="CG4816" s="485"/>
      <c r="CH4816" s="485"/>
      <c r="CI4816" s="485"/>
      <c r="CJ4816" s="485"/>
      <c r="CK4816" s="485"/>
      <c r="CL4816" s="485"/>
      <c r="CM4816" s="485"/>
      <c r="CN4816" s="485"/>
      <c r="CO4816" s="460"/>
      <c r="CP4816" s="460"/>
      <c r="CQ4816" s="460"/>
      <c r="CR4816" s="460"/>
      <c r="CS4816" s="460"/>
      <c r="CT4816" s="460"/>
      <c r="CU4816" s="462"/>
      <c r="CV4816" s="460"/>
      <c r="CW4816" s="463"/>
      <c r="CX4816" s="460"/>
      <c r="CY4816" s="462"/>
      <c r="CZ4816" s="460"/>
      <c r="DA4816" s="466"/>
      <c r="DB4816" s="462"/>
      <c r="DC4816" s="460"/>
      <c r="DD4816" s="460"/>
      <c r="DE4816" s="460"/>
      <c r="DF4816" s="460"/>
      <c r="DG4816" s="466"/>
      <c r="DI4816" s="106"/>
      <c r="DJ4816" s="471"/>
      <c r="DK4816" s="106"/>
      <c r="DL4816" s="106"/>
      <c r="DM4816" s="106"/>
    </row>
    <row r="4817" spans="1:117">
      <c r="A4817" s="460"/>
      <c r="B4817" s="460"/>
      <c r="C4817" s="461"/>
      <c r="D4817" s="460"/>
      <c r="E4817" s="460"/>
      <c r="F4817" s="462"/>
      <c r="G4817" s="460"/>
      <c r="H4817" s="460"/>
      <c r="I4817" s="460"/>
      <c r="J4817" s="460"/>
      <c r="K4817" s="460"/>
      <c r="L4817" s="460"/>
      <c r="M4817" s="460"/>
      <c r="N4817" s="460"/>
      <c r="O4817" s="460"/>
      <c r="P4817" s="462"/>
      <c r="Q4817" s="460"/>
      <c r="R4817" s="460"/>
      <c r="S4817" s="460"/>
      <c r="T4817" s="460"/>
      <c r="U4817" s="460"/>
      <c r="V4817" s="460"/>
      <c r="W4817" s="460"/>
      <c r="X4817" s="460"/>
      <c r="Y4817" s="460"/>
      <c r="Z4817" s="463"/>
      <c r="AA4817" s="460"/>
      <c r="AB4817" s="464"/>
      <c r="AC4817" s="475"/>
      <c r="AD4817" s="460"/>
      <c r="AE4817" s="464"/>
      <c r="AF4817" s="460"/>
      <c r="AG4817" s="460"/>
      <c r="AH4817" s="460"/>
      <c r="AI4817" s="460"/>
      <c r="AJ4817" s="464"/>
      <c r="AK4817" s="460"/>
      <c r="AL4817" s="464"/>
      <c r="AM4817" s="460"/>
      <c r="AN4817" s="462"/>
      <c r="AO4817" s="463"/>
      <c r="AP4817" s="460"/>
      <c r="AQ4817" s="460"/>
      <c r="AR4817" s="460"/>
      <c r="AS4817" s="460"/>
      <c r="AT4817" s="460"/>
      <c r="AU4817" s="460"/>
      <c r="AV4817" s="460"/>
      <c r="AW4817" s="460"/>
      <c r="AX4817" s="460"/>
      <c r="AY4817" s="460"/>
      <c r="AZ4817" s="460"/>
      <c r="BA4817" s="460"/>
      <c r="BB4817" s="460"/>
      <c r="BC4817" s="460"/>
      <c r="BD4817" s="460"/>
      <c r="BE4817" s="460"/>
      <c r="BF4817" s="460"/>
      <c r="BG4817" s="460"/>
      <c r="BH4817" s="460"/>
      <c r="BI4817" s="460"/>
      <c r="BJ4817" s="460"/>
      <c r="BK4817" s="462"/>
      <c r="BL4817" s="460"/>
      <c r="BM4817" s="460"/>
      <c r="BN4817" s="460"/>
      <c r="BO4817" s="460"/>
      <c r="BP4817" s="460"/>
      <c r="BQ4817" s="460"/>
      <c r="BR4817" s="460"/>
      <c r="BS4817" s="460"/>
      <c r="BT4817" s="460"/>
      <c r="BU4817" s="460"/>
      <c r="BV4817" s="460"/>
      <c r="BW4817" s="460"/>
      <c r="BX4817" s="460"/>
      <c r="BY4817" s="460"/>
      <c r="BZ4817" s="460"/>
      <c r="CA4817" s="460"/>
      <c r="CB4817" s="463"/>
      <c r="CC4817" s="460"/>
      <c r="CD4817" s="460"/>
      <c r="CE4817" s="460"/>
      <c r="CF4817" s="485"/>
      <c r="CG4817" s="485"/>
      <c r="CH4817" s="485"/>
      <c r="CI4817" s="485"/>
      <c r="CJ4817" s="485"/>
      <c r="CK4817" s="485"/>
      <c r="CL4817" s="485"/>
      <c r="CM4817" s="485"/>
      <c r="CN4817" s="485"/>
      <c r="CO4817" s="460"/>
      <c r="CP4817" s="460"/>
      <c r="CQ4817" s="460"/>
      <c r="CR4817" s="460"/>
      <c r="CS4817" s="460"/>
      <c r="CT4817" s="460"/>
      <c r="CU4817" s="462"/>
      <c r="CV4817" s="460"/>
      <c r="CW4817" s="463"/>
      <c r="CX4817" s="460"/>
      <c r="CY4817" s="462"/>
      <c r="CZ4817" s="460"/>
      <c r="DA4817" s="466"/>
      <c r="DB4817" s="462"/>
      <c r="DC4817" s="460"/>
      <c r="DD4817" s="460"/>
      <c r="DE4817" s="460"/>
      <c r="DF4817" s="460"/>
      <c r="DG4817" s="466"/>
      <c r="DI4817" s="106"/>
      <c r="DJ4817" s="471"/>
      <c r="DK4817" s="106"/>
      <c r="DL4817" s="106"/>
      <c r="DM4817" s="106"/>
    </row>
    <row r="4818" spans="1:117">
      <c r="A4818" s="460"/>
      <c r="B4818" s="460"/>
      <c r="C4818" s="461"/>
      <c r="D4818" s="460"/>
      <c r="E4818" s="460"/>
      <c r="F4818" s="462"/>
      <c r="G4818" s="460"/>
      <c r="H4818" s="460"/>
      <c r="I4818" s="460"/>
      <c r="J4818" s="460"/>
      <c r="K4818" s="460"/>
      <c r="L4818" s="460"/>
      <c r="M4818" s="460"/>
      <c r="N4818" s="460"/>
      <c r="O4818" s="460"/>
      <c r="P4818" s="462"/>
      <c r="Q4818" s="460"/>
      <c r="R4818" s="460"/>
      <c r="S4818" s="460"/>
      <c r="T4818" s="460"/>
      <c r="U4818" s="460"/>
      <c r="V4818" s="460"/>
      <c r="W4818" s="460"/>
      <c r="X4818" s="460"/>
      <c r="Y4818" s="460"/>
      <c r="Z4818" s="463"/>
      <c r="AA4818" s="460"/>
      <c r="AB4818" s="464"/>
      <c r="AC4818" s="475"/>
      <c r="AD4818" s="460"/>
      <c r="AE4818" s="464"/>
      <c r="AF4818" s="460"/>
      <c r="AG4818" s="460"/>
      <c r="AH4818" s="460"/>
      <c r="AI4818" s="460"/>
      <c r="AJ4818" s="464"/>
      <c r="AK4818" s="460"/>
      <c r="AL4818" s="464"/>
      <c r="AM4818" s="460"/>
      <c r="AN4818" s="462"/>
      <c r="AO4818" s="463"/>
      <c r="AP4818" s="460"/>
      <c r="AQ4818" s="460"/>
      <c r="AR4818" s="460"/>
      <c r="AS4818" s="460"/>
      <c r="AT4818" s="460"/>
      <c r="AU4818" s="460"/>
      <c r="AV4818" s="460"/>
      <c r="AW4818" s="460"/>
      <c r="AX4818" s="460"/>
      <c r="AY4818" s="460"/>
      <c r="AZ4818" s="460"/>
      <c r="BA4818" s="460"/>
      <c r="BB4818" s="460"/>
      <c r="BC4818" s="460"/>
      <c r="BD4818" s="460"/>
      <c r="BE4818" s="460"/>
      <c r="BF4818" s="460"/>
      <c r="BG4818" s="460"/>
      <c r="BH4818" s="460"/>
      <c r="BI4818" s="460"/>
      <c r="BJ4818" s="460"/>
      <c r="BK4818" s="462"/>
      <c r="BL4818" s="460"/>
      <c r="BM4818" s="460"/>
      <c r="BN4818" s="460"/>
      <c r="BO4818" s="460"/>
      <c r="BP4818" s="460"/>
      <c r="BQ4818" s="460"/>
      <c r="BR4818" s="460"/>
      <c r="BS4818" s="460"/>
      <c r="BT4818" s="460"/>
      <c r="BU4818" s="460"/>
      <c r="BV4818" s="460"/>
      <c r="BW4818" s="460"/>
      <c r="BX4818" s="460"/>
      <c r="BY4818" s="460"/>
      <c r="BZ4818" s="460"/>
      <c r="CA4818" s="460"/>
      <c r="CB4818" s="463"/>
      <c r="CC4818" s="460"/>
      <c r="CD4818" s="460"/>
      <c r="CE4818" s="460"/>
      <c r="CF4818" s="485"/>
      <c r="CG4818" s="485"/>
      <c r="CH4818" s="485"/>
      <c r="CI4818" s="485"/>
      <c r="CJ4818" s="485"/>
      <c r="CK4818" s="485"/>
      <c r="CL4818" s="485"/>
      <c r="CM4818" s="485"/>
      <c r="CN4818" s="485"/>
      <c r="CO4818" s="460"/>
      <c r="CP4818" s="460"/>
      <c r="CQ4818" s="460"/>
      <c r="CR4818" s="460"/>
      <c r="CS4818" s="460"/>
      <c r="CT4818" s="460"/>
      <c r="CU4818" s="462"/>
      <c r="CV4818" s="460"/>
      <c r="CW4818" s="463"/>
      <c r="CX4818" s="460"/>
      <c r="CY4818" s="462"/>
      <c r="CZ4818" s="460"/>
      <c r="DA4818" s="466"/>
      <c r="DB4818" s="462"/>
      <c r="DC4818" s="460"/>
      <c r="DD4818" s="460"/>
      <c r="DE4818" s="460"/>
      <c r="DF4818" s="460"/>
      <c r="DG4818" s="466"/>
      <c r="DI4818" s="106"/>
      <c r="DJ4818" s="471"/>
      <c r="DK4818" s="106"/>
      <c r="DL4818" s="106"/>
      <c r="DM4818" s="106"/>
    </row>
    <row r="4819" spans="1:117">
      <c r="A4819" s="460"/>
      <c r="B4819" s="460"/>
      <c r="C4819" s="461"/>
      <c r="D4819" s="460"/>
      <c r="E4819" s="460"/>
      <c r="F4819" s="462"/>
      <c r="G4819" s="460"/>
      <c r="H4819" s="460"/>
      <c r="I4819" s="460"/>
      <c r="J4819" s="460"/>
      <c r="K4819" s="460"/>
      <c r="L4819" s="460"/>
      <c r="M4819" s="460"/>
      <c r="N4819" s="460"/>
      <c r="O4819" s="460"/>
      <c r="P4819" s="462"/>
      <c r="Q4819" s="460"/>
      <c r="R4819" s="460"/>
      <c r="S4819" s="460"/>
      <c r="T4819" s="460"/>
      <c r="U4819" s="460"/>
      <c r="V4819" s="460"/>
      <c r="W4819" s="460"/>
      <c r="X4819" s="460"/>
      <c r="Y4819" s="460"/>
      <c r="Z4819" s="463"/>
      <c r="AA4819" s="460"/>
      <c r="AB4819" s="464"/>
      <c r="AC4819" s="475"/>
      <c r="AD4819" s="460"/>
      <c r="AE4819" s="464"/>
      <c r="AF4819" s="460"/>
      <c r="AG4819" s="460"/>
      <c r="AH4819" s="460"/>
      <c r="AI4819" s="460"/>
      <c r="AJ4819" s="464"/>
      <c r="AK4819" s="460"/>
      <c r="AL4819" s="464"/>
      <c r="AM4819" s="460"/>
      <c r="AN4819" s="462"/>
      <c r="AO4819" s="463"/>
      <c r="AP4819" s="460"/>
      <c r="AQ4819" s="460"/>
      <c r="AR4819" s="460"/>
      <c r="AS4819" s="460"/>
      <c r="AT4819" s="460"/>
      <c r="AU4819" s="460"/>
      <c r="AV4819" s="460"/>
      <c r="AW4819" s="460"/>
      <c r="AX4819" s="460"/>
      <c r="AY4819" s="460"/>
      <c r="AZ4819" s="460"/>
      <c r="BA4819" s="460"/>
      <c r="BB4819" s="460"/>
      <c r="BC4819" s="460"/>
      <c r="BD4819" s="460"/>
      <c r="BE4819" s="460"/>
      <c r="BF4819" s="460"/>
      <c r="BG4819" s="460"/>
      <c r="BH4819" s="460"/>
      <c r="BI4819" s="460"/>
      <c r="BJ4819" s="460"/>
      <c r="BK4819" s="462"/>
      <c r="BL4819" s="460"/>
      <c r="BM4819" s="460"/>
      <c r="BN4819" s="460"/>
      <c r="BO4819" s="460"/>
      <c r="BP4819" s="460"/>
      <c r="BQ4819" s="460"/>
      <c r="BR4819" s="460"/>
      <c r="BS4819" s="460"/>
      <c r="BT4819" s="460"/>
      <c r="BU4819" s="460"/>
      <c r="BV4819" s="460"/>
      <c r="BW4819" s="460"/>
      <c r="BX4819" s="460"/>
      <c r="BY4819" s="460"/>
      <c r="BZ4819" s="460"/>
      <c r="CA4819" s="460"/>
      <c r="CB4819" s="463"/>
      <c r="CC4819" s="460"/>
      <c r="CD4819" s="460"/>
      <c r="CE4819" s="460"/>
      <c r="CF4819" s="485"/>
      <c r="CG4819" s="485"/>
      <c r="CH4819" s="485"/>
      <c r="CI4819" s="485"/>
      <c r="CJ4819" s="485"/>
      <c r="CK4819" s="485"/>
      <c r="CL4819" s="485"/>
      <c r="CM4819" s="485"/>
      <c r="CN4819" s="485"/>
      <c r="CO4819" s="460"/>
      <c r="CP4819" s="460"/>
      <c r="CQ4819" s="460"/>
      <c r="CR4819" s="460"/>
      <c r="CS4819" s="460"/>
      <c r="CT4819" s="460"/>
      <c r="CU4819" s="462"/>
      <c r="CV4819" s="460"/>
      <c r="CW4819" s="463"/>
      <c r="CX4819" s="460"/>
      <c r="CY4819" s="462"/>
      <c r="CZ4819" s="460"/>
      <c r="DA4819" s="466"/>
      <c r="DB4819" s="462"/>
      <c r="DC4819" s="460"/>
      <c r="DD4819" s="460"/>
      <c r="DE4819" s="460"/>
      <c r="DF4819" s="460"/>
      <c r="DG4819" s="466"/>
      <c r="DI4819" s="106"/>
      <c r="DJ4819" s="471"/>
      <c r="DK4819" s="106"/>
      <c r="DL4819" s="106"/>
      <c r="DM4819" s="106"/>
    </row>
    <row r="4820" spans="1:117">
      <c r="A4820" s="460"/>
      <c r="B4820" s="460"/>
      <c r="C4820" s="461"/>
      <c r="D4820" s="460"/>
      <c r="E4820" s="460"/>
      <c r="F4820" s="462"/>
      <c r="G4820" s="460"/>
      <c r="H4820" s="460"/>
      <c r="I4820" s="460"/>
      <c r="J4820" s="460"/>
      <c r="K4820" s="460"/>
      <c r="L4820" s="460"/>
      <c r="M4820" s="460"/>
      <c r="N4820" s="460"/>
      <c r="O4820" s="460"/>
      <c r="P4820" s="462"/>
      <c r="Q4820" s="460"/>
      <c r="R4820" s="460"/>
      <c r="S4820" s="460"/>
      <c r="T4820" s="460"/>
      <c r="U4820" s="460"/>
      <c r="V4820" s="460"/>
      <c r="W4820" s="460"/>
      <c r="X4820" s="460"/>
      <c r="Y4820" s="460"/>
      <c r="Z4820" s="463"/>
      <c r="AA4820" s="460"/>
      <c r="AB4820" s="464"/>
      <c r="AC4820" s="475"/>
      <c r="AD4820" s="460"/>
      <c r="AE4820" s="464"/>
      <c r="AF4820" s="460"/>
      <c r="AG4820" s="460"/>
      <c r="AH4820" s="460"/>
      <c r="AI4820" s="460"/>
      <c r="AJ4820" s="464"/>
      <c r="AK4820" s="460"/>
      <c r="AL4820" s="464"/>
      <c r="AM4820" s="460"/>
      <c r="AN4820" s="462"/>
      <c r="AO4820" s="463"/>
      <c r="AP4820" s="460"/>
      <c r="AQ4820" s="460"/>
      <c r="AR4820" s="460"/>
      <c r="AS4820" s="460"/>
      <c r="AT4820" s="460"/>
      <c r="AU4820" s="460"/>
      <c r="AV4820" s="460"/>
      <c r="AW4820" s="460"/>
      <c r="AX4820" s="460"/>
      <c r="AY4820" s="460"/>
      <c r="AZ4820" s="460"/>
      <c r="BA4820" s="460"/>
      <c r="BB4820" s="460"/>
      <c r="BC4820" s="460"/>
      <c r="BD4820" s="460"/>
      <c r="BE4820" s="460"/>
      <c r="BF4820" s="460"/>
      <c r="BG4820" s="460"/>
      <c r="BH4820" s="460"/>
      <c r="BI4820" s="460"/>
      <c r="BJ4820" s="460"/>
      <c r="BK4820" s="462"/>
      <c r="BL4820" s="460"/>
      <c r="BM4820" s="460"/>
      <c r="BN4820" s="460"/>
      <c r="BO4820" s="460"/>
      <c r="BP4820" s="460"/>
      <c r="BQ4820" s="460"/>
      <c r="BR4820" s="460"/>
      <c r="BS4820" s="460"/>
      <c r="BT4820" s="460"/>
      <c r="BU4820" s="460"/>
      <c r="BV4820" s="460"/>
      <c r="BW4820" s="460"/>
      <c r="BX4820" s="460"/>
      <c r="BY4820" s="460"/>
      <c r="BZ4820" s="460"/>
      <c r="CA4820" s="460"/>
      <c r="CB4820" s="463"/>
      <c r="CC4820" s="460"/>
      <c r="CD4820" s="460"/>
      <c r="CE4820" s="460"/>
      <c r="CF4820" s="485"/>
      <c r="CG4820" s="485"/>
      <c r="CH4820" s="485"/>
      <c r="CI4820" s="485"/>
      <c r="CJ4820" s="485"/>
      <c r="CK4820" s="485"/>
      <c r="CL4820" s="485"/>
      <c r="CM4820" s="485"/>
      <c r="CN4820" s="485"/>
      <c r="CO4820" s="460"/>
      <c r="CP4820" s="460"/>
      <c r="CQ4820" s="460"/>
      <c r="CR4820" s="460"/>
      <c r="CS4820" s="460"/>
      <c r="CT4820" s="460"/>
      <c r="CU4820" s="462"/>
      <c r="CV4820" s="460"/>
      <c r="CW4820" s="463"/>
      <c r="CX4820" s="460"/>
      <c r="CY4820" s="462"/>
      <c r="CZ4820" s="460"/>
      <c r="DA4820" s="466"/>
      <c r="DB4820" s="462"/>
      <c r="DC4820" s="460"/>
      <c r="DD4820" s="460"/>
      <c r="DE4820" s="460"/>
      <c r="DF4820" s="460"/>
      <c r="DG4820" s="466"/>
      <c r="DI4820" s="106"/>
      <c r="DJ4820" s="471"/>
      <c r="DK4820" s="106"/>
      <c r="DL4820" s="106"/>
      <c r="DM4820" s="106"/>
    </row>
    <row r="4821" spans="1:117">
      <c r="A4821" s="460"/>
      <c r="B4821" s="460"/>
      <c r="C4821" s="461"/>
      <c r="D4821" s="460"/>
      <c r="E4821" s="460"/>
      <c r="F4821" s="462"/>
      <c r="G4821" s="460"/>
      <c r="H4821" s="460"/>
      <c r="I4821" s="460"/>
      <c r="J4821" s="460"/>
      <c r="K4821" s="460"/>
      <c r="L4821" s="460"/>
      <c r="M4821" s="460"/>
      <c r="N4821" s="460"/>
      <c r="O4821" s="460"/>
      <c r="P4821" s="462"/>
      <c r="Q4821" s="460"/>
      <c r="R4821" s="460"/>
      <c r="S4821" s="460"/>
      <c r="T4821" s="460"/>
      <c r="U4821" s="460"/>
      <c r="V4821" s="460"/>
      <c r="W4821" s="460"/>
      <c r="X4821" s="460"/>
      <c r="Y4821" s="460"/>
      <c r="Z4821" s="463"/>
      <c r="AA4821" s="460"/>
      <c r="AB4821" s="464"/>
      <c r="AC4821" s="475"/>
      <c r="AD4821" s="460"/>
      <c r="AE4821" s="464"/>
      <c r="AF4821" s="460"/>
      <c r="AG4821" s="460"/>
      <c r="AH4821" s="460"/>
      <c r="AI4821" s="460"/>
      <c r="AJ4821" s="464"/>
      <c r="AK4821" s="460"/>
      <c r="AL4821" s="464"/>
      <c r="AM4821" s="460"/>
      <c r="AN4821" s="462"/>
      <c r="AO4821" s="463"/>
      <c r="AP4821" s="460"/>
      <c r="AQ4821" s="460"/>
      <c r="AR4821" s="460"/>
      <c r="AS4821" s="460"/>
      <c r="AT4821" s="460"/>
      <c r="AU4821" s="460"/>
      <c r="AV4821" s="460"/>
      <c r="AW4821" s="460"/>
      <c r="AX4821" s="460"/>
      <c r="AY4821" s="460"/>
      <c r="AZ4821" s="460"/>
      <c r="BA4821" s="460"/>
      <c r="BB4821" s="460"/>
      <c r="BC4821" s="460"/>
      <c r="BD4821" s="460"/>
      <c r="BE4821" s="460"/>
      <c r="BF4821" s="460"/>
      <c r="BG4821" s="460"/>
      <c r="BH4821" s="460"/>
      <c r="BI4821" s="460"/>
      <c r="BJ4821" s="460"/>
      <c r="BK4821" s="462"/>
      <c r="BL4821" s="460"/>
      <c r="BM4821" s="460"/>
      <c r="BN4821" s="460"/>
      <c r="BO4821" s="460"/>
      <c r="BP4821" s="460"/>
      <c r="BQ4821" s="460"/>
      <c r="BR4821" s="460"/>
      <c r="BS4821" s="460"/>
      <c r="BT4821" s="460"/>
      <c r="BU4821" s="460"/>
      <c r="BV4821" s="460"/>
      <c r="BW4821" s="460"/>
      <c r="BX4821" s="460"/>
      <c r="BY4821" s="460"/>
      <c r="BZ4821" s="460"/>
      <c r="CA4821" s="460"/>
      <c r="CB4821" s="463"/>
      <c r="CC4821" s="460"/>
      <c r="CD4821" s="460"/>
      <c r="CE4821" s="460"/>
      <c r="CF4821" s="485"/>
      <c r="CG4821" s="485"/>
      <c r="CH4821" s="485"/>
      <c r="CI4821" s="485"/>
      <c r="CJ4821" s="485"/>
      <c r="CK4821" s="485"/>
      <c r="CL4821" s="485"/>
      <c r="CM4821" s="485"/>
      <c r="CN4821" s="485"/>
      <c r="CO4821" s="460"/>
      <c r="CP4821" s="460"/>
      <c r="CQ4821" s="460"/>
      <c r="CR4821" s="460"/>
      <c r="CS4821" s="460"/>
      <c r="CT4821" s="460"/>
      <c r="CU4821" s="462"/>
      <c r="CV4821" s="460"/>
      <c r="CW4821" s="463"/>
      <c r="CX4821" s="460"/>
      <c r="CY4821" s="462"/>
      <c r="CZ4821" s="460"/>
      <c r="DA4821" s="466"/>
      <c r="DB4821" s="462"/>
      <c r="DC4821" s="460"/>
      <c r="DD4821" s="460"/>
      <c r="DE4821" s="460"/>
      <c r="DF4821" s="460"/>
      <c r="DG4821" s="466"/>
      <c r="DI4821" s="106"/>
      <c r="DJ4821" s="471"/>
      <c r="DK4821" s="106"/>
      <c r="DL4821" s="106"/>
      <c r="DM4821" s="106"/>
    </row>
    <row r="4822" spans="1:117">
      <c r="A4822" s="460"/>
      <c r="B4822" s="460"/>
      <c r="C4822" s="461"/>
      <c r="D4822" s="460"/>
      <c r="E4822" s="460"/>
      <c r="F4822" s="462"/>
      <c r="G4822" s="460"/>
      <c r="H4822" s="460"/>
      <c r="I4822" s="460"/>
      <c r="J4822" s="460"/>
      <c r="K4822" s="460"/>
      <c r="L4822" s="460"/>
      <c r="M4822" s="460"/>
      <c r="N4822" s="460"/>
      <c r="O4822" s="460"/>
      <c r="P4822" s="462"/>
      <c r="Q4822" s="460"/>
      <c r="R4822" s="460"/>
      <c r="S4822" s="460"/>
      <c r="T4822" s="460"/>
      <c r="U4822" s="460"/>
      <c r="V4822" s="460"/>
      <c r="W4822" s="460"/>
      <c r="X4822" s="460"/>
      <c r="Y4822" s="460"/>
      <c r="Z4822" s="463"/>
      <c r="AA4822" s="460"/>
      <c r="AB4822" s="464"/>
      <c r="AC4822" s="475"/>
      <c r="AD4822" s="460"/>
      <c r="AE4822" s="464"/>
      <c r="AF4822" s="460"/>
      <c r="AG4822" s="460"/>
      <c r="AH4822" s="460"/>
      <c r="AI4822" s="460"/>
      <c r="AJ4822" s="464"/>
      <c r="AK4822" s="460"/>
      <c r="AL4822" s="464"/>
      <c r="AM4822" s="460"/>
      <c r="AN4822" s="462"/>
      <c r="AO4822" s="463"/>
      <c r="AP4822" s="460"/>
      <c r="AQ4822" s="460"/>
      <c r="AR4822" s="460"/>
      <c r="AS4822" s="460"/>
      <c r="AT4822" s="460"/>
      <c r="AU4822" s="460"/>
      <c r="AV4822" s="460"/>
      <c r="AW4822" s="460"/>
      <c r="AX4822" s="460"/>
      <c r="AY4822" s="460"/>
      <c r="AZ4822" s="460"/>
      <c r="BA4822" s="460"/>
      <c r="BB4822" s="460"/>
      <c r="BC4822" s="460"/>
      <c r="BD4822" s="460"/>
      <c r="BE4822" s="460"/>
      <c r="BF4822" s="460"/>
      <c r="BG4822" s="460"/>
      <c r="BH4822" s="460"/>
      <c r="BI4822" s="460"/>
      <c r="BJ4822" s="460"/>
      <c r="BK4822" s="462"/>
      <c r="BL4822" s="460"/>
      <c r="BM4822" s="460"/>
      <c r="BN4822" s="460"/>
      <c r="BO4822" s="460"/>
      <c r="BP4822" s="460"/>
      <c r="BQ4822" s="460"/>
      <c r="BR4822" s="460"/>
      <c r="BS4822" s="460"/>
      <c r="BT4822" s="460"/>
      <c r="BU4822" s="460"/>
      <c r="BV4822" s="460"/>
      <c r="BW4822" s="460"/>
      <c r="BX4822" s="460"/>
      <c r="BY4822" s="460"/>
      <c r="BZ4822" s="460"/>
      <c r="CA4822" s="460"/>
      <c r="CB4822" s="463"/>
      <c r="CC4822" s="460"/>
      <c r="CD4822" s="460"/>
      <c r="CE4822" s="460"/>
      <c r="CF4822" s="485"/>
      <c r="CG4822" s="485"/>
      <c r="CH4822" s="485"/>
      <c r="CI4822" s="485"/>
      <c r="CJ4822" s="485"/>
      <c r="CK4822" s="485"/>
      <c r="CL4822" s="485"/>
      <c r="CM4822" s="485"/>
      <c r="CN4822" s="485"/>
      <c r="CO4822" s="460"/>
      <c r="CP4822" s="460"/>
      <c r="CQ4822" s="460"/>
      <c r="CR4822" s="460"/>
      <c r="CS4822" s="460"/>
      <c r="CT4822" s="460"/>
      <c r="CU4822" s="462"/>
      <c r="CV4822" s="460"/>
      <c r="CW4822" s="463"/>
      <c r="CX4822" s="460"/>
      <c r="CY4822" s="462"/>
      <c r="CZ4822" s="460"/>
      <c r="DA4822" s="466"/>
      <c r="DB4822" s="462"/>
      <c r="DC4822" s="460"/>
      <c r="DD4822" s="460"/>
      <c r="DE4822" s="460"/>
      <c r="DF4822" s="460"/>
      <c r="DG4822" s="466"/>
      <c r="DI4822" s="106"/>
      <c r="DJ4822" s="471"/>
      <c r="DK4822" s="106"/>
      <c r="DL4822" s="106"/>
      <c r="DM4822" s="106"/>
    </row>
    <row r="4823" spans="1:117">
      <c r="A4823" s="460"/>
      <c r="B4823" s="460"/>
      <c r="C4823" s="461"/>
      <c r="D4823" s="460"/>
      <c r="E4823" s="460"/>
      <c r="F4823" s="462"/>
      <c r="G4823" s="460"/>
      <c r="H4823" s="460"/>
      <c r="I4823" s="460"/>
      <c r="J4823" s="460"/>
      <c r="K4823" s="460"/>
      <c r="L4823" s="460"/>
      <c r="M4823" s="460"/>
      <c r="N4823" s="460"/>
      <c r="O4823" s="460"/>
      <c r="P4823" s="462"/>
      <c r="Q4823" s="460"/>
      <c r="R4823" s="460"/>
      <c r="S4823" s="460"/>
      <c r="T4823" s="460"/>
      <c r="U4823" s="460"/>
      <c r="V4823" s="460"/>
      <c r="W4823" s="460"/>
      <c r="X4823" s="460"/>
      <c r="Y4823" s="460"/>
      <c r="Z4823" s="463"/>
      <c r="AA4823" s="460"/>
      <c r="AB4823" s="464"/>
      <c r="AC4823" s="475"/>
      <c r="AD4823" s="460"/>
      <c r="AE4823" s="464"/>
      <c r="AF4823" s="460"/>
      <c r="AG4823" s="460"/>
      <c r="AH4823" s="460"/>
      <c r="AI4823" s="460"/>
      <c r="AJ4823" s="464"/>
      <c r="AK4823" s="460"/>
      <c r="AL4823" s="464"/>
      <c r="AM4823" s="460"/>
      <c r="AN4823" s="462"/>
      <c r="AO4823" s="463"/>
      <c r="AP4823" s="460"/>
      <c r="AQ4823" s="460"/>
      <c r="AR4823" s="460"/>
      <c r="AS4823" s="460"/>
      <c r="AT4823" s="460"/>
      <c r="AU4823" s="460"/>
      <c r="AV4823" s="460"/>
      <c r="AW4823" s="460"/>
      <c r="AX4823" s="460"/>
      <c r="AY4823" s="460"/>
      <c r="AZ4823" s="460"/>
      <c r="BA4823" s="460"/>
      <c r="BB4823" s="460"/>
      <c r="BC4823" s="460"/>
      <c r="BD4823" s="460"/>
      <c r="BE4823" s="460"/>
      <c r="BF4823" s="460"/>
      <c r="BG4823" s="460"/>
      <c r="BH4823" s="460"/>
      <c r="BI4823" s="460"/>
      <c r="BJ4823" s="460"/>
      <c r="BK4823" s="462"/>
      <c r="BL4823" s="460"/>
      <c r="BM4823" s="460"/>
      <c r="BN4823" s="460"/>
      <c r="BO4823" s="460"/>
      <c r="BP4823" s="460"/>
      <c r="BQ4823" s="460"/>
      <c r="BR4823" s="460"/>
      <c r="BS4823" s="460"/>
      <c r="BT4823" s="460"/>
      <c r="BU4823" s="460"/>
      <c r="BV4823" s="460"/>
      <c r="BW4823" s="460"/>
      <c r="BX4823" s="460"/>
      <c r="BY4823" s="460"/>
      <c r="BZ4823" s="460"/>
      <c r="CA4823" s="460"/>
      <c r="CB4823" s="463"/>
      <c r="CC4823" s="460"/>
      <c r="CD4823" s="460"/>
      <c r="CE4823" s="460"/>
      <c r="CF4823" s="485"/>
      <c r="CG4823" s="485"/>
      <c r="CH4823" s="485"/>
      <c r="CI4823" s="485"/>
      <c r="CJ4823" s="485"/>
      <c r="CK4823" s="485"/>
      <c r="CL4823" s="485"/>
      <c r="CM4823" s="485"/>
      <c r="CN4823" s="485"/>
      <c r="CO4823" s="460"/>
      <c r="CP4823" s="460"/>
      <c r="CQ4823" s="460"/>
      <c r="CR4823" s="460"/>
      <c r="CS4823" s="460"/>
      <c r="CT4823" s="460"/>
      <c r="CU4823" s="462"/>
      <c r="CV4823" s="460"/>
      <c r="CW4823" s="463"/>
      <c r="CX4823" s="460"/>
      <c r="CY4823" s="462"/>
      <c r="CZ4823" s="460"/>
      <c r="DA4823" s="466"/>
      <c r="DB4823" s="462"/>
      <c r="DC4823" s="460"/>
      <c r="DD4823" s="460"/>
      <c r="DE4823" s="460"/>
      <c r="DF4823" s="460"/>
      <c r="DG4823" s="466"/>
      <c r="DI4823" s="106"/>
      <c r="DJ4823" s="471"/>
      <c r="DK4823" s="106"/>
      <c r="DL4823" s="106"/>
      <c r="DM4823" s="106"/>
    </row>
    <row r="4824" spans="1:117">
      <c r="A4824" s="460"/>
      <c r="B4824" s="460"/>
      <c r="C4824" s="461"/>
      <c r="D4824" s="460"/>
      <c r="E4824" s="460"/>
      <c r="F4824" s="462"/>
      <c r="G4824" s="460"/>
      <c r="H4824" s="460"/>
      <c r="I4824" s="460"/>
      <c r="J4824" s="460"/>
      <c r="K4824" s="460"/>
      <c r="L4824" s="460"/>
      <c r="M4824" s="460"/>
      <c r="N4824" s="460"/>
      <c r="O4824" s="460"/>
      <c r="P4824" s="462"/>
      <c r="Q4824" s="460"/>
      <c r="R4824" s="460"/>
      <c r="S4824" s="460"/>
      <c r="T4824" s="460"/>
      <c r="U4824" s="460"/>
      <c r="V4824" s="460"/>
      <c r="W4824" s="460"/>
      <c r="X4824" s="460"/>
      <c r="Y4824" s="460"/>
      <c r="Z4824" s="463"/>
      <c r="AA4824" s="460"/>
      <c r="AB4824" s="464"/>
      <c r="AC4824" s="475"/>
      <c r="AD4824" s="460"/>
      <c r="AE4824" s="464"/>
      <c r="AF4824" s="460"/>
      <c r="AG4824" s="460"/>
      <c r="AH4824" s="460"/>
      <c r="AI4824" s="460"/>
      <c r="AJ4824" s="464"/>
      <c r="AK4824" s="460"/>
      <c r="AL4824" s="464"/>
      <c r="AM4824" s="460"/>
      <c r="AN4824" s="462"/>
      <c r="AO4824" s="463"/>
      <c r="AP4824" s="460"/>
      <c r="AQ4824" s="460"/>
      <c r="AR4824" s="460"/>
      <c r="AS4824" s="460"/>
      <c r="AT4824" s="460"/>
      <c r="AU4824" s="460"/>
      <c r="AV4824" s="460"/>
      <c r="AW4824" s="460"/>
      <c r="AX4824" s="460"/>
      <c r="AY4824" s="460"/>
      <c r="AZ4824" s="460"/>
      <c r="BA4824" s="460"/>
      <c r="BB4824" s="460"/>
      <c r="BC4824" s="460"/>
      <c r="BD4824" s="460"/>
      <c r="BE4824" s="460"/>
      <c r="BF4824" s="460"/>
      <c r="BG4824" s="460"/>
      <c r="BH4824" s="460"/>
      <c r="BI4824" s="460"/>
      <c r="BJ4824" s="460"/>
      <c r="BK4824" s="462"/>
      <c r="BL4824" s="460"/>
      <c r="BM4824" s="460"/>
      <c r="BN4824" s="460"/>
      <c r="BO4824" s="460"/>
      <c r="BP4824" s="460"/>
      <c r="BQ4824" s="460"/>
      <c r="BR4824" s="460"/>
      <c r="BS4824" s="460"/>
      <c r="BT4824" s="460"/>
      <c r="BU4824" s="460"/>
      <c r="BV4824" s="460"/>
      <c r="BW4824" s="460"/>
      <c r="BX4824" s="460"/>
      <c r="BY4824" s="460"/>
      <c r="BZ4824" s="460"/>
      <c r="CA4824" s="460"/>
      <c r="CB4824" s="463"/>
      <c r="CC4824" s="460"/>
      <c r="CD4824" s="460"/>
      <c r="CE4824" s="460"/>
      <c r="CF4824" s="485"/>
      <c r="CG4824" s="485"/>
      <c r="CH4824" s="485"/>
      <c r="CI4824" s="485"/>
      <c r="CJ4824" s="485"/>
      <c r="CK4824" s="485"/>
      <c r="CL4824" s="485"/>
      <c r="CM4824" s="485"/>
      <c r="CN4824" s="485"/>
      <c r="CO4824" s="460"/>
      <c r="CP4824" s="460"/>
      <c r="CQ4824" s="460"/>
      <c r="CR4824" s="460"/>
      <c r="CS4824" s="460"/>
      <c r="CT4824" s="460"/>
      <c r="CU4824" s="462"/>
      <c r="CV4824" s="460"/>
      <c r="CW4824" s="463"/>
      <c r="CX4824" s="460"/>
      <c r="CY4824" s="462"/>
      <c r="CZ4824" s="460"/>
      <c r="DA4824" s="466"/>
      <c r="DB4824" s="462"/>
      <c r="DC4824" s="460"/>
      <c r="DD4824" s="460"/>
      <c r="DE4824" s="460"/>
      <c r="DF4824" s="460"/>
      <c r="DG4824" s="466"/>
      <c r="DI4824" s="106"/>
      <c r="DJ4824" s="471"/>
      <c r="DK4824" s="106"/>
      <c r="DL4824" s="106"/>
      <c r="DM4824" s="106"/>
    </row>
    <row r="4825" spans="1:117">
      <c r="A4825" s="460"/>
      <c r="B4825" s="460"/>
      <c r="C4825" s="461"/>
      <c r="D4825" s="460"/>
      <c r="E4825" s="460"/>
      <c r="F4825" s="462"/>
      <c r="G4825" s="460"/>
      <c r="H4825" s="460"/>
      <c r="I4825" s="460"/>
      <c r="J4825" s="460"/>
      <c r="K4825" s="460"/>
      <c r="L4825" s="460"/>
      <c r="M4825" s="460"/>
      <c r="N4825" s="460"/>
      <c r="O4825" s="460"/>
      <c r="P4825" s="462"/>
      <c r="Q4825" s="460"/>
      <c r="R4825" s="460"/>
      <c r="S4825" s="460"/>
      <c r="T4825" s="460"/>
      <c r="U4825" s="460"/>
      <c r="V4825" s="460"/>
      <c r="W4825" s="460"/>
      <c r="X4825" s="460"/>
      <c r="Y4825" s="460"/>
      <c r="Z4825" s="463"/>
      <c r="AA4825" s="460"/>
      <c r="AB4825" s="464"/>
      <c r="AC4825" s="475"/>
      <c r="AD4825" s="460"/>
      <c r="AE4825" s="464"/>
      <c r="AF4825" s="460"/>
      <c r="AG4825" s="460"/>
      <c r="AH4825" s="460"/>
      <c r="AI4825" s="460"/>
      <c r="AJ4825" s="464"/>
      <c r="AK4825" s="460"/>
      <c r="AL4825" s="464"/>
      <c r="AM4825" s="460"/>
      <c r="AN4825" s="462"/>
      <c r="AO4825" s="463"/>
      <c r="AP4825" s="460"/>
      <c r="AQ4825" s="460"/>
      <c r="AR4825" s="460"/>
      <c r="AS4825" s="460"/>
      <c r="AT4825" s="460"/>
      <c r="AU4825" s="460"/>
      <c r="AV4825" s="460"/>
      <c r="AW4825" s="460"/>
      <c r="AX4825" s="460"/>
      <c r="AY4825" s="460"/>
      <c r="AZ4825" s="460"/>
      <c r="BA4825" s="460"/>
      <c r="BB4825" s="460"/>
      <c r="BC4825" s="460"/>
      <c r="BD4825" s="460"/>
      <c r="BE4825" s="460"/>
      <c r="BF4825" s="460"/>
      <c r="BG4825" s="460"/>
      <c r="BH4825" s="460"/>
      <c r="BI4825" s="460"/>
      <c r="BJ4825" s="460"/>
      <c r="BK4825" s="462"/>
      <c r="BL4825" s="460"/>
      <c r="BM4825" s="460"/>
      <c r="BN4825" s="460"/>
      <c r="BO4825" s="460"/>
      <c r="BP4825" s="460"/>
      <c r="BQ4825" s="460"/>
      <c r="BR4825" s="460"/>
      <c r="BS4825" s="460"/>
      <c r="BT4825" s="460"/>
      <c r="BU4825" s="460"/>
      <c r="BV4825" s="460"/>
      <c r="BW4825" s="460"/>
      <c r="BX4825" s="460"/>
      <c r="BY4825" s="460"/>
      <c r="BZ4825" s="460"/>
      <c r="CA4825" s="460"/>
      <c r="CB4825" s="463"/>
      <c r="CC4825" s="460"/>
      <c r="CD4825" s="460"/>
      <c r="CE4825" s="460"/>
      <c r="CF4825" s="485"/>
      <c r="CG4825" s="485"/>
      <c r="CH4825" s="485"/>
      <c r="CI4825" s="485"/>
      <c r="CJ4825" s="485"/>
      <c r="CK4825" s="485"/>
      <c r="CL4825" s="485"/>
      <c r="CM4825" s="485"/>
      <c r="CN4825" s="485"/>
      <c r="CO4825" s="460"/>
      <c r="CP4825" s="460"/>
      <c r="CQ4825" s="460"/>
      <c r="CR4825" s="460"/>
      <c r="CS4825" s="460"/>
      <c r="CT4825" s="460"/>
      <c r="CU4825" s="462"/>
      <c r="CV4825" s="460"/>
      <c r="CW4825" s="463"/>
      <c r="CX4825" s="460"/>
      <c r="CY4825" s="462"/>
      <c r="CZ4825" s="460"/>
      <c r="DA4825" s="466"/>
      <c r="DB4825" s="462"/>
      <c r="DC4825" s="460"/>
      <c r="DD4825" s="460"/>
      <c r="DE4825" s="460"/>
      <c r="DF4825" s="460"/>
      <c r="DG4825" s="466"/>
      <c r="DI4825" s="106"/>
      <c r="DJ4825" s="471"/>
      <c r="DK4825" s="106"/>
      <c r="DL4825" s="106"/>
      <c r="DM4825" s="106"/>
    </row>
    <row r="4826" spans="1:117">
      <c r="A4826" s="460"/>
      <c r="B4826" s="460"/>
      <c r="C4826" s="461"/>
      <c r="D4826" s="460"/>
      <c r="E4826" s="460"/>
      <c r="F4826" s="462"/>
      <c r="G4826" s="460"/>
      <c r="H4826" s="460"/>
      <c r="I4826" s="460"/>
      <c r="J4826" s="460"/>
      <c r="K4826" s="460"/>
      <c r="L4826" s="460"/>
      <c r="M4826" s="460"/>
      <c r="N4826" s="460"/>
      <c r="O4826" s="460"/>
      <c r="P4826" s="462"/>
      <c r="Q4826" s="460"/>
      <c r="R4826" s="460"/>
      <c r="S4826" s="460"/>
      <c r="T4826" s="460"/>
      <c r="U4826" s="460"/>
      <c r="V4826" s="460"/>
      <c r="W4826" s="460"/>
      <c r="X4826" s="460"/>
      <c r="Y4826" s="460"/>
      <c r="Z4826" s="463"/>
      <c r="AA4826" s="460"/>
      <c r="AB4826" s="464"/>
      <c r="AC4826" s="475"/>
      <c r="AD4826" s="460"/>
      <c r="AE4826" s="464"/>
      <c r="AF4826" s="460"/>
      <c r="AG4826" s="460"/>
      <c r="AH4826" s="460"/>
      <c r="AI4826" s="460"/>
      <c r="AJ4826" s="464"/>
      <c r="AK4826" s="460"/>
      <c r="AL4826" s="464"/>
      <c r="AM4826" s="460"/>
      <c r="AN4826" s="462"/>
      <c r="AO4826" s="463"/>
      <c r="AP4826" s="460"/>
      <c r="AQ4826" s="460"/>
      <c r="AR4826" s="460"/>
      <c r="AS4826" s="460"/>
      <c r="AT4826" s="460"/>
      <c r="AU4826" s="460"/>
      <c r="AV4826" s="460"/>
      <c r="AW4826" s="460"/>
      <c r="AX4826" s="460"/>
      <c r="AY4826" s="460"/>
      <c r="AZ4826" s="460"/>
      <c r="BA4826" s="460"/>
      <c r="BB4826" s="460"/>
      <c r="BC4826" s="460"/>
      <c r="BD4826" s="460"/>
      <c r="BE4826" s="460"/>
      <c r="BF4826" s="460"/>
      <c r="BG4826" s="460"/>
      <c r="BH4826" s="460"/>
      <c r="BI4826" s="460"/>
      <c r="BJ4826" s="460"/>
      <c r="BK4826" s="462"/>
      <c r="BL4826" s="460"/>
      <c r="BM4826" s="460"/>
      <c r="BN4826" s="460"/>
      <c r="BO4826" s="460"/>
      <c r="BP4826" s="460"/>
      <c r="BQ4826" s="460"/>
      <c r="BR4826" s="460"/>
      <c r="BS4826" s="460"/>
      <c r="BT4826" s="460"/>
      <c r="BU4826" s="460"/>
      <c r="BV4826" s="460"/>
      <c r="BW4826" s="460"/>
      <c r="BX4826" s="460"/>
      <c r="BY4826" s="460"/>
      <c r="BZ4826" s="460"/>
      <c r="CA4826" s="460"/>
      <c r="CB4826" s="463"/>
      <c r="CC4826" s="460"/>
      <c r="CD4826" s="460"/>
      <c r="CE4826" s="460"/>
      <c r="CF4826" s="485"/>
      <c r="CG4826" s="485"/>
      <c r="CH4826" s="485"/>
      <c r="CI4826" s="485"/>
      <c r="CJ4826" s="485"/>
      <c r="CK4826" s="485"/>
      <c r="CL4826" s="485"/>
      <c r="CM4826" s="485"/>
      <c r="CN4826" s="485"/>
      <c r="CO4826" s="460"/>
      <c r="CP4826" s="460"/>
      <c r="CQ4826" s="460"/>
      <c r="CR4826" s="460"/>
      <c r="CS4826" s="460"/>
      <c r="CT4826" s="460"/>
      <c r="CU4826" s="462"/>
      <c r="CV4826" s="460"/>
      <c r="CW4826" s="463"/>
      <c r="CX4826" s="460"/>
      <c r="CY4826" s="462"/>
      <c r="CZ4826" s="460"/>
      <c r="DA4826" s="466"/>
      <c r="DB4826" s="462"/>
      <c r="DC4826" s="460"/>
      <c r="DD4826" s="460"/>
      <c r="DE4826" s="460"/>
      <c r="DF4826" s="460"/>
      <c r="DG4826" s="466"/>
      <c r="DI4826" s="106"/>
      <c r="DJ4826" s="471"/>
      <c r="DK4826" s="106"/>
      <c r="DL4826" s="106"/>
      <c r="DM4826" s="106"/>
    </row>
    <row r="4827" spans="1:117">
      <c r="A4827" s="460"/>
      <c r="B4827" s="460"/>
      <c r="C4827" s="461"/>
      <c r="D4827" s="460"/>
      <c r="E4827" s="460"/>
      <c r="F4827" s="462"/>
      <c r="G4827" s="460"/>
      <c r="H4827" s="460"/>
      <c r="I4827" s="460"/>
      <c r="J4827" s="460"/>
      <c r="K4827" s="460"/>
      <c r="L4827" s="460"/>
      <c r="M4827" s="460"/>
      <c r="N4827" s="460"/>
      <c r="O4827" s="460"/>
      <c r="P4827" s="462"/>
      <c r="Q4827" s="460"/>
      <c r="R4827" s="460"/>
      <c r="S4827" s="460"/>
      <c r="T4827" s="460"/>
      <c r="U4827" s="460"/>
      <c r="V4827" s="460"/>
      <c r="W4827" s="460"/>
      <c r="X4827" s="460"/>
      <c r="Y4827" s="460"/>
      <c r="Z4827" s="463"/>
      <c r="AA4827" s="460"/>
      <c r="AB4827" s="464"/>
      <c r="AC4827" s="475"/>
      <c r="AD4827" s="460"/>
      <c r="AE4827" s="464"/>
      <c r="AF4827" s="460"/>
      <c r="AG4827" s="460"/>
      <c r="AH4827" s="460"/>
      <c r="AI4827" s="460"/>
      <c r="AJ4827" s="464"/>
      <c r="AK4827" s="460"/>
      <c r="AL4827" s="464"/>
      <c r="AM4827" s="460"/>
      <c r="AN4827" s="462"/>
      <c r="AO4827" s="463"/>
      <c r="AP4827" s="460"/>
      <c r="AQ4827" s="460"/>
      <c r="AR4827" s="460"/>
      <c r="AS4827" s="460"/>
      <c r="AT4827" s="460"/>
      <c r="AU4827" s="460"/>
      <c r="AV4827" s="460"/>
      <c r="AW4827" s="460"/>
      <c r="AX4827" s="460"/>
      <c r="AY4827" s="460"/>
      <c r="AZ4827" s="460"/>
      <c r="BA4827" s="460"/>
      <c r="BB4827" s="460"/>
      <c r="BC4827" s="460"/>
      <c r="BD4827" s="460"/>
      <c r="BE4827" s="460"/>
      <c r="BF4827" s="460"/>
      <c r="BG4827" s="460"/>
      <c r="BH4827" s="460"/>
      <c r="BI4827" s="460"/>
      <c r="BJ4827" s="460"/>
      <c r="BK4827" s="462"/>
      <c r="BL4827" s="460"/>
      <c r="BM4827" s="460"/>
      <c r="BN4827" s="460"/>
      <c r="BO4827" s="460"/>
      <c r="BP4827" s="460"/>
      <c r="BQ4827" s="460"/>
      <c r="BR4827" s="460"/>
      <c r="BS4827" s="460"/>
      <c r="BT4827" s="460"/>
      <c r="BU4827" s="460"/>
      <c r="BV4827" s="460"/>
      <c r="BW4827" s="460"/>
      <c r="BX4827" s="460"/>
      <c r="BY4827" s="460"/>
      <c r="BZ4827" s="460"/>
      <c r="CA4827" s="460"/>
      <c r="CB4827" s="463"/>
      <c r="CC4827" s="460"/>
      <c r="CD4827" s="460"/>
      <c r="CE4827" s="460"/>
      <c r="CF4827" s="485"/>
      <c r="CG4827" s="485"/>
      <c r="CH4827" s="485"/>
      <c r="CI4827" s="485"/>
      <c r="CJ4827" s="485"/>
      <c r="CK4827" s="485"/>
      <c r="CL4827" s="485"/>
      <c r="CM4827" s="485"/>
      <c r="CN4827" s="485"/>
      <c r="CO4827" s="460"/>
      <c r="CP4827" s="460"/>
      <c r="CQ4827" s="460"/>
      <c r="CR4827" s="460"/>
      <c r="CS4827" s="460"/>
      <c r="CT4827" s="460"/>
      <c r="CU4827" s="462"/>
      <c r="CV4827" s="460"/>
      <c r="CW4827" s="463"/>
      <c r="CX4827" s="460"/>
      <c r="CY4827" s="462"/>
      <c r="CZ4827" s="460"/>
      <c r="DA4827" s="466"/>
      <c r="DB4827" s="462"/>
      <c r="DC4827" s="460"/>
      <c r="DD4827" s="460"/>
      <c r="DE4827" s="460"/>
      <c r="DF4827" s="460"/>
      <c r="DG4827" s="466"/>
      <c r="DI4827" s="106"/>
      <c r="DJ4827" s="471"/>
      <c r="DK4827" s="106"/>
      <c r="DL4827" s="106"/>
      <c r="DM4827" s="106"/>
    </row>
    <row r="4828" spans="1:117">
      <c r="A4828" s="460"/>
      <c r="B4828" s="460"/>
      <c r="C4828" s="461"/>
      <c r="D4828" s="460"/>
      <c r="E4828" s="460"/>
      <c r="F4828" s="462"/>
      <c r="G4828" s="460"/>
      <c r="H4828" s="460"/>
      <c r="I4828" s="460"/>
      <c r="J4828" s="460"/>
      <c r="K4828" s="460"/>
      <c r="L4828" s="460"/>
      <c r="M4828" s="460"/>
      <c r="N4828" s="460"/>
      <c r="O4828" s="460"/>
      <c r="P4828" s="462"/>
      <c r="Q4828" s="460"/>
      <c r="R4828" s="460"/>
      <c r="S4828" s="460"/>
      <c r="T4828" s="460"/>
      <c r="U4828" s="460"/>
      <c r="V4828" s="460"/>
      <c r="W4828" s="460"/>
      <c r="X4828" s="460"/>
      <c r="Y4828" s="460"/>
      <c r="Z4828" s="463"/>
      <c r="AA4828" s="460"/>
      <c r="AB4828" s="464"/>
      <c r="AC4828" s="475"/>
      <c r="AD4828" s="460"/>
      <c r="AE4828" s="464"/>
      <c r="AF4828" s="460"/>
      <c r="AG4828" s="460"/>
      <c r="AH4828" s="460"/>
      <c r="AI4828" s="460"/>
      <c r="AJ4828" s="464"/>
      <c r="AK4828" s="460"/>
      <c r="AL4828" s="464"/>
      <c r="AM4828" s="460"/>
      <c r="AN4828" s="462"/>
      <c r="AO4828" s="463"/>
      <c r="AP4828" s="460"/>
      <c r="AQ4828" s="460"/>
      <c r="AR4828" s="460"/>
      <c r="AS4828" s="460"/>
      <c r="AT4828" s="460"/>
      <c r="AU4828" s="460"/>
      <c r="AV4828" s="460"/>
      <c r="AW4828" s="460"/>
      <c r="AX4828" s="460"/>
      <c r="AY4828" s="460"/>
      <c r="AZ4828" s="460"/>
      <c r="BA4828" s="460"/>
      <c r="BB4828" s="460"/>
      <c r="BC4828" s="460"/>
      <c r="BD4828" s="460"/>
      <c r="BE4828" s="460"/>
      <c r="BF4828" s="460"/>
      <c r="BG4828" s="460"/>
      <c r="BH4828" s="460"/>
      <c r="BI4828" s="460"/>
      <c r="BJ4828" s="460"/>
      <c r="BK4828" s="462"/>
      <c r="BL4828" s="460"/>
      <c r="BM4828" s="460"/>
      <c r="BN4828" s="460"/>
      <c r="BO4828" s="460"/>
      <c r="BP4828" s="460"/>
      <c r="BQ4828" s="460"/>
      <c r="BR4828" s="460"/>
      <c r="BS4828" s="460"/>
      <c r="BT4828" s="460"/>
      <c r="BU4828" s="460"/>
      <c r="BV4828" s="460"/>
      <c r="BW4828" s="460"/>
      <c r="BX4828" s="460"/>
      <c r="BY4828" s="460"/>
      <c r="BZ4828" s="460"/>
      <c r="CA4828" s="460"/>
      <c r="CB4828" s="463"/>
      <c r="CC4828" s="460"/>
      <c r="CD4828" s="460"/>
      <c r="CE4828" s="460"/>
      <c r="CF4828" s="485"/>
      <c r="CG4828" s="485"/>
      <c r="CH4828" s="485"/>
      <c r="CI4828" s="485"/>
      <c r="CJ4828" s="485"/>
      <c r="CK4828" s="485"/>
      <c r="CL4828" s="485"/>
      <c r="CM4828" s="485"/>
      <c r="CN4828" s="485"/>
      <c r="CO4828" s="460"/>
      <c r="CP4828" s="460"/>
      <c r="CQ4828" s="460"/>
      <c r="CR4828" s="460"/>
      <c r="CS4828" s="460"/>
      <c r="CT4828" s="460"/>
      <c r="CU4828" s="462"/>
      <c r="CV4828" s="460"/>
      <c r="CW4828" s="463"/>
      <c r="CX4828" s="460"/>
      <c r="CY4828" s="462"/>
      <c r="CZ4828" s="460"/>
      <c r="DA4828" s="466"/>
      <c r="DB4828" s="462"/>
      <c r="DC4828" s="460"/>
      <c r="DD4828" s="460"/>
      <c r="DE4828" s="460"/>
      <c r="DF4828" s="460"/>
      <c r="DG4828" s="466"/>
      <c r="DI4828" s="106"/>
      <c r="DJ4828" s="471"/>
      <c r="DK4828" s="106"/>
      <c r="DL4828" s="106"/>
      <c r="DM4828" s="106"/>
    </row>
    <row r="4829" spans="1:117">
      <c r="A4829" s="460"/>
      <c r="B4829" s="460"/>
      <c r="C4829" s="461"/>
      <c r="D4829" s="460"/>
      <c r="E4829" s="460"/>
      <c r="F4829" s="462"/>
      <c r="G4829" s="460"/>
      <c r="H4829" s="460"/>
      <c r="I4829" s="460"/>
      <c r="J4829" s="460"/>
      <c r="K4829" s="460"/>
      <c r="L4829" s="460"/>
      <c r="M4829" s="460"/>
      <c r="N4829" s="460"/>
      <c r="O4829" s="460"/>
      <c r="P4829" s="462"/>
      <c r="Q4829" s="460"/>
      <c r="R4829" s="460"/>
      <c r="S4829" s="460"/>
      <c r="T4829" s="460"/>
      <c r="U4829" s="460"/>
      <c r="V4829" s="460"/>
      <c r="W4829" s="460"/>
      <c r="X4829" s="460"/>
      <c r="Y4829" s="460"/>
      <c r="Z4829" s="463"/>
      <c r="AA4829" s="460"/>
      <c r="AB4829" s="464"/>
      <c r="AC4829" s="475"/>
      <c r="AD4829" s="460"/>
      <c r="AE4829" s="464"/>
      <c r="AF4829" s="460"/>
      <c r="AG4829" s="460"/>
      <c r="AH4829" s="460"/>
      <c r="AI4829" s="460"/>
      <c r="AJ4829" s="464"/>
      <c r="AK4829" s="460"/>
      <c r="AL4829" s="464"/>
      <c r="AM4829" s="460"/>
      <c r="AN4829" s="462"/>
      <c r="AO4829" s="463"/>
      <c r="AP4829" s="460"/>
      <c r="AQ4829" s="460"/>
      <c r="AR4829" s="460"/>
      <c r="AS4829" s="460"/>
      <c r="AT4829" s="460"/>
      <c r="AU4829" s="460"/>
      <c r="AV4829" s="460"/>
      <c r="AW4829" s="460"/>
      <c r="AX4829" s="460"/>
      <c r="AY4829" s="460"/>
      <c r="AZ4829" s="460"/>
      <c r="BA4829" s="460"/>
      <c r="BB4829" s="460"/>
      <c r="BC4829" s="460"/>
      <c r="BD4829" s="460"/>
      <c r="BE4829" s="460"/>
      <c r="BF4829" s="460"/>
      <c r="BG4829" s="460"/>
      <c r="BH4829" s="460"/>
      <c r="BI4829" s="460"/>
      <c r="BJ4829" s="460"/>
      <c r="BK4829" s="462"/>
      <c r="BL4829" s="460"/>
      <c r="BM4829" s="460"/>
      <c r="BN4829" s="460"/>
      <c r="BO4829" s="460"/>
      <c r="BP4829" s="460"/>
      <c r="BQ4829" s="460"/>
      <c r="BR4829" s="460"/>
      <c r="BS4829" s="460"/>
      <c r="BT4829" s="460"/>
      <c r="BU4829" s="460"/>
      <c r="BV4829" s="460"/>
      <c r="BW4829" s="460"/>
      <c r="BX4829" s="460"/>
      <c r="BY4829" s="460"/>
      <c r="BZ4829" s="460"/>
      <c r="CA4829" s="460"/>
      <c r="CB4829" s="463"/>
      <c r="CC4829" s="460"/>
      <c r="CD4829" s="460"/>
      <c r="CE4829" s="460"/>
      <c r="CF4829" s="485"/>
      <c r="CG4829" s="485"/>
      <c r="CH4829" s="485"/>
      <c r="CI4829" s="485"/>
      <c r="CJ4829" s="485"/>
      <c r="CK4829" s="485"/>
      <c r="CL4829" s="485"/>
      <c r="CM4829" s="485"/>
      <c r="CN4829" s="485"/>
      <c r="CO4829" s="460"/>
      <c r="CP4829" s="460"/>
      <c r="CQ4829" s="460"/>
      <c r="CR4829" s="460"/>
      <c r="CS4829" s="460"/>
      <c r="CT4829" s="460"/>
      <c r="CU4829" s="462"/>
      <c r="CV4829" s="460"/>
      <c r="CW4829" s="463"/>
      <c r="CX4829" s="460"/>
      <c r="CY4829" s="462"/>
      <c r="CZ4829" s="460"/>
      <c r="DA4829" s="466"/>
      <c r="DB4829" s="462"/>
      <c r="DC4829" s="460"/>
      <c r="DD4829" s="460"/>
      <c r="DE4829" s="460"/>
      <c r="DF4829" s="460"/>
      <c r="DG4829" s="466"/>
      <c r="DI4829" s="106"/>
      <c r="DJ4829" s="471"/>
      <c r="DK4829" s="106"/>
      <c r="DL4829" s="106"/>
      <c r="DM4829" s="106"/>
    </row>
    <row r="4830" spans="1:117">
      <c r="A4830" s="460"/>
      <c r="B4830" s="460"/>
      <c r="C4830" s="461"/>
      <c r="D4830" s="460"/>
      <c r="E4830" s="460"/>
      <c r="F4830" s="462"/>
      <c r="G4830" s="460"/>
      <c r="H4830" s="460"/>
      <c r="I4830" s="460"/>
      <c r="J4830" s="460"/>
      <c r="K4830" s="460"/>
      <c r="L4830" s="460"/>
      <c r="M4830" s="460"/>
      <c r="N4830" s="460"/>
      <c r="O4830" s="460"/>
      <c r="P4830" s="462"/>
      <c r="Q4830" s="460"/>
      <c r="R4830" s="460"/>
      <c r="S4830" s="460"/>
      <c r="T4830" s="460"/>
      <c r="U4830" s="460"/>
      <c r="V4830" s="460"/>
      <c r="W4830" s="460"/>
      <c r="X4830" s="460"/>
      <c r="Y4830" s="460"/>
      <c r="Z4830" s="463"/>
      <c r="AA4830" s="460"/>
      <c r="AB4830" s="464"/>
      <c r="AC4830" s="475"/>
      <c r="AD4830" s="460"/>
      <c r="AE4830" s="464"/>
      <c r="AF4830" s="460"/>
      <c r="AG4830" s="460"/>
      <c r="AH4830" s="460"/>
      <c r="AI4830" s="460"/>
      <c r="AJ4830" s="464"/>
      <c r="AK4830" s="460"/>
      <c r="AL4830" s="464"/>
      <c r="AM4830" s="460"/>
      <c r="AN4830" s="462"/>
      <c r="AO4830" s="463"/>
      <c r="AP4830" s="460"/>
      <c r="AQ4830" s="460"/>
      <c r="AR4830" s="460"/>
      <c r="AS4830" s="460"/>
      <c r="AT4830" s="460"/>
      <c r="AU4830" s="460"/>
      <c r="AV4830" s="460"/>
      <c r="AW4830" s="460"/>
      <c r="AX4830" s="460"/>
      <c r="AY4830" s="460"/>
      <c r="AZ4830" s="460"/>
      <c r="BA4830" s="460"/>
      <c r="BB4830" s="460"/>
      <c r="BC4830" s="460"/>
      <c r="BD4830" s="460"/>
      <c r="BE4830" s="460"/>
      <c r="BF4830" s="460"/>
      <c r="BG4830" s="460"/>
      <c r="BH4830" s="460"/>
      <c r="BI4830" s="460"/>
      <c r="BJ4830" s="460"/>
      <c r="BK4830" s="462"/>
      <c r="BL4830" s="460"/>
      <c r="BM4830" s="460"/>
      <c r="BN4830" s="460"/>
      <c r="BO4830" s="460"/>
      <c r="BP4830" s="460"/>
      <c r="BQ4830" s="460"/>
      <c r="BR4830" s="460"/>
      <c r="BS4830" s="460"/>
      <c r="BT4830" s="460"/>
      <c r="BU4830" s="460"/>
      <c r="BV4830" s="460"/>
      <c r="BW4830" s="460"/>
      <c r="BX4830" s="460"/>
      <c r="BY4830" s="460"/>
      <c r="BZ4830" s="460"/>
      <c r="CA4830" s="460"/>
      <c r="CB4830" s="463"/>
      <c r="CC4830" s="460"/>
      <c r="CD4830" s="460"/>
      <c r="CE4830" s="460"/>
      <c r="CF4830" s="485"/>
      <c r="CG4830" s="485"/>
      <c r="CH4830" s="485"/>
      <c r="CI4830" s="485"/>
      <c r="CJ4830" s="485"/>
      <c r="CK4830" s="485"/>
      <c r="CL4830" s="485"/>
      <c r="CM4830" s="485"/>
      <c r="CN4830" s="485"/>
      <c r="CO4830" s="460"/>
      <c r="CP4830" s="460"/>
      <c r="CQ4830" s="460"/>
      <c r="CR4830" s="460"/>
      <c r="CS4830" s="460"/>
      <c r="CT4830" s="460"/>
      <c r="CU4830" s="462"/>
      <c r="CV4830" s="460"/>
      <c r="CW4830" s="463"/>
      <c r="CX4830" s="460"/>
      <c r="CY4830" s="462"/>
      <c r="CZ4830" s="460"/>
      <c r="DA4830" s="466"/>
      <c r="DB4830" s="462"/>
      <c r="DC4830" s="460"/>
      <c r="DD4830" s="460"/>
      <c r="DE4830" s="460"/>
      <c r="DF4830" s="460"/>
      <c r="DG4830" s="466"/>
      <c r="DI4830" s="106"/>
      <c r="DJ4830" s="471"/>
      <c r="DK4830" s="106"/>
      <c r="DL4830" s="106"/>
      <c r="DM4830" s="106"/>
    </row>
    <row r="4831" spans="1:117">
      <c r="A4831" s="460"/>
      <c r="B4831" s="460"/>
      <c r="C4831" s="461"/>
      <c r="D4831" s="460"/>
      <c r="E4831" s="460"/>
      <c r="F4831" s="462"/>
      <c r="G4831" s="460"/>
      <c r="H4831" s="460"/>
      <c r="I4831" s="460"/>
      <c r="J4831" s="460"/>
      <c r="K4831" s="460"/>
      <c r="L4831" s="460"/>
      <c r="M4831" s="460"/>
      <c r="N4831" s="460"/>
      <c r="O4831" s="460"/>
      <c r="P4831" s="462"/>
      <c r="Q4831" s="460"/>
      <c r="R4831" s="460"/>
      <c r="S4831" s="460"/>
      <c r="T4831" s="460"/>
      <c r="U4831" s="460"/>
      <c r="V4831" s="460"/>
      <c r="W4831" s="460"/>
      <c r="X4831" s="460"/>
      <c r="Y4831" s="460"/>
      <c r="Z4831" s="463"/>
      <c r="AA4831" s="460"/>
      <c r="AB4831" s="464"/>
      <c r="AC4831" s="475"/>
      <c r="AD4831" s="460"/>
      <c r="AE4831" s="464"/>
      <c r="AF4831" s="460"/>
      <c r="AG4831" s="460"/>
      <c r="AH4831" s="460"/>
      <c r="AI4831" s="460"/>
      <c r="AJ4831" s="464"/>
      <c r="AK4831" s="460"/>
      <c r="AL4831" s="464"/>
      <c r="AM4831" s="460"/>
      <c r="AN4831" s="462"/>
      <c r="AO4831" s="463"/>
      <c r="AP4831" s="460"/>
      <c r="AQ4831" s="460"/>
      <c r="AR4831" s="460"/>
      <c r="AS4831" s="460"/>
      <c r="AT4831" s="460"/>
      <c r="AU4831" s="460"/>
      <c r="AV4831" s="460"/>
      <c r="AW4831" s="460"/>
      <c r="AX4831" s="460"/>
      <c r="AY4831" s="460"/>
      <c r="AZ4831" s="460"/>
      <c r="BA4831" s="460"/>
      <c r="BB4831" s="460"/>
      <c r="BC4831" s="460"/>
      <c r="BD4831" s="460"/>
      <c r="BE4831" s="460"/>
      <c r="BF4831" s="460"/>
      <c r="BG4831" s="460"/>
      <c r="BH4831" s="460"/>
      <c r="BI4831" s="460"/>
      <c r="BJ4831" s="460"/>
      <c r="BK4831" s="462"/>
      <c r="BL4831" s="460"/>
      <c r="BM4831" s="460"/>
      <c r="BN4831" s="460"/>
      <c r="BO4831" s="460"/>
      <c r="BP4831" s="460"/>
      <c r="BQ4831" s="460"/>
      <c r="BR4831" s="460"/>
      <c r="BS4831" s="460"/>
      <c r="BT4831" s="460"/>
      <c r="BU4831" s="460"/>
      <c r="BV4831" s="460"/>
      <c r="BW4831" s="460"/>
      <c r="BX4831" s="460"/>
      <c r="BY4831" s="460"/>
      <c r="BZ4831" s="460"/>
      <c r="CA4831" s="460"/>
      <c r="CB4831" s="463"/>
      <c r="CC4831" s="460"/>
      <c r="CD4831" s="460"/>
      <c r="CE4831" s="460"/>
      <c r="CF4831" s="485"/>
      <c r="CG4831" s="485"/>
      <c r="CH4831" s="485"/>
      <c r="CI4831" s="485"/>
      <c r="CJ4831" s="485"/>
      <c r="CK4831" s="485"/>
      <c r="CL4831" s="485"/>
      <c r="CM4831" s="485"/>
      <c r="CN4831" s="485"/>
      <c r="CO4831" s="460"/>
      <c r="CP4831" s="460"/>
      <c r="CQ4831" s="460"/>
      <c r="CR4831" s="460"/>
      <c r="CS4831" s="460"/>
      <c r="CT4831" s="460"/>
      <c r="CU4831" s="462"/>
      <c r="CV4831" s="460"/>
      <c r="CW4831" s="463"/>
      <c r="CX4831" s="460"/>
      <c r="CY4831" s="462"/>
      <c r="CZ4831" s="460"/>
      <c r="DA4831" s="466"/>
      <c r="DB4831" s="462"/>
      <c r="DC4831" s="460"/>
      <c r="DD4831" s="460"/>
      <c r="DE4831" s="460"/>
      <c r="DF4831" s="460"/>
      <c r="DG4831" s="466"/>
      <c r="DI4831" s="106"/>
      <c r="DJ4831" s="471"/>
      <c r="DK4831" s="106"/>
      <c r="DL4831" s="106"/>
      <c r="DM4831" s="106"/>
    </row>
    <row r="4832" spans="1:117">
      <c r="A4832" s="460"/>
      <c r="B4832" s="460"/>
      <c r="C4832" s="461"/>
      <c r="D4832" s="460"/>
      <c r="E4832" s="460"/>
      <c r="F4832" s="462"/>
      <c r="G4832" s="460"/>
      <c r="H4832" s="460"/>
      <c r="I4832" s="460"/>
      <c r="J4832" s="460"/>
      <c r="K4832" s="460"/>
      <c r="L4832" s="460"/>
      <c r="M4832" s="460"/>
      <c r="N4832" s="460"/>
      <c r="O4832" s="460"/>
      <c r="P4832" s="462"/>
      <c r="Q4832" s="460"/>
      <c r="R4832" s="460"/>
      <c r="S4832" s="460"/>
      <c r="T4832" s="460"/>
      <c r="U4832" s="460"/>
      <c r="V4832" s="460"/>
      <c r="W4832" s="460"/>
      <c r="X4832" s="460"/>
      <c r="Y4832" s="460"/>
      <c r="Z4832" s="463"/>
      <c r="AA4832" s="460"/>
      <c r="AB4832" s="464"/>
      <c r="AC4832" s="475"/>
      <c r="AD4832" s="460"/>
      <c r="AE4832" s="464"/>
      <c r="AF4832" s="460"/>
      <c r="AG4832" s="460"/>
      <c r="AH4832" s="460"/>
      <c r="AI4832" s="460"/>
      <c r="AJ4832" s="464"/>
      <c r="AK4832" s="460"/>
      <c r="AL4832" s="464"/>
      <c r="AM4832" s="460"/>
      <c r="AN4832" s="462"/>
      <c r="AO4832" s="463"/>
      <c r="AP4832" s="460"/>
      <c r="AQ4832" s="460"/>
      <c r="AR4832" s="460"/>
      <c r="AS4832" s="460"/>
      <c r="AT4832" s="460"/>
      <c r="AU4832" s="460"/>
      <c r="AV4832" s="460"/>
      <c r="AW4832" s="460"/>
      <c r="AX4832" s="460"/>
      <c r="AY4832" s="460"/>
      <c r="AZ4832" s="460"/>
      <c r="BA4832" s="460"/>
      <c r="BB4832" s="460"/>
      <c r="BC4832" s="460"/>
      <c r="BD4832" s="460"/>
      <c r="BE4832" s="460"/>
      <c r="BF4832" s="460"/>
      <c r="BG4832" s="460"/>
      <c r="BH4832" s="460"/>
      <c r="BI4832" s="460"/>
      <c r="BJ4832" s="460"/>
      <c r="BK4832" s="462"/>
      <c r="BL4832" s="460"/>
      <c r="BM4832" s="460"/>
      <c r="BN4832" s="460"/>
      <c r="BO4832" s="460"/>
      <c r="BP4832" s="460"/>
      <c r="BQ4832" s="460"/>
      <c r="BR4832" s="460"/>
      <c r="BS4832" s="460"/>
      <c r="BT4832" s="460"/>
      <c r="BU4832" s="460"/>
      <c r="BV4832" s="460"/>
      <c r="BW4832" s="460"/>
      <c r="BX4832" s="460"/>
      <c r="BY4832" s="460"/>
      <c r="BZ4832" s="460"/>
      <c r="CA4832" s="460"/>
      <c r="CB4832" s="463"/>
      <c r="CC4832" s="460"/>
      <c r="CD4832" s="460"/>
      <c r="CE4832" s="460"/>
      <c r="CF4832" s="485"/>
      <c r="CG4832" s="485"/>
      <c r="CH4832" s="485"/>
      <c r="CI4832" s="485"/>
      <c r="CJ4832" s="485"/>
      <c r="CK4832" s="485"/>
      <c r="CL4832" s="485"/>
      <c r="CM4832" s="485"/>
      <c r="CN4832" s="485"/>
      <c r="CO4832" s="460"/>
      <c r="CP4832" s="460"/>
      <c r="CQ4832" s="460"/>
      <c r="CR4832" s="460"/>
      <c r="CS4832" s="460"/>
      <c r="CT4832" s="460"/>
      <c r="CU4832" s="462"/>
      <c r="CV4832" s="460"/>
      <c r="CW4832" s="463"/>
      <c r="CX4832" s="460"/>
      <c r="CY4832" s="462"/>
      <c r="CZ4832" s="460"/>
      <c r="DA4832" s="466"/>
      <c r="DB4832" s="462"/>
      <c r="DC4832" s="460"/>
      <c r="DD4832" s="460"/>
      <c r="DE4832" s="460"/>
      <c r="DF4832" s="460"/>
      <c r="DG4832" s="466"/>
      <c r="DI4832" s="106"/>
      <c r="DJ4832" s="471"/>
      <c r="DK4832" s="106"/>
      <c r="DL4832" s="106"/>
      <c r="DM4832" s="106"/>
    </row>
    <row r="4833" spans="1:117">
      <c r="A4833" s="460"/>
      <c r="B4833" s="460"/>
      <c r="C4833" s="461"/>
      <c r="D4833" s="460"/>
      <c r="E4833" s="460"/>
      <c r="F4833" s="462"/>
      <c r="G4833" s="460"/>
      <c r="H4833" s="460"/>
      <c r="I4833" s="460"/>
      <c r="J4833" s="460"/>
      <c r="K4833" s="460"/>
      <c r="L4833" s="460"/>
      <c r="M4833" s="460"/>
      <c r="N4833" s="460"/>
      <c r="O4833" s="460"/>
      <c r="P4833" s="462"/>
      <c r="Q4833" s="460"/>
      <c r="R4833" s="460"/>
      <c r="S4833" s="460"/>
      <c r="T4833" s="460"/>
      <c r="U4833" s="460"/>
      <c r="V4833" s="460"/>
      <c r="W4833" s="460"/>
      <c r="X4833" s="460"/>
      <c r="Y4833" s="460"/>
      <c r="Z4833" s="463"/>
      <c r="AA4833" s="460"/>
      <c r="AB4833" s="464"/>
      <c r="AC4833" s="475"/>
      <c r="AD4833" s="460"/>
      <c r="AE4833" s="464"/>
      <c r="AF4833" s="460"/>
      <c r="AG4833" s="460"/>
      <c r="AH4833" s="460"/>
      <c r="AI4833" s="460"/>
      <c r="AJ4833" s="464"/>
      <c r="AK4833" s="460"/>
      <c r="AL4833" s="464"/>
      <c r="AM4833" s="460"/>
      <c r="AN4833" s="462"/>
      <c r="AO4833" s="463"/>
      <c r="AP4833" s="460"/>
      <c r="AQ4833" s="460"/>
      <c r="AR4833" s="460"/>
      <c r="AS4833" s="460"/>
      <c r="AT4833" s="460"/>
      <c r="AU4833" s="460"/>
      <c r="AV4833" s="460"/>
      <c r="AW4833" s="460"/>
      <c r="AX4833" s="460"/>
      <c r="AY4833" s="460"/>
      <c r="AZ4833" s="460"/>
      <c r="BA4833" s="460"/>
      <c r="BB4833" s="460"/>
      <c r="BC4833" s="460"/>
      <c r="BD4833" s="460"/>
      <c r="BE4833" s="460"/>
      <c r="BF4833" s="460"/>
      <c r="BG4833" s="460"/>
      <c r="BH4833" s="460"/>
      <c r="BI4833" s="460"/>
      <c r="BJ4833" s="460"/>
      <c r="BK4833" s="462"/>
      <c r="BL4833" s="460"/>
      <c r="BM4833" s="460"/>
      <c r="BN4833" s="460"/>
      <c r="BO4833" s="460"/>
      <c r="BP4833" s="460"/>
      <c r="BQ4833" s="460"/>
      <c r="BR4833" s="460"/>
      <c r="BS4833" s="460"/>
      <c r="BT4833" s="460"/>
      <c r="BU4833" s="460"/>
      <c r="BV4833" s="460"/>
      <c r="BW4833" s="460"/>
      <c r="BX4833" s="460"/>
      <c r="BY4833" s="460"/>
      <c r="BZ4833" s="460"/>
      <c r="CA4833" s="460"/>
      <c r="CB4833" s="463"/>
      <c r="CC4833" s="460"/>
      <c r="CD4833" s="460"/>
      <c r="CE4833" s="460"/>
      <c r="CF4833" s="485"/>
      <c r="CG4833" s="485"/>
      <c r="CH4833" s="485"/>
      <c r="CI4833" s="485"/>
      <c r="CJ4833" s="485"/>
      <c r="CK4833" s="485"/>
      <c r="CL4833" s="485"/>
      <c r="CM4833" s="485"/>
      <c r="CN4833" s="485"/>
      <c r="CO4833" s="460"/>
      <c r="CP4833" s="460"/>
      <c r="CQ4833" s="460"/>
      <c r="CR4833" s="460"/>
      <c r="CS4833" s="460"/>
      <c r="CT4833" s="460"/>
      <c r="CU4833" s="462"/>
      <c r="CV4833" s="460"/>
      <c r="CW4833" s="463"/>
      <c r="CX4833" s="460"/>
      <c r="CY4833" s="462"/>
      <c r="CZ4833" s="460"/>
      <c r="DA4833" s="466"/>
      <c r="DB4833" s="462"/>
      <c r="DC4833" s="460"/>
      <c r="DD4833" s="460"/>
      <c r="DE4833" s="460"/>
      <c r="DF4833" s="460"/>
      <c r="DG4833" s="466"/>
      <c r="DI4833" s="106"/>
      <c r="DJ4833" s="471"/>
      <c r="DK4833" s="106"/>
      <c r="DL4833" s="106"/>
      <c r="DM4833" s="106"/>
    </row>
    <row r="4834" spans="1:117">
      <c r="A4834" s="460"/>
      <c r="B4834" s="460"/>
      <c r="C4834" s="461"/>
      <c r="D4834" s="460"/>
      <c r="E4834" s="460"/>
      <c r="F4834" s="462"/>
      <c r="G4834" s="460"/>
      <c r="H4834" s="460"/>
      <c r="I4834" s="460"/>
      <c r="J4834" s="460"/>
      <c r="K4834" s="460"/>
      <c r="L4834" s="460"/>
      <c r="M4834" s="460"/>
      <c r="N4834" s="460"/>
      <c r="O4834" s="460"/>
      <c r="P4834" s="462"/>
      <c r="Q4834" s="460"/>
      <c r="R4834" s="460"/>
      <c r="S4834" s="460"/>
      <c r="T4834" s="460"/>
      <c r="U4834" s="460"/>
      <c r="V4834" s="460"/>
      <c r="W4834" s="460"/>
      <c r="X4834" s="460"/>
      <c r="Y4834" s="460"/>
      <c r="Z4834" s="463"/>
      <c r="AA4834" s="460"/>
      <c r="AB4834" s="464"/>
      <c r="AC4834" s="475"/>
      <c r="AD4834" s="460"/>
      <c r="AE4834" s="464"/>
      <c r="AF4834" s="460"/>
      <c r="AG4834" s="460"/>
      <c r="AH4834" s="460"/>
      <c r="AI4834" s="460"/>
      <c r="AJ4834" s="464"/>
      <c r="AK4834" s="460"/>
      <c r="AL4834" s="464"/>
      <c r="AM4834" s="460"/>
      <c r="AN4834" s="462"/>
      <c r="AO4834" s="463"/>
      <c r="AP4834" s="460"/>
      <c r="AQ4834" s="460"/>
      <c r="AR4834" s="460"/>
      <c r="AS4834" s="460"/>
      <c r="AT4834" s="460"/>
      <c r="AU4834" s="460"/>
      <c r="AV4834" s="460"/>
      <c r="AW4834" s="460"/>
      <c r="AX4834" s="460"/>
      <c r="AY4834" s="460"/>
      <c r="AZ4834" s="460"/>
      <c r="BA4834" s="460"/>
      <c r="BB4834" s="460"/>
      <c r="BC4834" s="460"/>
      <c r="BD4834" s="460"/>
      <c r="BE4834" s="460"/>
      <c r="BF4834" s="460"/>
      <c r="BG4834" s="460"/>
      <c r="BH4834" s="460"/>
      <c r="BI4834" s="460"/>
      <c r="BJ4834" s="460"/>
      <c r="BK4834" s="462"/>
      <c r="BL4834" s="460"/>
      <c r="BM4834" s="460"/>
      <c r="BN4834" s="460"/>
      <c r="BO4834" s="460"/>
      <c r="BP4834" s="460"/>
      <c r="BQ4834" s="460"/>
      <c r="BR4834" s="460"/>
      <c r="BS4834" s="460"/>
      <c r="BT4834" s="460"/>
      <c r="BU4834" s="460"/>
      <c r="BV4834" s="460"/>
      <c r="BW4834" s="460"/>
      <c r="BX4834" s="460"/>
      <c r="BY4834" s="460"/>
      <c r="BZ4834" s="460"/>
      <c r="CA4834" s="460"/>
      <c r="CB4834" s="463"/>
      <c r="CC4834" s="460"/>
      <c r="CD4834" s="460"/>
      <c r="CE4834" s="460"/>
      <c r="CF4834" s="485"/>
      <c r="CG4834" s="485"/>
      <c r="CH4834" s="485"/>
      <c r="CI4834" s="485"/>
      <c r="CJ4834" s="485"/>
      <c r="CK4834" s="485"/>
      <c r="CL4834" s="485"/>
      <c r="CM4834" s="485"/>
      <c r="CN4834" s="485"/>
      <c r="CO4834" s="460"/>
      <c r="CP4834" s="460"/>
      <c r="CQ4834" s="460"/>
      <c r="CR4834" s="460"/>
      <c r="CS4834" s="460"/>
      <c r="CT4834" s="460"/>
      <c r="CU4834" s="462"/>
      <c r="CV4834" s="460"/>
      <c r="CW4834" s="463"/>
      <c r="CX4834" s="460"/>
      <c r="CY4834" s="462"/>
      <c r="CZ4834" s="460"/>
      <c r="DA4834" s="466"/>
      <c r="DB4834" s="462"/>
      <c r="DC4834" s="460"/>
      <c r="DD4834" s="460"/>
      <c r="DE4834" s="460"/>
      <c r="DF4834" s="460"/>
      <c r="DG4834" s="466"/>
      <c r="DI4834" s="106"/>
      <c r="DJ4834" s="471"/>
      <c r="DK4834" s="106"/>
      <c r="DL4834" s="106"/>
      <c r="DM4834" s="106"/>
    </row>
    <row r="4835" spans="1:117">
      <c r="A4835" s="460"/>
      <c r="B4835" s="460"/>
      <c r="C4835" s="461"/>
      <c r="D4835" s="460"/>
      <c r="E4835" s="460"/>
      <c r="F4835" s="462"/>
      <c r="G4835" s="460"/>
      <c r="H4835" s="460"/>
      <c r="I4835" s="460"/>
      <c r="J4835" s="460"/>
      <c r="K4835" s="460"/>
      <c r="L4835" s="460"/>
      <c r="M4835" s="460"/>
      <c r="N4835" s="460"/>
      <c r="O4835" s="460"/>
      <c r="P4835" s="462"/>
      <c r="Q4835" s="460"/>
      <c r="R4835" s="460"/>
      <c r="S4835" s="460"/>
      <c r="T4835" s="460"/>
      <c r="U4835" s="460"/>
      <c r="V4835" s="460"/>
      <c r="W4835" s="460"/>
      <c r="X4835" s="460"/>
      <c r="Y4835" s="460"/>
      <c r="Z4835" s="463"/>
      <c r="AA4835" s="460"/>
      <c r="AB4835" s="464"/>
      <c r="AC4835" s="475"/>
      <c r="AD4835" s="460"/>
      <c r="AE4835" s="464"/>
      <c r="AF4835" s="460"/>
      <c r="AG4835" s="460"/>
      <c r="AH4835" s="460"/>
      <c r="AI4835" s="460"/>
      <c r="AJ4835" s="464"/>
      <c r="AK4835" s="460"/>
      <c r="AL4835" s="464"/>
      <c r="AM4835" s="460"/>
      <c r="AN4835" s="462"/>
      <c r="AO4835" s="463"/>
      <c r="AP4835" s="460"/>
      <c r="AQ4835" s="460"/>
      <c r="AR4835" s="460"/>
      <c r="AS4835" s="460"/>
      <c r="AT4835" s="460"/>
      <c r="AU4835" s="460"/>
      <c r="AV4835" s="460"/>
      <c r="AW4835" s="460"/>
      <c r="AX4835" s="460"/>
      <c r="AY4835" s="460"/>
      <c r="AZ4835" s="460"/>
      <c r="BA4835" s="460"/>
      <c r="BB4835" s="460"/>
      <c r="BC4835" s="460"/>
      <c r="BD4835" s="460"/>
      <c r="BE4835" s="460"/>
      <c r="BF4835" s="460"/>
      <c r="BG4835" s="460"/>
      <c r="BH4835" s="460"/>
      <c r="BI4835" s="460"/>
      <c r="BJ4835" s="460"/>
      <c r="BK4835" s="462"/>
      <c r="BL4835" s="460"/>
      <c r="BM4835" s="460"/>
      <c r="BN4835" s="460"/>
      <c r="BO4835" s="460"/>
      <c r="BP4835" s="460"/>
      <c r="BQ4835" s="460"/>
      <c r="BR4835" s="460"/>
      <c r="BS4835" s="460"/>
      <c r="BT4835" s="460"/>
      <c r="BU4835" s="460"/>
      <c r="BV4835" s="460"/>
      <c r="BW4835" s="460"/>
      <c r="BX4835" s="460"/>
      <c r="BY4835" s="460"/>
      <c r="BZ4835" s="460"/>
      <c r="CA4835" s="460"/>
      <c r="CB4835" s="463"/>
      <c r="CC4835" s="460"/>
      <c r="CD4835" s="460"/>
      <c r="CE4835" s="460"/>
      <c r="CF4835" s="485"/>
      <c r="CG4835" s="485"/>
      <c r="CH4835" s="485"/>
      <c r="CI4835" s="485"/>
      <c r="CJ4835" s="485"/>
      <c r="CK4835" s="485"/>
      <c r="CL4835" s="485"/>
      <c r="CM4835" s="485"/>
      <c r="CN4835" s="485"/>
      <c r="CO4835" s="460"/>
      <c r="CP4835" s="460"/>
      <c r="CQ4835" s="460"/>
      <c r="CR4835" s="460"/>
      <c r="CS4835" s="460"/>
      <c r="CT4835" s="460"/>
      <c r="CU4835" s="462"/>
      <c r="CV4835" s="460"/>
      <c r="CW4835" s="463"/>
      <c r="CX4835" s="460"/>
      <c r="CY4835" s="462"/>
      <c r="CZ4835" s="460"/>
      <c r="DA4835" s="466"/>
      <c r="DB4835" s="462"/>
      <c r="DC4835" s="460"/>
      <c r="DD4835" s="460"/>
      <c r="DE4835" s="460"/>
      <c r="DF4835" s="460"/>
      <c r="DG4835" s="466"/>
      <c r="DI4835" s="106"/>
      <c r="DJ4835" s="471"/>
      <c r="DK4835" s="106"/>
      <c r="DL4835" s="106"/>
      <c r="DM4835" s="106"/>
    </row>
    <row r="4836" spans="1:117">
      <c r="A4836" s="460"/>
      <c r="B4836" s="460"/>
      <c r="C4836" s="461"/>
      <c r="D4836" s="460"/>
      <c r="E4836" s="460"/>
      <c r="F4836" s="462"/>
      <c r="G4836" s="460"/>
      <c r="H4836" s="460"/>
      <c r="I4836" s="460"/>
      <c r="J4836" s="460"/>
      <c r="K4836" s="460"/>
      <c r="L4836" s="460"/>
      <c r="M4836" s="460"/>
      <c r="N4836" s="460"/>
      <c r="O4836" s="460"/>
      <c r="P4836" s="462"/>
      <c r="Q4836" s="460"/>
      <c r="R4836" s="460"/>
      <c r="S4836" s="460"/>
      <c r="T4836" s="460"/>
      <c r="U4836" s="460"/>
      <c r="V4836" s="460"/>
      <c r="W4836" s="460"/>
      <c r="X4836" s="460"/>
      <c r="Y4836" s="460"/>
      <c r="Z4836" s="463"/>
      <c r="AA4836" s="460"/>
      <c r="AB4836" s="464"/>
      <c r="AC4836" s="475"/>
      <c r="AD4836" s="460"/>
      <c r="AE4836" s="464"/>
      <c r="AF4836" s="460"/>
      <c r="AG4836" s="460"/>
      <c r="AH4836" s="460"/>
      <c r="AI4836" s="460"/>
      <c r="AJ4836" s="464"/>
      <c r="AK4836" s="460"/>
      <c r="AL4836" s="464"/>
      <c r="AM4836" s="460"/>
      <c r="AN4836" s="462"/>
      <c r="AO4836" s="463"/>
      <c r="AP4836" s="460"/>
      <c r="AQ4836" s="460"/>
      <c r="AR4836" s="460"/>
      <c r="AS4836" s="460"/>
      <c r="AT4836" s="460"/>
      <c r="AU4836" s="460"/>
      <c r="AV4836" s="460"/>
      <c r="AW4836" s="460"/>
      <c r="AX4836" s="460"/>
      <c r="AY4836" s="460"/>
      <c r="AZ4836" s="460"/>
      <c r="BA4836" s="460"/>
      <c r="BB4836" s="460"/>
      <c r="BC4836" s="460"/>
      <c r="BD4836" s="460"/>
      <c r="BE4836" s="460"/>
      <c r="BF4836" s="460"/>
      <c r="BG4836" s="460"/>
      <c r="BH4836" s="460"/>
      <c r="BI4836" s="460"/>
      <c r="BJ4836" s="460"/>
      <c r="BK4836" s="462"/>
      <c r="BL4836" s="460"/>
      <c r="BM4836" s="460"/>
      <c r="BN4836" s="460"/>
      <c r="BO4836" s="460"/>
      <c r="BP4836" s="460"/>
      <c r="BQ4836" s="460"/>
      <c r="BR4836" s="460"/>
      <c r="BS4836" s="460"/>
      <c r="BT4836" s="460"/>
      <c r="BU4836" s="460"/>
      <c r="BV4836" s="460"/>
      <c r="BW4836" s="460"/>
      <c r="BX4836" s="460"/>
      <c r="BY4836" s="460"/>
      <c r="BZ4836" s="460"/>
      <c r="CA4836" s="460"/>
      <c r="CB4836" s="463"/>
      <c r="CC4836" s="460"/>
      <c r="CD4836" s="460"/>
      <c r="CE4836" s="460"/>
      <c r="CF4836" s="485"/>
      <c r="CG4836" s="485"/>
      <c r="CH4836" s="485"/>
      <c r="CI4836" s="485"/>
      <c r="CJ4836" s="485"/>
      <c r="CK4836" s="485"/>
      <c r="CL4836" s="485"/>
      <c r="CM4836" s="485"/>
      <c r="CN4836" s="485"/>
      <c r="CO4836" s="460"/>
      <c r="CP4836" s="460"/>
      <c r="CQ4836" s="460"/>
      <c r="CR4836" s="460"/>
      <c r="CS4836" s="460"/>
      <c r="CT4836" s="460"/>
      <c r="CU4836" s="462"/>
      <c r="CV4836" s="460"/>
      <c r="CW4836" s="463"/>
      <c r="CX4836" s="460"/>
      <c r="CY4836" s="462"/>
      <c r="CZ4836" s="460"/>
      <c r="DA4836" s="466"/>
      <c r="DB4836" s="462"/>
      <c r="DC4836" s="460"/>
      <c r="DD4836" s="460"/>
      <c r="DE4836" s="460"/>
      <c r="DF4836" s="460"/>
      <c r="DG4836" s="466"/>
      <c r="DI4836" s="106"/>
      <c r="DJ4836" s="471"/>
      <c r="DK4836" s="106"/>
      <c r="DL4836" s="106"/>
      <c r="DM4836" s="106"/>
    </row>
    <row r="4837" spans="1:117">
      <c r="A4837" s="460"/>
      <c r="B4837" s="460"/>
      <c r="C4837" s="461"/>
      <c r="D4837" s="460"/>
      <c r="E4837" s="460"/>
      <c r="F4837" s="462"/>
      <c r="G4837" s="460"/>
      <c r="H4837" s="460"/>
      <c r="I4837" s="460"/>
      <c r="J4837" s="460"/>
      <c r="K4837" s="460"/>
      <c r="L4837" s="460"/>
      <c r="M4837" s="460"/>
      <c r="N4837" s="460"/>
      <c r="O4837" s="460"/>
      <c r="P4837" s="462"/>
      <c r="Q4837" s="460"/>
      <c r="R4837" s="460"/>
      <c r="S4837" s="460"/>
      <c r="T4837" s="460"/>
      <c r="U4837" s="460"/>
      <c r="V4837" s="460"/>
      <c r="W4837" s="460"/>
      <c r="X4837" s="460"/>
      <c r="Y4837" s="460"/>
      <c r="Z4837" s="463"/>
      <c r="AA4837" s="460"/>
      <c r="AB4837" s="464"/>
      <c r="AC4837" s="475"/>
      <c r="AD4837" s="460"/>
      <c r="AE4837" s="464"/>
      <c r="AF4837" s="460"/>
      <c r="AG4837" s="460"/>
      <c r="AH4837" s="460"/>
      <c r="AI4837" s="460"/>
      <c r="AJ4837" s="464"/>
      <c r="AK4837" s="460"/>
      <c r="AL4837" s="464"/>
      <c r="AM4837" s="460"/>
      <c r="AN4837" s="462"/>
      <c r="AO4837" s="463"/>
      <c r="AP4837" s="460"/>
      <c r="AQ4837" s="460"/>
      <c r="AR4837" s="460"/>
      <c r="AS4837" s="460"/>
      <c r="AT4837" s="460"/>
      <c r="AU4837" s="460"/>
      <c r="AV4837" s="460"/>
      <c r="AW4837" s="460"/>
      <c r="AX4837" s="460"/>
      <c r="AY4837" s="460"/>
      <c r="AZ4837" s="460"/>
      <c r="BA4837" s="460"/>
      <c r="BB4837" s="460"/>
      <c r="BC4837" s="460"/>
      <c r="BD4837" s="460"/>
      <c r="BE4837" s="460"/>
      <c r="BF4837" s="460"/>
      <c r="BG4837" s="460"/>
      <c r="BH4837" s="460"/>
      <c r="BI4837" s="460"/>
      <c r="BJ4837" s="460"/>
      <c r="BK4837" s="462"/>
      <c r="BL4837" s="460"/>
      <c r="BM4837" s="460"/>
      <c r="BN4837" s="460"/>
      <c r="BO4837" s="460"/>
      <c r="BP4837" s="460"/>
      <c r="BQ4837" s="460"/>
      <c r="BR4837" s="460"/>
      <c r="BS4837" s="460"/>
      <c r="BT4837" s="460"/>
      <c r="BU4837" s="460"/>
      <c r="BV4837" s="460"/>
      <c r="BW4837" s="460"/>
      <c r="BX4837" s="460"/>
      <c r="BY4837" s="460"/>
      <c r="BZ4837" s="460"/>
      <c r="CA4837" s="460"/>
      <c r="CB4837" s="463"/>
      <c r="CC4837" s="460"/>
      <c r="CD4837" s="460"/>
      <c r="CE4837" s="460"/>
      <c r="CF4837" s="485"/>
      <c r="CG4837" s="485"/>
      <c r="CH4837" s="485"/>
      <c r="CI4837" s="485"/>
      <c r="CJ4837" s="485"/>
      <c r="CK4837" s="485"/>
      <c r="CL4837" s="485"/>
      <c r="CM4837" s="485"/>
      <c r="CN4837" s="485"/>
      <c r="CO4837" s="460"/>
      <c r="CP4837" s="460"/>
      <c r="CQ4837" s="460"/>
      <c r="CR4837" s="460"/>
      <c r="CS4837" s="460"/>
      <c r="CT4837" s="460"/>
      <c r="CU4837" s="462"/>
      <c r="CV4837" s="460"/>
      <c r="CW4837" s="463"/>
      <c r="CX4837" s="460"/>
      <c r="CY4837" s="462"/>
      <c r="CZ4837" s="460"/>
      <c r="DA4837" s="466"/>
      <c r="DB4837" s="462"/>
      <c r="DC4837" s="460"/>
      <c r="DD4837" s="460"/>
      <c r="DE4837" s="460"/>
      <c r="DF4837" s="460"/>
      <c r="DG4837" s="466"/>
      <c r="DI4837" s="106"/>
      <c r="DJ4837" s="471"/>
      <c r="DK4837" s="106"/>
      <c r="DL4837" s="106"/>
      <c r="DM4837" s="106"/>
    </row>
    <row r="4838" spans="1:117">
      <c r="A4838" s="460"/>
      <c r="B4838" s="460"/>
      <c r="C4838" s="461"/>
      <c r="D4838" s="460"/>
      <c r="E4838" s="460"/>
      <c r="F4838" s="462"/>
      <c r="G4838" s="460"/>
      <c r="H4838" s="460"/>
      <c r="I4838" s="460"/>
      <c r="J4838" s="460"/>
      <c r="K4838" s="460"/>
      <c r="L4838" s="460"/>
      <c r="M4838" s="460"/>
      <c r="N4838" s="460"/>
      <c r="O4838" s="460"/>
      <c r="P4838" s="462"/>
      <c r="Q4838" s="460"/>
      <c r="R4838" s="460"/>
      <c r="S4838" s="460"/>
      <c r="T4838" s="460"/>
      <c r="U4838" s="460"/>
      <c r="V4838" s="460"/>
      <c r="W4838" s="460"/>
      <c r="X4838" s="460"/>
      <c r="Y4838" s="460"/>
      <c r="Z4838" s="463"/>
      <c r="AA4838" s="460"/>
      <c r="AB4838" s="464"/>
      <c r="AC4838" s="475"/>
      <c r="AD4838" s="460"/>
      <c r="AE4838" s="464"/>
      <c r="AF4838" s="460"/>
      <c r="AG4838" s="460"/>
      <c r="AH4838" s="460"/>
      <c r="AI4838" s="460"/>
      <c r="AJ4838" s="464"/>
      <c r="AK4838" s="460"/>
      <c r="AL4838" s="464"/>
      <c r="AM4838" s="460"/>
      <c r="AN4838" s="462"/>
      <c r="AO4838" s="463"/>
      <c r="AP4838" s="460"/>
      <c r="AQ4838" s="460"/>
      <c r="AR4838" s="460"/>
      <c r="AS4838" s="460"/>
      <c r="AT4838" s="460"/>
      <c r="AU4838" s="460"/>
      <c r="AV4838" s="460"/>
      <c r="AW4838" s="460"/>
      <c r="AX4838" s="460"/>
      <c r="AY4838" s="460"/>
      <c r="AZ4838" s="460"/>
      <c r="BA4838" s="460"/>
      <c r="BB4838" s="460"/>
      <c r="BC4838" s="460"/>
      <c r="BD4838" s="460"/>
      <c r="BE4838" s="460"/>
      <c r="BF4838" s="460"/>
      <c r="BG4838" s="460"/>
      <c r="BH4838" s="460"/>
      <c r="BI4838" s="460"/>
      <c r="BJ4838" s="460"/>
      <c r="BK4838" s="462"/>
      <c r="BL4838" s="460"/>
      <c r="BM4838" s="460"/>
      <c r="BN4838" s="460"/>
      <c r="BO4838" s="460"/>
      <c r="BP4838" s="460"/>
      <c r="BQ4838" s="460"/>
      <c r="BR4838" s="460"/>
      <c r="BS4838" s="460"/>
      <c r="BT4838" s="460"/>
      <c r="BU4838" s="460"/>
      <c r="BV4838" s="460"/>
      <c r="BW4838" s="460"/>
      <c r="BX4838" s="460"/>
      <c r="BY4838" s="460"/>
      <c r="BZ4838" s="460"/>
      <c r="CA4838" s="460"/>
      <c r="CB4838" s="463"/>
      <c r="CC4838" s="460"/>
      <c r="CD4838" s="460"/>
      <c r="CE4838" s="460"/>
      <c r="CF4838" s="485"/>
      <c r="CG4838" s="485"/>
      <c r="CH4838" s="485"/>
      <c r="CI4838" s="485"/>
      <c r="CJ4838" s="485"/>
      <c r="CK4838" s="485"/>
      <c r="CL4838" s="485"/>
      <c r="CM4838" s="485"/>
      <c r="CN4838" s="485"/>
      <c r="CO4838" s="460"/>
      <c r="CP4838" s="460"/>
      <c r="CQ4838" s="460"/>
      <c r="CR4838" s="460"/>
      <c r="CS4838" s="460"/>
      <c r="CT4838" s="460"/>
      <c r="CU4838" s="462"/>
      <c r="CV4838" s="460"/>
      <c r="CW4838" s="463"/>
      <c r="CX4838" s="460"/>
      <c r="CY4838" s="462"/>
      <c r="CZ4838" s="460"/>
      <c r="DA4838" s="466"/>
      <c r="DB4838" s="462"/>
      <c r="DC4838" s="460"/>
      <c r="DD4838" s="460"/>
      <c r="DE4838" s="460"/>
      <c r="DF4838" s="460"/>
      <c r="DG4838" s="466"/>
      <c r="DI4838" s="106"/>
      <c r="DJ4838" s="471"/>
      <c r="DK4838" s="106"/>
      <c r="DL4838" s="106"/>
      <c r="DM4838" s="106"/>
    </row>
    <row r="4839" spans="1:117">
      <c r="A4839" s="460"/>
      <c r="B4839" s="460"/>
      <c r="C4839" s="461"/>
      <c r="D4839" s="460"/>
      <c r="E4839" s="460"/>
      <c r="F4839" s="462"/>
      <c r="G4839" s="460"/>
      <c r="H4839" s="460"/>
      <c r="I4839" s="460"/>
      <c r="J4839" s="460"/>
      <c r="K4839" s="460"/>
      <c r="L4839" s="460"/>
      <c r="M4839" s="460"/>
      <c r="N4839" s="460"/>
      <c r="O4839" s="460"/>
      <c r="P4839" s="462"/>
      <c r="Q4839" s="460"/>
      <c r="R4839" s="460"/>
      <c r="S4839" s="460"/>
      <c r="T4839" s="460"/>
      <c r="U4839" s="460"/>
      <c r="V4839" s="460"/>
      <c r="W4839" s="460"/>
      <c r="X4839" s="460"/>
      <c r="Y4839" s="460"/>
      <c r="Z4839" s="463"/>
      <c r="AA4839" s="460"/>
      <c r="AB4839" s="464"/>
      <c r="AC4839" s="475"/>
      <c r="AD4839" s="460"/>
      <c r="AE4839" s="464"/>
      <c r="AF4839" s="460"/>
      <c r="AG4839" s="460"/>
      <c r="AH4839" s="460"/>
      <c r="AI4839" s="460"/>
      <c r="AJ4839" s="464"/>
      <c r="AK4839" s="460"/>
      <c r="AL4839" s="464"/>
      <c r="AM4839" s="460"/>
      <c r="AN4839" s="462"/>
      <c r="AO4839" s="463"/>
      <c r="AP4839" s="460"/>
      <c r="AQ4839" s="460"/>
      <c r="AR4839" s="460"/>
      <c r="AS4839" s="460"/>
      <c r="AT4839" s="460"/>
      <c r="AU4839" s="460"/>
      <c r="AV4839" s="460"/>
      <c r="AW4839" s="460"/>
      <c r="AX4839" s="460"/>
      <c r="AY4839" s="460"/>
      <c r="AZ4839" s="460"/>
      <c r="BA4839" s="460"/>
      <c r="BB4839" s="460"/>
      <c r="BC4839" s="460"/>
      <c r="BD4839" s="460"/>
      <c r="BE4839" s="460"/>
      <c r="BF4839" s="460"/>
      <c r="BG4839" s="460"/>
      <c r="BH4839" s="460"/>
      <c r="BI4839" s="460"/>
      <c r="BJ4839" s="460"/>
      <c r="BK4839" s="462"/>
      <c r="BL4839" s="460"/>
      <c r="BM4839" s="460"/>
      <c r="BN4839" s="460"/>
      <c r="BO4839" s="460"/>
      <c r="BP4839" s="460"/>
      <c r="BQ4839" s="460"/>
      <c r="BR4839" s="460"/>
      <c r="BS4839" s="460"/>
      <c r="BT4839" s="460"/>
      <c r="BU4839" s="460"/>
      <c r="BV4839" s="460"/>
      <c r="BW4839" s="460"/>
      <c r="BX4839" s="460"/>
      <c r="BY4839" s="460"/>
      <c r="BZ4839" s="460"/>
      <c r="CA4839" s="460"/>
      <c r="CB4839" s="463"/>
      <c r="CC4839" s="460"/>
      <c r="CD4839" s="460"/>
      <c r="CE4839" s="460"/>
      <c r="CF4839" s="485"/>
      <c r="CG4839" s="485"/>
      <c r="CH4839" s="485"/>
      <c r="CI4839" s="485"/>
      <c r="CJ4839" s="485"/>
      <c r="CK4839" s="485"/>
      <c r="CL4839" s="485"/>
      <c r="CM4839" s="485"/>
      <c r="CN4839" s="485"/>
      <c r="CO4839" s="460"/>
      <c r="CP4839" s="460"/>
      <c r="CQ4839" s="460"/>
      <c r="CR4839" s="460"/>
      <c r="CS4839" s="460"/>
      <c r="CT4839" s="460"/>
      <c r="CU4839" s="462"/>
      <c r="CV4839" s="460"/>
      <c r="CW4839" s="463"/>
      <c r="CX4839" s="460"/>
      <c r="CY4839" s="462"/>
      <c r="CZ4839" s="460"/>
      <c r="DA4839" s="466"/>
      <c r="DB4839" s="462"/>
      <c r="DC4839" s="460"/>
      <c r="DD4839" s="460"/>
      <c r="DE4839" s="460"/>
      <c r="DF4839" s="460"/>
      <c r="DG4839" s="466"/>
      <c r="DI4839" s="106"/>
      <c r="DJ4839" s="471"/>
      <c r="DK4839" s="106"/>
      <c r="DL4839" s="106"/>
      <c r="DM4839" s="106"/>
    </row>
    <row r="4840" spans="1:117">
      <c r="A4840" s="460"/>
      <c r="B4840" s="460"/>
      <c r="C4840" s="461"/>
      <c r="D4840" s="460"/>
      <c r="E4840" s="460"/>
      <c r="F4840" s="462"/>
      <c r="G4840" s="460"/>
      <c r="H4840" s="460"/>
      <c r="I4840" s="460"/>
      <c r="J4840" s="460"/>
      <c r="K4840" s="460"/>
      <c r="L4840" s="460"/>
      <c r="M4840" s="460"/>
      <c r="N4840" s="460"/>
      <c r="O4840" s="460"/>
      <c r="P4840" s="462"/>
      <c r="Q4840" s="460"/>
      <c r="R4840" s="460"/>
      <c r="S4840" s="460"/>
      <c r="T4840" s="460"/>
      <c r="U4840" s="460"/>
      <c r="V4840" s="460"/>
      <c r="W4840" s="460"/>
      <c r="X4840" s="460"/>
      <c r="Y4840" s="460"/>
      <c r="Z4840" s="463"/>
      <c r="AA4840" s="460"/>
      <c r="AB4840" s="464"/>
      <c r="AC4840" s="475"/>
      <c r="AD4840" s="460"/>
      <c r="AE4840" s="464"/>
      <c r="AF4840" s="460"/>
      <c r="AG4840" s="460"/>
      <c r="AH4840" s="460"/>
      <c r="AI4840" s="460"/>
      <c r="AJ4840" s="464"/>
      <c r="AK4840" s="460"/>
      <c r="AL4840" s="464"/>
      <c r="AM4840" s="460"/>
      <c r="AN4840" s="462"/>
      <c r="AO4840" s="463"/>
      <c r="AP4840" s="460"/>
      <c r="AQ4840" s="460"/>
      <c r="AR4840" s="460"/>
      <c r="AS4840" s="460"/>
      <c r="AT4840" s="460"/>
      <c r="AU4840" s="460"/>
      <c r="AV4840" s="460"/>
      <c r="AW4840" s="460"/>
      <c r="AX4840" s="460"/>
      <c r="AY4840" s="460"/>
      <c r="AZ4840" s="460"/>
      <c r="BA4840" s="460"/>
      <c r="BB4840" s="460"/>
      <c r="BC4840" s="460"/>
      <c r="BD4840" s="460"/>
      <c r="BE4840" s="460"/>
      <c r="BF4840" s="460"/>
      <c r="BG4840" s="460"/>
      <c r="BH4840" s="460"/>
      <c r="BI4840" s="460"/>
      <c r="BJ4840" s="460"/>
      <c r="BK4840" s="462"/>
      <c r="BL4840" s="460"/>
      <c r="BM4840" s="460"/>
      <c r="BN4840" s="460"/>
      <c r="BO4840" s="460"/>
      <c r="BP4840" s="460"/>
      <c r="BQ4840" s="460"/>
      <c r="BR4840" s="460"/>
      <c r="BS4840" s="460"/>
      <c r="BT4840" s="460"/>
      <c r="BU4840" s="460"/>
      <c r="BV4840" s="460"/>
      <c r="BW4840" s="460"/>
      <c r="BX4840" s="460"/>
      <c r="BY4840" s="460"/>
      <c r="BZ4840" s="460"/>
      <c r="CA4840" s="460"/>
      <c r="CB4840" s="463"/>
      <c r="CC4840" s="460"/>
      <c r="CD4840" s="460"/>
      <c r="CE4840" s="460"/>
      <c r="CF4840" s="485"/>
      <c r="CG4840" s="485"/>
      <c r="CH4840" s="485"/>
      <c r="CI4840" s="485"/>
      <c r="CJ4840" s="485"/>
      <c r="CK4840" s="485"/>
      <c r="CL4840" s="485"/>
      <c r="CM4840" s="485"/>
      <c r="CN4840" s="485"/>
      <c r="CO4840" s="460"/>
      <c r="CP4840" s="460"/>
      <c r="CQ4840" s="460"/>
      <c r="CR4840" s="460"/>
      <c r="CS4840" s="460"/>
      <c r="CT4840" s="460"/>
      <c r="CU4840" s="462"/>
      <c r="CV4840" s="460"/>
      <c r="CW4840" s="463"/>
      <c r="CX4840" s="460"/>
      <c r="CY4840" s="462"/>
      <c r="CZ4840" s="460"/>
      <c r="DA4840" s="466"/>
      <c r="DB4840" s="462"/>
      <c r="DC4840" s="460"/>
      <c r="DD4840" s="460"/>
      <c r="DE4840" s="460"/>
      <c r="DF4840" s="460"/>
      <c r="DG4840" s="466"/>
      <c r="DI4840" s="106"/>
      <c r="DJ4840" s="471"/>
      <c r="DK4840" s="106"/>
      <c r="DL4840" s="106"/>
      <c r="DM4840" s="106"/>
    </row>
    <row r="4841" spans="1:117">
      <c r="A4841" s="460"/>
      <c r="B4841" s="460"/>
      <c r="C4841" s="461"/>
      <c r="D4841" s="460"/>
      <c r="E4841" s="460"/>
      <c r="F4841" s="462"/>
      <c r="G4841" s="460"/>
      <c r="H4841" s="460"/>
      <c r="I4841" s="460"/>
      <c r="J4841" s="460"/>
      <c r="K4841" s="460"/>
      <c r="L4841" s="460"/>
      <c r="M4841" s="460"/>
      <c r="N4841" s="460"/>
      <c r="O4841" s="460"/>
      <c r="P4841" s="462"/>
      <c r="Q4841" s="460"/>
      <c r="R4841" s="460"/>
      <c r="S4841" s="460"/>
      <c r="T4841" s="460"/>
      <c r="U4841" s="460"/>
      <c r="V4841" s="460"/>
      <c r="W4841" s="460"/>
      <c r="X4841" s="460"/>
      <c r="Y4841" s="460"/>
      <c r="Z4841" s="463"/>
      <c r="AA4841" s="460"/>
      <c r="AB4841" s="464"/>
      <c r="AC4841" s="475"/>
      <c r="AD4841" s="460"/>
      <c r="AE4841" s="464"/>
      <c r="AF4841" s="460"/>
      <c r="AG4841" s="460"/>
      <c r="AH4841" s="460"/>
      <c r="AI4841" s="460"/>
      <c r="AJ4841" s="464"/>
      <c r="AK4841" s="460"/>
      <c r="AL4841" s="464"/>
      <c r="AM4841" s="460"/>
      <c r="AN4841" s="462"/>
      <c r="AO4841" s="463"/>
      <c r="AP4841" s="460"/>
      <c r="AQ4841" s="460"/>
      <c r="AR4841" s="460"/>
      <c r="AS4841" s="460"/>
      <c r="AT4841" s="460"/>
      <c r="AU4841" s="460"/>
      <c r="AV4841" s="460"/>
      <c r="AW4841" s="460"/>
      <c r="AX4841" s="460"/>
      <c r="AY4841" s="460"/>
      <c r="AZ4841" s="460"/>
      <c r="BA4841" s="460"/>
      <c r="BB4841" s="460"/>
      <c r="BC4841" s="460"/>
      <c r="BD4841" s="460"/>
      <c r="BE4841" s="460"/>
      <c r="BF4841" s="460"/>
      <c r="BG4841" s="460"/>
      <c r="BH4841" s="460"/>
      <c r="BI4841" s="460"/>
      <c r="BJ4841" s="460"/>
      <c r="BK4841" s="462"/>
      <c r="BL4841" s="460"/>
      <c r="BM4841" s="460"/>
      <c r="BN4841" s="460"/>
      <c r="BO4841" s="460"/>
      <c r="BP4841" s="460"/>
      <c r="BQ4841" s="460"/>
      <c r="BR4841" s="460"/>
      <c r="BS4841" s="460"/>
      <c r="BT4841" s="460"/>
      <c r="BU4841" s="460"/>
      <c r="BV4841" s="460"/>
      <c r="BW4841" s="460"/>
      <c r="BX4841" s="460"/>
      <c r="BY4841" s="460"/>
      <c r="BZ4841" s="460"/>
      <c r="CA4841" s="460"/>
      <c r="CB4841" s="463"/>
      <c r="CC4841" s="460"/>
      <c r="CD4841" s="460"/>
      <c r="CE4841" s="460"/>
      <c r="CF4841" s="485"/>
      <c r="CG4841" s="485"/>
      <c r="CH4841" s="485"/>
      <c r="CI4841" s="485"/>
      <c r="CJ4841" s="485"/>
      <c r="CK4841" s="485"/>
      <c r="CL4841" s="485"/>
      <c r="CM4841" s="485"/>
      <c r="CN4841" s="485"/>
      <c r="CO4841" s="460"/>
      <c r="CP4841" s="460"/>
      <c r="CQ4841" s="460"/>
      <c r="CR4841" s="460"/>
      <c r="CS4841" s="460"/>
      <c r="CT4841" s="460"/>
      <c r="CU4841" s="462"/>
      <c r="CV4841" s="460"/>
      <c r="CW4841" s="463"/>
      <c r="CX4841" s="460"/>
      <c r="CY4841" s="462"/>
      <c r="CZ4841" s="460"/>
      <c r="DA4841" s="466"/>
      <c r="DB4841" s="462"/>
      <c r="DC4841" s="460"/>
      <c r="DD4841" s="460"/>
      <c r="DE4841" s="460"/>
      <c r="DF4841" s="460"/>
      <c r="DG4841" s="466"/>
      <c r="DI4841" s="106"/>
      <c r="DJ4841" s="471"/>
      <c r="DK4841" s="106"/>
      <c r="DL4841" s="106"/>
      <c r="DM4841" s="106"/>
    </row>
    <row r="4842" spans="1:117">
      <c r="A4842" s="460"/>
      <c r="B4842" s="460"/>
      <c r="C4842" s="461"/>
      <c r="D4842" s="460"/>
      <c r="E4842" s="460"/>
      <c r="F4842" s="462"/>
      <c r="G4842" s="460"/>
      <c r="H4842" s="460"/>
      <c r="I4842" s="460"/>
      <c r="J4842" s="460"/>
      <c r="K4842" s="460"/>
      <c r="L4842" s="460"/>
      <c r="M4842" s="460"/>
      <c r="N4842" s="460"/>
      <c r="O4842" s="460"/>
      <c r="P4842" s="462"/>
      <c r="Q4842" s="460"/>
      <c r="R4842" s="460"/>
      <c r="S4842" s="460"/>
      <c r="T4842" s="460"/>
      <c r="U4842" s="460"/>
      <c r="V4842" s="460"/>
      <c r="W4842" s="460"/>
      <c r="X4842" s="460"/>
      <c r="Y4842" s="460"/>
      <c r="Z4842" s="463"/>
      <c r="AA4842" s="460"/>
      <c r="AB4842" s="464"/>
      <c r="AC4842" s="475"/>
      <c r="AD4842" s="460"/>
      <c r="AE4842" s="464"/>
      <c r="AF4842" s="460"/>
      <c r="AG4842" s="460"/>
      <c r="AH4842" s="460"/>
      <c r="AI4842" s="460"/>
      <c r="AJ4842" s="464"/>
      <c r="AK4842" s="460"/>
      <c r="AL4842" s="464"/>
      <c r="AM4842" s="460"/>
      <c r="AN4842" s="462"/>
      <c r="AO4842" s="463"/>
      <c r="AP4842" s="460"/>
      <c r="AQ4842" s="460"/>
      <c r="AR4842" s="460"/>
      <c r="AS4842" s="460"/>
      <c r="AT4842" s="460"/>
      <c r="AU4842" s="460"/>
      <c r="AV4842" s="460"/>
      <c r="AW4842" s="460"/>
      <c r="AX4842" s="460"/>
      <c r="AY4842" s="460"/>
      <c r="AZ4842" s="460"/>
      <c r="BA4842" s="460"/>
      <c r="BB4842" s="460"/>
      <c r="BC4842" s="460"/>
      <c r="BD4842" s="460"/>
      <c r="BE4842" s="460"/>
      <c r="BF4842" s="460"/>
      <c r="BG4842" s="460"/>
      <c r="BH4842" s="460"/>
      <c r="BI4842" s="460"/>
      <c r="BJ4842" s="460"/>
      <c r="BK4842" s="462"/>
      <c r="BL4842" s="460"/>
      <c r="BM4842" s="460"/>
      <c r="BN4842" s="460"/>
      <c r="BO4842" s="460"/>
      <c r="BP4842" s="460"/>
      <c r="BQ4842" s="460"/>
      <c r="BR4842" s="460"/>
      <c r="BS4842" s="460"/>
      <c r="BT4842" s="460"/>
      <c r="BU4842" s="460"/>
      <c r="BV4842" s="460"/>
      <c r="BW4842" s="460"/>
      <c r="BX4842" s="460"/>
      <c r="BY4842" s="460"/>
      <c r="BZ4842" s="460"/>
      <c r="CA4842" s="460"/>
      <c r="CB4842" s="463"/>
      <c r="CC4842" s="460"/>
      <c r="CD4842" s="460"/>
      <c r="CE4842" s="460"/>
      <c r="CF4842" s="485"/>
      <c r="CG4842" s="485"/>
      <c r="CH4842" s="485"/>
      <c r="CI4842" s="485"/>
      <c r="CJ4842" s="485"/>
      <c r="CK4842" s="485"/>
      <c r="CL4842" s="485"/>
      <c r="CM4842" s="485"/>
      <c r="CN4842" s="485"/>
      <c r="CO4842" s="460"/>
      <c r="CP4842" s="460"/>
      <c r="CQ4842" s="460"/>
      <c r="CR4842" s="460"/>
      <c r="CS4842" s="460"/>
      <c r="CT4842" s="460"/>
      <c r="CU4842" s="462"/>
      <c r="CV4842" s="460"/>
      <c r="CW4842" s="463"/>
      <c r="CX4842" s="460"/>
      <c r="CY4842" s="462"/>
      <c r="CZ4842" s="460"/>
      <c r="DA4842" s="466"/>
      <c r="DB4842" s="462"/>
      <c r="DC4842" s="460"/>
      <c r="DD4842" s="460"/>
      <c r="DE4842" s="460"/>
      <c r="DF4842" s="460"/>
      <c r="DG4842" s="466"/>
      <c r="DI4842" s="106"/>
      <c r="DJ4842" s="471"/>
      <c r="DK4842" s="106"/>
      <c r="DL4842" s="106"/>
      <c r="DM4842" s="106"/>
    </row>
    <row r="4843" spans="1:117">
      <c r="A4843" s="460"/>
      <c r="B4843" s="460"/>
      <c r="C4843" s="461"/>
      <c r="D4843" s="460"/>
      <c r="E4843" s="460"/>
      <c r="F4843" s="462"/>
      <c r="G4843" s="460"/>
      <c r="H4843" s="460"/>
      <c r="I4843" s="460"/>
      <c r="J4843" s="460"/>
      <c r="K4843" s="460"/>
      <c r="L4843" s="460"/>
      <c r="M4843" s="460"/>
      <c r="N4843" s="460"/>
      <c r="O4843" s="460"/>
      <c r="P4843" s="462"/>
      <c r="Q4843" s="460"/>
      <c r="R4843" s="460"/>
      <c r="S4843" s="460"/>
      <c r="T4843" s="460"/>
      <c r="U4843" s="460"/>
      <c r="V4843" s="460"/>
      <c r="W4843" s="460"/>
      <c r="X4843" s="460"/>
      <c r="Y4843" s="460"/>
      <c r="Z4843" s="463"/>
      <c r="AA4843" s="460"/>
      <c r="AB4843" s="464"/>
      <c r="AC4843" s="475"/>
      <c r="AD4843" s="460"/>
      <c r="AE4843" s="464"/>
      <c r="AF4843" s="460"/>
      <c r="AG4843" s="460"/>
      <c r="AH4843" s="460"/>
      <c r="AI4843" s="460"/>
      <c r="AJ4843" s="464"/>
      <c r="AK4843" s="460"/>
      <c r="AL4843" s="464"/>
      <c r="AM4843" s="460"/>
      <c r="AN4843" s="462"/>
      <c r="AO4843" s="463"/>
      <c r="AP4843" s="460"/>
      <c r="AQ4843" s="460"/>
      <c r="AR4843" s="460"/>
      <c r="AS4843" s="460"/>
      <c r="AT4843" s="460"/>
      <c r="AU4843" s="460"/>
      <c r="AV4843" s="460"/>
      <c r="AW4843" s="460"/>
      <c r="AX4843" s="460"/>
      <c r="AY4843" s="460"/>
      <c r="AZ4843" s="460"/>
      <c r="BA4843" s="460"/>
      <c r="BB4843" s="460"/>
      <c r="BC4843" s="460"/>
      <c r="BD4843" s="460"/>
      <c r="BE4843" s="460"/>
      <c r="BF4843" s="460"/>
      <c r="BG4843" s="460"/>
      <c r="BH4843" s="460"/>
      <c r="BI4843" s="460"/>
      <c r="BJ4843" s="460"/>
      <c r="BK4843" s="462"/>
      <c r="BL4843" s="460"/>
      <c r="BM4843" s="460"/>
      <c r="BN4843" s="460"/>
      <c r="BO4843" s="460"/>
      <c r="BP4843" s="460"/>
      <c r="BQ4843" s="460"/>
      <c r="BR4843" s="460"/>
      <c r="BS4843" s="460"/>
      <c r="BT4843" s="460"/>
      <c r="BU4843" s="460"/>
      <c r="BV4843" s="460"/>
      <c r="BW4843" s="460"/>
      <c r="BX4843" s="460"/>
      <c r="BY4843" s="460"/>
      <c r="BZ4843" s="460"/>
      <c r="CA4843" s="460"/>
      <c r="CB4843" s="463"/>
      <c r="CC4843" s="460"/>
      <c r="CD4843" s="460"/>
      <c r="CE4843" s="460"/>
      <c r="CF4843" s="485"/>
      <c r="CG4843" s="485"/>
      <c r="CH4843" s="485"/>
      <c r="CI4843" s="485"/>
      <c r="CJ4843" s="485"/>
      <c r="CK4843" s="485"/>
      <c r="CL4843" s="485"/>
      <c r="CM4843" s="485"/>
      <c r="CN4843" s="485"/>
      <c r="CO4843" s="460"/>
      <c r="CP4843" s="460"/>
      <c r="CQ4843" s="460"/>
      <c r="CR4843" s="460"/>
      <c r="CS4843" s="460"/>
      <c r="CT4843" s="460"/>
      <c r="CU4843" s="462"/>
      <c r="CV4843" s="460"/>
      <c r="CW4843" s="463"/>
      <c r="CX4843" s="460"/>
      <c r="CY4843" s="462"/>
      <c r="CZ4843" s="460"/>
      <c r="DA4843" s="466"/>
      <c r="DB4843" s="462"/>
      <c r="DC4843" s="460"/>
      <c r="DD4843" s="460"/>
      <c r="DE4843" s="460"/>
      <c r="DF4843" s="460"/>
      <c r="DG4843" s="466"/>
      <c r="DI4843" s="106"/>
      <c r="DJ4843" s="471"/>
      <c r="DK4843" s="106"/>
      <c r="DL4843" s="106"/>
      <c r="DM4843" s="106"/>
    </row>
    <row r="4844" spans="1:117">
      <c r="A4844" s="460"/>
      <c r="B4844" s="460"/>
      <c r="C4844" s="461"/>
      <c r="D4844" s="460"/>
      <c r="E4844" s="460"/>
      <c r="F4844" s="462"/>
      <c r="G4844" s="460"/>
      <c r="H4844" s="460"/>
      <c r="I4844" s="460"/>
      <c r="J4844" s="460"/>
      <c r="K4844" s="460"/>
      <c r="L4844" s="460"/>
      <c r="M4844" s="460"/>
      <c r="N4844" s="460"/>
      <c r="O4844" s="460"/>
      <c r="P4844" s="462"/>
      <c r="Q4844" s="460"/>
      <c r="R4844" s="460"/>
      <c r="S4844" s="460"/>
      <c r="T4844" s="460"/>
      <c r="U4844" s="460"/>
      <c r="V4844" s="460"/>
      <c r="W4844" s="460"/>
      <c r="X4844" s="460"/>
      <c r="Y4844" s="460"/>
      <c r="Z4844" s="463"/>
      <c r="AA4844" s="460"/>
      <c r="AB4844" s="464"/>
      <c r="AC4844" s="475"/>
      <c r="AD4844" s="460"/>
      <c r="AE4844" s="464"/>
      <c r="AF4844" s="460"/>
      <c r="AG4844" s="460"/>
      <c r="AH4844" s="460"/>
      <c r="AI4844" s="460"/>
      <c r="AJ4844" s="464"/>
      <c r="AK4844" s="460"/>
      <c r="AL4844" s="464"/>
      <c r="AM4844" s="460"/>
      <c r="AN4844" s="462"/>
      <c r="AO4844" s="463"/>
      <c r="AP4844" s="460"/>
      <c r="AQ4844" s="460"/>
      <c r="AR4844" s="460"/>
      <c r="AS4844" s="460"/>
      <c r="AT4844" s="460"/>
      <c r="AU4844" s="460"/>
      <c r="AV4844" s="460"/>
      <c r="AW4844" s="460"/>
      <c r="AX4844" s="460"/>
      <c r="AY4844" s="460"/>
      <c r="AZ4844" s="460"/>
      <c r="BA4844" s="460"/>
      <c r="BB4844" s="460"/>
      <c r="BC4844" s="460"/>
      <c r="BD4844" s="460"/>
      <c r="BE4844" s="460"/>
      <c r="BF4844" s="460"/>
      <c r="BG4844" s="460"/>
      <c r="BH4844" s="460"/>
      <c r="BI4844" s="460"/>
      <c r="BJ4844" s="460"/>
      <c r="BK4844" s="462"/>
      <c r="BL4844" s="460"/>
      <c r="BM4844" s="460"/>
      <c r="BN4844" s="460"/>
      <c r="BO4844" s="460"/>
      <c r="BP4844" s="460"/>
      <c r="BQ4844" s="460"/>
      <c r="BR4844" s="460"/>
      <c r="BS4844" s="460"/>
      <c r="BT4844" s="460"/>
      <c r="BU4844" s="460"/>
      <c r="BV4844" s="460"/>
      <c r="BW4844" s="460"/>
      <c r="BX4844" s="460"/>
      <c r="BY4844" s="460"/>
      <c r="BZ4844" s="460"/>
      <c r="CA4844" s="460"/>
      <c r="CB4844" s="463"/>
      <c r="CC4844" s="460"/>
      <c r="CD4844" s="460"/>
      <c r="CE4844" s="460"/>
      <c r="CF4844" s="485"/>
      <c r="CG4844" s="485"/>
      <c r="CH4844" s="485"/>
      <c r="CI4844" s="485"/>
      <c r="CJ4844" s="485"/>
      <c r="CK4844" s="485"/>
      <c r="CL4844" s="485"/>
      <c r="CM4844" s="485"/>
      <c r="CN4844" s="485"/>
      <c r="CO4844" s="460"/>
      <c r="CP4844" s="460"/>
      <c r="CQ4844" s="460"/>
      <c r="CR4844" s="460"/>
      <c r="CS4844" s="460"/>
      <c r="CT4844" s="460"/>
      <c r="CU4844" s="462"/>
      <c r="CV4844" s="460"/>
      <c r="CW4844" s="463"/>
      <c r="CX4844" s="460"/>
      <c r="CY4844" s="462"/>
      <c r="CZ4844" s="460"/>
      <c r="DA4844" s="466"/>
      <c r="DB4844" s="462"/>
      <c r="DC4844" s="460"/>
      <c r="DD4844" s="460"/>
      <c r="DE4844" s="460"/>
      <c r="DF4844" s="460"/>
      <c r="DG4844" s="466"/>
      <c r="DI4844" s="106"/>
      <c r="DJ4844" s="471"/>
      <c r="DK4844" s="106"/>
      <c r="DL4844" s="106"/>
      <c r="DM4844" s="106"/>
    </row>
    <row r="4845" spans="1:117">
      <c r="A4845" s="460"/>
      <c r="B4845" s="460"/>
      <c r="C4845" s="461"/>
      <c r="D4845" s="460"/>
      <c r="E4845" s="460"/>
      <c r="F4845" s="462"/>
      <c r="G4845" s="460"/>
      <c r="H4845" s="460"/>
      <c r="I4845" s="460"/>
      <c r="J4845" s="460"/>
      <c r="K4845" s="460"/>
      <c r="L4845" s="460"/>
      <c r="M4845" s="460"/>
      <c r="N4845" s="460"/>
      <c r="O4845" s="460"/>
      <c r="P4845" s="462"/>
      <c r="Q4845" s="460"/>
      <c r="R4845" s="460"/>
      <c r="S4845" s="460"/>
      <c r="T4845" s="460"/>
      <c r="U4845" s="460"/>
      <c r="V4845" s="460"/>
      <c r="W4845" s="460"/>
      <c r="X4845" s="460"/>
      <c r="Y4845" s="460"/>
      <c r="Z4845" s="463"/>
      <c r="AA4845" s="460"/>
      <c r="AB4845" s="464"/>
      <c r="AC4845" s="475"/>
      <c r="AD4845" s="460"/>
      <c r="AE4845" s="464"/>
      <c r="AF4845" s="460"/>
      <c r="AG4845" s="460"/>
      <c r="AH4845" s="460"/>
      <c r="AI4845" s="460"/>
      <c r="AJ4845" s="464"/>
      <c r="AK4845" s="460"/>
      <c r="AL4845" s="464"/>
      <c r="AM4845" s="460"/>
      <c r="AN4845" s="462"/>
      <c r="AO4845" s="463"/>
      <c r="AP4845" s="460"/>
      <c r="AQ4845" s="460"/>
      <c r="AR4845" s="460"/>
      <c r="AS4845" s="460"/>
      <c r="AT4845" s="460"/>
      <c r="AU4845" s="460"/>
      <c r="AV4845" s="460"/>
      <c r="AW4845" s="460"/>
      <c r="AX4845" s="460"/>
      <c r="AY4845" s="460"/>
      <c r="AZ4845" s="460"/>
      <c r="BA4845" s="460"/>
      <c r="BB4845" s="460"/>
      <c r="BC4845" s="460"/>
      <c r="BD4845" s="460"/>
      <c r="BE4845" s="460"/>
      <c r="BF4845" s="460"/>
      <c r="BG4845" s="460"/>
      <c r="BH4845" s="460"/>
      <c r="BI4845" s="460"/>
      <c r="BJ4845" s="460"/>
      <c r="BK4845" s="462"/>
      <c r="BL4845" s="460"/>
      <c r="BM4845" s="460"/>
      <c r="BN4845" s="460"/>
      <c r="BO4845" s="460"/>
      <c r="BP4845" s="460"/>
      <c r="BQ4845" s="460"/>
      <c r="BR4845" s="460"/>
      <c r="BS4845" s="460"/>
      <c r="BT4845" s="460"/>
      <c r="BU4845" s="460"/>
      <c r="BV4845" s="460"/>
      <c r="BW4845" s="460"/>
      <c r="BX4845" s="460"/>
      <c r="BY4845" s="460"/>
      <c r="BZ4845" s="460"/>
      <c r="CA4845" s="460"/>
      <c r="CB4845" s="463"/>
      <c r="CC4845" s="460"/>
      <c r="CD4845" s="460"/>
      <c r="CE4845" s="460"/>
      <c r="CF4845" s="485"/>
      <c r="CG4845" s="485"/>
      <c r="CH4845" s="485"/>
      <c r="CI4845" s="485"/>
      <c r="CJ4845" s="485"/>
      <c r="CK4845" s="485"/>
      <c r="CL4845" s="485"/>
      <c r="CM4845" s="485"/>
      <c r="CN4845" s="485"/>
      <c r="CO4845" s="460"/>
      <c r="CP4845" s="460"/>
      <c r="CQ4845" s="460"/>
      <c r="CR4845" s="460"/>
      <c r="CS4845" s="460"/>
      <c r="CT4845" s="460"/>
      <c r="CU4845" s="462"/>
      <c r="CV4845" s="460"/>
      <c r="CW4845" s="463"/>
      <c r="CX4845" s="460"/>
      <c r="CY4845" s="462"/>
      <c r="CZ4845" s="460"/>
      <c r="DA4845" s="466"/>
      <c r="DB4845" s="462"/>
      <c r="DC4845" s="460"/>
      <c r="DD4845" s="460"/>
      <c r="DE4845" s="460"/>
      <c r="DF4845" s="460"/>
      <c r="DG4845" s="466"/>
      <c r="DI4845" s="106"/>
      <c r="DJ4845" s="471"/>
      <c r="DK4845" s="106"/>
      <c r="DL4845" s="106"/>
      <c r="DM4845" s="106"/>
    </row>
    <row r="4846" spans="1:117">
      <c r="A4846" s="460"/>
      <c r="B4846" s="460"/>
      <c r="C4846" s="461"/>
      <c r="D4846" s="460"/>
      <c r="E4846" s="460"/>
      <c r="F4846" s="462"/>
      <c r="G4846" s="460"/>
      <c r="H4846" s="460"/>
      <c r="I4846" s="460"/>
      <c r="J4846" s="460"/>
      <c r="K4846" s="460"/>
      <c r="L4846" s="460"/>
      <c r="M4846" s="460"/>
      <c r="N4846" s="460"/>
      <c r="O4846" s="460"/>
      <c r="P4846" s="462"/>
      <c r="Q4846" s="460"/>
      <c r="R4846" s="460"/>
      <c r="S4846" s="460"/>
      <c r="T4846" s="460"/>
      <c r="U4846" s="460"/>
      <c r="V4846" s="460"/>
      <c r="W4846" s="460"/>
      <c r="X4846" s="460"/>
      <c r="Y4846" s="460"/>
      <c r="Z4846" s="463"/>
      <c r="AA4846" s="460"/>
      <c r="AB4846" s="464"/>
      <c r="AC4846" s="475"/>
      <c r="AD4846" s="460"/>
      <c r="AE4846" s="464"/>
      <c r="AF4846" s="460"/>
      <c r="AG4846" s="460"/>
      <c r="AH4846" s="460"/>
      <c r="AI4846" s="460"/>
      <c r="AJ4846" s="464"/>
      <c r="AK4846" s="460"/>
      <c r="AL4846" s="464"/>
      <c r="AM4846" s="460"/>
      <c r="AN4846" s="462"/>
      <c r="AO4846" s="463"/>
      <c r="AP4846" s="460"/>
      <c r="AQ4846" s="460"/>
      <c r="AR4846" s="460"/>
      <c r="AS4846" s="460"/>
      <c r="AT4846" s="460"/>
      <c r="AU4846" s="460"/>
      <c r="AV4846" s="460"/>
      <c r="AW4846" s="460"/>
      <c r="AX4846" s="460"/>
      <c r="AY4846" s="460"/>
      <c r="AZ4846" s="460"/>
      <c r="BA4846" s="460"/>
      <c r="BB4846" s="460"/>
      <c r="BC4846" s="460"/>
      <c r="BD4846" s="460"/>
      <c r="BE4846" s="460"/>
      <c r="BF4846" s="460"/>
      <c r="BG4846" s="460"/>
      <c r="BH4846" s="460"/>
      <c r="BI4846" s="460"/>
      <c r="BJ4846" s="460"/>
      <c r="BK4846" s="462"/>
      <c r="BL4846" s="460"/>
      <c r="BM4846" s="460"/>
      <c r="BN4846" s="460"/>
      <c r="BO4846" s="460"/>
      <c r="BP4846" s="460"/>
      <c r="BQ4846" s="460"/>
      <c r="BR4846" s="460"/>
      <c r="BS4846" s="460"/>
      <c r="BT4846" s="460"/>
      <c r="BU4846" s="460"/>
      <c r="BV4846" s="460"/>
      <c r="BW4846" s="460"/>
      <c r="BX4846" s="460"/>
      <c r="BY4846" s="460"/>
      <c r="BZ4846" s="460"/>
      <c r="CA4846" s="460"/>
      <c r="CB4846" s="463"/>
      <c r="CC4846" s="460"/>
      <c r="CD4846" s="460"/>
      <c r="CE4846" s="460"/>
      <c r="CF4846" s="485"/>
      <c r="CG4846" s="485"/>
      <c r="CH4846" s="485"/>
      <c r="CI4846" s="485"/>
      <c r="CJ4846" s="485"/>
      <c r="CK4846" s="485"/>
      <c r="CL4846" s="485"/>
      <c r="CM4846" s="485"/>
      <c r="CN4846" s="485"/>
      <c r="CO4846" s="460"/>
      <c r="CP4846" s="460"/>
      <c r="CQ4846" s="460"/>
      <c r="CR4846" s="460"/>
      <c r="CS4846" s="460"/>
      <c r="CT4846" s="460"/>
      <c r="CU4846" s="462"/>
      <c r="CV4846" s="460"/>
      <c r="CW4846" s="463"/>
      <c r="CX4846" s="460"/>
      <c r="CY4846" s="462"/>
      <c r="CZ4846" s="460"/>
      <c r="DA4846" s="466"/>
      <c r="DB4846" s="462"/>
      <c r="DC4846" s="460"/>
      <c r="DD4846" s="460"/>
      <c r="DE4846" s="460"/>
      <c r="DF4846" s="460"/>
      <c r="DG4846" s="466"/>
      <c r="DI4846" s="106"/>
      <c r="DJ4846" s="471"/>
      <c r="DK4846" s="106"/>
      <c r="DL4846" s="106"/>
      <c r="DM4846" s="106"/>
    </row>
    <row r="4847" spans="1:117">
      <c r="A4847" s="460"/>
      <c r="B4847" s="460"/>
      <c r="C4847" s="461"/>
      <c r="D4847" s="460"/>
      <c r="E4847" s="460"/>
      <c r="F4847" s="462"/>
      <c r="G4847" s="460"/>
      <c r="H4847" s="460"/>
      <c r="I4847" s="460"/>
      <c r="J4847" s="460"/>
      <c r="K4847" s="460"/>
      <c r="L4847" s="460"/>
      <c r="M4847" s="460"/>
      <c r="N4847" s="460"/>
      <c r="O4847" s="460"/>
      <c r="P4847" s="462"/>
      <c r="Q4847" s="460"/>
      <c r="R4847" s="460"/>
      <c r="S4847" s="460"/>
      <c r="T4847" s="460"/>
      <c r="U4847" s="460"/>
      <c r="V4847" s="460"/>
      <c r="W4847" s="460"/>
      <c r="X4847" s="460"/>
      <c r="Y4847" s="460"/>
      <c r="Z4847" s="463"/>
      <c r="AA4847" s="460"/>
      <c r="AB4847" s="464"/>
      <c r="AC4847" s="475"/>
      <c r="AD4847" s="460"/>
      <c r="AE4847" s="464"/>
      <c r="AF4847" s="460"/>
      <c r="AG4847" s="460"/>
      <c r="AH4847" s="460"/>
      <c r="AI4847" s="460"/>
      <c r="AJ4847" s="464"/>
      <c r="AK4847" s="460"/>
      <c r="AL4847" s="464"/>
      <c r="AM4847" s="460"/>
      <c r="AN4847" s="462"/>
      <c r="AO4847" s="463"/>
      <c r="AP4847" s="460"/>
      <c r="AQ4847" s="460"/>
      <c r="AR4847" s="460"/>
      <c r="AS4847" s="460"/>
      <c r="AT4847" s="460"/>
      <c r="AU4847" s="460"/>
      <c r="AV4847" s="460"/>
      <c r="AW4847" s="460"/>
      <c r="AX4847" s="460"/>
      <c r="AY4847" s="460"/>
      <c r="AZ4847" s="460"/>
      <c r="BA4847" s="460"/>
      <c r="BB4847" s="460"/>
      <c r="BC4847" s="460"/>
      <c r="BD4847" s="460"/>
      <c r="BE4847" s="460"/>
      <c r="BF4847" s="460"/>
      <c r="BG4847" s="460"/>
      <c r="BH4847" s="460"/>
      <c r="BI4847" s="460"/>
      <c r="BJ4847" s="460"/>
      <c r="BK4847" s="462"/>
      <c r="BL4847" s="460"/>
      <c r="BM4847" s="460"/>
      <c r="BN4847" s="460"/>
      <c r="BO4847" s="460"/>
      <c r="BP4847" s="460"/>
      <c r="BQ4847" s="460"/>
      <c r="BR4847" s="460"/>
      <c r="BS4847" s="460"/>
      <c r="BT4847" s="460"/>
      <c r="BU4847" s="460"/>
      <c r="BV4847" s="460"/>
      <c r="BW4847" s="460"/>
      <c r="BX4847" s="460"/>
      <c r="BY4847" s="460"/>
      <c r="BZ4847" s="460"/>
      <c r="CA4847" s="460"/>
      <c r="CB4847" s="463"/>
      <c r="CC4847" s="460"/>
      <c r="CD4847" s="460"/>
      <c r="CE4847" s="460"/>
      <c r="CF4847" s="485"/>
      <c r="CG4847" s="485"/>
      <c r="CH4847" s="485"/>
      <c r="CI4847" s="485"/>
      <c r="CJ4847" s="485"/>
      <c r="CK4847" s="485"/>
      <c r="CL4847" s="485"/>
      <c r="CM4847" s="485"/>
      <c r="CN4847" s="485"/>
      <c r="CO4847" s="460"/>
      <c r="CP4847" s="460"/>
      <c r="CQ4847" s="460"/>
      <c r="CR4847" s="460"/>
      <c r="CS4847" s="460"/>
      <c r="CT4847" s="460"/>
      <c r="CU4847" s="462"/>
      <c r="CV4847" s="460"/>
      <c r="CW4847" s="463"/>
      <c r="CX4847" s="460"/>
      <c r="CY4847" s="462"/>
      <c r="CZ4847" s="460"/>
      <c r="DA4847" s="466"/>
      <c r="DB4847" s="462"/>
      <c r="DC4847" s="460"/>
      <c r="DD4847" s="460"/>
      <c r="DE4847" s="460"/>
      <c r="DF4847" s="460"/>
      <c r="DG4847" s="466"/>
      <c r="DI4847" s="106"/>
      <c r="DJ4847" s="471"/>
      <c r="DK4847" s="106"/>
      <c r="DL4847" s="106"/>
      <c r="DM4847" s="106"/>
    </row>
    <row r="4848" spans="1:117">
      <c r="A4848" s="460"/>
      <c r="B4848" s="460"/>
      <c r="C4848" s="461"/>
      <c r="D4848" s="460"/>
      <c r="E4848" s="460"/>
      <c r="F4848" s="462"/>
      <c r="G4848" s="460"/>
      <c r="H4848" s="460"/>
      <c r="I4848" s="460"/>
      <c r="J4848" s="460"/>
      <c r="K4848" s="460"/>
      <c r="L4848" s="460"/>
      <c r="M4848" s="460"/>
      <c r="N4848" s="460"/>
      <c r="O4848" s="460"/>
      <c r="P4848" s="462"/>
      <c r="Q4848" s="460"/>
      <c r="R4848" s="460"/>
      <c r="S4848" s="460"/>
      <c r="T4848" s="460"/>
      <c r="U4848" s="460"/>
      <c r="V4848" s="460"/>
      <c r="W4848" s="460"/>
      <c r="X4848" s="460"/>
      <c r="Y4848" s="460"/>
      <c r="Z4848" s="463"/>
      <c r="AA4848" s="460"/>
      <c r="AB4848" s="464"/>
      <c r="AC4848" s="475"/>
      <c r="AD4848" s="460"/>
      <c r="AE4848" s="464"/>
      <c r="AF4848" s="460"/>
      <c r="AG4848" s="460"/>
      <c r="AH4848" s="460"/>
      <c r="AI4848" s="460"/>
      <c r="AJ4848" s="464"/>
      <c r="AK4848" s="460"/>
      <c r="AL4848" s="464"/>
      <c r="AM4848" s="460"/>
      <c r="AN4848" s="462"/>
      <c r="AO4848" s="463"/>
      <c r="AP4848" s="460"/>
      <c r="AQ4848" s="460"/>
      <c r="AR4848" s="460"/>
      <c r="AS4848" s="460"/>
      <c r="AT4848" s="460"/>
      <c r="AU4848" s="460"/>
      <c r="AV4848" s="460"/>
      <c r="AW4848" s="460"/>
      <c r="AX4848" s="460"/>
      <c r="AY4848" s="460"/>
      <c r="AZ4848" s="460"/>
      <c r="BA4848" s="460"/>
      <c r="BB4848" s="460"/>
      <c r="BC4848" s="460"/>
      <c r="BD4848" s="460"/>
      <c r="BE4848" s="460"/>
      <c r="BF4848" s="460"/>
      <c r="BG4848" s="460"/>
      <c r="BH4848" s="460"/>
      <c r="BI4848" s="460"/>
      <c r="BJ4848" s="460"/>
      <c r="BK4848" s="462"/>
      <c r="BL4848" s="460"/>
      <c r="BM4848" s="460"/>
      <c r="BN4848" s="460"/>
      <c r="BO4848" s="460"/>
      <c r="BP4848" s="460"/>
      <c r="BQ4848" s="460"/>
      <c r="BR4848" s="460"/>
      <c r="BS4848" s="460"/>
      <c r="BT4848" s="460"/>
      <c r="BU4848" s="460"/>
      <c r="BV4848" s="460"/>
      <c r="BW4848" s="460"/>
      <c r="BX4848" s="460"/>
      <c r="BY4848" s="460"/>
      <c r="BZ4848" s="460"/>
      <c r="CA4848" s="460"/>
      <c r="CB4848" s="463"/>
      <c r="CC4848" s="460"/>
      <c r="CD4848" s="460"/>
      <c r="CE4848" s="460"/>
      <c r="CF4848" s="485"/>
      <c r="CG4848" s="485"/>
      <c r="CH4848" s="485"/>
      <c r="CI4848" s="485"/>
      <c r="CJ4848" s="485"/>
      <c r="CK4848" s="485"/>
      <c r="CL4848" s="485"/>
      <c r="CM4848" s="485"/>
      <c r="CN4848" s="485"/>
      <c r="CO4848" s="460"/>
      <c r="CP4848" s="460"/>
      <c r="CQ4848" s="460"/>
      <c r="CR4848" s="460"/>
      <c r="CS4848" s="460"/>
      <c r="CT4848" s="460"/>
      <c r="CU4848" s="462"/>
      <c r="CV4848" s="460"/>
      <c r="CW4848" s="463"/>
      <c r="CX4848" s="460"/>
      <c r="CY4848" s="462"/>
      <c r="CZ4848" s="460"/>
      <c r="DA4848" s="466"/>
      <c r="DB4848" s="462"/>
      <c r="DC4848" s="460"/>
      <c r="DD4848" s="460"/>
      <c r="DE4848" s="460"/>
      <c r="DF4848" s="460"/>
      <c r="DG4848" s="466"/>
      <c r="DI4848" s="106"/>
      <c r="DJ4848" s="471"/>
      <c r="DK4848" s="106"/>
      <c r="DL4848" s="106"/>
      <c r="DM4848" s="106"/>
    </row>
    <row r="4849" spans="1:117">
      <c r="A4849" s="460"/>
      <c r="B4849" s="460"/>
      <c r="C4849" s="461"/>
      <c r="D4849" s="460"/>
      <c r="E4849" s="460"/>
      <c r="F4849" s="462"/>
      <c r="G4849" s="460"/>
      <c r="H4849" s="460"/>
      <c r="I4849" s="460"/>
      <c r="J4849" s="460"/>
      <c r="K4849" s="460"/>
      <c r="L4849" s="460"/>
      <c r="M4849" s="460"/>
      <c r="N4849" s="460"/>
      <c r="O4849" s="460"/>
      <c r="P4849" s="462"/>
      <c r="Q4849" s="460"/>
      <c r="R4849" s="460"/>
      <c r="S4849" s="460"/>
      <c r="T4849" s="460"/>
      <c r="U4849" s="460"/>
      <c r="V4849" s="460"/>
      <c r="W4849" s="460"/>
      <c r="X4849" s="460"/>
      <c r="Y4849" s="460"/>
      <c r="Z4849" s="463"/>
      <c r="AA4849" s="460"/>
      <c r="AB4849" s="464"/>
      <c r="AC4849" s="475"/>
      <c r="AD4849" s="460"/>
      <c r="AE4849" s="464"/>
      <c r="AF4849" s="460"/>
      <c r="AG4849" s="460"/>
      <c r="AH4849" s="460"/>
      <c r="AI4849" s="460"/>
      <c r="AJ4849" s="464"/>
      <c r="AK4849" s="460"/>
      <c r="AL4849" s="464"/>
      <c r="AM4849" s="460"/>
      <c r="AN4849" s="462"/>
      <c r="AO4849" s="463"/>
      <c r="AP4849" s="460"/>
      <c r="AQ4849" s="460"/>
      <c r="AR4849" s="460"/>
      <c r="AS4849" s="460"/>
      <c r="AT4849" s="460"/>
      <c r="AU4849" s="460"/>
      <c r="AV4849" s="460"/>
      <c r="AW4849" s="460"/>
      <c r="AX4849" s="460"/>
      <c r="AY4849" s="460"/>
      <c r="AZ4849" s="460"/>
      <c r="BA4849" s="460"/>
      <c r="BB4849" s="460"/>
      <c r="BC4849" s="460"/>
      <c r="BD4849" s="460"/>
      <c r="BE4849" s="460"/>
      <c r="BF4849" s="460"/>
      <c r="BG4849" s="460"/>
      <c r="BH4849" s="460"/>
      <c r="BI4849" s="460"/>
      <c r="BJ4849" s="460"/>
      <c r="BK4849" s="462"/>
      <c r="BL4849" s="460"/>
      <c r="BM4849" s="460"/>
      <c r="BN4849" s="460"/>
      <c r="BO4849" s="460"/>
      <c r="BP4849" s="460"/>
      <c r="BQ4849" s="460"/>
      <c r="BR4849" s="460"/>
      <c r="BS4849" s="460"/>
      <c r="BT4849" s="460"/>
      <c r="BU4849" s="460"/>
      <c r="BV4849" s="460"/>
      <c r="BW4849" s="460"/>
      <c r="BX4849" s="460"/>
      <c r="BY4849" s="460"/>
      <c r="BZ4849" s="460"/>
      <c r="CA4849" s="460"/>
      <c r="CB4849" s="463"/>
      <c r="CC4849" s="460"/>
      <c r="CD4849" s="460"/>
      <c r="CE4849" s="460"/>
      <c r="CF4849" s="485"/>
      <c r="CG4849" s="485"/>
      <c r="CH4849" s="485"/>
      <c r="CI4849" s="485"/>
      <c r="CJ4849" s="485"/>
      <c r="CK4849" s="485"/>
      <c r="CL4849" s="485"/>
      <c r="CM4849" s="485"/>
      <c r="CN4849" s="485"/>
      <c r="CO4849" s="460"/>
      <c r="CP4849" s="460"/>
      <c r="CQ4849" s="460"/>
      <c r="CR4849" s="460"/>
      <c r="CS4849" s="460"/>
      <c r="CT4849" s="460"/>
      <c r="CU4849" s="462"/>
      <c r="CV4849" s="460"/>
      <c r="CW4849" s="463"/>
      <c r="CX4849" s="460"/>
      <c r="CY4849" s="462"/>
      <c r="CZ4849" s="460"/>
      <c r="DA4849" s="466"/>
      <c r="DB4849" s="462"/>
      <c r="DC4849" s="460"/>
      <c r="DD4849" s="460"/>
      <c r="DE4849" s="460"/>
      <c r="DF4849" s="460"/>
      <c r="DG4849" s="466"/>
      <c r="DI4849" s="106"/>
      <c r="DJ4849" s="471"/>
      <c r="DK4849" s="106"/>
      <c r="DL4849" s="106"/>
      <c r="DM4849" s="106"/>
    </row>
    <row r="4850" spans="1:117">
      <c r="A4850" s="460"/>
      <c r="B4850" s="460"/>
      <c r="C4850" s="461"/>
      <c r="D4850" s="460"/>
      <c r="E4850" s="460"/>
      <c r="F4850" s="462"/>
      <c r="G4850" s="460"/>
      <c r="H4850" s="460"/>
      <c r="I4850" s="460"/>
      <c r="J4850" s="460"/>
      <c r="K4850" s="460"/>
      <c r="L4850" s="460"/>
      <c r="M4850" s="460"/>
      <c r="N4850" s="460"/>
      <c r="O4850" s="460"/>
      <c r="P4850" s="462"/>
      <c r="Q4850" s="460"/>
      <c r="R4850" s="460"/>
      <c r="S4850" s="460"/>
      <c r="T4850" s="460"/>
      <c r="U4850" s="460"/>
      <c r="V4850" s="460"/>
      <c r="W4850" s="460"/>
      <c r="X4850" s="460"/>
      <c r="Y4850" s="460"/>
      <c r="Z4850" s="463"/>
      <c r="AA4850" s="460"/>
      <c r="AB4850" s="464"/>
      <c r="AC4850" s="475"/>
      <c r="AD4850" s="460"/>
      <c r="AE4850" s="464"/>
      <c r="AF4850" s="460"/>
      <c r="AG4850" s="460"/>
      <c r="AH4850" s="460"/>
      <c r="AI4850" s="460"/>
      <c r="AJ4850" s="464"/>
      <c r="AK4850" s="460"/>
      <c r="AL4850" s="464"/>
      <c r="AM4850" s="460"/>
      <c r="AN4850" s="462"/>
      <c r="AO4850" s="463"/>
      <c r="AP4850" s="460"/>
      <c r="AQ4850" s="460"/>
      <c r="AR4850" s="460"/>
      <c r="AS4850" s="460"/>
      <c r="AT4850" s="460"/>
      <c r="AU4850" s="460"/>
      <c r="AV4850" s="460"/>
      <c r="AW4850" s="460"/>
      <c r="AX4850" s="460"/>
      <c r="AY4850" s="460"/>
      <c r="AZ4850" s="460"/>
      <c r="BA4850" s="460"/>
      <c r="BB4850" s="460"/>
      <c r="BC4850" s="460"/>
      <c r="BD4850" s="460"/>
      <c r="BE4850" s="460"/>
      <c r="BF4850" s="460"/>
      <c r="BG4850" s="460"/>
      <c r="BH4850" s="460"/>
      <c r="BI4850" s="460"/>
      <c r="BJ4850" s="460"/>
      <c r="BK4850" s="462"/>
      <c r="BL4850" s="460"/>
      <c r="BM4850" s="460"/>
      <c r="BN4850" s="460"/>
      <c r="BO4850" s="460"/>
      <c r="BP4850" s="460"/>
      <c r="BQ4850" s="460"/>
      <c r="BR4850" s="460"/>
      <c r="BS4850" s="460"/>
      <c r="BT4850" s="460"/>
      <c r="BU4850" s="460"/>
      <c r="BV4850" s="460"/>
      <c r="BW4850" s="460"/>
      <c r="BX4850" s="460"/>
      <c r="BY4850" s="460"/>
      <c r="BZ4850" s="460"/>
      <c r="CA4850" s="460"/>
      <c r="CB4850" s="463"/>
      <c r="CC4850" s="460"/>
      <c r="CD4850" s="460"/>
      <c r="CE4850" s="460"/>
      <c r="CF4850" s="485"/>
      <c r="CG4850" s="485"/>
      <c r="CH4850" s="485"/>
      <c r="CI4850" s="485"/>
      <c r="CJ4850" s="485"/>
      <c r="CK4850" s="485"/>
      <c r="CL4850" s="485"/>
      <c r="CM4850" s="485"/>
      <c r="CN4850" s="485"/>
      <c r="CO4850" s="460"/>
      <c r="CP4850" s="460"/>
      <c r="CQ4850" s="460"/>
      <c r="CR4850" s="460"/>
      <c r="CS4850" s="460"/>
      <c r="CT4850" s="460"/>
      <c r="CU4850" s="462"/>
      <c r="CV4850" s="460"/>
      <c r="CW4850" s="463"/>
      <c r="CX4850" s="460"/>
      <c r="CY4850" s="462"/>
      <c r="CZ4850" s="460"/>
      <c r="DA4850" s="466"/>
      <c r="DB4850" s="462"/>
      <c r="DC4850" s="460"/>
      <c r="DD4850" s="460"/>
      <c r="DE4850" s="460"/>
      <c r="DF4850" s="460"/>
      <c r="DG4850" s="466"/>
      <c r="DI4850" s="106"/>
      <c r="DJ4850" s="471"/>
      <c r="DK4850" s="106"/>
      <c r="DL4850" s="106"/>
      <c r="DM4850" s="106"/>
    </row>
    <row r="4851" spans="1:117">
      <c r="A4851" s="460"/>
      <c r="B4851" s="460"/>
      <c r="C4851" s="461"/>
      <c r="D4851" s="460"/>
      <c r="E4851" s="460"/>
      <c r="F4851" s="462"/>
      <c r="G4851" s="460"/>
      <c r="H4851" s="460"/>
      <c r="I4851" s="460"/>
      <c r="J4851" s="460"/>
      <c r="K4851" s="460"/>
      <c r="L4851" s="460"/>
      <c r="M4851" s="460"/>
      <c r="N4851" s="460"/>
      <c r="O4851" s="460"/>
      <c r="P4851" s="462"/>
      <c r="Q4851" s="460"/>
      <c r="R4851" s="460"/>
      <c r="S4851" s="460"/>
      <c r="T4851" s="460"/>
      <c r="U4851" s="460"/>
      <c r="V4851" s="460"/>
      <c r="W4851" s="460"/>
      <c r="X4851" s="460"/>
      <c r="Y4851" s="460"/>
      <c r="Z4851" s="463"/>
      <c r="AA4851" s="460"/>
      <c r="AB4851" s="464"/>
      <c r="AC4851" s="475"/>
      <c r="AD4851" s="460"/>
      <c r="AE4851" s="464"/>
      <c r="AF4851" s="460"/>
      <c r="AG4851" s="460"/>
      <c r="AH4851" s="460"/>
      <c r="AI4851" s="460"/>
      <c r="AJ4851" s="464"/>
      <c r="AK4851" s="460"/>
      <c r="AL4851" s="464"/>
      <c r="AM4851" s="460"/>
      <c r="AN4851" s="462"/>
      <c r="AO4851" s="463"/>
      <c r="AP4851" s="460"/>
      <c r="AQ4851" s="460"/>
      <c r="AR4851" s="460"/>
      <c r="AS4851" s="460"/>
      <c r="AT4851" s="460"/>
      <c r="AU4851" s="460"/>
      <c r="AV4851" s="460"/>
      <c r="AW4851" s="460"/>
      <c r="AX4851" s="460"/>
      <c r="AY4851" s="460"/>
      <c r="AZ4851" s="460"/>
      <c r="BA4851" s="460"/>
      <c r="BB4851" s="460"/>
      <c r="BC4851" s="460"/>
      <c r="BD4851" s="460"/>
      <c r="BE4851" s="460"/>
      <c r="BF4851" s="460"/>
      <c r="BG4851" s="460"/>
      <c r="BH4851" s="460"/>
      <c r="BI4851" s="460"/>
      <c r="BJ4851" s="460"/>
      <c r="BK4851" s="462"/>
      <c r="BL4851" s="460"/>
      <c r="BM4851" s="460"/>
      <c r="BN4851" s="460"/>
      <c r="BO4851" s="460"/>
      <c r="BP4851" s="460"/>
      <c r="BQ4851" s="460"/>
      <c r="BR4851" s="460"/>
      <c r="BS4851" s="460"/>
      <c r="BT4851" s="460"/>
      <c r="BU4851" s="460"/>
      <c r="BV4851" s="460"/>
      <c r="BW4851" s="460"/>
      <c r="BX4851" s="460"/>
      <c r="BY4851" s="460"/>
      <c r="BZ4851" s="460"/>
      <c r="CA4851" s="460"/>
      <c r="CB4851" s="463"/>
      <c r="CC4851" s="460"/>
      <c r="CD4851" s="460"/>
      <c r="CE4851" s="460"/>
      <c r="CF4851" s="485"/>
      <c r="CG4851" s="485"/>
      <c r="CH4851" s="485"/>
      <c r="CI4851" s="485"/>
      <c r="CJ4851" s="485"/>
      <c r="CK4851" s="485"/>
      <c r="CL4851" s="485"/>
      <c r="CM4851" s="485"/>
      <c r="CN4851" s="485"/>
      <c r="CO4851" s="460"/>
      <c r="CP4851" s="460"/>
      <c r="CQ4851" s="460"/>
      <c r="CR4851" s="460"/>
      <c r="CS4851" s="460"/>
      <c r="CT4851" s="460"/>
      <c r="CU4851" s="462"/>
      <c r="CV4851" s="460"/>
      <c r="CW4851" s="463"/>
      <c r="CX4851" s="460"/>
      <c r="CY4851" s="462"/>
      <c r="CZ4851" s="460"/>
      <c r="DA4851" s="466"/>
      <c r="DB4851" s="462"/>
      <c r="DC4851" s="460"/>
      <c r="DD4851" s="460"/>
      <c r="DE4851" s="460"/>
      <c r="DF4851" s="460"/>
      <c r="DG4851" s="466"/>
      <c r="DI4851" s="106"/>
      <c r="DJ4851" s="471"/>
      <c r="DK4851" s="106"/>
      <c r="DL4851" s="106"/>
      <c r="DM4851" s="106"/>
    </row>
    <row r="4852" spans="1:117">
      <c r="A4852" s="460"/>
      <c r="B4852" s="460"/>
      <c r="C4852" s="461"/>
      <c r="D4852" s="460"/>
      <c r="E4852" s="460"/>
      <c r="F4852" s="462"/>
      <c r="G4852" s="460"/>
      <c r="H4852" s="460"/>
      <c r="I4852" s="460"/>
      <c r="J4852" s="460"/>
      <c r="K4852" s="460"/>
      <c r="L4852" s="460"/>
      <c r="M4852" s="460"/>
      <c r="N4852" s="460"/>
      <c r="O4852" s="460"/>
      <c r="P4852" s="462"/>
      <c r="Q4852" s="460"/>
      <c r="R4852" s="460"/>
      <c r="S4852" s="460"/>
      <c r="T4852" s="460"/>
      <c r="U4852" s="460"/>
      <c r="V4852" s="460"/>
      <c r="W4852" s="460"/>
      <c r="X4852" s="460"/>
      <c r="Y4852" s="460"/>
      <c r="Z4852" s="463"/>
      <c r="AA4852" s="460"/>
      <c r="AB4852" s="464"/>
      <c r="AC4852" s="475"/>
      <c r="AD4852" s="460"/>
      <c r="AE4852" s="464"/>
      <c r="AF4852" s="460"/>
      <c r="AG4852" s="460"/>
      <c r="AH4852" s="460"/>
      <c r="AI4852" s="460"/>
      <c r="AJ4852" s="464"/>
      <c r="AK4852" s="460"/>
      <c r="AL4852" s="464"/>
      <c r="AM4852" s="460"/>
      <c r="AN4852" s="462"/>
      <c r="AO4852" s="463"/>
      <c r="AP4852" s="460"/>
      <c r="AQ4852" s="460"/>
      <c r="AR4852" s="460"/>
      <c r="AS4852" s="460"/>
      <c r="AT4852" s="460"/>
      <c r="AU4852" s="460"/>
      <c r="AV4852" s="460"/>
      <c r="AW4852" s="460"/>
      <c r="AX4852" s="460"/>
      <c r="AY4852" s="460"/>
      <c r="AZ4852" s="460"/>
      <c r="BA4852" s="460"/>
      <c r="BB4852" s="460"/>
      <c r="BC4852" s="460"/>
      <c r="BD4852" s="460"/>
      <c r="BE4852" s="460"/>
      <c r="BF4852" s="460"/>
      <c r="BG4852" s="460"/>
      <c r="BH4852" s="460"/>
      <c r="BI4852" s="460"/>
      <c r="BJ4852" s="460"/>
      <c r="BK4852" s="462"/>
      <c r="BL4852" s="460"/>
      <c r="BM4852" s="460"/>
      <c r="BN4852" s="460"/>
      <c r="BO4852" s="460"/>
      <c r="BP4852" s="460"/>
      <c r="BQ4852" s="460"/>
      <c r="BR4852" s="460"/>
      <c r="BS4852" s="460"/>
      <c r="BT4852" s="460"/>
      <c r="BU4852" s="460"/>
      <c r="BV4852" s="460"/>
      <c r="BW4852" s="460"/>
      <c r="BX4852" s="460"/>
      <c r="BY4852" s="460"/>
      <c r="BZ4852" s="460"/>
      <c r="CA4852" s="460"/>
      <c r="CB4852" s="463"/>
      <c r="CC4852" s="460"/>
      <c r="CD4852" s="460"/>
      <c r="CE4852" s="460"/>
      <c r="CF4852" s="485"/>
      <c r="CG4852" s="485"/>
      <c r="CH4852" s="485"/>
      <c r="CI4852" s="485"/>
      <c r="CJ4852" s="485"/>
      <c r="CK4852" s="485"/>
      <c r="CL4852" s="485"/>
      <c r="CM4852" s="485"/>
      <c r="CN4852" s="485"/>
      <c r="CO4852" s="460"/>
      <c r="CP4852" s="460"/>
      <c r="CQ4852" s="460"/>
      <c r="CR4852" s="460"/>
      <c r="CS4852" s="460"/>
      <c r="CT4852" s="460"/>
      <c r="CU4852" s="462"/>
      <c r="CV4852" s="460"/>
      <c r="CW4852" s="463"/>
      <c r="CX4852" s="460"/>
      <c r="CY4852" s="462"/>
      <c r="CZ4852" s="460"/>
      <c r="DA4852" s="466"/>
      <c r="DB4852" s="462"/>
      <c r="DC4852" s="460"/>
      <c r="DD4852" s="460"/>
      <c r="DE4852" s="460"/>
      <c r="DF4852" s="460"/>
      <c r="DG4852" s="466"/>
      <c r="DI4852" s="106"/>
      <c r="DJ4852" s="471"/>
      <c r="DK4852" s="106"/>
      <c r="DL4852" s="106"/>
      <c r="DM4852" s="106"/>
    </row>
    <row r="4853" spans="1:117">
      <c r="A4853" s="460"/>
      <c r="B4853" s="460"/>
      <c r="C4853" s="461"/>
      <c r="D4853" s="460"/>
      <c r="E4853" s="460"/>
      <c r="F4853" s="462"/>
      <c r="G4853" s="460"/>
      <c r="H4853" s="460"/>
      <c r="I4853" s="460"/>
      <c r="J4853" s="460"/>
      <c r="K4853" s="460"/>
      <c r="L4853" s="460"/>
      <c r="M4853" s="460"/>
      <c r="N4853" s="460"/>
      <c r="O4853" s="460"/>
      <c r="P4853" s="462"/>
      <c r="Q4853" s="460"/>
      <c r="R4853" s="460"/>
      <c r="S4853" s="460"/>
      <c r="T4853" s="460"/>
      <c r="U4853" s="460"/>
      <c r="V4853" s="460"/>
      <c r="W4853" s="460"/>
      <c r="X4853" s="460"/>
      <c r="Y4853" s="460"/>
      <c r="Z4853" s="463"/>
      <c r="AA4853" s="460"/>
      <c r="AB4853" s="464"/>
      <c r="AC4853" s="475"/>
      <c r="AD4853" s="460"/>
      <c r="AE4853" s="464"/>
      <c r="AF4853" s="460"/>
      <c r="AG4853" s="460"/>
      <c r="AH4853" s="460"/>
      <c r="AI4853" s="460"/>
      <c r="AJ4853" s="464"/>
      <c r="AK4853" s="460"/>
      <c r="AL4853" s="464"/>
      <c r="AM4853" s="460"/>
      <c r="AN4853" s="462"/>
      <c r="AO4853" s="463"/>
      <c r="AP4853" s="460"/>
      <c r="AQ4853" s="460"/>
      <c r="AR4853" s="460"/>
      <c r="AS4853" s="460"/>
      <c r="AT4853" s="460"/>
      <c r="AU4853" s="460"/>
      <c r="AV4853" s="460"/>
      <c r="AW4853" s="460"/>
      <c r="AX4853" s="460"/>
      <c r="AY4853" s="460"/>
      <c r="AZ4853" s="460"/>
      <c r="BA4853" s="460"/>
      <c r="BB4853" s="460"/>
      <c r="BC4853" s="460"/>
      <c r="BD4853" s="460"/>
      <c r="BE4853" s="460"/>
      <c r="BF4853" s="460"/>
      <c r="BG4853" s="460"/>
      <c r="BH4853" s="460"/>
      <c r="BI4853" s="460"/>
      <c r="BJ4853" s="460"/>
      <c r="BK4853" s="462"/>
      <c r="BL4853" s="460"/>
      <c r="BM4853" s="460"/>
      <c r="BN4853" s="460"/>
      <c r="BO4853" s="460"/>
      <c r="BP4853" s="460"/>
      <c r="BQ4853" s="460"/>
      <c r="BR4853" s="460"/>
      <c r="BS4853" s="460"/>
      <c r="BT4853" s="460"/>
      <c r="BU4853" s="460"/>
      <c r="BV4853" s="460"/>
      <c r="BW4853" s="460"/>
      <c r="BX4853" s="460"/>
      <c r="BY4853" s="460"/>
      <c r="BZ4853" s="460"/>
      <c r="CA4853" s="460"/>
      <c r="CB4853" s="463"/>
      <c r="CC4853" s="460"/>
      <c r="CD4853" s="460"/>
      <c r="CE4853" s="460"/>
      <c r="CF4853" s="485"/>
      <c r="CG4853" s="485"/>
      <c r="CH4853" s="485"/>
      <c r="CI4853" s="485"/>
      <c r="CJ4853" s="485"/>
      <c r="CK4853" s="485"/>
      <c r="CL4853" s="485"/>
      <c r="CM4853" s="485"/>
      <c r="CN4853" s="485"/>
      <c r="CO4853" s="460"/>
      <c r="CP4853" s="460"/>
      <c r="CQ4853" s="460"/>
      <c r="CR4853" s="460"/>
      <c r="CS4853" s="460"/>
      <c r="CT4853" s="460"/>
      <c r="CU4853" s="462"/>
      <c r="CV4853" s="460"/>
      <c r="CW4853" s="463"/>
      <c r="CX4853" s="460"/>
      <c r="CY4853" s="462"/>
      <c r="CZ4853" s="460"/>
      <c r="DA4853" s="466"/>
      <c r="DB4853" s="462"/>
      <c r="DC4853" s="460"/>
      <c r="DD4853" s="460"/>
      <c r="DE4853" s="460"/>
      <c r="DF4853" s="460"/>
      <c r="DG4853" s="466"/>
      <c r="DI4853" s="106"/>
      <c r="DJ4853" s="471"/>
      <c r="DK4853" s="106"/>
      <c r="DL4853" s="106"/>
      <c r="DM4853" s="106"/>
    </row>
    <row r="4854" spans="1:117">
      <c r="A4854" s="460"/>
      <c r="B4854" s="460"/>
      <c r="C4854" s="461"/>
      <c r="D4854" s="460"/>
      <c r="E4854" s="460"/>
      <c r="F4854" s="462"/>
      <c r="G4854" s="460"/>
      <c r="H4854" s="460"/>
      <c r="I4854" s="460"/>
      <c r="J4854" s="460"/>
      <c r="K4854" s="460"/>
      <c r="L4854" s="460"/>
      <c r="M4854" s="460"/>
      <c r="N4854" s="460"/>
      <c r="O4854" s="460"/>
      <c r="P4854" s="462"/>
      <c r="Q4854" s="460"/>
      <c r="R4854" s="460"/>
      <c r="S4854" s="460"/>
      <c r="T4854" s="460"/>
      <c r="U4854" s="460"/>
      <c r="V4854" s="460"/>
      <c r="W4854" s="460"/>
      <c r="X4854" s="460"/>
      <c r="Y4854" s="460"/>
      <c r="Z4854" s="463"/>
      <c r="AA4854" s="460"/>
      <c r="AB4854" s="464"/>
      <c r="AC4854" s="475"/>
      <c r="AD4854" s="460"/>
      <c r="AE4854" s="464"/>
      <c r="AF4854" s="460"/>
      <c r="AG4854" s="460"/>
      <c r="AH4854" s="460"/>
      <c r="AI4854" s="460"/>
      <c r="AJ4854" s="464"/>
      <c r="AK4854" s="460"/>
      <c r="AL4854" s="464"/>
      <c r="AM4854" s="460"/>
      <c r="AN4854" s="462"/>
      <c r="AO4854" s="463"/>
      <c r="AP4854" s="460"/>
      <c r="AQ4854" s="460"/>
      <c r="AR4854" s="460"/>
      <c r="AS4854" s="460"/>
      <c r="AT4854" s="460"/>
      <c r="AU4854" s="460"/>
      <c r="AV4854" s="460"/>
      <c r="AW4854" s="460"/>
      <c r="AX4854" s="460"/>
      <c r="AY4854" s="460"/>
      <c r="AZ4854" s="460"/>
      <c r="BA4854" s="460"/>
      <c r="BB4854" s="460"/>
      <c r="BC4854" s="460"/>
      <c r="BD4854" s="460"/>
      <c r="BE4854" s="460"/>
      <c r="BF4854" s="460"/>
      <c r="BG4854" s="460"/>
      <c r="BH4854" s="460"/>
      <c r="BI4854" s="460"/>
      <c r="BJ4854" s="460"/>
      <c r="BK4854" s="462"/>
      <c r="BL4854" s="460"/>
      <c r="BM4854" s="460"/>
      <c r="BN4854" s="460"/>
      <c r="BO4854" s="460"/>
      <c r="BP4854" s="460"/>
      <c r="BQ4854" s="460"/>
      <c r="BR4854" s="460"/>
      <c r="BS4854" s="460"/>
      <c r="BT4854" s="460"/>
      <c r="BU4854" s="460"/>
      <c r="BV4854" s="460"/>
      <c r="BW4854" s="460"/>
      <c r="BX4854" s="460"/>
      <c r="BY4854" s="460"/>
      <c r="BZ4854" s="460"/>
      <c r="CA4854" s="460"/>
      <c r="CB4854" s="463"/>
      <c r="CC4854" s="460"/>
      <c r="CD4854" s="460"/>
      <c r="CE4854" s="460"/>
      <c r="CF4854" s="485"/>
      <c r="CG4854" s="485"/>
      <c r="CH4854" s="485"/>
      <c r="CI4854" s="485"/>
      <c r="CJ4854" s="485"/>
      <c r="CK4854" s="485"/>
      <c r="CL4854" s="485"/>
      <c r="CM4854" s="485"/>
      <c r="CN4854" s="485"/>
      <c r="CO4854" s="460"/>
      <c r="CP4854" s="460"/>
      <c r="CQ4854" s="460"/>
      <c r="CR4854" s="460"/>
      <c r="CS4854" s="460"/>
      <c r="CT4854" s="460"/>
      <c r="CU4854" s="462"/>
      <c r="CV4854" s="460"/>
      <c r="CW4854" s="463"/>
      <c r="CX4854" s="460"/>
      <c r="CY4854" s="462"/>
      <c r="CZ4854" s="460"/>
      <c r="DA4854" s="466"/>
      <c r="DB4854" s="462"/>
      <c r="DC4854" s="460"/>
      <c r="DD4854" s="460"/>
      <c r="DE4854" s="460"/>
      <c r="DF4854" s="460"/>
      <c r="DG4854" s="466"/>
      <c r="DI4854" s="106"/>
      <c r="DJ4854" s="471"/>
      <c r="DK4854" s="106"/>
      <c r="DL4854" s="106"/>
      <c r="DM4854" s="106"/>
    </row>
    <row r="4855" spans="1:117">
      <c r="A4855" s="460"/>
      <c r="B4855" s="460"/>
      <c r="C4855" s="461"/>
      <c r="D4855" s="460"/>
      <c r="E4855" s="460"/>
      <c r="F4855" s="462"/>
      <c r="G4855" s="460"/>
      <c r="H4855" s="460"/>
      <c r="I4855" s="460"/>
      <c r="J4855" s="460"/>
      <c r="K4855" s="460"/>
      <c r="L4855" s="460"/>
      <c r="M4855" s="460"/>
      <c r="N4855" s="460"/>
      <c r="O4855" s="460"/>
      <c r="P4855" s="462"/>
      <c r="Q4855" s="460"/>
      <c r="R4855" s="460"/>
      <c r="S4855" s="460"/>
      <c r="T4855" s="460"/>
      <c r="U4855" s="460"/>
      <c r="V4855" s="460"/>
      <c r="W4855" s="460"/>
      <c r="X4855" s="460"/>
      <c r="Y4855" s="460"/>
      <c r="Z4855" s="463"/>
      <c r="AA4855" s="460"/>
      <c r="AB4855" s="464"/>
      <c r="AC4855" s="475"/>
      <c r="AD4855" s="460"/>
      <c r="AE4855" s="464"/>
      <c r="AF4855" s="460"/>
      <c r="AG4855" s="460"/>
      <c r="AH4855" s="460"/>
      <c r="AI4855" s="460"/>
      <c r="AJ4855" s="464"/>
      <c r="AK4855" s="460"/>
      <c r="AL4855" s="464"/>
      <c r="AM4855" s="460"/>
      <c r="AN4855" s="462"/>
      <c r="AO4855" s="463"/>
      <c r="AP4855" s="460"/>
      <c r="AQ4855" s="460"/>
      <c r="AR4855" s="460"/>
      <c r="AS4855" s="460"/>
      <c r="AT4855" s="460"/>
      <c r="AU4855" s="460"/>
      <c r="AV4855" s="460"/>
      <c r="AW4855" s="460"/>
      <c r="AX4855" s="460"/>
      <c r="AY4855" s="460"/>
      <c r="AZ4855" s="460"/>
      <c r="BA4855" s="460"/>
      <c r="BB4855" s="460"/>
      <c r="BC4855" s="460"/>
      <c r="BD4855" s="460"/>
      <c r="BE4855" s="460"/>
      <c r="BF4855" s="460"/>
      <c r="BG4855" s="460"/>
      <c r="BH4855" s="460"/>
      <c r="BI4855" s="460"/>
      <c r="BJ4855" s="460"/>
      <c r="BK4855" s="462"/>
      <c r="BL4855" s="460"/>
      <c r="BM4855" s="460"/>
      <c r="BN4855" s="460"/>
      <c r="BO4855" s="460"/>
      <c r="BP4855" s="460"/>
      <c r="BQ4855" s="460"/>
      <c r="BR4855" s="460"/>
      <c r="BS4855" s="460"/>
      <c r="BT4855" s="460"/>
      <c r="BU4855" s="460"/>
      <c r="BV4855" s="460"/>
      <c r="BW4855" s="460"/>
      <c r="BX4855" s="460"/>
      <c r="BY4855" s="460"/>
      <c r="BZ4855" s="460"/>
      <c r="CA4855" s="460"/>
      <c r="CB4855" s="463"/>
      <c r="CC4855" s="460"/>
      <c r="CD4855" s="460"/>
      <c r="CE4855" s="460"/>
      <c r="CF4855" s="485"/>
      <c r="CG4855" s="485"/>
      <c r="CH4855" s="485"/>
      <c r="CI4855" s="485"/>
      <c r="CJ4855" s="485"/>
      <c r="CK4855" s="485"/>
      <c r="CL4855" s="485"/>
      <c r="CM4855" s="485"/>
      <c r="CN4855" s="485"/>
      <c r="CO4855" s="460"/>
      <c r="CP4855" s="460"/>
      <c r="CQ4855" s="460"/>
      <c r="CR4855" s="460"/>
      <c r="CS4855" s="460"/>
      <c r="CT4855" s="460"/>
      <c r="CU4855" s="462"/>
      <c r="CV4855" s="460"/>
      <c r="CW4855" s="463"/>
      <c r="CX4855" s="460"/>
      <c r="CY4855" s="462"/>
      <c r="CZ4855" s="460"/>
      <c r="DA4855" s="466"/>
      <c r="DB4855" s="462"/>
      <c r="DC4855" s="460"/>
      <c r="DD4855" s="460"/>
      <c r="DE4855" s="460"/>
      <c r="DF4855" s="460"/>
      <c r="DG4855" s="466"/>
      <c r="DI4855" s="106"/>
      <c r="DJ4855" s="471"/>
      <c r="DK4855" s="106"/>
      <c r="DL4855" s="106"/>
      <c r="DM4855" s="106"/>
    </row>
    <row r="4856" spans="1:117">
      <c r="A4856" s="460"/>
      <c r="B4856" s="460"/>
      <c r="C4856" s="461"/>
      <c r="D4856" s="460"/>
      <c r="E4856" s="460"/>
      <c r="F4856" s="462"/>
      <c r="G4856" s="460"/>
      <c r="H4856" s="460"/>
      <c r="I4856" s="460"/>
      <c r="J4856" s="460"/>
      <c r="K4856" s="460"/>
      <c r="L4856" s="460"/>
      <c r="M4856" s="460"/>
      <c r="N4856" s="460"/>
      <c r="O4856" s="460"/>
      <c r="P4856" s="462"/>
      <c r="Q4856" s="460"/>
      <c r="R4856" s="460"/>
      <c r="S4856" s="460"/>
      <c r="T4856" s="460"/>
      <c r="U4856" s="460"/>
      <c r="V4856" s="460"/>
      <c r="W4856" s="460"/>
      <c r="X4856" s="460"/>
      <c r="Y4856" s="460"/>
      <c r="Z4856" s="463"/>
      <c r="AA4856" s="460"/>
      <c r="AB4856" s="464"/>
      <c r="AC4856" s="475"/>
      <c r="AD4856" s="460"/>
      <c r="AE4856" s="464"/>
      <c r="AF4856" s="460"/>
      <c r="AG4856" s="460"/>
      <c r="AH4856" s="460"/>
      <c r="AI4856" s="460"/>
      <c r="AJ4856" s="464"/>
      <c r="AK4856" s="460"/>
      <c r="AL4856" s="464"/>
      <c r="AM4856" s="460"/>
      <c r="AN4856" s="462"/>
      <c r="AO4856" s="463"/>
      <c r="AP4856" s="460"/>
      <c r="AQ4856" s="460"/>
      <c r="AR4856" s="460"/>
      <c r="AS4856" s="460"/>
      <c r="AT4856" s="460"/>
      <c r="AU4856" s="460"/>
      <c r="AV4856" s="460"/>
      <c r="AW4856" s="460"/>
      <c r="AX4856" s="460"/>
      <c r="AY4856" s="460"/>
      <c r="AZ4856" s="460"/>
      <c r="BA4856" s="460"/>
      <c r="BB4856" s="460"/>
      <c r="BC4856" s="460"/>
      <c r="BD4856" s="460"/>
      <c r="BE4856" s="460"/>
      <c r="BF4856" s="460"/>
      <c r="BG4856" s="460"/>
      <c r="BH4856" s="460"/>
      <c r="BI4856" s="460"/>
      <c r="BJ4856" s="460"/>
      <c r="BK4856" s="462"/>
      <c r="BL4856" s="460"/>
      <c r="BM4856" s="460"/>
      <c r="BN4856" s="460"/>
      <c r="BO4856" s="460"/>
      <c r="BP4856" s="460"/>
      <c r="BQ4856" s="460"/>
      <c r="BR4856" s="460"/>
      <c r="BS4856" s="460"/>
      <c r="BT4856" s="460"/>
      <c r="BU4856" s="460"/>
      <c r="BV4856" s="460"/>
      <c r="BW4856" s="460"/>
      <c r="BX4856" s="460"/>
      <c r="BY4856" s="460"/>
      <c r="BZ4856" s="460"/>
      <c r="CA4856" s="460"/>
      <c r="CB4856" s="463"/>
      <c r="CC4856" s="460"/>
      <c r="CD4856" s="460"/>
      <c r="CE4856" s="460"/>
      <c r="CF4856" s="485"/>
      <c r="CG4856" s="485"/>
      <c r="CH4856" s="485"/>
      <c r="CI4856" s="485"/>
      <c r="CJ4856" s="485"/>
      <c r="CK4856" s="485"/>
      <c r="CL4856" s="485"/>
      <c r="CM4856" s="485"/>
      <c r="CN4856" s="485"/>
      <c r="CO4856" s="460"/>
      <c r="CP4856" s="460"/>
      <c r="CQ4856" s="460"/>
      <c r="CR4856" s="460"/>
      <c r="CS4856" s="460"/>
      <c r="CT4856" s="460"/>
      <c r="CU4856" s="462"/>
      <c r="CV4856" s="460"/>
      <c r="CW4856" s="463"/>
      <c r="CX4856" s="460"/>
      <c r="CY4856" s="462"/>
      <c r="CZ4856" s="460"/>
      <c r="DA4856" s="466"/>
      <c r="DB4856" s="462"/>
      <c r="DC4856" s="460"/>
      <c r="DD4856" s="460"/>
      <c r="DE4856" s="460"/>
      <c r="DF4856" s="460"/>
      <c r="DG4856" s="466"/>
      <c r="DI4856" s="106"/>
      <c r="DJ4856" s="471"/>
      <c r="DK4856" s="106"/>
      <c r="DL4856" s="106"/>
      <c r="DM4856" s="106"/>
    </row>
    <row r="4857" spans="1:117">
      <c r="A4857" s="460"/>
      <c r="B4857" s="460"/>
      <c r="C4857" s="461"/>
      <c r="D4857" s="460"/>
      <c r="E4857" s="460"/>
      <c r="F4857" s="462"/>
      <c r="G4857" s="460"/>
      <c r="H4857" s="460"/>
      <c r="I4857" s="460"/>
      <c r="J4857" s="460"/>
      <c r="K4857" s="460"/>
      <c r="L4857" s="460"/>
      <c r="M4857" s="460"/>
      <c r="N4857" s="460"/>
      <c r="O4857" s="460"/>
      <c r="P4857" s="462"/>
      <c r="Q4857" s="460"/>
      <c r="R4857" s="460"/>
      <c r="S4857" s="460"/>
      <c r="T4857" s="460"/>
      <c r="U4857" s="460"/>
      <c r="V4857" s="460"/>
      <c r="W4857" s="460"/>
      <c r="X4857" s="460"/>
      <c r="Y4857" s="460"/>
      <c r="Z4857" s="463"/>
      <c r="AA4857" s="460"/>
      <c r="AB4857" s="464"/>
      <c r="AC4857" s="475"/>
      <c r="AD4857" s="460"/>
      <c r="AE4857" s="464"/>
      <c r="AF4857" s="460"/>
      <c r="AG4857" s="460"/>
      <c r="AH4857" s="460"/>
      <c r="AI4857" s="460"/>
      <c r="AJ4857" s="464"/>
      <c r="AK4857" s="460"/>
      <c r="AL4857" s="464"/>
      <c r="AM4857" s="460"/>
      <c r="AN4857" s="462"/>
      <c r="AO4857" s="463"/>
      <c r="AP4857" s="460"/>
      <c r="AQ4857" s="460"/>
      <c r="AR4857" s="460"/>
      <c r="AS4857" s="460"/>
      <c r="AT4857" s="460"/>
      <c r="AU4857" s="460"/>
      <c r="AV4857" s="460"/>
      <c r="AW4857" s="460"/>
      <c r="AX4857" s="460"/>
      <c r="AY4857" s="460"/>
      <c r="AZ4857" s="460"/>
      <c r="BA4857" s="460"/>
      <c r="BB4857" s="460"/>
      <c r="BC4857" s="460"/>
      <c r="BD4857" s="460"/>
      <c r="BE4857" s="460"/>
      <c r="BF4857" s="460"/>
      <c r="BG4857" s="460"/>
      <c r="BH4857" s="460"/>
      <c r="BI4857" s="460"/>
      <c r="BJ4857" s="460"/>
      <c r="BK4857" s="462"/>
      <c r="BL4857" s="460"/>
      <c r="BM4857" s="460"/>
      <c r="BN4857" s="460"/>
      <c r="BO4857" s="460"/>
      <c r="BP4857" s="460"/>
      <c r="BQ4857" s="460"/>
      <c r="BR4857" s="460"/>
      <c r="BS4857" s="460"/>
      <c r="BT4857" s="460"/>
      <c r="BU4857" s="460"/>
      <c r="BV4857" s="460"/>
      <c r="BW4857" s="460"/>
      <c r="BX4857" s="460"/>
      <c r="BY4857" s="460"/>
      <c r="BZ4857" s="460"/>
      <c r="CA4857" s="460"/>
      <c r="CB4857" s="463"/>
      <c r="CC4857" s="460"/>
      <c r="CD4857" s="460"/>
      <c r="CE4857" s="460"/>
      <c r="CF4857" s="485"/>
      <c r="CG4857" s="485"/>
      <c r="CH4857" s="485"/>
      <c r="CI4857" s="485"/>
      <c r="CJ4857" s="485"/>
      <c r="CK4857" s="485"/>
      <c r="CL4857" s="485"/>
      <c r="CM4857" s="485"/>
      <c r="CN4857" s="485"/>
      <c r="CO4857" s="460"/>
      <c r="CP4857" s="460"/>
      <c r="CQ4857" s="460"/>
      <c r="CR4857" s="460"/>
      <c r="CS4857" s="460"/>
      <c r="CT4857" s="460"/>
      <c r="CU4857" s="462"/>
      <c r="CV4857" s="460"/>
      <c r="CW4857" s="463"/>
      <c r="CX4857" s="460"/>
      <c r="CY4857" s="462"/>
      <c r="CZ4857" s="460"/>
      <c r="DA4857" s="466"/>
      <c r="DB4857" s="462"/>
      <c r="DC4857" s="460"/>
      <c r="DD4857" s="460"/>
      <c r="DE4857" s="460"/>
      <c r="DF4857" s="460"/>
      <c r="DG4857" s="466"/>
      <c r="DI4857" s="106"/>
      <c r="DJ4857" s="471"/>
      <c r="DK4857" s="106"/>
      <c r="DL4857" s="106"/>
      <c r="DM4857" s="106"/>
    </row>
    <row r="4858" spans="1:117">
      <c r="A4858" s="460"/>
      <c r="B4858" s="460"/>
      <c r="C4858" s="461"/>
      <c r="D4858" s="460"/>
      <c r="E4858" s="460"/>
      <c r="F4858" s="462"/>
      <c r="G4858" s="460"/>
      <c r="H4858" s="460"/>
      <c r="I4858" s="460"/>
      <c r="J4858" s="460"/>
      <c r="K4858" s="460"/>
      <c r="L4858" s="460"/>
      <c r="M4858" s="460"/>
      <c r="N4858" s="460"/>
      <c r="O4858" s="460"/>
      <c r="P4858" s="462"/>
      <c r="Q4858" s="460"/>
      <c r="R4858" s="460"/>
      <c r="S4858" s="460"/>
      <c r="T4858" s="460"/>
      <c r="U4858" s="460"/>
      <c r="V4858" s="460"/>
      <c r="W4858" s="460"/>
      <c r="X4858" s="460"/>
      <c r="Y4858" s="460"/>
      <c r="Z4858" s="463"/>
      <c r="AA4858" s="460"/>
      <c r="AB4858" s="464"/>
      <c r="AC4858" s="475"/>
      <c r="AD4858" s="460"/>
      <c r="AE4858" s="464"/>
      <c r="AF4858" s="460"/>
      <c r="AG4858" s="460"/>
      <c r="AH4858" s="460"/>
      <c r="AI4858" s="460"/>
      <c r="AJ4858" s="464"/>
      <c r="AK4858" s="460"/>
      <c r="AL4858" s="464"/>
      <c r="AM4858" s="460"/>
      <c r="AN4858" s="462"/>
      <c r="AO4858" s="463"/>
      <c r="AP4858" s="460"/>
      <c r="AQ4858" s="460"/>
      <c r="AR4858" s="460"/>
      <c r="AS4858" s="460"/>
      <c r="AT4858" s="460"/>
      <c r="AU4858" s="460"/>
      <c r="AV4858" s="460"/>
      <c r="AW4858" s="460"/>
      <c r="AX4858" s="460"/>
      <c r="AY4858" s="460"/>
      <c r="AZ4858" s="460"/>
      <c r="BA4858" s="460"/>
      <c r="BB4858" s="460"/>
      <c r="BC4858" s="460"/>
      <c r="BD4858" s="460"/>
      <c r="BE4858" s="460"/>
      <c r="BF4858" s="460"/>
      <c r="BG4858" s="460"/>
      <c r="BH4858" s="460"/>
      <c r="BI4858" s="460"/>
      <c r="BJ4858" s="460"/>
      <c r="BK4858" s="462"/>
      <c r="BL4858" s="460"/>
      <c r="BM4858" s="460"/>
      <c r="BN4858" s="460"/>
      <c r="BO4858" s="460"/>
      <c r="BP4858" s="460"/>
      <c r="BQ4858" s="460"/>
      <c r="BR4858" s="460"/>
      <c r="BS4858" s="460"/>
      <c r="BT4858" s="460"/>
      <c r="BU4858" s="460"/>
      <c r="BV4858" s="460"/>
      <c r="BW4858" s="460"/>
      <c r="BX4858" s="460"/>
      <c r="BY4858" s="460"/>
      <c r="BZ4858" s="460"/>
      <c r="CA4858" s="460"/>
      <c r="CB4858" s="463"/>
      <c r="CC4858" s="460"/>
      <c r="CD4858" s="460"/>
      <c r="CE4858" s="460"/>
      <c r="CF4858" s="485"/>
      <c r="CG4858" s="485"/>
      <c r="CH4858" s="485"/>
      <c r="CI4858" s="485"/>
      <c r="CJ4858" s="485"/>
      <c r="CK4858" s="485"/>
      <c r="CL4858" s="485"/>
      <c r="CM4858" s="485"/>
      <c r="CN4858" s="485"/>
      <c r="CO4858" s="460"/>
      <c r="CP4858" s="460"/>
      <c r="CQ4858" s="460"/>
      <c r="CR4858" s="460"/>
      <c r="CS4858" s="460"/>
      <c r="CT4858" s="460"/>
      <c r="CU4858" s="462"/>
      <c r="CV4858" s="460"/>
      <c r="CW4858" s="463"/>
      <c r="CX4858" s="460"/>
      <c r="CY4858" s="462"/>
      <c r="CZ4858" s="460"/>
      <c r="DA4858" s="466"/>
      <c r="DB4858" s="462"/>
      <c r="DC4858" s="460"/>
      <c r="DD4858" s="460"/>
      <c r="DE4858" s="460"/>
      <c r="DF4858" s="460"/>
      <c r="DG4858" s="466"/>
      <c r="DI4858" s="106"/>
      <c r="DJ4858" s="471"/>
      <c r="DK4858" s="106"/>
      <c r="DL4858" s="106"/>
      <c r="DM4858" s="106"/>
    </row>
    <row r="4859" spans="1:117">
      <c r="A4859" s="460"/>
      <c r="B4859" s="460"/>
      <c r="C4859" s="461"/>
      <c r="D4859" s="460"/>
      <c r="E4859" s="460"/>
      <c r="F4859" s="462"/>
      <c r="G4859" s="460"/>
      <c r="H4859" s="460"/>
      <c r="I4859" s="460"/>
      <c r="J4859" s="460"/>
      <c r="K4859" s="460"/>
      <c r="L4859" s="460"/>
      <c r="M4859" s="460"/>
      <c r="N4859" s="460"/>
      <c r="O4859" s="460"/>
      <c r="P4859" s="462"/>
      <c r="Q4859" s="460"/>
      <c r="R4859" s="460"/>
      <c r="S4859" s="460"/>
      <c r="T4859" s="460"/>
      <c r="U4859" s="460"/>
      <c r="V4859" s="460"/>
      <c r="W4859" s="460"/>
      <c r="X4859" s="460"/>
      <c r="Y4859" s="460"/>
      <c r="Z4859" s="463"/>
      <c r="AA4859" s="460"/>
      <c r="AB4859" s="464"/>
      <c r="AC4859" s="475"/>
      <c r="AD4859" s="460"/>
      <c r="AE4859" s="464"/>
      <c r="AF4859" s="460"/>
      <c r="AG4859" s="460"/>
      <c r="AH4859" s="460"/>
      <c r="AI4859" s="460"/>
      <c r="AJ4859" s="464"/>
      <c r="AK4859" s="460"/>
      <c r="AL4859" s="464"/>
      <c r="AM4859" s="460"/>
      <c r="AN4859" s="462"/>
      <c r="AO4859" s="463"/>
      <c r="AP4859" s="460"/>
      <c r="AQ4859" s="460"/>
      <c r="AR4859" s="460"/>
      <c r="AS4859" s="460"/>
      <c r="AT4859" s="460"/>
      <c r="AU4859" s="460"/>
      <c r="AV4859" s="460"/>
      <c r="AW4859" s="460"/>
      <c r="AX4859" s="460"/>
      <c r="AY4859" s="460"/>
      <c r="AZ4859" s="460"/>
      <c r="BA4859" s="460"/>
      <c r="BB4859" s="460"/>
      <c r="BC4859" s="460"/>
      <c r="BD4859" s="460"/>
      <c r="BE4859" s="460"/>
      <c r="BF4859" s="460"/>
      <c r="BG4859" s="460"/>
      <c r="BH4859" s="460"/>
      <c r="BI4859" s="460"/>
      <c r="BJ4859" s="460"/>
      <c r="BK4859" s="462"/>
      <c r="BL4859" s="460"/>
      <c r="BM4859" s="460"/>
      <c r="BN4859" s="460"/>
      <c r="BO4859" s="460"/>
      <c r="BP4859" s="460"/>
      <c r="BQ4859" s="460"/>
      <c r="BR4859" s="460"/>
      <c r="BS4859" s="460"/>
      <c r="BT4859" s="460"/>
      <c r="BU4859" s="460"/>
      <c r="BV4859" s="460"/>
      <c r="BW4859" s="460"/>
      <c r="BX4859" s="460"/>
      <c r="BY4859" s="460"/>
      <c r="BZ4859" s="460"/>
      <c r="CA4859" s="460"/>
      <c r="CB4859" s="463"/>
      <c r="CC4859" s="460"/>
      <c r="CD4859" s="460"/>
      <c r="CE4859" s="460"/>
      <c r="CF4859" s="485"/>
      <c r="CG4859" s="485"/>
      <c r="CH4859" s="485"/>
      <c r="CI4859" s="485"/>
      <c r="CJ4859" s="485"/>
      <c r="CK4859" s="485"/>
      <c r="CL4859" s="485"/>
      <c r="CM4859" s="485"/>
      <c r="CN4859" s="485"/>
      <c r="CO4859" s="460"/>
      <c r="CP4859" s="460"/>
      <c r="CQ4859" s="460"/>
      <c r="CR4859" s="460"/>
      <c r="CS4859" s="460"/>
      <c r="CT4859" s="460"/>
      <c r="CU4859" s="462"/>
      <c r="CV4859" s="460"/>
      <c r="CW4859" s="463"/>
      <c r="CX4859" s="460"/>
      <c r="CY4859" s="462"/>
      <c r="CZ4859" s="460"/>
      <c r="DA4859" s="466"/>
      <c r="DB4859" s="462"/>
      <c r="DC4859" s="460"/>
      <c r="DD4859" s="460"/>
      <c r="DE4859" s="460"/>
      <c r="DF4859" s="460"/>
      <c r="DG4859" s="466"/>
      <c r="DI4859" s="106"/>
      <c r="DJ4859" s="471"/>
      <c r="DK4859" s="106"/>
      <c r="DL4859" s="106"/>
      <c r="DM4859" s="106"/>
    </row>
    <row r="4860" spans="1:117">
      <c r="A4860" s="460"/>
      <c r="B4860" s="460"/>
      <c r="C4860" s="461"/>
      <c r="D4860" s="460"/>
      <c r="E4860" s="460"/>
      <c r="F4860" s="462"/>
      <c r="G4860" s="460"/>
      <c r="H4860" s="460"/>
      <c r="I4860" s="460"/>
      <c r="J4860" s="460"/>
      <c r="K4860" s="460"/>
      <c r="L4860" s="460"/>
      <c r="M4860" s="460"/>
      <c r="N4860" s="460"/>
      <c r="O4860" s="460"/>
      <c r="P4860" s="462"/>
      <c r="Q4860" s="460"/>
      <c r="R4860" s="460"/>
      <c r="S4860" s="460"/>
      <c r="T4860" s="460"/>
      <c r="U4860" s="460"/>
      <c r="V4860" s="460"/>
      <c r="W4860" s="460"/>
      <c r="X4860" s="460"/>
      <c r="Y4860" s="460"/>
      <c r="Z4860" s="463"/>
      <c r="AA4860" s="460"/>
      <c r="AB4860" s="464"/>
      <c r="AC4860" s="475"/>
      <c r="AD4860" s="460"/>
      <c r="AE4860" s="464"/>
      <c r="AF4860" s="460"/>
      <c r="AG4860" s="460"/>
      <c r="AH4860" s="460"/>
      <c r="AI4860" s="460"/>
      <c r="AJ4860" s="464"/>
      <c r="AK4860" s="460"/>
      <c r="AL4860" s="464"/>
      <c r="AM4860" s="460"/>
      <c r="AN4860" s="462"/>
      <c r="AO4860" s="463"/>
      <c r="AP4860" s="460"/>
      <c r="AQ4860" s="460"/>
      <c r="AR4860" s="460"/>
      <c r="AS4860" s="460"/>
      <c r="AT4860" s="460"/>
      <c r="AU4860" s="460"/>
      <c r="AV4860" s="460"/>
      <c r="AW4860" s="460"/>
      <c r="AX4860" s="460"/>
      <c r="AY4860" s="460"/>
      <c r="AZ4860" s="460"/>
      <c r="BA4860" s="460"/>
      <c r="BB4860" s="460"/>
      <c r="BC4860" s="460"/>
      <c r="BD4860" s="460"/>
      <c r="BE4860" s="460"/>
      <c r="BF4860" s="460"/>
      <c r="BG4860" s="460"/>
      <c r="BH4860" s="460"/>
      <c r="BI4860" s="460"/>
      <c r="BJ4860" s="460"/>
      <c r="BK4860" s="462"/>
      <c r="BL4860" s="460"/>
      <c r="BM4860" s="460"/>
      <c r="BN4860" s="460"/>
      <c r="BO4860" s="460"/>
      <c r="BP4860" s="460"/>
      <c r="BQ4860" s="460"/>
      <c r="BR4860" s="460"/>
      <c r="BS4860" s="460"/>
      <c r="BT4860" s="460"/>
      <c r="BU4860" s="460"/>
      <c r="BV4860" s="460"/>
      <c r="BW4860" s="460"/>
      <c r="BX4860" s="460"/>
      <c r="BY4860" s="460"/>
      <c r="BZ4860" s="460"/>
      <c r="CA4860" s="460"/>
      <c r="CB4860" s="463"/>
      <c r="CC4860" s="460"/>
      <c r="CD4860" s="460"/>
      <c r="CE4860" s="460"/>
      <c r="CF4860" s="485"/>
      <c r="CG4860" s="485"/>
      <c r="CH4860" s="485"/>
      <c r="CI4860" s="485"/>
      <c r="CJ4860" s="485"/>
      <c r="CK4860" s="485"/>
      <c r="CL4860" s="485"/>
      <c r="CM4860" s="485"/>
      <c r="CN4860" s="485"/>
      <c r="CO4860" s="460"/>
      <c r="CP4860" s="460"/>
      <c r="CQ4860" s="460"/>
      <c r="CR4860" s="460"/>
      <c r="CS4860" s="460"/>
      <c r="CT4860" s="460"/>
      <c r="CU4860" s="462"/>
      <c r="CV4860" s="460"/>
      <c r="CW4860" s="463"/>
      <c r="CX4860" s="460"/>
      <c r="CY4860" s="462"/>
      <c r="CZ4860" s="460"/>
      <c r="DA4860" s="466"/>
      <c r="DB4860" s="462"/>
      <c r="DC4860" s="460"/>
      <c r="DD4860" s="460"/>
      <c r="DE4860" s="460"/>
      <c r="DF4860" s="460"/>
      <c r="DG4860" s="466"/>
      <c r="DI4860" s="106"/>
      <c r="DJ4860" s="471"/>
      <c r="DK4860" s="106"/>
      <c r="DL4860" s="106"/>
      <c r="DM4860" s="106"/>
    </row>
    <row r="4861" spans="1:117">
      <c r="A4861" s="460"/>
      <c r="B4861" s="460"/>
      <c r="C4861" s="461"/>
      <c r="D4861" s="460"/>
      <c r="E4861" s="460"/>
      <c r="F4861" s="462"/>
      <c r="G4861" s="460"/>
      <c r="H4861" s="460"/>
      <c r="I4861" s="460"/>
      <c r="J4861" s="460"/>
      <c r="K4861" s="460"/>
      <c r="L4861" s="460"/>
      <c r="M4861" s="460"/>
      <c r="N4861" s="460"/>
      <c r="O4861" s="460"/>
      <c r="P4861" s="462"/>
      <c r="Q4861" s="460"/>
      <c r="R4861" s="460"/>
      <c r="S4861" s="460"/>
      <c r="T4861" s="460"/>
      <c r="U4861" s="460"/>
      <c r="V4861" s="460"/>
      <c r="W4861" s="460"/>
      <c r="X4861" s="460"/>
      <c r="Y4861" s="460"/>
      <c r="Z4861" s="463"/>
      <c r="AA4861" s="460"/>
      <c r="AB4861" s="464"/>
      <c r="AC4861" s="475"/>
      <c r="AD4861" s="460"/>
      <c r="AE4861" s="464"/>
      <c r="AF4861" s="460"/>
      <c r="AG4861" s="460"/>
      <c r="AH4861" s="460"/>
      <c r="AI4861" s="460"/>
      <c r="AJ4861" s="464"/>
      <c r="AK4861" s="460"/>
      <c r="AL4861" s="464"/>
      <c r="AM4861" s="460"/>
      <c r="AN4861" s="462"/>
      <c r="AO4861" s="463"/>
      <c r="AP4861" s="460"/>
      <c r="AQ4861" s="460"/>
      <c r="AR4861" s="460"/>
      <c r="AS4861" s="460"/>
      <c r="AT4861" s="460"/>
      <c r="AU4861" s="460"/>
      <c r="AV4861" s="460"/>
      <c r="AW4861" s="460"/>
      <c r="AX4861" s="460"/>
      <c r="AY4861" s="460"/>
      <c r="AZ4861" s="460"/>
      <c r="BA4861" s="460"/>
      <c r="BB4861" s="460"/>
      <c r="BC4861" s="460"/>
      <c r="BD4861" s="460"/>
      <c r="BE4861" s="460"/>
      <c r="BF4861" s="460"/>
      <c r="BG4861" s="460"/>
      <c r="BH4861" s="460"/>
      <c r="BI4861" s="460"/>
      <c r="BJ4861" s="460"/>
      <c r="BK4861" s="462"/>
      <c r="BL4861" s="460"/>
      <c r="BM4861" s="460"/>
      <c r="BN4861" s="460"/>
      <c r="BO4861" s="460"/>
      <c r="BP4861" s="460"/>
      <c r="BQ4861" s="460"/>
      <c r="BR4861" s="460"/>
      <c r="BS4861" s="460"/>
      <c r="BT4861" s="460"/>
      <c r="BU4861" s="460"/>
      <c r="BV4861" s="460"/>
      <c r="BW4861" s="460"/>
      <c r="BX4861" s="460"/>
      <c r="BY4861" s="460"/>
      <c r="BZ4861" s="460"/>
      <c r="CA4861" s="460"/>
      <c r="CB4861" s="463"/>
      <c r="CC4861" s="460"/>
      <c r="CD4861" s="460"/>
      <c r="CE4861" s="460"/>
      <c r="CF4861" s="485"/>
      <c r="CG4861" s="485"/>
      <c r="CH4861" s="485"/>
      <c r="CI4861" s="485"/>
      <c r="CJ4861" s="485"/>
      <c r="CK4861" s="485"/>
      <c r="CL4861" s="485"/>
      <c r="CM4861" s="485"/>
      <c r="CN4861" s="485"/>
      <c r="CO4861" s="460"/>
      <c r="CP4861" s="460"/>
      <c r="CQ4861" s="460"/>
      <c r="CR4861" s="460"/>
      <c r="CS4861" s="460"/>
      <c r="CT4861" s="460"/>
      <c r="CU4861" s="462"/>
      <c r="CV4861" s="460"/>
      <c r="CW4861" s="463"/>
      <c r="CX4861" s="460"/>
      <c r="CY4861" s="462"/>
      <c r="CZ4861" s="460"/>
      <c r="DA4861" s="466"/>
      <c r="DB4861" s="462"/>
      <c r="DC4861" s="460"/>
      <c r="DD4861" s="460"/>
      <c r="DE4861" s="460"/>
      <c r="DF4861" s="460"/>
      <c r="DG4861" s="466"/>
      <c r="DI4861" s="106"/>
      <c r="DJ4861" s="471"/>
      <c r="DK4861" s="106"/>
      <c r="DL4861" s="106"/>
      <c r="DM4861" s="106"/>
    </row>
    <row r="4862" spans="1:117">
      <c r="A4862" s="460"/>
      <c r="B4862" s="460"/>
      <c r="C4862" s="461"/>
      <c r="D4862" s="460"/>
      <c r="E4862" s="460"/>
      <c r="F4862" s="462"/>
      <c r="G4862" s="460"/>
      <c r="H4862" s="460"/>
      <c r="I4862" s="460"/>
      <c r="J4862" s="460"/>
      <c r="K4862" s="460"/>
      <c r="L4862" s="460"/>
      <c r="M4862" s="460"/>
      <c r="N4862" s="460"/>
      <c r="O4862" s="460"/>
      <c r="P4862" s="462"/>
      <c r="Q4862" s="460"/>
      <c r="R4862" s="460"/>
      <c r="S4862" s="460"/>
      <c r="T4862" s="460"/>
      <c r="U4862" s="460"/>
      <c r="V4862" s="460"/>
      <c r="W4862" s="460"/>
      <c r="X4862" s="460"/>
      <c r="Y4862" s="460"/>
      <c r="Z4862" s="463"/>
      <c r="AA4862" s="460"/>
      <c r="AB4862" s="464"/>
      <c r="AC4862" s="475"/>
      <c r="AD4862" s="460"/>
      <c r="AE4862" s="464"/>
      <c r="AF4862" s="460"/>
      <c r="AG4862" s="460"/>
      <c r="AH4862" s="460"/>
      <c r="AI4862" s="460"/>
      <c r="AJ4862" s="464"/>
      <c r="AK4862" s="460"/>
      <c r="AL4862" s="464"/>
      <c r="AM4862" s="460"/>
      <c r="AN4862" s="462"/>
      <c r="AO4862" s="463"/>
      <c r="AP4862" s="460"/>
      <c r="AQ4862" s="460"/>
      <c r="AR4862" s="460"/>
      <c r="AS4862" s="460"/>
      <c r="AT4862" s="460"/>
      <c r="AU4862" s="460"/>
      <c r="AV4862" s="460"/>
      <c r="AW4862" s="460"/>
      <c r="AX4862" s="460"/>
      <c r="AY4862" s="460"/>
      <c r="AZ4862" s="460"/>
      <c r="BA4862" s="460"/>
      <c r="BB4862" s="460"/>
      <c r="BC4862" s="460"/>
      <c r="BD4862" s="460"/>
      <c r="BE4862" s="460"/>
      <c r="BF4862" s="460"/>
      <c r="BG4862" s="460"/>
      <c r="BH4862" s="460"/>
      <c r="BI4862" s="460"/>
      <c r="BJ4862" s="460"/>
      <c r="BK4862" s="462"/>
      <c r="BL4862" s="460"/>
      <c r="BM4862" s="460"/>
      <c r="BN4862" s="460"/>
      <c r="BO4862" s="460"/>
      <c r="BP4862" s="460"/>
      <c r="BQ4862" s="460"/>
      <c r="BR4862" s="460"/>
      <c r="BS4862" s="460"/>
      <c r="BT4862" s="460"/>
      <c r="BU4862" s="460"/>
      <c r="BV4862" s="460"/>
      <c r="BW4862" s="460"/>
      <c r="BX4862" s="460"/>
      <c r="BY4862" s="460"/>
      <c r="BZ4862" s="460"/>
      <c r="CA4862" s="460"/>
      <c r="CB4862" s="463"/>
      <c r="CC4862" s="460"/>
      <c r="CD4862" s="460"/>
      <c r="CE4862" s="460"/>
      <c r="CF4862" s="485"/>
      <c r="CG4862" s="485"/>
      <c r="CH4862" s="485"/>
      <c r="CI4862" s="485"/>
      <c r="CJ4862" s="485"/>
      <c r="CK4862" s="485"/>
      <c r="CL4862" s="485"/>
      <c r="CM4862" s="485"/>
      <c r="CN4862" s="485"/>
      <c r="CO4862" s="460"/>
      <c r="CP4862" s="460"/>
      <c r="CQ4862" s="460"/>
      <c r="CR4862" s="460"/>
      <c r="CS4862" s="460"/>
      <c r="CT4862" s="460"/>
      <c r="CU4862" s="462"/>
      <c r="CV4862" s="460"/>
      <c r="CW4862" s="463"/>
      <c r="CX4862" s="460"/>
      <c r="CY4862" s="462"/>
      <c r="CZ4862" s="460"/>
      <c r="DA4862" s="466"/>
      <c r="DB4862" s="462"/>
      <c r="DC4862" s="460"/>
      <c r="DD4862" s="460"/>
      <c r="DE4862" s="460"/>
      <c r="DF4862" s="460"/>
      <c r="DG4862" s="466"/>
      <c r="DI4862" s="106"/>
      <c r="DJ4862" s="471"/>
      <c r="DK4862" s="106"/>
      <c r="DL4862" s="106"/>
      <c r="DM4862" s="106"/>
    </row>
    <row r="4863" spans="1:117">
      <c r="A4863" s="460"/>
      <c r="B4863" s="460"/>
      <c r="C4863" s="461"/>
      <c r="D4863" s="460"/>
      <c r="E4863" s="460"/>
      <c r="F4863" s="462"/>
      <c r="G4863" s="460"/>
      <c r="H4863" s="460"/>
      <c r="I4863" s="460"/>
      <c r="J4863" s="460"/>
      <c r="K4863" s="460"/>
      <c r="L4863" s="460"/>
      <c r="M4863" s="460"/>
      <c r="N4863" s="460"/>
      <c r="O4863" s="460"/>
      <c r="P4863" s="462"/>
      <c r="Q4863" s="460"/>
      <c r="R4863" s="460"/>
      <c r="S4863" s="460"/>
      <c r="T4863" s="460"/>
      <c r="U4863" s="460"/>
      <c r="V4863" s="460"/>
      <c r="W4863" s="460"/>
      <c r="X4863" s="460"/>
      <c r="Y4863" s="460"/>
      <c r="Z4863" s="463"/>
      <c r="AA4863" s="460"/>
      <c r="AB4863" s="464"/>
      <c r="AC4863" s="475"/>
      <c r="AD4863" s="460"/>
      <c r="AE4863" s="464"/>
      <c r="AF4863" s="460"/>
      <c r="AG4863" s="460"/>
      <c r="AH4863" s="460"/>
      <c r="AI4863" s="460"/>
      <c r="AJ4863" s="464"/>
      <c r="AK4863" s="460"/>
      <c r="AL4863" s="464"/>
      <c r="AM4863" s="460"/>
      <c r="AN4863" s="462"/>
      <c r="AO4863" s="463"/>
      <c r="AP4863" s="460"/>
      <c r="AQ4863" s="460"/>
      <c r="AR4863" s="460"/>
      <c r="AS4863" s="460"/>
      <c r="AT4863" s="460"/>
      <c r="AU4863" s="460"/>
      <c r="AV4863" s="460"/>
      <c r="AW4863" s="460"/>
      <c r="AX4863" s="460"/>
      <c r="AY4863" s="460"/>
      <c r="AZ4863" s="460"/>
      <c r="BA4863" s="460"/>
      <c r="BB4863" s="460"/>
      <c r="BC4863" s="460"/>
      <c r="BD4863" s="460"/>
      <c r="BE4863" s="460"/>
      <c r="BF4863" s="460"/>
      <c r="BG4863" s="460"/>
      <c r="BH4863" s="460"/>
      <c r="BI4863" s="460"/>
      <c r="BJ4863" s="460"/>
      <c r="BK4863" s="462"/>
      <c r="BL4863" s="460"/>
      <c r="BM4863" s="460"/>
      <c r="BN4863" s="460"/>
      <c r="BO4863" s="460"/>
      <c r="BP4863" s="460"/>
      <c r="BQ4863" s="460"/>
      <c r="BR4863" s="460"/>
      <c r="BS4863" s="460"/>
      <c r="BT4863" s="460"/>
      <c r="BU4863" s="460"/>
      <c r="BV4863" s="460"/>
      <c r="BW4863" s="460"/>
      <c r="BX4863" s="460"/>
      <c r="BY4863" s="460"/>
      <c r="BZ4863" s="460"/>
      <c r="CA4863" s="460"/>
      <c r="CB4863" s="463"/>
      <c r="CC4863" s="460"/>
      <c r="CD4863" s="460"/>
      <c r="CE4863" s="460"/>
      <c r="CF4863" s="485"/>
      <c r="CG4863" s="485"/>
      <c r="CH4863" s="485"/>
      <c r="CI4863" s="485"/>
      <c r="CJ4863" s="485"/>
      <c r="CK4863" s="485"/>
      <c r="CL4863" s="485"/>
      <c r="CM4863" s="485"/>
      <c r="CN4863" s="485"/>
      <c r="CO4863" s="460"/>
      <c r="CP4863" s="460"/>
      <c r="CQ4863" s="460"/>
      <c r="CR4863" s="460"/>
      <c r="CS4863" s="460"/>
      <c r="CT4863" s="460"/>
      <c r="CU4863" s="462"/>
      <c r="CV4863" s="460"/>
      <c r="CW4863" s="463"/>
      <c r="CX4863" s="460"/>
      <c r="CY4863" s="462"/>
      <c r="CZ4863" s="460"/>
      <c r="DA4863" s="466"/>
      <c r="DB4863" s="462"/>
      <c r="DC4863" s="460"/>
      <c r="DD4863" s="460"/>
      <c r="DE4863" s="460"/>
      <c r="DF4863" s="460"/>
      <c r="DG4863" s="466"/>
      <c r="DI4863" s="106"/>
      <c r="DJ4863" s="471"/>
      <c r="DK4863" s="106"/>
      <c r="DL4863" s="106"/>
      <c r="DM4863" s="106"/>
    </row>
    <row r="4864" spans="1:117">
      <c r="A4864" s="460"/>
      <c r="B4864" s="460"/>
      <c r="C4864" s="461"/>
      <c r="D4864" s="460"/>
      <c r="E4864" s="460"/>
      <c r="F4864" s="462"/>
      <c r="G4864" s="460"/>
      <c r="H4864" s="460"/>
      <c r="I4864" s="460"/>
      <c r="J4864" s="460"/>
      <c r="K4864" s="460"/>
      <c r="L4864" s="460"/>
      <c r="M4864" s="460"/>
      <c r="N4864" s="460"/>
      <c r="O4864" s="460"/>
      <c r="P4864" s="462"/>
      <c r="Q4864" s="460"/>
      <c r="R4864" s="460"/>
      <c r="S4864" s="460"/>
      <c r="T4864" s="460"/>
      <c r="U4864" s="460"/>
      <c r="V4864" s="460"/>
      <c r="W4864" s="460"/>
      <c r="X4864" s="460"/>
      <c r="Y4864" s="460"/>
      <c r="Z4864" s="463"/>
      <c r="AA4864" s="460"/>
      <c r="AB4864" s="464"/>
      <c r="AC4864" s="475"/>
      <c r="AD4864" s="460"/>
      <c r="AE4864" s="464"/>
      <c r="AF4864" s="460"/>
      <c r="AG4864" s="460"/>
      <c r="AH4864" s="460"/>
      <c r="AI4864" s="460"/>
      <c r="AJ4864" s="464"/>
      <c r="AK4864" s="460"/>
      <c r="AL4864" s="464"/>
      <c r="AM4864" s="460"/>
      <c r="AN4864" s="462"/>
      <c r="AO4864" s="463"/>
      <c r="AP4864" s="460"/>
      <c r="AQ4864" s="460"/>
      <c r="AR4864" s="460"/>
      <c r="AS4864" s="460"/>
      <c r="AT4864" s="460"/>
      <c r="AU4864" s="460"/>
      <c r="AV4864" s="460"/>
      <c r="AW4864" s="460"/>
      <c r="AX4864" s="460"/>
      <c r="AY4864" s="460"/>
      <c r="AZ4864" s="460"/>
      <c r="BA4864" s="460"/>
      <c r="BB4864" s="460"/>
      <c r="BC4864" s="460"/>
      <c r="BD4864" s="460"/>
      <c r="BE4864" s="460"/>
      <c r="BF4864" s="460"/>
      <c r="BG4864" s="460"/>
      <c r="BH4864" s="460"/>
      <c r="BI4864" s="460"/>
      <c r="BJ4864" s="460"/>
      <c r="BK4864" s="462"/>
      <c r="BL4864" s="460"/>
      <c r="BM4864" s="460"/>
      <c r="BN4864" s="460"/>
      <c r="BO4864" s="460"/>
      <c r="BP4864" s="460"/>
      <c r="BQ4864" s="460"/>
      <c r="BR4864" s="460"/>
      <c r="BS4864" s="460"/>
      <c r="BT4864" s="460"/>
      <c r="BU4864" s="460"/>
      <c r="BV4864" s="460"/>
      <c r="BW4864" s="460"/>
      <c r="BX4864" s="460"/>
      <c r="BY4864" s="460"/>
      <c r="BZ4864" s="460"/>
      <c r="CA4864" s="460"/>
      <c r="CB4864" s="463"/>
      <c r="CC4864" s="460"/>
      <c r="CD4864" s="460"/>
      <c r="CE4864" s="460"/>
      <c r="CF4864" s="485"/>
      <c r="CG4864" s="485"/>
      <c r="CH4864" s="485"/>
      <c r="CI4864" s="485"/>
      <c r="CJ4864" s="485"/>
      <c r="CK4864" s="485"/>
      <c r="CL4864" s="485"/>
      <c r="CM4864" s="485"/>
      <c r="CN4864" s="485"/>
      <c r="CO4864" s="460"/>
      <c r="CP4864" s="460"/>
      <c r="CQ4864" s="460"/>
      <c r="CR4864" s="460"/>
      <c r="CS4864" s="460"/>
      <c r="CT4864" s="460"/>
      <c r="CU4864" s="462"/>
      <c r="CV4864" s="460"/>
      <c r="CW4864" s="463"/>
      <c r="CX4864" s="460"/>
      <c r="CY4864" s="462"/>
      <c r="CZ4864" s="460"/>
      <c r="DA4864" s="466"/>
      <c r="DB4864" s="462"/>
      <c r="DC4864" s="460"/>
      <c r="DD4864" s="460"/>
      <c r="DE4864" s="460"/>
      <c r="DF4864" s="460"/>
      <c r="DG4864" s="466"/>
      <c r="DI4864" s="106"/>
      <c r="DJ4864" s="471"/>
      <c r="DK4864" s="106"/>
      <c r="DL4864" s="106"/>
      <c r="DM4864" s="106"/>
    </row>
    <row r="4865" spans="1:117">
      <c r="A4865" s="460"/>
      <c r="B4865" s="460"/>
      <c r="C4865" s="461"/>
      <c r="D4865" s="460"/>
      <c r="E4865" s="460"/>
      <c r="F4865" s="462"/>
      <c r="G4865" s="460"/>
      <c r="H4865" s="460"/>
      <c r="I4865" s="460"/>
      <c r="J4865" s="460"/>
      <c r="K4865" s="460"/>
      <c r="L4865" s="460"/>
      <c r="M4865" s="460"/>
      <c r="N4865" s="460"/>
      <c r="O4865" s="460"/>
      <c r="P4865" s="462"/>
      <c r="Q4865" s="460"/>
      <c r="R4865" s="460"/>
      <c r="S4865" s="460"/>
      <c r="T4865" s="460"/>
      <c r="U4865" s="460"/>
      <c r="V4865" s="460"/>
      <c r="W4865" s="460"/>
      <c r="X4865" s="460"/>
      <c r="Y4865" s="460"/>
      <c r="Z4865" s="463"/>
      <c r="AA4865" s="460"/>
      <c r="AB4865" s="464"/>
      <c r="AC4865" s="475"/>
      <c r="AD4865" s="460"/>
      <c r="AE4865" s="464"/>
      <c r="AF4865" s="460"/>
      <c r="AG4865" s="460"/>
      <c r="AH4865" s="460"/>
      <c r="AI4865" s="460"/>
      <c r="AJ4865" s="464"/>
      <c r="AK4865" s="460"/>
      <c r="AL4865" s="464"/>
      <c r="AM4865" s="460"/>
      <c r="AN4865" s="462"/>
      <c r="AO4865" s="463"/>
      <c r="AP4865" s="460"/>
      <c r="AQ4865" s="460"/>
      <c r="AR4865" s="460"/>
      <c r="AS4865" s="460"/>
      <c r="AT4865" s="460"/>
      <c r="AU4865" s="460"/>
      <c r="AV4865" s="460"/>
      <c r="AW4865" s="460"/>
      <c r="AX4865" s="460"/>
      <c r="AY4865" s="460"/>
      <c r="AZ4865" s="460"/>
      <c r="BA4865" s="460"/>
      <c r="BB4865" s="460"/>
      <c r="BC4865" s="460"/>
      <c r="BD4865" s="460"/>
      <c r="BE4865" s="460"/>
      <c r="BF4865" s="460"/>
      <c r="BG4865" s="460"/>
      <c r="BH4865" s="460"/>
      <c r="BI4865" s="460"/>
      <c r="BJ4865" s="460"/>
      <c r="BK4865" s="462"/>
      <c r="BL4865" s="460"/>
      <c r="BM4865" s="460"/>
      <c r="BN4865" s="460"/>
      <c r="BO4865" s="460"/>
      <c r="BP4865" s="460"/>
      <c r="BQ4865" s="460"/>
      <c r="BR4865" s="460"/>
      <c r="BS4865" s="460"/>
      <c r="BT4865" s="460"/>
      <c r="BU4865" s="460"/>
      <c r="BV4865" s="460"/>
      <c r="BW4865" s="460"/>
      <c r="BX4865" s="460"/>
      <c r="BY4865" s="460"/>
      <c r="BZ4865" s="460"/>
      <c r="CA4865" s="460"/>
      <c r="CB4865" s="463"/>
      <c r="CC4865" s="460"/>
      <c r="CD4865" s="460"/>
      <c r="CE4865" s="460"/>
      <c r="CF4865" s="485"/>
      <c r="CG4865" s="485"/>
      <c r="CH4865" s="485"/>
      <c r="CI4865" s="485"/>
      <c r="CJ4865" s="485"/>
      <c r="CK4865" s="485"/>
      <c r="CL4865" s="485"/>
      <c r="CM4865" s="485"/>
      <c r="CN4865" s="485"/>
      <c r="CO4865" s="460"/>
      <c r="CP4865" s="460"/>
      <c r="CQ4865" s="460"/>
      <c r="CR4865" s="460"/>
      <c r="CS4865" s="460"/>
      <c r="CT4865" s="460"/>
      <c r="CU4865" s="462"/>
      <c r="CV4865" s="460"/>
      <c r="CW4865" s="463"/>
      <c r="CX4865" s="460"/>
      <c r="CY4865" s="462"/>
      <c r="CZ4865" s="460"/>
      <c r="DA4865" s="466"/>
      <c r="DB4865" s="462"/>
      <c r="DC4865" s="460"/>
      <c r="DD4865" s="460"/>
      <c r="DE4865" s="460"/>
      <c r="DF4865" s="460"/>
      <c r="DG4865" s="466"/>
      <c r="DI4865" s="106"/>
      <c r="DJ4865" s="471"/>
      <c r="DK4865" s="106"/>
      <c r="DL4865" s="106"/>
      <c r="DM4865" s="106"/>
    </row>
    <row r="4866" spans="1:117">
      <c r="A4866" s="460"/>
      <c r="B4866" s="460"/>
      <c r="C4866" s="461"/>
      <c r="D4866" s="460"/>
      <c r="E4866" s="460"/>
      <c r="F4866" s="462"/>
      <c r="G4866" s="460"/>
      <c r="H4866" s="460"/>
      <c r="I4866" s="460"/>
      <c r="J4866" s="460"/>
      <c r="K4866" s="460"/>
      <c r="L4866" s="460"/>
      <c r="M4866" s="460"/>
      <c r="N4866" s="460"/>
      <c r="O4866" s="460"/>
      <c r="P4866" s="462"/>
      <c r="Q4866" s="460"/>
      <c r="R4866" s="460"/>
      <c r="S4866" s="460"/>
      <c r="T4866" s="460"/>
      <c r="U4866" s="460"/>
      <c r="V4866" s="460"/>
      <c r="W4866" s="460"/>
      <c r="X4866" s="460"/>
      <c r="Y4866" s="460"/>
      <c r="Z4866" s="463"/>
      <c r="AA4866" s="460"/>
      <c r="AB4866" s="464"/>
      <c r="AC4866" s="475"/>
      <c r="AD4866" s="460"/>
      <c r="AE4866" s="464"/>
      <c r="AF4866" s="460"/>
      <c r="AG4866" s="460"/>
      <c r="AH4866" s="460"/>
      <c r="AI4866" s="460"/>
      <c r="AJ4866" s="464"/>
      <c r="AK4866" s="460"/>
      <c r="AL4866" s="464"/>
      <c r="AM4866" s="460"/>
      <c r="AN4866" s="462"/>
      <c r="AO4866" s="463"/>
      <c r="AP4866" s="460"/>
      <c r="AQ4866" s="460"/>
      <c r="AR4866" s="460"/>
      <c r="AS4866" s="460"/>
      <c r="AT4866" s="460"/>
      <c r="AU4866" s="460"/>
      <c r="AV4866" s="460"/>
      <c r="AW4866" s="460"/>
      <c r="AX4866" s="460"/>
      <c r="AY4866" s="460"/>
      <c r="AZ4866" s="460"/>
      <c r="BA4866" s="460"/>
      <c r="BB4866" s="460"/>
      <c r="BC4866" s="460"/>
      <c r="BD4866" s="460"/>
      <c r="BE4866" s="460"/>
      <c r="BF4866" s="460"/>
      <c r="BG4866" s="460"/>
      <c r="BH4866" s="460"/>
      <c r="BI4866" s="460"/>
      <c r="BJ4866" s="460"/>
      <c r="BK4866" s="462"/>
      <c r="BL4866" s="460"/>
      <c r="BM4866" s="460"/>
      <c r="BN4866" s="460"/>
      <c r="BO4866" s="460"/>
      <c r="BP4866" s="460"/>
      <c r="BQ4866" s="460"/>
      <c r="BR4866" s="460"/>
      <c r="BS4866" s="460"/>
      <c r="BT4866" s="460"/>
      <c r="BU4866" s="460"/>
      <c r="BV4866" s="460"/>
      <c r="BW4866" s="460"/>
      <c r="BX4866" s="460"/>
      <c r="BY4866" s="460"/>
      <c r="BZ4866" s="460"/>
      <c r="CA4866" s="460"/>
      <c r="CB4866" s="463"/>
      <c r="CC4866" s="460"/>
      <c r="CD4866" s="460"/>
      <c r="CE4866" s="460"/>
      <c r="CF4866" s="485"/>
      <c r="CG4866" s="485"/>
      <c r="CH4866" s="485"/>
      <c r="CI4866" s="485"/>
      <c r="CJ4866" s="485"/>
      <c r="CK4866" s="485"/>
      <c r="CL4866" s="485"/>
      <c r="CM4866" s="485"/>
      <c r="CN4866" s="485"/>
      <c r="CO4866" s="460"/>
      <c r="CP4866" s="460"/>
      <c r="CQ4866" s="460"/>
      <c r="CR4866" s="460"/>
      <c r="CS4866" s="460"/>
      <c r="CT4866" s="460"/>
      <c r="CU4866" s="462"/>
      <c r="CV4866" s="460"/>
      <c r="CW4866" s="463"/>
      <c r="CX4866" s="460"/>
      <c r="CY4866" s="462"/>
      <c r="CZ4866" s="460"/>
      <c r="DA4866" s="466"/>
      <c r="DB4866" s="462"/>
      <c r="DC4866" s="460"/>
      <c r="DD4866" s="460"/>
      <c r="DE4866" s="460"/>
      <c r="DF4866" s="460"/>
      <c r="DG4866" s="466"/>
      <c r="DI4866" s="106"/>
      <c r="DJ4866" s="471"/>
      <c r="DK4866" s="106"/>
      <c r="DL4866" s="106"/>
      <c r="DM4866" s="106"/>
    </row>
    <row r="4867" spans="1:117">
      <c r="A4867" s="460"/>
      <c r="B4867" s="460"/>
      <c r="C4867" s="461"/>
      <c r="D4867" s="460"/>
      <c r="E4867" s="460"/>
      <c r="F4867" s="462"/>
      <c r="G4867" s="460"/>
      <c r="H4867" s="460"/>
      <c r="I4867" s="460"/>
      <c r="J4867" s="460"/>
      <c r="K4867" s="460"/>
      <c r="L4867" s="460"/>
      <c r="M4867" s="460"/>
      <c r="N4867" s="460"/>
      <c r="O4867" s="460"/>
      <c r="P4867" s="462"/>
      <c r="Q4867" s="460"/>
      <c r="R4867" s="460"/>
      <c r="S4867" s="460"/>
      <c r="T4867" s="460"/>
      <c r="U4867" s="460"/>
      <c r="V4867" s="460"/>
      <c r="W4867" s="460"/>
      <c r="X4867" s="460"/>
      <c r="Y4867" s="460"/>
      <c r="Z4867" s="463"/>
      <c r="AA4867" s="460"/>
      <c r="AB4867" s="464"/>
      <c r="AC4867" s="475"/>
      <c r="AD4867" s="460"/>
      <c r="AE4867" s="464"/>
      <c r="AF4867" s="460"/>
      <c r="AG4867" s="460"/>
      <c r="AH4867" s="460"/>
      <c r="AI4867" s="460"/>
      <c r="AJ4867" s="464"/>
      <c r="AK4867" s="460"/>
      <c r="AL4867" s="464"/>
      <c r="AM4867" s="460"/>
      <c r="AN4867" s="462"/>
      <c r="AO4867" s="463"/>
      <c r="AP4867" s="460"/>
      <c r="AQ4867" s="460"/>
      <c r="AR4867" s="460"/>
      <c r="AS4867" s="460"/>
      <c r="AT4867" s="460"/>
      <c r="AU4867" s="460"/>
      <c r="AV4867" s="460"/>
      <c r="AW4867" s="460"/>
      <c r="AX4867" s="460"/>
      <c r="AY4867" s="460"/>
      <c r="AZ4867" s="460"/>
      <c r="BA4867" s="460"/>
      <c r="BB4867" s="460"/>
      <c r="BC4867" s="460"/>
      <c r="BD4867" s="460"/>
      <c r="BE4867" s="460"/>
      <c r="BF4867" s="460"/>
      <c r="BG4867" s="460"/>
      <c r="BH4867" s="460"/>
      <c r="BI4867" s="460"/>
      <c r="BJ4867" s="460"/>
      <c r="BK4867" s="462"/>
      <c r="BL4867" s="460"/>
      <c r="BM4867" s="460"/>
      <c r="BN4867" s="460"/>
      <c r="BO4867" s="460"/>
      <c r="BP4867" s="460"/>
      <c r="BQ4867" s="460"/>
      <c r="BR4867" s="460"/>
      <c r="BS4867" s="460"/>
      <c r="BT4867" s="460"/>
      <c r="BU4867" s="460"/>
      <c r="BV4867" s="460"/>
      <c r="BW4867" s="460"/>
      <c r="BX4867" s="460"/>
      <c r="BY4867" s="460"/>
      <c r="BZ4867" s="460"/>
      <c r="CA4867" s="460"/>
      <c r="CB4867" s="463"/>
      <c r="CC4867" s="460"/>
      <c r="CD4867" s="460"/>
      <c r="CE4867" s="460"/>
      <c r="CF4867" s="485"/>
      <c r="CG4867" s="485"/>
      <c r="CH4867" s="485"/>
      <c r="CI4867" s="485"/>
      <c r="CJ4867" s="485"/>
      <c r="CK4867" s="485"/>
      <c r="CL4867" s="485"/>
      <c r="CM4867" s="485"/>
      <c r="CN4867" s="485"/>
      <c r="CO4867" s="460"/>
      <c r="CP4867" s="460"/>
      <c r="CQ4867" s="460"/>
      <c r="CR4867" s="460"/>
      <c r="CS4867" s="460"/>
      <c r="CT4867" s="460"/>
      <c r="CU4867" s="462"/>
      <c r="CV4867" s="460"/>
      <c r="CW4867" s="463"/>
      <c r="CX4867" s="460"/>
      <c r="CY4867" s="462"/>
      <c r="CZ4867" s="460"/>
      <c r="DA4867" s="466"/>
      <c r="DB4867" s="462"/>
      <c r="DC4867" s="460"/>
      <c r="DD4867" s="460"/>
      <c r="DE4867" s="460"/>
      <c r="DF4867" s="460"/>
      <c r="DG4867" s="466"/>
      <c r="DI4867" s="106"/>
      <c r="DJ4867" s="471"/>
      <c r="DK4867" s="106"/>
      <c r="DL4867" s="106"/>
      <c r="DM4867" s="106"/>
    </row>
    <row r="4868" spans="1:117">
      <c r="A4868" s="460"/>
      <c r="B4868" s="460"/>
      <c r="C4868" s="461"/>
      <c r="D4868" s="460"/>
      <c r="E4868" s="460"/>
      <c r="F4868" s="462"/>
      <c r="G4868" s="460"/>
      <c r="H4868" s="460"/>
      <c r="I4868" s="460"/>
      <c r="J4868" s="460"/>
      <c r="K4868" s="460"/>
      <c r="L4868" s="460"/>
      <c r="M4868" s="460"/>
      <c r="N4868" s="460"/>
      <c r="O4868" s="460"/>
      <c r="P4868" s="462"/>
      <c r="Q4868" s="460"/>
      <c r="R4868" s="460"/>
      <c r="S4868" s="460"/>
      <c r="T4868" s="460"/>
      <c r="U4868" s="460"/>
      <c r="V4868" s="460"/>
      <c r="W4868" s="460"/>
      <c r="X4868" s="460"/>
      <c r="Y4868" s="460"/>
      <c r="Z4868" s="463"/>
      <c r="AA4868" s="460"/>
      <c r="AB4868" s="464"/>
      <c r="AC4868" s="475"/>
      <c r="AD4868" s="460"/>
      <c r="AE4868" s="464"/>
      <c r="AF4868" s="460"/>
      <c r="AG4868" s="460"/>
      <c r="AH4868" s="460"/>
      <c r="AI4868" s="460"/>
      <c r="AJ4868" s="464"/>
      <c r="AK4868" s="460"/>
      <c r="AL4868" s="464"/>
      <c r="AM4868" s="460"/>
      <c r="AN4868" s="462"/>
      <c r="AO4868" s="463"/>
      <c r="AP4868" s="460"/>
      <c r="AQ4868" s="460"/>
      <c r="AR4868" s="460"/>
      <c r="AS4868" s="460"/>
      <c r="AT4868" s="460"/>
      <c r="AU4868" s="460"/>
      <c r="AV4868" s="460"/>
      <c r="AW4868" s="460"/>
      <c r="AX4868" s="460"/>
      <c r="AY4868" s="460"/>
      <c r="AZ4868" s="460"/>
      <c r="BA4868" s="460"/>
      <c r="BB4868" s="460"/>
      <c r="BC4868" s="460"/>
      <c r="BD4868" s="460"/>
      <c r="BE4868" s="460"/>
      <c r="BF4868" s="460"/>
      <c r="BG4868" s="460"/>
      <c r="BH4868" s="460"/>
      <c r="BI4868" s="460"/>
      <c r="BJ4868" s="460"/>
      <c r="BK4868" s="462"/>
      <c r="BL4868" s="460"/>
      <c r="BM4868" s="460"/>
      <c r="BN4868" s="460"/>
      <c r="BO4868" s="460"/>
      <c r="BP4868" s="460"/>
      <c r="BQ4868" s="460"/>
      <c r="BR4868" s="460"/>
      <c r="BS4868" s="460"/>
      <c r="BT4868" s="460"/>
      <c r="BU4868" s="460"/>
      <c r="BV4868" s="460"/>
      <c r="BW4868" s="460"/>
      <c r="BX4868" s="460"/>
      <c r="BY4868" s="460"/>
      <c r="BZ4868" s="460"/>
      <c r="CA4868" s="460"/>
      <c r="CB4868" s="463"/>
      <c r="CC4868" s="460"/>
      <c r="CD4868" s="460"/>
      <c r="CE4868" s="460"/>
      <c r="CF4868" s="485"/>
      <c r="CG4868" s="485"/>
      <c r="CH4868" s="485"/>
      <c r="CI4868" s="485"/>
      <c r="CJ4868" s="485"/>
      <c r="CK4868" s="485"/>
      <c r="CL4868" s="485"/>
      <c r="CM4868" s="485"/>
      <c r="CN4868" s="485"/>
      <c r="CO4868" s="460"/>
      <c r="CP4868" s="460"/>
      <c r="CQ4868" s="460"/>
      <c r="CR4868" s="460"/>
      <c r="CS4868" s="460"/>
      <c r="CT4868" s="460"/>
      <c r="CU4868" s="462"/>
      <c r="CV4868" s="460"/>
      <c r="CW4868" s="463"/>
      <c r="CX4868" s="460"/>
      <c r="CY4868" s="462"/>
      <c r="CZ4868" s="460"/>
      <c r="DA4868" s="466"/>
      <c r="DB4868" s="462"/>
      <c r="DC4868" s="460"/>
      <c r="DD4868" s="460"/>
      <c r="DE4868" s="460"/>
      <c r="DF4868" s="460"/>
      <c r="DG4868" s="466"/>
      <c r="DI4868" s="106"/>
      <c r="DJ4868" s="471"/>
      <c r="DK4868" s="106"/>
      <c r="DL4868" s="106"/>
      <c r="DM4868" s="106"/>
    </row>
    <row r="4869" spans="1:117">
      <c r="A4869" s="460"/>
      <c r="B4869" s="460"/>
      <c r="C4869" s="461"/>
      <c r="D4869" s="460"/>
      <c r="E4869" s="460"/>
      <c r="F4869" s="462"/>
      <c r="G4869" s="460"/>
      <c r="H4869" s="460"/>
      <c r="I4869" s="460"/>
      <c r="J4869" s="460"/>
      <c r="K4869" s="460"/>
      <c r="L4869" s="460"/>
      <c r="M4869" s="460"/>
      <c r="N4869" s="460"/>
      <c r="O4869" s="460"/>
      <c r="P4869" s="462"/>
      <c r="Q4869" s="460"/>
      <c r="R4869" s="460"/>
      <c r="S4869" s="460"/>
      <c r="T4869" s="460"/>
      <c r="U4869" s="460"/>
      <c r="V4869" s="460"/>
      <c r="W4869" s="460"/>
      <c r="X4869" s="460"/>
      <c r="Y4869" s="460"/>
      <c r="Z4869" s="463"/>
      <c r="AA4869" s="460"/>
      <c r="AB4869" s="464"/>
      <c r="AC4869" s="475"/>
      <c r="AD4869" s="460"/>
      <c r="AE4869" s="464"/>
      <c r="AF4869" s="460"/>
      <c r="AG4869" s="460"/>
      <c r="AH4869" s="460"/>
      <c r="AI4869" s="460"/>
      <c r="AJ4869" s="464"/>
      <c r="AK4869" s="460"/>
      <c r="AL4869" s="464"/>
      <c r="AM4869" s="460"/>
      <c r="AN4869" s="462"/>
      <c r="AO4869" s="463"/>
      <c r="AP4869" s="460"/>
      <c r="AQ4869" s="460"/>
      <c r="AR4869" s="460"/>
      <c r="AS4869" s="460"/>
      <c r="AT4869" s="460"/>
      <c r="AU4869" s="460"/>
      <c r="AV4869" s="460"/>
      <c r="AW4869" s="460"/>
      <c r="AX4869" s="460"/>
      <c r="AY4869" s="460"/>
      <c r="AZ4869" s="460"/>
      <c r="BA4869" s="460"/>
      <c r="BB4869" s="460"/>
      <c r="BC4869" s="460"/>
      <c r="BD4869" s="460"/>
      <c r="BE4869" s="460"/>
      <c r="BF4869" s="460"/>
      <c r="BG4869" s="460"/>
      <c r="BH4869" s="460"/>
      <c r="BI4869" s="460"/>
      <c r="BJ4869" s="460"/>
      <c r="BK4869" s="462"/>
      <c r="BL4869" s="460"/>
      <c r="BM4869" s="460"/>
      <c r="BN4869" s="460"/>
      <c r="BO4869" s="460"/>
      <c r="BP4869" s="460"/>
      <c r="BQ4869" s="460"/>
      <c r="BR4869" s="460"/>
      <c r="BS4869" s="460"/>
      <c r="BT4869" s="460"/>
      <c r="BU4869" s="460"/>
      <c r="BV4869" s="460"/>
      <c r="BW4869" s="460"/>
      <c r="BX4869" s="460"/>
      <c r="BY4869" s="460"/>
      <c r="BZ4869" s="460"/>
      <c r="CA4869" s="460"/>
      <c r="CB4869" s="463"/>
      <c r="CC4869" s="460"/>
      <c r="CD4869" s="460"/>
      <c r="CE4869" s="460"/>
      <c r="CF4869" s="485"/>
      <c r="CG4869" s="485"/>
      <c r="CH4869" s="485"/>
      <c r="CI4869" s="485"/>
      <c r="CJ4869" s="485"/>
      <c r="CK4869" s="485"/>
      <c r="CL4869" s="485"/>
      <c r="CM4869" s="485"/>
      <c r="CN4869" s="485"/>
      <c r="CO4869" s="460"/>
      <c r="CP4869" s="460"/>
      <c r="CQ4869" s="460"/>
      <c r="CR4869" s="460"/>
      <c r="CS4869" s="460"/>
      <c r="CT4869" s="460"/>
      <c r="CU4869" s="462"/>
      <c r="CV4869" s="460"/>
      <c r="CW4869" s="463"/>
      <c r="CX4869" s="460"/>
      <c r="CY4869" s="462"/>
      <c r="CZ4869" s="460"/>
      <c r="DA4869" s="466"/>
      <c r="DB4869" s="462"/>
      <c r="DC4869" s="460"/>
      <c r="DD4869" s="460"/>
      <c r="DE4869" s="460"/>
      <c r="DF4869" s="460"/>
      <c r="DG4869" s="466"/>
      <c r="DI4869" s="106"/>
      <c r="DJ4869" s="471"/>
      <c r="DK4869" s="106"/>
      <c r="DL4869" s="106"/>
      <c r="DM4869" s="106"/>
    </row>
    <row r="4870" spans="1:117">
      <c r="A4870" s="460"/>
      <c r="B4870" s="460"/>
      <c r="C4870" s="461"/>
      <c r="D4870" s="460"/>
      <c r="E4870" s="460"/>
      <c r="F4870" s="462"/>
      <c r="G4870" s="460"/>
      <c r="H4870" s="460"/>
      <c r="I4870" s="460"/>
      <c r="J4870" s="460"/>
      <c r="K4870" s="460"/>
      <c r="L4870" s="460"/>
      <c r="M4870" s="460"/>
      <c r="N4870" s="460"/>
      <c r="O4870" s="460"/>
      <c r="P4870" s="462"/>
      <c r="Q4870" s="460"/>
      <c r="R4870" s="460"/>
      <c r="S4870" s="460"/>
      <c r="T4870" s="460"/>
      <c r="U4870" s="460"/>
      <c r="V4870" s="460"/>
      <c r="W4870" s="460"/>
      <c r="X4870" s="460"/>
      <c r="Y4870" s="460"/>
      <c r="Z4870" s="463"/>
      <c r="AA4870" s="460"/>
      <c r="AB4870" s="464"/>
      <c r="AC4870" s="475"/>
      <c r="AD4870" s="460"/>
      <c r="AE4870" s="464"/>
      <c r="AF4870" s="460"/>
      <c r="AG4870" s="460"/>
      <c r="AH4870" s="460"/>
      <c r="AI4870" s="460"/>
      <c r="AJ4870" s="464"/>
      <c r="AK4870" s="460"/>
      <c r="AL4870" s="464"/>
      <c r="AM4870" s="460"/>
      <c r="AN4870" s="462"/>
      <c r="AO4870" s="463"/>
      <c r="AP4870" s="460"/>
      <c r="AQ4870" s="460"/>
      <c r="AR4870" s="460"/>
      <c r="AS4870" s="460"/>
      <c r="AT4870" s="460"/>
      <c r="AU4870" s="460"/>
      <c r="AV4870" s="460"/>
      <c r="AW4870" s="460"/>
      <c r="AX4870" s="460"/>
      <c r="AY4870" s="460"/>
      <c r="AZ4870" s="460"/>
      <c r="BA4870" s="460"/>
      <c r="BB4870" s="460"/>
      <c r="BC4870" s="460"/>
      <c r="BD4870" s="460"/>
      <c r="BE4870" s="460"/>
      <c r="BF4870" s="460"/>
      <c r="BG4870" s="460"/>
      <c r="BH4870" s="460"/>
      <c r="BI4870" s="460"/>
      <c r="BJ4870" s="460"/>
      <c r="BK4870" s="462"/>
      <c r="BL4870" s="460"/>
      <c r="BM4870" s="460"/>
      <c r="BN4870" s="460"/>
      <c r="BO4870" s="460"/>
      <c r="BP4870" s="460"/>
      <c r="BQ4870" s="460"/>
      <c r="BR4870" s="460"/>
      <c r="BS4870" s="460"/>
      <c r="BT4870" s="460"/>
      <c r="BU4870" s="460"/>
      <c r="BV4870" s="460"/>
      <c r="BW4870" s="460"/>
      <c r="BX4870" s="460"/>
      <c r="BY4870" s="460"/>
      <c r="BZ4870" s="460"/>
      <c r="CA4870" s="460"/>
      <c r="CB4870" s="463"/>
      <c r="CC4870" s="460"/>
      <c r="CD4870" s="460"/>
      <c r="CE4870" s="460"/>
      <c r="CF4870" s="485"/>
      <c r="CG4870" s="485"/>
      <c r="CH4870" s="485"/>
      <c r="CI4870" s="485"/>
      <c r="CJ4870" s="485"/>
      <c r="CK4870" s="485"/>
      <c r="CL4870" s="485"/>
      <c r="CM4870" s="485"/>
      <c r="CN4870" s="485"/>
      <c r="CO4870" s="460"/>
      <c r="CP4870" s="460"/>
      <c r="CQ4870" s="460"/>
      <c r="CR4870" s="460"/>
      <c r="CS4870" s="460"/>
      <c r="CT4870" s="460"/>
      <c r="CU4870" s="462"/>
      <c r="CV4870" s="460"/>
      <c r="CW4870" s="463"/>
      <c r="CX4870" s="460"/>
      <c r="CY4870" s="462"/>
      <c r="CZ4870" s="460"/>
      <c r="DA4870" s="466"/>
      <c r="DB4870" s="462"/>
      <c r="DC4870" s="460"/>
      <c r="DD4870" s="460"/>
      <c r="DE4870" s="460"/>
      <c r="DF4870" s="460"/>
      <c r="DG4870" s="466"/>
      <c r="DI4870" s="106"/>
      <c r="DJ4870" s="471"/>
      <c r="DK4870" s="106"/>
      <c r="DL4870" s="106"/>
      <c r="DM4870" s="106"/>
    </row>
    <row r="4871" spans="1:117">
      <c r="A4871" s="460"/>
      <c r="B4871" s="460"/>
      <c r="C4871" s="461"/>
      <c r="D4871" s="460"/>
      <c r="E4871" s="460"/>
      <c r="F4871" s="462"/>
      <c r="G4871" s="460"/>
      <c r="H4871" s="460"/>
      <c r="I4871" s="460"/>
      <c r="J4871" s="460"/>
      <c r="K4871" s="460"/>
      <c r="L4871" s="460"/>
      <c r="M4871" s="460"/>
      <c r="N4871" s="460"/>
      <c r="O4871" s="460"/>
      <c r="P4871" s="462"/>
      <c r="Q4871" s="460"/>
      <c r="R4871" s="460"/>
      <c r="S4871" s="460"/>
      <c r="T4871" s="460"/>
      <c r="U4871" s="460"/>
      <c r="V4871" s="460"/>
      <c r="W4871" s="460"/>
      <c r="X4871" s="460"/>
      <c r="Y4871" s="460"/>
      <c r="Z4871" s="463"/>
      <c r="AA4871" s="460"/>
      <c r="AB4871" s="464"/>
      <c r="AC4871" s="475"/>
      <c r="AD4871" s="460"/>
      <c r="AE4871" s="464"/>
      <c r="AF4871" s="460"/>
      <c r="AG4871" s="460"/>
      <c r="AH4871" s="460"/>
      <c r="AI4871" s="460"/>
      <c r="AJ4871" s="464"/>
      <c r="AK4871" s="460"/>
      <c r="AL4871" s="464"/>
      <c r="AM4871" s="460"/>
      <c r="AN4871" s="462"/>
      <c r="AO4871" s="463"/>
      <c r="AP4871" s="460"/>
      <c r="AQ4871" s="460"/>
      <c r="AR4871" s="460"/>
      <c r="AS4871" s="460"/>
      <c r="AT4871" s="460"/>
      <c r="AU4871" s="460"/>
      <c r="AV4871" s="460"/>
      <c r="AW4871" s="460"/>
      <c r="AX4871" s="460"/>
      <c r="AY4871" s="460"/>
      <c r="AZ4871" s="460"/>
      <c r="BA4871" s="460"/>
      <c r="BB4871" s="460"/>
      <c r="BC4871" s="460"/>
      <c r="BD4871" s="460"/>
      <c r="BE4871" s="460"/>
      <c r="BF4871" s="460"/>
      <c r="BG4871" s="460"/>
      <c r="BH4871" s="460"/>
      <c r="BI4871" s="460"/>
      <c r="BJ4871" s="460"/>
      <c r="BK4871" s="462"/>
      <c r="BL4871" s="460"/>
      <c r="BM4871" s="460"/>
      <c r="BN4871" s="460"/>
      <c r="BO4871" s="460"/>
      <c r="BP4871" s="460"/>
      <c r="BQ4871" s="460"/>
      <c r="BR4871" s="460"/>
      <c r="BS4871" s="460"/>
      <c r="BT4871" s="460"/>
      <c r="BU4871" s="460"/>
      <c r="BV4871" s="460"/>
      <c r="BW4871" s="460"/>
      <c r="BX4871" s="460"/>
      <c r="BY4871" s="460"/>
      <c r="BZ4871" s="460"/>
      <c r="CA4871" s="460"/>
      <c r="CB4871" s="463"/>
      <c r="CC4871" s="460"/>
      <c r="CD4871" s="460"/>
      <c r="CE4871" s="460"/>
      <c r="CF4871" s="485"/>
      <c r="CG4871" s="485"/>
      <c r="CH4871" s="485"/>
      <c r="CI4871" s="485"/>
      <c r="CJ4871" s="485"/>
      <c r="CK4871" s="485"/>
      <c r="CL4871" s="485"/>
      <c r="CM4871" s="485"/>
      <c r="CN4871" s="485"/>
      <c r="CO4871" s="460"/>
      <c r="CP4871" s="460"/>
      <c r="CQ4871" s="460"/>
      <c r="CR4871" s="460"/>
      <c r="CS4871" s="460"/>
      <c r="CT4871" s="460"/>
      <c r="CU4871" s="462"/>
      <c r="CV4871" s="460"/>
      <c r="CW4871" s="463"/>
      <c r="CX4871" s="460"/>
      <c r="CY4871" s="462"/>
      <c r="CZ4871" s="460"/>
      <c r="DA4871" s="466"/>
      <c r="DB4871" s="462"/>
      <c r="DC4871" s="460"/>
      <c r="DD4871" s="460"/>
      <c r="DE4871" s="460"/>
      <c r="DF4871" s="460"/>
      <c r="DG4871" s="466"/>
      <c r="DI4871" s="106"/>
      <c r="DJ4871" s="471"/>
      <c r="DK4871" s="106"/>
      <c r="DL4871" s="106"/>
      <c r="DM4871" s="106"/>
    </row>
    <row r="4872" spans="1:117">
      <c r="A4872" s="460"/>
      <c r="B4872" s="460"/>
      <c r="C4872" s="461"/>
      <c r="D4872" s="460"/>
      <c r="E4872" s="460"/>
      <c r="F4872" s="462"/>
      <c r="G4872" s="460"/>
      <c r="H4872" s="460"/>
      <c r="I4872" s="460"/>
      <c r="J4872" s="460"/>
      <c r="K4872" s="460"/>
      <c r="L4872" s="460"/>
      <c r="M4872" s="460"/>
      <c r="N4872" s="460"/>
      <c r="O4872" s="460"/>
      <c r="P4872" s="462"/>
      <c r="Q4872" s="460"/>
      <c r="R4872" s="460"/>
      <c r="S4872" s="460"/>
      <c r="T4872" s="460"/>
      <c r="U4872" s="460"/>
      <c r="V4872" s="460"/>
      <c r="W4872" s="460"/>
      <c r="X4872" s="460"/>
      <c r="Y4872" s="460"/>
      <c r="Z4872" s="463"/>
      <c r="AA4872" s="460"/>
      <c r="AB4872" s="464"/>
      <c r="AC4872" s="475"/>
      <c r="AD4872" s="460"/>
      <c r="AE4872" s="464"/>
      <c r="AF4872" s="460"/>
      <c r="AG4872" s="460"/>
      <c r="AH4872" s="460"/>
      <c r="AI4872" s="460"/>
      <c r="AJ4872" s="464"/>
      <c r="AK4872" s="460"/>
      <c r="AL4872" s="464"/>
      <c r="AM4872" s="460"/>
      <c r="AN4872" s="462"/>
      <c r="AO4872" s="463"/>
      <c r="AP4872" s="460"/>
      <c r="AQ4872" s="460"/>
      <c r="AR4872" s="460"/>
      <c r="AS4872" s="460"/>
      <c r="AT4872" s="460"/>
      <c r="AU4872" s="460"/>
      <c r="AV4872" s="460"/>
      <c r="AW4872" s="460"/>
      <c r="AX4872" s="460"/>
      <c r="AY4872" s="460"/>
      <c r="AZ4872" s="460"/>
      <c r="BA4872" s="460"/>
      <c r="BB4872" s="460"/>
      <c r="BC4872" s="460"/>
      <c r="BD4872" s="460"/>
      <c r="BE4872" s="460"/>
      <c r="BF4872" s="460"/>
      <c r="BG4872" s="460"/>
      <c r="BH4872" s="460"/>
      <c r="BI4872" s="460"/>
      <c r="BJ4872" s="460"/>
      <c r="BK4872" s="462"/>
      <c r="BL4872" s="460"/>
      <c r="BM4872" s="460"/>
      <c r="BN4872" s="460"/>
      <c r="BO4872" s="460"/>
      <c r="BP4872" s="460"/>
      <c r="BQ4872" s="460"/>
      <c r="BR4872" s="460"/>
      <c r="BS4872" s="460"/>
      <c r="BT4872" s="460"/>
      <c r="BU4872" s="460"/>
      <c r="BV4872" s="460"/>
      <c r="BW4872" s="460"/>
      <c r="BX4872" s="460"/>
      <c r="BY4872" s="460"/>
      <c r="BZ4872" s="460"/>
      <c r="CA4872" s="460"/>
      <c r="CB4872" s="463"/>
      <c r="CC4872" s="460"/>
      <c r="CD4872" s="460"/>
      <c r="CE4872" s="460"/>
      <c r="CF4872" s="485"/>
      <c r="CG4872" s="485"/>
      <c r="CH4872" s="485"/>
      <c r="CI4872" s="485"/>
      <c r="CJ4872" s="485"/>
      <c r="CK4872" s="485"/>
      <c r="CL4872" s="485"/>
      <c r="CM4872" s="485"/>
      <c r="CN4872" s="485"/>
      <c r="CO4872" s="460"/>
      <c r="CP4872" s="460"/>
      <c r="CQ4872" s="460"/>
      <c r="CR4872" s="460"/>
      <c r="CS4872" s="460"/>
      <c r="CT4872" s="460"/>
      <c r="CU4872" s="462"/>
      <c r="CV4872" s="460"/>
      <c r="CW4872" s="463"/>
      <c r="CX4872" s="460"/>
      <c r="CY4872" s="462"/>
      <c r="CZ4872" s="460"/>
      <c r="DA4872" s="466"/>
      <c r="DB4872" s="462"/>
      <c r="DC4872" s="460"/>
      <c r="DD4872" s="460"/>
      <c r="DE4872" s="460"/>
      <c r="DF4872" s="460"/>
      <c r="DG4872" s="466"/>
      <c r="DI4872" s="106"/>
      <c r="DJ4872" s="471"/>
      <c r="DK4872" s="106"/>
      <c r="DL4872" s="106"/>
      <c r="DM4872" s="106"/>
    </row>
    <row r="4873" spans="1:117">
      <c r="A4873" s="460"/>
      <c r="B4873" s="460"/>
      <c r="C4873" s="461"/>
      <c r="D4873" s="460"/>
      <c r="E4873" s="460"/>
      <c r="F4873" s="462"/>
      <c r="G4873" s="460"/>
      <c r="H4873" s="460"/>
      <c r="I4873" s="460"/>
      <c r="J4873" s="460"/>
      <c r="K4873" s="460"/>
      <c r="L4873" s="460"/>
      <c r="M4873" s="460"/>
      <c r="N4873" s="460"/>
      <c r="O4873" s="460"/>
      <c r="P4873" s="462"/>
      <c r="Q4873" s="460"/>
      <c r="R4873" s="460"/>
      <c r="S4873" s="460"/>
      <c r="T4873" s="460"/>
      <c r="U4873" s="460"/>
      <c r="V4873" s="460"/>
      <c r="W4873" s="460"/>
      <c r="X4873" s="460"/>
      <c r="Y4873" s="460"/>
      <c r="Z4873" s="463"/>
      <c r="AA4873" s="460"/>
      <c r="AB4873" s="464"/>
      <c r="AC4873" s="475"/>
      <c r="AD4873" s="460"/>
      <c r="AE4873" s="464"/>
      <c r="AF4873" s="460"/>
      <c r="AG4873" s="460"/>
      <c r="AH4873" s="460"/>
      <c r="AI4873" s="460"/>
      <c r="AJ4873" s="464"/>
      <c r="AK4873" s="460"/>
      <c r="AL4873" s="464"/>
      <c r="AM4873" s="460"/>
      <c r="AN4873" s="462"/>
      <c r="AO4873" s="463"/>
      <c r="AP4873" s="460"/>
      <c r="AQ4873" s="460"/>
      <c r="AR4873" s="460"/>
      <c r="AS4873" s="460"/>
      <c r="AT4873" s="460"/>
      <c r="AU4873" s="460"/>
      <c r="AV4873" s="460"/>
      <c r="AW4873" s="460"/>
      <c r="AX4873" s="460"/>
      <c r="AY4873" s="460"/>
      <c r="AZ4873" s="460"/>
      <c r="BA4873" s="460"/>
      <c r="BB4873" s="460"/>
      <c r="BC4873" s="460"/>
      <c r="BD4873" s="460"/>
      <c r="BE4873" s="460"/>
      <c r="BF4873" s="460"/>
      <c r="BG4873" s="460"/>
      <c r="BH4873" s="460"/>
      <c r="BI4873" s="460"/>
      <c r="BJ4873" s="460"/>
      <c r="BK4873" s="462"/>
      <c r="BL4873" s="460"/>
      <c r="BM4873" s="460"/>
      <c r="BN4873" s="460"/>
      <c r="BO4873" s="460"/>
      <c r="BP4873" s="460"/>
      <c r="BQ4873" s="460"/>
      <c r="BR4873" s="460"/>
      <c r="BS4873" s="460"/>
      <c r="BT4873" s="460"/>
      <c r="BU4873" s="460"/>
      <c r="BV4873" s="460"/>
      <c r="BW4873" s="460"/>
      <c r="BX4873" s="460"/>
      <c r="BY4873" s="460"/>
      <c r="BZ4873" s="460"/>
      <c r="CA4873" s="460"/>
      <c r="CB4873" s="463"/>
      <c r="CC4873" s="460"/>
      <c r="CD4873" s="460"/>
      <c r="CE4873" s="460"/>
      <c r="CF4873" s="485"/>
      <c r="CG4873" s="485"/>
      <c r="CH4873" s="485"/>
      <c r="CI4873" s="485"/>
      <c r="CJ4873" s="485"/>
      <c r="CK4873" s="485"/>
      <c r="CL4873" s="485"/>
      <c r="CM4873" s="485"/>
      <c r="CN4873" s="485"/>
      <c r="CO4873" s="460"/>
      <c r="CP4873" s="460"/>
      <c r="CQ4873" s="460"/>
      <c r="CR4873" s="460"/>
      <c r="CS4873" s="460"/>
      <c r="CT4873" s="460"/>
      <c r="CU4873" s="462"/>
      <c r="CV4873" s="460"/>
      <c r="CW4873" s="463"/>
      <c r="CX4873" s="460"/>
      <c r="CY4873" s="462"/>
      <c r="CZ4873" s="460"/>
      <c r="DA4873" s="466"/>
      <c r="DB4873" s="462"/>
      <c r="DC4873" s="460"/>
      <c r="DD4873" s="460"/>
      <c r="DE4873" s="460"/>
      <c r="DF4873" s="460"/>
      <c r="DG4873" s="466"/>
      <c r="DI4873" s="106"/>
      <c r="DJ4873" s="471"/>
      <c r="DK4873" s="106"/>
      <c r="DL4873" s="106"/>
      <c r="DM4873" s="106"/>
    </row>
    <row r="4874" spans="1:117">
      <c r="A4874" s="460"/>
      <c r="B4874" s="460"/>
      <c r="C4874" s="461"/>
      <c r="D4874" s="460"/>
      <c r="E4874" s="460"/>
      <c r="F4874" s="462"/>
      <c r="G4874" s="460"/>
      <c r="H4874" s="460"/>
      <c r="I4874" s="460"/>
      <c r="J4874" s="460"/>
      <c r="K4874" s="460"/>
      <c r="L4874" s="460"/>
      <c r="M4874" s="460"/>
      <c r="N4874" s="460"/>
      <c r="O4874" s="460"/>
      <c r="P4874" s="462"/>
      <c r="Q4874" s="460"/>
      <c r="R4874" s="460"/>
      <c r="S4874" s="460"/>
      <c r="T4874" s="460"/>
      <c r="U4874" s="460"/>
      <c r="V4874" s="460"/>
      <c r="W4874" s="460"/>
      <c r="X4874" s="460"/>
      <c r="Y4874" s="460"/>
      <c r="Z4874" s="463"/>
      <c r="AA4874" s="460"/>
      <c r="AB4874" s="464"/>
      <c r="AC4874" s="475"/>
      <c r="AD4874" s="460"/>
      <c r="AE4874" s="464"/>
      <c r="AF4874" s="460"/>
      <c r="AG4874" s="460"/>
      <c r="AH4874" s="460"/>
      <c r="AI4874" s="460"/>
      <c r="AJ4874" s="464"/>
      <c r="AK4874" s="460"/>
      <c r="AL4874" s="464"/>
      <c r="AM4874" s="460"/>
      <c r="AN4874" s="462"/>
      <c r="AO4874" s="463"/>
      <c r="AP4874" s="460"/>
      <c r="AQ4874" s="460"/>
      <c r="AR4874" s="460"/>
      <c r="AS4874" s="460"/>
      <c r="AT4874" s="460"/>
      <c r="AU4874" s="460"/>
      <c r="AV4874" s="460"/>
      <c r="AW4874" s="460"/>
      <c r="AX4874" s="460"/>
      <c r="AY4874" s="460"/>
      <c r="AZ4874" s="460"/>
      <c r="BA4874" s="460"/>
      <c r="BB4874" s="460"/>
      <c r="BC4874" s="460"/>
      <c r="BD4874" s="460"/>
      <c r="BE4874" s="460"/>
      <c r="BF4874" s="460"/>
      <c r="BG4874" s="460"/>
      <c r="BH4874" s="460"/>
      <c r="BI4874" s="460"/>
      <c r="BJ4874" s="460"/>
      <c r="BK4874" s="462"/>
      <c r="BL4874" s="460"/>
      <c r="BM4874" s="460"/>
      <c r="BN4874" s="460"/>
      <c r="BO4874" s="460"/>
      <c r="BP4874" s="460"/>
      <c r="BQ4874" s="460"/>
      <c r="BR4874" s="460"/>
      <c r="BS4874" s="460"/>
      <c r="BT4874" s="460"/>
      <c r="BU4874" s="460"/>
      <c r="BV4874" s="460"/>
      <c r="BW4874" s="460"/>
      <c r="BX4874" s="460"/>
      <c r="BY4874" s="460"/>
      <c r="BZ4874" s="460"/>
      <c r="CA4874" s="460"/>
      <c r="CB4874" s="463"/>
      <c r="CC4874" s="460"/>
      <c r="CD4874" s="460"/>
      <c r="CE4874" s="460"/>
      <c r="CF4874" s="485"/>
      <c r="CG4874" s="485"/>
      <c r="CH4874" s="485"/>
      <c r="CI4874" s="485"/>
      <c r="CJ4874" s="485"/>
      <c r="CK4874" s="485"/>
      <c r="CL4874" s="485"/>
      <c r="CM4874" s="485"/>
      <c r="CN4874" s="485"/>
      <c r="CO4874" s="460"/>
      <c r="CP4874" s="460"/>
      <c r="CQ4874" s="460"/>
      <c r="CR4874" s="460"/>
      <c r="CS4874" s="460"/>
      <c r="CT4874" s="460"/>
      <c r="CU4874" s="462"/>
      <c r="CV4874" s="460"/>
      <c r="CW4874" s="463"/>
      <c r="CX4874" s="460"/>
      <c r="CY4874" s="462"/>
      <c r="CZ4874" s="460"/>
      <c r="DA4874" s="466"/>
      <c r="DB4874" s="462"/>
      <c r="DC4874" s="460"/>
      <c r="DD4874" s="460"/>
      <c r="DE4874" s="460"/>
      <c r="DF4874" s="460"/>
      <c r="DG4874" s="466"/>
      <c r="DI4874" s="106"/>
      <c r="DJ4874" s="471"/>
      <c r="DK4874" s="106"/>
      <c r="DL4874" s="106"/>
      <c r="DM4874" s="106"/>
    </row>
    <row r="4875" spans="1:117">
      <c r="A4875" s="460"/>
      <c r="B4875" s="460"/>
      <c r="C4875" s="461"/>
      <c r="D4875" s="460"/>
      <c r="E4875" s="460"/>
      <c r="F4875" s="462"/>
      <c r="G4875" s="460"/>
      <c r="H4875" s="460"/>
      <c r="I4875" s="460"/>
      <c r="J4875" s="460"/>
      <c r="K4875" s="460"/>
      <c r="L4875" s="460"/>
      <c r="M4875" s="460"/>
      <c r="N4875" s="460"/>
      <c r="O4875" s="460"/>
      <c r="P4875" s="462"/>
      <c r="Q4875" s="460"/>
      <c r="R4875" s="460"/>
      <c r="S4875" s="460"/>
      <c r="T4875" s="460"/>
      <c r="U4875" s="460"/>
      <c r="V4875" s="460"/>
      <c r="W4875" s="460"/>
      <c r="X4875" s="460"/>
      <c r="Y4875" s="460"/>
      <c r="Z4875" s="463"/>
      <c r="AA4875" s="460"/>
      <c r="AB4875" s="464"/>
      <c r="AC4875" s="475"/>
      <c r="AD4875" s="460"/>
      <c r="AE4875" s="464"/>
      <c r="AF4875" s="460"/>
      <c r="AG4875" s="460"/>
      <c r="AH4875" s="460"/>
      <c r="AI4875" s="460"/>
      <c r="AJ4875" s="464"/>
      <c r="AK4875" s="460"/>
      <c r="AL4875" s="464"/>
      <c r="AM4875" s="460"/>
      <c r="AN4875" s="462"/>
      <c r="AO4875" s="463"/>
      <c r="AP4875" s="460"/>
      <c r="AQ4875" s="460"/>
      <c r="AR4875" s="460"/>
      <c r="AS4875" s="460"/>
      <c r="AT4875" s="460"/>
      <c r="AU4875" s="460"/>
      <c r="AV4875" s="460"/>
      <c r="AW4875" s="460"/>
      <c r="AX4875" s="460"/>
      <c r="AY4875" s="460"/>
      <c r="AZ4875" s="460"/>
      <c r="BA4875" s="460"/>
      <c r="BB4875" s="460"/>
      <c r="BC4875" s="460"/>
      <c r="BD4875" s="460"/>
      <c r="BE4875" s="460"/>
      <c r="BF4875" s="460"/>
      <c r="BG4875" s="460"/>
      <c r="BH4875" s="460"/>
      <c r="BI4875" s="460"/>
      <c r="BJ4875" s="460"/>
      <c r="BK4875" s="462"/>
      <c r="BL4875" s="460"/>
      <c r="BM4875" s="460"/>
      <c r="BN4875" s="460"/>
      <c r="BO4875" s="460"/>
      <c r="BP4875" s="460"/>
      <c r="BQ4875" s="460"/>
      <c r="BR4875" s="460"/>
      <c r="BS4875" s="460"/>
      <c r="BT4875" s="460"/>
      <c r="BU4875" s="460"/>
      <c r="BV4875" s="460"/>
      <c r="BW4875" s="460"/>
      <c r="BX4875" s="460"/>
      <c r="BY4875" s="460"/>
      <c r="BZ4875" s="460"/>
      <c r="CA4875" s="460"/>
      <c r="CB4875" s="463"/>
      <c r="CC4875" s="460"/>
      <c r="CD4875" s="460"/>
      <c r="CE4875" s="460"/>
      <c r="CF4875" s="485"/>
      <c r="CG4875" s="485"/>
      <c r="CH4875" s="485"/>
      <c r="CI4875" s="485"/>
      <c r="CJ4875" s="485"/>
      <c r="CK4875" s="485"/>
      <c r="CL4875" s="485"/>
      <c r="CM4875" s="485"/>
      <c r="CN4875" s="485"/>
      <c r="CO4875" s="460"/>
      <c r="CP4875" s="460"/>
      <c r="CQ4875" s="460"/>
      <c r="CR4875" s="460"/>
      <c r="CS4875" s="460"/>
      <c r="CT4875" s="460"/>
      <c r="CU4875" s="462"/>
      <c r="CV4875" s="460"/>
      <c r="CW4875" s="463"/>
      <c r="CX4875" s="460"/>
      <c r="CY4875" s="462"/>
      <c r="CZ4875" s="460"/>
      <c r="DA4875" s="466"/>
      <c r="DB4875" s="462"/>
      <c r="DC4875" s="460"/>
      <c r="DD4875" s="460"/>
      <c r="DE4875" s="460"/>
      <c r="DF4875" s="460"/>
      <c r="DG4875" s="466"/>
      <c r="DI4875" s="106"/>
      <c r="DJ4875" s="471"/>
      <c r="DK4875" s="106"/>
      <c r="DL4875" s="106"/>
      <c r="DM4875" s="106"/>
    </row>
    <row r="4876" spans="1:117">
      <c r="A4876" s="460"/>
      <c r="B4876" s="460"/>
      <c r="C4876" s="461"/>
      <c r="D4876" s="460"/>
      <c r="E4876" s="460"/>
      <c r="F4876" s="462"/>
      <c r="G4876" s="460"/>
      <c r="H4876" s="460"/>
      <c r="I4876" s="460"/>
      <c r="J4876" s="460"/>
      <c r="K4876" s="460"/>
      <c r="L4876" s="460"/>
      <c r="M4876" s="460"/>
      <c r="N4876" s="460"/>
      <c r="O4876" s="460"/>
      <c r="P4876" s="462"/>
      <c r="Q4876" s="460"/>
      <c r="R4876" s="460"/>
      <c r="S4876" s="460"/>
      <c r="T4876" s="460"/>
      <c r="U4876" s="460"/>
      <c r="V4876" s="460"/>
      <c r="W4876" s="460"/>
      <c r="X4876" s="460"/>
      <c r="Y4876" s="460"/>
      <c r="Z4876" s="463"/>
      <c r="AA4876" s="460"/>
      <c r="AB4876" s="464"/>
      <c r="AC4876" s="475"/>
      <c r="AD4876" s="460"/>
      <c r="AE4876" s="464"/>
      <c r="AF4876" s="460"/>
      <c r="AG4876" s="460"/>
      <c r="AH4876" s="460"/>
      <c r="AI4876" s="460"/>
      <c r="AJ4876" s="464"/>
      <c r="AK4876" s="460"/>
      <c r="AL4876" s="464"/>
      <c r="AM4876" s="460"/>
      <c r="AN4876" s="462"/>
      <c r="AO4876" s="463"/>
      <c r="AP4876" s="460"/>
      <c r="AQ4876" s="460"/>
      <c r="AR4876" s="460"/>
      <c r="AS4876" s="460"/>
      <c r="AT4876" s="460"/>
      <c r="AU4876" s="460"/>
      <c r="AV4876" s="460"/>
      <c r="AW4876" s="460"/>
      <c r="AX4876" s="460"/>
      <c r="AY4876" s="460"/>
      <c r="AZ4876" s="460"/>
      <c r="BA4876" s="460"/>
      <c r="BB4876" s="460"/>
      <c r="BC4876" s="460"/>
      <c r="BD4876" s="460"/>
      <c r="BE4876" s="460"/>
      <c r="BF4876" s="460"/>
      <c r="BG4876" s="460"/>
      <c r="BH4876" s="460"/>
      <c r="BI4876" s="460"/>
      <c r="BJ4876" s="460"/>
      <c r="BK4876" s="462"/>
      <c r="BL4876" s="460"/>
      <c r="BM4876" s="460"/>
      <c r="BN4876" s="460"/>
      <c r="BO4876" s="460"/>
      <c r="BP4876" s="460"/>
      <c r="BQ4876" s="460"/>
      <c r="BR4876" s="460"/>
      <c r="BS4876" s="460"/>
      <c r="BT4876" s="460"/>
      <c r="BU4876" s="460"/>
      <c r="BV4876" s="460"/>
      <c r="BW4876" s="460"/>
      <c r="BX4876" s="460"/>
      <c r="BY4876" s="460"/>
      <c r="BZ4876" s="460"/>
      <c r="CA4876" s="460"/>
      <c r="CB4876" s="463"/>
      <c r="CC4876" s="460"/>
      <c r="CD4876" s="460"/>
      <c r="CE4876" s="460"/>
      <c r="CF4876" s="485"/>
      <c r="CG4876" s="485"/>
      <c r="CH4876" s="485"/>
      <c r="CI4876" s="485"/>
      <c r="CJ4876" s="485"/>
      <c r="CK4876" s="485"/>
      <c r="CL4876" s="485"/>
      <c r="CM4876" s="485"/>
      <c r="CN4876" s="485"/>
      <c r="CO4876" s="460"/>
      <c r="CP4876" s="460"/>
      <c r="CQ4876" s="460"/>
      <c r="CR4876" s="460"/>
      <c r="CS4876" s="460"/>
      <c r="CT4876" s="460"/>
      <c r="CU4876" s="462"/>
      <c r="CV4876" s="460"/>
      <c r="CW4876" s="463"/>
      <c r="CX4876" s="460"/>
      <c r="CY4876" s="462"/>
      <c r="CZ4876" s="460"/>
      <c r="DA4876" s="466"/>
      <c r="DB4876" s="462"/>
      <c r="DC4876" s="460"/>
      <c r="DD4876" s="460"/>
      <c r="DE4876" s="460"/>
      <c r="DF4876" s="460"/>
      <c r="DG4876" s="466"/>
      <c r="DI4876" s="106"/>
      <c r="DJ4876" s="471"/>
      <c r="DK4876" s="106"/>
      <c r="DL4876" s="106"/>
      <c r="DM4876" s="106"/>
    </row>
    <row r="4877" spans="1:117">
      <c r="A4877" s="460"/>
      <c r="B4877" s="460"/>
      <c r="C4877" s="461"/>
      <c r="D4877" s="460"/>
      <c r="E4877" s="460"/>
      <c r="F4877" s="462"/>
      <c r="G4877" s="460"/>
      <c r="H4877" s="460"/>
      <c r="I4877" s="460"/>
      <c r="J4877" s="460"/>
      <c r="K4877" s="460"/>
      <c r="L4877" s="460"/>
      <c r="M4877" s="460"/>
      <c r="N4877" s="460"/>
      <c r="O4877" s="460"/>
      <c r="P4877" s="462"/>
      <c r="Q4877" s="460"/>
      <c r="R4877" s="460"/>
      <c r="S4877" s="460"/>
      <c r="T4877" s="460"/>
      <c r="U4877" s="460"/>
      <c r="V4877" s="460"/>
      <c r="W4877" s="460"/>
      <c r="X4877" s="460"/>
      <c r="Y4877" s="460"/>
      <c r="Z4877" s="463"/>
      <c r="AA4877" s="460"/>
      <c r="AB4877" s="464"/>
      <c r="AC4877" s="475"/>
      <c r="AD4877" s="460"/>
      <c r="AE4877" s="464"/>
      <c r="AF4877" s="460"/>
      <c r="AG4877" s="460"/>
      <c r="AH4877" s="460"/>
      <c r="AI4877" s="460"/>
      <c r="AJ4877" s="464"/>
      <c r="AK4877" s="460"/>
      <c r="AL4877" s="464"/>
      <c r="AM4877" s="460"/>
      <c r="AN4877" s="462"/>
      <c r="AO4877" s="463"/>
      <c r="AP4877" s="460"/>
      <c r="AQ4877" s="460"/>
      <c r="AR4877" s="460"/>
      <c r="AS4877" s="460"/>
      <c r="AT4877" s="460"/>
      <c r="AU4877" s="460"/>
      <c r="AV4877" s="460"/>
      <c r="AW4877" s="460"/>
      <c r="AX4877" s="460"/>
      <c r="AY4877" s="460"/>
      <c r="AZ4877" s="460"/>
      <c r="BA4877" s="460"/>
      <c r="BB4877" s="460"/>
      <c r="BC4877" s="460"/>
      <c r="BD4877" s="460"/>
      <c r="BE4877" s="460"/>
      <c r="BF4877" s="460"/>
      <c r="BG4877" s="460"/>
      <c r="BH4877" s="460"/>
      <c r="BI4877" s="460"/>
      <c r="BJ4877" s="460"/>
      <c r="BK4877" s="462"/>
      <c r="BL4877" s="460"/>
      <c r="BM4877" s="460"/>
      <c r="BN4877" s="460"/>
      <c r="BO4877" s="460"/>
      <c r="BP4877" s="460"/>
      <c r="BQ4877" s="460"/>
      <c r="BR4877" s="460"/>
      <c r="BS4877" s="460"/>
      <c r="BT4877" s="460"/>
      <c r="BU4877" s="460"/>
      <c r="BV4877" s="460"/>
      <c r="BW4877" s="460"/>
      <c r="BX4877" s="460"/>
      <c r="BY4877" s="460"/>
      <c r="BZ4877" s="460"/>
      <c r="CA4877" s="460"/>
      <c r="CB4877" s="463"/>
      <c r="CC4877" s="460"/>
      <c r="CD4877" s="460"/>
      <c r="CE4877" s="460"/>
      <c r="CF4877" s="485"/>
      <c r="CG4877" s="485"/>
      <c r="CH4877" s="485"/>
      <c r="CI4877" s="485"/>
      <c r="CJ4877" s="485"/>
      <c r="CK4877" s="485"/>
      <c r="CL4877" s="485"/>
      <c r="CM4877" s="485"/>
      <c r="CN4877" s="485"/>
      <c r="CO4877" s="460"/>
      <c r="CP4877" s="460"/>
      <c r="CQ4877" s="460"/>
      <c r="CR4877" s="460"/>
      <c r="CS4877" s="460"/>
      <c r="CT4877" s="460"/>
      <c r="CU4877" s="462"/>
      <c r="CV4877" s="460"/>
      <c r="CW4877" s="463"/>
      <c r="CX4877" s="460"/>
      <c r="CY4877" s="462"/>
      <c r="CZ4877" s="460"/>
      <c r="DA4877" s="466"/>
      <c r="DB4877" s="462"/>
      <c r="DC4877" s="460"/>
      <c r="DD4877" s="460"/>
      <c r="DE4877" s="460"/>
      <c r="DF4877" s="460"/>
      <c r="DG4877" s="466"/>
      <c r="DI4877" s="106"/>
      <c r="DJ4877" s="471"/>
      <c r="DK4877" s="106"/>
      <c r="DL4877" s="106"/>
      <c r="DM4877" s="106"/>
    </row>
    <row r="4878" spans="1:117">
      <c r="A4878" s="460"/>
      <c r="B4878" s="460"/>
      <c r="C4878" s="461"/>
      <c r="D4878" s="460"/>
      <c r="E4878" s="460"/>
      <c r="F4878" s="462"/>
      <c r="G4878" s="460"/>
      <c r="H4878" s="460"/>
      <c r="I4878" s="460"/>
      <c r="J4878" s="460"/>
      <c r="K4878" s="460"/>
      <c r="L4878" s="460"/>
      <c r="M4878" s="460"/>
      <c r="N4878" s="460"/>
      <c r="O4878" s="460"/>
      <c r="P4878" s="462"/>
      <c r="Q4878" s="460"/>
      <c r="R4878" s="460"/>
      <c r="S4878" s="460"/>
      <c r="T4878" s="460"/>
      <c r="U4878" s="460"/>
      <c r="V4878" s="460"/>
      <c r="W4878" s="460"/>
      <c r="X4878" s="460"/>
      <c r="Y4878" s="460"/>
      <c r="Z4878" s="463"/>
      <c r="AA4878" s="460"/>
      <c r="AB4878" s="464"/>
      <c r="AC4878" s="475"/>
      <c r="AD4878" s="460"/>
      <c r="AE4878" s="464"/>
      <c r="AF4878" s="460"/>
      <c r="AG4878" s="460"/>
      <c r="AH4878" s="460"/>
      <c r="AI4878" s="460"/>
      <c r="AJ4878" s="464"/>
      <c r="AK4878" s="460"/>
      <c r="AL4878" s="464"/>
      <c r="AM4878" s="460"/>
      <c r="AN4878" s="462"/>
      <c r="AO4878" s="463"/>
      <c r="AP4878" s="460"/>
      <c r="AQ4878" s="460"/>
      <c r="AR4878" s="460"/>
      <c r="AS4878" s="460"/>
      <c r="AT4878" s="460"/>
      <c r="AU4878" s="460"/>
      <c r="AV4878" s="460"/>
      <c r="AW4878" s="460"/>
      <c r="AX4878" s="460"/>
      <c r="AY4878" s="460"/>
      <c r="AZ4878" s="460"/>
      <c r="BA4878" s="460"/>
      <c r="BB4878" s="460"/>
      <c r="BC4878" s="460"/>
      <c r="BD4878" s="460"/>
      <c r="BE4878" s="460"/>
      <c r="BF4878" s="460"/>
      <c r="BG4878" s="460"/>
      <c r="BH4878" s="460"/>
      <c r="BI4878" s="460"/>
      <c r="BJ4878" s="460"/>
      <c r="BK4878" s="462"/>
      <c r="BL4878" s="460"/>
      <c r="BM4878" s="460"/>
      <c r="BN4878" s="460"/>
      <c r="BO4878" s="460"/>
      <c r="BP4878" s="460"/>
      <c r="BQ4878" s="460"/>
      <c r="BR4878" s="460"/>
      <c r="BS4878" s="460"/>
      <c r="BT4878" s="460"/>
      <c r="BU4878" s="460"/>
      <c r="BV4878" s="460"/>
      <c r="BW4878" s="460"/>
      <c r="BX4878" s="460"/>
      <c r="BY4878" s="460"/>
      <c r="BZ4878" s="460"/>
      <c r="CA4878" s="460"/>
      <c r="CB4878" s="463"/>
      <c r="CC4878" s="460"/>
      <c r="CD4878" s="460"/>
      <c r="CE4878" s="460"/>
      <c r="CF4878" s="485"/>
      <c r="CG4878" s="485"/>
      <c r="CH4878" s="485"/>
      <c r="CI4878" s="485"/>
      <c r="CJ4878" s="485"/>
      <c r="CK4878" s="485"/>
      <c r="CL4878" s="485"/>
      <c r="CM4878" s="485"/>
      <c r="CN4878" s="485"/>
      <c r="CO4878" s="460"/>
      <c r="CP4878" s="460"/>
      <c r="CQ4878" s="460"/>
      <c r="CR4878" s="460"/>
      <c r="CS4878" s="460"/>
      <c r="CT4878" s="460"/>
      <c r="CU4878" s="462"/>
      <c r="CV4878" s="460"/>
      <c r="CW4878" s="463"/>
      <c r="CX4878" s="460"/>
      <c r="CY4878" s="462"/>
      <c r="CZ4878" s="460"/>
      <c r="DA4878" s="466"/>
      <c r="DB4878" s="462"/>
      <c r="DC4878" s="460"/>
      <c r="DD4878" s="460"/>
      <c r="DE4878" s="460"/>
      <c r="DF4878" s="460"/>
      <c r="DG4878" s="466"/>
      <c r="DI4878" s="106"/>
      <c r="DJ4878" s="471"/>
      <c r="DK4878" s="106"/>
      <c r="DL4878" s="106"/>
      <c r="DM4878" s="106"/>
    </row>
    <row r="4879" spans="1:117">
      <c r="A4879" s="460"/>
      <c r="B4879" s="460"/>
      <c r="C4879" s="461"/>
      <c r="D4879" s="460"/>
      <c r="E4879" s="460"/>
      <c r="F4879" s="462"/>
      <c r="G4879" s="460"/>
      <c r="H4879" s="460"/>
      <c r="I4879" s="460"/>
      <c r="J4879" s="460"/>
      <c r="K4879" s="460"/>
      <c r="L4879" s="460"/>
      <c r="M4879" s="460"/>
      <c r="N4879" s="460"/>
      <c r="O4879" s="460"/>
      <c r="P4879" s="462"/>
      <c r="Q4879" s="460"/>
      <c r="R4879" s="460"/>
      <c r="S4879" s="460"/>
      <c r="T4879" s="460"/>
      <c r="U4879" s="460"/>
      <c r="V4879" s="460"/>
      <c r="W4879" s="460"/>
      <c r="X4879" s="460"/>
      <c r="Y4879" s="460"/>
      <c r="Z4879" s="463"/>
      <c r="AA4879" s="460"/>
      <c r="AB4879" s="464"/>
      <c r="AC4879" s="475"/>
      <c r="AD4879" s="460"/>
      <c r="AE4879" s="464"/>
      <c r="AF4879" s="460"/>
      <c r="AG4879" s="460"/>
      <c r="AH4879" s="460"/>
      <c r="AI4879" s="460"/>
      <c r="AJ4879" s="464"/>
      <c r="AK4879" s="460"/>
      <c r="AL4879" s="464"/>
      <c r="AM4879" s="460"/>
      <c r="AN4879" s="462"/>
      <c r="AO4879" s="463"/>
      <c r="AP4879" s="460"/>
      <c r="AQ4879" s="460"/>
      <c r="AR4879" s="460"/>
      <c r="AS4879" s="460"/>
      <c r="AT4879" s="460"/>
      <c r="AU4879" s="460"/>
      <c r="AV4879" s="460"/>
      <c r="AW4879" s="460"/>
      <c r="AX4879" s="460"/>
      <c r="AY4879" s="460"/>
      <c r="AZ4879" s="460"/>
      <c r="BA4879" s="460"/>
      <c r="BB4879" s="460"/>
      <c r="BC4879" s="460"/>
      <c r="BD4879" s="460"/>
      <c r="BE4879" s="460"/>
      <c r="BF4879" s="460"/>
      <c r="BG4879" s="460"/>
      <c r="BH4879" s="460"/>
      <c r="BI4879" s="460"/>
      <c r="BJ4879" s="460"/>
      <c r="BK4879" s="462"/>
      <c r="BL4879" s="460"/>
      <c r="BM4879" s="460"/>
      <c r="BN4879" s="460"/>
      <c r="BO4879" s="460"/>
      <c r="BP4879" s="460"/>
      <c r="BQ4879" s="460"/>
      <c r="BR4879" s="460"/>
      <c r="BS4879" s="460"/>
      <c r="BT4879" s="460"/>
      <c r="BU4879" s="460"/>
      <c r="BV4879" s="460"/>
      <c r="BW4879" s="460"/>
      <c r="BX4879" s="460"/>
      <c r="BY4879" s="460"/>
      <c r="BZ4879" s="460"/>
      <c r="CA4879" s="460"/>
      <c r="CB4879" s="463"/>
      <c r="CC4879" s="460"/>
      <c r="CD4879" s="460"/>
      <c r="CE4879" s="460"/>
      <c r="CF4879" s="485"/>
      <c r="CG4879" s="485"/>
      <c r="CH4879" s="485"/>
      <c r="CI4879" s="485"/>
      <c r="CJ4879" s="485"/>
      <c r="CK4879" s="485"/>
      <c r="CL4879" s="485"/>
      <c r="CM4879" s="485"/>
      <c r="CN4879" s="485"/>
      <c r="CO4879" s="460"/>
      <c r="CP4879" s="460"/>
      <c r="CQ4879" s="460"/>
      <c r="CR4879" s="460"/>
      <c r="CS4879" s="460"/>
      <c r="CT4879" s="460"/>
      <c r="CU4879" s="462"/>
      <c r="CV4879" s="460"/>
      <c r="CW4879" s="463"/>
      <c r="CX4879" s="460"/>
      <c r="CY4879" s="462"/>
      <c r="CZ4879" s="460"/>
      <c r="DA4879" s="466"/>
      <c r="DB4879" s="462"/>
      <c r="DC4879" s="460"/>
      <c r="DD4879" s="460"/>
      <c r="DE4879" s="460"/>
      <c r="DF4879" s="460"/>
      <c r="DG4879" s="466"/>
      <c r="DI4879" s="106"/>
      <c r="DJ4879" s="471"/>
      <c r="DK4879" s="106"/>
      <c r="DL4879" s="106"/>
      <c r="DM4879" s="106"/>
    </row>
    <row r="4880" spans="1:117">
      <c r="A4880" s="460"/>
      <c r="B4880" s="460"/>
      <c r="C4880" s="461"/>
      <c r="D4880" s="460"/>
      <c r="E4880" s="460"/>
      <c r="F4880" s="462"/>
      <c r="G4880" s="460"/>
      <c r="H4880" s="460"/>
      <c r="I4880" s="460"/>
      <c r="J4880" s="460"/>
      <c r="K4880" s="460"/>
      <c r="L4880" s="460"/>
      <c r="M4880" s="460"/>
      <c r="N4880" s="460"/>
      <c r="O4880" s="460"/>
      <c r="P4880" s="462"/>
      <c r="Q4880" s="460"/>
      <c r="R4880" s="460"/>
      <c r="S4880" s="460"/>
      <c r="T4880" s="460"/>
      <c r="U4880" s="460"/>
      <c r="V4880" s="460"/>
      <c r="W4880" s="460"/>
      <c r="X4880" s="460"/>
      <c r="Y4880" s="460"/>
      <c r="Z4880" s="463"/>
      <c r="AA4880" s="460"/>
      <c r="AB4880" s="464"/>
      <c r="AC4880" s="475"/>
      <c r="AD4880" s="460"/>
      <c r="AE4880" s="464"/>
      <c r="AF4880" s="460"/>
      <c r="AG4880" s="460"/>
      <c r="AH4880" s="460"/>
      <c r="AI4880" s="460"/>
      <c r="AJ4880" s="464"/>
      <c r="AK4880" s="460"/>
      <c r="AL4880" s="464"/>
      <c r="AM4880" s="460"/>
      <c r="AN4880" s="462"/>
      <c r="AO4880" s="463"/>
      <c r="AP4880" s="460"/>
      <c r="AQ4880" s="460"/>
      <c r="AR4880" s="460"/>
      <c r="AS4880" s="460"/>
      <c r="AT4880" s="460"/>
      <c r="AU4880" s="460"/>
      <c r="AV4880" s="460"/>
      <c r="AW4880" s="460"/>
      <c r="AX4880" s="460"/>
      <c r="AY4880" s="460"/>
      <c r="AZ4880" s="460"/>
      <c r="BA4880" s="460"/>
      <c r="BB4880" s="460"/>
      <c r="BC4880" s="460"/>
      <c r="BD4880" s="460"/>
      <c r="BE4880" s="460"/>
      <c r="BF4880" s="460"/>
      <c r="BG4880" s="460"/>
      <c r="BH4880" s="460"/>
      <c r="BI4880" s="460"/>
      <c r="BJ4880" s="460"/>
      <c r="BK4880" s="462"/>
      <c r="BL4880" s="460"/>
      <c r="BM4880" s="460"/>
      <c r="BN4880" s="460"/>
      <c r="BO4880" s="460"/>
      <c r="BP4880" s="460"/>
      <c r="BQ4880" s="460"/>
      <c r="BR4880" s="460"/>
      <c r="BS4880" s="460"/>
      <c r="BT4880" s="460"/>
      <c r="BU4880" s="460"/>
      <c r="BV4880" s="460"/>
      <c r="BW4880" s="460"/>
      <c r="BX4880" s="460"/>
      <c r="BY4880" s="460"/>
      <c r="BZ4880" s="460"/>
      <c r="CA4880" s="460"/>
      <c r="CB4880" s="463"/>
      <c r="CC4880" s="460"/>
      <c r="CD4880" s="460"/>
      <c r="CE4880" s="460"/>
      <c r="CF4880" s="485"/>
      <c r="CG4880" s="485"/>
      <c r="CH4880" s="485"/>
      <c r="CI4880" s="485"/>
      <c r="CJ4880" s="485"/>
      <c r="CK4880" s="485"/>
      <c r="CL4880" s="485"/>
      <c r="CM4880" s="485"/>
      <c r="CN4880" s="485"/>
      <c r="CO4880" s="460"/>
      <c r="CP4880" s="460"/>
      <c r="CQ4880" s="460"/>
      <c r="CR4880" s="460"/>
      <c r="CS4880" s="460"/>
      <c r="CT4880" s="460"/>
      <c r="CU4880" s="462"/>
      <c r="CV4880" s="460"/>
      <c r="CW4880" s="463"/>
      <c r="CX4880" s="460"/>
      <c r="CY4880" s="462"/>
      <c r="CZ4880" s="460"/>
      <c r="DA4880" s="466"/>
      <c r="DB4880" s="462"/>
      <c r="DC4880" s="460"/>
      <c r="DD4880" s="460"/>
      <c r="DE4880" s="460"/>
      <c r="DF4880" s="460"/>
      <c r="DG4880" s="466"/>
      <c r="DI4880" s="106"/>
      <c r="DJ4880" s="471"/>
      <c r="DK4880" s="106"/>
      <c r="DL4880" s="106"/>
      <c r="DM4880" s="106"/>
    </row>
    <row r="4881" spans="1:117">
      <c r="A4881" s="460"/>
      <c r="B4881" s="460"/>
      <c r="C4881" s="461"/>
      <c r="D4881" s="460"/>
      <c r="E4881" s="460"/>
      <c r="F4881" s="462"/>
      <c r="G4881" s="460"/>
      <c r="H4881" s="460"/>
      <c r="I4881" s="460"/>
      <c r="J4881" s="460"/>
      <c r="K4881" s="460"/>
      <c r="L4881" s="460"/>
      <c r="M4881" s="460"/>
      <c r="N4881" s="460"/>
      <c r="O4881" s="460"/>
      <c r="P4881" s="462"/>
      <c r="Q4881" s="460"/>
      <c r="R4881" s="460"/>
      <c r="S4881" s="460"/>
      <c r="T4881" s="460"/>
      <c r="U4881" s="460"/>
      <c r="V4881" s="460"/>
      <c r="W4881" s="460"/>
      <c r="X4881" s="460"/>
      <c r="Y4881" s="460"/>
      <c r="Z4881" s="463"/>
      <c r="AA4881" s="460"/>
      <c r="AB4881" s="464"/>
      <c r="AC4881" s="475"/>
      <c r="AD4881" s="460"/>
      <c r="AE4881" s="464"/>
      <c r="AF4881" s="460"/>
      <c r="AG4881" s="460"/>
      <c r="AH4881" s="460"/>
      <c r="AI4881" s="460"/>
      <c r="AJ4881" s="464"/>
      <c r="AK4881" s="460"/>
      <c r="AL4881" s="464"/>
      <c r="AM4881" s="460"/>
      <c r="AN4881" s="462"/>
      <c r="AO4881" s="463"/>
      <c r="AP4881" s="460"/>
      <c r="AQ4881" s="460"/>
      <c r="AR4881" s="460"/>
      <c r="AS4881" s="460"/>
      <c r="AT4881" s="460"/>
      <c r="AU4881" s="460"/>
      <c r="AV4881" s="460"/>
      <c r="AW4881" s="460"/>
      <c r="AX4881" s="460"/>
      <c r="AY4881" s="460"/>
      <c r="AZ4881" s="460"/>
      <c r="BA4881" s="460"/>
      <c r="BB4881" s="460"/>
      <c r="BC4881" s="460"/>
      <c r="BD4881" s="460"/>
      <c r="BE4881" s="460"/>
      <c r="BF4881" s="460"/>
      <c r="BG4881" s="460"/>
      <c r="BH4881" s="460"/>
      <c r="BI4881" s="460"/>
      <c r="BJ4881" s="460"/>
      <c r="BK4881" s="462"/>
      <c r="BL4881" s="460"/>
      <c r="BM4881" s="460"/>
      <c r="BN4881" s="460"/>
      <c r="BO4881" s="460"/>
      <c r="BP4881" s="460"/>
      <c r="BQ4881" s="460"/>
      <c r="BR4881" s="460"/>
      <c r="BS4881" s="460"/>
      <c r="BT4881" s="460"/>
      <c r="BU4881" s="460"/>
      <c r="BV4881" s="460"/>
      <c r="BW4881" s="460"/>
      <c r="BX4881" s="460"/>
      <c r="BY4881" s="460"/>
      <c r="BZ4881" s="460"/>
      <c r="CA4881" s="460"/>
      <c r="CB4881" s="463"/>
      <c r="CC4881" s="460"/>
      <c r="CD4881" s="460"/>
      <c r="CE4881" s="460"/>
      <c r="CF4881" s="485"/>
      <c r="CG4881" s="485"/>
      <c r="CH4881" s="485"/>
      <c r="CI4881" s="485"/>
      <c r="CJ4881" s="485"/>
      <c r="CK4881" s="485"/>
      <c r="CL4881" s="485"/>
      <c r="CM4881" s="485"/>
      <c r="CN4881" s="485"/>
      <c r="CO4881" s="460"/>
      <c r="CP4881" s="460"/>
      <c r="CQ4881" s="460"/>
      <c r="CR4881" s="460"/>
      <c r="CS4881" s="460"/>
      <c r="CT4881" s="460"/>
      <c r="CU4881" s="462"/>
      <c r="CV4881" s="460"/>
      <c r="CW4881" s="463"/>
      <c r="CX4881" s="460"/>
      <c r="CY4881" s="462"/>
      <c r="CZ4881" s="460"/>
      <c r="DA4881" s="466"/>
      <c r="DB4881" s="462"/>
      <c r="DC4881" s="460"/>
      <c r="DD4881" s="460"/>
      <c r="DE4881" s="460"/>
      <c r="DF4881" s="460"/>
      <c r="DG4881" s="466"/>
      <c r="DI4881" s="106"/>
      <c r="DJ4881" s="471"/>
      <c r="DK4881" s="106"/>
      <c r="DL4881" s="106"/>
      <c r="DM4881" s="106"/>
    </row>
    <row r="4882" spans="1:117">
      <c r="A4882" s="460"/>
      <c r="B4882" s="460"/>
      <c r="C4882" s="461"/>
      <c r="D4882" s="460"/>
      <c r="E4882" s="460"/>
      <c r="F4882" s="462"/>
      <c r="G4882" s="460"/>
      <c r="H4882" s="460"/>
      <c r="I4882" s="460"/>
      <c r="J4882" s="460"/>
      <c r="K4882" s="460"/>
      <c r="L4882" s="460"/>
      <c r="M4882" s="460"/>
      <c r="N4882" s="460"/>
      <c r="O4882" s="460"/>
      <c r="P4882" s="462"/>
      <c r="Q4882" s="460"/>
      <c r="R4882" s="460"/>
      <c r="S4882" s="460"/>
      <c r="T4882" s="460"/>
      <c r="U4882" s="460"/>
      <c r="V4882" s="460"/>
      <c r="W4882" s="460"/>
      <c r="X4882" s="460"/>
      <c r="Y4882" s="460"/>
      <c r="Z4882" s="463"/>
      <c r="AA4882" s="460"/>
      <c r="AB4882" s="464"/>
      <c r="AC4882" s="475"/>
      <c r="AD4882" s="460"/>
      <c r="AE4882" s="464"/>
      <c r="AF4882" s="460"/>
      <c r="AG4882" s="460"/>
      <c r="AH4882" s="460"/>
      <c r="AI4882" s="460"/>
      <c r="AJ4882" s="464"/>
      <c r="AK4882" s="460"/>
      <c r="AL4882" s="464"/>
      <c r="AM4882" s="460"/>
      <c r="AN4882" s="462"/>
      <c r="AO4882" s="463"/>
      <c r="AP4882" s="460"/>
      <c r="AQ4882" s="460"/>
      <c r="AR4882" s="460"/>
      <c r="AS4882" s="460"/>
      <c r="AT4882" s="460"/>
      <c r="AU4882" s="460"/>
      <c r="AV4882" s="460"/>
      <c r="AW4882" s="460"/>
      <c r="AX4882" s="460"/>
      <c r="AY4882" s="460"/>
      <c r="AZ4882" s="460"/>
      <c r="BA4882" s="460"/>
      <c r="BB4882" s="460"/>
      <c r="BC4882" s="460"/>
      <c r="BD4882" s="460"/>
      <c r="BE4882" s="460"/>
      <c r="BF4882" s="460"/>
      <c r="BG4882" s="460"/>
      <c r="BH4882" s="460"/>
      <c r="BI4882" s="460"/>
      <c r="BJ4882" s="460"/>
      <c r="BK4882" s="462"/>
      <c r="BL4882" s="460"/>
      <c r="BM4882" s="460"/>
      <c r="BN4882" s="460"/>
      <c r="BO4882" s="460"/>
      <c r="BP4882" s="460"/>
      <c r="BQ4882" s="460"/>
      <c r="BR4882" s="460"/>
      <c r="BS4882" s="460"/>
      <c r="BT4882" s="460"/>
      <c r="BU4882" s="460"/>
      <c r="BV4882" s="460"/>
      <c r="BW4882" s="460"/>
      <c r="BX4882" s="460"/>
      <c r="BY4882" s="460"/>
      <c r="BZ4882" s="460"/>
      <c r="CA4882" s="460"/>
      <c r="CB4882" s="463"/>
      <c r="CC4882" s="460"/>
      <c r="CD4882" s="460"/>
      <c r="CE4882" s="460"/>
      <c r="CF4882" s="485"/>
      <c r="CG4882" s="485"/>
      <c r="CH4882" s="485"/>
      <c r="CI4882" s="485"/>
      <c r="CJ4882" s="485"/>
      <c r="CK4882" s="485"/>
      <c r="CL4882" s="485"/>
      <c r="CM4882" s="485"/>
      <c r="CN4882" s="485"/>
      <c r="CO4882" s="460"/>
      <c r="CP4882" s="460"/>
      <c r="CQ4882" s="460"/>
      <c r="CR4882" s="460"/>
      <c r="CS4882" s="460"/>
      <c r="CT4882" s="460"/>
      <c r="CU4882" s="462"/>
      <c r="CV4882" s="460"/>
      <c r="CW4882" s="463"/>
      <c r="CX4882" s="460"/>
      <c r="CY4882" s="462"/>
      <c r="CZ4882" s="460"/>
      <c r="DA4882" s="466"/>
      <c r="DB4882" s="462"/>
      <c r="DC4882" s="460"/>
      <c r="DD4882" s="460"/>
      <c r="DE4882" s="460"/>
      <c r="DF4882" s="460"/>
      <c r="DG4882" s="466"/>
      <c r="DI4882" s="106"/>
      <c r="DJ4882" s="471"/>
      <c r="DK4882" s="106"/>
      <c r="DL4882" s="106"/>
      <c r="DM4882" s="106"/>
    </row>
    <row r="4883" spans="1:117">
      <c r="A4883" s="460"/>
      <c r="B4883" s="460"/>
      <c r="C4883" s="461"/>
      <c r="D4883" s="460"/>
      <c r="E4883" s="460"/>
      <c r="F4883" s="462"/>
      <c r="G4883" s="460"/>
      <c r="H4883" s="460"/>
      <c r="I4883" s="460"/>
      <c r="J4883" s="460"/>
      <c r="K4883" s="460"/>
      <c r="L4883" s="460"/>
      <c r="M4883" s="460"/>
      <c r="N4883" s="460"/>
      <c r="O4883" s="460"/>
      <c r="P4883" s="462"/>
      <c r="Q4883" s="460"/>
      <c r="R4883" s="460"/>
      <c r="S4883" s="460"/>
      <c r="T4883" s="460"/>
      <c r="U4883" s="460"/>
      <c r="V4883" s="460"/>
      <c r="W4883" s="460"/>
      <c r="X4883" s="460"/>
      <c r="Y4883" s="460"/>
      <c r="Z4883" s="463"/>
      <c r="AA4883" s="460"/>
      <c r="AB4883" s="464"/>
      <c r="AC4883" s="475"/>
      <c r="AD4883" s="460"/>
      <c r="AE4883" s="464"/>
      <c r="AF4883" s="460"/>
      <c r="AG4883" s="460"/>
      <c r="AH4883" s="460"/>
      <c r="AI4883" s="460"/>
      <c r="AJ4883" s="464"/>
      <c r="AK4883" s="460"/>
      <c r="AL4883" s="464"/>
      <c r="AM4883" s="460"/>
      <c r="AN4883" s="462"/>
      <c r="AO4883" s="463"/>
      <c r="AP4883" s="460"/>
      <c r="AQ4883" s="460"/>
      <c r="AR4883" s="460"/>
      <c r="AS4883" s="460"/>
      <c r="AT4883" s="460"/>
      <c r="AU4883" s="460"/>
      <c r="AV4883" s="460"/>
      <c r="AW4883" s="460"/>
      <c r="AX4883" s="460"/>
      <c r="AY4883" s="460"/>
      <c r="AZ4883" s="460"/>
      <c r="BA4883" s="460"/>
      <c r="BB4883" s="460"/>
      <c r="BC4883" s="460"/>
      <c r="BD4883" s="460"/>
      <c r="BE4883" s="460"/>
      <c r="BF4883" s="460"/>
      <c r="BG4883" s="460"/>
      <c r="BH4883" s="460"/>
      <c r="BI4883" s="460"/>
      <c r="BJ4883" s="460"/>
      <c r="BK4883" s="462"/>
      <c r="BL4883" s="460"/>
      <c r="BM4883" s="460"/>
      <c r="BN4883" s="460"/>
      <c r="BO4883" s="460"/>
      <c r="BP4883" s="460"/>
      <c r="BQ4883" s="460"/>
      <c r="BR4883" s="460"/>
      <c r="BS4883" s="460"/>
      <c r="BT4883" s="460"/>
      <c r="BU4883" s="460"/>
      <c r="BV4883" s="460"/>
      <c r="BW4883" s="460"/>
      <c r="BX4883" s="460"/>
      <c r="BY4883" s="460"/>
      <c r="BZ4883" s="460"/>
      <c r="CA4883" s="460"/>
      <c r="CB4883" s="463"/>
      <c r="CC4883" s="460"/>
      <c r="CD4883" s="460"/>
      <c r="CE4883" s="460"/>
      <c r="CF4883" s="485"/>
      <c r="CG4883" s="485"/>
      <c r="CH4883" s="485"/>
      <c r="CI4883" s="485"/>
      <c r="CJ4883" s="485"/>
      <c r="CK4883" s="485"/>
      <c r="CL4883" s="485"/>
      <c r="CM4883" s="485"/>
      <c r="CN4883" s="485"/>
      <c r="CO4883" s="460"/>
      <c r="CP4883" s="460"/>
      <c r="CQ4883" s="460"/>
      <c r="CR4883" s="460"/>
      <c r="CS4883" s="460"/>
      <c r="CT4883" s="460"/>
      <c r="CU4883" s="462"/>
      <c r="CV4883" s="460"/>
      <c r="CW4883" s="463"/>
      <c r="CX4883" s="460"/>
      <c r="CY4883" s="462"/>
      <c r="CZ4883" s="460"/>
      <c r="DA4883" s="466"/>
      <c r="DB4883" s="462"/>
      <c r="DC4883" s="460"/>
      <c r="DD4883" s="460"/>
      <c r="DE4883" s="460"/>
      <c r="DF4883" s="460"/>
      <c r="DG4883" s="466"/>
      <c r="DI4883" s="106"/>
      <c r="DJ4883" s="471"/>
      <c r="DK4883" s="106"/>
      <c r="DL4883" s="106"/>
      <c r="DM4883" s="106"/>
    </row>
    <row r="4884" spans="1:117">
      <c r="A4884" s="460"/>
      <c r="B4884" s="460"/>
      <c r="C4884" s="461"/>
      <c r="D4884" s="460"/>
      <c r="E4884" s="460"/>
      <c r="F4884" s="462"/>
      <c r="G4884" s="460"/>
      <c r="H4884" s="460"/>
      <c r="I4884" s="460"/>
      <c r="J4884" s="460"/>
      <c r="K4884" s="460"/>
      <c r="L4884" s="460"/>
      <c r="M4884" s="460"/>
      <c r="N4884" s="460"/>
      <c r="O4884" s="460"/>
      <c r="P4884" s="462"/>
      <c r="Q4884" s="460"/>
      <c r="R4884" s="460"/>
      <c r="S4884" s="460"/>
      <c r="T4884" s="460"/>
      <c r="U4884" s="460"/>
      <c r="V4884" s="460"/>
      <c r="W4884" s="460"/>
      <c r="X4884" s="460"/>
      <c r="Y4884" s="460"/>
      <c r="Z4884" s="463"/>
      <c r="AA4884" s="460"/>
      <c r="AB4884" s="464"/>
      <c r="AC4884" s="475"/>
      <c r="AD4884" s="460"/>
      <c r="AE4884" s="464"/>
      <c r="AF4884" s="460"/>
      <c r="AG4884" s="460"/>
      <c r="AH4884" s="460"/>
      <c r="AI4884" s="460"/>
      <c r="AJ4884" s="464"/>
      <c r="AK4884" s="460"/>
      <c r="AL4884" s="464"/>
      <c r="AM4884" s="460"/>
      <c r="AN4884" s="462"/>
      <c r="AO4884" s="463"/>
      <c r="AP4884" s="460"/>
      <c r="AQ4884" s="460"/>
      <c r="AR4884" s="460"/>
      <c r="AS4884" s="460"/>
      <c r="AT4884" s="460"/>
      <c r="AU4884" s="460"/>
      <c r="AV4884" s="460"/>
      <c r="AW4884" s="460"/>
      <c r="AX4884" s="460"/>
      <c r="AY4884" s="460"/>
      <c r="AZ4884" s="460"/>
      <c r="BA4884" s="460"/>
      <c r="BB4884" s="460"/>
      <c r="BC4884" s="460"/>
      <c r="BD4884" s="460"/>
      <c r="BE4884" s="460"/>
      <c r="BF4884" s="460"/>
      <c r="BG4884" s="460"/>
      <c r="BH4884" s="460"/>
      <c r="BI4884" s="460"/>
      <c r="BJ4884" s="460"/>
      <c r="BK4884" s="462"/>
      <c r="BL4884" s="460"/>
      <c r="BM4884" s="460"/>
      <c r="BN4884" s="460"/>
      <c r="BO4884" s="460"/>
      <c r="BP4884" s="460"/>
      <c r="BQ4884" s="460"/>
      <c r="BR4884" s="460"/>
      <c r="BS4884" s="460"/>
      <c r="BT4884" s="460"/>
      <c r="BU4884" s="460"/>
      <c r="BV4884" s="460"/>
      <c r="BW4884" s="460"/>
      <c r="BX4884" s="460"/>
      <c r="BY4884" s="460"/>
      <c r="BZ4884" s="460"/>
      <c r="CA4884" s="460"/>
      <c r="CB4884" s="463"/>
      <c r="CC4884" s="460"/>
      <c r="CD4884" s="460"/>
      <c r="CE4884" s="460"/>
      <c r="CF4884" s="485"/>
      <c r="CG4884" s="485"/>
      <c r="CH4884" s="485"/>
      <c r="CI4884" s="485"/>
      <c r="CJ4884" s="485"/>
      <c r="CK4884" s="485"/>
      <c r="CL4884" s="485"/>
      <c r="CM4884" s="485"/>
      <c r="CN4884" s="485"/>
      <c r="CO4884" s="460"/>
      <c r="CP4884" s="460"/>
      <c r="CQ4884" s="460"/>
      <c r="CR4884" s="460"/>
      <c r="CS4884" s="460"/>
      <c r="CT4884" s="460"/>
      <c r="CU4884" s="462"/>
      <c r="CV4884" s="460"/>
      <c r="CW4884" s="463"/>
      <c r="CX4884" s="460"/>
      <c r="CY4884" s="462"/>
      <c r="CZ4884" s="460"/>
      <c r="DA4884" s="466"/>
      <c r="DB4884" s="462"/>
      <c r="DC4884" s="460"/>
      <c r="DD4884" s="460"/>
      <c r="DE4884" s="460"/>
      <c r="DF4884" s="460"/>
      <c r="DG4884" s="466"/>
      <c r="DI4884" s="106"/>
      <c r="DJ4884" s="471"/>
      <c r="DK4884" s="106"/>
      <c r="DL4884" s="106"/>
      <c r="DM4884" s="106"/>
    </row>
    <row r="4885" spans="1:117">
      <c r="A4885" s="460"/>
      <c r="B4885" s="460"/>
      <c r="C4885" s="461"/>
      <c r="D4885" s="460"/>
      <c r="E4885" s="460"/>
      <c r="F4885" s="462"/>
      <c r="G4885" s="460"/>
      <c r="H4885" s="460"/>
      <c r="I4885" s="460"/>
      <c r="J4885" s="460"/>
      <c r="K4885" s="460"/>
      <c r="L4885" s="460"/>
      <c r="M4885" s="460"/>
      <c r="N4885" s="460"/>
      <c r="O4885" s="460"/>
      <c r="P4885" s="462"/>
      <c r="Q4885" s="460"/>
      <c r="R4885" s="460"/>
      <c r="S4885" s="460"/>
      <c r="T4885" s="460"/>
      <c r="U4885" s="460"/>
      <c r="V4885" s="460"/>
      <c r="W4885" s="460"/>
      <c r="X4885" s="460"/>
      <c r="Y4885" s="460"/>
      <c r="Z4885" s="463"/>
      <c r="AA4885" s="460"/>
      <c r="AB4885" s="464"/>
      <c r="AC4885" s="475"/>
      <c r="AD4885" s="460"/>
      <c r="AE4885" s="464"/>
      <c r="AF4885" s="460"/>
      <c r="AG4885" s="460"/>
      <c r="AH4885" s="460"/>
      <c r="AI4885" s="460"/>
      <c r="AJ4885" s="464"/>
      <c r="AK4885" s="460"/>
      <c r="AL4885" s="464"/>
      <c r="AM4885" s="460"/>
      <c r="AN4885" s="462"/>
      <c r="AO4885" s="463"/>
      <c r="AP4885" s="460"/>
      <c r="AQ4885" s="460"/>
      <c r="AR4885" s="460"/>
      <c r="AS4885" s="460"/>
      <c r="AT4885" s="460"/>
      <c r="AU4885" s="460"/>
      <c r="AV4885" s="460"/>
      <c r="AW4885" s="460"/>
      <c r="AX4885" s="460"/>
      <c r="AY4885" s="460"/>
      <c r="AZ4885" s="460"/>
      <c r="BA4885" s="460"/>
      <c r="BB4885" s="460"/>
      <c r="BC4885" s="460"/>
      <c r="BD4885" s="460"/>
      <c r="BE4885" s="460"/>
      <c r="BF4885" s="460"/>
      <c r="BG4885" s="460"/>
      <c r="BH4885" s="460"/>
      <c r="BI4885" s="460"/>
      <c r="BJ4885" s="460"/>
      <c r="BK4885" s="462"/>
      <c r="BL4885" s="460"/>
      <c r="BM4885" s="460"/>
      <c r="BN4885" s="460"/>
      <c r="BO4885" s="460"/>
      <c r="BP4885" s="460"/>
      <c r="BQ4885" s="460"/>
      <c r="BR4885" s="460"/>
      <c r="BS4885" s="460"/>
      <c r="BT4885" s="460"/>
      <c r="BU4885" s="460"/>
      <c r="BV4885" s="460"/>
      <c r="BW4885" s="460"/>
      <c r="BX4885" s="460"/>
      <c r="BY4885" s="460"/>
      <c r="BZ4885" s="460"/>
      <c r="CA4885" s="460"/>
      <c r="CB4885" s="463"/>
      <c r="CC4885" s="460"/>
      <c r="CD4885" s="460"/>
      <c r="CE4885" s="460"/>
      <c r="CF4885" s="485"/>
      <c r="CG4885" s="485"/>
      <c r="CH4885" s="485"/>
      <c r="CI4885" s="485"/>
      <c r="CJ4885" s="485"/>
      <c r="CK4885" s="485"/>
      <c r="CL4885" s="485"/>
      <c r="CM4885" s="485"/>
      <c r="CN4885" s="485"/>
      <c r="CO4885" s="460"/>
      <c r="CP4885" s="460"/>
      <c r="CQ4885" s="460"/>
      <c r="CR4885" s="460"/>
      <c r="CS4885" s="460"/>
      <c r="CT4885" s="460"/>
      <c r="CU4885" s="462"/>
      <c r="CV4885" s="460"/>
      <c r="CW4885" s="463"/>
      <c r="CX4885" s="460"/>
      <c r="CY4885" s="462"/>
      <c r="CZ4885" s="460"/>
      <c r="DA4885" s="466"/>
      <c r="DB4885" s="462"/>
      <c r="DC4885" s="460"/>
      <c r="DD4885" s="460"/>
      <c r="DE4885" s="460"/>
      <c r="DF4885" s="460"/>
      <c r="DG4885" s="466"/>
      <c r="DI4885" s="106"/>
      <c r="DJ4885" s="471"/>
      <c r="DK4885" s="106"/>
      <c r="DL4885" s="106"/>
      <c r="DM4885" s="106"/>
    </row>
    <row r="4886" spans="1:117">
      <c r="A4886" s="460"/>
      <c r="B4886" s="460"/>
      <c r="C4886" s="461"/>
      <c r="D4886" s="460"/>
      <c r="E4886" s="460"/>
      <c r="F4886" s="462"/>
      <c r="G4886" s="460"/>
      <c r="H4886" s="460"/>
      <c r="I4886" s="460"/>
      <c r="J4886" s="460"/>
      <c r="K4886" s="460"/>
      <c r="L4886" s="460"/>
      <c r="M4886" s="460"/>
      <c r="N4886" s="460"/>
      <c r="O4886" s="460"/>
      <c r="P4886" s="462"/>
      <c r="Q4886" s="460"/>
      <c r="R4886" s="460"/>
      <c r="S4886" s="460"/>
      <c r="T4886" s="460"/>
      <c r="U4886" s="460"/>
      <c r="V4886" s="460"/>
      <c r="W4886" s="460"/>
      <c r="X4886" s="460"/>
      <c r="Y4886" s="460"/>
      <c r="Z4886" s="463"/>
      <c r="AA4886" s="460"/>
      <c r="AB4886" s="464"/>
      <c r="AC4886" s="475"/>
      <c r="AD4886" s="460"/>
      <c r="AE4886" s="464"/>
      <c r="AF4886" s="460"/>
      <c r="AG4886" s="460"/>
      <c r="AH4886" s="460"/>
      <c r="AI4886" s="460"/>
      <c r="AJ4886" s="464"/>
      <c r="AK4886" s="460"/>
      <c r="AL4886" s="464"/>
      <c r="AM4886" s="460"/>
      <c r="AN4886" s="462"/>
      <c r="AO4886" s="463"/>
      <c r="AP4886" s="460"/>
      <c r="AQ4886" s="460"/>
      <c r="AR4886" s="460"/>
      <c r="AS4886" s="460"/>
      <c r="AT4886" s="460"/>
      <c r="AU4886" s="460"/>
      <c r="AV4886" s="460"/>
      <c r="AW4886" s="460"/>
      <c r="AX4886" s="460"/>
      <c r="AY4886" s="460"/>
      <c r="AZ4886" s="460"/>
      <c r="BA4886" s="460"/>
      <c r="BB4886" s="460"/>
      <c r="BC4886" s="460"/>
      <c r="BD4886" s="460"/>
      <c r="BE4886" s="460"/>
      <c r="BF4886" s="460"/>
      <c r="BG4886" s="460"/>
      <c r="BH4886" s="460"/>
      <c r="BI4886" s="460"/>
      <c r="BJ4886" s="460"/>
      <c r="BK4886" s="462"/>
      <c r="BL4886" s="460"/>
      <c r="BM4886" s="460"/>
      <c r="BN4886" s="460"/>
      <c r="BO4886" s="460"/>
      <c r="BP4886" s="460"/>
      <c r="BQ4886" s="460"/>
      <c r="BR4886" s="460"/>
      <c r="BS4886" s="460"/>
      <c r="BT4886" s="460"/>
      <c r="BU4886" s="460"/>
      <c r="BV4886" s="460"/>
      <c r="BW4886" s="460"/>
      <c r="BX4886" s="460"/>
      <c r="BY4886" s="460"/>
      <c r="BZ4886" s="460"/>
      <c r="CA4886" s="460"/>
      <c r="CB4886" s="463"/>
      <c r="CC4886" s="460"/>
      <c r="CD4886" s="460"/>
      <c r="CE4886" s="460"/>
      <c r="CF4886" s="485"/>
      <c r="CG4886" s="485"/>
      <c r="CH4886" s="485"/>
      <c r="CI4886" s="485"/>
      <c r="CJ4886" s="485"/>
      <c r="CK4886" s="485"/>
      <c r="CL4886" s="485"/>
      <c r="CM4886" s="485"/>
      <c r="CN4886" s="485"/>
      <c r="CO4886" s="460"/>
      <c r="CP4886" s="460"/>
      <c r="CQ4886" s="460"/>
      <c r="CR4886" s="460"/>
      <c r="CS4886" s="460"/>
      <c r="CT4886" s="460"/>
      <c r="CU4886" s="462"/>
      <c r="CV4886" s="460"/>
      <c r="CW4886" s="463"/>
      <c r="CX4886" s="460"/>
      <c r="CY4886" s="462"/>
      <c r="CZ4886" s="460"/>
      <c r="DA4886" s="466"/>
      <c r="DB4886" s="462"/>
      <c r="DC4886" s="460"/>
      <c r="DD4886" s="460"/>
      <c r="DE4886" s="460"/>
      <c r="DF4886" s="460"/>
      <c r="DG4886" s="466"/>
      <c r="DI4886" s="106"/>
      <c r="DJ4886" s="471"/>
      <c r="DK4886" s="106"/>
      <c r="DL4886" s="106"/>
      <c r="DM4886" s="106"/>
    </row>
    <row r="4887" spans="1:117">
      <c r="A4887" s="460"/>
      <c r="B4887" s="460"/>
      <c r="C4887" s="461"/>
      <c r="D4887" s="460"/>
      <c r="E4887" s="460"/>
      <c r="F4887" s="462"/>
      <c r="G4887" s="460"/>
      <c r="H4887" s="460"/>
      <c r="I4887" s="460"/>
      <c r="J4887" s="460"/>
      <c r="K4887" s="460"/>
      <c r="L4887" s="460"/>
      <c r="M4887" s="460"/>
      <c r="N4887" s="460"/>
      <c r="O4887" s="460"/>
      <c r="P4887" s="462"/>
      <c r="Q4887" s="460"/>
      <c r="R4887" s="460"/>
      <c r="S4887" s="460"/>
      <c r="T4887" s="460"/>
      <c r="U4887" s="460"/>
      <c r="V4887" s="460"/>
      <c r="W4887" s="460"/>
      <c r="X4887" s="460"/>
      <c r="Y4887" s="460"/>
      <c r="Z4887" s="463"/>
      <c r="AA4887" s="460"/>
      <c r="AB4887" s="464"/>
      <c r="AC4887" s="475"/>
      <c r="AD4887" s="460"/>
      <c r="AE4887" s="464"/>
      <c r="AF4887" s="460"/>
      <c r="AG4887" s="460"/>
      <c r="AH4887" s="460"/>
      <c r="AI4887" s="460"/>
      <c r="AJ4887" s="464"/>
      <c r="AK4887" s="460"/>
      <c r="AL4887" s="464"/>
      <c r="AM4887" s="460"/>
      <c r="AN4887" s="462"/>
      <c r="AO4887" s="463"/>
      <c r="AP4887" s="460"/>
      <c r="AQ4887" s="460"/>
      <c r="AR4887" s="460"/>
      <c r="AS4887" s="460"/>
      <c r="AT4887" s="460"/>
      <c r="AU4887" s="460"/>
      <c r="AV4887" s="460"/>
      <c r="AW4887" s="460"/>
      <c r="AX4887" s="460"/>
      <c r="AY4887" s="460"/>
      <c r="AZ4887" s="460"/>
      <c r="BA4887" s="460"/>
      <c r="BB4887" s="460"/>
      <c r="BC4887" s="460"/>
      <c r="BD4887" s="460"/>
      <c r="BE4887" s="460"/>
      <c r="BF4887" s="460"/>
      <c r="BG4887" s="460"/>
      <c r="BH4887" s="460"/>
      <c r="BI4887" s="460"/>
      <c r="BJ4887" s="460"/>
      <c r="BK4887" s="462"/>
      <c r="BL4887" s="460"/>
      <c r="BM4887" s="460"/>
      <c r="BN4887" s="460"/>
      <c r="BO4887" s="460"/>
      <c r="BP4887" s="460"/>
      <c r="BQ4887" s="460"/>
      <c r="BR4887" s="460"/>
      <c r="BS4887" s="460"/>
      <c r="BT4887" s="460"/>
      <c r="BU4887" s="460"/>
      <c r="BV4887" s="460"/>
      <c r="BW4887" s="460"/>
      <c r="BX4887" s="460"/>
      <c r="BY4887" s="460"/>
      <c r="BZ4887" s="460"/>
      <c r="CA4887" s="460"/>
      <c r="CB4887" s="463"/>
      <c r="CC4887" s="460"/>
      <c r="CD4887" s="460"/>
      <c r="CE4887" s="460"/>
      <c r="CF4887" s="485"/>
      <c r="CG4887" s="485"/>
      <c r="CH4887" s="485"/>
      <c r="CI4887" s="485"/>
      <c r="CJ4887" s="485"/>
      <c r="CK4887" s="485"/>
      <c r="CL4887" s="485"/>
      <c r="CM4887" s="485"/>
      <c r="CN4887" s="485"/>
      <c r="CO4887" s="460"/>
      <c r="CP4887" s="460"/>
      <c r="CQ4887" s="460"/>
      <c r="CR4887" s="460"/>
      <c r="CS4887" s="460"/>
      <c r="CT4887" s="460"/>
      <c r="CU4887" s="462"/>
      <c r="CV4887" s="460"/>
      <c r="CW4887" s="463"/>
      <c r="CX4887" s="460"/>
      <c r="CY4887" s="462"/>
      <c r="CZ4887" s="460"/>
      <c r="DA4887" s="466"/>
      <c r="DB4887" s="462"/>
      <c r="DC4887" s="460"/>
      <c r="DD4887" s="460"/>
      <c r="DE4887" s="460"/>
      <c r="DF4887" s="460"/>
      <c r="DG4887" s="466"/>
      <c r="DI4887" s="106"/>
      <c r="DJ4887" s="471"/>
      <c r="DK4887" s="106"/>
      <c r="DL4887" s="106"/>
      <c r="DM4887" s="106"/>
    </row>
    <row r="4888" spans="1:117">
      <c r="A4888" s="460"/>
      <c r="B4888" s="460"/>
      <c r="C4888" s="461"/>
      <c r="D4888" s="460"/>
      <c r="E4888" s="460"/>
      <c r="F4888" s="462"/>
      <c r="G4888" s="460"/>
      <c r="H4888" s="460"/>
      <c r="I4888" s="460"/>
      <c r="J4888" s="460"/>
      <c r="K4888" s="460"/>
      <c r="L4888" s="460"/>
      <c r="M4888" s="460"/>
      <c r="N4888" s="460"/>
      <c r="O4888" s="460"/>
      <c r="P4888" s="462"/>
      <c r="Q4888" s="460"/>
      <c r="R4888" s="460"/>
      <c r="S4888" s="460"/>
      <c r="T4888" s="460"/>
      <c r="U4888" s="460"/>
      <c r="V4888" s="460"/>
      <c r="W4888" s="460"/>
      <c r="X4888" s="460"/>
      <c r="Y4888" s="460"/>
      <c r="Z4888" s="463"/>
      <c r="AA4888" s="460"/>
      <c r="AB4888" s="464"/>
      <c r="AC4888" s="475"/>
      <c r="AD4888" s="460"/>
      <c r="AE4888" s="464"/>
      <c r="AF4888" s="460"/>
      <c r="AG4888" s="460"/>
      <c r="AH4888" s="460"/>
      <c r="AI4888" s="460"/>
      <c r="AJ4888" s="464"/>
      <c r="AK4888" s="460"/>
      <c r="AL4888" s="464"/>
      <c r="AM4888" s="460"/>
      <c r="AN4888" s="462"/>
      <c r="AO4888" s="463"/>
      <c r="AP4888" s="460"/>
      <c r="AQ4888" s="460"/>
      <c r="AR4888" s="460"/>
      <c r="AS4888" s="460"/>
      <c r="AT4888" s="460"/>
      <c r="AU4888" s="460"/>
      <c r="AV4888" s="460"/>
      <c r="AW4888" s="460"/>
      <c r="AX4888" s="460"/>
      <c r="AY4888" s="460"/>
      <c r="AZ4888" s="460"/>
      <c r="BA4888" s="460"/>
      <c r="BB4888" s="460"/>
      <c r="BC4888" s="460"/>
      <c r="BD4888" s="460"/>
      <c r="BE4888" s="460"/>
      <c r="BF4888" s="460"/>
      <c r="BG4888" s="460"/>
      <c r="BH4888" s="460"/>
      <c r="BI4888" s="460"/>
      <c r="BJ4888" s="460"/>
      <c r="BK4888" s="462"/>
      <c r="BL4888" s="460"/>
      <c r="BM4888" s="460"/>
      <c r="BN4888" s="460"/>
      <c r="BO4888" s="460"/>
      <c r="BP4888" s="460"/>
      <c r="BQ4888" s="460"/>
      <c r="BR4888" s="460"/>
      <c r="BS4888" s="460"/>
      <c r="BT4888" s="460"/>
      <c r="BU4888" s="460"/>
      <c r="BV4888" s="460"/>
      <c r="BW4888" s="460"/>
      <c r="BX4888" s="460"/>
      <c r="BY4888" s="460"/>
      <c r="BZ4888" s="460"/>
      <c r="CA4888" s="460"/>
      <c r="CB4888" s="463"/>
      <c r="CC4888" s="460"/>
      <c r="CD4888" s="460"/>
      <c r="CE4888" s="460"/>
      <c r="CF4888" s="485"/>
      <c r="CG4888" s="485"/>
      <c r="CH4888" s="485"/>
      <c r="CI4888" s="485"/>
      <c r="CJ4888" s="485"/>
      <c r="CK4888" s="485"/>
      <c r="CL4888" s="485"/>
      <c r="CM4888" s="485"/>
      <c r="CN4888" s="485"/>
      <c r="CO4888" s="460"/>
      <c r="CP4888" s="460"/>
      <c r="CQ4888" s="460"/>
      <c r="CR4888" s="460"/>
      <c r="CS4888" s="460"/>
      <c r="CT4888" s="460"/>
      <c r="CU4888" s="462"/>
      <c r="CV4888" s="460"/>
      <c r="CW4888" s="463"/>
      <c r="CX4888" s="460"/>
      <c r="CY4888" s="462"/>
      <c r="CZ4888" s="460"/>
      <c r="DA4888" s="466"/>
      <c r="DB4888" s="462"/>
      <c r="DC4888" s="460"/>
      <c r="DD4888" s="460"/>
      <c r="DE4888" s="460"/>
      <c r="DF4888" s="460"/>
      <c r="DG4888" s="466"/>
      <c r="DI4888" s="106"/>
      <c r="DJ4888" s="471"/>
      <c r="DK4888" s="106"/>
      <c r="DL4888" s="106"/>
      <c r="DM4888" s="106"/>
    </row>
    <row r="4889" spans="1:117">
      <c r="A4889" s="460"/>
      <c r="B4889" s="460"/>
      <c r="C4889" s="461"/>
      <c r="D4889" s="460"/>
      <c r="E4889" s="460"/>
      <c r="F4889" s="462"/>
      <c r="G4889" s="460"/>
      <c r="H4889" s="460"/>
      <c r="I4889" s="460"/>
      <c r="J4889" s="460"/>
      <c r="K4889" s="460"/>
      <c r="L4889" s="460"/>
      <c r="M4889" s="460"/>
      <c r="N4889" s="460"/>
      <c r="O4889" s="460"/>
      <c r="P4889" s="462"/>
      <c r="Q4889" s="460"/>
      <c r="R4889" s="460"/>
      <c r="S4889" s="460"/>
      <c r="T4889" s="460"/>
      <c r="U4889" s="460"/>
      <c r="V4889" s="460"/>
      <c r="W4889" s="460"/>
      <c r="X4889" s="460"/>
      <c r="Y4889" s="460"/>
      <c r="Z4889" s="463"/>
      <c r="AA4889" s="460"/>
      <c r="AB4889" s="464"/>
      <c r="AC4889" s="475"/>
      <c r="AD4889" s="460"/>
      <c r="AE4889" s="464"/>
      <c r="AF4889" s="460"/>
      <c r="AG4889" s="460"/>
      <c r="AH4889" s="460"/>
      <c r="AI4889" s="460"/>
      <c r="AJ4889" s="464"/>
      <c r="AK4889" s="460"/>
      <c r="AL4889" s="464"/>
      <c r="AM4889" s="460"/>
      <c r="AN4889" s="462"/>
      <c r="AO4889" s="463"/>
      <c r="AP4889" s="460"/>
      <c r="AQ4889" s="460"/>
      <c r="AR4889" s="460"/>
      <c r="AS4889" s="460"/>
      <c r="AT4889" s="460"/>
      <c r="AU4889" s="460"/>
      <c r="AV4889" s="460"/>
      <c r="AW4889" s="460"/>
      <c r="AX4889" s="460"/>
      <c r="AY4889" s="460"/>
      <c r="AZ4889" s="460"/>
      <c r="BA4889" s="460"/>
      <c r="BB4889" s="460"/>
      <c r="BC4889" s="460"/>
      <c r="BD4889" s="460"/>
      <c r="BE4889" s="460"/>
      <c r="BF4889" s="460"/>
      <c r="BG4889" s="460"/>
      <c r="BH4889" s="460"/>
      <c r="BI4889" s="460"/>
      <c r="BJ4889" s="460"/>
      <c r="BK4889" s="462"/>
      <c r="BL4889" s="460"/>
      <c r="BM4889" s="460"/>
      <c r="BN4889" s="460"/>
      <c r="BO4889" s="460"/>
      <c r="BP4889" s="460"/>
      <c r="BQ4889" s="460"/>
      <c r="BR4889" s="460"/>
      <c r="BS4889" s="460"/>
      <c r="BT4889" s="460"/>
      <c r="BU4889" s="460"/>
      <c r="BV4889" s="460"/>
      <c r="BW4889" s="460"/>
      <c r="BX4889" s="460"/>
      <c r="BY4889" s="460"/>
      <c r="BZ4889" s="460"/>
      <c r="CA4889" s="460"/>
      <c r="CB4889" s="463"/>
      <c r="CC4889" s="460"/>
      <c r="CD4889" s="460"/>
      <c r="CE4889" s="460"/>
      <c r="CF4889" s="485"/>
      <c r="CG4889" s="485"/>
      <c r="CH4889" s="485"/>
      <c r="CI4889" s="485"/>
      <c r="CJ4889" s="485"/>
      <c r="CK4889" s="485"/>
      <c r="CL4889" s="485"/>
      <c r="CM4889" s="485"/>
      <c r="CN4889" s="485"/>
      <c r="CO4889" s="460"/>
      <c r="CP4889" s="460"/>
      <c r="CQ4889" s="460"/>
      <c r="CR4889" s="460"/>
      <c r="CS4889" s="460"/>
      <c r="CT4889" s="460"/>
      <c r="CU4889" s="462"/>
      <c r="CV4889" s="460"/>
      <c r="CW4889" s="463"/>
      <c r="CX4889" s="460"/>
      <c r="CY4889" s="462"/>
      <c r="CZ4889" s="460"/>
      <c r="DA4889" s="466"/>
      <c r="DB4889" s="462"/>
      <c r="DC4889" s="460"/>
      <c r="DD4889" s="460"/>
      <c r="DE4889" s="460"/>
      <c r="DF4889" s="460"/>
      <c r="DG4889" s="466"/>
      <c r="DI4889" s="106"/>
      <c r="DJ4889" s="471"/>
      <c r="DK4889" s="106"/>
      <c r="DL4889" s="106"/>
      <c r="DM4889" s="106"/>
    </row>
    <row r="4890" spans="1:117">
      <c r="A4890" s="460"/>
      <c r="B4890" s="460"/>
      <c r="C4890" s="461"/>
      <c r="D4890" s="460"/>
      <c r="E4890" s="460"/>
      <c r="F4890" s="462"/>
      <c r="G4890" s="460"/>
      <c r="H4890" s="460"/>
      <c r="I4890" s="460"/>
      <c r="J4890" s="460"/>
      <c r="K4890" s="460"/>
      <c r="L4890" s="460"/>
      <c r="M4890" s="460"/>
      <c r="N4890" s="460"/>
      <c r="O4890" s="460"/>
      <c r="P4890" s="462"/>
      <c r="Q4890" s="460"/>
      <c r="R4890" s="460"/>
      <c r="S4890" s="460"/>
      <c r="T4890" s="460"/>
      <c r="U4890" s="460"/>
      <c r="V4890" s="460"/>
      <c r="W4890" s="460"/>
      <c r="X4890" s="460"/>
      <c r="Y4890" s="460"/>
      <c r="Z4890" s="463"/>
      <c r="AA4890" s="460"/>
      <c r="AB4890" s="464"/>
      <c r="AC4890" s="475"/>
      <c r="AD4890" s="460"/>
      <c r="AE4890" s="464"/>
      <c r="AF4890" s="460"/>
      <c r="AG4890" s="460"/>
      <c r="AH4890" s="460"/>
      <c r="AI4890" s="460"/>
      <c r="AJ4890" s="464"/>
      <c r="AK4890" s="460"/>
      <c r="AL4890" s="464"/>
      <c r="AM4890" s="460"/>
      <c r="AN4890" s="462"/>
      <c r="AO4890" s="463"/>
      <c r="AP4890" s="460"/>
      <c r="AQ4890" s="460"/>
      <c r="AR4890" s="460"/>
      <c r="AS4890" s="460"/>
      <c r="AT4890" s="460"/>
      <c r="AU4890" s="460"/>
      <c r="AV4890" s="460"/>
      <c r="AW4890" s="460"/>
      <c r="AX4890" s="460"/>
      <c r="AY4890" s="460"/>
      <c r="AZ4890" s="460"/>
      <c r="BA4890" s="460"/>
      <c r="BB4890" s="460"/>
      <c r="BC4890" s="460"/>
      <c r="BD4890" s="460"/>
      <c r="BE4890" s="460"/>
      <c r="BF4890" s="460"/>
      <c r="BG4890" s="460"/>
      <c r="BH4890" s="460"/>
      <c r="BI4890" s="460"/>
      <c r="BJ4890" s="460"/>
      <c r="BK4890" s="462"/>
      <c r="BL4890" s="460"/>
      <c r="BM4890" s="460"/>
      <c r="BN4890" s="460"/>
      <c r="BO4890" s="460"/>
      <c r="BP4890" s="460"/>
      <c r="BQ4890" s="460"/>
      <c r="BR4890" s="460"/>
      <c r="BS4890" s="460"/>
      <c r="BT4890" s="460"/>
      <c r="BU4890" s="460"/>
      <c r="BV4890" s="460"/>
      <c r="BW4890" s="460"/>
      <c r="BX4890" s="460"/>
      <c r="BY4890" s="460"/>
      <c r="BZ4890" s="460"/>
      <c r="CA4890" s="460"/>
      <c r="CB4890" s="463"/>
      <c r="CC4890" s="460"/>
      <c r="CD4890" s="460"/>
      <c r="CE4890" s="460"/>
      <c r="CF4890" s="485"/>
      <c r="CG4890" s="485"/>
      <c r="CH4890" s="485"/>
      <c r="CI4890" s="485"/>
      <c r="CJ4890" s="485"/>
      <c r="CK4890" s="485"/>
      <c r="CL4890" s="485"/>
      <c r="CM4890" s="485"/>
      <c r="CN4890" s="485"/>
      <c r="CO4890" s="460"/>
      <c r="CP4890" s="460"/>
      <c r="CQ4890" s="460"/>
      <c r="CR4890" s="460"/>
      <c r="CS4890" s="460"/>
      <c r="CT4890" s="460"/>
      <c r="CU4890" s="462"/>
      <c r="CV4890" s="460"/>
      <c r="CW4890" s="463"/>
      <c r="CX4890" s="460"/>
      <c r="CY4890" s="462"/>
      <c r="CZ4890" s="460"/>
      <c r="DA4890" s="466"/>
      <c r="DB4890" s="462"/>
      <c r="DC4890" s="460"/>
      <c r="DD4890" s="460"/>
      <c r="DE4890" s="460"/>
      <c r="DF4890" s="460"/>
      <c r="DG4890" s="466"/>
      <c r="DI4890" s="106"/>
      <c r="DJ4890" s="471"/>
      <c r="DK4890" s="106"/>
      <c r="DL4890" s="106"/>
      <c r="DM4890" s="106"/>
    </row>
    <row r="4891" spans="1:117">
      <c r="A4891" s="460"/>
      <c r="B4891" s="460"/>
      <c r="C4891" s="461"/>
      <c r="D4891" s="460"/>
      <c r="E4891" s="460"/>
      <c r="F4891" s="462"/>
      <c r="G4891" s="460"/>
      <c r="H4891" s="460"/>
      <c r="I4891" s="460"/>
      <c r="J4891" s="460"/>
      <c r="K4891" s="460"/>
      <c r="L4891" s="460"/>
      <c r="M4891" s="460"/>
      <c r="N4891" s="460"/>
      <c r="O4891" s="460"/>
      <c r="P4891" s="462"/>
      <c r="Q4891" s="460"/>
      <c r="R4891" s="460"/>
      <c r="S4891" s="460"/>
      <c r="T4891" s="460"/>
      <c r="U4891" s="460"/>
      <c r="V4891" s="460"/>
      <c r="W4891" s="460"/>
      <c r="X4891" s="460"/>
      <c r="Y4891" s="460"/>
      <c r="Z4891" s="463"/>
      <c r="AA4891" s="460"/>
      <c r="AB4891" s="464"/>
      <c r="AC4891" s="475"/>
      <c r="AD4891" s="460"/>
      <c r="AE4891" s="464"/>
      <c r="AF4891" s="460"/>
      <c r="AG4891" s="460"/>
      <c r="AH4891" s="460"/>
      <c r="AI4891" s="460"/>
      <c r="AJ4891" s="464"/>
      <c r="AK4891" s="460"/>
      <c r="AL4891" s="464"/>
      <c r="AM4891" s="460"/>
      <c r="AN4891" s="462"/>
      <c r="AO4891" s="463"/>
      <c r="AP4891" s="460"/>
      <c r="AQ4891" s="460"/>
      <c r="AR4891" s="460"/>
      <c r="AS4891" s="460"/>
      <c r="AT4891" s="460"/>
      <c r="AU4891" s="460"/>
      <c r="AV4891" s="460"/>
      <c r="AW4891" s="460"/>
      <c r="AX4891" s="460"/>
      <c r="AY4891" s="460"/>
      <c r="AZ4891" s="460"/>
      <c r="BA4891" s="460"/>
      <c r="BB4891" s="460"/>
      <c r="BC4891" s="460"/>
      <c r="BD4891" s="460"/>
      <c r="BE4891" s="460"/>
      <c r="BF4891" s="460"/>
      <c r="BG4891" s="460"/>
      <c r="BH4891" s="460"/>
      <c r="BI4891" s="460"/>
      <c r="BJ4891" s="460"/>
      <c r="BK4891" s="462"/>
      <c r="BL4891" s="460"/>
      <c r="BM4891" s="460"/>
      <c r="BN4891" s="460"/>
      <c r="BO4891" s="460"/>
      <c r="BP4891" s="460"/>
      <c r="BQ4891" s="460"/>
      <c r="BR4891" s="460"/>
      <c r="BS4891" s="460"/>
      <c r="BT4891" s="460"/>
      <c r="BU4891" s="460"/>
      <c r="BV4891" s="460"/>
      <c r="BW4891" s="460"/>
      <c r="BX4891" s="460"/>
      <c r="BY4891" s="460"/>
      <c r="BZ4891" s="460"/>
      <c r="CA4891" s="460"/>
      <c r="CB4891" s="463"/>
      <c r="CC4891" s="460"/>
      <c r="CD4891" s="460"/>
      <c r="CE4891" s="460"/>
      <c r="CF4891" s="485"/>
      <c r="CG4891" s="485"/>
      <c r="CH4891" s="485"/>
      <c r="CI4891" s="485"/>
      <c r="CJ4891" s="485"/>
      <c r="CK4891" s="485"/>
      <c r="CL4891" s="485"/>
      <c r="CM4891" s="485"/>
      <c r="CN4891" s="485"/>
      <c r="CO4891" s="460"/>
      <c r="CP4891" s="460"/>
      <c r="CQ4891" s="460"/>
      <c r="CR4891" s="460"/>
      <c r="CS4891" s="460"/>
      <c r="CT4891" s="460"/>
      <c r="CU4891" s="462"/>
      <c r="CV4891" s="460"/>
      <c r="CW4891" s="463"/>
      <c r="CX4891" s="460"/>
      <c r="CY4891" s="462"/>
      <c r="CZ4891" s="460"/>
      <c r="DA4891" s="466"/>
      <c r="DB4891" s="462"/>
      <c r="DC4891" s="460"/>
      <c r="DD4891" s="460"/>
      <c r="DE4891" s="460"/>
      <c r="DF4891" s="460"/>
      <c r="DG4891" s="466"/>
      <c r="DI4891" s="106"/>
      <c r="DJ4891" s="471"/>
      <c r="DK4891" s="106"/>
      <c r="DL4891" s="106"/>
      <c r="DM4891" s="106"/>
    </row>
    <row r="4892" spans="1:117">
      <c r="A4892" s="460"/>
      <c r="B4892" s="460"/>
      <c r="C4892" s="461"/>
      <c r="D4892" s="460"/>
      <c r="E4892" s="460"/>
      <c r="F4892" s="462"/>
      <c r="G4892" s="460"/>
      <c r="H4892" s="460"/>
      <c r="I4892" s="460"/>
      <c r="J4892" s="460"/>
      <c r="K4892" s="460"/>
      <c r="L4892" s="460"/>
      <c r="M4892" s="460"/>
      <c r="N4892" s="460"/>
      <c r="O4892" s="460"/>
      <c r="P4892" s="462"/>
      <c r="Q4892" s="460"/>
      <c r="R4892" s="460"/>
      <c r="S4892" s="460"/>
      <c r="T4892" s="460"/>
      <c r="U4892" s="460"/>
      <c r="V4892" s="460"/>
      <c r="W4892" s="460"/>
      <c r="X4892" s="460"/>
      <c r="Y4892" s="460"/>
      <c r="Z4892" s="463"/>
      <c r="AA4892" s="460"/>
      <c r="AB4892" s="464"/>
      <c r="AC4892" s="475"/>
      <c r="AD4892" s="460"/>
      <c r="AE4892" s="464"/>
      <c r="AF4892" s="460"/>
      <c r="AG4892" s="460"/>
      <c r="AH4892" s="460"/>
      <c r="AI4892" s="460"/>
      <c r="AJ4892" s="464"/>
      <c r="AK4892" s="460"/>
      <c r="AL4892" s="464"/>
      <c r="AM4892" s="460"/>
      <c r="AN4892" s="462"/>
      <c r="AO4892" s="463"/>
      <c r="AP4892" s="460"/>
      <c r="AQ4892" s="460"/>
      <c r="AR4892" s="460"/>
      <c r="AS4892" s="460"/>
      <c r="AT4892" s="460"/>
      <c r="AU4892" s="460"/>
      <c r="AV4892" s="460"/>
      <c r="AW4892" s="460"/>
      <c r="AX4892" s="460"/>
      <c r="AY4892" s="460"/>
      <c r="AZ4892" s="460"/>
      <c r="BA4892" s="460"/>
      <c r="BB4892" s="460"/>
      <c r="BC4892" s="460"/>
      <c r="BD4892" s="460"/>
      <c r="BE4892" s="460"/>
      <c r="BF4892" s="460"/>
      <c r="BG4892" s="460"/>
      <c r="BH4892" s="460"/>
      <c r="BI4892" s="460"/>
      <c r="BJ4892" s="460"/>
      <c r="BK4892" s="462"/>
      <c r="BL4892" s="460"/>
      <c r="BM4892" s="460"/>
      <c r="BN4892" s="460"/>
      <c r="BO4892" s="460"/>
      <c r="BP4892" s="460"/>
      <c r="BQ4892" s="460"/>
      <c r="BR4892" s="460"/>
      <c r="BS4892" s="460"/>
      <c r="BT4892" s="460"/>
      <c r="BU4892" s="460"/>
      <c r="BV4892" s="460"/>
      <c r="BW4892" s="460"/>
      <c r="BX4892" s="460"/>
      <c r="BY4892" s="460"/>
      <c r="BZ4892" s="460"/>
      <c r="CA4892" s="460"/>
      <c r="CB4892" s="463"/>
      <c r="CC4892" s="460"/>
      <c r="CD4892" s="460"/>
      <c r="CE4892" s="460"/>
      <c r="CF4892" s="485"/>
      <c r="CG4892" s="485"/>
      <c r="CH4892" s="485"/>
      <c r="CI4892" s="485"/>
      <c r="CJ4892" s="485"/>
      <c r="CK4892" s="485"/>
      <c r="CL4892" s="485"/>
      <c r="CM4892" s="485"/>
      <c r="CN4892" s="485"/>
      <c r="CO4892" s="460"/>
      <c r="CP4892" s="460"/>
      <c r="CQ4892" s="460"/>
      <c r="CR4892" s="460"/>
      <c r="CS4892" s="460"/>
      <c r="CT4892" s="460"/>
      <c r="CU4892" s="462"/>
      <c r="CV4892" s="460"/>
      <c r="CW4892" s="463"/>
      <c r="CX4892" s="460"/>
      <c r="CY4892" s="462"/>
      <c r="CZ4892" s="460"/>
      <c r="DA4892" s="466"/>
      <c r="DB4892" s="462"/>
      <c r="DC4892" s="460"/>
      <c r="DD4892" s="460"/>
      <c r="DE4892" s="460"/>
      <c r="DF4892" s="460"/>
      <c r="DG4892" s="466"/>
      <c r="DI4892" s="106"/>
      <c r="DJ4892" s="471"/>
      <c r="DK4892" s="106"/>
      <c r="DL4892" s="106"/>
      <c r="DM4892" s="106"/>
    </row>
    <row r="4893" spans="1:117">
      <c r="A4893" s="460"/>
      <c r="B4893" s="460"/>
      <c r="C4893" s="461"/>
      <c r="D4893" s="460"/>
      <c r="E4893" s="460"/>
      <c r="F4893" s="462"/>
      <c r="G4893" s="460"/>
      <c r="H4893" s="460"/>
      <c r="I4893" s="460"/>
      <c r="J4893" s="460"/>
      <c r="K4893" s="460"/>
      <c r="L4893" s="460"/>
      <c r="M4893" s="460"/>
      <c r="N4893" s="460"/>
      <c r="O4893" s="460"/>
      <c r="P4893" s="462"/>
      <c r="Q4893" s="460"/>
      <c r="R4893" s="460"/>
      <c r="S4893" s="460"/>
      <c r="T4893" s="460"/>
      <c r="U4893" s="460"/>
      <c r="V4893" s="460"/>
      <c r="W4893" s="460"/>
      <c r="X4893" s="460"/>
      <c r="Y4893" s="460"/>
      <c r="Z4893" s="463"/>
      <c r="AA4893" s="460"/>
      <c r="AB4893" s="464"/>
      <c r="AC4893" s="475"/>
      <c r="AD4893" s="460"/>
      <c r="AE4893" s="464"/>
      <c r="AF4893" s="460"/>
      <c r="AG4893" s="460"/>
      <c r="AH4893" s="460"/>
      <c r="AI4893" s="460"/>
      <c r="AJ4893" s="464"/>
      <c r="AK4893" s="460"/>
      <c r="AL4893" s="464"/>
      <c r="AM4893" s="460"/>
      <c r="AN4893" s="462"/>
      <c r="AO4893" s="463"/>
      <c r="AP4893" s="460"/>
      <c r="AQ4893" s="460"/>
      <c r="AR4893" s="460"/>
      <c r="AS4893" s="460"/>
      <c r="AT4893" s="460"/>
      <c r="AU4893" s="460"/>
      <c r="AV4893" s="460"/>
      <c r="AW4893" s="460"/>
      <c r="AX4893" s="460"/>
      <c r="AY4893" s="460"/>
      <c r="AZ4893" s="460"/>
      <c r="BA4893" s="460"/>
      <c r="BB4893" s="460"/>
      <c r="BC4893" s="460"/>
      <c r="BD4893" s="460"/>
      <c r="BE4893" s="460"/>
      <c r="BF4893" s="460"/>
      <c r="BG4893" s="460"/>
      <c r="BH4893" s="460"/>
      <c r="BI4893" s="460"/>
      <c r="BJ4893" s="460"/>
      <c r="BK4893" s="462"/>
      <c r="BL4893" s="460"/>
      <c r="BM4893" s="460"/>
      <c r="BN4893" s="460"/>
      <c r="BO4893" s="460"/>
      <c r="BP4893" s="460"/>
      <c r="BQ4893" s="460"/>
      <c r="BR4893" s="460"/>
      <c r="BS4893" s="460"/>
      <c r="BT4893" s="460"/>
      <c r="BU4893" s="460"/>
      <c r="BV4893" s="460"/>
      <c r="BW4893" s="460"/>
      <c r="BX4893" s="460"/>
      <c r="BY4893" s="460"/>
      <c r="BZ4893" s="460"/>
      <c r="CA4893" s="460"/>
      <c r="CB4893" s="463"/>
      <c r="CC4893" s="460"/>
      <c r="CD4893" s="460"/>
      <c r="CE4893" s="460"/>
      <c r="CF4893" s="485"/>
      <c r="CG4893" s="485"/>
      <c r="CH4893" s="485"/>
      <c r="CI4893" s="485"/>
      <c r="CJ4893" s="485"/>
      <c r="CK4893" s="485"/>
      <c r="CL4893" s="485"/>
      <c r="CM4893" s="485"/>
      <c r="CN4893" s="485"/>
      <c r="CO4893" s="460"/>
      <c r="CP4893" s="460"/>
      <c r="CQ4893" s="460"/>
      <c r="CR4893" s="460"/>
      <c r="CS4893" s="460"/>
      <c r="CT4893" s="460"/>
      <c r="CU4893" s="462"/>
      <c r="CV4893" s="460"/>
      <c r="CW4893" s="463"/>
      <c r="CX4893" s="460"/>
      <c r="CY4893" s="462"/>
      <c r="CZ4893" s="460"/>
      <c r="DA4893" s="466"/>
      <c r="DB4893" s="462"/>
      <c r="DC4893" s="460"/>
      <c r="DD4893" s="460"/>
      <c r="DE4893" s="460"/>
      <c r="DF4893" s="460"/>
      <c r="DG4893" s="466"/>
      <c r="DI4893" s="106"/>
      <c r="DJ4893" s="471"/>
      <c r="DK4893" s="106"/>
      <c r="DL4893" s="106"/>
      <c r="DM4893" s="106"/>
    </row>
    <row r="4894" spans="1:117">
      <c r="A4894" s="460"/>
      <c r="B4894" s="460"/>
      <c r="C4894" s="461"/>
      <c r="D4894" s="460"/>
      <c r="E4894" s="460"/>
      <c r="F4894" s="462"/>
      <c r="G4894" s="460"/>
      <c r="H4894" s="460"/>
      <c r="I4894" s="460"/>
      <c r="J4894" s="460"/>
      <c r="K4894" s="460"/>
      <c r="L4894" s="460"/>
      <c r="M4894" s="460"/>
      <c r="N4894" s="460"/>
      <c r="O4894" s="460"/>
      <c r="P4894" s="462"/>
      <c r="Q4894" s="460"/>
      <c r="R4894" s="460"/>
      <c r="S4894" s="460"/>
      <c r="T4894" s="460"/>
      <c r="U4894" s="460"/>
      <c r="V4894" s="460"/>
      <c r="W4894" s="460"/>
      <c r="X4894" s="460"/>
      <c r="Y4894" s="460"/>
      <c r="Z4894" s="463"/>
      <c r="AA4894" s="460"/>
      <c r="AB4894" s="464"/>
      <c r="AC4894" s="475"/>
      <c r="AD4894" s="460"/>
      <c r="AE4894" s="464"/>
      <c r="AF4894" s="460"/>
      <c r="AG4894" s="460"/>
      <c r="AH4894" s="460"/>
      <c r="AI4894" s="460"/>
      <c r="AJ4894" s="464"/>
      <c r="AK4894" s="460"/>
      <c r="AL4894" s="464"/>
      <c r="AM4894" s="460"/>
      <c r="AN4894" s="462"/>
      <c r="AO4894" s="463"/>
      <c r="AP4894" s="460"/>
      <c r="AQ4894" s="460"/>
      <c r="AR4894" s="460"/>
      <c r="AS4894" s="460"/>
      <c r="AT4894" s="460"/>
      <c r="AU4894" s="460"/>
      <c r="AV4894" s="460"/>
      <c r="AW4894" s="460"/>
      <c r="AX4894" s="460"/>
      <c r="AY4894" s="460"/>
      <c r="AZ4894" s="460"/>
      <c r="BA4894" s="460"/>
      <c r="BB4894" s="460"/>
      <c r="BC4894" s="460"/>
      <c r="BD4894" s="460"/>
      <c r="BE4894" s="460"/>
      <c r="BF4894" s="460"/>
      <c r="BG4894" s="460"/>
      <c r="BH4894" s="460"/>
      <c r="BI4894" s="460"/>
      <c r="BJ4894" s="460"/>
      <c r="BK4894" s="462"/>
      <c r="BL4894" s="460"/>
      <c r="BM4894" s="460"/>
      <c r="BN4894" s="460"/>
      <c r="BO4894" s="460"/>
      <c r="BP4894" s="460"/>
      <c r="BQ4894" s="460"/>
      <c r="BR4894" s="460"/>
      <c r="BS4894" s="460"/>
      <c r="BT4894" s="460"/>
      <c r="BU4894" s="460"/>
      <c r="BV4894" s="460"/>
      <c r="BW4894" s="460"/>
      <c r="BX4894" s="460"/>
      <c r="BY4894" s="460"/>
      <c r="BZ4894" s="460"/>
      <c r="CA4894" s="460"/>
      <c r="CB4894" s="463"/>
      <c r="CC4894" s="460"/>
      <c r="CD4894" s="460"/>
      <c r="CE4894" s="460"/>
      <c r="CF4894" s="485"/>
      <c r="CG4894" s="485"/>
      <c r="CH4894" s="485"/>
      <c r="CI4894" s="485"/>
      <c r="CJ4894" s="485"/>
      <c r="CK4894" s="485"/>
      <c r="CL4894" s="485"/>
      <c r="CM4894" s="485"/>
      <c r="CN4894" s="485"/>
      <c r="CO4894" s="460"/>
      <c r="CP4894" s="460"/>
      <c r="CQ4894" s="460"/>
      <c r="CR4894" s="460"/>
      <c r="CS4894" s="460"/>
      <c r="CT4894" s="460"/>
      <c r="CU4894" s="462"/>
      <c r="CV4894" s="460"/>
      <c r="CW4894" s="463"/>
      <c r="CX4894" s="460"/>
      <c r="CY4894" s="462"/>
      <c r="CZ4894" s="460"/>
      <c r="DA4894" s="466"/>
      <c r="DB4894" s="462"/>
      <c r="DC4894" s="460"/>
      <c r="DD4894" s="460"/>
      <c r="DE4894" s="460"/>
      <c r="DF4894" s="460"/>
      <c r="DG4894" s="466"/>
      <c r="DI4894" s="106"/>
      <c r="DJ4894" s="471"/>
      <c r="DK4894" s="106"/>
      <c r="DL4894" s="106"/>
      <c r="DM4894" s="106"/>
    </row>
    <row r="4895" spans="1:117">
      <c r="A4895" s="460"/>
      <c r="B4895" s="460"/>
      <c r="C4895" s="461"/>
      <c r="D4895" s="460"/>
      <c r="E4895" s="460"/>
      <c r="F4895" s="462"/>
      <c r="G4895" s="460"/>
      <c r="H4895" s="460"/>
      <c r="I4895" s="460"/>
      <c r="J4895" s="460"/>
      <c r="K4895" s="460"/>
      <c r="L4895" s="460"/>
      <c r="M4895" s="460"/>
      <c r="N4895" s="460"/>
      <c r="O4895" s="460"/>
      <c r="P4895" s="462"/>
      <c r="Q4895" s="460"/>
      <c r="R4895" s="460"/>
      <c r="S4895" s="460"/>
      <c r="T4895" s="460"/>
      <c r="U4895" s="460"/>
      <c r="V4895" s="460"/>
      <c r="W4895" s="460"/>
      <c r="X4895" s="460"/>
      <c r="Y4895" s="460"/>
      <c r="Z4895" s="463"/>
      <c r="AA4895" s="460"/>
      <c r="AB4895" s="464"/>
      <c r="AC4895" s="475"/>
      <c r="AD4895" s="460"/>
      <c r="AE4895" s="464"/>
      <c r="AF4895" s="460"/>
      <c r="AG4895" s="460"/>
      <c r="AH4895" s="460"/>
      <c r="AI4895" s="460"/>
      <c r="AJ4895" s="464"/>
      <c r="AK4895" s="460"/>
      <c r="AL4895" s="464"/>
      <c r="AM4895" s="460"/>
      <c r="AN4895" s="462"/>
      <c r="AO4895" s="463"/>
      <c r="AP4895" s="460"/>
      <c r="AQ4895" s="460"/>
      <c r="AR4895" s="460"/>
      <c r="AS4895" s="460"/>
      <c r="AT4895" s="460"/>
      <c r="AU4895" s="460"/>
      <c r="AV4895" s="460"/>
      <c r="AW4895" s="460"/>
      <c r="AX4895" s="460"/>
      <c r="AY4895" s="460"/>
      <c r="AZ4895" s="460"/>
      <c r="BA4895" s="460"/>
      <c r="BB4895" s="460"/>
      <c r="BC4895" s="460"/>
      <c r="BD4895" s="460"/>
      <c r="BE4895" s="460"/>
      <c r="BF4895" s="460"/>
      <c r="BG4895" s="460"/>
      <c r="BH4895" s="460"/>
      <c r="BI4895" s="460"/>
      <c r="BJ4895" s="460"/>
      <c r="BK4895" s="462"/>
      <c r="BL4895" s="460"/>
      <c r="BM4895" s="460"/>
      <c r="BN4895" s="460"/>
      <c r="BO4895" s="460"/>
      <c r="BP4895" s="460"/>
      <c r="BQ4895" s="460"/>
      <c r="BR4895" s="460"/>
      <c r="BS4895" s="460"/>
      <c r="BT4895" s="460"/>
      <c r="BU4895" s="460"/>
      <c r="BV4895" s="460"/>
      <c r="BW4895" s="460"/>
      <c r="BX4895" s="460"/>
      <c r="BY4895" s="460"/>
      <c r="BZ4895" s="460"/>
      <c r="CA4895" s="460"/>
      <c r="CB4895" s="463"/>
      <c r="CC4895" s="460"/>
      <c r="CD4895" s="460"/>
      <c r="CE4895" s="460"/>
      <c r="CF4895" s="485"/>
      <c r="CG4895" s="485"/>
      <c r="CH4895" s="485"/>
      <c r="CI4895" s="485"/>
      <c r="CJ4895" s="485"/>
      <c r="CK4895" s="485"/>
      <c r="CL4895" s="485"/>
      <c r="CM4895" s="485"/>
      <c r="CN4895" s="485"/>
      <c r="CO4895" s="460"/>
      <c r="CP4895" s="460"/>
      <c r="CQ4895" s="460"/>
      <c r="CR4895" s="460"/>
      <c r="CS4895" s="460"/>
      <c r="CT4895" s="460"/>
      <c r="CU4895" s="462"/>
      <c r="CV4895" s="460"/>
      <c r="CW4895" s="463"/>
      <c r="CX4895" s="460"/>
      <c r="CY4895" s="462"/>
      <c r="CZ4895" s="460"/>
      <c r="DA4895" s="466"/>
      <c r="DB4895" s="462"/>
      <c r="DC4895" s="460"/>
      <c r="DD4895" s="460"/>
      <c r="DE4895" s="460"/>
      <c r="DF4895" s="460"/>
      <c r="DG4895" s="466"/>
      <c r="DI4895" s="106"/>
      <c r="DJ4895" s="471"/>
      <c r="DK4895" s="106"/>
      <c r="DL4895" s="106"/>
      <c r="DM4895" s="106"/>
    </row>
    <row r="4896" spans="1:117">
      <c r="A4896" s="460"/>
      <c r="B4896" s="460"/>
      <c r="C4896" s="461"/>
      <c r="D4896" s="460"/>
      <c r="E4896" s="460"/>
      <c r="F4896" s="462"/>
      <c r="G4896" s="460"/>
      <c r="H4896" s="460"/>
      <c r="I4896" s="460"/>
      <c r="J4896" s="460"/>
      <c r="K4896" s="460"/>
      <c r="L4896" s="460"/>
      <c r="M4896" s="460"/>
      <c r="N4896" s="460"/>
      <c r="O4896" s="460"/>
      <c r="P4896" s="462"/>
      <c r="Q4896" s="460"/>
      <c r="R4896" s="460"/>
      <c r="S4896" s="460"/>
      <c r="T4896" s="460"/>
      <c r="U4896" s="460"/>
      <c r="V4896" s="460"/>
      <c r="W4896" s="460"/>
      <c r="X4896" s="460"/>
      <c r="Y4896" s="460"/>
      <c r="Z4896" s="463"/>
      <c r="AA4896" s="460"/>
      <c r="AB4896" s="464"/>
      <c r="AC4896" s="475"/>
      <c r="AD4896" s="460"/>
      <c r="AE4896" s="464"/>
      <c r="AF4896" s="460"/>
      <c r="AG4896" s="460"/>
      <c r="AH4896" s="460"/>
      <c r="AI4896" s="460"/>
      <c r="AJ4896" s="464"/>
      <c r="AK4896" s="460"/>
      <c r="AL4896" s="464"/>
      <c r="AM4896" s="460"/>
      <c r="AN4896" s="462"/>
      <c r="AO4896" s="463"/>
      <c r="AP4896" s="460"/>
      <c r="AQ4896" s="460"/>
      <c r="AR4896" s="460"/>
      <c r="AS4896" s="460"/>
      <c r="AT4896" s="460"/>
      <c r="AU4896" s="460"/>
      <c r="AV4896" s="460"/>
      <c r="AW4896" s="460"/>
      <c r="AX4896" s="460"/>
      <c r="AY4896" s="460"/>
      <c r="AZ4896" s="460"/>
      <c r="BA4896" s="460"/>
      <c r="BB4896" s="460"/>
      <c r="BC4896" s="460"/>
      <c r="BD4896" s="460"/>
      <c r="BE4896" s="460"/>
      <c r="BF4896" s="460"/>
      <c r="BG4896" s="460"/>
      <c r="BH4896" s="460"/>
      <c r="BI4896" s="460"/>
      <c r="BJ4896" s="460"/>
      <c r="BK4896" s="462"/>
      <c r="BL4896" s="460"/>
      <c r="BM4896" s="460"/>
      <c r="BN4896" s="460"/>
      <c r="BO4896" s="460"/>
      <c r="BP4896" s="460"/>
      <c r="BQ4896" s="460"/>
      <c r="BR4896" s="460"/>
      <c r="BS4896" s="460"/>
      <c r="BT4896" s="460"/>
      <c r="BU4896" s="460"/>
      <c r="BV4896" s="460"/>
      <c r="BW4896" s="460"/>
      <c r="BX4896" s="460"/>
      <c r="BY4896" s="460"/>
      <c r="BZ4896" s="460"/>
      <c r="CA4896" s="460"/>
      <c r="CB4896" s="463"/>
      <c r="CC4896" s="460"/>
      <c r="CD4896" s="460"/>
      <c r="CE4896" s="460"/>
      <c r="CF4896" s="485"/>
      <c r="CG4896" s="485"/>
      <c r="CH4896" s="485"/>
      <c r="CI4896" s="485"/>
      <c r="CJ4896" s="485"/>
      <c r="CK4896" s="485"/>
      <c r="CL4896" s="485"/>
      <c r="CM4896" s="485"/>
      <c r="CN4896" s="485"/>
      <c r="CO4896" s="460"/>
      <c r="CP4896" s="460"/>
      <c r="CQ4896" s="460"/>
      <c r="CR4896" s="460"/>
      <c r="CS4896" s="460"/>
      <c r="CT4896" s="460"/>
      <c r="CU4896" s="462"/>
      <c r="CV4896" s="460"/>
      <c r="CW4896" s="463"/>
      <c r="CX4896" s="460"/>
      <c r="CY4896" s="462"/>
      <c r="CZ4896" s="460"/>
      <c r="DA4896" s="466"/>
      <c r="DB4896" s="462"/>
      <c r="DC4896" s="460"/>
      <c r="DD4896" s="460"/>
      <c r="DE4896" s="460"/>
      <c r="DF4896" s="460"/>
      <c r="DG4896" s="466"/>
      <c r="DI4896" s="106"/>
      <c r="DJ4896" s="471"/>
      <c r="DK4896" s="106"/>
      <c r="DL4896" s="106"/>
      <c r="DM4896" s="106"/>
    </row>
    <row r="4897" spans="1:117">
      <c r="A4897" s="460"/>
      <c r="B4897" s="460"/>
      <c r="C4897" s="461"/>
      <c r="D4897" s="460"/>
      <c r="E4897" s="460"/>
      <c r="F4897" s="462"/>
      <c r="G4897" s="460"/>
      <c r="H4897" s="460"/>
      <c r="I4897" s="460"/>
      <c r="J4897" s="460"/>
      <c r="K4897" s="460"/>
      <c r="L4897" s="460"/>
      <c r="M4897" s="460"/>
      <c r="N4897" s="460"/>
      <c r="O4897" s="460"/>
      <c r="P4897" s="462"/>
      <c r="Q4897" s="460"/>
      <c r="R4897" s="460"/>
      <c r="S4897" s="460"/>
      <c r="T4897" s="460"/>
      <c r="U4897" s="460"/>
      <c r="V4897" s="460"/>
      <c r="W4897" s="460"/>
      <c r="X4897" s="460"/>
      <c r="Y4897" s="460"/>
      <c r="Z4897" s="463"/>
      <c r="AA4897" s="460"/>
      <c r="AB4897" s="464"/>
      <c r="AC4897" s="475"/>
      <c r="AD4897" s="460"/>
      <c r="AE4897" s="464"/>
      <c r="AF4897" s="460"/>
      <c r="AG4897" s="460"/>
      <c r="AH4897" s="460"/>
      <c r="AI4897" s="460"/>
      <c r="AJ4897" s="464"/>
      <c r="AK4897" s="460"/>
      <c r="AL4897" s="464"/>
      <c r="AM4897" s="460"/>
      <c r="AN4897" s="462"/>
      <c r="AO4897" s="463"/>
      <c r="AP4897" s="460"/>
      <c r="AQ4897" s="460"/>
      <c r="AR4897" s="460"/>
      <c r="AS4897" s="460"/>
      <c r="AT4897" s="460"/>
      <c r="AU4897" s="460"/>
      <c r="AV4897" s="460"/>
      <c r="AW4897" s="460"/>
      <c r="AX4897" s="460"/>
      <c r="AY4897" s="460"/>
      <c r="AZ4897" s="460"/>
      <c r="BA4897" s="460"/>
      <c r="BB4897" s="460"/>
      <c r="BC4897" s="460"/>
      <c r="BD4897" s="460"/>
      <c r="BE4897" s="460"/>
      <c r="BF4897" s="460"/>
      <c r="BG4897" s="460"/>
      <c r="BH4897" s="460"/>
      <c r="BI4897" s="460"/>
      <c r="BJ4897" s="460"/>
      <c r="BK4897" s="462"/>
      <c r="BL4897" s="460"/>
      <c r="BM4897" s="460"/>
      <c r="BN4897" s="460"/>
      <c r="BO4897" s="460"/>
      <c r="BP4897" s="460"/>
      <c r="BQ4897" s="460"/>
      <c r="BR4897" s="460"/>
      <c r="BS4897" s="460"/>
      <c r="BT4897" s="460"/>
      <c r="BU4897" s="460"/>
      <c r="BV4897" s="460"/>
      <c r="BW4897" s="460"/>
      <c r="BX4897" s="460"/>
      <c r="BY4897" s="460"/>
      <c r="BZ4897" s="460"/>
      <c r="CA4897" s="460"/>
      <c r="CB4897" s="463"/>
      <c r="CC4897" s="460"/>
      <c r="CD4897" s="460"/>
      <c r="CE4897" s="460"/>
      <c r="CF4897" s="485"/>
      <c r="CG4897" s="485"/>
      <c r="CH4897" s="485"/>
      <c r="CI4897" s="485"/>
      <c r="CJ4897" s="485"/>
      <c r="CK4897" s="485"/>
      <c r="CL4897" s="485"/>
      <c r="CM4897" s="485"/>
      <c r="CN4897" s="485"/>
      <c r="CO4897" s="460"/>
      <c r="CP4897" s="460"/>
      <c r="CQ4897" s="460"/>
      <c r="CR4897" s="460"/>
      <c r="CS4897" s="460"/>
      <c r="CT4897" s="460"/>
      <c r="CU4897" s="462"/>
      <c r="CV4897" s="460"/>
      <c r="CW4897" s="463"/>
      <c r="CX4897" s="460"/>
      <c r="CY4897" s="462"/>
      <c r="CZ4897" s="460"/>
      <c r="DA4897" s="466"/>
      <c r="DB4897" s="462"/>
      <c r="DC4897" s="460"/>
      <c r="DD4897" s="460"/>
      <c r="DE4897" s="460"/>
      <c r="DF4897" s="460"/>
      <c r="DG4897" s="466"/>
      <c r="DI4897" s="106"/>
      <c r="DJ4897" s="471"/>
      <c r="DK4897" s="106"/>
      <c r="DL4897" s="106"/>
      <c r="DM4897" s="106"/>
    </row>
    <row r="4898" spans="1:117">
      <c r="A4898" s="460"/>
      <c r="B4898" s="460"/>
      <c r="C4898" s="461"/>
      <c r="D4898" s="460"/>
      <c r="E4898" s="460"/>
      <c r="F4898" s="462"/>
      <c r="G4898" s="460"/>
      <c r="H4898" s="460"/>
      <c r="I4898" s="460"/>
      <c r="J4898" s="460"/>
      <c r="K4898" s="460"/>
      <c r="L4898" s="460"/>
      <c r="M4898" s="460"/>
      <c r="N4898" s="460"/>
      <c r="O4898" s="460"/>
      <c r="P4898" s="462"/>
      <c r="Q4898" s="460"/>
      <c r="R4898" s="460"/>
      <c r="S4898" s="460"/>
      <c r="T4898" s="460"/>
      <c r="U4898" s="460"/>
      <c r="V4898" s="460"/>
      <c r="W4898" s="460"/>
      <c r="X4898" s="460"/>
      <c r="Y4898" s="460"/>
      <c r="Z4898" s="463"/>
      <c r="AA4898" s="460"/>
      <c r="AB4898" s="464"/>
      <c r="AC4898" s="475"/>
      <c r="AD4898" s="460"/>
      <c r="AE4898" s="464"/>
      <c r="AF4898" s="460"/>
      <c r="AG4898" s="460"/>
      <c r="AH4898" s="460"/>
      <c r="AI4898" s="460"/>
      <c r="AJ4898" s="464"/>
      <c r="AK4898" s="460"/>
      <c r="AL4898" s="464"/>
      <c r="AM4898" s="460"/>
      <c r="AN4898" s="462"/>
      <c r="AO4898" s="463"/>
      <c r="AP4898" s="460"/>
      <c r="AQ4898" s="460"/>
      <c r="AR4898" s="460"/>
      <c r="AS4898" s="460"/>
      <c r="AT4898" s="460"/>
      <c r="AU4898" s="460"/>
      <c r="AV4898" s="460"/>
      <c r="AW4898" s="460"/>
      <c r="AX4898" s="460"/>
      <c r="AY4898" s="460"/>
      <c r="AZ4898" s="460"/>
      <c r="BA4898" s="460"/>
      <c r="BB4898" s="460"/>
      <c r="BC4898" s="460"/>
      <c r="BD4898" s="460"/>
      <c r="BE4898" s="460"/>
      <c r="BF4898" s="460"/>
      <c r="BG4898" s="460"/>
      <c r="BH4898" s="460"/>
      <c r="BI4898" s="460"/>
      <c r="BJ4898" s="460"/>
      <c r="BK4898" s="462"/>
      <c r="BL4898" s="460"/>
      <c r="BM4898" s="460"/>
      <c r="BN4898" s="460"/>
      <c r="BO4898" s="460"/>
      <c r="BP4898" s="460"/>
      <c r="BQ4898" s="460"/>
      <c r="BR4898" s="460"/>
      <c r="BS4898" s="460"/>
      <c r="BT4898" s="460"/>
      <c r="BU4898" s="460"/>
      <c r="BV4898" s="460"/>
      <c r="BW4898" s="460"/>
      <c r="BX4898" s="460"/>
      <c r="BY4898" s="460"/>
      <c r="BZ4898" s="460"/>
      <c r="CA4898" s="460"/>
      <c r="CB4898" s="463"/>
      <c r="CC4898" s="460"/>
      <c r="CD4898" s="460"/>
      <c r="CE4898" s="460"/>
      <c r="CF4898" s="485"/>
      <c r="CG4898" s="485"/>
      <c r="CH4898" s="485"/>
      <c r="CI4898" s="485"/>
      <c r="CJ4898" s="485"/>
      <c r="CK4898" s="485"/>
      <c r="CL4898" s="485"/>
      <c r="CM4898" s="485"/>
      <c r="CN4898" s="485"/>
      <c r="CO4898" s="460"/>
      <c r="CP4898" s="460"/>
      <c r="CQ4898" s="460"/>
      <c r="CR4898" s="460"/>
      <c r="CS4898" s="460"/>
      <c r="CT4898" s="460"/>
      <c r="CU4898" s="462"/>
      <c r="CV4898" s="460"/>
      <c r="CW4898" s="463"/>
      <c r="CX4898" s="460"/>
      <c r="CY4898" s="462"/>
      <c r="CZ4898" s="460"/>
      <c r="DA4898" s="466"/>
      <c r="DB4898" s="462"/>
      <c r="DC4898" s="460"/>
      <c r="DD4898" s="460"/>
      <c r="DE4898" s="460"/>
      <c r="DF4898" s="460"/>
      <c r="DG4898" s="466"/>
      <c r="DI4898" s="106"/>
      <c r="DJ4898" s="471"/>
      <c r="DK4898" s="106"/>
      <c r="DL4898" s="106"/>
      <c r="DM4898" s="106"/>
    </row>
    <row r="4899" spans="1:117">
      <c r="A4899" s="460"/>
      <c r="B4899" s="460"/>
      <c r="C4899" s="461"/>
      <c r="D4899" s="460"/>
      <c r="E4899" s="460"/>
      <c r="F4899" s="462"/>
      <c r="G4899" s="460"/>
      <c r="H4899" s="460"/>
      <c r="I4899" s="460"/>
      <c r="J4899" s="460"/>
      <c r="K4899" s="460"/>
      <c r="L4899" s="460"/>
      <c r="M4899" s="460"/>
      <c r="N4899" s="460"/>
      <c r="O4899" s="460"/>
      <c r="P4899" s="462"/>
      <c r="Q4899" s="460"/>
      <c r="R4899" s="460"/>
      <c r="S4899" s="460"/>
      <c r="T4899" s="460"/>
      <c r="U4899" s="460"/>
      <c r="V4899" s="460"/>
      <c r="W4899" s="460"/>
      <c r="X4899" s="460"/>
      <c r="Y4899" s="460"/>
      <c r="Z4899" s="463"/>
      <c r="AA4899" s="460"/>
      <c r="AB4899" s="464"/>
      <c r="AC4899" s="475"/>
      <c r="AD4899" s="460"/>
      <c r="AE4899" s="464"/>
      <c r="AF4899" s="460"/>
      <c r="AG4899" s="460"/>
      <c r="AH4899" s="460"/>
      <c r="AI4899" s="460"/>
      <c r="AJ4899" s="464"/>
      <c r="AK4899" s="460"/>
      <c r="AL4899" s="464"/>
      <c r="AM4899" s="460"/>
      <c r="AN4899" s="462"/>
      <c r="AO4899" s="463"/>
      <c r="AP4899" s="460"/>
      <c r="AQ4899" s="460"/>
      <c r="AR4899" s="460"/>
      <c r="AS4899" s="460"/>
      <c r="AT4899" s="460"/>
      <c r="AU4899" s="460"/>
      <c r="AV4899" s="460"/>
      <c r="AW4899" s="460"/>
      <c r="AX4899" s="460"/>
      <c r="AY4899" s="460"/>
      <c r="AZ4899" s="460"/>
      <c r="BA4899" s="460"/>
      <c r="BB4899" s="460"/>
      <c r="BC4899" s="460"/>
      <c r="BD4899" s="460"/>
      <c r="BE4899" s="460"/>
      <c r="BF4899" s="460"/>
      <c r="BG4899" s="460"/>
      <c r="BH4899" s="460"/>
      <c r="BI4899" s="460"/>
      <c r="BJ4899" s="460"/>
      <c r="BK4899" s="462"/>
      <c r="BL4899" s="460"/>
      <c r="BM4899" s="460"/>
      <c r="BN4899" s="460"/>
      <c r="BO4899" s="460"/>
      <c r="BP4899" s="460"/>
      <c r="BQ4899" s="460"/>
      <c r="BR4899" s="460"/>
      <c r="BS4899" s="460"/>
      <c r="BT4899" s="460"/>
      <c r="BU4899" s="460"/>
      <c r="BV4899" s="460"/>
      <c r="BW4899" s="460"/>
      <c r="BX4899" s="460"/>
      <c r="BY4899" s="460"/>
      <c r="BZ4899" s="460"/>
      <c r="CA4899" s="460"/>
      <c r="CB4899" s="463"/>
      <c r="CC4899" s="460"/>
      <c r="CD4899" s="460"/>
      <c r="CE4899" s="460"/>
      <c r="CF4899" s="485"/>
      <c r="CG4899" s="485"/>
      <c r="CH4899" s="485"/>
      <c r="CI4899" s="485"/>
      <c r="CJ4899" s="485"/>
      <c r="CK4899" s="485"/>
      <c r="CL4899" s="485"/>
      <c r="CM4899" s="485"/>
      <c r="CN4899" s="485"/>
      <c r="CO4899" s="460"/>
      <c r="CP4899" s="460"/>
      <c r="CQ4899" s="460"/>
      <c r="CR4899" s="460"/>
      <c r="CS4899" s="460"/>
      <c r="CT4899" s="460"/>
      <c r="CU4899" s="462"/>
      <c r="CV4899" s="460"/>
      <c r="CW4899" s="463"/>
      <c r="CX4899" s="460"/>
      <c r="CY4899" s="462"/>
      <c r="CZ4899" s="460"/>
      <c r="DA4899" s="466"/>
      <c r="DB4899" s="462"/>
      <c r="DC4899" s="460"/>
      <c r="DD4899" s="460"/>
      <c r="DE4899" s="460"/>
      <c r="DF4899" s="460"/>
      <c r="DG4899" s="466"/>
      <c r="DI4899" s="106"/>
      <c r="DJ4899" s="471"/>
      <c r="DK4899" s="106"/>
      <c r="DL4899" s="106"/>
      <c r="DM4899" s="106"/>
    </row>
    <row r="4900" spans="1:117">
      <c r="A4900" s="460"/>
      <c r="B4900" s="460"/>
      <c r="C4900" s="461"/>
      <c r="D4900" s="460"/>
      <c r="E4900" s="460"/>
      <c r="F4900" s="462"/>
      <c r="G4900" s="460"/>
      <c r="H4900" s="460"/>
      <c r="I4900" s="460"/>
      <c r="J4900" s="460"/>
      <c r="K4900" s="460"/>
      <c r="L4900" s="460"/>
      <c r="M4900" s="460"/>
      <c r="N4900" s="460"/>
      <c r="O4900" s="460"/>
      <c r="P4900" s="462"/>
      <c r="Q4900" s="460"/>
      <c r="R4900" s="460"/>
      <c r="S4900" s="460"/>
      <c r="T4900" s="460"/>
      <c r="U4900" s="460"/>
      <c r="V4900" s="460"/>
      <c r="W4900" s="460"/>
      <c r="X4900" s="460"/>
      <c r="Y4900" s="460"/>
      <c r="Z4900" s="463"/>
      <c r="AA4900" s="460"/>
      <c r="AB4900" s="464"/>
      <c r="AC4900" s="475"/>
      <c r="AD4900" s="460"/>
      <c r="AE4900" s="464"/>
      <c r="AF4900" s="460"/>
      <c r="AG4900" s="460"/>
      <c r="AH4900" s="460"/>
      <c r="AI4900" s="460"/>
      <c r="AJ4900" s="464"/>
      <c r="AK4900" s="460"/>
      <c r="AL4900" s="464"/>
      <c r="AM4900" s="460"/>
      <c r="AN4900" s="462"/>
      <c r="AO4900" s="463"/>
      <c r="AP4900" s="460"/>
      <c r="AQ4900" s="460"/>
      <c r="AR4900" s="460"/>
      <c r="AS4900" s="460"/>
      <c r="AT4900" s="460"/>
      <c r="AU4900" s="460"/>
      <c r="AV4900" s="460"/>
      <c r="AW4900" s="460"/>
      <c r="AX4900" s="460"/>
      <c r="AY4900" s="460"/>
      <c r="AZ4900" s="460"/>
      <c r="BA4900" s="460"/>
      <c r="BB4900" s="460"/>
      <c r="BC4900" s="460"/>
      <c r="BD4900" s="460"/>
      <c r="BE4900" s="460"/>
      <c r="BF4900" s="460"/>
      <c r="BG4900" s="460"/>
      <c r="BH4900" s="460"/>
      <c r="BI4900" s="460"/>
      <c r="BJ4900" s="460"/>
      <c r="BK4900" s="462"/>
      <c r="BL4900" s="460"/>
      <c r="BM4900" s="460"/>
      <c r="BN4900" s="460"/>
      <c r="BO4900" s="460"/>
      <c r="BP4900" s="460"/>
      <c r="BQ4900" s="460"/>
      <c r="BR4900" s="460"/>
      <c r="BS4900" s="460"/>
      <c r="BT4900" s="460"/>
      <c r="BU4900" s="460"/>
      <c r="BV4900" s="460"/>
      <c r="BW4900" s="460"/>
      <c r="BX4900" s="460"/>
      <c r="BY4900" s="460"/>
      <c r="BZ4900" s="460"/>
      <c r="CA4900" s="460"/>
      <c r="CB4900" s="463"/>
      <c r="CC4900" s="460"/>
      <c r="CD4900" s="460"/>
      <c r="CE4900" s="460"/>
      <c r="CF4900" s="485"/>
      <c r="CG4900" s="485"/>
      <c r="CH4900" s="485"/>
      <c r="CI4900" s="485"/>
      <c r="CJ4900" s="485"/>
      <c r="CK4900" s="485"/>
      <c r="CL4900" s="485"/>
      <c r="CM4900" s="485"/>
      <c r="CN4900" s="485"/>
      <c r="CO4900" s="460"/>
      <c r="CP4900" s="460"/>
      <c r="CQ4900" s="460"/>
      <c r="CR4900" s="460"/>
      <c r="CS4900" s="460"/>
      <c r="CT4900" s="460"/>
      <c r="CU4900" s="462"/>
      <c r="CV4900" s="460"/>
      <c r="CW4900" s="463"/>
      <c r="CX4900" s="460"/>
      <c r="CY4900" s="462"/>
      <c r="CZ4900" s="460"/>
      <c r="DA4900" s="466"/>
      <c r="DB4900" s="462"/>
      <c r="DC4900" s="460"/>
      <c r="DD4900" s="460"/>
      <c r="DE4900" s="460"/>
      <c r="DF4900" s="460"/>
      <c r="DG4900" s="466"/>
      <c r="DI4900" s="106"/>
      <c r="DJ4900" s="471"/>
      <c r="DK4900" s="106"/>
      <c r="DL4900" s="106"/>
      <c r="DM4900" s="106"/>
    </row>
    <row r="4901" spans="1:117">
      <c r="A4901" s="460"/>
      <c r="B4901" s="460"/>
      <c r="C4901" s="461"/>
      <c r="D4901" s="460"/>
      <c r="E4901" s="460"/>
      <c r="F4901" s="462"/>
      <c r="G4901" s="460"/>
      <c r="H4901" s="460"/>
      <c r="I4901" s="460"/>
      <c r="J4901" s="460"/>
      <c r="K4901" s="460"/>
      <c r="L4901" s="460"/>
      <c r="M4901" s="460"/>
      <c r="N4901" s="460"/>
      <c r="O4901" s="460"/>
      <c r="P4901" s="462"/>
      <c r="Q4901" s="460"/>
      <c r="R4901" s="460"/>
      <c r="S4901" s="460"/>
      <c r="T4901" s="460"/>
      <c r="U4901" s="460"/>
      <c r="V4901" s="460"/>
      <c r="W4901" s="460"/>
      <c r="X4901" s="460"/>
      <c r="Y4901" s="460"/>
      <c r="Z4901" s="463"/>
      <c r="AA4901" s="460"/>
      <c r="AB4901" s="464"/>
      <c r="AC4901" s="475"/>
      <c r="AD4901" s="460"/>
      <c r="AE4901" s="464"/>
      <c r="AF4901" s="460"/>
      <c r="AG4901" s="460"/>
      <c r="AH4901" s="460"/>
      <c r="AI4901" s="460"/>
      <c r="AJ4901" s="464"/>
      <c r="AK4901" s="460"/>
      <c r="AL4901" s="464"/>
      <c r="AM4901" s="460"/>
      <c r="AN4901" s="462"/>
      <c r="AO4901" s="463"/>
      <c r="AP4901" s="460"/>
      <c r="AQ4901" s="460"/>
      <c r="AR4901" s="460"/>
      <c r="AS4901" s="460"/>
      <c r="AT4901" s="460"/>
      <c r="AU4901" s="460"/>
      <c r="AV4901" s="460"/>
      <c r="AW4901" s="460"/>
      <c r="AX4901" s="460"/>
      <c r="AY4901" s="460"/>
      <c r="AZ4901" s="460"/>
      <c r="BA4901" s="460"/>
      <c r="BB4901" s="460"/>
      <c r="BC4901" s="460"/>
      <c r="BD4901" s="460"/>
      <c r="BE4901" s="460"/>
      <c r="BF4901" s="460"/>
      <c r="BG4901" s="460"/>
      <c r="BH4901" s="460"/>
      <c r="BI4901" s="460"/>
      <c r="BJ4901" s="460"/>
      <c r="BK4901" s="462"/>
      <c r="BL4901" s="460"/>
      <c r="BM4901" s="460"/>
      <c r="BN4901" s="460"/>
      <c r="BO4901" s="460"/>
      <c r="BP4901" s="460"/>
      <c r="BQ4901" s="460"/>
      <c r="BR4901" s="460"/>
      <c r="BS4901" s="460"/>
      <c r="BT4901" s="460"/>
      <c r="BU4901" s="460"/>
      <c r="BV4901" s="460"/>
      <c r="BW4901" s="460"/>
      <c r="BX4901" s="460"/>
      <c r="BY4901" s="460"/>
      <c r="BZ4901" s="460"/>
      <c r="CA4901" s="460"/>
      <c r="CB4901" s="463"/>
      <c r="CC4901" s="460"/>
      <c r="CD4901" s="460"/>
      <c r="CE4901" s="460"/>
      <c r="CF4901" s="485"/>
      <c r="CG4901" s="485"/>
      <c r="CH4901" s="485"/>
      <c r="CI4901" s="485"/>
      <c r="CJ4901" s="485"/>
      <c r="CK4901" s="485"/>
      <c r="CL4901" s="485"/>
      <c r="CM4901" s="485"/>
      <c r="CN4901" s="485"/>
      <c r="CO4901" s="460"/>
      <c r="CP4901" s="460"/>
      <c r="CQ4901" s="460"/>
      <c r="CR4901" s="460"/>
      <c r="CS4901" s="460"/>
      <c r="CT4901" s="460"/>
      <c r="CU4901" s="462"/>
      <c r="CV4901" s="460"/>
      <c r="CW4901" s="463"/>
      <c r="CX4901" s="460"/>
      <c r="CY4901" s="462"/>
      <c r="CZ4901" s="460"/>
      <c r="DA4901" s="466"/>
      <c r="DB4901" s="462"/>
      <c r="DC4901" s="460"/>
      <c r="DD4901" s="460"/>
      <c r="DE4901" s="460"/>
      <c r="DF4901" s="460"/>
      <c r="DG4901" s="466"/>
      <c r="DI4901" s="106"/>
      <c r="DJ4901" s="471"/>
      <c r="DK4901" s="106"/>
      <c r="DL4901" s="106"/>
      <c r="DM4901" s="106"/>
    </row>
    <row r="4902" spans="1:117">
      <c r="A4902" s="460"/>
      <c r="B4902" s="460"/>
      <c r="C4902" s="461"/>
      <c r="D4902" s="460"/>
      <c r="E4902" s="460"/>
      <c r="F4902" s="462"/>
      <c r="G4902" s="460"/>
      <c r="H4902" s="460"/>
      <c r="I4902" s="460"/>
      <c r="J4902" s="460"/>
      <c r="K4902" s="460"/>
      <c r="L4902" s="460"/>
      <c r="M4902" s="460"/>
      <c r="N4902" s="460"/>
      <c r="O4902" s="460"/>
      <c r="P4902" s="462"/>
      <c r="Q4902" s="460"/>
      <c r="R4902" s="460"/>
      <c r="S4902" s="460"/>
      <c r="T4902" s="460"/>
      <c r="U4902" s="460"/>
      <c r="V4902" s="460"/>
      <c r="W4902" s="460"/>
      <c r="X4902" s="460"/>
      <c r="Y4902" s="460"/>
      <c r="Z4902" s="463"/>
      <c r="AA4902" s="460"/>
      <c r="AB4902" s="464"/>
      <c r="AC4902" s="475"/>
      <c r="AD4902" s="460"/>
      <c r="AE4902" s="464"/>
      <c r="AF4902" s="460"/>
      <c r="AG4902" s="460"/>
      <c r="AH4902" s="460"/>
      <c r="AI4902" s="460"/>
      <c r="AJ4902" s="464"/>
      <c r="AK4902" s="460"/>
      <c r="AL4902" s="464"/>
      <c r="AM4902" s="460"/>
      <c r="AN4902" s="462"/>
      <c r="AO4902" s="463"/>
      <c r="AP4902" s="460"/>
      <c r="AQ4902" s="460"/>
      <c r="AR4902" s="460"/>
      <c r="AS4902" s="460"/>
      <c r="AT4902" s="460"/>
      <c r="AU4902" s="460"/>
      <c r="AV4902" s="460"/>
      <c r="AW4902" s="460"/>
      <c r="AX4902" s="460"/>
      <c r="AY4902" s="460"/>
      <c r="AZ4902" s="460"/>
      <c r="BA4902" s="460"/>
      <c r="BB4902" s="460"/>
      <c r="BC4902" s="460"/>
      <c r="BD4902" s="460"/>
      <c r="BE4902" s="460"/>
      <c r="BF4902" s="460"/>
      <c r="BG4902" s="460"/>
      <c r="BH4902" s="460"/>
      <c r="BI4902" s="460"/>
      <c r="BJ4902" s="460"/>
      <c r="BK4902" s="462"/>
      <c r="BL4902" s="460"/>
      <c r="BM4902" s="460"/>
      <c r="BN4902" s="460"/>
      <c r="BO4902" s="460"/>
      <c r="BP4902" s="460"/>
      <c r="BQ4902" s="460"/>
      <c r="BR4902" s="460"/>
      <c r="BS4902" s="460"/>
      <c r="BT4902" s="460"/>
      <c r="BU4902" s="460"/>
      <c r="BV4902" s="460"/>
      <c r="BW4902" s="460"/>
      <c r="BX4902" s="460"/>
      <c r="BY4902" s="460"/>
      <c r="BZ4902" s="460"/>
      <c r="CA4902" s="460"/>
      <c r="CB4902" s="463"/>
      <c r="CC4902" s="460"/>
      <c r="CD4902" s="460"/>
      <c r="CE4902" s="460"/>
      <c r="CF4902" s="485"/>
      <c r="CG4902" s="485"/>
      <c r="CH4902" s="485"/>
      <c r="CI4902" s="485"/>
      <c r="CJ4902" s="485"/>
      <c r="CK4902" s="485"/>
      <c r="CL4902" s="485"/>
      <c r="CM4902" s="485"/>
      <c r="CN4902" s="485"/>
      <c r="CO4902" s="460"/>
      <c r="CP4902" s="460"/>
      <c r="CQ4902" s="460"/>
      <c r="CR4902" s="460"/>
      <c r="CS4902" s="460"/>
      <c r="CT4902" s="460"/>
      <c r="CU4902" s="462"/>
      <c r="CV4902" s="460"/>
      <c r="CW4902" s="463"/>
      <c r="CX4902" s="460"/>
      <c r="CY4902" s="462"/>
      <c r="CZ4902" s="460"/>
      <c r="DA4902" s="466"/>
      <c r="DB4902" s="462"/>
      <c r="DC4902" s="460"/>
      <c r="DD4902" s="460"/>
      <c r="DE4902" s="460"/>
      <c r="DF4902" s="460"/>
      <c r="DG4902" s="466"/>
      <c r="DI4902" s="106"/>
      <c r="DJ4902" s="471"/>
      <c r="DK4902" s="106"/>
      <c r="DL4902" s="106"/>
      <c r="DM4902" s="106"/>
    </row>
    <row r="4903" spans="1:117">
      <c r="A4903" s="460"/>
      <c r="B4903" s="460"/>
      <c r="C4903" s="461"/>
      <c r="D4903" s="460"/>
      <c r="E4903" s="460"/>
      <c r="F4903" s="462"/>
      <c r="G4903" s="460"/>
      <c r="H4903" s="460"/>
      <c r="I4903" s="460"/>
      <c r="J4903" s="460"/>
      <c r="K4903" s="460"/>
      <c r="L4903" s="460"/>
      <c r="M4903" s="460"/>
      <c r="N4903" s="460"/>
      <c r="O4903" s="460"/>
      <c r="P4903" s="462"/>
      <c r="Q4903" s="460"/>
      <c r="R4903" s="460"/>
      <c r="S4903" s="460"/>
      <c r="T4903" s="460"/>
      <c r="U4903" s="460"/>
      <c r="V4903" s="460"/>
      <c r="W4903" s="460"/>
      <c r="X4903" s="460"/>
      <c r="Y4903" s="460"/>
      <c r="Z4903" s="463"/>
      <c r="AA4903" s="460"/>
      <c r="AB4903" s="464"/>
      <c r="AC4903" s="475"/>
      <c r="AD4903" s="460"/>
      <c r="AE4903" s="464"/>
      <c r="AF4903" s="460"/>
      <c r="AG4903" s="460"/>
      <c r="AH4903" s="460"/>
      <c r="AI4903" s="460"/>
      <c r="AJ4903" s="464"/>
      <c r="AK4903" s="460"/>
      <c r="AL4903" s="464"/>
      <c r="AM4903" s="460"/>
      <c r="AN4903" s="462"/>
      <c r="AO4903" s="463"/>
      <c r="AP4903" s="460"/>
      <c r="AQ4903" s="460"/>
      <c r="AR4903" s="460"/>
      <c r="AS4903" s="460"/>
      <c r="AT4903" s="460"/>
      <c r="AU4903" s="460"/>
      <c r="AV4903" s="460"/>
      <c r="AW4903" s="460"/>
      <c r="AX4903" s="460"/>
      <c r="AY4903" s="460"/>
      <c r="AZ4903" s="460"/>
      <c r="BA4903" s="460"/>
      <c r="BB4903" s="460"/>
      <c r="BC4903" s="460"/>
      <c r="BD4903" s="460"/>
      <c r="BE4903" s="460"/>
      <c r="BF4903" s="460"/>
      <c r="BG4903" s="460"/>
      <c r="BH4903" s="460"/>
      <c r="BI4903" s="460"/>
      <c r="BJ4903" s="460"/>
      <c r="BK4903" s="462"/>
      <c r="BL4903" s="460"/>
      <c r="BM4903" s="460"/>
      <c r="BN4903" s="460"/>
      <c r="BO4903" s="460"/>
      <c r="BP4903" s="460"/>
      <c r="BQ4903" s="460"/>
      <c r="BR4903" s="460"/>
      <c r="BS4903" s="460"/>
      <c r="BT4903" s="460"/>
      <c r="BU4903" s="460"/>
      <c r="BV4903" s="460"/>
      <c r="BW4903" s="460"/>
      <c r="BX4903" s="460"/>
      <c r="BY4903" s="460"/>
      <c r="BZ4903" s="460"/>
      <c r="CA4903" s="460"/>
      <c r="CB4903" s="463"/>
      <c r="CC4903" s="460"/>
      <c r="CD4903" s="460"/>
      <c r="CE4903" s="460"/>
      <c r="CF4903" s="485"/>
      <c r="CG4903" s="485"/>
      <c r="CH4903" s="485"/>
      <c r="CI4903" s="485"/>
      <c r="CJ4903" s="485"/>
      <c r="CK4903" s="485"/>
      <c r="CL4903" s="485"/>
      <c r="CM4903" s="485"/>
      <c r="CN4903" s="485"/>
      <c r="CO4903" s="460"/>
      <c r="CP4903" s="460"/>
      <c r="CQ4903" s="460"/>
      <c r="CR4903" s="460"/>
      <c r="CS4903" s="460"/>
      <c r="CT4903" s="460"/>
      <c r="CU4903" s="462"/>
      <c r="CV4903" s="460"/>
      <c r="CW4903" s="463"/>
      <c r="CX4903" s="460"/>
      <c r="CY4903" s="462"/>
      <c r="CZ4903" s="460"/>
      <c r="DA4903" s="466"/>
      <c r="DB4903" s="462"/>
      <c r="DC4903" s="460"/>
      <c r="DD4903" s="460"/>
      <c r="DE4903" s="460"/>
      <c r="DF4903" s="460"/>
      <c r="DG4903" s="466"/>
      <c r="DI4903" s="106"/>
      <c r="DJ4903" s="471"/>
      <c r="DK4903" s="106"/>
      <c r="DL4903" s="106"/>
      <c r="DM4903" s="106"/>
    </row>
    <row r="4904" spans="1:117">
      <c r="A4904" s="460"/>
      <c r="B4904" s="460"/>
      <c r="C4904" s="461"/>
      <c r="D4904" s="460"/>
      <c r="E4904" s="460"/>
      <c r="F4904" s="462"/>
      <c r="G4904" s="460"/>
      <c r="H4904" s="460"/>
      <c r="I4904" s="460"/>
      <c r="J4904" s="460"/>
      <c r="K4904" s="460"/>
      <c r="L4904" s="460"/>
      <c r="M4904" s="460"/>
      <c r="N4904" s="460"/>
      <c r="O4904" s="460"/>
      <c r="P4904" s="462"/>
      <c r="Q4904" s="460"/>
      <c r="R4904" s="460"/>
      <c r="S4904" s="460"/>
      <c r="T4904" s="460"/>
      <c r="U4904" s="460"/>
      <c r="V4904" s="460"/>
      <c r="W4904" s="460"/>
      <c r="X4904" s="460"/>
      <c r="Y4904" s="460"/>
      <c r="Z4904" s="463"/>
      <c r="AA4904" s="460"/>
      <c r="AB4904" s="464"/>
      <c r="AC4904" s="475"/>
      <c r="AD4904" s="460"/>
      <c r="AE4904" s="464"/>
      <c r="AF4904" s="460"/>
      <c r="AG4904" s="460"/>
      <c r="AH4904" s="460"/>
      <c r="AI4904" s="460"/>
      <c r="AJ4904" s="464"/>
      <c r="AK4904" s="460"/>
      <c r="AL4904" s="464"/>
      <c r="AM4904" s="460"/>
      <c r="AN4904" s="462"/>
      <c r="AO4904" s="463"/>
      <c r="AP4904" s="460"/>
      <c r="AQ4904" s="460"/>
      <c r="AR4904" s="460"/>
      <c r="AS4904" s="460"/>
      <c r="AT4904" s="460"/>
      <c r="AU4904" s="460"/>
      <c r="AV4904" s="460"/>
      <c r="AW4904" s="460"/>
      <c r="AX4904" s="460"/>
      <c r="AY4904" s="460"/>
      <c r="AZ4904" s="460"/>
      <c r="BA4904" s="460"/>
      <c r="BB4904" s="460"/>
      <c r="BC4904" s="460"/>
      <c r="BD4904" s="460"/>
      <c r="BE4904" s="460"/>
      <c r="BF4904" s="460"/>
      <c r="BG4904" s="460"/>
      <c r="BH4904" s="460"/>
      <c r="BI4904" s="460"/>
      <c r="BJ4904" s="460"/>
      <c r="BK4904" s="462"/>
      <c r="BL4904" s="460"/>
      <c r="BM4904" s="460"/>
      <c r="BN4904" s="460"/>
      <c r="BO4904" s="460"/>
      <c r="BP4904" s="460"/>
      <c r="BQ4904" s="460"/>
      <c r="BR4904" s="460"/>
      <c r="BS4904" s="460"/>
      <c r="BT4904" s="460"/>
      <c r="BU4904" s="460"/>
      <c r="BV4904" s="460"/>
      <c r="BW4904" s="460"/>
      <c r="BX4904" s="460"/>
      <c r="BY4904" s="460"/>
      <c r="BZ4904" s="460"/>
      <c r="CA4904" s="460"/>
      <c r="CB4904" s="463"/>
      <c r="CC4904" s="460"/>
      <c r="CD4904" s="460"/>
      <c r="CE4904" s="460"/>
      <c r="CF4904" s="485"/>
      <c r="CG4904" s="485"/>
      <c r="CH4904" s="485"/>
      <c r="CI4904" s="485"/>
      <c r="CJ4904" s="485"/>
      <c r="CK4904" s="485"/>
      <c r="CL4904" s="485"/>
      <c r="CM4904" s="485"/>
      <c r="CN4904" s="485"/>
      <c r="CO4904" s="460"/>
      <c r="CP4904" s="460"/>
      <c r="CQ4904" s="460"/>
      <c r="CR4904" s="460"/>
      <c r="CS4904" s="460"/>
      <c r="CT4904" s="460"/>
      <c r="CU4904" s="462"/>
      <c r="CV4904" s="460"/>
      <c r="CW4904" s="463"/>
      <c r="CX4904" s="460"/>
      <c r="CY4904" s="462"/>
      <c r="CZ4904" s="460"/>
      <c r="DA4904" s="466"/>
      <c r="DB4904" s="462"/>
      <c r="DC4904" s="460"/>
      <c r="DD4904" s="460"/>
      <c r="DE4904" s="460"/>
      <c r="DF4904" s="460"/>
      <c r="DG4904" s="466"/>
      <c r="DI4904" s="106"/>
      <c r="DJ4904" s="471"/>
      <c r="DK4904" s="106"/>
      <c r="DL4904" s="106"/>
      <c r="DM4904" s="106"/>
    </row>
    <row r="4905" spans="1:117">
      <c r="A4905" s="460"/>
      <c r="B4905" s="460"/>
      <c r="C4905" s="461"/>
      <c r="D4905" s="460"/>
      <c r="E4905" s="460"/>
      <c r="F4905" s="462"/>
      <c r="G4905" s="460"/>
      <c r="H4905" s="460"/>
      <c r="I4905" s="460"/>
      <c r="J4905" s="460"/>
      <c r="K4905" s="460"/>
      <c r="L4905" s="460"/>
      <c r="M4905" s="460"/>
      <c r="N4905" s="460"/>
      <c r="O4905" s="460"/>
      <c r="P4905" s="462"/>
      <c r="Q4905" s="460"/>
      <c r="R4905" s="460"/>
      <c r="S4905" s="460"/>
      <c r="T4905" s="460"/>
      <c r="U4905" s="460"/>
      <c r="V4905" s="460"/>
      <c r="W4905" s="460"/>
      <c r="X4905" s="460"/>
      <c r="Y4905" s="460"/>
      <c r="Z4905" s="463"/>
      <c r="AA4905" s="460"/>
      <c r="AB4905" s="464"/>
      <c r="AC4905" s="475"/>
      <c r="AD4905" s="460"/>
      <c r="AE4905" s="464"/>
      <c r="AF4905" s="460"/>
      <c r="AG4905" s="460"/>
      <c r="AH4905" s="460"/>
      <c r="AI4905" s="460"/>
      <c r="AJ4905" s="464"/>
      <c r="AK4905" s="460"/>
      <c r="AL4905" s="464"/>
      <c r="AM4905" s="460"/>
      <c r="AN4905" s="462"/>
      <c r="AO4905" s="463"/>
      <c r="AP4905" s="460"/>
      <c r="AQ4905" s="460"/>
      <c r="AR4905" s="460"/>
      <c r="AS4905" s="460"/>
      <c r="AT4905" s="460"/>
      <c r="AU4905" s="460"/>
      <c r="AV4905" s="460"/>
      <c r="AW4905" s="460"/>
      <c r="AX4905" s="460"/>
      <c r="AY4905" s="460"/>
      <c r="AZ4905" s="460"/>
      <c r="BA4905" s="460"/>
      <c r="BB4905" s="460"/>
      <c r="BC4905" s="460"/>
      <c r="BD4905" s="460"/>
      <c r="BE4905" s="460"/>
      <c r="BF4905" s="460"/>
      <c r="BG4905" s="460"/>
      <c r="BH4905" s="460"/>
      <c r="BI4905" s="460"/>
      <c r="BJ4905" s="460"/>
      <c r="BK4905" s="462"/>
      <c r="BL4905" s="460"/>
      <c r="BM4905" s="460"/>
      <c r="BN4905" s="460"/>
      <c r="BO4905" s="460"/>
      <c r="BP4905" s="460"/>
      <c r="BQ4905" s="460"/>
      <c r="BR4905" s="460"/>
      <c r="BS4905" s="460"/>
      <c r="BT4905" s="460"/>
      <c r="BU4905" s="460"/>
      <c r="BV4905" s="460"/>
      <c r="BW4905" s="460"/>
      <c r="BX4905" s="460"/>
      <c r="BY4905" s="460"/>
      <c r="BZ4905" s="460"/>
      <c r="CA4905" s="460"/>
      <c r="CB4905" s="463"/>
      <c r="CC4905" s="460"/>
      <c r="CD4905" s="460"/>
      <c r="CE4905" s="460"/>
      <c r="CF4905" s="485"/>
      <c r="CG4905" s="485"/>
      <c r="CH4905" s="485"/>
      <c r="CI4905" s="485"/>
      <c r="CJ4905" s="485"/>
      <c r="CK4905" s="485"/>
      <c r="CL4905" s="485"/>
      <c r="CM4905" s="485"/>
      <c r="CN4905" s="485"/>
      <c r="CO4905" s="460"/>
      <c r="CP4905" s="460"/>
      <c r="CQ4905" s="460"/>
      <c r="CR4905" s="460"/>
      <c r="CS4905" s="460"/>
      <c r="CT4905" s="460"/>
      <c r="CU4905" s="462"/>
      <c r="CV4905" s="460"/>
      <c r="CW4905" s="463"/>
      <c r="CX4905" s="460"/>
      <c r="CY4905" s="462"/>
      <c r="CZ4905" s="460"/>
      <c r="DA4905" s="466"/>
      <c r="DB4905" s="462"/>
      <c r="DC4905" s="460"/>
      <c r="DD4905" s="460"/>
      <c r="DE4905" s="460"/>
      <c r="DF4905" s="460"/>
      <c r="DG4905" s="466"/>
      <c r="DI4905" s="106"/>
      <c r="DJ4905" s="471"/>
      <c r="DK4905" s="106"/>
      <c r="DL4905" s="106"/>
      <c r="DM4905" s="106"/>
    </row>
    <row r="4906" spans="1:117">
      <c r="A4906" s="460"/>
      <c r="B4906" s="460"/>
      <c r="C4906" s="461"/>
      <c r="D4906" s="460"/>
      <c r="E4906" s="460"/>
      <c r="F4906" s="462"/>
      <c r="G4906" s="460"/>
      <c r="H4906" s="460"/>
      <c r="I4906" s="460"/>
      <c r="J4906" s="460"/>
      <c r="K4906" s="460"/>
      <c r="L4906" s="460"/>
      <c r="M4906" s="460"/>
      <c r="N4906" s="460"/>
      <c r="O4906" s="460"/>
      <c r="P4906" s="462"/>
      <c r="Q4906" s="460"/>
      <c r="R4906" s="460"/>
      <c r="S4906" s="460"/>
      <c r="T4906" s="460"/>
      <c r="U4906" s="460"/>
      <c r="V4906" s="460"/>
      <c r="W4906" s="460"/>
      <c r="X4906" s="460"/>
      <c r="Y4906" s="460"/>
      <c r="Z4906" s="463"/>
      <c r="AA4906" s="460"/>
      <c r="AB4906" s="464"/>
      <c r="AC4906" s="475"/>
      <c r="AD4906" s="460"/>
      <c r="AE4906" s="464"/>
      <c r="AF4906" s="460"/>
      <c r="AG4906" s="460"/>
      <c r="AH4906" s="460"/>
      <c r="AI4906" s="460"/>
      <c r="AJ4906" s="464"/>
      <c r="AK4906" s="460"/>
      <c r="AL4906" s="464"/>
      <c r="AM4906" s="460"/>
      <c r="AN4906" s="462"/>
      <c r="AO4906" s="463"/>
      <c r="AP4906" s="460"/>
      <c r="AQ4906" s="460"/>
      <c r="AR4906" s="460"/>
      <c r="AS4906" s="460"/>
      <c r="AT4906" s="460"/>
      <c r="AU4906" s="460"/>
      <c r="AV4906" s="460"/>
      <c r="AW4906" s="460"/>
      <c r="AX4906" s="460"/>
      <c r="AY4906" s="460"/>
      <c r="AZ4906" s="460"/>
      <c r="BA4906" s="460"/>
      <c r="BB4906" s="460"/>
      <c r="BC4906" s="460"/>
      <c r="BD4906" s="460"/>
      <c r="BE4906" s="460"/>
      <c r="BF4906" s="460"/>
      <c r="BG4906" s="460"/>
      <c r="BH4906" s="460"/>
      <c r="BI4906" s="460"/>
      <c r="BJ4906" s="460"/>
      <c r="BK4906" s="462"/>
      <c r="BL4906" s="460"/>
      <c r="BM4906" s="460"/>
      <c r="BN4906" s="460"/>
      <c r="BO4906" s="460"/>
      <c r="BP4906" s="460"/>
      <c r="BQ4906" s="460"/>
      <c r="BR4906" s="460"/>
      <c r="BS4906" s="460"/>
      <c r="BT4906" s="460"/>
      <c r="BU4906" s="460"/>
      <c r="BV4906" s="460"/>
      <c r="BW4906" s="460"/>
      <c r="BX4906" s="460"/>
      <c r="BY4906" s="460"/>
      <c r="BZ4906" s="460"/>
      <c r="CA4906" s="460"/>
      <c r="CB4906" s="463"/>
      <c r="CC4906" s="460"/>
      <c r="CD4906" s="460"/>
      <c r="CE4906" s="460"/>
      <c r="CF4906" s="485"/>
      <c r="CG4906" s="485"/>
      <c r="CH4906" s="485"/>
      <c r="CI4906" s="485"/>
      <c r="CJ4906" s="485"/>
      <c r="CK4906" s="485"/>
      <c r="CL4906" s="485"/>
      <c r="CM4906" s="485"/>
      <c r="CN4906" s="485"/>
      <c r="CO4906" s="460"/>
      <c r="CP4906" s="460"/>
      <c r="CQ4906" s="460"/>
      <c r="CR4906" s="460"/>
      <c r="CS4906" s="460"/>
      <c r="CT4906" s="460"/>
      <c r="CU4906" s="462"/>
      <c r="CV4906" s="460"/>
      <c r="CW4906" s="463"/>
      <c r="CX4906" s="460"/>
      <c r="CY4906" s="462"/>
      <c r="CZ4906" s="460"/>
      <c r="DA4906" s="466"/>
      <c r="DB4906" s="462"/>
      <c r="DC4906" s="460"/>
      <c r="DD4906" s="460"/>
      <c r="DE4906" s="460"/>
      <c r="DF4906" s="460"/>
      <c r="DG4906" s="466"/>
      <c r="DI4906" s="106"/>
      <c r="DJ4906" s="471"/>
      <c r="DK4906" s="106"/>
      <c r="DL4906" s="106"/>
      <c r="DM4906" s="106"/>
    </row>
    <row r="4907" spans="1:117">
      <c r="A4907" s="460"/>
      <c r="B4907" s="460"/>
      <c r="C4907" s="461"/>
      <c r="D4907" s="460"/>
      <c r="E4907" s="460"/>
      <c r="F4907" s="462"/>
      <c r="G4907" s="460"/>
      <c r="H4907" s="460"/>
      <c r="I4907" s="460"/>
      <c r="J4907" s="460"/>
      <c r="K4907" s="460"/>
      <c r="L4907" s="460"/>
      <c r="M4907" s="460"/>
      <c r="N4907" s="460"/>
      <c r="O4907" s="460"/>
      <c r="P4907" s="462"/>
      <c r="Q4907" s="460"/>
      <c r="R4907" s="460"/>
      <c r="S4907" s="460"/>
      <c r="T4907" s="460"/>
      <c r="U4907" s="460"/>
      <c r="V4907" s="460"/>
      <c r="W4907" s="460"/>
      <c r="X4907" s="460"/>
      <c r="Y4907" s="460"/>
      <c r="Z4907" s="463"/>
      <c r="AA4907" s="460"/>
      <c r="AB4907" s="464"/>
      <c r="AC4907" s="475"/>
      <c r="AD4907" s="460"/>
      <c r="AE4907" s="464"/>
      <c r="AF4907" s="460"/>
      <c r="AG4907" s="460"/>
      <c r="AH4907" s="460"/>
      <c r="AI4907" s="460"/>
      <c r="AJ4907" s="464"/>
      <c r="AK4907" s="460"/>
      <c r="AL4907" s="464"/>
      <c r="AM4907" s="460"/>
      <c r="AN4907" s="462"/>
      <c r="AO4907" s="463"/>
      <c r="AP4907" s="460"/>
      <c r="AQ4907" s="460"/>
      <c r="AR4907" s="460"/>
      <c r="AS4907" s="460"/>
      <c r="AT4907" s="460"/>
      <c r="AU4907" s="460"/>
      <c r="AV4907" s="460"/>
      <c r="AW4907" s="460"/>
      <c r="AX4907" s="460"/>
      <c r="AY4907" s="460"/>
      <c r="AZ4907" s="460"/>
      <c r="BA4907" s="460"/>
      <c r="BB4907" s="460"/>
      <c r="BC4907" s="460"/>
      <c r="BD4907" s="460"/>
      <c r="BE4907" s="460"/>
      <c r="BF4907" s="460"/>
      <c r="BG4907" s="460"/>
      <c r="BH4907" s="460"/>
      <c r="BI4907" s="460"/>
      <c r="BJ4907" s="460"/>
      <c r="BK4907" s="462"/>
      <c r="BL4907" s="460"/>
      <c r="BM4907" s="460"/>
      <c r="BN4907" s="460"/>
      <c r="BO4907" s="460"/>
      <c r="BP4907" s="460"/>
      <c r="BQ4907" s="460"/>
      <c r="BR4907" s="460"/>
      <c r="BS4907" s="460"/>
      <c r="BT4907" s="460"/>
      <c r="BU4907" s="460"/>
      <c r="BV4907" s="460"/>
      <c r="BW4907" s="460"/>
      <c r="BX4907" s="460"/>
      <c r="BY4907" s="460"/>
      <c r="BZ4907" s="460"/>
      <c r="CA4907" s="460"/>
      <c r="CB4907" s="463"/>
      <c r="CC4907" s="460"/>
      <c r="CD4907" s="460"/>
      <c r="CE4907" s="460"/>
      <c r="CF4907" s="485"/>
      <c r="CG4907" s="485"/>
      <c r="CH4907" s="485"/>
      <c r="CI4907" s="485"/>
      <c r="CJ4907" s="485"/>
      <c r="CK4907" s="485"/>
      <c r="CL4907" s="485"/>
      <c r="CM4907" s="485"/>
      <c r="CN4907" s="485"/>
      <c r="CO4907" s="460"/>
      <c r="CP4907" s="460"/>
      <c r="CQ4907" s="460"/>
      <c r="CR4907" s="460"/>
      <c r="CS4907" s="460"/>
      <c r="CT4907" s="460"/>
      <c r="CU4907" s="462"/>
      <c r="CV4907" s="460"/>
      <c r="CW4907" s="463"/>
      <c r="CX4907" s="460"/>
      <c r="CY4907" s="462"/>
      <c r="CZ4907" s="460"/>
      <c r="DA4907" s="466"/>
      <c r="DB4907" s="462"/>
      <c r="DC4907" s="460"/>
      <c r="DD4907" s="460"/>
      <c r="DE4907" s="460"/>
      <c r="DF4907" s="460"/>
      <c r="DG4907" s="466"/>
      <c r="DI4907" s="106"/>
      <c r="DJ4907" s="471"/>
      <c r="DK4907" s="106"/>
      <c r="DL4907" s="106"/>
      <c r="DM4907" s="106"/>
    </row>
    <row r="4908" spans="1:117">
      <c r="A4908" s="460"/>
      <c r="B4908" s="460"/>
      <c r="C4908" s="461"/>
      <c r="D4908" s="460"/>
      <c r="E4908" s="460"/>
      <c r="F4908" s="462"/>
      <c r="G4908" s="460"/>
      <c r="H4908" s="460"/>
      <c r="I4908" s="460"/>
      <c r="J4908" s="460"/>
      <c r="K4908" s="460"/>
      <c r="L4908" s="460"/>
      <c r="M4908" s="460"/>
      <c r="N4908" s="460"/>
      <c r="O4908" s="460"/>
      <c r="P4908" s="462"/>
      <c r="Q4908" s="460"/>
      <c r="R4908" s="460"/>
      <c r="S4908" s="460"/>
      <c r="T4908" s="460"/>
      <c r="U4908" s="460"/>
      <c r="V4908" s="460"/>
      <c r="W4908" s="460"/>
      <c r="X4908" s="460"/>
      <c r="Y4908" s="460"/>
      <c r="Z4908" s="463"/>
      <c r="AA4908" s="460"/>
      <c r="AB4908" s="464"/>
      <c r="AC4908" s="475"/>
      <c r="AD4908" s="460"/>
      <c r="AE4908" s="464"/>
      <c r="AF4908" s="460"/>
      <c r="AG4908" s="460"/>
      <c r="AH4908" s="460"/>
      <c r="AI4908" s="460"/>
      <c r="AJ4908" s="464"/>
      <c r="AK4908" s="460"/>
      <c r="AL4908" s="464"/>
      <c r="AM4908" s="460"/>
      <c r="AN4908" s="462"/>
      <c r="AO4908" s="463"/>
      <c r="AP4908" s="460"/>
      <c r="AQ4908" s="460"/>
      <c r="AR4908" s="460"/>
      <c r="AS4908" s="460"/>
      <c r="AT4908" s="460"/>
      <c r="AU4908" s="460"/>
      <c r="AV4908" s="460"/>
      <c r="AW4908" s="460"/>
      <c r="AX4908" s="460"/>
      <c r="AY4908" s="460"/>
      <c r="AZ4908" s="460"/>
      <c r="BA4908" s="460"/>
      <c r="BB4908" s="460"/>
      <c r="BC4908" s="460"/>
      <c r="BD4908" s="460"/>
      <c r="BE4908" s="460"/>
      <c r="BF4908" s="460"/>
      <c r="BG4908" s="460"/>
      <c r="BH4908" s="460"/>
      <c r="BI4908" s="460"/>
      <c r="BJ4908" s="460"/>
      <c r="BK4908" s="462"/>
      <c r="BL4908" s="460"/>
      <c r="BM4908" s="460"/>
      <c r="BN4908" s="460"/>
      <c r="BO4908" s="460"/>
      <c r="BP4908" s="460"/>
      <c r="BQ4908" s="460"/>
      <c r="BR4908" s="460"/>
      <c r="BS4908" s="460"/>
      <c r="BT4908" s="460"/>
      <c r="BU4908" s="460"/>
      <c r="BV4908" s="460"/>
      <c r="BW4908" s="460"/>
      <c r="BX4908" s="460"/>
      <c r="BY4908" s="460"/>
      <c r="BZ4908" s="460"/>
      <c r="CA4908" s="460"/>
      <c r="CB4908" s="463"/>
      <c r="CC4908" s="460"/>
      <c r="CD4908" s="460"/>
      <c r="CE4908" s="460"/>
      <c r="CF4908" s="485"/>
      <c r="CG4908" s="485"/>
      <c r="CH4908" s="485"/>
      <c r="CI4908" s="485"/>
      <c r="CJ4908" s="485"/>
      <c r="CK4908" s="485"/>
      <c r="CL4908" s="485"/>
      <c r="CM4908" s="485"/>
      <c r="CN4908" s="485"/>
      <c r="CO4908" s="460"/>
      <c r="CP4908" s="460"/>
      <c r="CQ4908" s="460"/>
      <c r="CR4908" s="460"/>
      <c r="CS4908" s="460"/>
      <c r="CT4908" s="460"/>
      <c r="CU4908" s="462"/>
      <c r="CV4908" s="460"/>
      <c r="CW4908" s="463"/>
      <c r="CX4908" s="460"/>
      <c r="CY4908" s="462"/>
      <c r="CZ4908" s="460"/>
      <c r="DA4908" s="466"/>
      <c r="DB4908" s="462"/>
      <c r="DC4908" s="460"/>
      <c r="DD4908" s="460"/>
      <c r="DE4908" s="460"/>
      <c r="DF4908" s="460"/>
      <c r="DG4908" s="466"/>
      <c r="DI4908" s="106"/>
      <c r="DJ4908" s="471"/>
      <c r="DK4908" s="106"/>
      <c r="DL4908" s="106"/>
      <c r="DM4908" s="106"/>
    </row>
    <row r="4909" spans="1:117">
      <c r="A4909" s="460"/>
      <c r="B4909" s="460"/>
      <c r="C4909" s="461"/>
      <c r="D4909" s="460"/>
      <c r="E4909" s="460"/>
      <c r="F4909" s="462"/>
      <c r="G4909" s="460"/>
      <c r="H4909" s="460"/>
      <c r="I4909" s="460"/>
      <c r="J4909" s="460"/>
      <c r="K4909" s="460"/>
      <c r="L4909" s="460"/>
      <c r="M4909" s="460"/>
      <c r="N4909" s="460"/>
      <c r="O4909" s="460"/>
      <c r="P4909" s="462"/>
      <c r="Q4909" s="460"/>
      <c r="R4909" s="460"/>
      <c r="S4909" s="460"/>
      <c r="T4909" s="460"/>
      <c r="U4909" s="460"/>
      <c r="V4909" s="460"/>
      <c r="W4909" s="460"/>
      <c r="X4909" s="460"/>
      <c r="Y4909" s="460"/>
      <c r="Z4909" s="463"/>
      <c r="AA4909" s="460"/>
      <c r="AB4909" s="464"/>
      <c r="AC4909" s="475"/>
      <c r="AD4909" s="460"/>
      <c r="AE4909" s="464"/>
      <c r="AF4909" s="460"/>
      <c r="AG4909" s="460"/>
      <c r="AH4909" s="460"/>
      <c r="AI4909" s="460"/>
      <c r="AJ4909" s="464"/>
      <c r="AK4909" s="460"/>
      <c r="AL4909" s="464"/>
      <c r="AM4909" s="460"/>
      <c r="AN4909" s="462"/>
      <c r="AO4909" s="463"/>
      <c r="AP4909" s="460"/>
      <c r="AQ4909" s="460"/>
      <c r="AR4909" s="460"/>
      <c r="AS4909" s="460"/>
      <c r="AT4909" s="460"/>
      <c r="AU4909" s="460"/>
      <c r="AV4909" s="460"/>
      <c r="AW4909" s="460"/>
      <c r="AX4909" s="460"/>
      <c r="AY4909" s="460"/>
      <c r="AZ4909" s="460"/>
      <c r="BA4909" s="460"/>
      <c r="BB4909" s="460"/>
      <c r="BC4909" s="460"/>
      <c r="BD4909" s="460"/>
      <c r="BE4909" s="460"/>
      <c r="BF4909" s="460"/>
      <c r="BG4909" s="460"/>
      <c r="BH4909" s="460"/>
      <c r="BI4909" s="460"/>
      <c r="BJ4909" s="460"/>
      <c r="BK4909" s="462"/>
      <c r="BL4909" s="460"/>
      <c r="BM4909" s="460"/>
      <c r="BN4909" s="460"/>
      <c r="BO4909" s="460"/>
      <c r="BP4909" s="460"/>
      <c r="BQ4909" s="460"/>
      <c r="BR4909" s="460"/>
      <c r="BS4909" s="460"/>
      <c r="BT4909" s="460"/>
      <c r="BU4909" s="460"/>
      <c r="BV4909" s="460"/>
      <c r="BW4909" s="460"/>
      <c r="BX4909" s="460"/>
      <c r="BY4909" s="460"/>
      <c r="BZ4909" s="460"/>
      <c r="CA4909" s="460"/>
      <c r="CB4909" s="463"/>
      <c r="CC4909" s="460"/>
      <c r="CD4909" s="460"/>
      <c r="CE4909" s="460"/>
      <c r="CF4909" s="485"/>
      <c r="CG4909" s="485"/>
      <c r="CH4909" s="485"/>
      <c r="CI4909" s="485"/>
      <c r="CJ4909" s="485"/>
      <c r="CK4909" s="485"/>
      <c r="CL4909" s="485"/>
      <c r="CM4909" s="485"/>
      <c r="CN4909" s="485"/>
      <c r="CO4909" s="460"/>
      <c r="CP4909" s="460"/>
      <c r="CQ4909" s="460"/>
      <c r="CR4909" s="460"/>
      <c r="CS4909" s="460"/>
      <c r="CT4909" s="460"/>
      <c r="CU4909" s="462"/>
      <c r="CV4909" s="460"/>
      <c r="CW4909" s="463"/>
      <c r="CX4909" s="460"/>
      <c r="CY4909" s="462"/>
      <c r="CZ4909" s="460"/>
      <c r="DA4909" s="466"/>
      <c r="DB4909" s="462"/>
      <c r="DC4909" s="460"/>
      <c r="DD4909" s="460"/>
      <c r="DE4909" s="460"/>
      <c r="DF4909" s="460"/>
      <c r="DG4909" s="466"/>
      <c r="DI4909" s="106"/>
      <c r="DJ4909" s="471"/>
      <c r="DK4909" s="106"/>
      <c r="DL4909" s="106"/>
      <c r="DM4909" s="106"/>
    </row>
    <row r="4910" spans="1:117">
      <c r="A4910" s="460"/>
      <c r="B4910" s="460"/>
      <c r="C4910" s="461"/>
      <c r="D4910" s="460"/>
      <c r="E4910" s="460"/>
      <c r="F4910" s="462"/>
      <c r="G4910" s="460"/>
      <c r="H4910" s="460"/>
      <c r="I4910" s="460"/>
      <c r="J4910" s="460"/>
      <c r="K4910" s="460"/>
      <c r="L4910" s="460"/>
      <c r="M4910" s="460"/>
      <c r="N4910" s="460"/>
      <c r="O4910" s="460"/>
      <c r="P4910" s="462"/>
      <c r="Q4910" s="460"/>
      <c r="R4910" s="460"/>
      <c r="S4910" s="460"/>
      <c r="T4910" s="460"/>
      <c r="U4910" s="460"/>
      <c r="V4910" s="460"/>
      <c r="W4910" s="460"/>
      <c r="X4910" s="460"/>
      <c r="Y4910" s="460"/>
      <c r="Z4910" s="463"/>
      <c r="AA4910" s="460"/>
      <c r="AB4910" s="464"/>
      <c r="AC4910" s="475"/>
      <c r="AD4910" s="460"/>
      <c r="AE4910" s="464"/>
      <c r="AF4910" s="460"/>
      <c r="AG4910" s="460"/>
      <c r="AH4910" s="460"/>
      <c r="AI4910" s="460"/>
      <c r="AJ4910" s="464"/>
      <c r="AK4910" s="460"/>
      <c r="AL4910" s="464"/>
      <c r="AM4910" s="460"/>
      <c r="AN4910" s="462"/>
      <c r="AO4910" s="463"/>
      <c r="AP4910" s="460"/>
      <c r="AQ4910" s="460"/>
      <c r="AR4910" s="460"/>
      <c r="AS4910" s="460"/>
      <c r="AT4910" s="460"/>
      <c r="AU4910" s="460"/>
      <c r="AV4910" s="460"/>
      <c r="AW4910" s="460"/>
      <c r="AX4910" s="460"/>
      <c r="AY4910" s="460"/>
      <c r="AZ4910" s="460"/>
      <c r="BA4910" s="460"/>
      <c r="BB4910" s="460"/>
      <c r="BC4910" s="460"/>
      <c r="BD4910" s="460"/>
      <c r="BE4910" s="460"/>
      <c r="BF4910" s="460"/>
      <c r="BG4910" s="460"/>
      <c r="BH4910" s="460"/>
      <c r="BI4910" s="460"/>
      <c r="BJ4910" s="460"/>
      <c r="BK4910" s="462"/>
      <c r="BL4910" s="460"/>
      <c r="BM4910" s="460"/>
      <c r="BN4910" s="460"/>
      <c r="BO4910" s="460"/>
      <c r="BP4910" s="460"/>
      <c r="BQ4910" s="460"/>
      <c r="BR4910" s="460"/>
      <c r="BS4910" s="460"/>
      <c r="BT4910" s="460"/>
      <c r="BU4910" s="460"/>
      <c r="BV4910" s="460"/>
      <c r="BW4910" s="460"/>
      <c r="BX4910" s="460"/>
      <c r="BY4910" s="460"/>
      <c r="BZ4910" s="460"/>
      <c r="CA4910" s="460"/>
      <c r="CB4910" s="463"/>
      <c r="CC4910" s="460"/>
      <c r="CD4910" s="460"/>
      <c r="CE4910" s="460"/>
      <c r="CF4910" s="485"/>
      <c r="CG4910" s="485"/>
      <c r="CH4910" s="485"/>
      <c r="CI4910" s="485"/>
      <c r="CJ4910" s="485"/>
      <c r="CK4910" s="485"/>
      <c r="CL4910" s="485"/>
      <c r="CM4910" s="485"/>
      <c r="CN4910" s="485"/>
      <c r="CO4910" s="460"/>
      <c r="CP4910" s="460"/>
      <c r="CQ4910" s="460"/>
      <c r="CR4910" s="460"/>
      <c r="CS4910" s="460"/>
      <c r="CT4910" s="460"/>
      <c r="CU4910" s="462"/>
      <c r="CV4910" s="460"/>
      <c r="CW4910" s="463"/>
      <c r="CX4910" s="460"/>
      <c r="CY4910" s="462"/>
      <c r="CZ4910" s="460"/>
      <c r="DA4910" s="466"/>
      <c r="DB4910" s="462"/>
      <c r="DC4910" s="460"/>
      <c r="DD4910" s="460"/>
      <c r="DE4910" s="460"/>
      <c r="DF4910" s="460"/>
      <c r="DG4910" s="466"/>
      <c r="DI4910" s="106"/>
      <c r="DJ4910" s="471"/>
      <c r="DK4910" s="106"/>
      <c r="DL4910" s="106"/>
      <c r="DM4910" s="106"/>
    </row>
    <row r="4911" spans="1:117">
      <c r="A4911" s="460"/>
      <c r="B4911" s="460"/>
      <c r="C4911" s="461"/>
      <c r="D4911" s="460"/>
      <c r="E4911" s="460"/>
      <c r="F4911" s="462"/>
      <c r="G4911" s="460"/>
      <c r="H4911" s="460"/>
      <c r="I4911" s="460"/>
      <c r="J4911" s="460"/>
      <c r="K4911" s="460"/>
      <c r="L4911" s="460"/>
      <c r="M4911" s="460"/>
      <c r="N4911" s="460"/>
      <c r="O4911" s="460"/>
      <c r="P4911" s="462"/>
      <c r="Q4911" s="460"/>
      <c r="R4911" s="460"/>
      <c r="S4911" s="460"/>
      <c r="T4911" s="460"/>
      <c r="U4911" s="460"/>
      <c r="V4911" s="460"/>
      <c r="W4911" s="460"/>
      <c r="X4911" s="460"/>
      <c r="Y4911" s="460"/>
      <c r="Z4911" s="463"/>
      <c r="AA4911" s="460"/>
      <c r="AB4911" s="464"/>
      <c r="AC4911" s="475"/>
      <c r="AD4911" s="460"/>
      <c r="AE4911" s="464"/>
      <c r="AF4911" s="460"/>
      <c r="AG4911" s="460"/>
      <c r="AH4911" s="460"/>
      <c r="AI4911" s="460"/>
      <c r="AJ4911" s="464"/>
      <c r="AK4911" s="460"/>
      <c r="AL4911" s="464"/>
      <c r="AM4911" s="460"/>
      <c r="AN4911" s="462"/>
      <c r="AO4911" s="463"/>
      <c r="AP4911" s="460"/>
      <c r="AQ4911" s="460"/>
      <c r="AR4911" s="460"/>
      <c r="AS4911" s="460"/>
      <c r="AT4911" s="460"/>
      <c r="AU4911" s="460"/>
      <c r="AV4911" s="460"/>
      <c r="AW4911" s="460"/>
      <c r="AX4911" s="460"/>
      <c r="AY4911" s="460"/>
      <c r="AZ4911" s="460"/>
      <c r="BA4911" s="460"/>
      <c r="BB4911" s="460"/>
      <c r="BC4911" s="460"/>
      <c r="BD4911" s="460"/>
      <c r="BE4911" s="460"/>
      <c r="BF4911" s="460"/>
      <c r="BG4911" s="460"/>
      <c r="BH4911" s="460"/>
      <c r="BI4911" s="460"/>
      <c r="BJ4911" s="460"/>
      <c r="BK4911" s="462"/>
      <c r="BL4911" s="460"/>
      <c r="BM4911" s="460"/>
      <c r="BN4911" s="460"/>
      <c r="BO4911" s="460"/>
      <c r="BP4911" s="460"/>
      <c r="BQ4911" s="460"/>
      <c r="BR4911" s="460"/>
      <c r="BS4911" s="460"/>
      <c r="BT4911" s="460"/>
      <c r="BU4911" s="460"/>
      <c r="BV4911" s="460"/>
      <c r="BW4911" s="460"/>
      <c r="BX4911" s="460"/>
      <c r="BY4911" s="460"/>
      <c r="BZ4911" s="460"/>
      <c r="CA4911" s="460"/>
      <c r="CB4911" s="463"/>
      <c r="CC4911" s="460"/>
      <c r="CD4911" s="460"/>
      <c r="CE4911" s="460"/>
      <c r="CF4911" s="485"/>
      <c r="CG4911" s="485"/>
      <c r="CH4911" s="485"/>
      <c r="CI4911" s="485"/>
      <c r="CJ4911" s="485"/>
      <c r="CK4911" s="485"/>
      <c r="CL4911" s="485"/>
      <c r="CM4911" s="485"/>
      <c r="CN4911" s="485"/>
      <c r="CO4911" s="460"/>
      <c r="CP4911" s="460"/>
      <c r="CQ4911" s="460"/>
      <c r="CR4911" s="460"/>
      <c r="CS4911" s="460"/>
      <c r="CT4911" s="460"/>
      <c r="CU4911" s="462"/>
      <c r="CV4911" s="460"/>
      <c r="CW4911" s="463"/>
      <c r="CX4911" s="460"/>
      <c r="CY4911" s="462"/>
      <c r="CZ4911" s="460"/>
      <c r="DA4911" s="466"/>
      <c r="DB4911" s="462"/>
      <c r="DC4911" s="460"/>
      <c r="DD4911" s="460"/>
      <c r="DE4911" s="460"/>
      <c r="DF4911" s="460"/>
      <c r="DG4911" s="466"/>
      <c r="DI4911" s="106"/>
      <c r="DJ4911" s="471"/>
      <c r="DK4911" s="106"/>
      <c r="DL4911" s="106"/>
      <c r="DM4911" s="106"/>
    </row>
    <row r="4912" spans="1:117">
      <c r="A4912" s="460"/>
      <c r="B4912" s="460"/>
      <c r="C4912" s="461"/>
      <c r="D4912" s="460"/>
      <c r="E4912" s="460"/>
      <c r="F4912" s="462"/>
      <c r="G4912" s="460"/>
      <c r="H4912" s="460"/>
      <c r="I4912" s="460"/>
      <c r="J4912" s="460"/>
      <c r="K4912" s="460"/>
      <c r="L4912" s="460"/>
      <c r="M4912" s="460"/>
      <c r="N4912" s="460"/>
      <c r="O4912" s="460"/>
      <c r="P4912" s="462"/>
      <c r="Q4912" s="460"/>
      <c r="R4912" s="460"/>
      <c r="S4912" s="460"/>
      <c r="T4912" s="460"/>
      <c r="U4912" s="460"/>
      <c r="V4912" s="460"/>
      <c r="W4912" s="460"/>
      <c r="X4912" s="460"/>
      <c r="Y4912" s="460"/>
      <c r="Z4912" s="463"/>
      <c r="AA4912" s="460"/>
      <c r="AB4912" s="464"/>
      <c r="AC4912" s="475"/>
      <c r="AD4912" s="460"/>
      <c r="AE4912" s="464"/>
      <c r="AF4912" s="460"/>
      <c r="AG4912" s="460"/>
      <c r="AH4912" s="460"/>
      <c r="AI4912" s="460"/>
      <c r="AJ4912" s="464"/>
      <c r="AK4912" s="460"/>
      <c r="AL4912" s="464"/>
      <c r="AM4912" s="460"/>
      <c r="AN4912" s="462"/>
      <c r="AO4912" s="463"/>
      <c r="AP4912" s="460"/>
      <c r="AQ4912" s="460"/>
      <c r="AR4912" s="460"/>
      <c r="AS4912" s="460"/>
      <c r="AT4912" s="460"/>
      <c r="AU4912" s="460"/>
      <c r="AV4912" s="460"/>
      <c r="AW4912" s="460"/>
      <c r="AX4912" s="460"/>
      <c r="AY4912" s="460"/>
      <c r="AZ4912" s="460"/>
      <c r="BA4912" s="460"/>
      <c r="BB4912" s="460"/>
      <c r="BC4912" s="460"/>
      <c r="BD4912" s="460"/>
      <c r="BE4912" s="460"/>
      <c r="BF4912" s="460"/>
      <c r="BG4912" s="460"/>
      <c r="BH4912" s="460"/>
      <c r="BI4912" s="460"/>
      <c r="BJ4912" s="460"/>
      <c r="BK4912" s="462"/>
      <c r="BL4912" s="460"/>
      <c r="BM4912" s="460"/>
      <c r="BN4912" s="460"/>
      <c r="BO4912" s="460"/>
      <c r="BP4912" s="460"/>
      <c r="BQ4912" s="460"/>
      <c r="BR4912" s="460"/>
      <c r="BS4912" s="460"/>
      <c r="BT4912" s="460"/>
      <c r="BU4912" s="460"/>
      <c r="BV4912" s="460"/>
      <c r="BW4912" s="460"/>
      <c r="BX4912" s="460"/>
      <c r="BY4912" s="460"/>
      <c r="BZ4912" s="460"/>
      <c r="CA4912" s="460"/>
      <c r="CB4912" s="463"/>
      <c r="CC4912" s="460"/>
      <c r="CD4912" s="460"/>
      <c r="CE4912" s="460"/>
      <c r="CF4912" s="485"/>
      <c r="CG4912" s="485"/>
      <c r="CH4912" s="485"/>
      <c r="CI4912" s="485"/>
      <c r="CJ4912" s="485"/>
      <c r="CK4912" s="485"/>
      <c r="CL4912" s="485"/>
      <c r="CM4912" s="485"/>
      <c r="CN4912" s="485"/>
      <c r="CO4912" s="460"/>
      <c r="CP4912" s="460"/>
      <c r="CQ4912" s="460"/>
      <c r="CR4912" s="460"/>
      <c r="CS4912" s="460"/>
      <c r="CT4912" s="460"/>
      <c r="CU4912" s="462"/>
      <c r="CV4912" s="460"/>
      <c r="CW4912" s="463"/>
      <c r="CX4912" s="460"/>
      <c r="CY4912" s="462"/>
      <c r="CZ4912" s="460"/>
      <c r="DA4912" s="466"/>
      <c r="DB4912" s="462"/>
      <c r="DC4912" s="460"/>
      <c r="DD4912" s="460"/>
      <c r="DE4912" s="460"/>
      <c r="DF4912" s="460"/>
      <c r="DG4912" s="466"/>
      <c r="DI4912" s="106"/>
      <c r="DJ4912" s="471"/>
      <c r="DK4912" s="106"/>
      <c r="DL4912" s="106"/>
      <c r="DM4912" s="106"/>
    </row>
    <row r="4913" spans="1:117">
      <c r="A4913" s="460"/>
      <c r="B4913" s="460"/>
      <c r="C4913" s="461"/>
      <c r="D4913" s="460"/>
      <c r="E4913" s="460"/>
      <c r="F4913" s="462"/>
      <c r="G4913" s="460"/>
      <c r="H4913" s="460"/>
      <c r="I4913" s="460"/>
      <c r="J4913" s="460"/>
      <c r="K4913" s="460"/>
      <c r="L4913" s="460"/>
      <c r="M4913" s="460"/>
      <c r="N4913" s="460"/>
      <c r="O4913" s="460"/>
      <c r="P4913" s="462"/>
      <c r="Q4913" s="460"/>
      <c r="R4913" s="460"/>
      <c r="S4913" s="460"/>
      <c r="T4913" s="460"/>
      <c r="U4913" s="460"/>
      <c r="V4913" s="460"/>
      <c r="W4913" s="460"/>
      <c r="X4913" s="460"/>
      <c r="Y4913" s="460"/>
      <c r="Z4913" s="463"/>
      <c r="AA4913" s="460"/>
      <c r="AB4913" s="464"/>
      <c r="AC4913" s="475"/>
      <c r="AD4913" s="460"/>
      <c r="AE4913" s="464"/>
      <c r="AF4913" s="460"/>
      <c r="AG4913" s="460"/>
      <c r="AH4913" s="460"/>
      <c r="AI4913" s="460"/>
      <c r="AJ4913" s="464"/>
      <c r="AK4913" s="460"/>
      <c r="AL4913" s="464"/>
      <c r="AM4913" s="460"/>
      <c r="AN4913" s="462"/>
      <c r="AO4913" s="463"/>
      <c r="AP4913" s="460"/>
      <c r="AQ4913" s="460"/>
      <c r="AR4913" s="460"/>
      <c r="AS4913" s="460"/>
      <c r="AT4913" s="460"/>
      <c r="AU4913" s="460"/>
      <c r="AV4913" s="460"/>
      <c r="AW4913" s="460"/>
      <c r="AX4913" s="460"/>
      <c r="AY4913" s="460"/>
      <c r="AZ4913" s="460"/>
      <c r="BA4913" s="460"/>
      <c r="BB4913" s="460"/>
      <c r="BC4913" s="460"/>
      <c r="BD4913" s="460"/>
      <c r="BE4913" s="460"/>
      <c r="BF4913" s="460"/>
      <c r="BG4913" s="460"/>
      <c r="BH4913" s="460"/>
      <c r="BI4913" s="460"/>
      <c r="BJ4913" s="460"/>
      <c r="BK4913" s="462"/>
      <c r="BL4913" s="460"/>
      <c r="BM4913" s="460"/>
      <c r="BN4913" s="460"/>
      <c r="BO4913" s="460"/>
      <c r="BP4913" s="460"/>
      <c r="BQ4913" s="460"/>
      <c r="BR4913" s="460"/>
      <c r="BS4913" s="460"/>
      <c r="BT4913" s="460"/>
      <c r="BU4913" s="460"/>
      <c r="BV4913" s="460"/>
      <c r="BW4913" s="460"/>
      <c r="BX4913" s="460"/>
      <c r="BY4913" s="460"/>
      <c r="BZ4913" s="460"/>
      <c r="CA4913" s="460"/>
      <c r="CB4913" s="463"/>
      <c r="CC4913" s="460"/>
      <c r="CD4913" s="460"/>
      <c r="CE4913" s="460"/>
      <c r="CF4913" s="485"/>
      <c r="CG4913" s="485"/>
      <c r="CH4913" s="485"/>
      <c r="CI4913" s="485"/>
      <c r="CJ4913" s="485"/>
      <c r="CK4913" s="485"/>
      <c r="CL4913" s="485"/>
      <c r="CM4913" s="485"/>
      <c r="CN4913" s="485"/>
      <c r="CO4913" s="460"/>
      <c r="CP4913" s="460"/>
      <c r="CQ4913" s="460"/>
      <c r="CR4913" s="460"/>
      <c r="CS4913" s="460"/>
      <c r="CT4913" s="460"/>
      <c r="CU4913" s="462"/>
      <c r="CV4913" s="460"/>
      <c r="CW4913" s="463"/>
      <c r="CX4913" s="460"/>
      <c r="CY4913" s="462"/>
      <c r="CZ4913" s="460"/>
      <c r="DA4913" s="466"/>
      <c r="DB4913" s="462"/>
      <c r="DC4913" s="460"/>
      <c r="DD4913" s="460"/>
      <c r="DE4913" s="460"/>
      <c r="DF4913" s="460"/>
      <c r="DG4913" s="466"/>
      <c r="DI4913" s="106"/>
      <c r="DJ4913" s="471"/>
      <c r="DK4913" s="106"/>
      <c r="DL4913" s="106"/>
      <c r="DM4913" s="106"/>
    </row>
    <row r="4914" spans="1:117">
      <c r="A4914" s="460"/>
      <c r="B4914" s="460"/>
      <c r="C4914" s="461"/>
      <c r="D4914" s="460"/>
      <c r="E4914" s="460"/>
      <c r="F4914" s="462"/>
      <c r="G4914" s="460"/>
      <c r="H4914" s="460"/>
      <c r="I4914" s="460"/>
      <c r="J4914" s="460"/>
      <c r="K4914" s="460"/>
      <c r="L4914" s="460"/>
      <c r="M4914" s="460"/>
      <c r="N4914" s="460"/>
      <c r="O4914" s="460"/>
      <c r="P4914" s="462"/>
      <c r="Q4914" s="460"/>
      <c r="R4914" s="460"/>
      <c r="S4914" s="460"/>
      <c r="T4914" s="460"/>
      <c r="U4914" s="460"/>
      <c r="V4914" s="460"/>
      <c r="W4914" s="460"/>
      <c r="X4914" s="460"/>
      <c r="Y4914" s="460"/>
      <c r="Z4914" s="463"/>
      <c r="AA4914" s="460"/>
      <c r="AB4914" s="464"/>
      <c r="AC4914" s="475"/>
      <c r="AD4914" s="460"/>
      <c r="AE4914" s="464"/>
      <c r="AF4914" s="460"/>
      <c r="AG4914" s="460"/>
      <c r="AH4914" s="460"/>
      <c r="AI4914" s="460"/>
      <c r="AJ4914" s="464"/>
      <c r="AK4914" s="460"/>
      <c r="AL4914" s="464"/>
      <c r="AM4914" s="460"/>
      <c r="AN4914" s="462"/>
      <c r="AO4914" s="463"/>
      <c r="AP4914" s="460"/>
      <c r="AQ4914" s="460"/>
      <c r="AR4914" s="460"/>
      <c r="AS4914" s="460"/>
      <c r="AT4914" s="460"/>
      <c r="AU4914" s="460"/>
      <c r="AV4914" s="460"/>
      <c r="AW4914" s="460"/>
      <c r="AX4914" s="460"/>
      <c r="AY4914" s="460"/>
      <c r="AZ4914" s="460"/>
      <c r="BA4914" s="460"/>
      <c r="BB4914" s="460"/>
      <c r="BC4914" s="460"/>
      <c r="BD4914" s="460"/>
      <c r="BE4914" s="460"/>
      <c r="BF4914" s="460"/>
      <c r="BG4914" s="460"/>
      <c r="BH4914" s="460"/>
      <c r="BI4914" s="460"/>
      <c r="BJ4914" s="460"/>
      <c r="BK4914" s="462"/>
      <c r="BL4914" s="460"/>
      <c r="BM4914" s="460"/>
      <c r="BN4914" s="460"/>
      <c r="BO4914" s="460"/>
      <c r="BP4914" s="460"/>
      <c r="BQ4914" s="460"/>
      <c r="BR4914" s="460"/>
      <c r="BS4914" s="460"/>
      <c r="BT4914" s="460"/>
      <c r="BU4914" s="460"/>
      <c r="BV4914" s="460"/>
      <c r="BW4914" s="460"/>
      <c r="BX4914" s="460"/>
      <c r="BY4914" s="460"/>
      <c r="BZ4914" s="460"/>
      <c r="CA4914" s="460"/>
      <c r="CB4914" s="463"/>
      <c r="CC4914" s="460"/>
      <c r="CD4914" s="460"/>
      <c r="CE4914" s="460"/>
      <c r="CF4914" s="485"/>
      <c r="CG4914" s="485"/>
      <c r="CH4914" s="485"/>
      <c r="CI4914" s="485"/>
      <c r="CJ4914" s="485"/>
      <c r="CK4914" s="485"/>
      <c r="CL4914" s="485"/>
      <c r="CM4914" s="485"/>
      <c r="CN4914" s="485"/>
      <c r="CO4914" s="460"/>
      <c r="CP4914" s="460"/>
      <c r="CQ4914" s="460"/>
      <c r="CR4914" s="460"/>
      <c r="CS4914" s="460"/>
      <c r="CT4914" s="460"/>
      <c r="CU4914" s="462"/>
      <c r="CV4914" s="460"/>
      <c r="CW4914" s="463"/>
      <c r="CX4914" s="460"/>
      <c r="CY4914" s="462"/>
      <c r="CZ4914" s="460"/>
      <c r="DA4914" s="466"/>
      <c r="DB4914" s="462"/>
      <c r="DC4914" s="460"/>
      <c r="DD4914" s="460"/>
      <c r="DE4914" s="460"/>
      <c r="DF4914" s="460"/>
      <c r="DG4914" s="466"/>
      <c r="DI4914" s="106"/>
      <c r="DJ4914" s="471"/>
      <c r="DK4914" s="106"/>
      <c r="DL4914" s="106"/>
      <c r="DM4914" s="106"/>
    </row>
    <row r="4915" spans="1:117">
      <c r="A4915" s="460"/>
      <c r="B4915" s="460"/>
      <c r="C4915" s="461"/>
      <c r="D4915" s="460"/>
      <c r="E4915" s="460"/>
      <c r="F4915" s="462"/>
      <c r="G4915" s="460"/>
      <c r="H4915" s="460"/>
      <c r="I4915" s="460"/>
      <c r="J4915" s="460"/>
      <c r="K4915" s="460"/>
      <c r="L4915" s="460"/>
      <c r="M4915" s="460"/>
      <c r="N4915" s="460"/>
      <c r="O4915" s="460"/>
      <c r="P4915" s="462"/>
      <c r="Q4915" s="460"/>
      <c r="R4915" s="460"/>
      <c r="S4915" s="460"/>
      <c r="T4915" s="460"/>
      <c r="U4915" s="460"/>
      <c r="V4915" s="460"/>
      <c r="W4915" s="460"/>
      <c r="X4915" s="460"/>
      <c r="Y4915" s="460"/>
      <c r="Z4915" s="463"/>
      <c r="AA4915" s="460"/>
      <c r="AB4915" s="464"/>
      <c r="AC4915" s="475"/>
      <c r="AD4915" s="460"/>
      <c r="AE4915" s="464"/>
      <c r="AF4915" s="460"/>
      <c r="AG4915" s="460"/>
      <c r="AH4915" s="460"/>
      <c r="AI4915" s="460"/>
      <c r="AJ4915" s="464"/>
      <c r="AK4915" s="460"/>
      <c r="AL4915" s="464"/>
      <c r="AM4915" s="460"/>
      <c r="AN4915" s="462"/>
      <c r="AO4915" s="463"/>
      <c r="AP4915" s="460"/>
      <c r="AQ4915" s="460"/>
      <c r="AR4915" s="460"/>
      <c r="AS4915" s="460"/>
      <c r="AT4915" s="460"/>
      <c r="AU4915" s="460"/>
      <c r="AV4915" s="460"/>
      <c r="AW4915" s="460"/>
      <c r="AX4915" s="460"/>
      <c r="AY4915" s="460"/>
      <c r="AZ4915" s="460"/>
      <c r="BA4915" s="460"/>
      <c r="BB4915" s="460"/>
      <c r="BC4915" s="460"/>
      <c r="BD4915" s="460"/>
      <c r="BE4915" s="460"/>
      <c r="BF4915" s="460"/>
      <c r="BG4915" s="460"/>
      <c r="BH4915" s="460"/>
      <c r="BI4915" s="460"/>
      <c r="BJ4915" s="460"/>
      <c r="BK4915" s="462"/>
      <c r="BL4915" s="460"/>
      <c r="BM4915" s="460"/>
      <c r="BN4915" s="460"/>
      <c r="BO4915" s="460"/>
      <c r="BP4915" s="460"/>
      <c r="BQ4915" s="460"/>
      <c r="BR4915" s="460"/>
      <c r="BS4915" s="460"/>
      <c r="BT4915" s="460"/>
      <c r="BU4915" s="460"/>
      <c r="BV4915" s="460"/>
      <c r="BW4915" s="460"/>
      <c r="BX4915" s="460"/>
      <c r="BY4915" s="460"/>
      <c r="BZ4915" s="460"/>
      <c r="CA4915" s="460"/>
      <c r="CB4915" s="463"/>
      <c r="CC4915" s="460"/>
      <c r="CD4915" s="460"/>
      <c r="CE4915" s="460"/>
      <c r="CF4915" s="485"/>
      <c r="CG4915" s="485"/>
      <c r="CH4915" s="485"/>
      <c r="CI4915" s="485"/>
      <c r="CJ4915" s="485"/>
      <c r="CK4915" s="485"/>
      <c r="CL4915" s="485"/>
      <c r="CM4915" s="485"/>
      <c r="CN4915" s="485"/>
      <c r="CO4915" s="460"/>
      <c r="CP4915" s="460"/>
      <c r="CQ4915" s="460"/>
      <c r="CR4915" s="460"/>
      <c r="CS4915" s="460"/>
      <c r="CT4915" s="460"/>
      <c r="CU4915" s="462"/>
      <c r="CV4915" s="460"/>
      <c r="CW4915" s="463"/>
      <c r="CX4915" s="460"/>
      <c r="CY4915" s="462"/>
      <c r="CZ4915" s="460"/>
      <c r="DA4915" s="466"/>
      <c r="DB4915" s="462"/>
      <c r="DC4915" s="460"/>
      <c r="DD4915" s="460"/>
      <c r="DE4915" s="460"/>
      <c r="DF4915" s="460"/>
      <c r="DG4915" s="466"/>
      <c r="DI4915" s="106"/>
      <c r="DJ4915" s="471"/>
      <c r="DK4915" s="106"/>
      <c r="DL4915" s="106"/>
      <c r="DM4915" s="106"/>
    </row>
    <row r="4916" spans="1:117">
      <c r="A4916" s="460"/>
      <c r="B4916" s="460"/>
      <c r="C4916" s="461"/>
      <c r="D4916" s="460"/>
      <c r="E4916" s="460"/>
      <c r="F4916" s="462"/>
      <c r="G4916" s="460"/>
      <c r="H4916" s="460"/>
      <c r="I4916" s="460"/>
      <c r="J4916" s="460"/>
      <c r="K4916" s="460"/>
      <c r="L4916" s="460"/>
      <c r="M4916" s="460"/>
      <c r="N4916" s="460"/>
      <c r="O4916" s="460"/>
      <c r="P4916" s="462"/>
      <c r="Q4916" s="460"/>
      <c r="R4916" s="460"/>
      <c r="S4916" s="460"/>
      <c r="T4916" s="460"/>
      <c r="U4916" s="460"/>
      <c r="V4916" s="460"/>
      <c r="W4916" s="460"/>
      <c r="X4916" s="460"/>
      <c r="Y4916" s="460"/>
      <c r="Z4916" s="463"/>
      <c r="AA4916" s="460"/>
      <c r="AB4916" s="464"/>
      <c r="AC4916" s="475"/>
      <c r="AD4916" s="460"/>
      <c r="AE4916" s="464"/>
      <c r="AF4916" s="460"/>
      <c r="AG4916" s="460"/>
      <c r="AH4916" s="460"/>
      <c r="AI4916" s="460"/>
      <c r="AJ4916" s="464"/>
      <c r="AK4916" s="460"/>
      <c r="AL4916" s="464"/>
      <c r="AM4916" s="460"/>
      <c r="AN4916" s="462"/>
      <c r="AO4916" s="463"/>
      <c r="AP4916" s="460"/>
      <c r="AQ4916" s="460"/>
      <c r="AR4916" s="460"/>
      <c r="AS4916" s="460"/>
      <c r="AT4916" s="460"/>
      <c r="AU4916" s="460"/>
      <c r="AV4916" s="460"/>
      <c r="AW4916" s="460"/>
      <c r="AX4916" s="460"/>
      <c r="AY4916" s="460"/>
      <c r="AZ4916" s="460"/>
      <c r="BA4916" s="460"/>
      <c r="BB4916" s="460"/>
      <c r="BC4916" s="460"/>
      <c r="BD4916" s="460"/>
      <c r="BE4916" s="460"/>
      <c r="BF4916" s="460"/>
      <c r="BG4916" s="460"/>
      <c r="BH4916" s="460"/>
      <c r="BI4916" s="460"/>
      <c r="BJ4916" s="460"/>
      <c r="BK4916" s="462"/>
      <c r="BL4916" s="460"/>
      <c r="BM4916" s="460"/>
      <c r="BN4916" s="460"/>
      <c r="BO4916" s="460"/>
      <c r="BP4916" s="460"/>
      <c r="BQ4916" s="460"/>
      <c r="BR4916" s="460"/>
      <c r="BS4916" s="460"/>
      <c r="BT4916" s="460"/>
      <c r="BU4916" s="460"/>
      <c r="BV4916" s="460"/>
      <c r="BW4916" s="460"/>
      <c r="BX4916" s="460"/>
      <c r="BY4916" s="460"/>
      <c r="BZ4916" s="460"/>
      <c r="CA4916" s="460"/>
      <c r="CB4916" s="463"/>
      <c r="CC4916" s="460"/>
      <c r="CD4916" s="460"/>
      <c r="CE4916" s="460"/>
      <c r="CF4916" s="485"/>
      <c r="CG4916" s="485"/>
      <c r="CH4916" s="485"/>
      <c r="CI4916" s="485"/>
      <c r="CJ4916" s="485"/>
      <c r="CK4916" s="485"/>
      <c r="CL4916" s="485"/>
      <c r="CM4916" s="485"/>
      <c r="CN4916" s="485"/>
      <c r="CO4916" s="460"/>
      <c r="CP4916" s="460"/>
      <c r="CQ4916" s="460"/>
      <c r="CR4916" s="460"/>
      <c r="CS4916" s="460"/>
      <c r="CT4916" s="460"/>
      <c r="CU4916" s="462"/>
      <c r="CV4916" s="460"/>
      <c r="CW4916" s="463"/>
      <c r="CX4916" s="460"/>
      <c r="CY4916" s="462"/>
      <c r="CZ4916" s="460"/>
      <c r="DA4916" s="466"/>
      <c r="DB4916" s="462"/>
      <c r="DC4916" s="460"/>
      <c r="DD4916" s="460"/>
      <c r="DE4916" s="460"/>
      <c r="DF4916" s="460"/>
      <c r="DG4916" s="466"/>
      <c r="DI4916" s="106"/>
      <c r="DJ4916" s="471"/>
      <c r="DK4916" s="106"/>
      <c r="DL4916" s="106"/>
      <c r="DM4916" s="106"/>
    </row>
    <row r="4917" spans="1:117">
      <c r="A4917" s="460"/>
      <c r="B4917" s="460"/>
      <c r="C4917" s="461"/>
      <c r="D4917" s="460"/>
      <c r="E4917" s="460"/>
      <c r="F4917" s="462"/>
      <c r="G4917" s="460"/>
      <c r="H4917" s="460"/>
      <c r="I4917" s="460"/>
      <c r="J4917" s="460"/>
      <c r="K4917" s="460"/>
      <c r="L4917" s="460"/>
      <c r="M4917" s="460"/>
      <c r="N4917" s="460"/>
      <c r="O4917" s="460"/>
      <c r="P4917" s="462"/>
      <c r="Q4917" s="460"/>
      <c r="R4917" s="460"/>
      <c r="S4917" s="460"/>
      <c r="T4917" s="460"/>
      <c r="U4917" s="460"/>
      <c r="V4917" s="460"/>
      <c r="W4917" s="460"/>
      <c r="X4917" s="460"/>
      <c r="Y4917" s="460"/>
      <c r="Z4917" s="463"/>
      <c r="AA4917" s="460"/>
      <c r="AB4917" s="464"/>
      <c r="AC4917" s="475"/>
      <c r="AD4917" s="460"/>
      <c r="AE4917" s="464"/>
      <c r="AF4917" s="460"/>
      <c r="AG4917" s="460"/>
      <c r="AH4917" s="460"/>
      <c r="AI4917" s="460"/>
      <c r="AJ4917" s="464"/>
      <c r="AK4917" s="460"/>
      <c r="AL4917" s="464"/>
      <c r="AM4917" s="460"/>
      <c r="AN4917" s="462"/>
      <c r="AO4917" s="463"/>
      <c r="AP4917" s="460"/>
      <c r="AQ4917" s="460"/>
      <c r="AR4917" s="460"/>
      <c r="AS4917" s="460"/>
      <c r="AT4917" s="460"/>
      <c r="AU4917" s="460"/>
      <c r="AV4917" s="460"/>
      <c r="AW4917" s="460"/>
      <c r="AX4917" s="460"/>
      <c r="AY4917" s="460"/>
      <c r="AZ4917" s="460"/>
      <c r="BA4917" s="460"/>
      <c r="BB4917" s="460"/>
      <c r="BC4917" s="460"/>
      <c r="BD4917" s="460"/>
      <c r="BE4917" s="460"/>
      <c r="BF4917" s="460"/>
      <c r="BG4917" s="460"/>
      <c r="BH4917" s="460"/>
      <c r="BI4917" s="460"/>
      <c r="BJ4917" s="460"/>
      <c r="BK4917" s="462"/>
      <c r="BL4917" s="460"/>
      <c r="BM4917" s="460"/>
      <c r="BN4917" s="460"/>
      <c r="BO4917" s="460"/>
      <c r="BP4917" s="460"/>
      <c r="BQ4917" s="460"/>
      <c r="BR4917" s="460"/>
      <c r="BS4917" s="460"/>
      <c r="BT4917" s="460"/>
      <c r="BU4917" s="460"/>
      <c r="BV4917" s="460"/>
      <c r="BW4917" s="460"/>
      <c r="BX4917" s="460"/>
      <c r="BY4917" s="460"/>
      <c r="BZ4917" s="460"/>
      <c r="CA4917" s="460"/>
      <c r="CB4917" s="463"/>
      <c r="CC4917" s="460"/>
      <c r="CD4917" s="460"/>
      <c r="CE4917" s="460"/>
      <c r="CF4917" s="485"/>
      <c r="CG4917" s="485"/>
      <c r="CH4917" s="485"/>
      <c r="CI4917" s="485"/>
      <c r="CJ4917" s="485"/>
      <c r="CK4917" s="485"/>
      <c r="CL4917" s="485"/>
      <c r="CM4917" s="485"/>
      <c r="CN4917" s="485"/>
      <c r="CO4917" s="460"/>
      <c r="CP4917" s="460"/>
      <c r="CQ4917" s="460"/>
      <c r="CR4917" s="460"/>
      <c r="CS4917" s="460"/>
      <c r="CT4917" s="460"/>
      <c r="CU4917" s="462"/>
      <c r="CV4917" s="460"/>
      <c r="CW4917" s="463"/>
      <c r="CX4917" s="460"/>
      <c r="CY4917" s="462"/>
      <c r="CZ4917" s="460"/>
      <c r="DA4917" s="466"/>
      <c r="DB4917" s="462"/>
      <c r="DC4917" s="460"/>
      <c r="DD4917" s="460"/>
      <c r="DE4917" s="460"/>
      <c r="DF4917" s="460"/>
      <c r="DG4917" s="466"/>
      <c r="DI4917" s="106"/>
      <c r="DJ4917" s="471"/>
      <c r="DK4917" s="106"/>
      <c r="DL4917" s="106"/>
      <c r="DM4917" s="106"/>
    </row>
    <row r="4918" spans="1:117">
      <c r="A4918" s="460"/>
      <c r="B4918" s="460"/>
      <c r="C4918" s="461"/>
      <c r="D4918" s="460"/>
      <c r="E4918" s="460"/>
      <c r="F4918" s="462"/>
      <c r="G4918" s="460"/>
      <c r="H4918" s="460"/>
      <c r="I4918" s="460"/>
      <c r="J4918" s="460"/>
      <c r="K4918" s="460"/>
      <c r="L4918" s="460"/>
      <c r="M4918" s="460"/>
      <c r="N4918" s="460"/>
      <c r="O4918" s="460"/>
      <c r="P4918" s="462"/>
      <c r="Q4918" s="460"/>
      <c r="R4918" s="460"/>
      <c r="S4918" s="460"/>
      <c r="T4918" s="460"/>
      <c r="U4918" s="460"/>
      <c r="V4918" s="460"/>
      <c r="W4918" s="460"/>
      <c r="X4918" s="460"/>
      <c r="Y4918" s="460"/>
      <c r="Z4918" s="463"/>
      <c r="AA4918" s="460"/>
      <c r="AB4918" s="464"/>
      <c r="AC4918" s="475"/>
      <c r="AD4918" s="460"/>
      <c r="AE4918" s="464"/>
      <c r="AF4918" s="460"/>
      <c r="AG4918" s="460"/>
      <c r="AH4918" s="460"/>
      <c r="AI4918" s="460"/>
      <c r="AJ4918" s="464"/>
      <c r="AK4918" s="460"/>
      <c r="AL4918" s="464"/>
      <c r="AM4918" s="460"/>
      <c r="AN4918" s="462"/>
      <c r="AO4918" s="463"/>
      <c r="AP4918" s="460"/>
      <c r="AQ4918" s="460"/>
      <c r="AR4918" s="460"/>
      <c r="AS4918" s="460"/>
      <c r="AT4918" s="460"/>
      <c r="AU4918" s="460"/>
      <c r="AV4918" s="460"/>
      <c r="AW4918" s="460"/>
      <c r="AX4918" s="460"/>
      <c r="AY4918" s="460"/>
      <c r="AZ4918" s="460"/>
      <c r="BA4918" s="460"/>
      <c r="BB4918" s="460"/>
      <c r="BC4918" s="460"/>
      <c r="BD4918" s="460"/>
      <c r="BE4918" s="460"/>
      <c r="BF4918" s="460"/>
      <c r="BG4918" s="460"/>
      <c r="BH4918" s="460"/>
      <c r="BI4918" s="460"/>
      <c r="BJ4918" s="460"/>
      <c r="BK4918" s="462"/>
      <c r="BL4918" s="460"/>
      <c r="BM4918" s="460"/>
      <c r="BN4918" s="460"/>
      <c r="BO4918" s="460"/>
      <c r="BP4918" s="460"/>
      <c r="BQ4918" s="460"/>
      <c r="BR4918" s="460"/>
      <c r="BS4918" s="460"/>
      <c r="BT4918" s="460"/>
      <c r="BU4918" s="460"/>
      <c r="BV4918" s="460"/>
      <c r="BW4918" s="460"/>
      <c r="BX4918" s="460"/>
      <c r="BY4918" s="460"/>
      <c r="BZ4918" s="460"/>
      <c r="CA4918" s="460"/>
      <c r="CB4918" s="463"/>
      <c r="CC4918" s="460"/>
      <c r="CD4918" s="460"/>
      <c r="CE4918" s="460"/>
      <c r="CF4918" s="485"/>
      <c r="CG4918" s="485"/>
      <c r="CH4918" s="485"/>
      <c r="CI4918" s="485"/>
      <c r="CJ4918" s="485"/>
      <c r="CK4918" s="485"/>
      <c r="CL4918" s="485"/>
      <c r="CM4918" s="485"/>
      <c r="CN4918" s="485"/>
      <c r="CO4918" s="460"/>
      <c r="CP4918" s="460"/>
      <c r="CQ4918" s="460"/>
      <c r="CR4918" s="460"/>
      <c r="CS4918" s="460"/>
      <c r="CT4918" s="460"/>
      <c r="CU4918" s="462"/>
      <c r="CV4918" s="460"/>
      <c r="CW4918" s="463"/>
      <c r="CX4918" s="460"/>
      <c r="CY4918" s="462"/>
      <c r="CZ4918" s="460"/>
      <c r="DA4918" s="466"/>
      <c r="DB4918" s="462"/>
      <c r="DC4918" s="460"/>
      <c r="DD4918" s="460"/>
      <c r="DE4918" s="460"/>
      <c r="DF4918" s="460"/>
      <c r="DG4918" s="466"/>
      <c r="DI4918" s="106"/>
      <c r="DJ4918" s="471"/>
      <c r="DK4918" s="106"/>
      <c r="DL4918" s="106"/>
      <c r="DM4918" s="106"/>
    </row>
    <row r="4919" spans="1:117">
      <c r="A4919" s="460"/>
      <c r="B4919" s="460"/>
      <c r="C4919" s="461"/>
      <c r="D4919" s="460"/>
      <c r="E4919" s="460"/>
      <c r="F4919" s="462"/>
      <c r="G4919" s="460"/>
      <c r="H4919" s="460"/>
      <c r="I4919" s="460"/>
      <c r="J4919" s="460"/>
      <c r="K4919" s="460"/>
      <c r="L4919" s="460"/>
      <c r="M4919" s="460"/>
      <c r="N4919" s="460"/>
      <c r="O4919" s="460"/>
      <c r="P4919" s="462"/>
      <c r="Q4919" s="460"/>
      <c r="R4919" s="460"/>
      <c r="S4919" s="460"/>
      <c r="T4919" s="460"/>
      <c r="U4919" s="460"/>
      <c r="V4919" s="460"/>
      <c r="W4919" s="460"/>
      <c r="X4919" s="460"/>
      <c r="Y4919" s="460"/>
      <c r="Z4919" s="463"/>
      <c r="AA4919" s="460"/>
      <c r="AB4919" s="464"/>
      <c r="AC4919" s="475"/>
      <c r="AD4919" s="460"/>
      <c r="AE4919" s="464"/>
      <c r="AF4919" s="460"/>
      <c r="AG4919" s="460"/>
      <c r="AH4919" s="460"/>
      <c r="AI4919" s="460"/>
      <c r="AJ4919" s="464"/>
      <c r="AK4919" s="460"/>
      <c r="AL4919" s="464"/>
      <c r="AM4919" s="460"/>
      <c r="AN4919" s="462"/>
      <c r="AO4919" s="463"/>
      <c r="AP4919" s="460"/>
      <c r="AQ4919" s="460"/>
      <c r="AR4919" s="460"/>
      <c r="AS4919" s="460"/>
      <c r="AT4919" s="460"/>
      <c r="AU4919" s="460"/>
      <c r="AV4919" s="460"/>
      <c r="AW4919" s="460"/>
      <c r="AX4919" s="460"/>
      <c r="AY4919" s="460"/>
      <c r="AZ4919" s="460"/>
      <c r="BA4919" s="460"/>
      <c r="BB4919" s="460"/>
      <c r="BC4919" s="460"/>
      <c r="BD4919" s="460"/>
      <c r="BE4919" s="460"/>
      <c r="BF4919" s="460"/>
      <c r="BG4919" s="460"/>
      <c r="BH4919" s="460"/>
      <c r="BI4919" s="460"/>
      <c r="BJ4919" s="460"/>
      <c r="BK4919" s="462"/>
      <c r="BL4919" s="460"/>
      <c r="BM4919" s="460"/>
      <c r="BN4919" s="460"/>
      <c r="BO4919" s="460"/>
      <c r="BP4919" s="460"/>
      <c r="BQ4919" s="460"/>
      <c r="BR4919" s="460"/>
      <c r="BS4919" s="460"/>
      <c r="BT4919" s="460"/>
      <c r="BU4919" s="460"/>
      <c r="BV4919" s="460"/>
      <c r="BW4919" s="460"/>
      <c r="BX4919" s="460"/>
      <c r="BY4919" s="460"/>
      <c r="BZ4919" s="460"/>
      <c r="CA4919" s="460"/>
      <c r="CB4919" s="463"/>
      <c r="CC4919" s="460"/>
      <c r="CD4919" s="460"/>
      <c r="CE4919" s="460"/>
      <c r="CF4919" s="485"/>
      <c r="CG4919" s="485"/>
      <c r="CH4919" s="485"/>
      <c r="CI4919" s="485"/>
      <c r="CJ4919" s="485"/>
      <c r="CK4919" s="485"/>
      <c r="CL4919" s="485"/>
      <c r="CM4919" s="485"/>
      <c r="CN4919" s="485"/>
      <c r="CO4919" s="460"/>
      <c r="CP4919" s="460"/>
      <c r="CQ4919" s="460"/>
      <c r="CR4919" s="460"/>
      <c r="CS4919" s="460"/>
      <c r="CT4919" s="460"/>
      <c r="CU4919" s="462"/>
      <c r="CV4919" s="460"/>
      <c r="CW4919" s="463"/>
      <c r="CX4919" s="460"/>
      <c r="CY4919" s="462"/>
      <c r="CZ4919" s="460"/>
      <c r="DA4919" s="466"/>
      <c r="DB4919" s="462"/>
      <c r="DC4919" s="460"/>
      <c r="DD4919" s="460"/>
      <c r="DE4919" s="460"/>
      <c r="DF4919" s="460"/>
      <c r="DG4919" s="466"/>
      <c r="DI4919" s="106"/>
      <c r="DJ4919" s="471"/>
      <c r="DK4919" s="106"/>
      <c r="DL4919" s="106"/>
      <c r="DM4919" s="106"/>
    </row>
    <row r="4920" spans="1:117">
      <c r="A4920" s="460"/>
      <c r="B4920" s="460"/>
      <c r="C4920" s="461"/>
      <c r="D4920" s="460"/>
      <c r="E4920" s="460"/>
      <c r="F4920" s="462"/>
      <c r="G4920" s="460"/>
      <c r="H4920" s="460"/>
      <c r="I4920" s="460"/>
      <c r="J4920" s="460"/>
      <c r="K4920" s="460"/>
      <c r="L4920" s="460"/>
      <c r="M4920" s="460"/>
      <c r="N4920" s="460"/>
      <c r="O4920" s="460"/>
      <c r="P4920" s="462"/>
      <c r="Q4920" s="460"/>
      <c r="R4920" s="460"/>
      <c r="S4920" s="460"/>
      <c r="T4920" s="460"/>
      <c r="U4920" s="460"/>
      <c r="V4920" s="460"/>
      <c r="W4920" s="460"/>
      <c r="X4920" s="460"/>
      <c r="Y4920" s="460"/>
      <c r="Z4920" s="463"/>
      <c r="AA4920" s="460"/>
      <c r="AB4920" s="464"/>
      <c r="AC4920" s="475"/>
      <c r="AD4920" s="460"/>
      <c r="AE4920" s="464"/>
      <c r="AF4920" s="460"/>
      <c r="AG4920" s="460"/>
      <c r="AH4920" s="460"/>
      <c r="AI4920" s="460"/>
      <c r="AJ4920" s="464"/>
      <c r="AK4920" s="460"/>
      <c r="AL4920" s="464"/>
      <c r="AM4920" s="460"/>
      <c r="AN4920" s="462"/>
      <c r="AO4920" s="463"/>
      <c r="AP4920" s="460"/>
      <c r="AQ4920" s="460"/>
      <c r="AR4920" s="460"/>
      <c r="AS4920" s="460"/>
      <c r="AT4920" s="460"/>
      <c r="AU4920" s="460"/>
      <c r="AV4920" s="460"/>
      <c r="AW4920" s="460"/>
      <c r="AX4920" s="460"/>
      <c r="AY4920" s="460"/>
      <c r="AZ4920" s="460"/>
      <c r="BA4920" s="460"/>
      <c r="BB4920" s="460"/>
      <c r="BC4920" s="460"/>
      <c r="BD4920" s="460"/>
      <c r="BE4920" s="460"/>
      <c r="BF4920" s="460"/>
      <c r="BG4920" s="460"/>
      <c r="BH4920" s="460"/>
      <c r="BI4920" s="460"/>
      <c r="BJ4920" s="460"/>
      <c r="BK4920" s="462"/>
      <c r="BL4920" s="460"/>
      <c r="BM4920" s="460"/>
      <c r="BN4920" s="460"/>
      <c r="BO4920" s="460"/>
      <c r="BP4920" s="460"/>
      <c r="BQ4920" s="460"/>
      <c r="BR4920" s="460"/>
      <c r="BS4920" s="460"/>
      <c r="BT4920" s="460"/>
      <c r="BU4920" s="460"/>
      <c r="BV4920" s="460"/>
      <c r="BW4920" s="460"/>
      <c r="BX4920" s="460"/>
      <c r="BY4920" s="460"/>
      <c r="BZ4920" s="460"/>
      <c r="CA4920" s="460"/>
      <c r="CB4920" s="463"/>
      <c r="CC4920" s="460"/>
      <c r="CD4920" s="460"/>
      <c r="CE4920" s="460"/>
      <c r="CF4920" s="485"/>
      <c r="CG4920" s="485"/>
      <c r="CH4920" s="485"/>
      <c r="CI4920" s="485"/>
      <c r="CJ4920" s="485"/>
      <c r="CK4920" s="485"/>
      <c r="CL4920" s="485"/>
      <c r="CM4920" s="485"/>
      <c r="CN4920" s="485"/>
      <c r="CO4920" s="460"/>
      <c r="CP4920" s="460"/>
      <c r="CQ4920" s="460"/>
      <c r="CR4920" s="460"/>
      <c r="CS4920" s="460"/>
      <c r="CT4920" s="460"/>
      <c r="CU4920" s="462"/>
      <c r="CV4920" s="460"/>
      <c r="CW4920" s="463"/>
      <c r="CX4920" s="460"/>
      <c r="CY4920" s="462"/>
      <c r="CZ4920" s="460"/>
      <c r="DA4920" s="466"/>
      <c r="DB4920" s="462"/>
      <c r="DC4920" s="460"/>
      <c r="DD4920" s="460"/>
      <c r="DE4920" s="460"/>
      <c r="DF4920" s="460"/>
      <c r="DG4920" s="466"/>
      <c r="DI4920" s="106"/>
      <c r="DJ4920" s="471"/>
      <c r="DK4920" s="106"/>
      <c r="DL4920" s="106"/>
      <c r="DM4920" s="106"/>
    </row>
    <row r="4921" spans="1:117">
      <c r="A4921" s="460"/>
      <c r="B4921" s="460"/>
      <c r="C4921" s="461"/>
      <c r="D4921" s="460"/>
      <c r="E4921" s="460"/>
      <c r="F4921" s="462"/>
      <c r="G4921" s="460"/>
      <c r="H4921" s="460"/>
      <c r="I4921" s="460"/>
      <c r="J4921" s="460"/>
      <c r="K4921" s="460"/>
      <c r="L4921" s="460"/>
      <c r="M4921" s="460"/>
      <c r="N4921" s="460"/>
      <c r="O4921" s="460"/>
      <c r="P4921" s="462"/>
      <c r="Q4921" s="460"/>
      <c r="R4921" s="460"/>
      <c r="S4921" s="460"/>
      <c r="T4921" s="460"/>
      <c r="U4921" s="460"/>
      <c r="V4921" s="460"/>
      <c r="W4921" s="460"/>
      <c r="X4921" s="460"/>
      <c r="Y4921" s="460"/>
      <c r="Z4921" s="463"/>
      <c r="AA4921" s="460"/>
      <c r="AB4921" s="464"/>
      <c r="AC4921" s="475"/>
      <c r="AD4921" s="460"/>
      <c r="AE4921" s="464"/>
      <c r="AF4921" s="460"/>
      <c r="AG4921" s="460"/>
      <c r="AH4921" s="460"/>
      <c r="AI4921" s="460"/>
      <c r="AJ4921" s="464"/>
      <c r="AK4921" s="460"/>
      <c r="AL4921" s="464"/>
      <c r="AM4921" s="460"/>
      <c r="AN4921" s="462"/>
      <c r="AO4921" s="463"/>
      <c r="AP4921" s="460"/>
      <c r="AQ4921" s="460"/>
      <c r="AR4921" s="460"/>
      <c r="AS4921" s="460"/>
      <c r="AT4921" s="460"/>
      <c r="AU4921" s="460"/>
      <c r="AV4921" s="460"/>
      <c r="AW4921" s="460"/>
      <c r="AX4921" s="460"/>
      <c r="AY4921" s="460"/>
      <c r="AZ4921" s="460"/>
      <c r="BA4921" s="460"/>
      <c r="BB4921" s="460"/>
      <c r="BC4921" s="460"/>
      <c r="BD4921" s="460"/>
      <c r="BE4921" s="460"/>
      <c r="BF4921" s="460"/>
      <c r="BG4921" s="460"/>
      <c r="BH4921" s="460"/>
      <c r="BI4921" s="460"/>
      <c r="BJ4921" s="460"/>
      <c r="BK4921" s="462"/>
      <c r="BL4921" s="460"/>
      <c r="BM4921" s="460"/>
      <c r="BN4921" s="460"/>
      <c r="BO4921" s="460"/>
      <c r="BP4921" s="460"/>
      <c r="BQ4921" s="460"/>
      <c r="BR4921" s="460"/>
      <c r="BS4921" s="460"/>
      <c r="BT4921" s="460"/>
      <c r="BU4921" s="460"/>
      <c r="BV4921" s="460"/>
      <c r="BW4921" s="460"/>
      <c r="BX4921" s="460"/>
      <c r="BY4921" s="460"/>
      <c r="BZ4921" s="460"/>
      <c r="CA4921" s="460"/>
      <c r="CB4921" s="463"/>
      <c r="CC4921" s="460"/>
      <c r="CD4921" s="460"/>
      <c r="CE4921" s="460"/>
      <c r="CF4921" s="485"/>
      <c r="CG4921" s="485"/>
      <c r="CH4921" s="485"/>
      <c r="CI4921" s="485"/>
      <c r="CJ4921" s="485"/>
      <c r="CK4921" s="485"/>
      <c r="CL4921" s="485"/>
      <c r="CM4921" s="485"/>
      <c r="CN4921" s="485"/>
      <c r="CO4921" s="460"/>
      <c r="CP4921" s="460"/>
      <c r="CQ4921" s="460"/>
      <c r="CR4921" s="460"/>
      <c r="CS4921" s="460"/>
      <c r="CT4921" s="460"/>
      <c r="CU4921" s="462"/>
      <c r="CV4921" s="460"/>
      <c r="CW4921" s="463"/>
      <c r="CX4921" s="460"/>
      <c r="CY4921" s="462"/>
      <c r="CZ4921" s="460"/>
      <c r="DA4921" s="466"/>
      <c r="DB4921" s="462"/>
      <c r="DC4921" s="460"/>
      <c r="DD4921" s="460"/>
      <c r="DE4921" s="460"/>
      <c r="DF4921" s="460"/>
      <c r="DG4921" s="466"/>
      <c r="DI4921" s="106"/>
      <c r="DJ4921" s="471"/>
      <c r="DK4921" s="106"/>
      <c r="DL4921" s="106"/>
      <c r="DM4921" s="106"/>
    </row>
    <row r="4922" spans="1:117">
      <c r="A4922" s="460"/>
      <c r="B4922" s="460"/>
      <c r="C4922" s="461"/>
      <c r="D4922" s="460"/>
      <c r="E4922" s="460"/>
      <c r="F4922" s="462"/>
      <c r="G4922" s="460"/>
      <c r="H4922" s="460"/>
      <c r="I4922" s="460"/>
      <c r="J4922" s="460"/>
      <c r="K4922" s="460"/>
      <c r="L4922" s="460"/>
      <c r="M4922" s="460"/>
      <c r="N4922" s="460"/>
      <c r="O4922" s="460"/>
      <c r="P4922" s="462"/>
      <c r="Q4922" s="460"/>
      <c r="R4922" s="460"/>
      <c r="S4922" s="460"/>
      <c r="T4922" s="460"/>
      <c r="U4922" s="460"/>
      <c r="V4922" s="460"/>
      <c r="W4922" s="460"/>
      <c r="X4922" s="460"/>
      <c r="Y4922" s="460"/>
      <c r="Z4922" s="463"/>
      <c r="AA4922" s="460"/>
      <c r="AB4922" s="464"/>
      <c r="AC4922" s="475"/>
      <c r="AD4922" s="460"/>
      <c r="AE4922" s="464"/>
      <c r="AF4922" s="460"/>
      <c r="AG4922" s="460"/>
      <c r="AH4922" s="460"/>
      <c r="AI4922" s="460"/>
      <c r="AJ4922" s="464"/>
      <c r="AK4922" s="460"/>
      <c r="AL4922" s="464"/>
      <c r="AM4922" s="460"/>
      <c r="AN4922" s="462"/>
      <c r="AO4922" s="463"/>
      <c r="AP4922" s="460"/>
      <c r="AQ4922" s="460"/>
      <c r="AR4922" s="460"/>
      <c r="AS4922" s="460"/>
      <c r="AT4922" s="460"/>
      <c r="AU4922" s="460"/>
      <c r="AV4922" s="460"/>
      <c r="AW4922" s="460"/>
      <c r="AX4922" s="460"/>
      <c r="AY4922" s="460"/>
      <c r="AZ4922" s="460"/>
      <c r="BA4922" s="460"/>
      <c r="BB4922" s="460"/>
      <c r="BC4922" s="460"/>
      <c r="BD4922" s="460"/>
      <c r="BE4922" s="460"/>
      <c r="BF4922" s="460"/>
      <c r="BG4922" s="460"/>
      <c r="BH4922" s="460"/>
      <c r="BI4922" s="460"/>
      <c r="BJ4922" s="460"/>
      <c r="BK4922" s="462"/>
      <c r="BL4922" s="460"/>
      <c r="BM4922" s="460"/>
      <c r="BN4922" s="460"/>
      <c r="BO4922" s="460"/>
      <c r="BP4922" s="460"/>
      <c r="BQ4922" s="460"/>
      <c r="BR4922" s="460"/>
      <c r="BS4922" s="460"/>
      <c r="BT4922" s="460"/>
      <c r="BU4922" s="460"/>
      <c r="BV4922" s="460"/>
      <c r="BW4922" s="460"/>
      <c r="BX4922" s="460"/>
      <c r="BY4922" s="460"/>
      <c r="BZ4922" s="460"/>
      <c r="CA4922" s="460"/>
      <c r="CB4922" s="463"/>
      <c r="CC4922" s="460"/>
      <c r="CD4922" s="460"/>
      <c r="CE4922" s="460"/>
      <c r="CF4922" s="485"/>
      <c r="CG4922" s="485"/>
      <c r="CH4922" s="485"/>
      <c r="CI4922" s="485"/>
      <c r="CJ4922" s="485"/>
      <c r="CK4922" s="485"/>
      <c r="CL4922" s="485"/>
      <c r="CM4922" s="485"/>
      <c r="CN4922" s="485"/>
      <c r="CO4922" s="460"/>
      <c r="CP4922" s="460"/>
      <c r="CQ4922" s="460"/>
      <c r="CR4922" s="460"/>
      <c r="CS4922" s="460"/>
      <c r="CT4922" s="460"/>
      <c r="CU4922" s="462"/>
      <c r="CV4922" s="460"/>
      <c r="CW4922" s="463"/>
      <c r="CX4922" s="460"/>
      <c r="CY4922" s="462"/>
      <c r="CZ4922" s="460"/>
      <c r="DA4922" s="466"/>
      <c r="DB4922" s="462"/>
      <c r="DC4922" s="460"/>
      <c r="DD4922" s="460"/>
      <c r="DE4922" s="460"/>
      <c r="DF4922" s="460"/>
      <c r="DG4922" s="466"/>
      <c r="DI4922" s="106"/>
      <c r="DJ4922" s="471"/>
      <c r="DK4922" s="106"/>
      <c r="DL4922" s="106"/>
      <c r="DM4922" s="106"/>
    </row>
    <row r="4923" spans="1:117">
      <c r="A4923" s="460"/>
      <c r="B4923" s="460"/>
      <c r="C4923" s="461"/>
      <c r="D4923" s="460"/>
      <c r="E4923" s="460"/>
      <c r="F4923" s="462"/>
      <c r="G4923" s="460"/>
      <c r="H4923" s="460"/>
      <c r="I4923" s="460"/>
      <c r="J4923" s="460"/>
      <c r="K4923" s="460"/>
      <c r="L4923" s="460"/>
      <c r="M4923" s="460"/>
      <c r="N4923" s="460"/>
      <c r="O4923" s="460"/>
      <c r="P4923" s="462"/>
      <c r="Q4923" s="460"/>
      <c r="R4923" s="460"/>
      <c r="S4923" s="460"/>
      <c r="T4923" s="460"/>
      <c r="U4923" s="460"/>
      <c r="V4923" s="460"/>
      <c r="W4923" s="460"/>
      <c r="X4923" s="460"/>
      <c r="Y4923" s="460"/>
      <c r="Z4923" s="463"/>
      <c r="AA4923" s="460"/>
      <c r="AB4923" s="464"/>
      <c r="AC4923" s="475"/>
      <c r="AD4923" s="460"/>
      <c r="AE4923" s="464"/>
      <c r="AF4923" s="460"/>
      <c r="AG4923" s="460"/>
      <c r="AH4923" s="460"/>
      <c r="AI4923" s="460"/>
      <c r="AJ4923" s="464"/>
      <c r="AK4923" s="460"/>
      <c r="AL4923" s="464"/>
      <c r="AM4923" s="460"/>
      <c r="AN4923" s="462"/>
      <c r="AO4923" s="463"/>
      <c r="AP4923" s="460"/>
      <c r="AQ4923" s="460"/>
      <c r="AR4923" s="460"/>
      <c r="AS4923" s="460"/>
      <c r="AT4923" s="460"/>
      <c r="AU4923" s="460"/>
      <c r="AV4923" s="460"/>
      <c r="AW4923" s="460"/>
      <c r="AX4923" s="460"/>
      <c r="AY4923" s="460"/>
      <c r="AZ4923" s="460"/>
      <c r="BA4923" s="460"/>
      <c r="BB4923" s="460"/>
      <c r="BC4923" s="460"/>
      <c r="BD4923" s="460"/>
      <c r="BE4923" s="460"/>
      <c r="BF4923" s="460"/>
      <c r="BG4923" s="460"/>
      <c r="BH4923" s="460"/>
      <c r="BI4923" s="460"/>
      <c r="BJ4923" s="460"/>
      <c r="BK4923" s="462"/>
      <c r="BL4923" s="460"/>
      <c r="BM4923" s="460"/>
      <c r="BN4923" s="460"/>
      <c r="BO4923" s="460"/>
      <c r="BP4923" s="460"/>
      <c r="BQ4923" s="460"/>
      <c r="BR4923" s="460"/>
      <c r="BS4923" s="460"/>
      <c r="BT4923" s="460"/>
      <c r="BU4923" s="460"/>
      <c r="BV4923" s="460"/>
      <c r="BW4923" s="460"/>
      <c r="BX4923" s="460"/>
      <c r="BY4923" s="460"/>
      <c r="BZ4923" s="460"/>
      <c r="CA4923" s="460"/>
      <c r="CB4923" s="463"/>
      <c r="CC4923" s="460"/>
      <c r="CD4923" s="460"/>
      <c r="CE4923" s="460"/>
      <c r="CF4923" s="485"/>
      <c r="CG4923" s="485"/>
      <c r="CH4923" s="485"/>
      <c r="CI4923" s="485"/>
      <c r="CJ4923" s="485"/>
      <c r="CK4923" s="485"/>
      <c r="CL4923" s="485"/>
      <c r="CM4923" s="485"/>
      <c r="CN4923" s="485"/>
      <c r="CO4923" s="460"/>
      <c r="CP4923" s="460"/>
      <c r="CQ4923" s="460"/>
      <c r="CR4923" s="460"/>
      <c r="CS4923" s="460"/>
      <c r="CT4923" s="460"/>
      <c r="CU4923" s="462"/>
      <c r="CV4923" s="460"/>
      <c r="CW4923" s="463"/>
      <c r="CX4923" s="460"/>
      <c r="CY4923" s="462"/>
      <c r="CZ4923" s="460"/>
      <c r="DA4923" s="466"/>
      <c r="DB4923" s="462"/>
      <c r="DC4923" s="460"/>
      <c r="DD4923" s="460"/>
      <c r="DE4923" s="460"/>
      <c r="DF4923" s="460"/>
      <c r="DG4923" s="466"/>
      <c r="DI4923" s="106"/>
      <c r="DJ4923" s="471"/>
      <c r="DK4923" s="106"/>
      <c r="DL4923" s="106"/>
      <c r="DM4923" s="106"/>
    </row>
    <row r="4924" spans="1:117">
      <c r="A4924" s="460"/>
      <c r="B4924" s="460"/>
      <c r="C4924" s="461"/>
      <c r="D4924" s="460"/>
      <c r="E4924" s="460"/>
      <c r="F4924" s="462"/>
      <c r="G4924" s="460"/>
      <c r="H4924" s="460"/>
      <c r="I4924" s="460"/>
      <c r="J4924" s="460"/>
      <c r="K4924" s="460"/>
      <c r="L4924" s="460"/>
      <c r="M4924" s="460"/>
      <c r="N4924" s="460"/>
      <c r="O4924" s="460"/>
      <c r="P4924" s="462"/>
      <c r="Q4924" s="460"/>
      <c r="R4924" s="460"/>
      <c r="S4924" s="460"/>
      <c r="T4924" s="460"/>
      <c r="U4924" s="460"/>
      <c r="V4924" s="460"/>
      <c r="W4924" s="460"/>
      <c r="X4924" s="460"/>
      <c r="Y4924" s="460"/>
      <c r="Z4924" s="463"/>
      <c r="AA4924" s="460"/>
      <c r="AB4924" s="464"/>
      <c r="AC4924" s="475"/>
      <c r="AD4924" s="460"/>
      <c r="AE4924" s="464"/>
      <c r="AF4924" s="460"/>
      <c r="AG4924" s="460"/>
      <c r="AH4924" s="460"/>
      <c r="AI4924" s="460"/>
      <c r="AJ4924" s="464"/>
      <c r="AK4924" s="460"/>
      <c r="AL4924" s="464"/>
      <c r="AM4924" s="460"/>
      <c r="AN4924" s="462"/>
      <c r="AO4924" s="463"/>
      <c r="AP4924" s="460"/>
      <c r="AQ4924" s="460"/>
      <c r="AR4924" s="460"/>
      <c r="AS4924" s="460"/>
      <c r="AT4924" s="460"/>
      <c r="AU4924" s="460"/>
      <c r="AV4924" s="460"/>
      <c r="AW4924" s="460"/>
      <c r="AX4924" s="460"/>
      <c r="AY4924" s="460"/>
      <c r="AZ4924" s="460"/>
      <c r="BA4924" s="460"/>
      <c r="BB4924" s="460"/>
      <c r="BC4924" s="460"/>
      <c r="BD4924" s="460"/>
      <c r="BE4924" s="460"/>
      <c r="BF4924" s="460"/>
      <c r="BG4924" s="460"/>
      <c r="BH4924" s="460"/>
      <c r="BI4924" s="460"/>
      <c r="BJ4924" s="460"/>
      <c r="BK4924" s="462"/>
      <c r="BL4924" s="460"/>
      <c r="BM4924" s="460"/>
      <c r="BN4924" s="460"/>
      <c r="BO4924" s="460"/>
      <c r="BP4924" s="460"/>
      <c r="BQ4924" s="460"/>
      <c r="BR4924" s="460"/>
      <c r="BS4924" s="460"/>
      <c r="BT4924" s="460"/>
      <c r="BU4924" s="460"/>
      <c r="BV4924" s="460"/>
      <c r="BW4924" s="460"/>
      <c r="BX4924" s="460"/>
      <c r="BY4924" s="460"/>
      <c r="BZ4924" s="460"/>
      <c r="CA4924" s="460"/>
      <c r="CB4924" s="463"/>
      <c r="CC4924" s="460"/>
      <c r="CD4924" s="460"/>
      <c r="CE4924" s="460"/>
      <c r="CF4924" s="485"/>
      <c r="CG4924" s="485"/>
      <c r="CH4924" s="485"/>
      <c r="CI4924" s="485"/>
      <c r="CJ4924" s="485"/>
      <c r="CK4924" s="485"/>
      <c r="CL4924" s="485"/>
      <c r="CM4924" s="485"/>
      <c r="CN4924" s="485"/>
      <c r="CO4924" s="460"/>
      <c r="CP4924" s="460"/>
      <c r="CQ4924" s="460"/>
      <c r="CR4924" s="460"/>
      <c r="CS4924" s="460"/>
      <c r="CT4924" s="460"/>
      <c r="CU4924" s="462"/>
      <c r="CV4924" s="460"/>
      <c r="CW4924" s="463"/>
      <c r="CX4924" s="460"/>
      <c r="CY4924" s="462"/>
      <c r="CZ4924" s="460"/>
      <c r="DA4924" s="466"/>
      <c r="DB4924" s="462"/>
      <c r="DC4924" s="460"/>
      <c r="DD4924" s="460"/>
      <c r="DE4924" s="460"/>
      <c r="DF4924" s="460"/>
      <c r="DG4924" s="466"/>
      <c r="DI4924" s="106"/>
      <c r="DJ4924" s="471"/>
      <c r="DK4924" s="106"/>
      <c r="DL4924" s="106"/>
      <c r="DM4924" s="106"/>
    </row>
    <row r="4925" spans="1:117">
      <c r="A4925" s="460"/>
      <c r="B4925" s="460"/>
      <c r="C4925" s="461"/>
      <c r="D4925" s="460"/>
      <c r="E4925" s="460"/>
      <c r="F4925" s="462"/>
      <c r="G4925" s="460"/>
      <c r="H4925" s="460"/>
      <c r="I4925" s="460"/>
      <c r="J4925" s="460"/>
      <c r="K4925" s="460"/>
      <c r="L4925" s="460"/>
      <c r="M4925" s="460"/>
      <c r="N4925" s="460"/>
      <c r="O4925" s="460"/>
      <c r="P4925" s="462"/>
      <c r="Q4925" s="460"/>
      <c r="R4925" s="460"/>
      <c r="S4925" s="460"/>
      <c r="T4925" s="460"/>
      <c r="U4925" s="460"/>
      <c r="V4925" s="460"/>
      <c r="W4925" s="460"/>
      <c r="X4925" s="460"/>
      <c r="Y4925" s="460"/>
      <c r="Z4925" s="463"/>
      <c r="AA4925" s="460"/>
      <c r="AB4925" s="464"/>
      <c r="AC4925" s="475"/>
      <c r="AD4925" s="460"/>
      <c r="AE4925" s="464"/>
      <c r="AF4925" s="460"/>
      <c r="AG4925" s="460"/>
      <c r="AH4925" s="460"/>
      <c r="AI4925" s="460"/>
      <c r="AJ4925" s="464"/>
      <c r="AK4925" s="460"/>
      <c r="AL4925" s="464"/>
      <c r="AM4925" s="460"/>
      <c r="AN4925" s="462"/>
      <c r="AO4925" s="463"/>
      <c r="AP4925" s="460"/>
      <c r="AQ4925" s="460"/>
      <c r="AR4925" s="460"/>
      <c r="AS4925" s="460"/>
      <c r="AT4925" s="460"/>
      <c r="AU4925" s="460"/>
      <c r="AV4925" s="460"/>
      <c r="AW4925" s="460"/>
      <c r="AX4925" s="460"/>
      <c r="AY4925" s="460"/>
      <c r="AZ4925" s="460"/>
      <c r="BA4925" s="460"/>
      <c r="BB4925" s="460"/>
      <c r="BC4925" s="460"/>
      <c r="BD4925" s="460"/>
      <c r="BE4925" s="460"/>
      <c r="BF4925" s="460"/>
      <c r="BG4925" s="460"/>
      <c r="BH4925" s="460"/>
      <c r="BI4925" s="460"/>
      <c r="BJ4925" s="460"/>
      <c r="BK4925" s="462"/>
      <c r="BL4925" s="460"/>
      <c r="BM4925" s="460"/>
      <c r="BN4925" s="460"/>
      <c r="BO4925" s="460"/>
      <c r="BP4925" s="460"/>
      <c r="BQ4925" s="460"/>
      <c r="BR4925" s="460"/>
      <c r="BS4925" s="460"/>
      <c r="BT4925" s="460"/>
      <c r="BU4925" s="460"/>
      <c r="BV4925" s="460"/>
      <c r="BW4925" s="460"/>
      <c r="BX4925" s="460"/>
      <c r="BY4925" s="460"/>
      <c r="BZ4925" s="460"/>
      <c r="CA4925" s="460"/>
      <c r="CB4925" s="463"/>
      <c r="CC4925" s="460"/>
      <c r="CD4925" s="460"/>
      <c r="CE4925" s="460"/>
      <c r="CF4925" s="485"/>
      <c r="CG4925" s="485"/>
      <c r="CH4925" s="485"/>
      <c r="CI4925" s="485"/>
      <c r="CJ4925" s="485"/>
      <c r="CK4925" s="485"/>
      <c r="CL4925" s="485"/>
      <c r="CM4925" s="485"/>
      <c r="CN4925" s="485"/>
      <c r="CO4925" s="460"/>
      <c r="CP4925" s="460"/>
      <c r="CQ4925" s="460"/>
      <c r="CR4925" s="460"/>
      <c r="CS4925" s="460"/>
      <c r="CT4925" s="460"/>
      <c r="CU4925" s="462"/>
      <c r="CV4925" s="460"/>
      <c r="CW4925" s="463"/>
      <c r="CX4925" s="460"/>
      <c r="CY4925" s="462"/>
      <c r="CZ4925" s="460"/>
      <c r="DA4925" s="466"/>
      <c r="DB4925" s="462"/>
      <c r="DC4925" s="460"/>
      <c r="DD4925" s="460"/>
      <c r="DE4925" s="460"/>
      <c r="DF4925" s="460"/>
      <c r="DG4925" s="466"/>
      <c r="DI4925" s="106"/>
      <c r="DJ4925" s="471"/>
      <c r="DK4925" s="106"/>
      <c r="DL4925" s="106"/>
      <c r="DM4925" s="106"/>
    </row>
    <row r="4926" spans="1:117">
      <c r="A4926" s="460"/>
      <c r="B4926" s="460"/>
      <c r="C4926" s="461"/>
      <c r="D4926" s="460"/>
      <c r="E4926" s="460"/>
      <c r="F4926" s="462"/>
      <c r="G4926" s="460"/>
      <c r="H4926" s="460"/>
      <c r="I4926" s="460"/>
      <c r="J4926" s="460"/>
      <c r="K4926" s="460"/>
      <c r="L4926" s="460"/>
      <c r="M4926" s="460"/>
      <c r="N4926" s="460"/>
      <c r="O4926" s="460"/>
      <c r="P4926" s="462"/>
      <c r="Q4926" s="460"/>
      <c r="R4926" s="460"/>
      <c r="S4926" s="460"/>
      <c r="T4926" s="460"/>
      <c r="U4926" s="460"/>
      <c r="V4926" s="460"/>
      <c r="W4926" s="460"/>
      <c r="X4926" s="460"/>
      <c r="Y4926" s="460"/>
      <c r="Z4926" s="463"/>
      <c r="AA4926" s="460"/>
      <c r="AB4926" s="464"/>
      <c r="AC4926" s="475"/>
      <c r="AD4926" s="460"/>
      <c r="AE4926" s="464"/>
      <c r="AF4926" s="460"/>
      <c r="AG4926" s="460"/>
      <c r="AH4926" s="460"/>
      <c r="AI4926" s="460"/>
      <c r="AJ4926" s="464"/>
      <c r="AK4926" s="460"/>
      <c r="AL4926" s="464"/>
      <c r="AM4926" s="460"/>
      <c r="AN4926" s="462"/>
      <c r="AO4926" s="463"/>
      <c r="AP4926" s="460"/>
      <c r="AQ4926" s="460"/>
      <c r="AR4926" s="460"/>
      <c r="AS4926" s="460"/>
      <c r="AT4926" s="460"/>
      <c r="AU4926" s="460"/>
      <c r="AV4926" s="460"/>
      <c r="AW4926" s="460"/>
      <c r="AX4926" s="460"/>
      <c r="AY4926" s="460"/>
      <c r="AZ4926" s="460"/>
      <c r="BA4926" s="460"/>
      <c r="BB4926" s="460"/>
      <c r="BC4926" s="460"/>
      <c r="BD4926" s="460"/>
      <c r="BE4926" s="460"/>
      <c r="BF4926" s="460"/>
      <c r="BG4926" s="460"/>
      <c r="BH4926" s="460"/>
      <c r="BI4926" s="460"/>
      <c r="BJ4926" s="460"/>
      <c r="BK4926" s="462"/>
      <c r="BL4926" s="460"/>
      <c r="BM4926" s="460"/>
      <c r="BN4926" s="460"/>
      <c r="BO4926" s="460"/>
      <c r="BP4926" s="460"/>
      <c r="BQ4926" s="460"/>
      <c r="BR4926" s="460"/>
      <c r="BS4926" s="460"/>
      <c r="BT4926" s="460"/>
      <c r="BU4926" s="460"/>
      <c r="BV4926" s="460"/>
      <c r="BW4926" s="460"/>
      <c r="BX4926" s="460"/>
      <c r="BY4926" s="460"/>
      <c r="BZ4926" s="460"/>
      <c r="CA4926" s="460"/>
      <c r="CB4926" s="463"/>
      <c r="CC4926" s="460"/>
      <c r="CD4926" s="460"/>
      <c r="CE4926" s="460"/>
      <c r="CF4926" s="485"/>
      <c r="CG4926" s="485"/>
      <c r="CH4926" s="485"/>
      <c r="CI4926" s="485"/>
      <c r="CJ4926" s="485"/>
      <c r="CK4926" s="485"/>
      <c r="CL4926" s="485"/>
      <c r="CM4926" s="485"/>
      <c r="CN4926" s="485"/>
      <c r="CO4926" s="460"/>
      <c r="CP4926" s="460"/>
      <c r="CQ4926" s="460"/>
      <c r="CR4926" s="460"/>
      <c r="CS4926" s="460"/>
      <c r="CT4926" s="460"/>
      <c r="CU4926" s="462"/>
      <c r="CV4926" s="460"/>
      <c r="CW4926" s="463"/>
      <c r="CX4926" s="460"/>
      <c r="CY4926" s="462"/>
      <c r="CZ4926" s="460"/>
      <c r="DA4926" s="466"/>
      <c r="DB4926" s="462"/>
      <c r="DC4926" s="460"/>
      <c r="DD4926" s="460"/>
      <c r="DE4926" s="460"/>
      <c r="DF4926" s="460"/>
      <c r="DG4926" s="466"/>
      <c r="DI4926" s="106"/>
      <c r="DJ4926" s="471"/>
      <c r="DK4926" s="106"/>
      <c r="DL4926" s="106"/>
      <c r="DM4926" s="106"/>
    </row>
    <row r="4927" spans="1:117">
      <c r="A4927" s="460"/>
      <c r="B4927" s="460"/>
      <c r="C4927" s="461"/>
      <c r="D4927" s="460"/>
      <c r="E4927" s="460"/>
      <c r="F4927" s="462"/>
      <c r="G4927" s="460"/>
      <c r="H4927" s="460"/>
      <c r="I4927" s="460"/>
      <c r="J4927" s="460"/>
      <c r="K4927" s="460"/>
      <c r="L4927" s="460"/>
      <c r="M4927" s="460"/>
      <c r="N4927" s="460"/>
      <c r="O4927" s="460"/>
      <c r="P4927" s="462"/>
      <c r="Q4927" s="460"/>
      <c r="R4927" s="460"/>
      <c r="S4927" s="460"/>
      <c r="T4927" s="460"/>
      <c r="U4927" s="460"/>
      <c r="V4927" s="460"/>
      <c r="W4927" s="460"/>
      <c r="X4927" s="460"/>
      <c r="Y4927" s="460"/>
      <c r="Z4927" s="463"/>
      <c r="AA4927" s="460"/>
      <c r="AB4927" s="464"/>
      <c r="AC4927" s="475"/>
      <c r="AD4927" s="460"/>
      <c r="AE4927" s="464"/>
      <c r="AF4927" s="460"/>
      <c r="AG4927" s="460"/>
      <c r="AH4927" s="460"/>
      <c r="AI4927" s="460"/>
      <c r="AJ4927" s="464"/>
      <c r="AK4927" s="460"/>
      <c r="AL4927" s="464"/>
      <c r="AM4927" s="460"/>
      <c r="AN4927" s="462"/>
      <c r="AO4927" s="463"/>
      <c r="AP4927" s="460"/>
      <c r="AQ4927" s="460"/>
      <c r="AR4927" s="460"/>
      <c r="AS4927" s="460"/>
      <c r="AT4927" s="460"/>
      <c r="AU4927" s="460"/>
      <c r="AV4927" s="460"/>
      <c r="AW4927" s="460"/>
      <c r="AX4927" s="460"/>
      <c r="AY4927" s="460"/>
      <c r="AZ4927" s="460"/>
      <c r="BA4927" s="460"/>
      <c r="BB4927" s="460"/>
      <c r="BC4927" s="460"/>
      <c r="BD4927" s="460"/>
      <c r="BE4927" s="460"/>
      <c r="BF4927" s="460"/>
      <c r="BG4927" s="460"/>
      <c r="BH4927" s="460"/>
      <c r="BI4927" s="460"/>
      <c r="BJ4927" s="460"/>
      <c r="BK4927" s="462"/>
      <c r="BL4927" s="460"/>
      <c r="BM4927" s="460"/>
      <c r="BN4927" s="460"/>
      <c r="BO4927" s="460"/>
      <c r="BP4927" s="460"/>
      <c r="BQ4927" s="460"/>
      <c r="BR4927" s="460"/>
      <c r="BS4927" s="460"/>
      <c r="BT4927" s="460"/>
      <c r="BU4927" s="460"/>
      <c r="BV4927" s="460"/>
      <c r="BW4927" s="460"/>
      <c r="BX4927" s="460"/>
      <c r="BY4927" s="460"/>
      <c r="BZ4927" s="460"/>
      <c r="CA4927" s="460"/>
      <c r="CB4927" s="463"/>
      <c r="CC4927" s="460"/>
      <c r="CD4927" s="460"/>
      <c r="CE4927" s="460"/>
      <c r="CF4927" s="485"/>
      <c r="CG4927" s="485"/>
      <c r="CH4927" s="485"/>
      <c r="CI4927" s="485"/>
      <c r="CJ4927" s="485"/>
      <c r="CK4927" s="485"/>
      <c r="CL4927" s="485"/>
      <c r="CM4927" s="485"/>
      <c r="CN4927" s="485"/>
      <c r="CO4927" s="460"/>
      <c r="CP4927" s="460"/>
      <c r="CQ4927" s="460"/>
      <c r="CR4927" s="460"/>
      <c r="CS4927" s="460"/>
      <c r="CT4927" s="460"/>
      <c r="CU4927" s="462"/>
      <c r="CV4927" s="460"/>
      <c r="CW4927" s="463"/>
      <c r="CX4927" s="460"/>
      <c r="CY4927" s="462"/>
      <c r="CZ4927" s="460"/>
      <c r="DA4927" s="466"/>
      <c r="DB4927" s="462"/>
      <c r="DC4927" s="460"/>
      <c r="DD4927" s="460"/>
      <c r="DE4927" s="460"/>
      <c r="DF4927" s="460"/>
      <c r="DG4927" s="466"/>
      <c r="DI4927" s="106"/>
      <c r="DJ4927" s="471"/>
      <c r="DK4927" s="106"/>
      <c r="DL4927" s="106"/>
      <c r="DM4927" s="106"/>
    </row>
    <row r="4928" spans="1:117">
      <c r="A4928" s="460"/>
      <c r="B4928" s="460"/>
      <c r="C4928" s="461"/>
      <c r="D4928" s="460"/>
      <c r="E4928" s="460"/>
      <c r="F4928" s="462"/>
      <c r="G4928" s="460"/>
      <c r="H4928" s="460"/>
      <c r="I4928" s="460"/>
      <c r="J4928" s="460"/>
      <c r="K4928" s="460"/>
      <c r="L4928" s="460"/>
      <c r="M4928" s="460"/>
      <c r="N4928" s="460"/>
      <c r="O4928" s="460"/>
      <c r="P4928" s="462"/>
      <c r="Q4928" s="460"/>
      <c r="R4928" s="460"/>
      <c r="S4928" s="460"/>
      <c r="T4928" s="460"/>
      <c r="U4928" s="460"/>
      <c r="V4928" s="460"/>
      <c r="W4928" s="460"/>
      <c r="X4928" s="460"/>
      <c r="Y4928" s="460"/>
      <c r="Z4928" s="463"/>
      <c r="AA4928" s="460"/>
      <c r="AB4928" s="464"/>
      <c r="AC4928" s="475"/>
      <c r="AD4928" s="460"/>
      <c r="AE4928" s="464"/>
      <c r="AF4928" s="460"/>
      <c r="AG4928" s="460"/>
      <c r="AH4928" s="460"/>
      <c r="AI4928" s="460"/>
      <c r="AJ4928" s="464"/>
      <c r="AK4928" s="460"/>
      <c r="AL4928" s="464"/>
      <c r="AM4928" s="460"/>
      <c r="AN4928" s="462"/>
      <c r="AO4928" s="463"/>
      <c r="AP4928" s="460"/>
      <c r="AQ4928" s="460"/>
      <c r="AR4928" s="460"/>
      <c r="AS4928" s="460"/>
      <c r="AT4928" s="460"/>
      <c r="AU4928" s="460"/>
      <c r="AV4928" s="460"/>
      <c r="AW4928" s="460"/>
      <c r="AX4928" s="460"/>
      <c r="AY4928" s="460"/>
      <c r="AZ4928" s="460"/>
      <c r="BA4928" s="460"/>
      <c r="BB4928" s="460"/>
      <c r="BC4928" s="460"/>
      <c r="BD4928" s="460"/>
      <c r="BE4928" s="460"/>
      <c r="BF4928" s="460"/>
      <c r="BG4928" s="460"/>
      <c r="BH4928" s="460"/>
      <c r="BI4928" s="460"/>
      <c r="BJ4928" s="460"/>
      <c r="BK4928" s="462"/>
      <c r="BL4928" s="460"/>
      <c r="BM4928" s="460"/>
      <c r="BN4928" s="460"/>
      <c r="BO4928" s="460"/>
      <c r="BP4928" s="460"/>
      <c r="BQ4928" s="460"/>
      <c r="BR4928" s="460"/>
      <c r="BS4928" s="460"/>
      <c r="BT4928" s="460"/>
      <c r="BU4928" s="460"/>
      <c r="BV4928" s="460"/>
      <c r="BW4928" s="460"/>
      <c r="BX4928" s="460"/>
      <c r="BY4928" s="460"/>
      <c r="BZ4928" s="460"/>
      <c r="CA4928" s="460"/>
      <c r="CB4928" s="463"/>
      <c r="CC4928" s="460"/>
      <c r="CD4928" s="460"/>
      <c r="CE4928" s="460"/>
      <c r="CF4928" s="485"/>
      <c r="CG4928" s="485"/>
      <c r="CH4928" s="485"/>
      <c r="CI4928" s="485"/>
      <c r="CJ4928" s="485"/>
      <c r="CK4928" s="485"/>
      <c r="CL4928" s="485"/>
      <c r="CM4928" s="485"/>
      <c r="CN4928" s="485"/>
      <c r="CO4928" s="460"/>
      <c r="CP4928" s="460"/>
      <c r="CQ4928" s="460"/>
      <c r="CR4928" s="460"/>
      <c r="CS4928" s="460"/>
      <c r="CT4928" s="460"/>
      <c r="CU4928" s="462"/>
      <c r="CV4928" s="460"/>
      <c r="CW4928" s="463"/>
      <c r="CX4928" s="460"/>
      <c r="CY4928" s="462"/>
      <c r="CZ4928" s="460"/>
      <c r="DA4928" s="466"/>
      <c r="DB4928" s="462"/>
      <c r="DC4928" s="460"/>
      <c r="DD4928" s="460"/>
      <c r="DE4928" s="460"/>
      <c r="DF4928" s="460"/>
      <c r="DG4928" s="466"/>
      <c r="DI4928" s="106"/>
      <c r="DJ4928" s="471"/>
      <c r="DK4928" s="106"/>
      <c r="DL4928" s="106"/>
      <c r="DM4928" s="106"/>
    </row>
    <row r="4929" spans="1:117">
      <c r="A4929" s="460"/>
      <c r="B4929" s="460"/>
      <c r="C4929" s="461"/>
      <c r="D4929" s="460"/>
      <c r="E4929" s="460"/>
      <c r="F4929" s="462"/>
      <c r="G4929" s="460"/>
      <c r="H4929" s="460"/>
      <c r="I4929" s="460"/>
      <c r="J4929" s="460"/>
      <c r="K4929" s="460"/>
      <c r="L4929" s="460"/>
      <c r="M4929" s="460"/>
      <c r="N4929" s="460"/>
      <c r="O4929" s="460"/>
      <c r="P4929" s="462"/>
      <c r="Q4929" s="460"/>
      <c r="R4929" s="460"/>
      <c r="S4929" s="460"/>
      <c r="T4929" s="460"/>
      <c r="U4929" s="460"/>
      <c r="V4929" s="460"/>
      <c r="W4929" s="460"/>
      <c r="X4929" s="460"/>
      <c r="Y4929" s="460"/>
      <c r="Z4929" s="463"/>
      <c r="AA4929" s="460"/>
      <c r="AB4929" s="464"/>
      <c r="AC4929" s="475"/>
      <c r="AD4929" s="460"/>
      <c r="AE4929" s="464"/>
      <c r="AF4929" s="460"/>
      <c r="AG4929" s="460"/>
      <c r="AH4929" s="460"/>
      <c r="AI4929" s="460"/>
      <c r="AJ4929" s="464"/>
      <c r="AK4929" s="460"/>
      <c r="AL4929" s="464"/>
      <c r="AM4929" s="460"/>
      <c r="AN4929" s="462"/>
      <c r="AO4929" s="463"/>
      <c r="AP4929" s="460"/>
      <c r="AQ4929" s="460"/>
      <c r="AR4929" s="460"/>
      <c r="AS4929" s="460"/>
      <c r="AT4929" s="460"/>
      <c r="AU4929" s="460"/>
      <c r="AV4929" s="460"/>
      <c r="AW4929" s="460"/>
      <c r="AX4929" s="460"/>
      <c r="AY4929" s="460"/>
      <c r="AZ4929" s="460"/>
      <c r="BA4929" s="460"/>
      <c r="BB4929" s="460"/>
      <c r="BC4929" s="460"/>
      <c r="BD4929" s="460"/>
      <c r="BE4929" s="460"/>
      <c r="BF4929" s="460"/>
      <c r="BG4929" s="460"/>
      <c r="BH4929" s="460"/>
      <c r="BI4929" s="460"/>
      <c r="BJ4929" s="460"/>
      <c r="BK4929" s="462"/>
      <c r="BL4929" s="460"/>
      <c r="BM4929" s="460"/>
      <c r="BN4929" s="460"/>
      <c r="BO4929" s="460"/>
      <c r="BP4929" s="460"/>
      <c r="BQ4929" s="460"/>
      <c r="BR4929" s="460"/>
      <c r="BS4929" s="460"/>
      <c r="BT4929" s="460"/>
      <c r="BU4929" s="460"/>
      <c r="BV4929" s="460"/>
      <c r="BW4929" s="460"/>
      <c r="BX4929" s="460"/>
      <c r="BY4929" s="460"/>
      <c r="BZ4929" s="460"/>
      <c r="CA4929" s="460"/>
      <c r="CB4929" s="463"/>
      <c r="CC4929" s="460"/>
      <c r="CD4929" s="460"/>
      <c r="CE4929" s="460"/>
      <c r="CF4929" s="485"/>
      <c r="CG4929" s="485"/>
      <c r="CH4929" s="485"/>
      <c r="CI4929" s="485"/>
      <c r="CJ4929" s="485"/>
      <c r="CK4929" s="485"/>
      <c r="CL4929" s="485"/>
      <c r="CM4929" s="485"/>
      <c r="CN4929" s="485"/>
      <c r="CO4929" s="460"/>
      <c r="CP4929" s="460"/>
      <c r="CQ4929" s="460"/>
      <c r="CR4929" s="460"/>
      <c r="CS4929" s="460"/>
      <c r="CT4929" s="460"/>
      <c r="CU4929" s="462"/>
      <c r="CV4929" s="460"/>
      <c r="CW4929" s="463"/>
      <c r="CX4929" s="460"/>
      <c r="CY4929" s="462"/>
      <c r="CZ4929" s="460"/>
      <c r="DA4929" s="466"/>
      <c r="DB4929" s="462"/>
      <c r="DC4929" s="460"/>
      <c r="DD4929" s="460"/>
      <c r="DE4929" s="460"/>
      <c r="DF4929" s="460"/>
      <c r="DG4929" s="466"/>
      <c r="DI4929" s="106"/>
      <c r="DJ4929" s="471"/>
      <c r="DK4929" s="106"/>
      <c r="DL4929" s="106"/>
      <c r="DM4929" s="106"/>
    </row>
    <row r="4930" spans="1:117">
      <c r="A4930" s="460"/>
      <c r="B4930" s="460"/>
      <c r="C4930" s="461"/>
      <c r="D4930" s="460"/>
      <c r="E4930" s="460"/>
      <c r="F4930" s="462"/>
      <c r="G4930" s="460"/>
      <c r="H4930" s="460"/>
      <c r="I4930" s="460"/>
      <c r="J4930" s="460"/>
      <c r="K4930" s="460"/>
      <c r="L4930" s="460"/>
      <c r="M4930" s="460"/>
      <c r="N4930" s="460"/>
      <c r="O4930" s="460"/>
      <c r="P4930" s="462"/>
      <c r="Q4930" s="460"/>
      <c r="R4930" s="460"/>
      <c r="S4930" s="460"/>
      <c r="T4930" s="460"/>
      <c r="U4930" s="460"/>
      <c r="V4930" s="460"/>
      <c r="W4930" s="460"/>
      <c r="X4930" s="460"/>
      <c r="Y4930" s="460"/>
      <c r="Z4930" s="463"/>
      <c r="AA4930" s="460"/>
      <c r="AB4930" s="464"/>
      <c r="AC4930" s="475"/>
      <c r="AD4930" s="460"/>
      <c r="AE4930" s="464"/>
      <c r="AF4930" s="460"/>
      <c r="AG4930" s="460"/>
      <c r="AH4930" s="460"/>
      <c r="AI4930" s="460"/>
      <c r="AJ4930" s="464"/>
      <c r="AK4930" s="460"/>
      <c r="AL4930" s="464"/>
      <c r="AM4930" s="460"/>
      <c r="AN4930" s="462"/>
      <c r="AO4930" s="463"/>
      <c r="AP4930" s="460"/>
      <c r="AQ4930" s="460"/>
      <c r="AR4930" s="460"/>
      <c r="AS4930" s="460"/>
      <c r="AT4930" s="460"/>
      <c r="AU4930" s="460"/>
      <c r="AV4930" s="460"/>
      <c r="AW4930" s="460"/>
      <c r="AX4930" s="460"/>
      <c r="AY4930" s="460"/>
      <c r="AZ4930" s="460"/>
      <c r="BA4930" s="460"/>
      <c r="BB4930" s="460"/>
      <c r="BC4930" s="460"/>
      <c r="BD4930" s="460"/>
      <c r="BE4930" s="460"/>
      <c r="BF4930" s="460"/>
      <c r="BG4930" s="460"/>
      <c r="BH4930" s="460"/>
      <c r="BI4930" s="460"/>
      <c r="BJ4930" s="460"/>
      <c r="BK4930" s="462"/>
      <c r="BL4930" s="460"/>
      <c r="BM4930" s="460"/>
      <c r="BN4930" s="460"/>
      <c r="BO4930" s="460"/>
      <c r="BP4930" s="460"/>
      <c r="BQ4930" s="460"/>
      <c r="BR4930" s="460"/>
      <c r="BS4930" s="460"/>
      <c r="BT4930" s="460"/>
      <c r="BU4930" s="460"/>
      <c r="BV4930" s="460"/>
      <c r="BW4930" s="460"/>
      <c r="BX4930" s="460"/>
      <c r="BY4930" s="460"/>
      <c r="BZ4930" s="460"/>
      <c r="CA4930" s="460"/>
      <c r="CB4930" s="463"/>
      <c r="CC4930" s="460"/>
      <c r="CD4930" s="460"/>
      <c r="CE4930" s="460"/>
      <c r="CF4930" s="485"/>
      <c r="CG4930" s="485"/>
      <c r="CH4930" s="485"/>
      <c r="CI4930" s="485"/>
      <c r="CJ4930" s="485"/>
      <c r="CK4930" s="485"/>
      <c r="CL4930" s="485"/>
      <c r="CM4930" s="485"/>
      <c r="CN4930" s="485"/>
      <c r="CO4930" s="460"/>
      <c r="CP4930" s="460"/>
      <c r="CQ4930" s="460"/>
      <c r="CR4930" s="460"/>
      <c r="CS4930" s="460"/>
      <c r="CT4930" s="460"/>
      <c r="CU4930" s="462"/>
      <c r="CV4930" s="460"/>
      <c r="CW4930" s="463"/>
      <c r="CX4930" s="460"/>
      <c r="CY4930" s="462"/>
      <c r="CZ4930" s="460"/>
      <c r="DA4930" s="466"/>
      <c r="DB4930" s="462"/>
      <c r="DC4930" s="460"/>
      <c r="DD4930" s="460"/>
      <c r="DE4930" s="460"/>
      <c r="DF4930" s="460"/>
      <c r="DG4930" s="466"/>
      <c r="DI4930" s="106"/>
      <c r="DJ4930" s="471"/>
      <c r="DK4930" s="106"/>
      <c r="DL4930" s="106"/>
      <c r="DM4930" s="106"/>
    </row>
    <row r="4931" spans="1:117">
      <c r="A4931" s="460"/>
      <c r="B4931" s="460"/>
      <c r="C4931" s="461"/>
      <c r="D4931" s="460"/>
      <c r="E4931" s="460"/>
      <c r="F4931" s="462"/>
      <c r="G4931" s="460"/>
      <c r="H4931" s="460"/>
      <c r="I4931" s="460"/>
      <c r="J4931" s="460"/>
      <c r="K4931" s="460"/>
      <c r="L4931" s="460"/>
      <c r="M4931" s="460"/>
      <c r="N4931" s="460"/>
      <c r="O4931" s="460"/>
      <c r="P4931" s="462"/>
      <c r="Q4931" s="460"/>
      <c r="R4931" s="460"/>
      <c r="S4931" s="460"/>
      <c r="T4931" s="460"/>
      <c r="U4931" s="460"/>
      <c r="V4931" s="460"/>
      <c r="W4931" s="460"/>
      <c r="X4931" s="460"/>
      <c r="Y4931" s="460"/>
      <c r="Z4931" s="463"/>
      <c r="AA4931" s="460"/>
      <c r="AB4931" s="464"/>
      <c r="AC4931" s="475"/>
      <c r="AD4931" s="460"/>
      <c r="AE4931" s="464"/>
      <c r="AF4931" s="460"/>
      <c r="AG4931" s="460"/>
      <c r="AH4931" s="460"/>
      <c r="AI4931" s="460"/>
      <c r="AJ4931" s="464"/>
      <c r="AK4931" s="460"/>
      <c r="AL4931" s="464"/>
      <c r="AM4931" s="460"/>
      <c r="AN4931" s="462"/>
      <c r="AO4931" s="463"/>
      <c r="AP4931" s="460"/>
      <c r="AQ4931" s="460"/>
      <c r="AR4931" s="460"/>
      <c r="AS4931" s="460"/>
      <c r="AT4931" s="460"/>
      <c r="AU4931" s="460"/>
      <c r="AV4931" s="460"/>
      <c r="AW4931" s="460"/>
      <c r="AX4931" s="460"/>
      <c r="AY4931" s="460"/>
      <c r="AZ4931" s="460"/>
      <c r="BA4931" s="460"/>
      <c r="BB4931" s="460"/>
      <c r="BC4931" s="460"/>
      <c r="BD4931" s="460"/>
      <c r="BE4931" s="460"/>
      <c r="BF4931" s="460"/>
      <c r="BG4931" s="460"/>
      <c r="BH4931" s="460"/>
      <c r="BI4931" s="460"/>
      <c r="BJ4931" s="460"/>
      <c r="BK4931" s="462"/>
      <c r="BL4931" s="460"/>
      <c r="BM4931" s="460"/>
      <c r="BN4931" s="460"/>
      <c r="BO4931" s="460"/>
      <c r="BP4931" s="460"/>
      <c r="BQ4931" s="460"/>
      <c r="BR4931" s="460"/>
      <c r="BS4931" s="460"/>
      <c r="BT4931" s="460"/>
      <c r="BU4931" s="460"/>
      <c r="BV4931" s="460"/>
      <c r="BW4931" s="460"/>
      <c r="BX4931" s="460"/>
      <c r="BY4931" s="460"/>
      <c r="BZ4931" s="460"/>
      <c r="CA4931" s="460"/>
      <c r="CB4931" s="463"/>
      <c r="CC4931" s="460"/>
      <c r="CD4931" s="460"/>
      <c r="CE4931" s="460"/>
      <c r="CF4931" s="485"/>
      <c r="CG4931" s="485"/>
      <c r="CH4931" s="485"/>
      <c r="CI4931" s="485"/>
      <c r="CJ4931" s="485"/>
      <c r="CK4931" s="485"/>
      <c r="CL4931" s="485"/>
      <c r="CM4931" s="485"/>
      <c r="CN4931" s="485"/>
      <c r="CO4931" s="460"/>
      <c r="CP4931" s="460"/>
      <c r="CQ4931" s="460"/>
      <c r="CR4931" s="460"/>
      <c r="CS4931" s="460"/>
      <c r="CT4931" s="460"/>
      <c r="CU4931" s="462"/>
      <c r="CV4931" s="460"/>
      <c r="CW4931" s="463"/>
      <c r="CX4931" s="460"/>
      <c r="CY4931" s="462"/>
      <c r="CZ4931" s="460"/>
      <c r="DA4931" s="466"/>
      <c r="DB4931" s="462"/>
      <c r="DC4931" s="460"/>
      <c r="DD4931" s="460"/>
      <c r="DE4931" s="460"/>
      <c r="DF4931" s="460"/>
      <c r="DG4931" s="466"/>
      <c r="DI4931" s="106"/>
      <c r="DJ4931" s="471"/>
      <c r="DK4931" s="106"/>
      <c r="DL4931" s="106"/>
      <c r="DM4931" s="106"/>
    </row>
    <row r="4932" spans="1:117">
      <c r="A4932" s="460"/>
      <c r="B4932" s="460"/>
      <c r="C4932" s="461"/>
      <c r="D4932" s="460"/>
      <c r="E4932" s="460"/>
      <c r="F4932" s="462"/>
      <c r="G4932" s="460"/>
      <c r="H4932" s="460"/>
      <c r="I4932" s="460"/>
      <c r="J4932" s="460"/>
      <c r="K4932" s="460"/>
      <c r="L4932" s="460"/>
      <c r="M4932" s="460"/>
      <c r="N4932" s="460"/>
      <c r="O4932" s="460"/>
      <c r="P4932" s="462"/>
      <c r="Q4932" s="460"/>
      <c r="R4932" s="460"/>
      <c r="S4932" s="460"/>
      <c r="T4932" s="460"/>
      <c r="U4932" s="460"/>
      <c r="V4932" s="460"/>
      <c r="W4932" s="460"/>
      <c r="X4932" s="460"/>
      <c r="Y4932" s="460"/>
      <c r="Z4932" s="463"/>
      <c r="AA4932" s="460"/>
      <c r="AB4932" s="464"/>
      <c r="AC4932" s="475"/>
      <c r="AD4932" s="460"/>
      <c r="AE4932" s="464"/>
      <c r="AF4932" s="460"/>
      <c r="AG4932" s="460"/>
      <c r="AH4932" s="460"/>
      <c r="AI4932" s="460"/>
      <c r="AJ4932" s="464"/>
      <c r="AK4932" s="460"/>
      <c r="AL4932" s="464"/>
      <c r="AM4932" s="460"/>
      <c r="AN4932" s="462"/>
      <c r="AO4932" s="463"/>
      <c r="AP4932" s="460"/>
      <c r="AQ4932" s="460"/>
      <c r="AR4932" s="460"/>
      <c r="AS4932" s="460"/>
      <c r="AT4932" s="460"/>
      <c r="AU4932" s="460"/>
      <c r="AV4932" s="460"/>
      <c r="AW4932" s="460"/>
      <c r="AX4932" s="460"/>
      <c r="AY4932" s="460"/>
      <c r="AZ4932" s="460"/>
      <c r="BA4932" s="460"/>
      <c r="BB4932" s="460"/>
      <c r="BC4932" s="460"/>
      <c r="BD4932" s="460"/>
      <c r="BE4932" s="460"/>
      <c r="BF4932" s="460"/>
      <c r="BG4932" s="460"/>
      <c r="BH4932" s="460"/>
      <c r="BI4932" s="460"/>
      <c r="BJ4932" s="460"/>
      <c r="BK4932" s="462"/>
      <c r="BL4932" s="460"/>
      <c r="BM4932" s="460"/>
      <c r="BN4932" s="460"/>
      <c r="BO4932" s="460"/>
      <c r="BP4932" s="460"/>
      <c r="BQ4932" s="460"/>
      <c r="BR4932" s="460"/>
      <c r="BS4932" s="460"/>
      <c r="BT4932" s="460"/>
      <c r="BU4932" s="460"/>
      <c r="BV4932" s="460"/>
      <c r="BW4932" s="460"/>
      <c r="BX4932" s="460"/>
      <c r="BY4932" s="460"/>
      <c r="BZ4932" s="460"/>
      <c r="CA4932" s="460"/>
      <c r="CB4932" s="463"/>
      <c r="CC4932" s="460"/>
      <c r="CD4932" s="460"/>
      <c r="CE4932" s="460"/>
      <c r="CF4932" s="485"/>
      <c r="CG4932" s="485"/>
      <c r="CH4932" s="485"/>
      <c r="CI4932" s="485"/>
      <c r="CJ4932" s="485"/>
      <c r="CK4932" s="485"/>
      <c r="CL4932" s="485"/>
      <c r="CM4932" s="485"/>
      <c r="CN4932" s="485"/>
      <c r="CO4932" s="460"/>
      <c r="CP4932" s="460"/>
      <c r="CQ4932" s="460"/>
      <c r="CR4932" s="460"/>
      <c r="CS4932" s="460"/>
      <c r="CT4932" s="460"/>
      <c r="CU4932" s="462"/>
      <c r="CV4932" s="460"/>
      <c r="CW4932" s="463"/>
      <c r="CX4932" s="460"/>
      <c r="CY4932" s="462"/>
      <c r="CZ4932" s="460"/>
      <c r="DA4932" s="466"/>
      <c r="DB4932" s="462"/>
      <c r="DC4932" s="460"/>
      <c r="DD4932" s="460"/>
      <c r="DE4932" s="460"/>
      <c r="DF4932" s="460"/>
      <c r="DG4932" s="466"/>
      <c r="DI4932" s="106"/>
      <c r="DJ4932" s="471"/>
      <c r="DK4932" s="106"/>
      <c r="DL4932" s="106"/>
      <c r="DM4932" s="106"/>
    </row>
    <row r="4933" spans="1:117">
      <c r="A4933" s="460"/>
      <c r="B4933" s="460"/>
      <c r="C4933" s="461"/>
      <c r="D4933" s="460"/>
      <c r="E4933" s="460"/>
      <c r="F4933" s="462"/>
      <c r="G4933" s="460"/>
      <c r="H4933" s="460"/>
      <c r="I4933" s="460"/>
      <c r="J4933" s="460"/>
      <c r="K4933" s="460"/>
      <c r="L4933" s="460"/>
      <c r="M4933" s="460"/>
      <c r="N4933" s="460"/>
      <c r="O4933" s="460"/>
      <c r="P4933" s="462"/>
      <c r="Q4933" s="460"/>
      <c r="R4933" s="460"/>
      <c r="S4933" s="460"/>
      <c r="T4933" s="460"/>
      <c r="U4933" s="460"/>
      <c r="V4933" s="460"/>
      <c r="W4933" s="460"/>
      <c r="X4933" s="460"/>
      <c r="Y4933" s="460"/>
      <c r="Z4933" s="463"/>
      <c r="AA4933" s="460"/>
      <c r="AB4933" s="464"/>
      <c r="AC4933" s="475"/>
      <c r="AD4933" s="460"/>
      <c r="AE4933" s="464"/>
      <c r="AF4933" s="460"/>
      <c r="AG4933" s="460"/>
      <c r="AH4933" s="460"/>
      <c r="AI4933" s="460"/>
      <c r="AJ4933" s="464"/>
      <c r="AK4933" s="460"/>
      <c r="AL4933" s="464"/>
      <c r="AM4933" s="460"/>
      <c r="AN4933" s="462"/>
      <c r="AO4933" s="463"/>
      <c r="AP4933" s="460"/>
      <c r="AQ4933" s="460"/>
      <c r="AR4933" s="460"/>
      <c r="AS4933" s="460"/>
      <c r="AT4933" s="460"/>
      <c r="AU4933" s="460"/>
      <c r="AV4933" s="460"/>
      <c r="AW4933" s="460"/>
      <c r="AX4933" s="460"/>
      <c r="AY4933" s="460"/>
      <c r="AZ4933" s="460"/>
      <c r="BA4933" s="460"/>
      <c r="BB4933" s="460"/>
      <c r="BC4933" s="460"/>
      <c r="BD4933" s="460"/>
      <c r="BE4933" s="460"/>
      <c r="BF4933" s="460"/>
      <c r="BG4933" s="460"/>
      <c r="BH4933" s="460"/>
      <c r="BI4933" s="460"/>
      <c r="BJ4933" s="460"/>
      <c r="BK4933" s="462"/>
      <c r="BL4933" s="460"/>
      <c r="BM4933" s="460"/>
      <c r="BN4933" s="460"/>
      <c r="BO4933" s="460"/>
      <c r="BP4933" s="460"/>
      <c r="BQ4933" s="460"/>
      <c r="BR4933" s="460"/>
      <c r="BS4933" s="460"/>
      <c r="BT4933" s="460"/>
      <c r="BU4933" s="460"/>
      <c r="BV4933" s="460"/>
      <c r="BW4933" s="460"/>
      <c r="BX4933" s="460"/>
      <c r="BY4933" s="460"/>
      <c r="BZ4933" s="460"/>
      <c r="CA4933" s="460"/>
      <c r="CB4933" s="463"/>
      <c r="CC4933" s="460"/>
      <c r="CD4933" s="460"/>
      <c r="CE4933" s="460"/>
      <c r="CF4933" s="485"/>
      <c r="CG4933" s="485"/>
      <c r="CH4933" s="485"/>
      <c r="CI4933" s="485"/>
      <c r="CJ4933" s="485"/>
      <c r="CK4933" s="485"/>
      <c r="CL4933" s="485"/>
      <c r="CM4933" s="485"/>
      <c r="CN4933" s="485"/>
      <c r="CO4933" s="460"/>
      <c r="CP4933" s="460"/>
      <c r="CQ4933" s="460"/>
      <c r="CR4933" s="460"/>
      <c r="CS4933" s="460"/>
      <c r="CT4933" s="460"/>
      <c r="CU4933" s="462"/>
      <c r="CV4933" s="460"/>
      <c r="CW4933" s="463"/>
      <c r="CX4933" s="460"/>
      <c r="CY4933" s="462"/>
      <c r="CZ4933" s="460"/>
      <c r="DA4933" s="466"/>
      <c r="DB4933" s="462"/>
      <c r="DC4933" s="460"/>
      <c r="DD4933" s="460"/>
      <c r="DE4933" s="460"/>
      <c r="DF4933" s="460"/>
      <c r="DG4933" s="466"/>
      <c r="DI4933" s="106"/>
      <c r="DJ4933" s="471"/>
      <c r="DK4933" s="106"/>
      <c r="DL4933" s="106"/>
      <c r="DM4933" s="106"/>
    </row>
    <row r="4934" spans="1:117">
      <c r="A4934" s="460"/>
      <c r="B4934" s="460"/>
      <c r="C4934" s="461"/>
      <c r="D4934" s="460"/>
      <c r="E4934" s="460"/>
      <c r="F4934" s="462"/>
      <c r="G4934" s="460"/>
      <c r="H4934" s="460"/>
      <c r="I4934" s="460"/>
      <c r="J4934" s="460"/>
      <c r="K4934" s="460"/>
      <c r="L4934" s="460"/>
      <c r="M4934" s="460"/>
      <c r="N4934" s="460"/>
      <c r="O4934" s="460"/>
      <c r="P4934" s="462"/>
      <c r="Q4934" s="460"/>
      <c r="R4934" s="460"/>
      <c r="S4934" s="460"/>
      <c r="T4934" s="460"/>
      <c r="U4934" s="460"/>
      <c r="V4934" s="460"/>
      <c r="W4934" s="460"/>
      <c r="X4934" s="460"/>
      <c r="Y4934" s="460"/>
      <c r="Z4934" s="463"/>
      <c r="AA4934" s="460"/>
      <c r="AB4934" s="464"/>
      <c r="AC4934" s="475"/>
      <c r="AD4934" s="460"/>
      <c r="AE4934" s="464"/>
      <c r="AF4934" s="460"/>
      <c r="AG4934" s="460"/>
      <c r="AH4934" s="460"/>
      <c r="AI4934" s="460"/>
      <c r="AJ4934" s="464"/>
      <c r="AK4934" s="460"/>
      <c r="AL4934" s="464"/>
      <c r="AM4934" s="460"/>
      <c r="AN4934" s="462"/>
      <c r="AO4934" s="463"/>
      <c r="AP4934" s="460"/>
      <c r="AQ4934" s="460"/>
      <c r="AR4934" s="460"/>
      <c r="AS4934" s="460"/>
      <c r="AT4934" s="460"/>
      <c r="AU4934" s="460"/>
      <c r="AV4934" s="460"/>
      <c r="AW4934" s="460"/>
      <c r="AX4934" s="460"/>
      <c r="AY4934" s="460"/>
      <c r="AZ4934" s="460"/>
      <c r="BA4934" s="460"/>
      <c r="BB4934" s="460"/>
      <c r="BC4934" s="460"/>
      <c r="BD4934" s="460"/>
      <c r="BE4934" s="460"/>
      <c r="BF4934" s="460"/>
      <c r="BG4934" s="460"/>
      <c r="BH4934" s="460"/>
      <c r="BI4934" s="460"/>
      <c r="BJ4934" s="460"/>
      <c r="BK4934" s="462"/>
      <c r="BL4934" s="460"/>
      <c r="BM4934" s="460"/>
      <c r="BN4934" s="460"/>
      <c r="BO4934" s="460"/>
      <c r="BP4934" s="460"/>
      <c r="BQ4934" s="460"/>
      <c r="BR4934" s="460"/>
      <c r="BS4934" s="460"/>
      <c r="BT4934" s="460"/>
      <c r="BU4934" s="460"/>
      <c r="BV4934" s="460"/>
      <c r="BW4934" s="460"/>
      <c r="BX4934" s="460"/>
      <c r="BY4934" s="460"/>
      <c r="BZ4934" s="460"/>
      <c r="CA4934" s="460"/>
      <c r="CB4934" s="463"/>
      <c r="CC4934" s="460"/>
      <c r="CD4934" s="460"/>
      <c r="CE4934" s="460"/>
      <c r="CF4934" s="485"/>
      <c r="CG4934" s="485"/>
      <c r="CH4934" s="485"/>
      <c r="CI4934" s="485"/>
      <c r="CJ4934" s="485"/>
      <c r="CK4934" s="485"/>
      <c r="CL4934" s="485"/>
      <c r="CM4934" s="485"/>
      <c r="CN4934" s="485"/>
      <c r="CO4934" s="460"/>
      <c r="CP4934" s="460"/>
      <c r="CQ4934" s="460"/>
      <c r="CR4934" s="460"/>
      <c r="CS4934" s="460"/>
      <c r="CT4934" s="460"/>
      <c r="CU4934" s="462"/>
      <c r="CV4934" s="460"/>
      <c r="CW4934" s="463"/>
      <c r="CX4934" s="460"/>
      <c r="CY4934" s="462"/>
      <c r="CZ4934" s="460"/>
      <c r="DA4934" s="466"/>
      <c r="DB4934" s="462"/>
      <c r="DC4934" s="460"/>
      <c r="DD4934" s="460"/>
      <c r="DE4934" s="460"/>
      <c r="DF4934" s="460"/>
      <c r="DG4934" s="466"/>
      <c r="DI4934" s="106"/>
      <c r="DJ4934" s="471"/>
      <c r="DK4934" s="106"/>
      <c r="DL4934" s="106"/>
      <c r="DM4934" s="106"/>
    </row>
    <row r="4935" spans="1:117">
      <c r="A4935" s="460"/>
      <c r="B4935" s="460"/>
      <c r="C4935" s="461"/>
      <c r="D4935" s="460"/>
      <c r="E4935" s="460"/>
      <c r="F4935" s="462"/>
      <c r="G4935" s="460"/>
      <c r="H4935" s="460"/>
      <c r="I4935" s="460"/>
      <c r="J4935" s="460"/>
      <c r="K4935" s="460"/>
      <c r="L4935" s="460"/>
      <c r="M4935" s="460"/>
      <c r="N4935" s="460"/>
      <c r="O4935" s="460"/>
      <c r="P4935" s="462"/>
      <c r="Q4935" s="460"/>
      <c r="R4935" s="460"/>
      <c r="S4935" s="460"/>
      <c r="T4935" s="460"/>
      <c r="U4935" s="460"/>
      <c r="V4935" s="460"/>
      <c r="W4935" s="460"/>
      <c r="X4935" s="460"/>
      <c r="Y4935" s="460"/>
      <c r="Z4935" s="463"/>
      <c r="AA4935" s="460"/>
      <c r="AB4935" s="464"/>
      <c r="AC4935" s="475"/>
      <c r="AD4935" s="460"/>
      <c r="AE4935" s="464"/>
      <c r="AF4935" s="460"/>
      <c r="AG4935" s="460"/>
      <c r="AH4935" s="460"/>
      <c r="AI4935" s="460"/>
      <c r="AJ4935" s="464"/>
      <c r="AK4935" s="460"/>
      <c r="AL4935" s="464"/>
      <c r="AM4935" s="460"/>
      <c r="AN4935" s="462"/>
      <c r="AO4935" s="463"/>
      <c r="AP4935" s="460"/>
      <c r="AQ4935" s="460"/>
      <c r="AR4935" s="460"/>
      <c r="AS4935" s="460"/>
      <c r="AT4935" s="460"/>
      <c r="AU4935" s="460"/>
      <c r="AV4935" s="460"/>
      <c r="AW4935" s="460"/>
      <c r="AX4935" s="460"/>
      <c r="AY4935" s="460"/>
      <c r="AZ4935" s="460"/>
      <c r="BA4935" s="460"/>
      <c r="BB4935" s="460"/>
      <c r="BC4935" s="460"/>
      <c r="BD4935" s="460"/>
      <c r="BE4935" s="460"/>
      <c r="BF4935" s="460"/>
      <c r="BG4935" s="460"/>
      <c r="BH4935" s="460"/>
      <c r="BI4935" s="460"/>
      <c r="BJ4935" s="460"/>
      <c r="BK4935" s="462"/>
      <c r="BL4935" s="460"/>
      <c r="BM4935" s="460"/>
      <c r="BN4935" s="460"/>
      <c r="BO4935" s="460"/>
      <c r="BP4935" s="460"/>
      <c r="BQ4935" s="460"/>
      <c r="BR4935" s="460"/>
      <c r="BS4935" s="460"/>
      <c r="BT4935" s="460"/>
      <c r="BU4935" s="460"/>
      <c r="BV4935" s="460"/>
      <c r="BW4935" s="460"/>
      <c r="BX4935" s="460"/>
      <c r="BY4935" s="460"/>
      <c r="BZ4935" s="460"/>
      <c r="CA4935" s="460"/>
      <c r="CB4935" s="463"/>
      <c r="CC4935" s="460"/>
      <c r="CD4935" s="460"/>
      <c r="CE4935" s="460"/>
      <c r="CF4935" s="485"/>
      <c r="CG4935" s="485"/>
      <c r="CH4935" s="485"/>
      <c r="CI4935" s="485"/>
      <c r="CJ4935" s="485"/>
      <c r="CK4935" s="485"/>
      <c r="CL4935" s="485"/>
      <c r="CM4935" s="485"/>
      <c r="CN4935" s="485"/>
      <c r="CO4935" s="460"/>
      <c r="CP4935" s="460"/>
      <c r="CQ4935" s="460"/>
      <c r="CR4935" s="460"/>
      <c r="CS4935" s="460"/>
      <c r="CT4935" s="460"/>
      <c r="CU4935" s="462"/>
      <c r="CV4935" s="460"/>
      <c r="CW4935" s="463"/>
      <c r="CX4935" s="460"/>
      <c r="CY4935" s="462"/>
      <c r="CZ4935" s="460"/>
      <c r="DA4935" s="466"/>
      <c r="DB4935" s="462"/>
      <c r="DC4935" s="460"/>
      <c r="DD4935" s="460"/>
      <c r="DE4935" s="460"/>
      <c r="DF4935" s="460"/>
      <c r="DG4935" s="466"/>
      <c r="DI4935" s="106"/>
      <c r="DJ4935" s="471"/>
      <c r="DK4935" s="106"/>
      <c r="DL4935" s="106"/>
      <c r="DM4935" s="106"/>
    </row>
    <row r="4936" spans="1:117">
      <c r="A4936" s="460"/>
      <c r="B4936" s="460"/>
      <c r="C4936" s="461"/>
      <c r="D4936" s="460"/>
      <c r="E4936" s="460"/>
      <c r="F4936" s="462"/>
      <c r="G4936" s="460"/>
      <c r="H4936" s="460"/>
      <c r="I4936" s="460"/>
      <c r="J4936" s="460"/>
      <c r="K4936" s="460"/>
      <c r="L4936" s="460"/>
      <c r="M4936" s="460"/>
      <c r="N4936" s="460"/>
      <c r="O4936" s="460"/>
      <c r="P4936" s="462"/>
      <c r="Q4936" s="460"/>
      <c r="R4936" s="460"/>
      <c r="S4936" s="460"/>
      <c r="T4936" s="460"/>
      <c r="U4936" s="460"/>
      <c r="V4936" s="460"/>
      <c r="W4936" s="460"/>
      <c r="X4936" s="460"/>
      <c r="Y4936" s="460"/>
      <c r="Z4936" s="463"/>
      <c r="AA4936" s="460"/>
      <c r="AB4936" s="464"/>
      <c r="AC4936" s="475"/>
      <c r="AD4936" s="460"/>
      <c r="AE4936" s="464"/>
      <c r="AF4936" s="460"/>
      <c r="AG4936" s="460"/>
      <c r="AH4936" s="460"/>
      <c r="AI4936" s="460"/>
      <c r="AJ4936" s="464"/>
      <c r="AK4936" s="460"/>
      <c r="AL4936" s="464"/>
      <c r="AM4936" s="460"/>
      <c r="AN4936" s="462"/>
      <c r="AO4936" s="463"/>
      <c r="AP4936" s="460"/>
      <c r="AQ4936" s="460"/>
      <c r="AR4936" s="460"/>
      <c r="AS4936" s="460"/>
      <c r="AT4936" s="460"/>
      <c r="AU4936" s="460"/>
      <c r="AV4936" s="460"/>
      <c r="AW4936" s="460"/>
      <c r="AX4936" s="460"/>
      <c r="AY4936" s="460"/>
      <c r="AZ4936" s="460"/>
      <c r="BA4936" s="460"/>
      <c r="BB4936" s="460"/>
      <c r="BC4936" s="460"/>
      <c r="BD4936" s="460"/>
      <c r="BE4936" s="460"/>
      <c r="BF4936" s="460"/>
      <c r="BG4936" s="460"/>
      <c r="BH4936" s="460"/>
      <c r="BI4936" s="460"/>
      <c r="BJ4936" s="460"/>
      <c r="BK4936" s="462"/>
      <c r="BL4936" s="460"/>
      <c r="BM4936" s="460"/>
      <c r="BN4936" s="460"/>
      <c r="BO4936" s="460"/>
      <c r="BP4936" s="460"/>
      <c r="BQ4936" s="460"/>
      <c r="BR4936" s="460"/>
      <c r="BS4936" s="460"/>
      <c r="BT4936" s="460"/>
      <c r="BU4936" s="460"/>
      <c r="BV4936" s="460"/>
      <c r="BW4936" s="460"/>
      <c r="BX4936" s="460"/>
      <c r="BY4936" s="460"/>
      <c r="BZ4936" s="460"/>
      <c r="CA4936" s="460"/>
      <c r="CB4936" s="463"/>
      <c r="CC4936" s="460"/>
      <c r="CD4936" s="460"/>
      <c r="CE4936" s="460"/>
      <c r="CF4936" s="485"/>
      <c r="CG4936" s="485"/>
      <c r="CH4936" s="485"/>
      <c r="CI4936" s="485"/>
      <c r="CJ4936" s="485"/>
      <c r="CK4936" s="485"/>
      <c r="CL4936" s="485"/>
      <c r="CM4936" s="485"/>
      <c r="CN4936" s="485"/>
      <c r="CO4936" s="460"/>
      <c r="CP4936" s="460"/>
      <c r="CQ4936" s="460"/>
      <c r="CR4936" s="460"/>
      <c r="CS4936" s="460"/>
      <c r="CT4936" s="460"/>
      <c r="CU4936" s="462"/>
      <c r="CV4936" s="460"/>
      <c r="CW4936" s="463"/>
      <c r="CX4936" s="460"/>
      <c r="CY4936" s="462"/>
      <c r="CZ4936" s="460"/>
      <c r="DA4936" s="466"/>
      <c r="DB4936" s="462"/>
      <c r="DC4936" s="460"/>
      <c r="DD4936" s="460"/>
      <c r="DE4936" s="460"/>
      <c r="DF4936" s="460"/>
      <c r="DG4936" s="466"/>
      <c r="DI4936" s="106"/>
      <c r="DJ4936" s="471"/>
      <c r="DK4936" s="106"/>
      <c r="DL4936" s="106"/>
      <c r="DM4936" s="106"/>
    </row>
    <row r="4937" spans="1:117">
      <c r="A4937" s="460"/>
      <c r="B4937" s="460"/>
      <c r="C4937" s="461"/>
      <c r="D4937" s="460"/>
      <c r="E4937" s="460"/>
      <c r="F4937" s="462"/>
      <c r="G4937" s="460"/>
      <c r="H4937" s="460"/>
      <c r="I4937" s="460"/>
      <c r="J4937" s="460"/>
      <c r="K4937" s="460"/>
      <c r="L4937" s="460"/>
      <c r="M4937" s="460"/>
      <c r="N4937" s="460"/>
      <c r="O4937" s="460"/>
      <c r="P4937" s="462"/>
      <c r="Q4937" s="460"/>
      <c r="R4937" s="460"/>
      <c r="S4937" s="460"/>
      <c r="T4937" s="460"/>
      <c r="U4937" s="460"/>
      <c r="V4937" s="460"/>
      <c r="W4937" s="460"/>
      <c r="X4937" s="460"/>
      <c r="Y4937" s="460"/>
      <c r="Z4937" s="463"/>
      <c r="AA4937" s="460"/>
      <c r="AB4937" s="464"/>
      <c r="AC4937" s="475"/>
      <c r="AD4937" s="460"/>
      <c r="AE4937" s="464"/>
      <c r="AF4937" s="460"/>
      <c r="AG4937" s="460"/>
      <c r="AH4937" s="460"/>
      <c r="AI4937" s="460"/>
      <c r="AJ4937" s="464"/>
      <c r="AK4937" s="460"/>
      <c r="AL4937" s="464"/>
      <c r="AM4937" s="460"/>
      <c r="AN4937" s="462"/>
      <c r="AO4937" s="463"/>
      <c r="AP4937" s="460"/>
      <c r="AQ4937" s="460"/>
      <c r="AR4937" s="460"/>
      <c r="AS4937" s="460"/>
      <c r="AT4937" s="460"/>
      <c r="AU4937" s="460"/>
      <c r="AV4937" s="460"/>
      <c r="AW4937" s="460"/>
      <c r="AX4937" s="460"/>
      <c r="AY4937" s="460"/>
      <c r="AZ4937" s="460"/>
      <c r="BA4937" s="460"/>
      <c r="BB4937" s="460"/>
      <c r="BC4937" s="460"/>
      <c r="BD4937" s="460"/>
      <c r="BE4937" s="460"/>
      <c r="BF4937" s="460"/>
      <c r="BG4937" s="460"/>
      <c r="BH4937" s="460"/>
      <c r="BI4937" s="460"/>
      <c r="BJ4937" s="460"/>
      <c r="BK4937" s="462"/>
      <c r="BL4937" s="460"/>
      <c r="BM4937" s="460"/>
      <c r="BN4937" s="460"/>
      <c r="BO4937" s="460"/>
      <c r="BP4937" s="460"/>
      <c r="BQ4937" s="460"/>
      <c r="BR4937" s="460"/>
      <c r="BS4937" s="460"/>
      <c r="BT4937" s="460"/>
      <c r="BU4937" s="460"/>
      <c r="BV4937" s="460"/>
      <c r="BW4937" s="460"/>
      <c r="BX4937" s="460"/>
      <c r="BY4937" s="460"/>
      <c r="BZ4937" s="460"/>
      <c r="CA4937" s="460"/>
      <c r="CB4937" s="463"/>
      <c r="CC4937" s="460"/>
      <c r="CD4937" s="460"/>
      <c r="CE4937" s="460"/>
      <c r="CF4937" s="485"/>
      <c r="CG4937" s="485"/>
      <c r="CH4937" s="485"/>
      <c r="CI4937" s="485"/>
      <c r="CJ4937" s="485"/>
      <c r="CK4937" s="485"/>
      <c r="CL4937" s="485"/>
      <c r="CM4937" s="485"/>
      <c r="CN4937" s="485"/>
      <c r="CO4937" s="460"/>
      <c r="CP4937" s="460"/>
      <c r="CQ4937" s="460"/>
      <c r="CR4937" s="460"/>
      <c r="CS4937" s="460"/>
      <c r="CT4937" s="460"/>
      <c r="CU4937" s="462"/>
      <c r="CV4937" s="460"/>
      <c r="CW4937" s="463"/>
      <c r="CX4937" s="460"/>
      <c r="CY4937" s="462"/>
      <c r="CZ4937" s="460"/>
      <c r="DA4937" s="466"/>
      <c r="DB4937" s="462"/>
      <c r="DC4937" s="460"/>
      <c r="DD4937" s="460"/>
      <c r="DE4937" s="460"/>
      <c r="DF4937" s="460"/>
      <c r="DG4937" s="466"/>
      <c r="DI4937" s="106"/>
      <c r="DJ4937" s="471"/>
      <c r="DK4937" s="106"/>
      <c r="DL4937" s="106"/>
      <c r="DM4937" s="106"/>
    </row>
    <row r="4938" spans="1:117">
      <c r="A4938" s="460"/>
      <c r="B4938" s="460"/>
      <c r="C4938" s="461"/>
      <c r="D4938" s="460"/>
      <c r="E4938" s="460"/>
      <c r="F4938" s="462"/>
      <c r="G4938" s="460"/>
      <c r="H4938" s="460"/>
      <c r="I4938" s="460"/>
      <c r="J4938" s="460"/>
      <c r="K4938" s="460"/>
      <c r="L4938" s="460"/>
      <c r="M4938" s="460"/>
      <c r="N4938" s="460"/>
      <c r="O4938" s="460"/>
      <c r="P4938" s="462"/>
      <c r="Q4938" s="460"/>
      <c r="R4938" s="460"/>
      <c r="S4938" s="460"/>
      <c r="T4938" s="460"/>
      <c r="U4938" s="460"/>
      <c r="V4938" s="460"/>
      <c r="W4938" s="460"/>
      <c r="X4938" s="460"/>
      <c r="Y4938" s="460"/>
      <c r="Z4938" s="463"/>
      <c r="AA4938" s="460"/>
      <c r="AB4938" s="464"/>
      <c r="AC4938" s="475"/>
      <c r="AD4938" s="460"/>
      <c r="AE4938" s="464"/>
      <c r="AF4938" s="460"/>
      <c r="AG4938" s="460"/>
      <c r="AH4938" s="460"/>
      <c r="AI4938" s="460"/>
      <c r="AJ4938" s="464"/>
      <c r="AK4938" s="460"/>
      <c r="AL4938" s="464"/>
      <c r="AM4938" s="460"/>
      <c r="AN4938" s="462"/>
      <c r="AO4938" s="463"/>
      <c r="AP4938" s="460"/>
      <c r="AQ4938" s="460"/>
      <c r="AR4938" s="460"/>
      <c r="AS4938" s="460"/>
      <c r="AT4938" s="460"/>
      <c r="AU4938" s="460"/>
      <c r="AV4938" s="460"/>
      <c r="AW4938" s="460"/>
      <c r="AX4938" s="460"/>
      <c r="AY4938" s="460"/>
      <c r="AZ4938" s="460"/>
      <c r="BA4938" s="460"/>
      <c r="BB4938" s="460"/>
      <c r="BC4938" s="460"/>
      <c r="BD4938" s="460"/>
      <c r="BE4938" s="460"/>
      <c r="BF4938" s="460"/>
      <c r="BG4938" s="460"/>
      <c r="BH4938" s="460"/>
      <c r="BI4938" s="460"/>
      <c r="BJ4938" s="460"/>
      <c r="BK4938" s="462"/>
      <c r="BL4938" s="460"/>
      <c r="BM4938" s="460"/>
      <c r="BN4938" s="460"/>
      <c r="BO4938" s="460"/>
      <c r="BP4938" s="460"/>
      <c r="BQ4938" s="460"/>
      <c r="BR4938" s="460"/>
      <c r="BS4938" s="460"/>
      <c r="BT4938" s="460"/>
      <c r="BU4938" s="460"/>
      <c r="BV4938" s="460"/>
      <c r="BW4938" s="460"/>
      <c r="BX4938" s="460"/>
      <c r="BY4938" s="460"/>
      <c r="BZ4938" s="460"/>
      <c r="CA4938" s="460"/>
      <c r="CB4938" s="463"/>
      <c r="CC4938" s="460"/>
      <c r="CD4938" s="460"/>
      <c r="CE4938" s="460"/>
      <c r="CF4938" s="485"/>
      <c r="CG4938" s="485"/>
      <c r="CH4938" s="485"/>
      <c r="CI4938" s="485"/>
      <c r="CJ4938" s="485"/>
      <c r="CK4938" s="485"/>
      <c r="CL4938" s="485"/>
      <c r="CM4938" s="485"/>
      <c r="CN4938" s="485"/>
      <c r="CO4938" s="460"/>
      <c r="CP4938" s="460"/>
      <c r="CQ4938" s="460"/>
      <c r="CR4938" s="460"/>
      <c r="CS4938" s="460"/>
      <c r="CT4938" s="460"/>
      <c r="CU4938" s="462"/>
      <c r="CV4938" s="460"/>
      <c r="CW4938" s="463"/>
      <c r="CX4938" s="460"/>
      <c r="CY4938" s="462"/>
      <c r="CZ4938" s="460"/>
      <c r="DA4938" s="466"/>
      <c r="DB4938" s="462"/>
      <c r="DC4938" s="460"/>
      <c r="DD4938" s="460"/>
      <c r="DE4938" s="460"/>
      <c r="DF4938" s="460"/>
      <c r="DG4938" s="466"/>
      <c r="DI4938" s="106"/>
      <c r="DJ4938" s="471"/>
      <c r="DK4938" s="106"/>
      <c r="DL4938" s="106"/>
      <c r="DM4938" s="106"/>
    </row>
    <row r="4939" spans="1:117">
      <c r="A4939" s="460"/>
      <c r="B4939" s="460"/>
      <c r="C4939" s="461"/>
      <c r="D4939" s="460"/>
      <c r="E4939" s="460"/>
      <c r="F4939" s="462"/>
      <c r="G4939" s="460"/>
      <c r="H4939" s="460"/>
      <c r="I4939" s="460"/>
      <c r="J4939" s="460"/>
      <c r="K4939" s="460"/>
      <c r="L4939" s="460"/>
      <c r="M4939" s="460"/>
      <c r="N4939" s="460"/>
      <c r="O4939" s="460"/>
      <c r="P4939" s="462"/>
      <c r="Q4939" s="460"/>
      <c r="R4939" s="460"/>
      <c r="S4939" s="460"/>
      <c r="T4939" s="460"/>
      <c r="U4939" s="460"/>
      <c r="V4939" s="460"/>
      <c r="W4939" s="460"/>
      <c r="X4939" s="460"/>
      <c r="Y4939" s="460"/>
      <c r="Z4939" s="463"/>
      <c r="AA4939" s="460"/>
      <c r="AB4939" s="464"/>
      <c r="AC4939" s="475"/>
      <c r="AD4939" s="460"/>
      <c r="AE4939" s="464"/>
      <c r="AF4939" s="460"/>
      <c r="AG4939" s="460"/>
      <c r="AH4939" s="460"/>
      <c r="AI4939" s="460"/>
      <c r="AJ4939" s="464"/>
      <c r="AK4939" s="460"/>
      <c r="AL4939" s="464"/>
      <c r="AM4939" s="460"/>
      <c r="AN4939" s="462"/>
      <c r="AO4939" s="463"/>
      <c r="AP4939" s="460"/>
      <c r="AQ4939" s="460"/>
      <c r="AR4939" s="460"/>
      <c r="AS4939" s="460"/>
      <c r="AT4939" s="460"/>
      <c r="AU4939" s="460"/>
      <c r="AV4939" s="460"/>
      <c r="AW4939" s="460"/>
      <c r="AX4939" s="460"/>
      <c r="AY4939" s="460"/>
      <c r="AZ4939" s="460"/>
      <c r="BA4939" s="460"/>
      <c r="BB4939" s="460"/>
      <c r="BC4939" s="460"/>
      <c r="BD4939" s="460"/>
      <c r="BE4939" s="460"/>
      <c r="BF4939" s="460"/>
      <c r="BG4939" s="460"/>
      <c r="BH4939" s="460"/>
      <c r="BI4939" s="460"/>
      <c r="BJ4939" s="460"/>
      <c r="BK4939" s="462"/>
      <c r="BL4939" s="460"/>
      <c r="BM4939" s="460"/>
      <c r="BN4939" s="460"/>
      <c r="BO4939" s="460"/>
      <c r="BP4939" s="460"/>
      <c r="BQ4939" s="460"/>
      <c r="BR4939" s="460"/>
      <c r="BS4939" s="460"/>
      <c r="BT4939" s="460"/>
      <c r="BU4939" s="460"/>
      <c r="BV4939" s="460"/>
      <c r="BW4939" s="460"/>
      <c r="BX4939" s="460"/>
      <c r="BY4939" s="460"/>
      <c r="BZ4939" s="460"/>
      <c r="CA4939" s="460"/>
      <c r="CB4939" s="463"/>
      <c r="CC4939" s="460"/>
      <c r="CD4939" s="460"/>
      <c r="CE4939" s="460"/>
      <c r="CF4939" s="485"/>
      <c r="CG4939" s="485"/>
      <c r="CH4939" s="485"/>
      <c r="CI4939" s="485"/>
      <c r="CJ4939" s="485"/>
      <c r="CK4939" s="485"/>
      <c r="CL4939" s="485"/>
      <c r="CM4939" s="485"/>
      <c r="CN4939" s="485"/>
      <c r="CO4939" s="460"/>
      <c r="CP4939" s="460"/>
      <c r="CQ4939" s="460"/>
      <c r="CR4939" s="460"/>
      <c r="CS4939" s="460"/>
      <c r="CT4939" s="460"/>
      <c r="CU4939" s="462"/>
      <c r="CV4939" s="460"/>
      <c r="CW4939" s="463"/>
      <c r="CX4939" s="460"/>
      <c r="CY4939" s="462"/>
      <c r="CZ4939" s="460"/>
      <c r="DA4939" s="466"/>
      <c r="DB4939" s="462"/>
      <c r="DC4939" s="460"/>
      <c r="DD4939" s="460"/>
      <c r="DE4939" s="460"/>
      <c r="DF4939" s="460"/>
      <c r="DG4939" s="466"/>
      <c r="DI4939" s="106"/>
      <c r="DJ4939" s="471"/>
      <c r="DK4939" s="106"/>
      <c r="DL4939" s="106"/>
      <c r="DM4939" s="106"/>
    </row>
    <row r="4940" spans="1:117">
      <c r="A4940" s="460"/>
      <c r="B4940" s="460"/>
      <c r="C4940" s="461"/>
      <c r="D4940" s="460"/>
      <c r="E4940" s="460"/>
      <c r="F4940" s="462"/>
      <c r="G4940" s="460"/>
      <c r="H4940" s="460"/>
      <c r="I4940" s="460"/>
      <c r="J4940" s="460"/>
      <c r="K4940" s="460"/>
      <c r="L4940" s="460"/>
      <c r="M4940" s="460"/>
      <c r="N4940" s="460"/>
      <c r="O4940" s="460"/>
      <c r="P4940" s="462"/>
      <c r="Q4940" s="460"/>
      <c r="R4940" s="460"/>
      <c r="S4940" s="460"/>
      <c r="T4940" s="460"/>
      <c r="U4940" s="460"/>
      <c r="V4940" s="460"/>
      <c r="W4940" s="460"/>
      <c r="X4940" s="460"/>
      <c r="Y4940" s="460"/>
      <c r="Z4940" s="463"/>
      <c r="AA4940" s="460"/>
      <c r="AB4940" s="464"/>
      <c r="AC4940" s="475"/>
      <c r="AD4940" s="460"/>
      <c r="AE4940" s="464"/>
      <c r="AF4940" s="460"/>
      <c r="AG4940" s="460"/>
      <c r="AH4940" s="460"/>
      <c r="AI4940" s="460"/>
      <c r="AJ4940" s="464"/>
      <c r="AK4940" s="460"/>
      <c r="AL4940" s="464"/>
      <c r="AM4940" s="460"/>
      <c r="AN4940" s="462"/>
      <c r="AO4940" s="463"/>
      <c r="AP4940" s="460"/>
      <c r="AQ4940" s="460"/>
      <c r="AR4940" s="460"/>
      <c r="AS4940" s="460"/>
      <c r="AT4940" s="460"/>
      <c r="AU4940" s="460"/>
      <c r="AV4940" s="460"/>
      <c r="AW4940" s="460"/>
      <c r="AX4940" s="460"/>
      <c r="AY4940" s="460"/>
      <c r="AZ4940" s="460"/>
      <c r="BA4940" s="460"/>
      <c r="BB4940" s="460"/>
      <c r="BC4940" s="460"/>
      <c r="BD4940" s="460"/>
      <c r="BE4940" s="460"/>
      <c r="BF4940" s="460"/>
      <c r="BG4940" s="460"/>
      <c r="BH4940" s="460"/>
      <c r="BI4940" s="460"/>
      <c r="BJ4940" s="460"/>
      <c r="BK4940" s="462"/>
      <c r="BL4940" s="460"/>
      <c r="BM4940" s="460"/>
      <c r="BN4940" s="460"/>
      <c r="BO4940" s="460"/>
      <c r="BP4940" s="460"/>
      <c r="BQ4940" s="460"/>
      <c r="BR4940" s="460"/>
      <c r="BS4940" s="460"/>
      <c r="BT4940" s="460"/>
      <c r="BU4940" s="460"/>
      <c r="BV4940" s="460"/>
      <c r="BW4940" s="460"/>
      <c r="BX4940" s="460"/>
      <c r="BY4940" s="460"/>
      <c r="BZ4940" s="460"/>
      <c r="CA4940" s="460"/>
      <c r="CB4940" s="463"/>
      <c r="CC4940" s="460"/>
      <c r="CD4940" s="460"/>
      <c r="CE4940" s="460"/>
      <c r="CF4940" s="485"/>
      <c r="CG4940" s="485"/>
      <c r="CH4940" s="485"/>
      <c r="CI4940" s="485"/>
      <c r="CJ4940" s="485"/>
      <c r="CK4940" s="485"/>
      <c r="CL4940" s="485"/>
      <c r="CM4940" s="485"/>
      <c r="CN4940" s="485"/>
      <c r="CO4940" s="460"/>
      <c r="CP4940" s="460"/>
      <c r="CQ4940" s="460"/>
      <c r="CR4940" s="460"/>
      <c r="CS4940" s="460"/>
      <c r="CT4940" s="460"/>
      <c r="CU4940" s="462"/>
      <c r="CV4940" s="460"/>
      <c r="CW4940" s="463"/>
      <c r="CX4940" s="460"/>
      <c r="CY4940" s="462"/>
      <c r="CZ4940" s="460"/>
      <c r="DA4940" s="466"/>
      <c r="DB4940" s="462"/>
      <c r="DC4940" s="460"/>
      <c r="DD4940" s="460"/>
      <c r="DE4940" s="460"/>
      <c r="DF4940" s="460"/>
      <c r="DG4940" s="466"/>
      <c r="DI4940" s="106"/>
      <c r="DJ4940" s="471"/>
      <c r="DK4940" s="106"/>
      <c r="DL4940" s="106"/>
      <c r="DM4940" s="106"/>
    </row>
    <row r="4941" spans="1:117">
      <c r="A4941" s="460"/>
      <c r="B4941" s="460"/>
      <c r="C4941" s="461"/>
      <c r="D4941" s="460"/>
      <c r="E4941" s="460"/>
      <c r="F4941" s="462"/>
      <c r="G4941" s="460"/>
      <c r="H4941" s="460"/>
      <c r="I4941" s="460"/>
      <c r="J4941" s="460"/>
      <c r="K4941" s="460"/>
      <c r="L4941" s="460"/>
      <c r="M4941" s="460"/>
      <c r="N4941" s="460"/>
      <c r="O4941" s="460"/>
      <c r="P4941" s="462"/>
      <c r="Q4941" s="460"/>
      <c r="R4941" s="460"/>
      <c r="S4941" s="460"/>
      <c r="T4941" s="460"/>
      <c r="U4941" s="460"/>
      <c r="V4941" s="460"/>
      <c r="W4941" s="460"/>
      <c r="X4941" s="460"/>
      <c r="Y4941" s="460"/>
      <c r="Z4941" s="463"/>
      <c r="AA4941" s="460"/>
      <c r="AB4941" s="464"/>
      <c r="AC4941" s="475"/>
      <c r="AD4941" s="460"/>
      <c r="AE4941" s="464"/>
      <c r="AF4941" s="460"/>
      <c r="AG4941" s="460"/>
      <c r="AH4941" s="460"/>
      <c r="AI4941" s="460"/>
      <c r="AJ4941" s="464"/>
      <c r="AK4941" s="460"/>
      <c r="AL4941" s="464"/>
      <c r="AM4941" s="460"/>
      <c r="AN4941" s="462"/>
      <c r="AO4941" s="463"/>
      <c r="AP4941" s="460"/>
      <c r="AQ4941" s="460"/>
      <c r="AR4941" s="460"/>
      <c r="AS4941" s="460"/>
      <c r="AT4941" s="460"/>
      <c r="AU4941" s="460"/>
      <c r="AV4941" s="460"/>
      <c r="AW4941" s="460"/>
      <c r="AX4941" s="460"/>
      <c r="AY4941" s="460"/>
      <c r="AZ4941" s="460"/>
      <c r="BA4941" s="460"/>
      <c r="BB4941" s="460"/>
      <c r="BC4941" s="460"/>
      <c r="BD4941" s="460"/>
      <c r="BE4941" s="460"/>
      <c r="BF4941" s="460"/>
      <c r="BG4941" s="460"/>
      <c r="BH4941" s="460"/>
      <c r="BI4941" s="460"/>
      <c r="BJ4941" s="460"/>
      <c r="BK4941" s="462"/>
      <c r="BL4941" s="460"/>
      <c r="BM4941" s="460"/>
      <c r="BN4941" s="460"/>
      <c r="BO4941" s="460"/>
      <c r="BP4941" s="460"/>
      <c r="BQ4941" s="460"/>
      <c r="BR4941" s="460"/>
      <c r="BS4941" s="460"/>
      <c r="BT4941" s="460"/>
      <c r="BU4941" s="460"/>
      <c r="BV4941" s="460"/>
      <c r="BW4941" s="460"/>
      <c r="BX4941" s="460"/>
      <c r="BY4941" s="460"/>
      <c r="BZ4941" s="460"/>
      <c r="CA4941" s="460"/>
      <c r="CB4941" s="463"/>
      <c r="CC4941" s="460"/>
      <c r="CD4941" s="460"/>
      <c r="CE4941" s="460"/>
      <c r="CF4941" s="485"/>
      <c r="CG4941" s="485"/>
      <c r="CH4941" s="485"/>
      <c r="CI4941" s="485"/>
      <c r="CJ4941" s="485"/>
      <c r="CK4941" s="485"/>
      <c r="CL4941" s="485"/>
      <c r="CM4941" s="485"/>
      <c r="CN4941" s="485"/>
      <c r="CO4941" s="460"/>
      <c r="CP4941" s="460"/>
      <c r="CQ4941" s="460"/>
      <c r="CR4941" s="460"/>
      <c r="CS4941" s="460"/>
      <c r="CT4941" s="460"/>
      <c r="CU4941" s="462"/>
      <c r="CV4941" s="460"/>
      <c r="CW4941" s="463"/>
      <c r="CX4941" s="460"/>
      <c r="CY4941" s="462"/>
      <c r="CZ4941" s="460"/>
      <c r="DA4941" s="466"/>
      <c r="DB4941" s="462"/>
      <c r="DC4941" s="460"/>
      <c r="DD4941" s="460"/>
      <c r="DE4941" s="460"/>
      <c r="DF4941" s="460"/>
      <c r="DG4941" s="466"/>
      <c r="DI4941" s="106"/>
      <c r="DJ4941" s="471"/>
      <c r="DK4941" s="106"/>
      <c r="DL4941" s="106"/>
      <c r="DM4941" s="106"/>
    </row>
    <row r="4942" spans="1:117">
      <c r="A4942" s="460"/>
      <c r="B4942" s="460"/>
      <c r="C4942" s="461"/>
      <c r="D4942" s="460"/>
      <c r="E4942" s="460"/>
      <c r="F4942" s="462"/>
      <c r="G4942" s="460"/>
      <c r="H4942" s="460"/>
      <c r="I4942" s="460"/>
      <c r="J4942" s="460"/>
      <c r="K4942" s="460"/>
      <c r="L4942" s="460"/>
      <c r="M4942" s="460"/>
      <c r="N4942" s="460"/>
      <c r="O4942" s="460"/>
      <c r="P4942" s="462"/>
      <c r="Q4942" s="460"/>
      <c r="R4942" s="460"/>
      <c r="S4942" s="460"/>
      <c r="T4942" s="460"/>
      <c r="U4942" s="460"/>
      <c r="V4942" s="460"/>
      <c r="W4942" s="460"/>
      <c r="X4942" s="460"/>
      <c r="Y4942" s="460"/>
      <c r="Z4942" s="463"/>
      <c r="AA4942" s="460"/>
      <c r="AB4942" s="464"/>
      <c r="AC4942" s="475"/>
      <c r="AD4942" s="460"/>
      <c r="AE4942" s="464"/>
      <c r="AF4942" s="460"/>
      <c r="AG4942" s="460"/>
      <c r="AH4942" s="460"/>
      <c r="AI4942" s="460"/>
      <c r="AJ4942" s="464"/>
      <c r="AK4942" s="460"/>
      <c r="AL4942" s="464"/>
      <c r="AM4942" s="460"/>
      <c r="AN4942" s="462"/>
      <c r="AO4942" s="463"/>
      <c r="AP4942" s="460"/>
      <c r="AQ4942" s="460"/>
      <c r="AR4942" s="460"/>
      <c r="AS4942" s="460"/>
      <c r="AT4942" s="460"/>
      <c r="AU4942" s="460"/>
      <c r="AV4942" s="460"/>
      <c r="AW4942" s="460"/>
      <c r="AX4942" s="460"/>
      <c r="AY4942" s="460"/>
      <c r="AZ4942" s="460"/>
      <c r="BA4942" s="460"/>
      <c r="BB4942" s="460"/>
      <c r="BC4942" s="460"/>
      <c r="BD4942" s="460"/>
      <c r="BE4942" s="460"/>
      <c r="BF4942" s="460"/>
      <c r="BG4942" s="460"/>
      <c r="BH4942" s="460"/>
      <c r="BI4942" s="460"/>
      <c r="BJ4942" s="460"/>
      <c r="BK4942" s="462"/>
      <c r="BL4942" s="460"/>
      <c r="BM4942" s="460"/>
      <c r="BN4942" s="460"/>
      <c r="BO4942" s="460"/>
      <c r="BP4942" s="460"/>
      <c r="BQ4942" s="460"/>
      <c r="BR4942" s="460"/>
      <c r="BS4942" s="460"/>
      <c r="BT4942" s="460"/>
      <c r="BU4942" s="460"/>
      <c r="BV4942" s="460"/>
      <c r="BW4942" s="460"/>
      <c r="BX4942" s="460"/>
      <c r="BY4942" s="460"/>
      <c r="BZ4942" s="460"/>
      <c r="CA4942" s="460"/>
      <c r="CB4942" s="463"/>
      <c r="CC4942" s="460"/>
      <c r="CD4942" s="460"/>
      <c r="CE4942" s="460"/>
      <c r="CF4942" s="485"/>
      <c r="CG4942" s="485"/>
      <c r="CH4942" s="485"/>
      <c r="CI4942" s="485"/>
      <c r="CJ4942" s="485"/>
      <c r="CK4942" s="485"/>
      <c r="CL4942" s="485"/>
      <c r="CM4942" s="485"/>
      <c r="CN4942" s="485"/>
      <c r="CO4942" s="460"/>
      <c r="CP4942" s="460"/>
      <c r="CQ4942" s="460"/>
      <c r="CR4942" s="460"/>
      <c r="CS4942" s="460"/>
      <c r="CT4942" s="460"/>
      <c r="CU4942" s="462"/>
      <c r="CV4942" s="460"/>
      <c r="CW4942" s="463"/>
      <c r="CX4942" s="460"/>
      <c r="CY4942" s="462"/>
      <c r="CZ4942" s="460"/>
      <c r="DA4942" s="466"/>
      <c r="DB4942" s="462"/>
      <c r="DC4942" s="460"/>
      <c r="DD4942" s="460"/>
      <c r="DE4942" s="460"/>
      <c r="DF4942" s="460"/>
      <c r="DG4942" s="466"/>
      <c r="DI4942" s="106"/>
      <c r="DJ4942" s="471"/>
      <c r="DK4942" s="106"/>
      <c r="DL4942" s="106"/>
      <c r="DM4942" s="106"/>
    </row>
    <row r="4943" spans="1:117">
      <c r="A4943" s="460"/>
      <c r="B4943" s="460"/>
      <c r="C4943" s="461"/>
      <c r="D4943" s="460"/>
      <c r="E4943" s="460"/>
      <c r="F4943" s="462"/>
      <c r="G4943" s="460"/>
      <c r="H4943" s="460"/>
      <c r="I4943" s="460"/>
      <c r="J4943" s="460"/>
      <c r="K4943" s="460"/>
      <c r="L4943" s="460"/>
      <c r="M4943" s="460"/>
      <c r="N4943" s="460"/>
      <c r="O4943" s="460"/>
      <c r="P4943" s="462"/>
      <c r="Q4943" s="460"/>
      <c r="R4943" s="460"/>
      <c r="S4943" s="460"/>
      <c r="T4943" s="460"/>
      <c r="U4943" s="460"/>
      <c r="V4943" s="460"/>
      <c r="W4943" s="460"/>
      <c r="X4943" s="460"/>
      <c r="Y4943" s="460"/>
      <c r="Z4943" s="463"/>
      <c r="AA4943" s="460"/>
      <c r="AB4943" s="464"/>
      <c r="AC4943" s="475"/>
      <c r="AD4943" s="460"/>
      <c r="AE4943" s="464"/>
      <c r="AF4943" s="460"/>
      <c r="AG4943" s="460"/>
      <c r="AH4943" s="460"/>
      <c r="AI4943" s="460"/>
      <c r="AJ4943" s="464"/>
      <c r="AK4943" s="460"/>
      <c r="AL4943" s="464"/>
      <c r="AM4943" s="460"/>
      <c r="AN4943" s="462"/>
      <c r="AO4943" s="463"/>
      <c r="AP4943" s="460"/>
      <c r="AQ4943" s="460"/>
      <c r="AR4943" s="460"/>
      <c r="AS4943" s="460"/>
      <c r="AT4943" s="460"/>
      <c r="AU4943" s="460"/>
      <c r="AV4943" s="460"/>
      <c r="AW4943" s="460"/>
      <c r="AX4943" s="460"/>
      <c r="AY4943" s="460"/>
      <c r="AZ4943" s="460"/>
      <c r="BA4943" s="460"/>
      <c r="BB4943" s="460"/>
      <c r="BC4943" s="460"/>
      <c r="BD4943" s="460"/>
      <c r="BE4943" s="460"/>
      <c r="BF4943" s="460"/>
      <c r="BG4943" s="460"/>
      <c r="BH4943" s="460"/>
      <c r="BI4943" s="460"/>
      <c r="BJ4943" s="460"/>
      <c r="BK4943" s="462"/>
      <c r="BL4943" s="460"/>
      <c r="BM4943" s="460"/>
      <c r="BN4943" s="460"/>
      <c r="BO4943" s="460"/>
      <c r="BP4943" s="460"/>
      <c r="BQ4943" s="460"/>
      <c r="BR4943" s="460"/>
      <c r="BS4943" s="460"/>
      <c r="BT4943" s="460"/>
      <c r="BU4943" s="460"/>
      <c r="BV4943" s="460"/>
      <c r="BW4943" s="460"/>
      <c r="BX4943" s="460"/>
      <c r="BY4943" s="460"/>
      <c r="BZ4943" s="460"/>
      <c r="CA4943" s="460"/>
      <c r="CB4943" s="463"/>
      <c r="CC4943" s="460"/>
      <c r="CD4943" s="460"/>
      <c r="CE4943" s="460"/>
      <c r="CF4943" s="485"/>
      <c r="CG4943" s="485"/>
      <c r="CH4943" s="485"/>
      <c r="CI4943" s="485"/>
      <c r="CJ4943" s="485"/>
      <c r="CK4943" s="485"/>
      <c r="CL4943" s="485"/>
      <c r="CM4943" s="485"/>
      <c r="CN4943" s="485"/>
      <c r="CO4943" s="460"/>
      <c r="CP4943" s="460"/>
      <c r="CQ4943" s="460"/>
      <c r="CR4943" s="460"/>
      <c r="CS4943" s="460"/>
      <c r="CT4943" s="460"/>
      <c r="CU4943" s="462"/>
      <c r="CV4943" s="460"/>
      <c r="CW4943" s="463"/>
      <c r="CX4943" s="460"/>
      <c r="CY4943" s="462"/>
      <c r="CZ4943" s="460"/>
      <c r="DA4943" s="466"/>
      <c r="DB4943" s="462"/>
      <c r="DC4943" s="460"/>
      <c r="DD4943" s="460"/>
      <c r="DE4943" s="460"/>
      <c r="DF4943" s="460"/>
      <c r="DG4943" s="466"/>
      <c r="DI4943" s="106"/>
      <c r="DJ4943" s="471"/>
      <c r="DK4943" s="106"/>
      <c r="DL4943" s="106"/>
      <c r="DM4943" s="106"/>
    </row>
    <row r="4944" spans="1:117">
      <c r="A4944" s="460"/>
      <c r="B4944" s="460"/>
      <c r="C4944" s="461"/>
      <c r="D4944" s="460"/>
      <c r="E4944" s="460"/>
      <c r="F4944" s="462"/>
      <c r="G4944" s="460"/>
      <c r="H4944" s="460"/>
      <c r="I4944" s="460"/>
      <c r="J4944" s="460"/>
      <c r="K4944" s="460"/>
      <c r="L4944" s="460"/>
      <c r="M4944" s="460"/>
      <c r="N4944" s="460"/>
      <c r="O4944" s="460"/>
      <c r="P4944" s="462"/>
      <c r="Q4944" s="460"/>
      <c r="R4944" s="460"/>
      <c r="S4944" s="460"/>
      <c r="T4944" s="460"/>
      <c r="U4944" s="460"/>
      <c r="V4944" s="460"/>
      <c r="W4944" s="460"/>
      <c r="X4944" s="460"/>
      <c r="Y4944" s="460"/>
      <c r="Z4944" s="463"/>
      <c r="AA4944" s="460"/>
      <c r="AB4944" s="464"/>
      <c r="AC4944" s="475"/>
      <c r="AD4944" s="460"/>
      <c r="AE4944" s="464"/>
      <c r="AF4944" s="460"/>
      <c r="AG4944" s="460"/>
      <c r="AH4944" s="460"/>
      <c r="AI4944" s="460"/>
      <c r="AJ4944" s="464"/>
      <c r="AK4944" s="460"/>
      <c r="AL4944" s="464"/>
      <c r="AM4944" s="460"/>
      <c r="AN4944" s="462"/>
      <c r="AO4944" s="463"/>
      <c r="AP4944" s="460"/>
      <c r="AQ4944" s="460"/>
      <c r="AR4944" s="460"/>
      <c r="AS4944" s="460"/>
      <c r="AT4944" s="460"/>
      <c r="AU4944" s="460"/>
      <c r="AV4944" s="460"/>
      <c r="AW4944" s="460"/>
      <c r="AX4944" s="460"/>
      <c r="AY4944" s="460"/>
      <c r="AZ4944" s="460"/>
      <c r="BA4944" s="460"/>
      <c r="BB4944" s="460"/>
      <c r="BC4944" s="460"/>
      <c r="BD4944" s="460"/>
      <c r="BE4944" s="460"/>
      <c r="BF4944" s="460"/>
      <c r="BG4944" s="460"/>
      <c r="BH4944" s="460"/>
      <c r="BI4944" s="460"/>
      <c r="BJ4944" s="460"/>
      <c r="BK4944" s="462"/>
      <c r="BL4944" s="460"/>
      <c r="BM4944" s="460"/>
      <c r="BN4944" s="460"/>
      <c r="BO4944" s="460"/>
      <c r="BP4944" s="460"/>
      <c r="BQ4944" s="460"/>
      <c r="BR4944" s="460"/>
      <c r="BS4944" s="460"/>
      <c r="BT4944" s="460"/>
      <c r="BU4944" s="460"/>
      <c r="BV4944" s="460"/>
      <c r="BW4944" s="460"/>
      <c r="BX4944" s="460"/>
      <c r="BY4944" s="460"/>
      <c r="BZ4944" s="460"/>
      <c r="CA4944" s="460"/>
      <c r="CB4944" s="463"/>
      <c r="CC4944" s="460"/>
      <c r="CD4944" s="460"/>
      <c r="CE4944" s="460"/>
      <c r="CF4944" s="485"/>
      <c r="CG4944" s="485"/>
      <c r="CH4944" s="485"/>
      <c r="CI4944" s="485"/>
      <c r="CJ4944" s="485"/>
      <c r="CK4944" s="485"/>
      <c r="CL4944" s="485"/>
      <c r="CM4944" s="485"/>
      <c r="CN4944" s="485"/>
      <c r="CO4944" s="460"/>
      <c r="CP4944" s="460"/>
      <c r="CQ4944" s="460"/>
      <c r="CR4944" s="460"/>
      <c r="CS4944" s="460"/>
      <c r="CT4944" s="460"/>
      <c r="CU4944" s="462"/>
      <c r="CV4944" s="460"/>
      <c r="CW4944" s="463"/>
      <c r="CX4944" s="460"/>
      <c r="CY4944" s="462"/>
      <c r="CZ4944" s="460"/>
      <c r="DA4944" s="466"/>
      <c r="DB4944" s="462"/>
      <c r="DC4944" s="460"/>
      <c r="DD4944" s="460"/>
      <c r="DE4944" s="460"/>
      <c r="DF4944" s="460"/>
      <c r="DG4944" s="466"/>
      <c r="DI4944" s="106"/>
      <c r="DJ4944" s="471"/>
      <c r="DK4944" s="106"/>
      <c r="DL4944" s="106"/>
      <c r="DM4944" s="106"/>
    </row>
    <row r="4945" spans="1:117">
      <c r="A4945" s="460"/>
      <c r="B4945" s="460"/>
      <c r="C4945" s="461"/>
      <c r="D4945" s="460"/>
      <c r="E4945" s="460"/>
      <c r="F4945" s="462"/>
      <c r="G4945" s="460"/>
      <c r="H4945" s="460"/>
      <c r="I4945" s="460"/>
      <c r="J4945" s="460"/>
      <c r="K4945" s="460"/>
      <c r="L4945" s="460"/>
      <c r="M4945" s="460"/>
      <c r="N4945" s="460"/>
      <c r="O4945" s="460"/>
      <c r="P4945" s="462"/>
      <c r="Q4945" s="460"/>
      <c r="R4945" s="460"/>
      <c r="S4945" s="460"/>
      <c r="T4945" s="460"/>
      <c r="U4945" s="460"/>
      <c r="V4945" s="460"/>
      <c r="W4945" s="460"/>
      <c r="X4945" s="460"/>
      <c r="Y4945" s="460"/>
      <c r="Z4945" s="463"/>
      <c r="AA4945" s="460"/>
      <c r="AB4945" s="464"/>
      <c r="AC4945" s="475"/>
      <c r="AD4945" s="460"/>
      <c r="AE4945" s="464"/>
      <c r="AF4945" s="460"/>
      <c r="AG4945" s="460"/>
      <c r="AH4945" s="460"/>
      <c r="AI4945" s="460"/>
      <c r="AJ4945" s="464"/>
      <c r="AK4945" s="460"/>
      <c r="AL4945" s="464"/>
      <c r="AM4945" s="460"/>
      <c r="AN4945" s="462"/>
      <c r="AO4945" s="463"/>
      <c r="AP4945" s="460"/>
      <c r="AQ4945" s="460"/>
      <c r="AR4945" s="460"/>
      <c r="AS4945" s="460"/>
      <c r="AT4945" s="460"/>
      <c r="AU4945" s="460"/>
      <c r="AV4945" s="460"/>
      <c r="AW4945" s="460"/>
      <c r="AX4945" s="460"/>
      <c r="AY4945" s="460"/>
      <c r="AZ4945" s="460"/>
      <c r="BA4945" s="460"/>
      <c r="BB4945" s="460"/>
      <c r="BC4945" s="460"/>
      <c r="BD4945" s="460"/>
      <c r="BE4945" s="460"/>
      <c r="BF4945" s="460"/>
      <c r="BG4945" s="460"/>
      <c r="BH4945" s="460"/>
      <c r="BI4945" s="460"/>
      <c r="BJ4945" s="460"/>
      <c r="BK4945" s="462"/>
      <c r="BL4945" s="460"/>
      <c r="BM4945" s="460"/>
      <c r="BN4945" s="460"/>
      <c r="BO4945" s="460"/>
      <c r="BP4945" s="460"/>
      <c r="BQ4945" s="460"/>
      <c r="BR4945" s="460"/>
      <c r="BS4945" s="460"/>
      <c r="BT4945" s="460"/>
      <c r="BU4945" s="460"/>
      <c r="BV4945" s="460"/>
      <c r="BW4945" s="460"/>
      <c r="BX4945" s="460"/>
      <c r="BY4945" s="460"/>
      <c r="BZ4945" s="460"/>
      <c r="CA4945" s="460"/>
      <c r="CB4945" s="463"/>
      <c r="CC4945" s="460"/>
      <c r="CD4945" s="460"/>
      <c r="CE4945" s="460"/>
      <c r="CF4945" s="485"/>
      <c r="CG4945" s="485"/>
      <c r="CH4945" s="485"/>
      <c r="CI4945" s="485"/>
      <c r="CJ4945" s="485"/>
      <c r="CK4945" s="485"/>
      <c r="CL4945" s="485"/>
      <c r="CM4945" s="485"/>
      <c r="CN4945" s="485"/>
      <c r="CO4945" s="460"/>
      <c r="CP4945" s="460"/>
      <c r="CQ4945" s="460"/>
      <c r="CR4945" s="460"/>
      <c r="CS4945" s="460"/>
      <c r="CT4945" s="460"/>
      <c r="CU4945" s="462"/>
      <c r="CV4945" s="460"/>
      <c r="CW4945" s="463"/>
      <c r="CX4945" s="460"/>
      <c r="CY4945" s="462"/>
      <c r="CZ4945" s="460"/>
      <c r="DA4945" s="466"/>
      <c r="DB4945" s="462"/>
      <c r="DC4945" s="460"/>
      <c r="DD4945" s="460"/>
      <c r="DE4945" s="460"/>
      <c r="DF4945" s="460"/>
      <c r="DG4945" s="466"/>
      <c r="DI4945" s="106"/>
      <c r="DJ4945" s="471"/>
      <c r="DK4945" s="106"/>
      <c r="DL4945" s="106"/>
      <c r="DM4945" s="106"/>
    </row>
    <row r="4946" spans="1:117">
      <c r="A4946" s="460"/>
      <c r="B4946" s="460"/>
      <c r="C4946" s="461"/>
      <c r="D4946" s="460"/>
      <c r="E4946" s="460"/>
      <c r="F4946" s="462"/>
      <c r="G4946" s="460"/>
      <c r="H4946" s="460"/>
      <c r="I4946" s="460"/>
      <c r="J4946" s="460"/>
      <c r="K4946" s="460"/>
      <c r="L4946" s="460"/>
      <c r="M4946" s="460"/>
      <c r="N4946" s="460"/>
      <c r="O4946" s="460"/>
      <c r="P4946" s="462"/>
      <c r="Q4946" s="460"/>
      <c r="R4946" s="460"/>
      <c r="S4946" s="460"/>
      <c r="T4946" s="460"/>
      <c r="U4946" s="460"/>
      <c r="V4946" s="460"/>
      <c r="W4946" s="460"/>
      <c r="X4946" s="460"/>
      <c r="Y4946" s="460"/>
      <c r="Z4946" s="463"/>
      <c r="AA4946" s="460"/>
      <c r="AB4946" s="464"/>
      <c r="AC4946" s="475"/>
      <c r="AD4946" s="460"/>
      <c r="AE4946" s="464"/>
      <c r="AF4946" s="460"/>
      <c r="AG4946" s="460"/>
      <c r="AH4946" s="460"/>
      <c r="AI4946" s="460"/>
      <c r="AJ4946" s="464"/>
      <c r="AK4946" s="460"/>
      <c r="AL4946" s="464"/>
      <c r="AM4946" s="460"/>
      <c r="AN4946" s="462"/>
      <c r="AO4946" s="463"/>
      <c r="AP4946" s="460"/>
      <c r="AQ4946" s="460"/>
      <c r="AR4946" s="460"/>
      <c r="AS4946" s="460"/>
      <c r="AT4946" s="460"/>
      <c r="AU4946" s="460"/>
      <c r="AV4946" s="460"/>
      <c r="AW4946" s="460"/>
      <c r="AX4946" s="460"/>
      <c r="AY4946" s="460"/>
      <c r="AZ4946" s="460"/>
      <c r="BA4946" s="460"/>
      <c r="BB4946" s="460"/>
      <c r="BC4946" s="460"/>
      <c r="BD4946" s="460"/>
      <c r="BE4946" s="460"/>
      <c r="BF4946" s="460"/>
      <c r="BG4946" s="460"/>
      <c r="BH4946" s="460"/>
      <c r="BI4946" s="460"/>
      <c r="BJ4946" s="460"/>
      <c r="BK4946" s="462"/>
      <c r="BL4946" s="460"/>
      <c r="BM4946" s="460"/>
      <c r="BN4946" s="460"/>
      <c r="BO4946" s="460"/>
      <c r="BP4946" s="460"/>
      <c r="BQ4946" s="460"/>
      <c r="BR4946" s="460"/>
      <c r="BS4946" s="460"/>
      <c r="BT4946" s="460"/>
      <c r="BU4946" s="460"/>
      <c r="BV4946" s="460"/>
      <c r="BW4946" s="460"/>
      <c r="BX4946" s="460"/>
      <c r="BY4946" s="460"/>
      <c r="BZ4946" s="460"/>
      <c r="CA4946" s="460"/>
      <c r="CB4946" s="463"/>
      <c r="CC4946" s="460"/>
      <c r="CD4946" s="460"/>
      <c r="CE4946" s="460"/>
      <c r="CF4946" s="485"/>
      <c r="CG4946" s="485"/>
      <c r="CH4946" s="485"/>
      <c r="CI4946" s="485"/>
      <c r="CJ4946" s="485"/>
      <c r="CK4946" s="485"/>
      <c r="CL4946" s="485"/>
      <c r="CM4946" s="485"/>
      <c r="CN4946" s="485"/>
      <c r="CO4946" s="460"/>
      <c r="CP4946" s="460"/>
      <c r="CQ4946" s="460"/>
      <c r="CR4946" s="460"/>
      <c r="CS4946" s="460"/>
      <c r="CT4946" s="460"/>
      <c r="CU4946" s="462"/>
      <c r="CV4946" s="460"/>
      <c r="CW4946" s="463"/>
      <c r="CX4946" s="460"/>
      <c r="CY4946" s="462"/>
      <c r="CZ4946" s="460"/>
      <c r="DA4946" s="466"/>
      <c r="DB4946" s="462"/>
      <c r="DC4946" s="460"/>
      <c r="DD4946" s="460"/>
      <c r="DE4946" s="460"/>
      <c r="DF4946" s="460"/>
      <c r="DG4946" s="466"/>
      <c r="DI4946" s="106"/>
      <c r="DJ4946" s="471"/>
      <c r="DK4946" s="106"/>
      <c r="DL4946" s="106"/>
      <c r="DM4946" s="106"/>
    </row>
    <row r="4947" spans="1:117">
      <c r="A4947" s="460"/>
      <c r="B4947" s="460"/>
      <c r="C4947" s="461"/>
      <c r="D4947" s="460"/>
      <c r="E4947" s="460"/>
      <c r="F4947" s="462"/>
      <c r="G4947" s="460"/>
      <c r="H4947" s="460"/>
      <c r="I4947" s="460"/>
      <c r="J4947" s="460"/>
      <c r="K4947" s="460"/>
      <c r="L4947" s="460"/>
      <c r="M4947" s="460"/>
      <c r="N4947" s="460"/>
      <c r="O4947" s="460"/>
      <c r="P4947" s="462"/>
      <c r="Q4947" s="460"/>
      <c r="R4947" s="460"/>
      <c r="S4947" s="460"/>
      <c r="T4947" s="460"/>
      <c r="U4947" s="460"/>
      <c r="V4947" s="460"/>
      <c r="W4947" s="460"/>
      <c r="X4947" s="460"/>
      <c r="Y4947" s="460"/>
      <c r="Z4947" s="463"/>
      <c r="AA4947" s="460"/>
      <c r="AB4947" s="464"/>
      <c r="AC4947" s="475"/>
      <c r="AD4947" s="460"/>
      <c r="AE4947" s="464"/>
      <c r="AF4947" s="460"/>
      <c r="AG4947" s="460"/>
      <c r="AH4947" s="460"/>
      <c r="AI4947" s="460"/>
      <c r="AJ4947" s="464"/>
      <c r="AK4947" s="460"/>
      <c r="AL4947" s="464"/>
      <c r="AM4947" s="460"/>
      <c r="AN4947" s="462"/>
      <c r="AO4947" s="463"/>
      <c r="AP4947" s="460"/>
      <c r="AQ4947" s="460"/>
      <c r="AR4947" s="460"/>
      <c r="AS4947" s="460"/>
      <c r="AT4947" s="460"/>
      <c r="AU4947" s="460"/>
      <c r="AV4947" s="460"/>
      <c r="AW4947" s="460"/>
      <c r="AX4947" s="460"/>
      <c r="AY4947" s="460"/>
      <c r="AZ4947" s="460"/>
      <c r="BA4947" s="460"/>
      <c r="BB4947" s="460"/>
      <c r="BC4947" s="460"/>
      <c r="BD4947" s="460"/>
      <c r="BE4947" s="460"/>
      <c r="BF4947" s="460"/>
      <c r="BG4947" s="460"/>
      <c r="BH4947" s="460"/>
      <c r="BI4947" s="460"/>
      <c r="BJ4947" s="460"/>
      <c r="BK4947" s="462"/>
      <c r="BL4947" s="460"/>
      <c r="BM4947" s="460"/>
      <c r="BN4947" s="460"/>
      <c r="BO4947" s="460"/>
      <c r="BP4947" s="460"/>
      <c r="BQ4947" s="460"/>
      <c r="BR4947" s="460"/>
      <c r="BS4947" s="460"/>
      <c r="BT4947" s="460"/>
      <c r="BU4947" s="460"/>
      <c r="BV4947" s="460"/>
      <c r="BW4947" s="460"/>
      <c r="BX4947" s="460"/>
      <c r="BY4947" s="460"/>
      <c r="BZ4947" s="460"/>
      <c r="CA4947" s="460"/>
      <c r="CB4947" s="463"/>
      <c r="CC4947" s="460"/>
      <c r="CD4947" s="460"/>
      <c r="CE4947" s="460"/>
      <c r="CF4947" s="485"/>
      <c r="CG4947" s="485"/>
      <c r="CH4947" s="485"/>
      <c r="CI4947" s="485"/>
      <c r="CJ4947" s="485"/>
      <c r="CK4947" s="485"/>
      <c r="CL4947" s="485"/>
      <c r="CM4947" s="485"/>
      <c r="CN4947" s="485"/>
      <c r="CO4947" s="460"/>
      <c r="CP4947" s="460"/>
      <c r="CQ4947" s="460"/>
      <c r="CR4947" s="460"/>
      <c r="CS4947" s="460"/>
      <c r="CT4947" s="460"/>
      <c r="CU4947" s="462"/>
      <c r="CV4947" s="460"/>
      <c r="CW4947" s="463"/>
      <c r="CX4947" s="460"/>
      <c r="CY4947" s="462"/>
      <c r="CZ4947" s="460"/>
      <c r="DA4947" s="466"/>
      <c r="DB4947" s="462"/>
      <c r="DC4947" s="460"/>
      <c r="DD4947" s="460"/>
      <c r="DE4947" s="460"/>
      <c r="DF4947" s="460"/>
      <c r="DG4947" s="466"/>
      <c r="DI4947" s="106"/>
      <c r="DJ4947" s="471"/>
      <c r="DK4947" s="106"/>
      <c r="DL4947" s="106"/>
      <c r="DM4947" s="106"/>
    </row>
    <row r="4948" spans="1:117">
      <c r="A4948" s="460"/>
      <c r="B4948" s="460"/>
      <c r="C4948" s="461"/>
      <c r="D4948" s="460"/>
      <c r="E4948" s="460"/>
      <c r="F4948" s="462"/>
      <c r="G4948" s="460"/>
      <c r="H4948" s="460"/>
      <c r="I4948" s="460"/>
      <c r="J4948" s="460"/>
      <c r="K4948" s="460"/>
      <c r="L4948" s="460"/>
      <c r="M4948" s="460"/>
      <c r="N4948" s="460"/>
      <c r="O4948" s="460"/>
      <c r="P4948" s="462"/>
      <c r="Q4948" s="460"/>
      <c r="R4948" s="460"/>
      <c r="S4948" s="460"/>
      <c r="T4948" s="460"/>
      <c r="U4948" s="460"/>
      <c r="V4948" s="460"/>
      <c r="W4948" s="460"/>
      <c r="X4948" s="460"/>
      <c r="Y4948" s="460"/>
      <c r="Z4948" s="463"/>
      <c r="AA4948" s="460"/>
      <c r="AB4948" s="464"/>
      <c r="AC4948" s="475"/>
      <c r="AD4948" s="460"/>
      <c r="AE4948" s="464"/>
      <c r="AF4948" s="460"/>
      <c r="AG4948" s="460"/>
      <c r="AH4948" s="460"/>
      <c r="AI4948" s="460"/>
      <c r="AJ4948" s="464"/>
      <c r="AK4948" s="460"/>
      <c r="AL4948" s="464"/>
      <c r="AM4948" s="460"/>
      <c r="AN4948" s="462"/>
      <c r="AO4948" s="463"/>
      <c r="AP4948" s="460"/>
      <c r="AQ4948" s="460"/>
      <c r="AR4948" s="460"/>
      <c r="AS4948" s="460"/>
      <c r="AT4948" s="460"/>
      <c r="AU4948" s="460"/>
      <c r="AV4948" s="460"/>
      <c r="AW4948" s="460"/>
      <c r="AX4948" s="460"/>
      <c r="AY4948" s="460"/>
      <c r="AZ4948" s="460"/>
      <c r="BA4948" s="460"/>
      <c r="BB4948" s="460"/>
      <c r="BC4948" s="460"/>
      <c r="BD4948" s="460"/>
      <c r="BE4948" s="460"/>
      <c r="BF4948" s="460"/>
      <c r="BG4948" s="460"/>
      <c r="BH4948" s="460"/>
      <c r="BI4948" s="460"/>
      <c r="BJ4948" s="460"/>
      <c r="BK4948" s="462"/>
      <c r="BL4948" s="460"/>
      <c r="BM4948" s="460"/>
      <c r="BN4948" s="460"/>
      <c r="BO4948" s="460"/>
      <c r="BP4948" s="460"/>
      <c r="BQ4948" s="460"/>
      <c r="BR4948" s="460"/>
      <c r="BS4948" s="460"/>
      <c r="BT4948" s="460"/>
      <c r="BU4948" s="460"/>
      <c r="BV4948" s="460"/>
      <c r="BW4948" s="460"/>
      <c r="BX4948" s="460"/>
      <c r="BY4948" s="460"/>
      <c r="BZ4948" s="460"/>
      <c r="CA4948" s="460"/>
      <c r="CB4948" s="463"/>
      <c r="CC4948" s="460"/>
      <c r="CD4948" s="460"/>
      <c r="CE4948" s="460"/>
      <c r="CF4948" s="485"/>
      <c r="CG4948" s="485"/>
      <c r="CH4948" s="485"/>
      <c r="CI4948" s="485"/>
      <c r="CJ4948" s="485"/>
      <c r="CK4948" s="485"/>
      <c r="CL4948" s="485"/>
      <c r="CM4948" s="485"/>
      <c r="CN4948" s="485"/>
      <c r="CO4948" s="460"/>
      <c r="CP4948" s="460"/>
      <c r="CQ4948" s="460"/>
      <c r="CR4948" s="460"/>
      <c r="CS4948" s="460"/>
      <c r="CT4948" s="460"/>
      <c r="CU4948" s="462"/>
      <c r="CV4948" s="460"/>
      <c r="CW4948" s="463"/>
      <c r="CX4948" s="460"/>
      <c r="CY4948" s="462"/>
      <c r="CZ4948" s="460"/>
      <c r="DA4948" s="466"/>
      <c r="DB4948" s="462"/>
      <c r="DC4948" s="460"/>
      <c r="DD4948" s="460"/>
      <c r="DE4948" s="460"/>
      <c r="DF4948" s="460"/>
      <c r="DG4948" s="466"/>
      <c r="DI4948" s="106"/>
      <c r="DJ4948" s="471"/>
      <c r="DK4948" s="106"/>
      <c r="DL4948" s="106"/>
      <c r="DM4948" s="106"/>
    </row>
    <row r="4949" spans="1:117">
      <c r="A4949" s="460"/>
      <c r="B4949" s="460"/>
      <c r="C4949" s="461"/>
      <c r="D4949" s="460"/>
      <c r="E4949" s="460"/>
      <c r="F4949" s="462"/>
      <c r="G4949" s="460"/>
      <c r="H4949" s="460"/>
      <c r="I4949" s="460"/>
      <c r="J4949" s="460"/>
      <c r="K4949" s="460"/>
      <c r="L4949" s="460"/>
      <c r="M4949" s="460"/>
      <c r="N4949" s="460"/>
      <c r="O4949" s="460"/>
      <c r="P4949" s="462"/>
      <c r="Q4949" s="460"/>
      <c r="R4949" s="460"/>
      <c r="S4949" s="460"/>
      <c r="T4949" s="460"/>
      <c r="U4949" s="460"/>
      <c r="V4949" s="460"/>
      <c r="W4949" s="460"/>
      <c r="X4949" s="460"/>
      <c r="Y4949" s="460"/>
      <c r="Z4949" s="463"/>
      <c r="AA4949" s="460"/>
      <c r="AB4949" s="464"/>
      <c r="AC4949" s="475"/>
      <c r="AD4949" s="460"/>
      <c r="AE4949" s="464"/>
      <c r="AF4949" s="460"/>
      <c r="AG4949" s="460"/>
      <c r="AH4949" s="460"/>
      <c r="AI4949" s="460"/>
      <c r="AJ4949" s="464"/>
      <c r="AK4949" s="460"/>
      <c r="AL4949" s="464"/>
      <c r="AM4949" s="460"/>
      <c r="AN4949" s="462"/>
      <c r="AO4949" s="463"/>
      <c r="AP4949" s="460"/>
      <c r="AQ4949" s="460"/>
      <c r="AR4949" s="460"/>
      <c r="AS4949" s="460"/>
      <c r="AT4949" s="460"/>
      <c r="AU4949" s="460"/>
      <c r="AV4949" s="460"/>
      <c r="AW4949" s="460"/>
      <c r="AX4949" s="460"/>
      <c r="AY4949" s="460"/>
      <c r="AZ4949" s="460"/>
      <c r="BA4949" s="460"/>
      <c r="BB4949" s="460"/>
      <c r="BC4949" s="460"/>
      <c r="BD4949" s="460"/>
      <c r="BE4949" s="460"/>
      <c r="BF4949" s="460"/>
      <c r="BG4949" s="460"/>
      <c r="BH4949" s="460"/>
      <c r="BI4949" s="460"/>
      <c r="BJ4949" s="460"/>
      <c r="BK4949" s="462"/>
      <c r="BL4949" s="460"/>
      <c r="BM4949" s="460"/>
      <c r="BN4949" s="460"/>
      <c r="BO4949" s="460"/>
      <c r="BP4949" s="460"/>
      <c r="BQ4949" s="460"/>
      <c r="BR4949" s="460"/>
      <c r="BS4949" s="460"/>
      <c r="BT4949" s="460"/>
      <c r="BU4949" s="460"/>
      <c r="BV4949" s="460"/>
      <c r="BW4949" s="460"/>
      <c r="BX4949" s="460"/>
      <c r="BY4949" s="460"/>
      <c r="BZ4949" s="460"/>
      <c r="CA4949" s="460"/>
      <c r="CB4949" s="463"/>
      <c r="CC4949" s="460"/>
      <c r="CD4949" s="460"/>
      <c r="CE4949" s="460"/>
      <c r="CF4949" s="485"/>
      <c r="CG4949" s="485"/>
      <c r="CH4949" s="485"/>
      <c r="CI4949" s="485"/>
      <c r="CJ4949" s="485"/>
      <c r="CK4949" s="485"/>
      <c r="CL4949" s="485"/>
      <c r="CM4949" s="485"/>
      <c r="CN4949" s="485"/>
      <c r="CO4949" s="460"/>
      <c r="CP4949" s="460"/>
      <c r="CQ4949" s="460"/>
      <c r="CR4949" s="460"/>
      <c r="CS4949" s="460"/>
      <c r="CT4949" s="460"/>
      <c r="CU4949" s="462"/>
      <c r="CV4949" s="460"/>
      <c r="CW4949" s="463"/>
      <c r="CX4949" s="460"/>
      <c r="CY4949" s="462"/>
      <c r="CZ4949" s="460"/>
      <c r="DA4949" s="466"/>
      <c r="DB4949" s="462"/>
      <c r="DC4949" s="460"/>
      <c r="DD4949" s="460"/>
      <c r="DE4949" s="460"/>
      <c r="DF4949" s="460"/>
      <c r="DG4949" s="466"/>
      <c r="DI4949" s="106"/>
      <c r="DJ4949" s="471"/>
      <c r="DK4949" s="106"/>
      <c r="DL4949" s="106"/>
      <c r="DM4949" s="106"/>
    </row>
    <row r="4950" spans="1:117">
      <c r="A4950" s="460"/>
      <c r="B4950" s="460"/>
      <c r="C4950" s="461"/>
      <c r="D4950" s="460"/>
      <c r="E4950" s="460"/>
      <c r="F4950" s="462"/>
      <c r="G4950" s="460"/>
      <c r="H4950" s="460"/>
      <c r="I4950" s="460"/>
      <c r="J4950" s="460"/>
      <c r="K4950" s="460"/>
      <c r="L4950" s="460"/>
      <c r="M4950" s="460"/>
      <c r="N4950" s="460"/>
      <c r="O4950" s="460"/>
      <c r="P4950" s="462"/>
      <c r="Q4950" s="460"/>
      <c r="R4950" s="460"/>
      <c r="S4950" s="460"/>
      <c r="T4950" s="460"/>
      <c r="U4950" s="460"/>
      <c r="V4950" s="460"/>
      <c r="W4950" s="460"/>
      <c r="X4950" s="460"/>
      <c r="Y4950" s="460"/>
      <c r="Z4950" s="463"/>
      <c r="AA4950" s="460"/>
      <c r="AB4950" s="464"/>
      <c r="AC4950" s="475"/>
      <c r="AD4950" s="460"/>
      <c r="AE4950" s="464"/>
      <c r="AF4950" s="460"/>
      <c r="AG4950" s="460"/>
      <c r="AH4950" s="460"/>
      <c r="AI4950" s="460"/>
      <c r="AJ4950" s="464"/>
      <c r="AK4950" s="460"/>
      <c r="AL4950" s="464"/>
      <c r="AM4950" s="460"/>
      <c r="AN4950" s="462"/>
      <c r="AO4950" s="463"/>
      <c r="AP4950" s="460"/>
      <c r="AQ4950" s="460"/>
      <c r="AR4950" s="460"/>
      <c r="AS4950" s="460"/>
      <c r="AT4950" s="460"/>
      <c r="AU4950" s="460"/>
      <c r="AV4950" s="460"/>
      <c r="AW4950" s="460"/>
      <c r="AX4950" s="460"/>
      <c r="AY4950" s="460"/>
      <c r="AZ4950" s="460"/>
      <c r="BA4950" s="460"/>
      <c r="BB4950" s="460"/>
      <c r="BC4950" s="460"/>
      <c r="BD4950" s="460"/>
      <c r="BE4950" s="460"/>
      <c r="BF4950" s="460"/>
      <c r="BG4950" s="460"/>
      <c r="BH4950" s="460"/>
      <c r="BI4950" s="460"/>
      <c r="BJ4950" s="460"/>
      <c r="BK4950" s="462"/>
      <c r="BL4950" s="460"/>
      <c r="BM4950" s="460"/>
      <c r="BN4950" s="460"/>
      <c r="BO4950" s="460"/>
      <c r="BP4950" s="460"/>
      <c r="BQ4950" s="460"/>
      <c r="BR4950" s="460"/>
      <c r="BS4950" s="460"/>
      <c r="BT4950" s="460"/>
      <c r="BU4950" s="460"/>
      <c r="BV4950" s="460"/>
      <c r="BW4950" s="460"/>
      <c r="BX4950" s="460"/>
      <c r="BY4950" s="460"/>
      <c r="BZ4950" s="460"/>
      <c r="CA4950" s="460"/>
      <c r="CB4950" s="463"/>
      <c r="CC4950" s="460"/>
      <c r="CD4950" s="460"/>
      <c r="CE4950" s="460"/>
      <c r="CF4950" s="485"/>
      <c r="CG4950" s="485"/>
      <c r="CH4950" s="485"/>
      <c r="CI4950" s="485"/>
      <c r="CJ4950" s="485"/>
      <c r="CK4950" s="485"/>
      <c r="CL4950" s="485"/>
      <c r="CM4950" s="485"/>
      <c r="CN4950" s="485"/>
      <c r="CO4950" s="460"/>
      <c r="CP4950" s="460"/>
      <c r="CQ4950" s="460"/>
      <c r="CR4950" s="460"/>
      <c r="CS4950" s="460"/>
      <c r="CT4950" s="460"/>
      <c r="CU4950" s="462"/>
      <c r="CV4950" s="460"/>
      <c r="CW4950" s="463"/>
      <c r="CX4950" s="460"/>
      <c r="CY4950" s="462"/>
      <c r="CZ4950" s="460"/>
      <c r="DA4950" s="466"/>
      <c r="DB4950" s="462"/>
      <c r="DC4950" s="460"/>
      <c r="DD4950" s="460"/>
      <c r="DE4950" s="460"/>
      <c r="DF4950" s="460"/>
      <c r="DG4950" s="466"/>
      <c r="DI4950" s="106"/>
      <c r="DJ4950" s="471"/>
      <c r="DK4950" s="106"/>
      <c r="DL4950" s="106"/>
      <c r="DM4950" s="106"/>
    </row>
    <row r="4951" spans="1:117">
      <c r="A4951" s="460"/>
      <c r="B4951" s="460"/>
      <c r="C4951" s="461"/>
      <c r="D4951" s="460"/>
      <c r="E4951" s="460"/>
      <c r="F4951" s="462"/>
      <c r="G4951" s="460"/>
      <c r="H4951" s="460"/>
      <c r="I4951" s="460"/>
      <c r="J4951" s="460"/>
      <c r="K4951" s="460"/>
      <c r="L4951" s="460"/>
      <c r="M4951" s="460"/>
      <c r="N4951" s="460"/>
      <c r="O4951" s="460"/>
      <c r="P4951" s="462"/>
      <c r="Q4951" s="460"/>
      <c r="R4951" s="460"/>
      <c r="S4951" s="460"/>
      <c r="T4951" s="460"/>
      <c r="U4951" s="460"/>
      <c r="V4951" s="460"/>
      <c r="W4951" s="460"/>
      <c r="X4951" s="460"/>
      <c r="Y4951" s="460"/>
      <c r="Z4951" s="463"/>
      <c r="AA4951" s="460"/>
      <c r="AB4951" s="464"/>
      <c r="AC4951" s="475"/>
      <c r="AD4951" s="460"/>
      <c r="AE4951" s="464"/>
      <c r="AF4951" s="460"/>
      <c r="AG4951" s="460"/>
      <c r="AH4951" s="460"/>
      <c r="AI4951" s="460"/>
      <c r="AJ4951" s="464"/>
      <c r="AK4951" s="460"/>
      <c r="AL4951" s="464"/>
      <c r="AM4951" s="460"/>
      <c r="AN4951" s="462"/>
      <c r="AO4951" s="463"/>
      <c r="AP4951" s="460"/>
      <c r="AQ4951" s="460"/>
      <c r="AR4951" s="460"/>
      <c r="AS4951" s="460"/>
      <c r="AT4951" s="460"/>
      <c r="AU4951" s="460"/>
      <c r="AV4951" s="460"/>
      <c r="AW4951" s="460"/>
      <c r="AX4951" s="460"/>
      <c r="AY4951" s="460"/>
      <c r="AZ4951" s="460"/>
      <c r="BA4951" s="460"/>
      <c r="BB4951" s="460"/>
      <c r="BC4951" s="460"/>
      <c r="BD4951" s="460"/>
      <c r="BE4951" s="460"/>
      <c r="BF4951" s="460"/>
      <c r="BG4951" s="460"/>
      <c r="BH4951" s="460"/>
      <c r="BI4951" s="460"/>
      <c r="BJ4951" s="460"/>
      <c r="BK4951" s="462"/>
      <c r="BL4951" s="460"/>
      <c r="BM4951" s="460"/>
      <c r="BN4951" s="460"/>
      <c r="BO4951" s="460"/>
      <c r="BP4951" s="460"/>
      <c r="BQ4951" s="460"/>
      <c r="BR4951" s="460"/>
      <c r="BS4951" s="460"/>
      <c r="BT4951" s="460"/>
      <c r="BU4951" s="460"/>
      <c r="BV4951" s="460"/>
      <c r="BW4951" s="460"/>
      <c r="BX4951" s="460"/>
      <c r="BY4951" s="460"/>
      <c r="BZ4951" s="460"/>
      <c r="CA4951" s="460"/>
      <c r="CB4951" s="463"/>
      <c r="CC4951" s="460"/>
      <c r="CD4951" s="460"/>
      <c r="CE4951" s="460"/>
      <c r="CF4951" s="485"/>
      <c r="CG4951" s="485"/>
      <c r="CH4951" s="485"/>
      <c r="CI4951" s="485"/>
      <c r="CJ4951" s="485"/>
      <c r="CK4951" s="485"/>
      <c r="CL4951" s="485"/>
      <c r="CM4951" s="485"/>
      <c r="CN4951" s="485"/>
      <c r="CO4951" s="460"/>
      <c r="CP4951" s="460"/>
      <c r="CQ4951" s="460"/>
      <c r="CR4951" s="460"/>
      <c r="CS4951" s="460"/>
      <c r="CT4951" s="460"/>
      <c r="CU4951" s="462"/>
      <c r="CV4951" s="460"/>
      <c r="CW4951" s="463"/>
      <c r="CX4951" s="460"/>
      <c r="CY4951" s="462"/>
      <c r="CZ4951" s="460"/>
      <c r="DA4951" s="466"/>
      <c r="DB4951" s="462"/>
      <c r="DC4951" s="460"/>
      <c r="DD4951" s="460"/>
      <c r="DE4951" s="460"/>
      <c r="DF4951" s="460"/>
      <c r="DG4951" s="466"/>
      <c r="DI4951" s="106"/>
      <c r="DJ4951" s="471"/>
      <c r="DK4951" s="106"/>
      <c r="DL4951" s="106"/>
      <c r="DM4951" s="106"/>
    </row>
    <row r="4952" spans="1:117">
      <c r="A4952" s="460"/>
      <c r="B4952" s="460"/>
      <c r="C4952" s="461"/>
      <c r="D4952" s="460"/>
      <c r="E4952" s="460"/>
      <c r="F4952" s="462"/>
      <c r="G4952" s="460"/>
      <c r="H4952" s="460"/>
      <c r="I4952" s="460"/>
      <c r="J4952" s="460"/>
      <c r="K4952" s="460"/>
      <c r="L4952" s="460"/>
      <c r="M4952" s="460"/>
      <c r="N4952" s="460"/>
      <c r="O4952" s="460"/>
      <c r="P4952" s="462"/>
      <c r="Q4952" s="460"/>
      <c r="R4952" s="460"/>
      <c r="S4952" s="460"/>
      <c r="T4952" s="460"/>
      <c r="U4952" s="460"/>
      <c r="V4952" s="460"/>
      <c r="W4952" s="460"/>
      <c r="X4952" s="460"/>
      <c r="Y4952" s="460"/>
      <c r="Z4952" s="463"/>
      <c r="AA4952" s="460"/>
      <c r="AB4952" s="464"/>
      <c r="AC4952" s="475"/>
      <c r="AD4952" s="460"/>
      <c r="AE4952" s="464"/>
      <c r="AF4952" s="460"/>
      <c r="AG4952" s="460"/>
      <c r="AH4952" s="460"/>
      <c r="AI4952" s="460"/>
      <c r="AJ4952" s="464"/>
      <c r="AK4952" s="460"/>
      <c r="AL4952" s="464"/>
      <c r="AM4952" s="460"/>
      <c r="AN4952" s="462"/>
      <c r="AO4952" s="463"/>
      <c r="AP4952" s="460"/>
      <c r="AQ4952" s="460"/>
      <c r="AR4952" s="460"/>
      <c r="AS4952" s="460"/>
      <c r="AT4952" s="460"/>
      <c r="AU4952" s="460"/>
      <c r="AV4952" s="460"/>
      <c r="AW4952" s="460"/>
      <c r="AX4952" s="460"/>
      <c r="AY4952" s="460"/>
      <c r="AZ4952" s="460"/>
      <c r="BA4952" s="460"/>
      <c r="BB4952" s="460"/>
      <c r="BC4952" s="460"/>
      <c r="BD4952" s="460"/>
      <c r="BE4952" s="460"/>
      <c r="BF4952" s="460"/>
      <c r="BG4952" s="460"/>
      <c r="BH4952" s="460"/>
      <c r="BI4952" s="460"/>
      <c r="BJ4952" s="460"/>
      <c r="BK4952" s="462"/>
      <c r="BL4952" s="460"/>
      <c r="BM4952" s="460"/>
      <c r="BN4952" s="460"/>
      <c r="BO4952" s="460"/>
      <c r="BP4952" s="460"/>
      <c r="BQ4952" s="460"/>
      <c r="BR4952" s="460"/>
      <c r="BS4952" s="460"/>
      <c r="BT4952" s="460"/>
      <c r="BU4952" s="460"/>
      <c r="BV4952" s="460"/>
      <c r="BW4952" s="460"/>
      <c r="BX4952" s="460"/>
      <c r="BY4952" s="460"/>
      <c r="BZ4952" s="460"/>
      <c r="CA4952" s="460"/>
      <c r="CB4952" s="463"/>
      <c r="CC4952" s="460"/>
      <c r="CD4952" s="460"/>
      <c r="CE4952" s="460"/>
      <c r="CF4952" s="485"/>
      <c r="CG4952" s="485"/>
      <c r="CH4952" s="485"/>
      <c r="CI4952" s="485"/>
      <c r="CJ4952" s="485"/>
      <c r="CK4952" s="485"/>
      <c r="CL4952" s="485"/>
      <c r="CM4952" s="485"/>
      <c r="CN4952" s="485"/>
      <c r="CO4952" s="460"/>
      <c r="CP4952" s="460"/>
      <c r="CQ4952" s="460"/>
      <c r="CR4952" s="460"/>
      <c r="CS4952" s="460"/>
      <c r="CT4952" s="460"/>
      <c r="CU4952" s="462"/>
      <c r="CV4952" s="460"/>
      <c r="CW4952" s="463"/>
      <c r="CX4952" s="460"/>
      <c r="CY4952" s="462"/>
      <c r="CZ4952" s="460"/>
      <c r="DA4952" s="466"/>
      <c r="DB4952" s="462"/>
      <c r="DC4952" s="460"/>
      <c r="DD4952" s="460"/>
      <c r="DE4952" s="460"/>
      <c r="DF4952" s="460"/>
      <c r="DG4952" s="466"/>
      <c r="DI4952" s="106"/>
      <c r="DJ4952" s="471"/>
      <c r="DK4952" s="106"/>
      <c r="DL4952" s="106"/>
      <c r="DM4952" s="106"/>
    </row>
    <row r="4953" spans="1:117">
      <c r="A4953" s="460"/>
      <c r="B4953" s="460"/>
      <c r="C4953" s="461"/>
      <c r="D4953" s="460"/>
      <c r="E4953" s="460"/>
      <c r="F4953" s="462"/>
      <c r="G4953" s="460"/>
      <c r="H4953" s="460"/>
      <c r="I4953" s="460"/>
      <c r="J4953" s="460"/>
      <c r="K4953" s="460"/>
      <c r="L4953" s="460"/>
      <c r="M4953" s="460"/>
      <c r="N4953" s="460"/>
      <c r="O4953" s="460"/>
      <c r="P4953" s="462"/>
      <c r="Q4953" s="460"/>
      <c r="R4953" s="460"/>
      <c r="S4953" s="460"/>
      <c r="T4953" s="460"/>
      <c r="U4953" s="460"/>
      <c r="V4953" s="460"/>
      <c r="W4953" s="460"/>
      <c r="X4953" s="460"/>
      <c r="Y4953" s="460"/>
      <c r="Z4953" s="463"/>
      <c r="AA4953" s="460"/>
      <c r="AB4953" s="464"/>
      <c r="AC4953" s="475"/>
      <c r="AD4953" s="460"/>
      <c r="AE4953" s="464"/>
      <c r="AF4953" s="460"/>
      <c r="AG4953" s="460"/>
      <c r="AH4953" s="460"/>
      <c r="AI4953" s="460"/>
      <c r="AJ4953" s="464"/>
      <c r="AK4953" s="460"/>
      <c r="AL4953" s="464"/>
      <c r="AM4953" s="460"/>
      <c r="AN4953" s="462"/>
      <c r="AO4953" s="463"/>
      <c r="AP4953" s="460"/>
      <c r="AQ4953" s="460"/>
      <c r="AR4953" s="460"/>
      <c r="AS4953" s="460"/>
      <c r="AT4953" s="460"/>
      <c r="AU4953" s="460"/>
      <c r="AV4953" s="460"/>
      <c r="AW4953" s="460"/>
      <c r="AX4953" s="460"/>
      <c r="AY4953" s="460"/>
      <c r="AZ4953" s="460"/>
      <c r="BA4953" s="460"/>
      <c r="BB4953" s="460"/>
      <c r="BC4953" s="460"/>
      <c r="BD4953" s="460"/>
      <c r="BE4953" s="460"/>
      <c r="BF4953" s="460"/>
      <c r="BG4953" s="460"/>
      <c r="BH4953" s="460"/>
      <c r="BI4953" s="460"/>
      <c r="BJ4953" s="460"/>
      <c r="BK4953" s="462"/>
      <c r="BL4953" s="460"/>
      <c r="BM4953" s="460"/>
      <c r="BN4953" s="460"/>
      <c r="BO4953" s="460"/>
      <c r="BP4953" s="460"/>
      <c r="BQ4953" s="460"/>
      <c r="BR4953" s="460"/>
      <c r="BS4953" s="460"/>
      <c r="BT4953" s="460"/>
      <c r="BU4953" s="460"/>
      <c r="BV4953" s="460"/>
      <c r="BW4953" s="460"/>
      <c r="BX4953" s="460"/>
      <c r="BY4953" s="460"/>
      <c r="BZ4953" s="460"/>
      <c r="CA4953" s="460"/>
      <c r="CB4953" s="463"/>
      <c r="CC4953" s="460"/>
      <c r="CD4953" s="460"/>
      <c r="CE4953" s="460"/>
      <c r="CF4953" s="485"/>
      <c r="CG4953" s="485"/>
      <c r="CH4953" s="485"/>
      <c r="CI4953" s="485"/>
      <c r="CJ4953" s="485"/>
      <c r="CK4953" s="485"/>
      <c r="CL4953" s="485"/>
      <c r="CM4953" s="485"/>
      <c r="CN4953" s="485"/>
      <c r="CO4953" s="460"/>
      <c r="CP4953" s="460"/>
      <c r="CQ4953" s="460"/>
      <c r="CR4953" s="460"/>
      <c r="CS4953" s="460"/>
      <c r="CT4953" s="460"/>
      <c r="CU4953" s="462"/>
      <c r="CV4953" s="460"/>
      <c r="CW4953" s="463"/>
      <c r="CX4953" s="460"/>
      <c r="CY4953" s="462"/>
      <c r="CZ4953" s="460"/>
      <c r="DA4953" s="466"/>
      <c r="DB4953" s="462"/>
      <c r="DC4953" s="460"/>
      <c r="DD4953" s="460"/>
      <c r="DE4953" s="460"/>
      <c r="DF4953" s="460"/>
      <c r="DG4953" s="466"/>
      <c r="DI4953" s="106"/>
      <c r="DJ4953" s="471"/>
      <c r="DK4953" s="106"/>
      <c r="DL4953" s="106"/>
      <c r="DM4953" s="106"/>
    </row>
    <row r="4954" spans="1:117">
      <c r="A4954" s="460"/>
      <c r="B4954" s="460"/>
      <c r="C4954" s="461"/>
      <c r="D4954" s="460"/>
      <c r="E4954" s="460"/>
      <c r="F4954" s="462"/>
      <c r="G4954" s="460"/>
      <c r="H4954" s="460"/>
      <c r="I4954" s="460"/>
      <c r="J4954" s="460"/>
      <c r="K4954" s="460"/>
      <c r="L4954" s="460"/>
      <c r="M4954" s="460"/>
      <c r="N4954" s="460"/>
      <c r="O4954" s="460"/>
      <c r="P4954" s="462"/>
      <c r="Q4954" s="460"/>
      <c r="R4954" s="460"/>
      <c r="S4954" s="460"/>
      <c r="T4954" s="460"/>
      <c r="U4954" s="460"/>
      <c r="V4954" s="460"/>
      <c r="W4954" s="460"/>
      <c r="X4954" s="460"/>
      <c r="Y4954" s="460"/>
      <c r="Z4954" s="463"/>
      <c r="AA4954" s="460"/>
      <c r="AB4954" s="464"/>
      <c r="AC4954" s="475"/>
      <c r="AD4954" s="460"/>
      <c r="AE4954" s="464"/>
      <c r="AF4954" s="460"/>
      <c r="AG4954" s="460"/>
      <c r="AH4954" s="460"/>
      <c r="AI4954" s="460"/>
      <c r="AJ4954" s="464"/>
      <c r="AK4954" s="460"/>
      <c r="AL4954" s="464"/>
      <c r="AM4954" s="460"/>
      <c r="AN4954" s="462"/>
      <c r="AO4954" s="463"/>
      <c r="AP4954" s="460"/>
      <c r="AQ4954" s="460"/>
      <c r="AR4954" s="460"/>
      <c r="AS4954" s="460"/>
      <c r="AT4954" s="460"/>
      <c r="AU4954" s="460"/>
      <c r="AV4954" s="460"/>
      <c r="AW4954" s="460"/>
      <c r="AX4954" s="460"/>
      <c r="AY4954" s="460"/>
      <c r="AZ4954" s="460"/>
      <c r="BA4954" s="460"/>
      <c r="BB4954" s="460"/>
      <c r="BC4954" s="460"/>
      <c r="BD4954" s="460"/>
      <c r="BE4954" s="460"/>
      <c r="BF4954" s="460"/>
      <c r="BG4954" s="460"/>
      <c r="BH4954" s="460"/>
      <c r="BI4954" s="460"/>
      <c r="BJ4954" s="460"/>
      <c r="BK4954" s="462"/>
      <c r="BL4954" s="460"/>
      <c r="BM4954" s="460"/>
      <c r="BN4954" s="460"/>
      <c r="BO4954" s="460"/>
      <c r="BP4954" s="460"/>
      <c r="BQ4954" s="460"/>
      <c r="BR4954" s="460"/>
      <c r="BS4954" s="460"/>
      <c r="BT4954" s="460"/>
      <c r="BU4954" s="460"/>
      <c r="BV4954" s="460"/>
      <c r="BW4954" s="460"/>
      <c r="BX4954" s="460"/>
      <c r="BY4954" s="460"/>
      <c r="BZ4954" s="460"/>
      <c r="CA4954" s="460"/>
      <c r="CB4954" s="463"/>
      <c r="CC4954" s="460"/>
      <c r="CD4954" s="460"/>
      <c r="CE4954" s="460"/>
      <c r="CF4954" s="485"/>
      <c r="CG4954" s="485"/>
      <c r="CH4954" s="485"/>
      <c r="CI4954" s="485"/>
      <c r="CJ4954" s="485"/>
      <c r="CK4954" s="485"/>
      <c r="CL4954" s="485"/>
      <c r="CM4954" s="485"/>
      <c r="CN4954" s="485"/>
      <c r="CO4954" s="460"/>
      <c r="CP4954" s="460"/>
      <c r="CQ4954" s="460"/>
      <c r="CR4954" s="460"/>
      <c r="CS4954" s="460"/>
      <c r="CT4954" s="460"/>
      <c r="CU4954" s="462"/>
      <c r="CV4954" s="460"/>
      <c r="CW4954" s="463"/>
      <c r="CX4954" s="460"/>
      <c r="CY4954" s="462"/>
      <c r="CZ4954" s="460"/>
      <c r="DA4954" s="466"/>
      <c r="DB4954" s="462"/>
      <c r="DC4954" s="460"/>
      <c r="DD4954" s="460"/>
      <c r="DE4954" s="460"/>
      <c r="DF4954" s="460"/>
      <c r="DG4954" s="466"/>
      <c r="DI4954" s="106"/>
      <c r="DJ4954" s="471"/>
      <c r="DK4954" s="106"/>
      <c r="DL4954" s="106"/>
      <c r="DM4954" s="106"/>
    </row>
    <row r="4955" spans="1:117">
      <c r="A4955" s="460"/>
      <c r="B4955" s="460"/>
      <c r="C4955" s="461"/>
      <c r="D4955" s="460"/>
      <c r="E4955" s="460"/>
      <c r="F4955" s="462"/>
      <c r="G4955" s="460"/>
      <c r="H4955" s="460"/>
      <c r="I4955" s="460"/>
      <c r="J4955" s="460"/>
      <c r="K4955" s="460"/>
      <c r="L4955" s="460"/>
      <c r="M4955" s="460"/>
      <c r="N4955" s="460"/>
      <c r="O4955" s="460"/>
      <c r="P4955" s="462"/>
      <c r="Q4955" s="460"/>
      <c r="R4955" s="460"/>
      <c r="S4955" s="460"/>
      <c r="T4955" s="460"/>
      <c r="U4955" s="460"/>
      <c r="V4955" s="460"/>
      <c r="W4955" s="460"/>
      <c r="X4955" s="460"/>
      <c r="Y4955" s="460"/>
      <c r="Z4955" s="463"/>
      <c r="AA4955" s="460"/>
      <c r="AB4955" s="464"/>
      <c r="AC4955" s="475"/>
      <c r="AD4955" s="460"/>
      <c r="AE4955" s="464"/>
      <c r="AF4955" s="460"/>
      <c r="AG4955" s="460"/>
      <c r="AH4955" s="460"/>
      <c r="AI4955" s="460"/>
      <c r="AJ4955" s="464"/>
      <c r="AK4955" s="460"/>
      <c r="AL4955" s="464"/>
      <c r="AM4955" s="460"/>
      <c r="AN4955" s="462"/>
      <c r="AO4955" s="463"/>
      <c r="AP4955" s="460"/>
      <c r="AQ4955" s="460"/>
      <c r="AR4955" s="460"/>
      <c r="AS4955" s="460"/>
      <c r="AT4955" s="460"/>
      <c r="AU4955" s="460"/>
      <c r="AV4955" s="460"/>
      <c r="AW4955" s="460"/>
      <c r="AX4955" s="460"/>
      <c r="AY4955" s="460"/>
      <c r="AZ4955" s="460"/>
      <c r="BA4955" s="460"/>
      <c r="BB4955" s="460"/>
      <c r="BC4955" s="460"/>
      <c r="BD4955" s="460"/>
      <c r="BE4955" s="460"/>
      <c r="BF4955" s="460"/>
      <c r="BG4955" s="460"/>
      <c r="BH4955" s="460"/>
      <c r="BI4955" s="460"/>
      <c r="BJ4955" s="460"/>
      <c r="BK4955" s="462"/>
      <c r="BL4955" s="460"/>
      <c r="BM4955" s="460"/>
      <c r="BN4955" s="460"/>
      <c r="BO4955" s="460"/>
      <c r="BP4955" s="460"/>
      <c r="BQ4955" s="460"/>
      <c r="BR4955" s="460"/>
      <c r="BS4955" s="460"/>
      <c r="BT4955" s="460"/>
      <c r="BU4955" s="460"/>
      <c r="BV4955" s="460"/>
      <c r="BW4955" s="460"/>
      <c r="BX4955" s="460"/>
      <c r="BY4955" s="460"/>
      <c r="BZ4955" s="460"/>
      <c r="CA4955" s="460"/>
      <c r="CB4955" s="463"/>
      <c r="CC4955" s="460"/>
      <c r="CD4955" s="460"/>
      <c r="CE4955" s="460"/>
      <c r="CF4955" s="485"/>
      <c r="CG4955" s="485"/>
      <c r="CH4955" s="485"/>
      <c r="CI4955" s="485"/>
      <c r="CJ4955" s="485"/>
      <c r="CK4955" s="485"/>
      <c r="CL4955" s="485"/>
      <c r="CM4955" s="485"/>
      <c r="CN4955" s="485"/>
      <c r="CO4955" s="460"/>
      <c r="CP4955" s="460"/>
      <c r="CQ4955" s="460"/>
      <c r="CR4955" s="460"/>
      <c r="CS4955" s="460"/>
      <c r="CT4955" s="460"/>
      <c r="CU4955" s="462"/>
      <c r="CV4955" s="460"/>
      <c r="CW4955" s="463"/>
      <c r="CX4955" s="460"/>
      <c r="CY4955" s="462"/>
      <c r="CZ4955" s="460"/>
      <c r="DA4955" s="466"/>
      <c r="DB4955" s="462"/>
      <c r="DC4955" s="460"/>
      <c r="DD4955" s="460"/>
      <c r="DE4955" s="460"/>
      <c r="DF4955" s="460"/>
      <c r="DG4955" s="466"/>
      <c r="DI4955" s="106"/>
      <c r="DJ4955" s="471"/>
      <c r="DK4955" s="106"/>
      <c r="DL4955" s="106"/>
      <c r="DM4955" s="106"/>
    </row>
    <row r="4956" spans="1:117">
      <c r="A4956" s="460"/>
      <c r="B4956" s="460"/>
      <c r="C4956" s="461"/>
      <c r="D4956" s="460"/>
      <c r="E4956" s="460"/>
      <c r="F4956" s="462"/>
      <c r="G4956" s="460"/>
      <c r="H4956" s="460"/>
      <c r="I4956" s="460"/>
      <c r="J4956" s="460"/>
      <c r="K4956" s="460"/>
      <c r="L4956" s="460"/>
      <c r="M4956" s="460"/>
      <c r="N4956" s="460"/>
      <c r="O4956" s="460"/>
      <c r="P4956" s="462"/>
      <c r="Q4956" s="460"/>
      <c r="R4956" s="460"/>
      <c r="S4956" s="460"/>
      <c r="T4956" s="460"/>
      <c r="U4956" s="460"/>
      <c r="V4956" s="460"/>
      <c r="W4956" s="460"/>
      <c r="X4956" s="460"/>
      <c r="Y4956" s="460"/>
      <c r="Z4956" s="463"/>
      <c r="AA4956" s="460"/>
      <c r="AB4956" s="464"/>
      <c r="AC4956" s="475"/>
      <c r="AD4956" s="460"/>
      <c r="AE4956" s="464"/>
      <c r="AF4956" s="460"/>
      <c r="AG4956" s="460"/>
      <c r="AH4956" s="460"/>
      <c r="AI4956" s="460"/>
      <c r="AJ4956" s="464"/>
      <c r="AK4956" s="460"/>
      <c r="AL4956" s="464"/>
      <c r="AM4956" s="460"/>
      <c r="AN4956" s="462"/>
      <c r="AO4956" s="463"/>
      <c r="AP4956" s="460"/>
      <c r="AQ4956" s="460"/>
      <c r="AR4956" s="460"/>
      <c r="AS4956" s="460"/>
      <c r="AT4956" s="460"/>
      <c r="AU4956" s="460"/>
      <c r="AV4956" s="460"/>
      <c r="AW4956" s="460"/>
      <c r="AX4956" s="460"/>
      <c r="AY4956" s="460"/>
      <c r="AZ4956" s="460"/>
      <c r="BA4956" s="460"/>
      <c r="BB4956" s="460"/>
      <c r="BC4956" s="460"/>
      <c r="BD4956" s="460"/>
      <c r="BE4956" s="460"/>
      <c r="BF4956" s="460"/>
      <c r="BG4956" s="460"/>
      <c r="BH4956" s="460"/>
      <c r="BI4956" s="460"/>
      <c r="BJ4956" s="460"/>
      <c r="BK4956" s="462"/>
      <c r="BL4956" s="460"/>
      <c r="BM4956" s="460"/>
      <c r="BN4956" s="460"/>
      <c r="BO4956" s="460"/>
      <c r="BP4956" s="460"/>
      <c r="BQ4956" s="460"/>
      <c r="BR4956" s="460"/>
      <c r="BS4956" s="460"/>
      <c r="BT4956" s="460"/>
      <c r="BU4956" s="460"/>
      <c r="BV4956" s="460"/>
      <c r="BW4956" s="460"/>
      <c r="BX4956" s="460"/>
      <c r="BY4956" s="460"/>
      <c r="BZ4956" s="460"/>
      <c r="CA4956" s="460"/>
      <c r="CB4956" s="463"/>
      <c r="CC4956" s="460"/>
      <c r="CD4956" s="460"/>
      <c r="CE4956" s="460"/>
      <c r="CF4956" s="485"/>
      <c r="CG4956" s="485"/>
      <c r="CH4956" s="485"/>
      <c r="CI4956" s="485"/>
      <c r="CJ4956" s="485"/>
      <c r="CK4956" s="485"/>
      <c r="CL4956" s="485"/>
      <c r="CM4956" s="485"/>
      <c r="CN4956" s="485"/>
      <c r="CO4956" s="460"/>
      <c r="CP4956" s="460"/>
      <c r="CQ4956" s="460"/>
      <c r="CR4956" s="460"/>
      <c r="CS4956" s="460"/>
      <c r="CT4956" s="460"/>
      <c r="CU4956" s="462"/>
      <c r="CV4956" s="460"/>
      <c r="CW4956" s="463"/>
      <c r="CX4956" s="460"/>
      <c r="CY4956" s="462"/>
      <c r="CZ4956" s="460"/>
      <c r="DA4956" s="466"/>
      <c r="DB4956" s="462"/>
      <c r="DC4956" s="460"/>
      <c r="DD4956" s="460"/>
      <c r="DE4956" s="460"/>
      <c r="DF4956" s="460"/>
      <c r="DG4956" s="466"/>
      <c r="DI4956" s="106"/>
      <c r="DJ4956" s="471"/>
      <c r="DK4956" s="106"/>
      <c r="DL4956" s="106"/>
      <c r="DM4956" s="106"/>
    </row>
    <row r="4957" spans="1:117">
      <c r="A4957" s="460"/>
      <c r="B4957" s="460"/>
      <c r="C4957" s="461"/>
      <c r="D4957" s="460"/>
      <c r="E4957" s="460"/>
      <c r="F4957" s="462"/>
      <c r="G4957" s="460"/>
      <c r="H4957" s="460"/>
      <c r="I4957" s="460"/>
      <c r="J4957" s="460"/>
      <c r="K4957" s="460"/>
      <c r="L4957" s="460"/>
      <c r="M4957" s="460"/>
      <c r="N4957" s="460"/>
      <c r="O4957" s="460"/>
      <c r="P4957" s="462"/>
      <c r="Q4957" s="460"/>
      <c r="R4957" s="460"/>
      <c r="S4957" s="460"/>
      <c r="T4957" s="460"/>
      <c r="U4957" s="460"/>
      <c r="V4957" s="460"/>
      <c r="W4957" s="460"/>
      <c r="X4957" s="460"/>
      <c r="Y4957" s="460"/>
      <c r="Z4957" s="463"/>
      <c r="AA4957" s="460"/>
      <c r="AB4957" s="464"/>
      <c r="AC4957" s="475"/>
      <c r="AD4957" s="460"/>
      <c r="AE4957" s="464"/>
      <c r="AF4957" s="460"/>
      <c r="AG4957" s="460"/>
      <c r="AH4957" s="460"/>
      <c r="AI4957" s="460"/>
      <c r="AJ4957" s="464"/>
      <c r="AK4957" s="460"/>
      <c r="AL4957" s="464"/>
      <c r="AM4957" s="460"/>
      <c r="AN4957" s="462"/>
      <c r="AO4957" s="463"/>
      <c r="AP4957" s="460"/>
      <c r="AQ4957" s="460"/>
      <c r="AR4957" s="460"/>
      <c r="AS4957" s="460"/>
      <c r="AT4957" s="460"/>
      <c r="AU4957" s="460"/>
      <c r="AV4957" s="460"/>
      <c r="AW4957" s="460"/>
      <c r="AX4957" s="460"/>
      <c r="AY4957" s="460"/>
      <c r="AZ4957" s="460"/>
      <c r="BA4957" s="460"/>
      <c r="BB4957" s="460"/>
      <c r="BC4957" s="460"/>
      <c r="BD4957" s="460"/>
      <c r="BE4957" s="460"/>
      <c r="BF4957" s="460"/>
      <c r="BG4957" s="460"/>
      <c r="BH4957" s="460"/>
      <c r="BI4957" s="460"/>
      <c r="BJ4957" s="460"/>
      <c r="BK4957" s="462"/>
      <c r="BL4957" s="460"/>
      <c r="BM4957" s="460"/>
      <c r="BN4957" s="460"/>
      <c r="BO4957" s="460"/>
      <c r="BP4957" s="460"/>
      <c r="BQ4957" s="460"/>
      <c r="BR4957" s="460"/>
      <c r="BS4957" s="460"/>
      <c r="BT4957" s="460"/>
      <c r="BU4957" s="460"/>
      <c r="BV4957" s="460"/>
      <c r="BW4957" s="460"/>
      <c r="BX4957" s="460"/>
      <c r="BY4957" s="460"/>
      <c r="BZ4957" s="460"/>
      <c r="CA4957" s="460"/>
      <c r="CB4957" s="463"/>
      <c r="CC4957" s="460"/>
      <c r="CD4957" s="460"/>
      <c r="CE4957" s="460"/>
      <c r="CF4957" s="485"/>
      <c r="CG4957" s="485"/>
      <c r="CH4957" s="485"/>
      <c r="CI4957" s="485"/>
      <c r="CJ4957" s="485"/>
      <c r="CK4957" s="485"/>
      <c r="CL4957" s="485"/>
      <c r="CM4957" s="485"/>
      <c r="CN4957" s="485"/>
      <c r="CO4957" s="460"/>
      <c r="CP4957" s="460"/>
      <c r="CQ4957" s="460"/>
      <c r="CR4957" s="460"/>
      <c r="CS4957" s="460"/>
      <c r="CT4957" s="460"/>
      <c r="CU4957" s="462"/>
      <c r="CV4957" s="460"/>
      <c r="CW4957" s="463"/>
      <c r="CX4957" s="460"/>
      <c r="CY4957" s="462"/>
      <c r="CZ4957" s="460"/>
      <c r="DA4957" s="466"/>
      <c r="DB4957" s="462"/>
      <c r="DC4957" s="460"/>
      <c r="DD4957" s="460"/>
      <c r="DE4957" s="460"/>
      <c r="DF4957" s="460"/>
      <c r="DG4957" s="466"/>
      <c r="DI4957" s="106"/>
      <c r="DJ4957" s="471"/>
      <c r="DK4957" s="106"/>
      <c r="DL4957" s="106"/>
      <c r="DM4957" s="106"/>
    </row>
    <row r="4958" spans="1:117">
      <c r="A4958" s="460"/>
      <c r="B4958" s="460"/>
      <c r="C4958" s="461"/>
      <c r="D4958" s="460"/>
      <c r="E4958" s="460"/>
      <c r="F4958" s="462"/>
      <c r="G4958" s="460"/>
      <c r="H4958" s="460"/>
      <c r="I4958" s="460"/>
      <c r="J4958" s="460"/>
      <c r="K4958" s="460"/>
      <c r="L4958" s="460"/>
      <c r="M4958" s="460"/>
      <c r="N4958" s="460"/>
      <c r="O4958" s="460"/>
      <c r="P4958" s="462"/>
      <c r="Q4958" s="460"/>
      <c r="R4958" s="460"/>
      <c r="S4958" s="460"/>
      <c r="T4958" s="460"/>
      <c r="U4958" s="460"/>
      <c r="V4958" s="460"/>
      <c r="W4958" s="460"/>
      <c r="X4958" s="460"/>
      <c r="Y4958" s="460"/>
      <c r="Z4958" s="463"/>
      <c r="AA4958" s="460"/>
      <c r="AB4958" s="464"/>
      <c r="AC4958" s="475"/>
      <c r="AD4958" s="460"/>
      <c r="AE4958" s="464"/>
      <c r="AF4958" s="460"/>
      <c r="AG4958" s="460"/>
      <c r="AH4958" s="460"/>
      <c r="AI4958" s="460"/>
      <c r="AJ4958" s="464"/>
      <c r="AK4958" s="460"/>
      <c r="AL4958" s="464"/>
      <c r="AM4958" s="460"/>
      <c r="AN4958" s="462"/>
      <c r="AO4958" s="463"/>
      <c r="AP4958" s="460"/>
      <c r="AQ4958" s="460"/>
      <c r="AR4958" s="460"/>
      <c r="AS4958" s="460"/>
      <c r="AT4958" s="460"/>
      <c r="AU4958" s="460"/>
      <c r="AV4958" s="460"/>
      <c r="AW4958" s="460"/>
      <c r="AX4958" s="460"/>
      <c r="AY4958" s="460"/>
      <c r="AZ4958" s="460"/>
      <c r="BA4958" s="460"/>
      <c r="BB4958" s="460"/>
      <c r="BC4958" s="460"/>
      <c r="BD4958" s="460"/>
      <c r="BE4958" s="460"/>
      <c r="BF4958" s="460"/>
      <c r="BG4958" s="460"/>
      <c r="BH4958" s="460"/>
      <c r="BI4958" s="460"/>
      <c r="BJ4958" s="460"/>
      <c r="BK4958" s="462"/>
      <c r="BL4958" s="460"/>
      <c r="BM4958" s="460"/>
      <c r="BN4958" s="460"/>
      <c r="BO4958" s="460"/>
      <c r="BP4958" s="460"/>
      <c r="BQ4958" s="460"/>
      <c r="BR4958" s="460"/>
      <c r="BS4958" s="460"/>
      <c r="BT4958" s="460"/>
      <c r="BU4958" s="460"/>
      <c r="BV4958" s="460"/>
      <c r="BW4958" s="460"/>
      <c r="BX4958" s="460"/>
      <c r="BY4958" s="460"/>
      <c r="BZ4958" s="460"/>
      <c r="CA4958" s="460"/>
      <c r="CB4958" s="463"/>
      <c r="CC4958" s="460"/>
      <c r="CD4958" s="460"/>
      <c r="CE4958" s="460"/>
      <c r="CF4958" s="485"/>
      <c r="CG4958" s="485"/>
      <c r="CH4958" s="485"/>
      <c r="CI4958" s="485"/>
      <c r="CJ4958" s="485"/>
      <c r="CK4958" s="485"/>
      <c r="CL4958" s="485"/>
      <c r="CM4958" s="485"/>
      <c r="CN4958" s="485"/>
      <c r="CO4958" s="460"/>
      <c r="CP4958" s="460"/>
      <c r="CQ4958" s="460"/>
      <c r="CR4958" s="460"/>
      <c r="CS4958" s="460"/>
      <c r="CT4958" s="460"/>
      <c r="CU4958" s="462"/>
      <c r="CV4958" s="460"/>
      <c r="CW4958" s="463"/>
      <c r="CX4958" s="460"/>
      <c r="CY4958" s="462"/>
      <c r="CZ4958" s="460"/>
      <c r="DA4958" s="466"/>
      <c r="DB4958" s="462"/>
      <c r="DC4958" s="460"/>
      <c r="DD4958" s="460"/>
      <c r="DE4958" s="460"/>
      <c r="DF4958" s="460"/>
      <c r="DG4958" s="466"/>
      <c r="DI4958" s="106"/>
      <c r="DJ4958" s="471"/>
      <c r="DK4958" s="106"/>
      <c r="DL4958" s="106"/>
      <c r="DM4958" s="106"/>
    </row>
    <row r="4959" spans="1:117">
      <c r="A4959" s="460"/>
      <c r="B4959" s="460"/>
      <c r="C4959" s="461"/>
      <c r="D4959" s="460"/>
      <c r="E4959" s="460"/>
      <c r="F4959" s="462"/>
      <c r="G4959" s="460"/>
      <c r="H4959" s="460"/>
      <c r="I4959" s="460"/>
      <c r="J4959" s="460"/>
      <c r="K4959" s="460"/>
      <c r="L4959" s="460"/>
      <c r="M4959" s="460"/>
      <c r="N4959" s="460"/>
      <c r="O4959" s="460"/>
      <c r="P4959" s="462"/>
      <c r="Q4959" s="460"/>
      <c r="R4959" s="460"/>
      <c r="S4959" s="460"/>
      <c r="T4959" s="460"/>
      <c r="U4959" s="460"/>
      <c r="V4959" s="460"/>
      <c r="W4959" s="460"/>
      <c r="X4959" s="460"/>
      <c r="Y4959" s="460"/>
      <c r="Z4959" s="463"/>
      <c r="AA4959" s="460"/>
      <c r="AB4959" s="464"/>
      <c r="AC4959" s="475"/>
      <c r="AD4959" s="460"/>
      <c r="AE4959" s="464"/>
      <c r="AF4959" s="460"/>
      <c r="AG4959" s="460"/>
      <c r="AH4959" s="460"/>
      <c r="AI4959" s="460"/>
      <c r="AJ4959" s="464"/>
      <c r="AK4959" s="460"/>
      <c r="AL4959" s="464"/>
      <c r="AM4959" s="460"/>
      <c r="AN4959" s="462"/>
      <c r="AO4959" s="463"/>
      <c r="AP4959" s="460"/>
      <c r="AQ4959" s="460"/>
      <c r="AR4959" s="460"/>
      <c r="AS4959" s="460"/>
      <c r="AT4959" s="460"/>
      <c r="AU4959" s="460"/>
      <c r="AV4959" s="460"/>
      <c r="AW4959" s="460"/>
      <c r="AX4959" s="460"/>
      <c r="AY4959" s="460"/>
      <c r="AZ4959" s="460"/>
      <c r="BA4959" s="460"/>
      <c r="BB4959" s="460"/>
      <c r="BC4959" s="460"/>
      <c r="BD4959" s="460"/>
      <c r="BE4959" s="460"/>
      <c r="BF4959" s="460"/>
      <c r="BG4959" s="460"/>
      <c r="BH4959" s="460"/>
      <c r="BI4959" s="460"/>
      <c r="BJ4959" s="460"/>
      <c r="BK4959" s="462"/>
      <c r="BL4959" s="460"/>
      <c r="BM4959" s="460"/>
      <c r="BN4959" s="460"/>
      <c r="BO4959" s="460"/>
      <c r="BP4959" s="460"/>
      <c r="BQ4959" s="460"/>
      <c r="BR4959" s="460"/>
      <c r="BS4959" s="460"/>
      <c r="BT4959" s="460"/>
      <c r="BU4959" s="460"/>
      <c r="BV4959" s="460"/>
      <c r="BW4959" s="460"/>
      <c r="BX4959" s="460"/>
      <c r="BY4959" s="460"/>
      <c r="BZ4959" s="460"/>
      <c r="CA4959" s="460"/>
      <c r="CB4959" s="463"/>
      <c r="CC4959" s="460"/>
      <c r="CD4959" s="460"/>
      <c r="CE4959" s="460"/>
      <c r="CF4959" s="485"/>
      <c r="CG4959" s="485"/>
      <c r="CH4959" s="485"/>
      <c r="CI4959" s="485"/>
      <c r="CJ4959" s="485"/>
      <c r="CK4959" s="485"/>
      <c r="CL4959" s="485"/>
      <c r="CM4959" s="485"/>
      <c r="CN4959" s="485"/>
      <c r="CO4959" s="460"/>
      <c r="CP4959" s="460"/>
      <c r="CQ4959" s="460"/>
      <c r="CR4959" s="460"/>
      <c r="CS4959" s="460"/>
      <c r="CT4959" s="460"/>
      <c r="CU4959" s="462"/>
      <c r="CV4959" s="460"/>
      <c r="CW4959" s="463"/>
      <c r="CX4959" s="460"/>
      <c r="CY4959" s="462"/>
      <c r="CZ4959" s="460"/>
      <c r="DA4959" s="466"/>
      <c r="DB4959" s="462"/>
      <c r="DC4959" s="460"/>
      <c r="DD4959" s="460"/>
      <c r="DE4959" s="460"/>
      <c r="DF4959" s="460"/>
      <c r="DG4959" s="466"/>
      <c r="DI4959" s="106"/>
      <c r="DJ4959" s="471"/>
      <c r="DK4959" s="106"/>
      <c r="DL4959" s="106"/>
      <c r="DM4959" s="106"/>
    </row>
    <row r="4960" spans="1:117">
      <c r="A4960" s="460"/>
      <c r="B4960" s="460"/>
      <c r="C4960" s="461"/>
      <c r="D4960" s="460"/>
      <c r="E4960" s="460"/>
      <c r="F4960" s="462"/>
      <c r="G4960" s="460"/>
      <c r="H4960" s="460"/>
      <c r="I4960" s="460"/>
      <c r="J4960" s="460"/>
      <c r="K4960" s="460"/>
      <c r="L4960" s="460"/>
      <c r="M4960" s="460"/>
      <c r="N4960" s="460"/>
      <c r="O4960" s="460"/>
      <c r="P4960" s="462"/>
      <c r="Q4960" s="460"/>
      <c r="R4960" s="460"/>
      <c r="S4960" s="460"/>
      <c r="T4960" s="460"/>
      <c r="U4960" s="460"/>
      <c r="V4960" s="460"/>
      <c r="W4960" s="460"/>
      <c r="X4960" s="460"/>
      <c r="Y4960" s="460"/>
      <c r="Z4960" s="463"/>
      <c r="AA4960" s="460"/>
      <c r="AB4960" s="464"/>
      <c r="AC4960" s="475"/>
      <c r="AD4960" s="460"/>
      <c r="AE4960" s="464"/>
      <c r="AF4960" s="460"/>
      <c r="AG4960" s="460"/>
      <c r="AH4960" s="460"/>
      <c r="AI4960" s="460"/>
      <c r="AJ4960" s="464"/>
      <c r="AK4960" s="460"/>
      <c r="AL4960" s="464"/>
      <c r="AM4960" s="460"/>
      <c r="AN4960" s="462"/>
      <c r="AO4960" s="463"/>
      <c r="AP4960" s="460"/>
      <c r="AQ4960" s="460"/>
      <c r="AR4960" s="460"/>
      <c r="AS4960" s="460"/>
      <c r="AT4960" s="460"/>
      <c r="AU4960" s="460"/>
      <c r="AV4960" s="460"/>
      <c r="AW4960" s="460"/>
      <c r="AX4960" s="460"/>
      <c r="AY4960" s="460"/>
      <c r="AZ4960" s="460"/>
      <c r="BA4960" s="460"/>
      <c r="BB4960" s="460"/>
      <c r="BC4960" s="460"/>
      <c r="BD4960" s="460"/>
      <c r="BE4960" s="460"/>
      <c r="BF4960" s="460"/>
      <c r="BG4960" s="460"/>
      <c r="BH4960" s="460"/>
      <c r="BI4960" s="460"/>
      <c r="BJ4960" s="460"/>
      <c r="BK4960" s="462"/>
      <c r="BL4960" s="460"/>
      <c r="BM4960" s="460"/>
      <c r="BN4960" s="460"/>
      <c r="BO4960" s="460"/>
      <c r="BP4960" s="460"/>
      <c r="BQ4960" s="460"/>
      <c r="BR4960" s="460"/>
      <c r="BS4960" s="460"/>
      <c r="BT4960" s="460"/>
      <c r="BU4960" s="460"/>
      <c r="BV4960" s="460"/>
      <c r="BW4960" s="460"/>
      <c r="BX4960" s="460"/>
      <c r="BY4960" s="460"/>
      <c r="BZ4960" s="460"/>
      <c r="CA4960" s="460"/>
      <c r="CB4960" s="463"/>
      <c r="CC4960" s="460"/>
      <c r="CD4960" s="460"/>
      <c r="CE4960" s="460"/>
      <c r="CF4960" s="485"/>
      <c r="CG4960" s="485"/>
      <c r="CH4960" s="485"/>
      <c r="CI4960" s="485"/>
      <c r="CJ4960" s="485"/>
      <c r="CK4960" s="485"/>
      <c r="CL4960" s="485"/>
      <c r="CM4960" s="485"/>
      <c r="CN4960" s="485"/>
      <c r="CO4960" s="460"/>
      <c r="CP4960" s="460"/>
      <c r="CQ4960" s="460"/>
      <c r="CR4960" s="460"/>
      <c r="CS4960" s="460"/>
      <c r="CT4960" s="460"/>
      <c r="CU4960" s="462"/>
      <c r="CV4960" s="460"/>
      <c r="CW4960" s="463"/>
      <c r="CX4960" s="460"/>
      <c r="CY4960" s="462"/>
      <c r="CZ4960" s="460"/>
      <c r="DA4960" s="466"/>
      <c r="DB4960" s="462"/>
      <c r="DC4960" s="460"/>
      <c r="DD4960" s="460"/>
      <c r="DE4960" s="460"/>
      <c r="DF4960" s="460"/>
      <c r="DG4960" s="466"/>
      <c r="DI4960" s="106"/>
      <c r="DJ4960" s="471"/>
      <c r="DK4960" s="106"/>
      <c r="DL4960" s="106"/>
      <c r="DM4960" s="106"/>
    </row>
    <row r="4961" spans="1:117">
      <c r="A4961" s="460"/>
      <c r="B4961" s="460"/>
      <c r="C4961" s="461"/>
      <c r="D4961" s="460"/>
      <c r="E4961" s="460"/>
      <c r="F4961" s="462"/>
      <c r="G4961" s="460"/>
      <c r="H4961" s="460"/>
      <c r="I4961" s="460"/>
      <c r="J4961" s="460"/>
      <c r="K4961" s="460"/>
      <c r="L4961" s="460"/>
      <c r="M4961" s="460"/>
      <c r="N4961" s="460"/>
      <c r="O4961" s="460"/>
      <c r="P4961" s="462"/>
      <c r="Q4961" s="460"/>
      <c r="R4961" s="460"/>
      <c r="S4961" s="460"/>
      <c r="T4961" s="460"/>
      <c r="U4961" s="460"/>
      <c r="V4961" s="460"/>
      <c r="W4961" s="460"/>
      <c r="X4961" s="460"/>
      <c r="Y4961" s="460"/>
      <c r="Z4961" s="463"/>
      <c r="AA4961" s="460"/>
      <c r="AB4961" s="464"/>
      <c r="AC4961" s="475"/>
      <c r="AD4961" s="460"/>
      <c r="AE4961" s="464"/>
      <c r="AF4961" s="460"/>
      <c r="AG4961" s="460"/>
      <c r="AH4961" s="460"/>
      <c r="AI4961" s="460"/>
      <c r="AJ4961" s="464"/>
      <c r="AK4961" s="460"/>
      <c r="AL4961" s="464"/>
      <c r="AM4961" s="460"/>
      <c r="AN4961" s="462"/>
      <c r="AO4961" s="463"/>
      <c r="AP4961" s="460"/>
      <c r="AQ4961" s="460"/>
      <c r="AR4961" s="460"/>
      <c r="AS4961" s="460"/>
      <c r="AT4961" s="460"/>
      <c r="AU4961" s="460"/>
      <c r="AV4961" s="460"/>
      <c r="AW4961" s="460"/>
      <c r="AX4961" s="460"/>
      <c r="AY4961" s="460"/>
      <c r="AZ4961" s="460"/>
      <c r="BA4961" s="460"/>
      <c r="BB4961" s="460"/>
      <c r="BC4961" s="460"/>
      <c r="BD4961" s="460"/>
      <c r="BE4961" s="460"/>
      <c r="BF4961" s="460"/>
      <c r="BG4961" s="460"/>
      <c r="BH4961" s="460"/>
      <c r="BI4961" s="460"/>
      <c r="BJ4961" s="460"/>
      <c r="BK4961" s="462"/>
      <c r="BL4961" s="460"/>
      <c r="BM4961" s="460"/>
      <c r="BN4961" s="460"/>
      <c r="BO4961" s="460"/>
      <c r="BP4961" s="460"/>
      <c r="BQ4961" s="460"/>
      <c r="BR4961" s="460"/>
      <c r="BS4961" s="460"/>
      <c r="BT4961" s="460"/>
      <c r="BU4961" s="460"/>
      <c r="BV4961" s="460"/>
      <c r="BW4961" s="460"/>
      <c r="BX4961" s="460"/>
      <c r="BY4961" s="460"/>
      <c r="BZ4961" s="460"/>
      <c r="CA4961" s="460"/>
      <c r="CB4961" s="463"/>
      <c r="CC4961" s="460"/>
      <c r="CD4961" s="460"/>
      <c r="CE4961" s="460"/>
      <c r="CF4961" s="485"/>
      <c r="CG4961" s="485"/>
      <c r="CH4961" s="485"/>
      <c r="CI4961" s="485"/>
      <c r="CJ4961" s="485"/>
      <c r="CK4961" s="485"/>
      <c r="CL4961" s="485"/>
      <c r="CM4961" s="485"/>
      <c r="CN4961" s="485"/>
      <c r="CO4961" s="460"/>
      <c r="CP4961" s="460"/>
      <c r="CQ4961" s="460"/>
      <c r="CR4961" s="460"/>
      <c r="CS4961" s="460"/>
      <c r="CT4961" s="460"/>
      <c r="CU4961" s="462"/>
      <c r="CV4961" s="460"/>
      <c r="CW4961" s="463"/>
      <c r="CX4961" s="460"/>
      <c r="CY4961" s="462"/>
      <c r="CZ4961" s="460"/>
      <c r="DA4961" s="466"/>
      <c r="DB4961" s="462"/>
      <c r="DC4961" s="460"/>
      <c r="DD4961" s="460"/>
      <c r="DE4961" s="460"/>
      <c r="DF4961" s="460"/>
      <c r="DG4961" s="466"/>
      <c r="DI4961" s="106"/>
      <c r="DJ4961" s="471"/>
      <c r="DK4961" s="106"/>
      <c r="DL4961" s="106"/>
      <c r="DM4961" s="106"/>
    </row>
    <row r="4962" spans="1:117">
      <c r="A4962" s="460"/>
      <c r="B4962" s="460"/>
      <c r="C4962" s="461"/>
      <c r="D4962" s="460"/>
      <c r="E4962" s="460"/>
      <c r="F4962" s="462"/>
      <c r="G4962" s="460"/>
      <c r="H4962" s="460"/>
      <c r="I4962" s="460"/>
      <c r="J4962" s="460"/>
      <c r="K4962" s="460"/>
      <c r="L4962" s="460"/>
      <c r="M4962" s="460"/>
      <c r="N4962" s="460"/>
      <c r="O4962" s="460"/>
      <c r="P4962" s="462"/>
      <c r="Q4962" s="460"/>
      <c r="R4962" s="460"/>
      <c r="S4962" s="460"/>
      <c r="T4962" s="460"/>
      <c r="U4962" s="460"/>
      <c r="V4962" s="460"/>
      <c r="W4962" s="460"/>
      <c r="X4962" s="460"/>
      <c r="Y4962" s="460"/>
      <c r="Z4962" s="463"/>
      <c r="AA4962" s="460"/>
      <c r="AB4962" s="464"/>
      <c r="AC4962" s="475"/>
      <c r="AD4962" s="460"/>
      <c r="AE4962" s="464"/>
      <c r="AF4962" s="460"/>
      <c r="AG4962" s="460"/>
      <c r="AH4962" s="460"/>
      <c r="AI4962" s="460"/>
      <c r="AJ4962" s="464"/>
      <c r="AK4962" s="460"/>
      <c r="AL4962" s="464"/>
      <c r="AM4962" s="460"/>
      <c r="AN4962" s="462"/>
      <c r="AO4962" s="463"/>
      <c r="AP4962" s="460"/>
      <c r="AQ4962" s="460"/>
      <c r="AR4962" s="460"/>
      <c r="AS4962" s="460"/>
      <c r="AT4962" s="460"/>
      <c r="AU4962" s="460"/>
      <c r="AV4962" s="460"/>
      <c r="AW4962" s="460"/>
      <c r="AX4962" s="460"/>
      <c r="AY4962" s="460"/>
      <c r="AZ4962" s="460"/>
      <c r="BA4962" s="460"/>
      <c r="BB4962" s="460"/>
      <c r="BC4962" s="460"/>
      <c r="BD4962" s="460"/>
      <c r="BE4962" s="460"/>
      <c r="BF4962" s="460"/>
      <c r="BG4962" s="460"/>
      <c r="BH4962" s="460"/>
      <c r="BI4962" s="460"/>
      <c r="BJ4962" s="460"/>
      <c r="BK4962" s="462"/>
      <c r="BL4962" s="460"/>
      <c r="BM4962" s="460"/>
      <c r="BN4962" s="460"/>
      <c r="BO4962" s="460"/>
      <c r="BP4962" s="460"/>
      <c r="BQ4962" s="460"/>
      <c r="BR4962" s="460"/>
      <c r="BS4962" s="460"/>
      <c r="BT4962" s="460"/>
      <c r="BU4962" s="460"/>
      <c r="BV4962" s="460"/>
      <c r="BW4962" s="460"/>
      <c r="BX4962" s="460"/>
      <c r="BY4962" s="460"/>
      <c r="BZ4962" s="460"/>
      <c r="CA4962" s="460"/>
      <c r="CB4962" s="463"/>
      <c r="CC4962" s="460"/>
      <c r="CD4962" s="460"/>
      <c r="CE4962" s="460"/>
      <c r="CF4962" s="485"/>
      <c r="CG4962" s="485"/>
      <c r="CH4962" s="485"/>
      <c r="CI4962" s="485"/>
      <c r="CJ4962" s="485"/>
      <c r="CK4962" s="485"/>
      <c r="CL4962" s="485"/>
      <c r="CM4962" s="485"/>
      <c r="CN4962" s="485"/>
      <c r="CO4962" s="460"/>
      <c r="CP4962" s="460"/>
      <c r="CQ4962" s="460"/>
      <c r="CR4962" s="460"/>
      <c r="CS4962" s="460"/>
      <c r="CT4962" s="460"/>
      <c r="CU4962" s="462"/>
      <c r="CV4962" s="460"/>
      <c r="CW4962" s="463"/>
      <c r="CX4962" s="460"/>
      <c r="CY4962" s="462"/>
      <c r="CZ4962" s="460"/>
      <c r="DA4962" s="466"/>
      <c r="DB4962" s="462"/>
      <c r="DC4962" s="460"/>
      <c r="DD4962" s="460"/>
      <c r="DE4962" s="460"/>
      <c r="DF4962" s="460"/>
      <c r="DG4962" s="466"/>
      <c r="DI4962" s="106"/>
      <c r="DJ4962" s="471"/>
      <c r="DK4962" s="106"/>
      <c r="DL4962" s="106"/>
      <c r="DM4962" s="106"/>
    </row>
    <row r="4963" spans="1:117">
      <c r="A4963" s="460"/>
      <c r="B4963" s="460"/>
      <c r="C4963" s="461"/>
      <c r="D4963" s="460"/>
      <c r="E4963" s="460"/>
      <c r="F4963" s="462"/>
      <c r="G4963" s="460"/>
      <c r="H4963" s="460"/>
      <c r="I4963" s="460"/>
      <c r="J4963" s="460"/>
      <c r="K4963" s="460"/>
      <c r="L4963" s="460"/>
      <c r="M4963" s="460"/>
      <c r="N4963" s="460"/>
      <c r="O4963" s="460"/>
      <c r="P4963" s="462"/>
      <c r="Q4963" s="460"/>
      <c r="R4963" s="460"/>
      <c r="S4963" s="460"/>
      <c r="T4963" s="460"/>
      <c r="U4963" s="460"/>
      <c r="V4963" s="460"/>
      <c r="W4963" s="460"/>
      <c r="X4963" s="460"/>
      <c r="Y4963" s="460"/>
      <c r="Z4963" s="463"/>
      <c r="AA4963" s="460"/>
      <c r="AB4963" s="464"/>
      <c r="AC4963" s="475"/>
      <c r="AD4963" s="460"/>
      <c r="AE4963" s="464"/>
      <c r="AF4963" s="460"/>
      <c r="AG4963" s="460"/>
      <c r="AH4963" s="460"/>
      <c r="AI4963" s="460"/>
      <c r="AJ4963" s="464"/>
      <c r="AK4963" s="460"/>
      <c r="AL4963" s="464"/>
      <c r="AM4963" s="460"/>
      <c r="AN4963" s="462"/>
      <c r="AO4963" s="463"/>
      <c r="AP4963" s="460"/>
      <c r="AQ4963" s="460"/>
      <c r="AR4963" s="460"/>
      <c r="AS4963" s="460"/>
      <c r="AT4963" s="460"/>
      <c r="AU4963" s="460"/>
      <c r="AV4963" s="460"/>
      <c r="AW4963" s="460"/>
      <c r="AX4963" s="460"/>
      <c r="AY4963" s="460"/>
      <c r="AZ4963" s="460"/>
      <c r="BA4963" s="460"/>
      <c r="BB4963" s="460"/>
      <c r="BC4963" s="460"/>
      <c r="BD4963" s="460"/>
      <c r="BE4963" s="460"/>
      <c r="BF4963" s="460"/>
      <c r="BG4963" s="460"/>
      <c r="BH4963" s="460"/>
      <c r="BI4963" s="460"/>
      <c r="BJ4963" s="460"/>
      <c r="BK4963" s="462"/>
      <c r="BL4963" s="460"/>
      <c r="BM4963" s="460"/>
      <c r="BN4963" s="460"/>
      <c r="BO4963" s="460"/>
      <c r="BP4963" s="460"/>
      <c r="BQ4963" s="460"/>
      <c r="BR4963" s="460"/>
      <c r="BS4963" s="460"/>
      <c r="BT4963" s="460"/>
      <c r="BU4963" s="460"/>
      <c r="BV4963" s="460"/>
      <c r="BW4963" s="460"/>
      <c r="BX4963" s="460"/>
      <c r="BY4963" s="460"/>
      <c r="BZ4963" s="460"/>
      <c r="CA4963" s="460"/>
      <c r="CB4963" s="463"/>
      <c r="CC4963" s="460"/>
      <c r="CD4963" s="460"/>
      <c r="CE4963" s="460"/>
      <c r="CF4963" s="485"/>
      <c r="CG4963" s="485"/>
      <c r="CH4963" s="485"/>
      <c r="CI4963" s="485"/>
      <c r="CJ4963" s="485"/>
      <c r="CK4963" s="485"/>
      <c r="CL4963" s="485"/>
      <c r="CM4963" s="485"/>
      <c r="CN4963" s="485"/>
      <c r="CO4963" s="460"/>
      <c r="CP4963" s="460"/>
      <c r="CQ4963" s="460"/>
      <c r="CR4963" s="460"/>
      <c r="CS4963" s="460"/>
      <c r="CT4963" s="460"/>
      <c r="CU4963" s="462"/>
      <c r="CV4963" s="460"/>
      <c r="CW4963" s="463"/>
      <c r="CX4963" s="460"/>
      <c r="CY4963" s="462"/>
      <c r="CZ4963" s="460"/>
      <c r="DA4963" s="466"/>
      <c r="DB4963" s="462"/>
      <c r="DC4963" s="460"/>
      <c r="DD4963" s="460"/>
      <c r="DE4963" s="460"/>
      <c r="DF4963" s="460"/>
      <c r="DG4963" s="466"/>
      <c r="DI4963" s="106"/>
      <c r="DJ4963" s="471"/>
      <c r="DK4963" s="106"/>
      <c r="DL4963" s="106"/>
      <c r="DM4963" s="106"/>
    </row>
    <row r="4964" spans="1:117">
      <c r="A4964" s="460"/>
      <c r="B4964" s="460"/>
      <c r="C4964" s="461"/>
      <c r="D4964" s="460"/>
      <c r="E4964" s="460"/>
      <c r="F4964" s="462"/>
      <c r="G4964" s="460"/>
      <c r="H4964" s="460"/>
      <c r="I4964" s="460"/>
      <c r="J4964" s="460"/>
      <c r="K4964" s="460"/>
      <c r="L4964" s="460"/>
      <c r="M4964" s="460"/>
      <c r="N4964" s="460"/>
      <c r="O4964" s="460"/>
      <c r="P4964" s="462"/>
      <c r="Q4964" s="460"/>
      <c r="R4964" s="460"/>
      <c r="S4964" s="460"/>
      <c r="T4964" s="460"/>
      <c r="U4964" s="460"/>
      <c r="V4964" s="460"/>
      <c r="W4964" s="460"/>
      <c r="X4964" s="460"/>
      <c r="Y4964" s="460"/>
      <c r="Z4964" s="463"/>
      <c r="AA4964" s="460"/>
      <c r="AB4964" s="464"/>
      <c r="AC4964" s="475"/>
      <c r="AD4964" s="460"/>
      <c r="AE4964" s="464"/>
      <c r="AF4964" s="460"/>
      <c r="AG4964" s="460"/>
      <c r="AH4964" s="460"/>
      <c r="AI4964" s="460"/>
      <c r="AJ4964" s="464"/>
      <c r="AK4964" s="460"/>
      <c r="AL4964" s="464"/>
      <c r="AM4964" s="460"/>
      <c r="AN4964" s="462"/>
      <c r="AO4964" s="463"/>
      <c r="AP4964" s="460"/>
      <c r="AQ4964" s="460"/>
      <c r="AR4964" s="460"/>
      <c r="AS4964" s="460"/>
      <c r="AT4964" s="460"/>
      <c r="AU4964" s="460"/>
      <c r="AV4964" s="460"/>
      <c r="AW4964" s="460"/>
      <c r="AX4964" s="460"/>
      <c r="AY4964" s="460"/>
      <c r="AZ4964" s="460"/>
      <c r="BA4964" s="460"/>
      <c r="BB4964" s="460"/>
      <c r="BC4964" s="460"/>
      <c r="BD4964" s="460"/>
      <c r="BE4964" s="460"/>
      <c r="BF4964" s="460"/>
      <c r="BG4964" s="460"/>
      <c r="BH4964" s="460"/>
      <c r="BI4964" s="460"/>
      <c r="BJ4964" s="460"/>
      <c r="BK4964" s="462"/>
      <c r="BL4964" s="460"/>
      <c r="BM4964" s="460"/>
      <c r="BN4964" s="460"/>
      <c r="BO4964" s="460"/>
      <c r="BP4964" s="460"/>
      <c r="BQ4964" s="460"/>
      <c r="BR4964" s="460"/>
      <c r="BS4964" s="460"/>
      <c r="BT4964" s="460"/>
      <c r="BU4964" s="460"/>
      <c r="BV4964" s="460"/>
      <c r="BW4964" s="460"/>
      <c r="BX4964" s="460"/>
      <c r="BY4964" s="460"/>
      <c r="BZ4964" s="460"/>
      <c r="CA4964" s="460"/>
      <c r="CB4964" s="463"/>
      <c r="CC4964" s="460"/>
      <c r="CD4964" s="460"/>
      <c r="CE4964" s="460"/>
      <c r="CF4964" s="485"/>
      <c r="CG4964" s="485"/>
      <c r="CH4964" s="485"/>
      <c r="CI4964" s="485"/>
      <c r="CJ4964" s="485"/>
      <c r="CK4964" s="485"/>
      <c r="CL4964" s="485"/>
      <c r="CM4964" s="485"/>
      <c r="CN4964" s="485"/>
      <c r="CO4964" s="460"/>
      <c r="CP4964" s="460"/>
      <c r="CQ4964" s="460"/>
      <c r="CR4964" s="460"/>
      <c r="CS4964" s="460"/>
      <c r="CT4964" s="460"/>
      <c r="CU4964" s="462"/>
      <c r="CV4964" s="460"/>
      <c r="CW4964" s="463"/>
      <c r="CX4964" s="460"/>
      <c r="CY4964" s="462"/>
      <c r="CZ4964" s="460"/>
      <c r="DA4964" s="466"/>
      <c r="DB4964" s="462"/>
      <c r="DC4964" s="460"/>
      <c r="DD4964" s="460"/>
      <c r="DE4964" s="460"/>
      <c r="DF4964" s="460"/>
      <c r="DG4964" s="466"/>
      <c r="DI4964" s="106"/>
      <c r="DJ4964" s="471"/>
      <c r="DK4964" s="106"/>
      <c r="DL4964" s="106"/>
      <c r="DM4964" s="106"/>
    </row>
    <row r="4965" spans="1:117">
      <c r="A4965" s="460"/>
      <c r="B4965" s="460"/>
      <c r="C4965" s="461"/>
      <c r="D4965" s="460"/>
      <c r="E4965" s="460"/>
      <c r="F4965" s="462"/>
      <c r="G4965" s="460"/>
      <c r="H4965" s="460"/>
      <c r="I4965" s="460"/>
      <c r="J4965" s="460"/>
      <c r="K4965" s="460"/>
      <c r="L4965" s="460"/>
      <c r="M4965" s="460"/>
      <c r="N4965" s="460"/>
      <c r="O4965" s="460"/>
      <c r="P4965" s="462"/>
      <c r="Q4965" s="460"/>
      <c r="R4965" s="460"/>
      <c r="S4965" s="460"/>
      <c r="T4965" s="460"/>
      <c r="U4965" s="460"/>
      <c r="V4965" s="460"/>
      <c r="W4965" s="460"/>
      <c r="X4965" s="460"/>
      <c r="Y4965" s="460"/>
      <c r="Z4965" s="463"/>
      <c r="AA4965" s="460"/>
      <c r="AB4965" s="464"/>
      <c r="AC4965" s="475"/>
      <c r="AD4965" s="460"/>
      <c r="AE4965" s="464"/>
      <c r="AF4965" s="460"/>
      <c r="AG4965" s="460"/>
      <c r="AH4965" s="460"/>
      <c r="AI4965" s="460"/>
      <c r="AJ4965" s="464"/>
      <c r="AK4965" s="460"/>
      <c r="AL4965" s="464"/>
      <c r="AM4965" s="460"/>
      <c r="AN4965" s="462"/>
      <c r="AO4965" s="463"/>
      <c r="AP4965" s="460"/>
      <c r="AQ4965" s="460"/>
      <c r="AR4965" s="460"/>
      <c r="AS4965" s="460"/>
      <c r="AT4965" s="460"/>
      <c r="AU4965" s="460"/>
      <c r="AV4965" s="460"/>
      <c r="AW4965" s="460"/>
      <c r="AX4965" s="460"/>
      <c r="AY4965" s="460"/>
      <c r="AZ4965" s="460"/>
      <c r="BA4965" s="460"/>
      <c r="BB4965" s="460"/>
      <c r="BC4965" s="460"/>
      <c r="BD4965" s="460"/>
      <c r="BE4965" s="460"/>
      <c r="BF4965" s="460"/>
      <c r="BG4965" s="460"/>
      <c r="BH4965" s="460"/>
      <c r="BI4965" s="460"/>
      <c r="BJ4965" s="460"/>
      <c r="BK4965" s="462"/>
      <c r="BL4965" s="460"/>
      <c r="BM4965" s="460"/>
      <c r="BN4965" s="460"/>
      <c r="BO4965" s="460"/>
      <c r="BP4965" s="460"/>
      <c r="BQ4965" s="460"/>
      <c r="BR4965" s="460"/>
      <c r="BS4965" s="460"/>
      <c r="BT4965" s="460"/>
      <c r="BU4965" s="460"/>
      <c r="BV4965" s="460"/>
      <c r="BW4965" s="460"/>
      <c r="BX4965" s="460"/>
      <c r="BY4965" s="460"/>
      <c r="BZ4965" s="460"/>
      <c r="CA4965" s="460"/>
      <c r="CB4965" s="463"/>
      <c r="CC4965" s="460"/>
      <c r="CD4965" s="460"/>
      <c r="CE4965" s="460"/>
      <c r="CF4965" s="485"/>
      <c r="CG4965" s="485"/>
      <c r="CH4965" s="485"/>
      <c r="CI4965" s="485"/>
      <c r="CJ4965" s="485"/>
      <c r="CK4965" s="485"/>
      <c r="CL4965" s="485"/>
      <c r="CM4965" s="485"/>
      <c r="CN4965" s="485"/>
      <c r="CO4965" s="460"/>
      <c r="CP4965" s="460"/>
      <c r="CQ4965" s="460"/>
      <c r="CR4965" s="460"/>
      <c r="CS4965" s="460"/>
      <c r="CT4965" s="460"/>
      <c r="CU4965" s="462"/>
      <c r="CV4965" s="460"/>
      <c r="CW4965" s="463"/>
      <c r="CX4965" s="460"/>
      <c r="CY4965" s="462"/>
      <c r="CZ4965" s="460"/>
      <c r="DA4965" s="466"/>
      <c r="DB4965" s="462"/>
      <c r="DC4965" s="460"/>
      <c r="DD4965" s="460"/>
      <c r="DE4965" s="460"/>
      <c r="DF4965" s="460"/>
      <c r="DG4965" s="466"/>
      <c r="DI4965" s="106"/>
      <c r="DJ4965" s="471"/>
      <c r="DK4965" s="106"/>
      <c r="DL4965" s="106"/>
      <c r="DM4965" s="106"/>
    </row>
    <row r="4966" spans="1:117">
      <c r="A4966" s="460"/>
      <c r="B4966" s="460"/>
      <c r="C4966" s="461"/>
      <c r="D4966" s="460"/>
      <c r="E4966" s="460"/>
      <c r="F4966" s="462"/>
      <c r="G4966" s="460"/>
      <c r="H4966" s="460"/>
      <c r="I4966" s="460"/>
      <c r="J4966" s="460"/>
      <c r="K4966" s="460"/>
      <c r="L4966" s="460"/>
      <c r="M4966" s="460"/>
      <c r="N4966" s="460"/>
      <c r="O4966" s="460"/>
      <c r="P4966" s="462"/>
      <c r="Q4966" s="460"/>
      <c r="R4966" s="460"/>
      <c r="S4966" s="460"/>
      <c r="T4966" s="460"/>
      <c r="U4966" s="460"/>
      <c r="V4966" s="460"/>
      <c r="W4966" s="460"/>
      <c r="X4966" s="460"/>
      <c r="Y4966" s="460"/>
      <c r="Z4966" s="463"/>
      <c r="AA4966" s="460"/>
      <c r="AB4966" s="464"/>
      <c r="AC4966" s="475"/>
      <c r="AD4966" s="460"/>
      <c r="AE4966" s="464"/>
      <c r="AF4966" s="460"/>
      <c r="AG4966" s="460"/>
      <c r="AH4966" s="460"/>
      <c r="AI4966" s="460"/>
      <c r="AJ4966" s="464"/>
      <c r="AK4966" s="460"/>
      <c r="AL4966" s="464"/>
      <c r="AM4966" s="460"/>
      <c r="AN4966" s="462"/>
      <c r="AO4966" s="463"/>
      <c r="AP4966" s="460"/>
      <c r="AQ4966" s="460"/>
      <c r="AR4966" s="460"/>
      <c r="AS4966" s="460"/>
      <c r="AT4966" s="460"/>
      <c r="AU4966" s="460"/>
      <c r="AV4966" s="460"/>
      <c r="AW4966" s="460"/>
      <c r="AX4966" s="460"/>
      <c r="AY4966" s="460"/>
      <c r="AZ4966" s="460"/>
      <c r="BA4966" s="460"/>
      <c r="BB4966" s="460"/>
      <c r="BC4966" s="460"/>
      <c r="BD4966" s="460"/>
      <c r="BE4966" s="460"/>
      <c r="BF4966" s="460"/>
      <c r="BG4966" s="460"/>
      <c r="BH4966" s="460"/>
      <c r="BI4966" s="460"/>
      <c r="BJ4966" s="460"/>
      <c r="BK4966" s="462"/>
      <c r="BL4966" s="460"/>
      <c r="BM4966" s="460"/>
      <c r="BN4966" s="460"/>
      <c r="BO4966" s="460"/>
      <c r="BP4966" s="460"/>
      <c r="BQ4966" s="460"/>
      <c r="BR4966" s="460"/>
      <c r="BS4966" s="460"/>
      <c r="BT4966" s="460"/>
      <c r="BU4966" s="460"/>
      <c r="BV4966" s="460"/>
      <c r="BW4966" s="460"/>
      <c r="BX4966" s="460"/>
      <c r="BY4966" s="460"/>
      <c r="BZ4966" s="460"/>
      <c r="CA4966" s="460"/>
      <c r="CB4966" s="463"/>
      <c r="CC4966" s="460"/>
      <c r="CD4966" s="460"/>
      <c r="CE4966" s="460"/>
      <c r="CF4966" s="485"/>
      <c r="CG4966" s="485"/>
      <c r="CH4966" s="485"/>
      <c r="CI4966" s="485"/>
      <c r="CJ4966" s="485"/>
      <c r="CK4966" s="485"/>
      <c r="CL4966" s="485"/>
      <c r="CM4966" s="485"/>
      <c r="CN4966" s="485"/>
      <c r="CO4966" s="460"/>
      <c r="CP4966" s="460"/>
      <c r="CQ4966" s="460"/>
      <c r="CR4966" s="460"/>
      <c r="CS4966" s="460"/>
      <c r="CT4966" s="460"/>
      <c r="CU4966" s="462"/>
      <c r="CV4966" s="460"/>
      <c r="CW4966" s="463"/>
      <c r="CX4966" s="460"/>
      <c r="CY4966" s="462"/>
      <c r="CZ4966" s="460"/>
      <c r="DA4966" s="466"/>
      <c r="DB4966" s="462"/>
      <c r="DC4966" s="460"/>
      <c r="DD4966" s="460"/>
      <c r="DE4966" s="460"/>
      <c r="DF4966" s="460"/>
      <c r="DG4966" s="466"/>
      <c r="DI4966" s="106"/>
      <c r="DJ4966" s="471"/>
      <c r="DK4966" s="106"/>
      <c r="DL4966" s="106"/>
      <c r="DM4966" s="106"/>
    </row>
    <row r="4967" spans="1:117">
      <c r="A4967" s="460"/>
      <c r="B4967" s="460"/>
      <c r="C4967" s="461"/>
      <c r="D4967" s="460"/>
      <c r="E4967" s="460"/>
      <c r="F4967" s="462"/>
      <c r="G4967" s="460"/>
      <c r="H4967" s="460"/>
      <c r="I4967" s="460"/>
      <c r="J4967" s="460"/>
      <c r="K4967" s="460"/>
      <c r="L4967" s="460"/>
      <c r="M4967" s="460"/>
      <c r="N4967" s="460"/>
      <c r="O4967" s="460"/>
      <c r="P4967" s="462"/>
      <c r="Q4967" s="460"/>
      <c r="R4967" s="460"/>
      <c r="S4967" s="460"/>
      <c r="T4967" s="460"/>
      <c r="U4967" s="460"/>
      <c r="V4967" s="460"/>
      <c r="W4967" s="460"/>
      <c r="X4967" s="460"/>
      <c r="Y4967" s="460"/>
      <c r="Z4967" s="463"/>
      <c r="AA4967" s="460"/>
      <c r="AB4967" s="464"/>
      <c r="AC4967" s="475"/>
      <c r="AD4967" s="460"/>
      <c r="AE4967" s="464"/>
      <c r="AF4967" s="460"/>
      <c r="AG4967" s="460"/>
      <c r="AH4967" s="460"/>
      <c r="AI4967" s="460"/>
      <c r="AJ4967" s="464"/>
      <c r="AK4967" s="460"/>
      <c r="AL4967" s="464"/>
      <c r="AM4967" s="460"/>
      <c r="AN4967" s="462"/>
      <c r="AO4967" s="463"/>
      <c r="AP4967" s="460"/>
      <c r="AQ4967" s="460"/>
      <c r="AR4967" s="460"/>
      <c r="AS4967" s="460"/>
      <c r="AT4967" s="460"/>
      <c r="AU4967" s="460"/>
      <c r="AV4967" s="460"/>
      <c r="AW4967" s="460"/>
      <c r="AX4967" s="460"/>
      <c r="AY4967" s="460"/>
      <c r="AZ4967" s="460"/>
      <c r="BA4967" s="460"/>
      <c r="BB4967" s="460"/>
      <c r="BC4967" s="460"/>
      <c r="BD4967" s="460"/>
      <c r="BE4967" s="460"/>
      <c r="BF4967" s="460"/>
      <c r="BG4967" s="460"/>
      <c r="BH4967" s="460"/>
      <c r="BI4967" s="460"/>
      <c r="BJ4967" s="460"/>
      <c r="BK4967" s="462"/>
      <c r="BL4967" s="460"/>
      <c r="BM4967" s="460"/>
      <c r="BN4967" s="460"/>
      <c r="BO4967" s="460"/>
      <c r="BP4967" s="460"/>
      <c r="BQ4967" s="460"/>
      <c r="BR4967" s="460"/>
      <c r="BS4967" s="460"/>
      <c r="BT4967" s="460"/>
      <c r="BU4967" s="460"/>
      <c r="BV4967" s="460"/>
      <c r="BW4967" s="460"/>
      <c r="BX4967" s="460"/>
      <c r="BY4967" s="460"/>
      <c r="BZ4967" s="460"/>
      <c r="CA4967" s="460"/>
      <c r="CB4967" s="463"/>
      <c r="CC4967" s="460"/>
      <c r="CD4967" s="460"/>
      <c r="CE4967" s="460"/>
      <c r="CF4967" s="485"/>
      <c r="CG4967" s="485"/>
      <c r="CH4967" s="485"/>
      <c r="CI4967" s="485"/>
      <c r="CJ4967" s="485"/>
      <c r="CK4967" s="485"/>
      <c r="CL4967" s="485"/>
      <c r="CM4967" s="485"/>
      <c r="CN4967" s="485"/>
      <c r="CO4967" s="460"/>
      <c r="CP4967" s="460"/>
      <c r="CQ4967" s="460"/>
      <c r="CR4967" s="460"/>
      <c r="CS4967" s="460"/>
      <c r="CT4967" s="460"/>
      <c r="CU4967" s="462"/>
      <c r="CV4967" s="460"/>
      <c r="CW4967" s="463"/>
      <c r="CX4967" s="460"/>
      <c r="CY4967" s="462"/>
      <c r="CZ4967" s="460"/>
      <c r="DA4967" s="466"/>
      <c r="DB4967" s="462"/>
      <c r="DC4967" s="460"/>
      <c r="DD4967" s="460"/>
      <c r="DE4967" s="460"/>
      <c r="DF4967" s="460"/>
      <c r="DG4967" s="466"/>
      <c r="DI4967" s="106"/>
      <c r="DJ4967" s="471"/>
      <c r="DK4967" s="106"/>
      <c r="DL4967" s="106"/>
      <c r="DM4967" s="106"/>
    </row>
    <row r="4968" spans="1:117">
      <c r="A4968" s="460"/>
      <c r="B4968" s="460"/>
      <c r="C4968" s="461"/>
      <c r="D4968" s="460"/>
      <c r="E4968" s="460"/>
      <c r="F4968" s="462"/>
      <c r="G4968" s="460"/>
      <c r="H4968" s="460"/>
      <c r="I4968" s="460"/>
      <c r="J4968" s="460"/>
      <c r="K4968" s="460"/>
      <c r="L4968" s="460"/>
      <c r="M4968" s="460"/>
      <c r="N4968" s="460"/>
      <c r="O4968" s="460"/>
      <c r="P4968" s="462"/>
      <c r="Q4968" s="460"/>
      <c r="R4968" s="460"/>
      <c r="S4968" s="460"/>
      <c r="T4968" s="460"/>
      <c r="U4968" s="460"/>
      <c r="V4968" s="460"/>
      <c r="W4968" s="460"/>
      <c r="X4968" s="460"/>
      <c r="Y4968" s="460"/>
      <c r="Z4968" s="463"/>
      <c r="AA4968" s="460"/>
      <c r="AB4968" s="464"/>
      <c r="AC4968" s="475"/>
      <c r="AD4968" s="460"/>
      <c r="AE4968" s="464"/>
      <c r="AF4968" s="460"/>
      <c r="AG4968" s="460"/>
      <c r="AH4968" s="460"/>
      <c r="AI4968" s="460"/>
      <c r="AJ4968" s="464"/>
      <c r="AK4968" s="460"/>
      <c r="AL4968" s="464"/>
      <c r="AM4968" s="460"/>
      <c r="AN4968" s="462"/>
      <c r="AO4968" s="463"/>
      <c r="AP4968" s="460"/>
      <c r="AQ4968" s="460"/>
      <c r="AR4968" s="460"/>
      <c r="AS4968" s="460"/>
      <c r="AT4968" s="460"/>
      <c r="AU4968" s="460"/>
      <c r="AV4968" s="460"/>
      <c r="AW4968" s="460"/>
      <c r="AX4968" s="460"/>
      <c r="AY4968" s="460"/>
      <c r="AZ4968" s="460"/>
      <c r="BA4968" s="460"/>
      <c r="BB4968" s="460"/>
      <c r="BC4968" s="460"/>
      <c r="BD4968" s="460"/>
      <c r="BE4968" s="460"/>
      <c r="BF4968" s="460"/>
      <c r="BG4968" s="460"/>
      <c r="BH4968" s="460"/>
      <c r="BI4968" s="460"/>
      <c r="BJ4968" s="460"/>
      <c r="BK4968" s="462"/>
      <c r="BL4968" s="460"/>
      <c r="BM4968" s="460"/>
      <c r="BN4968" s="460"/>
      <c r="BO4968" s="460"/>
      <c r="BP4968" s="460"/>
      <c r="BQ4968" s="460"/>
      <c r="BR4968" s="460"/>
      <c r="BS4968" s="460"/>
      <c r="BT4968" s="460"/>
      <c r="BU4968" s="460"/>
      <c r="BV4968" s="460"/>
      <c r="BW4968" s="460"/>
      <c r="BX4968" s="460"/>
      <c r="BY4968" s="460"/>
      <c r="BZ4968" s="460"/>
      <c r="CA4968" s="460"/>
      <c r="CB4968" s="463"/>
      <c r="CC4968" s="460"/>
      <c r="CD4968" s="460"/>
      <c r="CE4968" s="460"/>
      <c r="CF4968" s="485"/>
      <c r="CG4968" s="485"/>
      <c r="CH4968" s="485"/>
      <c r="CI4968" s="485"/>
      <c r="CJ4968" s="485"/>
      <c r="CK4968" s="485"/>
      <c r="CL4968" s="485"/>
      <c r="CM4968" s="485"/>
      <c r="CN4968" s="485"/>
      <c r="CO4968" s="460"/>
      <c r="CP4968" s="460"/>
      <c r="CQ4968" s="460"/>
      <c r="CR4968" s="460"/>
      <c r="CS4968" s="460"/>
      <c r="CT4968" s="460"/>
      <c r="CU4968" s="462"/>
      <c r="CV4968" s="460"/>
      <c r="CW4968" s="463"/>
      <c r="CX4968" s="460"/>
      <c r="CY4968" s="462"/>
      <c r="CZ4968" s="460"/>
      <c r="DA4968" s="466"/>
      <c r="DB4968" s="462"/>
      <c r="DC4968" s="460"/>
      <c r="DD4968" s="460"/>
      <c r="DE4968" s="460"/>
      <c r="DF4968" s="460"/>
      <c r="DG4968" s="466"/>
      <c r="DI4968" s="106"/>
      <c r="DJ4968" s="471"/>
      <c r="DK4968" s="106"/>
      <c r="DL4968" s="106"/>
      <c r="DM4968" s="106"/>
    </row>
    <row r="4969" spans="1:117">
      <c r="A4969" s="460"/>
      <c r="B4969" s="460"/>
      <c r="C4969" s="461"/>
      <c r="D4969" s="460"/>
      <c r="E4969" s="460"/>
      <c r="F4969" s="462"/>
      <c r="G4969" s="460"/>
      <c r="H4969" s="460"/>
      <c r="I4969" s="460"/>
      <c r="J4969" s="460"/>
      <c r="K4969" s="460"/>
      <c r="L4969" s="460"/>
      <c r="M4969" s="460"/>
      <c r="N4969" s="460"/>
      <c r="O4969" s="460"/>
      <c r="P4969" s="462"/>
      <c r="Q4969" s="460"/>
      <c r="R4969" s="460"/>
      <c r="S4969" s="460"/>
      <c r="T4969" s="460"/>
      <c r="U4969" s="460"/>
      <c r="V4969" s="460"/>
      <c r="W4969" s="460"/>
      <c r="X4969" s="460"/>
      <c r="Y4969" s="460"/>
      <c r="Z4969" s="463"/>
      <c r="AA4969" s="460"/>
      <c r="AB4969" s="464"/>
      <c r="AC4969" s="475"/>
      <c r="AD4969" s="460"/>
      <c r="AE4969" s="464"/>
      <c r="AF4969" s="460"/>
      <c r="AG4969" s="460"/>
      <c r="AH4969" s="460"/>
      <c r="AI4969" s="460"/>
      <c r="AJ4969" s="464"/>
      <c r="AK4969" s="460"/>
      <c r="AL4969" s="464"/>
      <c r="AM4969" s="460"/>
      <c r="AN4969" s="462"/>
      <c r="AO4969" s="463"/>
      <c r="AP4969" s="460"/>
      <c r="AQ4969" s="460"/>
      <c r="AR4969" s="460"/>
      <c r="AS4969" s="460"/>
      <c r="AT4969" s="460"/>
      <c r="AU4969" s="460"/>
      <c r="AV4969" s="460"/>
      <c r="AW4969" s="460"/>
      <c r="AX4969" s="460"/>
      <c r="AY4969" s="460"/>
      <c r="AZ4969" s="460"/>
      <c r="BA4969" s="460"/>
      <c r="BB4969" s="460"/>
      <c r="BC4969" s="460"/>
      <c r="BD4969" s="460"/>
      <c r="BE4969" s="460"/>
      <c r="BF4969" s="460"/>
      <c r="BG4969" s="460"/>
      <c r="BH4969" s="460"/>
      <c r="BI4969" s="460"/>
      <c r="BJ4969" s="460"/>
      <c r="BK4969" s="462"/>
      <c r="BL4969" s="460"/>
      <c r="BM4969" s="460"/>
      <c r="BN4969" s="460"/>
      <c r="BO4969" s="460"/>
      <c r="BP4969" s="460"/>
      <c r="BQ4969" s="460"/>
      <c r="BR4969" s="460"/>
      <c r="BS4969" s="460"/>
      <c r="BT4969" s="460"/>
      <c r="BU4969" s="460"/>
      <c r="BV4969" s="460"/>
      <c r="BW4969" s="460"/>
      <c r="BX4969" s="460"/>
      <c r="BY4969" s="460"/>
      <c r="BZ4969" s="460"/>
      <c r="CA4969" s="460"/>
      <c r="CB4969" s="463"/>
      <c r="CC4969" s="460"/>
      <c r="CD4969" s="460"/>
      <c r="CE4969" s="460"/>
      <c r="CF4969" s="485"/>
      <c r="CG4969" s="485"/>
      <c r="CH4969" s="485"/>
      <c r="CI4969" s="485"/>
      <c r="CJ4969" s="485"/>
      <c r="CK4969" s="485"/>
      <c r="CL4969" s="485"/>
      <c r="CM4969" s="485"/>
      <c r="CN4969" s="485"/>
      <c r="CO4969" s="460"/>
      <c r="CP4969" s="460"/>
      <c r="CQ4969" s="460"/>
      <c r="CR4969" s="460"/>
      <c r="CS4969" s="460"/>
      <c r="CT4969" s="460"/>
      <c r="CU4969" s="462"/>
      <c r="CV4969" s="460"/>
      <c r="CW4969" s="463"/>
      <c r="CX4969" s="460"/>
      <c r="CY4969" s="462"/>
      <c r="CZ4969" s="460"/>
      <c r="DA4969" s="466"/>
      <c r="DB4969" s="462"/>
      <c r="DC4969" s="460"/>
      <c r="DD4969" s="460"/>
      <c r="DE4969" s="460"/>
      <c r="DF4969" s="460"/>
      <c r="DG4969" s="466"/>
      <c r="DI4969" s="106"/>
      <c r="DJ4969" s="471"/>
      <c r="DK4969" s="106"/>
      <c r="DL4969" s="106"/>
      <c r="DM4969" s="106"/>
    </row>
    <row r="4970" spans="1:117">
      <c r="A4970" s="460"/>
      <c r="B4970" s="460"/>
      <c r="C4970" s="461"/>
      <c r="D4970" s="460"/>
      <c r="E4970" s="460"/>
      <c r="F4970" s="462"/>
      <c r="G4970" s="460"/>
      <c r="H4970" s="460"/>
      <c r="I4970" s="460"/>
      <c r="J4970" s="460"/>
      <c r="K4970" s="460"/>
      <c r="L4970" s="460"/>
      <c r="M4970" s="460"/>
      <c r="N4970" s="460"/>
      <c r="O4970" s="460"/>
      <c r="P4970" s="462"/>
      <c r="Q4970" s="460"/>
      <c r="R4970" s="460"/>
      <c r="S4970" s="460"/>
      <c r="T4970" s="460"/>
      <c r="U4970" s="460"/>
      <c r="V4970" s="460"/>
      <c r="W4970" s="460"/>
      <c r="X4970" s="460"/>
      <c r="Y4970" s="460"/>
      <c r="Z4970" s="463"/>
      <c r="AA4970" s="460"/>
      <c r="AB4970" s="464"/>
      <c r="AC4970" s="475"/>
      <c r="AD4970" s="460"/>
      <c r="AE4970" s="464"/>
      <c r="AF4970" s="460"/>
      <c r="AG4970" s="460"/>
      <c r="AH4970" s="460"/>
      <c r="AI4970" s="460"/>
      <c r="AJ4970" s="464"/>
      <c r="AK4970" s="460"/>
      <c r="AL4970" s="464"/>
      <c r="AM4970" s="460"/>
      <c r="AN4970" s="462"/>
      <c r="AO4970" s="463"/>
      <c r="AP4970" s="460"/>
      <c r="AQ4970" s="460"/>
      <c r="AR4970" s="460"/>
      <c r="AS4970" s="460"/>
      <c r="AT4970" s="460"/>
      <c r="AU4970" s="460"/>
      <c r="AV4970" s="460"/>
      <c r="AW4970" s="460"/>
      <c r="AX4970" s="460"/>
      <c r="AY4970" s="460"/>
      <c r="AZ4970" s="460"/>
      <c r="BA4970" s="460"/>
      <c r="BB4970" s="460"/>
      <c r="BC4970" s="460"/>
      <c r="BD4970" s="460"/>
      <c r="BE4970" s="460"/>
      <c r="BF4970" s="460"/>
      <c r="BG4970" s="460"/>
      <c r="BH4970" s="460"/>
      <c r="BI4970" s="460"/>
      <c r="BJ4970" s="460"/>
      <c r="BK4970" s="462"/>
      <c r="BL4970" s="460"/>
      <c r="BM4970" s="460"/>
      <c r="BN4970" s="460"/>
      <c r="BO4970" s="460"/>
      <c r="BP4970" s="460"/>
      <c r="BQ4970" s="460"/>
      <c r="BR4970" s="460"/>
      <c r="BS4970" s="460"/>
      <c r="BT4970" s="460"/>
      <c r="BU4970" s="460"/>
      <c r="BV4970" s="460"/>
      <c r="BW4970" s="460"/>
      <c r="BX4970" s="460"/>
      <c r="BY4970" s="460"/>
      <c r="BZ4970" s="460"/>
      <c r="CA4970" s="460"/>
      <c r="CB4970" s="463"/>
      <c r="CC4970" s="460"/>
      <c r="CD4970" s="460"/>
      <c r="CE4970" s="460"/>
      <c r="CF4970" s="485"/>
      <c r="CG4970" s="485"/>
      <c r="CH4970" s="485"/>
      <c r="CI4970" s="485"/>
      <c r="CJ4970" s="485"/>
      <c r="CK4970" s="485"/>
      <c r="CL4970" s="485"/>
      <c r="CM4970" s="485"/>
      <c r="CN4970" s="485"/>
      <c r="CO4970" s="460"/>
      <c r="CP4970" s="460"/>
      <c r="CQ4970" s="460"/>
      <c r="CR4970" s="460"/>
      <c r="CS4970" s="460"/>
      <c r="CT4970" s="460"/>
      <c r="CU4970" s="462"/>
      <c r="CV4970" s="460"/>
      <c r="CW4970" s="463"/>
      <c r="CX4970" s="460"/>
      <c r="CY4970" s="462"/>
      <c r="CZ4970" s="460"/>
      <c r="DA4970" s="466"/>
      <c r="DB4970" s="462"/>
      <c r="DC4970" s="460"/>
      <c r="DD4970" s="460"/>
      <c r="DE4970" s="460"/>
      <c r="DF4970" s="460"/>
      <c r="DG4970" s="466"/>
      <c r="DI4970" s="106"/>
      <c r="DJ4970" s="471"/>
      <c r="DK4970" s="106"/>
      <c r="DL4970" s="106"/>
      <c r="DM4970" s="106"/>
    </row>
    <row r="4971" spans="1:117">
      <c r="A4971" s="460"/>
      <c r="B4971" s="460"/>
      <c r="C4971" s="461"/>
      <c r="D4971" s="460"/>
      <c r="E4971" s="460"/>
      <c r="F4971" s="462"/>
      <c r="G4971" s="460"/>
      <c r="H4971" s="460"/>
      <c r="I4971" s="460"/>
      <c r="J4971" s="460"/>
      <c r="K4971" s="460"/>
      <c r="L4971" s="460"/>
      <c r="M4971" s="460"/>
      <c r="N4971" s="460"/>
      <c r="O4971" s="460"/>
      <c r="P4971" s="462"/>
      <c r="Q4971" s="460"/>
      <c r="R4971" s="460"/>
      <c r="S4971" s="460"/>
      <c r="T4971" s="460"/>
      <c r="U4971" s="460"/>
      <c r="V4971" s="460"/>
      <c r="W4971" s="460"/>
      <c r="X4971" s="460"/>
      <c r="Y4971" s="460"/>
      <c r="Z4971" s="463"/>
      <c r="AA4971" s="460"/>
      <c r="AB4971" s="464"/>
      <c r="AC4971" s="475"/>
      <c r="AD4971" s="460"/>
      <c r="AE4971" s="464"/>
      <c r="AF4971" s="460"/>
      <c r="AG4971" s="460"/>
      <c r="AH4971" s="460"/>
      <c r="AI4971" s="460"/>
      <c r="AJ4971" s="464"/>
      <c r="AK4971" s="460"/>
      <c r="AL4971" s="464"/>
      <c r="AM4971" s="460"/>
      <c r="AN4971" s="462"/>
      <c r="AO4971" s="463"/>
      <c r="AP4971" s="460"/>
      <c r="AQ4971" s="460"/>
      <c r="AR4971" s="460"/>
      <c r="AS4971" s="460"/>
      <c r="AT4971" s="460"/>
      <c r="AU4971" s="460"/>
      <c r="AV4971" s="460"/>
      <c r="AW4971" s="460"/>
      <c r="AX4971" s="460"/>
      <c r="AY4971" s="460"/>
      <c r="AZ4971" s="460"/>
      <c r="BA4971" s="460"/>
      <c r="BB4971" s="460"/>
      <c r="BC4971" s="460"/>
      <c r="BD4971" s="460"/>
      <c r="BE4971" s="460"/>
      <c r="BF4971" s="460"/>
      <c r="BG4971" s="460"/>
      <c r="BH4971" s="460"/>
      <c r="BI4971" s="460"/>
      <c r="BJ4971" s="460"/>
      <c r="BK4971" s="462"/>
      <c r="BL4971" s="460"/>
      <c r="BM4971" s="460"/>
      <c r="BN4971" s="460"/>
      <c r="BO4971" s="460"/>
      <c r="BP4971" s="460"/>
      <c r="BQ4971" s="460"/>
      <c r="BR4971" s="460"/>
      <c r="BS4971" s="460"/>
      <c r="BT4971" s="460"/>
      <c r="BU4971" s="460"/>
      <c r="BV4971" s="460"/>
      <c r="BW4971" s="460"/>
      <c r="BX4971" s="460"/>
      <c r="BY4971" s="460"/>
      <c r="BZ4971" s="460"/>
      <c r="CA4971" s="460"/>
      <c r="CB4971" s="463"/>
      <c r="CC4971" s="460"/>
      <c r="CD4971" s="460"/>
      <c r="CE4971" s="460"/>
      <c r="CF4971" s="485"/>
      <c r="CG4971" s="485"/>
      <c r="CH4971" s="485"/>
      <c r="CI4971" s="485"/>
      <c r="CJ4971" s="485"/>
      <c r="CK4971" s="485"/>
      <c r="CL4971" s="485"/>
      <c r="CM4971" s="485"/>
      <c r="CN4971" s="485"/>
      <c r="CO4971" s="460"/>
      <c r="CP4971" s="460"/>
      <c r="CQ4971" s="460"/>
      <c r="CR4971" s="460"/>
      <c r="CS4971" s="460"/>
      <c r="CT4971" s="460"/>
      <c r="CU4971" s="462"/>
      <c r="CV4971" s="460"/>
      <c r="CW4971" s="463"/>
      <c r="CX4971" s="460"/>
      <c r="CY4971" s="462"/>
      <c r="CZ4971" s="460"/>
      <c r="DA4971" s="466"/>
      <c r="DB4971" s="462"/>
      <c r="DC4971" s="460"/>
      <c r="DD4971" s="460"/>
      <c r="DE4971" s="460"/>
      <c r="DF4971" s="460"/>
      <c r="DG4971" s="466"/>
      <c r="DI4971" s="106"/>
      <c r="DJ4971" s="471"/>
      <c r="DK4971" s="106"/>
      <c r="DL4971" s="106"/>
      <c r="DM4971" s="106"/>
    </row>
    <row r="4972" spans="1:117">
      <c r="A4972" s="460"/>
      <c r="B4972" s="460"/>
      <c r="C4972" s="461"/>
      <c r="D4972" s="460"/>
      <c r="E4972" s="460"/>
      <c r="F4972" s="462"/>
      <c r="G4972" s="460"/>
      <c r="H4972" s="460"/>
      <c r="I4972" s="460"/>
      <c r="J4972" s="460"/>
      <c r="K4972" s="460"/>
      <c r="L4972" s="460"/>
      <c r="M4972" s="460"/>
      <c r="N4972" s="460"/>
      <c r="O4972" s="460"/>
      <c r="P4972" s="462"/>
      <c r="Q4972" s="460"/>
      <c r="R4972" s="460"/>
      <c r="S4972" s="460"/>
      <c r="T4972" s="460"/>
      <c r="U4972" s="460"/>
      <c r="V4972" s="460"/>
      <c r="W4972" s="460"/>
      <c r="X4972" s="460"/>
      <c r="Y4972" s="460"/>
      <c r="Z4972" s="463"/>
      <c r="AA4972" s="460"/>
      <c r="AB4972" s="464"/>
      <c r="AC4972" s="475"/>
      <c r="AD4972" s="460"/>
      <c r="AE4972" s="464"/>
      <c r="AF4972" s="460"/>
      <c r="AG4972" s="460"/>
      <c r="AH4972" s="460"/>
      <c r="AI4972" s="460"/>
      <c r="AJ4972" s="464"/>
      <c r="AK4972" s="460"/>
      <c r="AL4972" s="464"/>
      <c r="AM4972" s="460"/>
      <c r="AN4972" s="462"/>
      <c r="AO4972" s="463"/>
      <c r="AP4972" s="460"/>
      <c r="AQ4972" s="460"/>
      <c r="AR4972" s="460"/>
      <c r="AS4972" s="460"/>
      <c r="AT4972" s="460"/>
      <c r="AU4972" s="460"/>
      <c r="AV4972" s="460"/>
      <c r="AW4972" s="460"/>
      <c r="AX4972" s="460"/>
      <c r="AY4972" s="460"/>
      <c r="AZ4972" s="460"/>
      <c r="BA4972" s="460"/>
      <c r="BB4972" s="460"/>
      <c r="BC4972" s="460"/>
      <c r="BD4972" s="460"/>
      <c r="BE4972" s="460"/>
      <c r="BF4972" s="460"/>
      <c r="BG4972" s="460"/>
      <c r="BH4972" s="460"/>
      <c r="BI4972" s="460"/>
      <c r="BJ4972" s="460"/>
      <c r="BK4972" s="462"/>
      <c r="BL4972" s="460"/>
      <c r="BM4972" s="460"/>
      <c r="BN4972" s="460"/>
      <c r="BO4972" s="460"/>
      <c r="BP4972" s="460"/>
      <c r="BQ4972" s="460"/>
      <c r="BR4972" s="460"/>
      <c r="BS4972" s="460"/>
      <c r="BT4972" s="460"/>
      <c r="BU4972" s="460"/>
      <c r="BV4972" s="460"/>
      <c r="BW4972" s="460"/>
      <c r="BX4972" s="460"/>
      <c r="BY4972" s="460"/>
      <c r="BZ4972" s="460"/>
      <c r="CA4972" s="460"/>
      <c r="CB4972" s="463"/>
      <c r="CC4972" s="460"/>
      <c r="CD4972" s="460"/>
      <c r="CE4972" s="460"/>
      <c r="CF4972" s="485"/>
      <c r="CG4972" s="485"/>
      <c r="CH4972" s="485"/>
      <c r="CI4972" s="485"/>
      <c r="CJ4972" s="485"/>
      <c r="CK4972" s="485"/>
      <c r="CL4972" s="485"/>
      <c r="CM4972" s="485"/>
      <c r="CN4972" s="485"/>
      <c r="CO4972" s="460"/>
      <c r="CP4972" s="460"/>
      <c r="CQ4972" s="460"/>
      <c r="CR4972" s="460"/>
      <c r="CS4972" s="460"/>
      <c r="CT4972" s="460"/>
      <c r="CU4972" s="462"/>
      <c r="CV4972" s="460"/>
      <c r="CW4972" s="463"/>
      <c r="CX4972" s="460"/>
      <c r="CY4972" s="462"/>
      <c r="CZ4972" s="460"/>
      <c r="DA4972" s="466"/>
      <c r="DB4972" s="462"/>
      <c r="DC4972" s="460"/>
      <c r="DD4972" s="460"/>
      <c r="DE4972" s="460"/>
      <c r="DF4972" s="460"/>
      <c r="DG4972" s="466"/>
      <c r="DI4972" s="106"/>
      <c r="DJ4972" s="471"/>
      <c r="DK4972" s="106"/>
      <c r="DL4972" s="106"/>
      <c r="DM4972" s="106"/>
    </row>
    <row r="4973" spans="1:117">
      <c r="A4973" s="460"/>
      <c r="B4973" s="460"/>
      <c r="C4973" s="461"/>
      <c r="D4973" s="460"/>
      <c r="E4973" s="460"/>
      <c r="F4973" s="462"/>
      <c r="G4973" s="460"/>
      <c r="H4973" s="460"/>
      <c r="I4973" s="460"/>
      <c r="J4973" s="460"/>
      <c r="K4973" s="460"/>
      <c r="L4973" s="460"/>
      <c r="M4973" s="460"/>
      <c r="N4973" s="460"/>
      <c r="O4973" s="460"/>
      <c r="P4973" s="462"/>
      <c r="Q4973" s="460"/>
      <c r="R4973" s="460"/>
      <c r="S4973" s="460"/>
      <c r="T4973" s="460"/>
      <c r="U4973" s="460"/>
      <c r="V4973" s="460"/>
      <c r="W4973" s="460"/>
      <c r="X4973" s="460"/>
      <c r="Y4973" s="460"/>
      <c r="Z4973" s="463"/>
      <c r="AA4973" s="460"/>
      <c r="AB4973" s="464"/>
      <c r="AC4973" s="475"/>
      <c r="AD4973" s="460"/>
      <c r="AE4973" s="464"/>
      <c r="AF4973" s="460"/>
      <c r="AG4973" s="460"/>
      <c r="AH4973" s="460"/>
      <c r="AI4973" s="460"/>
      <c r="AJ4973" s="464"/>
      <c r="AK4973" s="460"/>
      <c r="AL4973" s="464"/>
      <c r="AM4973" s="460"/>
      <c r="AN4973" s="462"/>
      <c r="AO4973" s="463"/>
      <c r="AP4973" s="460"/>
      <c r="AQ4973" s="460"/>
      <c r="AR4973" s="460"/>
      <c r="AS4973" s="460"/>
      <c r="AT4973" s="460"/>
      <c r="AU4973" s="460"/>
      <c r="AV4973" s="460"/>
      <c r="AW4973" s="460"/>
      <c r="AX4973" s="460"/>
      <c r="AY4973" s="460"/>
      <c r="AZ4973" s="460"/>
      <c r="BA4973" s="460"/>
      <c r="BB4973" s="460"/>
      <c r="BC4973" s="460"/>
      <c r="BD4973" s="460"/>
      <c r="BE4973" s="460"/>
      <c r="BF4973" s="460"/>
      <c r="BG4973" s="460"/>
      <c r="BH4973" s="460"/>
      <c r="BI4973" s="460"/>
      <c r="BJ4973" s="460"/>
      <c r="BK4973" s="462"/>
      <c r="BL4973" s="460"/>
      <c r="BM4973" s="460"/>
      <c r="BN4973" s="460"/>
      <c r="BO4973" s="460"/>
      <c r="BP4973" s="460"/>
      <c r="BQ4973" s="460"/>
      <c r="BR4973" s="460"/>
      <c r="BS4973" s="460"/>
      <c r="BT4973" s="460"/>
      <c r="BU4973" s="460"/>
      <c r="BV4973" s="460"/>
      <c r="BW4973" s="460"/>
      <c r="BX4973" s="460"/>
      <c r="BY4973" s="460"/>
      <c r="BZ4973" s="460"/>
      <c r="CA4973" s="460"/>
      <c r="CB4973" s="463"/>
      <c r="CC4973" s="460"/>
      <c r="CD4973" s="460"/>
      <c r="CE4973" s="460"/>
      <c r="CF4973" s="485"/>
      <c r="CG4973" s="485"/>
      <c r="CH4973" s="485"/>
      <c r="CI4973" s="485"/>
      <c r="CJ4973" s="485"/>
      <c r="CK4973" s="485"/>
      <c r="CL4973" s="485"/>
      <c r="CM4973" s="485"/>
      <c r="CN4973" s="485"/>
      <c r="CO4973" s="460"/>
      <c r="CP4973" s="460"/>
      <c r="CQ4973" s="460"/>
      <c r="CR4973" s="460"/>
      <c r="CS4973" s="460"/>
      <c r="CT4973" s="460"/>
      <c r="CU4973" s="462"/>
      <c r="CV4973" s="460"/>
      <c r="CW4973" s="463"/>
      <c r="CX4973" s="460"/>
      <c r="CY4973" s="462"/>
      <c r="CZ4973" s="460"/>
      <c r="DA4973" s="466"/>
      <c r="DB4973" s="462"/>
      <c r="DC4973" s="460"/>
      <c r="DD4973" s="460"/>
      <c r="DE4973" s="460"/>
      <c r="DF4973" s="460"/>
      <c r="DG4973" s="466"/>
      <c r="DI4973" s="106"/>
      <c r="DJ4973" s="471"/>
      <c r="DK4973" s="106"/>
      <c r="DL4973" s="106"/>
      <c r="DM4973" s="106"/>
    </row>
    <row r="4974" spans="1:117">
      <c r="A4974" s="460"/>
      <c r="B4974" s="460"/>
      <c r="C4974" s="461"/>
      <c r="D4974" s="460"/>
      <c r="E4974" s="460"/>
      <c r="F4974" s="462"/>
      <c r="G4974" s="460"/>
      <c r="H4974" s="460"/>
      <c r="I4974" s="460"/>
      <c r="J4974" s="460"/>
      <c r="K4974" s="460"/>
      <c r="L4974" s="460"/>
      <c r="M4974" s="460"/>
      <c r="N4974" s="460"/>
      <c r="O4974" s="460"/>
      <c r="P4974" s="462"/>
      <c r="Q4974" s="460"/>
      <c r="R4974" s="460"/>
      <c r="S4974" s="460"/>
      <c r="T4974" s="460"/>
      <c r="U4974" s="460"/>
      <c r="V4974" s="460"/>
      <c r="W4974" s="460"/>
      <c r="X4974" s="460"/>
      <c r="Y4974" s="460"/>
      <c r="Z4974" s="463"/>
      <c r="AA4974" s="460"/>
      <c r="AB4974" s="464"/>
      <c r="AC4974" s="475"/>
      <c r="AD4974" s="460"/>
      <c r="AE4974" s="464"/>
      <c r="AF4974" s="460"/>
      <c r="AG4974" s="460"/>
      <c r="AH4974" s="460"/>
      <c r="AI4974" s="460"/>
      <c r="AJ4974" s="464"/>
      <c r="AK4974" s="460"/>
      <c r="AL4974" s="464"/>
      <c r="AM4974" s="460"/>
      <c r="AN4974" s="462"/>
      <c r="AO4974" s="463"/>
      <c r="AP4974" s="460"/>
      <c r="AQ4974" s="460"/>
      <c r="AR4974" s="460"/>
      <c r="AS4974" s="460"/>
      <c r="AT4974" s="460"/>
      <c r="AU4974" s="460"/>
      <c r="AV4974" s="460"/>
      <c r="AW4974" s="460"/>
      <c r="AX4974" s="460"/>
      <c r="AY4974" s="460"/>
      <c r="AZ4974" s="460"/>
      <c r="BA4974" s="460"/>
      <c r="BB4974" s="460"/>
      <c r="BC4974" s="460"/>
      <c r="BD4974" s="460"/>
      <c r="BE4974" s="460"/>
      <c r="BF4974" s="460"/>
      <c r="BG4974" s="460"/>
      <c r="BH4974" s="460"/>
      <c r="BI4974" s="460"/>
      <c r="BJ4974" s="460"/>
      <c r="BK4974" s="462"/>
      <c r="BL4974" s="460"/>
      <c r="BM4974" s="460"/>
      <c r="BN4974" s="460"/>
      <c r="BO4974" s="460"/>
      <c r="BP4974" s="460"/>
      <c r="BQ4974" s="460"/>
      <c r="BR4974" s="460"/>
      <c r="BS4974" s="460"/>
      <c r="BT4974" s="460"/>
      <c r="BU4974" s="460"/>
      <c r="BV4974" s="460"/>
      <c r="BW4974" s="460"/>
      <c r="BX4974" s="460"/>
      <c r="BY4974" s="460"/>
      <c r="BZ4974" s="460"/>
      <c r="CA4974" s="460"/>
      <c r="CB4974" s="463"/>
      <c r="CC4974" s="460"/>
      <c r="CD4974" s="460"/>
      <c r="CE4974" s="460"/>
      <c r="CF4974" s="485"/>
      <c r="CG4974" s="485"/>
      <c r="CH4974" s="485"/>
      <c r="CI4974" s="485"/>
      <c r="CJ4974" s="485"/>
      <c r="CK4974" s="485"/>
      <c r="CL4974" s="485"/>
      <c r="CM4974" s="485"/>
      <c r="CN4974" s="485"/>
      <c r="CO4974" s="460"/>
      <c r="CP4974" s="460"/>
      <c r="CQ4974" s="460"/>
      <c r="CR4974" s="460"/>
      <c r="CS4974" s="460"/>
      <c r="CT4974" s="460"/>
      <c r="CU4974" s="462"/>
      <c r="CV4974" s="460"/>
      <c r="CW4974" s="463"/>
      <c r="CX4974" s="460"/>
      <c r="CY4974" s="462"/>
      <c r="CZ4974" s="460"/>
      <c r="DA4974" s="466"/>
      <c r="DB4974" s="462"/>
      <c r="DC4974" s="460"/>
      <c r="DD4974" s="460"/>
      <c r="DE4974" s="460"/>
      <c r="DF4974" s="460"/>
      <c r="DG4974" s="466"/>
      <c r="DI4974" s="106"/>
      <c r="DJ4974" s="471"/>
      <c r="DK4974" s="106"/>
      <c r="DL4974" s="106"/>
      <c r="DM4974" s="106"/>
    </row>
    <row r="4975" spans="1:117">
      <c r="A4975" s="460"/>
      <c r="B4975" s="460"/>
      <c r="C4975" s="461"/>
      <c r="D4975" s="460"/>
      <c r="E4975" s="460"/>
      <c r="F4975" s="462"/>
      <c r="G4975" s="460"/>
      <c r="H4975" s="460"/>
      <c r="I4975" s="460"/>
      <c r="J4975" s="460"/>
      <c r="K4975" s="460"/>
      <c r="L4975" s="460"/>
      <c r="M4975" s="460"/>
      <c r="N4975" s="460"/>
      <c r="O4975" s="460"/>
      <c r="P4975" s="462"/>
      <c r="Q4975" s="460"/>
      <c r="R4975" s="460"/>
      <c r="S4975" s="460"/>
      <c r="T4975" s="460"/>
      <c r="U4975" s="460"/>
      <c r="V4975" s="460"/>
      <c r="W4975" s="460"/>
      <c r="X4975" s="460"/>
      <c r="Y4975" s="460"/>
      <c r="Z4975" s="463"/>
      <c r="AA4975" s="460"/>
      <c r="AB4975" s="464"/>
      <c r="AC4975" s="475"/>
      <c r="AD4975" s="460"/>
      <c r="AE4975" s="464"/>
      <c r="AF4975" s="460"/>
      <c r="AG4975" s="460"/>
      <c r="AH4975" s="460"/>
      <c r="AI4975" s="460"/>
      <c r="AJ4975" s="464"/>
      <c r="AK4975" s="460"/>
      <c r="AL4975" s="464"/>
      <c r="AM4975" s="460"/>
      <c r="AN4975" s="462"/>
      <c r="AO4975" s="463"/>
      <c r="AP4975" s="460"/>
      <c r="AQ4975" s="460"/>
      <c r="AR4975" s="460"/>
      <c r="AS4975" s="460"/>
      <c r="AT4975" s="460"/>
      <c r="AU4975" s="460"/>
      <c r="AV4975" s="460"/>
      <c r="AW4975" s="460"/>
      <c r="AX4975" s="460"/>
      <c r="AY4975" s="460"/>
      <c r="AZ4975" s="460"/>
      <c r="BA4975" s="460"/>
      <c r="BB4975" s="460"/>
      <c r="BC4975" s="460"/>
      <c r="BD4975" s="460"/>
      <c r="BE4975" s="460"/>
      <c r="BF4975" s="460"/>
      <c r="BG4975" s="460"/>
      <c r="BH4975" s="460"/>
      <c r="BI4975" s="460"/>
      <c r="BJ4975" s="460"/>
      <c r="BK4975" s="462"/>
      <c r="BL4975" s="460"/>
      <c r="BM4975" s="460"/>
      <c r="BN4975" s="460"/>
      <c r="BO4975" s="460"/>
      <c r="BP4975" s="460"/>
      <c r="BQ4975" s="460"/>
      <c r="BR4975" s="460"/>
      <c r="BS4975" s="460"/>
      <c r="BT4975" s="460"/>
      <c r="BU4975" s="460"/>
      <c r="BV4975" s="460"/>
      <c r="BW4975" s="460"/>
      <c r="BX4975" s="460"/>
      <c r="BY4975" s="460"/>
      <c r="BZ4975" s="460"/>
      <c r="CA4975" s="460"/>
      <c r="CB4975" s="463"/>
      <c r="CC4975" s="460"/>
      <c r="CD4975" s="460"/>
      <c r="CE4975" s="460"/>
      <c r="CF4975" s="485"/>
      <c r="CG4975" s="485"/>
      <c r="CH4975" s="485"/>
      <c r="CI4975" s="485"/>
      <c r="CJ4975" s="485"/>
      <c r="CK4975" s="485"/>
      <c r="CL4975" s="485"/>
      <c r="CM4975" s="485"/>
      <c r="CN4975" s="485"/>
      <c r="CO4975" s="460"/>
      <c r="CP4975" s="460"/>
      <c r="CQ4975" s="460"/>
      <c r="CR4975" s="460"/>
      <c r="CS4975" s="460"/>
      <c r="CT4975" s="460"/>
      <c r="CU4975" s="462"/>
      <c r="CV4975" s="460"/>
      <c r="CW4975" s="463"/>
      <c r="CX4975" s="460"/>
      <c r="CY4975" s="462"/>
      <c r="CZ4975" s="460"/>
      <c r="DA4975" s="466"/>
      <c r="DB4975" s="462"/>
      <c r="DC4975" s="460"/>
      <c r="DD4975" s="460"/>
      <c r="DE4975" s="460"/>
      <c r="DF4975" s="460"/>
      <c r="DG4975" s="466"/>
      <c r="DI4975" s="106"/>
      <c r="DJ4975" s="471"/>
      <c r="DK4975" s="106"/>
      <c r="DL4975" s="106"/>
      <c r="DM4975" s="106"/>
    </row>
    <row r="4976" spans="1:117">
      <c r="A4976" s="460"/>
      <c r="B4976" s="460"/>
      <c r="C4976" s="461"/>
      <c r="D4976" s="460"/>
      <c r="E4976" s="460"/>
      <c r="F4976" s="462"/>
      <c r="G4976" s="460"/>
      <c r="H4976" s="460"/>
      <c r="I4976" s="460"/>
      <c r="J4976" s="460"/>
      <c r="K4976" s="460"/>
      <c r="L4976" s="460"/>
      <c r="M4976" s="460"/>
      <c r="N4976" s="460"/>
      <c r="O4976" s="460"/>
      <c r="P4976" s="462"/>
      <c r="Q4976" s="460"/>
      <c r="R4976" s="460"/>
      <c r="S4976" s="460"/>
      <c r="T4976" s="460"/>
      <c r="U4976" s="460"/>
      <c r="V4976" s="460"/>
      <c r="W4976" s="460"/>
      <c r="X4976" s="460"/>
      <c r="Y4976" s="460"/>
      <c r="Z4976" s="463"/>
      <c r="AA4976" s="460"/>
      <c r="AB4976" s="464"/>
      <c r="AC4976" s="475"/>
      <c r="AD4976" s="460"/>
      <c r="AE4976" s="464"/>
      <c r="AF4976" s="460"/>
      <c r="AG4976" s="460"/>
      <c r="AH4976" s="460"/>
      <c r="AI4976" s="460"/>
      <c r="AJ4976" s="464"/>
      <c r="AK4976" s="460"/>
      <c r="AL4976" s="464"/>
      <c r="AM4976" s="460"/>
      <c r="AN4976" s="462"/>
      <c r="AO4976" s="463"/>
      <c r="AP4976" s="460"/>
      <c r="AQ4976" s="460"/>
      <c r="AR4976" s="460"/>
      <c r="AS4976" s="460"/>
      <c r="AT4976" s="460"/>
      <c r="AU4976" s="460"/>
      <c r="AV4976" s="460"/>
      <c r="AW4976" s="460"/>
      <c r="AX4976" s="460"/>
      <c r="AY4976" s="460"/>
      <c r="AZ4976" s="460"/>
      <c r="BA4976" s="460"/>
      <c r="BB4976" s="460"/>
      <c r="BC4976" s="460"/>
      <c r="BD4976" s="460"/>
      <c r="BE4976" s="460"/>
      <c r="BF4976" s="460"/>
      <c r="BG4976" s="460"/>
      <c r="BH4976" s="460"/>
      <c r="BI4976" s="460"/>
      <c r="BJ4976" s="460"/>
      <c r="BK4976" s="462"/>
      <c r="BL4976" s="460"/>
      <c r="BM4976" s="460"/>
      <c r="BN4976" s="460"/>
      <c r="BO4976" s="460"/>
      <c r="BP4976" s="460"/>
      <c r="BQ4976" s="460"/>
      <c r="BR4976" s="460"/>
      <c r="BS4976" s="460"/>
      <c r="BT4976" s="460"/>
      <c r="BU4976" s="460"/>
      <c r="BV4976" s="460"/>
      <c r="BW4976" s="460"/>
      <c r="BX4976" s="460"/>
      <c r="BY4976" s="460"/>
      <c r="BZ4976" s="460"/>
      <c r="CA4976" s="460"/>
      <c r="CB4976" s="463"/>
      <c r="CC4976" s="460"/>
      <c r="CD4976" s="460"/>
      <c r="CE4976" s="460"/>
      <c r="CF4976" s="485"/>
      <c r="CG4976" s="485"/>
      <c r="CH4976" s="485"/>
      <c r="CI4976" s="485"/>
      <c r="CJ4976" s="485"/>
      <c r="CK4976" s="485"/>
      <c r="CL4976" s="485"/>
      <c r="CM4976" s="485"/>
      <c r="CN4976" s="485"/>
      <c r="CO4976" s="460"/>
      <c r="CP4976" s="460"/>
      <c r="CQ4976" s="460"/>
      <c r="CR4976" s="460"/>
      <c r="CS4976" s="460"/>
      <c r="CT4976" s="460"/>
      <c r="CU4976" s="462"/>
      <c r="CV4976" s="460"/>
      <c r="CW4976" s="463"/>
      <c r="CX4976" s="460"/>
      <c r="CY4976" s="462"/>
      <c r="CZ4976" s="460"/>
      <c r="DA4976" s="466"/>
      <c r="DB4976" s="462"/>
      <c r="DC4976" s="460"/>
      <c r="DD4976" s="460"/>
      <c r="DE4976" s="460"/>
      <c r="DF4976" s="460"/>
      <c r="DG4976" s="466"/>
      <c r="DI4976" s="106"/>
      <c r="DJ4976" s="471"/>
      <c r="DK4976" s="106"/>
      <c r="DL4976" s="106"/>
      <c r="DM4976" s="106"/>
    </row>
    <row r="4977" spans="1:117">
      <c r="A4977" s="460"/>
      <c r="B4977" s="460"/>
      <c r="C4977" s="461"/>
      <c r="D4977" s="460"/>
      <c r="E4977" s="460"/>
      <c r="F4977" s="462"/>
      <c r="G4977" s="460"/>
      <c r="H4977" s="460"/>
      <c r="I4977" s="460"/>
      <c r="J4977" s="460"/>
      <c r="K4977" s="460"/>
      <c r="L4977" s="460"/>
      <c r="M4977" s="460"/>
      <c r="N4977" s="460"/>
      <c r="O4977" s="460"/>
      <c r="P4977" s="462"/>
      <c r="Q4977" s="460"/>
      <c r="R4977" s="460"/>
      <c r="S4977" s="460"/>
      <c r="T4977" s="460"/>
      <c r="U4977" s="460"/>
      <c r="V4977" s="460"/>
      <c r="W4977" s="460"/>
      <c r="X4977" s="460"/>
      <c r="Y4977" s="460"/>
      <c r="Z4977" s="463"/>
      <c r="AA4977" s="460"/>
      <c r="AB4977" s="464"/>
      <c r="AC4977" s="475"/>
      <c r="AD4977" s="460"/>
      <c r="AE4977" s="464"/>
      <c r="AF4977" s="460"/>
      <c r="AG4977" s="460"/>
      <c r="AH4977" s="460"/>
      <c r="AI4977" s="460"/>
      <c r="AJ4977" s="464"/>
      <c r="AK4977" s="460"/>
      <c r="AL4977" s="464"/>
      <c r="AM4977" s="460"/>
      <c r="AN4977" s="462"/>
      <c r="AO4977" s="463"/>
      <c r="AP4977" s="460"/>
      <c r="AQ4977" s="460"/>
      <c r="AR4977" s="460"/>
      <c r="AS4977" s="460"/>
      <c r="AT4977" s="460"/>
      <c r="AU4977" s="460"/>
      <c r="AV4977" s="460"/>
      <c r="AW4977" s="460"/>
      <c r="AX4977" s="460"/>
      <c r="AY4977" s="460"/>
      <c r="AZ4977" s="460"/>
      <c r="BA4977" s="460"/>
      <c r="BB4977" s="460"/>
      <c r="BC4977" s="460"/>
      <c r="BD4977" s="460"/>
      <c r="BE4977" s="460"/>
      <c r="BF4977" s="460"/>
      <c r="BG4977" s="460"/>
      <c r="BH4977" s="460"/>
      <c r="BI4977" s="460"/>
      <c r="BJ4977" s="460"/>
      <c r="BK4977" s="462"/>
      <c r="BL4977" s="460"/>
      <c r="BM4977" s="460"/>
      <c r="BN4977" s="460"/>
      <c r="BO4977" s="460"/>
      <c r="BP4977" s="460"/>
      <c r="BQ4977" s="460"/>
      <c r="BR4977" s="460"/>
      <c r="BS4977" s="460"/>
      <c r="BT4977" s="460"/>
      <c r="BU4977" s="460"/>
      <c r="BV4977" s="460"/>
      <c r="BW4977" s="460"/>
      <c r="BX4977" s="460"/>
      <c r="BY4977" s="460"/>
      <c r="BZ4977" s="460"/>
      <c r="CA4977" s="460"/>
      <c r="CB4977" s="463"/>
      <c r="CC4977" s="460"/>
      <c r="CD4977" s="460"/>
      <c r="CE4977" s="460"/>
      <c r="CF4977" s="485"/>
      <c r="CG4977" s="485"/>
      <c r="CH4977" s="485"/>
      <c r="CI4977" s="485"/>
      <c r="CJ4977" s="485"/>
      <c r="CK4977" s="485"/>
      <c r="CL4977" s="485"/>
      <c r="CM4977" s="485"/>
      <c r="CN4977" s="485"/>
      <c r="CO4977" s="460"/>
      <c r="CP4977" s="460"/>
      <c r="CQ4977" s="460"/>
      <c r="CR4977" s="460"/>
      <c r="CS4977" s="460"/>
      <c r="CT4977" s="460"/>
      <c r="CU4977" s="462"/>
      <c r="CV4977" s="460"/>
      <c r="CW4977" s="463"/>
      <c r="CX4977" s="460"/>
      <c r="CY4977" s="462"/>
      <c r="CZ4977" s="460"/>
      <c r="DA4977" s="466"/>
      <c r="DB4977" s="462"/>
      <c r="DC4977" s="460"/>
      <c r="DD4977" s="460"/>
      <c r="DE4977" s="460"/>
      <c r="DF4977" s="460"/>
      <c r="DG4977" s="466"/>
      <c r="DI4977" s="106"/>
      <c r="DJ4977" s="471"/>
      <c r="DK4977" s="106"/>
      <c r="DL4977" s="106"/>
      <c r="DM4977" s="106"/>
    </row>
    <row r="4978" spans="1:117">
      <c r="A4978" s="460"/>
      <c r="B4978" s="460"/>
      <c r="C4978" s="461"/>
      <c r="D4978" s="460"/>
      <c r="E4978" s="460"/>
      <c r="F4978" s="462"/>
      <c r="G4978" s="460"/>
      <c r="H4978" s="460"/>
      <c r="I4978" s="460"/>
      <c r="J4978" s="460"/>
      <c r="K4978" s="460"/>
      <c r="L4978" s="460"/>
      <c r="M4978" s="460"/>
      <c r="N4978" s="460"/>
      <c r="O4978" s="460"/>
      <c r="P4978" s="462"/>
      <c r="Q4978" s="460"/>
      <c r="R4978" s="460"/>
      <c r="S4978" s="460"/>
      <c r="T4978" s="460"/>
      <c r="U4978" s="460"/>
      <c r="V4978" s="460"/>
      <c r="W4978" s="460"/>
      <c r="X4978" s="460"/>
      <c r="Y4978" s="460"/>
      <c r="Z4978" s="463"/>
      <c r="AA4978" s="460"/>
      <c r="AB4978" s="464"/>
      <c r="AC4978" s="475"/>
      <c r="AD4978" s="460"/>
      <c r="AE4978" s="464"/>
      <c r="AF4978" s="460"/>
      <c r="AG4978" s="460"/>
      <c r="AH4978" s="460"/>
      <c r="AI4978" s="460"/>
      <c r="AJ4978" s="464"/>
      <c r="AK4978" s="460"/>
      <c r="AL4978" s="464"/>
      <c r="AM4978" s="460"/>
      <c r="AN4978" s="462"/>
      <c r="AO4978" s="463"/>
      <c r="AP4978" s="460"/>
      <c r="AQ4978" s="460"/>
      <c r="AR4978" s="460"/>
      <c r="AS4978" s="460"/>
      <c r="AT4978" s="460"/>
      <c r="AU4978" s="460"/>
      <c r="AV4978" s="460"/>
      <c r="AW4978" s="460"/>
      <c r="AX4978" s="460"/>
      <c r="AY4978" s="460"/>
      <c r="AZ4978" s="460"/>
      <c r="BA4978" s="460"/>
      <c r="BB4978" s="460"/>
      <c r="BC4978" s="460"/>
      <c r="BD4978" s="460"/>
      <c r="BE4978" s="460"/>
      <c r="BF4978" s="460"/>
      <c r="BG4978" s="460"/>
      <c r="BH4978" s="460"/>
      <c r="BI4978" s="460"/>
      <c r="BJ4978" s="460"/>
      <c r="BK4978" s="462"/>
      <c r="BL4978" s="460"/>
      <c r="BM4978" s="460"/>
      <c r="BN4978" s="460"/>
      <c r="BO4978" s="460"/>
      <c r="BP4978" s="460"/>
      <c r="BQ4978" s="460"/>
      <c r="BR4978" s="460"/>
      <c r="BS4978" s="460"/>
      <c r="BT4978" s="460"/>
      <c r="BU4978" s="460"/>
      <c r="BV4978" s="460"/>
      <c r="BW4978" s="460"/>
      <c r="BX4978" s="460"/>
      <c r="BY4978" s="460"/>
      <c r="BZ4978" s="460"/>
      <c r="CA4978" s="460"/>
      <c r="CB4978" s="463"/>
      <c r="CC4978" s="460"/>
      <c r="CD4978" s="460"/>
      <c r="CE4978" s="460"/>
      <c r="CF4978" s="485"/>
      <c r="CG4978" s="485"/>
      <c r="CH4978" s="485"/>
      <c r="CI4978" s="485"/>
      <c r="CJ4978" s="485"/>
      <c r="CK4978" s="485"/>
      <c r="CL4978" s="485"/>
      <c r="CM4978" s="485"/>
      <c r="CN4978" s="485"/>
      <c r="CO4978" s="460"/>
      <c r="CP4978" s="460"/>
      <c r="CQ4978" s="460"/>
      <c r="CR4978" s="460"/>
      <c r="CS4978" s="460"/>
      <c r="CT4978" s="460"/>
      <c r="CU4978" s="462"/>
      <c r="CV4978" s="460"/>
      <c r="CW4978" s="463"/>
      <c r="CX4978" s="460"/>
      <c r="CY4978" s="462"/>
      <c r="CZ4978" s="460"/>
      <c r="DA4978" s="466"/>
      <c r="DB4978" s="462"/>
      <c r="DC4978" s="460"/>
      <c r="DD4978" s="460"/>
      <c r="DE4978" s="460"/>
      <c r="DF4978" s="460"/>
      <c r="DG4978" s="466"/>
      <c r="DI4978" s="106"/>
      <c r="DJ4978" s="471"/>
      <c r="DK4978" s="106"/>
      <c r="DL4978" s="106"/>
      <c r="DM4978" s="106"/>
    </row>
    <row r="4979" spans="1:117">
      <c r="A4979" s="460"/>
      <c r="B4979" s="460"/>
      <c r="C4979" s="461"/>
      <c r="D4979" s="460"/>
      <c r="E4979" s="460"/>
      <c r="F4979" s="462"/>
      <c r="G4979" s="460"/>
      <c r="H4979" s="460"/>
      <c r="I4979" s="460"/>
      <c r="J4979" s="460"/>
      <c r="K4979" s="460"/>
      <c r="L4979" s="460"/>
      <c r="M4979" s="460"/>
      <c r="N4979" s="460"/>
      <c r="O4979" s="460"/>
      <c r="P4979" s="462"/>
      <c r="Q4979" s="460"/>
      <c r="R4979" s="460"/>
      <c r="S4979" s="460"/>
      <c r="T4979" s="460"/>
      <c r="U4979" s="460"/>
      <c r="V4979" s="460"/>
      <c r="W4979" s="460"/>
      <c r="X4979" s="460"/>
      <c r="Y4979" s="460"/>
      <c r="Z4979" s="463"/>
      <c r="AA4979" s="460"/>
      <c r="AB4979" s="464"/>
      <c r="AC4979" s="475"/>
      <c r="AD4979" s="460"/>
      <c r="AE4979" s="464"/>
      <c r="AF4979" s="460"/>
      <c r="AG4979" s="460"/>
      <c r="AH4979" s="460"/>
      <c r="AI4979" s="460"/>
      <c r="AJ4979" s="464"/>
      <c r="AK4979" s="460"/>
      <c r="AL4979" s="464"/>
      <c r="AM4979" s="460"/>
      <c r="AN4979" s="462"/>
      <c r="AO4979" s="463"/>
      <c r="AP4979" s="460"/>
      <c r="AQ4979" s="460"/>
      <c r="AR4979" s="460"/>
      <c r="AS4979" s="460"/>
      <c r="AT4979" s="460"/>
      <c r="AU4979" s="460"/>
      <c r="AV4979" s="460"/>
      <c r="AW4979" s="460"/>
      <c r="AX4979" s="460"/>
      <c r="AY4979" s="460"/>
      <c r="AZ4979" s="460"/>
      <c r="BA4979" s="460"/>
      <c r="BB4979" s="460"/>
      <c r="BC4979" s="460"/>
      <c r="BD4979" s="460"/>
      <c r="BE4979" s="460"/>
      <c r="BF4979" s="460"/>
      <c r="BG4979" s="460"/>
      <c r="BH4979" s="460"/>
      <c r="BI4979" s="460"/>
      <c r="BJ4979" s="460"/>
      <c r="BK4979" s="462"/>
      <c r="BL4979" s="460"/>
      <c r="BM4979" s="460"/>
      <c r="BN4979" s="460"/>
      <c r="BO4979" s="460"/>
      <c r="BP4979" s="460"/>
      <c r="BQ4979" s="460"/>
      <c r="BR4979" s="460"/>
      <c r="BS4979" s="460"/>
      <c r="BT4979" s="460"/>
      <c r="BU4979" s="460"/>
      <c r="BV4979" s="460"/>
      <c r="BW4979" s="460"/>
      <c r="BX4979" s="460"/>
      <c r="BY4979" s="460"/>
      <c r="BZ4979" s="460"/>
      <c r="CA4979" s="460"/>
      <c r="CB4979" s="463"/>
      <c r="CC4979" s="460"/>
      <c r="CD4979" s="460"/>
      <c r="CE4979" s="460"/>
      <c r="CF4979" s="485"/>
      <c r="CG4979" s="485"/>
      <c r="CH4979" s="485"/>
      <c r="CI4979" s="485"/>
      <c r="CJ4979" s="485"/>
      <c r="CK4979" s="485"/>
      <c r="CL4979" s="485"/>
      <c r="CM4979" s="485"/>
      <c r="CN4979" s="485"/>
      <c r="CO4979" s="460"/>
      <c r="CP4979" s="460"/>
      <c r="CQ4979" s="460"/>
      <c r="CR4979" s="460"/>
      <c r="CS4979" s="460"/>
      <c r="CT4979" s="460"/>
      <c r="CU4979" s="462"/>
      <c r="CV4979" s="460"/>
      <c r="CW4979" s="463"/>
      <c r="CX4979" s="460"/>
      <c r="CY4979" s="462"/>
      <c r="CZ4979" s="460"/>
      <c r="DA4979" s="466"/>
      <c r="DB4979" s="462"/>
      <c r="DC4979" s="460"/>
      <c r="DD4979" s="460"/>
      <c r="DE4979" s="460"/>
      <c r="DF4979" s="460"/>
      <c r="DG4979" s="466"/>
      <c r="DI4979" s="106"/>
      <c r="DJ4979" s="471"/>
      <c r="DK4979" s="106"/>
      <c r="DL4979" s="106"/>
      <c r="DM4979" s="106"/>
    </row>
    <row r="4980" spans="1:117">
      <c r="A4980" s="460"/>
      <c r="B4980" s="460"/>
      <c r="C4980" s="461"/>
      <c r="D4980" s="460"/>
      <c r="E4980" s="460"/>
      <c r="F4980" s="462"/>
      <c r="G4980" s="460"/>
      <c r="H4980" s="460"/>
      <c r="I4980" s="460"/>
      <c r="J4980" s="460"/>
      <c r="K4980" s="460"/>
      <c r="L4980" s="460"/>
      <c r="M4980" s="460"/>
      <c r="N4980" s="460"/>
      <c r="O4980" s="460"/>
      <c r="P4980" s="462"/>
      <c r="Q4980" s="460"/>
      <c r="R4980" s="460"/>
      <c r="S4980" s="460"/>
      <c r="T4980" s="460"/>
      <c r="U4980" s="460"/>
      <c r="V4980" s="460"/>
      <c r="W4980" s="460"/>
      <c r="X4980" s="460"/>
      <c r="Y4980" s="460"/>
      <c r="Z4980" s="463"/>
      <c r="AA4980" s="460"/>
      <c r="AB4980" s="464"/>
      <c r="AC4980" s="475"/>
      <c r="AD4980" s="460"/>
      <c r="AE4980" s="464"/>
      <c r="AF4980" s="460"/>
      <c r="AG4980" s="460"/>
      <c r="AH4980" s="460"/>
      <c r="AI4980" s="460"/>
      <c r="AJ4980" s="464"/>
      <c r="AK4980" s="460"/>
      <c r="AL4980" s="464"/>
      <c r="AM4980" s="460"/>
      <c r="AN4980" s="462"/>
      <c r="AO4980" s="463"/>
      <c r="AP4980" s="460"/>
      <c r="AQ4980" s="460"/>
      <c r="AR4980" s="460"/>
      <c r="AS4980" s="460"/>
      <c r="AT4980" s="460"/>
      <c r="AU4980" s="460"/>
      <c r="AV4980" s="460"/>
      <c r="AW4980" s="460"/>
      <c r="AX4980" s="460"/>
      <c r="AY4980" s="460"/>
      <c r="AZ4980" s="460"/>
      <c r="BA4980" s="460"/>
      <c r="BB4980" s="460"/>
      <c r="BC4980" s="460"/>
      <c r="BD4980" s="460"/>
      <c r="BE4980" s="460"/>
      <c r="BF4980" s="460"/>
      <c r="BG4980" s="460"/>
      <c r="BH4980" s="460"/>
      <c r="BI4980" s="460"/>
      <c r="BJ4980" s="460"/>
      <c r="BK4980" s="462"/>
      <c r="BL4980" s="460"/>
      <c r="BM4980" s="460"/>
      <c r="BN4980" s="460"/>
      <c r="BO4980" s="460"/>
      <c r="BP4980" s="460"/>
      <c r="BQ4980" s="460"/>
      <c r="BR4980" s="460"/>
      <c r="BS4980" s="460"/>
      <c r="BT4980" s="460"/>
      <c r="BU4980" s="460"/>
      <c r="BV4980" s="460"/>
      <c r="BW4980" s="460"/>
      <c r="BX4980" s="460"/>
      <c r="BY4980" s="460"/>
      <c r="BZ4980" s="460"/>
      <c r="CA4980" s="460"/>
      <c r="CB4980" s="463"/>
      <c r="CC4980" s="460"/>
      <c r="CD4980" s="460"/>
      <c r="CE4980" s="460"/>
      <c r="CF4980" s="485"/>
      <c r="CG4980" s="485"/>
      <c r="CH4980" s="485"/>
      <c r="CI4980" s="485"/>
      <c r="CJ4980" s="485"/>
      <c r="CK4980" s="485"/>
      <c r="CL4980" s="485"/>
      <c r="CM4980" s="485"/>
      <c r="CN4980" s="485"/>
      <c r="CO4980" s="460"/>
      <c r="CP4980" s="460"/>
      <c r="CQ4980" s="460"/>
      <c r="CR4980" s="460"/>
      <c r="CS4980" s="460"/>
      <c r="CT4980" s="460"/>
      <c r="CU4980" s="462"/>
      <c r="CV4980" s="460"/>
      <c r="CW4980" s="463"/>
      <c r="CX4980" s="460"/>
      <c r="CY4980" s="462"/>
      <c r="CZ4980" s="460"/>
      <c r="DA4980" s="466"/>
      <c r="DB4980" s="462"/>
      <c r="DC4980" s="460"/>
      <c r="DD4980" s="460"/>
      <c r="DE4980" s="460"/>
      <c r="DF4980" s="460"/>
      <c r="DG4980" s="466"/>
      <c r="DI4980" s="106"/>
      <c r="DJ4980" s="471"/>
      <c r="DK4980" s="106"/>
      <c r="DL4980" s="106"/>
      <c r="DM4980" s="106"/>
    </row>
    <row r="4981" spans="1:117">
      <c r="A4981" s="460"/>
      <c r="B4981" s="460"/>
      <c r="C4981" s="461"/>
      <c r="D4981" s="460"/>
      <c r="E4981" s="460"/>
      <c r="F4981" s="462"/>
      <c r="G4981" s="460"/>
      <c r="H4981" s="460"/>
      <c r="I4981" s="460"/>
      <c r="J4981" s="460"/>
      <c r="K4981" s="460"/>
      <c r="L4981" s="460"/>
      <c r="M4981" s="460"/>
      <c r="N4981" s="460"/>
      <c r="O4981" s="460"/>
      <c r="P4981" s="462"/>
      <c r="Q4981" s="460"/>
      <c r="R4981" s="460"/>
      <c r="S4981" s="460"/>
      <c r="T4981" s="460"/>
      <c r="U4981" s="460"/>
      <c r="V4981" s="460"/>
      <c r="W4981" s="460"/>
      <c r="X4981" s="460"/>
      <c r="Y4981" s="460"/>
      <c r="Z4981" s="463"/>
      <c r="AA4981" s="460"/>
      <c r="AB4981" s="464"/>
      <c r="AC4981" s="475"/>
      <c r="AD4981" s="460"/>
      <c r="AE4981" s="464"/>
      <c r="AF4981" s="460"/>
      <c r="AG4981" s="460"/>
      <c r="AH4981" s="460"/>
      <c r="AI4981" s="460"/>
      <c r="AJ4981" s="464"/>
      <c r="AK4981" s="460"/>
      <c r="AL4981" s="464"/>
      <c r="AM4981" s="460"/>
      <c r="AN4981" s="462"/>
      <c r="AO4981" s="463"/>
      <c r="AP4981" s="460"/>
      <c r="AQ4981" s="460"/>
      <c r="AR4981" s="460"/>
      <c r="AS4981" s="460"/>
      <c r="AT4981" s="460"/>
      <c r="AU4981" s="460"/>
      <c r="AV4981" s="460"/>
      <c r="AW4981" s="460"/>
      <c r="AX4981" s="460"/>
      <c r="AY4981" s="460"/>
      <c r="AZ4981" s="460"/>
      <c r="BA4981" s="460"/>
      <c r="BB4981" s="460"/>
      <c r="BC4981" s="460"/>
      <c r="BD4981" s="460"/>
      <c r="BE4981" s="460"/>
      <c r="BF4981" s="460"/>
      <c r="BG4981" s="460"/>
      <c r="BH4981" s="460"/>
      <c r="BI4981" s="460"/>
      <c r="BJ4981" s="460"/>
      <c r="BK4981" s="462"/>
      <c r="BL4981" s="460"/>
      <c r="BM4981" s="460"/>
      <c r="BN4981" s="460"/>
      <c r="BO4981" s="460"/>
      <c r="BP4981" s="460"/>
      <c r="BQ4981" s="460"/>
      <c r="BR4981" s="460"/>
      <c r="BS4981" s="460"/>
      <c r="BT4981" s="460"/>
      <c r="BU4981" s="460"/>
      <c r="BV4981" s="460"/>
      <c r="BW4981" s="460"/>
      <c r="BX4981" s="460"/>
      <c r="BY4981" s="460"/>
      <c r="BZ4981" s="460"/>
      <c r="CA4981" s="460"/>
      <c r="CB4981" s="463"/>
      <c r="CC4981" s="460"/>
      <c r="CD4981" s="460"/>
      <c r="CE4981" s="460"/>
      <c r="CF4981" s="485"/>
      <c r="CG4981" s="485"/>
      <c r="CH4981" s="485"/>
      <c r="CI4981" s="485"/>
      <c r="CJ4981" s="485"/>
      <c r="CK4981" s="485"/>
      <c r="CL4981" s="485"/>
      <c r="CM4981" s="485"/>
      <c r="CN4981" s="485"/>
      <c r="CO4981" s="460"/>
      <c r="CP4981" s="460"/>
      <c r="CQ4981" s="460"/>
      <c r="CR4981" s="460"/>
      <c r="CS4981" s="460"/>
      <c r="CT4981" s="460"/>
      <c r="CU4981" s="462"/>
      <c r="CV4981" s="460"/>
      <c r="CW4981" s="463"/>
      <c r="CX4981" s="460"/>
      <c r="CY4981" s="462"/>
      <c r="CZ4981" s="460"/>
      <c r="DA4981" s="466"/>
      <c r="DB4981" s="462"/>
      <c r="DC4981" s="460"/>
      <c r="DD4981" s="460"/>
      <c r="DE4981" s="460"/>
      <c r="DF4981" s="460"/>
      <c r="DG4981" s="466"/>
      <c r="DI4981" s="106"/>
      <c r="DJ4981" s="471"/>
      <c r="DK4981" s="106"/>
      <c r="DL4981" s="106"/>
      <c r="DM4981" s="106"/>
    </row>
    <row r="4982" spans="1:117">
      <c r="A4982" s="460"/>
      <c r="B4982" s="460"/>
      <c r="C4982" s="461"/>
      <c r="D4982" s="460"/>
      <c r="E4982" s="460"/>
      <c r="F4982" s="462"/>
      <c r="G4982" s="460"/>
      <c r="H4982" s="460"/>
      <c r="I4982" s="460"/>
      <c r="J4982" s="460"/>
      <c r="K4982" s="460"/>
      <c r="L4982" s="460"/>
      <c r="M4982" s="460"/>
      <c r="N4982" s="460"/>
      <c r="O4982" s="460"/>
      <c r="P4982" s="462"/>
      <c r="Q4982" s="460"/>
      <c r="R4982" s="460"/>
      <c r="S4982" s="460"/>
      <c r="T4982" s="460"/>
      <c r="U4982" s="460"/>
      <c r="V4982" s="460"/>
      <c r="W4982" s="460"/>
      <c r="X4982" s="460"/>
      <c r="Y4982" s="460"/>
      <c r="Z4982" s="463"/>
      <c r="AA4982" s="460"/>
      <c r="AB4982" s="464"/>
      <c r="AC4982" s="475"/>
      <c r="AD4982" s="460"/>
      <c r="AE4982" s="464"/>
      <c r="AF4982" s="460"/>
      <c r="AG4982" s="460"/>
      <c r="AH4982" s="460"/>
      <c r="AI4982" s="460"/>
      <c r="AJ4982" s="464"/>
      <c r="AK4982" s="460"/>
      <c r="AL4982" s="464"/>
      <c r="AM4982" s="460"/>
      <c r="AN4982" s="462"/>
      <c r="AO4982" s="463"/>
      <c r="AP4982" s="460"/>
      <c r="AQ4982" s="460"/>
      <c r="AR4982" s="460"/>
      <c r="AS4982" s="460"/>
      <c r="AT4982" s="460"/>
      <c r="AU4982" s="460"/>
      <c r="AV4982" s="460"/>
      <c r="AW4982" s="460"/>
      <c r="AX4982" s="460"/>
      <c r="AY4982" s="460"/>
      <c r="AZ4982" s="460"/>
      <c r="BA4982" s="460"/>
      <c r="BB4982" s="460"/>
      <c r="BC4982" s="460"/>
      <c r="BD4982" s="460"/>
      <c r="BE4982" s="460"/>
      <c r="BF4982" s="460"/>
      <c r="BG4982" s="460"/>
      <c r="BH4982" s="460"/>
      <c r="BI4982" s="460"/>
      <c r="BJ4982" s="460"/>
      <c r="BK4982" s="462"/>
      <c r="BL4982" s="460"/>
      <c r="BM4982" s="460"/>
      <c r="BN4982" s="460"/>
      <c r="BO4982" s="460"/>
      <c r="BP4982" s="460"/>
      <c r="BQ4982" s="460"/>
      <c r="BR4982" s="460"/>
      <c r="BS4982" s="460"/>
      <c r="BT4982" s="460"/>
      <c r="BU4982" s="460"/>
      <c r="BV4982" s="460"/>
      <c r="BW4982" s="460"/>
      <c r="BX4982" s="460"/>
      <c r="BY4982" s="460"/>
      <c r="BZ4982" s="460"/>
      <c r="CA4982" s="460"/>
      <c r="CB4982" s="463"/>
      <c r="CC4982" s="460"/>
      <c r="CD4982" s="460"/>
      <c r="CE4982" s="460"/>
      <c r="CF4982" s="485"/>
      <c r="CG4982" s="485"/>
      <c r="CH4982" s="485"/>
      <c r="CI4982" s="485"/>
      <c r="CJ4982" s="485"/>
      <c r="CK4982" s="485"/>
      <c r="CL4982" s="485"/>
      <c r="CM4982" s="485"/>
      <c r="CN4982" s="485"/>
      <c r="CO4982" s="460"/>
      <c r="CP4982" s="460"/>
      <c r="CQ4982" s="460"/>
      <c r="CR4982" s="460"/>
      <c r="CS4982" s="460"/>
      <c r="CT4982" s="460"/>
      <c r="CU4982" s="462"/>
      <c r="CV4982" s="460"/>
      <c r="CW4982" s="463"/>
      <c r="CX4982" s="460"/>
      <c r="CY4982" s="462"/>
      <c r="CZ4982" s="460"/>
      <c r="DA4982" s="466"/>
      <c r="DB4982" s="462"/>
      <c r="DC4982" s="460"/>
      <c r="DD4982" s="460"/>
      <c r="DE4982" s="460"/>
      <c r="DF4982" s="460"/>
      <c r="DG4982" s="466"/>
      <c r="DI4982" s="106"/>
      <c r="DJ4982" s="471"/>
      <c r="DK4982" s="106"/>
      <c r="DL4982" s="106"/>
      <c r="DM4982" s="106"/>
    </row>
    <row r="4983" spans="1:117">
      <c r="A4983" s="460"/>
      <c r="B4983" s="460"/>
      <c r="C4983" s="461"/>
      <c r="D4983" s="460"/>
      <c r="E4983" s="460"/>
      <c r="F4983" s="462"/>
      <c r="G4983" s="460"/>
      <c r="H4983" s="460"/>
      <c r="I4983" s="460"/>
      <c r="J4983" s="460"/>
      <c r="K4983" s="460"/>
      <c r="L4983" s="460"/>
      <c r="M4983" s="460"/>
      <c r="N4983" s="460"/>
      <c r="O4983" s="460"/>
      <c r="P4983" s="462"/>
      <c r="Q4983" s="460"/>
      <c r="R4983" s="460"/>
      <c r="S4983" s="460"/>
      <c r="T4983" s="460"/>
      <c r="U4983" s="460"/>
      <c r="V4983" s="460"/>
      <c r="W4983" s="460"/>
      <c r="X4983" s="460"/>
      <c r="Y4983" s="460"/>
      <c r="Z4983" s="463"/>
      <c r="AA4983" s="460"/>
      <c r="AB4983" s="464"/>
      <c r="AC4983" s="475"/>
      <c r="AD4983" s="460"/>
      <c r="AE4983" s="464"/>
      <c r="AF4983" s="460"/>
      <c r="AG4983" s="460"/>
      <c r="AH4983" s="460"/>
      <c r="AI4983" s="460"/>
      <c r="AJ4983" s="464"/>
      <c r="AK4983" s="460"/>
      <c r="AL4983" s="464"/>
      <c r="AM4983" s="460"/>
      <c r="AN4983" s="462"/>
      <c r="AO4983" s="463"/>
      <c r="AP4983" s="460"/>
      <c r="AQ4983" s="460"/>
      <c r="AR4983" s="460"/>
      <c r="AS4983" s="460"/>
      <c r="AT4983" s="460"/>
      <c r="AU4983" s="460"/>
      <c r="AV4983" s="460"/>
      <c r="AW4983" s="460"/>
      <c r="AX4983" s="460"/>
      <c r="AY4983" s="460"/>
      <c r="AZ4983" s="460"/>
      <c r="BA4983" s="460"/>
      <c r="BB4983" s="460"/>
      <c r="BC4983" s="460"/>
      <c r="BD4983" s="460"/>
      <c r="BE4983" s="460"/>
      <c r="BF4983" s="460"/>
      <c r="BG4983" s="460"/>
      <c r="BH4983" s="460"/>
      <c r="BI4983" s="460"/>
      <c r="BJ4983" s="460"/>
      <c r="BK4983" s="462"/>
      <c r="BL4983" s="460"/>
      <c r="BM4983" s="460"/>
      <c r="BN4983" s="460"/>
      <c r="BO4983" s="460"/>
      <c r="BP4983" s="460"/>
      <c r="BQ4983" s="460"/>
      <c r="BR4983" s="460"/>
      <c r="BS4983" s="460"/>
      <c r="BT4983" s="460"/>
      <c r="BU4983" s="460"/>
      <c r="BV4983" s="460"/>
      <c r="BW4983" s="460"/>
      <c r="BX4983" s="460"/>
      <c r="BY4983" s="460"/>
      <c r="BZ4983" s="460"/>
      <c r="CA4983" s="460"/>
      <c r="CB4983" s="463"/>
      <c r="CC4983" s="460"/>
      <c r="CD4983" s="460"/>
      <c r="CE4983" s="460"/>
      <c r="CF4983" s="485"/>
      <c r="CG4983" s="485"/>
      <c r="CH4983" s="485"/>
      <c r="CI4983" s="485"/>
      <c r="CJ4983" s="485"/>
      <c r="CK4983" s="485"/>
      <c r="CL4983" s="485"/>
      <c r="CM4983" s="485"/>
      <c r="CN4983" s="485"/>
      <c r="CO4983" s="460"/>
      <c r="CP4983" s="460"/>
      <c r="CQ4983" s="460"/>
      <c r="CR4983" s="460"/>
      <c r="CS4983" s="460"/>
      <c r="CT4983" s="460"/>
      <c r="CU4983" s="462"/>
      <c r="CV4983" s="460"/>
      <c r="CW4983" s="463"/>
      <c r="CX4983" s="460"/>
      <c r="CY4983" s="462"/>
      <c r="CZ4983" s="460"/>
      <c r="DA4983" s="466"/>
      <c r="DB4983" s="462"/>
      <c r="DC4983" s="460"/>
      <c r="DD4983" s="460"/>
      <c r="DE4983" s="460"/>
      <c r="DF4983" s="460"/>
      <c r="DG4983" s="466"/>
      <c r="DI4983" s="106"/>
      <c r="DJ4983" s="471"/>
      <c r="DK4983" s="106"/>
      <c r="DL4983" s="106"/>
      <c r="DM4983" s="106"/>
    </row>
    <row r="4984" spans="1:117">
      <c r="A4984" s="460"/>
      <c r="B4984" s="460"/>
      <c r="C4984" s="461"/>
      <c r="D4984" s="460"/>
      <c r="E4984" s="460"/>
      <c r="F4984" s="462"/>
      <c r="G4984" s="460"/>
      <c r="H4984" s="460"/>
      <c r="I4984" s="460"/>
      <c r="J4984" s="460"/>
      <c r="K4984" s="460"/>
      <c r="L4984" s="460"/>
      <c r="M4984" s="460"/>
      <c r="N4984" s="460"/>
      <c r="O4984" s="460"/>
      <c r="P4984" s="462"/>
      <c r="Q4984" s="460"/>
      <c r="R4984" s="460"/>
      <c r="S4984" s="460"/>
      <c r="T4984" s="460"/>
      <c r="U4984" s="460"/>
      <c r="V4984" s="460"/>
      <c r="W4984" s="460"/>
      <c r="X4984" s="460"/>
      <c r="Y4984" s="460"/>
      <c r="Z4984" s="463"/>
      <c r="AA4984" s="460"/>
      <c r="AB4984" s="464"/>
      <c r="AC4984" s="475"/>
      <c r="AD4984" s="460"/>
      <c r="AE4984" s="464"/>
      <c r="AF4984" s="460"/>
      <c r="AG4984" s="460"/>
      <c r="AH4984" s="460"/>
      <c r="AI4984" s="460"/>
      <c r="AJ4984" s="464"/>
      <c r="AK4984" s="460"/>
      <c r="AL4984" s="464"/>
      <c r="AM4984" s="460"/>
      <c r="AN4984" s="462"/>
      <c r="AO4984" s="463"/>
      <c r="AP4984" s="460"/>
      <c r="AQ4984" s="460"/>
      <c r="AR4984" s="460"/>
      <c r="AS4984" s="460"/>
      <c r="AT4984" s="460"/>
      <c r="AU4984" s="460"/>
      <c r="AV4984" s="460"/>
      <c r="AW4984" s="460"/>
      <c r="AX4984" s="460"/>
      <c r="AY4984" s="460"/>
      <c r="AZ4984" s="460"/>
      <c r="BA4984" s="460"/>
      <c r="BB4984" s="460"/>
      <c r="BC4984" s="460"/>
      <c r="BD4984" s="460"/>
      <c r="BE4984" s="460"/>
      <c r="BF4984" s="460"/>
      <c r="BG4984" s="460"/>
      <c r="BH4984" s="460"/>
      <c r="BI4984" s="460"/>
      <c r="BJ4984" s="460"/>
      <c r="BK4984" s="462"/>
      <c r="BL4984" s="460"/>
      <c r="BM4984" s="460"/>
      <c r="BN4984" s="460"/>
      <c r="BO4984" s="460"/>
      <c r="BP4984" s="460"/>
      <c r="BQ4984" s="460"/>
      <c r="BR4984" s="460"/>
      <c r="BS4984" s="460"/>
      <c r="BT4984" s="460"/>
      <c r="BU4984" s="460"/>
      <c r="BV4984" s="460"/>
      <c r="BW4984" s="460"/>
      <c r="BX4984" s="460"/>
      <c r="BY4984" s="460"/>
      <c r="BZ4984" s="460"/>
      <c r="CA4984" s="460"/>
      <c r="CB4984" s="463"/>
      <c r="CC4984" s="460"/>
      <c r="CD4984" s="460"/>
      <c r="CE4984" s="460"/>
      <c r="CF4984" s="485"/>
      <c r="CG4984" s="485"/>
      <c r="CH4984" s="485"/>
      <c r="CI4984" s="485"/>
      <c r="CJ4984" s="485"/>
      <c r="CK4984" s="485"/>
      <c r="CL4984" s="485"/>
      <c r="CM4984" s="485"/>
      <c r="CN4984" s="485"/>
      <c r="CO4984" s="460"/>
      <c r="CP4984" s="460"/>
      <c r="CQ4984" s="460"/>
      <c r="CR4984" s="460"/>
      <c r="CS4984" s="460"/>
      <c r="CT4984" s="460"/>
      <c r="CU4984" s="462"/>
      <c r="CV4984" s="460"/>
      <c r="CW4984" s="463"/>
      <c r="CX4984" s="460"/>
      <c r="CY4984" s="462"/>
      <c r="CZ4984" s="460"/>
      <c r="DA4984" s="466"/>
      <c r="DB4984" s="462"/>
      <c r="DC4984" s="460"/>
      <c r="DD4984" s="460"/>
      <c r="DE4984" s="460"/>
      <c r="DF4984" s="460"/>
      <c r="DG4984" s="466"/>
      <c r="DI4984" s="106"/>
      <c r="DJ4984" s="471"/>
      <c r="DK4984" s="106"/>
      <c r="DL4984" s="106"/>
      <c r="DM4984" s="106"/>
    </row>
    <row r="4985" spans="1:117">
      <c r="A4985" s="460"/>
      <c r="B4985" s="460"/>
      <c r="C4985" s="461"/>
      <c r="D4985" s="460"/>
      <c r="E4985" s="460"/>
      <c r="F4985" s="462"/>
      <c r="G4985" s="460"/>
      <c r="H4985" s="460"/>
      <c r="I4985" s="460"/>
      <c r="J4985" s="460"/>
      <c r="K4985" s="460"/>
      <c r="L4985" s="460"/>
      <c r="M4985" s="460"/>
      <c r="N4985" s="460"/>
      <c r="O4985" s="460"/>
      <c r="P4985" s="462"/>
      <c r="Q4985" s="460"/>
      <c r="R4985" s="460"/>
      <c r="S4985" s="460"/>
      <c r="T4985" s="460"/>
      <c r="U4985" s="460"/>
      <c r="V4985" s="460"/>
      <c r="W4985" s="460"/>
      <c r="X4985" s="460"/>
      <c r="Y4985" s="460"/>
      <c r="Z4985" s="463"/>
      <c r="AA4985" s="460"/>
      <c r="AB4985" s="464"/>
      <c r="AC4985" s="475"/>
      <c r="AD4985" s="460"/>
      <c r="AE4985" s="464"/>
      <c r="AF4985" s="460"/>
      <c r="AG4985" s="460"/>
      <c r="AH4985" s="460"/>
      <c r="AI4985" s="460"/>
      <c r="AJ4985" s="464"/>
      <c r="AK4985" s="460"/>
      <c r="AL4985" s="464"/>
      <c r="AM4985" s="460"/>
      <c r="AN4985" s="462"/>
      <c r="AO4985" s="463"/>
      <c r="AP4985" s="460"/>
      <c r="AQ4985" s="460"/>
      <c r="AR4985" s="460"/>
      <c r="AS4985" s="460"/>
      <c r="AT4985" s="460"/>
      <c r="AU4985" s="460"/>
      <c r="AV4985" s="460"/>
      <c r="AW4985" s="460"/>
      <c r="AX4985" s="460"/>
      <c r="AY4985" s="460"/>
      <c r="AZ4985" s="460"/>
      <c r="BA4985" s="460"/>
      <c r="BB4985" s="460"/>
      <c r="BC4985" s="460"/>
      <c r="BD4985" s="460"/>
      <c r="BE4985" s="460"/>
      <c r="BF4985" s="460"/>
      <c r="BG4985" s="460"/>
      <c r="BH4985" s="460"/>
      <c r="BI4985" s="460"/>
      <c r="BJ4985" s="460"/>
      <c r="BK4985" s="462"/>
      <c r="BL4985" s="460"/>
      <c r="BM4985" s="460"/>
      <c r="BN4985" s="460"/>
      <c r="BO4985" s="460"/>
      <c r="BP4985" s="460"/>
      <c r="BQ4985" s="460"/>
      <c r="BR4985" s="460"/>
      <c r="BS4985" s="460"/>
      <c r="BT4985" s="460"/>
      <c r="BU4985" s="460"/>
      <c r="BV4985" s="460"/>
      <c r="BW4985" s="460"/>
      <c r="BX4985" s="460"/>
      <c r="BY4985" s="460"/>
      <c r="BZ4985" s="460"/>
      <c r="CA4985" s="460"/>
      <c r="CB4985" s="463"/>
      <c r="CC4985" s="460"/>
      <c r="CD4985" s="460"/>
      <c r="CE4985" s="460"/>
      <c r="CF4985" s="485"/>
      <c r="CG4985" s="485"/>
      <c r="CH4985" s="485"/>
      <c r="CI4985" s="485"/>
      <c r="CJ4985" s="485"/>
      <c r="CK4985" s="485"/>
      <c r="CL4985" s="485"/>
      <c r="CM4985" s="485"/>
      <c r="CN4985" s="485"/>
      <c r="CO4985" s="460"/>
      <c r="CP4985" s="460"/>
      <c r="CQ4985" s="460"/>
      <c r="CR4985" s="460"/>
      <c r="CS4985" s="460"/>
      <c r="CT4985" s="460"/>
      <c r="CU4985" s="462"/>
      <c r="CV4985" s="460"/>
      <c r="CW4985" s="463"/>
      <c r="CX4985" s="460"/>
      <c r="CY4985" s="462"/>
      <c r="CZ4985" s="460"/>
      <c r="DA4985" s="466"/>
      <c r="DB4985" s="462"/>
      <c r="DC4985" s="460"/>
      <c r="DD4985" s="460"/>
      <c r="DE4985" s="460"/>
      <c r="DF4985" s="460"/>
      <c r="DG4985" s="466"/>
      <c r="DI4985" s="106"/>
      <c r="DJ4985" s="471"/>
      <c r="DK4985" s="106"/>
      <c r="DL4985" s="106"/>
      <c r="DM4985" s="106"/>
    </row>
    <row r="4986" spans="1:117">
      <c r="A4986" s="460"/>
      <c r="B4986" s="460"/>
      <c r="C4986" s="461"/>
      <c r="D4986" s="460"/>
      <c r="E4986" s="460"/>
      <c r="F4986" s="462"/>
      <c r="G4986" s="460"/>
      <c r="H4986" s="460"/>
      <c r="I4986" s="460"/>
      <c r="J4986" s="460"/>
      <c r="K4986" s="460"/>
      <c r="L4986" s="460"/>
      <c r="M4986" s="460"/>
      <c r="N4986" s="460"/>
      <c r="O4986" s="460"/>
      <c r="P4986" s="462"/>
      <c r="Q4986" s="460"/>
      <c r="R4986" s="460"/>
      <c r="S4986" s="460"/>
      <c r="T4986" s="460"/>
      <c r="U4986" s="460"/>
      <c r="V4986" s="460"/>
      <c r="W4986" s="460"/>
      <c r="X4986" s="460"/>
      <c r="Y4986" s="460"/>
      <c r="Z4986" s="463"/>
      <c r="AA4986" s="460"/>
      <c r="AB4986" s="464"/>
      <c r="AC4986" s="475"/>
      <c r="AD4986" s="460"/>
      <c r="AE4986" s="464"/>
      <c r="AF4986" s="460"/>
      <c r="AG4986" s="460"/>
      <c r="AH4986" s="460"/>
      <c r="AI4986" s="460"/>
      <c r="AJ4986" s="464"/>
      <c r="AK4986" s="460"/>
      <c r="AL4986" s="464"/>
      <c r="AM4986" s="460"/>
      <c r="AN4986" s="462"/>
      <c r="AO4986" s="463"/>
      <c r="AP4986" s="460"/>
      <c r="AQ4986" s="460"/>
      <c r="AR4986" s="460"/>
      <c r="AS4986" s="460"/>
      <c r="AT4986" s="460"/>
      <c r="AU4986" s="460"/>
      <c r="AV4986" s="460"/>
      <c r="AW4986" s="460"/>
      <c r="AX4986" s="460"/>
      <c r="AY4986" s="460"/>
      <c r="AZ4986" s="460"/>
      <c r="BA4986" s="460"/>
      <c r="BB4986" s="460"/>
      <c r="BC4986" s="460"/>
      <c r="BD4986" s="460"/>
      <c r="BE4986" s="460"/>
      <c r="BF4986" s="460"/>
      <c r="BG4986" s="460"/>
      <c r="BH4986" s="460"/>
      <c r="BI4986" s="460"/>
      <c r="BJ4986" s="460"/>
      <c r="BK4986" s="462"/>
      <c r="BL4986" s="460"/>
      <c r="BM4986" s="460"/>
      <c r="BN4986" s="460"/>
      <c r="BO4986" s="460"/>
      <c r="BP4986" s="460"/>
      <c r="BQ4986" s="460"/>
      <c r="BR4986" s="460"/>
      <c r="BS4986" s="460"/>
      <c r="BT4986" s="460"/>
      <c r="BU4986" s="460"/>
      <c r="BV4986" s="460"/>
      <c r="BW4986" s="460"/>
      <c r="BX4986" s="460"/>
      <c r="BY4986" s="460"/>
      <c r="BZ4986" s="460"/>
      <c r="CA4986" s="460"/>
      <c r="CB4986" s="463"/>
      <c r="CC4986" s="460"/>
      <c r="CD4986" s="460"/>
      <c r="CE4986" s="460"/>
      <c r="CF4986" s="485"/>
      <c r="CG4986" s="485"/>
      <c r="CH4986" s="485"/>
      <c r="CI4986" s="485"/>
      <c r="CJ4986" s="485"/>
      <c r="CK4986" s="485"/>
      <c r="CL4986" s="485"/>
      <c r="CM4986" s="485"/>
      <c r="CN4986" s="485"/>
      <c r="CO4986" s="460"/>
      <c r="CP4986" s="460"/>
      <c r="CQ4986" s="460"/>
      <c r="CR4986" s="460"/>
      <c r="CS4986" s="460"/>
      <c r="CT4986" s="460"/>
      <c r="CU4986" s="462"/>
      <c r="CV4986" s="460"/>
      <c r="CW4986" s="463"/>
      <c r="CX4986" s="460"/>
      <c r="CY4986" s="462"/>
      <c r="CZ4986" s="460"/>
      <c r="DA4986" s="466"/>
      <c r="DB4986" s="462"/>
      <c r="DC4986" s="460"/>
      <c r="DD4986" s="460"/>
      <c r="DE4986" s="460"/>
      <c r="DF4986" s="460"/>
      <c r="DG4986" s="466"/>
      <c r="DI4986" s="106"/>
      <c r="DJ4986" s="471"/>
      <c r="DK4986" s="106"/>
      <c r="DL4986" s="106"/>
      <c r="DM4986" s="106"/>
    </row>
    <row r="4987" spans="1:117">
      <c r="A4987" s="460"/>
      <c r="B4987" s="460"/>
      <c r="C4987" s="461"/>
      <c r="D4987" s="460"/>
      <c r="E4987" s="460"/>
      <c r="F4987" s="462"/>
      <c r="G4987" s="460"/>
      <c r="H4987" s="460"/>
      <c r="I4987" s="460"/>
      <c r="J4987" s="460"/>
      <c r="K4987" s="460"/>
      <c r="L4987" s="460"/>
      <c r="M4987" s="460"/>
      <c r="N4987" s="460"/>
      <c r="O4987" s="460"/>
      <c r="P4987" s="462"/>
      <c r="Q4987" s="460"/>
      <c r="R4987" s="460"/>
      <c r="S4987" s="460"/>
      <c r="T4987" s="460"/>
      <c r="U4987" s="460"/>
      <c r="V4987" s="460"/>
      <c r="W4987" s="460"/>
      <c r="X4987" s="460"/>
      <c r="Y4987" s="460"/>
      <c r="Z4987" s="463"/>
      <c r="AA4987" s="460"/>
      <c r="AB4987" s="464"/>
      <c r="AC4987" s="475"/>
      <c r="AD4987" s="460"/>
      <c r="AE4987" s="464"/>
      <c r="AF4987" s="460"/>
      <c r="AG4987" s="460"/>
      <c r="AH4987" s="460"/>
      <c r="AI4987" s="460"/>
      <c r="AJ4987" s="464"/>
      <c r="AK4987" s="460"/>
      <c r="AL4987" s="464"/>
      <c r="AM4987" s="460"/>
      <c r="AN4987" s="462"/>
      <c r="AO4987" s="463"/>
      <c r="AP4987" s="460"/>
      <c r="AQ4987" s="460"/>
      <c r="AR4987" s="460"/>
      <c r="AS4987" s="460"/>
      <c r="AT4987" s="460"/>
      <c r="AU4987" s="460"/>
      <c r="AV4987" s="460"/>
      <c r="AW4987" s="460"/>
      <c r="AX4987" s="460"/>
      <c r="AY4987" s="460"/>
      <c r="AZ4987" s="460"/>
      <c r="BA4987" s="460"/>
      <c r="BB4987" s="460"/>
      <c r="BC4987" s="460"/>
      <c r="BD4987" s="460"/>
      <c r="BE4987" s="460"/>
      <c r="BF4987" s="460"/>
      <c r="BG4987" s="460"/>
      <c r="BH4987" s="460"/>
      <c r="BI4987" s="460"/>
      <c r="BJ4987" s="460"/>
      <c r="BK4987" s="462"/>
      <c r="BL4987" s="460"/>
      <c r="BM4987" s="460"/>
      <c r="BN4987" s="460"/>
      <c r="BO4987" s="460"/>
      <c r="BP4987" s="460"/>
      <c r="BQ4987" s="460"/>
      <c r="BR4987" s="460"/>
      <c r="BS4987" s="460"/>
      <c r="BT4987" s="460"/>
      <c r="BU4987" s="460"/>
      <c r="BV4987" s="460"/>
      <c r="BW4987" s="460"/>
      <c r="BX4987" s="460"/>
      <c r="BY4987" s="460"/>
      <c r="BZ4987" s="460"/>
      <c r="CA4987" s="460"/>
      <c r="CB4987" s="463"/>
      <c r="CC4987" s="460"/>
      <c r="CD4987" s="460"/>
      <c r="CE4987" s="460"/>
      <c r="CF4987" s="485"/>
      <c r="CG4987" s="485"/>
      <c r="CH4987" s="485"/>
      <c r="CI4987" s="485"/>
      <c r="CJ4987" s="485"/>
      <c r="CK4987" s="485"/>
      <c r="CL4987" s="485"/>
      <c r="CM4987" s="485"/>
      <c r="CN4987" s="485"/>
      <c r="CO4987" s="460"/>
      <c r="CP4987" s="460"/>
      <c r="CQ4987" s="460"/>
      <c r="CR4987" s="460"/>
      <c r="CS4987" s="460"/>
      <c r="CT4987" s="460"/>
      <c r="CU4987" s="462"/>
      <c r="CV4987" s="460"/>
      <c r="CW4987" s="463"/>
      <c r="CX4987" s="460"/>
      <c r="CY4987" s="462"/>
      <c r="CZ4987" s="460"/>
      <c r="DA4987" s="466"/>
      <c r="DB4987" s="462"/>
      <c r="DC4987" s="460"/>
      <c r="DD4987" s="460"/>
      <c r="DE4987" s="460"/>
      <c r="DF4987" s="460"/>
      <c r="DG4987" s="466"/>
      <c r="DI4987" s="106"/>
      <c r="DJ4987" s="471"/>
      <c r="DK4987" s="106"/>
      <c r="DL4987" s="106"/>
      <c r="DM4987" s="106"/>
    </row>
    <row r="4988" spans="1:117">
      <c r="A4988" s="460"/>
      <c r="B4988" s="460"/>
      <c r="C4988" s="461"/>
      <c r="D4988" s="460"/>
      <c r="E4988" s="460"/>
      <c r="F4988" s="462"/>
      <c r="G4988" s="460"/>
      <c r="H4988" s="460"/>
      <c r="I4988" s="460"/>
      <c r="J4988" s="460"/>
      <c r="K4988" s="460"/>
      <c r="L4988" s="460"/>
      <c r="M4988" s="460"/>
      <c r="N4988" s="460"/>
      <c r="O4988" s="460"/>
      <c r="P4988" s="462"/>
      <c r="Q4988" s="460"/>
      <c r="R4988" s="460"/>
      <c r="S4988" s="460"/>
      <c r="T4988" s="460"/>
      <c r="U4988" s="460"/>
      <c r="V4988" s="460"/>
      <c r="W4988" s="460"/>
      <c r="X4988" s="460"/>
      <c r="Y4988" s="460"/>
      <c r="Z4988" s="463"/>
      <c r="AA4988" s="460"/>
      <c r="AB4988" s="464"/>
      <c r="AC4988" s="475"/>
      <c r="AD4988" s="460"/>
      <c r="AE4988" s="464"/>
      <c r="AF4988" s="460"/>
      <c r="AG4988" s="460"/>
      <c r="AH4988" s="460"/>
      <c r="AI4988" s="460"/>
      <c r="AJ4988" s="464"/>
      <c r="AK4988" s="460"/>
      <c r="AL4988" s="464"/>
      <c r="AM4988" s="460"/>
      <c r="AN4988" s="462"/>
      <c r="AO4988" s="463"/>
      <c r="AP4988" s="460"/>
      <c r="AQ4988" s="460"/>
      <c r="AR4988" s="460"/>
      <c r="AS4988" s="460"/>
      <c r="AT4988" s="460"/>
      <c r="AU4988" s="460"/>
      <c r="AV4988" s="460"/>
      <c r="AW4988" s="460"/>
      <c r="AX4988" s="460"/>
      <c r="AY4988" s="460"/>
      <c r="AZ4988" s="460"/>
      <c r="BA4988" s="460"/>
      <c r="BB4988" s="460"/>
      <c r="BC4988" s="460"/>
      <c r="BD4988" s="460"/>
      <c r="BE4988" s="460"/>
      <c r="BF4988" s="460"/>
      <c r="BG4988" s="460"/>
      <c r="BH4988" s="460"/>
      <c r="BI4988" s="460"/>
      <c r="BJ4988" s="460"/>
      <c r="BK4988" s="462"/>
      <c r="BL4988" s="460"/>
      <c r="BM4988" s="460"/>
      <c r="BN4988" s="460"/>
      <c r="BO4988" s="460"/>
      <c r="BP4988" s="460"/>
      <c r="BQ4988" s="460"/>
      <c r="BR4988" s="460"/>
      <c r="BS4988" s="460"/>
      <c r="BT4988" s="460"/>
      <c r="BU4988" s="460"/>
      <c r="BV4988" s="460"/>
      <c r="BW4988" s="460"/>
      <c r="BX4988" s="460"/>
      <c r="BY4988" s="460"/>
      <c r="BZ4988" s="460"/>
      <c r="CA4988" s="460"/>
      <c r="CB4988" s="463"/>
      <c r="CC4988" s="460"/>
      <c r="CD4988" s="460"/>
      <c r="CE4988" s="460"/>
      <c r="CF4988" s="485"/>
      <c r="CG4988" s="485"/>
      <c r="CH4988" s="485"/>
      <c r="CI4988" s="485"/>
      <c r="CJ4988" s="485"/>
      <c r="CK4988" s="485"/>
      <c r="CL4988" s="485"/>
      <c r="CM4988" s="485"/>
      <c r="CN4988" s="485"/>
      <c r="CO4988" s="460"/>
      <c r="CP4988" s="460"/>
      <c r="CQ4988" s="460"/>
      <c r="CR4988" s="460"/>
      <c r="CS4988" s="460"/>
      <c r="CT4988" s="460"/>
      <c r="CU4988" s="462"/>
      <c r="CV4988" s="460"/>
      <c r="CW4988" s="463"/>
      <c r="CX4988" s="460"/>
      <c r="CY4988" s="462"/>
      <c r="CZ4988" s="460"/>
      <c r="DA4988" s="466"/>
      <c r="DB4988" s="462"/>
      <c r="DC4988" s="460"/>
      <c r="DD4988" s="460"/>
      <c r="DE4988" s="460"/>
      <c r="DF4988" s="460"/>
      <c r="DG4988" s="466"/>
      <c r="DI4988" s="106"/>
      <c r="DJ4988" s="471"/>
      <c r="DK4988" s="106"/>
      <c r="DL4988" s="106"/>
      <c r="DM4988" s="106"/>
    </row>
    <row r="4989" spans="1:117">
      <c r="A4989" s="460"/>
      <c r="B4989" s="460"/>
      <c r="C4989" s="461"/>
      <c r="D4989" s="460"/>
      <c r="E4989" s="460"/>
      <c r="F4989" s="462"/>
      <c r="G4989" s="460"/>
      <c r="H4989" s="460"/>
      <c r="I4989" s="460"/>
      <c r="J4989" s="460"/>
      <c r="K4989" s="460"/>
      <c r="L4989" s="460"/>
      <c r="M4989" s="460"/>
      <c r="N4989" s="460"/>
      <c r="O4989" s="460"/>
      <c r="P4989" s="462"/>
      <c r="Q4989" s="460"/>
      <c r="R4989" s="460"/>
      <c r="S4989" s="460"/>
      <c r="T4989" s="460"/>
      <c r="U4989" s="460"/>
      <c r="V4989" s="460"/>
      <c r="W4989" s="460"/>
      <c r="X4989" s="460"/>
      <c r="Y4989" s="460"/>
      <c r="Z4989" s="463"/>
      <c r="AA4989" s="460"/>
      <c r="AB4989" s="464"/>
      <c r="AC4989" s="475"/>
      <c r="AD4989" s="460"/>
      <c r="AE4989" s="464"/>
      <c r="AF4989" s="460"/>
      <c r="AG4989" s="460"/>
      <c r="AH4989" s="460"/>
      <c r="AI4989" s="460"/>
      <c r="AJ4989" s="464"/>
      <c r="AK4989" s="460"/>
      <c r="AL4989" s="464"/>
      <c r="AM4989" s="460"/>
      <c r="AN4989" s="462"/>
      <c r="AO4989" s="463"/>
      <c r="AP4989" s="460"/>
      <c r="AQ4989" s="460"/>
      <c r="AR4989" s="460"/>
      <c r="AS4989" s="460"/>
      <c r="AT4989" s="460"/>
      <c r="AU4989" s="460"/>
      <c r="AV4989" s="460"/>
      <c r="AW4989" s="460"/>
      <c r="AX4989" s="460"/>
      <c r="AY4989" s="460"/>
      <c r="AZ4989" s="460"/>
      <c r="BA4989" s="460"/>
      <c r="BB4989" s="460"/>
      <c r="BC4989" s="460"/>
      <c r="BD4989" s="460"/>
      <c r="BE4989" s="460"/>
      <c r="BF4989" s="460"/>
      <c r="BG4989" s="460"/>
      <c r="BH4989" s="460"/>
      <c r="BI4989" s="460"/>
      <c r="BJ4989" s="460"/>
      <c r="BK4989" s="462"/>
      <c r="BL4989" s="460"/>
      <c r="BM4989" s="460"/>
      <c r="BN4989" s="460"/>
      <c r="BO4989" s="460"/>
      <c r="BP4989" s="460"/>
      <c r="BQ4989" s="460"/>
      <c r="BR4989" s="460"/>
      <c r="BS4989" s="460"/>
      <c r="BT4989" s="460"/>
      <c r="BU4989" s="460"/>
      <c r="BV4989" s="460"/>
      <c r="BW4989" s="460"/>
      <c r="BX4989" s="460"/>
      <c r="BY4989" s="460"/>
      <c r="BZ4989" s="460"/>
      <c r="CA4989" s="460"/>
      <c r="CB4989" s="463"/>
      <c r="CC4989" s="460"/>
      <c r="CD4989" s="460"/>
      <c r="CE4989" s="460"/>
      <c r="CF4989" s="485"/>
      <c r="CG4989" s="485"/>
      <c r="CH4989" s="485"/>
      <c r="CI4989" s="485"/>
      <c r="CJ4989" s="485"/>
      <c r="CK4989" s="485"/>
      <c r="CL4989" s="485"/>
      <c r="CM4989" s="485"/>
      <c r="CN4989" s="485"/>
      <c r="CO4989" s="460"/>
      <c r="CP4989" s="460"/>
      <c r="CQ4989" s="460"/>
      <c r="CR4989" s="460"/>
      <c r="CS4989" s="460"/>
      <c r="CT4989" s="460"/>
      <c r="CU4989" s="462"/>
      <c r="CV4989" s="460"/>
      <c r="CW4989" s="463"/>
      <c r="CX4989" s="460"/>
      <c r="CY4989" s="462"/>
      <c r="CZ4989" s="460"/>
      <c r="DA4989" s="466"/>
      <c r="DB4989" s="462"/>
      <c r="DC4989" s="460"/>
      <c r="DD4989" s="460"/>
      <c r="DE4989" s="460"/>
      <c r="DF4989" s="460"/>
      <c r="DG4989" s="466"/>
      <c r="DI4989" s="106"/>
      <c r="DJ4989" s="471"/>
      <c r="DK4989" s="106"/>
      <c r="DL4989" s="106"/>
      <c r="DM4989" s="106"/>
    </row>
    <row r="4990" spans="1:117">
      <c r="A4990" s="460"/>
      <c r="B4990" s="460"/>
      <c r="C4990" s="461"/>
      <c r="D4990" s="460"/>
      <c r="E4990" s="460"/>
      <c r="F4990" s="462"/>
      <c r="G4990" s="460"/>
      <c r="H4990" s="460"/>
      <c r="I4990" s="460"/>
      <c r="J4990" s="460"/>
      <c r="K4990" s="460"/>
      <c r="L4990" s="460"/>
      <c r="M4990" s="460"/>
      <c r="N4990" s="460"/>
      <c r="O4990" s="460"/>
      <c r="P4990" s="462"/>
      <c r="Q4990" s="460"/>
      <c r="R4990" s="460"/>
      <c r="S4990" s="460"/>
      <c r="T4990" s="460"/>
      <c r="U4990" s="460"/>
      <c r="V4990" s="460"/>
      <c r="W4990" s="460"/>
      <c r="X4990" s="460"/>
      <c r="Y4990" s="460"/>
      <c r="Z4990" s="463"/>
      <c r="AA4990" s="460"/>
      <c r="AB4990" s="464"/>
      <c r="AC4990" s="475"/>
      <c r="AD4990" s="460"/>
      <c r="AE4990" s="464"/>
      <c r="AF4990" s="460"/>
      <c r="AG4990" s="460"/>
      <c r="AH4990" s="460"/>
      <c r="AI4990" s="460"/>
      <c r="AJ4990" s="464"/>
      <c r="AK4990" s="460"/>
      <c r="AL4990" s="464"/>
      <c r="AM4990" s="460"/>
      <c r="AN4990" s="462"/>
      <c r="AO4990" s="463"/>
      <c r="AP4990" s="460"/>
      <c r="AQ4990" s="460"/>
      <c r="AR4990" s="460"/>
      <c r="AS4990" s="460"/>
      <c r="AT4990" s="460"/>
      <c r="AU4990" s="460"/>
      <c r="AV4990" s="460"/>
      <c r="AW4990" s="460"/>
      <c r="AX4990" s="460"/>
      <c r="AY4990" s="460"/>
      <c r="AZ4990" s="460"/>
      <c r="BA4990" s="460"/>
      <c r="BB4990" s="460"/>
      <c r="BC4990" s="460"/>
      <c r="BD4990" s="460"/>
      <c r="BE4990" s="460"/>
      <c r="BF4990" s="460"/>
      <c r="BG4990" s="460"/>
      <c r="BH4990" s="460"/>
      <c r="BI4990" s="460"/>
      <c r="BJ4990" s="460"/>
      <c r="BK4990" s="462"/>
      <c r="BL4990" s="460"/>
      <c r="BM4990" s="460"/>
      <c r="BN4990" s="460"/>
      <c r="BO4990" s="460"/>
      <c r="BP4990" s="460"/>
      <c r="BQ4990" s="460"/>
      <c r="BR4990" s="460"/>
      <c r="BS4990" s="460"/>
      <c r="BT4990" s="460"/>
      <c r="BU4990" s="460"/>
      <c r="BV4990" s="460"/>
      <c r="BW4990" s="460"/>
      <c r="BX4990" s="460"/>
      <c r="BY4990" s="460"/>
      <c r="BZ4990" s="460"/>
      <c r="CA4990" s="460"/>
      <c r="CB4990" s="463"/>
      <c r="CC4990" s="460"/>
      <c r="CD4990" s="460"/>
      <c r="CE4990" s="460"/>
      <c r="CF4990" s="485"/>
      <c r="CG4990" s="485"/>
      <c r="CH4990" s="485"/>
      <c r="CI4990" s="485"/>
      <c r="CJ4990" s="485"/>
      <c r="CK4990" s="485"/>
      <c r="CL4990" s="485"/>
      <c r="CM4990" s="485"/>
      <c r="CN4990" s="485"/>
      <c r="CO4990" s="460"/>
      <c r="CP4990" s="460"/>
      <c r="CQ4990" s="460"/>
      <c r="CR4990" s="460"/>
      <c r="CS4990" s="460"/>
      <c r="CT4990" s="460"/>
      <c r="CU4990" s="462"/>
      <c r="CV4990" s="460"/>
      <c r="CW4990" s="463"/>
      <c r="CX4990" s="460"/>
      <c r="CY4990" s="462"/>
      <c r="CZ4990" s="460"/>
      <c r="DA4990" s="466"/>
      <c r="DB4990" s="462"/>
      <c r="DC4990" s="460"/>
      <c r="DD4990" s="460"/>
      <c r="DE4990" s="460"/>
      <c r="DF4990" s="460"/>
      <c r="DG4990" s="466"/>
      <c r="DI4990" s="106"/>
      <c r="DJ4990" s="471"/>
      <c r="DK4990" s="106"/>
      <c r="DL4990" s="106"/>
      <c r="DM4990" s="106"/>
    </row>
    <row r="4991" spans="1:117">
      <c r="A4991" s="460"/>
      <c r="B4991" s="460"/>
      <c r="C4991" s="461"/>
      <c r="D4991" s="460"/>
      <c r="E4991" s="460"/>
      <c r="F4991" s="462"/>
      <c r="G4991" s="460"/>
      <c r="H4991" s="460"/>
      <c r="I4991" s="460"/>
      <c r="J4991" s="460"/>
      <c r="K4991" s="460"/>
      <c r="L4991" s="460"/>
      <c r="M4991" s="460"/>
      <c r="N4991" s="460"/>
      <c r="O4991" s="460"/>
      <c r="P4991" s="462"/>
      <c r="Q4991" s="460"/>
      <c r="R4991" s="460"/>
      <c r="S4991" s="460"/>
      <c r="T4991" s="460"/>
      <c r="U4991" s="460"/>
      <c r="V4991" s="460"/>
      <c r="W4991" s="460"/>
      <c r="X4991" s="460"/>
      <c r="Y4991" s="460"/>
      <c r="Z4991" s="463"/>
      <c r="AA4991" s="460"/>
      <c r="AB4991" s="464"/>
      <c r="AC4991" s="475"/>
      <c r="AD4991" s="460"/>
      <c r="AE4991" s="464"/>
      <c r="AF4991" s="460"/>
      <c r="AG4991" s="460"/>
      <c r="AH4991" s="460"/>
      <c r="AI4991" s="460"/>
      <c r="AJ4991" s="464"/>
      <c r="AK4991" s="460"/>
      <c r="AL4991" s="464"/>
      <c r="AM4991" s="460"/>
      <c r="AN4991" s="462"/>
      <c r="AO4991" s="463"/>
      <c r="AP4991" s="460"/>
      <c r="AQ4991" s="460"/>
      <c r="AR4991" s="460"/>
      <c r="AS4991" s="460"/>
      <c r="AT4991" s="460"/>
      <c r="AU4991" s="460"/>
      <c r="AV4991" s="460"/>
      <c r="AW4991" s="460"/>
      <c r="AX4991" s="460"/>
      <c r="AY4991" s="460"/>
      <c r="AZ4991" s="460"/>
      <c r="BA4991" s="460"/>
      <c r="BB4991" s="460"/>
      <c r="BC4991" s="460"/>
      <c r="BD4991" s="460"/>
      <c r="BE4991" s="460"/>
      <c r="BF4991" s="460"/>
      <c r="BG4991" s="460"/>
      <c r="BH4991" s="460"/>
      <c r="BI4991" s="460"/>
      <c r="BJ4991" s="460"/>
      <c r="BK4991" s="462"/>
      <c r="BL4991" s="460"/>
      <c r="BM4991" s="460"/>
      <c r="BN4991" s="460"/>
      <c r="BO4991" s="460"/>
      <c r="BP4991" s="460"/>
      <c r="BQ4991" s="460"/>
      <c r="BR4991" s="460"/>
      <c r="BS4991" s="460"/>
      <c r="BT4991" s="460"/>
      <c r="BU4991" s="460"/>
      <c r="BV4991" s="460"/>
      <c r="BW4991" s="460"/>
      <c r="BX4991" s="460"/>
      <c r="BY4991" s="460"/>
      <c r="BZ4991" s="460"/>
      <c r="CA4991" s="460"/>
      <c r="CB4991" s="463"/>
      <c r="CC4991" s="460"/>
      <c r="CD4991" s="460"/>
      <c r="CE4991" s="460"/>
      <c r="CF4991" s="485"/>
      <c r="CG4991" s="485"/>
      <c r="CH4991" s="485"/>
      <c r="CI4991" s="485"/>
      <c r="CJ4991" s="485"/>
      <c r="CK4991" s="485"/>
      <c r="CL4991" s="485"/>
      <c r="CM4991" s="485"/>
      <c r="CN4991" s="485"/>
      <c r="CO4991" s="460"/>
      <c r="CP4991" s="460"/>
      <c r="CQ4991" s="460"/>
      <c r="CR4991" s="460"/>
      <c r="CS4991" s="460"/>
      <c r="CT4991" s="460"/>
      <c r="CU4991" s="462"/>
      <c r="CV4991" s="460"/>
      <c r="CW4991" s="463"/>
      <c r="CX4991" s="460"/>
      <c r="CY4991" s="462"/>
      <c r="CZ4991" s="460"/>
      <c r="DA4991" s="466"/>
      <c r="DB4991" s="462"/>
      <c r="DC4991" s="460"/>
      <c r="DD4991" s="460"/>
      <c r="DE4991" s="460"/>
      <c r="DF4991" s="460"/>
      <c r="DG4991" s="466"/>
      <c r="DI4991" s="106"/>
      <c r="DJ4991" s="471"/>
      <c r="DK4991" s="106"/>
      <c r="DL4991" s="106"/>
      <c r="DM4991" s="106"/>
    </row>
    <row r="4992" spans="1:117">
      <c r="A4992" s="460"/>
      <c r="B4992" s="460"/>
      <c r="C4992" s="461"/>
      <c r="D4992" s="460"/>
      <c r="E4992" s="460"/>
      <c r="F4992" s="462"/>
      <c r="G4992" s="460"/>
      <c r="H4992" s="460"/>
      <c r="I4992" s="460"/>
      <c r="J4992" s="460"/>
      <c r="K4992" s="460"/>
      <c r="L4992" s="460"/>
      <c r="M4992" s="460"/>
      <c r="N4992" s="460"/>
      <c r="O4992" s="460"/>
      <c r="P4992" s="462"/>
      <c r="Q4992" s="460"/>
      <c r="R4992" s="460"/>
      <c r="S4992" s="460"/>
      <c r="T4992" s="460"/>
      <c r="U4992" s="460"/>
      <c r="V4992" s="460"/>
      <c r="W4992" s="460"/>
      <c r="X4992" s="460"/>
      <c r="Y4992" s="460"/>
      <c r="Z4992" s="463"/>
      <c r="AA4992" s="460"/>
      <c r="AB4992" s="464"/>
      <c r="AC4992" s="475"/>
      <c r="AD4992" s="460"/>
      <c r="AE4992" s="464"/>
      <c r="AF4992" s="460"/>
      <c r="AG4992" s="460"/>
      <c r="AH4992" s="460"/>
      <c r="AI4992" s="460"/>
      <c r="AJ4992" s="464"/>
      <c r="AK4992" s="460"/>
      <c r="AL4992" s="464"/>
      <c r="AM4992" s="460"/>
      <c r="AN4992" s="462"/>
      <c r="AO4992" s="463"/>
      <c r="AP4992" s="460"/>
      <c r="AQ4992" s="460"/>
      <c r="AR4992" s="460"/>
      <c r="AS4992" s="460"/>
      <c r="AT4992" s="460"/>
      <c r="AU4992" s="460"/>
      <c r="AV4992" s="460"/>
      <c r="AW4992" s="460"/>
      <c r="AX4992" s="460"/>
      <c r="AY4992" s="460"/>
      <c r="AZ4992" s="460"/>
      <c r="BA4992" s="460"/>
      <c r="BB4992" s="460"/>
      <c r="BC4992" s="460"/>
      <c r="BD4992" s="460"/>
      <c r="BE4992" s="460"/>
      <c r="BF4992" s="460"/>
      <c r="BG4992" s="460"/>
      <c r="BH4992" s="460"/>
      <c r="BI4992" s="460"/>
      <c r="BJ4992" s="460"/>
      <c r="BK4992" s="462"/>
      <c r="BL4992" s="460"/>
      <c r="BM4992" s="460"/>
      <c r="BN4992" s="460"/>
      <c r="BO4992" s="460"/>
      <c r="BP4992" s="460"/>
      <c r="BQ4992" s="460"/>
      <c r="BR4992" s="460"/>
      <c r="BS4992" s="460"/>
      <c r="BT4992" s="460"/>
      <c r="BU4992" s="460"/>
      <c r="BV4992" s="460"/>
      <c r="BW4992" s="460"/>
      <c r="BX4992" s="460"/>
      <c r="BY4992" s="460"/>
      <c r="BZ4992" s="460"/>
      <c r="CA4992" s="460"/>
      <c r="CB4992" s="463"/>
      <c r="CC4992" s="460"/>
      <c r="CD4992" s="460"/>
      <c r="CE4992" s="460"/>
      <c r="CF4992" s="485"/>
      <c r="CG4992" s="485"/>
      <c r="CH4992" s="485"/>
      <c r="CI4992" s="485"/>
      <c r="CJ4992" s="485"/>
      <c r="CK4992" s="485"/>
      <c r="CL4992" s="485"/>
      <c r="CM4992" s="485"/>
      <c r="CN4992" s="485"/>
      <c r="CO4992" s="460"/>
      <c r="CP4992" s="460"/>
      <c r="CQ4992" s="460"/>
      <c r="CR4992" s="460"/>
      <c r="CS4992" s="460"/>
      <c r="CT4992" s="460"/>
      <c r="CU4992" s="462"/>
      <c r="CV4992" s="460"/>
      <c r="CW4992" s="463"/>
      <c r="CX4992" s="460"/>
      <c r="CY4992" s="462"/>
      <c r="CZ4992" s="460"/>
      <c r="DA4992" s="466"/>
      <c r="DB4992" s="462"/>
      <c r="DC4992" s="460"/>
      <c r="DD4992" s="460"/>
      <c r="DE4992" s="460"/>
      <c r="DF4992" s="460"/>
      <c r="DG4992" s="466"/>
      <c r="DI4992" s="106"/>
      <c r="DJ4992" s="471"/>
      <c r="DK4992" s="106"/>
      <c r="DL4992" s="106"/>
      <c r="DM4992" s="106"/>
    </row>
    <row r="4993" spans="1:117">
      <c r="A4993" s="460"/>
      <c r="B4993" s="460"/>
      <c r="C4993" s="461"/>
      <c r="D4993" s="460"/>
      <c r="E4993" s="460"/>
      <c r="F4993" s="462"/>
      <c r="G4993" s="460"/>
      <c r="H4993" s="460"/>
      <c r="I4993" s="460"/>
      <c r="J4993" s="460"/>
      <c r="K4993" s="460"/>
      <c r="L4993" s="460"/>
      <c r="M4993" s="460"/>
      <c r="N4993" s="460"/>
      <c r="O4993" s="460"/>
      <c r="P4993" s="462"/>
      <c r="Q4993" s="460"/>
      <c r="R4993" s="460"/>
      <c r="S4993" s="460"/>
      <c r="T4993" s="460"/>
      <c r="U4993" s="460"/>
      <c r="V4993" s="460"/>
      <c r="W4993" s="460"/>
      <c r="X4993" s="460"/>
      <c r="Y4993" s="460"/>
      <c r="Z4993" s="463"/>
      <c r="AA4993" s="460"/>
      <c r="AB4993" s="464"/>
      <c r="AC4993" s="475"/>
      <c r="AD4993" s="460"/>
      <c r="AE4993" s="464"/>
      <c r="AF4993" s="460"/>
      <c r="AG4993" s="460"/>
      <c r="AH4993" s="460"/>
      <c r="AI4993" s="460"/>
      <c r="AJ4993" s="464"/>
      <c r="AK4993" s="460"/>
      <c r="AL4993" s="464"/>
      <c r="AM4993" s="460"/>
      <c r="AN4993" s="462"/>
      <c r="AO4993" s="463"/>
      <c r="AP4993" s="460"/>
      <c r="AQ4993" s="460"/>
      <c r="AR4993" s="460"/>
      <c r="AS4993" s="460"/>
      <c r="AT4993" s="460"/>
      <c r="AU4993" s="460"/>
      <c r="AV4993" s="460"/>
      <c r="AW4993" s="460"/>
      <c r="AX4993" s="460"/>
      <c r="AY4993" s="460"/>
      <c r="AZ4993" s="460"/>
      <c r="BA4993" s="460"/>
      <c r="BB4993" s="460"/>
      <c r="BC4993" s="460"/>
      <c r="BD4993" s="460"/>
      <c r="BE4993" s="460"/>
      <c r="BF4993" s="460"/>
      <c r="BG4993" s="460"/>
      <c r="BH4993" s="460"/>
      <c r="BI4993" s="460"/>
      <c r="BJ4993" s="460"/>
      <c r="BK4993" s="462"/>
      <c r="BL4993" s="460"/>
      <c r="BM4993" s="460"/>
      <c r="BN4993" s="460"/>
      <c r="BO4993" s="460"/>
      <c r="BP4993" s="460"/>
      <c r="BQ4993" s="460"/>
      <c r="BR4993" s="460"/>
      <c r="BS4993" s="460"/>
      <c r="BT4993" s="460"/>
      <c r="BU4993" s="460"/>
      <c r="BV4993" s="460"/>
      <c r="BW4993" s="460"/>
      <c r="BX4993" s="460"/>
      <c r="BY4993" s="460"/>
      <c r="BZ4993" s="460"/>
      <c r="CA4993" s="460"/>
      <c r="CB4993" s="463"/>
      <c r="CC4993" s="460"/>
      <c r="CD4993" s="460"/>
      <c r="CE4993" s="460"/>
      <c r="CF4993" s="485"/>
      <c r="CG4993" s="485"/>
      <c r="CH4993" s="485"/>
      <c r="CI4993" s="485"/>
      <c r="CJ4993" s="485"/>
      <c r="CK4993" s="485"/>
      <c r="CL4993" s="485"/>
      <c r="CM4993" s="485"/>
      <c r="CN4993" s="485"/>
      <c r="CO4993" s="460"/>
      <c r="CP4993" s="460"/>
      <c r="CQ4993" s="460"/>
      <c r="CR4993" s="460"/>
      <c r="CS4993" s="460"/>
      <c r="CT4993" s="460"/>
      <c r="CU4993" s="462"/>
      <c r="CV4993" s="460"/>
      <c r="CW4993" s="463"/>
      <c r="CX4993" s="460"/>
      <c r="CY4993" s="462"/>
      <c r="CZ4993" s="460"/>
      <c r="DA4993" s="466"/>
      <c r="DB4993" s="462"/>
      <c r="DC4993" s="460"/>
      <c r="DD4993" s="460"/>
      <c r="DE4993" s="460"/>
      <c r="DF4993" s="460"/>
      <c r="DG4993" s="466"/>
      <c r="DI4993" s="106"/>
      <c r="DJ4993" s="471"/>
      <c r="DK4993" s="106"/>
      <c r="DL4993" s="106"/>
      <c r="DM4993" s="106"/>
    </row>
    <row r="4994" spans="1:117">
      <c r="A4994" s="460"/>
      <c r="B4994" s="460"/>
      <c r="C4994" s="461"/>
      <c r="D4994" s="460"/>
      <c r="E4994" s="460"/>
      <c r="F4994" s="462"/>
      <c r="G4994" s="460"/>
      <c r="H4994" s="460"/>
      <c r="I4994" s="460"/>
      <c r="J4994" s="460"/>
      <c r="K4994" s="460"/>
      <c r="L4994" s="460"/>
      <c r="M4994" s="460"/>
      <c r="N4994" s="460"/>
      <c r="O4994" s="460"/>
      <c r="P4994" s="462"/>
      <c r="Q4994" s="460"/>
      <c r="R4994" s="460"/>
      <c r="S4994" s="460"/>
      <c r="T4994" s="460"/>
      <c r="U4994" s="460"/>
      <c r="V4994" s="460"/>
      <c r="W4994" s="460"/>
      <c r="X4994" s="460"/>
      <c r="Y4994" s="460"/>
      <c r="Z4994" s="463"/>
      <c r="AA4994" s="460"/>
      <c r="AB4994" s="464"/>
      <c r="AC4994" s="475"/>
      <c r="AD4994" s="460"/>
      <c r="AE4994" s="464"/>
      <c r="AF4994" s="460"/>
      <c r="AG4994" s="460"/>
      <c r="AH4994" s="460"/>
      <c r="AI4994" s="460"/>
      <c r="AJ4994" s="464"/>
      <c r="AK4994" s="460"/>
      <c r="AL4994" s="464"/>
      <c r="AM4994" s="460"/>
      <c r="AN4994" s="462"/>
      <c r="AO4994" s="463"/>
      <c r="AP4994" s="460"/>
      <c r="AQ4994" s="460"/>
      <c r="AR4994" s="460"/>
      <c r="AS4994" s="460"/>
      <c r="AT4994" s="460"/>
      <c r="AU4994" s="460"/>
      <c r="AV4994" s="460"/>
      <c r="AW4994" s="460"/>
      <c r="AX4994" s="460"/>
      <c r="AY4994" s="460"/>
      <c r="AZ4994" s="460"/>
      <c r="BA4994" s="460"/>
      <c r="BB4994" s="460"/>
      <c r="BC4994" s="460"/>
      <c r="BD4994" s="460"/>
      <c r="BE4994" s="460"/>
      <c r="BF4994" s="460"/>
      <c r="BG4994" s="460"/>
      <c r="BH4994" s="460"/>
      <c r="BI4994" s="460"/>
      <c r="BJ4994" s="460"/>
      <c r="BK4994" s="462"/>
      <c r="BL4994" s="460"/>
      <c r="BM4994" s="460"/>
      <c r="BN4994" s="460"/>
      <c r="BO4994" s="460"/>
      <c r="BP4994" s="460"/>
      <c r="BQ4994" s="460"/>
      <c r="BR4994" s="460"/>
      <c r="BS4994" s="460"/>
      <c r="BT4994" s="460"/>
      <c r="BU4994" s="460"/>
      <c r="BV4994" s="460"/>
      <c r="BW4994" s="460"/>
      <c r="BX4994" s="460"/>
      <c r="BY4994" s="460"/>
      <c r="BZ4994" s="460"/>
      <c r="CA4994" s="460"/>
      <c r="CB4994" s="463"/>
      <c r="CC4994" s="460"/>
      <c r="CD4994" s="460"/>
      <c r="CE4994" s="460"/>
      <c r="CF4994" s="485"/>
      <c r="CG4994" s="485"/>
      <c r="CH4994" s="485"/>
      <c r="CI4994" s="485"/>
      <c r="CJ4994" s="485"/>
      <c r="CK4994" s="485"/>
      <c r="CL4994" s="485"/>
      <c r="CM4994" s="485"/>
      <c r="CN4994" s="485"/>
      <c r="CO4994" s="460"/>
      <c r="CP4994" s="460"/>
      <c r="CQ4994" s="460"/>
      <c r="CR4994" s="460"/>
      <c r="CS4994" s="460"/>
      <c r="CT4994" s="460"/>
      <c r="CU4994" s="462"/>
      <c r="CV4994" s="460"/>
      <c r="CW4994" s="463"/>
      <c r="CX4994" s="460"/>
      <c r="CY4994" s="462"/>
      <c r="CZ4994" s="460"/>
      <c r="DA4994" s="466"/>
      <c r="DB4994" s="462"/>
      <c r="DC4994" s="460"/>
      <c r="DD4994" s="460"/>
      <c r="DE4994" s="460"/>
      <c r="DF4994" s="460"/>
      <c r="DG4994" s="466"/>
      <c r="DI4994" s="106"/>
      <c r="DJ4994" s="471"/>
      <c r="DK4994" s="106"/>
      <c r="DL4994" s="106"/>
      <c r="DM4994" s="106"/>
    </row>
    <row r="4995" spans="1:117">
      <c r="A4995" s="460"/>
      <c r="B4995" s="460"/>
      <c r="C4995" s="461"/>
      <c r="D4995" s="460"/>
      <c r="E4995" s="460"/>
      <c r="F4995" s="462"/>
      <c r="G4995" s="460"/>
      <c r="H4995" s="460"/>
      <c r="I4995" s="460"/>
      <c r="J4995" s="460"/>
      <c r="K4995" s="460"/>
      <c r="L4995" s="460"/>
      <c r="M4995" s="460"/>
      <c r="N4995" s="460"/>
      <c r="O4995" s="460"/>
      <c r="P4995" s="462"/>
      <c r="Q4995" s="460"/>
      <c r="R4995" s="460"/>
      <c r="S4995" s="460"/>
      <c r="T4995" s="460"/>
      <c r="U4995" s="460"/>
      <c r="V4995" s="460"/>
      <c r="W4995" s="460"/>
      <c r="X4995" s="460"/>
      <c r="Y4995" s="460"/>
      <c r="Z4995" s="463"/>
      <c r="AA4995" s="460"/>
      <c r="AB4995" s="464"/>
      <c r="AC4995" s="475"/>
      <c r="AD4995" s="460"/>
      <c r="AE4995" s="464"/>
      <c r="AF4995" s="460"/>
      <c r="AG4995" s="460"/>
      <c r="AH4995" s="460"/>
      <c r="AI4995" s="460"/>
      <c r="AJ4995" s="464"/>
      <c r="AK4995" s="460"/>
      <c r="AL4995" s="464"/>
      <c r="AM4995" s="460"/>
      <c r="AN4995" s="462"/>
      <c r="AO4995" s="463"/>
      <c r="AP4995" s="460"/>
      <c r="AQ4995" s="460"/>
      <c r="AR4995" s="460"/>
      <c r="AS4995" s="460"/>
      <c r="AT4995" s="460"/>
      <c r="AU4995" s="460"/>
      <c r="AV4995" s="460"/>
      <c r="AW4995" s="460"/>
      <c r="AX4995" s="460"/>
      <c r="AY4995" s="460"/>
      <c r="AZ4995" s="460"/>
      <c r="BA4995" s="460"/>
      <c r="BB4995" s="460"/>
      <c r="BC4995" s="460"/>
      <c r="BD4995" s="460"/>
      <c r="BE4995" s="460"/>
      <c r="BF4995" s="460"/>
      <c r="BG4995" s="460"/>
      <c r="BH4995" s="460"/>
      <c r="BI4995" s="460"/>
      <c r="BJ4995" s="460"/>
      <c r="BK4995" s="462"/>
      <c r="BL4995" s="460"/>
      <c r="BM4995" s="460"/>
      <c r="BN4995" s="460"/>
      <c r="BO4995" s="460"/>
      <c r="BP4995" s="460"/>
      <c r="BQ4995" s="460"/>
      <c r="BR4995" s="460"/>
      <c r="BS4995" s="460"/>
      <c r="BT4995" s="460"/>
      <c r="BU4995" s="460"/>
      <c r="BV4995" s="460"/>
      <c r="BW4995" s="460"/>
      <c r="BX4995" s="460"/>
      <c r="BY4995" s="460"/>
      <c r="BZ4995" s="460"/>
      <c r="CA4995" s="460"/>
      <c r="CB4995" s="463"/>
      <c r="CC4995" s="460"/>
      <c r="CD4995" s="460"/>
      <c r="CE4995" s="460"/>
      <c r="CF4995" s="485"/>
      <c r="CG4995" s="485"/>
      <c r="CH4995" s="485"/>
      <c r="CI4995" s="485"/>
      <c r="CJ4995" s="485"/>
      <c r="CK4995" s="485"/>
      <c r="CL4995" s="485"/>
      <c r="CM4995" s="485"/>
      <c r="CN4995" s="485"/>
      <c r="CO4995" s="460"/>
      <c r="CP4995" s="460"/>
      <c r="CQ4995" s="460"/>
      <c r="CR4995" s="460"/>
      <c r="CS4995" s="460"/>
      <c r="CT4995" s="460"/>
      <c r="CU4995" s="462"/>
      <c r="CV4995" s="460"/>
      <c r="CW4995" s="463"/>
      <c r="CX4995" s="460"/>
      <c r="CY4995" s="462"/>
      <c r="CZ4995" s="460"/>
      <c r="DA4995" s="466"/>
      <c r="DB4995" s="462"/>
      <c r="DC4995" s="460"/>
      <c r="DD4995" s="460"/>
      <c r="DE4995" s="460"/>
      <c r="DF4995" s="460"/>
      <c r="DG4995" s="466"/>
      <c r="DI4995" s="106"/>
      <c r="DJ4995" s="471"/>
      <c r="DK4995" s="106"/>
      <c r="DL4995" s="106"/>
      <c r="DM4995" s="106"/>
    </row>
    <row r="4996" spans="1:117">
      <c r="A4996" s="460"/>
      <c r="B4996" s="460"/>
      <c r="C4996" s="461"/>
      <c r="D4996" s="460"/>
      <c r="E4996" s="460"/>
      <c r="F4996" s="462"/>
      <c r="G4996" s="460"/>
      <c r="H4996" s="460"/>
      <c r="I4996" s="460"/>
      <c r="J4996" s="460"/>
      <c r="K4996" s="460"/>
      <c r="L4996" s="460"/>
      <c r="M4996" s="460"/>
      <c r="N4996" s="460"/>
      <c r="O4996" s="460"/>
      <c r="P4996" s="462"/>
      <c r="Q4996" s="460"/>
      <c r="R4996" s="460"/>
      <c r="S4996" s="460"/>
      <c r="T4996" s="460"/>
      <c r="U4996" s="460"/>
      <c r="V4996" s="460"/>
      <c r="W4996" s="460"/>
      <c r="X4996" s="460"/>
      <c r="Y4996" s="460"/>
      <c r="Z4996" s="463"/>
      <c r="AA4996" s="460"/>
      <c r="AB4996" s="464"/>
      <c r="AC4996" s="475"/>
      <c r="AD4996" s="460"/>
      <c r="AE4996" s="464"/>
      <c r="AF4996" s="460"/>
      <c r="AG4996" s="460"/>
      <c r="AH4996" s="460"/>
      <c r="AI4996" s="460"/>
      <c r="AJ4996" s="464"/>
      <c r="AK4996" s="460"/>
      <c r="AL4996" s="464"/>
      <c r="AM4996" s="460"/>
      <c r="AN4996" s="462"/>
      <c r="AO4996" s="463"/>
      <c r="AP4996" s="460"/>
      <c r="AQ4996" s="460"/>
      <c r="AR4996" s="460"/>
      <c r="AS4996" s="460"/>
      <c r="AT4996" s="460"/>
      <c r="AU4996" s="460"/>
      <c r="AV4996" s="460"/>
      <c r="AW4996" s="460"/>
      <c r="AX4996" s="460"/>
      <c r="AY4996" s="460"/>
      <c r="AZ4996" s="460"/>
      <c r="BA4996" s="460"/>
      <c r="BB4996" s="460"/>
      <c r="BC4996" s="460"/>
      <c r="BD4996" s="460"/>
      <c r="BE4996" s="460"/>
      <c r="BF4996" s="460"/>
      <c r="BG4996" s="460"/>
      <c r="BH4996" s="460"/>
      <c r="BI4996" s="460"/>
      <c r="BJ4996" s="460"/>
      <c r="BK4996" s="462"/>
      <c r="BL4996" s="460"/>
      <c r="BM4996" s="460"/>
      <c r="BN4996" s="460"/>
      <c r="BO4996" s="460"/>
      <c r="BP4996" s="460"/>
      <c r="BQ4996" s="460"/>
      <c r="BR4996" s="460"/>
      <c r="BS4996" s="460"/>
      <c r="BT4996" s="460"/>
      <c r="BU4996" s="460"/>
      <c r="BV4996" s="460"/>
      <c r="BW4996" s="460"/>
      <c r="BX4996" s="460"/>
      <c r="BY4996" s="460"/>
      <c r="BZ4996" s="460"/>
      <c r="CA4996" s="460"/>
      <c r="CB4996" s="463"/>
      <c r="CC4996" s="460"/>
      <c r="CD4996" s="460"/>
      <c r="CE4996" s="460"/>
      <c r="CF4996" s="485"/>
      <c r="CG4996" s="485"/>
      <c r="CH4996" s="485"/>
      <c r="CI4996" s="485"/>
      <c r="CJ4996" s="485"/>
      <c r="CK4996" s="485"/>
      <c r="CL4996" s="485"/>
      <c r="CM4996" s="485"/>
      <c r="CN4996" s="485"/>
      <c r="CO4996" s="460"/>
      <c r="CP4996" s="460"/>
      <c r="CQ4996" s="460"/>
      <c r="CR4996" s="460"/>
      <c r="CS4996" s="460"/>
      <c r="CT4996" s="460"/>
      <c r="CU4996" s="462"/>
      <c r="CV4996" s="460"/>
      <c r="CW4996" s="463"/>
      <c r="CX4996" s="460"/>
      <c r="CY4996" s="462"/>
      <c r="CZ4996" s="460"/>
      <c r="DA4996" s="466"/>
      <c r="DB4996" s="462"/>
      <c r="DC4996" s="460"/>
      <c r="DD4996" s="460"/>
      <c r="DE4996" s="460"/>
      <c r="DF4996" s="460"/>
      <c r="DG4996" s="466"/>
      <c r="DI4996" s="106"/>
      <c r="DJ4996" s="471"/>
      <c r="DK4996" s="106"/>
      <c r="DL4996" s="106"/>
      <c r="DM4996" s="106"/>
    </row>
    <row r="4997" spans="1:117">
      <c r="A4997" s="460"/>
      <c r="B4997" s="460"/>
      <c r="C4997" s="461"/>
      <c r="D4997" s="460"/>
      <c r="E4997" s="460"/>
      <c r="F4997" s="462"/>
      <c r="G4997" s="460"/>
      <c r="H4997" s="460"/>
      <c r="I4997" s="460"/>
      <c r="J4997" s="460"/>
      <c r="K4997" s="460"/>
      <c r="L4997" s="460"/>
      <c r="M4997" s="460"/>
      <c r="N4997" s="460"/>
      <c r="O4997" s="460"/>
      <c r="P4997" s="462"/>
      <c r="Q4997" s="460"/>
      <c r="R4997" s="460"/>
      <c r="S4997" s="460"/>
      <c r="T4997" s="460"/>
      <c r="U4997" s="460"/>
      <c r="V4997" s="460"/>
      <c r="W4997" s="460"/>
      <c r="X4997" s="460"/>
      <c r="Y4997" s="460"/>
      <c r="Z4997" s="463"/>
      <c r="AA4997" s="460"/>
      <c r="AB4997" s="464"/>
      <c r="AC4997" s="475"/>
      <c r="AD4997" s="460"/>
      <c r="AE4997" s="464"/>
      <c r="AF4997" s="460"/>
      <c r="AG4997" s="460"/>
      <c r="AH4997" s="460"/>
      <c r="AI4997" s="460"/>
      <c r="AJ4997" s="464"/>
      <c r="AK4997" s="460"/>
      <c r="AL4997" s="464"/>
      <c r="AM4997" s="460"/>
      <c r="AN4997" s="462"/>
      <c r="AO4997" s="463"/>
      <c r="AP4997" s="460"/>
      <c r="AQ4997" s="460"/>
      <c r="AR4997" s="460"/>
      <c r="AS4997" s="460"/>
      <c r="AT4997" s="460"/>
      <c r="AU4997" s="460"/>
      <c r="AV4997" s="460"/>
      <c r="AW4997" s="460"/>
      <c r="AX4997" s="460"/>
      <c r="AY4997" s="460"/>
      <c r="AZ4997" s="460"/>
      <c r="BA4997" s="460"/>
      <c r="BB4997" s="460"/>
      <c r="BC4997" s="460"/>
      <c r="BD4997" s="460"/>
      <c r="BE4997" s="460"/>
      <c r="BF4997" s="460"/>
      <c r="BG4997" s="460"/>
      <c r="BH4997" s="460"/>
      <c r="BI4997" s="460"/>
      <c r="BJ4997" s="460"/>
      <c r="BK4997" s="462"/>
      <c r="BL4997" s="460"/>
      <c r="BM4997" s="460"/>
      <c r="BN4997" s="460"/>
      <c r="BO4997" s="460"/>
      <c r="BP4997" s="460"/>
      <c r="BQ4997" s="460"/>
      <c r="BR4997" s="460"/>
      <c r="BS4997" s="460"/>
      <c r="BT4997" s="460"/>
      <c r="BU4997" s="460"/>
      <c r="BV4997" s="460"/>
      <c r="BW4997" s="460"/>
      <c r="BX4997" s="460"/>
      <c r="BY4997" s="460"/>
      <c r="BZ4997" s="460"/>
      <c r="CA4997" s="460"/>
      <c r="CB4997" s="463"/>
      <c r="CC4997" s="460"/>
      <c r="CD4997" s="460"/>
      <c r="CE4997" s="460"/>
      <c r="CF4997" s="485"/>
      <c r="CG4997" s="485"/>
      <c r="CH4997" s="485"/>
      <c r="CI4997" s="485"/>
      <c r="CJ4997" s="485"/>
      <c r="CK4997" s="485"/>
      <c r="CL4997" s="485"/>
      <c r="CM4997" s="485"/>
      <c r="CN4997" s="485"/>
      <c r="CO4997" s="460"/>
      <c r="CP4997" s="460"/>
      <c r="CQ4997" s="460"/>
      <c r="CR4997" s="460"/>
      <c r="CS4997" s="460"/>
      <c r="CT4997" s="460"/>
      <c r="CU4997" s="462"/>
      <c r="CV4997" s="460"/>
      <c r="CW4997" s="463"/>
      <c r="CX4997" s="460"/>
      <c r="CY4997" s="462"/>
      <c r="CZ4997" s="460"/>
      <c r="DA4997" s="466"/>
      <c r="DB4997" s="462"/>
      <c r="DC4997" s="460"/>
      <c r="DD4997" s="460"/>
      <c r="DE4997" s="460"/>
      <c r="DF4997" s="460"/>
      <c r="DG4997" s="466"/>
      <c r="DI4997" s="106"/>
      <c r="DJ4997" s="471"/>
      <c r="DK4997" s="106"/>
      <c r="DL4997" s="106"/>
      <c r="DM4997" s="106"/>
    </row>
    <row r="4998" spans="1:117">
      <c r="A4998" s="460"/>
      <c r="B4998" s="460"/>
      <c r="C4998" s="461"/>
      <c r="D4998" s="460"/>
      <c r="E4998" s="460"/>
      <c r="F4998" s="462"/>
      <c r="G4998" s="460"/>
      <c r="H4998" s="460"/>
      <c r="I4998" s="460"/>
      <c r="J4998" s="460"/>
      <c r="K4998" s="460"/>
      <c r="L4998" s="460"/>
      <c r="M4998" s="460"/>
      <c r="N4998" s="460"/>
      <c r="O4998" s="460"/>
      <c r="P4998" s="462"/>
      <c r="Q4998" s="460"/>
      <c r="R4998" s="460"/>
      <c r="S4998" s="460"/>
      <c r="T4998" s="460"/>
      <c r="U4998" s="460"/>
      <c r="V4998" s="460"/>
      <c r="W4998" s="460"/>
      <c r="X4998" s="460"/>
      <c r="Y4998" s="460"/>
      <c r="Z4998" s="463"/>
      <c r="AA4998" s="460"/>
      <c r="AB4998" s="464"/>
      <c r="AC4998" s="475"/>
      <c r="AD4998" s="460"/>
      <c r="AE4998" s="464"/>
      <c r="AF4998" s="460"/>
      <c r="AG4998" s="460"/>
      <c r="AH4998" s="460"/>
      <c r="AI4998" s="460"/>
      <c r="AJ4998" s="464"/>
      <c r="AK4998" s="460"/>
      <c r="AL4998" s="464"/>
      <c r="AM4998" s="460"/>
      <c r="AN4998" s="462"/>
      <c r="AO4998" s="463"/>
      <c r="AP4998" s="460"/>
      <c r="AQ4998" s="460"/>
      <c r="AR4998" s="460"/>
      <c r="AS4998" s="460"/>
      <c r="AT4998" s="460"/>
      <c r="AU4998" s="460"/>
      <c r="AV4998" s="460"/>
      <c r="AW4998" s="460"/>
      <c r="AX4998" s="460"/>
      <c r="AY4998" s="460"/>
      <c r="AZ4998" s="460"/>
      <c r="BA4998" s="460"/>
      <c r="BB4998" s="460"/>
      <c r="BC4998" s="460"/>
      <c r="BD4998" s="460"/>
      <c r="BE4998" s="460"/>
      <c r="BF4998" s="460"/>
      <c r="BG4998" s="460"/>
      <c r="BH4998" s="460"/>
      <c r="BI4998" s="460"/>
      <c r="BJ4998" s="460"/>
      <c r="BK4998" s="462"/>
      <c r="BL4998" s="460"/>
      <c r="BM4998" s="460"/>
      <c r="BN4998" s="460"/>
      <c r="BO4998" s="460"/>
      <c r="BP4998" s="460"/>
      <c r="BQ4998" s="460"/>
      <c r="BR4998" s="460"/>
      <c r="BS4998" s="460"/>
      <c r="BT4998" s="460"/>
      <c r="BU4998" s="460"/>
      <c r="BV4998" s="460"/>
      <c r="BW4998" s="460"/>
      <c r="BX4998" s="460"/>
      <c r="BY4998" s="460"/>
      <c r="BZ4998" s="460"/>
      <c r="CA4998" s="460"/>
      <c r="CB4998" s="463"/>
      <c r="CC4998" s="460"/>
      <c r="CD4998" s="460"/>
      <c r="CE4998" s="460"/>
      <c r="CF4998" s="485"/>
      <c r="CG4998" s="485"/>
      <c r="CH4998" s="485"/>
      <c r="CI4998" s="485"/>
      <c r="CJ4998" s="485"/>
      <c r="CK4998" s="485"/>
      <c r="CL4998" s="485"/>
      <c r="CM4998" s="485"/>
      <c r="CN4998" s="485"/>
      <c r="CO4998" s="460"/>
      <c r="CP4998" s="460"/>
      <c r="CQ4998" s="460"/>
      <c r="CR4998" s="460"/>
      <c r="CS4998" s="460"/>
      <c r="CT4998" s="460"/>
      <c r="CU4998" s="462"/>
      <c r="CV4998" s="460"/>
      <c r="CW4998" s="463"/>
      <c r="CX4998" s="460"/>
      <c r="CY4998" s="462"/>
      <c r="CZ4998" s="460"/>
      <c r="DA4998" s="466"/>
      <c r="DB4998" s="462"/>
      <c r="DC4998" s="460"/>
      <c r="DD4998" s="460"/>
      <c r="DE4998" s="460"/>
      <c r="DF4998" s="460"/>
      <c r="DG4998" s="466"/>
      <c r="DI4998" s="106"/>
      <c r="DJ4998" s="471"/>
      <c r="DK4998" s="106"/>
      <c r="DL4998" s="106"/>
      <c r="DM4998" s="106"/>
    </row>
    <row r="4999" spans="1:117">
      <c r="A4999" s="460"/>
      <c r="B4999" s="460"/>
      <c r="C4999" s="461"/>
      <c r="D4999" s="460"/>
      <c r="E4999" s="460"/>
      <c r="F4999" s="462"/>
      <c r="G4999" s="460"/>
      <c r="H4999" s="460"/>
      <c r="I4999" s="460"/>
      <c r="J4999" s="460"/>
      <c r="K4999" s="460"/>
      <c r="L4999" s="460"/>
      <c r="M4999" s="460"/>
      <c r="N4999" s="460"/>
      <c r="O4999" s="460"/>
      <c r="P4999" s="462"/>
      <c r="Q4999" s="460"/>
      <c r="R4999" s="460"/>
      <c r="S4999" s="460"/>
      <c r="T4999" s="460"/>
      <c r="U4999" s="460"/>
      <c r="V4999" s="460"/>
      <c r="W4999" s="460"/>
      <c r="X4999" s="460"/>
      <c r="Y4999" s="460"/>
      <c r="Z4999" s="463"/>
      <c r="AA4999" s="460"/>
      <c r="AB4999" s="464"/>
      <c r="AC4999" s="475"/>
      <c r="AD4999" s="460"/>
      <c r="AE4999" s="464"/>
      <c r="AF4999" s="460"/>
      <c r="AG4999" s="460"/>
      <c r="AH4999" s="460"/>
      <c r="AI4999" s="460"/>
      <c r="AJ4999" s="464"/>
      <c r="AK4999" s="460"/>
      <c r="AL4999" s="464"/>
      <c r="AM4999" s="460"/>
      <c r="AN4999" s="462"/>
      <c r="AO4999" s="463"/>
      <c r="AP4999" s="460"/>
      <c r="AQ4999" s="460"/>
      <c r="AR4999" s="460"/>
      <c r="AS4999" s="460"/>
      <c r="AT4999" s="460"/>
      <c r="AU4999" s="460"/>
      <c r="AV4999" s="460"/>
      <c r="AW4999" s="460"/>
      <c r="AX4999" s="460"/>
      <c r="AY4999" s="460"/>
      <c r="AZ4999" s="460"/>
      <c r="BA4999" s="460"/>
      <c r="BB4999" s="460"/>
      <c r="BC4999" s="460"/>
      <c r="BD4999" s="460"/>
      <c r="BE4999" s="460"/>
      <c r="BF4999" s="460"/>
      <c r="BG4999" s="460"/>
      <c r="BH4999" s="460"/>
      <c r="BI4999" s="460"/>
      <c r="BJ4999" s="460"/>
      <c r="BK4999" s="462"/>
      <c r="BL4999" s="460"/>
      <c r="BM4999" s="460"/>
      <c r="BN4999" s="460"/>
      <c r="BO4999" s="460"/>
      <c r="BP4999" s="460"/>
      <c r="BQ4999" s="460"/>
      <c r="BR4999" s="460"/>
      <c r="BS4999" s="460"/>
      <c r="BT4999" s="460"/>
      <c r="BU4999" s="460"/>
      <c r="BV4999" s="460"/>
      <c r="BW4999" s="460"/>
      <c r="BX4999" s="460"/>
      <c r="BY4999" s="460"/>
      <c r="BZ4999" s="460"/>
      <c r="CA4999" s="460"/>
      <c r="CB4999" s="463"/>
      <c r="CC4999" s="460"/>
      <c r="CD4999" s="460"/>
      <c r="CE4999" s="460"/>
      <c r="CF4999" s="485"/>
      <c r="CG4999" s="485"/>
      <c r="CH4999" s="485"/>
      <c r="CI4999" s="485"/>
      <c r="CJ4999" s="485"/>
      <c r="CK4999" s="485"/>
      <c r="CL4999" s="485"/>
      <c r="CM4999" s="485"/>
      <c r="CN4999" s="485"/>
      <c r="CO4999" s="460"/>
      <c r="CP4999" s="460"/>
      <c r="CQ4999" s="460"/>
      <c r="CR4999" s="460"/>
      <c r="CS4999" s="460"/>
      <c r="CT4999" s="460"/>
      <c r="CU4999" s="462"/>
      <c r="CV4999" s="460"/>
      <c r="CW4999" s="463"/>
      <c r="CX4999" s="460"/>
      <c r="CY4999" s="462"/>
      <c r="CZ4999" s="460"/>
      <c r="DA4999" s="466"/>
      <c r="DB4999" s="462"/>
      <c r="DC4999" s="460"/>
      <c r="DD4999" s="460"/>
      <c r="DE4999" s="460"/>
      <c r="DF4999" s="460"/>
      <c r="DG4999" s="466"/>
      <c r="DI4999" s="106"/>
      <c r="DJ4999" s="471"/>
      <c r="DK4999" s="106"/>
      <c r="DL4999" s="106"/>
      <c r="DM4999" s="106"/>
    </row>
    <row r="5000" spans="1:117">
      <c r="A5000" s="460"/>
      <c r="B5000" s="460"/>
      <c r="C5000" s="461"/>
      <c r="D5000" s="460"/>
      <c r="E5000" s="460"/>
      <c r="F5000" s="462"/>
      <c r="G5000" s="460"/>
      <c r="H5000" s="460"/>
      <c r="I5000" s="460"/>
      <c r="J5000" s="460"/>
      <c r="K5000" s="460"/>
      <c r="L5000" s="460"/>
      <c r="M5000" s="460"/>
      <c r="N5000" s="460"/>
      <c r="O5000" s="460"/>
      <c r="P5000" s="462"/>
      <c r="Q5000" s="460"/>
      <c r="R5000" s="460"/>
      <c r="S5000" s="460"/>
      <c r="T5000" s="460"/>
      <c r="U5000" s="460"/>
      <c r="V5000" s="460"/>
      <c r="W5000" s="460"/>
      <c r="X5000" s="460"/>
      <c r="Y5000" s="460"/>
      <c r="Z5000" s="463"/>
      <c r="AA5000" s="460"/>
      <c r="AB5000" s="464"/>
      <c r="AC5000" s="475"/>
      <c r="AD5000" s="460"/>
      <c r="AE5000" s="464"/>
      <c r="AF5000" s="460"/>
      <c r="AG5000" s="460"/>
      <c r="AH5000" s="460"/>
      <c r="AI5000" s="460"/>
      <c r="AJ5000" s="464"/>
      <c r="AK5000" s="460"/>
      <c r="AL5000" s="464"/>
      <c r="AM5000" s="460"/>
      <c r="AN5000" s="462"/>
      <c r="AO5000" s="463"/>
      <c r="AP5000" s="460"/>
      <c r="AQ5000" s="460"/>
      <c r="AR5000" s="460"/>
      <c r="AS5000" s="460"/>
      <c r="AT5000" s="460"/>
      <c r="AU5000" s="460"/>
      <c r="AV5000" s="460"/>
      <c r="AW5000" s="460"/>
      <c r="AX5000" s="460"/>
      <c r="AY5000" s="460"/>
      <c r="AZ5000" s="460"/>
      <c r="BA5000" s="460"/>
      <c r="BB5000" s="460"/>
      <c r="BC5000" s="460"/>
      <c r="BD5000" s="460"/>
      <c r="BE5000" s="460"/>
      <c r="BF5000" s="460"/>
      <c r="BG5000" s="460"/>
      <c r="BH5000" s="460"/>
      <c r="BI5000" s="460"/>
      <c r="BJ5000" s="460"/>
      <c r="BK5000" s="462"/>
      <c r="BL5000" s="460"/>
      <c r="BM5000" s="460"/>
      <c r="BN5000" s="460"/>
      <c r="BO5000" s="460"/>
      <c r="BP5000" s="460"/>
      <c r="BQ5000" s="460"/>
      <c r="BR5000" s="460"/>
      <c r="BS5000" s="460"/>
      <c r="BT5000" s="460"/>
      <c r="BU5000" s="460"/>
      <c r="BV5000" s="460"/>
      <c r="BW5000" s="460"/>
      <c r="BX5000" s="460"/>
      <c r="BY5000" s="460"/>
      <c r="BZ5000" s="460"/>
      <c r="CA5000" s="460"/>
      <c r="CB5000" s="463"/>
      <c r="CC5000" s="460"/>
      <c r="CD5000" s="460"/>
      <c r="CE5000" s="460"/>
      <c r="CF5000" s="485"/>
      <c r="CG5000" s="485"/>
      <c r="CH5000" s="485"/>
      <c r="CI5000" s="485"/>
      <c r="CJ5000" s="485"/>
      <c r="CK5000" s="485"/>
      <c r="CL5000" s="485"/>
      <c r="CM5000" s="485"/>
      <c r="CN5000" s="485"/>
      <c r="CO5000" s="460"/>
      <c r="CP5000" s="460"/>
      <c r="CQ5000" s="460"/>
      <c r="CR5000" s="460"/>
      <c r="CS5000" s="460"/>
      <c r="CT5000" s="460"/>
      <c r="CU5000" s="462"/>
      <c r="CV5000" s="460"/>
      <c r="CW5000" s="463"/>
      <c r="CX5000" s="460"/>
      <c r="CY5000" s="462"/>
      <c r="CZ5000" s="460"/>
      <c r="DA5000" s="466"/>
      <c r="DB5000" s="462"/>
      <c r="DC5000" s="460"/>
      <c r="DD5000" s="460"/>
      <c r="DE5000" s="460"/>
      <c r="DF5000" s="460"/>
      <c r="DG5000" s="466"/>
      <c r="DI5000" s="106"/>
      <c r="DJ5000" s="471"/>
      <c r="DK5000" s="106"/>
      <c r="DL5000" s="106"/>
      <c r="DM5000" s="106"/>
    </row>
    <row r="5001" spans="1:117">
      <c r="A5001" s="460"/>
      <c r="B5001" s="460"/>
      <c r="C5001" s="461"/>
      <c r="D5001" s="460"/>
      <c r="E5001" s="460"/>
      <c r="F5001" s="462"/>
      <c r="G5001" s="460"/>
      <c r="H5001" s="460"/>
      <c r="I5001" s="460"/>
      <c r="J5001" s="460"/>
      <c r="K5001" s="460"/>
      <c r="L5001" s="460"/>
      <c r="M5001" s="460"/>
      <c r="N5001" s="460"/>
      <c r="O5001" s="460"/>
      <c r="P5001" s="462"/>
      <c r="Q5001" s="460"/>
      <c r="R5001" s="460"/>
      <c r="S5001" s="460"/>
      <c r="T5001" s="460"/>
      <c r="U5001" s="460"/>
      <c r="V5001" s="460"/>
      <c r="W5001" s="460"/>
      <c r="X5001" s="460"/>
      <c r="Y5001" s="460"/>
      <c r="Z5001" s="463"/>
      <c r="AA5001" s="460"/>
      <c r="AB5001" s="464"/>
      <c r="AC5001" s="475"/>
      <c r="AD5001" s="460"/>
      <c r="AE5001" s="464"/>
      <c r="AF5001" s="460"/>
      <c r="AG5001" s="460"/>
      <c r="AH5001" s="460"/>
      <c r="AI5001" s="460"/>
      <c r="AJ5001" s="464"/>
      <c r="AK5001" s="460"/>
      <c r="AL5001" s="464"/>
      <c r="AM5001" s="460"/>
      <c r="AN5001" s="462"/>
      <c r="AO5001" s="463"/>
      <c r="AP5001" s="460"/>
      <c r="AQ5001" s="460"/>
      <c r="AR5001" s="460"/>
      <c r="AS5001" s="460"/>
      <c r="AT5001" s="460"/>
      <c r="AU5001" s="460"/>
      <c r="AV5001" s="460"/>
      <c r="AW5001" s="460"/>
      <c r="AX5001" s="460"/>
      <c r="AY5001" s="460"/>
      <c r="AZ5001" s="460"/>
      <c r="BA5001" s="460"/>
      <c r="BB5001" s="460"/>
      <c r="BC5001" s="460"/>
      <c r="BD5001" s="460"/>
      <c r="BE5001" s="460"/>
      <c r="BF5001" s="460"/>
      <c r="BG5001" s="460"/>
      <c r="BH5001" s="460"/>
      <c r="BI5001" s="460"/>
      <c r="BJ5001" s="460"/>
      <c r="BK5001" s="462"/>
      <c r="BL5001" s="460"/>
      <c r="BM5001" s="460"/>
      <c r="BN5001" s="460"/>
      <c r="BO5001" s="460"/>
      <c r="BP5001" s="460"/>
      <c r="BQ5001" s="460"/>
      <c r="BR5001" s="460"/>
      <c r="BS5001" s="460"/>
      <c r="BT5001" s="460"/>
      <c r="BU5001" s="460"/>
      <c r="BV5001" s="460"/>
      <c r="BW5001" s="460"/>
      <c r="BX5001" s="460"/>
      <c r="BY5001" s="460"/>
      <c r="BZ5001" s="460"/>
      <c r="CA5001" s="460"/>
      <c r="CB5001" s="463"/>
      <c r="CC5001" s="460"/>
      <c r="CD5001" s="460"/>
      <c r="CE5001" s="460"/>
      <c r="CF5001" s="485"/>
      <c r="CG5001" s="485"/>
      <c r="CH5001" s="485"/>
      <c r="CI5001" s="485"/>
      <c r="CJ5001" s="485"/>
      <c r="CK5001" s="485"/>
      <c r="CL5001" s="485"/>
      <c r="CM5001" s="485"/>
      <c r="CN5001" s="485"/>
      <c r="CO5001" s="460"/>
      <c r="CP5001" s="460"/>
      <c r="CQ5001" s="460"/>
      <c r="CR5001" s="460"/>
      <c r="CS5001" s="460"/>
      <c r="CT5001" s="460"/>
      <c r="CU5001" s="462"/>
      <c r="CV5001" s="460"/>
      <c r="CW5001" s="463"/>
      <c r="CX5001" s="460"/>
      <c r="CY5001" s="462"/>
      <c r="CZ5001" s="460"/>
      <c r="DA5001" s="466"/>
      <c r="DB5001" s="462"/>
      <c r="DC5001" s="460"/>
      <c r="DD5001" s="460"/>
      <c r="DE5001" s="460"/>
      <c r="DF5001" s="460"/>
      <c r="DG5001" s="466"/>
      <c r="DI5001" s="106"/>
      <c r="DJ5001" s="471"/>
      <c r="DK5001" s="106"/>
      <c r="DL5001" s="106"/>
      <c r="DM5001" s="106"/>
    </row>
    <row r="5002" spans="1:117">
      <c r="A5002" s="460"/>
      <c r="B5002" s="460"/>
      <c r="C5002" s="461"/>
      <c r="D5002" s="460"/>
      <c r="E5002" s="460"/>
      <c r="F5002" s="462"/>
      <c r="G5002" s="460"/>
      <c r="H5002" s="460"/>
      <c r="I5002" s="460"/>
      <c r="J5002" s="460"/>
      <c r="K5002" s="460"/>
      <c r="L5002" s="460"/>
      <c r="M5002" s="460"/>
      <c r="N5002" s="460"/>
      <c r="O5002" s="460"/>
      <c r="P5002" s="462"/>
      <c r="Q5002" s="460"/>
      <c r="R5002" s="460"/>
      <c r="S5002" s="460"/>
      <c r="T5002" s="460"/>
      <c r="U5002" s="460"/>
      <c r="V5002" s="460"/>
      <c r="W5002" s="460"/>
      <c r="X5002" s="460"/>
      <c r="Y5002" s="460"/>
      <c r="Z5002" s="463"/>
      <c r="AA5002" s="460"/>
      <c r="AB5002" s="464"/>
      <c r="AC5002" s="475"/>
      <c r="AD5002" s="460"/>
      <c r="AE5002" s="464"/>
      <c r="AF5002" s="460"/>
      <c r="AG5002" s="460"/>
      <c r="AH5002" s="460"/>
      <c r="AI5002" s="460"/>
      <c r="AJ5002" s="464"/>
      <c r="AK5002" s="460"/>
      <c r="AL5002" s="464"/>
      <c r="AM5002" s="460"/>
      <c r="AN5002" s="462"/>
      <c r="AO5002" s="463"/>
      <c r="AP5002" s="460"/>
      <c r="AQ5002" s="460"/>
      <c r="AR5002" s="460"/>
      <c r="AS5002" s="460"/>
      <c r="AT5002" s="460"/>
      <c r="AU5002" s="460"/>
      <c r="AV5002" s="460"/>
      <c r="AW5002" s="460"/>
      <c r="AX5002" s="460"/>
      <c r="AY5002" s="460"/>
      <c r="AZ5002" s="460"/>
      <c r="BA5002" s="460"/>
      <c r="BB5002" s="460"/>
      <c r="BC5002" s="460"/>
      <c r="BD5002" s="460"/>
      <c r="BE5002" s="460"/>
      <c r="BF5002" s="460"/>
      <c r="BG5002" s="460"/>
      <c r="BH5002" s="460"/>
      <c r="BI5002" s="460"/>
      <c r="BJ5002" s="460"/>
      <c r="BK5002" s="462"/>
      <c r="BL5002" s="460"/>
      <c r="BM5002" s="460"/>
      <c r="BN5002" s="460"/>
      <c r="BO5002" s="460"/>
      <c r="BP5002" s="460"/>
      <c r="BQ5002" s="460"/>
      <c r="BR5002" s="460"/>
      <c r="BS5002" s="460"/>
      <c r="BT5002" s="460"/>
      <c r="BU5002" s="460"/>
      <c r="BV5002" s="460"/>
      <c r="BW5002" s="460"/>
      <c r="BX5002" s="460"/>
      <c r="BY5002" s="460"/>
      <c r="BZ5002" s="460"/>
      <c r="CA5002" s="460"/>
      <c r="CB5002" s="463"/>
      <c r="CC5002" s="460"/>
      <c r="CD5002" s="460"/>
      <c r="CE5002" s="460"/>
      <c r="CF5002" s="485"/>
      <c r="CG5002" s="485"/>
      <c r="CH5002" s="485"/>
      <c r="CI5002" s="485"/>
      <c r="CJ5002" s="485"/>
      <c r="CK5002" s="485"/>
      <c r="CL5002" s="485"/>
      <c r="CM5002" s="485"/>
      <c r="CN5002" s="485"/>
      <c r="CO5002" s="460"/>
      <c r="CP5002" s="460"/>
      <c r="CQ5002" s="460"/>
      <c r="CR5002" s="460"/>
      <c r="CS5002" s="460"/>
      <c r="CT5002" s="460"/>
      <c r="CU5002" s="462"/>
      <c r="CV5002" s="460"/>
      <c r="CW5002" s="463"/>
      <c r="CX5002" s="460"/>
      <c r="CY5002" s="462"/>
      <c r="CZ5002" s="460"/>
      <c r="DA5002" s="466"/>
      <c r="DB5002" s="462"/>
      <c r="DC5002" s="460"/>
      <c r="DD5002" s="460"/>
      <c r="DE5002" s="460"/>
      <c r="DF5002" s="460"/>
      <c r="DG5002" s="466"/>
      <c r="DI5002" s="106"/>
      <c r="DJ5002" s="471"/>
      <c r="DK5002" s="106"/>
      <c r="DL5002" s="106"/>
      <c r="DM5002" s="106"/>
    </row>
    <row r="5003" spans="1:117">
      <c r="A5003" s="460"/>
      <c r="B5003" s="460"/>
      <c r="C5003" s="461"/>
      <c r="D5003" s="460"/>
      <c r="E5003" s="460"/>
      <c r="F5003" s="462"/>
      <c r="G5003" s="460"/>
      <c r="H5003" s="460"/>
      <c r="I5003" s="460"/>
      <c r="J5003" s="460"/>
      <c r="K5003" s="460"/>
      <c r="L5003" s="460"/>
      <c r="M5003" s="460"/>
      <c r="N5003" s="460"/>
      <c r="O5003" s="460"/>
      <c r="P5003" s="462"/>
      <c r="Q5003" s="460"/>
      <c r="R5003" s="460"/>
      <c r="S5003" s="460"/>
      <c r="T5003" s="460"/>
      <c r="U5003" s="460"/>
      <c r="V5003" s="460"/>
      <c r="W5003" s="460"/>
      <c r="X5003" s="460"/>
      <c r="Y5003" s="460"/>
      <c r="Z5003" s="463"/>
      <c r="AA5003" s="460"/>
      <c r="AB5003" s="464"/>
      <c r="AC5003" s="475"/>
      <c r="AD5003" s="460"/>
      <c r="AE5003" s="464"/>
      <c r="AF5003" s="460"/>
      <c r="AG5003" s="460"/>
      <c r="AH5003" s="460"/>
      <c r="AI5003" s="460"/>
      <c r="AJ5003" s="464"/>
      <c r="AK5003" s="460"/>
      <c r="AL5003" s="464"/>
      <c r="AM5003" s="460"/>
      <c r="AN5003" s="462"/>
      <c r="AO5003" s="463"/>
      <c r="AP5003" s="460"/>
      <c r="AQ5003" s="460"/>
      <c r="AR5003" s="460"/>
      <c r="AS5003" s="460"/>
      <c r="AT5003" s="460"/>
      <c r="AU5003" s="460"/>
      <c r="AV5003" s="460"/>
      <c r="AW5003" s="460"/>
      <c r="AX5003" s="460"/>
      <c r="AY5003" s="460"/>
      <c r="AZ5003" s="460"/>
      <c r="BA5003" s="460"/>
      <c r="BB5003" s="460"/>
      <c r="BC5003" s="460"/>
      <c r="BD5003" s="460"/>
      <c r="BE5003" s="460"/>
      <c r="BF5003" s="460"/>
      <c r="BG5003" s="460"/>
      <c r="BH5003" s="460"/>
      <c r="BI5003" s="460"/>
      <c r="BJ5003" s="460"/>
      <c r="BK5003" s="462"/>
      <c r="BL5003" s="460"/>
      <c r="BM5003" s="460"/>
      <c r="BN5003" s="460"/>
      <c r="BO5003" s="460"/>
      <c r="BP5003" s="460"/>
      <c r="BQ5003" s="460"/>
      <c r="BR5003" s="460"/>
      <c r="BS5003" s="460"/>
      <c r="BT5003" s="460"/>
      <c r="BU5003" s="460"/>
      <c r="BV5003" s="460"/>
      <c r="BW5003" s="460"/>
      <c r="BX5003" s="460"/>
      <c r="BY5003" s="460"/>
      <c r="BZ5003" s="460"/>
      <c r="CA5003" s="460"/>
      <c r="CB5003" s="463"/>
      <c r="CC5003" s="460"/>
      <c r="CD5003" s="460"/>
      <c r="CE5003" s="460"/>
      <c r="CF5003" s="485"/>
      <c r="CG5003" s="485"/>
      <c r="CH5003" s="485"/>
      <c r="CI5003" s="485"/>
      <c r="CJ5003" s="485"/>
      <c r="CK5003" s="485"/>
      <c r="CL5003" s="485"/>
      <c r="CM5003" s="485"/>
      <c r="CN5003" s="485"/>
      <c r="CO5003" s="460"/>
      <c r="CP5003" s="460"/>
      <c r="CQ5003" s="460"/>
      <c r="CR5003" s="460"/>
      <c r="CS5003" s="460"/>
      <c r="CT5003" s="460"/>
      <c r="CU5003" s="462"/>
      <c r="CV5003" s="460"/>
      <c r="CW5003" s="463"/>
      <c r="CX5003" s="460"/>
      <c r="CY5003" s="462"/>
      <c r="CZ5003" s="460"/>
      <c r="DA5003" s="466"/>
      <c r="DB5003" s="462"/>
      <c r="DC5003" s="460"/>
      <c r="DD5003" s="460"/>
      <c r="DE5003" s="460"/>
      <c r="DF5003" s="460"/>
      <c r="DG5003" s="466"/>
      <c r="DI5003" s="106"/>
      <c r="DJ5003" s="471"/>
      <c r="DK5003" s="106"/>
      <c r="DL5003" s="106"/>
      <c r="DM5003" s="106"/>
    </row>
    <row r="5004" spans="1:117">
      <c r="A5004" s="460"/>
      <c r="B5004" s="460"/>
      <c r="C5004" s="461"/>
      <c r="D5004" s="460"/>
      <c r="E5004" s="460"/>
      <c r="F5004" s="462"/>
      <c r="G5004" s="460"/>
      <c r="H5004" s="460"/>
      <c r="I5004" s="460"/>
      <c r="J5004" s="460"/>
      <c r="K5004" s="460"/>
      <c r="L5004" s="460"/>
      <c r="M5004" s="460"/>
      <c r="N5004" s="460"/>
      <c r="O5004" s="460"/>
      <c r="P5004" s="462"/>
      <c r="Q5004" s="460"/>
      <c r="R5004" s="460"/>
      <c r="S5004" s="460"/>
      <c r="T5004" s="460"/>
      <c r="U5004" s="460"/>
      <c r="V5004" s="460"/>
      <c r="W5004" s="460"/>
      <c r="X5004" s="460"/>
      <c r="Y5004" s="460"/>
      <c r="Z5004" s="463"/>
      <c r="AA5004" s="460"/>
      <c r="AB5004" s="464"/>
      <c r="AC5004" s="475"/>
      <c r="AD5004" s="460"/>
      <c r="AE5004" s="464"/>
      <c r="AF5004" s="460"/>
      <c r="AG5004" s="460"/>
      <c r="AH5004" s="460"/>
      <c r="AI5004" s="460"/>
      <c r="AJ5004" s="464"/>
      <c r="AK5004" s="460"/>
      <c r="AL5004" s="464"/>
      <c r="AM5004" s="460"/>
      <c r="AN5004" s="462"/>
      <c r="AO5004" s="463"/>
      <c r="AP5004" s="460"/>
      <c r="AQ5004" s="460"/>
      <c r="AR5004" s="460"/>
      <c r="AS5004" s="460"/>
      <c r="AT5004" s="460"/>
      <c r="AU5004" s="460"/>
      <c r="AV5004" s="460"/>
      <c r="AW5004" s="460"/>
      <c r="AX5004" s="460"/>
      <c r="AY5004" s="460"/>
      <c r="AZ5004" s="460"/>
      <c r="BA5004" s="460"/>
      <c r="BB5004" s="460"/>
      <c r="BC5004" s="460"/>
      <c r="BD5004" s="460"/>
      <c r="BE5004" s="460"/>
      <c r="BF5004" s="460"/>
      <c r="BG5004" s="460"/>
      <c r="BH5004" s="460"/>
      <c r="BI5004" s="460"/>
      <c r="BJ5004" s="460"/>
      <c r="BK5004" s="462"/>
      <c r="BL5004" s="460"/>
      <c r="BM5004" s="460"/>
      <c r="BN5004" s="460"/>
      <c r="BO5004" s="460"/>
      <c r="BP5004" s="460"/>
      <c r="BQ5004" s="460"/>
      <c r="BR5004" s="460"/>
      <c r="BS5004" s="460"/>
      <c r="BT5004" s="460"/>
      <c r="BU5004" s="460"/>
      <c r="BV5004" s="460"/>
      <c r="BW5004" s="460"/>
      <c r="BX5004" s="460"/>
      <c r="BY5004" s="460"/>
      <c r="BZ5004" s="460"/>
      <c r="CA5004" s="460"/>
      <c r="CB5004" s="463"/>
      <c r="CC5004" s="460"/>
      <c r="CD5004" s="460"/>
      <c r="CE5004" s="460"/>
      <c r="CF5004" s="485"/>
      <c r="CG5004" s="485"/>
      <c r="CH5004" s="485"/>
      <c r="CI5004" s="485"/>
      <c r="CJ5004" s="485"/>
      <c r="CK5004" s="485"/>
      <c r="CL5004" s="485"/>
      <c r="CM5004" s="485"/>
      <c r="CN5004" s="485"/>
      <c r="CO5004" s="460"/>
      <c r="CP5004" s="460"/>
      <c r="CQ5004" s="460"/>
      <c r="CR5004" s="460"/>
      <c r="CS5004" s="460"/>
      <c r="CT5004" s="460"/>
      <c r="CU5004" s="462"/>
      <c r="CV5004" s="460"/>
      <c r="CW5004" s="463"/>
      <c r="CX5004" s="460"/>
      <c r="CY5004" s="462"/>
      <c r="CZ5004" s="460"/>
      <c r="DA5004" s="466"/>
      <c r="DB5004" s="462"/>
      <c r="DC5004" s="460"/>
      <c r="DD5004" s="460"/>
      <c r="DE5004" s="460"/>
      <c r="DF5004" s="460"/>
      <c r="DG5004" s="466"/>
      <c r="DI5004" s="106"/>
      <c r="DJ5004" s="471"/>
      <c r="DK5004" s="106"/>
      <c r="DL5004" s="106"/>
      <c r="DM5004" s="106"/>
    </row>
    <row r="5005" spans="1:117">
      <c r="A5005" s="460"/>
      <c r="B5005" s="460"/>
      <c r="C5005" s="461"/>
      <c r="D5005" s="460"/>
      <c r="E5005" s="460"/>
      <c r="F5005" s="462"/>
      <c r="G5005" s="460"/>
      <c r="H5005" s="460"/>
      <c r="I5005" s="460"/>
      <c r="J5005" s="460"/>
      <c r="K5005" s="460"/>
      <c r="L5005" s="460"/>
      <c r="M5005" s="460"/>
      <c r="N5005" s="460"/>
      <c r="O5005" s="460"/>
      <c r="P5005" s="462"/>
      <c r="Q5005" s="460"/>
      <c r="R5005" s="460"/>
      <c r="S5005" s="460"/>
      <c r="T5005" s="460"/>
      <c r="U5005" s="460"/>
      <c r="V5005" s="460"/>
      <c r="W5005" s="460"/>
      <c r="X5005" s="460"/>
      <c r="Y5005" s="460"/>
      <c r="Z5005" s="463"/>
      <c r="AA5005" s="460"/>
      <c r="AB5005" s="464"/>
      <c r="AC5005" s="475"/>
      <c r="AD5005" s="460"/>
      <c r="AE5005" s="464"/>
      <c r="AF5005" s="460"/>
      <c r="AG5005" s="460"/>
      <c r="AH5005" s="460"/>
      <c r="AI5005" s="460"/>
      <c r="AJ5005" s="464"/>
      <c r="AK5005" s="460"/>
      <c r="AL5005" s="464"/>
      <c r="AM5005" s="460"/>
      <c r="AN5005" s="462"/>
      <c r="AO5005" s="463"/>
      <c r="AP5005" s="460"/>
      <c r="AQ5005" s="460"/>
      <c r="AR5005" s="460"/>
      <c r="AS5005" s="460"/>
      <c r="AT5005" s="460"/>
      <c r="AU5005" s="460"/>
      <c r="AV5005" s="460"/>
      <c r="AW5005" s="460"/>
      <c r="AX5005" s="460"/>
      <c r="AY5005" s="460"/>
      <c r="AZ5005" s="460"/>
      <c r="BA5005" s="460"/>
      <c r="BB5005" s="460"/>
      <c r="BC5005" s="460"/>
      <c r="BD5005" s="460"/>
      <c r="BE5005" s="460"/>
      <c r="BF5005" s="460"/>
      <c r="BG5005" s="460"/>
      <c r="BH5005" s="460"/>
      <c r="BI5005" s="460"/>
      <c r="BJ5005" s="460"/>
      <c r="BK5005" s="462"/>
      <c r="BL5005" s="460"/>
      <c r="BM5005" s="460"/>
      <c r="BN5005" s="460"/>
      <c r="BO5005" s="460"/>
      <c r="BP5005" s="460"/>
      <c r="BQ5005" s="460"/>
      <c r="BR5005" s="460"/>
      <c r="BS5005" s="460"/>
      <c r="BT5005" s="460"/>
      <c r="BU5005" s="460"/>
      <c r="BV5005" s="460"/>
      <c r="BW5005" s="460"/>
      <c r="BX5005" s="460"/>
      <c r="BY5005" s="460"/>
      <c r="BZ5005" s="460"/>
      <c r="CA5005" s="460"/>
      <c r="CB5005" s="463"/>
      <c r="CC5005" s="460"/>
      <c r="CD5005" s="460"/>
      <c r="CE5005" s="460"/>
      <c r="CF5005" s="485"/>
      <c r="CG5005" s="485"/>
      <c r="CH5005" s="485"/>
      <c r="CI5005" s="485"/>
      <c r="CJ5005" s="485"/>
      <c r="CK5005" s="485"/>
      <c r="CL5005" s="485"/>
      <c r="CM5005" s="485"/>
      <c r="CN5005" s="485"/>
      <c r="CO5005" s="460"/>
      <c r="CP5005" s="460"/>
      <c r="CQ5005" s="460"/>
      <c r="CR5005" s="460"/>
      <c r="CS5005" s="460"/>
      <c r="CT5005" s="460"/>
      <c r="CU5005" s="462"/>
      <c r="CV5005" s="460"/>
      <c r="CW5005" s="463"/>
      <c r="CX5005" s="460"/>
      <c r="CY5005" s="462"/>
      <c r="CZ5005" s="460"/>
      <c r="DA5005" s="466"/>
      <c r="DB5005" s="462"/>
      <c r="DC5005" s="460"/>
      <c r="DD5005" s="460"/>
      <c r="DE5005" s="460"/>
      <c r="DF5005" s="460"/>
      <c r="DG5005" s="466"/>
      <c r="DI5005" s="106"/>
      <c r="DJ5005" s="471"/>
      <c r="DK5005" s="106"/>
      <c r="DL5005" s="106"/>
      <c r="DM5005" s="106"/>
    </row>
    <row r="5006" spans="1:117">
      <c r="A5006" s="460"/>
      <c r="B5006" s="460"/>
      <c r="C5006" s="461"/>
      <c r="D5006" s="460"/>
      <c r="E5006" s="460"/>
      <c r="F5006" s="462"/>
      <c r="G5006" s="460"/>
      <c r="H5006" s="460"/>
      <c r="I5006" s="460"/>
      <c r="J5006" s="460"/>
      <c r="K5006" s="460"/>
      <c r="L5006" s="460"/>
      <c r="M5006" s="460"/>
      <c r="N5006" s="460"/>
      <c r="O5006" s="460"/>
      <c r="P5006" s="462"/>
      <c r="Q5006" s="460"/>
      <c r="R5006" s="460"/>
      <c r="S5006" s="460"/>
      <c r="T5006" s="460"/>
      <c r="U5006" s="460"/>
      <c r="V5006" s="460"/>
      <c r="W5006" s="460"/>
      <c r="X5006" s="460"/>
      <c r="Y5006" s="460"/>
      <c r="Z5006" s="463"/>
      <c r="AA5006" s="460"/>
      <c r="AB5006" s="464"/>
      <c r="AC5006" s="475"/>
      <c r="AD5006" s="460"/>
      <c r="AE5006" s="464"/>
      <c r="AF5006" s="460"/>
      <c r="AG5006" s="460"/>
      <c r="AH5006" s="460"/>
      <c r="AI5006" s="460"/>
      <c r="AJ5006" s="464"/>
      <c r="AK5006" s="460"/>
      <c r="AL5006" s="464"/>
      <c r="AM5006" s="460"/>
      <c r="AN5006" s="462"/>
      <c r="AO5006" s="463"/>
      <c r="AP5006" s="460"/>
      <c r="AQ5006" s="460"/>
      <c r="AR5006" s="460"/>
      <c r="AS5006" s="460"/>
      <c r="AT5006" s="460"/>
      <c r="AU5006" s="460"/>
      <c r="AV5006" s="460"/>
      <c r="AW5006" s="460"/>
      <c r="AX5006" s="460"/>
      <c r="AY5006" s="460"/>
      <c r="AZ5006" s="460"/>
      <c r="BA5006" s="460"/>
      <c r="BB5006" s="460"/>
      <c r="BC5006" s="460"/>
      <c r="BD5006" s="460"/>
      <c r="BE5006" s="460"/>
      <c r="BF5006" s="460"/>
      <c r="BG5006" s="460"/>
      <c r="BH5006" s="460"/>
      <c r="BI5006" s="460"/>
      <c r="BJ5006" s="460"/>
      <c r="BK5006" s="462"/>
      <c r="BL5006" s="460"/>
      <c r="BM5006" s="460"/>
      <c r="BN5006" s="460"/>
      <c r="BO5006" s="460"/>
      <c r="BP5006" s="460"/>
      <c r="BQ5006" s="460"/>
      <c r="BR5006" s="460"/>
      <c r="BS5006" s="460"/>
      <c r="BT5006" s="460"/>
      <c r="BU5006" s="460"/>
      <c r="BV5006" s="460"/>
      <c r="BW5006" s="460"/>
      <c r="BX5006" s="460"/>
      <c r="BY5006" s="460"/>
      <c r="BZ5006" s="460"/>
      <c r="CA5006" s="460"/>
      <c r="CB5006" s="463"/>
      <c r="CC5006" s="460"/>
      <c r="CD5006" s="460"/>
      <c r="CE5006" s="460"/>
      <c r="CF5006" s="485"/>
      <c r="CG5006" s="485"/>
      <c r="CH5006" s="485"/>
      <c r="CI5006" s="485"/>
      <c r="CJ5006" s="485"/>
      <c r="CK5006" s="485"/>
      <c r="CL5006" s="485"/>
      <c r="CM5006" s="485"/>
      <c r="CN5006" s="485"/>
      <c r="CO5006" s="460"/>
      <c r="CP5006" s="460"/>
      <c r="CQ5006" s="460"/>
      <c r="CR5006" s="460"/>
      <c r="CS5006" s="460"/>
      <c r="CT5006" s="460"/>
      <c r="CU5006" s="462"/>
      <c r="CV5006" s="460"/>
      <c r="CW5006" s="463"/>
      <c r="CX5006" s="460"/>
      <c r="CY5006" s="462"/>
      <c r="CZ5006" s="460"/>
      <c r="DA5006" s="466"/>
      <c r="DB5006" s="462"/>
      <c r="DC5006" s="460"/>
      <c r="DD5006" s="460"/>
      <c r="DE5006" s="460"/>
      <c r="DF5006" s="460"/>
      <c r="DG5006" s="466"/>
      <c r="DI5006" s="106"/>
      <c r="DJ5006" s="471"/>
      <c r="DK5006" s="106"/>
      <c r="DL5006" s="106"/>
      <c r="DM5006" s="106"/>
    </row>
    <row r="5007" spans="1:117">
      <c r="A5007" s="460"/>
      <c r="B5007" s="460"/>
      <c r="C5007" s="461"/>
      <c r="D5007" s="460"/>
      <c r="E5007" s="460"/>
      <c r="F5007" s="462"/>
      <c r="G5007" s="460"/>
      <c r="H5007" s="460"/>
      <c r="I5007" s="460"/>
      <c r="J5007" s="460"/>
      <c r="K5007" s="460"/>
      <c r="L5007" s="460"/>
      <c r="M5007" s="460"/>
      <c r="N5007" s="460"/>
      <c r="O5007" s="460"/>
      <c r="P5007" s="462"/>
      <c r="Q5007" s="460"/>
      <c r="R5007" s="460"/>
      <c r="S5007" s="460"/>
      <c r="T5007" s="460"/>
      <c r="U5007" s="460"/>
      <c r="V5007" s="460"/>
      <c r="W5007" s="460"/>
      <c r="X5007" s="460"/>
      <c r="Y5007" s="460"/>
      <c r="Z5007" s="463"/>
      <c r="AA5007" s="460"/>
      <c r="AB5007" s="464"/>
      <c r="AC5007" s="475"/>
      <c r="AD5007" s="460"/>
      <c r="AE5007" s="464"/>
      <c r="AF5007" s="460"/>
      <c r="AG5007" s="460"/>
      <c r="AH5007" s="460"/>
      <c r="AI5007" s="460"/>
      <c r="AJ5007" s="464"/>
      <c r="AK5007" s="460"/>
      <c r="AL5007" s="464"/>
      <c r="AM5007" s="460"/>
      <c r="AN5007" s="462"/>
      <c r="AO5007" s="463"/>
      <c r="AP5007" s="460"/>
      <c r="AQ5007" s="460"/>
      <c r="AR5007" s="460"/>
      <c r="AS5007" s="460"/>
      <c r="AT5007" s="460"/>
      <c r="AU5007" s="460"/>
      <c r="AV5007" s="460"/>
      <c r="AW5007" s="460"/>
      <c r="AX5007" s="460"/>
      <c r="AY5007" s="460"/>
      <c r="AZ5007" s="460"/>
      <c r="BA5007" s="460"/>
      <c r="BB5007" s="460"/>
      <c r="BC5007" s="460"/>
      <c r="BD5007" s="460"/>
      <c r="BE5007" s="460"/>
      <c r="BF5007" s="460"/>
      <c r="BG5007" s="460"/>
      <c r="BH5007" s="460"/>
      <c r="BI5007" s="460"/>
      <c r="BJ5007" s="460"/>
      <c r="BK5007" s="462"/>
      <c r="BL5007" s="460"/>
      <c r="BM5007" s="460"/>
      <c r="BN5007" s="460"/>
      <c r="BO5007" s="460"/>
      <c r="BP5007" s="460"/>
      <c r="BQ5007" s="460"/>
      <c r="BR5007" s="460"/>
      <c r="BS5007" s="460"/>
      <c r="BT5007" s="460"/>
      <c r="BU5007" s="460"/>
      <c r="BV5007" s="460"/>
      <c r="BW5007" s="460"/>
      <c r="BX5007" s="460"/>
      <c r="BY5007" s="460"/>
      <c r="BZ5007" s="460"/>
      <c r="CA5007" s="460"/>
      <c r="CB5007" s="463"/>
      <c r="CC5007" s="460"/>
      <c r="CD5007" s="460"/>
      <c r="CE5007" s="460"/>
      <c r="CF5007" s="485"/>
      <c r="CG5007" s="485"/>
      <c r="CH5007" s="485"/>
      <c r="CI5007" s="485"/>
      <c r="CJ5007" s="485"/>
      <c r="CK5007" s="485"/>
      <c r="CL5007" s="485"/>
      <c r="CM5007" s="485"/>
      <c r="CN5007" s="485"/>
      <c r="CO5007" s="460"/>
      <c r="CP5007" s="460"/>
      <c r="CQ5007" s="460"/>
      <c r="CR5007" s="460"/>
      <c r="CS5007" s="460"/>
      <c r="CT5007" s="460"/>
      <c r="CU5007" s="462"/>
      <c r="CV5007" s="460"/>
      <c r="CW5007" s="463"/>
      <c r="CX5007" s="460"/>
      <c r="CY5007" s="462"/>
      <c r="CZ5007" s="460"/>
      <c r="DA5007" s="466"/>
      <c r="DB5007" s="462"/>
      <c r="DC5007" s="460"/>
      <c r="DD5007" s="460"/>
      <c r="DE5007" s="460"/>
      <c r="DF5007" s="460"/>
      <c r="DG5007" s="466"/>
      <c r="DI5007" s="106"/>
      <c r="DJ5007" s="471"/>
      <c r="DK5007" s="106"/>
      <c r="DL5007" s="106"/>
      <c r="DM5007" s="106"/>
    </row>
    <row r="5008" spans="1:117">
      <c r="A5008" s="460"/>
      <c r="B5008" s="460"/>
      <c r="C5008" s="461"/>
      <c r="D5008" s="460"/>
      <c r="E5008" s="460"/>
      <c r="F5008" s="462"/>
      <c r="G5008" s="460"/>
      <c r="H5008" s="460"/>
      <c r="I5008" s="460"/>
      <c r="J5008" s="460"/>
      <c r="K5008" s="460"/>
      <c r="L5008" s="460"/>
      <c r="M5008" s="460"/>
      <c r="N5008" s="460"/>
      <c r="O5008" s="460"/>
      <c r="P5008" s="462"/>
      <c r="Q5008" s="460"/>
      <c r="R5008" s="460"/>
      <c r="S5008" s="460"/>
      <c r="T5008" s="460"/>
      <c r="U5008" s="460"/>
      <c r="V5008" s="460"/>
      <c r="W5008" s="460"/>
      <c r="X5008" s="460"/>
      <c r="Y5008" s="460"/>
      <c r="Z5008" s="463"/>
      <c r="AA5008" s="460"/>
      <c r="AB5008" s="464"/>
      <c r="AC5008" s="475"/>
      <c r="AD5008" s="460"/>
      <c r="AE5008" s="464"/>
      <c r="AF5008" s="460"/>
      <c r="AG5008" s="460"/>
      <c r="AH5008" s="460"/>
      <c r="AI5008" s="460"/>
      <c r="AJ5008" s="464"/>
      <c r="AK5008" s="460"/>
      <c r="AL5008" s="464"/>
      <c r="AM5008" s="460"/>
      <c r="AN5008" s="462"/>
      <c r="AO5008" s="463"/>
      <c r="AP5008" s="460"/>
      <c r="AQ5008" s="460"/>
      <c r="AR5008" s="460"/>
      <c r="AS5008" s="460"/>
      <c r="AT5008" s="460"/>
      <c r="AU5008" s="460"/>
      <c r="AV5008" s="460"/>
      <c r="AW5008" s="460"/>
      <c r="AX5008" s="460"/>
      <c r="AY5008" s="460"/>
      <c r="AZ5008" s="460"/>
      <c r="BA5008" s="460"/>
      <c r="BB5008" s="460"/>
      <c r="BC5008" s="460"/>
      <c r="BD5008" s="460"/>
      <c r="BE5008" s="460"/>
      <c r="BF5008" s="460"/>
      <c r="BG5008" s="460"/>
      <c r="BH5008" s="460"/>
      <c r="BI5008" s="460"/>
      <c r="BJ5008" s="460"/>
      <c r="BK5008" s="462"/>
      <c r="BL5008" s="460"/>
      <c r="BM5008" s="460"/>
      <c r="BN5008" s="460"/>
      <c r="BO5008" s="460"/>
      <c r="BP5008" s="460"/>
      <c r="BQ5008" s="460"/>
      <c r="BR5008" s="460"/>
      <c r="BS5008" s="460"/>
      <c r="BT5008" s="460"/>
      <c r="BU5008" s="460"/>
      <c r="BV5008" s="460"/>
      <c r="BW5008" s="460"/>
      <c r="BX5008" s="460"/>
      <c r="BY5008" s="460"/>
      <c r="BZ5008" s="460"/>
      <c r="CA5008" s="460"/>
      <c r="CB5008" s="463"/>
      <c r="CC5008" s="460"/>
      <c r="CD5008" s="460"/>
      <c r="CE5008" s="460"/>
      <c r="CF5008" s="485"/>
      <c r="CG5008" s="485"/>
      <c r="CH5008" s="485"/>
      <c r="CI5008" s="485"/>
      <c r="CJ5008" s="485"/>
      <c r="CK5008" s="485"/>
      <c r="CL5008" s="485"/>
      <c r="CM5008" s="485"/>
      <c r="CN5008" s="485"/>
      <c r="CO5008" s="460"/>
      <c r="CP5008" s="460"/>
      <c r="CQ5008" s="460"/>
      <c r="CR5008" s="460"/>
      <c r="CS5008" s="460"/>
      <c r="CT5008" s="460"/>
      <c r="CU5008" s="462"/>
      <c r="CV5008" s="460"/>
      <c r="CW5008" s="463"/>
      <c r="CX5008" s="460"/>
      <c r="CY5008" s="462"/>
      <c r="CZ5008" s="460"/>
      <c r="DA5008" s="466"/>
      <c r="DB5008" s="462"/>
      <c r="DC5008" s="460"/>
      <c r="DD5008" s="460"/>
      <c r="DE5008" s="460"/>
      <c r="DF5008" s="460"/>
      <c r="DG5008" s="466"/>
      <c r="DI5008" s="106"/>
      <c r="DJ5008" s="471"/>
      <c r="DK5008" s="106"/>
      <c r="DL5008" s="106"/>
      <c r="DM5008" s="106"/>
    </row>
    <row r="5009" spans="1:117">
      <c r="A5009" s="460"/>
      <c r="B5009" s="460"/>
      <c r="C5009" s="461"/>
      <c r="D5009" s="460"/>
      <c r="E5009" s="460"/>
      <c r="F5009" s="462"/>
      <c r="G5009" s="460"/>
      <c r="H5009" s="460"/>
      <c r="I5009" s="460"/>
      <c r="J5009" s="460"/>
      <c r="K5009" s="460"/>
      <c r="L5009" s="460"/>
      <c r="M5009" s="460"/>
      <c r="N5009" s="460"/>
      <c r="O5009" s="460"/>
      <c r="P5009" s="462"/>
      <c r="Q5009" s="460"/>
      <c r="R5009" s="460"/>
      <c r="S5009" s="460"/>
      <c r="T5009" s="460"/>
      <c r="U5009" s="460"/>
      <c r="V5009" s="460"/>
      <c r="W5009" s="460"/>
      <c r="X5009" s="460"/>
      <c r="Y5009" s="460"/>
      <c r="Z5009" s="463"/>
      <c r="AA5009" s="460"/>
      <c r="AB5009" s="464"/>
      <c r="AC5009" s="475"/>
      <c r="AD5009" s="460"/>
      <c r="AE5009" s="464"/>
      <c r="AF5009" s="460"/>
      <c r="AG5009" s="460"/>
      <c r="AH5009" s="460"/>
      <c r="AI5009" s="460"/>
      <c r="AJ5009" s="464"/>
      <c r="AK5009" s="460"/>
      <c r="AL5009" s="464"/>
      <c r="AM5009" s="460"/>
      <c r="AN5009" s="462"/>
      <c r="AO5009" s="463"/>
      <c r="AP5009" s="460"/>
      <c r="AQ5009" s="460"/>
      <c r="AR5009" s="460"/>
      <c r="AS5009" s="460"/>
      <c r="AT5009" s="460"/>
      <c r="AU5009" s="460"/>
      <c r="AV5009" s="460"/>
      <c r="AW5009" s="460"/>
      <c r="AX5009" s="460"/>
      <c r="AY5009" s="460"/>
      <c r="AZ5009" s="460"/>
      <c r="BA5009" s="460"/>
      <c r="BB5009" s="460"/>
      <c r="BC5009" s="460"/>
      <c r="BD5009" s="460"/>
      <c r="BE5009" s="460"/>
      <c r="BF5009" s="460"/>
      <c r="BG5009" s="460"/>
      <c r="BH5009" s="460"/>
      <c r="BI5009" s="460"/>
      <c r="BJ5009" s="460"/>
      <c r="BK5009" s="462"/>
      <c r="BL5009" s="460"/>
      <c r="BM5009" s="460"/>
      <c r="BN5009" s="460"/>
      <c r="BO5009" s="460"/>
      <c r="BP5009" s="460"/>
      <c r="BQ5009" s="460"/>
      <c r="BR5009" s="460"/>
      <c r="BS5009" s="460"/>
      <c r="BT5009" s="460"/>
      <c r="BU5009" s="460"/>
      <c r="BV5009" s="460"/>
      <c r="BW5009" s="460"/>
      <c r="BX5009" s="460"/>
      <c r="BY5009" s="460"/>
      <c r="BZ5009" s="460"/>
      <c r="CA5009" s="460"/>
      <c r="CB5009" s="463"/>
      <c r="CC5009" s="460"/>
      <c r="CD5009" s="460"/>
      <c r="CE5009" s="460"/>
      <c r="CF5009" s="485"/>
      <c r="CG5009" s="485"/>
      <c r="CH5009" s="485"/>
      <c r="CI5009" s="485"/>
      <c r="CJ5009" s="485"/>
      <c r="CK5009" s="485"/>
      <c r="CL5009" s="485"/>
      <c r="CM5009" s="485"/>
      <c r="CN5009" s="485"/>
      <c r="CO5009" s="460"/>
      <c r="CP5009" s="460"/>
      <c r="CQ5009" s="460"/>
      <c r="CR5009" s="460"/>
      <c r="CS5009" s="460"/>
      <c r="CT5009" s="460"/>
      <c r="CU5009" s="462"/>
      <c r="CV5009" s="460"/>
      <c r="CW5009" s="463"/>
      <c r="CX5009" s="460"/>
      <c r="CY5009" s="462"/>
      <c r="CZ5009" s="460"/>
      <c r="DA5009" s="466"/>
      <c r="DB5009" s="462"/>
      <c r="DC5009" s="460"/>
      <c r="DD5009" s="460"/>
      <c r="DE5009" s="460"/>
      <c r="DF5009" s="460"/>
      <c r="DG5009" s="466"/>
      <c r="DI5009" s="106"/>
      <c r="DJ5009" s="471"/>
      <c r="DK5009" s="106"/>
      <c r="DL5009" s="106"/>
      <c r="DM5009" s="106"/>
    </row>
    <row r="5010" spans="1:117">
      <c r="A5010" s="460"/>
      <c r="B5010" s="460"/>
      <c r="C5010" s="461"/>
      <c r="D5010" s="460"/>
      <c r="E5010" s="460"/>
      <c r="F5010" s="462"/>
      <c r="G5010" s="460"/>
      <c r="H5010" s="460"/>
      <c r="I5010" s="460"/>
      <c r="J5010" s="460"/>
      <c r="K5010" s="460"/>
      <c r="L5010" s="460"/>
      <c r="M5010" s="460"/>
      <c r="N5010" s="460"/>
      <c r="O5010" s="460"/>
      <c r="P5010" s="462"/>
      <c r="Q5010" s="460"/>
      <c r="R5010" s="460"/>
      <c r="S5010" s="460"/>
      <c r="T5010" s="460"/>
      <c r="U5010" s="460"/>
      <c r="V5010" s="460"/>
      <c r="W5010" s="460"/>
      <c r="X5010" s="460"/>
      <c r="Y5010" s="460"/>
      <c r="Z5010" s="463"/>
      <c r="AA5010" s="460"/>
      <c r="AB5010" s="464"/>
      <c r="AC5010" s="475"/>
      <c r="AD5010" s="460"/>
      <c r="AE5010" s="464"/>
      <c r="AF5010" s="460"/>
      <c r="AG5010" s="460"/>
      <c r="AH5010" s="460"/>
      <c r="AI5010" s="460"/>
      <c r="AJ5010" s="464"/>
      <c r="AK5010" s="460"/>
      <c r="AL5010" s="464"/>
      <c r="AM5010" s="460"/>
      <c r="AN5010" s="462"/>
      <c r="AO5010" s="463"/>
      <c r="AP5010" s="460"/>
      <c r="AQ5010" s="460"/>
      <c r="AR5010" s="460"/>
      <c r="AS5010" s="460"/>
      <c r="AT5010" s="460"/>
      <c r="AU5010" s="460"/>
      <c r="AV5010" s="460"/>
      <c r="AW5010" s="460"/>
      <c r="AX5010" s="460"/>
      <c r="AY5010" s="460"/>
      <c r="AZ5010" s="460"/>
      <c r="BA5010" s="460"/>
      <c r="BB5010" s="460"/>
      <c r="BC5010" s="460"/>
      <c r="BD5010" s="460"/>
      <c r="BE5010" s="460"/>
      <c r="BF5010" s="460"/>
      <c r="BG5010" s="460"/>
      <c r="BH5010" s="460"/>
      <c r="BI5010" s="460"/>
      <c r="BJ5010" s="460"/>
      <c r="BK5010" s="462"/>
      <c r="BL5010" s="460"/>
      <c r="BM5010" s="460"/>
      <c r="BN5010" s="460"/>
      <c r="BO5010" s="460"/>
      <c r="BP5010" s="460"/>
      <c r="BQ5010" s="460"/>
      <c r="BR5010" s="460"/>
      <c r="BS5010" s="460"/>
      <c r="BT5010" s="460"/>
      <c r="BU5010" s="460"/>
      <c r="BV5010" s="460"/>
      <c r="BW5010" s="460"/>
      <c r="BX5010" s="460"/>
      <c r="BY5010" s="460"/>
      <c r="BZ5010" s="460"/>
      <c r="CA5010" s="460"/>
      <c r="CB5010" s="463"/>
      <c r="CC5010" s="460"/>
      <c r="CD5010" s="460"/>
      <c r="CE5010" s="460"/>
      <c r="CF5010" s="485"/>
      <c r="CG5010" s="485"/>
      <c r="CH5010" s="485"/>
      <c r="CI5010" s="485"/>
      <c r="CJ5010" s="485"/>
      <c r="CK5010" s="485"/>
      <c r="CL5010" s="485"/>
      <c r="CM5010" s="485"/>
      <c r="CN5010" s="485"/>
      <c r="CO5010" s="460"/>
      <c r="CP5010" s="460"/>
      <c r="CQ5010" s="460"/>
      <c r="CR5010" s="460"/>
      <c r="CS5010" s="460"/>
      <c r="CT5010" s="460"/>
      <c r="CU5010" s="462"/>
      <c r="CV5010" s="460"/>
      <c r="CW5010" s="463"/>
      <c r="CX5010" s="460"/>
      <c r="CY5010" s="462"/>
      <c r="CZ5010" s="460"/>
      <c r="DA5010" s="466"/>
      <c r="DB5010" s="462"/>
      <c r="DC5010" s="460"/>
      <c r="DD5010" s="460"/>
      <c r="DE5010" s="460"/>
      <c r="DF5010" s="460"/>
      <c r="DG5010" s="466"/>
      <c r="DI5010" s="106"/>
      <c r="DJ5010" s="471"/>
      <c r="DK5010" s="106"/>
      <c r="DL5010" s="106"/>
      <c r="DM5010" s="106"/>
    </row>
    <row r="5011" spans="1:117">
      <c r="A5011" s="460"/>
      <c r="B5011" s="460"/>
      <c r="C5011" s="461"/>
      <c r="D5011" s="460"/>
      <c r="E5011" s="460"/>
      <c r="F5011" s="462"/>
      <c r="G5011" s="460"/>
      <c r="H5011" s="460"/>
      <c r="I5011" s="460"/>
      <c r="J5011" s="460"/>
      <c r="K5011" s="460"/>
      <c r="L5011" s="460"/>
      <c r="M5011" s="460"/>
      <c r="N5011" s="460"/>
      <c r="O5011" s="460"/>
      <c r="P5011" s="462"/>
      <c r="Q5011" s="460"/>
      <c r="R5011" s="460"/>
      <c r="S5011" s="460"/>
      <c r="T5011" s="460"/>
      <c r="U5011" s="460"/>
      <c r="V5011" s="460"/>
      <c r="W5011" s="460"/>
      <c r="X5011" s="460"/>
      <c r="Y5011" s="460"/>
      <c r="Z5011" s="463"/>
      <c r="AA5011" s="460"/>
      <c r="AB5011" s="464"/>
      <c r="AC5011" s="475"/>
      <c r="AD5011" s="460"/>
      <c r="AE5011" s="464"/>
      <c r="AF5011" s="460"/>
      <c r="AG5011" s="460"/>
      <c r="AH5011" s="460"/>
      <c r="AI5011" s="460"/>
      <c r="AJ5011" s="464"/>
      <c r="AK5011" s="460"/>
      <c r="AL5011" s="464"/>
      <c r="AM5011" s="460"/>
      <c r="AN5011" s="462"/>
      <c r="AO5011" s="463"/>
      <c r="AP5011" s="460"/>
      <c r="AQ5011" s="460"/>
      <c r="AR5011" s="460"/>
      <c r="AS5011" s="460"/>
      <c r="AT5011" s="460"/>
      <c r="AU5011" s="460"/>
      <c r="AV5011" s="460"/>
      <c r="AW5011" s="460"/>
      <c r="AX5011" s="460"/>
      <c r="AY5011" s="460"/>
      <c r="AZ5011" s="460"/>
      <c r="BA5011" s="460"/>
      <c r="BB5011" s="460"/>
      <c r="BC5011" s="460"/>
      <c r="BD5011" s="460"/>
      <c r="BE5011" s="460"/>
      <c r="BF5011" s="460"/>
      <c r="BG5011" s="460"/>
      <c r="BH5011" s="460"/>
      <c r="BI5011" s="460"/>
      <c r="BJ5011" s="460"/>
      <c r="BK5011" s="462"/>
      <c r="BL5011" s="460"/>
      <c r="BM5011" s="460"/>
      <c r="BN5011" s="460"/>
      <c r="BO5011" s="460"/>
      <c r="BP5011" s="460"/>
      <c r="BQ5011" s="460"/>
      <c r="BR5011" s="460"/>
      <c r="BS5011" s="460"/>
      <c r="BT5011" s="460"/>
      <c r="BU5011" s="460"/>
      <c r="BV5011" s="460"/>
      <c r="BW5011" s="460"/>
      <c r="BX5011" s="460"/>
      <c r="BY5011" s="460"/>
      <c r="BZ5011" s="460"/>
      <c r="CA5011" s="460"/>
      <c r="CB5011" s="463"/>
      <c r="CC5011" s="460"/>
      <c r="CD5011" s="460"/>
      <c r="CE5011" s="460"/>
      <c r="CF5011" s="485"/>
      <c r="CG5011" s="485"/>
      <c r="CH5011" s="485"/>
      <c r="CI5011" s="485"/>
      <c r="CJ5011" s="485"/>
      <c r="CK5011" s="485"/>
      <c r="CL5011" s="485"/>
      <c r="CM5011" s="485"/>
      <c r="CN5011" s="485"/>
      <c r="CO5011" s="460"/>
      <c r="CP5011" s="460"/>
      <c r="CQ5011" s="460"/>
      <c r="CR5011" s="460"/>
      <c r="CS5011" s="460"/>
      <c r="CT5011" s="460"/>
      <c r="CU5011" s="462"/>
      <c r="CV5011" s="460"/>
      <c r="CW5011" s="463"/>
      <c r="CX5011" s="460"/>
      <c r="CY5011" s="462"/>
      <c r="CZ5011" s="460"/>
      <c r="DA5011" s="466"/>
      <c r="DB5011" s="462"/>
      <c r="DC5011" s="460"/>
      <c r="DD5011" s="460"/>
      <c r="DE5011" s="460"/>
      <c r="DF5011" s="460"/>
      <c r="DG5011" s="466"/>
      <c r="DI5011" s="106"/>
      <c r="DJ5011" s="471"/>
      <c r="DK5011" s="106"/>
      <c r="DL5011" s="106"/>
      <c r="DM5011" s="106"/>
    </row>
    <row r="5012" spans="1:117">
      <c r="A5012" s="460"/>
      <c r="B5012" s="460"/>
      <c r="C5012" s="461"/>
      <c r="D5012" s="460"/>
      <c r="E5012" s="460"/>
      <c r="F5012" s="462"/>
      <c r="G5012" s="460"/>
      <c r="H5012" s="460"/>
      <c r="I5012" s="460"/>
      <c r="J5012" s="460"/>
      <c r="K5012" s="460"/>
      <c r="L5012" s="460"/>
      <c r="M5012" s="460"/>
      <c r="N5012" s="460"/>
      <c r="O5012" s="460"/>
      <c r="P5012" s="462"/>
      <c r="Q5012" s="460"/>
      <c r="R5012" s="460"/>
      <c r="S5012" s="460"/>
      <c r="T5012" s="460"/>
      <c r="U5012" s="460"/>
      <c r="V5012" s="460"/>
      <c r="W5012" s="460"/>
      <c r="X5012" s="460"/>
      <c r="Y5012" s="460"/>
      <c r="Z5012" s="463"/>
      <c r="AA5012" s="460"/>
      <c r="AB5012" s="464"/>
      <c r="AC5012" s="475"/>
      <c r="AD5012" s="460"/>
      <c r="AE5012" s="464"/>
      <c r="AF5012" s="460"/>
      <c r="AG5012" s="460"/>
      <c r="AH5012" s="460"/>
      <c r="AI5012" s="460"/>
      <c r="AJ5012" s="464"/>
      <c r="AK5012" s="460"/>
      <c r="AL5012" s="464"/>
      <c r="AM5012" s="460"/>
      <c r="AN5012" s="462"/>
      <c r="AO5012" s="463"/>
      <c r="AP5012" s="460"/>
      <c r="AQ5012" s="460"/>
      <c r="AR5012" s="460"/>
      <c r="AS5012" s="460"/>
      <c r="AT5012" s="460"/>
      <c r="AU5012" s="460"/>
      <c r="AV5012" s="460"/>
      <c r="AW5012" s="460"/>
      <c r="AX5012" s="460"/>
      <c r="AY5012" s="460"/>
      <c r="AZ5012" s="460"/>
      <c r="BA5012" s="460"/>
      <c r="BB5012" s="460"/>
      <c r="BC5012" s="460"/>
      <c r="BD5012" s="460"/>
      <c r="BE5012" s="460"/>
      <c r="BF5012" s="460"/>
      <c r="BG5012" s="460"/>
      <c r="BH5012" s="460"/>
      <c r="BI5012" s="460"/>
      <c r="BJ5012" s="460"/>
      <c r="BK5012" s="462"/>
      <c r="BL5012" s="460"/>
      <c r="BM5012" s="460"/>
      <c r="BN5012" s="460"/>
      <c r="BO5012" s="460"/>
      <c r="BP5012" s="460"/>
      <c r="BQ5012" s="460"/>
      <c r="BR5012" s="460"/>
      <c r="BS5012" s="460"/>
      <c r="BT5012" s="460"/>
      <c r="BU5012" s="460"/>
      <c r="BV5012" s="460"/>
      <c r="BW5012" s="460"/>
      <c r="BX5012" s="460"/>
      <c r="BY5012" s="460"/>
      <c r="BZ5012" s="460"/>
      <c r="CA5012" s="460"/>
      <c r="CB5012" s="463"/>
      <c r="CC5012" s="460"/>
      <c r="CD5012" s="460"/>
      <c r="CE5012" s="460"/>
      <c r="CF5012" s="485"/>
      <c r="CG5012" s="485"/>
      <c r="CH5012" s="485"/>
      <c r="CI5012" s="485"/>
      <c r="CJ5012" s="485"/>
      <c r="CK5012" s="485"/>
      <c r="CL5012" s="485"/>
      <c r="CM5012" s="485"/>
      <c r="CN5012" s="485"/>
      <c r="CO5012" s="460"/>
      <c r="CP5012" s="460"/>
      <c r="CQ5012" s="460"/>
      <c r="CR5012" s="460"/>
      <c r="CS5012" s="460"/>
      <c r="CT5012" s="460"/>
      <c r="CU5012" s="462"/>
      <c r="CV5012" s="460"/>
      <c r="CW5012" s="463"/>
      <c r="CX5012" s="460"/>
      <c r="CY5012" s="462"/>
      <c r="CZ5012" s="460"/>
      <c r="DA5012" s="466"/>
      <c r="DB5012" s="462"/>
      <c r="DC5012" s="460"/>
      <c r="DD5012" s="460"/>
      <c r="DE5012" s="460"/>
      <c r="DF5012" s="460"/>
      <c r="DG5012" s="466"/>
      <c r="DI5012" s="106"/>
      <c r="DJ5012" s="471"/>
      <c r="DK5012" s="106"/>
      <c r="DL5012" s="106"/>
      <c r="DM5012" s="106"/>
    </row>
    <row r="5013" spans="1:117">
      <c r="A5013" s="460"/>
      <c r="B5013" s="460"/>
      <c r="C5013" s="461"/>
      <c r="D5013" s="460"/>
      <c r="E5013" s="460"/>
      <c r="F5013" s="462"/>
      <c r="G5013" s="460"/>
      <c r="H5013" s="460"/>
      <c r="I5013" s="460"/>
      <c r="J5013" s="460"/>
      <c r="K5013" s="460"/>
      <c r="L5013" s="460"/>
      <c r="M5013" s="460"/>
      <c r="N5013" s="460"/>
      <c r="O5013" s="460"/>
      <c r="P5013" s="462"/>
      <c r="Q5013" s="460"/>
      <c r="R5013" s="460"/>
      <c r="S5013" s="460"/>
      <c r="T5013" s="460"/>
      <c r="U5013" s="460"/>
      <c r="V5013" s="460"/>
      <c r="W5013" s="460"/>
      <c r="X5013" s="460"/>
      <c r="Y5013" s="460"/>
      <c r="Z5013" s="463"/>
      <c r="AA5013" s="460"/>
      <c r="AB5013" s="464"/>
      <c r="AC5013" s="475"/>
      <c r="AD5013" s="460"/>
      <c r="AE5013" s="464"/>
      <c r="AF5013" s="460"/>
      <c r="AG5013" s="460"/>
      <c r="AH5013" s="460"/>
      <c r="AI5013" s="460"/>
      <c r="AJ5013" s="464"/>
      <c r="AK5013" s="460"/>
      <c r="AL5013" s="464"/>
      <c r="AM5013" s="460"/>
      <c r="AN5013" s="462"/>
      <c r="AO5013" s="463"/>
      <c r="AP5013" s="460"/>
      <c r="AQ5013" s="460"/>
      <c r="AR5013" s="460"/>
      <c r="AS5013" s="460"/>
      <c r="AT5013" s="460"/>
      <c r="AU5013" s="460"/>
      <c r="AV5013" s="460"/>
      <c r="AW5013" s="460"/>
      <c r="AX5013" s="460"/>
      <c r="AY5013" s="460"/>
      <c r="AZ5013" s="460"/>
      <c r="BA5013" s="460"/>
      <c r="BB5013" s="460"/>
      <c r="BC5013" s="460"/>
      <c r="BD5013" s="460"/>
      <c r="BE5013" s="460"/>
      <c r="BF5013" s="460"/>
      <c r="BG5013" s="460"/>
      <c r="BH5013" s="460"/>
      <c r="BI5013" s="460"/>
      <c r="BJ5013" s="460"/>
      <c r="BK5013" s="462"/>
      <c r="BL5013" s="460"/>
      <c r="BM5013" s="460"/>
      <c r="BN5013" s="460"/>
      <c r="BO5013" s="460"/>
      <c r="BP5013" s="460"/>
      <c r="BQ5013" s="460"/>
      <c r="BR5013" s="460"/>
      <c r="BS5013" s="460"/>
      <c r="BT5013" s="460"/>
      <c r="BU5013" s="460"/>
      <c r="BV5013" s="460"/>
      <c r="BW5013" s="460"/>
      <c r="BX5013" s="460"/>
      <c r="BY5013" s="460"/>
      <c r="BZ5013" s="460"/>
      <c r="CA5013" s="460"/>
      <c r="CB5013" s="463"/>
      <c r="CC5013" s="460"/>
      <c r="CD5013" s="460"/>
      <c r="CE5013" s="460"/>
      <c r="CF5013" s="485"/>
      <c r="CG5013" s="485"/>
      <c r="CH5013" s="485"/>
      <c r="CI5013" s="485"/>
      <c r="CJ5013" s="485"/>
      <c r="CK5013" s="485"/>
      <c r="CL5013" s="485"/>
      <c r="CM5013" s="485"/>
      <c r="CN5013" s="485"/>
      <c r="CO5013" s="460"/>
      <c r="CP5013" s="460"/>
      <c r="CQ5013" s="460"/>
      <c r="CR5013" s="460"/>
      <c r="CS5013" s="460"/>
      <c r="CT5013" s="460"/>
      <c r="CU5013" s="462"/>
      <c r="CV5013" s="460"/>
      <c r="CW5013" s="463"/>
      <c r="CX5013" s="460"/>
      <c r="CY5013" s="462"/>
      <c r="CZ5013" s="460"/>
      <c r="DA5013" s="466"/>
      <c r="DB5013" s="462"/>
      <c r="DC5013" s="460"/>
      <c r="DD5013" s="460"/>
      <c r="DE5013" s="460"/>
      <c r="DF5013" s="460"/>
      <c r="DG5013" s="466"/>
      <c r="DI5013" s="106"/>
      <c r="DJ5013" s="471"/>
      <c r="DK5013" s="106"/>
      <c r="DL5013" s="106"/>
      <c r="DM5013" s="106"/>
    </row>
    <row r="5014" spans="1:117">
      <c r="A5014" s="460"/>
      <c r="B5014" s="460"/>
      <c r="C5014" s="461"/>
      <c r="D5014" s="460"/>
      <c r="E5014" s="460"/>
      <c r="F5014" s="462"/>
      <c r="G5014" s="460"/>
      <c r="H5014" s="460"/>
      <c r="I5014" s="460"/>
      <c r="J5014" s="460"/>
      <c r="K5014" s="460"/>
      <c r="L5014" s="460"/>
      <c r="M5014" s="460"/>
      <c r="N5014" s="460"/>
      <c r="O5014" s="460"/>
      <c r="P5014" s="462"/>
      <c r="Q5014" s="460"/>
      <c r="R5014" s="460"/>
      <c r="S5014" s="460"/>
      <c r="T5014" s="460"/>
      <c r="U5014" s="460"/>
      <c r="V5014" s="460"/>
      <c r="W5014" s="460"/>
      <c r="X5014" s="460"/>
      <c r="Y5014" s="460"/>
      <c r="Z5014" s="463"/>
      <c r="AA5014" s="460"/>
      <c r="AB5014" s="464"/>
      <c r="AC5014" s="475"/>
      <c r="AD5014" s="460"/>
      <c r="AE5014" s="464"/>
      <c r="AF5014" s="460"/>
      <c r="AG5014" s="460"/>
      <c r="AH5014" s="460"/>
      <c r="AI5014" s="460"/>
      <c r="AJ5014" s="464"/>
      <c r="AK5014" s="460"/>
      <c r="AL5014" s="464"/>
      <c r="AM5014" s="460"/>
      <c r="AN5014" s="462"/>
      <c r="AO5014" s="463"/>
      <c r="AP5014" s="460"/>
      <c r="AQ5014" s="460"/>
      <c r="AR5014" s="460"/>
      <c r="AS5014" s="460"/>
      <c r="AT5014" s="460"/>
      <c r="AU5014" s="460"/>
      <c r="AV5014" s="460"/>
      <c r="AW5014" s="460"/>
      <c r="AX5014" s="460"/>
      <c r="AY5014" s="460"/>
      <c r="AZ5014" s="460"/>
      <c r="BA5014" s="460"/>
      <c r="BB5014" s="460"/>
      <c r="BC5014" s="460"/>
      <c r="BD5014" s="460"/>
      <c r="BE5014" s="460"/>
      <c r="BF5014" s="460"/>
      <c r="BG5014" s="460"/>
      <c r="BH5014" s="460"/>
      <c r="BI5014" s="460"/>
      <c r="BJ5014" s="460"/>
      <c r="BK5014" s="462"/>
      <c r="BL5014" s="460"/>
      <c r="BM5014" s="460"/>
      <c r="BN5014" s="460"/>
      <c r="BO5014" s="460"/>
      <c r="BP5014" s="460"/>
      <c r="BQ5014" s="460"/>
      <c r="BR5014" s="460"/>
      <c r="BS5014" s="460"/>
      <c r="BT5014" s="460"/>
      <c r="BU5014" s="460"/>
      <c r="BV5014" s="460"/>
      <c r="BW5014" s="460"/>
      <c r="BX5014" s="460"/>
      <c r="BY5014" s="460"/>
      <c r="BZ5014" s="460"/>
      <c r="CA5014" s="460"/>
      <c r="CB5014" s="463"/>
      <c r="CC5014" s="460"/>
      <c r="CD5014" s="460"/>
      <c r="CE5014" s="460"/>
      <c r="CF5014" s="485"/>
      <c r="CG5014" s="485"/>
      <c r="CH5014" s="485"/>
      <c r="CI5014" s="485"/>
      <c r="CJ5014" s="485"/>
      <c r="CK5014" s="485"/>
      <c r="CL5014" s="485"/>
      <c r="CM5014" s="485"/>
      <c r="CN5014" s="485"/>
      <c r="CO5014" s="460"/>
      <c r="CP5014" s="460"/>
      <c r="CQ5014" s="460"/>
      <c r="CR5014" s="460"/>
      <c r="CS5014" s="460"/>
      <c r="CT5014" s="460"/>
      <c r="CU5014" s="462"/>
      <c r="CV5014" s="460"/>
      <c r="CW5014" s="463"/>
      <c r="CX5014" s="460"/>
      <c r="CY5014" s="462"/>
      <c r="CZ5014" s="460"/>
      <c r="DA5014" s="466"/>
      <c r="DB5014" s="462"/>
      <c r="DC5014" s="460"/>
      <c r="DD5014" s="460"/>
      <c r="DE5014" s="460"/>
      <c r="DF5014" s="460"/>
      <c r="DG5014" s="466"/>
      <c r="DI5014" s="106"/>
      <c r="DJ5014" s="471"/>
      <c r="DK5014" s="106"/>
      <c r="DL5014" s="106"/>
      <c r="DM5014" s="106"/>
    </row>
    <row r="5015" spans="1:117">
      <c r="A5015" s="460"/>
      <c r="B5015" s="460"/>
      <c r="C5015" s="461"/>
      <c r="D5015" s="460"/>
      <c r="E5015" s="460"/>
      <c r="F5015" s="462"/>
      <c r="G5015" s="460"/>
      <c r="H5015" s="460"/>
      <c r="I5015" s="460"/>
      <c r="J5015" s="460"/>
      <c r="K5015" s="460"/>
      <c r="L5015" s="460"/>
      <c r="M5015" s="460"/>
      <c r="N5015" s="460"/>
      <c r="O5015" s="460"/>
      <c r="P5015" s="462"/>
      <c r="Q5015" s="460"/>
      <c r="R5015" s="460"/>
      <c r="S5015" s="460"/>
      <c r="T5015" s="460"/>
      <c r="U5015" s="460"/>
      <c r="V5015" s="460"/>
      <c r="W5015" s="460"/>
      <c r="X5015" s="460"/>
      <c r="Y5015" s="460"/>
      <c r="Z5015" s="463"/>
      <c r="AA5015" s="460"/>
      <c r="AB5015" s="464"/>
      <c r="AC5015" s="475"/>
      <c r="AD5015" s="460"/>
      <c r="AE5015" s="464"/>
      <c r="AF5015" s="460"/>
      <c r="AG5015" s="460"/>
      <c r="AH5015" s="460"/>
      <c r="AI5015" s="460"/>
      <c r="AJ5015" s="464"/>
      <c r="AK5015" s="460"/>
      <c r="AL5015" s="464"/>
      <c r="AM5015" s="460"/>
      <c r="AN5015" s="462"/>
      <c r="AO5015" s="463"/>
      <c r="AP5015" s="460"/>
      <c r="AQ5015" s="460"/>
      <c r="AR5015" s="460"/>
      <c r="AS5015" s="460"/>
      <c r="AT5015" s="460"/>
      <c r="AU5015" s="460"/>
      <c r="AV5015" s="460"/>
      <c r="AW5015" s="460"/>
      <c r="AX5015" s="460"/>
      <c r="AY5015" s="460"/>
      <c r="AZ5015" s="460"/>
      <c r="BA5015" s="460"/>
      <c r="BB5015" s="460"/>
      <c r="BC5015" s="460"/>
      <c r="BD5015" s="460"/>
      <c r="BE5015" s="460"/>
      <c r="BF5015" s="460"/>
      <c r="BG5015" s="460"/>
      <c r="BH5015" s="460"/>
      <c r="BI5015" s="460"/>
      <c r="BJ5015" s="460"/>
      <c r="BK5015" s="462"/>
      <c r="BL5015" s="460"/>
      <c r="BM5015" s="460"/>
      <c r="BN5015" s="460"/>
      <c r="BO5015" s="460"/>
      <c r="BP5015" s="460"/>
      <c r="BQ5015" s="460"/>
      <c r="BR5015" s="460"/>
      <c r="BS5015" s="460"/>
      <c r="BT5015" s="460"/>
      <c r="BU5015" s="460"/>
      <c r="BV5015" s="460"/>
      <c r="BW5015" s="460"/>
      <c r="BX5015" s="460"/>
      <c r="BY5015" s="460"/>
      <c r="BZ5015" s="460"/>
      <c r="CA5015" s="460"/>
      <c r="CB5015" s="463"/>
      <c r="CC5015" s="460"/>
      <c r="CD5015" s="460"/>
      <c r="CE5015" s="460"/>
      <c r="CF5015" s="485"/>
      <c r="CG5015" s="485"/>
      <c r="CH5015" s="485"/>
      <c r="CI5015" s="485"/>
      <c r="CJ5015" s="485"/>
      <c r="CK5015" s="485"/>
      <c r="CL5015" s="485"/>
      <c r="CM5015" s="485"/>
      <c r="CN5015" s="485"/>
      <c r="CO5015" s="460"/>
      <c r="CP5015" s="460"/>
      <c r="CQ5015" s="460"/>
      <c r="CR5015" s="460"/>
      <c r="CS5015" s="460"/>
      <c r="CT5015" s="460"/>
      <c r="CU5015" s="462"/>
      <c r="CV5015" s="460"/>
      <c r="CW5015" s="463"/>
      <c r="CX5015" s="460"/>
      <c r="CY5015" s="462"/>
      <c r="CZ5015" s="460"/>
      <c r="DA5015" s="466"/>
      <c r="DB5015" s="462"/>
      <c r="DC5015" s="460"/>
      <c r="DD5015" s="460"/>
      <c r="DE5015" s="460"/>
      <c r="DF5015" s="460"/>
      <c r="DG5015" s="466"/>
      <c r="DI5015" s="106"/>
      <c r="DJ5015" s="471"/>
      <c r="DK5015" s="106"/>
      <c r="DL5015" s="106"/>
      <c r="DM5015" s="106"/>
    </row>
    <row r="5016" spans="1:117">
      <c r="A5016" s="460"/>
      <c r="B5016" s="460"/>
      <c r="C5016" s="461"/>
      <c r="D5016" s="460"/>
      <c r="E5016" s="460"/>
      <c r="F5016" s="462"/>
      <c r="G5016" s="460"/>
      <c r="H5016" s="460"/>
      <c r="I5016" s="460"/>
      <c r="J5016" s="460"/>
      <c r="K5016" s="460"/>
      <c r="L5016" s="460"/>
      <c r="M5016" s="460"/>
      <c r="N5016" s="460"/>
      <c r="O5016" s="460"/>
      <c r="P5016" s="462"/>
      <c r="Q5016" s="460"/>
      <c r="R5016" s="460"/>
      <c r="S5016" s="460"/>
      <c r="T5016" s="460"/>
      <c r="U5016" s="460"/>
      <c r="V5016" s="460"/>
      <c r="W5016" s="460"/>
      <c r="X5016" s="460"/>
      <c r="Y5016" s="460"/>
      <c r="Z5016" s="463"/>
      <c r="AA5016" s="460"/>
      <c r="AB5016" s="464"/>
      <c r="AC5016" s="475"/>
      <c r="AD5016" s="460"/>
      <c r="AE5016" s="464"/>
      <c r="AF5016" s="460"/>
      <c r="AG5016" s="460"/>
      <c r="AH5016" s="460"/>
      <c r="AI5016" s="460"/>
      <c r="AJ5016" s="464"/>
      <c r="AK5016" s="460"/>
      <c r="AL5016" s="464"/>
      <c r="AM5016" s="460"/>
      <c r="AN5016" s="462"/>
      <c r="AO5016" s="463"/>
      <c r="AP5016" s="460"/>
      <c r="AQ5016" s="460"/>
      <c r="AR5016" s="460"/>
      <c r="AS5016" s="460"/>
      <c r="AT5016" s="460"/>
      <c r="AU5016" s="460"/>
      <c r="AV5016" s="460"/>
      <c r="AW5016" s="460"/>
      <c r="AX5016" s="460"/>
      <c r="AY5016" s="460"/>
      <c r="AZ5016" s="460"/>
      <c r="BA5016" s="460"/>
      <c r="BB5016" s="460"/>
      <c r="BC5016" s="460"/>
      <c r="BD5016" s="460"/>
      <c r="BE5016" s="460"/>
      <c r="BF5016" s="460"/>
      <c r="BG5016" s="460"/>
      <c r="BH5016" s="460"/>
      <c r="BI5016" s="460"/>
      <c r="BJ5016" s="460"/>
      <c r="BK5016" s="462"/>
      <c r="BL5016" s="460"/>
      <c r="BM5016" s="460"/>
      <c r="BN5016" s="460"/>
      <c r="BO5016" s="460"/>
      <c r="BP5016" s="460"/>
      <c r="BQ5016" s="460"/>
      <c r="BR5016" s="460"/>
      <c r="BS5016" s="460"/>
      <c r="BT5016" s="460"/>
      <c r="BU5016" s="460"/>
      <c r="BV5016" s="460"/>
      <c r="BW5016" s="460"/>
      <c r="BX5016" s="460"/>
      <c r="BY5016" s="460"/>
      <c r="BZ5016" s="460"/>
      <c r="CA5016" s="460"/>
      <c r="CB5016" s="463"/>
      <c r="CC5016" s="460"/>
      <c r="CD5016" s="460"/>
      <c r="CE5016" s="460"/>
      <c r="CF5016" s="485"/>
      <c r="CG5016" s="485"/>
      <c r="CH5016" s="485"/>
      <c r="CI5016" s="485"/>
      <c r="CJ5016" s="485"/>
      <c r="CK5016" s="485"/>
      <c r="CL5016" s="485"/>
      <c r="CM5016" s="485"/>
      <c r="CN5016" s="485"/>
      <c r="CO5016" s="460"/>
      <c r="CP5016" s="460"/>
      <c r="CQ5016" s="460"/>
      <c r="CR5016" s="460"/>
      <c r="CS5016" s="460"/>
      <c r="CT5016" s="460"/>
      <c r="CU5016" s="462"/>
      <c r="CV5016" s="460"/>
      <c r="CW5016" s="463"/>
      <c r="CX5016" s="460"/>
      <c r="CY5016" s="462"/>
      <c r="CZ5016" s="460"/>
      <c r="DA5016" s="466"/>
      <c r="DB5016" s="462"/>
      <c r="DC5016" s="460"/>
      <c r="DD5016" s="460"/>
      <c r="DE5016" s="460"/>
      <c r="DF5016" s="460"/>
      <c r="DG5016" s="466"/>
      <c r="DI5016" s="106"/>
      <c r="DJ5016" s="471"/>
      <c r="DK5016" s="106"/>
      <c r="DL5016" s="106"/>
      <c r="DM5016" s="106"/>
    </row>
    <row r="5017" spans="1:117">
      <c r="A5017" s="460"/>
      <c r="B5017" s="460"/>
      <c r="C5017" s="461"/>
      <c r="D5017" s="460"/>
      <c r="E5017" s="460"/>
      <c r="F5017" s="462"/>
      <c r="G5017" s="460"/>
      <c r="H5017" s="460"/>
      <c r="I5017" s="460"/>
      <c r="J5017" s="460"/>
      <c r="K5017" s="460"/>
      <c r="L5017" s="460"/>
      <c r="M5017" s="460"/>
      <c r="N5017" s="460"/>
      <c r="O5017" s="460"/>
      <c r="P5017" s="462"/>
      <c r="Q5017" s="460"/>
      <c r="R5017" s="460"/>
      <c r="S5017" s="460"/>
      <c r="T5017" s="460"/>
      <c r="U5017" s="460"/>
      <c r="V5017" s="460"/>
      <c r="W5017" s="460"/>
      <c r="X5017" s="460"/>
      <c r="Y5017" s="460"/>
      <c r="Z5017" s="463"/>
      <c r="AA5017" s="460"/>
      <c r="AB5017" s="464"/>
      <c r="AC5017" s="475"/>
      <c r="AD5017" s="460"/>
      <c r="AE5017" s="464"/>
      <c r="AF5017" s="460"/>
      <c r="AG5017" s="460"/>
      <c r="AH5017" s="460"/>
      <c r="AI5017" s="460"/>
      <c r="AJ5017" s="464"/>
      <c r="AK5017" s="460"/>
      <c r="AL5017" s="464"/>
      <c r="AM5017" s="460"/>
      <c r="AN5017" s="462"/>
      <c r="AO5017" s="463"/>
      <c r="AP5017" s="460"/>
      <c r="AQ5017" s="460"/>
      <c r="AR5017" s="460"/>
      <c r="AS5017" s="460"/>
      <c r="AT5017" s="460"/>
      <c r="AU5017" s="460"/>
      <c r="AV5017" s="460"/>
      <c r="AW5017" s="460"/>
      <c r="AX5017" s="460"/>
      <c r="AY5017" s="460"/>
      <c r="AZ5017" s="460"/>
      <c r="BA5017" s="460"/>
      <c r="BB5017" s="460"/>
      <c r="BC5017" s="460"/>
      <c r="BD5017" s="460"/>
      <c r="BE5017" s="460"/>
      <c r="BF5017" s="460"/>
      <c r="BG5017" s="460"/>
      <c r="BH5017" s="460"/>
      <c r="BI5017" s="460"/>
      <c r="BJ5017" s="460"/>
      <c r="BK5017" s="462"/>
      <c r="BL5017" s="460"/>
      <c r="BM5017" s="460"/>
      <c r="BN5017" s="460"/>
      <c r="BO5017" s="460"/>
      <c r="BP5017" s="460"/>
      <c r="BQ5017" s="460"/>
      <c r="BR5017" s="460"/>
      <c r="BS5017" s="460"/>
      <c r="BT5017" s="460"/>
      <c r="BU5017" s="460"/>
      <c r="BV5017" s="460"/>
      <c r="BW5017" s="460"/>
      <c r="BX5017" s="460"/>
      <c r="BY5017" s="460"/>
      <c r="BZ5017" s="460"/>
      <c r="CA5017" s="460"/>
      <c r="CB5017" s="463"/>
      <c r="CC5017" s="460"/>
      <c r="CD5017" s="460"/>
      <c r="CE5017" s="460"/>
      <c r="CF5017" s="485"/>
      <c r="CG5017" s="485"/>
      <c r="CH5017" s="485"/>
      <c r="CI5017" s="485"/>
      <c r="CJ5017" s="485"/>
      <c r="CK5017" s="485"/>
      <c r="CL5017" s="485"/>
      <c r="CM5017" s="485"/>
      <c r="CN5017" s="485"/>
      <c r="CO5017" s="460"/>
      <c r="CP5017" s="460"/>
      <c r="CQ5017" s="460"/>
      <c r="CR5017" s="460"/>
      <c r="CS5017" s="460"/>
      <c r="CT5017" s="460"/>
      <c r="CU5017" s="462"/>
      <c r="CV5017" s="460"/>
      <c r="CW5017" s="463"/>
      <c r="CX5017" s="460"/>
      <c r="CY5017" s="462"/>
      <c r="CZ5017" s="460"/>
      <c r="DA5017" s="466"/>
      <c r="DB5017" s="462"/>
      <c r="DC5017" s="460"/>
      <c r="DD5017" s="460"/>
      <c r="DE5017" s="460"/>
      <c r="DF5017" s="460"/>
      <c r="DG5017" s="466"/>
      <c r="DI5017" s="106"/>
      <c r="DJ5017" s="471"/>
      <c r="DK5017" s="106"/>
      <c r="DL5017" s="106"/>
      <c r="DM5017" s="106"/>
    </row>
    <row r="5018" spans="1:117">
      <c r="A5018" s="460"/>
      <c r="B5018" s="460"/>
      <c r="C5018" s="461"/>
      <c r="D5018" s="460"/>
      <c r="E5018" s="460"/>
      <c r="F5018" s="462"/>
      <c r="G5018" s="460"/>
      <c r="H5018" s="460"/>
      <c r="I5018" s="460"/>
      <c r="J5018" s="460"/>
      <c r="K5018" s="460"/>
      <c r="L5018" s="460"/>
      <c r="M5018" s="460"/>
      <c r="N5018" s="460"/>
      <c r="O5018" s="460"/>
      <c r="P5018" s="462"/>
      <c r="Q5018" s="460"/>
      <c r="R5018" s="460"/>
      <c r="S5018" s="460"/>
      <c r="T5018" s="460"/>
      <c r="U5018" s="460"/>
      <c r="V5018" s="460"/>
      <c r="W5018" s="460"/>
      <c r="X5018" s="460"/>
      <c r="Y5018" s="460"/>
      <c r="Z5018" s="463"/>
      <c r="AA5018" s="460"/>
      <c r="AB5018" s="464"/>
      <c r="AC5018" s="475"/>
      <c r="AD5018" s="460"/>
      <c r="AE5018" s="464"/>
      <c r="AF5018" s="460"/>
      <c r="AG5018" s="460"/>
      <c r="AH5018" s="460"/>
      <c r="AI5018" s="460"/>
      <c r="AJ5018" s="464"/>
      <c r="AK5018" s="460"/>
      <c r="AL5018" s="464"/>
      <c r="AM5018" s="460"/>
      <c r="AN5018" s="462"/>
      <c r="AO5018" s="463"/>
      <c r="AP5018" s="460"/>
      <c r="AQ5018" s="460"/>
      <c r="AR5018" s="460"/>
      <c r="AS5018" s="460"/>
      <c r="AT5018" s="460"/>
      <c r="AU5018" s="460"/>
      <c r="AV5018" s="460"/>
      <c r="AW5018" s="460"/>
      <c r="AX5018" s="460"/>
      <c r="AY5018" s="460"/>
      <c r="AZ5018" s="460"/>
      <c r="BA5018" s="460"/>
      <c r="BB5018" s="460"/>
      <c r="BC5018" s="460"/>
      <c r="BD5018" s="460"/>
      <c r="BE5018" s="460"/>
      <c r="BF5018" s="460"/>
      <c r="BG5018" s="460"/>
      <c r="BH5018" s="460"/>
      <c r="BI5018" s="460"/>
      <c r="BJ5018" s="460"/>
      <c r="BK5018" s="462"/>
      <c r="BL5018" s="460"/>
      <c r="BM5018" s="460"/>
      <c r="BN5018" s="460"/>
      <c r="BO5018" s="460"/>
      <c r="BP5018" s="460"/>
      <c r="BQ5018" s="460"/>
      <c r="BR5018" s="460"/>
      <c r="BS5018" s="460"/>
      <c r="BT5018" s="460"/>
      <c r="BU5018" s="460"/>
      <c r="BV5018" s="460"/>
      <c r="BW5018" s="460"/>
      <c r="BX5018" s="460"/>
      <c r="BY5018" s="460"/>
      <c r="BZ5018" s="460"/>
      <c r="CA5018" s="460"/>
      <c r="CB5018" s="463"/>
      <c r="CC5018" s="460"/>
      <c r="CD5018" s="460"/>
      <c r="CE5018" s="460"/>
      <c r="CF5018" s="485"/>
      <c r="CG5018" s="485"/>
      <c r="CH5018" s="485"/>
      <c r="CI5018" s="485"/>
      <c r="CJ5018" s="485"/>
      <c r="CK5018" s="485"/>
      <c r="CL5018" s="485"/>
      <c r="CM5018" s="485"/>
      <c r="CN5018" s="485"/>
      <c r="CO5018" s="460"/>
      <c r="CP5018" s="460"/>
      <c r="CQ5018" s="460"/>
      <c r="CR5018" s="460"/>
      <c r="CS5018" s="460"/>
      <c r="CT5018" s="460"/>
      <c r="CU5018" s="462"/>
      <c r="CV5018" s="460"/>
      <c r="CW5018" s="463"/>
      <c r="CX5018" s="460"/>
      <c r="CY5018" s="462"/>
      <c r="CZ5018" s="460"/>
      <c r="DA5018" s="466"/>
      <c r="DB5018" s="462"/>
      <c r="DC5018" s="460"/>
      <c r="DD5018" s="460"/>
      <c r="DE5018" s="460"/>
      <c r="DF5018" s="460"/>
      <c r="DG5018" s="466"/>
      <c r="DI5018" s="106"/>
      <c r="DJ5018" s="471"/>
      <c r="DK5018" s="106"/>
      <c r="DL5018" s="106"/>
      <c r="DM5018" s="106"/>
    </row>
    <row r="5019" spans="1:117">
      <c r="A5019" s="460"/>
      <c r="B5019" s="460"/>
      <c r="C5019" s="461"/>
      <c r="D5019" s="460"/>
      <c r="E5019" s="460"/>
      <c r="F5019" s="462"/>
      <c r="G5019" s="460"/>
      <c r="H5019" s="460"/>
      <c r="I5019" s="460"/>
      <c r="J5019" s="460"/>
      <c r="K5019" s="460"/>
      <c r="L5019" s="460"/>
      <c r="M5019" s="460"/>
      <c r="N5019" s="460"/>
      <c r="O5019" s="460"/>
      <c r="P5019" s="462"/>
      <c r="Q5019" s="460"/>
      <c r="R5019" s="460"/>
      <c r="S5019" s="460"/>
      <c r="T5019" s="460"/>
      <c r="U5019" s="460"/>
      <c r="V5019" s="460"/>
      <c r="W5019" s="460"/>
      <c r="X5019" s="460"/>
      <c r="Y5019" s="460"/>
      <c r="Z5019" s="463"/>
      <c r="AA5019" s="460"/>
      <c r="AB5019" s="464"/>
      <c r="AC5019" s="475"/>
      <c r="AD5019" s="460"/>
      <c r="AE5019" s="464"/>
      <c r="AF5019" s="460"/>
      <c r="AG5019" s="460"/>
      <c r="AH5019" s="460"/>
      <c r="AI5019" s="460"/>
      <c r="AJ5019" s="464"/>
      <c r="AK5019" s="460"/>
      <c r="AL5019" s="464"/>
      <c r="AM5019" s="460"/>
      <c r="AN5019" s="462"/>
      <c r="AO5019" s="463"/>
      <c r="AP5019" s="460"/>
      <c r="AQ5019" s="460"/>
      <c r="AR5019" s="460"/>
      <c r="AS5019" s="460"/>
      <c r="AT5019" s="460"/>
      <c r="AU5019" s="460"/>
      <c r="AV5019" s="460"/>
      <c r="AW5019" s="460"/>
      <c r="AX5019" s="460"/>
      <c r="AY5019" s="460"/>
      <c r="AZ5019" s="460"/>
      <c r="BA5019" s="460"/>
      <c r="BB5019" s="460"/>
      <c r="BC5019" s="460"/>
      <c r="BD5019" s="460"/>
      <c r="BE5019" s="460"/>
      <c r="BF5019" s="460"/>
      <c r="BG5019" s="460"/>
      <c r="BH5019" s="460"/>
      <c r="BI5019" s="460"/>
      <c r="BJ5019" s="460"/>
      <c r="BK5019" s="462"/>
      <c r="BL5019" s="460"/>
      <c r="BM5019" s="460"/>
      <c r="BN5019" s="460"/>
      <c r="BO5019" s="460"/>
      <c r="BP5019" s="460"/>
      <c r="BQ5019" s="460"/>
      <c r="BR5019" s="460"/>
      <c r="BS5019" s="460"/>
      <c r="BT5019" s="460"/>
      <c r="BU5019" s="460"/>
      <c r="BV5019" s="460"/>
      <c r="BW5019" s="460"/>
      <c r="BX5019" s="460"/>
      <c r="BY5019" s="460"/>
      <c r="BZ5019" s="460"/>
      <c r="CA5019" s="460"/>
      <c r="CB5019" s="463"/>
      <c r="CC5019" s="460"/>
      <c r="CD5019" s="460"/>
      <c r="CE5019" s="460"/>
      <c r="CF5019" s="485"/>
      <c r="CG5019" s="485"/>
      <c r="CH5019" s="485"/>
      <c r="CI5019" s="485"/>
      <c r="CJ5019" s="485"/>
      <c r="CK5019" s="485"/>
      <c r="CL5019" s="485"/>
      <c r="CM5019" s="485"/>
      <c r="CN5019" s="485"/>
      <c r="CO5019" s="460"/>
      <c r="CP5019" s="460"/>
      <c r="CQ5019" s="460"/>
      <c r="CR5019" s="460"/>
      <c r="CS5019" s="460"/>
      <c r="CT5019" s="460"/>
      <c r="CU5019" s="462"/>
      <c r="CV5019" s="460"/>
      <c r="CW5019" s="463"/>
      <c r="CX5019" s="460"/>
      <c r="CY5019" s="462"/>
      <c r="CZ5019" s="460"/>
      <c r="DA5019" s="466"/>
      <c r="DB5019" s="462"/>
      <c r="DC5019" s="460"/>
      <c r="DD5019" s="460"/>
      <c r="DE5019" s="460"/>
      <c r="DF5019" s="460"/>
      <c r="DG5019" s="466"/>
      <c r="DI5019" s="106"/>
      <c r="DJ5019" s="471"/>
      <c r="DK5019" s="106"/>
      <c r="DL5019" s="106"/>
      <c r="DM5019" s="106"/>
    </row>
    <row r="5020" spans="1:117">
      <c r="A5020" s="460"/>
      <c r="B5020" s="460"/>
      <c r="C5020" s="461"/>
      <c r="D5020" s="460"/>
      <c r="E5020" s="460"/>
      <c r="F5020" s="462"/>
      <c r="G5020" s="460"/>
      <c r="H5020" s="460"/>
      <c r="I5020" s="460"/>
      <c r="J5020" s="460"/>
      <c r="K5020" s="460"/>
      <c r="L5020" s="460"/>
      <c r="M5020" s="460"/>
      <c r="N5020" s="460"/>
      <c r="O5020" s="460"/>
      <c r="P5020" s="462"/>
      <c r="Q5020" s="460"/>
      <c r="R5020" s="460"/>
      <c r="S5020" s="460"/>
      <c r="T5020" s="460"/>
      <c r="U5020" s="460"/>
      <c r="V5020" s="460"/>
      <c r="W5020" s="460"/>
      <c r="X5020" s="460"/>
      <c r="Y5020" s="460"/>
      <c r="Z5020" s="463"/>
      <c r="AA5020" s="460"/>
      <c r="AB5020" s="464"/>
      <c r="AC5020" s="475"/>
      <c r="AD5020" s="460"/>
      <c r="AE5020" s="464"/>
      <c r="AF5020" s="460"/>
      <c r="AG5020" s="460"/>
      <c r="AH5020" s="460"/>
      <c r="AI5020" s="460"/>
      <c r="AJ5020" s="464"/>
      <c r="AK5020" s="460"/>
      <c r="AL5020" s="464"/>
      <c r="AM5020" s="460"/>
      <c r="AN5020" s="462"/>
      <c r="AO5020" s="463"/>
      <c r="AP5020" s="460"/>
      <c r="AQ5020" s="460"/>
      <c r="AR5020" s="460"/>
      <c r="AS5020" s="460"/>
      <c r="AT5020" s="460"/>
      <c r="AU5020" s="460"/>
      <c r="AV5020" s="460"/>
      <c r="AW5020" s="460"/>
      <c r="AX5020" s="460"/>
      <c r="AY5020" s="460"/>
      <c r="AZ5020" s="460"/>
      <c r="BA5020" s="460"/>
      <c r="BB5020" s="460"/>
      <c r="BC5020" s="460"/>
      <c r="BD5020" s="460"/>
      <c r="BE5020" s="460"/>
      <c r="BF5020" s="460"/>
      <c r="BG5020" s="460"/>
      <c r="BH5020" s="460"/>
      <c r="BI5020" s="460"/>
      <c r="BJ5020" s="460"/>
      <c r="BK5020" s="462"/>
      <c r="BL5020" s="460"/>
      <c r="BM5020" s="460"/>
      <c r="BN5020" s="460"/>
      <c r="BO5020" s="460"/>
      <c r="BP5020" s="460"/>
      <c r="BQ5020" s="460"/>
      <c r="BR5020" s="460"/>
      <c r="BS5020" s="460"/>
      <c r="BT5020" s="460"/>
      <c r="BU5020" s="460"/>
      <c r="BV5020" s="460"/>
      <c r="BW5020" s="460"/>
      <c r="BX5020" s="460"/>
      <c r="BY5020" s="460"/>
      <c r="BZ5020" s="460"/>
      <c r="CA5020" s="460"/>
      <c r="CB5020" s="463"/>
      <c r="CC5020" s="460"/>
      <c r="CD5020" s="460"/>
      <c r="CE5020" s="460"/>
      <c r="CF5020" s="485"/>
      <c r="CG5020" s="485"/>
      <c r="CH5020" s="485"/>
      <c r="CI5020" s="485"/>
      <c r="CJ5020" s="485"/>
      <c r="CK5020" s="485"/>
      <c r="CL5020" s="485"/>
      <c r="CM5020" s="485"/>
      <c r="CN5020" s="485"/>
      <c r="CO5020" s="460"/>
      <c r="CP5020" s="460"/>
      <c r="CQ5020" s="460"/>
      <c r="CR5020" s="460"/>
      <c r="CS5020" s="460"/>
      <c r="CT5020" s="460"/>
      <c r="CU5020" s="462"/>
      <c r="CV5020" s="460"/>
      <c r="CW5020" s="463"/>
      <c r="CX5020" s="460"/>
      <c r="CY5020" s="462"/>
      <c r="CZ5020" s="460"/>
      <c r="DA5020" s="466"/>
      <c r="DB5020" s="462"/>
      <c r="DC5020" s="460"/>
      <c r="DD5020" s="460"/>
      <c r="DE5020" s="460"/>
      <c r="DF5020" s="460"/>
      <c r="DG5020" s="466"/>
      <c r="DI5020" s="106"/>
      <c r="DJ5020" s="471"/>
      <c r="DK5020" s="106"/>
      <c r="DL5020" s="106"/>
      <c r="DM5020" s="106"/>
    </row>
    <row r="5021" spans="1:117">
      <c r="A5021" s="460"/>
      <c r="B5021" s="460"/>
      <c r="C5021" s="461"/>
      <c r="D5021" s="460"/>
      <c r="E5021" s="460"/>
      <c r="F5021" s="462"/>
      <c r="G5021" s="460"/>
      <c r="H5021" s="460"/>
      <c r="I5021" s="460"/>
      <c r="J5021" s="460"/>
      <c r="K5021" s="460"/>
      <c r="L5021" s="460"/>
      <c r="M5021" s="460"/>
      <c r="N5021" s="460"/>
      <c r="O5021" s="460"/>
      <c r="P5021" s="462"/>
      <c r="Q5021" s="460"/>
      <c r="R5021" s="460"/>
      <c r="S5021" s="460"/>
      <c r="T5021" s="460"/>
      <c r="U5021" s="460"/>
      <c r="V5021" s="460"/>
      <c r="W5021" s="460"/>
      <c r="X5021" s="460"/>
      <c r="Y5021" s="460"/>
      <c r="Z5021" s="463"/>
      <c r="AA5021" s="460"/>
      <c r="AB5021" s="464"/>
      <c r="AC5021" s="475"/>
      <c r="AD5021" s="460"/>
      <c r="AE5021" s="464"/>
      <c r="AF5021" s="460"/>
      <c r="AG5021" s="460"/>
      <c r="AH5021" s="460"/>
      <c r="AI5021" s="460"/>
      <c r="AJ5021" s="464"/>
      <c r="AK5021" s="460"/>
      <c r="AL5021" s="464"/>
      <c r="AM5021" s="460"/>
      <c r="AN5021" s="462"/>
      <c r="AO5021" s="463"/>
      <c r="AP5021" s="460"/>
      <c r="AQ5021" s="460"/>
      <c r="AR5021" s="460"/>
      <c r="AS5021" s="460"/>
      <c r="AT5021" s="460"/>
      <c r="AU5021" s="460"/>
      <c r="AV5021" s="460"/>
      <c r="AW5021" s="460"/>
      <c r="AX5021" s="460"/>
      <c r="AY5021" s="460"/>
      <c r="AZ5021" s="460"/>
      <c r="BA5021" s="460"/>
      <c r="BB5021" s="460"/>
      <c r="BC5021" s="460"/>
      <c r="BD5021" s="460"/>
      <c r="BE5021" s="460"/>
      <c r="BF5021" s="460"/>
      <c r="BG5021" s="460"/>
      <c r="BH5021" s="460"/>
      <c r="BI5021" s="460"/>
      <c r="BJ5021" s="460"/>
      <c r="BK5021" s="462"/>
      <c r="BL5021" s="460"/>
      <c r="BM5021" s="460"/>
      <c r="BN5021" s="460"/>
      <c r="BO5021" s="460"/>
      <c r="BP5021" s="460"/>
      <c r="BQ5021" s="460"/>
      <c r="BR5021" s="460"/>
      <c r="BS5021" s="460"/>
      <c r="BT5021" s="460"/>
      <c r="BU5021" s="460"/>
      <c r="BV5021" s="460"/>
      <c r="BW5021" s="460"/>
      <c r="BX5021" s="460"/>
      <c r="BY5021" s="460"/>
      <c r="BZ5021" s="460"/>
      <c r="CA5021" s="460"/>
      <c r="CB5021" s="463"/>
      <c r="CC5021" s="460"/>
      <c r="CD5021" s="460"/>
      <c r="CE5021" s="460"/>
      <c r="CF5021" s="485"/>
      <c r="CG5021" s="485"/>
      <c r="CH5021" s="485"/>
      <c r="CI5021" s="485"/>
      <c r="CJ5021" s="485"/>
      <c r="CK5021" s="485"/>
      <c r="CL5021" s="485"/>
      <c r="CM5021" s="485"/>
      <c r="CN5021" s="485"/>
      <c r="CO5021" s="460"/>
      <c r="CP5021" s="460"/>
      <c r="CQ5021" s="460"/>
      <c r="CR5021" s="460"/>
      <c r="CS5021" s="460"/>
      <c r="CT5021" s="460"/>
      <c r="CU5021" s="462"/>
      <c r="CV5021" s="460"/>
      <c r="CW5021" s="463"/>
      <c r="CX5021" s="460"/>
      <c r="CY5021" s="462"/>
      <c r="CZ5021" s="460"/>
      <c r="DA5021" s="466"/>
      <c r="DB5021" s="462"/>
      <c r="DC5021" s="460"/>
      <c r="DD5021" s="460"/>
      <c r="DE5021" s="460"/>
      <c r="DF5021" s="460"/>
      <c r="DG5021" s="466"/>
      <c r="DI5021" s="106"/>
      <c r="DJ5021" s="471"/>
      <c r="DK5021" s="106"/>
      <c r="DL5021" s="106"/>
      <c r="DM5021" s="106"/>
    </row>
    <row r="5022" spans="1:117">
      <c r="A5022" s="460"/>
      <c r="B5022" s="460"/>
      <c r="C5022" s="461"/>
      <c r="D5022" s="460"/>
      <c r="E5022" s="460"/>
      <c r="F5022" s="462"/>
      <c r="G5022" s="460"/>
      <c r="H5022" s="460"/>
      <c r="I5022" s="460"/>
      <c r="J5022" s="460"/>
      <c r="K5022" s="460"/>
      <c r="L5022" s="460"/>
      <c r="M5022" s="460"/>
      <c r="N5022" s="460"/>
      <c r="O5022" s="460"/>
      <c r="P5022" s="462"/>
      <c r="Q5022" s="460"/>
      <c r="R5022" s="460"/>
      <c r="S5022" s="460"/>
      <c r="T5022" s="460"/>
      <c r="U5022" s="460"/>
      <c r="V5022" s="460"/>
      <c r="W5022" s="460"/>
      <c r="X5022" s="460"/>
      <c r="Y5022" s="460"/>
      <c r="Z5022" s="463"/>
      <c r="AA5022" s="460"/>
      <c r="AB5022" s="464"/>
      <c r="AC5022" s="475"/>
      <c r="AD5022" s="460"/>
      <c r="AE5022" s="464"/>
      <c r="AF5022" s="460"/>
      <c r="AG5022" s="460"/>
      <c r="AH5022" s="460"/>
      <c r="AI5022" s="460"/>
      <c r="AJ5022" s="464"/>
      <c r="AK5022" s="460"/>
      <c r="AL5022" s="464"/>
      <c r="AM5022" s="460"/>
      <c r="AN5022" s="462"/>
      <c r="AO5022" s="463"/>
      <c r="AP5022" s="460"/>
      <c r="AQ5022" s="460"/>
      <c r="AR5022" s="460"/>
      <c r="AS5022" s="460"/>
      <c r="AT5022" s="460"/>
      <c r="AU5022" s="460"/>
      <c r="AV5022" s="460"/>
      <c r="AW5022" s="460"/>
      <c r="AX5022" s="460"/>
      <c r="AY5022" s="460"/>
      <c r="AZ5022" s="460"/>
      <c r="BA5022" s="460"/>
      <c r="BB5022" s="460"/>
      <c r="BC5022" s="460"/>
      <c r="BD5022" s="460"/>
      <c r="BE5022" s="460"/>
      <c r="BF5022" s="460"/>
      <c r="BG5022" s="460"/>
      <c r="BH5022" s="460"/>
      <c r="BI5022" s="460"/>
      <c r="BJ5022" s="460"/>
      <c r="BK5022" s="462"/>
      <c r="BL5022" s="460"/>
      <c r="BM5022" s="460"/>
      <c r="BN5022" s="460"/>
      <c r="BO5022" s="460"/>
      <c r="BP5022" s="460"/>
      <c r="BQ5022" s="460"/>
      <c r="BR5022" s="460"/>
      <c r="BS5022" s="460"/>
      <c r="BT5022" s="460"/>
      <c r="BU5022" s="460"/>
      <c r="BV5022" s="460"/>
      <c r="BW5022" s="460"/>
      <c r="BX5022" s="460"/>
      <c r="BY5022" s="460"/>
      <c r="BZ5022" s="460"/>
      <c r="CA5022" s="460"/>
      <c r="CB5022" s="463"/>
      <c r="CC5022" s="460"/>
      <c r="CD5022" s="460"/>
      <c r="CE5022" s="460"/>
      <c r="CF5022" s="485"/>
      <c r="CG5022" s="485"/>
      <c r="CH5022" s="485"/>
      <c r="CI5022" s="485"/>
      <c r="CJ5022" s="485"/>
      <c r="CK5022" s="485"/>
      <c r="CL5022" s="485"/>
      <c r="CM5022" s="485"/>
      <c r="CN5022" s="485"/>
      <c r="CO5022" s="460"/>
      <c r="CP5022" s="460"/>
      <c r="CQ5022" s="460"/>
      <c r="CR5022" s="460"/>
      <c r="CS5022" s="460"/>
      <c r="CT5022" s="460"/>
      <c r="CU5022" s="462"/>
      <c r="CV5022" s="460"/>
      <c r="CW5022" s="463"/>
      <c r="CX5022" s="460"/>
      <c r="CY5022" s="462"/>
      <c r="CZ5022" s="460"/>
      <c r="DA5022" s="466"/>
      <c r="DB5022" s="462"/>
      <c r="DC5022" s="460"/>
      <c r="DD5022" s="460"/>
      <c r="DE5022" s="460"/>
      <c r="DF5022" s="460"/>
      <c r="DG5022" s="466"/>
      <c r="DI5022" s="106"/>
      <c r="DJ5022" s="471"/>
      <c r="DK5022" s="106"/>
      <c r="DL5022" s="106"/>
      <c r="DM5022" s="106"/>
    </row>
    <row r="5023" spans="1:117">
      <c r="A5023" s="460"/>
      <c r="B5023" s="460"/>
      <c r="C5023" s="461"/>
      <c r="D5023" s="460"/>
      <c r="E5023" s="460"/>
      <c r="F5023" s="462"/>
      <c r="G5023" s="460"/>
      <c r="H5023" s="460"/>
      <c r="I5023" s="460"/>
      <c r="J5023" s="460"/>
      <c r="K5023" s="460"/>
      <c r="L5023" s="460"/>
      <c r="M5023" s="460"/>
      <c r="N5023" s="460"/>
      <c r="O5023" s="460"/>
      <c r="P5023" s="462"/>
      <c r="Q5023" s="460"/>
      <c r="R5023" s="460"/>
      <c r="S5023" s="460"/>
      <c r="T5023" s="460"/>
      <c r="U5023" s="460"/>
      <c r="V5023" s="460"/>
      <c r="W5023" s="460"/>
      <c r="X5023" s="460"/>
      <c r="Y5023" s="460"/>
      <c r="Z5023" s="463"/>
      <c r="AA5023" s="460"/>
      <c r="AB5023" s="464"/>
      <c r="AC5023" s="475"/>
      <c r="AD5023" s="460"/>
      <c r="AE5023" s="464"/>
      <c r="AF5023" s="460"/>
      <c r="AG5023" s="460"/>
      <c r="AH5023" s="460"/>
      <c r="AI5023" s="460"/>
      <c r="AJ5023" s="464"/>
      <c r="AK5023" s="460"/>
      <c r="AL5023" s="464"/>
      <c r="AM5023" s="460"/>
      <c r="AN5023" s="462"/>
      <c r="AO5023" s="463"/>
      <c r="AP5023" s="460"/>
      <c r="AQ5023" s="460"/>
      <c r="AR5023" s="460"/>
      <c r="AS5023" s="460"/>
      <c r="AT5023" s="460"/>
      <c r="AU5023" s="460"/>
      <c r="AV5023" s="460"/>
      <c r="AW5023" s="460"/>
      <c r="AX5023" s="460"/>
      <c r="AY5023" s="460"/>
      <c r="AZ5023" s="460"/>
      <c r="BA5023" s="460"/>
      <c r="BB5023" s="460"/>
      <c r="BC5023" s="460"/>
      <c r="BD5023" s="460"/>
      <c r="BE5023" s="460"/>
      <c r="BF5023" s="460"/>
      <c r="BG5023" s="460"/>
      <c r="BH5023" s="460"/>
      <c r="BI5023" s="460"/>
      <c r="BJ5023" s="460"/>
      <c r="BK5023" s="462"/>
      <c r="BL5023" s="460"/>
      <c r="BM5023" s="460"/>
      <c r="BN5023" s="460"/>
      <c r="BO5023" s="460"/>
      <c r="BP5023" s="460"/>
      <c r="BQ5023" s="460"/>
      <c r="BR5023" s="460"/>
      <c r="BS5023" s="460"/>
      <c r="BT5023" s="460"/>
      <c r="BU5023" s="460"/>
      <c r="BV5023" s="460"/>
      <c r="BW5023" s="460"/>
      <c r="BX5023" s="460"/>
      <c r="BY5023" s="460"/>
      <c r="BZ5023" s="460"/>
      <c r="CA5023" s="460"/>
      <c r="CB5023" s="463"/>
      <c r="CC5023" s="460"/>
      <c r="CD5023" s="460"/>
      <c r="CE5023" s="460"/>
      <c r="CF5023" s="485"/>
      <c r="CG5023" s="485"/>
      <c r="CH5023" s="485"/>
      <c r="CI5023" s="485"/>
      <c r="CJ5023" s="485"/>
      <c r="CK5023" s="485"/>
      <c r="CL5023" s="485"/>
      <c r="CM5023" s="485"/>
      <c r="CN5023" s="485"/>
      <c r="CO5023" s="460"/>
      <c r="CP5023" s="460"/>
      <c r="CQ5023" s="460"/>
      <c r="CR5023" s="460"/>
      <c r="CS5023" s="460"/>
      <c r="CT5023" s="460"/>
      <c r="CU5023" s="462"/>
      <c r="CV5023" s="460"/>
      <c r="CW5023" s="463"/>
      <c r="CX5023" s="460"/>
      <c r="CY5023" s="462"/>
      <c r="CZ5023" s="460"/>
      <c r="DA5023" s="466"/>
      <c r="DB5023" s="462"/>
      <c r="DC5023" s="460"/>
      <c r="DD5023" s="460"/>
      <c r="DE5023" s="460"/>
      <c r="DF5023" s="460"/>
      <c r="DG5023" s="466"/>
      <c r="DI5023" s="106"/>
      <c r="DJ5023" s="471"/>
      <c r="DK5023" s="106"/>
      <c r="DL5023" s="106"/>
      <c r="DM5023" s="106"/>
    </row>
    <row r="5024" spans="1:117">
      <c r="A5024" s="460"/>
      <c r="B5024" s="460"/>
      <c r="C5024" s="461"/>
      <c r="D5024" s="460"/>
      <c r="E5024" s="460"/>
      <c r="F5024" s="462"/>
      <c r="G5024" s="460"/>
      <c r="H5024" s="460"/>
      <c r="I5024" s="460"/>
      <c r="J5024" s="460"/>
      <c r="K5024" s="460"/>
      <c r="L5024" s="460"/>
      <c r="M5024" s="460"/>
      <c r="N5024" s="460"/>
      <c r="O5024" s="460"/>
      <c r="P5024" s="462"/>
      <c r="Q5024" s="460"/>
      <c r="R5024" s="460"/>
      <c r="S5024" s="460"/>
      <c r="T5024" s="460"/>
      <c r="U5024" s="460"/>
      <c r="V5024" s="460"/>
      <c r="W5024" s="460"/>
      <c r="X5024" s="460"/>
      <c r="Y5024" s="460"/>
      <c r="Z5024" s="463"/>
      <c r="AA5024" s="460"/>
      <c r="AB5024" s="464"/>
      <c r="AC5024" s="475"/>
      <c r="AD5024" s="460"/>
      <c r="AE5024" s="464"/>
      <c r="AF5024" s="460"/>
      <c r="AG5024" s="460"/>
      <c r="AH5024" s="460"/>
      <c r="AI5024" s="460"/>
      <c r="AJ5024" s="464"/>
      <c r="AK5024" s="460"/>
      <c r="AL5024" s="464"/>
      <c r="AM5024" s="460"/>
      <c r="AN5024" s="462"/>
      <c r="AO5024" s="463"/>
      <c r="AP5024" s="460"/>
      <c r="AQ5024" s="460"/>
      <c r="AR5024" s="460"/>
      <c r="AS5024" s="460"/>
      <c r="AT5024" s="460"/>
      <c r="AU5024" s="460"/>
      <c r="AV5024" s="460"/>
      <c r="AW5024" s="460"/>
      <c r="AX5024" s="460"/>
      <c r="AY5024" s="460"/>
      <c r="AZ5024" s="460"/>
      <c r="BA5024" s="460"/>
      <c r="BB5024" s="460"/>
      <c r="BC5024" s="460"/>
      <c r="BD5024" s="460"/>
      <c r="BE5024" s="460"/>
      <c r="BF5024" s="460"/>
      <c r="BG5024" s="460"/>
      <c r="BH5024" s="460"/>
      <c r="BI5024" s="460"/>
      <c r="BJ5024" s="460"/>
      <c r="BK5024" s="462"/>
      <c r="BL5024" s="460"/>
      <c r="BM5024" s="460"/>
      <c r="BN5024" s="460"/>
      <c r="BO5024" s="460"/>
      <c r="BP5024" s="460"/>
      <c r="BQ5024" s="460"/>
      <c r="BR5024" s="460"/>
      <c r="BS5024" s="460"/>
      <c r="BT5024" s="460"/>
      <c r="BU5024" s="460"/>
      <c r="BV5024" s="460"/>
      <c r="BW5024" s="460"/>
      <c r="BX5024" s="460"/>
      <c r="BY5024" s="460"/>
      <c r="BZ5024" s="460"/>
      <c r="CA5024" s="460"/>
      <c r="CB5024" s="463"/>
      <c r="CC5024" s="460"/>
      <c r="CD5024" s="460"/>
      <c r="CE5024" s="460"/>
      <c r="CF5024" s="485"/>
      <c r="CG5024" s="485"/>
      <c r="CH5024" s="485"/>
      <c r="CI5024" s="485"/>
      <c r="CJ5024" s="485"/>
      <c r="CK5024" s="485"/>
      <c r="CL5024" s="485"/>
      <c r="CM5024" s="485"/>
      <c r="CN5024" s="485"/>
      <c r="CO5024" s="460"/>
      <c r="CP5024" s="460"/>
      <c r="CQ5024" s="460"/>
      <c r="CR5024" s="460"/>
      <c r="CS5024" s="460"/>
      <c r="CT5024" s="460"/>
      <c r="CU5024" s="462"/>
      <c r="CV5024" s="460"/>
      <c r="CW5024" s="463"/>
      <c r="CX5024" s="460"/>
      <c r="CY5024" s="462"/>
      <c r="CZ5024" s="460"/>
      <c r="DA5024" s="466"/>
      <c r="DB5024" s="462"/>
      <c r="DC5024" s="460"/>
      <c r="DD5024" s="460"/>
      <c r="DE5024" s="460"/>
      <c r="DF5024" s="460"/>
      <c r="DG5024" s="466"/>
      <c r="DI5024" s="106"/>
      <c r="DJ5024" s="471"/>
      <c r="DK5024" s="106"/>
      <c r="DL5024" s="106"/>
      <c r="DM5024" s="106"/>
    </row>
    <row r="5025" spans="1:117">
      <c r="A5025" s="460"/>
      <c r="B5025" s="460"/>
      <c r="C5025" s="461"/>
      <c r="D5025" s="460"/>
      <c r="E5025" s="460"/>
      <c r="F5025" s="462"/>
      <c r="G5025" s="460"/>
      <c r="H5025" s="460"/>
      <c r="I5025" s="460"/>
      <c r="J5025" s="460"/>
      <c r="K5025" s="460"/>
      <c r="L5025" s="460"/>
      <c r="M5025" s="460"/>
      <c r="N5025" s="460"/>
      <c r="O5025" s="460"/>
      <c r="P5025" s="462"/>
      <c r="Q5025" s="460"/>
      <c r="R5025" s="460"/>
      <c r="S5025" s="460"/>
      <c r="T5025" s="460"/>
      <c r="U5025" s="460"/>
      <c r="V5025" s="460"/>
      <c r="W5025" s="460"/>
      <c r="X5025" s="460"/>
      <c r="Y5025" s="460"/>
      <c r="Z5025" s="463"/>
      <c r="AA5025" s="460"/>
      <c r="AB5025" s="464"/>
      <c r="AC5025" s="475"/>
      <c r="AD5025" s="460"/>
      <c r="AE5025" s="464"/>
      <c r="AF5025" s="460"/>
      <c r="AG5025" s="460"/>
      <c r="AH5025" s="460"/>
      <c r="AI5025" s="460"/>
      <c r="AJ5025" s="464"/>
      <c r="AK5025" s="460"/>
      <c r="AL5025" s="464"/>
      <c r="AM5025" s="460"/>
      <c r="AN5025" s="462"/>
      <c r="AO5025" s="463"/>
      <c r="AP5025" s="460"/>
      <c r="AQ5025" s="460"/>
      <c r="AR5025" s="460"/>
      <c r="AS5025" s="460"/>
      <c r="AT5025" s="460"/>
      <c r="AU5025" s="460"/>
      <c r="AV5025" s="460"/>
      <c r="AW5025" s="460"/>
      <c r="AX5025" s="460"/>
      <c r="AY5025" s="460"/>
      <c r="AZ5025" s="460"/>
      <c r="BA5025" s="460"/>
      <c r="BB5025" s="460"/>
      <c r="BC5025" s="460"/>
      <c r="BD5025" s="460"/>
      <c r="BE5025" s="460"/>
      <c r="BF5025" s="460"/>
      <c r="BG5025" s="460"/>
      <c r="BH5025" s="460"/>
      <c r="BI5025" s="460"/>
      <c r="BJ5025" s="460"/>
      <c r="BK5025" s="462"/>
      <c r="BL5025" s="460"/>
      <c r="BM5025" s="460"/>
      <c r="BN5025" s="460"/>
      <c r="BO5025" s="460"/>
      <c r="BP5025" s="460"/>
      <c r="BQ5025" s="460"/>
      <c r="BR5025" s="460"/>
      <c r="BS5025" s="460"/>
      <c r="BT5025" s="460"/>
      <c r="BU5025" s="460"/>
      <c r="BV5025" s="460"/>
      <c r="BW5025" s="460"/>
      <c r="BX5025" s="460"/>
      <c r="BY5025" s="460"/>
      <c r="BZ5025" s="460"/>
      <c r="CA5025" s="460"/>
      <c r="CB5025" s="463"/>
      <c r="CC5025" s="460"/>
      <c r="CD5025" s="460"/>
      <c r="CE5025" s="460"/>
      <c r="CF5025" s="485"/>
      <c r="CG5025" s="485"/>
      <c r="CH5025" s="485"/>
      <c r="CI5025" s="485"/>
      <c r="CJ5025" s="485"/>
      <c r="CK5025" s="485"/>
      <c r="CL5025" s="485"/>
      <c r="CM5025" s="485"/>
      <c r="CN5025" s="485"/>
      <c r="CO5025" s="460"/>
      <c r="CP5025" s="460"/>
      <c r="CQ5025" s="460"/>
      <c r="CR5025" s="460"/>
      <c r="CS5025" s="460"/>
      <c r="CT5025" s="460"/>
      <c r="CU5025" s="462"/>
      <c r="CV5025" s="460"/>
      <c r="CW5025" s="463"/>
      <c r="CX5025" s="460"/>
      <c r="CY5025" s="462"/>
      <c r="CZ5025" s="460"/>
      <c r="DA5025" s="466"/>
      <c r="DB5025" s="462"/>
      <c r="DC5025" s="460"/>
      <c r="DD5025" s="460"/>
      <c r="DE5025" s="460"/>
      <c r="DF5025" s="460"/>
      <c r="DG5025" s="466"/>
      <c r="DI5025" s="106"/>
      <c r="DJ5025" s="471"/>
      <c r="DK5025" s="106"/>
      <c r="DL5025" s="106"/>
      <c r="DM5025" s="106"/>
    </row>
    <row r="5026" spans="1:117">
      <c r="A5026" s="460"/>
      <c r="B5026" s="460"/>
      <c r="C5026" s="461"/>
      <c r="D5026" s="460"/>
      <c r="E5026" s="460"/>
      <c r="F5026" s="462"/>
      <c r="G5026" s="460"/>
      <c r="H5026" s="460"/>
      <c r="I5026" s="460"/>
      <c r="J5026" s="460"/>
      <c r="K5026" s="460"/>
      <c r="L5026" s="460"/>
      <c r="M5026" s="460"/>
      <c r="N5026" s="460"/>
      <c r="O5026" s="460"/>
      <c r="P5026" s="462"/>
      <c r="Q5026" s="460"/>
      <c r="R5026" s="460"/>
      <c r="S5026" s="460"/>
      <c r="T5026" s="460"/>
      <c r="U5026" s="460"/>
      <c r="V5026" s="460"/>
      <c r="W5026" s="460"/>
      <c r="X5026" s="460"/>
      <c r="Y5026" s="460"/>
      <c r="Z5026" s="463"/>
      <c r="AA5026" s="460"/>
      <c r="AB5026" s="464"/>
      <c r="AC5026" s="475"/>
      <c r="AD5026" s="460"/>
      <c r="AE5026" s="464"/>
      <c r="AF5026" s="460"/>
      <c r="AG5026" s="460"/>
      <c r="AH5026" s="460"/>
      <c r="AI5026" s="460"/>
      <c r="AJ5026" s="464"/>
      <c r="AK5026" s="460"/>
      <c r="AL5026" s="464"/>
      <c r="AM5026" s="460"/>
      <c r="AN5026" s="462"/>
      <c r="AO5026" s="463"/>
      <c r="AP5026" s="460"/>
      <c r="AQ5026" s="460"/>
      <c r="AR5026" s="460"/>
      <c r="AS5026" s="460"/>
      <c r="AT5026" s="460"/>
      <c r="AU5026" s="460"/>
      <c r="AV5026" s="460"/>
      <c r="AW5026" s="460"/>
      <c r="AX5026" s="460"/>
      <c r="AY5026" s="460"/>
      <c r="AZ5026" s="460"/>
      <c r="BA5026" s="460"/>
      <c r="BB5026" s="460"/>
      <c r="BC5026" s="460"/>
      <c r="BD5026" s="460"/>
      <c r="BE5026" s="460"/>
      <c r="BF5026" s="460"/>
      <c r="BG5026" s="460"/>
      <c r="BH5026" s="460"/>
      <c r="BI5026" s="460"/>
      <c r="BJ5026" s="460"/>
      <c r="BK5026" s="462"/>
      <c r="BL5026" s="460"/>
      <c r="BM5026" s="460"/>
      <c r="BN5026" s="460"/>
      <c r="BO5026" s="460"/>
      <c r="BP5026" s="460"/>
      <c r="BQ5026" s="460"/>
      <c r="BR5026" s="460"/>
      <c r="BS5026" s="460"/>
      <c r="BT5026" s="460"/>
      <c r="BU5026" s="460"/>
      <c r="BV5026" s="460"/>
      <c r="BW5026" s="460"/>
      <c r="BX5026" s="460"/>
      <c r="BY5026" s="460"/>
      <c r="BZ5026" s="460"/>
      <c r="CA5026" s="460"/>
      <c r="CB5026" s="463"/>
      <c r="CC5026" s="460"/>
      <c r="CD5026" s="460"/>
      <c r="CE5026" s="460"/>
      <c r="CF5026" s="485"/>
      <c r="CG5026" s="485"/>
      <c r="CH5026" s="485"/>
      <c r="CI5026" s="485"/>
      <c r="CJ5026" s="485"/>
      <c r="CK5026" s="485"/>
      <c r="CL5026" s="485"/>
      <c r="CM5026" s="485"/>
      <c r="CN5026" s="485"/>
      <c r="CO5026" s="460"/>
      <c r="CP5026" s="460"/>
      <c r="CQ5026" s="460"/>
      <c r="CR5026" s="460"/>
      <c r="CS5026" s="460"/>
      <c r="CT5026" s="460"/>
      <c r="CU5026" s="462"/>
      <c r="CV5026" s="460"/>
      <c r="CW5026" s="463"/>
      <c r="CX5026" s="460"/>
      <c r="CY5026" s="462"/>
      <c r="CZ5026" s="460"/>
      <c r="DA5026" s="466"/>
      <c r="DB5026" s="462"/>
      <c r="DC5026" s="460"/>
      <c r="DD5026" s="460"/>
      <c r="DE5026" s="460"/>
      <c r="DF5026" s="460"/>
      <c r="DG5026" s="466"/>
      <c r="DI5026" s="106"/>
      <c r="DJ5026" s="471"/>
      <c r="DK5026" s="106"/>
      <c r="DL5026" s="106"/>
      <c r="DM5026" s="106"/>
    </row>
    <row r="5027" spans="1:117">
      <c r="A5027" s="460"/>
      <c r="B5027" s="460"/>
      <c r="C5027" s="461"/>
      <c r="D5027" s="460"/>
      <c r="E5027" s="460"/>
      <c r="F5027" s="462"/>
      <c r="G5027" s="460"/>
      <c r="H5027" s="460"/>
      <c r="I5027" s="460"/>
      <c r="J5027" s="460"/>
      <c r="K5027" s="460"/>
      <c r="L5027" s="460"/>
      <c r="M5027" s="460"/>
      <c r="N5027" s="460"/>
      <c r="O5027" s="460"/>
      <c r="P5027" s="462"/>
      <c r="Q5027" s="460"/>
      <c r="R5027" s="460"/>
      <c r="S5027" s="460"/>
      <c r="T5027" s="460"/>
      <c r="U5027" s="460"/>
      <c r="V5027" s="460"/>
      <c r="W5027" s="460"/>
      <c r="X5027" s="460"/>
      <c r="Y5027" s="460"/>
      <c r="Z5027" s="463"/>
      <c r="AA5027" s="460"/>
      <c r="AB5027" s="464"/>
      <c r="AC5027" s="475"/>
      <c r="AD5027" s="460"/>
      <c r="AE5027" s="464"/>
      <c r="AF5027" s="460"/>
      <c r="AG5027" s="460"/>
      <c r="AH5027" s="460"/>
      <c r="AI5027" s="460"/>
      <c r="AJ5027" s="464"/>
      <c r="AK5027" s="460"/>
      <c r="AL5027" s="464"/>
      <c r="AM5027" s="460"/>
      <c r="AN5027" s="462"/>
      <c r="AO5027" s="463"/>
      <c r="AP5027" s="460"/>
      <c r="AQ5027" s="460"/>
      <c r="AR5027" s="460"/>
      <c r="AS5027" s="460"/>
      <c r="AT5027" s="460"/>
      <c r="AU5027" s="460"/>
      <c r="AV5027" s="460"/>
      <c r="AW5027" s="460"/>
      <c r="AX5027" s="460"/>
      <c r="AY5027" s="460"/>
      <c r="AZ5027" s="460"/>
      <c r="BA5027" s="460"/>
      <c r="BB5027" s="460"/>
      <c r="BC5027" s="460"/>
      <c r="BD5027" s="460"/>
      <c r="BE5027" s="460"/>
      <c r="BF5027" s="460"/>
      <c r="BG5027" s="460"/>
      <c r="BH5027" s="460"/>
      <c r="BI5027" s="460"/>
      <c r="BJ5027" s="460"/>
      <c r="BK5027" s="462"/>
      <c r="BL5027" s="460"/>
      <c r="BM5027" s="460"/>
      <c r="BN5027" s="460"/>
      <c r="BO5027" s="460"/>
      <c r="BP5027" s="460"/>
      <c r="BQ5027" s="460"/>
      <c r="BR5027" s="460"/>
      <c r="BS5027" s="460"/>
      <c r="BT5027" s="460"/>
      <c r="BU5027" s="460"/>
      <c r="BV5027" s="460"/>
      <c r="BW5027" s="460"/>
      <c r="BX5027" s="460"/>
      <c r="BY5027" s="460"/>
      <c r="BZ5027" s="460"/>
      <c r="CA5027" s="460"/>
      <c r="CB5027" s="463"/>
      <c r="CC5027" s="460"/>
      <c r="CD5027" s="460"/>
      <c r="CE5027" s="460"/>
      <c r="CF5027" s="485"/>
      <c r="CG5027" s="485"/>
      <c r="CH5027" s="485"/>
      <c r="CI5027" s="485"/>
      <c r="CJ5027" s="485"/>
      <c r="CK5027" s="485"/>
      <c r="CL5027" s="485"/>
      <c r="CM5027" s="485"/>
      <c r="CN5027" s="485"/>
      <c r="CO5027" s="460"/>
      <c r="CP5027" s="460"/>
      <c r="CQ5027" s="460"/>
      <c r="CR5027" s="460"/>
      <c r="CS5027" s="460"/>
      <c r="CT5027" s="460"/>
      <c r="CU5027" s="462"/>
      <c r="CV5027" s="460"/>
      <c r="CW5027" s="463"/>
      <c r="CX5027" s="460"/>
      <c r="CY5027" s="462"/>
      <c r="CZ5027" s="460"/>
      <c r="DA5027" s="466"/>
      <c r="DB5027" s="462"/>
      <c r="DC5027" s="460"/>
      <c r="DD5027" s="460"/>
      <c r="DE5027" s="460"/>
      <c r="DF5027" s="460"/>
      <c r="DG5027" s="466"/>
      <c r="DI5027" s="106"/>
      <c r="DJ5027" s="471"/>
      <c r="DK5027" s="106"/>
      <c r="DL5027" s="106"/>
      <c r="DM5027" s="106"/>
    </row>
    <row r="5028" spans="1:117">
      <c r="A5028" s="460"/>
      <c r="B5028" s="460"/>
      <c r="C5028" s="461"/>
      <c r="D5028" s="460"/>
      <c r="E5028" s="460"/>
      <c r="F5028" s="462"/>
      <c r="G5028" s="460"/>
      <c r="H5028" s="460"/>
      <c r="I5028" s="460"/>
      <c r="J5028" s="460"/>
      <c r="K5028" s="460"/>
      <c r="L5028" s="460"/>
      <c r="M5028" s="460"/>
      <c r="N5028" s="460"/>
      <c r="O5028" s="460"/>
      <c r="P5028" s="462"/>
      <c r="Q5028" s="460"/>
      <c r="R5028" s="460"/>
      <c r="S5028" s="460"/>
      <c r="T5028" s="460"/>
      <c r="U5028" s="460"/>
      <c r="V5028" s="460"/>
      <c r="W5028" s="460"/>
      <c r="X5028" s="460"/>
      <c r="Y5028" s="460"/>
      <c r="Z5028" s="463"/>
      <c r="AA5028" s="460"/>
      <c r="AB5028" s="464"/>
      <c r="AC5028" s="475"/>
      <c r="AD5028" s="460"/>
      <c r="AE5028" s="464"/>
      <c r="AF5028" s="460"/>
      <c r="AG5028" s="460"/>
      <c r="AH5028" s="460"/>
      <c r="AI5028" s="460"/>
      <c r="AJ5028" s="464"/>
      <c r="AK5028" s="460"/>
      <c r="AL5028" s="464"/>
      <c r="AM5028" s="460"/>
      <c r="AN5028" s="462"/>
      <c r="AO5028" s="463"/>
      <c r="AP5028" s="460"/>
      <c r="AQ5028" s="460"/>
      <c r="AR5028" s="460"/>
      <c r="AS5028" s="460"/>
      <c r="AT5028" s="460"/>
      <c r="AU5028" s="460"/>
      <c r="AV5028" s="460"/>
      <c r="AW5028" s="460"/>
      <c r="AX5028" s="460"/>
      <c r="AY5028" s="460"/>
      <c r="AZ5028" s="460"/>
      <c r="BA5028" s="460"/>
      <c r="BB5028" s="460"/>
      <c r="BC5028" s="460"/>
      <c r="BD5028" s="460"/>
      <c r="BE5028" s="460"/>
      <c r="BF5028" s="460"/>
      <c r="BG5028" s="460"/>
      <c r="BH5028" s="460"/>
      <c r="BI5028" s="460"/>
      <c r="BJ5028" s="460"/>
      <c r="BK5028" s="462"/>
      <c r="BL5028" s="460"/>
      <c r="BM5028" s="460"/>
      <c r="BN5028" s="460"/>
      <c r="BO5028" s="460"/>
      <c r="BP5028" s="460"/>
      <c r="BQ5028" s="460"/>
      <c r="BR5028" s="460"/>
      <c r="BS5028" s="460"/>
      <c r="BT5028" s="460"/>
      <c r="BU5028" s="460"/>
      <c r="BV5028" s="460"/>
      <c r="BW5028" s="460"/>
      <c r="BX5028" s="460"/>
      <c r="BY5028" s="460"/>
      <c r="BZ5028" s="460"/>
      <c r="CA5028" s="460"/>
      <c r="CB5028" s="463"/>
      <c r="CC5028" s="460"/>
      <c r="CD5028" s="460"/>
      <c r="CE5028" s="460"/>
      <c r="CF5028" s="485"/>
      <c r="CG5028" s="485"/>
      <c r="CH5028" s="485"/>
      <c r="CI5028" s="485"/>
      <c r="CJ5028" s="485"/>
      <c r="CK5028" s="485"/>
      <c r="CL5028" s="485"/>
      <c r="CM5028" s="485"/>
      <c r="CN5028" s="485"/>
      <c r="CO5028" s="460"/>
      <c r="CP5028" s="460"/>
      <c r="CQ5028" s="460"/>
      <c r="CR5028" s="460"/>
      <c r="CS5028" s="460"/>
      <c r="CT5028" s="460"/>
      <c r="CU5028" s="462"/>
      <c r="CV5028" s="460"/>
      <c r="CW5028" s="463"/>
      <c r="CX5028" s="460"/>
      <c r="CY5028" s="462"/>
      <c r="CZ5028" s="460"/>
      <c r="DA5028" s="466"/>
      <c r="DB5028" s="462"/>
      <c r="DC5028" s="460"/>
      <c r="DD5028" s="460"/>
      <c r="DE5028" s="460"/>
      <c r="DF5028" s="460"/>
      <c r="DG5028" s="466"/>
      <c r="DI5028" s="106"/>
      <c r="DJ5028" s="471"/>
      <c r="DK5028" s="106"/>
      <c r="DL5028" s="106"/>
      <c r="DM5028" s="106"/>
    </row>
    <row r="5029" spans="1:117">
      <c r="A5029" s="460"/>
      <c r="B5029" s="460"/>
      <c r="C5029" s="461"/>
      <c r="D5029" s="460"/>
      <c r="E5029" s="460"/>
      <c r="F5029" s="462"/>
      <c r="G5029" s="460"/>
      <c r="H5029" s="460"/>
      <c r="I5029" s="460"/>
      <c r="J5029" s="460"/>
      <c r="K5029" s="460"/>
      <c r="L5029" s="460"/>
      <c r="M5029" s="460"/>
      <c r="N5029" s="460"/>
      <c r="O5029" s="460"/>
      <c r="P5029" s="462"/>
      <c r="Q5029" s="460"/>
      <c r="R5029" s="460"/>
      <c r="S5029" s="460"/>
      <c r="T5029" s="460"/>
      <c r="U5029" s="460"/>
      <c r="V5029" s="460"/>
      <c r="W5029" s="460"/>
      <c r="X5029" s="460"/>
      <c r="Y5029" s="460"/>
      <c r="Z5029" s="463"/>
      <c r="AA5029" s="460"/>
      <c r="AB5029" s="464"/>
      <c r="AC5029" s="475"/>
      <c r="AD5029" s="460"/>
      <c r="AE5029" s="464"/>
      <c r="AF5029" s="460"/>
      <c r="AG5029" s="460"/>
      <c r="AH5029" s="460"/>
      <c r="AI5029" s="460"/>
      <c r="AJ5029" s="464"/>
      <c r="AK5029" s="460"/>
      <c r="AL5029" s="464"/>
      <c r="AM5029" s="460"/>
      <c r="AN5029" s="462"/>
      <c r="AO5029" s="463"/>
      <c r="AP5029" s="460"/>
      <c r="AQ5029" s="460"/>
      <c r="AR5029" s="460"/>
      <c r="AS5029" s="460"/>
      <c r="AT5029" s="460"/>
      <c r="AU5029" s="460"/>
      <c r="AV5029" s="460"/>
      <c r="AW5029" s="460"/>
      <c r="AX5029" s="460"/>
      <c r="AY5029" s="460"/>
      <c r="AZ5029" s="460"/>
      <c r="BA5029" s="460"/>
      <c r="BB5029" s="460"/>
      <c r="BC5029" s="460"/>
      <c r="BD5029" s="460"/>
      <c r="BE5029" s="460"/>
      <c r="BF5029" s="460"/>
      <c r="BG5029" s="460"/>
      <c r="BH5029" s="460"/>
      <c r="BI5029" s="460"/>
      <c r="BJ5029" s="460"/>
      <c r="BK5029" s="462"/>
      <c r="BL5029" s="460"/>
      <c r="BM5029" s="460"/>
      <c r="BN5029" s="460"/>
      <c r="BO5029" s="460"/>
      <c r="BP5029" s="460"/>
      <c r="BQ5029" s="460"/>
      <c r="BR5029" s="460"/>
      <c r="BS5029" s="460"/>
      <c r="BT5029" s="460"/>
      <c r="BU5029" s="460"/>
      <c r="BV5029" s="460"/>
      <c r="BW5029" s="460"/>
      <c r="BX5029" s="460"/>
      <c r="BY5029" s="460"/>
      <c r="BZ5029" s="460"/>
      <c r="CA5029" s="460"/>
      <c r="CB5029" s="463"/>
      <c r="CC5029" s="460"/>
      <c r="CD5029" s="460"/>
      <c r="CE5029" s="460"/>
      <c r="CF5029" s="485"/>
      <c r="CG5029" s="485"/>
      <c r="CH5029" s="485"/>
      <c r="CI5029" s="485"/>
      <c r="CJ5029" s="485"/>
      <c r="CK5029" s="485"/>
      <c r="CL5029" s="485"/>
      <c r="CM5029" s="485"/>
      <c r="CN5029" s="485"/>
      <c r="CO5029" s="460"/>
      <c r="CP5029" s="460"/>
      <c r="CQ5029" s="460"/>
      <c r="CR5029" s="460"/>
      <c r="CS5029" s="460"/>
      <c r="CT5029" s="460"/>
      <c r="CU5029" s="462"/>
      <c r="CV5029" s="460"/>
      <c r="CW5029" s="463"/>
      <c r="CX5029" s="460"/>
      <c r="CY5029" s="462"/>
      <c r="CZ5029" s="460"/>
      <c r="DA5029" s="466"/>
      <c r="DB5029" s="462"/>
      <c r="DC5029" s="460"/>
      <c r="DD5029" s="460"/>
      <c r="DE5029" s="460"/>
      <c r="DF5029" s="460"/>
      <c r="DG5029" s="466"/>
      <c r="DI5029" s="106"/>
      <c r="DJ5029" s="471"/>
      <c r="DK5029" s="106"/>
      <c r="DL5029" s="106"/>
      <c r="DM5029" s="106"/>
    </row>
    <row r="5030" spans="1:117">
      <c r="A5030" s="460"/>
      <c r="B5030" s="460"/>
      <c r="C5030" s="461"/>
      <c r="D5030" s="460"/>
      <c r="E5030" s="460"/>
      <c r="F5030" s="462"/>
      <c r="G5030" s="460"/>
      <c r="H5030" s="460"/>
      <c r="I5030" s="460"/>
      <c r="J5030" s="460"/>
      <c r="K5030" s="460"/>
      <c r="L5030" s="460"/>
      <c r="M5030" s="460"/>
      <c r="N5030" s="460"/>
      <c r="O5030" s="460"/>
      <c r="P5030" s="462"/>
      <c r="Q5030" s="460"/>
      <c r="R5030" s="460"/>
      <c r="S5030" s="460"/>
      <c r="T5030" s="460"/>
      <c r="U5030" s="460"/>
      <c r="V5030" s="460"/>
      <c r="W5030" s="460"/>
      <c r="X5030" s="460"/>
      <c r="Y5030" s="460"/>
      <c r="Z5030" s="463"/>
      <c r="AA5030" s="460"/>
      <c r="AB5030" s="464"/>
      <c r="AC5030" s="475"/>
      <c r="AD5030" s="460"/>
      <c r="AE5030" s="464"/>
      <c r="AF5030" s="460"/>
      <c r="AG5030" s="460"/>
      <c r="AH5030" s="460"/>
      <c r="AI5030" s="460"/>
      <c r="AJ5030" s="464"/>
      <c r="AK5030" s="460"/>
      <c r="AL5030" s="464"/>
      <c r="AM5030" s="460"/>
      <c r="AN5030" s="462"/>
      <c r="AO5030" s="463"/>
      <c r="AP5030" s="460"/>
      <c r="AQ5030" s="460"/>
      <c r="AR5030" s="460"/>
      <c r="AS5030" s="460"/>
      <c r="AT5030" s="460"/>
      <c r="AU5030" s="460"/>
      <c r="AV5030" s="460"/>
      <c r="AW5030" s="460"/>
      <c r="AX5030" s="460"/>
      <c r="AY5030" s="460"/>
      <c r="AZ5030" s="460"/>
      <c r="BA5030" s="460"/>
      <c r="BB5030" s="460"/>
      <c r="BC5030" s="460"/>
      <c r="BD5030" s="460"/>
      <c r="BE5030" s="460"/>
      <c r="BF5030" s="460"/>
      <c r="BG5030" s="460"/>
      <c r="BH5030" s="460"/>
      <c r="BI5030" s="460"/>
      <c r="BJ5030" s="460"/>
      <c r="BK5030" s="462"/>
      <c r="BL5030" s="460"/>
      <c r="BM5030" s="460"/>
      <c r="BN5030" s="460"/>
      <c r="BO5030" s="460"/>
      <c r="BP5030" s="460"/>
      <c r="BQ5030" s="460"/>
      <c r="BR5030" s="460"/>
      <c r="BS5030" s="460"/>
      <c r="BT5030" s="460"/>
      <c r="BU5030" s="460"/>
      <c r="BV5030" s="460"/>
      <c r="BW5030" s="460"/>
      <c r="BX5030" s="460"/>
      <c r="BY5030" s="460"/>
      <c r="BZ5030" s="460"/>
      <c r="CA5030" s="460"/>
      <c r="CB5030" s="463"/>
      <c r="CC5030" s="460"/>
      <c r="CD5030" s="460"/>
      <c r="CE5030" s="460"/>
      <c r="CF5030" s="485"/>
      <c r="CG5030" s="485"/>
      <c r="CH5030" s="485"/>
      <c r="CI5030" s="485"/>
      <c r="CJ5030" s="485"/>
      <c r="CK5030" s="485"/>
      <c r="CL5030" s="485"/>
      <c r="CM5030" s="485"/>
      <c r="CN5030" s="485"/>
      <c r="CO5030" s="460"/>
      <c r="CP5030" s="460"/>
      <c r="CQ5030" s="460"/>
      <c r="CR5030" s="460"/>
      <c r="CS5030" s="460"/>
      <c r="CT5030" s="460"/>
      <c r="CU5030" s="462"/>
      <c r="CV5030" s="460"/>
      <c r="CW5030" s="463"/>
      <c r="CX5030" s="460"/>
      <c r="CY5030" s="462"/>
      <c r="CZ5030" s="460"/>
      <c r="DA5030" s="466"/>
      <c r="DB5030" s="462"/>
      <c r="DC5030" s="460"/>
      <c r="DD5030" s="460"/>
      <c r="DE5030" s="460"/>
      <c r="DF5030" s="460"/>
      <c r="DG5030" s="466"/>
      <c r="DI5030" s="106"/>
      <c r="DJ5030" s="471"/>
      <c r="DK5030" s="106"/>
      <c r="DL5030" s="106"/>
      <c r="DM5030" s="106"/>
    </row>
    <row r="5031" spans="1:117">
      <c r="A5031" s="460"/>
      <c r="B5031" s="460"/>
      <c r="C5031" s="461"/>
      <c r="D5031" s="460"/>
      <c r="E5031" s="460"/>
      <c r="F5031" s="462"/>
      <c r="G5031" s="460"/>
      <c r="H5031" s="460"/>
      <c r="I5031" s="460"/>
      <c r="J5031" s="460"/>
      <c r="K5031" s="460"/>
      <c r="L5031" s="460"/>
      <c r="M5031" s="460"/>
      <c r="N5031" s="460"/>
      <c r="O5031" s="460"/>
      <c r="P5031" s="462"/>
      <c r="Q5031" s="460"/>
      <c r="R5031" s="460"/>
      <c r="S5031" s="460"/>
      <c r="T5031" s="460"/>
      <c r="U5031" s="460"/>
      <c r="V5031" s="460"/>
      <c r="W5031" s="460"/>
      <c r="X5031" s="460"/>
      <c r="Y5031" s="460"/>
      <c r="Z5031" s="463"/>
      <c r="AA5031" s="460"/>
      <c r="AB5031" s="464"/>
      <c r="AC5031" s="475"/>
      <c r="AD5031" s="460"/>
      <c r="AE5031" s="464"/>
      <c r="AF5031" s="460"/>
      <c r="AG5031" s="460"/>
      <c r="AH5031" s="460"/>
      <c r="AI5031" s="460"/>
      <c r="AJ5031" s="464"/>
      <c r="AK5031" s="460"/>
      <c r="AL5031" s="464"/>
      <c r="AM5031" s="460"/>
      <c r="AN5031" s="462"/>
      <c r="AO5031" s="463"/>
      <c r="AP5031" s="460"/>
      <c r="AQ5031" s="460"/>
      <c r="AR5031" s="460"/>
      <c r="AS5031" s="460"/>
      <c r="AT5031" s="460"/>
      <c r="AU5031" s="460"/>
      <c r="AV5031" s="460"/>
      <c r="AW5031" s="460"/>
      <c r="AX5031" s="460"/>
      <c r="AY5031" s="460"/>
      <c r="AZ5031" s="460"/>
      <c r="BA5031" s="460"/>
      <c r="BB5031" s="460"/>
      <c r="BC5031" s="460"/>
      <c r="BD5031" s="460"/>
      <c r="BE5031" s="460"/>
      <c r="BF5031" s="460"/>
      <c r="BG5031" s="460"/>
      <c r="BH5031" s="460"/>
      <c r="BI5031" s="460"/>
      <c r="BJ5031" s="460"/>
      <c r="BK5031" s="462"/>
      <c r="BL5031" s="460"/>
      <c r="BM5031" s="460"/>
      <c r="BN5031" s="460"/>
      <c r="BO5031" s="460"/>
      <c r="BP5031" s="460"/>
      <c r="BQ5031" s="460"/>
      <c r="BR5031" s="460"/>
      <c r="BS5031" s="460"/>
      <c r="BT5031" s="460"/>
      <c r="BU5031" s="460"/>
      <c r="BV5031" s="460"/>
      <c r="BW5031" s="460"/>
      <c r="BX5031" s="460"/>
      <c r="BY5031" s="460"/>
      <c r="BZ5031" s="460"/>
      <c r="CA5031" s="460"/>
      <c r="CB5031" s="463"/>
      <c r="CC5031" s="460"/>
      <c r="CD5031" s="460"/>
      <c r="CE5031" s="460"/>
      <c r="CF5031" s="485"/>
      <c r="CG5031" s="485"/>
      <c r="CH5031" s="485"/>
      <c r="CI5031" s="485"/>
      <c r="CJ5031" s="485"/>
      <c r="CK5031" s="485"/>
      <c r="CL5031" s="485"/>
      <c r="CM5031" s="485"/>
      <c r="CN5031" s="485"/>
      <c r="CO5031" s="460"/>
      <c r="CP5031" s="460"/>
      <c r="CQ5031" s="460"/>
      <c r="CR5031" s="460"/>
      <c r="CS5031" s="460"/>
      <c r="CT5031" s="460"/>
      <c r="CU5031" s="462"/>
      <c r="CV5031" s="460"/>
      <c r="CW5031" s="463"/>
      <c r="CX5031" s="460"/>
      <c r="CY5031" s="462"/>
      <c r="CZ5031" s="460"/>
      <c r="DA5031" s="466"/>
      <c r="DB5031" s="462"/>
      <c r="DC5031" s="460"/>
      <c r="DD5031" s="460"/>
      <c r="DE5031" s="460"/>
      <c r="DF5031" s="460"/>
      <c r="DG5031" s="466"/>
      <c r="DI5031" s="106"/>
      <c r="DJ5031" s="471"/>
      <c r="DK5031" s="106"/>
      <c r="DL5031" s="106"/>
      <c r="DM5031" s="106"/>
    </row>
    <row r="5032" spans="1:117">
      <c r="A5032" s="460"/>
      <c r="B5032" s="460"/>
      <c r="C5032" s="461"/>
      <c r="D5032" s="460"/>
      <c r="E5032" s="460"/>
      <c r="F5032" s="462"/>
      <c r="G5032" s="460"/>
      <c r="H5032" s="460"/>
      <c r="I5032" s="460"/>
      <c r="J5032" s="460"/>
      <c r="K5032" s="460"/>
      <c r="L5032" s="460"/>
      <c r="M5032" s="460"/>
      <c r="N5032" s="460"/>
      <c r="O5032" s="460"/>
      <c r="P5032" s="462"/>
      <c r="Q5032" s="460"/>
      <c r="R5032" s="460"/>
      <c r="S5032" s="460"/>
      <c r="T5032" s="460"/>
      <c r="U5032" s="460"/>
      <c r="V5032" s="460"/>
      <c r="W5032" s="460"/>
      <c r="X5032" s="460"/>
      <c r="Y5032" s="460"/>
      <c r="Z5032" s="463"/>
      <c r="AA5032" s="460"/>
      <c r="AB5032" s="464"/>
      <c r="AC5032" s="475"/>
      <c r="AD5032" s="460"/>
      <c r="AE5032" s="464"/>
      <c r="AF5032" s="460"/>
      <c r="AG5032" s="460"/>
      <c r="AH5032" s="460"/>
      <c r="AI5032" s="460"/>
      <c r="AJ5032" s="464"/>
      <c r="AK5032" s="460"/>
      <c r="AL5032" s="464"/>
      <c r="AM5032" s="460"/>
      <c r="AN5032" s="462"/>
      <c r="AO5032" s="463"/>
      <c r="AP5032" s="460"/>
      <c r="AQ5032" s="460"/>
      <c r="AR5032" s="460"/>
      <c r="AS5032" s="460"/>
      <c r="AT5032" s="460"/>
      <c r="AU5032" s="460"/>
      <c r="AV5032" s="460"/>
      <c r="AW5032" s="460"/>
      <c r="AX5032" s="460"/>
      <c r="AY5032" s="460"/>
      <c r="AZ5032" s="460"/>
      <c r="BA5032" s="460"/>
      <c r="BB5032" s="460"/>
      <c r="BC5032" s="460"/>
      <c r="BD5032" s="460"/>
      <c r="BE5032" s="460"/>
      <c r="BF5032" s="460"/>
      <c r="BG5032" s="460"/>
      <c r="BH5032" s="460"/>
      <c r="BI5032" s="460"/>
      <c r="BJ5032" s="460"/>
      <c r="BK5032" s="462"/>
      <c r="BL5032" s="460"/>
      <c r="BM5032" s="460"/>
      <c r="BN5032" s="460"/>
      <c r="BO5032" s="460"/>
      <c r="BP5032" s="460"/>
      <c r="BQ5032" s="460"/>
      <c r="BR5032" s="460"/>
      <c r="BS5032" s="460"/>
      <c r="BT5032" s="460"/>
      <c r="BU5032" s="460"/>
      <c r="BV5032" s="460"/>
      <c r="BW5032" s="460"/>
      <c r="BX5032" s="460"/>
      <c r="BY5032" s="460"/>
      <c r="BZ5032" s="460"/>
      <c r="CA5032" s="460"/>
      <c r="CB5032" s="463"/>
      <c r="CC5032" s="460"/>
      <c r="CD5032" s="460"/>
      <c r="CE5032" s="460"/>
      <c r="CF5032" s="485"/>
      <c r="CG5032" s="485"/>
      <c r="CH5032" s="485"/>
      <c r="CI5032" s="485"/>
      <c r="CJ5032" s="485"/>
      <c r="CK5032" s="485"/>
      <c r="CL5032" s="485"/>
      <c r="CM5032" s="485"/>
      <c r="CN5032" s="485"/>
      <c r="CO5032" s="460"/>
      <c r="CP5032" s="460"/>
      <c r="CQ5032" s="460"/>
      <c r="CR5032" s="460"/>
      <c r="CS5032" s="460"/>
      <c r="CT5032" s="460"/>
      <c r="CU5032" s="462"/>
      <c r="CV5032" s="460"/>
      <c r="CW5032" s="463"/>
      <c r="CX5032" s="460"/>
      <c r="CY5032" s="462"/>
      <c r="CZ5032" s="460"/>
      <c r="DA5032" s="466"/>
      <c r="DB5032" s="462"/>
      <c r="DC5032" s="460"/>
      <c r="DD5032" s="460"/>
      <c r="DE5032" s="460"/>
      <c r="DF5032" s="460"/>
      <c r="DG5032" s="466"/>
      <c r="DI5032" s="106"/>
      <c r="DJ5032" s="471"/>
      <c r="DK5032" s="106"/>
      <c r="DL5032" s="106"/>
      <c r="DM5032" s="106"/>
    </row>
    <row r="5033" spans="1:117">
      <c r="A5033" s="460"/>
      <c r="B5033" s="460"/>
      <c r="C5033" s="461"/>
      <c r="D5033" s="460"/>
      <c r="E5033" s="460"/>
      <c r="F5033" s="462"/>
      <c r="G5033" s="460"/>
      <c r="H5033" s="460"/>
      <c r="I5033" s="460"/>
      <c r="J5033" s="460"/>
      <c r="K5033" s="460"/>
      <c r="L5033" s="460"/>
      <c r="M5033" s="460"/>
      <c r="N5033" s="460"/>
      <c r="O5033" s="460"/>
      <c r="P5033" s="462"/>
      <c r="Q5033" s="460"/>
      <c r="R5033" s="460"/>
      <c r="S5033" s="460"/>
      <c r="T5033" s="460"/>
      <c r="U5033" s="460"/>
      <c r="V5033" s="460"/>
      <c r="W5033" s="460"/>
      <c r="X5033" s="460"/>
      <c r="Y5033" s="460"/>
      <c r="Z5033" s="463"/>
      <c r="AA5033" s="460"/>
      <c r="AB5033" s="464"/>
      <c r="AC5033" s="475"/>
      <c r="AD5033" s="460"/>
      <c r="AE5033" s="464"/>
      <c r="AF5033" s="460"/>
      <c r="AG5033" s="460"/>
      <c r="AH5033" s="460"/>
      <c r="AI5033" s="460"/>
      <c r="AJ5033" s="464"/>
      <c r="AK5033" s="460"/>
      <c r="AL5033" s="464"/>
      <c r="AM5033" s="460"/>
      <c r="AN5033" s="462"/>
      <c r="AO5033" s="463"/>
      <c r="AP5033" s="460"/>
      <c r="AQ5033" s="460"/>
      <c r="AR5033" s="460"/>
      <c r="AS5033" s="460"/>
      <c r="AT5033" s="460"/>
      <c r="AU5033" s="460"/>
      <c r="AV5033" s="460"/>
      <c r="AW5033" s="460"/>
      <c r="AX5033" s="460"/>
      <c r="AY5033" s="460"/>
      <c r="AZ5033" s="460"/>
      <c r="BA5033" s="460"/>
      <c r="BB5033" s="460"/>
      <c r="BC5033" s="460"/>
      <c r="BD5033" s="460"/>
      <c r="BE5033" s="460"/>
      <c r="BF5033" s="460"/>
      <c r="BG5033" s="460"/>
      <c r="BH5033" s="460"/>
      <c r="BI5033" s="460"/>
      <c r="BJ5033" s="460"/>
      <c r="BK5033" s="462"/>
      <c r="BL5033" s="460"/>
      <c r="BM5033" s="460"/>
      <c r="BN5033" s="460"/>
      <c r="BO5033" s="460"/>
      <c r="BP5033" s="460"/>
      <c r="BQ5033" s="460"/>
      <c r="BR5033" s="460"/>
      <c r="BS5033" s="460"/>
      <c r="BT5033" s="460"/>
      <c r="BU5033" s="460"/>
      <c r="BV5033" s="460"/>
      <c r="BW5033" s="460"/>
      <c r="BX5033" s="460"/>
      <c r="BY5033" s="460"/>
      <c r="BZ5033" s="460"/>
      <c r="CA5033" s="460"/>
      <c r="CB5033" s="463"/>
      <c r="CC5033" s="460"/>
      <c r="CD5033" s="460"/>
      <c r="CE5033" s="460"/>
      <c r="CF5033" s="485"/>
      <c r="CG5033" s="485"/>
      <c r="CH5033" s="485"/>
      <c r="CI5033" s="485"/>
      <c r="CJ5033" s="485"/>
      <c r="CK5033" s="485"/>
      <c r="CL5033" s="485"/>
      <c r="CM5033" s="485"/>
      <c r="CN5033" s="485"/>
      <c r="CO5033" s="460"/>
      <c r="CP5033" s="460"/>
      <c r="CQ5033" s="460"/>
      <c r="CR5033" s="460"/>
      <c r="CS5033" s="460"/>
      <c r="CT5033" s="460"/>
      <c r="CU5033" s="462"/>
      <c r="CV5033" s="460"/>
      <c r="CW5033" s="463"/>
      <c r="CX5033" s="460"/>
      <c r="CY5033" s="462"/>
      <c r="CZ5033" s="460"/>
      <c r="DA5033" s="466"/>
      <c r="DB5033" s="462"/>
      <c r="DC5033" s="460"/>
      <c r="DD5033" s="460"/>
      <c r="DE5033" s="460"/>
      <c r="DF5033" s="460"/>
      <c r="DG5033" s="466"/>
      <c r="DI5033" s="106"/>
      <c r="DJ5033" s="471"/>
      <c r="DK5033" s="106"/>
      <c r="DL5033" s="106"/>
      <c r="DM5033" s="106"/>
    </row>
    <row r="5034" spans="1:117">
      <c r="A5034" s="460"/>
      <c r="B5034" s="460"/>
      <c r="C5034" s="461"/>
      <c r="D5034" s="460"/>
      <c r="E5034" s="460"/>
      <c r="F5034" s="462"/>
      <c r="G5034" s="460"/>
      <c r="H5034" s="460"/>
      <c r="I5034" s="460"/>
      <c r="J5034" s="460"/>
      <c r="K5034" s="460"/>
      <c r="L5034" s="460"/>
      <c r="M5034" s="460"/>
      <c r="N5034" s="460"/>
      <c r="O5034" s="460"/>
      <c r="P5034" s="462"/>
      <c r="Q5034" s="460"/>
      <c r="R5034" s="460"/>
      <c r="S5034" s="460"/>
      <c r="T5034" s="460"/>
      <c r="U5034" s="460"/>
      <c r="V5034" s="460"/>
      <c r="W5034" s="460"/>
      <c r="X5034" s="460"/>
      <c r="Y5034" s="460"/>
      <c r="Z5034" s="463"/>
      <c r="AA5034" s="460"/>
      <c r="AB5034" s="464"/>
      <c r="AC5034" s="475"/>
      <c r="AD5034" s="460"/>
      <c r="AE5034" s="464"/>
      <c r="AF5034" s="460"/>
      <c r="AG5034" s="460"/>
      <c r="AH5034" s="460"/>
      <c r="AI5034" s="460"/>
      <c r="AJ5034" s="464"/>
      <c r="AK5034" s="460"/>
      <c r="AL5034" s="464"/>
      <c r="AM5034" s="460"/>
      <c r="AN5034" s="462"/>
      <c r="AO5034" s="463"/>
      <c r="AP5034" s="460"/>
      <c r="AQ5034" s="460"/>
      <c r="AR5034" s="460"/>
      <c r="AS5034" s="460"/>
      <c r="AT5034" s="460"/>
      <c r="AU5034" s="460"/>
      <c r="AV5034" s="460"/>
      <c r="AW5034" s="460"/>
      <c r="AX5034" s="460"/>
      <c r="AY5034" s="460"/>
      <c r="AZ5034" s="460"/>
      <c r="BA5034" s="460"/>
      <c r="BB5034" s="460"/>
      <c r="BC5034" s="460"/>
      <c r="BD5034" s="460"/>
      <c r="BE5034" s="460"/>
      <c r="BF5034" s="460"/>
      <c r="BG5034" s="460"/>
      <c r="BH5034" s="460"/>
      <c r="BI5034" s="460"/>
      <c r="BJ5034" s="460"/>
      <c r="BK5034" s="462"/>
      <c r="BL5034" s="460"/>
      <c r="BM5034" s="460"/>
      <c r="BN5034" s="460"/>
      <c r="BO5034" s="460"/>
      <c r="BP5034" s="460"/>
      <c r="BQ5034" s="460"/>
      <c r="BR5034" s="460"/>
      <c r="BS5034" s="460"/>
      <c r="BT5034" s="460"/>
      <c r="BU5034" s="460"/>
      <c r="BV5034" s="460"/>
      <c r="BW5034" s="460"/>
      <c r="BX5034" s="460"/>
      <c r="BY5034" s="460"/>
      <c r="BZ5034" s="460"/>
      <c r="CA5034" s="460"/>
      <c r="CB5034" s="463"/>
      <c r="CC5034" s="460"/>
      <c r="CD5034" s="460"/>
      <c r="CE5034" s="460"/>
      <c r="CF5034" s="485"/>
      <c r="CG5034" s="485"/>
      <c r="CH5034" s="485"/>
      <c r="CI5034" s="485"/>
      <c r="CJ5034" s="485"/>
      <c r="CK5034" s="485"/>
      <c r="CL5034" s="485"/>
      <c r="CM5034" s="485"/>
      <c r="CN5034" s="485"/>
      <c r="CO5034" s="460"/>
      <c r="CP5034" s="460"/>
      <c r="CQ5034" s="460"/>
      <c r="CR5034" s="460"/>
      <c r="CS5034" s="460"/>
      <c r="CT5034" s="460"/>
      <c r="CU5034" s="462"/>
      <c r="CV5034" s="460"/>
      <c r="CW5034" s="463"/>
      <c r="CX5034" s="460"/>
      <c r="CY5034" s="462"/>
      <c r="CZ5034" s="460"/>
      <c r="DA5034" s="466"/>
      <c r="DB5034" s="462"/>
      <c r="DC5034" s="460"/>
      <c r="DD5034" s="460"/>
      <c r="DE5034" s="460"/>
      <c r="DF5034" s="460"/>
      <c r="DG5034" s="466"/>
      <c r="DI5034" s="106"/>
      <c r="DJ5034" s="471"/>
      <c r="DK5034" s="106"/>
      <c r="DL5034" s="106"/>
      <c r="DM5034" s="106"/>
    </row>
    <row r="5035" spans="1:117">
      <c r="A5035" s="460"/>
      <c r="B5035" s="460"/>
      <c r="C5035" s="461"/>
      <c r="D5035" s="460"/>
      <c r="E5035" s="460"/>
      <c r="F5035" s="462"/>
      <c r="G5035" s="460"/>
      <c r="H5035" s="460"/>
      <c r="I5035" s="460"/>
      <c r="J5035" s="460"/>
      <c r="K5035" s="460"/>
      <c r="L5035" s="460"/>
      <c r="M5035" s="460"/>
      <c r="N5035" s="460"/>
      <c r="O5035" s="460"/>
      <c r="P5035" s="462"/>
      <c r="Q5035" s="460"/>
      <c r="R5035" s="460"/>
      <c r="S5035" s="460"/>
      <c r="T5035" s="460"/>
      <c r="U5035" s="460"/>
      <c r="V5035" s="460"/>
      <c r="W5035" s="460"/>
      <c r="X5035" s="460"/>
      <c r="Y5035" s="460"/>
      <c r="Z5035" s="463"/>
      <c r="AA5035" s="460"/>
      <c r="AB5035" s="464"/>
      <c r="AC5035" s="475"/>
      <c r="AD5035" s="460"/>
      <c r="AE5035" s="464"/>
      <c r="AF5035" s="460"/>
      <c r="AG5035" s="460"/>
      <c r="AH5035" s="460"/>
      <c r="AI5035" s="460"/>
      <c r="AJ5035" s="464"/>
      <c r="AK5035" s="460"/>
      <c r="AL5035" s="464"/>
      <c r="AM5035" s="460"/>
      <c r="AN5035" s="462"/>
      <c r="AO5035" s="463"/>
      <c r="AP5035" s="460"/>
      <c r="AQ5035" s="460"/>
      <c r="AR5035" s="460"/>
      <c r="AS5035" s="460"/>
      <c r="AT5035" s="460"/>
      <c r="AU5035" s="460"/>
      <c r="AV5035" s="460"/>
      <c r="AW5035" s="460"/>
      <c r="AX5035" s="460"/>
      <c r="AY5035" s="460"/>
      <c r="AZ5035" s="460"/>
      <c r="BA5035" s="460"/>
      <c r="BB5035" s="460"/>
      <c r="BC5035" s="460"/>
      <c r="BD5035" s="460"/>
      <c r="BE5035" s="460"/>
      <c r="BF5035" s="460"/>
      <c r="BG5035" s="460"/>
      <c r="BH5035" s="460"/>
      <c r="BI5035" s="460"/>
      <c r="BJ5035" s="460"/>
      <c r="BK5035" s="462"/>
      <c r="BL5035" s="460"/>
      <c r="BM5035" s="460"/>
      <c r="BN5035" s="460"/>
      <c r="BO5035" s="460"/>
      <c r="BP5035" s="460"/>
      <c r="BQ5035" s="460"/>
      <c r="BR5035" s="460"/>
      <c r="BS5035" s="460"/>
      <c r="BT5035" s="460"/>
      <c r="BU5035" s="460"/>
      <c r="BV5035" s="460"/>
      <c r="BW5035" s="460"/>
      <c r="BX5035" s="460"/>
      <c r="BY5035" s="460"/>
      <c r="BZ5035" s="460"/>
      <c r="CA5035" s="460"/>
      <c r="CB5035" s="463"/>
      <c r="CC5035" s="460"/>
      <c r="CD5035" s="460"/>
      <c r="CE5035" s="460"/>
      <c r="CF5035" s="485"/>
      <c r="CG5035" s="485"/>
      <c r="CH5035" s="485"/>
      <c r="CI5035" s="485"/>
      <c r="CJ5035" s="485"/>
      <c r="CK5035" s="485"/>
      <c r="CL5035" s="485"/>
      <c r="CM5035" s="485"/>
      <c r="CN5035" s="485"/>
      <c r="CO5035" s="460"/>
      <c r="CP5035" s="460"/>
      <c r="CQ5035" s="460"/>
      <c r="CR5035" s="460"/>
      <c r="CS5035" s="460"/>
      <c r="CT5035" s="460"/>
      <c r="CU5035" s="462"/>
      <c r="CV5035" s="460"/>
      <c r="CW5035" s="463"/>
      <c r="CX5035" s="460"/>
      <c r="CY5035" s="462"/>
      <c r="CZ5035" s="460"/>
      <c r="DA5035" s="466"/>
      <c r="DB5035" s="462"/>
      <c r="DC5035" s="460"/>
      <c r="DD5035" s="460"/>
      <c r="DE5035" s="460"/>
      <c r="DF5035" s="460"/>
      <c r="DG5035" s="466"/>
      <c r="DI5035" s="106"/>
      <c r="DJ5035" s="471"/>
      <c r="DK5035" s="106"/>
      <c r="DL5035" s="106"/>
      <c r="DM5035" s="106"/>
    </row>
    <row r="5036" spans="1:117">
      <c r="A5036" s="460"/>
      <c r="B5036" s="460"/>
      <c r="C5036" s="461"/>
      <c r="D5036" s="460"/>
      <c r="E5036" s="460"/>
      <c r="F5036" s="462"/>
      <c r="G5036" s="460"/>
      <c r="H5036" s="460"/>
      <c r="I5036" s="460"/>
      <c r="J5036" s="460"/>
      <c r="K5036" s="460"/>
      <c r="L5036" s="460"/>
      <c r="M5036" s="460"/>
      <c r="N5036" s="460"/>
      <c r="O5036" s="460"/>
      <c r="P5036" s="462"/>
      <c r="Q5036" s="460"/>
      <c r="R5036" s="460"/>
      <c r="S5036" s="460"/>
      <c r="T5036" s="460"/>
      <c r="U5036" s="460"/>
      <c r="V5036" s="460"/>
      <c r="W5036" s="460"/>
      <c r="X5036" s="460"/>
      <c r="Y5036" s="460"/>
      <c r="Z5036" s="463"/>
      <c r="AA5036" s="460"/>
      <c r="AB5036" s="464"/>
      <c r="AC5036" s="475"/>
      <c r="AD5036" s="460"/>
      <c r="AE5036" s="464"/>
      <c r="AF5036" s="460"/>
      <c r="AG5036" s="460"/>
      <c r="AH5036" s="460"/>
      <c r="AI5036" s="460"/>
      <c r="AJ5036" s="464"/>
      <c r="AK5036" s="460"/>
      <c r="AL5036" s="464"/>
      <c r="AM5036" s="460"/>
      <c r="AN5036" s="462"/>
      <c r="AO5036" s="463"/>
      <c r="AP5036" s="460"/>
      <c r="AQ5036" s="460"/>
      <c r="AR5036" s="460"/>
      <c r="AS5036" s="460"/>
      <c r="AT5036" s="460"/>
      <c r="AU5036" s="460"/>
      <c r="AV5036" s="460"/>
      <c r="AW5036" s="460"/>
      <c r="AX5036" s="460"/>
      <c r="AY5036" s="460"/>
      <c r="AZ5036" s="460"/>
      <c r="BA5036" s="460"/>
      <c r="BB5036" s="460"/>
      <c r="BC5036" s="460"/>
      <c r="BD5036" s="460"/>
      <c r="BE5036" s="460"/>
      <c r="BF5036" s="460"/>
      <c r="BG5036" s="460"/>
      <c r="BH5036" s="460"/>
      <c r="BI5036" s="460"/>
      <c r="BJ5036" s="460"/>
      <c r="BK5036" s="462"/>
      <c r="BL5036" s="460"/>
      <c r="BM5036" s="460"/>
      <c r="BN5036" s="460"/>
      <c r="BO5036" s="460"/>
      <c r="BP5036" s="460"/>
      <c r="BQ5036" s="460"/>
      <c r="BR5036" s="460"/>
      <c r="BS5036" s="460"/>
      <c r="BT5036" s="460"/>
      <c r="BU5036" s="460"/>
      <c r="BV5036" s="460"/>
      <c r="BW5036" s="460"/>
      <c r="BX5036" s="460"/>
      <c r="BY5036" s="460"/>
      <c r="BZ5036" s="460"/>
      <c r="CA5036" s="460"/>
      <c r="CB5036" s="463"/>
      <c r="CC5036" s="460"/>
      <c r="CD5036" s="460"/>
      <c r="CE5036" s="460"/>
      <c r="CF5036" s="485"/>
      <c r="CG5036" s="485"/>
      <c r="CH5036" s="485"/>
      <c r="CI5036" s="485"/>
      <c r="CJ5036" s="485"/>
      <c r="CK5036" s="485"/>
      <c r="CL5036" s="485"/>
      <c r="CM5036" s="485"/>
      <c r="CN5036" s="485"/>
      <c r="CO5036" s="460"/>
      <c r="CP5036" s="460"/>
      <c r="CQ5036" s="460"/>
      <c r="CR5036" s="460"/>
      <c r="CS5036" s="460"/>
      <c r="CT5036" s="460"/>
      <c r="CU5036" s="462"/>
      <c r="CV5036" s="460"/>
      <c r="CW5036" s="463"/>
      <c r="CX5036" s="460"/>
      <c r="CY5036" s="462"/>
      <c r="CZ5036" s="460"/>
      <c r="DA5036" s="466"/>
      <c r="DB5036" s="462"/>
      <c r="DC5036" s="460"/>
      <c r="DD5036" s="460"/>
      <c r="DE5036" s="460"/>
      <c r="DF5036" s="460"/>
      <c r="DG5036" s="466"/>
      <c r="DI5036" s="106"/>
      <c r="DJ5036" s="471"/>
      <c r="DK5036" s="106"/>
      <c r="DL5036" s="106"/>
      <c r="DM5036" s="106"/>
    </row>
    <row r="5037" spans="1:117">
      <c r="A5037" s="460"/>
      <c r="B5037" s="460"/>
      <c r="C5037" s="461"/>
      <c r="D5037" s="460"/>
      <c r="E5037" s="460"/>
      <c r="F5037" s="462"/>
      <c r="G5037" s="460"/>
      <c r="H5037" s="460"/>
      <c r="I5037" s="460"/>
      <c r="J5037" s="460"/>
      <c r="K5037" s="460"/>
      <c r="L5037" s="460"/>
      <c r="M5037" s="460"/>
      <c r="N5037" s="460"/>
      <c r="O5037" s="460"/>
      <c r="P5037" s="462"/>
      <c r="Q5037" s="460"/>
      <c r="R5037" s="460"/>
      <c r="S5037" s="460"/>
      <c r="T5037" s="460"/>
      <c r="U5037" s="460"/>
      <c r="V5037" s="460"/>
      <c r="W5037" s="460"/>
      <c r="X5037" s="460"/>
      <c r="Y5037" s="460"/>
      <c r="Z5037" s="463"/>
      <c r="AA5037" s="460"/>
      <c r="AB5037" s="464"/>
      <c r="AC5037" s="475"/>
      <c r="AD5037" s="460"/>
      <c r="AE5037" s="464"/>
      <c r="AF5037" s="460"/>
      <c r="AG5037" s="460"/>
      <c r="AH5037" s="460"/>
      <c r="AI5037" s="460"/>
      <c r="AJ5037" s="464"/>
      <c r="AK5037" s="460"/>
      <c r="AL5037" s="464"/>
      <c r="AM5037" s="460"/>
      <c r="AN5037" s="462"/>
      <c r="AO5037" s="463"/>
      <c r="AP5037" s="460"/>
      <c r="AQ5037" s="460"/>
      <c r="AR5037" s="460"/>
      <c r="AS5037" s="460"/>
      <c r="AT5037" s="460"/>
      <c r="AU5037" s="460"/>
      <c r="AV5037" s="460"/>
      <c r="AW5037" s="460"/>
      <c r="AX5037" s="460"/>
      <c r="AY5037" s="460"/>
      <c r="AZ5037" s="460"/>
      <c r="BA5037" s="460"/>
      <c r="BB5037" s="460"/>
      <c r="BC5037" s="460"/>
      <c r="BD5037" s="460"/>
      <c r="BE5037" s="460"/>
      <c r="BF5037" s="460"/>
      <c r="BG5037" s="460"/>
      <c r="BH5037" s="460"/>
      <c r="BI5037" s="460"/>
      <c r="BJ5037" s="460"/>
      <c r="BK5037" s="462"/>
      <c r="BL5037" s="460"/>
      <c r="BM5037" s="460"/>
      <c r="BN5037" s="460"/>
      <c r="BO5037" s="460"/>
      <c r="BP5037" s="460"/>
      <c r="BQ5037" s="460"/>
      <c r="BR5037" s="460"/>
      <c r="BS5037" s="460"/>
      <c r="BT5037" s="460"/>
      <c r="BU5037" s="460"/>
      <c r="BV5037" s="460"/>
      <c r="BW5037" s="460"/>
      <c r="BX5037" s="460"/>
      <c r="BY5037" s="460"/>
      <c r="BZ5037" s="460"/>
      <c r="CA5037" s="460"/>
      <c r="CB5037" s="463"/>
      <c r="CC5037" s="460"/>
      <c r="CD5037" s="460"/>
      <c r="CE5037" s="460"/>
      <c r="CF5037" s="485"/>
      <c r="CG5037" s="485"/>
      <c r="CH5037" s="485"/>
      <c r="CI5037" s="485"/>
      <c r="CJ5037" s="485"/>
      <c r="CK5037" s="485"/>
      <c r="CL5037" s="485"/>
      <c r="CM5037" s="485"/>
      <c r="CN5037" s="485"/>
      <c r="CO5037" s="460"/>
      <c r="CP5037" s="460"/>
      <c r="CQ5037" s="460"/>
      <c r="CR5037" s="460"/>
      <c r="CS5037" s="460"/>
      <c r="CT5037" s="460"/>
      <c r="CU5037" s="462"/>
      <c r="CV5037" s="460"/>
      <c r="CW5037" s="463"/>
      <c r="CX5037" s="460"/>
      <c r="CY5037" s="462"/>
      <c r="CZ5037" s="460"/>
      <c r="DA5037" s="466"/>
      <c r="DB5037" s="462"/>
      <c r="DC5037" s="460"/>
      <c r="DD5037" s="460"/>
      <c r="DE5037" s="460"/>
      <c r="DF5037" s="460"/>
      <c r="DG5037" s="466"/>
      <c r="DI5037" s="106"/>
      <c r="DJ5037" s="471"/>
      <c r="DK5037" s="106"/>
      <c r="DL5037" s="106"/>
      <c r="DM5037" s="106"/>
    </row>
    <row r="5038" spans="1:117">
      <c r="A5038" s="460"/>
      <c r="B5038" s="460"/>
      <c r="C5038" s="461"/>
      <c r="D5038" s="460"/>
      <c r="E5038" s="460"/>
      <c r="F5038" s="462"/>
      <c r="G5038" s="460"/>
      <c r="H5038" s="460"/>
      <c r="I5038" s="460"/>
      <c r="J5038" s="460"/>
      <c r="K5038" s="460"/>
      <c r="L5038" s="460"/>
      <c r="M5038" s="460"/>
      <c r="N5038" s="460"/>
      <c r="O5038" s="460"/>
      <c r="P5038" s="462"/>
      <c r="Q5038" s="460"/>
      <c r="R5038" s="460"/>
      <c r="S5038" s="460"/>
      <c r="T5038" s="460"/>
      <c r="U5038" s="460"/>
      <c r="V5038" s="460"/>
      <c r="W5038" s="460"/>
      <c r="X5038" s="460"/>
      <c r="Y5038" s="460"/>
      <c r="Z5038" s="463"/>
      <c r="AA5038" s="460"/>
      <c r="AB5038" s="464"/>
      <c r="AC5038" s="475"/>
      <c r="AD5038" s="460"/>
      <c r="AE5038" s="464"/>
      <c r="AF5038" s="460"/>
      <c r="AG5038" s="460"/>
      <c r="AH5038" s="460"/>
      <c r="AI5038" s="460"/>
      <c r="AJ5038" s="464"/>
      <c r="AK5038" s="460"/>
      <c r="AL5038" s="464"/>
      <c r="AM5038" s="460"/>
      <c r="AN5038" s="462"/>
      <c r="AO5038" s="463"/>
      <c r="AP5038" s="460"/>
      <c r="AQ5038" s="460"/>
      <c r="AR5038" s="460"/>
      <c r="AS5038" s="460"/>
      <c r="AT5038" s="460"/>
      <c r="AU5038" s="460"/>
      <c r="AV5038" s="460"/>
      <c r="AW5038" s="460"/>
      <c r="AX5038" s="460"/>
      <c r="AY5038" s="460"/>
      <c r="AZ5038" s="460"/>
      <c r="BA5038" s="460"/>
      <c r="BB5038" s="460"/>
      <c r="BC5038" s="460"/>
      <c r="BD5038" s="460"/>
      <c r="BE5038" s="460"/>
      <c r="BF5038" s="460"/>
      <c r="BG5038" s="460"/>
      <c r="BH5038" s="460"/>
      <c r="BI5038" s="460"/>
      <c r="BJ5038" s="460"/>
      <c r="BK5038" s="462"/>
      <c r="BL5038" s="460"/>
      <c r="BM5038" s="460"/>
      <c r="BN5038" s="460"/>
      <c r="BO5038" s="460"/>
      <c r="BP5038" s="460"/>
      <c r="BQ5038" s="460"/>
      <c r="BR5038" s="460"/>
      <c r="BS5038" s="460"/>
      <c r="BT5038" s="460"/>
      <c r="BU5038" s="460"/>
      <c r="BV5038" s="460"/>
      <c r="BW5038" s="460"/>
      <c r="BX5038" s="460"/>
      <c r="BY5038" s="460"/>
      <c r="BZ5038" s="460"/>
      <c r="CA5038" s="460"/>
      <c r="CB5038" s="463"/>
      <c r="CC5038" s="460"/>
      <c r="CD5038" s="460"/>
      <c r="CE5038" s="460"/>
      <c r="CF5038" s="485"/>
      <c r="CG5038" s="485"/>
      <c r="CH5038" s="485"/>
      <c r="CI5038" s="485"/>
      <c r="CJ5038" s="485"/>
      <c r="CK5038" s="485"/>
      <c r="CL5038" s="485"/>
      <c r="CM5038" s="485"/>
      <c r="CN5038" s="485"/>
      <c r="CO5038" s="460"/>
      <c r="CP5038" s="460"/>
      <c r="CQ5038" s="460"/>
      <c r="CR5038" s="460"/>
      <c r="CS5038" s="460"/>
      <c r="CT5038" s="460"/>
      <c r="CU5038" s="462"/>
      <c r="CV5038" s="460"/>
      <c r="CW5038" s="463"/>
      <c r="CX5038" s="460"/>
      <c r="CY5038" s="462"/>
      <c r="CZ5038" s="460"/>
      <c r="DA5038" s="466"/>
      <c r="DB5038" s="462"/>
      <c r="DC5038" s="460"/>
      <c r="DD5038" s="460"/>
      <c r="DE5038" s="460"/>
      <c r="DF5038" s="460"/>
      <c r="DG5038" s="466"/>
      <c r="DI5038" s="106"/>
      <c r="DJ5038" s="471"/>
      <c r="DK5038" s="106"/>
      <c r="DL5038" s="106"/>
      <c r="DM5038" s="106"/>
    </row>
    <row r="5039" spans="1:117">
      <c r="A5039" s="460"/>
      <c r="B5039" s="460"/>
      <c r="C5039" s="461"/>
      <c r="D5039" s="460"/>
      <c r="E5039" s="460"/>
      <c r="F5039" s="462"/>
      <c r="G5039" s="460"/>
      <c r="H5039" s="460"/>
      <c r="I5039" s="460"/>
      <c r="J5039" s="460"/>
      <c r="K5039" s="460"/>
      <c r="L5039" s="460"/>
      <c r="M5039" s="460"/>
      <c r="N5039" s="460"/>
      <c r="O5039" s="460"/>
      <c r="P5039" s="462"/>
      <c r="Q5039" s="460"/>
      <c r="R5039" s="460"/>
      <c r="S5039" s="460"/>
      <c r="T5039" s="460"/>
      <c r="U5039" s="460"/>
      <c r="V5039" s="460"/>
      <c r="W5039" s="460"/>
      <c r="X5039" s="460"/>
      <c r="Y5039" s="460"/>
      <c r="Z5039" s="463"/>
      <c r="AA5039" s="460"/>
      <c r="AB5039" s="464"/>
      <c r="AC5039" s="475"/>
      <c r="AD5039" s="460"/>
      <c r="AE5039" s="464"/>
      <c r="AF5039" s="460"/>
      <c r="AG5039" s="460"/>
      <c r="AH5039" s="460"/>
      <c r="AI5039" s="460"/>
      <c r="AJ5039" s="464"/>
      <c r="AK5039" s="460"/>
      <c r="AL5039" s="464"/>
      <c r="AM5039" s="460"/>
      <c r="AN5039" s="462"/>
      <c r="AO5039" s="463"/>
      <c r="AP5039" s="460"/>
      <c r="AQ5039" s="460"/>
      <c r="AR5039" s="460"/>
      <c r="AS5039" s="460"/>
      <c r="AT5039" s="460"/>
      <c r="AU5039" s="460"/>
      <c r="AV5039" s="460"/>
      <c r="AW5039" s="460"/>
      <c r="AX5039" s="460"/>
      <c r="AY5039" s="460"/>
      <c r="AZ5039" s="460"/>
      <c r="BA5039" s="460"/>
      <c r="BB5039" s="460"/>
      <c r="BC5039" s="460"/>
      <c r="BD5039" s="460"/>
      <c r="BE5039" s="460"/>
      <c r="BF5039" s="460"/>
      <c r="BG5039" s="460"/>
      <c r="BH5039" s="460"/>
      <c r="BI5039" s="460"/>
      <c r="BJ5039" s="460"/>
      <c r="BK5039" s="462"/>
      <c r="BL5039" s="460"/>
      <c r="BM5039" s="460"/>
      <c r="BN5039" s="460"/>
      <c r="BO5039" s="460"/>
      <c r="BP5039" s="460"/>
      <c r="BQ5039" s="460"/>
      <c r="BR5039" s="460"/>
      <c r="BS5039" s="460"/>
      <c r="BT5039" s="460"/>
      <c r="BU5039" s="460"/>
      <c r="BV5039" s="460"/>
      <c r="BW5039" s="460"/>
      <c r="BX5039" s="460"/>
      <c r="BY5039" s="460"/>
      <c r="BZ5039" s="460"/>
      <c r="CA5039" s="460"/>
      <c r="CB5039" s="463"/>
      <c r="CC5039" s="460"/>
      <c r="CD5039" s="460"/>
      <c r="CE5039" s="460"/>
      <c r="CF5039" s="485"/>
      <c r="CG5039" s="485"/>
      <c r="CH5039" s="485"/>
      <c r="CI5039" s="485"/>
      <c r="CJ5039" s="485"/>
      <c r="CK5039" s="485"/>
      <c r="CL5039" s="485"/>
      <c r="CM5039" s="485"/>
      <c r="CN5039" s="485"/>
      <c r="CO5039" s="460"/>
      <c r="CP5039" s="460"/>
      <c r="CQ5039" s="460"/>
      <c r="CR5039" s="460"/>
      <c r="CS5039" s="460"/>
      <c r="CT5039" s="460"/>
      <c r="CU5039" s="462"/>
      <c r="CV5039" s="460"/>
      <c r="CW5039" s="463"/>
      <c r="CX5039" s="460"/>
      <c r="CY5039" s="462"/>
      <c r="CZ5039" s="460"/>
      <c r="DA5039" s="466"/>
      <c r="DB5039" s="462"/>
      <c r="DC5039" s="460"/>
      <c r="DD5039" s="460"/>
      <c r="DE5039" s="460"/>
      <c r="DF5039" s="460"/>
      <c r="DG5039" s="466"/>
      <c r="DI5039" s="106"/>
      <c r="DJ5039" s="471"/>
      <c r="DK5039" s="106"/>
      <c r="DL5039" s="106"/>
      <c r="DM5039" s="106"/>
    </row>
    <row r="5040" spans="1:117">
      <c r="A5040" s="460"/>
      <c r="B5040" s="460"/>
      <c r="C5040" s="461"/>
      <c r="D5040" s="460"/>
      <c r="E5040" s="460"/>
      <c r="F5040" s="462"/>
      <c r="G5040" s="460"/>
      <c r="H5040" s="460"/>
      <c r="I5040" s="460"/>
      <c r="J5040" s="460"/>
      <c r="K5040" s="460"/>
      <c r="L5040" s="460"/>
      <c r="M5040" s="460"/>
      <c r="N5040" s="460"/>
      <c r="O5040" s="460"/>
      <c r="P5040" s="462"/>
      <c r="Q5040" s="460"/>
      <c r="R5040" s="460"/>
      <c r="S5040" s="460"/>
      <c r="T5040" s="460"/>
      <c r="U5040" s="460"/>
      <c r="V5040" s="460"/>
      <c r="W5040" s="460"/>
      <c r="X5040" s="460"/>
      <c r="Y5040" s="460"/>
      <c r="Z5040" s="463"/>
      <c r="AA5040" s="460"/>
      <c r="AB5040" s="464"/>
      <c r="AC5040" s="475"/>
      <c r="AD5040" s="460"/>
      <c r="AE5040" s="464"/>
      <c r="AF5040" s="460"/>
      <c r="AG5040" s="460"/>
      <c r="AH5040" s="460"/>
      <c r="AI5040" s="460"/>
      <c r="AJ5040" s="464"/>
      <c r="AK5040" s="460"/>
      <c r="AL5040" s="464"/>
      <c r="AM5040" s="460"/>
      <c r="AN5040" s="462"/>
      <c r="AO5040" s="463"/>
      <c r="AP5040" s="460"/>
      <c r="AQ5040" s="460"/>
      <c r="AR5040" s="460"/>
      <c r="AS5040" s="460"/>
      <c r="AT5040" s="460"/>
      <c r="AU5040" s="460"/>
      <c r="AV5040" s="460"/>
      <c r="AW5040" s="460"/>
      <c r="AX5040" s="460"/>
      <c r="AY5040" s="460"/>
      <c r="AZ5040" s="460"/>
      <c r="BA5040" s="460"/>
      <c r="BB5040" s="460"/>
      <c r="BC5040" s="460"/>
      <c r="BD5040" s="460"/>
      <c r="BE5040" s="460"/>
      <c r="BF5040" s="460"/>
      <c r="BG5040" s="460"/>
      <c r="BH5040" s="460"/>
      <c r="BI5040" s="460"/>
      <c r="BJ5040" s="460"/>
      <c r="BK5040" s="462"/>
      <c r="BL5040" s="460"/>
      <c r="BM5040" s="460"/>
      <c r="BN5040" s="460"/>
      <c r="BO5040" s="460"/>
      <c r="BP5040" s="460"/>
      <c r="BQ5040" s="460"/>
      <c r="BR5040" s="460"/>
      <c r="BS5040" s="460"/>
      <c r="BT5040" s="460"/>
      <c r="BU5040" s="460"/>
      <c r="BV5040" s="460"/>
      <c r="BW5040" s="460"/>
      <c r="BX5040" s="460"/>
      <c r="BY5040" s="460"/>
      <c r="BZ5040" s="460"/>
      <c r="CA5040" s="460"/>
      <c r="CB5040" s="463"/>
      <c r="CC5040" s="460"/>
      <c r="CD5040" s="460"/>
      <c r="CE5040" s="460"/>
      <c r="CF5040" s="485"/>
      <c r="CG5040" s="485"/>
      <c r="CH5040" s="485"/>
      <c r="CI5040" s="485"/>
      <c r="CJ5040" s="485"/>
      <c r="CK5040" s="485"/>
      <c r="CL5040" s="485"/>
      <c r="CM5040" s="485"/>
      <c r="CN5040" s="485"/>
      <c r="CO5040" s="460"/>
      <c r="CP5040" s="460"/>
      <c r="CQ5040" s="460"/>
      <c r="CR5040" s="460"/>
      <c r="CS5040" s="460"/>
      <c r="CT5040" s="460"/>
      <c r="CU5040" s="462"/>
      <c r="CV5040" s="460"/>
      <c r="CW5040" s="463"/>
      <c r="CX5040" s="460"/>
      <c r="CY5040" s="462"/>
      <c r="CZ5040" s="460"/>
      <c r="DA5040" s="466"/>
      <c r="DB5040" s="462"/>
      <c r="DC5040" s="460"/>
      <c r="DD5040" s="460"/>
      <c r="DE5040" s="460"/>
      <c r="DF5040" s="460"/>
      <c r="DG5040" s="466"/>
      <c r="DI5040" s="106"/>
      <c r="DJ5040" s="471"/>
      <c r="DK5040" s="106"/>
      <c r="DL5040" s="106"/>
      <c r="DM5040" s="106"/>
    </row>
    <row r="5041" spans="1:117">
      <c r="A5041" s="460"/>
      <c r="B5041" s="460"/>
      <c r="C5041" s="461"/>
      <c r="D5041" s="460"/>
      <c r="E5041" s="460"/>
      <c r="F5041" s="462"/>
      <c r="G5041" s="460"/>
      <c r="H5041" s="460"/>
      <c r="I5041" s="460"/>
      <c r="J5041" s="460"/>
      <c r="K5041" s="460"/>
      <c r="L5041" s="460"/>
      <c r="M5041" s="460"/>
      <c r="N5041" s="460"/>
      <c r="O5041" s="460"/>
      <c r="P5041" s="462"/>
      <c r="Q5041" s="460"/>
      <c r="R5041" s="460"/>
      <c r="S5041" s="460"/>
      <c r="T5041" s="460"/>
      <c r="U5041" s="460"/>
      <c r="V5041" s="460"/>
      <c r="W5041" s="460"/>
      <c r="X5041" s="460"/>
      <c r="Y5041" s="460"/>
      <c r="Z5041" s="463"/>
      <c r="AA5041" s="460"/>
      <c r="AB5041" s="464"/>
      <c r="AC5041" s="475"/>
      <c r="AD5041" s="460"/>
      <c r="AE5041" s="464"/>
      <c r="AF5041" s="460"/>
      <c r="AG5041" s="460"/>
      <c r="AH5041" s="460"/>
      <c r="AI5041" s="460"/>
      <c r="AJ5041" s="464"/>
      <c r="AK5041" s="460"/>
      <c r="AL5041" s="464"/>
      <c r="AM5041" s="460"/>
      <c r="AN5041" s="462"/>
      <c r="AO5041" s="463"/>
      <c r="AP5041" s="460"/>
      <c r="AQ5041" s="460"/>
      <c r="AR5041" s="460"/>
      <c r="AS5041" s="460"/>
      <c r="AT5041" s="460"/>
      <c r="AU5041" s="460"/>
      <c r="AV5041" s="460"/>
      <c r="AW5041" s="460"/>
      <c r="AX5041" s="460"/>
      <c r="AY5041" s="460"/>
      <c r="AZ5041" s="460"/>
      <c r="BA5041" s="460"/>
      <c r="BB5041" s="460"/>
      <c r="BC5041" s="460"/>
      <c r="BD5041" s="460"/>
      <c r="BE5041" s="460"/>
      <c r="BF5041" s="460"/>
      <c r="BG5041" s="460"/>
      <c r="BH5041" s="460"/>
      <c r="BI5041" s="460"/>
      <c r="BJ5041" s="460"/>
      <c r="BK5041" s="462"/>
      <c r="BL5041" s="460"/>
      <c r="BM5041" s="460"/>
      <c r="BN5041" s="460"/>
      <c r="BO5041" s="460"/>
      <c r="BP5041" s="460"/>
      <c r="BQ5041" s="460"/>
      <c r="BR5041" s="460"/>
      <c r="BS5041" s="460"/>
      <c r="BT5041" s="460"/>
      <c r="BU5041" s="460"/>
      <c r="BV5041" s="460"/>
      <c r="BW5041" s="460"/>
      <c r="BX5041" s="460"/>
      <c r="BY5041" s="460"/>
      <c r="BZ5041" s="460"/>
      <c r="CA5041" s="460"/>
      <c r="CB5041" s="463"/>
      <c r="CC5041" s="460"/>
      <c r="CD5041" s="460"/>
      <c r="CE5041" s="460"/>
      <c r="CF5041" s="485"/>
      <c r="CG5041" s="485"/>
      <c r="CH5041" s="485"/>
      <c r="CI5041" s="485"/>
      <c r="CJ5041" s="485"/>
      <c r="CK5041" s="485"/>
      <c r="CL5041" s="485"/>
      <c r="CM5041" s="485"/>
      <c r="CN5041" s="485"/>
      <c r="CO5041" s="460"/>
      <c r="CP5041" s="460"/>
      <c r="CQ5041" s="460"/>
      <c r="CR5041" s="460"/>
      <c r="CS5041" s="460"/>
      <c r="CT5041" s="460"/>
      <c r="CU5041" s="462"/>
      <c r="CV5041" s="460"/>
      <c r="CW5041" s="463"/>
      <c r="CX5041" s="460"/>
      <c r="CY5041" s="462"/>
      <c r="CZ5041" s="460"/>
      <c r="DA5041" s="466"/>
      <c r="DB5041" s="462"/>
      <c r="DC5041" s="460"/>
      <c r="DD5041" s="460"/>
      <c r="DE5041" s="460"/>
      <c r="DF5041" s="460"/>
      <c r="DG5041" s="466"/>
      <c r="DI5041" s="106"/>
      <c r="DJ5041" s="471"/>
      <c r="DK5041" s="106"/>
      <c r="DL5041" s="106"/>
      <c r="DM5041" s="106"/>
    </row>
    <row r="5042" spans="1:117">
      <c r="A5042" s="460"/>
      <c r="B5042" s="460"/>
      <c r="C5042" s="461"/>
      <c r="D5042" s="460"/>
      <c r="E5042" s="460"/>
      <c r="F5042" s="462"/>
      <c r="G5042" s="460"/>
      <c r="H5042" s="460"/>
      <c r="I5042" s="460"/>
      <c r="J5042" s="460"/>
      <c r="K5042" s="460"/>
      <c r="L5042" s="460"/>
      <c r="M5042" s="460"/>
      <c r="N5042" s="460"/>
      <c r="O5042" s="460"/>
      <c r="P5042" s="462"/>
      <c r="Q5042" s="460"/>
      <c r="R5042" s="460"/>
      <c r="S5042" s="460"/>
      <c r="T5042" s="460"/>
      <c r="U5042" s="460"/>
      <c r="V5042" s="460"/>
      <c r="W5042" s="460"/>
      <c r="X5042" s="460"/>
      <c r="Y5042" s="460"/>
      <c r="Z5042" s="463"/>
      <c r="AA5042" s="460"/>
      <c r="AB5042" s="464"/>
      <c r="AC5042" s="475"/>
      <c r="AD5042" s="460"/>
      <c r="AE5042" s="464"/>
      <c r="AF5042" s="460"/>
      <c r="AG5042" s="460"/>
      <c r="AH5042" s="460"/>
      <c r="AI5042" s="460"/>
      <c r="AJ5042" s="464"/>
      <c r="AK5042" s="460"/>
      <c r="AL5042" s="464"/>
      <c r="AM5042" s="460"/>
      <c r="AN5042" s="462"/>
      <c r="AO5042" s="463"/>
      <c r="AP5042" s="460"/>
      <c r="AQ5042" s="460"/>
      <c r="AR5042" s="460"/>
      <c r="AS5042" s="460"/>
      <c r="AT5042" s="460"/>
      <c r="AU5042" s="460"/>
      <c r="AV5042" s="460"/>
      <c r="AW5042" s="460"/>
      <c r="AX5042" s="460"/>
      <c r="AY5042" s="460"/>
      <c r="AZ5042" s="460"/>
      <c r="BA5042" s="460"/>
      <c r="BB5042" s="460"/>
      <c r="BC5042" s="460"/>
      <c r="BD5042" s="460"/>
      <c r="BE5042" s="460"/>
      <c r="BF5042" s="460"/>
      <c r="BG5042" s="460"/>
      <c r="BH5042" s="460"/>
      <c r="BI5042" s="460"/>
      <c r="BJ5042" s="460"/>
      <c r="BK5042" s="462"/>
      <c r="BL5042" s="460"/>
      <c r="BM5042" s="460"/>
      <c r="BN5042" s="460"/>
      <c r="BO5042" s="460"/>
      <c r="BP5042" s="460"/>
      <c r="BQ5042" s="460"/>
      <c r="BR5042" s="460"/>
      <c r="BS5042" s="460"/>
      <c r="BT5042" s="460"/>
      <c r="BU5042" s="460"/>
      <c r="BV5042" s="460"/>
      <c r="BW5042" s="460"/>
      <c r="BX5042" s="460"/>
      <c r="BY5042" s="460"/>
      <c r="BZ5042" s="460"/>
      <c r="CA5042" s="460"/>
      <c r="CB5042" s="463"/>
      <c r="CC5042" s="460"/>
      <c r="CD5042" s="460"/>
      <c r="CE5042" s="460"/>
      <c r="CF5042" s="485"/>
      <c r="CG5042" s="485"/>
      <c r="CH5042" s="485"/>
      <c r="CI5042" s="485"/>
      <c r="CJ5042" s="485"/>
      <c r="CK5042" s="485"/>
      <c r="CL5042" s="485"/>
      <c r="CM5042" s="485"/>
      <c r="CN5042" s="485"/>
      <c r="CO5042" s="460"/>
      <c r="CP5042" s="460"/>
      <c r="CQ5042" s="460"/>
      <c r="CR5042" s="460"/>
      <c r="CS5042" s="460"/>
      <c r="CT5042" s="460"/>
      <c r="CU5042" s="462"/>
      <c r="CV5042" s="460"/>
      <c r="CW5042" s="463"/>
      <c r="CX5042" s="460"/>
      <c r="CY5042" s="462"/>
      <c r="CZ5042" s="460"/>
      <c r="DA5042" s="466"/>
      <c r="DB5042" s="462"/>
      <c r="DC5042" s="460"/>
      <c r="DD5042" s="460"/>
      <c r="DE5042" s="460"/>
      <c r="DF5042" s="460"/>
      <c r="DG5042" s="466"/>
      <c r="DI5042" s="106"/>
      <c r="DJ5042" s="471"/>
      <c r="DK5042" s="106"/>
      <c r="DL5042" s="106"/>
      <c r="DM5042" s="106"/>
    </row>
    <row r="5043" spans="1:117">
      <c r="A5043" s="460"/>
      <c r="B5043" s="460"/>
      <c r="C5043" s="461"/>
      <c r="D5043" s="460"/>
      <c r="E5043" s="460"/>
      <c r="F5043" s="462"/>
      <c r="G5043" s="460"/>
      <c r="H5043" s="460"/>
      <c r="I5043" s="460"/>
      <c r="J5043" s="460"/>
      <c r="K5043" s="460"/>
      <c r="L5043" s="460"/>
      <c r="M5043" s="460"/>
      <c r="N5043" s="460"/>
      <c r="O5043" s="460"/>
      <c r="P5043" s="462"/>
      <c r="Q5043" s="460"/>
      <c r="R5043" s="460"/>
      <c r="S5043" s="460"/>
      <c r="T5043" s="460"/>
      <c r="U5043" s="460"/>
      <c r="V5043" s="460"/>
      <c r="W5043" s="460"/>
      <c r="X5043" s="460"/>
      <c r="Y5043" s="460"/>
      <c r="Z5043" s="463"/>
      <c r="AA5043" s="460"/>
      <c r="AB5043" s="464"/>
      <c r="AC5043" s="475"/>
      <c r="AD5043" s="460"/>
      <c r="AE5043" s="464"/>
      <c r="AF5043" s="460"/>
      <c r="AG5043" s="460"/>
      <c r="AH5043" s="460"/>
      <c r="AI5043" s="460"/>
      <c r="AJ5043" s="464"/>
      <c r="AK5043" s="460"/>
      <c r="AL5043" s="464"/>
      <c r="AM5043" s="460"/>
      <c r="AN5043" s="462"/>
      <c r="AO5043" s="463"/>
      <c r="AP5043" s="460"/>
      <c r="AQ5043" s="460"/>
      <c r="AR5043" s="460"/>
      <c r="AS5043" s="460"/>
      <c r="AT5043" s="460"/>
      <c r="AU5043" s="460"/>
      <c r="AV5043" s="460"/>
      <c r="AW5043" s="460"/>
      <c r="AX5043" s="460"/>
      <c r="AY5043" s="460"/>
      <c r="AZ5043" s="460"/>
      <c r="BA5043" s="460"/>
      <c r="BB5043" s="460"/>
      <c r="BC5043" s="460"/>
      <c r="BD5043" s="460"/>
      <c r="BE5043" s="460"/>
      <c r="BF5043" s="460"/>
      <c r="BG5043" s="460"/>
      <c r="BH5043" s="460"/>
      <c r="BI5043" s="460"/>
      <c r="BJ5043" s="460"/>
      <c r="BK5043" s="462"/>
      <c r="BL5043" s="460"/>
      <c r="BM5043" s="460"/>
      <c r="BN5043" s="460"/>
      <c r="BO5043" s="460"/>
      <c r="BP5043" s="460"/>
      <c r="BQ5043" s="460"/>
      <c r="BR5043" s="460"/>
      <c r="BS5043" s="460"/>
      <c r="BT5043" s="460"/>
      <c r="BU5043" s="460"/>
      <c r="BV5043" s="460"/>
      <c r="BW5043" s="460"/>
      <c r="BX5043" s="460"/>
      <c r="BY5043" s="460"/>
      <c r="BZ5043" s="460"/>
      <c r="CA5043" s="460"/>
      <c r="CB5043" s="463"/>
      <c r="CC5043" s="460"/>
      <c r="CD5043" s="460"/>
      <c r="CE5043" s="460"/>
      <c r="CF5043" s="485"/>
      <c r="CG5043" s="485"/>
      <c r="CH5043" s="485"/>
      <c r="CI5043" s="485"/>
      <c r="CJ5043" s="485"/>
      <c r="CK5043" s="485"/>
      <c r="CL5043" s="485"/>
      <c r="CM5043" s="485"/>
      <c r="CN5043" s="485"/>
      <c r="CO5043" s="460"/>
      <c r="CP5043" s="460"/>
      <c r="CQ5043" s="460"/>
      <c r="CR5043" s="460"/>
      <c r="CS5043" s="460"/>
      <c r="CT5043" s="460"/>
      <c r="CU5043" s="462"/>
      <c r="CV5043" s="460"/>
      <c r="CW5043" s="463"/>
      <c r="CX5043" s="460"/>
      <c r="CY5043" s="462"/>
      <c r="CZ5043" s="460"/>
      <c r="DA5043" s="466"/>
      <c r="DB5043" s="462"/>
      <c r="DC5043" s="460"/>
      <c r="DD5043" s="460"/>
      <c r="DE5043" s="460"/>
      <c r="DF5043" s="460"/>
      <c r="DG5043" s="466"/>
      <c r="DI5043" s="106"/>
      <c r="DJ5043" s="471"/>
      <c r="DK5043" s="106"/>
      <c r="DL5043" s="106"/>
      <c r="DM5043" s="106"/>
    </row>
    <row r="5044" spans="1:117">
      <c r="A5044" s="460"/>
      <c r="B5044" s="460"/>
      <c r="C5044" s="461"/>
      <c r="D5044" s="460"/>
      <c r="E5044" s="460"/>
      <c r="F5044" s="462"/>
      <c r="G5044" s="460"/>
      <c r="H5044" s="460"/>
      <c r="I5044" s="460"/>
      <c r="J5044" s="460"/>
      <c r="K5044" s="460"/>
      <c r="L5044" s="460"/>
      <c r="M5044" s="460"/>
      <c r="N5044" s="460"/>
      <c r="O5044" s="460"/>
      <c r="P5044" s="462"/>
      <c r="Q5044" s="460"/>
      <c r="R5044" s="460"/>
      <c r="S5044" s="460"/>
      <c r="T5044" s="460"/>
      <c r="U5044" s="460"/>
      <c r="V5044" s="460"/>
      <c r="W5044" s="460"/>
      <c r="X5044" s="460"/>
      <c r="Y5044" s="460"/>
      <c r="Z5044" s="463"/>
      <c r="AA5044" s="460"/>
      <c r="AB5044" s="464"/>
      <c r="AC5044" s="475"/>
      <c r="AD5044" s="460"/>
      <c r="AE5044" s="464"/>
      <c r="AF5044" s="460"/>
      <c r="AG5044" s="460"/>
      <c r="AH5044" s="460"/>
      <c r="AI5044" s="460"/>
      <c r="AJ5044" s="464"/>
      <c r="AK5044" s="460"/>
      <c r="AL5044" s="464"/>
      <c r="AM5044" s="460"/>
      <c r="AN5044" s="462"/>
      <c r="AO5044" s="463"/>
      <c r="AP5044" s="460"/>
      <c r="AQ5044" s="460"/>
      <c r="AR5044" s="460"/>
      <c r="AS5044" s="460"/>
      <c r="AT5044" s="460"/>
      <c r="AU5044" s="460"/>
      <c r="AV5044" s="460"/>
      <c r="AW5044" s="460"/>
      <c r="AX5044" s="460"/>
      <c r="AY5044" s="460"/>
      <c r="AZ5044" s="460"/>
      <c r="BA5044" s="460"/>
      <c r="BB5044" s="460"/>
      <c r="BC5044" s="460"/>
      <c r="BD5044" s="460"/>
      <c r="BE5044" s="460"/>
      <c r="BF5044" s="460"/>
      <c r="BG5044" s="460"/>
      <c r="BH5044" s="460"/>
      <c r="BI5044" s="460"/>
      <c r="BJ5044" s="460"/>
      <c r="BK5044" s="462"/>
      <c r="BL5044" s="460"/>
      <c r="BM5044" s="460"/>
      <c r="BN5044" s="460"/>
      <c r="BO5044" s="460"/>
      <c r="BP5044" s="460"/>
      <c r="BQ5044" s="460"/>
      <c r="BR5044" s="460"/>
      <c r="BS5044" s="460"/>
      <c r="BT5044" s="460"/>
      <c r="BU5044" s="460"/>
      <c r="BV5044" s="460"/>
      <c r="BW5044" s="460"/>
      <c r="BX5044" s="460"/>
      <c r="BY5044" s="460"/>
      <c r="BZ5044" s="460"/>
      <c r="CA5044" s="460"/>
      <c r="CB5044" s="463"/>
      <c r="CC5044" s="460"/>
      <c r="CD5044" s="460"/>
      <c r="CE5044" s="460"/>
      <c r="CF5044" s="485"/>
      <c r="CG5044" s="485"/>
      <c r="CH5044" s="485"/>
      <c r="CI5044" s="485"/>
      <c r="CJ5044" s="485"/>
      <c r="CK5044" s="485"/>
      <c r="CL5044" s="485"/>
      <c r="CM5044" s="485"/>
      <c r="CN5044" s="485"/>
      <c r="CO5044" s="460"/>
      <c r="CP5044" s="460"/>
      <c r="CQ5044" s="460"/>
      <c r="CR5044" s="460"/>
      <c r="CS5044" s="460"/>
      <c r="CT5044" s="460"/>
      <c r="CU5044" s="462"/>
      <c r="CV5044" s="460"/>
      <c r="CW5044" s="463"/>
      <c r="CX5044" s="460"/>
      <c r="CY5044" s="462"/>
      <c r="CZ5044" s="460"/>
      <c r="DA5044" s="466"/>
      <c r="DB5044" s="462"/>
      <c r="DC5044" s="460"/>
      <c r="DD5044" s="460"/>
      <c r="DE5044" s="460"/>
      <c r="DF5044" s="460"/>
      <c r="DG5044" s="466"/>
      <c r="DI5044" s="106"/>
      <c r="DJ5044" s="471"/>
      <c r="DK5044" s="106"/>
      <c r="DL5044" s="106"/>
      <c r="DM5044" s="106"/>
    </row>
    <row r="5045" spans="1:117">
      <c r="A5045" s="460"/>
      <c r="B5045" s="460"/>
      <c r="C5045" s="461"/>
      <c r="D5045" s="460"/>
      <c r="E5045" s="460"/>
      <c r="F5045" s="462"/>
      <c r="G5045" s="460"/>
      <c r="H5045" s="460"/>
      <c r="I5045" s="460"/>
      <c r="J5045" s="460"/>
      <c r="K5045" s="460"/>
      <c r="L5045" s="460"/>
      <c r="M5045" s="460"/>
      <c r="N5045" s="460"/>
      <c r="O5045" s="460"/>
      <c r="P5045" s="462"/>
      <c r="Q5045" s="460"/>
      <c r="R5045" s="460"/>
      <c r="S5045" s="460"/>
      <c r="T5045" s="460"/>
      <c r="U5045" s="460"/>
      <c r="V5045" s="460"/>
      <c r="W5045" s="460"/>
      <c r="X5045" s="460"/>
      <c r="Y5045" s="460"/>
      <c r="Z5045" s="463"/>
      <c r="AA5045" s="460"/>
      <c r="AB5045" s="464"/>
      <c r="AC5045" s="475"/>
      <c r="AD5045" s="460"/>
      <c r="AE5045" s="464"/>
      <c r="AF5045" s="460"/>
      <c r="AG5045" s="460"/>
      <c r="AH5045" s="460"/>
      <c r="AI5045" s="460"/>
      <c r="AJ5045" s="464"/>
      <c r="AK5045" s="460"/>
      <c r="AL5045" s="464"/>
      <c r="AM5045" s="460"/>
      <c r="AN5045" s="462"/>
      <c r="AO5045" s="463"/>
      <c r="AP5045" s="460"/>
      <c r="AQ5045" s="460"/>
      <c r="AR5045" s="460"/>
      <c r="AS5045" s="460"/>
      <c r="AT5045" s="460"/>
      <c r="AU5045" s="460"/>
      <c r="AV5045" s="460"/>
      <c r="AW5045" s="460"/>
      <c r="AX5045" s="460"/>
      <c r="AY5045" s="460"/>
      <c r="AZ5045" s="460"/>
      <c r="BA5045" s="460"/>
      <c r="BB5045" s="460"/>
      <c r="BC5045" s="460"/>
      <c r="BD5045" s="460"/>
      <c r="BE5045" s="460"/>
      <c r="BF5045" s="460"/>
      <c r="BG5045" s="460"/>
      <c r="BH5045" s="460"/>
      <c r="BI5045" s="460"/>
      <c r="BJ5045" s="460"/>
      <c r="BK5045" s="462"/>
      <c r="BL5045" s="460"/>
      <c r="BM5045" s="460"/>
      <c r="BN5045" s="460"/>
      <c r="BO5045" s="460"/>
      <c r="BP5045" s="460"/>
      <c r="BQ5045" s="460"/>
      <c r="BR5045" s="460"/>
      <c r="BS5045" s="460"/>
      <c r="BT5045" s="460"/>
      <c r="BU5045" s="460"/>
      <c r="BV5045" s="460"/>
      <c r="BW5045" s="460"/>
      <c r="BX5045" s="460"/>
      <c r="BY5045" s="460"/>
      <c r="BZ5045" s="460"/>
      <c r="CA5045" s="460"/>
      <c r="CB5045" s="463"/>
      <c r="CC5045" s="460"/>
      <c r="CD5045" s="460"/>
      <c r="CE5045" s="460"/>
      <c r="CF5045" s="485"/>
      <c r="CG5045" s="485"/>
      <c r="CH5045" s="485"/>
      <c r="CI5045" s="485"/>
      <c r="CJ5045" s="485"/>
      <c r="CK5045" s="485"/>
      <c r="CL5045" s="485"/>
      <c r="CM5045" s="485"/>
      <c r="CN5045" s="485"/>
      <c r="CO5045" s="460"/>
      <c r="CP5045" s="460"/>
      <c r="CQ5045" s="460"/>
      <c r="CR5045" s="460"/>
      <c r="CS5045" s="460"/>
      <c r="CT5045" s="460"/>
      <c r="CU5045" s="462"/>
      <c r="CV5045" s="460"/>
      <c r="CW5045" s="463"/>
      <c r="CX5045" s="460"/>
      <c r="CY5045" s="462"/>
      <c r="CZ5045" s="460"/>
      <c r="DA5045" s="466"/>
      <c r="DB5045" s="462"/>
      <c r="DC5045" s="460"/>
      <c r="DD5045" s="460"/>
      <c r="DE5045" s="460"/>
      <c r="DF5045" s="460"/>
      <c r="DG5045" s="466"/>
      <c r="DI5045" s="106"/>
      <c r="DJ5045" s="471"/>
      <c r="DK5045" s="106"/>
      <c r="DL5045" s="106"/>
      <c r="DM5045" s="106"/>
    </row>
    <row r="5046" spans="1:117">
      <c r="A5046" s="460"/>
      <c r="B5046" s="460"/>
      <c r="C5046" s="461"/>
      <c r="D5046" s="460"/>
      <c r="E5046" s="460"/>
      <c r="F5046" s="462"/>
      <c r="G5046" s="460"/>
      <c r="H5046" s="460"/>
      <c r="I5046" s="460"/>
      <c r="J5046" s="460"/>
      <c r="K5046" s="460"/>
      <c r="L5046" s="460"/>
      <c r="M5046" s="460"/>
      <c r="N5046" s="460"/>
      <c r="O5046" s="460"/>
      <c r="P5046" s="462"/>
      <c r="Q5046" s="460"/>
      <c r="R5046" s="460"/>
      <c r="S5046" s="460"/>
      <c r="T5046" s="460"/>
      <c r="U5046" s="460"/>
      <c r="V5046" s="460"/>
      <c r="W5046" s="460"/>
      <c r="X5046" s="460"/>
      <c r="Y5046" s="460"/>
      <c r="Z5046" s="463"/>
      <c r="AA5046" s="460"/>
      <c r="AB5046" s="464"/>
      <c r="AC5046" s="475"/>
      <c r="AD5046" s="460"/>
      <c r="AE5046" s="464"/>
      <c r="AF5046" s="460"/>
      <c r="AG5046" s="460"/>
      <c r="AH5046" s="460"/>
      <c r="AI5046" s="460"/>
      <c r="AJ5046" s="464"/>
      <c r="AK5046" s="460"/>
      <c r="AL5046" s="464"/>
      <c r="AM5046" s="460"/>
      <c r="AN5046" s="462"/>
      <c r="AO5046" s="463"/>
      <c r="AP5046" s="460"/>
      <c r="AQ5046" s="460"/>
      <c r="AR5046" s="460"/>
      <c r="AS5046" s="460"/>
      <c r="AT5046" s="460"/>
      <c r="AU5046" s="460"/>
      <c r="AV5046" s="460"/>
      <c r="AW5046" s="460"/>
      <c r="AX5046" s="460"/>
      <c r="AY5046" s="460"/>
      <c r="AZ5046" s="460"/>
      <c r="BA5046" s="460"/>
      <c r="BB5046" s="460"/>
      <c r="BC5046" s="460"/>
      <c r="BD5046" s="460"/>
      <c r="BE5046" s="460"/>
      <c r="BF5046" s="460"/>
      <c r="BG5046" s="460"/>
      <c r="BH5046" s="460"/>
      <c r="BI5046" s="460"/>
      <c r="BJ5046" s="460"/>
      <c r="BK5046" s="462"/>
      <c r="BL5046" s="460"/>
      <c r="BM5046" s="460"/>
      <c r="BN5046" s="460"/>
      <c r="BO5046" s="460"/>
      <c r="BP5046" s="460"/>
      <c r="BQ5046" s="460"/>
      <c r="BR5046" s="460"/>
      <c r="BS5046" s="460"/>
      <c r="BT5046" s="460"/>
      <c r="BU5046" s="460"/>
      <c r="BV5046" s="460"/>
      <c r="BW5046" s="460"/>
      <c r="BX5046" s="460"/>
      <c r="BY5046" s="460"/>
      <c r="BZ5046" s="460"/>
      <c r="CA5046" s="460"/>
      <c r="CB5046" s="463"/>
      <c r="CC5046" s="460"/>
      <c r="CD5046" s="460"/>
      <c r="CE5046" s="460"/>
      <c r="CF5046" s="485"/>
      <c r="CG5046" s="485"/>
      <c r="CH5046" s="485"/>
      <c r="CI5046" s="485"/>
      <c r="CJ5046" s="485"/>
      <c r="CK5046" s="485"/>
      <c r="CL5046" s="485"/>
      <c r="CM5046" s="485"/>
      <c r="CN5046" s="485"/>
      <c r="CO5046" s="460"/>
      <c r="CP5046" s="460"/>
      <c r="CQ5046" s="460"/>
      <c r="CR5046" s="460"/>
      <c r="CS5046" s="460"/>
      <c r="CT5046" s="460"/>
      <c r="CU5046" s="462"/>
      <c r="CV5046" s="460"/>
      <c r="CW5046" s="463"/>
      <c r="CX5046" s="460"/>
      <c r="CY5046" s="462"/>
      <c r="CZ5046" s="460"/>
      <c r="DA5046" s="466"/>
      <c r="DB5046" s="462"/>
      <c r="DC5046" s="460"/>
      <c r="DD5046" s="460"/>
      <c r="DE5046" s="460"/>
      <c r="DF5046" s="460"/>
      <c r="DG5046" s="466"/>
      <c r="DI5046" s="106"/>
      <c r="DJ5046" s="471"/>
      <c r="DK5046" s="106"/>
      <c r="DL5046" s="106"/>
      <c r="DM5046" s="106"/>
    </row>
    <row r="5047" spans="1:117">
      <c r="A5047" s="460"/>
      <c r="B5047" s="460"/>
      <c r="C5047" s="461"/>
      <c r="D5047" s="460"/>
      <c r="E5047" s="460"/>
      <c r="F5047" s="462"/>
      <c r="G5047" s="460"/>
      <c r="H5047" s="460"/>
      <c r="I5047" s="460"/>
      <c r="J5047" s="460"/>
      <c r="K5047" s="460"/>
      <c r="L5047" s="460"/>
      <c r="M5047" s="460"/>
      <c r="N5047" s="460"/>
      <c r="O5047" s="460"/>
      <c r="P5047" s="462"/>
      <c r="Q5047" s="460"/>
      <c r="R5047" s="460"/>
      <c r="S5047" s="460"/>
      <c r="T5047" s="460"/>
      <c r="U5047" s="460"/>
      <c r="V5047" s="460"/>
      <c r="W5047" s="460"/>
      <c r="X5047" s="460"/>
      <c r="Y5047" s="460"/>
      <c r="Z5047" s="463"/>
      <c r="AA5047" s="460"/>
      <c r="AB5047" s="464"/>
      <c r="AC5047" s="475"/>
      <c r="AD5047" s="460"/>
      <c r="AE5047" s="464"/>
      <c r="AF5047" s="460"/>
      <c r="AG5047" s="460"/>
      <c r="AH5047" s="460"/>
      <c r="AI5047" s="460"/>
      <c r="AJ5047" s="464"/>
      <c r="AK5047" s="460"/>
      <c r="AL5047" s="464"/>
      <c r="AM5047" s="460"/>
      <c r="AN5047" s="462"/>
      <c r="AO5047" s="463"/>
      <c r="AP5047" s="460"/>
      <c r="AQ5047" s="460"/>
      <c r="AR5047" s="460"/>
      <c r="AS5047" s="460"/>
      <c r="AT5047" s="460"/>
      <c r="AU5047" s="460"/>
      <c r="AV5047" s="460"/>
      <c r="AW5047" s="460"/>
      <c r="AX5047" s="460"/>
      <c r="AY5047" s="460"/>
      <c r="AZ5047" s="460"/>
      <c r="BA5047" s="460"/>
      <c r="BB5047" s="460"/>
      <c r="BC5047" s="460"/>
      <c r="BD5047" s="460"/>
      <c r="BE5047" s="460"/>
      <c r="BF5047" s="460"/>
      <c r="BG5047" s="460"/>
      <c r="BH5047" s="460"/>
      <c r="BI5047" s="460"/>
      <c r="BJ5047" s="460"/>
      <c r="BK5047" s="462"/>
      <c r="BL5047" s="460"/>
      <c r="BM5047" s="460"/>
      <c r="BN5047" s="460"/>
      <c r="BO5047" s="460"/>
      <c r="BP5047" s="460"/>
      <c r="BQ5047" s="460"/>
      <c r="BR5047" s="460"/>
      <c r="BS5047" s="460"/>
      <c r="BT5047" s="460"/>
      <c r="BU5047" s="460"/>
      <c r="BV5047" s="460"/>
      <c r="BW5047" s="460"/>
      <c r="BX5047" s="460"/>
      <c r="BY5047" s="460"/>
      <c r="BZ5047" s="460"/>
      <c r="CA5047" s="460"/>
      <c r="CB5047" s="463"/>
      <c r="CC5047" s="460"/>
      <c r="CD5047" s="460"/>
      <c r="CE5047" s="460"/>
      <c r="CF5047" s="485"/>
      <c r="CG5047" s="485"/>
      <c r="CH5047" s="485"/>
      <c r="CI5047" s="485"/>
      <c r="CJ5047" s="485"/>
      <c r="CK5047" s="485"/>
      <c r="CL5047" s="485"/>
      <c r="CM5047" s="485"/>
      <c r="CN5047" s="485"/>
      <c r="CO5047" s="460"/>
      <c r="CP5047" s="460"/>
      <c r="CQ5047" s="460"/>
      <c r="CR5047" s="460"/>
      <c r="CS5047" s="460"/>
      <c r="CT5047" s="460"/>
      <c r="CU5047" s="462"/>
      <c r="CV5047" s="460"/>
      <c r="CW5047" s="463"/>
      <c r="CX5047" s="460"/>
      <c r="CY5047" s="462"/>
      <c r="CZ5047" s="460"/>
      <c r="DA5047" s="466"/>
      <c r="DB5047" s="462"/>
      <c r="DC5047" s="460"/>
      <c r="DD5047" s="460"/>
      <c r="DE5047" s="460"/>
      <c r="DF5047" s="460"/>
      <c r="DG5047" s="466"/>
      <c r="DI5047" s="106"/>
      <c r="DJ5047" s="471"/>
      <c r="DK5047" s="106"/>
      <c r="DL5047" s="106"/>
      <c r="DM5047" s="106"/>
    </row>
    <row r="5048" spans="1:117">
      <c r="A5048" s="460"/>
      <c r="B5048" s="460"/>
      <c r="C5048" s="461"/>
      <c r="D5048" s="460"/>
      <c r="E5048" s="460"/>
      <c r="F5048" s="462"/>
      <c r="G5048" s="460"/>
      <c r="H5048" s="460"/>
      <c r="I5048" s="460"/>
      <c r="J5048" s="460"/>
      <c r="K5048" s="460"/>
      <c r="L5048" s="460"/>
      <c r="M5048" s="460"/>
      <c r="N5048" s="460"/>
      <c r="O5048" s="460"/>
      <c r="P5048" s="462"/>
      <c r="Q5048" s="460"/>
      <c r="R5048" s="460"/>
      <c r="S5048" s="460"/>
      <c r="T5048" s="460"/>
      <c r="U5048" s="460"/>
      <c r="V5048" s="460"/>
      <c r="W5048" s="460"/>
      <c r="X5048" s="460"/>
      <c r="Y5048" s="460"/>
      <c r="Z5048" s="463"/>
      <c r="AA5048" s="460"/>
      <c r="AB5048" s="464"/>
      <c r="AC5048" s="475"/>
      <c r="AD5048" s="460"/>
      <c r="AE5048" s="464"/>
      <c r="AF5048" s="460"/>
      <c r="AG5048" s="460"/>
      <c r="AH5048" s="460"/>
      <c r="AI5048" s="460"/>
      <c r="AJ5048" s="464"/>
      <c r="AK5048" s="460"/>
      <c r="AL5048" s="464"/>
      <c r="AM5048" s="460"/>
      <c r="AN5048" s="462"/>
      <c r="AO5048" s="463"/>
      <c r="AP5048" s="460"/>
      <c r="AQ5048" s="460"/>
      <c r="AR5048" s="460"/>
      <c r="AS5048" s="460"/>
      <c r="AT5048" s="460"/>
      <c r="AU5048" s="460"/>
      <c r="AV5048" s="460"/>
      <c r="AW5048" s="460"/>
      <c r="AX5048" s="460"/>
      <c r="AY5048" s="460"/>
      <c r="AZ5048" s="460"/>
      <c r="BA5048" s="460"/>
      <c r="BB5048" s="460"/>
      <c r="BC5048" s="460"/>
      <c r="BD5048" s="460"/>
      <c r="BE5048" s="460"/>
      <c r="BF5048" s="460"/>
      <c r="BG5048" s="460"/>
      <c r="BH5048" s="460"/>
      <c r="BI5048" s="460"/>
      <c r="BJ5048" s="460"/>
      <c r="BK5048" s="462"/>
      <c r="BL5048" s="460"/>
      <c r="BM5048" s="460"/>
      <c r="BN5048" s="460"/>
      <c r="BO5048" s="460"/>
      <c r="BP5048" s="460"/>
      <c r="BQ5048" s="460"/>
      <c r="BR5048" s="460"/>
      <c r="BS5048" s="460"/>
      <c r="BT5048" s="460"/>
      <c r="BU5048" s="460"/>
      <c r="BV5048" s="460"/>
      <c r="BW5048" s="460"/>
      <c r="BX5048" s="460"/>
      <c r="BY5048" s="460"/>
      <c r="BZ5048" s="460"/>
      <c r="CA5048" s="460"/>
      <c r="CB5048" s="463"/>
      <c r="CC5048" s="460"/>
      <c r="CD5048" s="460"/>
      <c r="CE5048" s="460"/>
      <c r="CF5048" s="485"/>
      <c r="CG5048" s="485"/>
      <c r="CH5048" s="485"/>
      <c r="CI5048" s="485"/>
      <c r="CJ5048" s="485"/>
      <c r="CK5048" s="485"/>
      <c r="CL5048" s="485"/>
      <c r="CM5048" s="485"/>
      <c r="CN5048" s="485"/>
      <c r="CO5048" s="460"/>
      <c r="CP5048" s="460"/>
      <c r="CQ5048" s="460"/>
      <c r="CR5048" s="460"/>
      <c r="CS5048" s="460"/>
      <c r="CT5048" s="460"/>
      <c r="CU5048" s="462"/>
      <c r="CV5048" s="460"/>
      <c r="CW5048" s="463"/>
      <c r="CX5048" s="460"/>
      <c r="CY5048" s="462"/>
      <c r="CZ5048" s="460"/>
      <c r="DA5048" s="466"/>
      <c r="DB5048" s="462"/>
      <c r="DC5048" s="460"/>
      <c r="DD5048" s="460"/>
      <c r="DE5048" s="460"/>
      <c r="DF5048" s="460"/>
      <c r="DG5048" s="466"/>
      <c r="DI5048" s="106"/>
      <c r="DJ5048" s="471"/>
      <c r="DK5048" s="106"/>
      <c r="DL5048" s="106"/>
      <c r="DM5048" s="106"/>
    </row>
    <row r="5049" spans="1:117">
      <c r="A5049" s="460"/>
      <c r="B5049" s="460"/>
      <c r="C5049" s="461"/>
      <c r="D5049" s="460"/>
      <c r="E5049" s="460"/>
      <c r="F5049" s="462"/>
      <c r="G5049" s="460"/>
      <c r="H5049" s="460"/>
      <c r="I5049" s="460"/>
      <c r="J5049" s="460"/>
      <c r="K5049" s="460"/>
      <c r="L5049" s="460"/>
      <c r="M5049" s="460"/>
      <c r="N5049" s="460"/>
      <c r="O5049" s="460"/>
      <c r="P5049" s="462"/>
      <c r="Q5049" s="460"/>
      <c r="R5049" s="460"/>
      <c r="S5049" s="460"/>
      <c r="T5049" s="460"/>
      <c r="U5049" s="460"/>
      <c r="V5049" s="460"/>
      <c r="W5049" s="460"/>
      <c r="X5049" s="460"/>
      <c r="Y5049" s="460"/>
      <c r="Z5049" s="463"/>
      <c r="AA5049" s="460"/>
      <c r="AB5049" s="464"/>
      <c r="AC5049" s="475"/>
      <c r="AD5049" s="460"/>
      <c r="AE5049" s="464"/>
      <c r="AF5049" s="460"/>
      <c r="AG5049" s="460"/>
      <c r="AH5049" s="460"/>
      <c r="AI5049" s="460"/>
      <c r="AJ5049" s="464"/>
      <c r="AK5049" s="460"/>
      <c r="AL5049" s="464"/>
      <c r="AM5049" s="460"/>
      <c r="AN5049" s="462"/>
      <c r="AO5049" s="463"/>
      <c r="AP5049" s="460"/>
      <c r="AQ5049" s="460"/>
      <c r="AR5049" s="460"/>
      <c r="AS5049" s="460"/>
      <c r="AT5049" s="460"/>
      <c r="AU5049" s="460"/>
      <c r="AV5049" s="460"/>
      <c r="AW5049" s="460"/>
      <c r="AX5049" s="460"/>
      <c r="AY5049" s="460"/>
      <c r="AZ5049" s="460"/>
      <c r="BA5049" s="460"/>
      <c r="BB5049" s="460"/>
      <c r="BC5049" s="460"/>
      <c r="BD5049" s="460"/>
      <c r="BE5049" s="460"/>
      <c r="BF5049" s="460"/>
      <c r="BG5049" s="460"/>
      <c r="BH5049" s="460"/>
      <c r="BI5049" s="460"/>
      <c r="BJ5049" s="460"/>
      <c r="BK5049" s="462"/>
      <c r="BL5049" s="460"/>
      <c r="BM5049" s="460"/>
      <c r="BN5049" s="460"/>
      <c r="BO5049" s="460"/>
      <c r="BP5049" s="460"/>
      <c r="BQ5049" s="460"/>
      <c r="BR5049" s="460"/>
      <c r="BS5049" s="460"/>
      <c r="BT5049" s="460"/>
      <c r="BU5049" s="460"/>
      <c r="BV5049" s="460"/>
      <c r="BW5049" s="460"/>
      <c r="BX5049" s="460"/>
      <c r="BY5049" s="460"/>
      <c r="BZ5049" s="460"/>
      <c r="CA5049" s="460"/>
      <c r="CB5049" s="463"/>
      <c r="CC5049" s="460"/>
      <c r="CD5049" s="460"/>
      <c r="CE5049" s="460"/>
      <c r="CF5049" s="485"/>
      <c r="CG5049" s="485"/>
      <c r="CH5049" s="485"/>
      <c r="CI5049" s="485"/>
      <c r="CJ5049" s="485"/>
      <c r="CK5049" s="485"/>
      <c r="CL5049" s="485"/>
      <c r="CM5049" s="485"/>
      <c r="CN5049" s="485"/>
      <c r="CO5049" s="460"/>
      <c r="CP5049" s="460"/>
      <c r="CQ5049" s="460"/>
      <c r="CR5049" s="460"/>
      <c r="CS5049" s="460"/>
      <c r="CT5049" s="460"/>
      <c r="CU5049" s="462"/>
      <c r="CV5049" s="460"/>
      <c r="CW5049" s="463"/>
      <c r="CX5049" s="460"/>
      <c r="CY5049" s="462"/>
      <c r="CZ5049" s="460"/>
      <c r="DA5049" s="466"/>
      <c r="DB5049" s="462"/>
      <c r="DC5049" s="460"/>
      <c r="DD5049" s="460"/>
      <c r="DE5049" s="460"/>
      <c r="DF5049" s="460"/>
      <c r="DG5049" s="466"/>
      <c r="DI5049" s="106"/>
      <c r="DJ5049" s="471"/>
      <c r="DK5049" s="106"/>
      <c r="DL5049" s="106"/>
      <c r="DM5049" s="106"/>
    </row>
    <row r="5050" spans="1:117">
      <c r="A5050" s="460"/>
      <c r="B5050" s="460"/>
      <c r="C5050" s="461"/>
      <c r="D5050" s="460"/>
      <c r="E5050" s="460"/>
      <c r="F5050" s="462"/>
      <c r="G5050" s="460"/>
      <c r="H5050" s="460"/>
      <c r="I5050" s="460"/>
      <c r="J5050" s="460"/>
      <c r="K5050" s="460"/>
      <c r="L5050" s="460"/>
      <c r="M5050" s="460"/>
      <c r="N5050" s="460"/>
      <c r="O5050" s="460"/>
      <c r="P5050" s="462"/>
      <c r="Q5050" s="460"/>
      <c r="R5050" s="460"/>
      <c r="S5050" s="460"/>
      <c r="T5050" s="460"/>
      <c r="U5050" s="460"/>
      <c r="V5050" s="460"/>
      <c r="W5050" s="460"/>
      <c r="X5050" s="460"/>
      <c r="Y5050" s="460"/>
      <c r="Z5050" s="463"/>
      <c r="AA5050" s="460"/>
      <c r="AB5050" s="464"/>
      <c r="AC5050" s="475"/>
      <c r="AD5050" s="460"/>
      <c r="AE5050" s="464"/>
      <c r="AF5050" s="460"/>
      <c r="AG5050" s="460"/>
      <c r="AH5050" s="460"/>
      <c r="AI5050" s="460"/>
      <c r="AJ5050" s="464"/>
      <c r="AK5050" s="460"/>
      <c r="AL5050" s="464"/>
      <c r="AM5050" s="460"/>
      <c r="AN5050" s="462"/>
      <c r="AO5050" s="463"/>
      <c r="AP5050" s="460"/>
      <c r="AQ5050" s="460"/>
      <c r="AR5050" s="460"/>
      <c r="AS5050" s="460"/>
      <c r="AT5050" s="460"/>
      <c r="AU5050" s="460"/>
      <c r="AV5050" s="460"/>
      <c r="AW5050" s="460"/>
      <c r="AX5050" s="460"/>
      <c r="AY5050" s="460"/>
      <c r="AZ5050" s="460"/>
      <c r="BA5050" s="460"/>
      <c r="BB5050" s="460"/>
      <c r="BC5050" s="460"/>
      <c r="BD5050" s="460"/>
      <c r="BE5050" s="460"/>
      <c r="BF5050" s="460"/>
      <c r="BG5050" s="460"/>
      <c r="BH5050" s="460"/>
      <c r="BI5050" s="460"/>
      <c r="BJ5050" s="460"/>
      <c r="BK5050" s="462"/>
      <c r="BL5050" s="460"/>
      <c r="BM5050" s="460"/>
      <c r="BN5050" s="460"/>
      <c r="BO5050" s="460"/>
      <c r="BP5050" s="460"/>
      <c r="BQ5050" s="460"/>
      <c r="BR5050" s="460"/>
      <c r="BS5050" s="460"/>
      <c r="BT5050" s="460"/>
      <c r="BU5050" s="460"/>
      <c r="BV5050" s="460"/>
      <c r="BW5050" s="460"/>
      <c r="BX5050" s="460"/>
      <c r="BY5050" s="460"/>
      <c r="BZ5050" s="460"/>
      <c r="CA5050" s="460"/>
      <c r="CB5050" s="463"/>
      <c r="CC5050" s="460"/>
      <c r="CD5050" s="460"/>
      <c r="CE5050" s="460"/>
      <c r="CF5050" s="485"/>
      <c r="CG5050" s="485"/>
      <c r="CH5050" s="485"/>
      <c r="CI5050" s="485"/>
      <c r="CJ5050" s="485"/>
      <c r="CK5050" s="485"/>
      <c r="CL5050" s="485"/>
      <c r="CM5050" s="485"/>
      <c r="CN5050" s="485"/>
      <c r="CO5050" s="460"/>
      <c r="CP5050" s="460"/>
      <c r="CQ5050" s="460"/>
      <c r="CR5050" s="460"/>
      <c r="CS5050" s="460"/>
      <c r="CT5050" s="460"/>
      <c r="CU5050" s="462"/>
      <c r="CV5050" s="460"/>
      <c r="CW5050" s="463"/>
      <c r="CX5050" s="460"/>
      <c r="CY5050" s="462"/>
      <c r="CZ5050" s="460"/>
      <c r="DA5050" s="466"/>
      <c r="DB5050" s="462"/>
      <c r="DC5050" s="460"/>
      <c r="DD5050" s="460"/>
      <c r="DE5050" s="460"/>
      <c r="DF5050" s="460"/>
      <c r="DG5050" s="466"/>
      <c r="DI5050" s="106"/>
      <c r="DJ5050" s="471"/>
      <c r="DK5050" s="106"/>
      <c r="DL5050" s="106"/>
      <c r="DM5050" s="106"/>
    </row>
    <row r="5051" spans="1:117">
      <c r="A5051" s="460"/>
      <c r="B5051" s="460"/>
      <c r="C5051" s="461"/>
      <c r="D5051" s="460"/>
      <c r="E5051" s="460"/>
      <c r="F5051" s="462"/>
      <c r="G5051" s="460"/>
      <c r="H5051" s="460"/>
      <c r="I5051" s="460"/>
      <c r="J5051" s="460"/>
      <c r="K5051" s="460"/>
      <c r="L5051" s="460"/>
      <c r="M5051" s="460"/>
      <c r="N5051" s="460"/>
      <c r="O5051" s="460"/>
      <c r="P5051" s="462"/>
      <c r="Q5051" s="460"/>
      <c r="R5051" s="460"/>
      <c r="S5051" s="460"/>
      <c r="T5051" s="460"/>
      <c r="U5051" s="460"/>
      <c r="V5051" s="460"/>
      <c r="W5051" s="460"/>
      <c r="X5051" s="460"/>
      <c r="Y5051" s="460"/>
      <c r="Z5051" s="463"/>
      <c r="AA5051" s="460"/>
      <c r="AB5051" s="464"/>
      <c r="AC5051" s="475"/>
      <c r="AD5051" s="460"/>
      <c r="AE5051" s="464"/>
      <c r="AF5051" s="460"/>
      <c r="AG5051" s="460"/>
      <c r="AH5051" s="460"/>
      <c r="AI5051" s="460"/>
      <c r="AJ5051" s="464"/>
      <c r="AK5051" s="460"/>
      <c r="AL5051" s="464"/>
      <c r="AM5051" s="460"/>
      <c r="AN5051" s="462"/>
      <c r="AO5051" s="463"/>
      <c r="AP5051" s="460"/>
      <c r="AQ5051" s="460"/>
      <c r="AR5051" s="460"/>
      <c r="AS5051" s="460"/>
      <c r="AT5051" s="460"/>
      <c r="AU5051" s="460"/>
      <c r="AV5051" s="460"/>
      <c r="AW5051" s="460"/>
      <c r="AX5051" s="460"/>
      <c r="AY5051" s="460"/>
      <c r="AZ5051" s="460"/>
      <c r="BA5051" s="460"/>
      <c r="BB5051" s="460"/>
      <c r="BC5051" s="460"/>
      <c r="BD5051" s="460"/>
      <c r="BE5051" s="460"/>
      <c r="BF5051" s="460"/>
      <c r="BG5051" s="460"/>
      <c r="BH5051" s="460"/>
      <c r="BI5051" s="460"/>
      <c r="BJ5051" s="460"/>
      <c r="BK5051" s="462"/>
      <c r="BL5051" s="460"/>
      <c r="BM5051" s="460"/>
      <c r="BN5051" s="460"/>
      <c r="BO5051" s="460"/>
      <c r="BP5051" s="460"/>
      <c r="BQ5051" s="460"/>
      <c r="BR5051" s="460"/>
      <c r="BS5051" s="460"/>
      <c r="BT5051" s="460"/>
      <c r="BU5051" s="460"/>
      <c r="BV5051" s="460"/>
      <c r="BW5051" s="460"/>
      <c r="BX5051" s="460"/>
      <c r="BY5051" s="460"/>
      <c r="BZ5051" s="460"/>
      <c r="CA5051" s="460"/>
      <c r="CB5051" s="463"/>
      <c r="CC5051" s="460"/>
      <c r="CD5051" s="460"/>
      <c r="CE5051" s="460"/>
      <c r="CF5051" s="485"/>
      <c r="CG5051" s="485"/>
      <c r="CH5051" s="485"/>
      <c r="CI5051" s="485"/>
      <c r="CJ5051" s="485"/>
      <c r="CK5051" s="485"/>
      <c r="CL5051" s="485"/>
      <c r="CM5051" s="485"/>
      <c r="CN5051" s="485"/>
      <c r="CO5051" s="460"/>
      <c r="CP5051" s="460"/>
      <c r="CQ5051" s="460"/>
      <c r="CR5051" s="460"/>
      <c r="CS5051" s="460"/>
      <c r="CT5051" s="460"/>
      <c r="CU5051" s="462"/>
      <c r="CV5051" s="460"/>
      <c r="CW5051" s="463"/>
      <c r="CX5051" s="460"/>
      <c r="CY5051" s="462"/>
      <c r="CZ5051" s="460"/>
      <c r="DA5051" s="466"/>
      <c r="DB5051" s="462"/>
      <c r="DC5051" s="460"/>
      <c r="DD5051" s="460"/>
      <c r="DE5051" s="460"/>
      <c r="DF5051" s="460"/>
      <c r="DG5051" s="466"/>
      <c r="DI5051" s="106"/>
      <c r="DJ5051" s="471"/>
      <c r="DK5051" s="106"/>
      <c r="DL5051" s="106"/>
      <c r="DM5051" s="106"/>
    </row>
    <row r="5052" spans="1:117">
      <c r="A5052" s="460"/>
      <c r="B5052" s="460"/>
      <c r="C5052" s="461"/>
      <c r="D5052" s="460"/>
      <c r="E5052" s="460"/>
      <c r="F5052" s="462"/>
      <c r="G5052" s="460"/>
      <c r="H5052" s="460"/>
      <c r="I5052" s="460"/>
      <c r="J5052" s="460"/>
      <c r="K5052" s="460"/>
      <c r="L5052" s="460"/>
      <c r="M5052" s="460"/>
      <c r="N5052" s="460"/>
      <c r="O5052" s="460"/>
      <c r="P5052" s="462"/>
      <c r="Q5052" s="460"/>
      <c r="R5052" s="460"/>
      <c r="S5052" s="460"/>
      <c r="T5052" s="460"/>
      <c r="U5052" s="460"/>
      <c r="V5052" s="460"/>
      <c r="W5052" s="460"/>
      <c r="X5052" s="460"/>
      <c r="Y5052" s="460"/>
      <c r="Z5052" s="463"/>
      <c r="AA5052" s="460"/>
      <c r="AB5052" s="464"/>
      <c r="AC5052" s="475"/>
      <c r="AD5052" s="460"/>
      <c r="AE5052" s="464"/>
      <c r="AF5052" s="460"/>
      <c r="AG5052" s="460"/>
      <c r="AH5052" s="460"/>
      <c r="AI5052" s="460"/>
      <c r="AJ5052" s="464"/>
      <c r="AK5052" s="460"/>
      <c r="AL5052" s="464"/>
      <c r="AM5052" s="460"/>
      <c r="AN5052" s="462"/>
      <c r="AO5052" s="463"/>
      <c r="AP5052" s="460"/>
      <c r="AQ5052" s="460"/>
      <c r="AR5052" s="460"/>
      <c r="AS5052" s="460"/>
      <c r="AT5052" s="460"/>
      <c r="AU5052" s="460"/>
      <c r="AV5052" s="460"/>
      <c r="AW5052" s="460"/>
      <c r="AX5052" s="460"/>
      <c r="AY5052" s="460"/>
      <c r="AZ5052" s="460"/>
      <c r="BA5052" s="460"/>
      <c r="BB5052" s="460"/>
      <c r="BC5052" s="460"/>
      <c r="BD5052" s="460"/>
      <c r="BE5052" s="460"/>
      <c r="BF5052" s="460"/>
      <c r="BG5052" s="460"/>
      <c r="BH5052" s="460"/>
      <c r="BI5052" s="460"/>
      <c r="BJ5052" s="460"/>
      <c r="BK5052" s="462"/>
      <c r="BL5052" s="460"/>
      <c r="BM5052" s="460"/>
      <c r="BN5052" s="460"/>
      <c r="BO5052" s="460"/>
      <c r="BP5052" s="460"/>
      <c r="BQ5052" s="460"/>
      <c r="BR5052" s="460"/>
      <c r="BS5052" s="460"/>
      <c r="BT5052" s="460"/>
      <c r="BU5052" s="460"/>
      <c r="BV5052" s="460"/>
      <c r="BW5052" s="460"/>
      <c r="BX5052" s="460"/>
      <c r="BY5052" s="460"/>
      <c r="BZ5052" s="460"/>
      <c r="CA5052" s="460"/>
      <c r="CB5052" s="463"/>
      <c r="CC5052" s="460"/>
      <c r="CD5052" s="460"/>
      <c r="CE5052" s="460"/>
      <c r="CF5052" s="485"/>
      <c r="CG5052" s="485"/>
      <c r="CH5052" s="485"/>
      <c r="CI5052" s="485"/>
      <c r="CJ5052" s="485"/>
      <c r="CK5052" s="485"/>
      <c r="CL5052" s="485"/>
      <c r="CM5052" s="485"/>
      <c r="CN5052" s="485"/>
      <c r="CO5052" s="460"/>
      <c r="CP5052" s="460"/>
      <c r="CQ5052" s="460"/>
      <c r="CR5052" s="460"/>
      <c r="CS5052" s="460"/>
      <c r="CT5052" s="460"/>
      <c r="CU5052" s="462"/>
      <c r="CV5052" s="460"/>
      <c r="CW5052" s="463"/>
      <c r="CX5052" s="460"/>
      <c r="CY5052" s="462"/>
      <c r="CZ5052" s="460"/>
      <c r="DA5052" s="466"/>
      <c r="DB5052" s="462"/>
      <c r="DC5052" s="460"/>
      <c r="DD5052" s="460"/>
      <c r="DE5052" s="460"/>
      <c r="DF5052" s="460"/>
      <c r="DG5052" s="466"/>
      <c r="DI5052" s="106"/>
      <c r="DJ5052" s="471"/>
      <c r="DK5052" s="106"/>
      <c r="DL5052" s="106"/>
      <c r="DM5052" s="106"/>
    </row>
    <row r="5053" spans="1:117">
      <c r="A5053" s="460"/>
      <c r="B5053" s="460"/>
      <c r="C5053" s="461"/>
      <c r="D5053" s="460"/>
      <c r="E5053" s="460"/>
      <c r="F5053" s="462"/>
      <c r="G5053" s="460"/>
      <c r="H5053" s="460"/>
      <c r="I5053" s="460"/>
      <c r="J5053" s="460"/>
      <c r="K5053" s="460"/>
      <c r="L5053" s="460"/>
      <c r="M5053" s="460"/>
      <c r="N5053" s="460"/>
      <c r="O5053" s="460"/>
      <c r="P5053" s="462"/>
      <c r="Q5053" s="460"/>
      <c r="R5053" s="460"/>
      <c r="S5053" s="460"/>
      <c r="T5053" s="460"/>
      <c r="U5053" s="460"/>
      <c r="V5053" s="460"/>
      <c r="W5053" s="460"/>
      <c r="X5053" s="460"/>
      <c r="Y5053" s="460"/>
      <c r="Z5053" s="463"/>
      <c r="AA5053" s="460"/>
      <c r="AB5053" s="464"/>
      <c r="AC5053" s="475"/>
      <c r="AD5053" s="460"/>
      <c r="AE5053" s="464"/>
      <c r="AF5053" s="460"/>
      <c r="AG5053" s="460"/>
      <c r="AH5053" s="460"/>
      <c r="AI5053" s="460"/>
      <c r="AJ5053" s="464"/>
      <c r="AK5053" s="460"/>
      <c r="AL5053" s="464"/>
      <c r="AM5053" s="460"/>
      <c r="AN5053" s="462"/>
      <c r="AO5053" s="463"/>
      <c r="AP5053" s="460"/>
      <c r="AQ5053" s="460"/>
      <c r="AR5053" s="460"/>
      <c r="AS5053" s="460"/>
      <c r="AT5053" s="460"/>
      <c r="AU5053" s="460"/>
      <c r="AV5053" s="460"/>
      <c r="AW5053" s="460"/>
      <c r="AX5053" s="460"/>
      <c r="AY5053" s="460"/>
      <c r="AZ5053" s="460"/>
      <c r="BA5053" s="460"/>
      <c r="BB5053" s="460"/>
      <c r="BC5053" s="460"/>
      <c r="BD5053" s="460"/>
      <c r="BE5053" s="460"/>
      <c r="BF5053" s="460"/>
      <c r="BG5053" s="460"/>
      <c r="BH5053" s="460"/>
      <c r="BI5053" s="460"/>
      <c r="BJ5053" s="460"/>
      <c r="BK5053" s="462"/>
      <c r="BL5053" s="460"/>
      <c r="BM5053" s="460"/>
      <c r="BN5053" s="460"/>
      <c r="BO5053" s="460"/>
      <c r="BP5053" s="460"/>
      <c r="BQ5053" s="460"/>
      <c r="BR5053" s="460"/>
      <c r="BS5053" s="460"/>
      <c r="BT5053" s="460"/>
      <c r="BU5053" s="460"/>
      <c r="BV5053" s="460"/>
      <c r="BW5053" s="460"/>
      <c r="BX5053" s="460"/>
      <c r="BY5053" s="460"/>
      <c r="BZ5053" s="460"/>
      <c r="CA5053" s="460"/>
      <c r="CB5053" s="463"/>
      <c r="CC5053" s="460"/>
      <c r="CD5053" s="460"/>
      <c r="CE5053" s="460"/>
      <c r="CF5053" s="485"/>
      <c r="CG5053" s="485"/>
      <c r="CH5053" s="485"/>
      <c r="CI5053" s="485"/>
      <c r="CJ5053" s="485"/>
      <c r="CK5053" s="485"/>
      <c r="CL5053" s="485"/>
      <c r="CM5053" s="485"/>
      <c r="CN5053" s="485"/>
      <c r="CO5053" s="460"/>
      <c r="CP5053" s="460"/>
      <c r="CQ5053" s="460"/>
      <c r="CR5053" s="460"/>
      <c r="CS5053" s="460"/>
      <c r="CT5053" s="460"/>
      <c r="CU5053" s="462"/>
      <c r="CV5053" s="460"/>
      <c r="CW5053" s="463"/>
      <c r="CX5053" s="460"/>
      <c r="CY5053" s="462"/>
      <c r="CZ5053" s="460"/>
      <c r="DA5053" s="466"/>
      <c r="DB5053" s="462"/>
      <c r="DC5053" s="460"/>
      <c r="DD5053" s="460"/>
      <c r="DE5053" s="460"/>
      <c r="DF5053" s="460"/>
      <c r="DG5053" s="466"/>
      <c r="DI5053" s="106"/>
      <c r="DJ5053" s="471"/>
      <c r="DK5053" s="106"/>
      <c r="DL5053" s="106"/>
      <c r="DM5053" s="106"/>
    </row>
    <row r="5054" spans="1:117">
      <c r="A5054" s="460"/>
      <c r="B5054" s="460"/>
      <c r="C5054" s="461"/>
      <c r="D5054" s="460"/>
      <c r="E5054" s="460"/>
      <c r="F5054" s="462"/>
      <c r="G5054" s="460"/>
      <c r="H5054" s="460"/>
      <c r="I5054" s="460"/>
      <c r="J5054" s="460"/>
      <c r="K5054" s="460"/>
      <c r="L5054" s="460"/>
      <c r="M5054" s="460"/>
      <c r="N5054" s="460"/>
      <c r="O5054" s="460"/>
      <c r="P5054" s="462"/>
      <c r="Q5054" s="460"/>
      <c r="R5054" s="460"/>
      <c r="S5054" s="460"/>
      <c r="T5054" s="460"/>
      <c r="U5054" s="460"/>
      <c r="V5054" s="460"/>
      <c r="W5054" s="460"/>
      <c r="X5054" s="460"/>
      <c r="Y5054" s="460"/>
      <c r="Z5054" s="463"/>
      <c r="AA5054" s="460"/>
      <c r="AB5054" s="464"/>
      <c r="AC5054" s="475"/>
      <c r="AD5054" s="460"/>
      <c r="AE5054" s="464"/>
      <c r="AF5054" s="460"/>
      <c r="AG5054" s="460"/>
      <c r="AH5054" s="460"/>
      <c r="AI5054" s="460"/>
      <c r="AJ5054" s="464"/>
      <c r="AK5054" s="460"/>
      <c r="AL5054" s="464"/>
      <c r="AM5054" s="460"/>
      <c r="AN5054" s="462"/>
      <c r="AO5054" s="463"/>
      <c r="AP5054" s="460"/>
      <c r="AQ5054" s="460"/>
      <c r="AR5054" s="460"/>
      <c r="AS5054" s="460"/>
      <c r="AT5054" s="460"/>
      <c r="AU5054" s="460"/>
      <c r="AV5054" s="460"/>
      <c r="AW5054" s="460"/>
      <c r="AX5054" s="460"/>
      <c r="AY5054" s="460"/>
      <c r="AZ5054" s="460"/>
      <c r="BA5054" s="460"/>
      <c r="BB5054" s="460"/>
      <c r="BC5054" s="460"/>
      <c r="BD5054" s="460"/>
      <c r="BE5054" s="460"/>
      <c r="BF5054" s="460"/>
      <c r="BG5054" s="460"/>
      <c r="BH5054" s="460"/>
      <c r="BI5054" s="460"/>
      <c r="BJ5054" s="460"/>
      <c r="BK5054" s="462"/>
      <c r="BL5054" s="460"/>
      <c r="BM5054" s="460"/>
      <c r="BN5054" s="460"/>
      <c r="BO5054" s="460"/>
      <c r="BP5054" s="460"/>
      <c r="BQ5054" s="460"/>
      <c r="BR5054" s="460"/>
      <c r="BS5054" s="460"/>
      <c r="BT5054" s="460"/>
      <c r="BU5054" s="460"/>
      <c r="BV5054" s="460"/>
      <c r="BW5054" s="460"/>
      <c r="BX5054" s="460"/>
      <c r="BY5054" s="460"/>
      <c r="BZ5054" s="460"/>
      <c r="CA5054" s="460"/>
      <c r="CB5054" s="463"/>
      <c r="CC5054" s="460"/>
      <c r="CD5054" s="460"/>
      <c r="CE5054" s="460"/>
      <c r="CF5054" s="485"/>
      <c r="CG5054" s="485"/>
      <c r="CH5054" s="485"/>
      <c r="CI5054" s="485"/>
      <c r="CJ5054" s="485"/>
      <c r="CK5054" s="485"/>
      <c r="CL5054" s="485"/>
      <c r="CM5054" s="485"/>
      <c r="CN5054" s="485"/>
      <c r="CO5054" s="460"/>
      <c r="CP5054" s="460"/>
      <c r="CQ5054" s="460"/>
      <c r="CR5054" s="460"/>
      <c r="CS5054" s="460"/>
      <c r="CT5054" s="460"/>
      <c r="CU5054" s="462"/>
      <c r="CV5054" s="460"/>
      <c r="CW5054" s="463"/>
      <c r="CX5054" s="460"/>
      <c r="CY5054" s="462"/>
      <c r="CZ5054" s="460"/>
      <c r="DA5054" s="466"/>
      <c r="DB5054" s="462"/>
      <c r="DC5054" s="460"/>
      <c r="DD5054" s="460"/>
      <c r="DE5054" s="460"/>
      <c r="DF5054" s="460"/>
      <c r="DG5054" s="466"/>
      <c r="DI5054" s="106"/>
      <c r="DJ5054" s="471"/>
      <c r="DK5054" s="106"/>
      <c r="DL5054" s="106"/>
      <c r="DM5054" s="106"/>
    </row>
    <row r="5055" spans="1:117">
      <c r="A5055" s="460"/>
      <c r="B5055" s="460"/>
      <c r="C5055" s="461"/>
      <c r="D5055" s="460"/>
      <c r="E5055" s="460"/>
      <c r="F5055" s="462"/>
      <c r="G5055" s="460"/>
      <c r="H5055" s="460"/>
      <c r="I5055" s="460"/>
      <c r="J5055" s="460"/>
      <c r="K5055" s="460"/>
      <c r="L5055" s="460"/>
      <c r="M5055" s="460"/>
      <c r="N5055" s="460"/>
      <c r="O5055" s="460"/>
      <c r="P5055" s="462"/>
      <c r="Q5055" s="460"/>
      <c r="R5055" s="460"/>
      <c r="S5055" s="460"/>
      <c r="T5055" s="460"/>
      <c r="U5055" s="460"/>
      <c r="V5055" s="460"/>
      <c r="W5055" s="460"/>
      <c r="X5055" s="460"/>
      <c r="Y5055" s="460"/>
      <c r="Z5055" s="463"/>
      <c r="AA5055" s="460"/>
      <c r="AB5055" s="464"/>
      <c r="AC5055" s="475"/>
      <c r="AD5055" s="460"/>
      <c r="AE5055" s="464"/>
      <c r="AF5055" s="460"/>
      <c r="AG5055" s="460"/>
      <c r="AH5055" s="460"/>
      <c r="AI5055" s="460"/>
      <c r="AJ5055" s="464"/>
      <c r="AK5055" s="460"/>
      <c r="AL5055" s="464"/>
      <c r="AM5055" s="460"/>
      <c r="AN5055" s="462"/>
      <c r="AO5055" s="463"/>
      <c r="AP5055" s="460"/>
      <c r="AQ5055" s="460"/>
      <c r="AR5055" s="460"/>
      <c r="AS5055" s="460"/>
      <c r="AT5055" s="460"/>
      <c r="AU5055" s="460"/>
      <c r="AV5055" s="460"/>
      <c r="AW5055" s="460"/>
      <c r="AX5055" s="460"/>
      <c r="AY5055" s="460"/>
      <c r="AZ5055" s="460"/>
      <c r="BA5055" s="460"/>
      <c r="BB5055" s="460"/>
      <c r="BC5055" s="460"/>
      <c r="BD5055" s="460"/>
      <c r="BE5055" s="460"/>
      <c r="BF5055" s="460"/>
      <c r="BG5055" s="460"/>
      <c r="BH5055" s="460"/>
      <c r="BI5055" s="460"/>
      <c r="BJ5055" s="460"/>
      <c r="BK5055" s="462"/>
      <c r="BL5055" s="460"/>
      <c r="BM5055" s="460"/>
      <c r="BN5055" s="460"/>
      <c r="BO5055" s="460"/>
      <c r="BP5055" s="460"/>
      <c r="BQ5055" s="460"/>
      <c r="BR5055" s="460"/>
      <c r="BS5055" s="460"/>
      <c r="BT5055" s="460"/>
      <c r="BU5055" s="460"/>
      <c r="BV5055" s="460"/>
      <c r="BW5055" s="460"/>
      <c r="BX5055" s="460"/>
      <c r="BY5055" s="460"/>
      <c r="BZ5055" s="460"/>
      <c r="CA5055" s="460"/>
      <c r="CB5055" s="463"/>
      <c r="CC5055" s="460"/>
      <c r="CD5055" s="460"/>
      <c r="CE5055" s="460"/>
      <c r="CF5055" s="485"/>
      <c r="CG5055" s="485"/>
      <c r="CH5055" s="485"/>
      <c r="CI5055" s="485"/>
      <c r="CJ5055" s="485"/>
      <c r="CK5055" s="485"/>
      <c r="CL5055" s="485"/>
      <c r="CM5055" s="485"/>
      <c r="CN5055" s="485"/>
      <c r="CO5055" s="460"/>
      <c r="CP5055" s="460"/>
      <c r="CQ5055" s="460"/>
      <c r="CR5055" s="460"/>
      <c r="CS5055" s="460"/>
      <c r="CT5055" s="460"/>
      <c r="CU5055" s="462"/>
      <c r="CV5055" s="460"/>
      <c r="CW5055" s="463"/>
      <c r="CX5055" s="460"/>
      <c r="CY5055" s="462"/>
      <c r="CZ5055" s="460"/>
      <c r="DA5055" s="466"/>
      <c r="DB5055" s="462"/>
      <c r="DC5055" s="460"/>
      <c r="DD5055" s="460"/>
      <c r="DE5055" s="460"/>
      <c r="DF5055" s="460"/>
      <c r="DG5055" s="466"/>
      <c r="DI5055" s="106"/>
      <c r="DJ5055" s="471"/>
      <c r="DK5055" s="106"/>
      <c r="DL5055" s="106"/>
      <c r="DM5055" s="106"/>
    </row>
    <row r="5056" spans="1:117">
      <c r="A5056" s="460"/>
      <c r="B5056" s="460"/>
      <c r="C5056" s="461"/>
      <c r="D5056" s="460"/>
      <c r="E5056" s="460"/>
      <c r="F5056" s="462"/>
      <c r="G5056" s="460"/>
      <c r="H5056" s="460"/>
      <c r="I5056" s="460"/>
      <c r="J5056" s="460"/>
      <c r="K5056" s="460"/>
      <c r="L5056" s="460"/>
      <c r="M5056" s="460"/>
      <c r="N5056" s="460"/>
      <c r="O5056" s="460"/>
      <c r="P5056" s="462"/>
      <c r="Q5056" s="460"/>
      <c r="R5056" s="460"/>
      <c r="S5056" s="460"/>
      <c r="T5056" s="460"/>
      <c r="U5056" s="460"/>
      <c r="V5056" s="460"/>
      <c r="W5056" s="460"/>
      <c r="X5056" s="460"/>
      <c r="Y5056" s="460"/>
      <c r="Z5056" s="463"/>
      <c r="AA5056" s="460"/>
      <c r="AB5056" s="464"/>
      <c r="AC5056" s="475"/>
      <c r="AD5056" s="460"/>
      <c r="AE5056" s="464"/>
      <c r="AF5056" s="460"/>
      <c r="AG5056" s="460"/>
      <c r="AH5056" s="460"/>
      <c r="AI5056" s="460"/>
      <c r="AJ5056" s="464"/>
      <c r="AK5056" s="460"/>
      <c r="AL5056" s="464"/>
      <c r="AM5056" s="460"/>
      <c r="AN5056" s="462"/>
      <c r="AO5056" s="463"/>
      <c r="AP5056" s="460"/>
      <c r="AQ5056" s="460"/>
      <c r="AR5056" s="460"/>
      <c r="AS5056" s="460"/>
      <c r="AT5056" s="460"/>
      <c r="AU5056" s="460"/>
      <c r="AV5056" s="460"/>
      <c r="AW5056" s="460"/>
      <c r="AX5056" s="460"/>
      <c r="AY5056" s="460"/>
      <c r="AZ5056" s="460"/>
      <c r="BA5056" s="460"/>
      <c r="BB5056" s="460"/>
      <c r="BC5056" s="460"/>
      <c r="BD5056" s="460"/>
      <c r="BE5056" s="460"/>
      <c r="BF5056" s="460"/>
      <c r="BG5056" s="460"/>
      <c r="BH5056" s="460"/>
      <c r="BI5056" s="460"/>
      <c r="BJ5056" s="460"/>
      <c r="BK5056" s="462"/>
      <c r="BL5056" s="460"/>
      <c r="BM5056" s="460"/>
      <c r="BN5056" s="460"/>
      <c r="BO5056" s="460"/>
      <c r="BP5056" s="460"/>
      <c r="BQ5056" s="460"/>
      <c r="BR5056" s="460"/>
      <c r="BS5056" s="460"/>
      <c r="BT5056" s="460"/>
      <c r="BU5056" s="460"/>
      <c r="BV5056" s="460"/>
      <c r="BW5056" s="460"/>
      <c r="BX5056" s="460"/>
      <c r="BY5056" s="460"/>
      <c r="BZ5056" s="460"/>
      <c r="CA5056" s="460"/>
      <c r="CB5056" s="463"/>
      <c r="CC5056" s="460"/>
      <c r="CD5056" s="460"/>
      <c r="CE5056" s="460"/>
      <c r="CF5056" s="485"/>
      <c r="CG5056" s="485"/>
      <c r="CH5056" s="485"/>
      <c r="CI5056" s="485"/>
      <c r="CJ5056" s="485"/>
      <c r="CK5056" s="485"/>
      <c r="CL5056" s="485"/>
      <c r="CM5056" s="485"/>
      <c r="CN5056" s="485"/>
      <c r="CO5056" s="460"/>
      <c r="CP5056" s="460"/>
      <c r="CQ5056" s="460"/>
      <c r="CR5056" s="460"/>
      <c r="CS5056" s="460"/>
      <c r="CT5056" s="460"/>
      <c r="CU5056" s="462"/>
      <c r="CV5056" s="460"/>
      <c r="CW5056" s="463"/>
      <c r="CX5056" s="460"/>
      <c r="CY5056" s="462"/>
      <c r="CZ5056" s="460"/>
      <c r="DA5056" s="466"/>
      <c r="DB5056" s="462"/>
      <c r="DC5056" s="460"/>
      <c r="DD5056" s="460"/>
      <c r="DE5056" s="460"/>
      <c r="DF5056" s="460"/>
      <c r="DG5056" s="466"/>
      <c r="DI5056" s="106"/>
      <c r="DJ5056" s="471"/>
      <c r="DK5056" s="106"/>
      <c r="DL5056" s="106"/>
      <c r="DM5056" s="106"/>
    </row>
    <row r="5057" spans="1:117">
      <c r="A5057" s="460"/>
      <c r="B5057" s="460"/>
      <c r="C5057" s="461"/>
      <c r="D5057" s="460"/>
      <c r="E5057" s="460"/>
      <c r="F5057" s="462"/>
      <c r="G5057" s="460"/>
      <c r="H5057" s="460"/>
      <c r="I5057" s="460"/>
      <c r="J5057" s="460"/>
      <c r="K5057" s="460"/>
      <c r="L5057" s="460"/>
      <c r="M5057" s="460"/>
      <c r="N5057" s="460"/>
      <c r="O5057" s="460"/>
      <c r="P5057" s="462"/>
      <c r="Q5057" s="460"/>
      <c r="R5057" s="460"/>
      <c r="S5057" s="460"/>
      <c r="T5057" s="460"/>
      <c r="U5057" s="460"/>
      <c r="V5057" s="460"/>
      <c r="W5057" s="460"/>
      <c r="X5057" s="460"/>
      <c r="Y5057" s="460"/>
      <c r="Z5057" s="463"/>
      <c r="AA5057" s="460"/>
      <c r="AB5057" s="464"/>
      <c r="AC5057" s="475"/>
      <c r="AD5057" s="460"/>
      <c r="AE5057" s="464"/>
      <c r="AF5057" s="460"/>
      <c r="AG5057" s="460"/>
      <c r="AH5057" s="460"/>
      <c r="AI5057" s="460"/>
      <c r="AJ5057" s="464"/>
      <c r="AK5057" s="460"/>
      <c r="AL5057" s="464"/>
      <c r="AM5057" s="460"/>
      <c r="AN5057" s="462"/>
      <c r="AO5057" s="463"/>
      <c r="AP5057" s="460"/>
      <c r="AQ5057" s="460"/>
      <c r="AR5057" s="460"/>
      <c r="AS5057" s="460"/>
      <c r="AT5057" s="460"/>
      <c r="AU5057" s="460"/>
      <c r="AV5057" s="460"/>
      <c r="AW5057" s="460"/>
      <c r="AX5057" s="460"/>
      <c r="AY5057" s="460"/>
      <c r="AZ5057" s="460"/>
      <c r="BA5057" s="460"/>
      <c r="BB5057" s="460"/>
      <c r="BC5057" s="460"/>
      <c r="BD5057" s="460"/>
      <c r="BE5057" s="460"/>
      <c r="BF5057" s="460"/>
      <c r="BG5057" s="460"/>
      <c r="BH5057" s="460"/>
      <c r="BI5057" s="460"/>
      <c r="BJ5057" s="460"/>
      <c r="BK5057" s="462"/>
      <c r="BL5057" s="460"/>
      <c r="BM5057" s="460"/>
      <c r="BN5057" s="460"/>
      <c r="BO5057" s="460"/>
      <c r="BP5057" s="460"/>
      <c r="BQ5057" s="460"/>
      <c r="BR5057" s="460"/>
      <c r="BS5057" s="460"/>
      <c r="BT5057" s="460"/>
      <c r="BU5057" s="460"/>
      <c r="BV5057" s="460"/>
      <c r="BW5057" s="460"/>
      <c r="BX5057" s="460"/>
      <c r="BY5057" s="460"/>
      <c r="BZ5057" s="460"/>
      <c r="CA5057" s="460"/>
      <c r="CB5057" s="463"/>
      <c r="CC5057" s="460"/>
      <c r="CD5057" s="460"/>
      <c r="CE5057" s="460"/>
      <c r="CF5057" s="485"/>
      <c r="CG5057" s="485"/>
      <c r="CH5057" s="485"/>
      <c r="CI5057" s="485"/>
      <c r="CJ5057" s="485"/>
      <c r="CK5057" s="485"/>
      <c r="CL5057" s="485"/>
      <c r="CM5057" s="485"/>
      <c r="CN5057" s="485"/>
      <c r="CO5057" s="460"/>
      <c r="CP5057" s="460"/>
      <c r="CQ5057" s="460"/>
      <c r="CR5057" s="460"/>
      <c r="CS5057" s="460"/>
      <c r="CT5057" s="460"/>
      <c r="CU5057" s="462"/>
      <c r="CV5057" s="460"/>
      <c r="CW5057" s="463"/>
      <c r="CX5057" s="460"/>
      <c r="CY5057" s="462"/>
      <c r="CZ5057" s="460"/>
      <c r="DA5057" s="466"/>
      <c r="DB5057" s="462"/>
      <c r="DC5057" s="460"/>
      <c r="DD5057" s="460"/>
      <c r="DE5057" s="460"/>
      <c r="DF5057" s="460"/>
      <c r="DG5057" s="466"/>
      <c r="DI5057" s="106"/>
      <c r="DJ5057" s="471"/>
      <c r="DK5057" s="106"/>
      <c r="DL5057" s="106"/>
      <c r="DM5057" s="106"/>
    </row>
    <row r="5058" spans="1:117">
      <c r="A5058" s="460"/>
      <c r="B5058" s="460"/>
      <c r="C5058" s="461"/>
      <c r="D5058" s="460"/>
      <c r="E5058" s="460"/>
      <c r="F5058" s="462"/>
      <c r="G5058" s="460"/>
      <c r="H5058" s="460"/>
      <c r="I5058" s="460"/>
      <c r="J5058" s="460"/>
      <c r="K5058" s="460"/>
      <c r="L5058" s="460"/>
      <c r="M5058" s="460"/>
      <c r="N5058" s="460"/>
      <c r="O5058" s="460"/>
      <c r="P5058" s="462"/>
      <c r="Q5058" s="460"/>
      <c r="R5058" s="460"/>
      <c r="S5058" s="460"/>
      <c r="T5058" s="460"/>
      <c r="U5058" s="460"/>
      <c r="V5058" s="460"/>
      <c r="W5058" s="460"/>
      <c r="X5058" s="460"/>
      <c r="Y5058" s="460"/>
      <c r="Z5058" s="463"/>
      <c r="AA5058" s="460"/>
      <c r="AB5058" s="464"/>
      <c r="AC5058" s="475"/>
      <c r="AD5058" s="460"/>
      <c r="AE5058" s="464"/>
      <c r="AF5058" s="460"/>
      <c r="AG5058" s="460"/>
      <c r="AH5058" s="460"/>
      <c r="AI5058" s="460"/>
      <c r="AJ5058" s="464"/>
      <c r="AK5058" s="460"/>
      <c r="AL5058" s="464"/>
      <c r="AM5058" s="460"/>
      <c r="AN5058" s="462"/>
      <c r="AO5058" s="463"/>
      <c r="AP5058" s="460"/>
      <c r="AQ5058" s="460"/>
      <c r="AR5058" s="460"/>
      <c r="AS5058" s="460"/>
      <c r="AT5058" s="460"/>
      <c r="AU5058" s="460"/>
      <c r="AV5058" s="460"/>
      <c r="AW5058" s="460"/>
      <c r="AX5058" s="460"/>
      <c r="AY5058" s="460"/>
      <c r="AZ5058" s="460"/>
      <c r="BA5058" s="460"/>
      <c r="BB5058" s="460"/>
      <c r="BC5058" s="460"/>
      <c r="BD5058" s="460"/>
      <c r="BE5058" s="460"/>
      <c r="BF5058" s="460"/>
      <c r="BG5058" s="460"/>
      <c r="BH5058" s="460"/>
      <c r="BI5058" s="460"/>
      <c r="BJ5058" s="460"/>
      <c r="BK5058" s="462"/>
      <c r="BL5058" s="460"/>
      <c r="BM5058" s="460"/>
      <c r="BN5058" s="460"/>
      <c r="BO5058" s="460"/>
      <c r="BP5058" s="460"/>
      <c r="BQ5058" s="460"/>
      <c r="BR5058" s="460"/>
      <c r="BS5058" s="460"/>
      <c r="BT5058" s="460"/>
      <c r="BU5058" s="460"/>
      <c r="BV5058" s="460"/>
      <c r="BW5058" s="460"/>
      <c r="BX5058" s="460"/>
      <c r="BY5058" s="460"/>
      <c r="BZ5058" s="460"/>
      <c r="CA5058" s="460"/>
      <c r="CB5058" s="463"/>
      <c r="CC5058" s="460"/>
      <c r="CD5058" s="460"/>
      <c r="CE5058" s="460"/>
      <c r="CF5058" s="485"/>
      <c r="CG5058" s="485"/>
      <c r="CH5058" s="485"/>
      <c r="CI5058" s="485"/>
      <c r="CJ5058" s="485"/>
      <c r="CK5058" s="485"/>
      <c r="CL5058" s="485"/>
      <c r="CM5058" s="485"/>
      <c r="CN5058" s="485"/>
      <c r="CO5058" s="460"/>
      <c r="CP5058" s="460"/>
      <c r="CQ5058" s="460"/>
      <c r="CR5058" s="460"/>
      <c r="CS5058" s="460"/>
      <c r="CT5058" s="460"/>
      <c r="CU5058" s="462"/>
      <c r="CV5058" s="460"/>
      <c r="CW5058" s="463"/>
      <c r="CX5058" s="460"/>
      <c r="CY5058" s="462"/>
      <c r="CZ5058" s="460"/>
      <c r="DA5058" s="466"/>
      <c r="DB5058" s="462"/>
      <c r="DC5058" s="460"/>
      <c r="DD5058" s="460"/>
      <c r="DE5058" s="460"/>
      <c r="DF5058" s="460"/>
      <c r="DG5058" s="466"/>
      <c r="DI5058" s="106"/>
      <c r="DJ5058" s="471"/>
      <c r="DK5058" s="106"/>
      <c r="DL5058" s="106"/>
      <c r="DM5058" s="106"/>
    </row>
    <row r="5059" spans="1:117">
      <c r="A5059" s="460"/>
      <c r="B5059" s="460"/>
      <c r="C5059" s="461"/>
      <c r="D5059" s="460"/>
      <c r="E5059" s="460"/>
      <c r="F5059" s="462"/>
      <c r="G5059" s="460"/>
      <c r="H5059" s="460"/>
      <c r="I5059" s="460"/>
      <c r="J5059" s="460"/>
      <c r="K5059" s="460"/>
      <c r="L5059" s="460"/>
      <c r="M5059" s="460"/>
      <c r="N5059" s="460"/>
      <c r="O5059" s="460"/>
      <c r="P5059" s="462"/>
      <c r="Q5059" s="460"/>
      <c r="R5059" s="460"/>
      <c r="S5059" s="460"/>
      <c r="T5059" s="460"/>
      <c r="U5059" s="460"/>
      <c r="V5059" s="460"/>
      <c r="W5059" s="460"/>
      <c r="X5059" s="460"/>
      <c r="Y5059" s="460"/>
      <c r="Z5059" s="463"/>
      <c r="AA5059" s="460"/>
      <c r="AB5059" s="464"/>
      <c r="AC5059" s="475"/>
      <c r="AD5059" s="460"/>
      <c r="AE5059" s="464"/>
      <c r="AF5059" s="460"/>
      <c r="AG5059" s="460"/>
      <c r="AH5059" s="460"/>
      <c r="AI5059" s="460"/>
      <c r="AJ5059" s="464"/>
      <c r="AK5059" s="460"/>
      <c r="AL5059" s="464"/>
      <c r="AM5059" s="460"/>
      <c r="AN5059" s="462"/>
      <c r="AO5059" s="463"/>
      <c r="AP5059" s="460"/>
      <c r="AQ5059" s="460"/>
      <c r="AR5059" s="460"/>
      <c r="AS5059" s="460"/>
      <c r="AT5059" s="460"/>
      <c r="AU5059" s="460"/>
      <c r="AV5059" s="460"/>
      <c r="AW5059" s="460"/>
      <c r="AX5059" s="460"/>
      <c r="AY5059" s="460"/>
      <c r="AZ5059" s="460"/>
      <c r="BA5059" s="460"/>
      <c r="BB5059" s="460"/>
      <c r="BC5059" s="460"/>
      <c r="BD5059" s="460"/>
      <c r="BE5059" s="460"/>
      <c r="BF5059" s="460"/>
      <c r="BG5059" s="460"/>
      <c r="BH5059" s="460"/>
      <c r="BI5059" s="460"/>
      <c r="BJ5059" s="460"/>
      <c r="BK5059" s="462"/>
      <c r="BL5059" s="460"/>
      <c r="BM5059" s="460"/>
      <c r="BN5059" s="460"/>
      <c r="BO5059" s="460"/>
      <c r="BP5059" s="460"/>
      <c r="BQ5059" s="460"/>
      <c r="BR5059" s="460"/>
      <c r="BS5059" s="460"/>
      <c r="BT5059" s="460"/>
      <c r="BU5059" s="460"/>
      <c r="BV5059" s="460"/>
      <c r="BW5059" s="460"/>
      <c r="BX5059" s="460"/>
      <c r="BY5059" s="460"/>
      <c r="BZ5059" s="460"/>
      <c r="CA5059" s="460"/>
      <c r="CB5059" s="463"/>
      <c r="CC5059" s="460"/>
      <c r="CD5059" s="460"/>
      <c r="CE5059" s="460"/>
      <c r="CF5059" s="485"/>
      <c r="CG5059" s="485"/>
      <c r="CH5059" s="485"/>
      <c r="CI5059" s="485"/>
      <c r="CJ5059" s="485"/>
      <c r="CK5059" s="485"/>
      <c r="CL5059" s="485"/>
      <c r="CM5059" s="485"/>
      <c r="CN5059" s="485"/>
      <c r="CO5059" s="460"/>
      <c r="CP5059" s="460"/>
      <c r="CQ5059" s="460"/>
      <c r="CR5059" s="460"/>
      <c r="CS5059" s="460"/>
      <c r="CT5059" s="460"/>
      <c r="CU5059" s="462"/>
      <c r="CV5059" s="460"/>
      <c r="CW5059" s="463"/>
      <c r="CX5059" s="460"/>
      <c r="CY5059" s="462"/>
      <c r="CZ5059" s="460"/>
      <c r="DA5059" s="466"/>
      <c r="DB5059" s="462"/>
      <c r="DC5059" s="460"/>
      <c r="DD5059" s="460"/>
      <c r="DE5059" s="460"/>
      <c r="DF5059" s="460"/>
      <c r="DG5059" s="466"/>
      <c r="DI5059" s="106"/>
      <c r="DJ5059" s="471"/>
      <c r="DK5059" s="106"/>
      <c r="DL5059" s="106"/>
      <c r="DM5059" s="106"/>
    </row>
    <row r="5060" spans="1:117">
      <c r="A5060" s="460"/>
      <c r="B5060" s="460"/>
      <c r="C5060" s="461"/>
      <c r="D5060" s="460"/>
      <c r="E5060" s="460"/>
      <c r="F5060" s="462"/>
      <c r="G5060" s="460"/>
      <c r="H5060" s="460"/>
      <c r="I5060" s="460"/>
      <c r="J5060" s="460"/>
      <c r="K5060" s="460"/>
      <c r="L5060" s="460"/>
      <c r="M5060" s="460"/>
      <c r="N5060" s="460"/>
      <c r="O5060" s="460"/>
      <c r="P5060" s="462"/>
      <c r="Q5060" s="460"/>
      <c r="R5060" s="460"/>
      <c r="S5060" s="460"/>
      <c r="T5060" s="460"/>
      <c r="U5060" s="460"/>
      <c r="V5060" s="460"/>
      <c r="W5060" s="460"/>
      <c r="X5060" s="460"/>
      <c r="Y5060" s="460"/>
      <c r="Z5060" s="463"/>
      <c r="AA5060" s="460"/>
      <c r="AB5060" s="464"/>
      <c r="AC5060" s="475"/>
      <c r="AD5060" s="460"/>
      <c r="AE5060" s="464"/>
      <c r="AF5060" s="460"/>
      <c r="AG5060" s="460"/>
      <c r="AH5060" s="460"/>
      <c r="AI5060" s="460"/>
      <c r="AJ5060" s="464"/>
      <c r="AK5060" s="460"/>
      <c r="AL5060" s="464"/>
      <c r="AM5060" s="460"/>
      <c r="AN5060" s="462"/>
      <c r="AO5060" s="463"/>
      <c r="AP5060" s="460"/>
      <c r="AQ5060" s="460"/>
      <c r="AR5060" s="460"/>
      <c r="AS5060" s="460"/>
      <c r="AT5060" s="460"/>
      <c r="AU5060" s="460"/>
      <c r="AV5060" s="460"/>
      <c r="AW5060" s="460"/>
      <c r="AX5060" s="460"/>
      <c r="AY5060" s="460"/>
      <c r="AZ5060" s="460"/>
      <c r="BA5060" s="460"/>
      <c r="BB5060" s="460"/>
      <c r="BC5060" s="460"/>
      <c r="BD5060" s="460"/>
      <c r="BE5060" s="460"/>
      <c r="BF5060" s="460"/>
      <c r="BG5060" s="460"/>
      <c r="BH5060" s="460"/>
      <c r="BI5060" s="460"/>
      <c r="BJ5060" s="460"/>
      <c r="BK5060" s="462"/>
      <c r="BL5060" s="460"/>
      <c r="BM5060" s="460"/>
      <c r="BN5060" s="460"/>
      <c r="BO5060" s="460"/>
      <c r="BP5060" s="460"/>
      <c r="BQ5060" s="460"/>
      <c r="BR5060" s="460"/>
      <c r="BS5060" s="460"/>
      <c r="BT5060" s="460"/>
      <c r="BU5060" s="460"/>
      <c r="BV5060" s="460"/>
      <c r="BW5060" s="460"/>
      <c r="BX5060" s="460"/>
      <c r="BY5060" s="460"/>
      <c r="BZ5060" s="460"/>
      <c r="CA5060" s="460"/>
      <c r="CB5060" s="463"/>
      <c r="CC5060" s="460"/>
      <c r="CD5060" s="460"/>
      <c r="CE5060" s="460"/>
      <c r="CF5060" s="485"/>
      <c r="CG5060" s="485"/>
      <c r="CH5060" s="485"/>
      <c r="CI5060" s="485"/>
      <c r="CJ5060" s="485"/>
      <c r="CK5060" s="485"/>
      <c r="CL5060" s="485"/>
      <c r="CM5060" s="485"/>
      <c r="CN5060" s="485"/>
      <c r="CO5060" s="460"/>
      <c r="CP5060" s="460"/>
      <c r="CQ5060" s="460"/>
      <c r="CR5060" s="460"/>
      <c r="CS5060" s="460"/>
      <c r="CT5060" s="460"/>
      <c r="CU5060" s="462"/>
      <c r="CV5060" s="460"/>
      <c r="CW5060" s="463"/>
      <c r="CX5060" s="460"/>
      <c r="CY5060" s="462"/>
      <c r="CZ5060" s="460"/>
      <c r="DA5060" s="466"/>
      <c r="DB5060" s="462"/>
      <c r="DC5060" s="460"/>
      <c r="DD5060" s="460"/>
      <c r="DE5060" s="460"/>
      <c r="DF5060" s="460"/>
      <c r="DG5060" s="466"/>
      <c r="DI5060" s="106"/>
      <c r="DJ5060" s="471"/>
      <c r="DK5060" s="106"/>
      <c r="DL5060" s="106"/>
      <c r="DM5060" s="106"/>
    </row>
    <row r="5061" spans="1:117">
      <c r="A5061" s="460"/>
      <c r="B5061" s="460"/>
      <c r="C5061" s="461"/>
      <c r="D5061" s="460"/>
      <c r="E5061" s="460"/>
      <c r="F5061" s="462"/>
      <c r="G5061" s="460"/>
      <c r="H5061" s="460"/>
      <c r="I5061" s="460"/>
      <c r="J5061" s="460"/>
      <c r="K5061" s="460"/>
      <c r="L5061" s="460"/>
      <c r="M5061" s="460"/>
      <c r="N5061" s="460"/>
      <c r="O5061" s="460"/>
      <c r="P5061" s="462"/>
      <c r="Q5061" s="460"/>
      <c r="R5061" s="460"/>
      <c r="S5061" s="460"/>
      <c r="T5061" s="460"/>
      <c r="U5061" s="460"/>
      <c r="V5061" s="460"/>
      <c r="W5061" s="460"/>
      <c r="X5061" s="460"/>
      <c r="Y5061" s="460"/>
      <c r="Z5061" s="463"/>
      <c r="AA5061" s="460"/>
      <c r="AB5061" s="464"/>
      <c r="AC5061" s="475"/>
      <c r="AD5061" s="460"/>
      <c r="AE5061" s="464"/>
      <c r="AF5061" s="460"/>
      <c r="AG5061" s="460"/>
      <c r="AH5061" s="460"/>
      <c r="AI5061" s="460"/>
      <c r="AJ5061" s="464"/>
      <c r="AK5061" s="460"/>
      <c r="AL5061" s="464"/>
      <c r="AM5061" s="460"/>
      <c r="AN5061" s="462"/>
      <c r="AO5061" s="463"/>
      <c r="AP5061" s="460"/>
      <c r="AQ5061" s="460"/>
      <c r="AR5061" s="460"/>
      <c r="AS5061" s="460"/>
      <c r="AT5061" s="460"/>
      <c r="AU5061" s="460"/>
      <c r="AV5061" s="460"/>
      <c r="AW5061" s="460"/>
      <c r="AX5061" s="460"/>
      <c r="AY5061" s="460"/>
      <c r="AZ5061" s="460"/>
      <c r="BA5061" s="460"/>
      <c r="BB5061" s="460"/>
      <c r="BC5061" s="460"/>
      <c r="BD5061" s="460"/>
      <c r="BE5061" s="460"/>
      <c r="BF5061" s="460"/>
      <c r="BG5061" s="460"/>
      <c r="BH5061" s="460"/>
      <c r="BI5061" s="460"/>
      <c r="BJ5061" s="460"/>
      <c r="BK5061" s="462"/>
      <c r="BL5061" s="460"/>
      <c r="BM5061" s="460"/>
      <c r="BN5061" s="460"/>
      <c r="BO5061" s="460"/>
      <c r="BP5061" s="460"/>
      <c r="BQ5061" s="460"/>
      <c r="BR5061" s="460"/>
      <c r="BS5061" s="460"/>
      <c r="BT5061" s="460"/>
      <c r="BU5061" s="460"/>
      <c r="BV5061" s="460"/>
      <c r="BW5061" s="460"/>
      <c r="BX5061" s="460"/>
      <c r="BY5061" s="460"/>
      <c r="BZ5061" s="460"/>
      <c r="CA5061" s="460"/>
      <c r="CB5061" s="463"/>
      <c r="CC5061" s="460"/>
      <c r="CD5061" s="460"/>
      <c r="CE5061" s="460"/>
      <c r="CF5061" s="485"/>
      <c r="CG5061" s="485"/>
      <c r="CH5061" s="485"/>
      <c r="CI5061" s="485"/>
      <c r="CJ5061" s="485"/>
      <c r="CK5061" s="485"/>
      <c r="CL5061" s="485"/>
      <c r="CM5061" s="485"/>
      <c r="CN5061" s="485"/>
      <c r="CO5061" s="460"/>
      <c r="CP5061" s="460"/>
      <c r="CQ5061" s="460"/>
      <c r="CR5061" s="460"/>
      <c r="CS5061" s="460"/>
      <c r="CT5061" s="460"/>
      <c r="CU5061" s="462"/>
      <c r="CV5061" s="460"/>
      <c r="CW5061" s="463"/>
      <c r="CX5061" s="460"/>
      <c r="CY5061" s="462"/>
      <c r="CZ5061" s="460"/>
      <c r="DA5061" s="466"/>
      <c r="DB5061" s="462"/>
      <c r="DC5061" s="460"/>
      <c r="DD5061" s="460"/>
      <c r="DE5061" s="460"/>
      <c r="DF5061" s="460"/>
      <c r="DG5061" s="466"/>
      <c r="DI5061" s="106"/>
      <c r="DJ5061" s="471"/>
      <c r="DK5061" s="106"/>
      <c r="DL5061" s="106"/>
      <c r="DM5061" s="106"/>
    </row>
    <row r="5062" spans="1:117">
      <c r="A5062" s="460"/>
      <c r="B5062" s="460"/>
      <c r="C5062" s="461"/>
      <c r="D5062" s="460"/>
      <c r="E5062" s="460"/>
      <c r="F5062" s="462"/>
      <c r="G5062" s="460"/>
      <c r="H5062" s="460"/>
      <c r="I5062" s="460"/>
      <c r="J5062" s="460"/>
      <c r="K5062" s="460"/>
      <c r="L5062" s="460"/>
      <c r="M5062" s="460"/>
      <c r="N5062" s="460"/>
      <c r="O5062" s="460"/>
      <c r="P5062" s="462"/>
      <c r="Q5062" s="460"/>
      <c r="R5062" s="460"/>
      <c r="S5062" s="460"/>
      <c r="T5062" s="460"/>
      <c r="U5062" s="460"/>
      <c r="V5062" s="460"/>
      <c r="W5062" s="460"/>
      <c r="X5062" s="460"/>
      <c r="Y5062" s="460"/>
      <c r="Z5062" s="463"/>
      <c r="AA5062" s="460"/>
      <c r="AB5062" s="464"/>
      <c r="AC5062" s="475"/>
      <c r="AD5062" s="460"/>
      <c r="AE5062" s="464"/>
      <c r="AF5062" s="460"/>
      <c r="AG5062" s="460"/>
      <c r="AH5062" s="460"/>
      <c r="AI5062" s="460"/>
      <c r="AJ5062" s="464"/>
      <c r="AK5062" s="460"/>
      <c r="AL5062" s="464"/>
      <c r="AM5062" s="460"/>
      <c r="AN5062" s="462"/>
      <c r="AO5062" s="463"/>
      <c r="AP5062" s="460"/>
      <c r="AQ5062" s="460"/>
      <c r="AR5062" s="460"/>
      <c r="AS5062" s="460"/>
      <c r="AT5062" s="460"/>
      <c r="AU5062" s="460"/>
      <c r="AV5062" s="460"/>
      <c r="AW5062" s="460"/>
      <c r="AX5062" s="460"/>
      <c r="AY5062" s="460"/>
      <c r="AZ5062" s="460"/>
      <c r="BA5062" s="460"/>
      <c r="BB5062" s="460"/>
      <c r="BC5062" s="460"/>
      <c r="BD5062" s="460"/>
      <c r="BE5062" s="460"/>
      <c r="BF5062" s="460"/>
      <c r="BG5062" s="460"/>
      <c r="BH5062" s="460"/>
      <c r="BI5062" s="460"/>
      <c r="BJ5062" s="460"/>
      <c r="BK5062" s="462"/>
      <c r="BL5062" s="460"/>
      <c r="BM5062" s="460"/>
      <c r="BN5062" s="460"/>
      <c r="BO5062" s="460"/>
      <c r="BP5062" s="460"/>
      <c r="BQ5062" s="460"/>
      <c r="BR5062" s="460"/>
      <c r="BS5062" s="460"/>
      <c r="BT5062" s="460"/>
      <c r="BU5062" s="460"/>
      <c r="BV5062" s="460"/>
      <c r="BW5062" s="460"/>
      <c r="BX5062" s="460"/>
      <c r="BY5062" s="460"/>
      <c r="BZ5062" s="460"/>
      <c r="CA5062" s="460"/>
      <c r="CB5062" s="463"/>
      <c r="CC5062" s="460"/>
      <c r="CD5062" s="460"/>
      <c r="CE5062" s="460"/>
      <c r="CF5062" s="485"/>
      <c r="CG5062" s="485"/>
      <c r="CH5062" s="485"/>
      <c r="CI5062" s="485"/>
      <c r="CJ5062" s="485"/>
      <c r="CK5062" s="485"/>
      <c r="CL5062" s="485"/>
      <c r="CM5062" s="485"/>
      <c r="CN5062" s="485"/>
      <c r="CO5062" s="460"/>
      <c r="CP5062" s="460"/>
      <c r="CQ5062" s="460"/>
      <c r="CR5062" s="460"/>
      <c r="CS5062" s="460"/>
      <c r="CT5062" s="460"/>
      <c r="CU5062" s="462"/>
      <c r="CV5062" s="460"/>
      <c r="CW5062" s="463"/>
      <c r="CX5062" s="460"/>
      <c r="CY5062" s="462"/>
      <c r="CZ5062" s="460"/>
      <c r="DA5062" s="466"/>
      <c r="DB5062" s="462"/>
      <c r="DC5062" s="460"/>
      <c r="DD5062" s="460"/>
      <c r="DE5062" s="460"/>
      <c r="DF5062" s="460"/>
      <c r="DG5062" s="466"/>
      <c r="DI5062" s="106"/>
      <c r="DJ5062" s="471"/>
      <c r="DK5062" s="106"/>
      <c r="DL5062" s="106"/>
      <c r="DM5062" s="106"/>
    </row>
    <row r="5063" spans="1:117">
      <c r="A5063" s="460"/>
      <c r="B5063" s="460"/>
      <c r="C5063" s="461"/>
      <c r="D5063" s="460"/>
      <c r="E5063" s="460"/>
      <c r="F5063" s="462"/>
      <c r="G5063" s="460"/>
      <c r="H5063" s="460"/>
      <c r="I5063" s="460"/>
      <c r="J5063" s="460"/>
      <c r="K5063" s="460"/>
      <c r="L5063" s="460"/>
      <c r="M5063" s="460"/>
      <c r="N5063" s="460"/>
      <c r="O5063" s="460"/>
      <c r="P5063" s="462"/>
      <c r="Q5063" s="460"/>
      <c r="R5063" s="460"/>
      <c r="S5063" s="460"/>
      <c r="T5063" s="460"/>
      <c r="U5063" s="460"/>
      <c r="V5063" s="460"/>
      <c r="W5063" s="460"/>
      <c r="X5063" s="460"/>
      <c r="Y5063" s="460"/>
      <c r="Z5063" s="463"/>
      <c r="AA5063" s="460"/>
      <c r="AB5063" s="464"/>
      <c r="AC5063" s="475"/>
      <c r="AD5063" s="460"/>
      <c r="AE5063" s="464"/>
      <c r="AF5063" s="460"/>
      <c r="AG5063" s="460"/>
      <c r="AH5063" s="460"/>
      <c r="AI5063" s="460"/>
      <c r="AJ5063" s="464"/>
      <c r="AK5063" s="460"/>
      <c r="AL5063" s="464"/>
      <c r="AM5063" s="460"/>
      <c r="AN5063" s="462"/>
      <c r="AO5063" s="463"/>
      <c r="AP5063" s="460"/>
      <c r="AQ5063" s="460"/>
      <c r="AR5063" s="460"/>
      <c r="AS5063" s="460"/>
      <c r="AT5063" s="460"/>
      <c r="AU5063" s="460"/>
      <c r="AV5063" s="460"/>
      <c r="AW5063" s="460"/>
      <c r="AX5063" s="460"/>
      <c r="AY5063" s="460"/>
      <c r="AZ5063" s="460"/>
      <c r="BA5063" s="460"/>
      <c r="BB5063" s="460"/>
      <c r="BC5063" s="460"/>
      <c r="BD5063" s="460"/>
      <c r="BE5063" s="460"/>
      <c r="BF5063" s="460"/>
      <c r="BG5063" s="460"/>
      <c r="BH5063" s="460"/>
      <c r="BI5063" s="460"/>
      <c r="BJ5063" s="460"/>
      <c r="BK5063" s="462"/>
      <c r="BL5063" s="460"/>
      <c r="BM5063" s="460"/>
      <c r="BN5063" s="460"/>
      <c r="BO5063" s="460"/>
      <c r="BP5063" s="460"/>
      <c r="BQ5063" s="460"/>
      <c r="BR5063" s="460"/>
      <c r="BS5063" s="460"/>
      <c r="BT5063" s="460"/>
      <c r="BU5063" s="460"/>
      <c r="BV5063" s="460"/>
      <c r="BW5063" s="460"/>
      <c r="BX5063" s="460"/>
      <c r="BY5063" s="460"/>
      <c r="BZ5063" s="460"/>
      <c r="CA5063" s="460"/>
      <c r="CB5063" s="463"/>
      <c r="CC5063" s="460"/>
      <c r="CD5063" s="460"/>
      <c r="CE5063" s="460"/>
      <c r="CF5063" s="485"/>
      <c r="CG5063" s="485"/>
      <c r="CH5063" s="485"/>
      <c r="CI5063" s="485"/>
      <c r="CJ5063" s="485"/>
      <c r="CK5063" s="485"/>
      <c r="CL5063" s="485"/>
      <c r="CM5063" s="485"/>
      <c r="CN5063" s="485"/>
      <c r="CO5063" s="460"/>
      <c r="CP5063" s="460"/>
      <c r="CQ5063" s="460"/>
      <c r="CR5063" s="460"/>
      <c r="CS5063" s="460"/>
      <c r="CT5063" s="460"/>
      <c r="CU5063" s="462"/>
      <c r="CV5063" s="460"/>
      <c r="CW5063" s="463"/>
      <c r="CX5063" s="460"/>
      <c r="CY5063" s="462"/>
      <c r="CZ5063" s="460"/>
      <c r="DA5063" s="466"/>
      <c r="DB5063" s="462"/>
      <c r="DC5063" s="460"/>
      <c r="DD5063" s="460"/>
      <c r="DE5063" s="460"/>
      <c r="DF5063" s="460"/>
      <c r="DG5063" s="466"/>
      <c r="DI5063" s="106"/>
      <c r="DJ5063" s="471"/>
      <c r="DK5063" s="106"/>
      <c r="DL5063" s="106"/>
      <c r="DM5063" s="106"/>
    </row>
    <row r="5064" spans="1:117">
      <c r="A5064" s="460"/>
      <c r="B5064" s="460"/>
      <c r="C5064" s="461"/>
      <c r="D5064" s="460"/>
      <c r="E5064" s="460"/>
      <c r="F5064" s="462"/>
      <c r="G5064" s="460"/>
      <c r="H5064" s="460"/>
      <c r="I5064" s="460"/>
      <c r="J5064" s="460"/>
      <c r="K5064" s="460"/>
      <c r="L5064" s="460"/>
      <c r="M5064" s="460"/>
      <c r="N5064" s="460"/>
      <c r="O5064" s="460"/>
      <c r="P5064" s="462"/>
      <c r="Q5064" s="460"/>
      <c r="R5064" s="460"/>
      <c r="S5064" s="460"/>
      <c r="T5064" s="460"/>
      <c r="U5064" s="460"/>
      <c r="V5064" s="460"/>
      <c r="W5064" s="460"/>
      <c r="X5064" s="460"/>
      <c r="Y5064" s="460"/>
      <c r="Z5064" s="463"/>
      <c r="AA5064" s="460"/>
      <c r="AB5064" s="464"/>
      <c r="AC5064" s="475"/>
      <c r="AD5064" s="460"/>
      <c r="AE5064" s="464"/>
      <c r="AF5064" s="460"/>
      <c r="AG5064" s="460"/>
      <c r="AH5064" s="460"/>
      <c r="AI5064" s="460"/>
      <c r="AJ5064" s="464"/>
      <c r="AK5064" s="460"/>
      <c r="AL5064" s="464"/>
      <c r="AM5064" s="460"/>
      <c r="AN5064" s="462"/>
      <c r="AO5064" s="463"/>
      <c r="AP5064" s="460"/>
      <c r="AQ5064" s="460"/>
      <c r="AR5064" s="460"/>
      <c r="AS5064" s="460"/>
      <c r="AT5064" s="460"/>
      <c r="AU5064" s="460"/>
      <c r="AV5064" s="460"/>
      <c r="AW5064" s="460"/>
      <c r="AX5064" s="460"/>
      <c r="AY5064" s="460"/>
      <c r="AZ5064" s="460"/>
      <c r="BA5064" s="460"/>
      <c r="BB5064" s="460"/>
      <c r="BC5064" s="460"/>
      <c r="BD5064" s="460"/>
      <c r="BE5064" s="460"/>
      <c r="BF5064" s="460"/>
      <c r="BG5064" s="460"/>
      <c r="BH5064" s="460"/>
      <c r="BI5064" s="460"/>
      <c r="BJ5064" s="460"/>
      <c r="BK5064" s="462"/>
      <c r="BL5064" s="460"/>
      <c r="BM5064" s="460"/>
      <c r="BN5064" s="460"/>
      <c r="BO5064" s="460"/>
      <c r="BP5064" s="460"/>
      <c r="BQ5064" s="460"/>
      <c r="BR5064" s="460"/>
      <c r="BS5064" s="460"/>
      <c r="BT5064" s="460"/>
      <c r="BU5064" s="460"/>
      <c r="BV5064" s="460"/>
      <c r="BW5064" s="460"/>
      <c r="BX5064" s="460"/>
      <c r="BY5064" s="460"/>
      <c r="BZ5064" s="460"/>
      <c r="CA5064" s="460"/>
      <c r="CB5064" s="463"/>
      <c r="CC5064" s="460"/>
      <c r="CD5064" s="460"/>
      <c r="CE5064" s="460"/>
      <c r="CF5064" s="485"/>
      <c r="CG5064" s="485"/>
      <c r="CH5064" s="485"/>
      <c r="CI5064" s="485"/>
      <c r="CJ5064" s="485"/>
      <c r="CK5064" s="485"/>
      <c r="CL5064" s="485"/>
      <c r="CM5064" s="485"/>
      <c r="CN5064" s="485"/>
      <c r="CO5064" s="460"/>
      <c r="CP5064" s="460"/>
      <c r="CQ5064" s="460"/>
      <c r="CR5064" s="460"/>
      <c r="CS5064" s="460"/>
      <c r="CT5064" s="460"/>
      <c r="CU5064" s="462"/>
      <c r="CV5064" s="460"/>
      <c r="CW5064" s="463"/>
      <c r="CX5064" s="460"/>
      <c r="CY5064" s="462"/>
      <c r="CZ5064" s="460"/>
      <c r="DA5064" s="466"/>
      <c r="DB5064" s="462"/>
      <c r="DC5064" s="460"/>
      <c r="DD5064" s="460"/>
      <c r="DE5064" s="460"/>
      <c r="DF5064" s="460"/>
      <c r="DG5064" s="466"/>
      <c r="DI5064" s="106"/>
      <c r="DJ5064" s="471"/>
      <c r="DK5064" s="106"/>
      <c r="DL5064" s="106"/>
      <c r="DM5064" s="106"/>
    </row>
    <row r="5065" spans="1:117">
      <c r="A5065" s="460"/>
      <c r="B5065" s="460"/>
      <c r="C5065" s="461"/>
      <c r="D5065" s="460"/>
      <c r="E5065" s="460"/>
      <c r="F5065" s="462"/>
      <c r="G5065" s="460"/>
      <c r="H5065" s="460"/>
      <c r="I5065" s="460"/>
      <c r="J5065" s="460"/>
      <c r="K5065" s="460"/>
      <c r="L5065" s="460"/>
      <c r="M5065" s="460"/>
      <c r="N5065" s="460"/>
      <c r="O5065" s="460"/>
      <c r="P5065" s="462"/>
      <c r="Q5065" s="460"/>
      <c r="R5065" s="460"/>
      <c r="S5065" s="460"/>
      <c r="T5065" s="460"/>
      <c r="U5065" s="460"/>
      <c r="V5065" s="460"/>
      <c r="W5065" s="460"/>
      <c r="X5065" s="460"/>
      <c r="Y5065" s="460"/>
      <c r="Z5065" s="463"/>
      <c r="AA5065" s="460"/>
      <c r="AB5065" s="464"/>
      <c r="AC5065" s="475"/>
      <c r="AD5065" s="460"/>
      <c r="AE5065" s="464"/>
      <c r="AF5065" s="460"/>
      <c r="AG5065" s="460"/>
      <c r="AH5065" s="460"/>
      <c r="AI5065" s="460"/>
      <c r="AJ5065" s="464"/>
      <c r="AK5065" s="460"/>
      <c r="AL5065" s="464"/>
      <c r="AM5065" s="460"/>
      <c r="AN5065" s="462"/>
      <c r="AO5065" s="463"/>
      <c r="AP5065" s="460"/>
      <c r="AQ5065" s="460"/>
      <c r="AR5065" s="460"/>
      <c r="AS5065" s="460"/>
      <c r="AT5065" s="460"/>
      <c r="AU5065" s="460"/>
      <c r="AV5065" s="460"/>
      <c r="AW5065" s="460"/>
      <c r="AX5065" s="460"/>
      <c r="AY5065" s="460"/>
      <c r="AZ5065" s="460"/>
      <c r="BA5065" s="460"/>
      <c r="BB5065" s="460"/>
      <c r="BC5065" s="460"/>
      <c r="BD5065" s="460"/>
      <c r="BE5065" s="460"/>
      <c r="BF5065" s="460"/>
      <c r="BG5065" s="460"/>
      <c r="BH5065" s="460"/>
      <c r="BI5065" s="460"/>
      <c r="BJ5065" s="460"/>
      <c r="BK5065" s="462"/>
      <c r="BL5065" s="460"/>
      <c r="BM5065" s="460"/>
      <c r="BN5065" s="460"/>
      <c r="BO5065" s="460"/>
      <c r="BP5065" s="460"/>
      <c r="BQ5065" s="460"/>
      <c r="BR5065" s="460"/>
      <c r="BS5065" s="460"/>
      <c r="BT5065" s="460"/>
      <c r="BU5065" s="460"/>
      <c r="BV5065" s="460"/>
      <c r="BW5065" s="460"/>
      <c r="BX5065" s="460"/>
      <c r="BY5065" s="460"/>
      <c r="BZ5065" s="460"/>
      <c r="CA5065" s="460"/>
      <c r="CB5065" s="463"/>
      <c r="CC5065" s="460"/>
      <c r="CD5065" s="460"/>
      <c r="CE5065" s="460"/>
      <c r="CF5065" s="485"/>
      <c r="CG5065" s="485"/>
      <c r="CH5065" s="485"/>
      <c r="CI5065" s="485"/>
      <c r="CJ5065" s="485"/>
      <c r="CK5065" s="485"/>
      <c r="CL5065" s="485"/>
      <c r="CM5065" s="485"/>
      <c r="CN5065" s="485"/>
      <c r="CO5065" s="460"/>
      <c r="CP5065" s="460"/>
      <c r="CQ5065" s="460"/>
      <c r="CR5065" s="460"/>
      <c r="CS5065" s="460"/>
      <c r="CT5065" s="460"/>
      <c r="CU5065" s="462"/>
      <c r="CV5065" s="460"/>
      <c r="CW5065" s="463"/>
      <c r="CX5065" s="460"/>
      <c r="CY5065" s="462"/>
      <c r="CZ5065" s="460"/>
      <c r="DA5065" s="466"/>
      <c r="DB5065" s="462"/>
      <c r="DC5065" s="460"/>
      <c r="DD5065" s="460"/>
      <c r="DE5065" s="460"/>
      <c r="DF5065" s="460"/>
      <c r="DG5065" s="466"/>
      <c r="DI5065" s="106"/>
      <c r="DJ5065" s="471"/>
      <c r="DK5065" s="106"/>
      <c r="DL5065" s="106"/>
      <c r="DM5065" s="106"/>
    </row>
    <row r="5066" spans="1:117">
      <c r="A5066" s="460"/>
      <c r="B5066" s="460"/>
      <c r="C5066" s="461"/>
      <c r="D5066" s="460"/>
      <c r="E5066" s="460"/>
      <c r="F5066" s="462"/>
      <c r="G5066" s="460"/>
      <c r="H5066" s="460"/>
      <c r="I5066" s="460"/>
      <c r="J5066" s="460"/>
      <c r="K5066" s="460"/>
      <c r="L5066" s="460"/>
      <c r="M5066" s="460"/>
      <c r="N5066" s="460"/>
      <c r="O5066" s="460"/>
      <c r="P5066" s="462"/>
      <c r="Q5066" s="460"/>
      <c r="R5066" s="460"/>
      <c r="S5066" s="460"/>
      <c r="T5066" s="460"/>
      <c r="U5066" s="460"/>
      <c r="V5066" s="460"/>
      <c r="W5066" s="460"/>
      <c r="X5066" s="460"/>
      <c r="Y5066" s="460"/>
      <c r="Z5066" s="463"/>
      <c r="AA5066" s="460"/>
      <c r="AB5066" s="464"/>
      <c r="AC5066" s="475"/>
      <c r="AD5066" s="460"/>
      <c r="AE5066" s="464"/>
      <c r="AF5066" s="460"/>
      <c r="AG5066" s="460"/>
      <c r="AH5066" s="460"/>
      <c r="AI5066" s="460"/>
      <c r="AJ5066" s="464"/>
      <c r="AK5066" s="460"/>
      <c r="AL5066" s="464"/>
      <c r="AM5066" s="460"/>
      <c r="AN5066" s="462"/>
      <c r="AO5066" s="463"/>
      <c r="AP5066" s="460"/>
      <c r="AQ5066" s="460"/>
      <c r="AR5066" s="460"/>
      <c r="AS5066" s="460"/>
      <c r="AT5066" s="460"/>
      <c r="AU5066" s="460"/>
      <c r="AV5066" s="460"/>
      <c r="AW5066" s="460"/>
      <c r="AX5066" s="460"/>
      <c r="AY5066" s="460"/>
      <c r="AZ5066" s="460"/>
      <c r="BA5066" s="460"/>
      <c r="BB5066" s="460"/>
      <c r="BC5066" s="460"/>
      <c r="BD5066" s="460"/>
      <c r="BE5066" s="460"/>
      <c r="BF5066" s="460"/>
      <c r="BG5066" s="460"/>
      <c r="BH5066" s="460"/>
      <c r="BI5066" s="460"/>
      <c r="BJ5066" s="460"/>
      <c r="BK5066" s="462"/>
      <c r="BL5066" s="460"/>
      <c r="BM5066" s="460"/>
      <c r="BN5066" s="460"/>
      <c r="BO5066" s="460"/>
      <c r="BP5066" s="460"/>
      <c r="BQ5066" s="460"/>
      <c r="BR5066" s="460"/>
      <c r="BS5066" s="460"/>
      <c r="BT5066" s="460"/>
      <c r="BU5066" s="460"/>
      <c r="BV5066" s="460"/>
      <c r="BW5066" s="460"/>
      <c r="BX5066" s="460"/>
      <c r="BY5066" s="460"/>
      <c r="BZ5066" s="460"/>
      <c r="CA5066" s="460"/>
      <c r="CB5066" s="463"/>
      <c r="CC5066" s="460"/>
      <c r="CD5066" s="460"/>
      <c r="CE5066" s="460"/>
      <c r="CF5066" s="485"/>
      <c r="CG5066" s="485"/>
      <c r="CH5066" s="485"/>
      <c r="CI5066" s="485"/>
      <c r="CJ5066" s="485"/>
      <c r="CK5066" s="485"/>
      <c r="CL5066" s="485"/>
      <c r="CM5066" s="485"/>
      <c r="CN5066" s="485"/>
      <c r="CO5066" s="460"/>
      <c r="CP5066" s="460"/>
      <c r="CQ5066" s="460"/>
      <c r="CR5066" s="460"/>
      <c r="CS5066" s="460"/>
      <c r="CT5066" s="460"/>
      <c r="CU5066" s="462"/>
      <c r="CV5066" s="460"/>
      <c r="CW5066" s="463"/>
      <c r="CX5066" s="460"/>
      <c r="CY5066" s="462"/>
      <c r="CZ5066" s="460"/>
      <c r="DA5066" s="466"/>
      <c r="DB5066" s="462"/>
      <c r="DC5066" s="460"/>
      <c r="DD5066" s="460"/>
      <c r="DE5066" s="460"/>
      <c r="DF5066" s="460"/>
      <c r="DG5066" s="466"/>
      <c r="DI5066" s="106"/>
      <c r="DJ5066" s="471"/>
      <c r="DK5066" s="106"/>
      <c r="DL5066" s="106"/>
      <c r="DM5066" s="106"/>
    </row>
    <row r="5067" spans="1:117">
      <c r="A5067" s="460"/>
      <c r="B5067" s="460"/>
      <c r="C5067" s="461"/>
      <c r="D5067" s="460"/>
      <c r="E5067" s="460"/>
      <c r="F5067" s="462"/>
      <c r="G5067" s="460"/>
      <c r="H5067" s="460"/>
      <c r="I5067" s="460"/>
      <c r="J5067" s="460"/>
      <c r="K5067" s="460"/>
      <c r="L5067" s="460"/>
      <c r="M5067" s="460"/>
      <c r="N5067" s="460"/>
      <c r="O5067" s="460"/>
      <c r="P5067" s="462"/>
      <c r="Q5067" s="460"/>
      <c r="R5067" s="460"/>
      <c r="S5067" s="460"/>
      <c r="T5067" s="460"/>
      <c r="U5067" s="460"/>
      <c r="V5067" s="460"/>
      <c r="W5067" s="460"/>
      <c r="X5067" s="460"/>
      <c r="Y5067" s="460"/>
      <c r="Z5067" s="463"/>
      <c r="AA5067" s="460"/>
      <c r="AB5067" s="464"/>
      <c r="AC5067" s="475"/>
      <c r="AD5067" s="460"/>
      <c r="AE5067" s="464"/>
      <c r="AF5067" s="460"/>
      <c r="AG5067" s="460"/>
      <c r="AH5067" s="460"/>
      <c r="AI5067" s="460"/>
      <c r="AJ5067" s="464"/>
      <c r="AK5067" s="460"/>
      <c r="AL5067" s="464"/>
      <c r="AM5067" s="460"/>
      <c r="AN5067" s="462"/>
      <c r="AO5067" s="463"/>
      <c r="AP5067" s="460"/>
      <c r="AQ5067" s="460"/>
      <c r="AR5067" s="460"/>
      <c r="AS5067" s="460"/>
      <c r="AT5067" s="460"/>
      <c r="AU5067" s="460"/>
      <c r="AV5067" s="460"/>
      <c r="AW5067" s="460"/>
      <c r="AX5067" s="460"/>
      <c r="AY5067" s="460"/>
      <c r="AZ5067" s="460"/>
      <c r="BA5067" s="460"/>
      <c r="BB5067" s="460"/>
      <c r="BC5067" s="460"/>
      <c r="BD5067" s="460"/>
      <c r="BE5067" s="460"/>
      <c r="BF5067" s="460"/>
      <c r="BG5067" s="460"/>
      <c r="BH5067" s="460"/>
      <c r="BI5067" s="460"/>
      <c r="BJ5067" s="460"/>
      <c r="BK5067" s="462"/>
      <c r="BL5067" s="460"/>
      <c r="BM5067" s="460"/>
      <c r="BN5067" s="460"/>
      <c r="BO5067" s="460"/>
      <c r="BP5067" s="460"/>
      <c r="BQ5067" s="460"/>
      <c r="BR5067" s="460"/>
      <c r="BS5067" s="460"/>
      <c r="BT5067" s="460"/>
      <c r="BU5067" s="460"/>
      <c r="BV5067" s="460"/>
      <c r="BW5067" s="460"/>
      <c r="BX5067" s="460"/>
      <c r="BY5067" s="460"/>
      <c r="BZ5067" s="460"/>
      <c r="CA5067" s="460"/>
      <c r="CB5067" s="463"/>
      <c r="CC5067" s="460"/>
      <c r="CD5067" s="460"/>
      <c r="CE5067" s="460"/>
      <c r="CF5067" s="485"/>
      <c r="CG5067" s="485"/>
      <c r="CH5067" s="485"/>
      <c r="CI5067" s="485"/>
      <c r="CJ5067" s="485"/>
      <c r="CK5067" s="485"/>
      <c r="CL5067" s="485"/>
      <c r="CM5067" s="485"/>
      <c r="CN5067" s="485"/>
      <c r="CO5067" s="460"/>
      <c r="CP5067" s="460"/>
      <c r="CQ5067" s="460"/>
      <c r="CR5067" s="460"/>
      <c r="CS5067" s="460"/>
      <c r="CT5067" s="460"/>
      <c r="CU5067" s="462"/>
      <c r="CV5067" s="460"/>
      <c r="CW5067" s="463"/>
      <c r="CX5067" s="460"/>
      <c r="CY5067" s="462"/>
      <c r="CZ5067" s="460"/>
      <c r="DA5067" s="466"/>
      <c r="DB5067" s="462"/>
      <c r="DC5067" s="460"/>
      <c r="DD5067" s="460"/>
      <c r="DE5067" s="460"/>
      <c r="DF5067" s="460"/>
      <c r="DG5067" s="466"/>
      <c r="DI5067" s="106"/>
      <c r="DJ5067" s="471"/>
      <c r="DK5067" s="106"/>
      <c r="DL5067" s="106"/>
      <c r="DM5067" s="106"/>
    </row>
    <row r="5068" spans="1:117">
      <c r="A5068" s="460"/>
      <c r="B5068" s="460"/>
      <c r="C5068" s="461"/>
      <c r="D5068" s="460"/>
      <c r="E5068" s="460"/>
      <c r="F5068" s="462"/>
      <c r="G5068" s="460"/>
      <c r="H5068" s="460"/>
      <c r="I5068" s="460"/>
      <c r="J5068" s="460"/>
      <c r="K5068" s="460"/>
      <c r="L5068" s="460"/>
      <c r="M5068" s="460"/>
      <c r="N5068" s="460"/>
      <c r="O5068" s="460"/>
      <c r="P5068" s="462"/>
      <c r="Q5068" s="460"/>
      <c r="R5068" s="460"/>
      <c r="S5068" s="460"/>
      <c r="T5068" s="460"/>
      <c r="U5068" s="460"/>
      <c r="V5068" s="460"/>
      <c r="W5068" s="460"/>
      <c r="X5068" s="460"/>
      <c r="Y5068" s="460"/>
      <c r="Z5068" s="463"/>
      <c r="AA5068" s="460"/>
      <c r="AB5068" s="464"/>
      <c r="AC5068" s="475"/>
      <c r="AD5068" s="460"/>
      <c r="AE5068" s="464"/>
      <c r="AF5068" s="460"/>
      <c r="AG5068" s="460"/>
      <c r="AH5068" s="460"/>
      <c r="AI5068" s="460"/>
      <c r="AJ5068" s="464"/>
      <c r="AK5068" s="460"/>
      <c r="AL5068" s="464"/>
      <c r="AM5068" s="460"/>
      <c r="AN5068" s="462"/>
      <c r="AO5068" s="463"/>
      <c r="AP5068" s="460"/>
      <c r="AQ5068" s="460"/>
      <c r="AR5068" s="460"/>
      <c r="AS5068" s="460"/>
      <c r="AT5068" s="460"/>
      <c r="AU5068" s="460"/>
      <c r="AV5068" s="460"/>
      <c r="AW5068" s="460"/>
      <c r="AX5068" s="460"/>
      <c r="AY5068" s="460"/>
      <c r="AZ5068" s="460"/>
      <c r="BA5068" s="460"/>
      <c r="BB5068" s="460"/>
      <c r="BC5068" s="460"/>
      <c r="BD5068" s="460"/>
      <c r="BE5068" s="460"/>
      <c r="BF5068" s="460"/>
      <c r="BG5068" s="460"/>
      <c r="BH5068" s="460"/>
      <c r="BI5068" s="460"/>
      <c r="BJ5068" s="460"/>
      <c r="BK5068" s="462"/>
      <c r="BL5068" s="460"/>
      <c r="BM5068" s="460"/>
      <c r="BN5068" s="460"/>
      <c r="BO5068" s="460"/>
      <c r="BP5068" s="460"/>
      <c r="BQ5068" s="460"/>
      <c r="BR5068" s="460"/>
      <c r="BS5068" s="460"/>
      <c r="BT5068" s="460"/>
      <c r="BU5068" s="460"/>
      <c r="BV5068" s="460"/>
      <c r="BW5068" s="460"/>
      <c r="BX5068" s="460"/>
      <c r="BY5068" s="460"/>
      <c r="BZ5068" s="460"/>
      <c r="CA5068" s="460"/>
      <c r="CB5068" s="463"/>
      <c r="CC5068" s="460"/>
      <c r="CD5068" s="460"/>
      <c r="CE5068" s="460"/>
      <c r="CF5068" s="485"/>
      <c r="CG5068" s="485"/>
      <c r="CH5068" s="485"/>
      <c r="CI5068" s="485"/>
      <c r="CJ5068" s="485"/>
      <c r="CK5068" s="485"/>
      <c r="CL5068" s="485"/>
      <c r="CM5068" s="485"/>
      <c r="CN5068" s="485"/>
      <c r="CO5068" s="460"/>
      <c r="CP5068" s="460"/>
      <c r="CQ5068" s="460"/>
      <c r="CR5068" s="460"/>
      <c r="CS5068" s="460"/>
      <c r="CT5068" s="460"/>
      <c r="CU5068" s="462"/>
      <c r="CV5068" s="460"/>
      <c r="CW5068" s="463"/>
      <c r="CX5068" s="460"/>
      <c r="CY5068" s="462"/>
      <c r="CZ5068" s="460"/>
      <c r="DA5068" s="466"/>
      <c r="DB5068" s="462"/>
      <c r="DC5068" s="460"/>
      <c r="DD5068" s="460"/>
      <c r="DE5068" s="460"/>
      <c r="DF5068" s="460"/>
      <c r="DG5068" s="466"/>
      <c r="DI5068" s="106"/>
      <c r="DJ5068" s="471"/>
      <c r="DK5068" s="106"/>
      <c r="DL5068" s="106"/>
      <c r="DM5068" s="106"/>
    </row>
    <row r="5069" spans="1:117">
      <c r="A5069" s="460"/>
      <c r="B5069" s="460"/>
      <c r="C5069" s="461"/>
      <c r="D5069" s="460"/>
      <c r="E5069" s="460"/>
      <c r="F5069" s="462"/>
      <c r="G5069" s="460"/>
      <c r="H5069" s="460"/>
      <c r="I5069" s="460"/>
      <c r="J5069" s="460"/>
      <c r="K5069" s="460"/>
      <c r="L5069" s="460"/>
      <c r="M5069" s="460"/>
      <c r="N5069" s="460"/>
      <c r="O5069" s="460"/>
      <c r="P5069" s="462"/>
      <c r="Q5069" s="460"/>
      <c r="R5069" s="460"/>
      <c r="S5069" s="460"/>
      <c r="T5069" s="460"/>
      <c r="U5069" s="460"/>
      <c r="V5069" s="460"/>
      <c r="W5069" s="460"/>
      <c r="X5069" s="460"/>
      <c r="Y5069" s="460"/>
      <c r="Z5069" s="463"/>
      <c r="AA5069" s="460"/>
      <c r="AB5069" s="464"/>
      <c r="AC5069" s="475"/>
      <c r="AD5069" s="460"/>
      <c r="AE5069" s="464"/>
      <c r="AF5069" s="460"/>
      <c r="AG5069" s="460"/>
      <c r="AH5069" s="460"/>
      <c r="AI5069" s="460"/>
      <c r="AJ5069" s="464"/>
      <c r="AK5069" s="460"/>
      <c r="AL5069" s="464"/>
      <c r="AM5069" s="460"/>
      <c r="AN5069" s="462"/>
      <c r="AO5069" s="463"/>
      <c r="AP5069" s="460"/>
      <c r="AQ5069" s="460"/>
      <c r="AR5069" s="460"/>
      <c r="AS5069" s="460"/>
      <c r="AT5069" s="460"/>
      <c r="AU5069" s="460"/>
      <c r="AV5069" s="460"/>
      <c r="AW5069" s="460"/>
      <c r="AX5069" s="460"/>
      <c r="AY5069" s="460"/>
      <c r="AZ5069" s="460"/>
      <c r="BA5069" s="460"/>
      <c r="BB5069" s="460"/>
      <c r="BC5069" s="460"/>
      <c r="BD5069" s="460"/>
      <c r="BE5069" s="460"/>
      <c r="BF5069" s="460"/>
      <c r="BG5069" s="460"/>
      <c r="BH5069" s="460"/>
      <c r="BI5069" s="460"/>
      <c r="BJ5069" s="460"/>
      <c r="BK5069" s="462"/>
      <c r="BL5069" s="460"/>
      <c r="BM5069" s="460"/>
      <c r="BN5069" s="460"/>
      <c r="BO5069" s="460"/>
      <c r="BP5069" s="460"/>
      <c r="BQ5069" s="460"/>
      <c r="BR5069" s="460"/>
      <c r="BS5069" s="460"/>
      <c r="BT5069" s="460"/>
      <c r="BU5069" s="460"/>
      <c r="BV5069" s="460"/>
      <c r="BW5069" s="460"/>
      <c r="BX5069" s="460"/>
      <c r="BY5069" s="460"/>
      <c r="BZ5069" s="460"/>
      <c r="CA5069" s="460"/>
      <c r="CB5069" s="463"/>
      <c r="CC5069" s="460"/>
      <c r="CD5069" s="460"/>
      <c r="CE5069" s="460"/>
      <c r="CF5069" s="485"/>
      <c r="CG5069" s="485"/>
      <c r="CH5069" s="485"/>
      <c r="CI5069" s="485"/>
      <c r="CJ5069" s="485"/>
      <c r="CK5069" s="485"/>
      <c r="CL5069" s="485"/>
      <c r="CM5069" s="485"/>
      <c r="CN5069" s="485"/>
      <c r="CO5069" s="460"/>
      <c r="CP5069" s="460"/>
      <c r="CQ5069" s="460"/>
      <c r="CR5069" s="460"/>
      <c r="CS5069" s="460"/>
      <c r="CT5069" s="460"/>
      <c r="CU5069" s="462"/>
      <c r="CV5069" s="460"/>
      <c r="CW5069" s="463"/>
      <c r="CX5069" s="460"/>
      <c r="CY5069" s="462"/>
      <c r="CZ5069" s="460"/>
      <c r="DA5069" s="466"/>
      <c r="DB5069" s="462"/>
      <c r="DC5069" s="460"/>
      <c r="DD5069" s="460"/>
      <c r="DE5069" s="460"/>
      <c r="DF5069" s="460"/>
      <c r="DG5069" s="466"/>
      <c r="DI5069" s="106"/>
      <c r="DJ5069" s="471"/>
      <c r="DK5069" s="106"/>
      <c r="DL5069" s="106"/>
      <c r="DM5069" s="106"/>
    </row>
    <row r="5070" spans="1:117">
      <c r="A5070" s="460"/>
      <c r="B5070" s="460"/>
      <c r="C5070" s="461"/>
      <c r="D5070" s="460"/>
      <c r="E5070" s="460"/>
      <c r="F5070" s="462"/>
      <c r="G5070" s="460"/>
      <c r="H5070" s="460"/>
      <c r="I5070" s="460"/>
      <c r="J5070" s="460"/>
      <c r="K5070" s="460"/>
      <c r="L5070" s="460"/>
      <c r="M5070" s="460"/>
      <c r="N5070" s="460"/>
      <c r="O5070" s="460"/>
      <c r="P5070" s="462"/>
      <c r="Q5070" s="460"/>
      <c r="R5070" s="460"/>
      <c r="S5070" s="460"/>
      <c r="T5070" s="460"/>
      <c r="U5070" s="460"/>
      <c r="V5070" s="460"/>
      <c r="W5070" s="460"/>
      <c r="X5070" s="460"/>
      <c r="Y5070" s="460"/>
      <c r="Z5070" s="463"/>
      <c r="AA5070" s="460"/>
      <c r="AB5070" s="464"/>
      <c r="AC5070" s="475"/>
      <c r="AD5070" s="460"/>
      <c r="AE5070" s="464"/>
      <c r="AF5070" s="460"/>
      <c r="AG5070" s="460"/>
      <c r="AH5070" s="460"/>
      <c r="AI5070" s="460"/>
      <c r="AJ5070" s="464"/>
      <c r="AK5070" s="460"/>
      <c r="AL5070" s="464"/>
      <c r="AM5070" s="460"/>
      <c r="AN5070" s="462"/>
      <c r="AO5070" s="463"/>
      <c r="AP5070" s="460"/>
      <c r="AQ5070" s="460"/>
      <c r="AR5070" s="460"/>
      <c r="AS5070" s="460"/>
      <c r="AT5070" s="460"/>
      <c r="AU5070" s="460"/>
      <c r="AV5070" s="460"/>
      <c r="AW5070" s="460"/>
      <c r="AX5070" s="460"/>
      <c r="AY5070" s="460"/>
      <c r="AZ5070" s="460"/>
      <c r="BA5070" s="460"/>
      <c r="BB5070" s="460"/>
      <c r="BC5070" s="460"/>
      <c r="BD5070" s="460"/>
      <c r="BE5070" s="460"/>
      <c r="BF5070" s="460"/>
      <c r="BG5070" s="460"/>
      <c r="BH5070" s="460"/>
      <c r="BI5070" s="460"/>
      <c r="BJ5070" s="460"/>
      <c r="BK5070" s="462"/>
      <c r="BL5070" s="460"/>
      <c r="BM5070" s="460"/>
      <c r="BN5070" s="460"/>
      <c r="BO5070" s="460"/>
      <c r="BP5070" s="460"/>
      <c r="BQ5070" s="460"/>
      <c r="BR5070" s="460"/>
      <c r="BS5070" s="460"/>
      <c r="BT5070" s="460"/>
      <c r="BU5070" s="460"/>
      <c r="BV5070" s="460"/>
      <c r="BW5070" s="460"/>
      <c r="BX5070" s="460"/>
      <c r="BY5070" s="460"/>
      <c r="BZ5070" s="460"/>
      <c r="CA5070" s="460"/>
      <c r="CB5070" s="463"/>
      <c r="CC5070" s="460"/>
      <c r="CD5070" s="460"/>
      <c r="CE5070" s="460"/>
      <c r="CF5070" s="485"/>
      <c r="CG5070" s="485"/>
      <c r="CH5070" s="485"/>
      <c r="CI5070" s="485"/>
      <c r="CJ5070" s="485"/>
      <c r="CK5070" s="485"/>
      <c r="CL5070" s="485"/>
      <c r="CM5070" s="485"/>
      <c r="CN5070" s="485"/>
      <c r="CO5070" s="460"/>
      <c r="CP5070" s="460"/>
      <c r="CQ5070" s="460"/>
      <c r="CR5070" s="460"/>
      <c r="CS5070" s="460"/>
      <c r="CT5070" s="460"/>
      <c r="CU5070" s="462"/>
      <c r="CV5070" s="460"/>
      <c r="CW5070" s="463"/>
      <c r="CX5070" s="460"/>
      <c r="CY5070" s="462"/>
      <c r="CZ5070" s="460"/>
      <c r="DA5070" s="466"/>
      <c r="DB5070" s="462"/>
      <c r="DC5070" s="460"/>
      <c r="DD5070" s="460"/>
      <c r="DE5070" s="460"/>
      <c r="DF5070" s="460"/>
      <c r="DG5070" s="466"/>
      <c r="DI5070" s="106"/>
      <c r="DJ5070" s="471"/>
      <c r="DK5070" s="106"/>
      <c r="DL5070" s="106"/>
      <c r="DM5070" s="106"/>
    </row>
    <row r="5071" spans="1:117">
      <c r="A5071" s="460"/>
      <c r="B5071" s="460"/>
      <c r="C5071" s="461"/>
      <c r="D5071" s="460"/>
      <c r="E5071" s="460"/>
      <c r="F5071" s="462"/>
      <c r="G5071" s="460"/>
      <c r="H5071" s="460"/>
      <c r="I5071" s="460"/>
      <c r="J5071" s="460"/>
      <c r="K5071" s="460"/>
      <c r="L5071" s="460"/>
      <c r="M5071" s="460"/>
      <c r="N5071" s="460"/>
      <c r="O5071" s="460"/>
      <c r="P5071" s="462"/>
      <c r="Q5071" s="460"/>
      <c r="R5071" s="460"/>
      <c r="S5071" s="460"/>
      <c r="T5071" s="460"/>
      <c r="U5071" s="460"/>
      <c r="V5071" s="460"/>
      <c r="W5071" s="460"/>
      <c r="X5071" s="460"/>
      <c r="Y5071" s="460"/>
      <c r="Z5071" s="463"/>
      <c r="AA5071" s="460"/>
      <c r="AB5071" s="464"/>
      <c r="AC5071" s="475"/>
      <c r="AD5071" s="460"/>
      <c r="AE5071" s="464"/>
      <c r="AF5071" s="460"/>
      <c r="AG5071" s="460"/>
      <c r="AH5071" s="460"/>
      <c r="AI5071" s="460"/>
      <c r="AJ5071" s="464"/>
      <c r="AK5071" s="460"/>
      <c r="AL5071" s="464"/>
      <c r="AM5071" s="460"/>
      <c r="AN5071" s="462"/>
      <c r="AO5071" s="463"/>
      <c r="AP5071" s="460"/>
      <c r="AQ5071" s="460"/>
      <c r="AR5071" s="460"/>
      <c r="AS5071" s="460"/>
      <c r="AT5071" s="460"/>
      <c r="AU5071" s="460"/>
      <c r="AV5071" s="460"/>
      <c r="AW5071" s="460"/>
      <c r="AX5071" s="460"/>
      <c r="AY5071" s="460"/>
      <c r="AZ5071" s="460"/>
      <c r="BA5071" s="460"/>
      <c r="BB5071" s="460"/>
      <c r="BC5071" s="460"/>
      <c r="BD5071" s="460"/>
      <c r="BE5071" s="460"/>
      <c r="BF5071" s="460"/>
      <c r="BG5071" s="460"/>
      <c r="BH5071" s="460"/>
      <c r="BI5071" s="460"/>
      <c r="BJ5071" s="460"/>
      <c r="BK5071" s="462"/>
      <c r="BL5071" s="460"/>
      <c r="BM5071" s="460"/>
      <c r="BN5071" s="460"/>
      <c r="BO5071" s="460"/>
      <c r="BP5071" s="460"/>
      <c r="BQ5071" s="460"/>
      <c r="BR5071" s="460"/>
      <c r="BS5071" s="460"/>
      <c r="BT5071" s="460"/>
      <c r="BU5071" s="460"/>
      <c r="BV5071" s="460"/>
      <c r="BW5071" s="460"/>
      <c r="BX5071" s="460"/>
      <c r="BY5071" s="460"/>
      <c r="BZ5071" s="460"/>
      <c r="CA5071" s="460"/>
      <c r="CB5071" s="463"/>
      <c r="CC5071" s="460"/>
      <c r="CD5071" s="460"/>
      <c r="CE5071" s="460"/>
      <c r="CF5071" s="485"/>
      <c r="CG5071" s="485"/>
      <c r="CH5071" s="485"/>
      <c r="CI5071" s="485"/>
      <c r="CJ5071" s="485"/>
      <c r="CK5071" s="485"/>
      <c r="CL5071" s="485"/>
      <c r="CM5071" s="485"/>
      <c r="CN5071" s="485"/>
      <c r="CO5071" s="460"/>
      <c r="CP5071" s="460"/>
      <c r="CQ5071" s="460"/>
      <c r="CR5071" s="460"/>
      <c r="CS5071" s="460"/>
      <c r="CT5071" s="460"/>
      <c r="CU5071" s="462"/>
      <c r="CV5071" s="460"/>
      <c r="CW5071" s="463"/>
      <c r="CX5071" s="460"/>
      <c r="CY5071" s="462"/>
      <c r="CZ5071" s="460"/>
      <c r="DA5071" s="466"/>
      <c r="DB5071" s="462"/>
      <c r="DC5071" s="460"/>
      <c r="DD5071" s="460"/>
      <c r="DE5071" s="460"/>
      <c r="DF5071" s="460"/>
      <c r="DG5071" s="466"/>
      <c r="DI5071" s="106"/>
      <c r="DJ5071" s="471"/>
      <c r="DK5071" s="106"/>
      <c r="DL5071" s="106"/>
      <c r="DM5071" s="106"/>
    </row>
    <row r="5072" spans="1:117">
      <c r="A5072" s="460"/>
      <c r="B5072" s="460"/>
      <c r="C5072" s="461"/>
      <c r="D5072" s="460"/>
      <c r="E5072" s="460"/>
      <c r="F5072" s="462"/>
      <c r="G5072" s="460"/>
      <c r="H5072" s="460"/>
      <c r="I5072" s="460"/>
      <c r="J5072" s="460"/>
      <c r="K5072" s="460"/>
      <c r="L5072" s="460"/>
      <c r="M5072" s="460"/>
      <c r="N5072" s="460"/>
      <c r="O5072" s="460"/>
      <c r="P5072" s="462"/>
      <c r="Q5072" s="460"/>
      <c r="R5072" s="460"/>
      <c r="S5072" s="460"/>
      <c r="T5072" s="460"/>
      <c r="U5072" s="460"/>
      <c r="V5072" s="460"/>
      <c r="W5072" s="460"/>
      <c r="X5072" s="460"/>
      <c r="Y5072" s="460"/>
      <c r="Z5072" s="463"/>
      <c r="AA5072" s="460"/>
      <c r="AB5072" s="464"/>
      <c r="AC5072" s="475"/>
      <c r="AD5072" s="460"/>
      <c r="AE5072" s="464"/>
      <c r="AF5072" s="460"/>
      <c r="AG5072" s="460"/>
      <c r="AH5072" s="460"/>
      <c r="AI5072" s="460"/>
      <c r="AJ5072" s="464"/>
      <c r="AK5072" s="460"/>
      <c r="AL5072" s="464"/>
      <c r="AM5072" s="460"/>
      <c r="AN5072" s="462"/>
      <c r="AO5072" s="463"/>
      <c r="AP5072" s="460"/>
      <c r="AQ5072" s="460"/>
      <c r="AR5072" s="460"/>
      <c r="AS5072" s="460"/>
      <c r="AT5072" s="460"/>
      <c r="AU5072" s="460"/>
      <c r="AV5072" s="460"/>
      <c r="AW5072" s="460"/>
      <c r="AX5072" s="460"/>
      <c r="AY5072" s="460"/>
      <c r="AZ5072" s="460"/>
      <c r="BA5072" s="460"/>
      <c r="BB5072" s="460"/>
      <c r="BC5072" s="460"/>
      <c r="BD5072" s="460"/>
      <c r="BE5072" s="460"/>
      <c r="BF5072" s="460"/>
      <c r="BG5072" s="460"/>
      <c r="BH5072" s="460"/>
      <c r="BI5072" s="460"/>
      <c r="BJ5072" s="460"/>
      <c r="BK5072" s="462"/>
      <c r="BL5072" s="460"/>
      <c r="BM5072" s="460"/>
      <c r="BN5072" s="460"/>
      <c r="BO5072" s="460"/>
      <c r="BP5072" s="460"/>
      <c r="BQ5072" s="460"/>
      <c r="BR5072" s="460"/>
      <c r="BS5072" s="460"/>
      <c r="BT5072" s="460"/>
      <c r="BU5072" s="460"/>
      <c r="BV5072" s="460"/>
      <c r="BW5072" s="460"/>
      <c r="BX5072" s="460"/>
      <c r="BY5072" s="460"/>
      <c r="BZ5072" s="460"/>
      <c r="CA5072" s="460"/>
      <c r="CB5072" s="463"/>
      <c r="CC5072" s="460"/>
      <c r="CD5072" s="460"/>
      <c r="CE5072" s="460"/>
      <c r="CF5072" s="485"/>
      <c r="CG5072" s="485"/>
      <c r="CH5072" s="485"/>
      <c r="CI5072" s="485"/>
      <c r="CJ5072" s="485"/>
      <c r="CK5072" s="485"/>
      <c r="CL5072" s="485"/>
      <c r="CM5072" s="485"/>
      <c r="CN5072" s="485"/>
      <c r="CO5072" s="460"/>
      <c r="CP5072" s="460"/>
      <c r="CQ5072" s="460"/>
      <c r="CR5072" s="460"/>
      <c r="CS5072" s="460"/>
      <c r="CT5072" s="460"/>
      <c r="CU5072" s="462"/>
      <c r="CV5072" s="460"/>
      <c r="CW5072" s="463"/>
      <c r="CX5072" s="460"/>
      <c r="CY5072" s="462"/>
      <c r="CZ5072" s="460"/>
      <c r="DA5072" s="466"/>
      <c r="DB5072" s="462"/>
      <c r="DC5072" s="460"/>
      <c r="DD5072" s="460"/>
      <c r="DE5072" s="460"/>
      <c r="DF5072" s="460"/>
      <c r="DG5072" s="466"/>
      <c r="DI5072" s="106"/>
      <c r="DJ5072" s="471"/>
      <c r="DK5072" s="106"/>
      <c r="DL5072" s="106"/>
      <c r="DM5072" s="106"/>
    </row>
    <row r="5073" spans="1:117">
      <c r="A5073" s="460"/>
      <c r="B5073" s="460"/>
      <c r="C5073" s="461"/>
      <c r="D5073" s="460"/>
      <c r="E5073" s="460"/>
      <c r="F5073" s="462"/>
      <c r="G5073" s="460"/>
      <c r="H5073" s="460"/>
      <c r="I5073" s="460"/>
      <c r="J5073" s="460"/>
      <c r="K5073" s="460"/>
      <c r="L5073" s="460"/>
      <c r="M5073" s="460"/>
      <c r="N5073" s="460"/>
      <c r="O5073" s="460"/>
      <c r="P5073" s="462"/>
      <c r="Q5073" s="460"/>
      <c r="R5073" s="460"/>
      <c r="S5073" s="460"/>
      <c r="T5073" s="460"/>
      <c r="U5073" s="460"/>
      <c r="V5073" s="460"/>
      <c r="W5073" s="460"/>
      <c r="X5073" s="460"/>
      <c r="Y5073" s="460"/>
      <c r="Z5073" s="463"/>
      <c r="AA5073" s="460"/>
      <c r="AB5073" s="464"/>
      <c r="AC5073" s="475"/>
      <c r="AD5073" s="460"/>
      <c r="AE5073" s="464"/>
      <c r="AF5073" s="460"/>
      <c r="AG5073" s="460"/>
      <c r="AH5073" s="460"/>
      <c r="AI5073" s="460"/>
      <c r="AJ5073" s="464"/>
      <c r="AK5073" s="460"/>
      <c r="AL5073" s="464"/>
      <c r="AM5073" s="460"/>
      <c r="AN5073" s="462"/>
      <c r="AO5073" s="463"/>
      <c r="AP5073" s="460"/>
      <c r="AQ5073" s="460"/>
      <c r="AR5073" s="460"/>
      <c r="AS5073" s="460"/>
      <c r="AT5073" s="460"/>
      <c r="AU5073" s="460"/>
      <c r="AV5073" s="460"/>
      <c r="AW5073" s="460"/>
      <c r="AX5073" s="460"/>
      <c r="AY5073" s="460"/>
      <c r="AZ5073" s="460"/>
      <c r="BA5073" s="460"/>
      <c r="BB5073" s="460"/>
      <c r="BC5073" s="460"/>
      <c r="BD5073" s="460"/>
      <c r="BE5073" s="460"/>
      <c r="BF5073" s="460"/>
      <c r="BG5073" s="460"/>
      <c r="BH5073" s="460"/>
      <c r="BI5073" s="460"/>
      <c r="BJ5073" s="460"/>
      <c r="BK5073" s="462"/>
      <c r="BL5073" s="460"/>
      <c r="BM5073" s="460"/>
      <c r="BN5073" s="460"/>
      <c r="BO5073" s="460"/>
      <c r="BP5073" s="460"/>
      <c r="BQ5073" s="460"/>
      <c r="BR5073" s="460"/>
      <c r="BS5073" s="460"/>
      <c r="BT5073" s="460"/>
      <c r="BU5073" s="460"/>
      <c r="BV5073" s="460"/>
      <c r="BW5073" s="460"/>
      <c r="BX5073" s="460"/>
      <c r="BY5073" s="460"/>
      <c r="BZ5073" s="460"/>
      <c r="CA5073" s="460"/>
      <c r="CB5073" s="463"/>
      <c r="CC5073" s="460"/>
      <c r="CD5073" s="460"/>
      <c r="CE5073" s="460"/>
      <c r="CF5073" s="485"/>
      <c r="CG5073" s="485"/>
      <c r="CH5073" s="485"/>
      <c r="CI5073" s="485"/>
      <c r="CJ5073" s="485"/>
      <c r="CK5073" s="485"/>
      <c r="CL5073" s="485"/>
      <c r="CM5073" s="485"/>
      <c r="CN5073" s="485"/>
      <c r="CO5073" s="460"/>
      <c r="CP5073" s="460"/>
      <c r="CQ5073" s="460"/>
      <c r="CR5073" s="460"/>
      <c r="CS5073" s="460"/>
      <c r="CT5073" s="460"/>
      <c r="CU5073" s="462"/>
      <c r="CV5073" s="460"/>
      <c r="CW5073" s="463"/>
      <c r="CX5073" s="460"/>
      <c r="CY5073" s="462"/>
      <c r="CZ5073" s="460"/>
      <c r="DA5073" s="466"/>
      <c r="DB5073" s="462"/>
      <c r="DC5073" s="460"/>
      <c r="DD5073" s="460"/>
      <c r="DE5073" s="460"/>
      <c r="DF5073" s="460"/>
      <c r="DG5073" s="466"/>
      <c r="DI5073" s="106"/>
      <c r="DJ5073" s="471"/>
      <c r="DK5073" s="106"/>
      <c r="DL5073" s="106"/>
      <c r="DM5073" s="106"/>
    </row>
    <row r="5074" spans="1:117">
      <c r="A5074" s="460"/>
      <c r="B5074" s="460"/>
      <c r="C5074" s="461"/>
      <c r="D5074" s="460"/>
      <c r="E5074" s="460"/>
      <c r="F5074" s="462"/>
      <c r="G5074" s="460"/>
      <c r="H5074" s="460"/>
      <c r="I5074" s="460"/>
      <c r="J5074" s="460"/>
      <c r="K5074" s="460"/>
      <c r="L5074" s="460"/>
      <c r="M5074" s="460"/>
      <c r="N5074" s="460"/>
      <c r="O5074" s="460"/>
      <c r="P5074" s="462"/>
      <c r="Q5074" s="460"/>
      <c r="R5074" s="460"/>
      <c r="S5074" s="460"/>
      <c r="T5074" s="460"/>
      <c r="U5074" s="460"/>
      <c r="V5074" s="460"/>
      <c r="W5074" s="460"/>
      <c r="X5074" s="460"/>
      <c r="Y5074" s="460"/>
      <c r="Z5074" s="463"/>
      <c r="AA5074" s="460"/>
      <c r="AB5074" s="464"/>
      <c r="AC5074" s="475"/>
      <c r="AD5074" s="460"/>
      <c r="AE5074" s="464"/>
      <c r="AF5074" s="460"/>
      <c r="AG5074" s="460"/>
      <c r="AH5074" s="460"/>
      <c r="AI5074" s="460"/>
      <c r="AJ5074" s="464"/>
      <c r="AK5074" s="460"/>
      <c r="AL5074" s="464"/>
      <c r="AM5074" s="460"/>
      <c r="AN5074" s="462"/>
      <c r="AO5074" s="463"/>
      <c r="AP5074" s="460"/>
      <c r="AQ5074" s="460"/>
      <c r="AR5074" s="460"/>
      <c r="AS5074" s="460"/>
      <c r="AT5074" s="460"/>
      <c r="AU5074" s="460"/>
      <c r="AV5074" s="460"/>
      <c r="AW5074" s="460"/>
      <c r="AX5074" s="460"/>
      <c r="AY5074" s="460"/>
      <c r="AZ5074" s="460"/>
      <c r="BA5074" s="460"/>
      <c r="BB5074" s="460"/>
      <c r="BC5074" s="460"/>
      <c r="BD5074" s="460"/>
      <c r="BE5074" s="460"/>
      <c r="BF5074" s="460"/>
      <c r="BG5074" s="460"/>
      <c r="BH5074" s="460"/>
      <c r="BI5074" s="460"/>
      <c r="BJ5074" s="460"/>
      <c r="BK5074" s="462"/>
      <c r="BL5074" s="460"/>
      <c r="BM5074" s="460"/>
      <c r="BN5074" s="460"/>
      <c r="BO5074" s="460"/>
      <c r="BP5074" s="460"/>
      <c r="BQ5074" s="460"/>
      <c r="BR5074" s="460"/>
      <c r="BS5074" s="460"/>
      <c r="BT5074" s="460"/>
      <c r="BU5074" s="460"/>
      <c r="BV5074" s="460"/>
      <c r="BW5074" s="460"/>
      <c r="BX5074" s="460"/>
      <c r="BY5074" s="460"/>
      <c r="BZ5074" s="460"/>
      <c r="CA5074" s="460"/>
      <c r="CB5074" s="463"/>
      <c r="CC5074" s="460"/>
      <c r="CD5074" s="460"/>
      <c r="CE5074" s="460"/>
      <c r="CF5074" s="485"/>
      <c r="CG5074" s="485"/>
      <c r="CH5074" s="485"/>
      <c r="CI5074" s="485"/>
      <c r="CJ5074" s="485"/>
      <c r="CK5074" s="485"/>
      <c r="CL5074" s="485"/>
      <c r="CM5074" s="485"/>
      <c r="CN5074" s="485"/>
      <c r="CO5074" s="460"/>
      <c r="CP5074" s="460"/>
      <c r="CQ5074" s="460"/>
      <c r="CR5074" s="460"/>
      <c r="CS5074" s="460"/>
      <c r="CT5074" s="460"/>
      <c r="CU5074" s="462"/>
      <c r="CV5074" s="460"/>
      <c r="CW5074" s="463"/>
      <c r="CX5074" s="460"/>
      <c r="CY5074" s="462"/>
      <c r="CZ5074" s="460"/>
      <c r="DA5074" s="466"/>
      <c r="DB5074" s="462"/>
      <c r="DC5074" s="460"/>
      <c r="DD5074" s="460"/>
      <c r="DE5074" s="460"/>
      <c r="DF5074" s="460"/>
      <c r="DG5074" s="466"/>
      <c r="DI5074" s="106"/>
      <c r="DJ5074" s="471"/>
      <c r="DK5074" s="106"/>
      <c r="DL5074" s="106"/>
      <c r="DM5074" s="106"/>
    </row>
    <row r="5075" spans="1:117">
      <c r="A5075" s="460"/>
      <c r="B5075" s="460"/>
      <c r="C5075" s="461"/>
      <c r="D5075" s="460"/>
      <c r="E5075" s="460"/>
      <c r="F5075" s="462"/>
      <c r="G5075" s="460"/>
      <c r="H5075" s="460"/>
      <c r="I5075" s="460"/>
      <c r="J5075" s="460"/>
      <c r="K5075" s="460"/>
      <c r="L5075" s="460"/>
      <c r="M5075" s="460"/>
      <c r="N5075" s="460"/>
      <c r="O5075" s="460"/>
      <c r="P5075" s="462"/>
      <c r="Q5075" s="460"/>
      <c r="R5075" s="460"/>
      <c r="S5075" s="460"/>
      <c r="T5075" s="460"/>
      <c r="U5075" s="460"/>
      <c r="V5075" s="460"/>
      <c r="W5075" s="460"/>
      <c r="X5075" s="460"/>
      <c r="Y5075" s="460"/>
      <c r="Z5075" s="463"/>
      <c r="AA5075" s="460"/>
      <c r="AB5075" s="464"/>
      <c r="AC5075" s="475"/>
      <c r="AD5075" s="460"/>
      <c r="AE5075" s="464"/>
      <c r="AF5075" s="460"/>
      <c r="AG5075" s="460"/>
      <c r="AH5075" s="460"/>
      <c r="AI5075" s="460"/>
      <c r="AJ5075" s="464"/>
      <c r="AK5075" s="460"/>
      <c r="AL5075" s="464"/>
      <c r="AM5075" s="460"/>
      <c r="AN5075" s="462"/>
      <c r="AO5075" s="463"/>
      <c r="AP5075" s="460"/>
      <c r="AQ5075" s="460"/>
      <c r="AR5075" s="460"/>
      <c r="AS5075" s="460"/>
      <c r="AT5075" s="460"/>
      <c r="AU5075" s="460"/>
      <c r="AV5075" s="460"/>
      <c r="AW5075" s="460"/>
      <c r="AX5075" s="460"/>
      <c r="AY5075" s="460"/>
      <c r="AZ5075" s="460"/>
      <c r="BA5075" s="460"/>
      <c r="BB5075" s="460"/>
      <c r="BC5075" s="460"/>
      <c r="BD5075" s="460"/>
      <c r="BE5075" s="460"/>
      <c r="BF5075" s="460"/>
      <c r="BG5075" s="460"/>
      <c r="BH5075" s="460"/>
      <c r="BI5075" s="460"/>
      <c r="BJ5075" s="460"/>
      <c r="BK5075" s="462"/>
      <c r="BL5075" s="460"/>
      <c r="BM5075" s="460"/>
      <c r="BN5075" s="460"/>
      <c r="BO5075" s="460"/>
      <c r="BP5075" s="460"/>
      <c r="BQ5075" s="460"/>
      <c r="BR5075" s="460"/>
      <c r="BS5075" s="460"/>
      <c r="BT5075" s="460"/>
      <c r="BU5075" s="460"/>
      <c r="BV5075" s="460"/>
      <c r="BW5075" s="460"/>
      <c r="BX5075" s="460"/>
      <c r="BY5075" s="460"/>
      <c r="BZ5075" s="460"/>
      <c r="CA5075" s="460"/>
      <c r="CB5075" s="463"/>
      <c r="CC5075" s="460"/>
      <c r="CD5075" s="460"/>
      <c r="CE5075" s="460"/>
      <c r="CF5075" s="485"/>
      <c r="CG5075" s="485"/>
      <c r="CH5075" s="485"/>
      <c r="CI5075" s="485"/>
      <c r="CJ5075" s="485"/>
      <c r="CK5075" s="485"/>
      <c r="CL5075" s="485"/>
      <c r="CM5075" s="485"/>
      <c r="CN5075" s="485"/>
      <c r="CO5075" s="460"/>
      <c r="CP5075" s="460"/>
      <c r="CQ5075" s="460"/>
      <c r="CR5075" s="460"/>
      <c r="CS5075" s="460"/>
      <c r="CT5075" s="460"/>
      <c r="CU5075" s="462"/>
      <c r="CV5075" s="460"/>
      <c r="CW5075" s="463"/>
      <c r="CX5075" s="460"/>
      <c r="CY5075" s="462"/>
      <c r="CZ5075" s="460"/>
      <c r="DA5075" s="466"/>
      <c r="DB5075" s="462"/>
      <c r="DC5075" s="460"/>
      <c r="DD5075" s="460"/>
      <c r="DE5075" s="460"/>
      <c r="DF5075" s="460"/>
      <c r="DG5075" s="466"/>
      <c r="DI5075" s="106"/>
      <c r="DJ5075" s="471"/>
      <c r="DK5075" s="106"/>
      <c r="DL5075" s="106"/>
      <c r="DM5075" s="106"/>
    </row>
    <row r="5076" spans="1:117">
      <c r="A5076" s="460"/>
      <c r="B5076" s="460"/>
      <c r="C5076" s="461"/>
      <c r="D5076" s="460"/>
      <c r="E5076" s="460"/>
      <c r="F5076" s="462"/>
      <c r="G5076" s="460"/>
      <c r="H5076" s="460"/>
      <c r="I5076" s="460"/>
      <c r="J5076" s="460"/>
      <c r="K5076" s="460"/>
      <c r="L5076" s="460"/>
      <c r="M5076" s="460"/>
      <c r="N5076" s="460"/>
      <c r="O5076" s="460"/>
      <c r="P5076" s="462"/>
      <c r="Q5076" s="460"/>
      <c r="R5076" s="460"/>
      <c r="S5076" s="460"/>
      <c r="T5076" s="460"/>
      <c r="U5076" s="460"/>
      <c r="V5076" s="460"/>
      <c r="W5076" s="460"/>
      <c r="X5076" s="460"/>
      <c r="Y5076" s="460"/>
      <c r="Z5076" s="463"/>
      <c r="AA5076" s="460"/>
      <c r="AB5076" s="464"/>
      <c r="AC5076" s="475"/>
      <c r="AD5076" s="460"/>
      <c r="AE5076" s="464"/>
      <c r="AF5076" s="460"/>
      <c r="AG5076" s="460"/>
      <c r="AH5076" s="460"/>
      <c r="AI5076" s="460"/>
      <c r="AJ5076" s="464"/>
      <c r="AK5076" s="460"/>
      <c r="AL5076" s="464"/>
      <c r="AM5076" s="460"/>
      <c r="AN5076" s="462"/>
      <c r="AO5076" s="463"/>
      <c r="AP5076" s="460"/>
      <c r="AQ5076" s="460"/>
      <c r="AR5076" s="460"/>
      <c r="AS5076" s="460"/>
      <c r="AT5076" s="460"/>
      <c r="AU5076" s="460"/>
      <c r="AV5076" s="460"/>
      <c r="AW5076" s="460"/>
      <c r="AX5076" s="460"/>
      <c r="AY5076" s="460"/>
      <c r="AZ5076" s="460"/>
      <c r="BA5076" s="460"/>
      <c r="BB5076" s="460"/>
      <c r="BC5076" s="460"/>
      <c r="BD5076" s="460"/>
      <c r="BE5076" s="460"/>
      <c r="BF5076" s="460"/>
      <c r="BG5076" s="460"/>
      <c r="BH5076" s="460"/>
      <c r="BI5076" s="460"/>
      <c r="BJ5076" s="460"/>
      <c r="BK5076" s="462"/>
      <c r="BL5076" s="460"/>
      <c r="BM5076" s="460"/>
      <c r="BN5076" s="460"/>
      <c r="BO5076" s="460"/>
      <c r="BP5076" s="460"/>
      <c r="BQ5076" s="460"/>
      <c r="BR5076" s="460"/>
      <c r="BS5076" s="460"/>
      <c r="BT5076" s="460"/>
      <c r="BU5076" s="460"/>
      <c r="BV5076" s="460"/>
      <c r="BW5076" s="460"/>
      <c r="BX5076" s="460"/>
      <c r="BY5076" s="460"/>
      <c r="BZ5076" s="460"/>
      <c r="CA5076" s="460"/>
      <c r="CB5076" s="463"/>
      <c r="CC5076" s="460"/>
      <c r="CD5076" s="460"/>
      <c r="CE5076" s="460"/>
      <c r="CF5076" s="485"/>
      <c r="CG5076" s="485"/>
      <c r="CH5076" s="485"/>
      <c r="CI5076" s="485"/>
      <c r="CJ5076" s="485"/>
      <c r="CK5076" s="485"/>
      <c r="CL5076" s="485"/>
      <c r="CM5076" s="485"/>
      <c r="CN5076" s="485"/>
      <c r="CO5076" s="460"/>
      <c r="CP5076" s="460"/>
      <c r="CQ5076" s="460"/>
      <c r="CR5076" s="460"/>
      <c r="CS5076" s="460"/>
      <c r="CT5076" s="460"/>
      <c r="CU5076" s="462"/>
      <c r="CV5076" s="460"/>
      <c r="CW5076" s="463"/>
      <c r="CX5076" s="460"/>
      <c r="CY5076" s="462"/>
      <c r="CZ5076" s="460"/>
      <c r="DA5076" s="466"/>
      <c r="DB5076" s="462"/>
      <c r="DC5076" s="460"/>
      <c r="DD5076" s="460"/>
      <c r="DE5076" s="460"/>
      <c r="DF5076" s="460"/>
      <c r="DG5076" s="466"/>
      <c r="DI5076" s="106"/>
      <c r="DJ5076" s="471"/>
      <c r="DK5076" s="106"/>
      <c r="DL5076" s="106"/>
      <c r="DM5076" s="106"/>
    </row>
    <row r="5077" spans="1:117">
      <c r="A5077" s="460"/>
      <c r="B5077" s="460"/>
      <c r="C5077" s="461"/>
      <c r="D5077" s="460"/>
      <c r="E5077" s="460"/>
      <c r="F5077" s="462"/>
      <c r="G5077" s="460"/>
      <c r="H5077" s="460"/>
      <c r="I5077" s="460"/>
      <c r="J5077" s="460"/>
      <c r="K5077" s="460"/>
      <c r="L5077" s="460"/>
      <c r="M5077" s="460"/>
      <c r="N5077" s="460"/>
      <c r="O5077" s="460"/>
      <c r="P5077" s="462"/>
      <c r="Q5077" s="460"/>
      <c r="R5077" s="460"/>
      <c r="S5077" s="460"/>
      <c r="T5077" s="460"/>
      <c r="U5077" s="460"/>
      <c r="V5077" s="460"/>
      <c r="W5077" s="460"/>
      <c r="X5077" s="460"/>
      <c r="Y5077" s="460"/>
      <c r="Z5077" s="463"/>
      <c r="AA5077" s="460"/>
      <c r="AB5077" s="464"/>
      <c r="AC5077" s="475"/>
      <c r="AD5077" s="460"/>
      <c r="AE5077" s="464"/>
      <c r="AF5077" s="460"/>
      <c r="AG5077" s="460"/>
      <c r="AH5077" s="460"/>
      <c r="AI5077" s="460"/>
      <c r="AJ5077" s="464"/>
      <c r="AK5077" s="460"/>
      <c r="AL5077" s="464"/>
      <c r="AM5077" s="460"/>
      <c r="AN5077" s="462"/>
      <c r="AO5077" s="463"/>
      <c r="AP5077" s="460"/>
      <c r="AQ5077" s="460"/>
      <c r="AR5077" s="460"/>
      <c r="AS5077" s="460"/>
      <c r="AT5077" s="460"/>
      <c r="AU5077" s="460"/>
      <c r="AV5077" s="460"/>
      <c r="AW5077" s="460"/>
      <c r="AX5077" s="460"/>
      <c r="AY5077" s="460"/>
      <c r="AZ5077" s="460"/>
      <c r="BA5077" s="460"/>
      <c r="BB5077" s="460"/>
      <c r="BC5077" s="460"/>
      <c r="BD5077" s="460"/>
      <c r="BE5077" s="460"/>
      <c r="BF5077" s="460"/>
      <c r="BG5077" s="460"/>
      <c r="BH5077" s="460"/>
      <c r="BI5077" s="460"/>
      <c r="BJ5077" s="460"/>
      <c r="BK5077" s="462"/>
      <c r="BL5077" s="460"/>
      <c r="BM5077" s="460"/>
      <c r="BN5077" s="460"/>
      <c r="BO5077" s="460"/>
      <c r="BP5077" s="460"/>
      <c r="BQ5077" s="460"/>
      <c r="BR5077" s="460"/>
      <c r="BS5077" s="460"/>
      <c r="BT5077" s="460"/>
      <c r="BU5077" s="460"/>
      <c r="BV5077" s="460"/>
      <c r="BW5077" s="460"/>
      <c r="BX5077" s="460"/>
      <c r="BY5077" s="460"/>
      <c r="BZ5077" s="460"/>
      <c r="CA5077" s="460"/>
      <c r="CB5077" s="463"/>
      <c r="CC5077" s="460"/>
      <c r="CD5077" s="460"/>
      <c r="CE5077" s="460"/>
      <c r="CF5077" s="485"/>
      <c r="CG5077" s="485"/>
      <c r="CH5077" s="485"/>
      <c r="CI5077" s="485"/>
      <c r="CJ5077" s="485"/>
      <c r="CK5077" s="485"/>
      <c r="CL5077" s="485"/>
      <c r="CM5077" s="485"/>
      <c r="CN5077" s="485"/>
      <c r="CO5077" s="460"/>
      <c r="CP5077" s="460"/>
      <c r="CQ5077" s="460"/>
      <c r="CR5077" s="460"/>
      <c r="CS5077" s="460"/>
      <c r="CT5077" s="460"/>
      <c r="CU5077" s="462"/>
      <c r="CV5077" s="460"/>
      <c r="CW5077" s="463"/>
      <c r="CX5077" s="460"/>
      <c r="CY5077" s="462"/>
      <c r="CZ5077" s="460"/>
      <c r="DA5077" s="466"/>
      <c r="DB5077" s="462"/>
      <c r="DC5077" s="460"/>
      <c r="DD5077" s="460"/>
      <c r="DE5077" s="460"/>
      <c r="DF5077" s="460"/>
      <c r="DG5077" s="466"/>
      <c r="DI5077" s="106"/>
      <c r="DJ5077" s="471"/>
      <c r="DK5077" s="106"/>
      <c r="DL5077" s="106"/>
      <c r="DM5077" s="106"/>
    </row>
    <row r="5078" spans="1:117">
      <c r="A5078" s="460"/>
      <c r="B5078" s="460"/>
      <c r="C5078" s="461"/>
      <c r="D5078" s="460"/>
      <c r="E5078" s="460"/>
      <c r="F5078" s="462"/>
      <c r="G5078" s="460"/>
      <c r="H5078" s="460"/>
      <c r="I5078" s="460"/>
      <c r="J5078" s="460"/>
      <c r="K5078" s="460"/>
      <c r="L5078" s="460"/>
      <c r="M5078" s="460"/>
      <c r="N5078" s="460"/>
      <c r="O5078" s="460"/>
      <c r="P5078" s="462"/>
      <c r="Q5078" s="460"/>
      <c r="R5078" s="460"/>
      <c r="S5078" s="460"/>
      <c r="T5078" s="460"/>
      <c r="U5078" s="460"/>
      <c r="V5078" s="460"/>
      <c r="W5078" s="460"/>
      <c r="X5078" s="460"/>
      <c r="Y5078" s="460"/>
      <c r="Z5078" s="463"/>
      <c r="AA5078" s="460"/>
      <c r="AB5078" s="464"/>
      <c r="AC5078" s="475"/>
      <c r="AD5078" s="460"/>
      <c r="AE5078" s="464"/>
      <c r="AF5078" s="460"/>
      <c r="AG5078" s="460"/>
      <c r="AH5078" s="460"/>
      <c r="AI5078" s="460"/>
      <c r="AJ5078" s="464"/>
      <c r="AK5078" s="460"/>
      <c r="AL5078" s="464"/>
      <c r="AM5078" s="460"/>
      <c r="AN5078" s="462"/>
      <c r="AO5078" s="463"/>
      <c r="AP5078" s="460"/>
      <c r="AQ5078" s="460"/>
      <c r="AR5078" s="460"/>
      <c r="AS5078" s="460"/>
      <c r="AT5078" s="460"/>
      <c r="AU5078" s="460"/>
      <c r="AV5078" s="460"/>
      <c r="AW5078" s="460"/>
      <c r="AX5078" s="460"/>
      <c r="AY5078" s="460"/>
      <c r="AZ5078" s="460"/>
      <c r="BA5078" s="460"/>
      <c r="BB5078" s="460"/>
      <c r="BC5078" s="460"/>
      <c r="BD5078" s="460"/>
      <c r="BE5078" s="460"/>
      <c r="BF5078" s="460"/>
      <c r="BG5078" s="460"/>
      <c r="BH5078" s="460"/>
      <c r="BI5078" s="460"/>
      <c r="BJ5078" s="460"/>
      <c r="BK5078" s="462"/>
      <c r="BL5078" s="460"/>
      <c r="BM5078" s="460"/>
      <c r="BN5078" s="460"/>
      <c r="BO5078" s="460"/>
      <c r="BP5078" s="460"/>
      <c r="BQ5078" s="460"/>
      <c r="BR5078" s="460"/>
      <c r="BS5078" s="460"/>
      <c r="BT5078" s="460"/>
      <c r="BU5078" s="460"/>
      <c r="BV5078" s="460"/>
      <c r="BW5078" s="460"/>
      <c r="BX5078" s="460"/>
      <c r="BY5078" s="460"/>
      <c r="BZ5078" s="460"/>
      <c r="CA5078" s="460"/>
      <c r="CB5078" s="463"/>
      <c r="CC5078" s="460"/>
      <c r="CD5078" s="460"/>
      <c r="CE5078" s="460"/>
      <c r="CF5078" s="485"/>
      <c r="CG5078" s="485"/>
      <c r="CH5078" s="485"/>
      <c r="CI5078" s="485"/>
      <c r="CJ5078" s="485"/>
      <c r="CK5078" s="485"/>
      <c r="CL5078" s="485"/>
      <c r="CM5078" s="485"/>
      <c r="CN5078" s="485"/>
      <c r="CO5078" s="460"/>
      <c r="CP5078" s="460"/>
      <c r="CQ5078" s="460"/>
      <c r="CR5078" s="460"/>
      <c r="CS5078" s="460"/>
      <c r="CT5078" s="460"/>
      <c r="CU5078" s="462"/>
      <c r="CV5078" s="460"/>
      <c r="CW5078" s="463"/>
      <c r="CX5078" s="460"/>
      <c r="CY5078" s="462"/>
      <c r="CZ5078" s="460"/>
      <c r="DA5078" s="466"/>
      <c r="DB5078" s="462"/>
      <c r="DC5078" s="460"/>
      <c r="DD5078" s="460"/>
      <c r="DE5078" s="460"/>
      <c r="DF5078" s="460"/>
      <c r="DG5078" s="466"/>
      <c r="DI5078" s="106"/>
      <c r="DJ5078" s="471"/>
      <c r="DK5078" s="106"/>
      <c r="DL5078" s="106"/>
      <c r="DM5078" s="106"/>
    </row>
    <row r="5079" spans="1:117">
      <c r="A5079" s="460"/>
      <c r="B5079" s="460"/>
      <c r="C5079" s="461"/>
      <c r="D5079" s="460"/>
      <c r="E5079" s="460"/>
      <c r="F5079" s="462"/>
      <c r="G5079" s="460"/>
      <c r="H5079" s="460"/>
      <c r="I5079" s="460"/>
      <c r="J5079" s="460"/>
      <c r="K5079" s="460"/>
      <c r="L5079" s="460"/>
      <c r="M5079" s="460"/>
      <c r="N5079" s="460"/>
      <c r="O5079" s="460"/>
      <c r="P5079" s="462"/>
      <c r="Q5079" s="460"/>
      <c r="R5079" s="460"/>
      <c r="S5079" s="460"/>
      <c r="T5079" s="460"/>
      <c r="U5079" s="460"/>
      <c r="V5079" s="460"/>
      <c r="W5079" s="460"/>
      <c r="X5079" s="460"/>
      <c r="Y5079" s="460"/>
      <c r="Z5079" s="463"/>
      <c r="AA5079" s="460"/>
      <c r="AB5079" s="464"/>
      <c r="AC5079" s="475"/>
      <c r="AD5079" s="460"/>
      <c r="AE5079" s="464"/>
      <c r="AF5079" s="460"/>
      <c r="AG5079" s="460"/>
      <c r="AH5079" s="460"/>
      <c r="AI5079" s="460"/>
      <c r="AJ5079" s="464"/>
      <c r="AK5079" s="460"/>
      <c r="AL5079" s="464"/>
      <c r="AM5079" s="460"/>
      <c r="AN5079" s="462"/>
      <c r="AO5079" s="463"/>
      <c r="AP5079" s="460"/>
      <c r="AQ5079" s="460"/>
      <c r="AR5079" s="460"/>
      <c r="AS5079" s="460"/>
      <c r="AT5079" s="460"/>
      <c r="AU5079" s="460"/>
      <c r="AV5079" s="460"/>
      <c r="AW5079" s="460"/>
      <c r="AX5079" s="460"/>
      <c r="AY5079" s="460"/>
      <c r="AZ5079" s="460"/>
      <c r="BA5079" s="460"/>
      <c r="BB5079" s="460"/>
      <c r="BC5079" s="460"/>
      <c r="BD5079" s="460"/>
      <c r="BE5079" s="460"/>
      <c r="BF5079" s="460"/>
      <c r="BG5079" s="460"/>
      <c r="BH5079" s="460"/>
      <c r="BI5079" s="460"/>
      <c r="BJ5079" s="460"/>
      <c r="BK5079" s="462"/>
      <c r="BL5079" s="460"/>
      <c r="BM5079" s="460"/>
      <c r="BN5079" s="460"/>
      <c r="BO5079" s="460"/>
      <c r="BP5079" s="460"/>
      <c r="BQ5079" s="460"/>
      <c r="BR5079" s="460"/>
      <c r="BS5079" s="460"/>
      <c r="BT5079" s="460"/>
      <c r="BU5079" s="460"/>
      <c r="BV5079" s="460"/>
      <c r="BW5079" s="460"/>
      <c r="BX5079" s="460"/>
      <c r="BY5079" s="460"/>
      <c r="BZ5079" s="460"/>
      <c r="CA5079" s="460"/>
      <c r="CB5079" s="463"/>
      <c r="CC5079" s="460"/>
      <c r="CD5079" s="460"/>
      <c r="CE5079" s="460"/>
      <c r="CF5079" s="485"/>
      <c r="CG5079" s="485"/>
      <c r="CH5079" s="485"/>
      <c r="CI5079" s="485"/>
      <c r="CJ5079" s="485"/>
      <c r="CK5079" s="485"/>
      <c r="CL5079" s="485"/>
      <c r="CM5079" s="485"/>
      <c r="CN5079" s="485"/>
      <c r="CO5079" s="460"/>
      <c r="CP5079" s="460"/>
      <c r="CQ5079" s="460"/>
      <c r="CR5079" s="460"/>
      <c r="CS5079" s="460"/>
      <c r="CT5079" s="460"/>
      <c r="CU5079" s="462"/>
      <c r="CV5079" s="460"/>
      <c r="CW5079" s="463"/>
      <c r="CX5079" s="460"/>
      <c r="CY5079" s="462"/>
      <c r="CZ5079" s="460"/>
      <c r="DA5079" s="466"/>
      <c r="DB5079" s="462"/>
      <c r="DC5079" s="460"/>
      <c r="DD5079" s="460"/>
      <c r="DE5079" s="460"/>
      <c r="DF5079" s="460"/>
      <c r="DG5079" s="466"/>
      <c r="DI5079" s="106"/>
      <c r="DJ5079" s="471"/>
      <c r="DK5079" s="106"/>
      <c r="DL5079" s="106"/>
      <c r="DM5079" s="106"/>
    </row>
    <row r="5080" spans="1:117">
      <c r="A5080" s="460"/>
      <c r="B5080" s="460"/>
      <c r="C5080" s="461"/>
      <c r="D5080" s="460"/>
      <c r="E5080" s="460"/>
      <c r="F5080" s="462"/>
      <c r="G5080" s="460"/>
      <c r="H5080" s="460"/>
      <c r="I5080" s="460"/>
      <c r="J5080" s="460"/>
      <c r="K5080" s="460"/>
      <c r="L5080" s="460"/>
      <c r="M5080" s="460"/>
      <c r="N5080" s="460"/>
      <c r="O5080" s="460"/>
      <c r="P5080" s="462"/>
      <c r="Q5080" s="460"/>
      <c r="R5080" s="460"/>
      <c r="S5080" s="460"/>
      <c r="T5080" s="460"/>
      <c r="U5080" s="460"/>
      <c r="V5080" s="460"/>
      <c r="W5080" s="460"/>
      <c r="X5080" s="460"/>
      <c r="Y5080" s="460"/>
      <c r="Z5080" s="463"/>
      <c r="AA5080" s="460"/>
      <c r="AB5080" s="464"/>
      <c r="AC5080" s="475"/>
      <c r="AD5080" s="460"/>
      <c r="AE5080" s="464"/>
      <c r="AF5080" s="460"/>
      <c r="AG5080" s="460"/>
      <c r="AH5080" s="460"/>
      <c r="AI5080" s="460"/>
      <c r="AJ5080" s="464"/>
      <c r="AK5080" s="460"/>
      <c r="AL5080" s="464"/>
      <c r="AM5080" s="460"/>
      <c r="AN5080" s="462"/>
      <c r="AO5080" s="463"/>
      <c r="AP5080" s="460"/>
      <c r="AQ5080" s="460"/>
      <c r="AR5080" s="460"/>
      <c r="AS5080" s="460"/>
      <c r="AT5080" s="460"/>
      <c r="AU5080" s="460"/>
      <c r="AV5080" s="460"/>
      <c r="AW5080" s="460"/>
      <c r="AX5080" s="460"/>
      <c r="AY5080" s="460"/>
      <c r="AZ5080" s="460"/>
      <c r="BA5080" s="460"/>
      <c r="BB5080" s="460"/>
      <c r="BC5080" s="460"/>
      <c r="BD5080" s="460"/>
      <c r="BE5080" s="460"/>
      <c r="BF5080" s="460"/>
      <c r="BG5080" s="460"/>
      <c r="BH5080" s="460"/>
      <c r="BI5080" s="460"/>
      <c r="BJ5080" s="460"/>
      <c r="BK5080" s="462"/>
      <c r="BL5080" s="460"/>
      <c r="BM5080" s="460"/>
      <c r="BN5080" s="460"/>
      <c r="BO5080" s="460"/>
      <c r="BP5080" s="460"/>
      <c r="BQ5080" s="460"/>
      <c r="BR5080" s="460"/>
      <c r="BS5080" s="460"/>
      <c r="BT5080" s="460"/>
      <c r="BU5080" s="460"/>
      <c r="BV5080" s="460"/>
      <c r="BW5080" s="460"/>
      <c r="BX5080" s="460"/>
      <c r="BY5080" s="460"/>
      <c r="BZ5080" s="460"/>
      <c r="CA5080" s="460"/>
      <c r="CB5080" s="463"/>
      <c r="CC5080" s="460"/>
      <c r="CD5080" s="460"/>
      <c r="CE5080" s="460"/>
      <c r="CF5080" s="485"/>
      <c r="CG5080" s="485"/>
      <c r="CH5080" s="485"/>
      <c r="CI5080" s="485"/>
      <c r="CJ5080" s="485"/>
      <c r="CK5080" s="485"/>
      <c r="CL5080" s="485"/>
      <c r="CM5080" s="485"/>
      <c r="CN5080" s="485"/>
      <c r="CO5080" s="460"/>
      <c r="CP5080" s="460"/>
      <c r="CQ5080" s="460"/>
      <c r="CR5080" s="460"/>
      <c r="CS5080" s="460"/>
      <c r="CT5080" s="460"/>
      <c r="CU5080" s="462"/>
      <c r="CV5080" s="460"/>
      <c r="CW5080" s="463"/>
      <c r="CX5080" s="460"/>
      <c r="CY5080" s="462"/>
      <c r="CZ5080" s="460"/>
      <c r="DA5080" s="466"/>
      <c r="DB5080" s="462"/>
      <c r="DC5080" s="460"/>
      <c r="DD5080" s="460"/>
      <c r="DE5080" s="460"/>
      <c r="DF5080" s="460"/>
      <c r="DG5080" s="466"/>
      <c r="DI5080" s="106"/>
      <c r="DJ5080" s="471"/>
      <c r="DK5080" s="106"/>
      <c r="DL5080" s="106"/>
      <c r="DM5080" s="106"/>
    </row>
    <row r="5081" spans="1:117">
      <c r="A5081" s="460"/>
      <c r="B5081" s="460"/>
      <c r="C5081" s="461"/>
      <c r="D5081" s="460"/>
      <c r="E5081" s="460"/>
      <c r="F5081" s="462"/>
      <c r="G5081" s="460"/>
      <c r="H5081" s="460"/>
      <c r="I5081" s="460"/>
      <c r="J5081" s="460"/>
      <c r="K5081" s="460"/>
      <c r="L5081" s="460"/>
      <c r="M5081" s="460"/>
      <c r="N5081" s="460"/>
      <c r="O5081" s="460"/>
      <c r="P5081" s="462"/>
      <c r="Q5081" s="460"/>
      <c r="R5081" s="460"/>
      <c r="S5081" s="460"/>
      <c r="T5081" s="460"/>
      <c r="U5081" s="460"/>
      <c r="V5081" s="460"/>
      <c r="W5081" s="460"/>
      <c r="X5081" s="460"/>
      <c r="Y5081" s="460"/>
      <c r="Z5081" s="463"/>
      <c r="AA5081" s="460"/>
      <c r="AB5081" s="464"/>
      <c r="AC5081" s="475"/>
      <c r="AD5081" s="460"/>
      <c r="AE5081" s="464"/>
      <c r="AF5081" s="460"/>
      <c r="AG5081" s="460"/>
      <c r="AH5081" s="460"/>
      <c r="AI5081" s="460"/>
      <c r="AJ5081" s="464"/>
      <c r="AK5081" s="460"/>
      <c r="AL5081" s="464"/>
      <c r="AM5081" s="460"/>
      <c r="AN5081" s="462"/>
      <c r="AO5081" s="463"/>
      <c r="AP5081" s="460"/>
      <c r="AQ5081" s="460"/>
      <c r="AR5081" s="460"/>
      <c r="AS5081" s="460"/>
      <c r="AT5081" s="460"/>
      <c r="AU5081" s="460"/>
      <c r="AV5081" s="460"/>
      <c r="AW5081" s="460"/>
      <c r="AX5081" s="460"/>
      <c r="AY5081" s="460"/>
      <c r="AZ5081" s="460"/>
      <c r="BA5081" s="460"/>
      <c r="BB5081" s="460"/>
      <c r="BC5081" s="460"/>
      <c r="BD5081" s="460"/>
      <c r="BE5081" s="460"/>
      <c r="BF5081" s="460"/>
      <c r="BG5081" s="460"/>
      <c r="BH5081" s="460"/>
      <c r="BI5081" s="460"/>
      <c r="BJ5081" s="460"/>
      <c r="BK5081" s="462"/>
      <c r="BL5081" s="460"/>
      <c r="BM5081" s="460"/>
      <c r="BN5081" s="460"/>
      <c r="BO5081" s="460"/>
      <c r="BP5081" s="460"/>
      <c r="BQ5081" s="460"/>
      <c r="BR5081" s="460"/>
      <c r="BS5081" s="460"/>
      <c r="BT5081" s="460"/>
      <c r="BU5081" s="460"/>
      <c r="BV5081" s="460"/>
      <c r="BW5081" s="460"/>
      <c r="BX5081" s="460"/>
      <c r="BY5081" s="460"/>
      <c r="BZ5081" s="460"/>
      <c r="CA5081" s="460"/>
      <c r="CB5081" s="463"/>
      <c r="CC5081" s="460"/>
      <c r="CD5081" s="460"/>
      <c r="CE5081" s="460"/>
      <c r="CF5081" s="485"/>
      <c r="CG5081" s="485"/>
      <c r="CH5081" s="485"/>
      <c r="CI5081" s="485"/>
      <c r="CJ5081" s="485"/>
      <c r="CK5081" s="485"/>
      <c r="CL5081" s="485"/>
      <c r="CM5081" s="485"/>
      <c r="CN5081" s="485"/>
      <c r="CO5081" s="460"/>
      <c r="CP5081" s="460"/>
      <c r="CQ5081" s="460"/>
      <c r="CR5081" s="460"/>
      <c r="CS5081" s="460"/>
      <c r="CT5081" s="460"/>
      <c r="CU5081" s="462"/>
      <c r="CV5081" s="460"/>
      <c r="CW5081" s="463"/>
      <c r="CX5081" s="460"/>
      <c r="CY5081" s="462"/>
      <c r="CZ5081" s="460"/>
      <c r="DA5081" s="466"/>
      <c r="DB5081" s="462"/>
      <c r="DC5081" s="460"/>
      <c r="DD5081" s="460"/>
      <c r="DE5081" s="460"/>
      <c r="DF5081" s="460"/>
      <c r="DG5081" s="466"/>
      <c r="DI5081" s="106"/>
      <c r="DJ5081" s="471"/>
      <c r="DK5081" s="106"/>
      <c r="DL5081" s="106"/>
      <c r="DM5081" s="106"/>
    </row>
    <row r="5082" spans="1:117">
      <c r="A5082" s="460"/>
      <c r="B5082" s="460"/>
      <c r="C5082" s="461"/>
      <c r="D5082" s="460"/>
      <c r="E5082" s="460"/>
      <c r="F5082" s="462"/>
      <c r="G5082" s="460"/>
      <c r="H5082" s="460"/>
      <c r="I5082" s="460"/>
      <c r="J5082" s="460"/>
      <c r="K5082" s="460"/>
      <c r="L5082" s="460"/>
      <c r="M5082" s="460"/>
      <c r="N5082" s="460"/>
      <c r="O5082" s="460"/>
      <c r="P5082" s="462"/>
      <c r="Q5082" s="460"/>
      <c r="R5082" s="460"/>
      <c r="S5082" s="460"/>
      <c r="T5082" s="460"/>
      <c r="U5082" s="460"/>
      <c r="V5082" s="460"/>
      <c r="W5082" s="460"/>
      <c r="X5082" s="460"/>
      <c r="Y5082" s="460"/>
      <c r="Z5082" s="463"/>
      <c r="AA5082" s="460"/>
      <c r="AB5082" s="464"/>
      <c r="AC5082" s="475"/>
      <c r="AD5082" s="460"/>
      <c r="AE5082" s="464"/>
      <c r="AF5082" s="460"/>
      <c r="AG5082" s="460"/>
      <c r="AH5082" s="460"/>
      <c r="AI5082" s="460"/>
      <c r="AJ5082" s="464"/>
      <c r="AK5082" s="460"/>
      <c r="AL5082" s="464"/>
      <c r="AM5082" s="460"/>
      <c r="AN5082" s="462"/>
      <c r="AO5082" s="463"/>
      <c r="AP5082" s="460"/>
      <c r="AQ5082" s="460"/>
      <c r="AR5082" s="460"/>
      <c r="AS5082" s="460"/>
      <c r="AT5082" s="460"/>
      <c r="AU5082" s="460"/>
      <c r="AV5082" s="460"/>
      <c r="AW5082" s="460"/>
      <c r="AX5082" s="460"/>
      <c r="AY5082" s="460"/>
      <c r="AZ5082" s="460"/>
      <c r="BA5082" s="460"/>
      <c r="BB5082" s="460"/>
      <c r="BC5082" s="460"/>
      <c r="BD5082" s="460"/>
      <c r="BE5082" s="460"/>
      <c r="BF5082" s="460"/>
      <c r="BG5082" s="460"/>
      <c r="BH5082" s="460"/>
      <c r="BI5082" s="460"/>
      <c r="BJ5082" s="460"/>
      <c r="BK5082" s="462"/>
      <c r="BL5082" s="460"/>
      <c r="BM5082" s="460"/>
      <c r="BN5082" s="460"/>
      <c r="BO5082" s="460"/>
      <c r="BP5082" s="460"/>
      <c r="BQ5082" s="460"/>
      <c r="BR5082" s="460"/>
      <c r="BS5082" s="460"/>
      <c r="BT5082" s="460"/>
      <c r="BU5082" s="460"/>
      <c r="BV5082" s="460"/>
      <c r="BW5082" s="460"/>
      <c r="BX5082" s="460"/>
      <c r="BY5082" s="460"/>
      <c r="BZ5082" s="460"/>
      <c r="CA5082" s="460"/>
      <c r="CB5082" s="463"/>
      <c r="CC5082" s="460"/>
      <c r="CD5082" s="460"/>
      <c r="CE5082" s="460"/>
      <c r="CF5082" s="485"/>
      <c r="CG5082" s="485"/>
      <c r="CH5082" s="485"/>
      <c r="CI5082" s="485"/>
      <c r="CJ5082" s="485"/>
      <c r="CK5082" s="485"/>
      <c r="CL5082" s="485"/>
      <c r="CM5082" s="485"/>
      <c r="CN5082" s="485"/>
      <c r="CO5082" s="460"/>
      <c r="CP5082" s="460"/>
      <c r="CQ5082" s="460"/>
      <c r="CR5082" s="460"/>
      <c r="CS5082" s="460"/>
      <c r="CT5082" s="460"/>
      <c r="CU5082" s="462"/>
      <c r="CV5082" s="460"/>
      <c r="CW5082" s="463"/>
      <c r="CX5082" s="460"/>
      <c r="CY5082" s="462"/>
      <c r="CZ5082" s="460"/>
      <c r="DA5082" s="466"/>
      <c r="DB5082" s="462"/>
      <c r="DC5082" s="460"/>
      <c r="DD5082" s="460"/>
      <c r="DE5082" s="460"/>
      <c r="DF5082" s="460"/>
      <c r="DG5082" s="466"/>
      <c r="DI5082" s="106"/>
      <c r="DJ5082" s="471"/>
      <c r="DK5082" s="106"/>
      <c r="DL5082" s="106"/>
      <c r="DM5082" s="106"/>
    </row>
    <row r="5083" spans="1:117">
      <c r="A5083" s="460"/>
      <c r="B5083" s="460"/>
      <c r="C5083" s="461"/>
      <c r="D5083" s="460"/>
      <c r="E5083" s="460"/>
      <c r="F5083" s="462"/>
      <c r="G5083" s="460"/>
      <c r="H5083" s="460"/>
      <c r="I5083" s="460"/>
      <c r="J5083" s="460"/>
      <c r="K5083" s="460"/>
      <c r="L5083" s="460"/>
      <c r="M5083" s="460"/>
      <c r="N5083" s="460"/>
      <c r="O5083" s="460"/>
      <c r="P5083" s="462"/>
      <c r="Q5083" s="460"/>
      <c r="R5083" s="460"/>
      <c r="S5083" s="460"/>
      <c r="T5083" s="460"/>
      <c r="U5083" s="460"/>
      <c r="V5083" s="460"/>
      <c r="W5083" s="460"/>
      <c r="X5083" s="460"/>
      <c r="Y5083" s="460"/>
      <c r="Z5083" s="463"/>
      <c r="AA5083" s="460"/>
      <c r="AB5083" s="464"/>
      <c r="AC5083" s="475"/>
      <c r="AD5083" s="460"/>
      <c r="AE5083" s="464"/>
      <c r="AF5083" s="460"/>
      <c r="AG5083" s="460"/>
      <c r="AH5083" s="460"/>
      <c r="AI5083" s="460"/>
      <c r="AJ5083" s="464"/>
      <c r="AK5083" s="460"/>
      <c r="AL5083" s="464"/>
      <c r="AM5083" s="460"/>
      <c r="AN5083" s="462"/>
      <c r="AO5083" s="463"/>
      <c r="AP5083" s="460"/>
      <c r="AQ5083" s="460"/>
      <c r="AR5083" s="460"/>
      <c r="AS5083" s="460"/>
      <c r="AT5083" s="460"/>
      <c r="AU5083" s="460"/>
      <c r="AV5083" s="460"/>
      <c r="AW5083" s="460"/>
      <c r="AX5083" s="460"/>
      <c r="AY5083" s="460"/>
      <c r="AZ5083" s="460"/>
      <c r="BA5083" s="460"/>
      <c r="BB5083" s="460"/>
      <c r="BC5083" s="460"/>
      <c r="BD5083" s="460"/>
      <c r="BE5083" s="460"/>
      <c r="BF5083" s="460"/>
      <c r="BG5083" s="460"/>
      <c r="BH5083" s="460"/>
      <c r="BI5083" s="460"/>
      <c r="BJ5083" s="460"/>
      <c r="BK5083" s="462"/>
      <c r="BL5083" s="460"/>
      <c r="BM5083" s="460"/>
      <c r="BN5083" s="460"/>
      <c r="BO5083" s="460"/>
      <c r="BP5083" s="460"/>
      <c r="BQ5083" s="460"/>
      <c r="BR5083" s="460"/>
      <c r="BS5083" s="460"/>
      <c r="BT5083" s="460"/>
      <c r="BU5083" s="460"/>
      <c r="BV5083" s="460"/>
      <c r="BW5083" s="460"/>
      <c r="BX5083" s="460"/>
      <c r="BY5083" s="460"/>
      <c r="BZ5083" s="460"/>
      <c r="CA5083" s="460"/>
      <c r="CB5083" s="463"/>
      <c r="CC5083" s="460"/>
      <c r="CD5083" s="460"/>
      <c r="CE5083" s="460"/>
      <c r="CF5083" s="485"/>
      <c r="CG5083" s="485"/>
      <c r="CH5083" s="485"/>
      <c r="CI5083" s="485"/>
      <c r="CJ5083" s="485"/>
      <c r="CK5083" s="485"/>
      <c r="CL5083" s="485"/>
      <c r="CM5083" s="485"/>
      <c r="CN5083" s="485"/>
      <c r="CO5083" s="460"/>
      <c r="CP5083" s="460"/>
      <c r="CQ5083" s="460"/>
      <c r="CR5083" s="460"/>
      <c r="CS5083" s="460"/>
      <c r="CT5083" s="460"/>
      <c r="CU5083" s="462"/>
      <c r="CV5083" s="460"/>
      <c r="CW5083" s="463"/>
      <c r="CX5083" s="460"/>
      <c r="CY5083" s="462"/>
      <c r="CZ5083" s="460"/>
      <c r="DA5083" s="466"/>
      <c r="DB5083" s="462"/>
      <c r="DC5083" s="460"/>
      <c r="DD5083" s="460"/>
      <c r="DE5083" s="460"/>
      <c r="DF5083" s="460"/>
      <c r="DG5083" s="466"/>
      <c r="DI5083" s="106"/>
      <c r="DJ5083" s="471"/>
      <c r="DK5083" s="106"/>
      <c r="DL5083" s="106"/>
      <c r="DM5083" s="106"/>
    </row>
    <row r="5084" spans="1:117">
      <c r="A5084" s="460"/>
      <c r="B5084" s="460"/>
      <c r="C5084" s="461"/>
      <c r="D5084" s="460"/>
      <c r="E5084" s="460"/>
      <c r="F5084" s="462"/>
      <c r="G5084" s="460"/>
      <c r="H5084" s="460"/>
      <c r="I5084" s="460"/>
      <c r="J5084" s="460"/>
      <c r="K5084" s="460"/>
      <c r="L5084" s="460"/>
      <c r="M5084" s="460"/>
      <c r="N5084" s="460"/>
      <c r="O5084" s="460"/>
      <c r="P5084" s="462"/>
      <c r="Q5084" s="460"/>
      <c r="R5084" s="460"/>
      <c r="S5084" s="460"/>
      <c r="T5084" s="460"/>
      <c r="U5084" s="460"/>
      <c r="V5084" s="460"/>
      <c r="W5084" s="460"/>
      <c r="X5084" s="460"/>
      <c r="Y5084" s="460"/>
      <c r="Z5084" s="463"/>
      <c r="AA5084" s="460"/>
      <c r="AB5084" s="464"/>
      <c r="AC5084" s="475"/>
      <c r="AD5084" s="460"/>
      <c r="AE5084" s="464"/>
      <c r="AF5084" s="460"/>
      <c r="AG5084" s="460"/>
      <c r="AH5084" s="460"/>
      <c r="AI5084" s="460"/>
      <c r="AJ5084" s="464"/>
      <c r="AK5084" s="460"/>
      <c r="AL5084" s="464"/>
      <c r="AM5084" s="460"/>
      <c r="AN5084" s="462"/>
      <c r="AO5084" s="463"/>
      <c r="AP5084" s="460"/>
      <c r="AQ5084" s="460"/>
      <c r="AR5084" s="460"/>
      <c r="AS5084" s="460"/>
      <c r="AT5084" s="460"/>
      <c r="AU5084" s="460"/>
      <c r="AV5084" s="460"/>
      <c r="AW5084" s="460"/>
      <c r="AX5084" s="460"/>
      <c r="AY5084" s="460"/>
      <c r="AZ5084" s="460"/>
      <c r="BA5084" s="460"/>
      <c r="BB5084" s="460"/>
      <c r="BC5084" s="460"/>
      <c r="BD5084" s="460"/>
      <c r="BE5084" s="460"/>
      <c r="BF5084" s="460"/>
      <c r="BG5084" s="460"/>
      <c r="BH5084" s="460"/>
      <c r="BI5084" s="460"/>
      <c r="BJ5084" s="460"/>
      <c r="BK5084" s="462"/>
      <c r="BL5084" s="460"/>
      <c r="BM5084" s="460"/>
      <c r="BN5084" s="460"/>
      <c r="BO5084" s="460"/>
      <c r="BP5084" s="460"/>
      <c r="BQ5084" s="460"/>
      <c r="BR5084" s="460"/>
      <c r="BS5084" s="460"/>
      <c r="BT5084" s="460"/>
      <c r="BU5084" s="460"/>
      <c r="BV5084" s="460"/>
      <c r="BW5084" s="460"/>
      <c r="BX5084" s="460"/>
      <c r="BY5084" s="460"/>
      <c r="BZ5084" s="460"/>
      <c r="CA5084" s="460"/>
      <c r="CB5084" s="463"/>
      <c r="CC5084" s="460"/>
      <c r="CD5084" s="460"/>
      <c r="CE5084" s="460"/>
      <c r="CF5084" s="485"/>
      <c r="CG5084" s="485"/>
      <c r="CH5084" s="485"/>
      <c r="CI5084" s="485"/>
      <c r="CJ5084" s="485"/>
      <c r="CK5084" s="485"/>
      <c r="CL5084" s="485"/>
      <c r="CM5084" s="485"/>
      <c r="CN5084" s="485"/>
      <c r="CO5084" s="460"/>
      <c r="CP5084" s="460"/>
      <c r="CQ5084" s="460"/>
      <c r="CR5084" s="460"/>
      <c r="CS5084" s="460"/>
      <c r="CT5084" s="460"/>
      <c r="CU5084" s="462"/>
      <c r="CV5084" s="460"/>
      <c r="CW5084" s="463"/>
      <c r="CX5084" s="460"/>
      <c r="CY5084" s="462"/>
      <c r="CZ5084" s="460"/>
      <c r="DA5084" s="466"/>
      <c r="DB5084" s="462"/>
      <c r="DC5084" s="460"/>
      <c r="DD5084" s="460"/>
      <c r="DE5084" s="460"/>
      <c r="DF5084" s="460"/>
      <c r="DG5084" s="466"/>
      <c r="DI5084" s="106"/>
      <c r="DJ5084" s="471"/>
      <c r="DK5084" s="106"/>
      <c r="DL5084" s="106"/>
      <c r="DM5084" s="106"/>
    </row>
    <row r="5085" spans="1:117">
      <c r="A5085" s="460"/>
      <c r="B5085" s="460"/>
      <c r="C5085" s="461"/>
      <c r="D5085" s="460"/>
      <c r="E5085" s="460"/>
      <c r="F5085" s="462"/>
      <c r="G5085" s="460"/>
      <c r="H5085" s="460"/>
      <c r="I5085" s="460"/>
      <c r="J5085" s="460"/>
      <c r="K5085" s="460"/>
      <c r="L5085" s="460"/>
      <c r="M5085" s="460"/>
      <c r="N5085" s="460"/>
      <c r="O5085" s="460"/>
      <c r="P5085" s="462"/>
      <c r="Q5085" s="460"/>
      <c r="R5085" s="460"/>
      <c r="S5085" s="460"/>
      <c r="T5085" s="460"/>
      <c r="U5085" s="460"/>
      <c r="V5085" s="460"/>
      <c r="W5085" s="460"/>
      <c r="X5085" s="460"/>
      <c r="Y5085" s="460"/>
      <c r="Z5085" s="463"/>
      <c r="AA5085" s="460"/>
      <c r="AB5085" s="464"/>
      <c r="AC5085" s="475"/>
      <c r="AD5085" s="460"/>
      <c r="AE5085" s="464"/>
      <c r="AF5085" s="460"/>
      <c r="AG5085" s="460"/>
      <c r="AH5085" s="460"/>
      <c r="AI5085" s="460"/>
      <c r="AJ5085" s="464"/>
      <c r="AK5085" s="460"/>
      <c r="AL5085" s="464"/>
      <c r="AM5085" s="460"/>
      <c r="AN5085" s="462"/>
      <c r="AO5085" s="463"/>
      <c r="AP5085" s="460"/>
      <c r="AQ5085" s="460"/>
      <c r="AR5085" s="460"/>
      <c r="AS5085" s="460"/>
      <c r="AT5085" s="460"/>
      <c r="AU5085" s="460"/>
      <c r="AV5085" s="460"/>
      <c r="AW5085" s="460"/>
      <c r="AX5085" s="460"/>
      <c r="AY5085" s="460"/>
      <c r="AZ5085" s="460"/>
      <c r="BA5085" s="460"/>
      <c r="BB5085" s="460"/>
      <c r="BC5085" s="460"/>
      <c r="BD5085" s="460"/>
      <c r="BE5085" s="460"/>
      <c r="BF5085" s="460"/>
      <c r="BG5085" s="460"/>
      <c r="BH5085" s="460"/>
      <c r="BI5085" s="460"/>
      <c r="BJ5085" s="460"/>
      <c r="BK5085" s="462"/>
      <c r="BL5085" s="460"/>
      <c r="BM5085" s="460"/>
      <c r="BN5085" s="460"/>
      <c r="BO5085" s="460"/>
      <c r="BP5085" s="460"/>
      <c r="BQ5085" s="460"/>
      <c r="BR5085" s="460"/>
      <c r="BS5085" s="460"/>
      <c r="BT5085" s="460"/>
      <c r="BU5085" s="460"/>
      <c r="BV5085" s="460"/>
      <c r="BW5085" s="460"/>
      <c r="BX5085" s="460"/>
      <c r="BY5085" s="460"/>
      <c r="BZ5085" s="460"/>
      <c r="CA5085" s="460"/>
      <c r="CB5085" s="463"/>
      <c r="CC5085" s="460"/>
      <c r="CD5085" s="460"/>
      <c r="CE5085" s="460"/>
      <c r="CF5085" s="485"/>
      <c r="CG5085" s="485"/>
      <c r="CH5085" s="485"/>
      <c r="CI5085" s="485"/>
      <c r="CJ5085" s="485"/>
      <c r="CK5085" s="485"/>
      <c r="CL5085" s="485"/>
      <c r="CM5085" s="485"/>
      <c r="CN5085" s="485"/>
      <c r="CO5085" s="460"/>
      <c r="CP5085" s="460"/>
      <c r="CQ5085" s="460"/>
      <c r="CR5085" s="460"/>
      <c r="CS5085" s="460"/>
      <c r="CT5085" s="460"/>
      <c r="CU5085" s="462"/>
      <c r="CV5085" s="460"/>
      <c r="CW5085" s="463"/>
      <c r="CX5085" s="460"/>
      <c r="CY5085" s="462"/>
      <c r="CZ5085" s="460"/>
      <c r="DA5085" s="466"/>
      <c r="DB5085" s="462"/>
      <c r="DC5085" s="460"/>
      <c r="DD5085" s="460"/>
      <c r="DE5085" s="460"/>
      <c r="DF5085" s="460"/>
      <c r="DG5085" s="466"/>
      <c r="DI5085" s="106"/>
      <c r="DJ5085" s="471"/>
      <c r="DK5085" s="106"/>
      <c r="DL5085" s="106"/>
      <c r="DM5085" s="106"/>
    </row>
    <row r="5086" spans="1:117">
      <c r="A5086" s="460"/>
      <c r="B5086" s="460"/>
      <c r="C5086" s="461"/>
      <c r="D5086" s="460"/>
      <c r="E5086" s="460"/>
      <c r="F5086" s="462"/>
      <c r="G5086" s="460"/>
      <c r="H5086" s="460"/>
      <c r="I5086" s="460"/>
      <c r="J5086" s="460"/>
      <c r="K5086" s="460"/>
      <c r="L5086" s="460"/>
      <c r="M5086" s="460"/>
      <c r="N5086" s="460"/>
      <c r="O5086" s="460"/>
      <c r="P5086" s="462"/>
      <c r="Q5086" s="460"/>
      <c r="R5086" s="460"/>
      <c r="S5086" s="460"/>
      <c r="T5086" s="460"/>
      <c r="U5086" s="460"/>
      <c r="V5086" s="460"/>
      <c r="W5086" s="460"/>
      <c r="X5086" s="460"/>
      <c r="Y5086" s="460"/>
      <c r="Z5086" s="463"/>
      <c r="AA5086" s="460"/>
      <c r="AB5086" s="464"/>
      <c r="AC5086" s="475"/>
      <c r="AD5086" s="460"/>
      <c r="AE5086" s="464"/>
      <c r="AF5086" s="460"/>
      <c r="AG5086" s="460"/>
      <c r="AH5086" s="460"/>
      <c r="AI5086" s="460"/>
      <c r="AJ5086" s="464"/>
      <c r="AK5086" s="460"/>
      <c r="AL5086" s="464"/>
      <c r="AM5086" s="460"/>
      <c r="AN5086" s="462"/>
      <c r="AO5086" s="463"/>
      <c r="AP5086" s="460"/>
      <c r="AQ5086" s="460"/>
      <c r="AR5086" s="460"/>
      <c r="AS5086" s="460"/>
      <c r="AT5086" s="460"/>
      <c r="AU5086" s="460"/>
      <c r="AV5086" s="460"/>
      <c r="AW5086" s="460"/>
      <c r="AX5086" s="460"/>
      <c r="AY5086" s="460"/>
      <c r="AZ5086" s="460"/>
      <c r="BA5086" s="460"/>
      <c r="BB5086" s="460"/>
      <c r="BC5086" s="460"/>
      <c r="BD5086" s="460"/>
      <c r="BE5086" s="460"/>
      <c r="BF5086" s="460"/>
      <c r="BG5086" s="460"/>
      <c r="BH5086" s="460"/>
      <c r="BI5086" s="460"/>
      <c r="BJ5086" s="460"/>
      <c r="BK5086" s="462"/>
      <c r="BL5086" s="460"/>
      <c r="BM5086" s="460"/>
      <c r="BN5086" s="460"/>
      <c r="BO5086" s="460"/>
      <c r="BP5086" s="460"/>
      <c r="BQ5086" s="460"/>
      <c r="BR5086" s="460"/>
      <c r="BS5086" s="460"/>
      <c r="BT5086" s="460"/>
      <c r="BU5086" s="460"/>
      <c r="BV5086" s="460"/>
      <c r="BW5086" s="460"/>
      <c r="BX5086" s="460"/>
      <c r="BY5086" s="460"/>
      <c r="BZ5086" s="460"/>
      <c r="CA5086" s="460"/>
      <c r="CB5086" s="463"/>
      <c r="CC5086" s="460"/>
      <c r="CD5086" s="460"/>
      <c r="CE5086" s="460"/>
      <c r="CF5086" s="485"/>
      <c r="CG5086" s="485"/>
      <c r="CH5086" s="485"/>
      <c r="CI5086" s="485"/>
      <c r="CJ5086" s="485"/>
      <c r="CK5086" s="485"/>
      <c r="CL5086" s="485"/>
      <c r="CM5086" s="485"/>
      <c r="CN5086" s="485"/>
      <c r="CO5086" s="460"/>
      <c r="CP5086" s="460"/>
      <c r="CQ5086" s="460"/>
      <c r="CR5086" s="460"/>
      <c r="CS5086" s="460"/>
      <c r="CT5086" s="460"/>
      <c r="CU5086" s="462"/>
      <c r="CV5086" s="460"/>
      <c r="CW5086" s="463"/>
      <c r="CX5086" s="460"/>
      <c r="CY5086" s="462"/>
      <c r="CZ5086" s="460"/>
      <c r="DA5086" s="466"/>
      <c r="DB5086" s="462"/>
      <c r="DC5086" s="460"/>
      <c r="DD5086" s="460"/>
      <c r="DE5086" s="460"/>
      <c r="DF5086" s="460"/>
      <c r="DG5086" s="466"/>
      <c r="DI5086" s="106"/>
      <c r="DJ5086" s="471"/>
      <c r="DK5086" s="106"/>
      <c r="DL5086" s="106"/>
      <c r="DM5086" s="106"/>
    </row>
    <row r="5087" spans="1:117">
      <c r="A5087" s="460"/>
      <c r="B5087" s="460"/>
      <c r="C5087" s="461"/>
      <c r="D5087" s="460"/>
      <c r="E5087" s="460"/>
      <c r="F5087" s="462"/>
      <c r="G5087" s="460"/>
      <c r="H5087" s="460"/>
      <c r="I5087" s="460"/>
      <c r="J5087" s="460"/>
      <c r="K5087" s="460"/>
      <c r="L5087" s="460"/>
      <c r="M5087" s="460"/>
      <c r="N5087" s="460"/>
      <c r="O5087" s="460"/>
      <c r="P5087" s="462"/>
      <c r="Q5087" s="460"/>
      <c r="R5087" s="460"/>
      <c r="S5087" s="460"/>
      <c r="T5087" s="460"/>
      <c r="U5087" s="460"/>
      <c r="V5087" s="460"/>
      <c r="W5087" s="460"/>
      <c r="X5087" s="460"/>
      <c r="Y5087" s="460"/>
      <c r="Z5087" s="463"/>
      <c r="AA5087" s="460"/>
      <c r="AB5087" s="464"/>
      <c r="AC5087" s="475"/>
      <c r="AD5087" s="460"/>
      <c r="AE5087" s="464"/>
      <c r="AF5087" s="460"/>
      <c r="AG5087" s="460"/>
      <c r="AH5087" s="460"/>
      <c r="AI5087" s="460"/>
      <c r="AJ5087" s="464"/>
      <c r="AK5087" s="460"/>
      <c r="AL5087" s="464"/>
      <c r="AM5087" s="460"/>
      <c r="AN5087" s="462"/>
      <c r="AO5087" s="463"/>
      <c r="AP5087" s="460"/>
      <c r="AQ5087" s="460"/>
      <c r="AR5087" s="460"/>
      <c r="AS5087" s="460"/>
      <c r="AT5087" s="460"/>
      <c r="AU5087" s="460"/>
      <c r="AV5087" s="460"/>
      <c r="AW5087" s="460"/>
      <c r="AX5087" s="460"/>
      <c r="AY5087" s="460"/>
      <c r="AZ5087" s="460"/>
      <c r="BA5087" s="460"/>
      <c r="BB5087" s="460"/>
      <c r="BC5087" s="460"/>
      <c r="BD5087" s="460"/>
      <c r="BE5087" s="460"/>
      <c r="BF5087" s="460"/>
      <c r="BG5087" s="460"/>
      <c r="BH5087" s="460"/>
      <c r="BI5087" s="460"/>
      <c r="BJ5087" s="460"/>
      <c r="BK5087" s="462"/>
      <c r="BL5087" s="460"/>
      <c r="BM5087" s="460"/>
      <c r="BN5087" s="460"/>
      <c r="BO5087" s="460"/>
      <c r="BP5087" s="460"/>
      <c r="BQ5087" s="460"/>
      <c r="BR5087" s="460"/>
      <c r="BS5087" s="460"/>
      <c r="BT5087" s="460"/>
      <c r="BU5087" s="460"/>
      <c r="BV5087" s="460"/>
      <c r="BW5087" s="460"/>
      <c r="BX5087" s="460"/>
      <c r="BY5087" s="460"/>
      <c r="BZ5087" s="460"/>
      <c r="CA5087" s="460"/>
      <c r="CB5087" s="463"/>
      <c r="CC5087" s="460"/>
      <c r="CD5087" s="460"/>
      <c r="CE5087" s="460"/>
      <c r="CF5087" s="485"/>
      <c r="CG5087" s="485"/>
      <c r="CH5087" s="485"/>
      <c r="CI5087" s="485"/>
      <c r="CJ5087" s="485"/>
      <c r="CK5087" s="485"/>
      <c r="CL5087" s="485"/>
      <c r="CM5087" s="485"/>
      <c r="CN5087" s="485"/>
      <c r="CO5087" s="460"/>
      <c r="CP5087" s="460"/>
      <c r="CQ5087" s="460"/>
      <c r="CR5087" s="460"/>
      <c r="CS5087" s="460"/>
      <c r="CT5087" s="460"/>
      <c r="CU5087" s="462"/>
      <c r="CV5087" s="460"/>
      <c r="CW5087" s="463"/>
      <c r="CX5087" s="460"/>
      <c r="CY5087" s="462"/>
      <c r="CZ5087" s="460"/>
      <c r="DA5087" s="466"/>
      <c r="DB5087" s="462"/>
      <c r="DC5087" s="460"/>
      <c r="DD5087" s="460"/>
      <c r="DE5087" s="460"/>
      <c r="DF5087" s="460"/>
      <c r="DG5087" s="466"/>
      <c r="DI5087" s="106"/>
      <c r="DJ5087" s="471"/>
      <c r="DK5087" s="106"/>
      <c r="DL5087" s="106"/>
      <c r="DM5087" s="106"/>
    </row>
    <row r="5088" spans="1:117">
      <c r="A5088" s="460"/>
      <c r="B5088" s="460"/>
      <c r="C5088" s="461"/>
      <c r="D5088" s="460"/>
      <c r="E5088" s="460"/>
      <c r="F5088" s="462"/>
      <c r="G5088" s="460"/>
      <c r="H5088" s="460"/>
      <c r="I5088" s="460"/>
      <c r="J5088" s="460"/>
      <c r="K5088" s="460"/>
      <c r="L5088" s="460"/>
      <c r="M5088" s="460"/>
      <c r="N5088" s="460"/>
      <c r="O5088" s="460"/>
      <c r="P5088" s="462"/>
      <c r="Q5088" s="460"/>
      <c r="R5088" s="460"/>
      <c r="S5088" s="460"/>
      <c r="T5088" s="460"/>
      <c r="U5088" s="460"/>
      <c r="V5088" s="460"/>
      <c r="W5088" s="460"/>
      <c r="X5088" s="460"/>
      <c r="Y5088" s="460"/>
      <c r="Z5088" s="463"/>
      <c r="AA5088" s="460"/>
      <c r="AB5088" s="464"/>
      <c r="AC5088" s="475"/>
      <c r="AD5088" s="460"/>
      <c r="AE5088" s="464"/>
      <c r="AF5088" s="460"/>
      <c r="AG5088" s="460"/>
      <c r="AH5088" s="460"/>
      <c r="AI5088" s="460"/>
      <c r="AJ5088" s="464"/>
      <c r="AK5088" s="460"/>
      <c r="AL5088" s="464"/>
      <c r="AM5088" s="460"/>
      <c r="AN5088" s="462"/>
      <c r="AO5088" s="463"/>
      <c r="AP5088" s="460"/>
      <c r="AQ5088" s="460"/>
      <c r="AR5088" s="460"/>
      <c r="AS5088" s="460"/>
      <c r="AT5088" s="460"/>
      <c r="AU5088" s="460"/>
      <c r="AV5088" s="460"/>
      <c r="AW5088" s="460"/>
      <c r="AX5088" s="460"/>
      <c r="AY5088" s="460"/>
      <c r="AZ5088" s="460"/>
      <c r="BA5088" s="460"/>
      <c r="BB5088" s="460"/>
      <c r="BC5088" s="460"/>
      <c r="BD5088" s="460"/>
      <c r="BE5088" s="460"/>
      <c r="BF5088" s="460"/>
      <c r="BG5088" s="460"/>
      <c r="BH5088" s="460"/>
      <c r="BI5088" s="460"/>
      <c r="BJ5088" s="460"/>
      <c r="BK5088" s="462"/>
      <c r="BL5088" s="460"/>
      <c r="BM5088" s="460"/>
      <c r="BN5088" s="460"/>
      <c r="BO5088" s="460"/>
      <c r="BP5088" s="460"/>
      <c r="BQ5088" s="460"/>
      <c r="BR5088" s="460"/>
      <c r="BS5088" s="460"/>
      <c r="BT5088" s="460"/>
      <c r="BU5088" s="460"/>
      <c r="BV5088" s="460"/>
      <c r="BW5088" s="460"/>
      <c r="BX5088" s="460"/>
      <c r="BY5088" s="460"/>
      <c r="BZ5088" s="460"/>
      <c r="CA5088" s="460"/>
      <c r="CB5088" s="463"/>
      <c r="CC5088" s="460"/>
      <c r="CD5088" s="460"/>
      <c r="CE5088" s="460"/>
      <c r="CF5088" s="485"/>
      <c r="CG5088" s="485"/>
      <c r="CH5088" s="485"/>
      <c r="CI5088" s="485"/>
      <c r="CJ5088" s="485"/>
      <c r="CK5088" s="485"/>
      <c r="CL5088" s="485"/>
      <c r="CM5088" s="485"/>
      <c r="CN5088" s="485"/>
      <c r="CO5088" s="460"/>
      <c r="CP5088" s="460"/>
      <c r="CQ5088" s="460"/>
      <c r="CR5088" s="460"/>
      <c r="CS5088" s="460"/>
      <c r="CT5088" s="460"/>
      <c r="CU5088" s="462"/>
      <c r="CV5088" s="460"/>
      <c r="CW5088" s="463"/>
      <c r="CX5088" s="460"/>
      <c r="CY5088" s="462"/>
      <c r="CZ5088" s="460"/>
      <c r="DA5088" s="466"/>
      <c r="DB5088" s="462"/>
      <c r="DC5088" s="460"/>
      <c r="DD5088" s="460"/>
      <c r="DE5088" s="460"/>
      <c r="DF5088" s="460"/>
      <c r="DG5088" s="466"/>
      <c r="DI5088" s="106"/>
      <c r="DJ5088" s="471"/>
      <c r="DK5088" s="106"/>
      <c r="DL5088" s="106"/>
      <c r="DM5088" s="106"/>
    </row>
    <row r="5089" spans="1:117">
      <c r="A5089" s="460"/>
      <c r="B5089" s="460"/>
      <c r="C5089" s="461"/>
      <c r="D5089" s="460"/>
      <c r="E5089" s="460"/>
      <c r="F5089" s="462"/>
      <c r="G5089" s="460"/>
      <c r="H5089" s="460"/>
      <c r="I5089" s="460"/>
      <c r="J5089" s="460"/>
      <c r="K5089" s="460"/>
      <c r="L5089" s="460"/>
      <c r="M5089" s="460"/>
      <c r="N5089" s="460"/>
      <c r="O5089" s="460"/>
      <c r="P5089" s="462"/>
      <c r="Q5089" s="460"/>
      <c r="R5089" s="460"/>
      <c r="S5089" s="460"/>
      <c r="T5089" s="460"/>
      <c r="U5089" s="460"/>
      <c r="V5089" s="460"/>
      <c r="W5089" s="460"/>
      <c r="X5089" s="460"/>
      <c r="Y5089" s="460"/>
      <c r="Z5089" s="463"/>
      <c r="AA5089" s="460"/>
      <c r="AB5089" s="464"/>
      <c r="AC5089" s="475"/>
      <c r="AD5089" s="460"/>
      <c r="AE5089" s="464"/>
      <c r="AF5089" s="460"/>
      <c r="AG5089" s="460"/>
      <c r="AH5089" s="460"/>
      <c r="AI5089" s="460"/>
      <c r="AJ5089" s="464"/>
      <c r="AK5089" s="460"/>
      <c r="AL5089" s="464"/>
      <c r="AM5089" s="460"/>
      <c r="AN5089" s="462"/>
      <c r="AO5089" s="463"/>
      <c r="AP5089" s="460"/>
      <c r="AQ5089" s="460"/>
      <c r="AR5089" s="460"/>
      <c r="AS5089" s="460"/>
      <c r="AT5089" s="460"/>
      <c r="AU5089" s="460"/>
      <c r="AV5089" s="460"/>
      <c r="AW5089" s="460"/>
      <c r="AX5089" s="460"/>
      <c r="AY5089" s="460"/>
      <c r="AZ5089" s="460"/>
      <c r="BA5089" s="460"/>
      <c r="BB5089" s="460"/>
      <c r="BC5089" s="460"/>
      <c r="BD5089" s="460"/>
      <c r="BE5089" s="460"/>
      <c r="BF5089" s="460"/>
      <c r="BG5089" s="460"/>
      <c r="BH5089" s="460"/>
      <c r="BI5089" s="460"/>
      <c r="BJ5089" s="460"/>
      <c r="BK5089" s="462"/>
      <c r="BL5089" s="460"/>
      <c r="BM5089" s="460"/>
      <c r="BN5089" s="460"/>
      <c r="BO5089" s="460"/>
      <c r="BP5089" s="460"/>
      <c r="BQ5089" s="460"/>
      <c r="BR5089" s="460"/>
      <c r="BS5089" s="460"/>
      <c r="BT5089" s="460"/>
      <c r="BU5089" s="460"/>
      <c r="BV5089" s="460"/>
      <c r="BW5089" s="460"/>
      <c r="BX5089" s="460"/>
      <c r="BY5089" s="460"/>
      <c r="BZ5089" s="460"/>
      <c r="CA5089" s="460"/>
      <c r="CB5089" s="463"/>
      <c r="CC5089" s="460"/>
      <c r="CD5089" s="460"/>
      <c r="CE5089" s="460"/>
      <c r="CF5089" s="485"/>
      <c r="CG5089" s="485"/>
      <c r="CH5089" s="485"/>
      <c r="CI5089" s="485"/>
      <c r="CJ5089" s="485"/>
      <c r="CK5089" s="485"/>
      <c r="CL5089" s="485"/>
      <c r="CM5089" s="485"/>
      <c r="CN5089" s="485"/>
      <c r="CO5089" s="460"/>
      <c r="CP5089" s="460"/>
      <c r="CQ5089" s="460"/>
      <c r="CR5089" s="460"/>
      <c r="CS5089" s="460"/>
      <c r="CT5089" s="460"/>
      <c r="CU5089" s="462"/>
      <c r="CV5089" s="460"/>
      <c r="CW5089" s="463"/>
      <c r="CX5089" s="460"/>
      <c r="CY5089" s="462"/>
      <c r="CZ5089" s="460"/>
      <c r="DA5089" s="466"/>
      <c r="DB5089" s="462"/>
      <c r="DC5089" s="460"/>
      <c r="DD5089" s="460"/>
      <c r="DE5089" s="460"/>
      <c r="DF5089" s="460"/>
      <c r="DG5089" s="466"/>
      <c r="DI5089" s="106"/>
      <c r="DJ5089" s="471"/>
      <c r="DK5089" s="106"/>
      <c r="DL5089" s="106"/>
      <c r="DM5089" s="106"/>
    </row>
    <row r="5090" spans="1:117">
      <c r="A5090" s="460"/>
      <c r="B5090" s="460"/>
      <c r="C5090" s="461"/>
      <c r="D5090" s="460"/>
      <c r="E5090" s="460"/>
      <c r="F5090" s="462"/>
      <c r="G5090" s="460"/>
      <c r="H5090" s="460"/>
      <c r="I5090" s="460"/>
      <c r="J5090" s="460"/>
      <c r="K5090" s="460"/>
      <c r="L5090" s="460"/>
      <c r="M5090" s="460"/>
      <c r="N5090" s="460"/>
      <c r="O5090" s="460"/>
      <c r="P5090" s="462"/>
      <c r="Q5090" s="460"/>
      <c r="R5090" s="460"/>
      <c r="S5090" s="460"/>
      <c r="T5090" s="460"/>
      <c r="U5090" s="460"/>
      <c r="V5090" s="460"/>
      <c r="W5090" s="460"/>
      <c r="X5090" s="460"/>
      <c r="Y5090" s="460"/>
      <c r="Z5090" s="463"/>
      <c r="AA5090" s="460"/>
      <c r="AB5090" s="464"/>
      <c r="AC5090" s="475"/>
      <c r="AD5090" s="460"/>
      <c r="AE5090" s="464"/>
      <c r="AF5090" s="460"/>
      <c r="AG5090" s="460"/>
      <c r="AH5090" s="460"/>
      <c r="AI5090" s="460"/>
      <c r="AJ5090" s="464"/>
      <c r="AK5090" s="460"/>
      <c r="AL5090" s="464"/>
      <c r="AM5090" s="460"/>
      <c r="AN5090" s="462"/>
      <c r="AO5090" s="463"/>
      <c r="AP5090" s="460"/>
      <c r="AQ5090" s="460"/>
      <c r="AR5090" s="460"/>
      <c r="AS5090" s="460"/>
      <c r="AT5090" s="460"/>
      <c r="AU5090" s="460"/>
      <c r="AV5090" s="460"/>
      <c r="AW5090" s="460"/>
      <c r="AX5090" s="460"/>
      <c r="AY5090" s="460"/>
      <c r="AZ5090" s="460"/>
      <c r="BA5090" s="460"/>
      <c r="BB5090" s="460"/>
      <c r="BC5090" s="460"/>
      <c r="BD5090" s="460"/>
      <c r="BE5090" s="460"/>
      <c r="BF5090" s="460"/>
      <c r="BG5090" s="460"/>
      <c r="BH5090" s="460"/>
      <c r="BI5090" s="460"/>
      <c r="BJ5090" s="460"/>
      <c r="BK5090" s="462"/>
      <c r="BL5090" s="460"/>
      <c r="BM5090" s="460"/>
      <c r="BN5090" s="460"/>
      <c r="BO5090" s="460"/>
      <c r="BP5090" s="460"/>
      <c r="BQ5090" s="460"/>
      <c r="BR5090" s="460"/>
      <c r="BS5090" s="460"/>
      <c r="BT5090" s="460"/>
      <c r="BU5090" s="460"/>
      <c r="BV5090" s="460"/>
      <c r="BW5090" s="460"/>
      <c r="BX5090" s="460"/>
      <c r="BY5090" s="460"/>
      <c r="BZ5090" s="460"/>
      <c r="CA5090" s="460"/>
      <c r="CB5090" s="463"/>
      <c r="CC5090" s="460"/>
      <c r="CD5090" s="460"/>
      <c r="CE5090" s="460"/>
      <c r="CF5090" s="485"/>
      <c r="CG5090" s="485"/>
      <c r="CH5090" s="485"/>
      <c r="CI5090" s="485"/>
      <c r="CJ5090" s="485"/>
      <c r="CK5090" s="485"/>
      <c r="CL5090" s="485"/>
      <c r="CM5090" s="485"/>
      <c r="CN5090" s="485"/>
      <c r="CO5090" s="460"/>
      <c r="CP5090" s="460"/>
      <c r="CQ5090" s="460"/>
      <c r="CR5090" s="460"/>
      <c r="CS5090" s="460"/>
      <c r="CT5090" s="460"/>
      <c r="CU5090" s="462"/>
      <c r="CV5090" s="460"/>
      <c r="CW5090" s="463"/>
      <c r="CX5090" s="460"/>
      <c r="CY5090" s="462"/>
      <c r="CZ5090" s="460"/>
      <c r="DA5090" s="466"/>
      <c r="DB5090" s="462"/>
      <c r="DC5090" s="460"/>
      <c r="DD5090" s="460"/>
      <c r="DE5090" s="460"/>
      <c r="DF5090" s="460"/>
      <c r="DG5090" s="466"/>
      <c r="DI5090" s="106"/>
      <c r="DJ5090" s="471"/>
      <c r="DK5090" s="106"/>
      <c r="DL5090" s="106"/>
      <c r="DM5090" s="106"/>
    </row>
    <row r="5091" spans="1:117">
      <c r="A5091" s="460"/>
      <c r="B5091" s="460"/>
      <c r="C5091" s="461"/>
      <c r="D5091" s="460"/>
      <c r="E5091" s="460"/>
      <c r="F5091" s="462"/>
      <c r="G5091" s="460"/>
      <c r="H5091" s="460"/>
      <c r="I5091" s="460"/>
      <c r="J5091" s="460"/>
      <c r="K5091" s="460"/>
      <c r="L5091" s="460"/>
      <c r="M5091" s="460"/>
      <c r="N5091" s="460"/>
      <c r="O5091" s="460"/>
      <c r="P5091" s="462"/>
      <c r="Q5091" s="460"/>
      <c r="R5091" s="460"/>
      <c r="S5091" s="460"/>
      <c r="T5091" s="460"/>
      <c r="U5091" s="460"/>
      <c r="V5091" s="460"/>
      <c r="W5091" s="460"/>
      <c r="X5091" s="460"/>
      <c r="Y5091" s="460"/>
      <c r="Z5091" s="463"/>
      <c r="AA5091" s="460"/>
      <c r="AB5091" s="464"/>
      <c r="AC5091" s="475"/>
      <c r="AD5091" s="460"/>
      <c r="AE5091" s="464"/>
      <c r="AF5091" s="460"/>
      <c r="AG5091" s="460"/>
      <c r="AH5091" s="460"/>
      <c r="AI5091" s="460"/>
      <c r="AJ5091" s="464"/>
      <c r="AK5091" s="460"/>
      <c r="AL5091" s="464"/>
      <c r="AM5091" s="460"/>
      <c r="AN5091" s="462"/>
      <c r="AO5091" s="463"/>
      <c r="AP5091" s="460"/>
      <c r="AQ5091" s="460"/>
      <c r="AR5091" s="460"/>
      <c r="AS5091" s="460"/>
      <c r="AT5091" s="460"/>
      <c r="AU5091" s="460"/>
      <c r="AV5091" s="460"/>
      <c r="AW5091" s="460"/>
      <c r="AX5091" s="460"/>
      <c r="AY5091" s="460"/>
      <c r="AZ5091" s="460"/>
      <c r="BA5091" s="460"/>
      <c r="BB5091" s="460"/>
      <c r="BC5091" s="460"/>
      <c r="BD5091" s="460"/>
      <c r="BE5091" s="460"/>
      <c r="BF5091" s="460"/>
      <c r="BG5091" s="460"/>
      <c r="BH5091" s="460"/>
      <c r="BI5091" s="460"/>
      <c r="BJ5091" s="460"/>
      <c r="BK5091" s="462"/>
      <c r="BL5091" s="460"/>
      <c r="BM5091" s="460"/>
      <c r="BN5091" s="460"/>
      <c r="BO5091" s="460"/>
      <c r="BP5091" s="460"/>
      <c r="BQ5091" s="460"/>
      <c r="BR5091" s="460"/>
      <c r="BS5091" s="460"/>
      <c r="BT5091" s="460"/>
      <c r="BU5091" s="460"/>
      <c r="BV5091" s="460"/>
      <c r="BW5091" s="460"/>
      <c r="BX5091" s="460"/>
      <c r="BY5091" s="460"/>
      <c r="BZ5091" s="460"/>
      <c r="CA5091" s="460"/>
      <c r="CB5091" s="463"/>
      <c r="CC5091" s="460"/>
      <c r="CD5091" s="460"/>
      <c r="CE5091" s="460"/>
      <c r="CF5091" s="485"/>
      <c r="CG5091" s="485"/>
      <c r="CH5091" s="485"/>
      <c r="CI5091" s="485"/>
      <c r="CJ5091" s="485"/>
      <c r="CK5091" s="485"/>
      <c r="CL5091" s="485"/>
      <c r="CM5091" s="485"/>
      <c r="CN5091" s="485"/>
      <c r="CO5091" s="460"/>
      <c r="CP5091" s="460"/>
      <c r="CQ5091" s="460"/>
      <c r="CR5091" s="460"/>
      <c r="CS5091" s="460"/>
      <c r="CT5091" s="460"/>
      <c r="CU5091" s="462"/>
      <c r="CV5091" s="460"/>
      <c r="CW5091" s="463"/>
      <c r="CX5091" s="460"/>
      <c r="CY5091" s="462"/>
      <c r="CZ5091" s="460"/>
      <c r="DA5091" s="466"/>
      <c r="DB5091" s="462"/>
      <c r="DC5091" s="460"/>
      <c r="DD5091" s="460"/>
      <c r="DE5091" s="460"/>
      <c r="DF5091" s="460"/>
      <c r="DG5091" s="466"/>
      <c r="DI5091" s="106"/>
      <c r="DJ5091" s="471"/>
      <c r="DK5091" s="106"/>
      <c r="DL5091" s="106"/>
      <c r="DM5091" s="106"/>
    </row>
    <row r="5092" spans="1:117">
      <c r="A5092" s="460"/>
      <c r="B5092" s="460"/>
      <c r="C5092" s="461"/>
      <c r="D5092" s="460"/>
      <c r="E5092" s="460"/>
      <c r="F5092" s="462"/>
      <c r="G5092" s="460"/>
      <c r="H5092" s="460"/>
      <c r="I5092" s="460"/>
      <c r="J5092" s="460"/>
      <c r="K5092" s="460"/>
      <c r="L5092" s="460"/>
      <c r="M5092" s="460"/>
      <c r="N5092" s="460"/>
      <c r="O5092" s="460"/>
      <c r="P5092" s="462"/>
      <c r="Q5092" s="460"/>
      <c r="R5092" s="460"/>
      <c r="S5092" s="460"/>
      <c r="T5092" s="460"/>
      <c r="U5092" s="460"/>
      <c r="V5092" s="460"/>
      <c r="W5092" s="460"/>
      <c r="X5092" s="460"/>
      <c r="Y5092" s="460"/>
      <c r="Z5092" s="463"/>
      <c r="AA5092" s="460"/>
      <c r="AB5092" s="464"/>
      <c r="AC5092" s="475"/>
      <c r="AD5092" s="460"/>
      <c r="AE5092" s="464"/>
      <c r="AF5092" s="460"/>
      <c r="AG5092" s="460"/>
      <c r="AH5092" s="460"/>
      <c r="AI5092" s="460"/>
      <c r="AJ5092" s="464"/>
      <c r="AK5092" s="460"/>
      <c r="AL5092" s="464"/>
      <c r="AM5092" s="460"/>
      <c r="AN5092" s="462"/>
      <c r="AO5092" s="463"/>
      <c r="AP5092" s="460"/>
      <c r="AQ5092" s="460"/>
      <c r="AR5092" s="460"/>
      <c r="AS5092" s="460"/>
      <c r="AT5092" s="460"/>
      <c r="AU5092" s="460"/>
      <c r="AV5092" s="460"/>
      <c r="AW5092" s="460"/>
      <c r="AX5092" s="460"/>
      <c r="AY5092" s="460"/>
      <c r="AZ5092" s="460"/>
      <c r="BA5092" s="460"/>
      <c r="BB5092" s="460"/>
      <c r="BC5092" s="460"/>
      <c r="BD5092" s="460"/>
      <c r="BE5092" s="460"/>
      <c r="BF5092" s="460"/>
      <c r="BG5092" s="460"/>
      <c r="BH5092" s="460"/>
      <c r="BI5092" s="460"/>
      <c r="BJ5092" s="460"/>
      <c r="BK5092" s="462"/>
      <c r="BL5092" s="460"/>
      <c r="BM5092" s="460"/>
      <c r="BN5092" s="460"/>
      <c r="BO5092" s="460"/>
      <c r="BP5092" s="460"/>
      <c r="BQ5092" s="460"/>
      <c r="BR5092" s="460"/>
      <c r="BS5092" s="460"/>
      <c r="BT5092" s="460"/>
      <c r="BU5092" s="460"/>
      <c r="BV5092" s="460"/>
      <c r="BW5092" s="460"/>
      <c r="BX5092" s="460"/>
      <c r="BY5092" s="460"/>
      <c r="BZ5092" s="460"/>
      <c r="CA5092" s="460"/>
      <c r="CB5092" s="463"/>
      <c r="CC5092" s="460"/>
      <c r="CD5092" s="460"/>
      <c r="CE5092" s="460"/>
      <c r="CF5092" s="485"/>
      <c r="CG5092" s="485"/>
      <c r="CH5092" s="485"/>
      <c r="CI5092" s="485"/>
      <c r="CJ5092" s="485"/>
      <c r="CK5092" s="485"/>
      <c r="CL5092" s="485"/>
      <c r="CM5092" s="485"/>
      <c r="CN5092" s="485"/>
      <c r="CO5092" s="460"/>
      <c r="CP5092" s="460"/>
      <c r="CQ5092" s="460"/>
      <c r="CR5092" s="460"/>
      <c r="CS5092" s="460"/>
      <c r="CT5092" s="460"/>
      <c r="CU5092" s="462"/>
      <c r="CV5092" s="460"/>
      <c r="CW5092" s="463"/>
      <c r="CX5092" s="460"/>
      <c r="CY5092" s="462"/>
      <c r="CZ5092" s="460"/>
      <c r="DA5092" s="466"/>
      <c r="DB5092" s="462"/>
      <c r="DC5092" s="460"/>
      <c r="DD5092" s="460"/>
      <c r="DE5092" s="460"/>
      <c r="DF5092" s="460"/>
      <c r="DG5092" s="466"/>
      <c r="DI5092" s="106"/>
      <c r="DJ5092" s="471"/>
      <c r="DK5092" s="106"/>
      <c r="DL5092" s="106"/>
      <c r="DM5092" s="106"/>
    </row>
    <row r="5093" spans="1:117">
      <c r="A5093" s="460"/>
      <c r="B5093" s="460"/>
      <c r="C5093" s="461"/>
      <c r="D5093" s="460"/>
      <c r="E5093" s="460"/>
      <c r="F5093" s="462"/>
      <c r="G5093" s="460"/>
      <c r="H5093" s="460"/>
      <c r="I5093" s="460"/>
      <c r="J5093" s="460"/>
      <c r="K5093" s="460"/>
      <c r="L5093" s="460"/>
      <c r="M5093" s="460"/>
      <c r="N5093" s="460"/>
      <c r="O5093" s="460"/>
      <c r="P5093" s="462"/>
      <c r="Q5093" s="460"/>
      <c r="R5093" s="460"/>
      <c r="S5093" s="460"/>
      <c r="T5093" s="460"/>
      <c r="U5093" s="460"/>
      <c r="V5093" s="460"/>
      <c r="W5093" s="460"/>
      <c r="X5093" s="460"/>
      <c r="Y5093" s="460"/>
      <c r="Z5093" s="463"/>
      <c r="AA5093" s="460"/>
      <c r="AB5093" s="464"/>
      <c r="AC5093" s="475"/>
      <c r="AD5093" s="460"/>
      <c r="AE5093" s="464"/>
      <c r="AF5093" s="460"/>
      <c r="AG5093" s="460"/>
      <c r="AH5093" s="460"/>
      <c r="AI5093" s="460"/>
      <c r="AJ5093" s="464"/>
      <c r="AK5093" s="460"/>
      <c r="AL5093" s="464"/>
      <c r="AM5093" s="460"/>
      <c r="AN5093" s="462"/>
      <c r="AO5093" s="463"/>
      <c r="AP5093" s="460"/>
      <c r="AQ5093" s="460"/>
      <c r="AR5093" s="460"/>
      <c r="AS5093" s="460"/>
      <c r="AT5093" s="460"/>
      <c r="AU5093" s="460"/>
      <c r="AV5093" s="460"/>
      <c r="AW5093" s="460"/>
      <c r="AX5093" s="460"/>
      <c r="AY5093" s="460"/>
      <c r="AZ5093" s="460"/>
      <c r="BA5093" s="460"/>
      <c r="BB5093" s="460"/>
      <c r="BC5093" s="460"/>
      <c r="BD5093" s="460"/>
      <c r="BE5093" s="460"/>
      <c r="BF5093" s="460"/>
      <c r="BG5093" s="460"/>
      <c r="BH5093" s="460"/>
      <c r="BI5093" s="460"/>
      <c r="BJ5093" s="460"/>
      <c r="BK5093" s="462"/>
      <c r="BL5093" s="460"/>
      <c r="BM5093" s="460"/>
      <c r="BN5093" s="460"/>
      <c r="BO5093" s="460"/>
      <c r="BP5093" s="460"/>
      <c r="BQ5093" s="460"/>
      <c r="BR5093" s="460"/>
      <c r="BS5093" s="460"/>
      <c r="BT5093" s="460"/>
      <c r="BU5093" s="460"/>
      <c r="BV5093" s="460"/>
      <c r="BW5093" s="460"/>
      <c r="BX5093" s="460"/>
      <c r="BY5093" s="460"/>
      <c r="BZ5093" s="460"/>
      <c r="CA5093" s="460"/>
      <c r="CB5093" s="463"/>
      <c r="CC5093" s="460"/>
      <c r="CD5093" s="460"/>
      <c r="CE5093" s="460"/>
      <c r="CF5093" s="485"/>
      <c r="CG5093" s="485"/>
      <c r="CH5093" s="485"/>
      <c r="CI5093" s="485"/>
      <c r="CJ5093" s="485"/>
      <c r="CK5093" s="485"/>
      <c r="CL5093" s="485"/>
      <c r="CM5093" s="485"/>
      <c r="CN5093" s="485"/>
      <c r="CO5093" s="460"/>
      <c r="CP5093" s="460"/>
      <c r="CQ5093" s="460"/>
      <c r="CR5093" s="460"/>
      <c r="CS5093" s="460"/>
      <c r="CT5093" s="460"/>
      <c r="CU5093" s="462"/>
      <c r="CV5093" s="460"/>
      <c r="CW5093" s="463"/>
      <c r="CX5093" s="460"/>
      <c r="CY5093" s="462"/>
      <c r="CZ5093" s="460"/>
      <c r="DA5093" s="466"/>
      <c r="DB5093" s="462"/>
      <c r="DC5093" s="460"/>
      <c r="DD5093" s="460"/>
      <c r="DE5093" s="460"/>
      <c r="DF5093" s="460"/>
      <c r="DG5093" s="466"/>
      <c r="DI5093" s="106"/>
      <c r="DJ5093" s="471"/>
      <c r="DK5093" s="106"/>
      <c r="DL5093" s="106"/>
      <c r="DM5093" s="106"/>
    </row>
    <row r="5094" spans="1:117">
      <c r="A5094" s="460"/>
      <c r="B5094" s="460"/>
      <c r="C5094" s="461"/>
      <c r="D5094" s="460"/>
      <c r="E5094" s="460"/>
      <c r="F5094" s="462"/>
      <c r="G5094" s="460"/>
      <c r="H5094" s="460"/>
      <c r="I5094" s="460"/>
      <c r="J5094" s="460"/>
      <c r="K5094" s="460"/>
      <c r="L5094" s="460"/>
      <c r="M5094" s="460"/>
      <c r="N5094" s="460"/>
      <c r="O5094" s="460"/>
      <c r="P5094" s="462"/>
      <c r="Q5094" s="460"/>
      <c r="R5094" s="460"/>
      <c r="S5094" s="460"/>
      <c r="T5094" s="460"/>
      <c r="U5094" s="460"/>
      <c r="V5094" s="460"/>
      <c r="W5094" s="460"/>
      <c r="X5094" s="460"/>
      <c r="Y5094" s="460"/>
      <c r="Z5094" s="463"/>
      <c r="AA5094" s="460"/>
      <c r="AB5094" s="464"/>
      <c r="AC5094" s="475"/>
      <c r="AD5094" s="460"/>
      <c r="AE5094" s="464"/>
      <c r="AF5094" s="460"/>
      <c r="AG5094" s="460"/>
      <c r="AH5094" s="460"/>
      <c r="AI5094" s="460"/>
      <c r="AJ5094" s="464"/>
      <c r="AK5094" s="460"/>
      <c r="AL5094" s="464"/>
      <c r="AM5094" s="460"/>
      <c r="AN5094" s="462"/>
      <c r="AO5094" s="463"/>
      <c r="AP5094" s="460"/>
      <c r="AQ5094" s="460"/>
      <c r="AR5094" s="460"/>
      <c r="AS5094" s="460"/>
      <c r="AT5094" s="460"/>
      <c r="AU5094" s="460"/>
      <c r="AV5094" s="460"/>
      <c r="AW5094" s="460"/>
      <c r="AX5094" s="460"/>
      <c r="AY5094" s="460"/>
      <c r="AZ5094" s="460"/>
      <c r="BA5094" s="460"/>
      <c r="BB5094" s="460"/>
      <c r="BC5094" s="460"/>
      <c r="BD5094" s="460"/>
      <c r="BE5094" s="460"/>
      <c r="BF5094" s="460"/>
      <c r="BG5094" s="460"/>
      <c r="BH5094" s="460"/>
      <c r="BI5094" s="460"/>
      <c r="BJ5094" s="460"/>
      <c r="BK5094" s="462"/>
      <c r="BL5094" s="460"/>
      <c r="BM5094" s="460"/>
      <c r="BN5094" s="460"/>
      <c r="BO5094" s="460"/>
      <c r="BP5094" s="460"/>
      <c r="BQ5094" s="460"/>
      <c r="BR5094" s="460"/>
      <c r="BS5094" s="460"/>
      <c r="BT5094" s="460"/>
      <c r="BU5094" s="460"/>
      <c r="BV5094" s="460"/>
      <c r="BW5094" s="460"/>
      <c r="BX5094" s="460"/>
      <c r="BY5094" s="460"/>
      <c r="BZ5094" s="460"/>
      <c r="CA5094" s="460"/>
      <c r="CB5094" s="463"/>
      <c r="CC5094" s="460"/>
      <c r="CD5094" s="460"/>
      <c r="CE5094" s="460"/>
      <c r="CF5094" s="485"/>
      <c r="CG5094" s="485"/>
      <c r="CH5094" s="485"/>
      <c r="CI5094" s="485"/>
      <c r="CJ5094" s="485"/>
      <c r="CK5094" s="485"/>
      <c r="CL5094" s="485"/>
      <c r="CM5094" s="485"/>
      <c r="CN5094" s="485"/>
      <c r="CO5094" s="460"/>
      <c r="CP5094" s="460"/>
      <c r="CQ5094" s="460"/>
      <c r="CR5094" s="460"/>
      <c r="CS5094" s="460"/>
      <c r="CT5094" s="460"/>
      <c r="CU5094" s="462"/>
      <c r="CV5094" s="460"/>
      <c r="CW5094" s="463"/>
      <c r="CX5094" s="460"/>
      <c r="CY5094" s="462"/>
      <c r="CZ5094" s="460"/>
      <c r="DA5094" s="466"/>
      <c r="DB5094" s="462"/>
      <c r="DC5094" s="460"/>
      <c r="DD5094" s="460"/>
      <c r="DE5094" s="460"/>
      <c r="DF5094" s="460"/>
      <c r="DG5094" s="466"/>
      <c r="DI5094" s="106"/>
      <c r="DJ5094" s="471"/>
      <c r="DK5094" s="106"/>
      <c r="DL5094" s="106"/>
      <c r="DM5094" s="106"/>
    </row>
    <row r="5095" spans="1:117">
      <c r="A5095" s="460"/>
      <c r="B5095" s="460"/>
      <c r="C5095" s="461"/>
      <c r="D5095" s="460"/>
      <c r="E5095" s="460"/>
      <c r="F5095" s="462"/>
      <c r="G5095" s="460"/>
      <c r="H5095" s="460"/>
      <c r="I5095" s="460"/>
      <c r="J5095" s="460"/>
      <c r="K5095" s="460"/>
      <c r="L5095" s="460"/>
      <c r="M5095" s="460"/>
      <c r="N5095" s="460"/>
      <c r="O5095" s="460"/>
      <c r="P5095" s="462"/>
      <c r="Q5095" s="460"/>
      <c r="R5095" s="460"/>
      <c r="S5095" s="460"/>
      <c r="T5095" s="460"/>
      <c r="U5095" s="460"/>
      <c r="V5095" s="460"/>
      <c r="W5095" s="460"/>
      <c r="X5095" s="460"/>
      <c r="Y5095" s="460"/>
      <c r="Z5095" s="463"/>
      <c r="AA5095" s="460"/>
      <c r="AB5095" s="464"/>
      <c r="AC5095" s="475"/>
      <c r="AD5095" s="460"/>
      <c r="AE5095" s="464"/>
      <c r="AF5095" s="460"/>
      <c r="AG5095" s="460"/>
      <c r="AH5095" s="460"/>
      <c r="AI5095" s="460"/>
      <c r="AJ5095" s="464"/>
      <c r="AK5095" s="460"/>
      <c r="AL5095" s="464"/>
      <c r="AM5095" s="460"/>
      <c r="AN5095" s="462"/>
      <c r="AO5095" s="463"/>
      <c r="AP5095" s="460"/>
      <c r="AQ5095" s="460"/>
      <c r="AR5095" s="460"/>
      <c r="AS5095" s="460"/>
      <c r="AT5095" s="460"/>
      <c r="AU5095" s="460"/>
      <c r="AV5095" s="460"/>
      <c r="AW5095" s="460"/>
      <c r="AX5095" s="460"/>
      <c r="AY5095" s="460"/>
      <c r="AZ5095" s="460"/>
      <c r="BA5095" s="460"/>
      <c r="BB5095" s="460"/>
      <c r="BC5095" s="460"/>
      <c r="BD5095" s="460"/>
      <c r="BE5095" s="460"/>
      <c r="BF5095" s="460"/>
      <c r="BG5095" s="460"/>
      <c r="BH5095" s="460"/>
      <c r="BI5095" s="460"/>
      <c r="BJ5095" s="460"/>
      <c r="BK5095" s="462"/>
      <c r="BL5095" s="460"/>
      <c r="BM5095" s="460"/>
      <c r="BN5095" s="460"/>
      <c r="BO5095" s="460"/>
      <c r="BP5095" s="460"/>
      <c r="BQ5095" s="460"/>
      <c r="BR5095" s="460"/>
      <c r="BS5095" s="460"/>
      <c r="BT5095" s="460"/>
      <c r="BU5095" s="460"/>
      <c r="BV5095" s="460"/>
      <c r="BW5095" s="460"/>
      <c r="BX5095" s="460"/>
      <c r="BY5095" s="460"/>
      <c r="BZ5095" s="460"/>
      <c r="CA5095" s="460"/>
      <c r="CB5095" s="463"/>
      <c r="CC5095" s="460"/>
      <c r="CD5095" s="460"/>
      <c r="CE5095" s="460"/>
      <c r="CF5095" s="485"/>
      <c r="CG5095" s="485"/>
      <c r="CH5095" s="485"/>
      <c r="CI5095" s="485"/>
      <c r="CJ5095" s="485"/>
      <c r="CK5095" s="485"/>
      <c r="CL5095" s="485"/>
      <c r="CM5095" s="485"/>
      <c r="CN5095" s="485"/>
      <c r="CO5095" s="460"/>
      <c r="CP5095" s="460"/>
      <c r="CQ5095" s="460"/>
      <c r="CR5095" s="460"/>
      <c r="CS5095" s="460"/>
      <c r="CT5095" s="460"/>
      <c r="CU5095" s="462"/>
      <c r="CV5095" s="460"/>
      <c r="CW5095" s="463"/>
      <c r="CX5095" s="460"/>
      <c r="CY5095" s="462"/>
      <c r="CZ5095" s="460"/>
      <c r="DA5095" s="466"/>
      <c r="DB5095" s="462"/>
      <c r="DC5095" s="460"/>
      <c r="DD5095" s="460"/>
      <c r="DE5095" s="460"/>
      <c r="DF5095" s="460"/>
      <c r="DG5095" s="466"/>
      <c r="DI5095" s="106"/>
      <c r="DJ5095" s="471"/>
      <c r="DK5095" s="106"/>
      <c r="DL5095" s="106"/>
      <c r="DM5095" s="106"/>
    </row>
    <row r="5096" spans="1:117">
      <c r="A5096" s="460"/>
      <c r="B5096" s="460"/>
      <c r="C5096" s="461"/>
      <c r="D5096" s="460"/>
      <c r="E5096" s="460"/>
      <c r="F5096" s="462"/>
      <c r="G5096" s="460"/>
      <c r="H5096" s="460"/>
      <c r="I5096" s="460"/>
      <c r="J5096" s="460"/>
      <c r="K5096" s="460"/>
      <c r="L5096" s="460"/>
      <c r="M5096" s="460"/>
      <c r="N5096" s="460"/>
      <c r="O5096" s="460"/>
      <c r="P5096" s="462"/>
      <c r="Q5096" s="460"/>
      <c r="R5096" s="460"/>
      <c r="S5096" s="460"/>
      <c r="T5096" s="460"/>
      <c r="U5096" s="460"/>
      <c r="V5096" s="460"/>
      <c r="W5096" s="460"/>
      <c r="X5096" s="460"/>
      <c r="Y5096" s="460"/>
      <c r="Z5096" s="463"/>
      <c r="AA5096" s="460"/>
      <c r="AB5096" s="464"/>
      <c r="AC5096" s="475"/>
      <c r="AD5096" s="460"/>
      <c r="AE5096" s="464"/>
      <c r="AF5096" s="460"/>
      <c r="AG5096" s="460"/>
      <c r="AH5096" s="460"/>
      <c r="AI5096" s="460"/>
      <c r="AJ5096" s="464"/>
      <c r="AK5096" s="460"/>
      <c r="AL5096" s="464"/>
      <c r="AM5096" s="460"/>
      <c r="AN5096" s="462"/>
      <c r="AO5096" s="463"/>
      <c r="AP5096" s="460"/>
      <c r="AQ5096" s="460"/>
      <c r="AR5096" s="460"/>
      <c r="AS5096" s="460"/>
      <c r="AT5096" s="460"/>
      <c r="AU5096" s="460"/>
      <c r="AV5096" s="460"/>
      <c r="AW5096" s="460"/>
      <c r="AX5096" s="460"/>
      <c r="AY5096" s="460"/>
      <c r="AZ5096" s="460"/>
      <c r="BA5096" s="460"/>
      <c r="BB5096" s="460"/>
      <c r="BC5096" s="460"/>
      <c r="BD5096" s="460"/>
      <c r="BE5096" s="460"/>
      <c r="BF5096" s="460"/>
      <c r="BG5096" s="460"/>
      <c r="BH5096" s="460"/>
      <c r="BI5096" s="460"/>
      <c r="BJ5096" s="460"/>
      <c r="BK5096" s="462"/>
      <c r="BL5096" s="460"/>
      <c r="BM5096" s="460"/>
      <c r="BN5096" s="460"/>
      <c r="BO5096" s="460"/>
      <c r="BP5096" s="460"/>
      <c r="BQ5096" s="460"/>
      <c r="BR5096" s="460"/>
      <c r="BS5096" s="460"/>
      <c r="BT5096" s="460"/>
      <c r="BU5096" s="460"/>
      <c r="BV5096" s="460"/>
      <c r="BW5096" s="460"/>
      <c r="BX5096" s="460"/>
      <c r="BY5096" s="460"/>
      <c r="BZ5096" s="460"/>
      <c r="CA5096" s="460"/>
      <c r="CB5096" s="463"/>
      <c r="CC5096" s="460"/>
      <c r="CD5096" s="460"/>
      <c r="CE5096" s="460"/>
      <c r="CF5096" s="485"/>
      <c r="CG5096" s="485"/>
      <c r="CH5096" s="485"/>
      <c r="CI5096" s="485"/>
      <c r="CJ5096" s="485"/>
      <c r="CK5096" s="485"/>
      <c r="CL5096" s="485"/>
      <c r="CM5096" s="485"/>
      <c r="CN5096" s="485"/>
      <c r="CO5096" s="460"/>
      <c r="CP5096" s="460"/>
      <c r="CQ5096" s="460"/>
      <c r="CR5096" s="460"/>
      <c r="CS5096" s="460"/>
      <c r="CT5096" s="460"/>
      <c r="CU5096" s="462"/>
      <c r="CV5096" s="460"/>
      <c r="CW5096" s="463"/>
      <c r="CX5096" s="460"/>
      <c r="CY5096" s="462"/>
      <c r="CZ5096" s="460"/>
      <c r="DA5096" s="466"/>
      <c r="DB5096" s="462"/>
      <c r="DC5096" s="460"/>
      <c r="DD5096" s="460"/>
      <c r="DE5096" s="460"/>
      <c r="DF5096" s="460"/>
      <c r="DG5096" s="466"/>
      <c r="DI5096" s="106"/>
      <c r="DJ5096" s="471"/>
      <c r="DK5096" s="106"/>
      <c r="DL5096" s="106"/>
      <c r="DM5096" s="106"/>
    </row>
    <row r="5097" spans="1:117">
      <c r="A5097" s="460"/>
      <c r="B5097" s="460"/>
      <c r="C5097" s="461"/>
      <c r="D5097" s="460"/>
      <c r="E5097" s="460"/>
      <c r="F5097" s="462"/>
      <c r="G5097" s="460"/>
      <c r="H5097" s="460"/>
      <c r="I5097" s="460"/>
      <c r="J5097" s="460"/>
      <c r="K5097" s="460"/>
      <c r="L5097" s="460"/>
      <c r="M5097" s="460"/>
      <c r="N5097" s="460"/>
      <c r="O5097" s="460"/>
      <c r="P5097" s="462"/>
      <c r="Q5097" s="460"/>
      <c r="R5097" s="460"/>
      <c r="S5097" s="460"/>
      <c r="T5097" s="460"/>
      <c r="U5097" s="460"/>
      <c r="V5097" s="460"/>
      <c r="W5097" s="460"/>
      <c r="X5097" s="460"/>
      <c r="Y5097" s="460"/>
      <c r="Z5097" s="463"/>
      <c r="AA5097" s="460"/>
      <c r="AB5097" s="464"/>
      <c r="AC5097" s="475"/>
      <c r="AD5097" s="460"/>
      <c r="AE5097" s="464"/>
      <c r="AF5097" s="460"/>
      <c r="AG5097" s="460"/>
      <c r="AH5097" s="460"/>
      <c r="AI5097" s="460"/>
      <c r="AJ5097" s="464"/>
      <c r="AK5097" s="460"/>
      <c r="AL5097" s="464"/>
      <c r="AM5097" s="460"/>
      <c r="AN5097" s="462"/>
      <c r="AO5097" s="463"/>
      <c r="AP5097" s="460"/>
      <c r="AQ5097" s="460"/>
      <c r="AR5097" s="460"/>
      <c r="AS5097" s="460"/>
      <c r="AT5097" s="460"/>
      <c r="AU5097" s="460"/>
      <c r="AV5097" s="460"/>
      <c r="AW5097" s="460"/>
      <c r="AX5097" s="460"/>
      <c r="AY5097" s="460"/>
      <c r="AZ5097" s="460"/>
      <c r="BA5097" s="460"/>
      <c r="BB5097" s="460"/>
      <c r="BC5097" s="460"/>
      <c r="BD5097" s="460"/>
      <c r="BE5097" s="460"/>
      <c r="BF5097" s="460"/>
      <c r="BG5097" s="460"/>
      <c r="BH5097" s="460"/>
      <c r="BI5097" s="460"/>
      <c r="BJ5097" s="460"/>
      <c r="BK5097" s="462"/>
      <c r="BL5097" s="460"/>
      <c r="BM5097" s="460"/>
      <c r="BN5097" s="460"/>
      <c r="BO5097" s="460"/>
      <c r="BP5097" s="460"/>
      <c r="BQ5097" s="460"/>
      <c r="BR5097" s="460"/>
      <c r="BS5097" s="460"/>
      <c r="BT5097" s="460"/>
      <c r="BU5097" s="460"/>
      <c r="BV5097" s="460"/>
      <c r="BW5097" s="460"/>
      <c r="BX5097" s="460"/>
      <c r="BY5097" s="460"/>
      <c r="BZ5097" s="460"/>
      <c r="CA5097" s="460"/>
      <c r="CB5097" s="463"/>
      <c r="CC5097" s="460"/>
      <c r="CD5097" s="460"/>
      <c r="CE5097" s="460"/>
      <c r="CF5097" s="485"/>
      <c r="CG5097" s="485"/>
      <c r="CH5097" s="485"/>
      <c r="CI5097" s="485"/>
      <c r="CJ5097" s="485"/>
      <c r="CK5097" s="485"/>
      <c r="CL5097" s="485"/>
      <c r="CM5097" s="485"/>
      <c r="CN5097" s="485"/>
      <c r="CO5097" s="460"/>
      <c r="CP5097" s="460"/>
      <c r="CQ5097" s="460"/>
      <c r="CR5097" s="460"/>
      <c r="CS5097" s="460"/>
      <c r="CT5097" s="460"/>
      <c r="CU5097" s="462"/>
      <c r="CV5097" s="460"/>
      <c r="CW5097" s="463"/>
      <c r="CX5097" s="460"/>
      <c r="CY5097" s="462"/>
      <c r="CZ5097" s="460"/>
      <c r="DA5097" s="466"/>
      <c r="DB5097" s="462"/>
      <c r="DC5097" s="460"/>
      <c r="DD5097" s="460"/>
      <c r="DE5097" s="460"/>
      <c r="DF5097" s="460"/>
      <c r="DG5097" s="466"/>
      <c r="DI5097" s="106"/>
      <c r="DJ5097" s="471"/>
      <c r="DK5097" s="106"/>
      <c r="DL5097" s="106"/>
      <c r="DM5097" s="106"/>
    </row>
    <row r="5098" spans="1:117">
      <c r="A5098" s="460"/>
      <c r="B5098" s="460"/>
      <c r="C5098" s="461"/>
      <c r="D5098" s="460"/>
      <c r="E5098" s="460"/>
      <c r="F5098" s="462"/>
      <c r="G5098" s="460"/>
      <c r="H5098" s="460"/>
      <c r="I5098" s="460"/>
      <c r="J5098" s="460"/>
      <c r="K5098" s="460"/>
      <c r="L5098" s="460"/>
      <c r="M5098" s="460"/>
      <c r="N5098" s="460"/>
      <c r="O5098" s="460"/>
      <c r="P5098" s="462"/>
      <c r="Q5098" s="460"/>
      <c r="R5098" s="460"/>
      <c r="S5098" s="460"/>
      <c r="T5098" s="460"/>
      <c r="U5098" s="460"/>
      <c r="V5098" s="460"/>
      <c r="W5098" s="460"/>
      <c r="X5098" s="460"/>
      <c r="Y5098" s="460"/>
      <c r="Z5098" s="463"/>
      <c r="AA5098" s="460"/>
      <c r="AB5098" s="464"/>
      <c r="AC5098" s="475"/>
      <c r="AD5098" s="460"/>
      <c r="AE5098" s="464"/>
      <c r="AF5098" s="460"/>
      <c r="AG5098" s="460"/>
      <c r="AH5098" s="460"/>
      <c r="AI5098" s="460"/>
      <c r="AJ5098" s="464"/>
      <c r="AK5098" s="460"/>
      <c r="AL5098" s="464"/>
      <c r="AM5098" s="460"/>
      <c r="AN5098" s="462"/>
      <c r="AO5098" s="463"/>
      <c r="AP5098" s="460"/>
      <c r="AQ5098" s="460"/>
      <c r="AR5098" s="460"/>
      <c r="AS5098" s="460"/>
      <c r="AT5098" s="460"/>
      <c r="AU5098" s="460"/>
      <c r="AV5098" s="460"/>
      <c r="AW5098" s="460"/>
      <c r="AX5098" s="460"/>
      <c r="AY5098" s="460"/>
      <c r="AZ5098" s="460"/>
      <c r="BA5098" s="460"/>
      <c r="BB5098" s="460"/>
      <c r="BC5098" s="460"/>
      <c r="BD5098" s="460"/>
      <c r="BE5098" s="460"/>
      <c r="BF5098" s="460"/>
      <c r="BG5098" s="460"/>
      <c r="BH5098" s="460"/>
      <c r="BI5098" s="460"/>
      <c r="BJ5098" s="460"/>
      <c r="BK5098" s="462"/>
      <c r="BL5098" s="460"/>
      <c r="BM5098" s="460"/>
      <c r="BN5098" s="460"/>
      <c r="BO5098" s="460"/>
      <c r="BP5098" s="460"/>
      <c r="BQ5098" s="460"/>
      <c r="BR5098" s="460"/>
      <c r="BS5098" s="460"/>
      <c r="BT5098" s="460"/>
      <c r="BU5098" s="460"/>
      <c r="BV5098" s="460"/>
      <c r="BW5098" s="460"/>
      <c r="BX5098" s="460"/>
      <c r="BY5098" s="460"/>
      <c r="BZ5098" s="460"/>
      <c r="CA5098" s="460"/>
      <c r="CB5098" s="463"/>
      <c r="CC5098" s="460"/>
      <c r="CD5098" s="460"/>
      <c r="CE5098" s="460"/>
      <c r="CF5098" s="485"/>
      <c r="CG5098" s="485"/>
      <c r="CH5098" s="485"/>
      <c r="CI5098" s="485"/>
      <c r="CJ5098" s="485"/>
      <c r="CK5098" s="485"/>
      <c r="CL5098" s="485"/>
      <c r="CM5098" s="485"/>
      <c r="CN5098" s="485"/>
      <c r="CO5098" s="460"/>
      <c r="CP5098" s="460"/>
      <c r="CQ5098" s="460"/>
      <c r="CR5098" s="460"/>
      <c r="CS5098" s="460"/>
      <c r="CT5098" s="460"/>
      <c r="CU5098" s="462"/>
      <c r="CV5098" s="460"/>
      <c r="CW5098" s="463"/>
      <c r="CX5098" s="460"/>
      <c r="CY5098" s="462"/>
      <c r="CZ5098" s="460"/>
      <c r="DA5098" s="466"/>
      <c r="DB5098" s="462"/>
      <c r="DC5098" s="460"/>
      <c r="DD5098" s="460"/>
      <c r="DE5098" s="460"/>
      <c r="DF5098" s="460"/>
      <c r="DG5098" s="466"/>
      <c r="DI5098" s="106"/>
      <c r="DJ5098" s="471"/>
      <c r="DK5098" s="106"/>
      <c r="DL5098" s="106"/>
      <c r="DM5098" s="106"/>
    </row>
    <row r="5099" spans="1:117">
      <c r="A5099" s="460"/>
      <c r="B5099" s="460"/>
      <c r="C5099" s="461"/>
      <c r="D5099" s="460"/>
      <c r="E5099" s="460"/>
      <c r="F5099" s="462"/>
      <c r="G5099" s="460"/>
      <c r="H5099" s="460"/>
      <c r="I5099" s="460"/>
      <c r="J5099" s="460"/>
      <c r="K5099" s="460"/>
      <c r="L5099" s="460"/>
      <c r="M5099" s="460"/>
      <c r="N5099" s="460"/>
      <c r="O5099" s="460"/>
      <c r="P5099" s="462"/>
      <c r="Q5099" s="460"/>
      <c r="R5099" s="460"/>
      <c r="S5099" s="460"/>
      <c r="T5099" s="460"/>
      <c r="U5099" s="460"/>
      <c r="V5099" s="460"/>
      <c r="W5099" s="460"/>
      <c r="X5099" s="460"/>
      <c r="Y5099" s="460"/>
      <c r="Z5099" s="463"/>
      <c r="AA5099" s="460"/>
      <c r="AB5099" s="464"/>
      <c r="AC5099" s="475"/>
      <c r="AD5099" s="460"/>
      <c r="AE5099" s="464"/>
      <c r="AF5099" s="460"/>
      <c r="AG5099" s="460"/>
      <c r="AH5099" s="460"/>
      <c r="AI5099" s="460"/>
      <c r="AJ5099" s="464"/>
      <c r="AK5099" s="460"/>
      <c r="AL5099" s="464"/>
      <c r="AM5099" s="460"/>
      <c r="AN5099" s="462"/>
      <c r="AO5099" s="463"/>
      <c r="AP5099" s="460"/>
      <c r="AQ5099" s="460"/>
      <c r="AR5099" s="460"/>
      <c r="AS5099" s="460"/>
      <c r="AT5099" s="460"/>
      <c r="AU5099" s="460"/>
      <c r="AV5099" s="460"/>
      <c r="AW5099" s="460"/>
      <c r="AX5099" s="460"/>
      <c r="AY5099" s="460"/>
      <c r="AZ5099" s="460"/>
      <c r="BA5099" s="460"/>
      <c r="BB5099" s="460"/>
      <c r="BC5099" s="460"/>
      <c r="BD5099" s="460"/>
      <c r="BE5099" s="460"/>
      <c r="BF5099" s="460"/>
      <c r="BG5099" s="460"/>
      <c r="BH5099" s="460"/>
      <c r="BI5099" s="460"/>
      <c r="BJ5099" s="460"/>
      <c r="BK5099" s="462"/>
      <c r="BL5099" s="460"/>
      <c r="BM5099" s="460"/>
      <c r="BN5099" s="460"/>
      <c r="BO5099" s="460"/>
      <c r="BP5099" s="460"/>
      <c r="BQ5099" s="460"/>
      <c r="BR5099" s="460"/>
      <c r="BS5099" s="460"/>
      <c r="BT5099" s="460"/>
      <c r="BU5099" s="460"/>
      <c r="BV5099" s="460"/>
      <c r="BW5099" s="460"/>
      <c r="BX5099" s="460"/>
      <c r="BY5099" s="460"/>
      <c r="BZ5099" s="460"/>
      <c r="CA5099" s="460"/>
      <c r="CB5099" s="463"/>
      <c r="CC5099" s="460"/>
      <c r="CD5099" s="460"/>
      <c r="CE5099" s="460"/>
      <c r="CF5099" s="485"/>
      <c r="CG5099" s="485"/>
      <c r="CH5099" s="485"/>
      <c r="CI5099" s="485"/>
      <c r="CJ5099" s="485"/>
      <c r="CK5099" s="485"/>
      <c r="CL5099" s="485"/>
      <c r="CM5099" s="485"/>
      <c r="CN5099" s="485"/>
      <c r="CO5099" s="460"/>
      <c r="CP5099" s="460"/>
      <c r="CQ5099" s="460"/>
      <c r="CR5099" s="460"/>
      <c r="CS5099" s="460"/>
      <c r="CT5099" s="460"/>
      <c r="CU5099" s="462"/>
      <c r="CV5099" s="460"/>
      <c r="CW5099" s="463"/>
      <c r="CX5099" s="460"/>
      <c r="CY5099" s="462"/>
      <c r="CZ5099" s="460"/>
      <c r="DA5099" s="466"/>
      <c r="DB5099" s="462"/>
      <c r="DC5099" s="460"/>
      <c r="DD5099" s="460"/>
      <c r="DE5099" s="460"/>
      <c r="DF5099" s="460"/>
      <c r="DG5099" s="466"/>
      <c r="DI5099" s="106"/>
      <c r="DJ5099" s="471"/>
      <c r="DK5099" s="106"/>
      <c r="DL5099" s="106"/>
      <c r="DM5099" s="106"/>
    </row>
    <row r="5100" spans="1:117">
      <c r="A5100" s="460"/>
      <c r="B5100" s="460"/>
      <c r="C5100" s="461"/>
      <c r="D5100" s="460"/>
      <c r="E5100" s="460"/>
      <c r="F5100" s="462"/>
      <c r="G5100" s="460"/>
      <c r="H5100" s="460"/>
      <c r="I5100" s="460"/>
      <c r="J5100" s="460"/>
      <c r="K5100" s="460"/>
      <c r="L5100" s="460"/>
      <c r="M5100" s="460"/>
      <c r="N5100" s="460"/>
      <c r="O5100" s="460"/>
      <c r="P5100" s="462"/>
      <c r="Q5100" s="460"/>
      <c r="R5100" s="460"/>
      <c r="S5100" s="460"/>
      <c r="T5100" s="460"/>
      <c r="U5100" s="460"/>
      <c r="V5100" s="460"/>
      <c r="W5100" s="460"/>
      <c r="X5100" s="460"/>
      <c r="Y5100" s="460"/>
      <c r="Z5100" s="463"/>
      <c r="AA5100" s="460"/>
      <c r="AB5100" s="464"/>
      <c r="AC5100" s="475"/>
      <c r="AD5100" s="460"/>
      <c r="AE5100" s="464"/>
      <c r="AF5100" s="460"/>
      <c r="AG5100" s="460"/>
      <c r="AH5100" s="460"/>
      <c r="AI5100" s="460"/>
      <c r="AJ5100" s="464"/>
      <c r="AK5100" s="460"/>
      <c r="AL5100" s="464"/>
      <c r="AM5100" s="460"/>
      <c r="AN5100" s="462"/>
      <c r="AO5100" s="463"/>
      <c r="AP5100" s="460"/>
      <c r="AQ5100" s="460"/>
      <c r="AR5100" s="460"/>
      <c r="AS5100" s="460"/>
      <c r="AT5100" s="460"/>
      <c r="AU5100" s="460"/>
      <c r="AV5100" s="460"/>
      <c r="AW5100" s="460"/>
      <c r="AX5100" s="460"/>
      <c r="AY5100" s="460"/>
      <c r="AZ5100" s="460"/>
      <c r="BA5100" s="460"/>
      <c r="BB5100" s="460"/>
      <c r="BC5100" s="460"/>
      <c r="BD5100" s="460"/>
      <c r="BE5100" s="460"/>
      <c r="BF5100" s="460"/>
      <c r="BG5100" s="460"/>
      <c r="BH5100" s="460"/>
      <c r="BI5100" s="460"/>
      <c r="BJ5100" s="460"/>
      <c r="BK5100" s="462"/>
      <c r="BL5100" s="460"/>
      <c r="BM5100" s="460"/>
      <c r="BN5100" s="460"/>
      <c r="BO5100" s="460"/>
      <c r="BP5100" s="460"/>
      <c r="BQ5100" s="460"/>
      <c r="BR5100" s="460"/>
      <c r="BS5100" s="460"/>
      <c r="BT5100" s="460"/>
      <c r="BU5100" s="460"/>
      <c r="BV5100" s="460"/>
      <c r="BW5100" s="460"/>
      <c r="BX5100" s="460"/>
      <c r="BY5100" s="460"/>
      <c r="BZ5100" s="460"/>
      <c r="CA5100" s="460"/>
      <c r="CB5100" s="463"/>
      <c r="CC5100" s="460"/>
      <c r="CD5100" s="460"/>
      <c r="CE5100" s="460"/>
      <c r="CF5100" s="485"/>
      <c r="CG5100" s="485"/>
      <c r="CH5100" s="485"/>
      <c r="CI5100" s="485"/>
      <c r="CJ5100" s="485"/>
      <c r="CK5100" s="485"/>
      <c r="CL5100" s="485"/>
      <c r="CM5100" s="485"/>
      <c r="CN5100" s="485"/>
      <c r="CO5100" s="460"/>
      <c r="CP5100" s="460"/>
      <c r="CQ5100" s="460"/>
      <c r="CR5100" s="460"/>
      <c r="CS5100" s="460"/>
      <c r="CT5100" s="460"/>
      <c r="CU5100" s="462"/>
      <c r="CV5100" s="460"/>
      <c r="CW5100" s="463"/>
      <c r="CX5100" s="460"/>
      <c r="CY5100" s="462"/>
      <c r="CZ5100" s="460"/>
      <c r="DA5100" s="466"/>
      <c r="DB5100" s="462"/>
      <c r="DC5100" s="460"/>
      <c r="DD5100" s="460"/>
      <c r="DE5100" s="460"/>
      <c r="DF5100" s="460"/>
      <c r="DG5100" s="466"/>
      <c r="DI5100" s="106"/>
      <c r="DJ5100" s="471"/>
      <c r="DK5100" s="106"/>
      <c r="DL5100" s="106"/>
      <c r="DM5100" s="106"/>
    </row>
    <row r="5101" spans="1:117">
      <c r="A5101" s="460"/>
      <c r="B5101" s="460"/>
      <c r="C5101" s="461"/>
      <c r="D5101" s="460"/>
      <c r="E5101" s="460"/>
      <c r="F5101" s="462"/>
      <c r="G5101" s="460"/>
      <c r="H5101" s="460"/>
      <c r="I5101" s="460"/>
      <c r="J5101" s="460"/>
      <c r="K5101" s="460"/>
      <c r="L5101" s="460"/>
      <c r="M5101" s="460"/>
      <c r="N5101" s="460"/>
      <c r="O5101" s="460"/>
      <c r="P5101" s="462"/>
      <c r="Q5101" s="460"/>
      <c r="R5101" s="460"/>
      <c r="S5101" s="460"/>
      <c r="T5101" s="460"/>
      <c r="U5101" s="460"/>
      <c r="V5101" s="460"/>
      <c r="W5101" s="460"/>
      <c r="X5101" s="460"/>
      <c r="Y5101" s="460"/>
      <c r="Z5101" s="463"/>
      <c r="AA5101" s="460"/>
      <c r="AB5101" s="464"/>
      <c r="AC5101" s="475"/>
      <c r="AD5101" s="460"/>
      <c r="AE5101" s="464"/>
      <c r="AF5101" s="460"/>
      <c r="AG5101" s="460"/>
      <c r="AH5101" s="460"/>
      <c r="AI5101" s="460"/>
      <c r="AJ5101" s="464"/>
      <c r="AK5101" s="460"/>
      <c r="AL5101" s="464"/>
      <c r="AM5101" s="460"/>
      <c r="AN5101" s="462"/>
      <c r="AO5101" s="463"/>
      <c r="AP5101" s="460"/>
      <c r="AQ5101" s="460"/>
      <c r="AR5101" s="460"/>
      <c r="AS5101" s="460"/>
      <c r="AT5101" s="460"/>
      <c r="AU5101" s="460"/>
      <c r="AV5101" s="460"/>
      <c r="AW5101" s="460"/>
      <c r="AX5101" s="460"/>
      <c r="AY5101" s="460"/>
      <c r="AZ5101" s="460"/>
      <c r="BA5101" s="460"/>
      <c r="BB5101" s="460"/>
      <c r="BC5101" s="460"/>
      <c r="BD5101" s="460"/>
      <c r="BE5101" s="460"/>
      <c r="BF5101" s="460"/>
      <c r="BG5101" s="460"/>
      <c r="BH5101" s="460"/>
      <c r="BI5101" s="460"/>
      <c r="BJ5101" s="460"/>
      <c r="BK5101" s="462"/>
      <c r="BL5101" s="460"/>
      <c r="BM5101" s="460"/>
      <c r="BN5101" s="460"/>
      <c r="BO5101" s="460"/>
      <c r="BP5101" s="460"/>
      <c r="BQ5101" s="460"/>
      <c r="BR5101" s="460"/>
      <c r="BS5101" s="460"/>
      <c r="BT5101" s="460"/>
      <c r="BU5101" s="460"/>
      <c r="BV5101" s="460"/>
      <c r="BW5101" s="460"/>
      <c r="BX5101" s="460"/>
      <c r="BY5101" s="460"/>
      <c r="BZ5101" s="460"/>
      <c r="CA5101" s="460"/>
      <c r="CB5101" s="463"/>
      <c r="CC5101" s="460"/>
      <c r="CD5101" s="460"/>
      <c r="CE5101" s="460"/>
      <c r="CF5101" s="485"/>
      <c r="CG5101" s="485"/>
      <c r="CH5101" s="485"/>
      <c r="CI5101" s="485"/>
      <c r="CJ5101" s="485"/>
      <c r="CK5101" s="485"/>
      <c r="CL5101" s="485"/>
      <c r="CM5101" s="485"/>
      <c r="CN5101" s="485"/>
      <c r="CO5101" s="460"/>
      <c r="CP5101" s="460"/>
      <c r="CQ5101" s="460"/>
      <c r="CR5101" s="460"/>
      <c r="CS5101" s="460"/>
      <c r="CT5101" s="460"/>
      <c r="CU5101" s="462"/>
      <c r="CV5101" s="460"/>
      <c r="CW5101" s="463"/>
      <c r="CX5101" s="460"/>
      <c r="CY5101" s="462"/>
      <c r="CZ5101" s="460"/>
      <c r="DA5101" s="466"/>
      <c r="DB5101" s="462"/>
      <c r="DC5101" s="460"/>
      <c r="DD5101" s="460"/>
      <c r="DE5101" s="460"/>
      <c r="DF5101" s="460"/>
      <c r="DG5101" s="466"/>
      <c r="DI5101" s="106"/>
      <c r="DJ5101" s="471"/>
      <c r="DK5101" s="106"/>
      <c r="DL5101" s="106"/>
      <c r="DM5101" s="106"/>
    </row>
    <row r="5102" spans="1:117">
      <c r="A5102" s="460"/>
      <c r="B5102" s="460"/>
      <c r="C5102" s="461"/>
      <c r="D5102" s="460"/>
      <c r="E5102" s="460"/>
      <c r="F5102" s="462"/>
      <c r="G5102" s="460"/>
      <c r="H5102" s="460"/>
      <c r="I5102" s="460"/>
      <c r="J5102" s="460"/>
      <c r="K5102" s="460"/>
      <c r="L5102" s="460"/>
      <c r="M5102" s="460"/>
      <c r="N5102" s="460"/>
      <c r="O5102" s="460"/>
      <c r="P5102" s="462"/>
      <c r="Q5102" s="460"/>
      <c r="R5102" s="460"/>
      <c r="S5102" s="460"/>
      <c r="T5102" s="460"/>
      <c r="U5102" s="460"/>
      <c r="V5102" s="460"/>
      <c r="W5102" s="460"/>
      <c r="X5102" s="460"/>
      <c r="Y5102" s="460"/>
      <c r="Z5102" s="463"/>
      <c r="AA5102" s="460"/>
      <c r="AB5102" s="464"/>
      <c r="AC5102" s="475"/>
      <c r="AD5102" s="460"/>
      <c r="AE5102" s="464"/>
      <c r="AF5102" s="460"/>
      <c r="AG5102" s="460"/>
      <c r="AH5102" s="460"/>
      <c r="AI5102" s="460"/>
      <c r="AJ5102" s="464"/>
      <c r="AK5102" s="460"/>
      <c r="AL5102" s="464"/>
      <c r="AM5102" s="460"/>
      <c r="AN5102" s="462"/>
      <c r="AO5102" s="463"/>
      <c r="AP5102" s="460"/>
      <c r="AQ5102" s="460"/>
      <c r="AR5102" s="460"/>
      <c r="AS5102" s="460"/>
      <c r="AT5102" s="460"/>
      <c r="AU5102" s="460"/>
      <c r="AV5102" s="460"/>
      <c r="AW5102" s="460"/>
      <c r="AX5102" s="460"/>
      <c r="AY5102" s="460"/>
      <c r="AZ5102" s="460"/>
      <c r="BA5102" s="460"/>
      <c r="BB5102" s="460"/>
      <c r="BC5102" s="460"/>
      <c r="BD5102" s="460"/>
      <c r="BE5102" s="460"/>
      <c r="BF5102" s="460"/>
      <c r="BG5102" s="460"/>
      <c r="BH5102" s="460"/>
      <c r="BI5102" s="460"/>
      <c r="BJ5102" s="460"/>
      <c r="BK5102" s="462"/>
      <c r="BL5102" s="460"/>
      <c r="BM5102" s="460"/>
      <c r="BN5102" s="460"/>
      <c r="BO5102" s="460"/>
      <c r="BP5102" s="460"/>
      <c r="BQ5102" s="460"/>
      <c r="BR5102" s="460"/>
      <c r="BS5102" s="460"/>
      <c r="BT5102" s="460"/>
      <c r="BU5102" s="460"/>
      <c r="BV5102" s="460"/>
      <c r="BW5102" s="460"/>
      <c r="BX5102" s="460"/>
      <c r="BY5102" s="460"/>
      <c r="BZ5102" s="460"/>
      <c r="CA5102" s="460"/>
      <c r="CB5102" s="463"/>
      <c r="CC5102" s="460"/>
      <c r="CD5102" s="460"/>
      <c r="CE5102" s="460"/>
      <c r="CF5102" s="485"/>
      <c r="CG5102" s="485"/>
      <c r="CH5102" s="485"/>
      <c r="CI5102" s="485"/>
      <c r="CJ5102" s="485"/>
      <c r="CK5102" s="485"/>
      <c r="CL5102" s="485"/>
      <c r="CM5102" s="485"/>
      <c r="CN5102" s="485"/>
      <c r="CO5102" s="460"/>
      <c r="CP5102" s="460"/>
      <c r="CQ5102" s="460"/>
      <c r="CR5102" s="460"/>
      <c r="CS5102" s="460"/>
      <c r="CT5102" s="460"/>
      <c r="CU5102" s="462"/>
      <c r="CV5102" s="460"/>
      <c r="CW5102" s="463"/>
      <c r="CX5102" s="460"/>
      <c r="CY5102" s="462"/>
      <c r="CZ5102" s="460"/>
      <c r="DA5102" s="466"/>
      <c r="DB5102" s="462"/>
      <c r="DC5102" s="460"/>
      <c r="DD5102" s="460"/>
      <c r="DE5102" s="460"/>
      <c r="DF5102" s="460"/>
      <c r="DG5102" s="466"/>
      <c r="DI5102" s="106"/>
      <c r="DJ5102" s="471"/>
      <c r="DK5102" s="106"/>
      <c r="DL5102" s="106"/>
      <c r="DM5102" s="106"/>
    </row>
    <row r="5103" spans="1:117">
      <c r="A5103" s="460"/>
      <c r="B5103" s="460"/>
      <c r="C5103" s="461"/>
      <c r="D5103" s="460"/>
      <c r="E5103" s="460"/>
      <c r="F5103" s="462"/>
      <c r="G5103" s="460"/>
      <c r="H5103" s="460"/>
      <c r="I5103" s="460"/>
      <c r="J5103" s="460"/>
      <c r="K5103" s="460"/>
      <c r="L5103" s="460"/>
      <c r="M5103" s="460"/>
      <c r="N5103" s="460"/>
      <c r="O5103" s="460"/>
      <c r="P5103" s="462"/>
      <c r="Q5103" s="460"/>
      <c r="R5103" s="460"/>
      <c r="S5103" s="460"/>
      <c r="T5103" s="460"/>
      <c r="U5103" s="460"/>
      <c r="V5103" s="460"/>
      <c r="W5103" s="460"/>
      <c r="X5103" s="460"/>
      <c r="Y5103" s="460"/>
      <c r="Z5103" s="463"/>
      <c r="AA5103" s="460"/>
      <c r="AB5103" s="464"/>
      <c r="AC5103" s="475"/>
      <c r="AD5103" s="460"/>
      <c r="AE5103" s="464"/>
      <c r="AF5103" s="460"/>
      <c r="AG5103" s="460"/>
      <c r="AH5103" s="460"/>
      <c r="AI5103" s="460"/>
      <c r="AJ5103" s="464"/>
      <c r="AK5103" s="460"/>
      <c r="AL5103" s="464"/>
      <c r="AM5103" s="460"/>
      <c r="AN5103" s="462"/>
      <c r="AO5103" s="463"/>
      <c r="AP5103" s="460"/>
      <c r="AQ5103" s="460"/>
      <c r="AR5103" s="460"/>
      <c r="AS5103" s="460"/>
      <c r="AT5103" s="460"/>
      <c r="AU5103" s="460"/>
      <c r="AV5103" s="460"/>
      <c r="AW5103" s="460"/>
      <c r="AX5103" s="460"/>
      <c r="AY5103" s="460"/>
      <c r="AZ5103" s="460"/>
      <c r="BA5103" s="460"/>
      <c r="BB5103" s="460"/>
      <c r="BC5103" s="460"/>
      <c r="BD5103" s="460"/>
      <c r="BE5103" s="460"/>
      <c r="BF5103" s="460"/>
      <c r="BG5103" s="460"/>
      <c r="BH5103" s="460"/>
      <c r="BI5103" s="460"/>
      <c r="BJ5103" s="460"/>
      <c r="BK5103" s="462"/>
      <c r="BL5103" s="460"/>
      <c r="BM5103" s="460"/>
      <c r="BN5103" s="460"/>
      <c r="BO5103" s="460"/>
      <c r="BP5103" s="460"/>
      <c r="BQ5103" s="460"/>
      <c r="BR5103" s="460"/>
      <c r="BS5103" s="460"/>
      <c r="BT5103" s="460"/>
      <c r="BU5103" s="460"/>
      <c r="BV5103" s="460"/>
      <c r="BW5103" s="460"/>
      <c r="BX5103" s="460"/>
      <c r="BY5103" s="460"/>
      <c r="BZ5103" s="460"/>
      <c r="CA5103" s="460"/>
      <c r="CB5103" s="463"/>
      <c r="CC5103" s="460"/>
      <c r="CD5103" s="460"/>
      <c r="CE5103" s="460"/>
      <c r="CF5103" s="485"/>
      <c r="CG5103" s="485"/>
      <c r="CH5103" s="485"/>
      <c r="CI5103" s="485"/>
      <c r="CJ5103" s="485"/>
      <c r="CK5103" s="485"/>
      <c r="CL5103" s="485"/>
      <c r="CM5103" s="485"/>
      <c r="CN5103" s="485"/>
      <c r="CO5103" s="460"/>
      <c r="CP5103" s="460"/>
      <c r="CQ5103" s="460"/>
      <c r="CR5103" s="460"/>
      <c r="CS5103" s="460"/>
      <c r="CT5103" s="460"/>
      <c r="CU5103" s="462"/>
      <c r="CV5103" s="460"/>
      <c r="CW5103" s="463"/>
      <c r="CX5103" s="460"/>
      <c r="CY5103" s="462"/>
      <c r="CZ5103" s="460"/>
      <c r="DA5103" s="466"/>
      <c r="DB5103" s="462"/>
      <c r="DC5103" s="460"/>
      <c r="DD5103" s="460"/>
      <c r="DE5103" s="460"/>
      <c r="DF5103" s="460"/>
      <c r="DG5103" s="466"/>
      <c r="DI5103" s="106"/>
      <c r="DJ5103" s="471"/>
      <c r="DK5103" s="106"/>
      <c r="DL5103" s="106"/>
      <c r="DM5103" s="106"/>
    </row>
    <row r="5104" spans="1:117">
      <c r="A5104" s="460"/>
      <c r="B5104" s="460"/>
      <c r="C5104" s="461"/>
      <c r="D5104" s="460"/>
      <c r="E5104" s="460"/>
      <c r="F5104" s="462"/>
      <c r="G5104" s="460"/>
      <c r="H5104" s="460"/>
      <c r="I5104" s="460"/>
      <c r="J5104" s="460"/>
      <c r="K5104" s="460"/>
      <c r="L5104" s="460"/>
      <c r="M5104" s="460"/>
      <c r="N5104" s="460"/>
      <c r="O5104" s="460"/>
      <c r="P5104" s="462"/>
      <c r="Q5104" s="460"/>
      <c r="R5104" s="460"/>
      <c r="S5104" s="460"/>
      <c r="T5104" s="460"/>
      <c r="U5104" s="460"/>
      <c r="V5104" s="460"/>
      <c r="W5104" s="460"/>
      <c r="X5104" s="460"/>
      <c r="Y5104" s="460"/>
      <c r="Z5104" s="463"/>
      <c r="AA5104" s="460"/>
      <c r="AB5104" s="464"/>
      <c r="AC5104" s="475"/>
      <c r="AD5104" s="460"/>
      <c r="AE5104" s="464"/>
      <c r="AF5104" s="460"/>
      <c r="AG5104" s="460"/>
      <c r="AH5104" s="460"/>
      <c r="AI5104" s="460"/>
      <c r="AJ5104" s="464"/>
      <c r="AK5104" s="460"/>
      <c r="AL5104" s="464"/>
      <c r="AM5104" s="460"/>
      <c r="AN5104" s="462"/>
      <c r="AO5104" s="463"/>
      <c r="AP5104" s="460"/>
      <c r="AQ5104" s="460"/>
      <c r="AR5104" s="460"/>
      <c r="AS5104" s="460"/>
      <c r="AT5104" s="460"/>
      <c r="AU5104" s="460"/>
      <c r="AV5104" s="460"/>
      <c r="AW5104" s="460"/>
      <c r="AX5104" s="460"/>
      <c r="AY5104" s="460"/>
      <c r="AZ5104" s="460"/>
      <c r="BA5104" s="460"/>
      <c r="BB5104" s="460"/>
      <c r="BC5104" s="460"/>
      <c r="BD5104" s="460"/>
      <c r="BE5104" s="460"/>
      <c r="BF5104" s="460"/>
      <c r="BG5104" s="460"/>
      <c r="BH5104" s="460"/>
      <c r="BI5104" s="460"/>
      <c r="BJ5104" s="460"/>
      <c r="BK5104" s="462"/>
      <c r="BL5104" s="460"/>
      <c r="BM5104" s="460"/>
      <c r="BN5104" s="460"/>
      <c r="BO5104" s="460"/>
      <c r="BP5104" s="460"/>
      <c r="BQ5104" s="460"/>
      <c r="BR5104" s="460"/>
      <c r="BS5104" s="460"/>
      <c r="BT5104" s="460"/>
      <c r="BU5104" s="460"/>
      <c r="BV5104" s="460"/>
      <c r="BW5104" s="460"/>
      <c r="BX5104" s="460"/>
      <c r="BY5104" s="460"/>
      <c r="BZ5104" s="460"/>
      <c r="CA5104" s="460"/>
      <c r="CB5104" s="463"/>
      <c r="CC5104" s="460"/>
      <c r="CD5104" s="460"/>
      <c r="CE5104" s="460"/>
      <c r="CF5104" s="485"/>
      <c r="CG5104" s="485"/>
      <c r="CH5104" s="485"/>
      <c r="CI5104" s="485"/>
      <c r="CJ5104" s="485"/>
      <c r="CK5104" s="485"/>
      <c r="CL5104" s="485"/>
      <c r="CM5104" s="485"/>
      <c r="CN5104" s="485"/>
      <c r="CO5104" s="460"/>
      <c r="CP5104" s="460"/>
      <c r="CQ5104" s="460"/>
      <c r="CR5104" s="460"/>
      <c r="CS5104" s="460"/>
      <c r="CT5104" s="460"/>
      <c r="CU5104" s="462"/>
      <c r="CV5104" s="460"/>
      <c r="CW5104" s="463"/>
      <c r="CX5104" s="460"/>
      <c r="CY5104" s="462"/>
      <c r="CZ5104" s="460"/>
      <c r="DA5104" s="466"/>
      <c r="DB5104" s="462"/>
      <c r="DC5104" s="460"/>
      <c r="DD5104" s="460"/>
      <c r="DE5104" s="460"/>
      <c r="DF5104" s="460"/>
      <c r="DG5104" s="466"/>
      <c r="DI5104" s="106"/>
      <c r="DJ5104" s="471"/>
      <c r="DK5104" s="106"/>
      <c r="DL5104" s="106"/>
      <c r="DM5104" s="106"/>
    </row>
    <row r="5105" spans="1:117">
      <c r="A5105" s="460"/>
      <c r="B5105" s="460"/>
      <c r="C5105" s="461"/>
      <c r="D5105" s="460"/>
      <c r="E5105" s="460"/>
      <c r="F5105" s="462"/>
      <c r="G5105" s="460"/>
      <c r="H5105" s="460"/>
      <c r="I5105" s="460"/>
      <c r="J5105" s="460"/>
      <c r="K5105" s="460"/>
      <c r="L5105" s="460"/>
      <c r="M5105" s="460"/>
      <c r="N5105" s="460"/>
      <c r="O5105" s="460"/>
      <c r="P5105" s="462"/>
      <c r="Q5105" s="460"/>
      <c r="R5105" s="460"/>
      <c r="S5105" s="460"/>
      <c r="T5105" s="460"/>
      <c r="U5105" s="460"/>
      <c r="V5105" s="460"/>
      <c r="W5105" s="460"/>
      <c r="X5105" s="460"/>
      <c r="Y5105" s="460"/>
      <c r="Z5105" s="463"/>
      <c r="AA5105" s="460"/>
      <c r="AB5105" s="464"/>
      <c r="AC5105" s="475"/>
      <c r="AD5105" s="460"/>
      <c r="AE5105" s="464"/>
      <c r="AF5105" s="460"/>
      <c r="AG5105" s="460"/>
      <c r="AH5105" s="460"/>
      <c r="AI5105" s="460"/>
      <c r="AJ5105" s="464"/>
      <c r="AK5105" s="460"/>
      <c r="AL5105" s="464"/>
      <c r="AM5105" s="460"/>
      <c r="AN5105" s="462"/>
      <c r="AO5105" s="463"/>
      <c r="AP5105" s="460"/>
      <c r="AQ5105" s="460"/>
      <c r="AR5105" s="460"/>
      <c r="AS5105" s="460"/>
      <c r="AT5105" s="460"/>
      <c r="AU5105" s="460"/>
      <c r="AV5105" s="460"/>
      <c r="AW5105" s="460"/>
      <c r="AX5105" s="460"/>
      <c r="AY5105" s="460"/>
      <c r="AZ5105" s="460"/>
      <c r="BA5105" s="460"/>
      <c r="BB5105" s="460"/>
      <c r="BC5105" s="460"/>
      <c r="BD5105" s="460"/>
      <c r="BE5105" s="460"/>
      <c r="BF5105" s="460"/>
      <c r="BG5105" s="460"/>
      <c r="BH5105" s="460"/>
      <c r="BI5105" s="460"/>
      <c r="BJ5105" s="460"/>
      <c r="BK5105" s="462"/>
      <c r="BL5105" s="460"/>
      <c r="BM5105" s="460"/>
      <c r="BN5105" s="460"/>
      <c r="BO5105" s="460"/>
      <c r="BP5105" s="460"/>
      <c r="BQ5105" s="460"/>
      <c r="BR5105" s="460"/>
      <c r="BS5105" s="460"/>
      <c r="BT5105" s="460"/>
      <c r="BU5105" s="460"/>
      <c r="BV5105" s="460"/>
      <c r="BW5105" s="460"/>
      <c r="BX5105" s="460"/>
      <c r="BY5105" s="460"/>
      <c r="BZ5105" s="460"/>
      <c r="CA5105" s="460"/>
      <c r="CB5105" s="463"/>
      <c r="CC5105" s="460"/>
      <c r="CD5105" s="460"/>
      <c r="CE5105" s="460"/>
      <c r="CF5105" s="485"/>
      <c r="CG5105" s="485"/>
      <c r="CH5105" s="485"/>
      <c r="CI5105" s="485"/>
      <c r="CJ5105" s="485"/>
      <c r="CK5105" s="485"/>
      <c r="CL5105" s="485"/>
      <c r="CM5105" s="485"/>
      <c r="CN5105" s="485"/>
      <c r="CO5105" s="460"/>
      <c r="CP5105" s="460"/>
      <c r="CQ5105" s="460"/>
      <c r="CR5105" s="460"/>
      <c r="CS5105" s="460"/>
      <c r="CT5105" s="460"/>
      <c r="CU5105" s="462"/>
      <c r="CV5105" s="460"/>
      <c r="CW5105" s="463"/>
      <c r="CX5105" s="460"/>
      <c r="CY5105" s="462"/>
      <c r="CZ5105" s="460"/>
      <c r="DA5105" s="466"/>
      <c r="DB5105" s="462"/>
      <c r="DC5105" s="460"/>
      <c r="DD5105" s="460"/>
      <c r="DE5105" s="460"/>
      <c r="DF5105" s="460"/>
      <c r="DG5105" s="466"/>
      <c r="DI5105" s="106"/>
      <c r="DJ5105" s="471"/>
      <c r="DK5105" s="106"/>
      <c r="DL5105" s="106"/>
      <c r="DM5105" s="106"/>
    </row>
    <row r="5106" spans="1:117">
      <c r="A5106" s="460"/>
      <c r="B5106" s="460"/>
      <c r="C5106" s="461"/>
      <c r="D5106" s="460"/>
      <c r="E5106" s="460"/>
      <c r="F5106" s="462"/>
      <c r="G5106" s="460"/>
      <c r="H5106" s="460"/>
      <c r="I5106" s="460"/>
      <c r="J5106" s="460"/>
      <c r="K5106" s="460"/>
      <c r="L5106" s="460"/>
      <c r="M5106" s="460"/>
      <c r="N5106" s="460"/>
      <c r="O5106" s="460"/>
      <c r="P5106" s="462"/>
      <c r="Q5106" s="460"/>
      <c r="R5106" s="460"/>
      <c r="S5106" s="460"/>
      <c r="T5106" s="460"/>
      <c r="U5106" s="460"/>
      <c r="V5106" s="460"/>
      <c r="W5106" s="460"/>
      <c r="X5106" s="460"/>
      <c r="Y5106" s="460"/>
      <c r="Z5106" s="463"/>
      <c r="AA5106" s="460"/>
      <c r="AB5106" s="464"/>
      <c r="AC5106" s="475"/>
      <c r="AD5106" s="460"/>
      <c r="AE5106" s="464"/>
      <c r="AF5106" s="460"/>
      <c r="AG5106" s="460"/>
      <c r="AH5106" s="460"/>
      <c r="AI5106" s="460"/>
      <c r="AJ5106" s="464"/>
      <c r="AK5106" s="460"/>
      <c r="AL5106" s="464"/>
      <c r="AM5106" s="460"/>
      <c r="AN5106" s="462"/>
      <c r="AO5106" s="463"/>
      <c r="AP5106" s="460"/>
      <c r="AQ5106" s="460"/>
      <c r="AR5106" s="460"/>
      <c r="AS5106" s="460"/>
      <c r="AT5106" s="460"/>
      <c r="AU5106" s="460"/>
      <c r="AV5106" s="460"/>
      <c r="AW5106" s="460"/>
      <c r="AX5106" s="460"/>
      <c r="AY5106" s="460"/>
      <c r="AZ5106" s="460"/>
      <c r="BA5106" s="460"/>
      <c r="BB5106" s="460"/>
      <c r="BC5106" s="460"/>
      <c r="BD5106" s="460"/>
      <c r="BE5106" s="460"/>
      <c r="BF5106" s="460"/>
      <c r="BG5106" s="460"/>
      <c r="BH5106" s="460"/>
      <c r="BI5106" s="460"/>
      <c r="BJ5106" s="460"/>
      <c r="BK5106" s="462"/>
      <c r="BL5106" s="460"/>
      <c r="BM5106" s="460"/>
      <c r="BN5106" s="460"/>
      <c r="BO5106" s="460"/>
      <c r="BP5106" s="460"/>
      <c r="BQ5106" s="460"/>
      <c r="BR5106" s="460"/>
      <c r="BS5106" s="460"/>
      <c r="BT5106" s="460"/>
      <c r="BU5106" s="460"/>
      <c r="BV5106" s="460"/>
      <c r="BW5106" s="460"/>
      <c r="BX5106" s="460"/>
      <c r="BY5106" s="460"/>
      <c r="BZ5106" s="460"/>
      <c r="CA5106" s="460"/>
      <c r="CB5106" s="463"/>
      <c r="CC5106" s="460"/>
      <c r="CD5106" s="460"/>
      <c r="CE5106" s="460"/>
      <c r="CF5106" s="485"/>
      <c r="CG5106" s="485"/>
      <c r="CH5106" s="485"/>
      <c r="CI5106" s="485"/>
      <c r="CJ5106" s="485"/>
      <c r="CK5106" s="485"/>
      <c r="CL5106" s="485"/>
      <c r="CM5106" s="485"/>
      <c r="CN5106" s="485"/>
      <c r="CO5106" s="460"/>
      <c r="CP5106" s="460"/>
      <c r="CQ5106" s="460"/>
      <c r="CR5106" s="460"/>
      <c r="CS5106" s="460"/>
      <c r="CT5106" s="460"/>
      <c r="CU5106" s="462"/>
      <c r="CV5106" s="460"/>
      <c r="CW5106" s="463"/>
      <c r="CX5106" s="460"/>
      <c r="CY5106" s="462"/>
      <c r="CZ5106" s="460"/>
      <c r="DA5106" s="466"/>
      <c r="DB5106" s="462"/>
      <c r="DC5106" s="460"/>
      <c r="DD5106" s="460"/>
      <c r="DE5106" s="460"/>
      <c r="DF5106" s="460"/>
      <c r="DG5106" s="466"/>
      <c r="DI5106" s="106"/>
      <c r="DJ5106" s="471"/>
      <c r="DK5106" s="106"/>
      <c r="DL5106" s="106"/>
      <c r="DM5106" s="106"/>
    </row>
    <row r="5107" spans="1:117">
      <c r="A5107" s="460"/>
      <c r="B5107" s="460"/>
      <c r="C5107" s="461"/>
      <c r="D5107" s="460"/>
      <c r="E5107" s="460"/>
      <c r="F5107" s="462"/>
      <c r="G5107" s="460"/>
      <c r="H5107" s="460"/>
      <c r="I5107" s="460"/>
      <c r="J5107" s="460"/>
      <c r="K5107" s="460"/>
      <c r="L5107" s="460"/>
      <c r="M5107" s="460"/>
      <c r="N5107" s="460"/>
      <c r="O5107" s="460"/>
      <c r="P5107" s="462"/>
      <c r="Q5107" s="460"/>
      <c r="R5107" s="460"/>
      <c r="S5107" s="460"/>
      <c r="T5107" s="460"/>
      <c r="U5107" s="460"/>
      <c r="V5107" s="460"/>
      <c r="W5107" s="460"/>
      <c r="X5107" s="460"/>
      <c r="Y5107" s="460"/>
      <c r="Z5107" s="463"/>
      <c r="AA5107" s="460"/>
      <c r="AB5107" s="464"/>
      <c r="AC5107" s="475"/>
      <c r="AD5107" s="460"/>
      <c r="AE5107" s="464"/>
      <c r="AF5107" s="460"/>
      <c r="AG5107" s="460"/>
      <c r="AH5107" s="460"/>
      <c r="AI5107" s="460"/>
      <c r="AJ5107" s="464"/>
      <c r="AK5107" s="460"/>
      <c r="AL5107" s="464"/>
      <c r="AM5107" s="460"/>
      <c r="AN5107" s="462"/>
      <c r="AO5107" s="463"/>
      <c r="AP5107" s="460"/>
      <c r="AQ5107" s="460"/>
      <c r="AR5107" s="460"/>
      <c r="AS5107" s="460"/>
      <c r="AT5107" s="460"/>
      <c r="AU5107" s="460"/>
      <c r="AV5107" s="460"/>
      <c r="AW5107" s="460"/>
      <c r="AX5107" s="460"/>
      <c r="AY5107" s="460"/>
      <c r="AZ5107" s="460"/>
      <c r="BA5107" s="460"/>
      <c r="BB5107" s="460"/>
      <c r="BC5107" s="460"/>
      <c r="BD5107" s="460"/>
      <c r="BE5107" s="460"/>
      <c r="BF5107" s="460"/>
      <c r="BG5107" s="460"/>
      <c r="BH5107" s="460"/>
      <c r="BI5107" s="460"/>
      <c r="BJ5107" s="460"/>
      <c r="BK5107" s="462"/>
      <c r="BL5107" s="460"/>
      <c r="BM5107" s="460"/>
      <c r="BN5107" s="460"/>
      <c r="BO5107" s="460"/>
      <c r="BP5107" s="460"/>
      <c r="BQ5107" s="460"/>
      <c r="BR5107" s="460"/>
      <c r="BS5107" s="460"/>
      <c r="BT5107" s="460"/>
      <c r="BU5107" s="460"/>
      <c r="BV5107" s="460"/>
      <c r="BW5107" s="460"/>
      <c r="BX5107" s="460"/>
      <c r="BY5107" s="460"/>
      <c r="BZ5107" s="460"/>
      <c r="CA5107" s="460"/>
      <c r="CB5107" s="463"/>
      <c r="CC5107" s="460"/>
      <c r="CD5107" s="460"/>
      <c r="CE5107" s="460"/>
      <c r="CF5107" s="485"/>
      <c r="CG5107" s="485"/>
      <c r="CH5107" s="485"/>
      <c r="CI5107" s="485"/>
      <c r="CJ5107" s="485"/>
      <c r="CK5107" s="485"/>
      <c r="CL5107" s="485"/>
      <c r="CM5107" s="485"/>
      <c r="CN5107" s="485"/>
      <c r="CO5107" s="460"/>
      <c r="CP5107" s="460"/>
      <c r="CQ5107" s="460"/>
      <c r="CR5107" s="460"/>
      <c r="CS5107" s="460"/>
      <c r="CT5107" s="460"/>
      <c r="CU5107" s="462"/>
      <c r="CV5107" s="460"/>
      <c r="CW5107" s="463"/>
      <c r="CX5107" s="460"/>
      <c r="CY5107" s="462"/>
      <c r="CZ5107" s="460"/>
      <c r="DA5107" s="466"/>
      <c r="DB5107" s="462"/>
      <c r="DC5107" s="460"/>
      <c r="DD5107" s="460"/>
      <c r="DE5107" s="460"/>
      <c r="DF5107" s="460"/>
      <c r="DG5107" s="466"/>
      <c r="DI5107" s="106"/>
      <c r="DJ5107" s="471"/>
      <c r="DK5107" s="106"/>
      <c r="DL5107" s="106"/>
      <c r="DM5107" s="106"/>
    </row>
    <row r="5108" spans="1:117">
      <c r="A5108" s="460"/>
      <c r="B5108" s="460"/>
      <c r="C5108" s="461"/>
      <c r="D5108" s="460"/>
      <c r="E5108" s="460"/>
      <c r="F5108" s="462"/>
      <c r="G5108" s="460"/>
      <c r="H5108" s="460"/>
      <c r="I5108" s="460"/>
      <c r="J5108" s="460"/>
      <c r="K5108" s="460"/>
      <c r="L5108" s="460"/>
      <c r="M5108" s="460"/>
      <c r="N5108" s="460"/>
      <c r="O5108" s="460"/>
      <c r="P5108" s="462"/>
      <c r="Q5108" s="460"/>
      <c r="R5108" s="460"/>
      <c r="S5108" s="460"/>
      <c r="T5108" s="460"/>
      <c r="U5108" s="460"/>
      <c r="V5108" s="460"/>
      <c r="W5108" s="460"/>
      <c r="X5108" s="460"/>
      <c r="Y5108" s="460"/>
      <c r="Z5108" s="463"/>
      <c r="AA5108" s="460"/>
      <c r="AB5108" s="464"/>
      <c r="AC5108" s="475"/>
      <c r="AD5108" s="460"/>
      <c r="AE5108" s="464"/>
      <c r="AF5108" s="460"/>
      <c r="AG5108" s="460"/>
      <c r="AH5108" s="460"/>
      <c r="AI5108" s="460"/>
      <c r="AJ5108" s="464"/>
      <c r="AK5108" s="460"/>
      <c r="AL5108" s="464"/>
      <c r="AM5108" s="460"/>
      <c r="AN5108" s="462"/>
      <c r="AO5108" s="463"/>
      <c r="AP5108" s="460"/>
      <c r="AQ5108" s="460"/>
      <c r="AR5108" s="460"/>
      <c r="AS5108" s="460"/>
      <c r="AT5108" s="460"/>
      <c r="AU5108" s="460"/>
      <c r="AV5108" s="460"/>
      <c r="AW5108" s="460"/>
      <c r="AX5108" s="460"/>
      <c r="AY5108" s="460"/>
      <c r="AZ5108" s="460"/>
      <c r="BA5108" s="460"/>
      <c r="BB5108" s="460"/>
      <c r="BC5108" s="460"/>
      <c r="BD5108" s="460"/>
      <c r="BE5108" s="460"/>
      <c r="BF5108" s="460"/>
      <c r="BG5108" s="460"/>
      <c r="BH5108" s="460"/>
      <c r="BI5108" s="460"/>
      <c r="BJ5108" s="460"/>
      <c r="BK5108" s="462"/>
      <c r="BL5108" s="460"/>
      <c r="BM5108" s="460"/>
      <c r="BN5108" s="460"/>
      <c r="BO5108" s="460"/>
      <c r="BP5108" s="460"/>
      <c r="BQ5108" s="460"/>
      <c r="BR5108" s="460"/>
      <c r="BS5108" s="460"/>
      <c r="BT5108" s="460"/>
      <c r="BU5108" s="460"/>
      <c r="BV5108" s="460"/>
      <c r="BW5108" s="460"/>
      <c r="BX5108" s="460"/>
      <c r="BY5108" s="460"/>
      <c r="BZ5108" s="460"/>
      <c r="CA5108" s="460"/>
      <c r="CB5108" s="463"/>
      <c r="CC5108" s="460"/>
      <c r="CD5108" s="460"/>
      <c r="CE5108" s="460"/>
      <c r="CF5108" s="485"/>
      <c r="CG5108" s="485"/>
      <c r="CH5108" s="485"/>
      <c r="CI5108" s="485"/>
      <c r="CJ5108" s="485"/>
      <c r="CK5108" s="485"/>
      <c r="CL5108" s="485"/>
      <c r="CM5108" s="485"/>
      <c r="CN5108" s="485"/>
      <c r="CO5108" s="460"/>
      <c r="CP5108" s="460"/>
      <c r="CQ5108" s="460"/>
      <c r="CR5108" s="460"/>
      <c r="CS5108" s="460"/>
      <c r="CT5108" s="460"/>
      <c r="CU5108" s="462"/>
      <c r="CV5108" s="460"/>
      <c r="CW5108" s="463"/>
      <c r="CX5108" s="460"/>
      <c r="CY5108" s="462"/>
      <c r="CZ5108" s="460"/>
      <c r="DA5108" s="466"/>
      <c r="DB5108" s="462"/>
      <c r="DC5108" s="460"/>
      <c r="DD5108" s="460"/>
      <c r="DE5108" s="460"/>
      <c r="DF5108" s="460"/>
      <c r="DG5108" s="466"/>
      <c r="DI5108" s="106"/>
      <c r="DJ5108" s="471"/>
      <c r="DK5108" s="106"/>
      <c r="DL5108" s="106"/>
      <c r="DM5108" s="106"/>
    </row>
    <row r="5109" spans="1:117">
      <c r="A5109" s="460"/>
      <c r="B5109" s="460"/>
      <c r="C5109" s="461"/>
      <c r="D5109" s="460"/>
      <c r="E5109" s="460"/>
      <c r="F5109" s="462"/>
      <c r="G5109" s="460"/>
      <c r="H5109" s="460"/>
      <c r="I5109" s="460"/>
      <c r="J5109" s="460"/>
      <c r="K5109" s="460"/>
      <c r="L5109" s="460"/>
      <c r="M5109" s="460"/>
      <c r="N5109" s="460"/>
      <c r="O5109" s="460"/>
      <c r="P5109" s="462"/>
      <c r="Q5109" s="460"/>
      <c r="R5109" s="460"/>
      <c r="S5109" s="460"/>
      <c r="T5109" s="460"/>
      <c r="U5109" s="460"/>
      <c r="V5109" s="460"/>
      <c r="W5109" s="460"/>
      <c r="X5109" s="460"/>
      <c r="Y5109" s="460"/>
      <c r="Z5109" s="463"/>
      <c r="AA5109" s="460"/>
      <c r="AB5109" s="464"/>
      <c r="AC5109" s="475"/>
      <c r="AD5109" s="460"/>
      <c r="AE5109" s="464"/>
      <c r="AF5109" s="460"/>
      <c r="AG5109" s="460"/>
      <c r="AH5109" s="460"/>
      <c r="AI5109" s="460"/>
      <c r="AJ5109" s="464"/>
      <c r="AK5109" s="460"/>
      <c r="AL5109" s="464"/>
      <c r="AM5109" s="460"/>
      <c r="AN5109" s="462"/>
      <c r="AO5109" s="463"/>
      <c r="AP5109" s="460"/>
      <c r="AQ5109" s="460"/>
      <c r="AR5109" s="460"/>
      <c r="AS5109" s="460"/>
      <c r="AT5109" s="460"/>
      <c r="AU5109" s="460"/>
      <c r="AV5109" s="460"/>
      <c r="AW5109" s="460"/>
      <c r="AX5109" s="460"/>
      <c r="AY5109" s="460"/>
      <c r="AZ5109" s="460"/>
      <c r="BA5109" s="460"/>
      <c r="BB5109" s="460"/>
      <c r="BC5109" s="460"/>
      <c r="BD5109" s="460"/>
      <c r="BE5109" s="460"/>
      <c r="BF5109" s="460"/>
      <c r="BG5109" s="460"/>
      <c r="BH5109" s="460"/>
      <c r="BI5109" s="460"/>
      <c r="BJ5109" s="460"/>
      <c r="BK5109" s="462"/>
      <c r="BL5109" s="460"/>
      <c r="BM5109" s="460"/>
      <c r="BN5109" s="460"/>
      <c r="BO5109" s="460"/>
      <c r="BP5109" s="460"/>
      <c r="BQ5109" s="460"/>
      <c r="BR5109" s="460"/>
      <c r="BS5109" s="460"/>
      <c r="BT5109" s="460"/>
      <c r="BU5109" s="460"/>
      <c r="BV5109" s="460"/>
      <c r="BW5109" s="460"/>
      <c r="BX5109" s="460"/>
      <c r="BY5109" s="460"/>
      <c r="BZ5109" s="460"/>
      <c r="CA5109" s="460"/>
      <c r="CB5109" s="463"/>
      <c r="CC5109" s="460"/>
      <c r="CD5109" s="460"/>
      <c r="CE5109" s="460"/>
      <c r="CF5109" s="485"/>
      <c r="CG5109" s="485"/>
      <c r="CH5109" s="485"/>
      <c r="CI5109" s="485"/>
      <c r="CJ5109" s="485"/>
      <c r="CK5109" s="485"/>
      <c r="CL5109" s="485"/>
      <c r="CM5109" s="485"/>
      <c r="CN5109" s="485"/>
      <c r="CO5109" s="460"/>
      <c r="CP5109" s="460"/>
      <c r="CQ5109" s="460"/>
      <c r="CR5109" s="460"/>
      <c r="CS5109" s="460"/>
      <c r="CT5109" s="460"/>
      <c r="CU5109" s="462"/>
      <c r="CV5109" s="460"/>
      <c r="CW5109" s="463"/>
      <c r="CX5109" s="460"/>
      <c r="CY5109" s="462"/>
      <c r="CZ5109" s="460"/>
      <c r="DA5109" s="466"/>
      <c r="DB5109" s="462"/>
      <c r="DC5109" s="460"/>
      <c r="DD5109" s="460"/>
      <c r="DE5109" s="460"/>
      <c r="DF5109" s="460"/>
      <c r="DG5109" s="466"/>
      <c r="DI5109" s="106"/>
      <c r="DJ5109" s="471"/>
      <c r="DK5109" s="106"/>
      <c r="DL5109" s="106"/>
      <c r="DM5109" s="106"/>
    </row>
    <row r="5110" spans="1:117">
      <c r="A5110" s="460"/>
      <c r="B5110" s="460"/>
      <c r="C5110" s="461"/>
      <c r="D5110" s="460"/>
      <c r="E5110" s="460"/>
      <c r="F5110" s="462"/>
      <c r="G5110" s="460"/>
      <c r="H5110" s="460"/>
      <c r="I5110" s="460"/>
      <c r="J5110" s="460"/>
      <c r="K5110" s="460"/>
      <c r="L5110" s="460"/>
      <c r="M5110" s="460"/>
      <c r="N5110" s="460"/>
      <c r="O5110" s="460"/>
      <c r="P5110" s="462"/>
      <c r="Q5110" s="460"/>
      <c r="R5110" s="460"/>
      <c r="S5110" s="460"/>
      <c r="T5110" s="460"/>
      <c r="U5110" s="460"/>
      <c r="V5110" s="460"/>
      <c r="W5110" s="460"/>
      <c r="X5110" s="460"/>
      <c r="Y5110" s="460"/>
      <c r="Z5110" s="463"/>
      <c r="AA5110" s="460"/>
      <c r="AB5110" s="464"/>
      <c r="AC5110" s="475"/>
      <c r="AD5110" s="460"/>
      <c r="AE5110" s="464"/>
      <c r="AF5110" s="460"/>
      <c r="AG5110" s="460"/>
      <c r="AH5110" s="460"/>
      <c r="AI5110" s="460"/>
      <c r="AJ5110" s="464"/>
      <c r="AK5110" s="460"/>
      <c r="AL5110" s="464"/>
      <c r="AM5110" s="460"/>
      <c r="AN5110" s="462"/>
      <c r="AO5110" s="463"/>
      <c r="AP5110" s="460"/>
      <c r="AQ5110" s="460"/>
      <c r="AR5110" s="460"/>
      <c r="AS5110" s="460"/>
      <c r="AT5110" s="460"/>
      <c r="AU5110" s="460"/>
      <c r="AV5110" s="460"/>
      <c r="AW5110" s="460"/>
      <c r="AX5110" s="460"/>
      <c r="AY5110" s="460"/>
      <c r="AZ5110" s="460"/>
      <c r="BA5110" s="460"/>
      <c r="BB5110" s="460"/>
      <c r="BC5110" s="460"/>
      <c r="BD5110" s="460"/>
      <c r="BE5110" s="460"/>
      <c r="BF5110" s="460"/>
      <c r="BG5110" s="460"/>
      <c r="BH5110" s="460"/>
      <c r="BI5110" s="460"/>
      <c r="BJ5110" s="460"/>
      <c r="BK5110" s="462"/>
      <c r="BL5110" s="460"/>
      <c r="BM5110" s="460"/>
      <c r="BN5110" s="460"/>
      <c r="BO5110" s="460"/>
      <c r="BP5110" s="460"/>
      <c r="BQ5110" s="460"/>
      <c r="BR5110" s="460"/>
      <c r="BS5110" s="460"/>
      <c r="BT5110" s="460"/>
      <c r="BU5110" s="460"/>
      <c r="BV5110" s="460"/>
      <c r="BW5110" s="460"/>
      <c r="BX5110" s="460"/>
      <c r="BY5110" s="460"/>
      <c r="BZ5110" s="460"/>
      <c r="CA5110" s="460"/>
      <c r="CB5110" s="463"/>
      <c r="CC5110" s="460"/>
      <c r="CD5110" s="460"/>
      <c r="CE5110" s="460"/>
      <c r="CF5110" s="485"/>
      <c r="CG5110" s="485"/>
      <c r="CH5110" s="485"/>
      <c r="CI5110" s="485"/>
      <c r="CJ5110" s="485"/>
      <c r="CK5110" s="485"/>
      <c r="CL5110" s="485"/>
      <c r="CM5110" s="485"/>
      <c r="CN5110" s="485"/>
      <c r="CO5110" s="460"/>
      <c r="CP5110" s="460"/>
      <c r="CQ5110" s="460"/>
      <c r="CR5110" s="460"/>
      <c r="CS5110" s="460"/>
      <c r="CT5110" s="460"/>
      <c r="CU5110" s="462"/>
      <c r="CV5110" s="460"/>
      <c r="CW5110" s="463"/>
      <c r="CX5110" s="460"/>
      <c r="CY5110" s="462"/>
      <c r="CZ5110" s="460"/>
      <c r="DA5110" s="466"/>
      <c r="DB5110" s="462"/>
      <c r="DC5110" s="460"/>
      <c r="DD5110" s="460"/>
      <c r="DE5110" s="460"/>
      <c r="DF5110" s="460"/>
      <c r="DG5110" s="466"/>
      <c r="DI5110" s="106"/>
      <c r="DJ5110" s="471"/>
      <c r="DK5110" s="106"/>
      <c r="DL5110" s="106"/>
      <c r="DM5110" s="106"/>
    </row>
    <row r="5111" spans="1:117">
      <c r="A5111" s="460"/>
      <c r="B5111" s="460"/>
      <c r="C5111" s="461"/>
      <c r="D5111" s="460"/>
      <c r="E5111" s="460"/>
      <c r="F5111" s="462"/>
      <c r="G5111" s="460"/>
      <c r="H5111" s="460"/>
      <c r="I5111" s="460"/>
      <c r="J5111" s="460"/>
      <c r="K5111" s="460"/>
      <c r="L5111" s="460"/>
      <c r="M5111" s="460"/>
      <c r="N5111" s="460"/>
      <c r="O5111" s="460"/>
      <c r="P5111" s="462"/>
      <c r="Q5111" s="460"/>
      <c r="R5111" s="460"/>
      <c r="S5111" s="460"/>
      <c r="T5111" s="460"/>
      <c r="U5111" s="460"/>
      <c r="V5111" s="460"/>
      <c r="W5111" s="460"/>
      <c r="X5111" s="460"/>
      <c r="Y5111" s="460"/>
      <c r="Z5111" s="463"/>
      <c r="AA5111" s="460"/>
      <c r="AB5111" s="464"/>
      <c r="AC5111" s="475"/>
      <c r="AD5111" s="460"/>
      <c r="AE5111" s="464"/>
      <c r="AF5111" s="460"/>
      <c r="AG5111" s="460"/>
      <c r="AH5111" s="460"/>
      <c r="AI5111" s="460"/>
      <c r="AJ5111" s="464"/>
      <c r="AK5111" s="460"/>
      <c r="AL5111" s="464"/>
      <c r="AM5111" s="460"/>
      <c r="AN5111" s="462"/>
      <c r="AO5111" s="463"/>
      <c r="AP5111" s="460"/>
      <c r="AQ5111" s="460"/>
      <c r="AR5111" s="460"/>
      <c r="AS5111" s="460"/>
      <c r="AT5111" s="460"/>
      <c r="AU5111" s="460"/>
      <c r="AV5111" s="460"/>
      <c r="AW5111" s="460"/>
      <c r="AX5111" s="460"/>
      <c r="AY5111" s="460"/>
      <c r="AZ5111" s="460"/>
      <c r="BA5111" s="460"/>
      <c r="BB5111" s="460"/>
      <c r="BC5111" s="460"/>
      <c r="BD5111" s="460"/>
      <c r="BE5111" s="460"/>
      <c r="BF5111" s="460"/>
      <c r="BG5111" s="460"/>
      <c r="BH5111" s="460"/>
      <c r="BI5111" s="460"/>
      <c r="BJ5111" s="460"/>
      <c r="BK5111" s="462"/>
      <c r="BL5111" s="460"/>
      <c r="BM5111" s="460"/>
      <c r="BN5111" s="460"/>
      <c r="BO5111" s="460"/>
      <c r="BP5111" s="460"/>
      <c r="BQ5111" s="460"/>
      <c r="BR5111" s="460"/>
      <c r="BS5111" s="460"/>
      <c r="BT5111" s="460"/>
      <c r="BU5111" s="460"/>
      <c r="BV5111" s="460"/>
      <c r="BW5111" s="460"/>
      <c r="BX5111" s="460"/>
      <c r="BY5111" s="460"/>
      <c r="BZ5111" s="460"/>
      <c r="CA5111" s="460"/>
      <c r="CB5111" s="463"/>
      <c r="CC5111" s="460"/>
      <c r="CD5111" s="460"/>
      <c r="CE5111" s="460"/>
      <c r="CF5111" s="485"/>
      <c r="CG5111" s="485"/>
      <c r="CH5111" s="485"/>
      <c r="CI5111" s="485"/>
      <c r="CJ5111" s="485"/>
      <c r="CK5111" s="485"/>
      <c r="CL5111" s="485"/>
      <c r="CM5111" s="485"/>
      <c r="CN5111" s="485"/>
      <c r="CO5111" s="460"/>
      <c r="CP5111" s="460"/>
      <c r="CQ5111" s="460"/>
      <c r="CR5111" s="460"/>
      <c r="CS5111" s="460"/>
      <c r="CT5111" s="460"/>
      <c r="CU5111" s="462"/>
      <c r="CV5111" s="460"/>
      <c r="CW5111" s="463"/>
      <c r="CX5111" s="460"/>
      <c r="CY5111" s="462"/>
      <c r="CZ5111" s="460"/>
      <c r="DA5111" s="466"/>
      <c r="DB5111" s="462"/>
      <c r="DC5111" s="460"/>
      <c r="DD5111" s="460"/>
      <c r="DE5111" s="460"/>
      <c r="DF5111" s="460"/>
      <c r="DG5111" s="466"/>
      <c r="DI5111" s="106"/>
      <c r="DJ5111" s="471"/>
      <c r="DK5111" s="106"/>
      <c r="DL5111" s="106"/>
      <c r="DM5111" s="106"/>
    </row>
    <row r="5112" spans="1:117">
      <c r="A5112" s="460"/>
      <c r="B5112" s="460"/>
      <c r="C5112" s="461"/>
      <c r="D5112" s="460"/>
      <c r="E5112" s="460"/>
      <c r="F5112" s="462"/>
      <c r="G5112" s="460"/>
      <c r="H5112" s="460"/>
      <c r="I5112" s="460"/>
      <c r="J5112" s="460"/>
      <c r="K5112" s="460"/>
      <c r="L5112" s="460"/>
      <c r="M5112" s="460"/>
      <c r="N5112" s="460"/>
      <c r="O5112" s="460"/>
      <c r="P5112" s="462"/>
      <c r="Q5112" s="460"/>
      <c r="R5112" s="460"/>
      <c r="S5112" s="460"/>
      <c r="T5112" s="460"/>
      <c r="U5112" s="460"/>
      <c r="V5112" s="460"/>
      <c r="W5112" s="460"/>
      <c r="X5112" s="460"/>
      <c r="Y5112" s="460"/>
      <c r="Z5112" s="463"/>
      <c r="AA5112" s="460"/>
      <c r="AB5112" s="464"/>
      <c r="AC5112" s="475"/>
      <c r="AD5112" s="460"/>
      <c r="AE5112" s="464"/>
      <c r="AF5112" s="460"/>
      <c r="AG5112" s="460"/>
      <c r="AH5112" s="460"/>
      <c r="AI5112" s="460"/>
      <c r="AJ5112" s="464"/>
      <c r="AK5112" s="460"/>
      <c r="AL5112" s="464"/>
      <c r="AM5112" s="460"/>
      <c r="AN5112" s="462"/>
      <c r="AO5112" s="463"/>
      <c r="AP5112" s="460"/>
      <c r="AQ5112" s="460"/>
      <c r="AR5112" s="460"/>
      <c r="AS5112" s="460"/>
      <c r="AT5112" s="460"/>
      <c r="AU5112" s="460"/>
      <c r="AV5112" s="460"/>
      <c r="AW5112" s="460"/>
      <c r="AX5112" s="460"/>
      <c r="AY5112" s="460"/>
      <c r="AZ5112" s="460"/>
      <c r="BA5112" s="460"/>
      <c r="BB5112" s="460"/>
      <c r="BC5112" s="460"/>
      <c r="BD5112" s="460"/>
      <c r="BE5112" s="460"/>
      <c r="BF5112" s="460"/>
      <c r="BG5112" s="460"/>
      <c r="BH5112" s="460"/>
      <c r="BI5112" s="460"/>
      <c r="BJ5112" s="460"/>
      <c r="BK5112" s="462"/>
      <c r="BL5112" s="460"/>
      <c r="BM5112" s="460"/>
      <c r="BN5112" s="460"/>
      <c r="BO5112" s="460"/>
      <c r="BP5112" s="460"/>
      <c r="BQ5112" s="460"/>
      <c r="BR5112" s="460"/>
      <c r="BS5112" s="460"/>
      <c r="BT5112" s="460"/>
      <c r="BU5112" s="460"/>
      <c r="BV5112" s="460"/>
      <c r="BW5112" s="460"/>
      <c r="BX5112" s="460"/>
      <c r="BY5112" s="460"/>
      <c r="BZ5112" s="460"/>
      <c r="CA5112" s="460"/>
      <c r="CB5112" s="463"/>
      <c r="CC5112" s="460"/>
      <c r="CD5112" s="460"/>
      <c r="CE5112" s="460"/>
      <c r="CF5112" s="485"/>
      <c r="CG5112" s="485"/>
      <c r="CH5112" s="485"/>
      <c r="CI5112" s="485"/>
      <c r="CJ5112" s="485"/>
      <c r="CK5112" s="485"/>
      <c r="CL5112" s="485"/>
      <c r="CM5112" s="485"/>
      <c r="CN5112" s="485"/>
      <c r="CO5112" s="460"/>
      <c r="CP5112" s="460"/>
      <c r="CQ5112" s="460"/>
      <c r="CR5112" s="460"/>
      <c r="CS5112" s="460"/>
      <c r="CT5112" s="460"/>
      <c r="CU5112" s="462"/>
      <c r="CV5112" s="460"/>
      <c r="CW5112" s="463"/>
      <c r="CX5112" s="460"/>
      <c r="CY5112" s="462"/>
      <c r="CZ5112" s="460"/>
      <c r="DA5112" s="466"/>
      <c r="DB5112" s="462"/>
      <c r="DC5112" s="460"/>
      <c r="DD5112" s="460"/>
      <c r="DE5112" s="460"/>
      <c r="DF5112" s="460"/>
      <c r="DG5112" s="466"/>
      <c r="DI5112" s="106"/>
      <c r="DJ5112" s="471"/>
      <c r="DK5112" s="106"/>
      <c r="DL5112" s="106"/>
      <c r="DM5112" s="106"/>
    </row>
    <row r="5113" spans="1:117">
      <c r="A5113" s="460"/>
      <c r="B5113" s="460"/>
      <c r="C5113" s="461"/>
      <c r="D5113" s="460"/>
      <c r="E5113" s="460"/>
      <c r="F5113" s="462"/>
      <c r="G5113" s="460"/>
      <c r="H5113" s="460"/>
      <c r="I5113" s="460"/>
      <c r="J5113" s="460"/>
      <c r="K5113" s="460"/>
      <c r="L5113" s="460"/>
      <c r="M5113" s="460"/>
      <c r="N5113" s="460"/>
      <c r="O5113" s="460"/>
      <c r="P5113" s="462"/>
      <c r="Q5113" s="460"/>
      <c r="R5113" s="460"/>
      <c r="S5113" s="460"/>
      <c r="T5113" s="460"/>
      <c r="U5113" s="460"/>
      <c r="V5113" s="460"/>
      <c r="W5113" s="460"/>
      <c r="X5113" s="460"/>
      <c r="Y5113" s="460"/>
      <c r="Z5113" s="463"/>
      <c r="AA5113" s="460"/>
      <c r="AB5113" s="464"/>
      <c r="AC5113" s="475"/>
      <c r="AD5113" s="460"/>
      <c r="AE5113" s="464"/>
      <c r="AF5113" s="460"/>
      <c r="AG5113" s="460"/>
      <c r="AH5113" s="460"/>
      <c r="AI5113" s="460"/>
      <c r="AJ5113" s="464"/>
      <c r="AK5113" s="460"/>
      <c r="AL5113" s="464"/>
      <c r="AM5113" s="460"/>
      <c r="AN5113" s="462"/>
      <c r="AO5113" s="463"/>
      <c r="AP5113" s="460"/>
      <c r="AQ5113" s="460"/>
      <c r="AR5113" s="460"/>
      <c r="AS5113" s="460"/>
      <c r="AT5113" s="460"/>
      <c r="AU5113" s="460"/>
      <c r="AV5113" s="460"/>
      <c r="AW5113" s="460"/>
      <c r="AX5113" s="460"/>
      <c r="AY5113" s="460"/>
      <c r="AZ5113" s="460"/>
      <c r="BA5113" s="460"/>
      <c r="BB5113" s="460"/>
      <c r="BC5113" s="460"/>
      <c r="BD5113" s="460"/>
      <c r="BE5113" s="460"/>
      <c r="BF5113" s="460"/>
      <c r="BG5113" s="460"/>
      <c r="BH5113" s="460"/>
      <c r="BI5113" s="460"/>
      <c r="BJ5113" s="460"/>
      <c r="BK5113" s="462"/>
      <c r="BL5113" s="460"/>
      <c r="BM5113" s="460"/>
      <c r="BN5113" s="460"/>
      <c r="BO5113" s="460"/>
      <c r="BP5113" s="460"/>
      <c r="BQ5113" s="460"/>
      <c r="BR5113" s="460"/>
      <c r="BS5113" s="460"/>
      <c r="BT5113" s="460"/>
      <c r="BU5113" s="460"/>
      <c r="BV5113" s="460"/>
      <c r="BW5113" s="460"/>
      <c r="BX5113" s="460"/>
      <c r="BY5113" s="460"/>
      <c r="BZ5113" s="460"/>
      <c r="CA5113" s="460"/>
      <c r="CB5113" s="463"/>
      <c r="CC5113" s="460"/>
      <c r="CD5113" s="460"/>
      <c r="CE5113" s="460"/>
      <c r="CF5113" s="485"/>
      <c r="CG5113" s="485"/>
      <c r="CH5113" s="485"/>
      <c r="CI5113" s="485"/>
      <c r="CJ5113" s="485"/>
      <c r="CK5113" s="485"/>
      <c r="CL5113" s="485"/>
      <c r="CM5113" s="485"/>
      <c r="CN5113" s="485"/>
      <c r="CO5113" s="460"/>
      <c r="CP5113" s="460"/>
      <c r="CQ5113" s="460"/>
      <c r="CR5113" s="460"/>
      <c r="CS5113" s="460"/>
      <c r="CT5113" s="460"/>
      <c r="CU5113" s="462"/>
      <c r="CV5113" s="460"/>
      <c r="CW5113" s="463"/>
      <c r="CX5113" s="460"/>
      <c r="CY5113" s="462"/>
      <c r="CZ5113" s="460"/>
      <c r="DA5113" s="466"/>
      <c r="DB5113" s="462"/>
      <c r="DC5113" s="460"/>
      <c r="DD5113" s="460"/>
      <c r="DE5113" s="460"/>
      <c r="DF5113" s="460"/>
      <c r="DG5113" s="466"/>
      <c r="DI5113" s="106"/>
      <c r="DJ5113" s="471"/>
      <c r="DK5113" s="106"/>
      <c r="DL5113" s="106"/>
      <c r="DM5113" s="106"/>
    </row>
    <row r="5114" spans="1:117">
      <c r="A5114" s="460"/>
      <c r="B5114" s="460"/>
      <c r="C5114" s="461"/>
      <c r="D5114" s="460"/>
      <c r="E5114" s="460"/>
      <c r="F5114" s="462"/>
      <c r="G5114" s="460"/>
      <c r="H5114" s="460"/>
      <c r="I5114" s="460"/>
      <c r="J5114" s="460"/>
      <c r="K5114" s="460"/>
      <c r="L5114" s="460"/>
      <c r="M5114" s="460"/>
      <c r="N5114" s="460"/>
      <c r="O5114" s="460"/>
      <c r="P5114" s="462"/>
      <c r="Q5114" s="460"/>
      <c r="R5114" s="460"/>
      <c r="S5114" s="460"/>
      <c r="T5114" s="460"/>
      <c r="U5114" s="460"/>
      <c r="V5114" s="460"/>
      <c r="W5114" s="460"/>
      <c r="X5114" s="460"/>
      <c r="Y5114" s="460"/>
      <c r="Z5114" s="463"/>
      <c r="AA5114" s="460"/>
      <c r="AB5114" s="464"/>
      <c r="AC5114" s="475"/>
      <c r="AD5114" s="460"/>
      <c r="AE5114" s="464"/>
      <c r="AF5114" s="460"/>
      <c r="AG5114" s="460"/>
      <c r="AH5114" s="460"/>
      <c r="AI5114" s="460"/>
      <c r="AJ5114" s="464"/>
      <c r="AK5114" s="460"/>
      <c r="AL5114" s="464"/>
      <c r="AM5114" s="460"/>
      <c r="AN5114" s="462"/>
      <c r="AO5114" s="463"/>
      <c r="AP5114" s="460"/>
      <c r="AQ5114" s="460"/>
      <c r="AR5114" s="460"/>
      <c r="AS5114" s="460"/>
      <c r="AT5114" s="460"/>
      <c r="AU5114" s="460"/>
      <c r="AV5114" s="460"/>
      <c r="AW5114" s="460"/>
      <c r="AX5114" s="460"/>
      <c r="AY5114" s="460"/>
      <c r="AZ5114" s="460"/>
      <c r="BA5114" s="460"/>
      <c r="BB5114" s="460"/>
      <c r="BC5114" s="460"/>
      <c r="BD5114" s="460"/>
      <c r="BE5114" s="460"/>
      <c r="BF5114" s="460"/>
      <c r="BG5114" s="460"/>
      <c r="BH5114" s="460"/>
      <c r="BI5114" s="460"/>
      <c r="BJ5114" s="460"/>
      <c r="BK5114" s="462"/>
      <c r="BL5114" s="460"/>
      <c r="BM5114" s="460"/>
      <c r="BN5114" s="460"/>
      <c r="BO5114" s="460"/>
      <c r="BP5114" s="460"/>
      <c r="BQ5114" s="460"/>
      <c r="BR5114" s="460"/>
      <c r="BS5114" s="460"/>
      <c r="BT5114" s="460"/>
      <c r="BU5114" s="460"/>
      <c r="BV5114" s="460"/>
      <c r="BW5114" s="460"/>
      <c r="BX5114" s="460"/>
      <c r="BY5114" s="460"/>
      <c r="BZ5114" s="460"/>
      <c r="CA5114" s="460"/>
      <c r="CB5114" s="463"/>
      <c r="CC5114" s="460"/>
      <c r="CD5114" s="460"/>
      <c r="CE5114" s="460"/>
      <c r="CF5114" s="485"/>
      <c r="CG5114" s="485"/>
      <c r="CH5114" s="485"/>
      <c r="CI5114" s="485"/>
      <c r="CJ5114" s="485"/>
      <c r="CK5114" s="485"/>
      <c r="CL5114" s="485"/>
      <c r="CM5114" s="485"/>
      <c r="CN5114" s="485"/>
      <c r="CO5114" s="460"/>
      <c r="CP5114" s="460"/>
      <c r="CQ5114" s="460"/>
      <c r="CR5114" s="460"/>
      <c r="CS5114" s="460"/>
      <c r="CT5114" s="460"/>
      <c r="CU5114" s="462"/>
      <c r="CV5114" s="460"/>
      <c r="CW5114" s="463"/>
      <c r="CX5114" s="460"/>
      <c r="CY5114" s="462"/>
      <c r="CZ5114" s="460"/>
      <c r="DA5114" s="466"/>
      <c r="DB5114" s="462"/>
      <c r="DC5114" s="460"/>
      <c r="DD5114" s="460"/>
      <c r="DE5114" s="460"/>
      <c r="DF5114" s="460"/>
      <c r="DG5114" s="466"/>
      <c r="DI5114" s="106"/>
      <c r="DJ5114" s="471"/>
      <c r="DK5114" s="106"/>
      <c r="DL5114" s="106"/>
      <c r="DM5114" s="106"/>
    </row>
    <row r="5115" spans="1:117">
      <c r="A5115" s="460"/>
      <c r="B5115" s="460"/>
      <c r="C5115" s="461"/>
      <c r="D5115" s="460"/>
      <c r="E5115" s="460"/>
      <c r="F5115" s="462"/>
      <c r="G5115" s="460"/>
      <c r="H5115" s="460"/>
      <c r="I5115" s="460"/>
      <c r="J5115" s="460"/>
      <c r="K5115" s="460"/>
      <c r="L5115" s="460"/>
      <c r="M5115" s="460"/>
      <c r="N5115" s="460"/>
      <c r="O5115" s="460"/>
      <c r="P5115" s="462"/>
      <c r="Q5115" s="460"/>
      <c r="R5115" s="460"/>
      <c r="S5115" s="460"/>
      <c r="T5115" s="460"/>
      <c r="U5115" s="460"/>
      <c r="V5115" s="460"/>
      <c r="W5115" s="460"/>
      <c r="X5115" s="460"/>
      <c r="Y5115" s="460"/>
      <c r="Z5115" s="463"/>
      <c r="AA5115" s="460"/>
      <c r="AB5115" s="464"/>
      <c r="AC5115" s="475"/>
      <c r="AD5115" s="460"/>
      <c r="AE5115" s="464"/>
      <c r="AF5115" s="460"/>
      <c r="AG5115" s="460"/>
      <c r="AH5115" s="460"/>
      <c r="AI5115" s="460"/>
      <c r="AJ5115" s="464"/>
      <c r="AK5115" s="460"/>
      <c r="AL5115" s="464"/>
      <c r="AM5115" s="460"/>
      <c r="AN5115" s="462"/>
      <c r="AO5115" s="463"/>
      <c r="AP5115" s="460"/>
      <c r="AQ5115" s="460"/>
      <c r="AR5115" s="460"/>
      <c r="AS5115" s="460"/>
      <c r="AT5115" s="460"/>
      <c r="AU5115" s="460"/>
      <c r="AV5115" s="460"/>
      <c r="AW5115" s="460"/>
      <c r="AX5115" s="460"/>
      <c r="AY5115" s="460"/>
      <c r="AZ5115" s="460"/>
      <c r="BA5115" s="460"/>
      <c r="BB5115" s="460"/>
      <c r="BC5115" s="460"/>
      <c r="BD5115" s="460"/>
      <c r="BE5115" s="460"/>
      <c r="BF5115" s="460"/>
      <c r="BG5115" s="460"/>
      <c r="BH5115" s="460"/>
      <c r="BI5115" s="460"/>
      <c r="BJ5115" s="460"/>
      <c r="BK5115" s="462"/>
      <c r="BL5115" s="460"/>
      <c r="BM5115" s="460"/>
      <c r="BN5115" s="460"/>
      <c r="BO5115" s="460"/>
      <c r="BP5115" s="460"/>
      <c r="BQ5115" s="460"/>
      <c r="BR5115" s="460"/>
      <c r="BS5115" s="460"/>
      <c r="BT5115" s="460"/>
      <c r="BU5115" s="460"/>
      <c r="BV5115" s="460"/>
      <c r="BW5115" s="460"/>
      <c r="BX5115" s="460"/>
      <c r="BY5115" s="460"/>
      <c r="BZ5115" s="460"/>
      <c r="CA5115" s="460"/>
      <c r="CB5115" s="463"/>
      <c r="CC5115" s="460"/>
      <c r="CD5115" s="460"/>
      <c r="CE5115" s="460"/>
      <c r="CF5115" s="485"/>
      <c r="CG5115" s="485"/>
      <c r="CH5115" s="485"/>
      <c r="CI5115" s="485"/>
      <c r="CJ5115" s="485"/>
      <c r="CK5115" s="485"/>
      <c r="CL5115" s="485"/>
      <c r="CM5115" s="485"/>
      <c r="CN5115" s="485"/>
      <c r="CO5115" s="460"/>
      <c r="CP5115" s="460"/>
      <c r="CQ5115" s="460"/>
      <c r="CR5115" s="460"/>
      <c r="CS5115" s="460"/>
      <c r="CT5115" s="460"/>
      <c r="CU5115" s="462"/>
      <c r="CV5115" s="460"/>
      <c r="CW5115" s="463"/>
      <c r="CX5115" s="460"/>
      <c r="CY5115" s="462"/>
      <c r="CZ5115" s="460"/>
      <c r="DA5115" s="466"/>
      <c r="DB5115" s="462"/>
      <c r="DC5115" s="460"/>
      <c r="DD5115" s="460"/>
      <c r="DE5115" s="460"/>
      <c r="DF5115" s="460"/>
      <c r="DG5115" s="466"/>
      <c r="DI5115" s="106"/>
      <c r="DJ5115" s="471"/>
      <c r="DK5115" s="106"/>
      <c r="DL5115" s="106"/>
      <c r="DM5115" s="106"/>
    </row>
    <row r="5116" spans="1:117">
      <c r="A5116" s="460"/>
      <c r="B5116" s="460"/>
      <c r="C5116" s="461"/>
      <c r="D5116" s="460"/>
      <c r="E5116" s="460"/>
      <c r="F5116" s="462"/>
      <c r="G5116" s="460"/>
      <c r="H5116" s="460"/>
      <c r="I5116" s="460"/>
      <c r="J5116" s="460"/>
      <c r="K5116" s="460"/>
      <c r="L5116" s="460"/>
      <c r="M5116" s="460"/>
      <c r="N5116" s="460"/>
      <c r="O5116" s="460"/>
      <c r="P5116" s="462"/>
      <c r="Q5116" s="460"/>
      <c r="R5116" s="460"/>
      <c r="S5116" s="460"/>
      <c r="T5116" s="460"/>
      <c r="U5116" s="460"/>
      <c r="V5116" s="460"/>
      <c r="W5116" s="460"/>
      <c r="X5116" s="460"/>
      <c r="Y5116" s="460"/>
      <c r="Z5116" s="463"/>
      <c r="AA5116" s="460"/>
      <c r="AB5116" s="464"/>
      <c r="AC5116" s="475"/>
      <c r="AD5116" s="460"/>
      <c r="AE5116" s="464"/>
      <c r="AF5116" s="460"/>
      <c r="AG5116" s="460"/>
      <c r="AH5116" s="460"/>
      <c r="AI5116" s="460"/>
      <c r="AJ5116" s="464"/>
      <c r="AK5116" s="460"/>
      <c r="AL5116" s="464"/>
      <c r="AM5116" s="460"/>
      <c r="AN5116" s="462"/>
      <c r="AO5116" s="463"/>
      <c r="AP5116" s="460"/>
      <c r="AQ5116" s="460"/>
      <c r="AR5116" s="460"/>
      <c r="AS5116" s="460"/>
      <c r="AT5116" s="460"/>
      <c r="AU5116" s="460"/>
      <c r="AV5116" s="460"/>
      <c r="AW5116" s="460"/>
      <c r="AX5116" s="460"/>
      <c r="AY5116" s="460"/>
      <c r="AZ5116" s="460"/>
      <c r="BA5116" s="460"/>
      <c r="BB5116" s="460"/>
      <c r="BC5116" s="460"/>
      <c r="BD5116" s="460"/>
      <c r="BE5116" s="460"/>
      <c r="BF5116" s="460"/>
      <c r="BG5116" s="460"/>
      <c r="BH5116" s="460"/>
      <c r="BI5116" s="460"/>
      <c r="BJ5116" s="460"/>
      <c r="BK5116" s="462"/>
      <c r="BL5116" s="460"/>
      <c r="BM5116" s="460"/>
      <c r="BN5116" s="460"/>
      <c r="BO5116" s="460"/>
      <c r="BP5116" s="460"/>
      <c r="BQ5116" s="460"/>
      <c r="BR5116" s="460"/>
      <c r="BS5116" s="460"/>
      <c r="BT5116" s="460"/>
      <c r="BU5116" s="460"/>
      <c r="BV5116" s="460"/>
      <c r="BW5116" s="460"/>
      <c r="BX5116" s="460"/>
      <c r="BY5116" s="460"/>
      <c r="BZ5116" s="460"/>
      <c r="CA5116" s="460"/>
      <c r="CB5116" s="463"/>
      <c r="CC5116" s="460"/>
      <c r="CD5116" s="460"/>
      <c r="CE5116" s="460"/>
      <c r="CF5116" s="485"/>
      <c r="CG5116" s="485"/>
      <c r="CH5116" s="485"/>
      <c r="CI5116" s="485"/>
      <c r="CJ5116" s="485"/>
      <c r="CK5116" s="485"/>
      <c r="CL5116" s="485"/>
      <c r="CM5116" s="485"/>
      <c r="CN5116" s="485"/>
      <c r="CO5116" s="460"/>
      <c r="CP5116" s="460"/>
      <c r="CQ5116" s="460"/>
      <c r="CR5116" s="460"/>
      <c r="CS5116" s="460"/>
      <c r="CT5116" s="460"/>
      <c r="CU5116" s="462"/>
      <c r="CV5116" s="460"/>
      <c r="CW5116" s="463"/>
      <c r="CX5116" s="460"/>
      <c r="CY5116" s="462"/>
      <c r="CZ5116" s="460"/>
      <c r="DA5116" s="466"/>
      <c r="DB5116" s="462"/>
      <c r="DC5116" s="460"/>
      <c r="DD5116" s="460"/>
      <c r="DE5116" s="460"/>
      <c r="DF5116" s="460"/>
      <c r="DG5116" s="466"/>
      <c r="DI5116" s="106"/>
      <c r="DJ5116" s="471"/>
      <c r="DK5116" s="106"/>
      <c r="DL5116" s="106"/>
      <c r="DM5116" s="106"/>
    </row>
    <row r="5117" spans="1:117">
      <c r="A5117" s="460"/>
      <c r="B5117" s="460"/>
      <c r="C5117" s="461"/>
      <c r="D5117" s="460"/>
      <c r="E5117" s="460"/>
      <c r="F5117" s="462"/>
      <c r="G5117" s="460"/>
      <c r="H5117" s="460"/>
      <c r="I5117" s="460"/>
      <c r="J5117" s="460"/>
      <c r="K5117" s="460"/>
      <c r="L5117" s="460"/>
      <c r="M5117" s="460"/>
      <c r="N5117" s="460"/>
      <c r="O5117" s="460"/>
      <c r="P5117" s="462"/>
      <c r="Q5117" s="460"/>
      <c r="R5117" s="460"/>
      <c r="S5117" s="460"/>
      <c r="T5117" s="460"/>
      <c r="U5117" s="460"/>
      <c r="V5117" s="460"/>
      <c r="W5117" s="460"/>
      <c r="X5117" s="460"/>
      <c r="Y5117" s="460"/>
      <c r="Z5117" s="463"/>
      <c r="AA5117" s="460"/>
      <c r="AB5117" s="464"/>
      <c r="AC5117" s="475"/>
      <c r="AD5117" s="460"/>
      <c r="AE5117" s="464"/>
      <c r="AF5117" s="460"/>
      <c r="AG5117" s="460"/>
      <c r="AH5117" s="460"/>
      <c r="AI5117" s="460"/>
      <c r="AJ5117" s="464"/>
      <c r="AK5117" s="460"/>
      <c r="AL5117" s="464"/>
      <c r="AM5117" s="460"/>
      <c r="AN5117" s="462"/>
      <c r="AO5117" s="463"/>
      <c r="AP5117" s="460"/>
      <c r="AQ5117" s="460"/>
      <c r="AR5117" s="460"/>
      <c r="AS5117" s="460"/>
      <c r="AT5117" s="460"/>
      <c r="AU5117" s="460"/>
      <c r="AV5117" s="460"/>
      <c r="AW5117" s="460"/>
      <c r="AX5117" s="460"/>
      <c r="AY5117" s="460"/>
      <c r="AZ5117" s="460"/>
      <c r="BA5117" s="460"/>
      <c r="BB5117" s="460"/>
      <c r="BC5117" s="460"/>
      <c r="BD5117" s="460"/>
      <c r="BE5117" s="460"/>
      <c r="BF5117" s="460"/>
      <c r="BG5117" s="460"/>
      <c r="BH5117" s="460"/>
      <c r="BI5117" s="460"/>
      <c r="BJ5117" s="460"/>
      <c r="BK5117" s="462"/>
      <c r="BL5117" s="460"/>
      <c r="BM5117" s="460"/>
      <c r="BN5117" s="460"/>
      <c r="BO5117" s="460"/>
      <c r="BP5117" s="460"/>
      <c r="BQ5117" s="460"/>
      <c r="BR5117" s="460"/>
      <c r="BS5117" s="460"/>
      <c r="BT5117" s="460"/>
      <c r="BU5117" s="460"/>
      <c r="BV5117" s="460"/>
      <c r="BW5117" s="460"/>
      <c r="BX5117" s="460"/>
      <c r="BY5117" s="460"/>
      <c r="BZ5117" s="460"/>
      <c r="CA5117" s="460"/>
      <c r="CB5117" s="463"/>
      <c r="CC5117" s="460"/>
      <c r="CD5117" s="460"/>
      <c r="CE5117" s="460"/>
      <c r="CF5117" s="485"/>
      <c r="CG5117" s="485"/>
      <c r="CH5117" s="485"/>
      <c r="CI5117" s="485"/>
      <c r="CJ5117" s="485"/>
      <c r="CK5117" s="485"/>
      <c r="CL5117" s="485"/>
      <c r="CM5117" s="485"/>
      <c r="CN5117" s="485"/>
      <c r="CO5117" s="460"/>
      <c r="CP5117" s="460"/>
      <c r="CQ5117" s="460"/>
      <c r="CR5117" s="460"/>
      <c r="CS5117" s="460"/>
      <c r="CT5117" s="460"/>
      <c r="CU5117" s="462"/>
      <c r="CV5117" s="460"/>
      <c r="CW5117" s="463"/>
      <c r="CX5117" s="460"/>
      <c r="CY5117" s="462"/>
      <c r="CZ5117" s="460"/>
      <c r="DA5117" s="466"/>
      <c r="DB5117" s="462"/>
      <c r="DC5117" s="460"/>
      <c r="DD5117" s="460"/>
      <c r="DE5117" s="460"/>
      <c r="DF5117" s="460"/>
      <c r="DG5117" s="466"/>
      <c r="DI5117" s="106"/>
      <c r="DJ5117" s="471"/>
      <c r="DK5117" s="106"/>
      <c r="DL5117" s="106"/>
      <c r="DM5117" s="106"/>
    </row>
    <row r="5118" spans="1:117">
      <c r="A5118" s="460"/>
      <c r="B5118" s="460"/>
      <c r="C5118" s="461"/>
      <c r="D5118" s="460"/>
      <c r="E5118" s="460"/>
      <c r="F5118" s="462"/>
      <c r="G5118" s="460"/>
      <c r="H5118" s="460"/>
      <c r="I5118" s="460"/>
      <c r="J5118" s="460"/>
      <c r="K5118" s="460"/>
      <c r="L5118" s="460"/>
      <c r="M5118" s="460"/>
      <c r="N5118" s="460"/>
      <c r="O5118" s="460"/>
      <c r="P5118" s="462"/>
      <c r="Q5118" s="460"/>
      <c r="R5118" s="460"/>
      <c r="S5118" s="460"/>
      <c r="T5118" s="460"/>
      <c r="U5118" s="460"/>
      <c r="V5118" s="460"/>
      <c r="W5118" s="460"/>
      <c r="X5118" s="460"/>
      <c r="Y5118" s="460"/>
      <c r="Z5118" s="463"/>
      <c r="AA5118" s="460"/>
      <c r="AB5118" s="464"/>
      <c r="AC5118" s="475"/>
      <c r="AD5118" s="460"/>
      <c r="AE5118" s="464"/>
      <c r="AF5118" s="460"/>
      <c r="AG5118" s="460"/>
      <c r="AH5118" s="460"/>
      <c r="AI5118" s="460"/>
      <c r="AJ5118" s="464"/>
      <c r="AK5118" s="460"/>
      <c r="AL5118" s="464"/>
      <c r="AM5118" s="460"/>
      <c r="AN5118" s="462"/>
      <c r="AO5118" s="463"/>
      <c r="AP5118" s="460"/>
      <c r="AQ5118" s="460"/>
      <c r="AR5118" s="460"/>
      <c r="AS5118" s="460"/>
      <c r="AT5118" s="460"/>
      <c r="AU5118" s="460"/>
      <c r="AV5118" s="460"/>
      <c r="AW5118" s="460"/>
      <c r="AX5118" s="460"/>
      <c r="AY5118" s="460"/>
      <c r="AZ5118" s="460"/>
      <c r="BA5118" s="460"/>
      <c r="BB5118" s="460"/>
      <c r="BC5118" s="460"/>
      <c r="BD5118" s="460"/>
      <c r="BE5118" s="460"/>
      <c r="BF5118" s="460"/>
      <c r="BG5118" s="460"/>
      <c r="BH5118" s="460"/>
      <c r="BI5118" s="460"/>
      <c r="BJ5118" s="460"/>
      <c r="BK5118" s="462"/>
      <c r="BL5118" s="460"/>
      <c r="BM5118" s="460"/>
      <c r="BN5118" s="460"/>
      <c r="BO5118" s="460"/>
      <c r="BP5118" s="460"/>
      <c r="BQ5118" s="460"/>
      <c r="BR5118" s="460"/>
      <c r="BS5118" s="460"/>
      <c r="BT5118" s="460"/>
      <c r="BU5118" s="460"/>
      <c r="BV5118" s="460"/>
      <c r="BW5118" s="460"/>
      <c r="BX5118" s="460"/>
      <c r="BY5118" s="460"/>
      <c r="BZ5118" s="460"/>
      <c r="CA5118" s="460"/>
      <c r="CB5118" s="463"/>
      <c r="CC5118" s="460"/>
      <c r="CD5118" s="460"/>
      <c r="CE5118" s="460"/>
      <c r="CF5118" s="485"/>
      <c r="CG5118" s="485"/>
      <c r="CH5118" s="485"/>
      <c r="CI5118" s="485"/>
      <c r="CJ5118" s="485"/>
      <c r="CK5118" s="485"/>
      <c r="CL5118" s="485"/>
      <c r="CM5118" s="485"/>
      <c r="CN5118" s="485"/>
      <c r="CO5118" s="460"/>
      <c r="CP5118" s="460"/>
      <c r="CQ5118" s="460"/>
      <c r="CR5118" s="460"/>
      <c r="CS5118" s="460"/>
      <c r="CT5118" s="460"/>
      <c r="CU5118" s="462"/>
      <c r="CV5118" s="460"/>
      <c r="CW5118" s="463"/>
      <c r="CX5118" s="460"/>
      <c r="CY5118" s="462"/>
      <c r="CZ5118" s="460"/>
      <c r="DA5118" s="466"/>
      <c r="DB5118" s="462"/>
      <c r="DC5118" s="460"/>
      <c r="DD5118" s="460"/>
      <c r="DE5118" s="460"/>
      <c r="DF5118" s="460"/>
      <c r="DG5118" s="466"/>
      <c r="DI5118" s="106"/>
      <c r="DJ5118" s="471"/>
      <c r="DK5118" s="106"/>
      <c r="DL5118" s="106"/>
      <c r="DM5118" s="106"/>
    </row>
    <row r="5119" spans="1:117">
      <c r="A5119" s="460"/>
      <c r="B5119" s="460"/>
      <c r="C5119" s="461"/>
      <c r="D5119" s="460"/>
      <c r="E5119" s="460"/>
      <c r="F5119" s="462"/>
      <c r="G5119" s="460"/>
      <c r="H5119" s="460"/>
      <c r="I5119" s="460"/>
      <c r="J5119" s="460"/>
      <c r="K5119" s="460"/>
      <c r="L5119" s="460"/>
      <c r="M5119" s="460"/>
      <c r="N5119" s="460"/>
      <c r="O5119" s="460"/>
      <c r="P5119" s="462"/>
      <c r="Q5119" s="460"/>
      <c r="R5119" s="460"/>
      <c r="S5119" s="460"/>
      <c r="T5119" s="460"/>
      <c r="U5119" s="460"/>
      <c r="V5119" s="460"/>
      <c r="W5119" s="460"/>
      <c r="X5119" s="460"/>
      <c r="Y5119" s="460"/>
      <c r="Z5119" s="463"/>
      <c r="AA5119" s="460"/>
      <c r="AB5119" s="464"/>
      <c r="AC5119" s="475"/>
      <c r="AD5119" s="460"/>
      <c r="AE5119" s="464"/>
      <c r="AF5119" s="460"/>
      <c r="AG5119" s="460"/>
      <c r="AH5119" s="460"/>
      <c r="AI5119" s="460"/>
      <c r="AJ5119" s="464"/>
      <c r="AK5119" s="460"/>
      <c r="AL5119" s="464"/>
      <c r="AM5119" s="460"/>
      <c r="AN5119" s="462"/>
      <c r="AO5119" s="463"/>
      <c r="AP5119" s="460"/>
      <c r="AQ5119" s="460"/>
      <c r="AR5119" s="460"/>
      <c r="AS5119" s="460"/>
      <c r="AT5119" s="460"/>
      <c r="AU5119" s="460"/>
      <c r="AV5119" s="460"/>
      <c r="AW5119" s="460"/>
      <c r="AX5119" s="460"/>
      <c r="AY5119" s="460"/>
      <c r="AZ5119" s="460"/>
      <c r="BA5119" s="460"/>
      <c r="BB5119" s="460"/>
      <c r="BC5119" s="460"/>
      <c r="BD5119" s="460"/>
      <c r="BE5119" s="460"/>
      <c r="BF5119" s="460"/>
      <c r="BG5119" s="460"/>
      <c r="BH5119" s="460"/>
      <c r="BI5119" s="460"/>
      <c r="BJ5119" s="460"/>
      <c r="BK5119" s="462"/>
      <c r="BL5119" s="460"/>
      <c r="BM5119" s="460"/>
      <c r="BN5119" s="460"/>
      <c r="BO5119" s="460"/>
      <c r="BP5119" s="460"/>
      <c r="BQ5119" s="460"/>
      <c r="BR5119" s="460"/>
      <c r="BS5119" s="460"/>
      <c r="BT5119" s="460"/>
      <c r="BU5119" s="460"/>
      <c r="BV5119" s="460"/>
      <c r="BW5119" s="460"/>
      <c r="BX5119" s="460"/>
      <c r="BY5119" s="460"/>
      <c r="BZ5119" s="460"/>
      <c r="CA5119" s="460"/>
      <c r="CB5119" s="463"/>
      <c r="CC5119" s="460"/>
      <c r="CD5119" s="460"/>
      <c r="CE5119" s="460"/>
      <c r="CF5119" s="485"/>
      <c r="CG5119" s="485"/>
      <c r="CH5119" s="485"/>
      <c r="CI5119" s="485"/>
      <c r="CJ5119" s="485"/>
      <c r="CK5119" s="485"/>
      <c r="CL5119" s="485"/>
      <c r="CM5119" s="485"/>
      <c r="CN5119" s="485"/>
      <c r="CO5119" s="460"/>
      <c r="CP5119" s="460"/>
      <c r="CQ5119" s="460"/>
      <c r="CR5119" s="460"/>
      <c r="CS5119" s="460"/>
      <c r="CT5119" s="460"/>
      <c r="CU5119" s="462"/>
      <c r="CV5119" s="460"/>
      <c r="CW5119" s="463"/>
      <c r="CX5119" s="460"/>
      <c r="CY5119" s="462"/>
      <c r="CZ5119" s="460"/>
      <c r="DA5119" s="466"/>
      <c r="DB5119" s="462"/>
      <c r="DC5119" s="460"/>
      <c r="DD5119" s="460"/>
      <c r="DE5119" s="460"/>
      <c r="DF5119" s="460"/>
      <c r="DG5119" s="466"/>
      <c r="DI5119" s="106"/>
      <c r="DJ5119" s="471"/>
      <c r="DK5119" s="106"/>
      <c r="DL5119" s="106"/>
      <c r="DM5119" s="106"/>
    </row>
    <row r="5120" spans="1:117">
      <c r="A5120" s="460"/>
      <c r="B5120" s="460"/>
      <c r="C5120" s="461"/>
      <c r="D5120" s="460"/>
      <c r="E5120" s="460"/>
      <c r="F5120" s="462"/>
      <c r="G5120" s="460"/>
      <c r="H5120" s="460"/>
      <c r="I5120" s="460"/>
      <c r="J5120" s="460"/>
      <c r="K5120" s="460"/>
      <c r="L5120" s="460"/>
      <c r="M5120" s="460"/>
      <c r="N5120" s="460"/>
      <c r="O5120" s="460"/>
      <c r="P5120" s="462"/>
      <c r="Q5120" s="460"/>
      <c r="R5120" s="460"/>
      <c r="S5120" s="460"/>
      <c r="T5120" s="460"/>
      <c r="U5120" s="460"/>
      <c r="V5120" s="460"/>
      <c r="W5120" s="460"/>
      <c r="X5120" s="460"/>
      <c r="Y5120" s="460"/>
      <c r="Z5120" s="463"/>
      <c r="AA5120" s="460"/>
      <c r="AB5120" s="464"/>
      <c r="AC5120" s="475"/>
      <c r="AD5120" s="460"/>
      <c r="AE5120" s="464"/>
      <c r="AF5120" s="460"/>
      <c r="AG5120" s="460"/>
      <c r="AH5120" s="460"/>
      <c r="AI5120" s="460"/>
      <c r="AJ5120" s="464"/>
      <c r="AK5120" s="460"/>
      <c r="AL5120" s="464"/>
      <c r="AM5120" s="460"/>
      <c r="AN5120" s="462"/>
      <c r="AO5120" s="463"/>
      <c r="AP5120" s="460"/>
      <c r="AQ5120" s="460"/>
      <c r="AR5120" s="460"/>
      <c r="AS5120" s="460"/>
      <c r="AT5120" s="460"/>
      <c r="AU5120" s="460"/>
      <c r="AV5120" s="460"/>
      <c r="AW5120" s="460"/>
      <c r="AX5120" s="460"/>
      <c r="AY5120" s="460"/>
      <c r="AZ5120" s="460"/>
      <c r="BA5120" s="460"/>
      <c r="BB5120" s="460"/>
      <c r="BC5120" s="460"/>
      <c r="BD5120" s="460"/>
      <c r="BE5120" s="460"/>
      <c r="BF5120" s="460"/>
      <c r="BG5120" s="460"/>
      <c r="BH5120" s="460"/>
      <c r="BI5120" s="460"/>
      <c r="BJ5120" s="460"/>
      <c r="BK5120" s="462"/>
      <c r="BL5120" s="460"/>
      <c r="BM5120" s="460"/>
      <c r="BN5120" s="460"/>
      <c r="BO5120" s="460"/>
      <c r="BP5120" s="460"/>
      <c r="BQ5120" s="460"/>
      <c r="BR5120" s="460"/>
      <c r="BS5120" s="460"/>
      <c r="BT5120" s="460"/>
      <c r="BU5120" s="460"/>
      <c r="BV5120" s="460"/>
      <c r="BW5120" s="460"/>
      <c r="BX5120" s="460"/>
      <c r="BY5120" s="460"/>
      <c r="BZ5120" s="460"/>
      <c r="CA5120" s="460"/>
      <c r="CB5120" s="463"/>
      <c r="CC5120" s="460"/>
      <c r="CD5120" s="460"/>
      <c r="CE5120" s="460"/>
      <c r="CF5120" s="485"/>
      <c r="CG5120" s="485"/>
      <c r="CH5120" s="485"/>
      <c r="CI5120" s="485"/>
      <c r="CJ5120" s="485"/>
      <c r="CK5120" s="485"/>
      <c r="CL5120" s="485"/>
      <c r="CM5120" s="485"/>
      <c r="CN5120" s="485"/>
      <c r="CO5120" s="460"/>
      <c r="CP5120" s="460"/>
      <c r="CQ5120" s="460"/>
      <c r="CR5120" s="460"/>
      <c r="CS5120" s="460"/>
      <c r="CT5120" s="460"/>
      <c r="CU5120" s="462"/>
      <c r="CV5120" s="460"/>
      <c r="CW5120" s="463"/>
      <c r="CX5120" s="460"/>
      <c r="CY5120" s="462"/>
      <c r="CZ5120" s="460"/>
      <c r="DA5120" s="466"/>
      <c r="DB5120" s="462"/>
      <c r="DC5120" s="460"/>
      <c r="DD5120" s="460"/>
      <c r="DE5120" s="460"/>
      <c r="DF5120" s="460"/>
      <c r="DG5120" s="466"/>
      <c r="DI5120" s="106"/>
      <c r="DJ5120" s="471"/>
      <c r="DK5120" s="106"/>
      <c r="DL5120" s="106"/>
      <c r="DM5120" s="106"/>
    </row>
    <row r="5121" spans="1:117">
      <c r="A5121" s="460"/>
      <c r="B5121" s="460"/>
      <c r="C5121" s="461"/>
      <c r="D5121" s="460"/>
      <c r="E5121" s="460"/>
      <c r="F5121" s="462"/>
      <c r="G5121" s="460"/>
      <c r="H5121" s="460"/>
      <c r="I5121" s="460"/>
      <c r="J5121" s="460"/>
      <c r="K5121" s="460"/>
      <c r="L5121" s="460"/>
      <c r="M5121" s="460"/>
      <c r="N5121" s="460"/>
      <c r="O5121" s="460"/>
      <c r="P5121" s="462"/>
      <c r="Q5121" s="460"/>
      <c r="R5121" s="460"/>
      <c r="S5121" s="460"/>
      <c r="T5121" s="460"/>
      <c r="U5121" s="460"/>
      <c r="V5121" s="460"/>
      <c r="W5121" s="460"/>
      <c r="X5121" s="460"/>
      <c r="Y5121" s="460"/>
      <c r="Z5121" s="463"/>
      <c r="AA5121" s="460"/>
      <c r="AB5121" s="464"/>
      <c r="AC5121" s="475"/>
      <c r="AD5121" s="460"/>
      <c r="AE5121" s="464"/>
      <c r="AF5121" s="460"/>
      <c r="AG5121" s="460"/>
      <c r="AH5121" s="460"/>
      <c r="AI5121" s="460"/>
      <c r="AJ5121" s="464"/>
      <c r="AK5121" s="460"/>
      <c r="AL5121" s="464"/>
      <c r="AM5121" s="460"/>
      <c r="AN5121" s="462"/>
      <c r="AO5121" s="463"/>
      <c r="AP5121" s="460"/>
      <c r="AQ5121" s="460"/>
      <c r="AR5121" s="460"/>
      <c r="AS5121" s="460"/>
      <c r="AT5121" s="460"/>
      <c r="AU5121" s="460"/>
      <c r="AV5121" s="460"/>
      <c r="AW5121" s="460"/>
      <c r="AX5121" s="460"/>
      <c r="AY5121" s="460"/>
      <c r="AZ5121" s="460"/>
      <c r="BA5121" s="460"/>
      <c r="BB5121" s="460"/>
      <c r="BC5121" s="460"/>
      <c r="BD5121" s="460"/>
      <c r="BE5121" s="460"/>
      <c r="BF5121" s="460"/>
      <c r="BG5121" s="460"/>
      <c r="BH5121" s="460"/>
      <c r="BI5121" s="460"/>
      <c r="BJ5121" s="460"/>
      <c r="BK5121" s="462"/>
      <c r="BL5121" s="460"/>
      <c r="BM5121" s="460"/>
      <c r="BN5121" s="460"/>
      <c r="BO5121" s="460"/>
      <c r="BP5121" s="460"/>
      <c r="BQ5121" s="460"/>
      <c r="BR5121" s="460"/>
      <c r="BS5121" s="460"/>
      <c r="BT5121" s="460"/>
      <c r="BU5121" s="460"/>
      <c r="BV5121" s="460"/>
      <c r="BW5121" s="460"/>
      <c r="BX5121" s="460"/>
      <c r="BY5121" s="460"/>
      <c r="BZ5121" s="460"/>
      <c r="CA5121" s="460"/>
      <c r="CB5121" s="463"/>
      <c r="CC5121" s="460"/>
      <c r="CD5121" s="460"/>
      <c r="CE5121" s="460"/>
      <c r="CF5121" s="485"/>
      <c r="CG5121" s="485"/>
      <c r="CH5121" s="485"/>
      <c r="CI5121" s="485"/>
      <c r="CJ5121" s="485"/>
      <c r="CK5121" s="485"/>
      <c r="CL5121" s="485"/>
      <c r="CM5121" s="485"/>
      <c r="CN5121" s="485"/>
      <c r="CO5121" s="460"/>
      <c r="CP5121" s="460"/>
      <c r="CQ5121" s="460"/>
      <c r="CR5121" s="460"/>
      <c r="CS5121" s="460"/>
      <c r="CT5121" s="460"/>
      <c r="CU5121" s="462"/>
      <c r="CV5121" s="460"/>
      <c r="CW5121" s="463"/>
      <c r="CX5121" s="460"/>
      <c r="CY5121" s="462"/>
      <c r="CZ5121" s="460"/>
      <c r="DA5121" s="466"/>
      <c r="DB5121" s="462"/>
      <c r="DC5121" s="460"/>
      <c r="DD5121" s="460"/>
      <c r="DE5121" s="460"/>
      <c r="DF5121" s="460"/>
      <c r="DG5121" s="466"/>
      <c r="DI5121" s="106"/>
      <c r="DJ5121" s="471"/>
      <c r="DK5121" s="106"/>
      <c r="DL5121" s="106"/>
      <c r="DM5121" s="106"/>
    </row>
    <row r="5122" spans="1:117">
      <c r="A5122" s="460"/>
      <c r="B5122" s="460"/>
      <c r="C5122" s="461"/>
      <c r="D5122" s="460"/>
      <c r="E5122" s="460"/>
      <c r="F5122" s="462"/>
      <c r="G5122" s="460"/>
      <c r="H5122" s="460"/>
      <c r="I5122" s="460"/>
      <c r="J5122" s="460"/>
      <c r="K5122" s="460"/>
      <c r="L5122" s="460"/>
      <c r="M5122" s="460"/>
      <c r="N5122" s="460"/>
      <c r="O5122" s="460"/>
      <c r="P5122" s="462"/>
      <c r="Q5122" s="460"/>
      <c r="R5122" s="460"/>
      <c r="S5122" s="460"/>
      <c r="T5122" s="460"/>
      <c r="U5122" s="460"/>
      <c r="V5122" s="460"/>
      <c r="W5122" s="460"/>
      <c r="X5122" s="460"/>
      <c r="Y5122" s="460"/>
      <c r="Z5122" s="463"/>
      <c r="AA5122" s="460"/>
      <c r="AB5122" s="464"/>
      <c r="AC5122" s="475"/>
      <c r="AD5122" s="460"/>
      <c r="AE5122" s="464"/>
      <c r="AF5122" s="460"/>
      <c r="AG5122" s="460"/>
      <c r="AH5122" s="460"/>
      <c r="AI5122" s="460"/>
      <c r="AJ5122" s="464"/>
      <c r="AK5122" s="460"/>
      <c r="AL5122" s="464"/>
      <c r="AM5122" s="460"/>
      <c r="AN5122" s="462"/>
      <c r="AO5122" s="463"/>
      <c r="AP5122" s="460"/>
      <c r="AQ5122" s="460"/>
      <c r="AR5122" s="460"/>
      <c r="AS5122" s="460"/>
      <c r="AT5122" s="460"/>
      <c r="AU5122" s="460"/>
      <c r="AV5122" s="460"/>
      <c r="AW5122" s="460"/>
      <c r="AX5122" s="460"/>
      <c r="AY5122" s="460"/>
      <c r="AZ5122" s="460"/>
      <c r="BA5122" s="460"/>
      <c r="BB5122" s="460"/>
      <c r="BC5122" s="460"/>
      <c r="BD5122" s="460"/>
      <c r="BE5122" s="460"/>
      <c r="BF5122" s="460"/>
      <c r="BG5122" s="460"/>
      <c r="BH5122" s="460"/>
      <c r="BI5122" s="460"/>
      <c r="BJ5122" s="460"/>
      <c r="BK5122" s="462"/>
      <c r="BL5122" s="460"/>
      <c r="BM5122" s="460"/>
      <c r="BN5122" s="460"/>
      <c r="BO5122" s="460"/>
      <c r="BP5122" s="460"/>
      <c r="BQ5122" s="460"/>
      <c r="BR5122" s="460"/>
      <c r="BS5122" s="460"/>
      <c r="BT5122" s="460"/>
      <c r="BU5122" s="460"/>
      <c r="BV5122" s="460"/>
      <c r="BW5122" s="460"/>
      <c r="BX5122" s="460"/>
      <c r="BY5122" s="460"/>
      <c r="BZ5122" s="460"/>
      <c r="CA5122" s="460"/>
      <c r="CB5122" s="463"/>
      <c r="CC5122" s="460"/>
      <c r="CD5122" s="460"/>
      <c r="CE5122" s="460"/>
      <c r="CF5122" s="485"/>
      <c r="CG5122" s="485"/>
      <c r="CH5122" s="485"/>
      <c r="CI5122" s="485"/>
      <c r="CJ5122" s="485"/>
      <c r="CK5122" s="485"/>
      <c r="CL5122" s="485"/>
      <c r="CM5122" s="485"/>
      <c r="CN5122" s="485"/>
      <c r="CO5122" s="460"/>
      <c r="CP5122" s="460"/>
      <c r="CQ5122" s="460"/>
      <c r="CR5122" s="460"/>
      <c r="CS5122" s="460"/>
      <c r="CT5122" s="460"/>
      <c r="CU5122" s="462"/>
      <c r="CV5122" s="460"/>
      <c r="CW5122" s="463"/>
      <c r="CX5122" s="460"/>
      <c r="CY5122" s="462"/>
      <c r="CZ5122" s="460"/>
      <c r="DA5122" s="466"/>
      <c r="DB5122" s="462"/>
      <c r="DC5122" s="460"/>
      <c r="DD5122" s="460"/>
      <c r="DE5122" s="460"/>
      <c r="DF5122" s="460"/>
      <c r="DG5122" s="466"/>
      <c r="DI5122" s="106"/>
      <c r="DJ5122" s="471"/>
      <c r="DK5122" s="106"/>
      <c r="DL5122" s="106"/>
      <c r="DM5122" s="106"/>
    </row>
    <row r="5123" spans="1:117">
      <c r="A5123" s="460"/>
      <c r="B5123" s="460"/>
      <c r="C5123" s="461"/>
      <c r="D5123" s="460"/>
      <c r="E5123" s="460"/>
      <c r="F5123" s="462"/>
      <c r="G5123" s="460"/>
      <c r="H5123" s="460"/>
      <c r="I5123" s="460"/>
      <c r="J5123" s="460"/>
      <c r="K5123" s="460"/>
      <c r="L5123" s="460"/>
      <c r="M5123" s="460"/>
      <c r="N5123" s="460"/>
      <c r="O5123" s="460"/>
      <c r="P5123" s="462"/>
      <c r="Q5123" s="460"/>
      <c r="R5123" s="460"/>
      <c r="S5123" s="460"/>
      <c r="T5123" s="460"/>
      <c r="U5123" s="460"/>
      <c r="V5123" s="460"/>
      <c r="W5123" s="460"/>
      <c r="X5123" s="460"/>
      <c r="Y5123" s="460"/>
      <c r="Z5123" s="463"/>
      <c r="AA5123" s="460"/>
      <c r="AB5123" s="464"/>
      <c r="AC5123" s="475"/>
      <c r="AD5123" s="460"/>
      <c r="AE5123" s="464"/>
      <c r="AF5123" s="460"/>
      <c r="AG5123" s="460"/>
      <c r="AH5123" s="460"/>
      <c r="AI5123" s="460"/>
      <c r="AJ5123" s="464"/>
      <c r="AK5123" s="460"/>
      <c r="AL5123" s="464"/>
      <c r="AM5123" s="460"/>
      <c r="AN5123" s="462"/>
      <c r="AO5123" s="463"/>
      <c r="AP5123" s="460"/>
      <c r="AQ5123" s="460"/>
      <c r="AR5123" s="460"/>
      <c r="AS5123" s="460"/>
      <c r="AT5123" s="460"/>
      <c r="AU5123" s="460"/>
      <c r="AV5123" s="460"/>
      <c r="AW5123" s="460"/>
      <c r="AX5123" s="460"/>
      <c r="AY5123" s="460"/>
      <c r="AZ5123" s="460"/>
      <c r="BA5123" s="460"/>
      <c r="BB5123" s="460"/>
      <c r="BC5123" s="460"/>
      <c r="BD5123" s="460"/>
      <c r="BE5123" s="460"/>
      <c r="BF5123" s="460"/>
      <c r="BG5123" s="460"/>
      <c r="BH5123" s="460"/>
      <c r="BI5123" s="460"/>
      <c r="BJ5123" s="460"/>
      <c r="BK5123" s="462"/>
      <c r="BL5123" s="460"/>
      <c r="BM5123" s="460"/>
      <c r="BN5123" s="460"/>
      <c r="BO5123" s="460"/>
      <c r="BP5123" s="460"/>
      <c r="BQ5123" s="460"/>
      <c r="BR5123" s="460"/>
      <c r="BS5123" s="460"/>
      <c r="BT5123" s="460"/>
      <c r="BU5123" s="460"/>
      <c r="BV5123" s="460"/>
      <c r="BW5123" s="460"/>
      <c r="BX5123" s="460"/>
      <c r="BY5123" s="460"/>
      <c r="BZ5123" s="460"/>
      <c r="CA5123" s="460"/>
      <c r="CB5123" s="463"/>
      <c r="CC5123" s="460"/>
      <c r="CD5123" s="460"/>
      <c r="CE5123" s="460"/>
      <c r="CF5123" s="485"/>
      <c r="CG5123" s="485"/>
      <c r="CH5123" s="485"/>
      <c r="CI5123" s="485"/>
      <c r="CJ5123" s="485"/>
      <c r="CK5123" s="485"/>
      <c r="CL5123" s="485"/>
      <c r="CM5123" s="485"/>
      <c r="CN5123" s="485"/>
      <c r="CO5123" s="460"/>
      <c r="CP5123" s="460"/>
      <c r="CQ5123" s="460"/>
      <c r="CR5123" s="460"/>
      <c r="CS5123" s="460"/>
      <c r="CT5123" s="460"/>
      <c r="CU5123" s="462"/>
      <c r="CV5123" s="460"/>
      <c r="CW5123" s="463"/>
      <c r="CX5123" s="460"/>
      <c r="CY5123" s="462"/>
      <c r="CZ5123" s="460"/>
      <c r="DA5123" s="466"/>
      <c r="DB5123" s="462"/>
      <c r="DC5123" s="460"/>
      <c r="DD5123" s="460"/>
      <c r="DE5123" s="460"/>
      <c r="DF5123" s="460"/>
      <c r="DG5123" s="466"/>
      <c r="DI5123" s="106"/>
      <c r="DJ5123" s="471"/>
      <c r="DK5123" s="106"/>
      <c r="DL5123" s="106"/>
      <c r="DM5123" s="106"/>
    </row>
    <row r="5124" spans="1:117">
      <c r="A5124" s="460"/>
      <c r="B5124" s="460"/>
      <c r="C5124" s="461"/>
      <c r="D5124" s="460"/>
      <c r="E5124" s="460"/>
      <c r="F5124" s="462"/>
      <c r="G5124" s="460"/>
      <c r="H5124" s="460"/>
      <c r="I5124" s="460"/>
      <c r="J5124" s="460"/>
      <c r="K5124" s="460"/>
      <c r="L5124" s="460"/>
      <c r="M5124" s="460"/>
      <c r="N5124" s="460"/>
      <c r="O5124" s="460"/>
      <c r="P5124" s="462"/>
      <c r="Q5124" s="460"/>
      <c r="R5124" s="460"/>
      <c r="S5124" s="460"/>
      <c r="T5124" s="460"/>
      <c r="U5124" s="460"/>
      <c r="V5124" s="460"/>
      <c r="W5124" s="460"/>
      <c r="X5124" s="460"/>
      <c r="Y5124" s="460"/>
      <c r="Z5124" s="463"/>
      <c r="AA5124" s="460"/>
      <c r="AB5124" s="464"/>
      <c r="AC5124" s="475"/>
      <c r="AD5124" s="460"/>
      <c r="AE5124" s="464"/>
      <c r="AF5124" s="460"/>
      <c r="AG5124" s="460"/>
      <c r="AH5124" s="460"/>
      <c r="AI5124" s="460"/>
      <c r="AJ5124" s="464"/>
      <c r="AK5124" s="460"/>
      <c r="AL5124" s="464"/>
      <c r="AM5124" s="460"/>
      <c r="AN5124" s="462"/>
      <c r="AO5124" s="463"/>
      <c r="AP5124" s="460"/>
      <c r="AQ5124" s="460"/>
      <c r="AR5124" s="460"/>
      <c r="AS5124" s="460"/>
      <c r="AT5124" s="460"/>
      <c r="AU5124" s="460"/>
      <c r="AV5124" s="460"/>
      <c r="AW5124" s="460"/>
      <c r="AX5124" s="460"/>
      <c r="AY5124" s="460"/>
      <c r="AZ5124" s="460"/>
      <c r="BA5124" s="460"/>
      <c r="BB5124" s="460"/>
      <c r="BC5124" s="460"/>
      <c r="BD5124" s="460"/>
      <c r="BE5124" s="460"/>
      <c r="BF5124" s="460"/>
      <c r="BG5124" s="460"/>
      <c r="BH5124" s="460"/>
      <c r="BI5124" s="460"/>
      <c r="BJ5124" s="460"/>
      <c r="BK5124" s="462"/>
      <c r="BL5124" s="460"/>
      <c r="BM5124" s="460"/>
      <c r="BN5124" s="460"/>
      <c r="BO5124" s="460"/>
      <c r="BP5124" s="460"/>
      <c r="BQ5124" s="460"/>
      <c r="BR5124" s="460"/>
      <c r="BS5124" s="460"/>
      <c r="BT5124" s="460"/>
      <c r="BU5124" s="460"/>
      <c r="BV5124" s="460"/>
      <c r="BW5124" s="460"/>
      <c r="BX5124" s="460"/>
      <c r="BY5124" s="460"/>
      <c r="BZ5124" s="460"/>
      <c r="CA5124" s="460"/>
      <c r="CB5124" s="463"/>
      <c r="CC5124" s="460"/>
      <c r="CD5124" s="460"/>
      <c r="CE5124" s="460"/>
      <c r="CF5124" s="462"/>
      <c r="CG5124" s="462"/>
      <c r="CH5124" s="462"/>
      <c r="CI5124" s="462"/>
      <c r="CJ5124" s="462"/>
      <c r="CK5124" s="462"/>
      <c r="CL5124" s="462"/>
      <c r="CM5124" s="462"/>
      <c r="CN5124" s="462"/>
      <c r="CO5124" s="460"/>
      <c r="CP5124" s="460"/>
      <c r="CQ5124" s="460"/>
      <c r="CR5124" s="460"/>
      <c r="CS5124" s="460"/>
      <c r="CT5124" s="460"/>
      <c r="CU5124" s="462"/>
      <c r="CV5124" s="460"/>
      <c r="CW5124" s="463"/>
      <c r="CX5124" s="460"/>
      <c r="CY5124" s="462"/>
      <c r="CZ5124" s="460"/>
      <c r="DA5124" s="466"/>
      <c r="DB5124" s="462"/>
      <c r="DC5124" s="460"/>
      <c r="DD5124" s="460"/>
      <c r="DE5124" s="460"/>
      <c r="DF5124" s="460"/>
      <c r="DG5124" s="466"/>
      <c r="DI5124" s="106"/>
      <c r="DJ5124" s="471"/>
      <c r="DK5124" s="106"/>
      <c r="DL5124" s="106"/>
      <c r="DM5124" s="106"/>
    </row>
    <row r="5125" spans="1:117">
      <c r="A5125" s="460"/>
      <c r="B5125" s="460"/>
      <c r="C5125" s="461"/>
      <c r="D5125" s="460"/>
      <c r="E5125" s="460"/>
      <c r="F5125" s="462"/>
      <c r="G5125" s="460"/>
      <c r="H5125" s="460"/>
      <c r="I5125" s="460"/>
      <c r="J5125" s="460"/>
      <c r="K5125" s="460"/>
      <c r="L5125" s="460"/>
      <c r="M5125" s="460"/>
      <c r="N5125" s="460"/>
      <c r="O5125" s="460"/>
      <c r="P5125" s="462"/>
      <c r="Q5125" s="460"/>
      <c r="R5125" s="460"/>
      <c r="S5125" s="460"/>
      <c r="T5125" s="460"/>
      <c r="U5125" s="460"/>
      <c r="V5125" s="460"/>
      <c r="W5125" s="460"/>
      <c r="X5125" s="460"/>
      <c r="Y5125" s="460"/>
      <c r="Z5125" s="463"/>
      <c r="AA5125" s="460"/>
      <c r="AB5125" s="464"/>
      <c r="AC5125" s="475"/>
      <c r="AD5125" s="460"/>
      <c r="AE5125" s="464"/>
      <c r="AF5125" s="460"/>
      <c r="AG5125" s="460"/>
      <c r="AH5125" s="460"/>
      <c r="AI5125" s="460"/>
      <c r="AJ5125" s="464"/>
      <c r="AK5125" s="460"/>
      <c r="AL5125" s="464"/>
      <c r="AM5125" s="460"/>
      <c r="AN5125" s="462"/>
      <c r="AO5125" s="463"/>
      <c r="AP5125" s="460"/>
      <c r="AQ5125" s="460"/>
      <c r="AR5125" s="460"/>
      <c r="AS5125" s="460"/>
      <c r="AT5125" s="460"/>
      <c r="AU5125" s="460"/>
      <c r="AV5125" s="460"/>
      <c r="AW5125" s="460"/>
      <c r="AX5125" s="460"/>
      <c r="AY5125" s="460"/>
      <c r="AZ5125" s="460"/>
      <c r="BA5125" s="460"/>
      <c r="BB5125" s="460"/>
      <c r="BC5125" s="460"/>
      <c r="BD5125" s="460"/>
      <c r="BE5125" s="460"/>
      <c r="BF5125" s="460"/>
      <c r="BG5125" s="460"/>
      <c r="BH5125" s="460"/>
      <c r="BI5125" s="460"/>
      <c r="BJ5125" s="460"/>
      <c r="BK5125" s="462"/>
      <c r="BL5125" s="460"/>
      <c r="BM5125" s="460"/>
      <c r="BN5125" s="460"/>
      <c r="BO5125" s="460"/>
      <c r="BP5125" s="460"/>
      <c r="BQ5125" s="460"/>
      <c r="BR5125" s="460"/>
      <c r="BS5125" s="460"/>
      <c r="BT5125" s="460"/>
      <c r="BU5125" s="460"/>
      <c r="BV5125" s="460"/>
      <c r="BW5125" s="460"/>
      <c r="BX5125" s="460"/>
      <c r="BY5125" s="460"/>
      <c r="BZ5125" s="460"/>
      <c r="CA5125" s="460"/>
      <c r="CB5125" s="463"/>
      <c r="CC5125" s="460"/>
      <c r="CD5125" s="460"/>
      <c r="CE5125" s="460"/>
      <c r="CF5125" s="485"/>
      <c r="CG5125" s="485"/>
      <c r="CH5125" s="485"/>
      <c r="CI5125" s="485"/>
      <c r="CJ5125" s="485"/>
      <c r="CK5125" s="485"/>
      <c r="CL5125" s="485"/>
      <c r="CM5125" s="485"/>
      <c r="CN5125" s="485"/>
      <c r="CO5125" s="460"/>
      <c r="CP5125" s="460"/>
      <c r="CQ5125" s="460"/>
      <c r="CR5125" s="460"/>
      <c r="CS5125" s="460"/>
      <c r="CT5125" s="460"/>
      <c r="CU5125" s="462"/>
      <c r="CV5125" s="460"/>
      <c r="CW5125" s="463"/>
      <c r="CX5125" s="460"/>
      <c r="CY5125" s="462"/>
      <c r="CZ5125" s="460"/>
      <c r="DA5125" s="466"/>
      <c r="DB5125" s="462"/>
      <c r="DC5125" s="460"/>
      <c r="DD5125" s="460"/>
      <c r="DE5125" s="460"/>
      <c r="DF5125" s="460"/>
      <c r="DG5125" s="466"/>
      <c r="DI5125" s="106"/>
      <c r="DJ5125" s="471"/>
      <c r="DK5125" s="106"/>
      <c r="DL5125" s="106"/>
      <c r="DM5125" s="106"/>
    </row>
    <row r="5126" spans="1:117">
      <c r="A5126" s="460"/>
      <c r="B5126" s="460"/>
      <c r="C5126" s="461"/>
      <c r="D5126" s="460"/>
      <c r="E5126" s="460"/>
      <c r="F5126" s="462"/>
      <c r="G5126" s="460"/>
      <c r="H5126" s="460"/>
      <c r="I5126" s="460"/>
      <c r="J5126" s="460"/>
      <c r="K5126" s="460"/>
      <c r="L5126" s="460"/>
      <c r="M5126" s="460"/>
      <c r="N5126" s="460"/>
      <c r="O5126" s="460"/>
      <c r="P5126" s="462"/>
      <c r="Q5126" s="460"/>
      <c r="R5126" s="460"/>
      <c r="S5126" s="460"/>
      <c r="T5126" s="460"/>
      <c r="U5126" s="460"/>
      <c r="V5126" s="460"/>
      <c r="W5126" s="460"/>
      <c r="X5126" s="460"/>
      <c r="Y5126" s="460"/>
      <c r="Z5126" s="463"/>
      <c r="AA5126" s="460"/>
      <c r="AB5126" s="464"/>
      <c r="AC5126" s="475"/>
      <c r="AD5126" s="460"/>
      <c r="AE5126" s="464"/>
      <c r="AF5126" s="460"/>
      <c r="AG5126" s="460"/>
      <c r="AH5126" s="460"/>
      <c r="AI5126" s="460"/>
      <c r="AJ5126" s="464"/>
      <c r="AK5126" s="460"/>
      <c r="AL5126" s="464"/>
      <c r="AM5126" s="460"/>
      <c r="AN5126" s="462"/>
      <c r="AO5126" s="463"/>
      <c r="AP5126" s="460"/>
      <c r="AQ5126" s="460"/>
      <c r="AR5126" s="460"/>
      <c r="AS5126" s="460"/>
      <c r="AT5126" s="460"/>
      <c r="AU5126" s="460"/>
      <c r="AV5126" s="460"/>
      <c r="AW5126" s="460"/>
      <c r="AX5126" s="460"/>
      <c r="AY5126" s="460"/>
      <c r="AZ5126" s="460"/>
      <c r="BA5126" s="460"/>
      <c r="BB5126" s="460"/>
      <c r="BC5126" s="460"/>
      <c r="BD5126" s="460"/>
      <c r="BE5126" s="460"/>
      <c r="BF5126" s="460"/>
      <c r="BG5126" s="460"/>
      <c r="BH5126" s="460"/>
      <c r="BI5126" s="460"/>
      <c r="BJ5126" s="460"/>
      <c r="BK5126" s="462"/>
      <c r="BL5126" s="460"/>
      <c r="BM5126" s="460"/>
      <c r="BN5126" s="460"/>
      <c r="BO5126" s="460"/>
      <c r="BP5126" s="460"/>
      <c r="BQ5126" s="460"/>
      <c r="BR5126" s="460"/>
      <c r="BS5126" s="460"/>
      <c r="BT5126" s="460"/>
      <c r="BU5126" s="460"/>
      <c r="BV5126" s="460"/>
      <c r="BW5126" s="460"/>
      <c r="BX5126" s="460"/>
      <c r="BY5126" s="460"/>
      <c r="BZ5126" s="460"/>
      <c r="CA5126" s="460"/>
      <c r="CB5126" s="463"/>
      <c r="CC5126" s="460"/>
      <c r="CD5126" s="460"/>
      <c r="CE5126" s="460"/>
      <c r="CF5126" s="485"/>
      <c r="CG5126" s="485"/>
      <c r="CH5126" s="485"/>
      <c r="CI5126" s="485"/>
      <c r="CJ5126" s="485"/>
      <c r="CK5126" s="485"/>
      <c r="CL5126" s="485"/>
      <c r="CM5126" s="485"/>
      <c r="CN5126" s="485"/>
      <c r="CO5126" s="460"/>
      <c r="CP5126" s="460"/>
      <c r="CQ5126" s="460"/>
      <c r="CR5126" s="460"/>
      <c r="CS5126" s="460"/>
      <c r="CT5126" s="460"/>
      <c r="CU5126" s="462"/>
      <c r="CV5126" s="460"/>
      <c r="CW5126" s="463"/>
      <c r="CX5126" s="460"/>
      <c r="CY5126" s="462"/>
      <c r="CZ5126" s="460"/>
      <c r="DA5126" s="466"/>
      <c r="DB5126" s="462"/>
      <c r="DC5126" s="460"/>
      <c r="DD5126" s="460"/>
      <c r="DE5126" s="460"/>
      <c r="DF5126" s="460"/>
      <c r="DG5126" s="466"/>
      <c r="DI5126" s="106"/>
      <c r="DJ5126" s="471"/>
      <c r="DK5126" s="106"/>
      <c r="DL5126" s="106"/>
      <c r="DM5126" s="106"/>
    </row>
    <row r="5127" spans="1:117">
      <c r="A5127" s="460"/>
      <c r="B5127" s="460"/>
      <c r="C5127" s="461"/>
      <c r="D5127" s="460"/>
      <c r="E5127" s="460"/>
      <c r="F5127" s="462"/>
      <c r="G5127" s="460"/>
      <c r="H5127" s="460"/>
      <c r="I5127" s="460"/>
      <c r="J5127" s="460"/>
      <c r="K5127" s="460"/>
      <c r="L5127" s="460"/>
      <c r="M5127" s="460"/>
      <c r="N5127" s="460"/>
      <c r="O5127" s="460"/>
      <c r="P5127" s="462"/>
      <c r="Q5127" s="460"/>
      <c r="R5127" s="460"/>
      <c r="S5127" s="460"/>
      <c r="T5127" s="460"/>
      <c r="U5127" s="460"/>
      <c r="V5127" s="460"/>
      <c r="W5127" s="460"/>
      <c r="X5127" s="460"/>
      <c r="Y5127" s="460"/>
      <c r="Z5127" s="463"/>
      <c r="AA5127" s="460"/>
      <c r="AB5127" s="464"/>
      <c r="AC5127" s="475"/>
      <c r="AD5127" s="460"/>
      <c r="AE5127" s="464"/>
      <c r="AF5127" s="460"/>
      <c r="AG5127" s="460"/>
      <c r="AH5127" s="460"/>
      <c r="AI5127" s="460"/>
      <c r="AJ5127" s="464"/>
      <c r="AK5127" s="460"/>
      <c r="AL5127" s="464"/>
      <c r="AM5127" s="460"/>
      <c r="AN5127" s="462"/>
      <c r="AO5127" s="463"/>
      <c r="AP5127" s="460"/>
      <c r="AQ5127" s="460"/>
      <c r="AR5127" s="460"/>
      <c r="AS5127" s="460"/>
      <c r="AT5127" s="460"/>
      <c r="AU5127" s="460"/>
      <c r="AV5127" s="460"/>
      <c r="AW5127" s="460"/>
      <c r="AX5127" s="460"/>
      <c r="AY5127" s="460"/>
      <c r="AZ5127" s="460"/>
      <c r="BA5127" s="460"/>
      <c r="BB5127" s="460"/>
      <c r="BC5127" s="460"/>
      <c r="BD5127" s="460"/>
      <c r="BE5127" s="460"/>
      <c r="BF5127" s="460"/>
      <c r="BG5127" s="460"/>
      <c r="BH5127" s="460"/>
      <c r="BI5127" s="460"/>
      <c r="BJ5127" s="460"/>
      <c r="BK5127" s="462"/>
      <c r="BL5127" s="460"/>
      <c r="BM5127" s="460"/>
      <c r="BN5127" s="460"/>
      <c r="BO5127" s="460"/>
      <c r="BP5127" s="460"/>
      <c r="BQ5127" s="460"/>
      <c r="BR5127" s="460"/>
      <c r="BS5127" s="460"/>
      <c r="BT5127" s="460"/>
      <c r="BU5127" s="460"/>
      <c r="BV5127" s="460"/>
      <c r="BW5127" s="460"/>
      <c r="BX5127" s="460"/>
      <c r="BY5127" s="460"/>
      <c r="BZ5127" s="460"/>
      <c r="CA5127" s="460"/>
      <c r="CB5127" s="463"/>
      <c r="CC5127" s="460"/>
      <c r="CD5127" s="460"/>
      <c r="CE5127" s="460"/>
      <c r="CF5127" s="485"/>
      <c r="CG5127" s="485"/>
      <c r="CH5127" s="485"/>
      <c r="CI5127" s="485"/>
      <c r="CJ5127" s="485"/>
      <c r="CK5127" s="485"/>
      <c r="CL5127" s="485"/>
      <c r="CM5127" s="485"/>
      <c r="CN5127" s="485"/>
      <c r="CO5127" s="460"/>
      <c r="CP5127" s="460"/>
      <c r="CQ5127" s="460"/>
      <c r="CR5127" s="460"/>
      <c r="CS5127" s="460"/>
      <c r="CT5127" s="460"/>
      <c r="CU5127" s="462"/>
      <c r="CV5127" s="460"/>
      <c r="CW5127" s="463"/>
      <c r="CX5127" s="460"/>
      <c r="CY5127" s="462"/>
      <c r="CZ5127" s="460"/>
      <c r="DA5127" s="466"/>
      <c r="DB5127" s="462"/>
      <c r="DC5127" s="460"/>
      <c r="DD5127" s="460"/>
      <c r="DE5127" s="460"/>
      <c r="DF5127" s="460"/>
      <c r="DG5127" s="466"/>
      <c r="DI5127" s="106"/>
      <c r="DJ5127" s="471"/>
      <c r="DK5127" s="106"/>
      <c r="DL5127" s="106"/>
      <c r="DM5127" s="106"/>
    </row>
    <row r="5128" spans="1:117">
      <c r="A5128" s="460"/>
      <c r="B5128" s="460"/>
      <c r="C5128" s="461"/>
      <c r="D5128" s="460"/>
      <c r="E5128" s="460"/>
      <c r="F5128" s="462"/>
      <c r="G5128" s="460"/>
      <c r="H5128" s="460"/>
      <c r="I5128" s="460"/>
      <c r="J5128" s="460"/>
      <c r="K5128" s="460"/>
      <c r="L5128" s="460"/>
      <c r="M5128" s="460"/>
      <c r="N5128" s="460"/>
      <c r="O5128" s="460"/>
      <c r="P5128" s="462"/>
      <c r="Q5128" s="460"/>
      <c r="R5128" s="460"/>
      <c r="S5128" s="460"/>
      <c r="T5128" s="460"/>
      <c r="U5128" s="460"/>
      <c r="V5128" s="460"/>
      <c r="W5128" s="460"/>
      <c r="X5128" s="460"/>
      <c r="Y5128" s="460"/>
      <c r="Z5128" s="463"/>
      <c r="AA5128" s="460"/>
      <c r="AB5128" s="464"/>
      <c r="AC5128" s="475"/>
      <c r="AD5128" s="460"/>
      <c r="AE5128" s="464"/>
      <c r="AF5128" s="460"/>
      <c r="AG5128" s="460"/>
      <c r="AH5128" s="460"/>
      <c r="AI5128" s="460"/>
      <c r="AJ5128" s="464"/>
      <c r="AK5128" s="460"/>
      <c r="AL5128" s="464"/>
      <c r="AM5128" s="460"/>
      <c r="AN5128" s="462"/>
      <c r="AO5128" s="463"/>
      <c r="AP5128" s="460"/>
      <c r="AQ5128" s="460"/>
      <c r="AR5128" s="460"/>
      <c r="AS5128" s="460"/>
      <c r="AT5128" s="460"/>
      <c r="AU5128" s="460"/>
      <c r="AV5128" s="460"/>
      <c r="AW5128" s="460"/>
      <c r="AX5128" s="460"/>
      <c r="AY5128" s="460"/>
      <c r="AZ5128" s="460"/>
      <c r="BA5128" s="460"/>
      <c r="BB5128" s="460"/>
      <c r="BC5128" s="460"/>
      <c r="BD5128" s="460"/>
      <c r="BE5128" s="460"/>
      <c r="BF5128" s="460"/>
      <c r="BG5128" s="460"/>
      <c r="BH5128" s="460"/>
      <c r="BI5128" s="460"/>
      <c r="BJ5128" s="460"/>
      <c r="BK5128" s="462"/>
      <c r="BL5128" s="460"/>
      <c r="BM5128" s="460"/>
      <c r="BN5128" s="460"/>
      <c r="BO5128" s="460"/>
      <c r="BP5128" s="460"/>
      <c r="BQ5128" s="460"/>
      <c r="BR5128" s="460"/>
      <c r="BS5128" s="460"/>
      <c r="BT5128" s="460"/>
      <c r="BU5128" s="460"/>
      <c r="BV5128" s="460"/>
      <c r="BW5128" s="460"/>
      <c r="BX5128" s="460"/>
      <c r="BY5128" s="460"/>
      <c r="BZ5128" s="460"/>
      <c r="CA5128" s="460"/>
      <c r="CB5128" s="463"/>
      <c r="CC5128" s="460"/>
      <c r="CD5128" s="460"/>
      <c r="CE5128" s="460"/>
      <c r="CF5128" s="485"/>
      <c r="CG5128" s="485"/>
      <c r="CH5128" s="485"/>
      <c r="CI5128" s="485"/>
      <c r="CJ5128" s="485"/>
      <c r="CK5128" s="485"/>
      <c r="CL5128" s="485"/>
      <c r="CM5128" s="485"/>
      <c r="CN5128" s="485"/>
      <c r="CO5128" s="460"/>
      <c r="CP5128" s="460"/>
      <c r="CQ5128" s="460"/>
      <c r="CR5128" s="460"/>
      <c r="CS5128" s="460"/>
      <c r="CT5128" s="460"/>
      <c r="CU5128" s="462"/>
      <c r="CV5128" s="460"/>
      <c r="CW5128" s="463"/>
      <c r="CX5128" s="460"/>
      <c r="CY5128" s="462"/>
      <c r="CZ5128" s="460"/>
      <c r="DA5128" s="466"/>
      <c r="DB5128" s="462"/>
      <c r="DC5128" s="460"/>
      <c r="DD5128" s="460"/>
      <c r="DE5128" s="460"/>
      <c r="DF5128" s="460"/>
      <c r="DG5128" s="466"/>
      <c r="DI5128" s="106"/>
      <c r="DJ5128" s="471"/>
      <c r="DK5128" s="106"/>
      <c r="DL5128" s="106"/>
      <c r="DM5128" s="106"/>
    </row>
    <row r="5129" spans="1:117">
      <c r="A5129" s="460"/>
      <c r="B5129" s="460"/>
      <c r="C5129" s="461"/>
      <c r="D5129" s="460"/>
      <c r="E5129" s="460"/>
      <c r="F5129" s="462"/>
      <c r="G5129" s="460"/>
      <c r="H5129" s="460"/>
      <c r="I5129" s="460"/>
      <c r="J5129" s="460"/>
      <c r="K5129" s="460"/>
      <c r="L5129" s="460"/>
      <c r="M5129" s="460"/>
      <c r="N5129" s="460"/>
      <c r="O5129" s="460"/>
      <c r="P5129" s="462"/>
      <c r="Q5129" s="460"/>
      <c r="R5129" s="460"/>
      <c r="S5129" s="460"/>
      <c r="T5129" s="460"/>
      <c r="U5129" s="460"/>
      <c r="V5129" s="460"/>
      <c r="W5129" s="460"/>
      <c r="X5129" s="460"/>
      <c r="Y5129" s="460"/>
      <c r="Z5129" s="463"/>
      <c r="AA5129" s="460"/>
      <c r="AB5129" s="464"/>
      <c r="AC5129" s="475"/>
      <c r="AD5129" s="460"/>
      <c r="AE5129" s="464"/>
      <c r="AF5129" s="460"/>
      <c r="AG5129" s="460"/>
      <c r="AH5129" s="460"/>
      <c r="AI5129" s="460"/>
      <c r="AJ5129" s="464"/>
      <c r="AK5129" s="460"/>
      <c r="AL5129" s="464"/>
      <c r="AM5129" s="460"/>
      <c r="AN5129" s="462"/>
      <c r="AO5129" s="463"/>
      <c r="AP5129" s="460"/>
      <c r="AQ5129" s="460"/>
      <c r="AR5129" s="460"/>
      <c r="AS5129" s="460"/>
      <c r="AT5129" s="460"/>
      <c r="AU5129" s="460"/>
      <c r="AV5129" s="460"/>
      <c r="AW5129" s="460"/>
      <c r="AX5129" s="460"/>
      <c r="AY5129" s="460"/>
      <c r="AZ5129" s="460"/>
      <c r="BA5129" s="460"/>
      <c r="BB5129" s="460"/>
      <c r="BC5129" s="460"/>
      <c r="BD5129" s="460"/>
      <c r="BE5129" s="460"/>
      <c r="BF5129" s="460"/>
      <c r="BG5129" s="460"/>
      <c r="BH5129" s="460"/>
      <c r="BI5129" s="460"/>
      <c r="BJ5129" s="460"/>
      <c r="BK5129" s="462"/>
      <c r="BL5129" s="460"/>
      <c r="BM5129" s="460"/>
      <c r="BN5129" s="460"/>
      <c r="BO5129" s="460"/>
      <c r="BP5129" s="460"/>
      <c r="BQ5129" s="460"/>
      <c r="BR5129" s="460"/>
      <c r="BS5129" s="460"/>
      <c r="BT5129" s="460"/>
      <c r="BU5129" s="460"/>
      <c r="BV5129" s="460"/>
      <c r="BW5129" s="460"/>
      <c r="BX5129" s="460"/>
      <c r="BY5129" s="460"/>
      <c r="BZ5129" s="460"/>
      <c r="CA5129" s="460"/>
      <c r="CB5129" s="463"/>
      <c r="CC5129" s="460"/>
      <c r="CD5129" s="460"/>
      <c r="CE5129" s="460"/>
      <c r="CF5129" s="485"/>
      <c r="CG5129" s="485"/>
      <c r="CH5129" s="485"/>
      <c r="CI5129" s="485"/>
      <c r="CJ5129" s="485"/>
      <c r="CK5129" s="485"/>
      <c r="CL5129" s="485"/>
      <c r="CM5129" s="485"/>
      <c r="CN5129" s="485"/>
      <c r="CO5129" s="460"/>
      <c r="CP5129" s="460"/>
      <c r="CQ5129" s="460"/>
      <c r="CR5129" s="460"/>
      <c r="CS5129" s="460"/>
      <c r="CT5129" s="460"/>
      <c r="CU5129" s="462"/>
      <c r="CV5129" s="460"/>
      <c r="CW5129" s="463"/>
      <c r="CX5129" s="460"/>
      <c r="CY5129" s="462"/>
      <c r="CZ5129" s="460"/>
      <c r="DA5129" s="466"/>
      <c r="DB5129" s="462"/>
      <c r="DC5129" s="460"/>
      <c r="DD5129" s="460"/>
      <c r="DE5129" s="460"/>
      <c r="DF5129" s="460"/>
      <c r="DG5129" s="466"/>
      <c r="DI5129" s="106"/>
      <c r="DJ5129" s="471"/>
      <c r="DK5129" s="106"/>
      <c r="DL5129" s="106"/>
      <c r="DM5129" s="106"/>
    </row>
    <row r="5130" spans="1:117">
      <c r="A5130" s="460"/>
      <c r="B5130" s="460"/>
      <c r="C5130" s="461"/>
      <c r="D5130" s="460"/>
      <c r="E5130" s="460"/>
      <c r="F5130" s="462"/>
      <c r="G5130" s="460"/>
      <c r="H5130" s="460"/>
      <c r="I5130" s="460"/>
      <c r="J5130" s="460"/>
      <c r="K5130" s="460"/>
      <c r="L5130" s="460"/>
      <c r="M5130" s="460"/>
      <c r="N5130" s="460"/>
      <c r="O5130" s="460"/>
      <c r="P5130" s="462"/>
      <c r="Q5130" s="460"/>
      <c r="R5130" s="460"/>
      <c r="S5130" s="460"/>
      <c r="T5130" s="460"/>
      <c r="U5130" s="460"/>
      <c r="V5130" s="460"/>
      <c r="W5130" s="460"/>
      <c r="X5130" s="460"/>
      <c r="Y5130" s="460"/>
      <c r="Z5130" s="463"/>
      <c r="AA5130" s="460"/>
      <c r="AB5130" s="464"/>
      <c r="AC5130" s="475"/>
      <c r="AD5130" s="460"/>
      <c r="AE5130" s="464"/>
      <c r="AF5130" s="460"/>
      <c r="AG5130" s="460"/>
      <c r="AH5130" s="460"/>
      <c r="AI5130" s="460"/>
      <c r="AJ5130" s="464"/>
      <c r="AK5130" s="460"/>
      <c r="AL5130" s="464"/>
      <c r="AM5130" s="460"/>
      <c r="AN5130" s="462"/>
      <c r="AO5130" s="463"/>
      <c r="AP5130" s="460"/>
      <c r="AQ5130" s="460"/>
      <c r="AR5130" s="460"/>
      <c r="AS5130" s="460"/>
      <c r="AT5130" s="460"/>
      <c r="AU5130" s="460"/>
      <c r="AV5130" s="460"/>
      <c r="AW5130" s="460"/>
      <c r="AX5130" s="460"/>
      <c r="AY5130" s="460"/>
      <c r="AZ5130" s="460"/>
      <c r="BA5130" s="460"/>
      <c r="BB5130" s="460"/>
      <c r="BC5130" s="460"/>
      <c r="BD5130" s="460"/>
      <c r="BE5130" s="460"/>
      <c r="BF5130" s="460"/>
      <c r="BG5130" s="460"/>
      <c r="BH5130" s="460"/>
      <c r="BI5130" s="460"/>
      <c r="BJ5130" s="460"/>
      <c r="BK5130" s="462"/>
      <c r="BL5130" s="460"/>
      <c r="BM5130" s="460"/>
      <c r="BN5130" s="460"/>
      <c r="BO5130" s="460"/>
      <c r="BP5130" s="460"/>
      <c r="BQ5130" s="460"/>
      <c r="BR5130" s="460"/>
      <c r="BS5130" s="460"/>
      <c r="BT5130" s="460"/>
      <c r="BU5130" s="460"/>
      <c r="BV5130" s="460"/>
      <c r="BW5130" s="460"/>
      <c r="BX5130" s="460"/>
      <c r="BY5130" s="460"/>
      <c r="BZ5130" s="460"/>
      <c r="CA5130" s="460"/>
      <c r="CB5130" s="463"/>
      <c r="CC5130" s="460"/>
      <c r="CD5130" s="460"/>
      <c r="CE5130" s="460"/>
      <c r="CF5130" s="485"/>
      <c r="CG5130" s="485"/>
      <c r="CH5130" s="485"/>
      <c r="CI5130" s="485"/>
      <c r="CJ5130" s="485"/>
      <c r="CK5130" s="485"/>
      <c r="CL5130" s="485"/>
      <c r="CM5130" s="485"/>
      <c r="CN5130" s="485"/>
      <c r="CO5130" s="460"/>
      <c r="CP5130" s="460"/>
      <c r="CQ5130" s="460"/>
      <c r="CR5130" s="460"/>
      <c r="CS5130" s="460"/>
      <c r="CT5130" s="460"/>
      <c r="CU5130" s="462"/>
      <c r="CV5130" s="460"/>
      <c r="CW5130" s="463"/>
      <c r="CX5130" s="460"/>
      <c r="CY5130" s="462"/>
      <c r="CZ5130" s="460"/>
      <c r="DA5130" s="466"/>
      <c r="DB5130" s="462"/>
      <c r="DC5130" s="460"/>
      <c r="DD5130" s="460"/>
      <c r="DE5130" s="460"/>
      <c r="DF5130" s="460"/>
      <c r="DG5130" s="466"/>
      <c r="DI5130" s="106"/>
      <c r="DJ5130" s="471"/>
      <c r="DK5130" s="106"/>
      <c r="DL5130" s="106"/>
      <c r="DM5130" s="106"/>
    </row>
    <row r="5131" spans="1:117">
      <c r="A5131" s="460"/>
      <c r="B5131" s="460"/>
      <c r="C5131" s="461"/>
      <c r="D5131" s="460"/>
      <c r="E5131" s="460"/>
      <c r="F5131" s="462"/>
      <c r="G5131" s="460"/>
      <c r="H5131" s="460"/>
      <c r="I5131" s="460"/>
      <c r="J5131" s="460"/>
      <c r="K5131" s="460"/>
      <c r="L5131" s="460"/>
      <c r="M5131" s="460"/>
      <c r="N5131" s="460"/>
      <c r="O5131" s="460"/>
      <c r="P5131" s="462"/>
      <c r="Q5131" s="460"/>
      <c r="R5131" s="460"/>
      <c r="S5131" s="460"/>
      <c r="T5131" s="460"/>
      <c r="U5131" s="460"/>
      <c r="V5131" s="460"/>
      <c r="W5131" s="460"/>
      <c r="X5131" s="460"/>
      <c r="Y5131" s="460"/>
      <c r="Z5131" s="463"/>
      <c r="AA5131" s="460"/>
      <c r="AB5131" s="464"/>
      <c r="AC5131" s="475"/>
      <c r="AD5131" s="460"/>
      <c r="AE5131" s="464"/>
      <c r="AF5131" s="460"/>
      <c r="AG5131" s="460"/>
      <c r="AH5131" s="460"/>
      <c r="AI5131" s="460"/>
      <c r="AJ5131" s="464"/>
      <c r="AK5131" s="460"/>
      <c r="AL5131" s="464"/>
      <c r="AM5131" s="460"/>
      <c r="AN5131" s="462"/>
      <c r="AO5131" s="463"/>
      <c r="AP5131" s="460"/>
      <c r="AQ5131" s="460"/>
      <c r="AR5131" s="460"/>
      <c r="AS5131" s="460"/>
      <c r="AT5131" s="460"/>
      <c r="AU5131" s="460"/>
      <c r="AV5131" s="460"/>
      <c r="AW5131" s="460"/>
      <c r="AX5131" s="460"/>
      <c r="AY5131" s="460"/>
      <c r="AZ5131" s="460"/>
      <c r="BA5131" s="460"/>
      <c r="BB5131" s="460"/>
      <c r="BC5131" s="460"/>
      <c r="BD5131" s="460"/>
      <c r="BE5131" s="460"/>
      <c r="BF5131" s="460"/>
      <c r="BG5131" s="460"/>
      <c r="BH5131" s="460"/>
      <c r="BI5131" s="460"/>
      <c r="BJ5131" s="460"/>
      <c r="BK5131" s="462"/>
      <c r="BL5131" s="460"/>
      <c r="BM5131" s="460"/>
      <c r="BN5131" s="460"/>
      <c r="BO5131" s="460"/>
      <c r="BP5131" s="460"/>
      <c r="BQ5131" s="460"/>
      <c r="BR5131" s="460"/>
      <c r="BS5131" s="460"/>
      <c r="BT5131" s="460"/>
      <c r="BU5131" s="460"/>
      <c r="BV5131" s="460"/>
      <c r="BW5131" s="460"/>
      <c r="BX5131" s="460"/>
      <c r="BY5131" s="460"/>
      <c r="BZ5131" s="460"/>
      <c r="CA5131" s="460"/>
      <c r="CB5131" s="463"/>
      <c r="CC5131" s="460"/>
      <c r="CD5131" s="460"/>
      <c r="CE5131" s="460"/>
      <c r="CF5131" s="485"/>
      <c r="CG5131" s="485"/>
      <c r="CH5131" s="485"/>
      <c r="CI5131" s="485"/>
      <c r="CJ5131" s="485"/>
      <c r="CK5131" s="485"/>
      <c r="CL5131" s="485"/>
      <c r="CM5131" s="485"/>
      <c r="CN5131" s="485"/>
      <c r="CO5131" s="460"/>
      <c r="CP5131" s="460"/>
      <c r="CQ5131" s="460"/>
      <c r="CR5131" s="460"/>
      <c r="CS5131" s="460"/>
      <c r="CT5131" s="460"/>
      <c r="CU5131" s="462"/>
      <c r="CV5131" s="460"/>
      <c r="CW5131" s="463"/>
      <c r="CX5131" s="460"/>
      <c r="CY5131" s="462"/>
      <c r="CZ5131" s="460"/>
      <c r="DA5131" s="466"/>
      <c r="DB5131" s="462"/>
      <c r="DC5131" s="460"/>
      <c r="DD5131" s="460"/>
      <c r="DE5131" s="460"/>
      <c r="DF5131" s="460"/>
      <c r="DG5131" s="466"/>
      <c r="DI5131" s="106"/>
      <c r="DJ5131" s="471"/>
      <c r="DK5131" s="106"/>
      <c r="DL5131" s="106"/>
      <c r="DM5131" s="106"/>
    </row>
    <row r="5132" spans="1:117">
      <c r="A5132" s="460"/>
      <c r="B5132" s="460"/>
      <c r="C5132" s="461"/>
      <c r="D5132" s="460"/>
      <c r="E5132" s="460"/>
      <c r="F5132" s="462"/>
      <c r="G5132" s="460"/>
      <c r="H5132" s="460"/>
      <c r="I5132" s="460"/>
      <c r="J5132" s="460"/>
      <c r="K5132" s="460"/>
      <c r="L5132" s="460"/>
      <c r="M5132" s="460"/>
      <c r="N5132" s="460"/>
      <c r="O5132" s="460"/>
      <c r="P5132" s="462"/>
      <c r="Q5132" s="460"/>
      <c r="R5132" s="460"/>
      <c r="S5132" s="460"/>
      <c r="T5132" s="460"/>
      <c r="U5132" s="460"/>
      <c r="V5132" s="460"/>
      <c r="W5132" s="460"/>
      <c r="X5132" s="460"/>
      <c r="Y5132" s="460"/>
      <c r="Z5132" s="463"/>
      <c r="AA5132" s="460"/>
      <c r="AB5132" s="464"/>
      <c r="AC5132" s="475"/>
      <c r="AD5132" s="460"/>
      <c r="AE5132" s="464"/>
      <c r="AF5132" s="460"/>
      <c r="AG5132" s="460"/>
      <c r="AH5132" s="460"/>
      <c r="AI5132" s="460"/>
      <c r="AJ5132" s="464"/>
      <c r="AK5132" s="460"/>
      <c r="AL5132" s="464"/>
      <c r="AM5132" s="460"/>
      <c r="AN5132" s="462"/>
      <c r="AO5132" s="463"/>
      <c r="AP5132" s="460"/>
      <c r="AQ5132" s="460"/>
      <c r="AR5132" s="460"/>
      <c r="AS5132" s="460"/>
      <c r="AT5132" s="460"/>
      <c r="AU5132" s="460"/>
      <c r="AV5132" s="460"/>
      <c r="AW5132" s="460"/>
      <c r="AX5132" s="460"/>
      <c r="AY5132" s="460"/>
      <c r="AZ5132" s="460"/>
      <c r="BA5132" s="460"/>
      <c r="BB5132" s="460"/>
      <c r="BC5132" s="460"/>
      <c r="BD5132" s="460"/>
      <c r="BE5132" s="460"/>
      <c r="BF5132" s="460"/>
      <c r="BG5132" s="460"/>
      <c r="BH5132" s="460"/>
      <c r="BI5132" s="460"/>
      <c r="BJ5132" s="460"/>
      <c r="BK5132" s="462"/>
      <c r="BL5132" s="460"/>
      <c r="BM5132" s="460"/>
      <c r="BN5132" s="460"/>
      <c r="BO5132" s="460"/>
      <c r="BP5132" s="460"/>
      <c r="BQ5132" s="460"/>
      <c r="BR5132" s="460"/>
      <c r="BS5132" s="460"/>
      <c r="BT5132" s="460"/>
      <c r="BU5132" s="460"/>
      <c r="BV5132" s="460"/>
      <c r="BW5132" s="460"/>
      <c r="BX5132" s="460"/>
      <c r="BY5132" s="460"/>
      <c r="BZ5132" s="460"/>
      <c r="CA5132" s="460"/>
      <c r="CB5132" s="463"/>
      <c r="CC5132" s="460"/>
      <c r="CD5132" s="460"/>
      <c r="CE5132" s="460"/>
      <c r="CF5132" s="485"/>
      <c r="CG5132" s="485"/>
      <c r="CH5132" s="485"/>
      <c r="CI5132" s="485"/>
      <c r="CJ5132" s="485"/>
      <c r="CK5132" s="485"/>
      <c r="CL5132" s="485"/>
      <c r="CM5132" s="485"/>
      <c r="CN5132" s="485"/>
      <c r="CO5132" s="460"/>
      <c r="CP5132" s="460"/>
      <c r="CQ5132" s="460"/>
      <c r="CR5132" s="460"/>
      <c r="CS5132" s="460"/>
      <c r="CT5132" s="460"/>
      <c r="CU5132" s="462"/>
      <c r="CV5132" s="460"/>
      <c r="CW5132" s="463"/>
      <c r="CX5132" s="460"/>
      <c r="CY5132" s="462"/>
      <c r="CZ5132" s="460"/>
      <c r="DA5132" s="466"/>
      <c r="DB5132" s="462"/>
      <c r="DC5132" s="460"/>
      <c r="DD5132" s="460"/>
      <c r="DE5132" s="460"/>
      <c r="DF5132" s="460"/>
      <c r="DG5132" s="466"/>
      <c r="DI5132" s="106"/>
      <c r="DJ5132" s="471"/>
      <c r="DK5132" s="106"/>
      <c r="DL5132" s="106"/>
      <c r="DM5132" s="106"/>
    </row>
    <row r="5133" spans="1:117">
      <c r="A5133" s="460"/>
      <c r="B5133" s="460"/>
      <c r="C5133" s="461"/>
      <c r="D5133" s="460"/>
      <c r="E5133" s="460"/>
      <c r="F5133" s="462"/>
      <c r="G5133" s="460"/>
      <c r="H5133" s="460"/>
      <c r="I5133" s="460"/>
      <c r="J5133" s="460"/>
      <c r="K5133" s="460"/>
      <c r="L5133" s="460"/>
      <c r="M5133" s="460"/>
      <c r="N5133" s="460"/>
      <c r="O5133" s="460"/>
      <c r="P5133" s="462"/>
      <c r="Q5133" s="460"/>
      <c r="R5133" s="460"/>
      <c r="S5133" s="460"/>
      <c r="T5133" s="460"/>
      <c r="U5133" s="460"/>
      <c r="V5133" s="460"/>
      <c r="W5133" s="460"/>
      <c r="X5133" s="460"/>
      <c r="Y5133" s="460"/>
      <c r="Z5133" s="463"/>
      <c r="AA5133" s="460"/>
      <c r="AB5133" s="464"/>
      <c r="AC5133" s="475"/>
      <c r="AD5133" s="460"/>
      <c r="AE5133" s="464"/>
      <c r="AF5133" s="460"/>
      <c r="AG5133" s="460"/>
      <c r="AH5133" s="460"/>
      <c r="AI5133" s="460"/>
      <c r="AJ5133" s="464"/>
      <c r="AK5133" s="460"/>
      <c r="AL5133" s="464"/>
      <c r="AM5133" s="460"/>
      <c r="AN5133" s="462"/>
      <c r="AO5133" s="463"/>
      <c r="AP5133" s="460"/>
      <c r="AQ5133" s="460"/>
      <c r="AR5133" s="460"/>
      <c r="AS5133" s="460"/>
      <c r="AT5133" s="460"/>
      <c r="AU5133" s="460"/>
      <c r="AV5133" s="460"/>
      <c r="AW5133" s="460"/>
      <c r="AX5133" s="460"/>
      <c r="AY5133" s="460"/>
      <c r="AZ5133" s="460"/>
      <c r="BA5133" s="460"/>
      <c r="BB5133" s="460"/>
      <c r="BC5133" s="460"/>
      <c r="BD5133" s="460"/>
      <c r="BE5133" s="460"/>
      <c r="BF5133" s="460"/>
      <c r="BG5133" s="460"/>
      <c r="BH5133" s="460"/>
      <c r="BI5133" s="460"/>
      <c r="BJ5133" s="460"/>
      <c r="BK5133" s="462"/>
      <c r="BL5133" s="460"/>
      <c r="BM5133" s="460"/>
      <c r="BN5133" s="460"/>
      <c r="BO5133" s="460"/>
      <c r="BP5133" s="460"/>
      <c r="BQ5133" s="460"/>
      <c r="BR5133" s="460"/>
      <c r="BS5133" s="460"/>
      <c r="BT5133" s="460"/>
      <c r="BU5133" s="460"/>
      <c r="BV5133" s="460"/>
      <c r="BW5133" s="460"/>
      <c r="BX5133" s="460"/>
      <c r="BY5133" s="460"/>
      <c r="BZ5133" s="460"/>
      <c r="CA5133" s="460"/>
      <c r="CB5133" s="463"/>
      <c r="CC5133" s="460"/>
      <c r="CD5133" s="460"/>
      <c r="CE5133" s="460"/>
      <c r="CF5133" s="485"/>
      <c r="CG5133" s="485"/>
      <c r="CH5133" s="485"/>
      <c r="CI5133" s="485"/>
      <c r="CJ5133" s="485"/>
      <c r="CK5133" s="485"/>
      <c r="CL5133" s="485"/>
      <c r="CM5133" s="485"/>
      <c r="CN5133" s="485"/>
      <c r="CO5133" s="460"/>
      <c r="CP5133" s="460"/>
      <c r="CQ5133" s="460"/>
      <c r="CR5133" s="460"/>
      <c r="CS5133" s="460"/>
      <c r="CT5133" s="460"/>
      <c r="CU5133" s="462"/>
      <c r="CV5133" s="460"/>
      <c r="CW5133" s="463"/>
      <c r="CX5133" s="460"/>
      <c r="CY5133" s="462"/>
      <c r="CZ5133" s="460"/>
      <c r="DA5133" s="466"/>
      <c r="DB5133" s="462"/>
      <c r="DC5133" s="460"/>
      <c r="DD5133" s="460"/>
      <c r="DE5133" s="460"/>
      <c r="DF5133" s="460"/>
      <c r="DG5133" s="466"/>
      <c r="DI5133" s="106"/>
      <c r="DJ5133" s="471"/>
      <c r="DK5133" s="106"/>
      <c r="DL5133" s="106"/>
      <c r="DM5133" s="106"/>
    </row>
    <row r="5134" spans="1:117">
      <c r="A5134" s="460"/>
      <c r="B5134" s="460"/>
      <c r="C5134" s="461"/>
      <c r="D5134" s="460"/>
      <c r="E5134" s="460"/>
      <c r="F5134" s="462"/>
      <c r="G5134" s="460"/>
      <c r="H5134" s="460"/>
      <c r="I5134" s="460"/>
      <c r="J5134" s="460"/>
      <c r="K5134" s="460"/>
      <c r="L5134" s="460"/>
      <c r="M5134" s="460"/>
      <c r="N5134" s="460"/>
      <c r="O5134" s="460"/>
      <c r="P5134" s="462"/>
      <c r="Q5134" s="460"/>
      <c r="R5134" s="460"/>
      <c r="S5134" s="460"/>
      <c r="T5134" s="460"/>
      <c r="U5134" s="460"/>
      <c r="V5134" s="460"/>
      <c r="W5134" s="460"/>
      <c r="X5134" s="460"/>
      <c r="Y5134" s="460"/>
      <c r="Z5134" s="463"/>
      <c r="AA5134" s="460"/>
      <c r="AB5134" s="464"/>
      <c r="AC5134" s="475"/>
      <c r="AD5134" s="460"/>
      <c r="AE5134" s="464"/>
      <c r="AF5134" s="460"/>
      <c r="AG5134" s="460"/>
      <c r="AH5134" s="460"/>
      <c r="AI5134" s="460"/>
      <c r="AJ5134" s="464"/>
      <c r="AK5134" s="460"/>
      <c r="AL5134" s="464"/>
      <c r="AM5134" s="460"/>
      <c r="AN5134" s="462"/>
      <c r="AO5134" s="463"/>
      <c r="AP5134" s="460"/>
      <c r="AQ5134" s="460"/>
      <c r="AR5134" s="460"/>
      <c r="AS5134" s="460"/>
      <c r="AT5134" s="460"/>
      <c r="AU5134" s="460"/>
      <c r="AV5134" s="460"/>
      <c r="AW5134" s="460"/>
      <c r="AX5134" s="460"/>
      <c r="AY5134" s="460"/>
      <c r="AZ5134" s="460"/>
      <c r="BA5134" s="460"/>
      <c r="BB5134" s="460"/>
      <c r="BC5134" s="460"/>
      <c r="BD5134" s="460"/>
      <c r="BE5134" s="460"/>
      <c r="BF5134" s="460"/>
      <c r="BG5134" s="460"/>
      <c r="BH5134" s="460"/>
      <c r="BI5134" s="460"/>
      <c r="BJ5134" s="460"/>
      <c r="BK5134" s="462"/>
      <c r="BL5134" s="460"/>
      <c r="BM5134" s="460"/>
      <c r="BN5134" s="460"/>
      <c r="BO5134" s="460"/>
      <c r="BP5134" s="460"/>
      <c r="BQ5134" s="460"/>
      <c r="BR5134" s="460"/>
      <c r="BS5134" s="460"/>
      <c r="BT5134" s="460"/>
      <c r="BU5134" s="460"/>
      <c r="BV5134" s="460"/>
      <c r="BW5134" s="460"/>
      <c r="BX5134" s="460"/>
      <c r="BY5134" s="460"/>
      <c r="BZ5134" s="460"/>
      <c r="CA5134" s="460"/>
      <c r="CB5134" s="463"/>
      <c r="CC5134" s="460"/>
      <c r="CD5134" s="460"/>
      <c r="CE5134" s="460"/>
      <c r="CF5134" s="485"/>
      <c r="CG5134" s="485"/>
      <c r="CH5134" s="485"/>
      <c r="CI5134" s="485"/>
      <c r="CJ5134" s="485"/>
      <c r="CK5134" s="485"/>
      <c r="CL5134" s="485"/>
      <c r="CM5134" s="485"/>
      <c r="CN5134" s="485"/>
      <c r="CO5134" s="460"/>
      <c r="CP5134" s="460"/>
      <c r="CQ5134" s="460"/>
      <c r="CR5134" s="460"/>
      <c r="CS5134" s="460"/>
      <c r="CT5134" s="460"/>
      <c r="CU5134" s="462"/>
      <c r="CV5134" s="460"/>
      <c r="CW5134" s="463"/>
      <c r="CX5134" s="460"/>
      <c r="CY5134" s="462"/>
      <c r="CZ5134" s="460"/>
      <c r="DA5134" s="466"/>
      <c r="DB5134" s="462"/>
      <c r="DC5134" s="460"/>
      <c r="DD5134" s="460"/>
      <c r="DE5134" s="460"/>
      <c r="DF5134" s="460"/>
      <c r="DG5134" s="466"/>
      <c r="DI5134" s="106"/>
      <c r="DJ5134" s="471"/>
      <c r="DK5134" s="106"/>
      <c r="DL5134" s="106"/>
      <c r="DM5134" s="106"/>
    </row>
    <row r="5135" spans="1:117">
      <c r="A5135" s="460"/>
      <c r="B5135" s="460"/>
      <c r="C5135" s="461"/>
      <c r="D5135" s="460"/>
      <c r="E5135" s="460"/>
      <c r="F5135" s="462"/>
      <c r="G5135" s="460"/>
      <c r="H5135" s="460"/>
      <c r="I5135" s="460"/>
      <c r="J5135" s="460"/>
      <c r="K5135" s="460"/>
      <c r="L5135" s="460"/>
      <c r="M5135" s="460"/>
      <c r="N5135" s="460"/>
      <c r="O5135" s="460"/>
      <c r="P5135" s="462"/>
      <c r="Q5135" s="460"/>
      <c r="R5135" s="460"/>
      <c r="S5135" s="460"/>
      <c r="T5135" s="460"/>
      <c r="U5135" s="460"/>
      <c r="V5135" s="460"/>
      <c r="W5135" s="460"/>
      <c r="X5135" s="460"/>
      <c r="Y5135" s="460"/>
      <c r="Z5135" s="463"/>
      <c r="AA5135" s="460"/>
      <c r="AB5135" s="464"/>
      <c r="AC5135" s="475"/>
      <c r="AD5135" s="460"/>
      <c r="AE5135" s="464"/>
      <c r="AF5135" s="460"/>
      <c r="AG5135" s="460"/>
      <c r="AH5135" s="460"/>
      <c r="AI5135" s="460"/>
      <c r="AJ5135" s="464"/>
      <c r="AK5135" s="460"/>
      <c r="AL5135" s="464"/>
      <c r="AM5135" s="460"/>
      <c r="AN5135" s="462"/>
      <c r="AO5135" s="463"/>
      <c r="AP5135" s="460"/>
      <c r="AQ5135" s="460"/>
      <c r="AR5135" s="460"/>
      <c r="AS5135" s="460"/>
      <c r="AT5135" s="460"/>
      <c r="AU5135" s="460"/>
      <c r="AV5135" s="460"/>
      <c r="AW5135" s="460"/>
      <c r="AX5135" s="460"/>
      <c r="AY5135" s="460"/>
      <c r="AZ5135" s="460"/>
      <c r="BA5135" s="460"/>
      <c r="BB5135" s="460"/>
      <c r="BC5135" s="460"/>
      <c r="BD5135" s="460"/>
      <c r="BE5135" s="460"/>
      <c r="BF5135" s="460"/>
      <c r="BG5135" s="460"/>
      <c r="BH5135" s="460"/>
      <c r="BI5135" s="460"/>
      <c r="BJ5135" s="460"/>
      <c r="BK5135" s="462"/>
      <c r="BL5135" s="460"/>
      <c r="BM5135" s="460"/>
      <c r="BN5135" s="460"/>
      <c r="BO5135" s="460"/>
      <c r="BP5135" s="460"/>
      <c r="BQ5135" s="460"/>
      <c r="BR5135" s="460"/>
      <c r="BS5135" s="460"/>
      <c r="BT5135" s="460"/>
      <c r="BU5135" s="460"/>
      <c r="BV5135" s="460"/>
      <c r="BW5135" s="460"/>
      <c r="BX5135" s="460"/>
      <c r="BY5135" s="460"/>
      <c r="BZ5135" s="460"/>
      <c r="CA5135" s="460"/>
      <c r="CB5135" s="463"/>
      <c r="CC5135" s="460"/>
      <c r="CD5135" s="460"/>
      <c r="CE5135" s="460"/>
      <c r="CF5135" s="485"/>
      <c r="CG5135" s="485"/>
      <c r="CH5135" s="485"/>
      <c r="CI5135" s="485"/>
      <c r="CJ5135" s="485"/>
      <c r="CK5135" s="485"/>
      <c r="CL5135" s="485"/>
      <c r="CM5135" s="485"/>
      <c r="CN5135" s="485"/>
      <c r="CO5135" s="460"/>
      <c r="CP5135" s="460"/>
      <c r="CQ5135" s="460"/>
      <c r="CR5135" s="460"/>
      <c r="CS5135" s="460"/>
      <c r="CT5135" s="460"/>
      <c r="CU5135" s="462"/>
      <c r="CV5135" s="460"/>
      <c r="CW5135" s="463"/>
      <c r="CX5135" s="460"/>
      <c r="CY5135" s="462"/>
      <c r="CZ5135" s="460"/>
      <c r="DA5135" s="466"/>
      <c r="DB5135" s="462"/>
      <c r="DC5135" s="460"/>
      <c r="DD5135" s="460"/>
      <c r="DE5135" s="460"/>
      <c r="DF5135" s="460"/>
      <c r="DG5135" s="466"/>
      <c r="DI5135" s="106"/>
      <c r="DJ5135" s="471"/>
      <c r="DK5135" s="106"/>
      <c r="DL5135" s="106"/>
      <c r="DM5135" s="106"/>
    </row>
    <row r="5136" spans="1:117">
      <c r="A5136" s="460"/>
      <c r="B5136" s="460"/>
      <c r="C5136" s="461"/>
      <c r="D5136" s="460"/>
      <c r="E5136" s="460"/>
      <c r="F5136" s="462"/>
      <c r="G5136" s="460"/>
      <c r="H5136" s="460"/>
      <c r="I5136" s="460"/>
      <c r="J5136" s="460"/>
      <c r="K5136" s="460"/>
      <c r="L5136" s="460"/>
      <c r="M5136" s="460"/>
      <c r="N5136" s="460"/>
      <c r="O5136" s="460"/>
      <c r="P5136" s="462"/>
      <c r="Q5136" s="460"/>
      <c r="R5136" s="460"/>
      <c r="S5136" s="460"/>
      <c r="T5136" s="460"/>
      <c r="U5136" s="460"/>
      <c r="V5136" s="460"/>
      <c r="W5136" s="460"/>
      <c r="X5136" s="460"/>
      <c r="Y5136" s="460"/>
      <c r="Z5136" s="463"/>
      <c r="AA5136" s="460"/>
      <c r="AB5136" s="464"/>
      <c r="AC5136" s="475"/>
      <c r="AD5136" s="460"/>
      <c r="AE5136" s="464"/>
      <c r="AF5136" s="460"/>
      <c r="AG5136" s="460"/>
      <c r="AH5136" s="460"/>
      <c r="AI5136" s="460"/>
      <c r="AJ5136" s="464"/>
      <c r="AK5136" s="460"/>
      <c r="AL5136" s="464"/>
      <c r="AM5136" s="460"/>
      <c r="AN5136" s="462"/>
      <c r="AO5136" s="463"/>
      <c r="AP5136" s="460"/>
      <c r="AQ5136" s="460"/>
      <c r="AR5136" s="460"/>
      <c r="AS5136" s="460"/>
      <c r="AT5136" s="460"/>
      <c r="AU5136" s="460"/>
      <c r="AV5136" s="460"/>
      <c r="AW5136" s="460"/>
      <c r="AX5136" s="460"/>
      <c r="AY5136" s="460"/>
      <c r="AZ5136" s="460"/>
      <c r="BA5136" s="460"/>
      <c r="BB5136" s="460"/>
      <c r="BC5136" s="460"/>
      <c r="BD5136" s="460"/>
      <c r="BE5136" s="460"/>
      <c r="BF5136" s="460"/>
      <c r="BG5136" s="460"/>
      <c r="BH5136" s="460"/>
      <c r="BI5136" s="460"/>
      <c r="BJ5136" s="460"/>
      <c r="BK5136" s="462"/>
      <c r="BL5136" s="460"/>
      <c r="BM5136" s="460"/>
      <c r="BN5136" s="460"/>
      <c r="BO5136" s="460"/>
      <c r="BP5136" s="460"/>
      <c r="BQ5136" s="460"/>
      <c r="BR5136" s="460"/>
      <c r="BS5136" s="460"/>
      <c r="BT5136" s="460"/>
      <c r="BU5136" s="460"/>
      <c r="BV5136" s="460"/>
      <c r="BW5136" s="460"/>
      <c r="BX5136" s="460"/>
      <c r="BY5136" s="460"/>
      <c r="BZ5136" s="460"/>
      <c r="CA5136" s="460"/>
      <c r="CB5136" s="463"/>
      <c r="CC5136" s="460"/>
      <c r="CD5136" s="460"/>
      <c r="CE5136" s="460"/>
      <c r="CF5136" s="485"/>
      <c r="CG5136" s="485"/>
      <c r="CH5136" s="485"/>
      <c r="CI5136" s="485"/>
      <c r="CJ5136" s="485"/>
      <c r="CK5136" s="485"/>
      <c r="CL5136" s="485"/>
      <c r="CM5136" s="485"/>
      <c r="CN5136" s="485"/>
      <c r="CO5136" s="460"/>
      <c r="CP5136" s="460"/>
      <c r="CQ5136" s="460"/>
      <c r="CR5136" s="460"/>
      <c r="CS5136" s="460"/>
      <c r="CT5136" s="460"/>
      <c r="CU5136" s="462"/>
      <c r="CV5136" s="460"/>
      <c r="CW5136" s="463"/>
      <c r="CX5136" s="460"/>
      <c r="CY5136" s="462"/>
      <c r="CZ5136" s="460"/>
      <c r="DA5136" s="466"/>
      <c r="DB5136" s="462"/>
      <c r="DC5136" s="460"/>
      <c r="DD5136" s="460"/>
      <c r="DE5136" s="460"/>
      <c r="DF5136" s="460"/>
      <c r="DG5136" s="466"/>
      <c r="DI5136" s="106"/>
      <c r="DJ5136" s="471"/>
      <c r="DK5136" s="106"/>
      <c r="DL5136" s="106"/>
      <c r="DM5136" s="106"/>
    </row>
    <row r="5137" spans="1:117">
      <c r="A5137" s="460"/>
      <c r="B5137" s="460"/>
      <c r="C5137" s="461"/>
      <c r="D5137" s="460"/>
      <c r="E5137" s="460"/>
      <c r="F5137" s="462"/>
      <c r="G5137" s="460"/>
      <c r="H5137" s="460"/>
      <c r="I5137" s="460"/>
      <c r="J5137" s="460"/>
      <c r="K5137" s="460"/>
      <c r="L5137" s="460"/>
      <c r="M5137" s="460"/>
      <c r="N5137" s="460"/>
      <c r="O5137" s="460"/>
      <c r="P5137" s="462"/>
      <c r="Q5137" s="460"/>
      <c r="R5137" s="460"/>
      <c r="S5137" s="460"/>
      <c r="T5137" s="460"/>
      <c r="U5137" s="460"/>
      <c r="V5137" s="460"/>
      <c r="W5137" s="460"/>
      <c r="X5137" s="460"/>
      <c r="Y5137" s="460"/>
      <c r="Z5137" s="463"/>
      <c r="AA5137" s="460"/>
      <c r="AB5137" s="464"/>
      <c r="AC5137" s="475"/>
      <c r="AD5137" s="460"/>
      <c r="AE5137" s="464"/>
      <c r="AF5137" s="460"/>
      <c r="AG5137" s="460"/>
      <c r="AH5137" s="460"/>
      <c r="AI5137" s="460"/>
      <c r="AJ5137" s="464"/>
      <c r="AK5137" s="460"/>
      <c r="AL5137" s="464"/>
      <c r="AM5137" s="460"/>
      <c r="AN5137" s="462"/>
      <c r="AO5137" s="463"/>
      <c r="AP5137" s="460"/>
      <c r="AQ5137" s="460"/>
      <c r="AR5137" s="460"/>
      <c r="AS5137" s="460"/>
      <c r="AT5137" s="460"/>
      <c r="AU5137" s="460"/>
      <c r="AV5137" s="460"/>
      <c r="AW5137" s="460"/>
      <c r="AX5137" s="460"/>
      <c r="AY5137" s="460"/>
      <c r="AZ5137" s="460"/>
      <c r="BA5137" s="460"/>
      <c r="BB5137" s="460"/>
      <c r="BC5137" s="460"/>
      <c r="BD5137" s="460"/>
      <c r="BE5137" s="460"/>
      <c r="BF5137" s="460"/>
      <c r="BG5137" s="460"/>
      <c r="BH5137" s="460"/>
      <c r="BI5137" s="460"/>
      <c r="BJ5137" s="460"/>
      <c r="BK5137" s="462"/>
      <c r="BL5137" s="460"/>
      <c r="BM5137" s="460"/>
      <c r="BN5137" s="460"/>
      <c r="BO5137" s="460"/>
      <c r="BP5137" s="460"/>
      <c r="BQ5137" s="460"/>
      <c r="BR5137" s="460"/>
      <c r="BS5137" s="460"/>
      <c r="BT5137" s="460"/>
      <c r="BU5137" s="460"/>
      <c r="BV5137" s="460"/>
      <c r="BW5137" s="460"/>
      <c r="BX5137" s="460"/>
      <c r="BY5137" s="460"/>
      <c r="BZ5137" s="460"/>
      <c r="CA5137" s="460"/>
      <c r="CB5137" s="463"/>
      <c r="CC5137" s="460"/>
      <c r="CD5137" s="460"/>
      <c r="CE5137" s="460"/>
      <c r="CF5137" s="485"/>
      <c r="CG5137" s="485"/>
      <c r="CH5137" s="485"/>
      <c r="CI5137" s="485"/>
      <c r="CJ5137" s="485"/>
      <c r="CK5137" s="485"/>
      <c r="CL5137" s="485"/>
      <c r="CM5137" s="485"/>
      <c r="CN5137" s="485"/>
      <c r="CO5137" s="460"/>
      <c r="CP5137" s="460"/>
      <c r="CQ5137" s="460"/>
      <c r="CR5137" s="460"/>
      <c r="CS5137" s="460"/>
      <c r="CT5137" s="460"/>
      <c r="CU5137" s="462"/>
      <c r="CV5137" s="460"/>
      <c r="CW5137" s="463"/>
      <c r="CX5137" s="460"/>
      <c r="CY5137" s="462"/>
      <c r="CZ5137" s="460"/>
      <c r="DA5137" s="466"/>
      <c r="DB5137" s="462"/>
      <c r="DC5137" s="460"/>
      <c r="DD5137" s="460"/>
      <c r="DE5137" s="460"/>
      <c r="DF5137" s="460"/>
      <c r="DG5137" s="466"/>
      <c r="DI5137" s="106"/>
      <c r="DJ5137" s="471"/>
      <c r="DK5137" s="106"/>
      <c r="DL5137" s="106"/>
      <c r="DM5137" s="106"/>
    </row>
    <row r="5138" spans="1:117">
      <c r="A5138" s="460"/>
      <c r="B5138" s="460"/>
      <c r="C5138" s="461"/>
      <c r="D5138" s="460"/>
      <c r="E5138" s="460"/>
      <c r="F5138" s="462"/>
      <c r="G5138" s="460"/>
      <c r="H5138" s="460"/>
      <c r="I5138" s="460"/>
      <c r="J5138" s="460"/>
      <c r="K5138" s="460"/>
      <c r="L5138" s="460"/>
      <c r="M5138" s="460"/>
      <c r="N5138" s="460"/>
      <c r="O5138" s="460"/>
      <c r="P5138" s="462"/>
      <c r="Q5138" s="460"/>
      <c r="R5138" s="460"/>
      <c r="S5138" s="460"/>
      <c r="T5138" s="460"/>
      <c r="U5138" s="460"/>
      <c r="V5138" s="460"/>
      <c r="W5138" s="460"/>
      <c r="X5138" s="460"/>
      <c r="Y5138" s="460"/>
      <c r="Z5138" s="463"/>
      <c r="AA5138" s="460"/>
      <c r="AB5138" s="464"/>
      <c r="AC5138" s="475"/>
      <c r="AD5138" s="460"/>
      <c r="AE5138" s="464"/>
      <c r="AF5138" s="460"/>
      <c r="AG5138" s="460"/>
      <c r="AH5138" s="460"/>
      <c r="AI5138" s="460"/>
      <c r="AJ5138" s="464"/>
      <c r="AK5138" s="460"/>
      <c r="AL5138" s="464"/>
      <c r="AM5138" s="460"/>
      <c r="AN5138" s="462"/>
      <c r="AO5138" s="463"/>
      <c r="AP5138" s="460"/>
      <c r="AQ5138" s="460"/>
      <c r="AR5138" s="460"/>
      <c r="AS5138" s="460"/>
      <c r="AT5138" s="460"/>
      <c r="AU5138" s="460"/>
      <c r="AV5138" s="460"/>
      <c r="AW5138" s="460"/>
      <c r="AX5138" s="460"/>
      <c r="AY5138" s="460"/>
      <c r="AZ5138" s="460"/>
      <c r="BA5138" s="460"/>
      <c r="BB5138" s="460"/>
      <c r="BC5138" s="460"/>
      <c r="BD5138" s="460"/>
      <c r="BE5138" s="460"/>
      <c r="BF5138" s="460"/>
      <c r="BG5138" s="460"/>
      <c r="BH5138" s="460"/>
      <c r="BI5138" s="460"/>
      <c r="BJ5138" s="460"/>
      <c r="BK5138" s="462"/>
      <c r="BL5138" s="460"/>
      <c r="BM5138" s="460"/>
      <c r="BN5138" s="460"/>
      <c r="BO5138" s="460"/>
      <c r="BP5138" s="460"/>
      <c r="BQ5138" s="460"/>
      <c r="BR5138" s="460"/>
      <c r="BS5138" s="460"/>
      <c r="BT5138" s="460"/>
      <c r="BU5138" s="460"/>
      <c r="BV5138" s="460"/>
      <c r="BW5138" s="460"/>
      <c r="BX5138" s="460"/>
      <c r="BY5138" s="460"/>
      <c r="BZ5138" s="460"/>
      <c r="CA5138" s="460"/>
      <c r="CB5138" s="463"/>
      <c r="CC5138" s="460"/>
      <c r="CD5138" s="460"/>
      <c r="CE5138" s="460"/>
      <c r="CF5138" s="485"/>
      <c r="CG5138" s="485"/>
      <c r="CH5138" s="485"/>
      <c r="CI5138" s="485"/>
      <c r="CJ5138" s="485"/>
      <c r="CK5138" s="485"/>
      <c r="CL5138" s="485"/>
      <c r="CM5138" s="485"/>
      <c r="CN5138" s="485"/>
      <c r="CO5138" s="460"/>
      <c r="CP5138" s="460"/>
      <c r="CQ5138" s="460"/>
      <c r="CR5138" s="460"/>
      <c r="CS5138" s="460"/>
      <c r="CT5138" s="460"/>
      <c r="CU5138" s="462"/>
      <c r="CV5138" s="460"/>
      <c r="CW5138" s="463"/>
      <c r="CX5138" s="460"/>
      <c r="CY5138" s="462"/>
      <c r="CZ5138" s="460"/>
      <c r="DA5138" s="466"/>
      <c r="DB5138" s="462"/>
      <c r="DC5138" s="460"/>
      <c r="DD5138" s="460"/>
      <c r="DE5138" s="460"/>
      <c r="DF5138" s="460"/>
      <c r="DG5138" s="466"/>
      <c r="DI5138" s="106"/>
      <c r="DJ5138" s="471"/>
      <c r="DK5138" s="106"/>
      <c r="DL5138" s="106"/>
      <c r="DM5138" s="106"/>
    </row>
    <row r="5139" spans="1:117">
      <c r="A5139" s="460"/>
      <c r="B5139" s="460"/>
      <c r="C5139" s="461"/>
      <c r="D5139" s="460"/>
      <c r="E5139" s="460"/>
      <c r="F5139" s="462"/>
      <c r="G5139" s="460"/>
      <c r="H5139" s="460"/>
      <c r="I5139" s="460"/>
      <c r="J5139" s="460"/>
      <c r="K5139" s="460"/>
      <c r="L5139" s="460"/>
      <c r="M5139" s="460"/>
      <c r="N5139" s="460"/>
      <c r="O5139" s="460"/>
      <c r="P5139" s="462"/>
      <c r="Q5139" s="460"/>
      <c r="R5139" s="460"/>
      <c r="S5139" s="460"/>
      <c r="T5139" s="460"/>
      <c r="U5139" s="460"/>
      <c r="V5139" s="460"/>
      <c r="W5139" s="460"/>
      <c r="X5139" s="460"/>
      <c r="Y5139" s="460"/>
      <c r="Z5139" s="463"/>
      <c r="AA5139" s="460"/>
      <c r="AB5139" s="464"/>
      <c r="AC5139" s="475"/>
      <c r="AD5139" s="460"/>
      <c r="AE5139" s="464"/>
      <c r="AF5139" s="460"/>
      <c r="AG5139" s="460"/>
      <c r="AH5139" s="460"/>
      <c r="AI5139" s="460"/>
      <c r="AJ5139" s="464"/>
      <c r="AK5139" s="460"/>
      <c r="AL5139" s="464"/>
      <c r="AM5139" s="460"/>
      <c r="AN5139" s="462"/>
      <c r="AO5139" s="463"/>
      <c r="AP5139" s="460"/>
      <c r="AQ5139" s="460"/>
      <c r="AR5139" s="460"/>
      <c r="AS5139" s="460"/>
      <c r="AT5139" s="460"/>
      <c r="AU5139" s="460"/>
      <c r="AV5139" s="460"/>
      <c r="AW5139" s="460"/>
      <c r="AX5139" s="460"/>
      <c r="AY5139" s="460"/>
      <c r="AZ5139" s="460"/>
      <c r="BA5139" s="460"/>
      <c r="BB5139" s="460"/>
      <c r="BC5139" s="460"/>
      <c r="BD5139" s="460"/>
      <c r="BE5139" s="460"/>
      <c r="BF5139" s="460"/>
      <c r="BG5139" s="460"/>
      <c r="BH5139" s="460"/>
      <c r="BI5139" s="460"/>
      <c r="BJ5139" s="460"/>
      <c r="BK5139" s="462"/>
      <c r="BL5139" s="460"/>
      <c r="BM5139" s="460"/>
      <c r="BN5139" s="460"/>
      <c r="BO5139" s="460"/>
      <c r="BP5139" s="460"/>
      <c r="BQ5139" s="460"/>
      <c r="BR5139" s="460"/>
      <c r="BS5139" s="460"/>
      <c r="BT5139" s="460"/>
      <c r="BU5139" s="460"/>
      <c r="BV5139" s="460"/>
      <c r="BW5139" s="460"/>
      <c r="BX5139" s="460"/>
      <c r="BY5139" s="460"/>
      <c r="BZ5139" s="460"/>
      <c r="CA5139" s="460"/>
      <c r="CB5139" s="463"/>
      <c r="CC5139" s="460"/>
      <c r="CD5139" s="460"/>
      <c r="CE5139" s="460"/>
      <c r="CF5139" s="485"/>
      <c r="CG5139" s="485"/>
      <c r="CH5139" s="485"/>
      <c r="CI5139" s="485"/>
      <c r="CJ5139" s="485"/>
      <c r="CK5139" s="485"/>
      <c r="CL5139" s="485"/>
      <c r="CM5139" s="485"/>
      <c r="CN5139" s="485"/>
      <c r="CO5139" s="460"/>
      <c r="CP5139" s="460"/>
      <c r="CQ5139" s="460"/>
      <c r="CR5139" s="460"/>
      <c r="CS5139" s="460"/>
      <c r="CT5139" s="460"/>
      <c r="CU5139" s="462"/>
      <c r="CV5139" s="460"/>
      <c r="CW5139" s="463"/>
      <c r="CX5139" s="460"/>
      <c r="CY5139" s="462"/>
      <c r="CZ5139" s="460"/>
      <c r="DA5139" s="466"/>
      <c r="DB5139" s="462"/>
      <c r="DC5139" s="460"/>
      <c r="DD5139" s="460"/>
      <c r="DE5139" s="460"/>
      <c r="DF5139" s="460"/>
      <c r="DG5139" s="466"/>
      <c r="DI5139" s="106"/>
      <c r="DJ5139" s="471"/>
      <c r="DK5139" s="106"/>
      <c r="DL5139" s="106"/>
      <c r="DM5139" s="106"/>
    </row>
    <row r="5140" spans="1:117">
      <c r="A5140" s="460"/>
      <c r="B5140" s="460"/>
      <c r="C5140" s="461"/>
      <c r="D5140" s="460"/>
      <c r="E5140" s="460"/>
      <c r="F5140" s="462"/>
      <c r="G5140" s="460"/>
      <c r="H5140" s="460"/>
      <c r="I5140" s="460"/>
      <c r="J5140" s="460"/>
      <c r="K5140" s="460"/>
      <c r="L5140" s="460"/>
      <c r="M5140" s="460"/>
      <c r="N5140" s="460"/>
      <c r="O5140" s="460"/>
      <c r="P5140" s="462"/>
      <c r="Q5140" s="460"/>
      <c r="R5140" s="460"/>
      <c r="S5140" s="460"/>
      <c r="T5140" s="460"/>
      <c r="U5140" s="460"/>
      <c r="V5140" s="460"/>
      <c r="W5140" s="460"/>
      <c r="X5140" s="460"/>
      <c r="Y5140" s="460"/>
      <c r="Z5140" s="463"/>
      <c r="AA5140" s="460"/>
      <c r="AB5140" s="464"/>
      <c r="AC5140" s="475"/>
      <c r="AD5140" s="460"/>
      <c r="AE5140" s="464"/>
      <c r="AF5140" s="460"/>
      <c r="AG5140" s="460"/>
      <c r="AH5140" s="460"/>
      <c r="AI5140" s="460"/>
      <c r="AJ5140" s="464"/>
      <c r="AK5140" s="460"/>
      <c r="AL5140" s="464"/>
      <c r="AM5140" s="460"/>
      <c r="AN5140" s="462"/>
      <c r="AO5140" s="463"/>
      <c r="AP5140" s="460"/>
      <c r="AQ5140" s="460"/>
      <c r="AR5140" s="460"/>
      <c r="AS5140" s="460"/>
      <c r="AT5140" s="460"/>
      <c r="AU5140" s="460"/>
      <c r="AV5140" s="460"/>
      <c r="AW5140" s="460"/>
      <c r="AX5140" s="460"/>
      <c r="AY5140" s="460"/>
      <c r="AZ5140" s="460"/>
      <c r="BA5140" s="460"/>
      <c r="BB5140" s="460"/>
      <c r="BC5140" s="460"/>
      <c r="BD5140" s="460"/>
      <c r="BE5140" s="460"/>
      <c r="BF5140" s="460"/>
      <c r="BG5140" s="460"/>
      <c r="BH5140" s="460"/>
      <c r="BI5140" s="460"/>
      <c r="BJ5140" s="460"/>
      <c r="BK5140" s="462"/>
      <c r="BL5140" s="460"/>
      <c r="BM5140" s="460"/>
      <c r="BN5140" s="460"/>
      <c r="BO5140" s="460"/>
      <c r="BP5140" s="460"/>
      <c r="BQ5140" s="460"/>
      <c r="BR5140" s="460"/>
      <c r="BS5140" s="460"/>
      <c r="BT5140" s="460"/>
      <c r="BU5140" s="460"/>
      <c r="BV5140" s="460"/>
      <c r="BW5140" s="460"/>
      <c r="BX5140" s="460"/>
      <c r="BY5140" s="460"/>
      <c r="BZ5140" s="460"/>
      <c r="CA5140" s="460"/>
      <c r="CB5140" s="463"/>
      <c r="CC5140" s="460"/>
      <c r="CD5140" s="460"/>
      <c r="CE5140" s="460"/>
      <c r="CF5140" s="485"/>
      <c r="CG5140" s="485"/>
      <c r="CH5140" s="485"/>
      <c r="CI5140" s="485"/>
      <c r="CJ5140" s="485"/>
      <c r="CK5140" s="485"/>
      <c r="CL5140" s="485"/>
      <c r="CM5140" s="485"/>
      <c r="CN5140" s="485"/>
      <c r="CO5140" s="460"/>
      <c r="CP5140" s="460"/>
      <c r="CQ5140" s="460"/>
      <c r="CR5140" s="460"/>
      <c r="CS5140" s="460"/>
      <c r="CT5140" s="460"/>
      <c r="CU5140" s="462"/>
      <c r="CV5140" s="460"/>
      <c r="CW5140" s="463"/>
      <c r="CX5140" s="460"/>
      <c r="CY5140" s="462"/>
      <c r="CZ5140" s="460"/>
      <c r="DA5140" s="466"/>
      <c r="DB5140" s="462"/>
      <c r="DC5140" s="460"/>
      <c r="DD5140" s="460"/>
      <c r="DE5140" s="460"/>
      <c r="DF5140" s="460"/>
      <c r="DG5140" s="466"/>
      <c r="DI5140" s="106"/>
      <c r="DJ5140" s="471"/>
      <c r="DK5140" s="106"/>
      <c r="DL5140" s="106"/>
      <c r="DM5140" s="106"/>
    </row>
    <row r="5141" spans="1:117">
      <c r="A5141" s="460"/>
      <c r="B5141" s="460"/>
      <c r="C5141" s="461"/>
      <c r="D5141" s="460"/>
      <c r="E5141" s="460"/>
      <c r="F5141" s="462"/>
      <c r="G5141" s="460"/>
      <c r="H5141" s="460"/>
      <c r="I5141" s="460"/>
      <c r="J5141" s="460"/>
      <c r="K5141" s="460"/>
      <c r="L5141" s="460"/>
      <c r="M5141" s="460"/>
      <c r="N5141" s="460"/>
      <c r="O5141" s="460"/>
      <c r="P5141" s="462"/>
      <c r="Q5141" s="460"/>
      <c r="R5141" s="460"/>
      <c r="S5141" s="460"/>
      <c r="T5141" s="460"/>
      <c r="U5141" s="460"/>
      <c r="V5141" s="460"/>
      <c r="W5141" s="460"/>
      <c r="X5141" s="460"/>
      <c r="Y5141" s="460"/>
      <c r="Z5141" s="463"/>
      <c r="AA5141" s="460"/>
      <c r="AB5141" s="464"/>
      <c r="AC5141" s="475"/>
      <c r="AD5141" s="460"/>
      <c r="AE5141" s="464"/>
      <c r="AF5141" s="460"/>
      <c r="AG5141" s="460"/>
      <c r="AH5141" s="460"/>
      <c r="AI5141" s="460"/>
      <c r="AJ5141" s="464"/>
      <c r="AK5141" s="460"/>
      <c r="AL5141" s="464"/>
      <c r="AM5141" s="460"/>
      <c r="AN5141" s="462"/>
      <c r="AO5141" s="463"/>
      <c r="AP5141" s="460"/>
      <c r="AQ5141" s="460"/>
      <c r="AR5141" s="460"/>
      <c r="AS5141" s="460"/>
      <c r="AT5141" s="460"/>
      <c r="AU5141" s="460"/>
      <c r="AV5141" s="460"/>
      <c r="AW5141" s="460"/>
      <c r="AX5141" s="460"/>
      <c r="AY5141" s="460"/>
      <c r="AZ5141" s="460"/>
      <c r="BA5141" s="460"/>
      <c r="BB5141" s="460"/>
      <c r="BC5141" s="460"/>
      <c r="BD5141" s="460"/>
      <c r="BE5141" s="460"/>
      <c r="BF5141" s="460"/>
      <c r="BG5141" s="460"/>
      <c r="BH5141" s="460"/>
      <c r="BI5141" s="460"/>
      <c r="BJ5141" s="460"/>
      <c r="BK5141" s="462"/>
      <c r="BL5141" s="460"/>
      <c r="BM5141" s="460"/>
      <c r="BN5141" s="460"/>
      <c r="BO5141" s="460"/>
      <c r="BP5141" s="460"/>
      <c r="BQ5141" s="460"/>
      <c r="BR5141" s="460"/>
      <c r="BS5141" s="460"/>
      <c r="BT5141" s="460"/>
      <c r="BU5141" s="460"/>
      <c r="BV5141" s="460"/>
      <c r="BW5141" s="460"/>
      <c r="BX5141" s="460"/>
      <c r="BY5141" s="460"/>
      <c r="BZ5141" s="460"/>
      <c r="CA5141" s="460"/>
      <c r="CB5141" s="463"/>
      <c r="CC5141" s="460"/>
      <c r="CD5141" s="460"/>
      <c r="CE5141" s="460"/>
      <c r="CF5141" s="485"/>
      <c r="CG5141" s="485"/>
      <c r="CH5141" s="485"/>
      <c r="CI5141" s="485"/>
      <c r="CJ5141" s="485"/>
      <c r="CK5141" s="485"/>
      <c r="CL5141" s="485"/>
      <c r="CM5141" s="485"/>
      <c r="CN5141" s="485"/>
      <c r="CO5141" s="460"/>
      <c r="CP5141" s="460"/>
      <c r="CQ5141" s="460"/>
      <c r="CR5141" s="460"/>
      <c r="CS5141" s="460"/>
      <c r="CT5141" s="460"/>
      <c r="CU5141" s="462"/>
      <c r="CV5141" s="460"/>
      <c r="CW5141" s="463"/>
      <c r="CX5141" s="460"/>
      <c r="CY5141" s="462"/>
      <c r="CZ5141" s="460"/>
      <c r="DA5141" s="466"/>
      <c r="DB5141" s="462"/>
      <c r="DC5141" s="460"/>
      <c r="DD5141" s="460"/>
      <c r="DE5141" s="460"/>
      <c r="DF5141" s="460"/>
      <c r="DG5141" s="466"/>
      <c r="DI5141" s="106"/>
      <c r="DJ5141" s="471"/>
      <c r="DK5141" s="106"/>
      <c r="DL5141" s="106"/>
      <c r="DM5141" s="106"/>
    </row>
    <row r="5142" spans="1:117">
      <c r="A5142" s="460"/>
      <c r="B5142" s="460"/>
      <c r="C5142" s="461"/>
      <c r="D5142" s="460"/>
      <c r="E5142" s="460"/>
      <c r="F5142" s="462"/>
      <c r="G5142" s="460"/>
      <c r="H5142" s="460"/>
      <c r="I5142" s="460"/>
      <c r="J5142" s="460"/>
      <c r="K5142" s="460"/>
      <c r="L5142" s="460"/>
      <c r="M5142" s="460"/>
      <c r="N5142" s="460"/>
      <c r="O5142" s="460"/>
      <c r="P5142" s="462"/>
      <c r="Q5142" s="460"/>
      <c r="R5142" s="460"/>
      <c r="S5142" s="460"/>
      <c r="T5142" s="460"/>
      <c r="U5142" s="460"/>
      <c r="V5142" s="460"/>
      <c r="W5142" s="460"/>
      <c r="X5142" s="460"/>
      <c r="Y5142" s="460"/>
      <c r="Z5142" s="463"/>
      <c r="AA5142" s="460"/>
      <c r="AB5142" s="464"/>
      <c r="AC5142" s="475"/>
      <c r="AD5142" s="460"/>
      <c r="AE5142" s="464"/>
      <c r="AF5142" s="460"/>
      <c r="AG5142" s="460"/>
      <c r="AH5142" s="460"/>
      <c r="AI5142" s="460"/>
      <c r="AJ5142" s="464"/>
      <c r="AK5142" s="460"/>
      <c r="AL5142" s="464"/>
      <c r="AM5142" s="460"/>
      <c r="AN5142" s="462"/>
      <c r="AO5142" s="463"/>
      <c r="AP5142" s="460"/>
      <c r="AQ5142" s="460"/>
      <c r="AR5142" s="460"/>
      <c r="AS5142" s="460"/>
      <c r="AT5142" s="460"/>
      <c r="AU5142" s="460"/>
      <c r="AV5142" s="460"/>
      <c r="AW5142" s="460"/>
      <c r="AX5142" s="460"/>
      <c r="AY5142" s="460"/>
      <c r="AZ5142" s="460"/>
      <c r="BA5142" s="460"/>
      <c r="BB5142" s="460"/>
      <c r="BC5142" s="460"/>
      <c r="BD5142" s="460"/>
      <c r="BE5142" s="460"/>
      <c r="BF5142" s="460"/>
      <c r="BG5142" s="460"/>
      <c r="BH5142" s="460"/>
      <c r="BI5142" s="460"/>
      <c r="BJ5142" s="460"/>
      <c r="BK5142" s="462"/>
      <c r="BL5142" s="460"/>
      <c r="BM5142" s="460"/>
      <c r="BN5142" s="460"/>
      <c r="BO5142" s="460"/>
      <c r="BP5142" s="460"/>
      <c r="BQ5142" s="460"/>
      <c r="BR5142" s="460"/>
      <c r="BS5142" s="460"/>
      <c r="BT5142" s="460"/>
      <c r="BU5142" s="460"/>
      <c r="BV5142" s="460"/>
      <c r="BW5142" s="460"/>
      <c r="BX5142" s="460"/>
      <c r="BY5142" s="460"/>
      <c r="BZ5142" s="460"/>
      <c r="CA5142" s="460"/>
      <c r="CB5142" s="463"/>
      <c r="CC5142" s="460"/>
      <c r="CD5142" s="460"/>
      <c r="CE5142" s="460"/>
      <c r="CF5142" s="485"/>
      <c r="CG5142" s="485"/>
      <c r="CH5142" s="485"/>
      <c r="CI5142" s="485"/>
      <c r="CJ5142" s="485"/>
      <c r="CK5142" s="485"/>
      <c r="CL5142" s="485"/>
      <c r="CM5142" s="485"/>
      <c r="CN5142" s="485"/>
      <c r="CO5142" s="460"/>
      <c r="CP5142" s="460"/>
      <c r="CQ5142" s="460"/>
      <c r="CR5142" s="460"/>
      <c r="CS5142" s="460"/>
      <c r="CT5142" s="460"/>
      <c r="CU5142" s="462"/>
      <c r="CV5142" s="460"/>
      <c r="CW5142" s="463"/>
      <c r="CX5142" s="460"/>
      <c r="CY5142" s="462"/>
      <c r="CZ5142" s="460"/>
      <c r="DA5142" s="466"/>
      <c r="DB5142" s="462"/>
      <c r="DC5142" s="460"/>
      <c r="DD5142" s="460"/>
      <c r="DE5142" s="460"/>
      <c r="DF5142" s="460"/>
      <c r="DG5142" s="466"/>
      <c r="DI5142" s="106"/>
      <c r="DJ5142" s="471"/>
      <c r="DK5142" s="106"/>
      <c r="DL5142" s="106"/>
      <c r="DM5142" s="106"/>
    </row>
    <row r="5143" spans="1:117">
      <c r="A5143" s="460"/>
      <c r="B5143" s="460"/>
      <c r="C5143" s="461"/>
      <c r="D5143" s="460"/>
      <c r="E5143" s="460"/>
      <c r="F5143" s="462"/>
      <c r="G5143" s="460"/>
      <c r="H5143" s="460"/>
      <c r="I5143" s="460"/>
      <c r="J5143" s="460"/>
      <c r="K5143" s="460"/>
      <c r="L5143" s="460"/>
      <c r="M5143" s="460"/>
      <c r="N5143" s="460"/>
      <c r="O5143" s="460"/>
      <c r="P5143" s="462"/>
      <c r="Q5143" s="460"/>
      <c r="R5143" s="460"/>
      <c r="S5143" s="460"/>
      <c r="T5143" s="460"/>
      <c r="U5143" s="460"/>
      <c r="V5143" s="460"/>
      <c r="W5143" s="460"/>
      <c r="X5143" s="460"/>
      <c r="Y5143" s="460"/>
      <c r="Z5143" s="463"/>
      <c r="AA5143" s="460"/>
      <c r="AB5143" s="464"/>
      <c r="AC5143" s="475"/>
      <c r="AD5143" s="460"/>
      <c r="AE5143" s="464"/>
      <c r="AF5143" s="460"/>
      <c r="AG5143" s="460"/>
      <c r="AH5143" s="460"/>
      <c r="AI5143" s="460"/>
      <c r="AJ5143" s="464"/>
      <c r="AK5143" s="460"/>
      <c r="AL5143" s="464"/>
      <c r="AM5143" s="460"/>
      <c r="AN5143" s="462"/>
      <c r="AO5143" s="463"/>
      <c r="AP5143" s="460"/>
      <c r="AQ5143" s="460"/>
      <c r="AR5143" s="460"/>
      <c r="AS5143" s="460"/>
      <c r="AT5143" s="460"/>
      <c r="AU5143" s="460"/>
      <c r="AV5143" s="460"/>
      <c r="AW5143" s="460"/>
      <c r="AX5143" s="460"/>
      <c r="AY5143" s="460"/>
      <c r="AZ5143" s="460"/>
      <c r="BA5143" s="460"/>
      <c r="BB5143" s="460"/>
      <c r="BC5143" s="460"/>
      <c r="BD5143" s="460"/>
      <c r="BE5143" s="460"/>
      <c r="BF5143" s="460"/>
      <c r="BG5143" s="460"/>
      <c r="BH5143" s="460"/>
      <c r="BI5143" s="460"/>
      <c r="BJ5143" s="460"/>
      <c r="BK5143" s="462"/>
      <c r="BL5143" s="460"/>
      <c r="BM5143" s="460"/>
      <c r="BN5143" s="460"/>
      <c r="BO5143" s="460"/>
      <c r="BP5143" s="460"/>
      <c r="BQ5143" s="460"/>
      <c r="BR5143" s="460"/>
      <c r="BS5143" s="460"/>
      <c r="BT5143" s="460"/>
      <c r="BU5143" s="460"/>
      <c r="BV5143" s="460"/>
      <c r="BW5143" s="460"/>
      <c r="BX5143" s="460"/>
      <c r="BY5143" s="460"/>
      <c r="BZ5143" s="460"/>
      <c r="CA5143" s="460"/>
      <c r="CB5143" s="463"/>
      <c r="CC5143" s="460"/>
      <c r="CD5143" s="460"/>
      <c r="CE5143" s="460"/>
      <c r="CF5143" s="485"/>
      <c r="CG5143" s="485"/>
      <c r="CH5143" s="485"/>
      <c r="CI5143" s="485"/>
      <c r="CJ5143" s="485"/>
      <c r="CK5143" s="485"/>
      <c r="CL5143" s="485"/>
      <c r="CM5143" s="485"/>
      <c r="CN5143" s="485"/>
      <c r="CO5143" s="460"/>
      <c r="CP5143" s="460"/>
      <c r="CQ5143" s="460"/>
      <c r="CR5143" s="460"/>
      <c r="CS5143" s="460"/>
      <c r="CT5143" s="460"/>
      <c r="CU5143" s="462"/>
      <c r="CV5143" s="460"/>
      <c r="CW5143" s="463"/>
      <c r="CX5143" s="460"/>
      <c r="CY5143" s="462"/>
      <c r="CZ5143" s="460"/>
      <c r="DA5143" s="466"/>
      <c r="DB5143" s="462"/>
      <c r="DC5143" s="460"/>
      <c r="DD5143" s="460"/>
      <c r="DE5143" s="460"/>
      <c r="DF5143" s="460"/>
      <c r="DG5143" s="466"/>
      <c r="DI5143" s="106"/>
      <c r="DJ5143" s="471"/>
      <c r="DK5143" s="106"/>
      <c r="DL5143" s="106"/>
      <c r="DM5143" s="106"/>
    </row>
    <row r="5144" spans="1:117">
      <c r="A5144" s="460"/>
      <c r="B5144" s="460"/>
      <c r="C5144" s="461"/>
      <c r="D5144" s="460"/>
      <c r="E5144" s="460"/>
      <c r="F5144" s="462"/>
      <c r="G5144" s="460"/>
      <c r="H5144" s="460"/>
      <c r="I5144" s="460"/>
      <c r="J5144" s="460"/>
      <c r="K5144" s="460"/>
      <c r="L5144" s="460"/>
      <c r="M5144" s="460"/>
      <c r="N5144" s="460"/>
      <c r="O5144" s="460"/>
      <c r="P5144" s="462"/>
      <c r="Q5144" s="460"/>
      <c r="R5144" s="460"/>
      <c r="S5144" s="460"/>
      <c r="T5144" s="460"/>
      <c r="U5144" s="460"/>
      <c r="V5144" s="460"/>
      <c r="W5144" s="460"/>
      <c r="X5144" s="460"/>
      <c r="Y5144" s="460"/>
      <c r="Z5144" s="463"/>
      <c r="AA5144" s="460"/>
      <c r="AB5144" s="464"/>
      <c r="AC5144" s="475"/>
      <c r="AD5144" s="460"/>
      <c r="AE5144" s="464"/>
      <c r="AF5144" s="460"/>
      <c r="AG5144" s="460"/>
      <c r="AH5144" s="460"/>
      <c r="AI5144" s="460"/>
      <c r="AJ5144" s="464"/>
      <c r="AK5144" s="460"/>
      <c r="AL5144" s="464"/>
      <c r="AM5144" s="460"/>
      <c r="AN5144" s="462"/>
      <c r="AO5144" s="463"/>
      <c r="AP5144" s="460"/>
      <c r="AQ5144" s="460"/>
      <c r="AR5144" s="460"/>
      <c r="AS5144" s="460"/>
      <c r="AT5144" s="460"/>
      <c r="AU5144" s="460"/>
      <c r="AV5144" s="460"/>
      <c r="AW5144" s="460"/>
      <c r="AX5144" s="460"/>
      <c r="AY5144" s="460"/>
      <c r="AZ5144" s="460"/>
      <c r="BA5144" s="460"/>
      <c r="BB5144" s="460"/>
      <c r="BC5144" s="460"/>
      <c r="BD5144" s="460"/>
      <c r="BE5144" s="460"/>
      <c r="BF5144" s="460"/>
      <c r="BG5144" s="460"/>
      <c r="BH5144" s="460"/>
      <c r="BI5144" s="460"/>
      <c r="BJ5144" s="460"/>
      <c r="BK5144" s="462"/>
      <c r="BL5144" s="460"/>
      <c r="BM5144" s="460"/>
      <c r="BN5144" s="460"/>
      <c r="BO5144" s="460"/>
      <c r="BP5144" s="460"/>
      <c r="BQ5144" s="460"/>
      <c r="BR5144" s="460"/>
      <c r="BS5144" s="460"/>
      <c r="BT5144" s="460"/>
      <c r="BU5144" s="460"/>
      <c r="BV5144" s="460"/>
      <c r="BW5144" s="460"/>
      <c r="BX5144" s="460"/>
      <c r="BY5144" s="460"/>
      <c r="BZ5144" s="460"/>
      <c r="CA5144" s="460"/>
      <c r="CB5144" s="463"/>
      <c r="CC5144" s="460"/>
      <c r="CD5144" s="460"/>
      <c r="CE5144" s="460"/>
      <c r="CF5144" s="485"/>
      <c r="CG5144" s="485"/>
      <c r="CH5144" s="485"/>
      <c r="CI5144" s="485"/>
      <c r="CJ5144" s="485"/>
      <c r="CK5144" s="485"/>
      <c r="CL5144" s="485"/>
      <c r="CM5144" s="485"/>
      <c r="CN5144" s="485"/>
      <c r="CO5144" s="460"/>
      <c r="CP5144" s="460"/>
      <c r="CQ5144" s="460"/>
      <c r="CR5144" s="460"/>
      <c r="CS5144" s="460"/>
      <c r="CT5144" s="460"/>
      <c r="CU5144" s="462"/>
      <c r="CV5144" s="460"/>
      <c r="CW5144" s="463"/>
      <c r="CX5144" s="460"/>
      <c r="CY5144" s="462"/>
      <c r="CZ5144" s="460"/>
      <c r="DA5144" s="466"/>
      <c r="DB5144" s="462"/>
      <c r="DC5144" s="460"/>
      <c r="DD5144" s="460"/>
      <c r="DE5144" s="460"/>
      <c r="DF5144" s="460"/>
      <c r="DG5144" s="466"/>
      <c r="DI5144" s="106"/>
      <c r="DJ5144" s="471"/>
      <c r="DK5144" s="106"/>
      <c r="DL5144" s="106"/>
      <c r="DM5144" s="106"/>
    </row>
    <row r="5145" spans="1:117">
      <c r="A5145" s="460"/>
      <c r="B5145" s="460"/>
      <c r="C5145" s="461"/>
      <c r="D5145" s="460"/>
      <c r="E5145" s="460"/>
      <c r="F5145" s="462"/>
      <c r="G5145" s="460"/>
      <c r="H5145" s="460"/>
      <c r="I5145" s="460"/>
      <c r="J5145" s="460"/>
      <c r="K5145" s="460"/>
      <c r="L5145" s="460"/>
      <c r="M5145" s="460"/>
      <c r="N5145" s="460"/>
      <c r="O5145" s="460"/>
      <c r="P5145" s="462"/>
      <c r="Q5145" s="460"/>
      <c r="R5145" s="460"/>
      <c r="S5145" s="460"/>
      <c r="T5145" s="460"/>
      <c r="U5145" s="460"/>
      <c r="V5145" s="460"/>
      <c r="W5145" s="460"/>
      <c r="X5145" s="460"/>
      <c r="Y5145" s="460"/>
      <c r="Z5145" s="463"/>
      <c r="AA5145" s="460"/>
      <c r="AB5145" s="464"/>
      <c r="AC5145" s="475"/>
      <c r="AD5145" s="460"/>
      <c r="AE5145" s="464"/>
      <c r="AF5145" s="460"/>
      <c r="AG5145" s="460"/>
      <c r="AH5145" s="460"/>
      <c r="AI5145" s="460"/>
      <c r="AJ5145" s="464"/>
      <c r="AK5145" s="460"/>
      <c r="AL5145" s="464"/>
      <c r="AM5145" s="460"/>
      <c r="AN5145" s="462"/>
      <c r="AO5145" s="463"/>
      <c r="AP5145" s="460"/>
      <c r="AQ5145" s="460"/>
      <c r="AR5145" s="460"/>
      <c r="AS5145" s="460"/>
      <c r="AT5145" s="460"/>
      <c r="AU5145" s="460"/>
      <c r="AV5145" s="460"/>
      <c r="AW5145" s="460"/>
      <c r="AX5145" s="460"/>
      <c r="AY5145" s="460"/>
      <c r="AZ5145" s="460"/>
      <c r="BA5145" s="460"/>
      <c r="BB5145" s="460"/>
      <c r="BC5145" s="460"/>
      <c r="BD5145" s="460"/>
      <c r="BE5145" s="460"/>
      <c r="BF5145" s="460"/>
      <c r="BG5145" s="460"/>
      <c r="BH5145" s="460"/>
      <c r="BI5145" s="460"/>
      <c r="BJ5145" s="460"/>
      <c r="BK5145" s="462"/>
      <c r="BL5145" s="460"/>
      <c r="BM5145" s="460"/>
      <c r="BN5145" s="460"/>
      <c r="BO5145" s="460"/>
      <c r="BP5145" s="460"/>
      <c r="BQ5145" s="460"/>
      <c r="BR5145" s="460"/>
      <c r="BS5145" s="460"/>
      <c r="BT5145" s="460"/>
      <c r="BU5145" s="460"/>
      <c r="BV5145" s="460"/>
      <c r="BW5145" s="460"/>
      <c r="BX5145" s="460"/>
      <c r="BY5145" s="460"/>
      <c r="BZ5145" s="460"/>
      <c r="CA5145" s="460"/>
      <c r="CB5145" s="463"/>
      <c r="CC5145" s="460"/>
      <c r="CD5145" s="460"/>
      <c r="CE5145" s="460"/>
      <c r="CF5145" s="485"/>
      <c r="CG5145" s="485"/>
      <c r="CH5145" s="485"/>
      <c r="CI5145" s="485"/>
      <c r="CJ5145" s="485"/>
      <c r="CK5145" s="485"/>
      <c r="CL5145" s="485"/>
      <c r="CM5145" s="485"/>
      <c r="CN5145" s="485"/>
      <c r="CO5145" s="460"/>
      <c r="CP5145" s="460"/>
      <c r="CQ5145" s="460"/>
      <c r="CR5145" s="460"/>
      <c r="CS5145" s="460"/>
      <c r="CT5145" s="460"/>
      <c r="CU5145" s="462"/>
      <c r="CV5145" s="460"/>
      <c r="CW5145" s="463"/>
      <c r="CX5145" s="460"/>
      <c r="CY5145" s="462"/>
      <c r="CZ5145" s="460"/>
      <c r="DA5145" s="466"/>
      <c r="DB5145" s="462"/>
      <c r="DC5145" s="460"/>
      <c r="DD5145" s="460"/>
      <c r="DE5145" s="460"/>
      <c r="DF5145" s="460"/>
      <c r="DG5145" s="466"/>
      <c r="DI5145" s="106"/>
      <c r="DJ5145" s="471"/>
      <c r="DK5145" s="106"/>
      <c r="DL5145" s="106"/>
      <c r="DM5145" s="106"/>
    </row>
    <row r="5146" spans="1:117">
      <c r="A5146" s="460"/>
      <c r="B5146" s="460"/>
      <c r="C5146" s="461"/>
      <c r="D5146" s="460"/>
      <c r="E5146" s="460"/>
      <c r="F5146" s="462"/>
      <c r="G5146" s="460"/>
      <c r="H5146" s="460"/>
      <c r="I5146" s="460"/>
      <c r="J5146" s="460"/>
      <c r="K5146" s="460"/>
      <c r="L5146" s="460"/>
      <c r="M5146" s="460"/>
      <c r="N5146" s="460"/>
      <c r="O5146" s="460"/>
      <c r="P5146" s="462"/>
      <c r="Q5146" s="460"/>
      <c r="R5146" s="460"/>
      <c r="S5146" s="460"/>
      <c r="T5146" s="460"/>
      <c r="U5146" s="460"/>
      <c r="V5146" s="460"/>
      <c r="W5146" s="460"/>
      <c r="X5146" s="460"/>
      <c r="Y5146" s="460"/>
      <c r="Z5146" s="463"/>
      <c r="AA5146" s="460"/>
      <c r="AB5146" s="464"/>
      <c r="AC5146" s="475"/>
      <c r="AD5146" s="460"/>
      <c r="AE5146" s="464"/>
      <c r="AF5146" s="460"/>
      <c r="AG5146" s="460"/>
      <c r="AH5146" s="460"/>
      <c r="AI5146" s="460"/>
      <c r="AJ5146" s="464"/>
      <c r="AK5146" s="460"/>
      <c r="AL5146" s="464"/>
      <c r="AM5146" s="460"/>
      <c r="AN5146" s="462"/>
      <c r="AO5146" s="463"/>
      <c r="AP5146" s="460"/>
      <c r="AQ5146" s="460"/>
      <c r="AR5146" s="460"/>
      <c r="AS5146" s="460"/>
      <c r="AT5146" s="460"/>
      <c r="AU5146" s="460"/>
      <c r="AV5146" s="460"/>
      <c r="AW5146" s="460"/>
      <c r="AX5146" s="460"/>
      <c r="AY5146" s="460"/>
      <c r="AZ5146" s="460"/>
      <c r="BA5146" s="460"/>
      <c r="BB5146" s="460"/>
      <c r="BC5146" s="460"/>
      <c r="BD5146" s="460"/>
      <c r="BE5146" s="460"/>
      <c r="BF5146" s="460"/>
      <c r="BG5146" s="460"/>
      <c r="BH5146" s="460"/>
      <c r="BI5146" s="460"/>
      <c r="BJ5146" s="460"/>
      <c r="BK5146" s="462"/>
      <c r="BL5146" s="460"/>
      <c r="BM5146" s="460"/>
      <c r="BN5146" s="460"/>
      <c r="BO5146" s="460"/>
      <c r="BP5146" s="460"/>
      <c r="BQ5146" s="460"/>
      <c r="BR5146" s="460"/>
      <c r="BS5146" s="460"/>
      <c r="BT5146" s="460"/>
      <c r="BU5146" s="460"/>
      <c r="BV5146" s="460"/>
      <c r="BW5146" s="460"/>
      <c r="BX5146" s="460"/>
      <c r="BY5146" s="460"/>
      <c r="BZ5146" s="460"/>
      <c r="CA5146" s="460"/>
      <c r="CB5146" s="463"/>
      <c r="CC5146" s="460"/>
      <c r="CD5146" s="460"/>
      <c r="CE5146" s="460"/>
      <c r="CF5146" s="485"/>
      <c r="CG5146" s="485"/>
      <c r="CH5146" s="485"/>
      <c r="CI5146" s="485"/>
      <c r="CJ5146" s="485"/>
      <c r="CK5146" s="485"/>
      <c r="CL5146" s="485"/>
      <c r="CM5146" s="485"/>
      <c r="CN5146" s="485"/>
      <c r="CO5146" s="460"/>
      <c r="CP5146" s="460"/>
      <c r="CQ5146" s="460"/>
      <c r="CR5146" s="460"/>
      <c r="CS5146" s="460"/>
      <c r="CT5146" s="460"/>
      <c r="CU5146" s="462"/>
      <c r="CV5146" s="460"/>
      <c r="CW5146" s="463"/>
      <c r="CX5146" s="460"/>
      <c r="CY5146" s="462"/>
      <c r="CZ5146" s="460"/>
      <c r="DA5146" s="466"/>
      <c r="DB5146" s="462"/>
      <c r="DC5146" s="460"/>
      <c r="DD5146" s="460"/>
      <c r="DE5146" s="460"/>
      <c r="DF5146" s="460"/>
      <c r="DG5146" s="466"/>
      <c r="DI5146" s="106"/>
      <c r="DJ5146" s="471"/>
      <c r="DK5146" s="106"/>
      <c r="DL5146" s="106"/>
      <c r="DM5146" s="106"/>
    </row>
    <row r="5147" spans="1:117">
      <c r="A5147" s="460"/>
      <c r="B5147" s="460"/>
      <c r="C5147" s="461"/>
      <c r="D5147" s="460"/>
      <c r="E5147" s="460"/>
      <c r="F5147" s="462"/>
      <c r="G5147" s="460"/>
      <c r="H5147" s="460"/>
      <c r="I5147" s="460"/>
      <c r="J5147" s="460"/>
      <c r="K5147" s="460"/>
      <c r="L5147" s="460"/>
      <c r="M5147" s="460"/>
      <c r="N5147" s="460"/>
      <c r="O5147" s="460"/>
      <c r="P5147" s="462"/>
      <c r="Q5147" s="460"/>
      <c r="R5147" s="460"/>
      <c r="S5147" s="460"/>
      <c r="T5147" s="460"/>
      <c r="U5147" s="460"/>
      <c r="V5147" s="460"/>
      <c r="W5147" s="460"/>
      <c r="X5147" s="460"/>
      <c r="Y5147" s="460"/>
      <c r="Z5147" s="463"/>
      <c r="AA5147" s="460"/>
      <c r="AB5147" s="464"/>
      <c r="AC5147" s="475"/>
      <c r="AD5147" s="460"/>
      <c r="AE5147" s="464"/>
      <c r="AF5147" s="460"/>
      <c r="AG5147" s="460"/>
      <c r="AH5147" s="460"/>
      <c r="AI5147" s="460"/>
      <c r="AJ5147" s="464"/>
      <c r="AK5147" s="460"/>
      <c r="AL5147" s="464"/>
      <c r="AM5147" s="460"/>
      <c r="AN5147" s="462"/>
      <c r="AO5147" s="463"/>
      <c r="AP5147" s="460"/>
      <c r="AQ5147" s="460"/>
      <c r="AR5147" s="460"/>
      <c r="AS5147" s="460"/>
      <c r="AT5147" s="460"/>
      <c r="AU5147" s="460"/>
      <c r="AV5147" s="460"/>
      <c r="AW5147" s="460"/>
      <c r="AX5147" s="460"/>
      <c r="AY5147" s="460"/>
      <c r="AZ5147" s="460"/>
      <c r="BA5147" s="460"/>
      <c r="BB5147" s="460"/>
      <c r="BC5147" s="460"/>
      <c r="BD5147" s="460"/>
      <c r="BE5147" s="460"/>
      <c r="BF5147" s="460"/>
      <c r="BG5147" s="460"/>
      <c r="BH5147" s="460"/>
      <c r="BI5147" s="460"/>
      <c r="BJ5147" s="460"/>
      <c r="BK5147" s="462"/>
      <c r="BL5147" s="460"/>
      <c r="BM5147" s="460"/>
      <c r="BN5147" s="460"/>
      <c r="BO5147" s="460"/>
      <c r="BP5147" s="460"/>
      <c r="BQ5147" s="460"/>
      <c r="BR5147" s="460"/>
      <c r="BS5147" s="460"/>
      <c r="BT5147" s="460"/>
      <c r="BU5147" s="460"/>
      <c r="BV5147" s="460"/>
      <c r="BW5147" s="460"/>
      <c r="BX5147" s="460"/>
      <c r="BY5147" s="460"/>
      <c r="BZ5147" s="460"/>
      <c r="CA5147" s="460"/>
      <c r="CB5147" s="463"/>
      <c r="CC5147" s="460"/>
      <c r="CD5147" s="460"/>
      <c r="CE5147" s="460"/>
      <c r="CF5147" s="485"/>
      <c r="CG5147" s="485"/>
      <c r="CH5147" s="485"/>
      <c r="CI5147" s="485"/>
      <c r="CJ5147" s="485"/>
      <c r="CK5147" s="485"/>
      <c r="CL5147" s="485"/>
      <c r="CM5147" s="485"/>
      <c r="CN5147" s="485"/>
      <c r="CO5147" s="460"/>
      <c r="CP5147" s="460"/>
      <c r="CQ5147" s="460"/>
      <c r="CR5147" s="460"/>
      <c r="CS5147" s="460"/>
      <c r="CT5147" s="460"/>
      <c r="CU5147" s="462"/>
      <c r="CV5147" s="460"/>
      <c r="CW5147" s="463"/>
      <c r="CX5147" s="460"/>
      <c r="CY5147" s="462"/>
      <c r="CZ5147" s="460"/>
      <c r="DA5147" s="466"/>
      <c r="DB5147" s="462"/>
      <c r="DC5147" s="460"/>
      <c r="DD5147" s="460"/>
      <c r="DE5147" s="460"/>
      <c r="DF5147" s="460"/>
      <c r="DG5147" s="466"/>
      <c r="DI5147" s="106"/>
      <c r="DJ5147" s="471"/>
      <c r="DK5147" s="106"/>
      <c r="DL5147" s="106"/>
      <c r="DM5147" s="106"/>
    </row>
    <row r="5148" spans="1:117">
      <c r="A5148" s="460"/>
      <c r="B5148" s="460"/>
      <c r="C5148" s="461"/>
      <c r="D5148" s="460"/>
      <c r="E5148" s="460"/>
      <c r="F5148" s="462"/>
      <c r="G5148" s="460"/>
      <c r="H5148" s="460"/>
      <c r="I5148" s="460"/>
      <c r="J5148" s="460"/>
      <c r="K5148" s="460"/>
      <c r="L5148" s="460"/>
      <c r="M5148" s="460"/>
      <c r="N5148" s="460"/>
      <c r="O5148" s="460"/>
      <c r="P5148" s="462"/>
      <c r="Q5148" s="460"/>
      <c r="R5148" s="460"/>
      <c r="S5148" s="460"/>
      <c r="T5148" s="460"/>
      <c r="U5148" s="460"/>
      <c r="V5148" s="460"/>
      <c r="W5148" s="460"/>
      <c r="X5148" s="460"/>
      <c r="Y5148" s="460"/>
      <c r="Z5148" s="463"/>
      <c r="AA5148" s="460"/>
      <c r="AB5148" s="464"/>
      <c r="AC5148" s="475"/>
      <c r="AD5148" s="460"/>
      <c r="AE5148" s="464"/>
      <c r="AF5148" s="460"/>
      <c r="AG5148" s="460"/>
      <c r="AH5148" s="460"/>
      <c r="AI5148" s="460"/>
      <c r="AJ5148" s="464"/>
      <c r="AK5148" s="460"/>
      <c r="AL5148" s="464"/>
      <c r="AM5148" s="460"/>
      <c r="AN5148" s="462"/>
      <c r="AO5148" s="463"/>
      <c r="AP5148" s="460"/>
      <c r="AQ5148" s="460"/>
      <c r="AR5148" s="460"/>
      <c r="AS5148" s="460"/>
      <c r="AT5148" s="460"/>
      <c r="AU5148" s="460"/>
      <c r="AV5148" s="460"/>
      <c r="AW5148" s="460"/>
      <c r="AX5148" s="460"/>
      <c r="AY5148" s="460"/>
      <c r="AZ5148" s="460"/>
      <c r="BA5148" s="460"/>
      <c r="BB5148" s="460"/>
      <c r="BC5148" s="460"/>
      <c r="BD5148" s="460"/>
      <c r="BE5148" s="460"/>
      <c r="BF5148" s="460"/>
      <c r="BG5148" s="460"/>
      <c r="BH5148" s="460"/>
      <c r="BI5148" s="460"/>
      <c r="BJ5148" s="460"/>
      <c r="BK5148" s="462"/>
      <c r="BL5148" s="460"/>
      <c r="BM5148" s="460"/>
      <c r="BN5148" s="460"/>
      <c r="BO5148" s="460"/>
      <c r="BP5148" s="460"/>
      <c r="BQ5148" s="460"/>
      <c r="BR5148" s="460"/>
      <c r="BS5148" s="460"/>
      <c r="BT5148" s="460"/>
      <c r="BU5148" s="460"/>
      <c r="BV5148" s="460"/>
      <c r="BW5148" s="460"/>
      <c r="BX5148" s="460"/>
      <c r="BY5148" s="460"/>
      <c r="BZ5148" s="460"/>
      <c r="CA5148" s="460"/>
      <c r="CB5148" s="463"/>
      <c r="CC5148" s="460"/>
      <c r="CD5148" s="460"/>
      <c r="CE5148" s="460"/>
      <c r="CF5148" s="485"/>
      <c r="CG5148" s="485"/>
      <c r="CH5148" s="485"/>
      <c r="CI5148" s="485"/>
      <c r="CJ5148" s="485"/>
      <c r="CK5148" s="485"/>
      <c r="CL5148" s="485"/>
      <c r="CM5148" s="485"/>
      <c r="CN5148" s="485"/>
      <c r="CO5148" s="460"/>
      <c r="CP5148" s="460"/>
      <c r="CQ5148" s="460"/>
      <c r="CR5148" s="460"/>
      <c r="CS5148" s="460"/>
      <c r="CT5148" s="460"/>
      <c r="CU5148" s="462"/>
      <c r="CV5148" s="460"/>
      <c r="CW5148" s="463"/>
      <c r="CX5148" s="460"/>
      <c r="CY5148" s="462"/>
      <c r="CZ5148" s="460"/>
      <c r="DA5148" s="466"/>
      <c r="DB5148" s="462"/>
      <c r="DC5148" s="460"/>
      <c r="DD5148" s="460"/>
      <c r="DE5148" s="460"/>
      <c r="DF5148" s="460"/>
      <c r="DG5148" s="466"/>
      <c r="DI5148" s="106"/>
      <c r="DJ5148" s="471"/>
      <c r="DK5148" s="106"/>
      <c r="DL5148" s="106"/>
      <c r="DM5148" s="106"/>
    </row>
    <row r="5149" spans="1:117">
      <c r="A5149" s="460"/>
      <c r="B5149" s="460"/>
      <c r="C5149" s="461"/>
      <c r="D5149" s="460"/>
      <c r="E5149" s="460"/>
      <c r="F5149" s="462"/>
      <c r="G5149" s="460"/>
      <c r="H5149" s="460"/>
      <c r="I5149" s="460"/>
      <c r="J5149" s="460"/>
      <c r="K5149" s="460"/>
      <c r="L5149" s="460"/>
      <c r="M5149" s="460"/>
      <c r="N5149" s="460"/>
      <c r="O5149" s="460"/>
      <c r="P5149" s="462"/>
      <c r="Q5149" s="460"/>
      <c r="R5149" s="460"/>
      <c r="S5149" s="460"/>
      <c r="T5149" s="460"/>
      <c r="U5149" s="460"/>
      <c r="V5149" s="460"/>
      <c r="W5149" s="460"/>
      <c r="X5149" s="460"/>
      <c r="Y5149" s="460"/>
      <c r="Z5149" s="463"/>
      <c r="AA5149" s="460"/>
      <c r="AB5149" s="464"/>
      <c r="AC5149" s="475"/>
      <c r="AD5149" s="460"/>
      <c r="AE5149" s="464"/>
      <c r="AF5149" s="460"/>
      <c r="AG5149" s="460"/>
      <c r="AH5149" s="460"/>
      <c r="AI5149" s="460"/>
      <c r="AJ5149" s="464"/>
      <c r="AK5149" s="460"/>
      <c r="AL5149" s="464"/>
      <c r="AM5149" s="460"/>
      <c r="AN5149" s="462"/>
      <c r="AO5149" s="463"/>
      <c r="AP5149" s="460"/>
      <c r="AQ5149" s="460"/>
      <c r="AR5149" s="460"/>
      <c r="AS5149" s="460"/>
      <c r="AT5149" s="460"/>
      <c r="AU5149" s="460"/>
      <c r="AV5149" s="460"/>
      <c r="AW5149" s="460"/>
      <c r="AX5149" s="460"/>
      <c r="AY5149" s="460"/>
      <c r="AZ5149" s="460"/>
      <c r="BA5149" s="460"/>
      <c r="BB5149" s="460"/>
      <c r="BC5149" s="460"/>
      <c r="BD5149" s="460"/>
      <c r="BE5149" s="460"/>
      <c r="BF5149" s="460"/>
      <c r="BG5149" s="460"/>
      <c r="BH5149" s="460"/>
      <c r="BI5149" s="460"/>
      <c r="BJ5149" s="460"/>
      <c r="BK5149" s="462"/>
      <c r="BL5149" s="460"/>
      <c r="BM5149" s="460"/>
      <c r="BN5149" s="460"/>
      <c r="BO5149" s="460"/>
      <c r="BP5149" s="460"/>
      <c r="BQ5149" s="460"/>
      <c r="BR5149" s="460"/>
      <c r="BS5149" s="460"/>
      <c r="BT5149" s="460"/>
      <c r="BU5149" s="460"/>
      <c r="BV5149" s="460"/>
      <c r="BW5149" s="460"/>
      <c r="BX5149" s="460"/>
      <c r="BY5149" s="460"/>
      <c r="BZ5149" s="460"/>
      <c r="CA5149" s="460"/>
      <c r="CB5149" s="463"/>
      <c r="CC5149" s="460"/>
      <c r="CD5149" s="460"/>
      <c r="CE5149" s="460"/>
      <c r="CF5149" s="485"/>
      <c r="CG5149" s="485"/>
      <c r="CH5149" s="485"/>
      <c r="CI5149" s="485"/>
      <c r="CJ5149" s="485"/>
      <c r="CK5149" s="485"/>
      <c r="CL5149" s="485"/>
      <c r="CM5149" s="485"/>
      <c r="CN5149" s="485"/>
      <c r="CO5149" s="460"/>
      <c r="CP5149" s="460"/>
      <c r="CQ5149" s="460"/>
      <c r="CR5149" s="460"/>
      <c r="CS5149" s="460"/>
      <c r="CT5149" s="460"/>
      <c r="CU5149" s="462"/>
      <c r="CV5149" s="460"/>
      <c r="CW5149" s="463"/>
      <c r="CX5149" s="460"/>
      <c r="CY5149" s="462"/>
      <c r="CZ5149" s="460"/>
      <c r="DA5149" s="466"/>
      <c r="DB5149" s="462"/>
      <c r="DC5149" s="460"/>
      <c r="DD5149" s="460"/>
      <c r="DE5149" s="460"/>
      <c r="DF5149" s="460"/>
      <c r="DG5149" s="466"/>
      <c r="DI5149" s="106"/>
      <c r="DJ5149" s="471"/>
      <c r="DK5149" s="106"/>
      <c r="DL5149" s="106"/>
      <c r="DM5149" s="106"/>
    </row>
    <row r="5150" spans="1:117">
      <c r="A5150" s="460"/>
      <c r="B5150" s="460"/>
      <c r="C5150" s="461"/>
      <c r="D5150" s="460"/>
      <c r="E5150" s="460"/>
      <c r="F5150" s="462"/>
      <c r="G5150" s="460"/>
      <c r="H5150" s="460"/>
      <c r="I5150" s="460"/>
      <c r="J5150" s="460"/>
      <c r="K5150" s="460"/>
      <c r="L5150" s="460"/>
      <c r="M5150" s="460"/>
      <c r="N5150" s="460"/>
      <c r="O5150" s="460"/>
      <c r="P5150" s="462"/>
      <c r="Q5150" s="460"/>
      <c r="R5150" s="460"/>
      <c r="S5150" s="460"/>
      <c r="T5150" s="460"/>
      <c r="U5150" s="460"/>
      <c r="V5150" s="460"/>
      <c r="W5150" s="460"/>
      <c r="X5150" s="460"/>
      <c r="Y5150" s="460"/>
      <c r="Z5150" s="463"/>
      <c r="AA5150" s="460"/>
      <c r="AB5150" s="464"/>
      <c r="AC5150" s="475"/>
      <c r="AD5150" s="460"/>
      <c r="AE5150" s="464"/>
      <c r="AF5150" s="460"/>
      <c r="AG5150" s="460"/>
      <c r="AH5150" s="460"/>
      <c r="AI5150" s="460"/>
      <c r="AJ5150" s="464"/>
      <c r="AK5150" s="460"/>
      <c r="AL5150" s="464"/>
      <c r="AM5150" s="460"/>
      <c r="AN5150" s="462"/>
      <c r="AO5150" s="463"/>
      <c r="AP5150" s="460"/>
      <c r="AQ5150" s="460"/>
      <c r="AR5150" s="460"/>
      <c r="AS5150" s="460"/>
      <c r="AT5150" s="460"/>
      <c r="AU5150" s="460"/>
      <c r="AV5150" s="460"/>
      <c r="AW5150" s="460"/>
      <c r="AX5150" s="460"/>
      <c r="AY5150" s="460"/>
      <c r="AZ5150" s="460"/>
      <c r="BA5150" s="460"/>
      <c r="BB5150" s="460"/>
      <c r="BC5150" s="460"/>
      <c r="BD5150" s="460"/>
      <c r="BE5150" s="460"/>
      <c r="BF5150" s="460"/>
      <c r="BG5150" s="460"/>
      <c r="BH5150" s="460"/>
      <c r="BI5150" s="460"/>
      <c r="BJ5150" s="460"/>
      <c r="BK5150" s="462"/>
      <c r="BL5150" s="460"/>
      <c r="BM5150" s="460"/>
      <c r="BN5150" s="460"/>
      <c r="BO5150" s="460"/>
      <c r="BP5150" s="460"/>
      <c r="BQ5150" s="460"/>
      <c r="BR5150" s="460"/>
      <c r="BS5150" s="460"/>
      <c r="BT5150" s="460"/>
      <c r="BU5150" s="460"/>
      <c r="BV5150" s="460"/>
      <c r="BW5150" s="460"/>
      <c r="BX5150" s="460"/>
      <c r="BY5150" s="460"/>
      <c r="BZ5150" s="460"/>
      <c r="CA5150" s="460"/>
      <c r="CB5150" s="463"/>
      <c r="CC5150" s="460"/>
      <c r="CD5150" s="460"/>
      <c r="CE5150" s="460"/>
      <c r="CF5150" s="485"/>
      <c r="CG5150" s="485"/>
      <c r="CH5150" s="485"/>
      <c r="CI5150" s="485"/>
      <c r="CJ5150" s="485"/>
      <c r="CK5150" s="485"/>
      <c r="CL5150" s="485"/>
      <c r="CM5150" s="485"/>
      <c r="CN5150" s="485"/>
      <c r="CO5150" s="460"/>
      <c r="CP5150" s="460"/>
      <c r="CQ5150" s="460"/>
      <c r="CR5150" s="460"/>
      <c r="CS5150" s="460"/>
      <c r="CT5150" s="460"/>
      <c r="CU5150" s="462"/>
      <c r="CV5150" s="460"/>
      <c r="CW5150" s="463"/>
      <c r="CX5150" s="460"/>
      <c r="CY5150" s="462"/>
      <c r="CZ5150" s="460"/>
      <c r="DA5150" s="466"/>
      <c r="DB5150" s="462"/>
      <c r="DC5150" s="460"/>
      <c r="DD5150" s="460"/>
      <c r="DE5150" s="460"/>
      <c r="DF5150" s="460"/>
      <c r="DG5150" s="466"/>
      <c r="DI5150" s="106"/>
      <c r="DJ5150" s="471"/>
      <c r="DK5150" s="106"/>
      <c r="DL5150" s="106"/>
      <c r="DM5150" s="106"/>
    </row>
    <row r="5151" spans="1:117">
      <c r="A5151" s="460"/>
      <c r="B5151" s="460"/>
      <c r="C5151" s="461"/>
      <c r="D5151" s="460"/>
      <c r="E5151" s="460"/>
      <c r="F5151" s="462"/>
      <c r="G5151" s="460"/>
      <c r="H5151" s="460"/>
      <c r="I5151" s="460"/>
      <c r="J5151" s="460"/>
      <c r="K5151" s="460"/>
      <c r="L5151" s="460"/>
      <c r="M5151" s="460"/>
      <c r="N5151" s="460"/>
      <c r="O5151" s="460"/>
      <c r="P5151" s="462"/>
      <c r="Q5151" s="460"/>
      <c r="R5151" s="460"/>
      <c r="S5151" s="460"/>
      <c r="T5151" s="460"/>
      <c r="U5151" s="460"/>
      <c r="V5151" s="460"/>
      <c r="W5151" s="460"/>
      <c r="X5151" s="460"/>
      <c r="Y5151" s="460"/>
      <c r="Z5151" s="463"/>
      <c r="AA5151" s="460"/>
      <c r="AB5151" s="464"/>
      <c r="AC5151" s="475"/>
      <c r="AD5151" s="460"/>
      <c r="AE5151" s="464"/>
      <c r="AF5151" s="460"/>
      <c r="AG5151" s="460"/>
      <c r="AH5151" s="460"/>
      <c r="AI5151" s="460"/>
      <c r="AJ5151" s="464"/>
      <c r="AK5151" s="460"/>
      <c r="AL5151" s="464"/>
      <c r="AM5151" s="460"/>
      <c r="AN5151" s="462"/>
      <c r="AO5151" s="463"/>
      <c r="AP5151" s="460"/>
      <c r="AQ5151" s="460"/>
      <c r="AR5151" s="460"/>
      <c r="AS5151" s="460"/>
      <c r="AT5151" s="460"/>
      <c r="AU5151" s="460"/>
      <c r="AV5151" s="460"/>
      <c r="AW5151" s="460"/>
      <c r="AX5151" s="460"/>
      <c r="AY5151" s="460"/>
      <c r="AZ5151" s="460"/>
      <c r="BA5151" s="460"/>
      <c r="BB5151" s="460"/>
      <c r="BC5151" s="460"/>
      <c r="BD5151" s="460"/>
      <c r="BE5151" s="460"/>
      <c r="BF5151" s="460"/>
      <c r="BG5151" s="460"/>
      <c r="BH5151" s="460"/>
      <c r="BI5151" s="460"/>
      <c r="BJ5151" s="460"/>
      <c r="BK5151" s="462"/>
      <c r="BL5151" s="460"/>
      <c r="BM5151" s="460"/>
      <c r="BN5151" s="460"/>
      <c r="BO5151" s="460"/>
      <c r="BP5151" s="460"/>
      <c r="BQ5151" s="460"/>
      <c r="BR5151" s="460"/>
      <c r="BS5151" s="460"/>
      <c r="BT5151" s="460"/>
      <c r="BU5151" s="460"/>
      <c r="BV5151" s="460"/>
      <c r="BW5151" s="460"/>
      <c r="BX5151" s="460"/>
      <c r="BY5151" s="460"/>
      <c r="BZ5151" s="460"/>
      <c r="CA5151" s="460"/>
      <c r="CB5151" s="463"/>
      <c r="CC5151" s="460"/>
      <c r="CD5151" s="460"/>
      <c r="CE5151" s="460"/>
      <c r="CF5151" s="485"/>
      <c r="CG5151" s="485"/>
      <c r="CH5151" s="485"/>
      <c r="CI5151" s="485"/>
      <c r="CJ5151" s="485"/>
      <c r="CK5151" s="485"/>
      <c r="CL5151" s="485"/>
      <c r="CM5151" s="485"/>
      <c r="CN5151" s="485"/>
      <c r="CO5151" s="460"/>
      <c r="CP5151" s="460"/>
      <c r="CQ5151" s="460"/>
      <c r="CR5151" s="460"/>
      <c r="CS5151" s="460"/>
      <c r="CT5151" s="460"/>
      <c r="CU5151" s="462"/>
      <c r="CV5151" s="460"/>
      <c r="CW5151" s="463"/>
      <c r="CX5151" s="460"/>
      <c r="CY5151" s="462"/>
      <c r="CZ5151" s="460"/>
      <c r="DA5151" s="466"/>
      <c r="DB5151" s="462"/>
      <c r="DC5151" s="460"/>
      <c r="DD5151" s="460"/>
      <c r="DE5151" s="460"/>
      <c r="DF5151" s="460"/>
      <c r="DG5151" s="466"/>
      <c r="DI5151" s="106"/>
      <c r="DJ5151" s="471"/>
      <c r="DK5151" s="106"/>
      <c r="DL5151" s="106"/>
      <c r="DM5151" s="106"/>
    </row>
    <row r="5152" spans="1:117">
      <c r="A5152" s="460"/>
      <c r="B5152" s="460"/>
      <c r="C5152" s="461"/>
      <c r="D5152" s="460"/>
      <c r="E5152" s="460"/>
      <c r="F5152" s="462"/>
      <c r="G5152" s="460"/>
      <c r="H5152" s="460"/>
      <c r="I5152" s="460"/>
      <c r="J5152" s="460"/>
      <c r="K5152" s="460"/>
      <c r="L5152" s="460"/>
      <c r="M5152" s="460"/>
      <c r="N5152" s="460"/>
      <c r="O5152" s="460"/>
      <c r="P5152" s="462"/>
      <c r="Q5152" s="460"/>
      <c r="R5152" s="460"/>
      <c r="S5152" s="460"/>
      <c r="T5152" s="460"/>
      <c r="U5152" s="460"/>
      <c r="V5152" s="460"/>
      <c r="W5152" s="460"/>
      <c r="X5152" s="460"/>
      <c r="Y5152" s="460"/>
      <c r="Z5152" s="463"/>
      <c r="AA5152" s="460"/>
      <c r="AB5152" s="464"/>
      <c r="AC5152" s="475"/>
      <c r="AD5152" s="460"/>
      <c r="AE5152" s="464"/>
      <c r="AF5152" s="460"/>
      <c r="AG5152" s="460"/>
      <c r="AH5152" s="460"/>
      <c r="AI5152" s="460"/>
      <c r="AJ5152" s="464"/>
      <c r="AK5152" s="460"/>
      <c r="AL5152" s="464"/>
      <c r="AM5152" s="460"/>
      <c r="AN5152" s="462"/>
      <c r="AO5152" s="463"/>
      <c r="AP5152" s="460"/>
      <c r="AQ5152" s="460"/>
      <c r="AR5152" s="460"/>
      <c r="AS5152" s="460"/>
      <c r="AT5152" s="460"/>
      <c r="AU5152" s="460"/>
      <c r="AV5152" s="460"/>
      <c r="AW5152" s="460"/>
      <c r="AX5152" s="460"/>
      <c r="AY5152" s="460"/>
      <c r="AZ5152" s="460"/>
      <c r="BA5152" s="460"/>
      <c r="BB5152" s="460"/>
      <c r="BC5152" s="460"/>
      <c r="BD5152" s="460"/>
      <c r="BE5152" s="460"/>
      <c r="BF5152" s="460"/>
      <c r="BG5152" s="460"/>
      <c r="BH5152" s="460"/>
      <c r="BI5152" s="460"/>
      <c r="BJ5152" s="460"/>
      <c r="BK5152" s="462"/>
      <c r="BL5152" s="460"/>
      <c r="BM5152" s="460"/>
      <c r="BN5152" s="460"/>
      <c r="BO5152" s="460"/>
      <c r="BP5152" s="460"/>
      <c r="BQ5152" s="460"/>
      <c r="BR5152" s="460"/>
      <c r="BS5152" s="460"/>
      <c r="BT5152" s="460"/>
      <c r="BU5152" s="460"/>
      <c r="BV5152" s="460"/>
      <c r="BW5152" s="460"/>
      <c r="BX5152" s="460"/>
      <c r="BY5152" s="460"/>
      <c r="BZ5152" s="460"/>
      <c r="CA5152" s="460"/>
      <c r="CB5152" s="463"/>
      <c r="CC5152" s="460"/>
      <c r="CD5152" s="460"/>
      <c r="CE5152" s="460"/>
      <c r="CF5152" s="485"/>
      <c r="CG5152" s="485"/>
      <c r="CH5152" s="485"/>
      <c r="CI5152" s="485"/>
      <c r="CJ5152" s="485"/>
      <c r="CK5152" s="485"/>
      <c r="CL5152" s="485"/>
      <c r="CM5152" s="485"/>
      <c r="CN5152" s="485"/>
      <c r="CO5152" s="460"/>
      <c r="CP5152" s="460"/>
      <c r="CQ5152" s="460"/>
      <c r="CR5152" s="460"/>
      <c r="CS5152" s="460"/>
      <c r="CT5152" s="460"/>
      <c r="CU5152" s="462"/>
      <c r="CV5152" s="460"/>
      <c r="CW5152" s="463"/>
      <c r="CX5152" s="460"/>
      <c r="CY5152" s="462"/>
      <c r="CZ5152" s="460"/>
      <c r="DA5152" s="466"/>
      <c r="DB5152" s="462"/>
      <c r="DC5152" s="460"/>
      <c r="DD5152" s="460"/>
      <c r="DE5152" s="460"/>
      <c r="DF5152" s="460"/>
      <c r="DG5152" s="466"/>
      <c r="DI5152" s="106"/>
      <c r="DJ5152" s="471"/>
      <c r="DK5152" s="106"/>
      <c r="DL5152" s="106"/>
      <c r="DM5152" s="106"/>
    </row>
    <row r="5153" spans="1:117">
      <c r="A5153" s="460"/>
      <c r="B5153" s="460"/>
      <c r="C5153" s="461"/>
      <c r="D5153" s="460"/>
      <c r="E5153" s="460"/>
      <c r="F5153" s="462"/>
      <c r="G5153" s="460"/>
      <c r="H5153" s="460"/>
      <c r="I5153" s="460"/>
      <c r="J5153" s="460"/>
      <c r="K5153" s="460"/>
      <c r="L5153" s="460"/>
      <c r="M5153" s="460"/>
      <c r="N5153" s="460"/>
      <c r="O5153" s="460"/>
      <c r="P5153" s="462"/>
      <c r="Q5153" s="460"/>
      <c r="R5153" s="460"/>
      <c r="S5153" s="460"/>
      <c r="T5153" s="460"/>
      <c r="U5153" s="460"/>
      <c r="V5153" s="460"/>
      <c r="W5153" s="460"/>
      <c r="X5153" s="460"/>
      <c r="Y5153" s="460"/>
      <c r="Z5153" s="463"/>
      <c r="AA5153" s="460"/>
      <c r="AB5153" s="464"/>
      <c r="AC5153" s="475"/>
      <c r="AD5153" s="460"/>
      <c r="AE5153" s="464"/>
      <c r="AF5153" s="460"/>
      <c r="AG5153" s="460"/>
      <c r="AH5153" s="460"/>
      <c r="AI5153" s="460"/>
      <c r="AJ5153" s="464"/>
      <c r="AK5153" s="460"/>
      <c r="AL5153" s="464"/>
      <c r="AM5153" s="460"/>
      <c r="AN5153" s="462"/>
      <c r="AO5153" s="463"/>
      <c r="AP5153" s="460"/>
      <c r="AQ5153" s="460"/>
      <c r="AR5153" s="460"/>
      <c r="AS5153" s="460"/>
      <c r="AT5153" s="460"/>
      <c r="AU5153" s="460"/>
      <c r="AV5153" s="460"/>
      <c r="AW5153" s="460"/>
      <c r="AX5153" s="460"/>
      <c r="AY5153" s="460"/>
      <c r="AZ5153" s="460"/>
      <c r="BA5153" s="460"/>
      <c r="BB5153" s="460"/>
      <c r="BC5153" s="460"/>
      <c r="BD5153" s="460"/>
      <c r="BE5153" s="460"/>
      <c r="BF5153" s="460"/>
      <c r="BG5153" s="460"/>
      <c r="BH5153" s="460"/>
      <c r="BI5153" s="460"/>
      <c r="BJ5153" s="460"/>
      <c r="BK5153" s="462"/>
      <c r="BL5153" s="460"/>
      <c r="BM5153" s="460"/>
      <c r="BN5153" s="460"/>
      <c r="BO5153" s="460"/>
      <c r="BP5153" s="460"/>
      <c r="BQ5153" s="460"/>
      <c r="BR5153" s="460"/>
      <c r="BS5153" s="460"/>
      <c r="BT5153" s="460"/>
      <c r="BU5153" s="460"/>
      <c r="BV5153" s="460"/>
      <c r="BW5153" s="460"/>
      <c r="BX5153" s="460"/>
      <c r="BY5153" s="460"/>
      <c r="BZ5153" s="460"/>
      <c r="CA5153" s="460"/>
      <c r="CB5153" s="463"/>
      <c r="CC5153" s="460"/>
      <c r="CD5153" s="460"/>
      <c r="CE5153" s="460"/>
      <c r="CF5153" s="485"/>
      <c r="CG5153" s="485"/>
      <c r="CH5153" s="485"/>
      <c r="CI5153" s="485"/>
      <c r="CJ5153" s="485"/>
      <c r="CK5153" s="485"/>
      <c r="CL5153" s="485"/>
      <c r="CM5153" s="485"/>
      <c r="CN5153" s="485"/>
      <c r="CO5153" s="460"/>
      <c r="CP5153" s="460"/>
      <c r="CQ5153" s="460"/>
      <c r="CR5153" s="460"/>
      <c r="CS5153" s="460"/>
      <c r="CT5153" s="460"/>
      <c r="CU5153" s="462"/>
      <c r="CV5153" s="460"/>
      <c r="CW5153" s="463"/>
      <c r="CX5153" s="460"/>
      <c r="CY5153" s="462"/>
      <c r="CZ5153" s="460"/>
      <c r="DA5153" s="466"/>
      <c r="DB5153" s="462"/>
      <c r="DC5153" s="460"/>
      <c r="DD5153" s="460"/>
      <c r="DE5153" s="460"/>
      <c r="DF5153" s="460"/>
      <c r="DG5153" s="466"/>
      <c r="DI5153" s="106"/>
      <c r="DJ5153" s="471"/>
      <c r="DK5153" s="106"/>
      <c r="DL5153" s="106"/>
      <c r="DM5153" s="106"/>
    </row>
    <row r="5154" spans="1:117">
      <c r="A5154" s="460"/>
      <c r="B5154" s="460"/>
      <c r="C5154" s="461"/>
      <c r="D5154" s="460"/>
      <c r="E5154" s="460"/>
      <c r="F5154" s="462"/>
      <c r="G5154" s="460"/>
      <c r="H5154" s="460"/>
      <c r="I5154" s="460"/>
      <c r="J5154" s="460"/>
      <c r="K5154" s="460"/>
      <c r="L5154" s="460"/>
      <c r="M5154" s="460"/>
      <c r="N5154" s="460"/>
      <c r="O5154" s="460"/>
      <c r="P5154" s="462"/>
      <c r="Q5154" s="460"/>
      <c r="R5154" s="460"/>
      <c r="S5154" s="460"/>
      <c r="T5154" s="460"/>
      <c r="U5154" s="460"/>
      <c r="V5154" s="460"/>
      <c r="W5154" s="460"/>
      <c r="X5154" s="460"/>
      <c r="Y5154" s="460"/>
      <c r="Z5154" s="463"/>
      <c r="AA5154" s="460"/>
      <c r="AB5154" s="464"/>
      <c r="AC5154" s="475"/>
      <c r="AD5154" s="460"/>
      <c r="AE5154" s="464"/>
      <c r="AF5154" s="460"/>
      <c r="AG5154" s="460"/>
      <c r="AH5154" s="460"/>
      <c r="AI5154" s="460"/>
      <c r="AJ5154" s="464"/>
      <c r="AK5154" s="460"/>
      <c r="AL5154" s="464"/>
      <c r="AM5154" s="460"/>
      <c r="AN5154" s="462"/>
      <c r="AO5154" s="463"/>
      <c r="AP5154" s="460"/>
      <c r="AQ5154" s="460"/>
      <c r="AR5154" s="460"/>
      <c r="AS5154" s="460"/>
      <c r="AT5154" s="460"/>
      <c r="AU5154" s="460"/>
      <c r="AV5154" s="460"/>
      <c r="AW5154" s="460"/>
      <c r="AX5154" s="460"/>
      <c r="AY5154" s="460"/>
      <c r="AZ5154" s="460"/>
      <c r="BA5154" s="460"/>
      <c r="BB5154" s="460"/>
      <c r="BC5154" s="460"/>
      <c r="BD5154" s="460"/>
      <c r="BE5154" s="460"/>
      <c r="BF5154" s="460"/>
      <c r="BG5154" s="460"/>
      <c r="BH5154" s="460"/>
      <c r="BI5154" s="460"/>
      <c r="BJ5154" s="460"/>
      <c r="BK5154" s="462"/>
      <c r="BL5154" s="460"/>
      <c r="BM5154" s="460"/>
      <c r="BN5154" s="460"/>
      <c r="BO5154" s="460"/>
      <c r="BP5154" s="460"/>
      <c r="BQ5154" s="460"/>
      <c r="BR5154" s="460"/>
      <c r="BS5154" s="460"/>
      <c r="BT5154" s="460"/>
      <c r="BU5154" s="460"/>
      <c r="BV5154" s="460"/>
      <c r="BW5154" s="460"/>
      <c r="BX5154" s="460"/>
      <c r="BY5154" s="460"/>
      <c r="BZ5154" s="460"/>
      <c r="CA5154" s="460"/>
      <c r="CB5154" s="463"/>
      <c r="CC5154" s="460"/>
      <c r="CD5154" s="460"/>
      <c r="CE5154" s="460"/>
      <c r="CF5154" s="485"/>
      <c r="CG5154" s="485"/>
      <c r="CH5154" s="485"/>
      <c r="CI5154" s="485"/>
      <c r="CJ5154" s="485"/>
      <c r="CK5154" s="485"/>
      <c r="CL5154" s="485"/>
      <c r="CM5154" s="485"/>
      <c r="CN5154" s="485"/>
      <c r="CO5154" s="460"/>
      <c r="CP5154" s="460"/>
      <c r="CQ5154" s="460"/>
      <c r="CR5154" s="460"/>
      <c r="CS5154" s="460"/>
      <c r="CT5154" s="460"/>
      <c r="CU5154" s="462"/>
      <c r="CV5154" s="460"/>
      <c r="CW5154" s="463"/>
      <c r="CX5154" s="460"/>
      <c r="CY5154" s="462"/>
      <c r="CZ5154" s="460"/>
      <c r="DA5154" s="466"/>
      <c r="DB5154" s="462"/>
      <c r="DC5154" s="460"/>
      <c r="DD5154" s="460"/>
      <c r="DE5154" s="460"/>
      <c r="DF5154" s="460"/>
      <c r="DG5154" s="466"/>
      <c r="DI5154" s="106"/>
      <c r="DJ5154" s="471"/>
      <c r="DK5154" s="106"/>
      <c r="DL5154" s="106"/>
      <c r="DM5154" s="106"/>
    </row>
    <row r="5155" spans="1:117">
      <c r="A5155" s="460"/>
      <c r="B5155" s="460"/>
      <c r="C5155" s="461"/>
      <c r="D5155" s="460"/>
      <c r="E5155" s="460"/>
      <c r="F5155" s="462"/>
      <c r="G5155" s="460"/>
      <c r="H5155" s="460"/>
      <c r="I5155" s="460"/>
      <c r="J5155" s="460"/>
      <c r="K5155" s="460"/>
      <c r="L5155" s="460"/>
      <c r="M5155" s="460"/>
      <c r="N5155" s="460"/>
      <c r="O5155" s="460"/>
      <c r="P5155" s="462"/>
      <c r="Q5155" s="460"/>
      <c r="R5155" s="460"/>
      <c r="S5155" s="460"/>
      <c r="T5155" s="460"/>
      <c r="U5155" s="460"/>
      <c r="V5155" s="460"/>
      <c r="W5155" s="460"/>
      <c r="X5155" s="460"/>
      <c r="Y5155" s="460"/>
      <c r="Z5155" s="463"/>
      <c r="AA5155" s="460"/>
      <c r="AB5155" s="464"/>
      <c r="AC5155" s="475"/>
      <c r="AD5155" s="460"/>
      <c r="AE5155" s="464"/>
      <c r="AF5155" s="460"/>
      <c r="AG5155" s="460"/>
      <c r="AH5155" s="460"/>
      <c r="AI5155" s="460"/>
      <c r="AJ5155" s="464"/>
      <c r="AK5155" s="460"/>
      <c r="AL5155" s="464"/>
      <c r="AM5155" s="460"/>
      <c r="AN5155" s="462"/>
      <c r="AO5155" s="463"/>
      <c r="AP5155" s="460"/>
      <c r="AQ5155" s="460"/>
      <c r="AR5155" s="460"/>
      <c r="AS5155" s="460"/>
      <c r="AT5155" s="460"/>
      <c r="AU5155" s="460"/>
      <c r="AV5155" s="460"/>
      <c r="AW5155" s="460"/>
      <c r="AX5155" s="460"/>
      <c r="AY5155" s="460"/>
      <c r="AZ5155" s="460"/>
      <c r="BA5155" s="460"/>
      <c r="BB5155" s="460"/>
      <c r="BC5155" s="460"/>
      <c r="BD5155" s="460"/>
      <c r="BE5155" s="460"/>
      <c r="BF5155" s="460"/>
      <c r="BG5155" s="460"/>
      <c r="BH5155" s="460"/>
      <c r="BI5155" s="460"/>
      <c r="BJ5155" s="460"/>
      <c r="BK5155" s="462"/>
      <c r="BL5155" s="460"/>
      <c r="BM5155" s="460"/>
      <c r="BN5155" s="460"/>
      <c r="BO5155" s="460"/>
      <c r="BP5155" s="460"/>
      <c r="BQ5155" s="460"/>
      <c r="BR5155" s="460"/>
      <c r="BS5155" s="460"/>
      <c r="BT5155" s="460"/>
      <c r="BU5155" s="460"/>
      <c r="BV5155" s="460"/>
      <c r="BW5155" s="460"/>
      <c r="BX5155" s="460"/>
      <c r="BY5155" s="460"/>
      <c r="BZ5155" s="460"/>
      <c r="CA5155" s="460"/>
      <c r="CB5155" s="463"/>
      <c r="CC5155" s="460"/>
      <c r="CD5155" s="460"/>
      <c r="CE5155" s="460"/>
      <c r="CF5155" s="485"/>
      <c r="CG5155" s="485"/>
      <c r="CH5155" s="485"/>
      <c r="CI5155" s="485"/>
      <c r="CJ5155" s="485"/>
      <c r="CK5155" s="485"/>
      <c r="CL5155" s="485"/>
      <c r="CM5155" s="485"/>
      <c r="CN5155" s="485"/>
      <c r="CO5155" s="460"/>
      <c r="CP5155" s="460"/>
      <c r="CQ5155" s="460"/>
      <c r="CR5155" s="460"/>
      <c r="CS5155" s="460"/>
      <c r="CT5155" s="460"/>
      <c r="CU5155" s="462"/>
      <c r="CV5155" s="460"/>
      <c r="CW5155" s="463"/>
      <c r="CX5155" s="460"/>
      <c r="CY5155" s="462"/>
      <c r="CZ5155" s="460"/>
      <c r="DA5155" s="466"/>
      <c r="DB5155" s="462"/>
      <c r="DC5155" s="460"/>
      <c r="DD5155" s="460"/>
      <c r="DE5155" s="460"/>
      <c r="DF5155" s="460"/>
      <c r="DG5155" s="466"/>
      <c r="DI5155" s="106"/>
      <c r="DJ5155" s="471"/>
      <c r="DK5155" s="106"/>
      <c r="DL5155" s="106"/>
      <c r="DM5155" s="106"/>
    </row>
    <row r="5156" spans="1:117">
      <c r="A5156" s="460"/>
      <c r="B5156" s="460"/>
      <c r="C5156" s="461"/>
      <c r="D5156" s="460"/>
      <c r="E5156" s="460"/>
      <c r="F5156" s="462"/>
      <c r="G5156" s="460"/>
      <c r="H5156" s="460"/>
      <c r="I5156" s="460"/>
      <c r="J5156" s="460"/>
      <c r="K5156" s="460"/>
      <c r="L5156" s="460"/>
      <c r="M5156" s="460"/>
      <c r="N5156" s="460"/>
      <c r="O5156" s="460"/>
      <c r="P5156" s="462"/>
      <c r="Q5156" s="460"/>
      <c r="R5156" s="460"/>
      <c r="S5156" s="460"/>
      <c r="T5156" s="460"/>
      <c r="U5156" s="460"/>
      <c r="V5156" s="460"/>
      <c r="W5156" s="460"/>
      <c r="X5156" s="460"/>
      <c r="Y5156" s="460"/>
      <c r="Z5156" s="463"/>
      <c r="AA5156" s="460"/>
      <c r="AB5156" s="464"/>
      <c r="AC5156" s="475"/>
      <c r="AD5156" s="460"/>
      <c r="AE5156" s="464"/>
      <c r="AF5156" s="460"/>
      <c r="AG5156" s="460"/>
      <c r="AH5156" s="460"/>
      <c r="AI5156" s="460"/>
      <c r="AJ5156" s="464"/>
      <c r="AK5156" s="460"/>
      <c r="AL5156" s="464"/>
      <c r="AM5156" s="460"/>
      <c r="AN5156" s="462"/>
      <c r="AO5156" s="463"/>
      <c r="AP5156" s="460"/>
      <c r="AQ5156" s="460"/>
      <c r="AR5156" s="460"/>
      <c r="AS5156" s="460"/>
      <c r="AT5156" s="460"/>
      <c r="AU5156" s="460"/>
      <c r="AV5156" s="460"/>
      <c r="AW5156" s="460"/>
      <c r="AX5156" s="460"/>
      <c r="AY5156" s="460"/>
      <c r="AZ5156" s="460"/>
      <c r="BA5156" s="460"/>
      <c r="BB5156" s="460"/>
      <c r="BC5156" s="460"/>
      <c r="BD5156" s="460"/>
      <c r="BE5156" s="460"/>
      <c r="BF5156" s="460"/>
      <c r="BG5156" s="460"/>
      <c r="BH5156" s="460"/>
      <c r="BI5156" s="460"/>
      <c r="BJ5156" s="460"/>
      <c r="BK5156" s="462"/>
      <c r="BL5156" s="460"/>
      <c r="BM5156" s="460"/>
      <c r="BN5156" s="460"/>
      <c r="BO5156" s="460"/>
      <c r="BP5156" s="460"/>
      <c r="BQ5156" s="460"/>
      <c r="BR5156" s="460"/>
      <c r="BS5156" s="460"/>
      <c r="BT5156" s="460"/>
      <c r="BU5156" s="460"/>
      <c r="BV5156" s="460"/>
      <c r="BW5156" s="460"/>
      <c r="BX5156" s="460"/>
      <c r="BY5156" s="460"/>
      <c r="BZ5156" s="460"/>
      <c r="CA5156" s="460"/>
      <c r="CB5156" s="463"/>
      <c r="CC5156" s="460"/>
      <c r="CD5156" s="460"/>
      <c r="CE5156" s="460"/>
      <c r="CF5156" s="485"/>
      <c r="CG5156" s="485"/>
      <c r="CH5156" s="485"/>
      <c r="CI5156" s="485"/>
      <c r="CJ5156" s="485"/>
      <c r="CK5156" s="485"/>
      <c r="CL5156" s="485"/>
      <c r="CM5156" s="485"/>
      <c r="CN5156" s="485"/>
      <c r="CO5156" s="460"/>
      <c r="CP5156" s="460"/>
      <c r="CQ5156" s="460"/>
      <c r="CR5156" s="460"/>
      <c r="CS5156" s="460"/>
      <c r="CT5156" s="460"/>
      <c r="CU5156" s="462"/>
      <c r="CV5156" s="460"/>
      <c r="CW5156" s="463"/>
      <c r="CX5156" s="460"/>
      <c r="CY5156" s="462"/>
      <c r="CZ5156" s="460"/>
      <c r="DA5156" s="466"/>
      <c r="DB5156" s="462"/>
      <c r="DC5156" s="460"/>
      <c r="DD5156" s="460"/>
      <c r="DE5156" s="460"/>
      <c r="DF5156" s="460"/>
      <c r="DG5156" s="466"/>
      <c r="DI5156" s="106"/>
      <c r="DJ5156" s="471"/>
      <c r="DK5156" s="106"/>
      <c r="DL5156" s="106"/>
      <c r="DM5156" s="106"/>
    </row>
    <row r="5157" spans="1:117">
      <c r="A5157" s="460"/>
      <c r="B5157" s="460"/>
      <c r="C5157" s="461"/>
      <c r="D5157" s="460"/>
      <c r="E5157" s="460"/>
      <c r="F5157" s="462"/>
      <c r="G5157" s="460"/>
      <c r="H5157" s="460"/>
      <c r="I5157" s="460"/>
      <c r="J5157" s="460"/>
      <c r="K5157" s="460"/>
      <c r="L5157" s="460"/>
      <c r="M5157" s="460"/>
      <c r="N5157" s="460"/>
      <c r="O5157" s="460"/>
      <c r="P5157" s="462"/>
      <c r="Q5157" s="460"/>
      <c r="R5157" s="460"/>
      <c r="S5157" s="460"/>
      <c r="T5157" s="460"/>
      <c r="U5157" s="460"/>
      <c r="V5157" s="460"/>
      <c r="W5157" s="460"/>
      <c r="X5157" s="460"/>
      <c r="Y5157" s="460"/>
      <c r="Z5157" s="463"/>
      <c r="AA5157" s="460"/>
      <c r="AB5157" s="464"/>
      <c r="AC5157" s="475"/>
      <c r="AD5157" s="460"/>
      <c r="AE5157" s="464"/>
      <c r="AF5157" s="460"/>
      <c r="AG5157" s="460"/>
      <c r="AH5157" s="460"/>
      <c r="AI5157" s="460"/>
      <c r="AJ5157" s="464"/>
      <c r="AK5157" s="460"/>
      <c r="AL5157" s="464"/>
      <c r="AM5157" s="460"/>
      <c r="AN5157" s="462"/>
      <c r="AO5157" s="463"/>
      <c r="AP5157" s="460"/>
      <c r="AQ5157" s="460"/>
      <c r="AR5157" s="460"/>
      <c r="AS5157" s="460"/>
      <c r="AT5157" s="460"/>
      <c r="AU5157" s="460"/>
      <c r="AV5157" s="460"/>
      <c r="AW5157" s="460"/>
      <c r="AX5157" s="460"/>
      <c r="AY5157" s="460"/>
      <c r="AZ5157" s="460"/>
      <c r="BA5157" s="460"/>
      <c r="BB5157" s="460"/>
      <c r="BC5157" s="460"/>
      <c r="BD5157" s="460"/>
      <c r="BE5157" s="460"/>
      <c r="BF5157" s="460"/>
      <c r="BG5157" s="460"/>
      <c r="BH5157" s="460"/>
      <c r="BI5157" s="460"/>
      <c r="BJ5157" s="460"/>
      <c r="BK5157" s="462"/>
      <c r="BL5157" s="460"/>
      <c r="BM5157" s="460"/>
      <c r="BN5157" s="460"/>
      <c r="BO5157" s="460"/>
      <c r="BP5157" s="460"/>
      <c r="BQ5157" s="460"/>
      <c r="BR5157" s="460"/>
      <c r="BS5157" s="460"/>
      <c r="BT5157" s="460"/>
      <c r="BU5157" s="460"/>
      <c r="BV5157" s="460"/>
      <c r="BW5157" s="460"/>
      <c r="BX5157" s="460"/>
      <c r="BY5157" s="460"/>
      <c r="BZ5157" s="460"/>
      <c r="CA5157" s="460"/>
      <c r="CB5157" s="463"/>
      <c r="CC5157" s="460"/>
      <c r="CD5157" s="460"/>
      <c r="CE5157" s="460"/>
      <c r="CF5157" s="485"/>
      <c r="CG5157" s="485"/>
      <c r="CH5157" s="485"/>
      <c r="CI5157" s="485"/>
      <c r="CJ5157" s="485"/>
      <c r="CK5157" s="485"/>
      <c r="CL5157" s="485"/>
      <c r="CM5157" s="485"/>
      <c r="CN5157" s="485"/>
      <c r="CO5157" s="460"/>
      <c r="CP5157" s="460"/>
      <c r="CQ5157" s="460"/>
      <c r="CR5157" s="460"/>
      <c r="CS5157" s="460"/>
      <c r="CT5157" s="460"/>
      <c r="CU5157" s="462"/>
      <c r="CV5157" s="460"/>
      <c r="CW5157" s="463"/>
      <c r="CX5157" s="460"/>
      <c r="CY5157" s="462"/>
      <c r="CZ5157" s="460"/>
      <c r="DA5157" s="466"/>
      <c r="DB5157" s="462"/>
      <c r="DC5157" s="460"/>
      <c r="DD5157" s="460"/>
      <c r="DE5157" s="460"/>
      <c r="DF5157" s="460"/>
      <c r="DG5157" s="466"/>
      <c r="DI5157" s="106"/>
      <c r="DJ5157" s="471"/>
      <c r="DK5157" s="106"/>
      <c r="DL5157" s="106"/>
      <c r="DM5157" s="106"/>
    </row>
    <row r="5158" spans="1:117">
      <c r="A5158" s="460"/>
      <c r="B5158" s="460"/>
      <c r="C5158" s="461"/>
      <c r="D5158" s="460"/>
      <c r="E5158" s="460"/>
      <c r="F5158" s="462"/>
      <c r="G5158" s="460"/>
      <c r="H5158" s="460"/>
      <c r="I5158" s="460"/>
      <c r="J5158" s="460"/>
      <c r="K5158" s="460"/>
      <c r="L5158" s="460"/>
      <c r="M5158" s="460"/>
      <c r="N5158" s="460"/>
      <c r="O5158" s="460"/>
      <c r="P5158" s="462"/>
      <c r="Q5158" s="460"/>
      <c r="R5158" s="460"/>
      <c r="S5158" s="460"/>
      <c r="T5158" s="460"/>
      <c r="U5158" s="460"/>
      <c r="V5158" s="460"/>
      <c r="W5158" s="460"/>
      <c r="X5158" s="460"/>
      <c r="Y5158" s="460"/>
      <c r="Z5158" s="463"/>
      <c r="AA5158" s="460"/>
      <c r="AB5158" s="464"/>
      <c r="AC5158" s="475"/>
      <c r="AD5158" s="460"/>
      <c r="AE5158" s="464"/>
      <c r="AF5158" s="460"/>
      <c r="AG5158" s="460"/>
      <c r="AH5158" s="460"/>
      <c r="AI5158" s="460"/>
      <c r="AJ5158" s="464"/>
      <c r="AK5158" s="460"/>
      <c r="AL5158" s="464"/>
      <c r="AM5158" s="460"/>
      <c r="AN5158" s="462"/>
      <c r="AO5158" s="463"/>
      <c r="AP5158" s="460"/>
      <c r="AQ5158" s="460"/>
      <c r="AR5158" s="460"/>
      <c r="AS5158" s="460"/>
      <c r="AT5158" s="460"/>
      <c r="AU5158" s="460"/>
      <c r="AV5158" s="460"/>
      <c r="AW5158" s="460"/>
      <c r="AX5158" s="460"/>
      <c r="AY5158" s="460"/>
      <c r="AZ5158" s="460"/>
      <c r="BA5158" s="460"/>
      <c r="BB5158" s="460"/>
      <c r="BC5158" s="460"/>
      <c r="BD5158" s="460"/>
      <c r="BE5158" s="460"/>
      <c r="BF5158" s="460"/>
      <c r="BG5158" s="460"/>
      <c r="BH5158" s="460"/>
      <c r="BI5158" s="460"/>
      <c r="BJ5158" s="460"/>
      <c r="BK5158" s="462"/>
      <c r="BL5158" s="460"/>
      <c r="BM5158" s="460"/>
      <c r="BN5158" s="460"/>
      <c r="BO5158" s="460"/>
      <c r="BP5158" s="460"/>
      <c r="BQ5158" s="460"/>
      <c r="BR5158" s="460"/>
      <c r="BS5158" s="460"/>
      <c r="BT5158" s="460"/>
      <c r="BU5158" s="460"/>
      <c r="BV5158" s="460"/>
      <c r="BW5158" s="460"/>
      <c r="BX5158" s="460"/>
      <c r="BY5158" s="460"/>
      <c r="BZ5158" s="460"/>
      <c r="CA5158" s="460"/>
      <c r="CB5158" s="463"/>
      <c r="CC5158" s="460"/>
      <c r="CD5158" s="460"/>
      <c r="CE5158" s="460"/>
      <c r="CF5158" s="485"/>
      <c r="CG5158" s="485"/>
      <c r="CH5158" s="485"/>
      <c r="CI5158" s="485"/>
      <c r="CJ5158" s="485"/>
      <c r="CK5158" s="485"/>
      <c r="CL5158" s="485"/>
      <c r="CM5158" s="485"/>
      <c r="CN5158" s="485"/>
      <c r="CO5158" s="460"/>
      <c r="CP5158" s="460"/>
      <c r="CQ5158" s="460"/>
      <c r="CR5158" s="460"/>
      <c r="CS5158" s="460"/>
      <c r="CT5158" s="460"/>
      <c r="CU5158" s="462"/>
      <c r="CV5158" s="460"/>
      <c r="CW5158" s="463"/>
      <c r="CX5158" s="460"/>
      <c r="CY5158" s="462"/>
      <c r="CZ5158" s="460"/>
      <c r="DA5158" s="466"/>
      <c r="DB5158" s="462"/>
      <c r="DC5158" s="460"/>
      <c r="DD5158" s="460"/>
      <c r="DE5158" s="460"/>
      <c r="DF5158" s="460"/>
      <c r="DG5158" s="466"/>
      <c r="DI5158" s="106"/>
      <c r="DJ5158" s="471"/>
      <c r="DK5158" s="106"/>
      <c r="DL5158" s="106"/>
      <c r="DM5158" s="106"/>
    </row>
    <row r="5159" spans="1:117">
      <c r="A5159" s="460"/>
      <c r="B5159" s="460"/>
      <c r="C5159" s="461"/>
      <c r="D5159" s="460"/>
      <c r="E5159" s="460"/>
      <c r="F5159" s="462"/>
      <c r="G5159" s="460"/>
      <c r="H5159" s="460"/>
      <c r="I5159" s="460"/>
      <c r="J5159" s="460"/>
      <c r="K5159" s="460"/>
      <c r="L5159" s="460"/>
      <c r="M5159" s="460"/>
      <c r="N5159" s="460"/>
      <c r="O5159" s="460"/>
      <c r="P5159" s="462"/>
      <c r="Q5159" s="460"/>
      <c r="R5159" s="460"/>
      <c r="S5159" s="460"/>
      <c r="T5159" s="460"/>
      <c r="U5159" s="460"/>
      <c r="V5159" s="460"/>
      <c r="W5159" s="460"/>
      <c r="X5159" s="460"/>
      <c r="Y5159" s="460"/>
      <c r="Z5159" s="463"/>
      <c r="AA5159" s="460"/>
      <c r="AB5159" s="464"/>
      <c r="AC5159" s="475"/>
      <c r="AD5159" s="460"/>
      <c r="AE5159" s="464"/>
      <c r="AF5159" s="460"/>
      <c r="AG5159" s="460"/>
      <c r="AH5159" s="460"/>
      <c r="AI5159" s="460"/>
      <c r="AJ5159" s="464"/>
      <c r="AK5159" s="460"/>
      <c r="AL5159" s="464"/>
      <c r="AM5159" s="460"/>
      <c r="AN5159" s="462"/>
      <c r="AO5159" s="463"/>
      <c r="AP5159" s="460"/>
      <c r="AQ5159" s="460"/>
      <c r="AR5159" s="460"/>
      <c r="AS5159" s="460"/>
      <c r="AT5159" s="460"/>
      <c r="AU5159" s="460"/>
      <c r="AV5159" s="460"/>
      <c r="AW5159" s="460"/>
      <c r="AX5159" s="460"/>
      <c r="AY5159" s="460"/>
      <c r="AZ5159" s="460"/>
      <c r="BA5159" s="460"/>
      <c r="BB5159" s="460"/>
      <c r="BC5159" s="460"/>
      <c r="BD5159" s="460"/>
      <c r="BE5159" s="460"/>
      <c r="BF5159" s="460"/>
      <c r="BG5159" s="460"/>
      <c r="BH5159" s="460"/>
      <c r="BI5159" s="460"/>
      <c r="BJ5159" s="460"/>
      <c r="BK5159" s="462"/>
      <c r="BL5159" s="460"/>
      <c r="BM5159" s="460"/>
      <c r="BN5159" s="460"/>
      <c r="BO5159" s="460"/>
      <c r="BP5159" s="460"/>
      <c r="BQ5159" s="460"/>
      <c r="BR5159" s="460"/>
      <c r="BS5159" s="460"/>
      <c r="BT5159" s="460"/>
      <c r="BU5159" s="460"/>
      <c r="BV5159" s="460"/>
      <c r="BW5159" s="460"/>
      <c r="BX5159" s="460"/>
      <c r="BY5159" s="460"/>
      <c r="BZ5159" s="460"/>
      <c r="CA5159" s="460"/>
      <c r="CB5159" s="463"/>
      <c r="CC5159" s="460"/>
      <c r="CD5159" s="460"/>
      <c r="CE5159" s="460"/>
      <c r="CF5159" s="485"/>
      <c r="CG5159" s="485"/>
      <c r="CH5159" s="485"/>
      <c r="CI5159" s="485"/>
      <c r="CJ5159" s="485"/>
      <c r="CK5159" s="485"/>
      <c r="CL5159" s="485"/>
      <c r="CM5159" s="485"/>
      <c r="CN5159" s="485"/>
      <c r="CO5159" s="460"/>
      <c r="CP5159" s="460"/>
      <c r="CQ5159" s="460"/>
      <c r="CR5159" s="460"/>
      <c r="CS5159" s="460"/>
      <c r="CT5159" s="460"/>
      <c r="CU5159" s="462"/>
      <c r="CV5159" s="460"/>
      <c r="CW5159" s="463"/>
      <c r="CX5159" s="460"/>
      <c r="CY5159" s="462"/>
      <c r="CZ5159" s="460"/>
      <c r="DA5159" s="466"/>
      <c r="DB5159" s="462"/>
      <c r="DC5159" s="460"/>
      <c r="DD5159" s="460"/>
      <c r="DE5159" s="460"/>
      <c r="DF5159" s="460"/>
      <c r="DG5159" s="466"/>
      <c r="DI5159" s="106"/>
      <c r="DJ5159" s="471"/>
      <c r="DK5159" s="106"/>
      <c r="DL5159" s="106"/>
      <c r="DM5159" s="106"/>
    </row>
    <row r="5160" spans="1:117">
      <c r="A5160" s="460"/>
      <c r="B5160" s="460"/>
      <c r="C5160" s="461"/>
      <c r="D5160" s="460"/>
      <c r="E5160" s="460"/>
      <c r="F5160" s="462"/>
      <c r="G5160" s="460"/>
      <c r="H5160" s="460"/>
      <c r="I5160" s="460"/>
      <c r="J5160" s="460"/>
      <c r="K5160" s="460"/>
      <c r="L5160" s="460"/>
      <c r="M5160" s="460"/>
      <c r="N5160" s="460"/>
      <c r="O5160" s="460"/>
      <c r="P5160" s="462"/>
      <c r="Q5160" s="460"/>
      <c r="R5160" s="460"/>
      <c r="S5160" s="460"/>
      <c r="T5160" s="460"/>
      <c r="U5160" s="460"/>
      <c r="V5160" s="460"/>
      <c r="W5160" s="460"/>
      <c r="X5160" s="460"/>
      <c r="Y5160" s="460"/>
      <c r="Z5160" s="463"/>
      <c r="AA5160" s="460"/>
      <c r="AB5160" s="464"/>
      <c r="AC5160" s="475"/>
      <c r="AD5160" s="460"/>
      <c r="AE5160" s="464"/>
      <c r="AF5160" s="460"/>
      <c r="AG5160" s="460"/>
      <c r="AH5160" s="460"/>
      <c r="AI5160" s="460"/>
      <c r="AJ5160" s="464"/>
      <c r="AK5160" s="460"/>
      <c r="AL5160" s="464"/>
      <c r="AM5160" s="460"/>
      <c r="AN5160" s="462"/>
      <c r="AO5160" s="463"/>
      <c r="AP5160" s="460"/>
      <c r="AQ5160" s="460"/>
      <c r="AR5160" s="460"/>
      <c r="AS5160" s="460"/>
      <c r="AT5160" s="460"/>
      <c r="AU5160" s="460"/>
      <c r="AV5160" s="460"/>
      <c r="AW5160" s="460"/>
      <c r="AX5160" s="460"/>
      <c r="AY5160" s="460"/>
      <c r="AZ5160" s="460"/>
      <c r="BA5160" s="460"/>
      <c r="BB5160" s="460"/>
      <c r="BC5160" s="460"/>
      <c r="BD5160" s="460"/>
      <c r="BE5160" s="460"/>
      <c r="BF5160" s="460"/>
      <c r="BG5160" s="460"/>
      <c r="BH5160" s="460"/>
      <c r="BI5160" s="460"/>
      <c r="BJ5160" s="460"/>
      <c r="BK5160" s="462"/>
      <c r="BL5160" s="460"/>
      <c r="BM5160" s="460"/>
      <c r="BN5160" s="460"/>
      <c r="BO5160" s="460"/>
      <c r="BP5160" s="460"/>
      <c r="BQ5160" s="460"/>
      <c r="BR5160" s="460"/>
      <c r="BS5160" s="460"/>
      <c r="BT5160" s="460"/>
      <c r="BU5160" s="460"/>
      <c r="BV5160" s="460"/>
      <c r="BW5160" s="460"/>
      <c r="BX5160" s="460"/>
      <c r="BY5160" s="460"/>
      <c r="BZ5160" s="460"/>
      <c r="CA5160" s="460"/>
      <c r="CB5160" s="463"/>
      <c r="CC5160" s="460"/>
      <c r="CD5160" s="460"/>
      <c r="CE5160" s="460"/>
      <c r="CF5160" s="485"/>
      <c r="CG5160" s="485"/>
      <c r="CH5160" s="485"/>
      <c r="CI5160" s="485"/>
      <c r="CJ5160" s="485"/>
      <c r="CK5160" s="485"/>
      <c r="CL5160" s="485"/>
      <c r="CM5160" s="485"/>
      <c r="CN5160" s="485"/>
      <c r="CO5160" s="460"/>
      <c r="CP5160" s="460"/>
      <c r="CQ5160" s="460"/>
      <c r="CR5160" s="460"/>
      <c r="CS5160" s="460"/>
      <c r="CT5160" s="460"/>
      <c r="CU5160" s="462"/>
      <c r="CV5160" s="460"/>
      <c r="CW5160" s="463"/>
      <c r="CX5160" s="460"/>
      <c r="CY5160" s="462"/>
      <c r="CZ5160" s="460"/>
      <c r="DA5160" s="466"/>
      <c r="DB5160" s="462"/>
      <c r="DC5160" s="460"/>
      <c r="DD5160" s="460"/>
      <c r="DE5160" s="460"/>
      <c r="DF5160" s="460"/>
      <c r="DG5160" s="466"/>
      <c r="DI5160" s="106"/>
      <c r="DJ5160" s="471"/>
      <c r="DK5160" s="106"/>
      <c r="DL5160" s="106"/>
      <c r="DM5160" s="106"/>
    </row>
    <row r="5161" spans="1:117">
      <c r="A5161" s="460"/>
      <c r="B5161" s="460"/>
      <c r="C5161" s="461"/>
      <c r="D5161" s="460"/>
      <c r="E5161" s="460"/>
      <c r="F5161" s="462"/>
      <c r="G5161" s="460"/>
      <c r="H5161" s="460"/>
      <c r="I5161" s="460"/>
      <c r="J5161" s="460"/>
      <c r="K5161" s="460"/>
      <c r="L5161" s="460"/>
      <c r="M5161" s="460"/>
      <c r="N5161" s="460"/>
      <c r="O5161" s="460"/>
      <c r="P5161" s="462"/>
      <c r="Q5161" s="460"/>
      <c r="R5161" s="460"/>
      <c r="S5161" s="460"/>
      <c r="T5161" s="460"/>
      <c r="U5161" s="460"/>
      <c r="V5161" s="460"/>
      <c r="W5161" s="460"/>
      <c r="X5161" s="460"/>
      <c r="Y5161" s="460"/>
      <c r="Z5161" s="463"/>
      <c r="AA5161" s="460"/>
      <c r="AB5161" s="464"/>
      <c r="AC5161" s="475"/>
      <c r="AD5161" s="460"/>
      <c r="AE5161" s="464"/>
      <c r="AF5161" s="460"/>
      <c r="AG5161" s="460"/>
      <c r="AH5161" s="460"/>
      <c r="AI5161" s="460"/>
      <c r="AJ5161" s="464"/>
      <c r="AK5161" s="460"/>
      <c r="AL5161" s="464"/>
      <c r="AM5161" s="460"/>
      <c r="AN5161" s="462"/>
      <c r="AO5161" s="463"/>
      <c r="AP5161" s="460"/>
      <c r="AQ5161" s="460"/>
      <c r="AR5161" s="460"/>
      <c r="AS5161" s="460"/>
      <c r="AT5161" s="460"/>
      <c r="AU5161" s="460"/>
      <c r="AV5161" s="460"/>
      <c r="AW5161" s="460"/>
      <c r="AX5161" s="460"/>
      <c r="AY5161" s="460"/>
      <c r="AZ5161" s="460"/>
      <c r="BA5161" s="460"/>
      <c r="BB5161" s="460"/>
      <c r="BC5161" s="460"/>
      <c r="BD5161" s="460"/>
      <c r="BE5161" s="460"/>
      <c r="BF5161" s="460"/>
      <c r="BG5161" s="460"/>
      <c r="BH5161" s="460"/>
      <c r="BI5161" s="460"/>
      <c r="BJ5161" s="460"/>
      <c r="BK5161" s="462"/>
      <c r="BL5161" s="460"/>
      <c r="BM5161" s="460"/>
      <c r="BN5161" s="460"/>
      <c r="BO5161" s="460"/>
      <c r="BP5161" s="460"/>
      <c r="BQ5161" s="460"/>
      <c r="BR5161" s="460"/>
      <c r="BS5161" s="460"/>
      <c r="BT5161" s="460"/>
      <c r="BU5161" s="460"/>
      <c r="BV5161" s="460"/>
      <c r="BW5161" s="460"/>
      <c r="BX5161" s="460"/>
      <c r="BY5161" s="460"/>
      <c r="BZ5161" s="460"/>
      <c r="CA5161" s="460"/>
      <c r="CB5161" s="463"/>
      <c r="CC5161" s="460"/>
      <c r="CD5161" s="460"/>
      <c r="CE5161" s="460"/>
      <c r="CF5161" s="485"/>
      <c r="CG5161" s="485"/>
      <c r="CH5161" s="485"/>
      <c r="CI5161" s="485"/>
      <c r="CJ5161" s="485"/>
      <c r="CK5161" s="485"/>
      <c r="CL5161" s="485"/>
      <c r="CM5161" s="485"/>
      <c r="CN5161" s="485"/>
      <c r="CO5161" s="460"/>
      <c r="CP5161" s="460"/>
      <c r="CQ5161" s="460"/>
      <c r="CR5161" s="460"/>
      <c r="CS5161" s="460"/>
      <c r="CT5161" s="460"/>
      <c r="CU5161" s="462"/>
      <c r="CV5161" s="460"/>
      <c r="CW5161" s="463"/>
      <c r="CX5161" s="460"/>
      <c r="CY5161" s="462"/>
      <c r="CZ5161" s="460"/>
      <c r="DA5161" s="466"/>
      <c r="DB5161" s="462"/>
      <c r="DC5161" s="460"/>
      <c r="DD5161" s="460"/>
      <c r="DE5161" s="460"/>
      <c r="DF5161" s="460"/>
      <c r="DG5161" s="466"/>
      <c r="DI5161" s="106"/>
      <c r="DJ5161" s="471"/>
      <c r="DK5161" s="106"/>
      <c r="DL5161" s="106"/>
      <c r="DM5161" s="106"/>
    </row>
    <row r="5162" spans="1:117">
      <c r="A5162" s="460"/>
      <c r="B5162" s="460"/>
      <c r="C5162" s="461"/>
      <c r="D5162" s="460"/>
      <c r="E5162" s="460"/>
      <c r="F5162" s="462"/>
      <c r="G5162" s="460"/>
      <c r="H5162" s="460"/>
      <c r="I5162" s="460"/>
      <c r="J5162" s="460"/>
      <c r="K5162" s="460"/>
      <c r="L5162" s="460"/>
      <c r="M5162" s="460"/>
      <c r="N5162" s="460"/>
      <c r="O5162" s="460"/>
      <c r="P5162" s="462"/>
      <c r="Q5162" s="460"/>
      <c r="R5162" s="460"/>
      <c r="S5162" s="460"/>
      <c r="T5162" s="460"/>
      <c r="U5162" s="460"/>
      <c r="V5162" s="460"/>
      <c r="W5162" s="460"/>
      <c r="X5162" s="460"/>
      <c r="Y5162" s="460"/>
      <c r="Z5162" s="463"/>
      <c r="AA5162" s="460"/>
      <c r="AB5162" s="464"/>
      <c r="AC5162" s="475"/>
      <c r="AD5162" s="460"/>
      <c r="AE5162" s="464"/>
      <c r="AF5162" s="460"/>
      <c r="AG5162" s="460"/>
      <c r="AH5162" s="460"/>
      <c r="AI5162" s="460"/>
      <c r="AJ5162" s="464"/>
      <c r="AK5162" s="460"/>
      <c r="AL5162" s="464"/>
      <c r="AM5162" s="460"/>
      <c r="AN5162" s="462"/>
      <c r="AO5162" s="463"/>
      <c r="AP5162" s="460"/>
      <c r="AQ5162" s="460"/>
      <c r="AR5162" s="460"/>
      <c r="AS5162" s="460"/>
      <c r="AT5162" s="460"/>
      <c r="AU5162" s="460"/>
      <c r="AV5162" s="460"/>
      <c r="AW5162" s="460"/>
      <c r="AX5162" s="460"/>
      <c r="AY5162" s="460"/>
      <c r="AZ5162" s="460"/>
      <c r="BA5162" s="460"/>
      <c r="BB5162" s="460"/>
      <c r="BC5162" s="460"/>
      <c r="BD5162" s="460"/>
      <c r="BE5162" s="460"/>
      <c r="BF5162" s="460"/>
      <c r="BG5162" s="460"/>
      <c r="BH5162" s="460"/>
      <c r="BI5162" s="460"/>
      <c r="BJ5162" s="460"/>
      <c r="BK5162" s="462"/>
      <c r="BL5162" s="460"/>
      <c r="BM5162" s="460"/>
      <c r="BN5162" s="460"/>
      <c r="BO5162" s="460"/>
      <c r="BP5162" s="460"/>
      <c r="BQ5162" s="460"/>
      <c r="BR5162" s="460"/>
      <c r="BS5162" s="460"/>
      <c r="BT5162" s="460"/>
      <c r="BU5162" s="460"/>
      <c r="BV5162" s="460"/>
      <c r="BW5162" s="460"/>
      <c r="BX5162" s="460"/>
      <c r="BY5162" s="460"/>
      <c r="BZ5162" s="460"/>
      <c r="CA5162" s="460"/>
      <c r="CB5162" s="463"/>
      <c r="CC5162" s="460"/>
      <c r="CD5162" s="460"/>
      <c r="CE5162" s="460"/>
      <c r="CF5162" s="485"/>
      <c r="CG5162" s="485"/>
      <c r="CH5162" s="485"/>
      <c r="CI5162" s="485"/>
      <c r="CJ5162" s="485"/>
      <c r="CK5162" s="485"/>
      <c r="CL5162" s="485"/>
      <c r="CM5162" s="485"/>
      <c r="CN5162" s="485"/>
      <c r="CO5162" s="460"/>
      <c r="CP5162" s="460"/>
      <c r="CQ5162" s="460"/>
      <c r="CR5162" s="460"/>
      <c r="CS5162" s="460"/>
      <c r="CT5162" s="460"/>
      <c r="CU5162" s="462"/>
      <c r="CV5162" s="460"/>
      <c r="CW5162" s="463"/>
      <c r="CX5162" s="460"/>
      <c r="CY5162" s="462"/>
      <c r="CZ5162" s="460"/>
      <c r="DA5162" s="466"/>
      <c r="DB5162" s="462"/>
      <c r="DC5162" s="460"/>
      <c r="DD5162" s="460"/>
      <c r="DE5162" s="460"/>
      <c r="DF5162" s="460"/>
      <c r="DG5162" s="466"/>
      <c r="DI5162" s="106"/>
      <c r="DJ5162" s="471"/>
      <c r="DK5162" s="106"/>
      <c r="DL5162" s="106"/>
      <c r="DM5162" s="106"/>
    </row>
    <row r="5163" spans="1:117">
      <c r="A5163" s="460"/>
      <c r="B5163" s="460"/>
      <c r="C5163" s="461"/>
      <c r="D5163" s="460"/>
      <c r="E5163" s="460"/>
      <c r="F5163" s="462"/>
      <c r="G5163" s="460"/>
      <c r="H5163" s="460"/>
      <c r="I5163" s="460"/>
      <c r="J5163" s="460"/>
      <c r="K5163" s="460"/>
      <c r="L5163" s="460"/>
      <c r="M5163" s="460"/>
      <c r="N5163" s="460"/>
      <c r="O5163" s="460"/>
      <c r="P5163" s="462"/>
      <c r="Q5163" s="460"/>
      <c r="R5163" s="460"/>
      <c r="S5163" s="460"/>
      <c r="T5163" s="460"/>
      <c r="U5163" s="460"/>
      <c r="V5163" s="460"/>
      <c r="W5163" s="460"/>
      <c r="X5163" s="460"/>
      <c r="Y5163" s="460"/>
      <c r="Z5163" s="463"/>
      <c r="AA5163" s="460"/>
      <c r="AB5163" s="464"/>
      <c r="AC5163" s="475"/>
      <c r="AD5163" s="460"/>
      <c r="AE5163" s="464"/>
      <c r="AF5163" s="460"/>
      <c r="AG5163" s="460"/>
      <c r="AH5163" s="460"/>
      <c r="AI5163" s="460"/>
      <c r="AJ5163" s="464"/>
      <c r="AK5163" s="460"/>
      <c r="AL5163" s="464"/>
      <c r="AM5163" s="460"/>
      <c r="AN5163" s="462"/>
      <c r="AO5163" s="463"/>
      <c r="AP5163" s="460"/>
      <c r="AQ5163" s="460"/>
      <c r="AR5163" s="460"/>
      <c r="AS5163" s="460"/>
      <c r="AT5163" s="460"/>
      <c r="AU5163" s="460"/>
      <c r="AV5163" s="460"/>
      <c r="AW5163" s="460"/>
      <c r="AX5163" s="460"/>
      <c r="AY5163" s="460"/>
      <c r="AZ5163" s="460"/>
      <c r="BA5163" s="460"/>
      <c r="BB5163" s="460"/>
      <c r="BC5163" s="460"/>
      <c r="BD5163" s="460"/>
      <c r="BE5163" s="460"/>
      <c r="BF5163" s="460"/>
      <c r="BG5163" s="460"/>
      <c r="BH5163" s="460"/>
      <c r="BI5163" s="460"/>
      <c r="BJ5163" s="460"/>
      <c r="BK5163" s="462"/>
      <c r="BL5163" s="460"/>
      <c r="BM5163" s="460"/>
      <c r="BN5163" s="460"/>
      <c r="BO5163" s="460"/>
      <c r="BP5163" s="460"/>
      <c r="BQ5163" s="460"/>
      <c r="BR5163" s="460"/>
      <c r="BS5163" s="460"/>
      <c r="BT5163" s="460"/>
      <c r="BU5163" s="460"/>
      <c r="BV5163" s="460"/>
      <c r="BW5163" s="460"/>
      <c r="BX5163" s="460"/>
      <c r="BY5163" s="460"/>
      <c r="BZ5163" s="460"/>
      <c r="CA5163" s="460"/>
      <c r="CB5163" s="463"/>
      <c r="CC5163" s="460"/>
      <c r="CD5163" s="460"/>
      <c r="CE5163" s="460"/>
      <c r="CF5163" s="485"/>
      <c r="CG5163" s="485"/>
      <c r="CH5163" s="485"/>
      <c r="CI5163" s="485"/>
      <c r="CJ5163" s="485"/>
      <c r="CK5163" s="485"/>
      <c r="CL5163" s="485"/>
      <c r="CM5163" s="485"/>
      <c r="CN5163" s="485"/>
      <c r="CO5163" s="460"/>
      <c r="CP5163" s="460"/>
      <c r="CQ5163" s="460"/>
      <c r="CR5163" s="460"/>
      <c r="CS5163" s="460"/>
      <c r="CT5163" s="460"/>
      <c r="CU5163" s="462"/>
      <c r="CV5163" s="460"/>
      <c r="CW5163" s="463"/>
      <c r="CX5163" s="460"/>
      <c r="CY5163" s="462"/>
      <c r="CZ5163" s="460"/>
      <c r="DA5163" s="466"/>
      <c r="DB5163" s="462"/>
      <c r="DC5163" s="460"/>
      <c r="DD5163" s="460"/>
      <c r="DE5163" s="460"/>
      <c r="DF5163" s="460"/>
      <c r="DG5163" s="466"/>
      <c r="DI5163" s="106"/>
      <c r="DJ5163" s="471"/>
      <c r="DK5163" s="106"/>
      <c r="DL5163" s="106"/>
      <c r="DM5163" s="106"/>
    </row>
    <row r="5164" spans="1:117">
      <c r="A5164" s="460"/>
      <c r="B5164" s="460"/>
      <c r="C5164" s="461"/>
      <c r="D5164" s="460"/>
      <c r="E5164" s="460"/>
      <c r="F5164" s="462"/>
      <c r="G5164" s="460"/>
      <c r="H5164" s="460"/>
      <c r="I5164" s="460"/>
      <c r="J5164" s="460"/>
      <c r="K5164" s="460"/>
      <c r="L5164" s="460"/>
      <c r="M5164" s="460"/>
      <c r="N5164" s="460"/>
      <c r="O5164" s="460"/>
      <c r="P5164" s="462"/>
      <c r="Q5164" s="460"/>
      <c r="R5164" s="460"/>
      <c r="S5164" s="460"/>
      <c r="T5164" s="460"/>
      <c r="U5164" s="460"/>
      <c r="V5164" s="460"/>
      <c r="W5164" s="460"/>
      <c r="X5164" s="460"/>
      <c r="Y5164" s="460"/>
      <c r="Z5164" s="463"/>
      <c r="AA5164" s="460"/>
      <c r="AB5164" s="464"/>
      <c r="AC5164" s="475"/>
      <c r="AD5164" s="460"/>
      <c r="AE5164" s="464"/>
      <c r="AF5164" s="460"/>
      <c r="AG5164" s="460"/>
      <c r="AH5164" s="460"/>
      <c r="AI5164" s="460"/>
      <c r="AJ5164" s="464"/>
      <c r="AK5164" s="460"/>
      <c r="AL5164" s="464"/>
      <c r="AM5164" s="460"/>
      <c r="AN5164" s="462"/>
      <c r="AO5164" s="463"/>
      <c r="AP5164" s="460"/>
      <c r="AQ5164" s="460"/>
      <c r="AR5164" s="460"/>
      <c r="AS5164" s="460"/>
      <c r="AT5164" s="460"/>
      <c r="AU5164" s="460"/>
      <c r="AV5164" s="460"/>
      <c r="AW5164" s="460"/>
      <c r="AX5164" s="460"/>
      <c r="AY5164" s="460"/>
      <c r="AZ5164" s="460"/>
      <c r="BA5164" s="460"/>
      <c r="BB5164" s="460"/>
      <c r="BC5164" s="460"/>
      <c r="BD5164" s="460"/>
      <c r="BE5164" s="460"/>
      <c r="BF5164" s="460"/>
      <c r="BG5164" s="460"/>
      <c r="BH5164" s="460"/>
      <c r="BI5164" s="460"/>
      <c r="BJ5164" s="460"/>
      <c r="BK5164" s="462"/>
      <c r="BL5164" s="460"/>
      <c r="BM5164" s="460"/>
      <c r="BN5164" s="460"/>
      <c r="BO5164" s="460"/>
      <c r="BP5164" s="460"/>
      <c r="BQ5164" s="460"/>
      <c r="BR5164" s="460"/>
      <c r="BS5164" s="460"/>
      <c r="BT5164" s="460"/>
      <c r="BU5164" s="460"/>
      <c r="BV5164" s="460"/>
      <c r="BW5164" s="460"/>
      <c r="BX5164" s="460"/>
      <c r="BY5164" s="460"/>
      <c r="BZ5164" s="460"/>
      <c r="CA5164" s="460"/>
      <c r="CB5164" s="463"/>
      <c r="CC5164" s="460"/>
      <c r="CD5164" s="460"/>
      <c r="CE5164" s="460"/>
      <c r="CF5164" s="485"/>
      <c r="CG5164" s="485"/>
      <c r="CH5164" s="485"/>
      <c r="CI5164" s="485"/>
      <c r="CJ5164" s="485"/>
      <c r="CK5164" s="485"/>
      <c r="CL5164" s="485"/>
      <c r="CM5164" s="485"/>
      <c r="CN5164" s="485"/>
      <c r="CO5164" s="460"/>
      <c r="CP5164" s="460"/>
      <c r="CQ5164" s="460"/>
      <c r="CR5164" s="460"/>
      <c r="CS5164" s="460"/>
      <c r="CT5164" s="460"/>
      <c r="CU5164" s="462"/>
      <c r="CV5164" s="460"/>
      <c r="CW5164" s="463"/>
      <c r="CX5164" s="460"/>
      <c r="CY5164" s="462"/>
      <c r="CZ5164" s="460"/>
      <c r="DA5164" s="466"/>
      <c r="DB5164" s="462"/>
      <c r="DC5164" s="460"/>
      <c r="DD5164" s="460"/>
      <c r="DE5164" s="460"/>
      <c r="DF5164" s="460"/>
      <c r="DG5164" s="466"/>
      <c r="DI5164" s="106"/>
      <c r="DJ5164" s="471"/>
      <c r="DK5164" s="106"/>
      <c r="DL5164" s="106"/>
      <c r="DM5164" s="106"/>
    </row>
    <row r="5165" spans="1:117">
      <c r="A5165" s="460"/>
      <c r="B5165" s="460"/>
      <c r="C5165" s="461"/>
      <c r="D5165" s="460"/>
      <c r="E5165" s="460"/>
      <c r="F5165" s="462"/>
      <c r="G5165" s="460"/>
      <c r="H5165" s="460"/>
      <c r="I5165" s="460"/>
      <c r="J5165" s="460"/>
      <c r="K5165" s="460"/>
      <c r="L5165" s="460"/>
      <c r="M5165" s="460"/>
      <c r="N5165" s="460"/>
      <c r="O5165" s="460"/>
      <c r="P5165" s="462"/>
      <c r="Q5165" s="460"/>
      <c r="R5165" s="460"/>
      <c r="S5165" s="460"/>
      <c r="T5165" s="460"/>
      <c r="U5165" s="460"/>
      <c r="V5165" s="460"/>
      <c r="W5165" s="460"/>
      <c r="X5165" s="460"/>
      <c r="Y5165" s="460"/>
      <c r="Z5165" s="463"/>
      <c r="AA5165" s="460"/>
      <c r="AB5165" s="464"/>
      <c r="AC5165" s="475"/>
      <c r="AD5165" s="460"/>
      <c r="AE5165" s="464"/>
      <c r="AF5165" s="460"/>
      <c r="AG5165" s="460"/>
      <c r="AH5165" s="460"/>
      <c r="AI5165" s="460"/>
      <c r="AJ5165" s="464"/>
      <c r="AK5165" s="460"/>
      <c r="AL5165" s="464"/>
      <c r="AM5165" s="460"/>
      <c r="AN5165" s="462"/>
      <c r="AO5165" s="463"/>
      <c r="AP5165" s="460"/>
      <c r="AQ5165" s="460"/>
      <c r="AR5165" s="460"/>
      <c r="AS5165" s="460"/>
      <c r="AT5165" s="460"/>
      <c r="AU5165" s="460"/>
      <c r="AV5165" s="460"/>
      <c r="AW5165" s="460"/>
      <c r="AX5165" s="460"/>
      <c r="AY5165" s="460"/>
      <c r="AZ5165" s="460"/>
      <c r="BA5165" s="460"/>
      <c r="BB5165" s="460"/>
      <c r="BC5165" s="460"/>
      <c r="BD5165" s="460"/>
      <c r="BE5165" s="460"/>
      <c r="BF5165" s="460"/>
      <c r="BG5165" s="460"/>
      <c r="BH5165" s="460"/>
      <c r="BI5165" s="460"/>
      <c r="BJ5165" s="460"/>
      <c r="BK5165" s="462"/>
      <c r="BL5165" s="460"/>
      <c r="BM5165" s="460"/>
      <c r="BN5165" s="460"/>
      <c r="BO5165" s="460"/>
      <c r="BP5165" s="460"/>
      <c r="BQ5165" s="460"/>
      <c r="BR5165" s="460"/>
      <c r="BS5165" s="460"/>
      <c r="BT5165" s="460"/>
      <c r="BU5165" s="460"/>
      <c r="BV5165" s="460"/>
      <c r="BW5165" s="460"/>
      <c r="BX5165" s="460"/>
      <c r="BY5165" s="460"/>
      <c r="BZ5165" s="460"/>
      <c r="CA5165" s="460"/>
      <c r="CB5165" s="463"/>
      <c r="CC5165" s="460"/>
      <c r="CD5165" s="460"/>
      <c r="CE5165" s="460"/>
      <c r="CF5165" s="485"/>
      <c r="CG5165" s="485"/>
      <c r="CH5165" s="485"/>
      <c r="CI5165" s="485"/>
      <c r="CJ5165" s="485"/>
      <c r="CK5165" s="485"/>
      <c r="CL5165" s="485"/>
      <c r="CM5165" s="485"/>
      <c r="CN5165" s="485"/>
      <c r="CO5165" s="460"/>
      <c r="CP5165" s="460"/>
      <c r="CQ5165" s="460"/>
      <c r="CR5165" s="460"/>
      <c r="CS5165" s="460"/>
      <c r="CT5165" s="460"/>
      <c r="CU5165" s="462"/>
      <c r="CV5165" s="460"/>
      <c r="CW5165" s="463"/>
      <c r="CX5165" s="460"/>
      <c r="CY5165" s="462"/>
      <c r="CZ5165" s="460"/>
      <c r="DA5165" s="466"/>
      <c r="DB5165" s="462"/>
      <c r="DC5165" s="460"/>
      <c r="DD5165" s="460"/>
      <c r="DE5165" s="460"/>
      <c r="DF5165" s="460"/>
      <c r="DG5165" s="466"/>
      <c r="DI5165" s="106"/>
      <c r="DJ5165" s="471"/>
      <c r="DK5165" s="106"/>
      <c r="DL5165" s="106"/>
      <c r="DM5165" s="106"/>
    </row>
    <row r="5166" spans="1:117">
      <c r="A5166" s="460"/>
      <c r="B5166" s="460"/>
      <c r="C5166" s="461"/>
      <c r="D5166" s="460"/>
      <c r="E5166" s="460"/>
      <c r="F5166" s="462"/>
      <c r="G5166" s="460"/>
      <c r="H5166" s="460"/>
      <c r="I5166" s="460"/>
      <c r="J5166" s="460"/>
      <c r="K5166" s="460"/>
      <c r="L5166" s="460"/>
      <c r="M5166" s="460"/>
      <c r="N5166" s="460"/>
      <c r="O5166" s="460"/>
      <c r="P5166" s="462"/>
      <c r="Q5166" s="460"/>
      <c r="R5166" s="460"/>
      <c r="S5166" s="460"/>
      <c r="T5166" s="460"/>
      <c r="U5166" s="460"/>
      <c r="V5166" s="460"/>
      <c r="W5166" s="460"/>
      <c r="X5166" s="460"/>
      <c r="Y5166" s="460"/>
      <c r="Z5166" s="463"/>
      <c r="AA5166" s="460"/>
      <c r="AB5166" s="464"/>
      <c r="AC5166" s="475"/>
      <c r="AD5166" s="460"/>
      <c r="AE5166" s="464"/>
      <c r="AF5166" s="460"/>
      <c r="AG5166" s="460"/>
      <c r="AH5166" s="460"/>
      <c r="AI5166" s="460"/>
      <c r="AJ5166" s="464"/>
      <c r="AK5166" s="460"/>
      <c r="AL5166" s="464"/>
      <c r="AM5166" s="460"/>
      <c r="AN5166" s="462"/>
      <c r="AO5166" s="463"/>
      <c r="AP5166" s="460"/>
      <c r="AQ5166" s="460"/>
      <c r="AR5166" s="460"/>
      <c r="AS5166" s="460"/>
      <c r="AT5166" s="460"/>
      <c r="AU5166" s="460"/>
      <c r="AV5166" s="460"/>
      <c r="AW5166" s="460"/>
      <c r="AX5166" s="460"/>
      <c r="AY5166" s="460"/>
      <c r="AZ5166" s="460"/>
      <c r="BA5166" s="460"/>
      <c r="BB5166" s="460"/>
      <c r="BC5166" s="460"/>
      <c r="BD5166" s="460"/>
      <c r="BE5166" s="460"/>
      <c r="BF5166" s="460"/>
      <c r="BG5166" s="460"/>
      <c r="BH5166" s="460"/>
      <c r="BI5166" s="460"/>
      <c r="BJ5166" s="460"/>
      <c r="BK5166" s="462"/>
      <c r="BL5166" s="460"/>
      <c r="BM5166" s="460"/>
      <c r="BN5166" s="460"/>
      <c r="BO5166" s="460"/>
      <c r="BP5166" s="460"/>
      <c r="BQ5166" s="460"/>
      <c r="BR5166" s="460"/>
      <c r="BS5166" s="460"/>
      <c r="BT5166" s="460"/>
      <c r="BU5166" s="460"/>
      <c r="BV5166" s="460"/>
      <c r="BW5166" s="460"/>
      <c r="BX5166" s="460"/>
      <c r="BY5166" s="460"/>
      <c r="BZ5166" s="460"/>
      <c r="CA5166" s="460"/>
      <c r="CB5166" s="463"/>
      <c r="CC5166" s="460"/>
      <c r="CD5166" s="460"/>
      <c r="CE5166" s="460"/>
      <c r="CF5166" s="485"/>
      <c r="CG5166" s="485"/>
      <c r="CH5166" s="485"/>
      <c r="CI5166" s="485"/>
      <c r="CJ5166" s="485"/>
      <c r="CK5166" s="485"/>
      <c r="CL5166" s="485"/>
      <c r="CM5166" s="485"/>
      <c r="CN5166" s="485"/>
      <c r="CO5166" s="460"/>
      <c r="CP5166" s="460"/>
      <c r="CQ5166" s="460"/>
      <c r="CR5166" s="460"/>
      <c r="CS5166" s="460"/>
      <c r="CT5166" s="460"/>
      <c r="CU5166" s="462"/>
      <c r="CV5166" s="460"/>
      <c r="CW5166" s="463"/>
      <c r="CX5166" s="460"/>
      <c r="CY5166" s="462"/>
      <c r="CZ5166" s="460"/>
      <c r="DA5166" s="466"/>
      <c r="DB5166" s="462"/>
      <c r="DC5166" s="460"/>
      <c r="DD5166" s="460"/>
      <c r="DE5166" s="460"/>
      <c r="DF5166" s="460"/>
      <c r="DG5166" s="466"/>
      <c r="DI5166" s="106"/>
      <c r="DJ5166" s="471"/>
      <c r="DK5166" s="106"/>
      <c r="DL5166" s="106"/>
      <c r="DM5166" s="106"/>
    </row>
    <row r="5167" spans="1:117">
      <c r="A5167" s="460"/>
      <c r="B5167" s="460"/>
      <c r="C5167" s="461"/>
      <c r="D5167" s="460"/>
      <c r="E5167" s="460"/>
      <c r="F5167" s="462"/>
      <c r="G5167" s="460"/>
      <c r="H5167" s="460"/>
      <c r="I5167" s="460"/>
      <c r="J5167" s="460"/>
      <c r="K5167" s="460"/>
      <c r="L5167" s="460"/>
      <c r="M5167" s="460"/>
      <c r="N5167" s="460"/>
      <c r="O5167" s="460"/>
      <c r="P5167" s="462"/>
      <c r="Q5167" s="460"/>
      <c r="R5167" s="460"/>
      <c r="S5167" s="460"/>
      <c r="T5167" s="460"/>
      <c r="U5167" s="460"/>
      <c r="V5167" s="460"/>
      <c r="W5167" s="460"/>
      <c r="X5167" s="460"/>
      <c r="Y5167" s="460"/>
      <c r="Z5167" s="463"/>
      <c r="AA5167" s="460"/>
      <c r="AB5167" s="464"/>
      <c r="AC5167" s="475"/>
      <c r="AD5167" s="460"/>
      <c r="AE5167" s="464"/>
      <c r="AF5167" s="460"/>
      <c r="AG5167" s="460"/>
      <c r="AH5167" s="460"/>
      <c r="AI5167" s="460"/>
      <c r="AJ5167" s="464"/>
      <c r="AK5167" s="460"/>
      <c r="AL5167" s="464"/>
      <c r="AM5167" s="460"/>
      <c r="AN5167" s="462"/>
      <c r="AO5167" s="463"/>
      <c r="AP5167" s="460"/>
      <c r="AQ5167" s="460"/>
      <c r="AR5167" s="460"/>
      <c r="AS5167" s="460"/>
      <c r="AT5167" s="460"/>
      <c r="AU5167" s="460"/>
      <c r="AV5167" s="460"/>
      <c r="AW5167" s="460"/>
      <c r="AX5167" s="460"/>
      <c r="AY5167" s="460"/>
      <c r="AZ5167" s="460"/>
      <c r="BA5167" s="460"/>
      <c r="BB5167" s="460"/>
      <c r="BC5167" s="460"/>
      <c r="BD5167" s="460"/>
      <c r="BE5167" s="460"/>
      <c r="BF5167" s="460"/>
      <c r="BG5167" s="460"/>
      <c r="BH5167" s="460"/>
      <c r="BI5167" s="460"/>
      <c r="BJ5167" s="460"/>
      <c r="BK5167" s="462"/>
      <c r="BL5167" s="460"/>
      <c r="BM5167" s="460"/>
      <c r="BN5167" s="460"/>
      <c r="BO5167" s="460"/>
      <c r="BP5167" s="460"/>
      <c r="BQ5167" s="460"/>
      <c r="BR5167" s="460"/>
      <c r="BS5167" s="460"/>
      <c r="BT5167" s="460"/>
      <c r="BU5167" s="460"/>
      <c r="BV5167" s="460"/>
      <c r="BW5167" s="460"/>
      <c r="BX5167" s="460"/>
      <c r="BY5167" s="460"/>
      <c r="BZ5167" s="460"/>
      <c r="CA5167" s="460"/>
      <c r="CB5167" s="463"/>
      <c r="CC5167" s="460"/>
      <c r="CD5167" s="460"/>
      <c r="CE5167" s="460"/>
      <c r="CF5167" s="485"/>
      <c r="CG5167" s="485"/>
      <c r="CH5167" s="485"/>
      <c r="CI5167" s="485"/>
      <c r="CJ5167" s="485"/>
      <c r="CK5167" s="485"/>
      <c r="CL5167" s="485"/>
      <c r="CM5167" s="485"/>
      <c r="CN5167" s="485"/>
      <c r="CO5167" s="460"/>
      <c r="CP5167" s="460"/>
      <c r="CQ5167" s="460"/>
      <c r="CR5167" s="460"/>
      <c r="CS5167" s="460"/>
      <c r="CT5167" s="460"/>
      <c r="CU5167" s="462"/>
      <c r="CV5167" s="460"/>
      <c r="CW5167" s="463"/>
      <c r="CX5167" s="460"/>
      <c r="CY5167" s="462"/>
      <c r="CZ5167" s="460"/>
      <c r="DA5167" s="466"/>
      <c r="DB5167" s="462"/>
      <c r="DC5167" s="460"/>
      <c r="DD5167" s="460"/>
      <c r="DE5167" s="460"/>
      <c r="DF5167" s="460"/>
      <c r="DG5167" s="466"/>
      <c r="DI5167" s="106"/>
      <c r="DJ5167" s="471"/>
      <c r="DK5167" s="106"/>
      <c r="DL5167" s="106"/>
      <c r="DM5167" s="106"/>
    </row>
    <row r="5168" spans="1:117">
      <c r="A5168" s="460"/>
      <c r="B5168" s="460"/>
      <c r="C5168" s="461"/>
      <c r="D5168" s="460"/>
      <c r="E5168" s="460"/>
      <c r="F5168" s="462"/>
      <c r="G5168" s="460"/>
      <c r="H5168" s="460"/>
      <c r="I5168" s="460"/>
      <c r="J5168" s="460"/>
      <c r="K5168" s="460"/>
      <c r="L5168" s="460"/>
      <c r="M5168" s="460"/>
      <c r="N5168" s="460"/>
      <c r="O5168" s="460"/>
      <c r="P5168" s="462"/>
      <c r="Q5168" s="460"/>
      <c r="R5168" s="460"/>
      <c r="S5168" s="460"/>
      <c r="T5168" s="460"/>
      <c r="U5168" s="460"/>
      <c r="V5168" s="460"/>
      <c r="W5168" s="460"/>
      <c r="X5168" s="460"/>
      <c r="Y5168" s="460"/>
      <c r="Z5168" s="463"/>
      <c r="AA5168" s="460"/>
      <c r="AB5168" s="464"/>
      <c r="AC5168" s="475"/>
      <c r="AD5168" s="460"/>
      <c r="AE5168" s="464"/>
      <c r="AF5168" s="460"/>
      <c r="AG5168" s="460"/>
      <c r="AH5168" s="460"/>
      <c r="AI5168" s="460"/>
      <c r="AJ5168" s="464"/>
      <c r="AK5168" s="460"/>
      <c r="AL5168" s="464"/>
      <c r="AM5168" s="460"/>
      <c r="AN5168" s="462"/>
      <c r="AO5168" s="463"/>
      <c r="AP5168" s="460"/>
      <c r="AQ5168" s="460"/>
      <c r="AR5168" s="460"/>
      <c r="AS5168" s="460"/>
      <c r="AT5168" s="460"/>
      <c r="AU5168" s="460"/>
      <c r="AV5168" s="460"/>
      <c r="AW5168" s="460"/>
      <c r="AX5168" s="460"/>
      <c r="AY5168" s="460"/>
      <c r="AZ5168" s="460"/>
      <c r="BA5168" s="460"/>
      <c r="BB5168" s="460"/>
      <c r="BC5168" s="460"/>
      <c r="BD5168" s="460"/>
      <c r="BE5168" s="460"/>
      <c r="BF5168" s="460"/>
      <c r="BG5168" s="460"/>
      <c r="BH5168" s="460"/>
      <c r="BI5168" s="460"/>
      <c r="BJ5168" s="460"/>
      <c r="BK5168" s="462"/>
      <c r="BL5168" s="460"/>
      <c r="BM5168" s="460"/>
      <c r="BN5168" s="460"/>
      <c r="BO5168" s="460"/>
      <c r="BP5168" s="460"/>
      <c r="BQ5168" s="460"/>
      <c r="BR5168" s="460"/>
      <c r="BS5168" s="460"/>
      <c r="BT5168" s="460"/>
      <c r="BU5168" s="460"/>
      <c r="BV5168" s="460"/>
      <c r="BW5168" s="460"/>
      <c r="BX5168" s="460"/>
      <c r="BY5168" s="460"/>
      <c r="BZ5168" s="460"/>
      <c r="CA5168" s="460"/>
      <c r="CB5168" s="463"/>
      <c r="CC5168" s="460"/>
      <c r="CD5168" s="460"/>
      <c r="CE5168" s="460"/>
      <c r="CF5168" s="485"/>
      <c r="CG5168" s="485"/>
      <c r="CH5168" s="485"/>
      <c r="CI5168" s="485"/>
      <c r="CJ5168" s="485"/>
      <c r="CK5168" s="485"/>
      <c r="CL5168" s="485"/>
      <c r="CM5168" s="485"/>
      <c r="CN5168" s="485"/>
      <c r="CO5168" s="460"/>
      <c r="CP5168" s="460"/>
      <c r="CQ5168" s="460"/>
      <c r="CR5168" s="460"/>
      <c r="CS5168" s="460"/>
      <c r="CT5168" s="460"/>
      <c r="CU5168" s="462"/>
      <c r="CV5168" s="460"/>
      <c r="CW5168" s="463"/>
      <c r="CX5168" s="460"/>
      <c r="CY5168" s="462"/>
      <c r="CZ5168" s="460"/>
      <c r="DA5168" s="466"/>
      <c r="DB5168" s="462"/>
      <c r="DC5168" s="460"/>
      <c r="DD5168" s="460"/>
      <c r="DE5168" s="460"/>
      <c r="DF5168" s="460"/>
      <c r="DG5168" s="466"/>
      <c r="DI5168" s="106"/>
      <c r="DJ5168" s="471"/>
      <c r="DK5168" s="106"/>
      <c r="DL5168" s="106"/>
      <c r="DM5168" s="106"/>
    </row>
    <row r="5169" spans="1:117">
      <c r="A5169" s="460"/>
      <c r="B5169" s="460"/>
      <c r="C5169" s="461"/>
      <c r="D5169" s="460"/>
      <c r="E5169" s="460"/>
      <c r="F5169" s="462"/>
      <c r="G5169" s="460"/>
      <c r="H5169" s="460"/>
      <c r="I5169" s="460"/>
      <c r="J5169" s="460"/>
      <c r="K5169" s="460"/>
      <c r="L5169" s="460"/>
      <c r="M5169" s="460"/>
      <c r="N5169" s="460"/>
      <c r="O5169" s="460"/>
      <c r="P5169" s="462"/>
      <c r="Q5169" s="460"/>
      <c r="R5169" s="460"/>
      <c r="S5169" s="460"/>
      <c r="T5169" s="460"/>
      <c r="U5169" s="460"/>
      <c r="V5169" s="460"/>
      <c r="W5169" s="460"/>
      <c r="X5169" s="460"/>
      <c r="Y5169" s="460"/>
      <c r="Z5169" s="463"/>
      <c r="AA5169" s="460"/>
      <c r="AB5169" s="464"/>
      <c r="AC5169" s="475"/>
      <c r="AD5169" s="460"/>
      <c r="AE5169" s="464"/>
      <c r="AF5169" s="460"/>
      <c r="AG5169" s="460"/>
      <c r="AH5169" s="460"/>
      <c r="AI5169" s="460"/>
      <c r="AJ5169" s="464"/>
      <c r="AK5169" s="460"/>
      <c r="AL5169" s="464"/>
      <c r="AM5169" s="460"/>
      <c r="AN5169" s="462"/>
      <c r="AO5169" s="463"/>
      <c r="AP5169" s="460"/>
      <c r="AQ5169" s="460"/>
      <c r="AR5169" s="460"/>
      <c r="AS5169" s="460"/>
      <c r="AT5169" s="460"/>
      <c r="AU5169" s="460"/>
      <c r="AV5169" s="460"/>
      <c r="AW5169" s="460"/>
      <c r="AX5169" s="460"/>
      <c r="AY5169" s="460"/>
      <c r="AZ5169" s="460"/>
      <c r="BA5169" s="460"/>
      <c r="BB5169" s="460"/>
      <c r="BC5169" s="460"/>
      <c r="BD5169" s="460"/>
      <c r="BE5169" s="460"/>
      <c r="BF5169" s="460"/>
      <c r="BG5169" s="460"/>
      <c r="BH5169" s="460"/>
      <c r="BI5169" s="460"/>
      <c r="BJ5169" s="460"/>
      <c r="BK5169" s="462"/>
      <c r="BL5169" s="460"/>
      <c r="BM5169" s="460"/>
      <c r="BN5169" s="460"/>
      <c r="BO5169" s="460"/>
      <c r="BP5169" s="460"/>
      <c r="BQ5169" s="460"/>
      <c r="BR5169" s="460"/>
      <c r="BS5169" s="460"/>
      <c r="BT5169" s="460"/>
      <c r="BU5169" s="460"/>
      <c r="BV5169" s="460"/>
      <c r="BW5169" s="460"/>
      <c r="BX5169" s="460"/>
      <c r="BY5169" s="460"/>
      <c r="BZ5169" s="460"/>
      <c r="CA5169" s="460"/>
      <c r="CB5169" s="463"/>
      <c r="CC5169" s="460"/>
      <c r="CD5169" s="460"/>
      <c r="CE5169" s="460"/>
      <c r="CF5169" s="485"/>
      <c r="CG5169" s="485"/>
      <c r="CH5169" s="485"/>
      <c r="CI5169" s="485"/>
      <c r="CJ5169" s="485"/>
      <c r="CK5169" s="485"/>
      <c r="CL5169" s="485"/>
      <c r="CM5169" s="485"/>
      <c r="CN5169" s="485"/>
      <c r="CO5169" s="460"/>
      <c r="CP5169" s="460"/>
      <c r="CQ5169" s="460"/>
      <c r="CR5169" s="460"/>
      <c r="CS5169" s="460"/>
      <c r="CT5169" s="460"/>
      <c r="CU5169" s="462"/>
      <c r="CV5169" s="460"/>
      <c r="CW5169" s="463"/>
      <c r="CX5169" s="460"/>
      <c r="CY5169" s="462"/>
      <c r="CZ5169" s="460"/>
      <c r="DA5169" s="466"/>
      <c r="DB5169" s="462"/>
      <c r="DC5169" s="460"/>
      <c r="DD5169" s="460"/>
      <c r="DE5169" s="460"/>
      <c r="DF5169" s="460"/>
      <c r="DG5169" s="466"/>
      <c r="DI5169" s="106"/>
      <c r="DJ5169" s="471"/>
      <c r="DK5169" s="106"/>
      <c r="DL5169" s="106"/>
      <c r="DM5169" s="106"/>
    </row>
    <row r="5170" spans="1:117">
      <c r="A5170" s="460"/>
      <c r="B5170" s="460"/>
      <c r="C5170" s="461"/>
      <c r="D5170" s="460"/>
      <c r="E5170" s="460"/>
      <c r="F5170" s="462"/>
      <c r="G5170" s="460"/>
      <c r="H5170" s="460"/>
      <c r="I5170" s="460"/>
      <c r="J5170" s="460"/>
      <c r="K5170" s="460"/>
      <c r="L5170" s="460"/>
      <c r="M5170" s="460"/>
      <c r="N5170" s="460"/>
      <c r="O5170" s="460"/>
      <c r="P5170" s="462"/>
      <c r="Q5170" s="460"/>
      <c r="R5170" s="460"/>
      <c r="S5170" s="460"/>
      <c r="T5170" s="460"/>
      <c r="U5170" s="460"/>
      <c r="V5170" s="460"/>
      <c r="W5170" s="460"/>
      <c r="X5170" s="460"/>
      <c r="Y5170" s="460"/>
      <c r="Z5170" s="463"/>
      <c r="AA5170" s="460"/>
      <c r="AB5170" s="464"/>
      <c r="AC5170" s="475"/>
      <c r="AD5170" s="460"/>
      <c r="AE5170" s="464"/>
      <c r="AF5170" s="460"/>
      <c r="AG5170" s="460"/>
      <c r="AH5170" s="460"/>
      <c r="AI5170" s="460"/>
      <c r="AJ5170" s="464"/>
      <c r="AK5170" s="460"/>
      <c r="AL5170" s="464"/>
      <c r="AM5170" s="460"/>
      <c r="AN5170" s="462"/>
      <c r="AO5170" s="463"/>
      <c r="AP5170" s="460"/>
      <c r="AQ5170" s="460"/>
      <c r="AR5170" s="460"/>
      <c r="AS5170" s="460"/>
      <c r="AT5170" s="460"/>
      <c r="AU5170" s="460"/>
      <c r="AV5170" s="460"/>
      <c r="AW5170" s="460"/>
      <c r="AX5170" s="460"/>
      <c r="AY5170" s="460"/>
      <c r="AZ5170" s="460"/>
      <c r="BA5170" s="460"/>
      <c r="BB5170" s="460"/>
      <c r="BC5170" s="460"/>
      <c r="BD5170" s="460"/>
      <c r="BE5170" s="460"/>
      <c r="BF5170" s="460"/>
      <c r="BG5170" s="460"/>
      <c r="BH5170" s="460"/>
      <c r="BI5170" s="460"/>
      <c r="BJ5170" s="460"/>
      <c r="BK5170" s="462"/>
      <c r="BL5170" s="460"/>
      <c r="BM5170" s="460"/>
      <c r="BN5170" s="460"/>
      <c r="BO5170" s="460"/>
      <c r="BP5170" s="460"/>
      <c r="BQ5170" s="460"/>
      <c r="BR5170" s="460"/>
      <c r="BS5170" s="460"/>
      <c r="BT5170" s="460"/>
      <c r="BU5170" s="460"/>
      <c r="BV5170" s="460"/>
      <c r="BW5170" s="460"/>
      <c r="BX5170" s="460"/>
      <c r="BY5170" s="460"/>
      <c r="BZ5170" s="460"/>
      <c r="CA5170" s="460"/>
      <c r="CB5170" s="463"/>
      <c r="CC5170" s="460"/>
      <c r="CD5170" s="460"/>
      <c r="CE5170" s="460"/>
      <c r="CF5170" s="485"/>
      <c r="CG5170" s="485"/>
      <c r="CH5170" s="485"/>
      <c r="CI5170" s="485"/>
      <c r="CJ5170" s="485"/>
      <c r="CK5170" s="485"/>
      <c r="CL5170" s="485"/>
      <c r="CM5170" s="485"/>
      <c r="CN5170" s="485"/>
      <c r="CO5170" s="460"/>
      <c r="CP5170" s="460"/>
      <c r="CQ5170" s="460"/>
      <c r="CR5170" s="460"/>
      <c r="CS5170" s="460"/>
      <c r="CT5170" s="460"/>
      <c r="CU5170" s="462"/>
      <c r="CV5170" s="460"/>
      <c r="CW5170" s="463"/>
      <c r="CX5170" s="460"/>
      <c r="CY5170" s="462"/>
      <c r="CZ5170" s="460"/>
      <c r="DA5170" s="466"/>
      <c r="DB5170" s="462"/>
      <c r="DC5170" s="460"/>
      <c r="DD5170" s="460"/>
      <c r="DE5170" s="460"/>
      <c r="DF5170" s="460"/>
      <c r="DG5170" s="466"/>
      <c r="DI5170" s="106"/>
      <c r="DJ5170" s="471"/>
      <c r="DK5170" s="106"/>
      <c r="DL5170" s="106"/>
      <c r="DM5170" s="106"/>
    </row>
    <row r="5171" spans="1:117">
      <c r="A5171" s="460"/>
      <c r="B5171" s="460"/>
      <c r="C5171" s="461"/>
      <c r="D5171" s="460"/>
      <c r="E5171" s="460"/>
      <c r="F5171" s="462"/>
      <c r="G5171" s="460"/>
      <c r="H5171" s="460"/>
      <c r="I5171" s="460"/>
      <c r="J5171" s="460"/>
      <c r="K5171" s="460"/>
      <c r="L5171" s="460"/>
      <c r="M5171" s="460"/>
      <c r="N5171" s="460"/>
      <c r="O5171" s="460"/>
      <c r="P5171" s="462"/>
      <c r="Q5171" s="460"/>
      <c r="R5171" s="460"/>
      <c r="S5171" s="460"/>
      <c r="T5171" s="460"/>
      <c r="U5171" s="460"/>
      <c r="V5171" s="460"/>
      <c r="W5171" s="460"/>
      <c r="X5171" s="460"/>
      <c r="Y5171" s="460"/>
      <c r="Z5171" s="463"/>
      <c r="AA5171" s="460"/>
      <c r="AB5171" s="464"/>
      <c r="AC5171" s="475"/>
      <c r="AD5171" s="460"/>
      <c r="AE5171" s="464"/>
      <c r="AF5171" s="460"/>
      <c r="AG5171" s="460"/>
      <c r="AH5171" s="460"/>
      <c r="AI5171" s="460"/>
      <c r="AJ5171" s="464"/>
      <c r="AK5171" s="460"/>
      <c r="AL5171" s="464"/>
      <c r="AM5171" s="460"/>
      <c r="AN5171" s="462"/>
      <c r="AO5171" s="463"/>
      <c r="AP5171" s="460"/>
      <c r="AQ5171" s="460"/>
      <c r="AR5171" s="460"/>
      <c r="AS5171" s="460"/>
      <c r="AT5171" s="460"/>
      <c r="AU5171" s="460"/>
      <c r="AV5171" s="460"/>
      <c r="AW5171" s="460"/>
      <c r="AX5171" s="460"/>
      <c r="AY5171" s="460"/>
      <c r="AZ5171" s="460"/>
      <c r="BA5171" s="460"/>
      <c r="BB5171" s="460"/>
      <c r="BC5171" s="460"/>
      <c r="BD5171" s="460"/>
      <c r="BE5171" s="460"/>
      <c r="BF5171" s="460"/>
      <c r="BG5171" s="460"/>
      <c r="BH5171" s="460"/>
      <c r="BI5171" s="460"/>
      <c r="BJ5171" s="460"/>
      <c r="BK5171" s="462"/>
      <c r="BL5171" s="460"/>
      <c r="BM5171" s="460"/>
      <c r="BN5171" s="460"/>
      <c r="BO5171" s="460"/>
      <c r="BP5171" s="460"/>
      <c r="BQ5171" s="460"/>
      <c r="BR5171" s="460"/>
      <c r="BS5171" s="460"/>
      <c r="BT5171" s="460"/>
      <c r="BU5171" s="460"/>
      <c r="BV5171" s="460"/>
      <c r="BW5171" s="460"/>
      <c r="BX5171" s="460"/>
      <c r="BY5171" s="460"/>
      <c r="BZ5171" s="460"/>
      <c r="CA5171" s="460"/>
      <c r="CB5171" s="463"/>
      <c r="CC5171" s="460"/>
      <c r="CD5171" s="460"/>
      <c r="CE5171" s="460"/>
      <c r="CF5171" s="485"/>
      <c r="CG5171" s="485"/>
      <c r="CH5171" s="485"/>
      <c r="CI5171" s="485"/>
      <c r="CJ5171" s="485"/>
      <c r="CK5171" s="485"/>
      <c r="CL5171" s="485"/>
      <c r="CM5171" s="485"/>
      <c r="CN5171" s="485"/>
      <c r="CO5171" s="460"/>
      <c r="CP5171" s="460"/>
      <c r="CQ5171" s="460"/>
      <c r="CR5171" s="460"/>
      <c r="CS5171" s="460"/>
      <c r="CT5171" s="460"/>
      <c r="CU5171" s="462"/>
      <c r="CV5171" s="460"/>
      <c r="CW5171" s="463"/>
      <c r="CX5171" s="460"/>
      <c r="CY5171" s="462"/>
      <c r="CZ5171" s="460"/>
      <c r="DA5171" s="466"/>
      <c r="DB5171" s="462"/>
      <c r="DC5171" s="460"/>
      <c r="DD5171" s="460"/>
      <c r="DE5171" s="460"/>
      <c r="DF5171" s="460"/>
      <c r="DG5171" s="466"/>
      <c r="DI5171" s="106"/>
      <c r="DJ5171" s="471"/>
      <c r="DK5171" s="106"/>
      <c r="DL5171" s="106"/>
      <c r="DM5171" s="106"/>
    </row>
    <row r="5172" spans="1:117">
      <c r="A5172" s="460"/>
      <c r="B5172" s="460"/>
      <c r="C5172" s="461"/>
      <c r="D5172" s="460"/>
      <c r="E5172" s="460"/>
      <c r="F5172" s="462"/>
      <c r="G5172" s="460"/>
      <c r="H5172" s="460"/>
      <c r="I5172" s="460"/>
      <c r="J5172" s="460"/>
      <c r="K5172" s="460"/>
      <c r="L5172" s="460"/>
      <c r="M5172" s="460"/>
      <c r="N5172" s="460"/>
      <c r="O5172" s="460"/>
      <c r="P5172" s="462"/>
      <c r="Q5172" s="460"/>
      <c r="R5172" s="460"/>
      <c r="S5172" s="460"/>
      <c r="T5172" s="460"/>
      <c r="U5172" s="460"/>
      <c r="V5172" s="460"/>
      <c r="W5172" s="460"/>
      <c r="X5172" s="460"/>
      <c r="Y5172" s="460"/>
      <c r="Z5172" s="463"/>
      <c r="AA5172" s="460"/>
      <c r="AB5172" s="464"/>
      <c r="AC5172" s="475"/>
      <c r="AD5172" s="460"/>
      <c r="AE5172" s="464"/>
      <c r="AF5172" s="460"/>
      <c r="AG5172" s="460"/>
      <c r="AH5172" s="460"/>
      <c r="AI5172" s="460"/>
      <c r="AJ5172" s="464"/>
      <c r="AK5172" s="460"/>
      <c r="AL5172" s="464"/>
      <c r="AM5172" s="460"/>
      <c r="AN5172" s="462"/>
      <c r="AO5172" s="463"/>
      <c r="AP5172" s="460"/>
      <c r="AQ5172" s="460"/>
      <c r="AR5172" s="460"/>
      <c r="AS5172" s="460"/>
      <c r="AT5172" s="460"/>
      <c r="AU5172" s="460"/>
      <c r="AV5172" s="460"/>
      <c r="AW5172" s="460"/>
      <c r="AX5172" s="460"/>
      <c r="AY5172" s="460"/>
      <c r="AZ5172" s="460"/>
      <c r="BA5172" s="460"/>
      <c r="BB5172" s="460"/>
      <c r="BC5172" s="460"/>
      <c r="BD5172" s="460"/>
      <c r="BE5172" s="460"/>
      <c r="BF5172" s="460"/>
      <c r="BG5172" s="460"/>
      <c r="BH5172" s="460"/>
      <c r="BI5172" s="460"/>
      <c r="BJ5172" s="460"/>
      <c r="BK5172" s="462"/>
      <c r="BL5172" s="460"/>
      <c r="BM5172" s="460"/>
      <c r="BN5172" s="460"/>
      <c r="BO5172" s="460"/>
      <c r="BP5172" s="460"/>
      <c r="BQ5172" s="460"/>
      <c r="BR5172" s="460"/>
      <c r="BS5172" s="460"/>
      <c r="BT5172" s="460"/>
      <c r="BU5172" s="460"/>
      <c r="BV5172" s="460"/>
      <c r="BW5172" s="460"/>
      <c r="BX5172" s="460"/>
      <c r="BY5172" s="460"/>
      <c r="BZ5172" s="460"/>
      <c r="CA5172" s="460"/>
      <c r="CB5172" s="463"/>
      <c r="CC5172" s="460"/>
      <c r="CD5172" s="460"/>
      <c r="CE5172" s="460"/>
      <c r="CF5172" s="485"/>
      <c r="CG5172" s="485"/>
      <c r="CH5172" s="485"/>
      <c r="CI5172" s="485"/>
      <c r="CJ5172" s="485"/>
      <c r="CK5172" s="485"/>
      <c r="CL5172" s="485"/>
      <c r="CM5172" s="485"/>
      <c r="CN5172" s="485"/>
      <c r="CO5172" s="460"/>
      <c r="CP5172" s="460"/>
      <c r="CQ5172" s="460"/>
      <c r="CR5172" s="460"/>
      <c r="CS5172" s="460"/>
      <c r="CT5172" s="460"/>
      <c r="CU5172" s="462"/>
      <c r="CV5172" s="460"/>
      <c r="CW5172" s="463"/>
      <c r="CX5172" s="460"/>
      <c r="CY5172" s="462"/>
      <c r="CZ5172" s="460"/>
      <c r="DA5172" s="466"/>
      <c r="DB5172" s="462"/>
      <c r="DC5172" s="460"/>
      <c r="DD5172" s="460"/>
      <c r="DE5172" s="460"/>
      <c r="DF5172" s="460"/>
      <c r="DG5172" s="466"/>
      <c r="DI5172" s="106"/>
      <c r="DJ5172" s="471"/>
      <c r="DK5172" s="106"/>
      <c r="DL5172" s="106"/>
      <c r="DM5172" s="106"/>
    </row>
    <row r="5173" spans="1:117">
      <c r="A5173" s="460"/>
      <c r="B5173" s="460"/>
      <c r="C5173" s="461"/>
      <c r="D5173" s="460"/>
      <c r="E5173" s="460"/>
      <c r="F5173" s="462"/>
      <c r="G5173" s="460"/>
      <c r="H5173" s="460"/>
      <c r="I5173" s="460"/>
      <c r="J5173" s="460"/>
      <c r="K5173" s="460"/>
      <c r="L5173" s="460"/>
      <c r="M5173" s="460"/>
      <c r="N5173" s="460"/>
      <c r="O5173" s="460"/>
      <c r="P5173" s="462"/>
      <c r="Q5173" s="460"/>
      <c r="R5173" s="460"/>
      <c r="S5173" s="460"/>
      <c r="T5173" s="460"/>
      <c r="U5173" s="460"/>
      <c r="V5173" s="460"/>
      <c r="W5173" s="460"/>
      <c r="X5173" s="460"/>
      <c r="Y5173" s="460"/>
      <c r="Z5173" s="463"/>
      <c r="AA5173" s="460"/>
      <c r="AB5173" s="464"/>
      <c r="AC5173" s="475"/>
      <c r="AD5173" s="460"/>
      <c r="AE5173" s="464"/>
      <c r="AF5173" s="460"/>
      <c r="AG5173" s="460"/>
      <c r="AH5173" s="460"/>
      <c r="AI5173" s="460"/>
      <c r="AJ5173" s="464"/>
      <c r="AK5173" s="460"/>
      <c r="AL5173" s="464"/>
      <c r="AM5173" s="460"/>
      <c r="AN5173" s="462"/>
      <c r="AO5173" s="463"/>
      <c r="AP5173" s="460"/>
      <c r="AQ5173" s="460"/>
      <c r="AR5173" s="460"/>
      <c r="AS5173" s="460"/>
      <c r="AT5173" s="460"/>
      <c r="AU5173" s="460"/>
      <c r="AV5173" s="460"/>
      <c r="AW5173" s="460"/>
      <c r="AX5173" s="460"/>
      <c r="AY5173" s="460"/>
      <c r="AZ5173" s="460"/>
      <c r="BA5173" s="460"/>
      <c r="BB5173" s="460"/>
      <c r="BC5173" s="460"/>
      <c r="BD5173" s="460"/>
      <c r="BE5173" s="460"/>
      <c r="BF5173" s="460"/>
      <c r="BG5173" s="460"/>
      <c r="BH5173" s="460"/>
      <c r="BI5173" s="460"/>
      <c r="BJ5173" s="460"/>
      <c r="BK5173" s="462"/>
      <c r="BL5173" s="460"/>
      <c r="BM5173" s="460"/>
      <c r="BN5173" s="460"/>
      <c r="BO5173" s="460"/>
      <c r="BP5173" s="460"/>
      <c r="BQ5173" s="460"/>
      <c r="BR5173" s="460"/>
      <c r="BS5173" s="460"/>
      <c r="BT5173" s="460"/>
      <c r="BU5173" s="460"/>
      <c r="BV5173" s="460"/>
      <c r="BW5173" s="460"/>
      <c r="BX5173" s="460"/>
      <c r="BY5173" s="460"/>
      <c r="BZ5173" s="460"/>
      <c r="CA5173" s="460"/>
      <c r="CB5173" s="463"/>
      <c r="CC5173" s="460"/>
      <c r="CD5173" s="460"/>
      <c r="CE5173" s="460"/>
      <c r="CF5173" s="485"/>
      <c r="CG5173" s="485"/>
      <c r="CH5173" s="485"/>
      <c r="CI5173" s="485"/>
      <c r="CJ5173" s="485"/>
      <c r="CK5173" s="485"/>
      <c r="CL5173" s="485"/>
      <c r="CM5173" s="485"/>
      <c r="CN5173" s="485"/>
      <c r="CO5173" s="460"/>
      <c r="CP5173" s="460"/>
      <c r="CQ5173" s="460"/>
      <c r="CR5173" s="460"/>
      <c r="CS5173" s="460"/>
      <c r="CT5173" s="460"/>
      <c r="CU5173" s="462"/>
      <c r="CV5173" s="460"/>
      <c r="CW5173" s="463"/>
      <c r="CX5173" s="460"/>
      <c r="CY5173" s="462"/>
      <c r="CZ5173" s="460"/>
      <c r="DA5173" s="466"/>
      <c r="DB5173" s="462"/>
      <c r="DC5173" s="460"/>
      <c r="DD5173" s="460"/>
      <c r="DE5173" s="460"/>
      <c r="DF5173" s="460"/>
      <c r="DG5173" s="466"/>
      <c r="DI5173" s="106"/>
      <c r="DJ5173" s="471"/>
      <c r="DK5173" s="106"/>
      <c r="DL5173" s="106"/>
      <c r="DM5173" s="106"/>
    </row>
    <row r="5174" spans="1:117">
      <c r="A5174" s="460"/>
      <c r="B5174" s="460"/>
      <c r="C5174" s="461"/>
      <c r="D5174" s="460"/>
      <c r="E5174" s="460"/>
      <c r="F5174" s="462"/>
      <c r="G5174" s="460"/>
      <c r="H5174" s="460"/>
      <c r="I5174" s="460"/>
      <c r="J5174" s="460"/>
      <c r="K5174" s="460"/>
      <c r="L5174" s="460"/>
      <c r="M5174" s="460"/>
      <c r="N5174" s="460"/>
      <c r="O5174" s="460"/>
      <c r="P5174" s="462"/>
      <c r="Q5174" s="460"/>
      <c r="R5174" s="460"/>
      <c r="S5174" s="460"/>
      <c r="T5174" s="460"/>
      <c r="U5174" s="460"/>
      <c r="V5174" s="460"/>
      <c r="W5174" s="460"/>
      <c r="X5174" s="460"/>
      <c r="Y5174" s="460"/>
      <c r="Z5174" s="463"/>
      <c r="AA5174" s="460"/>
      <c r="AB5174" s="464"/>
      <c r="AC5174" s="475"/>
      <c r="AD5174" s="460"/>
      <c r="AE5174" s="464"/>
      <c r="AF5174" s="460"/>
      <c r="AG5174" s="460"/>
      <c r="AH5174" s="460"/>
      <c r="AI5174" s="460"/>
      <c r="AJ5174" s="464"/>
      <c r="AK5174" s="460"/>
      <c r="AL5174" s="464"/>
      <c r="AM5174" s="460"/>
      <c r="AN5174" s="462"/>
      <c r="AO5174" s="463"/>
      <c r="AP5174" s="460"/>
      <c r="AQ5174" s="460"/>
      <c r="AR5174" s="460"/>
      <c r="AS5174" s="460"/>
      <c r="AT5174" s="460"/>
      <c r="AU5174" s="460"/>
      <c r="AV5174" s="460"/>
      <c r="AW5174" s="460"/>
      <c r="AX5174" s="460"/>
      <c r="AY5174" s="460"/>
      <c r="AZ5174" s="460"/>
      <c r="BA5174" s="460"/>
      <c r="BB5174" s="460"/>
      <c r="BC5174" s="460"/>
      <c r="BD5174" s="460"/>
      <c r="BE5174" s="460"/>
      <c r="BF5174" s="460"/>
      <c r="BG5174" s="460"/>
      <c r="BH5174" s="460"/>
      <c r="BI5174" s="460"/>
      <c r="BJ5174" s="460"/>
      <c r="BK5174" s="462"/>
      <c r="BL5174" s="460"/>
      <c r="BM5174" s="460"/>
      <c r="BN5174" s="460"/>
      <c r="BO5174" s="460"/>
      <c r="BP5174" s="460"/>
      <c r="BQ5174" s="460"/>
      <c r="BR5174" s="460"/>
      <c r="BS5174" s="460"/>
      <c r="BT5174" s="460"/>
      <c r="BU5174" s="460"/>
      <c r="BV5174" s="460"/>
      <c r="BW5174" s="460"/>
      <c r="BX5174" s="460"/>
      <c r="BY5174" s="460"/>
      <c r="BZ5174" s="460"/>
      <c r="CA5174" s="460"/>
      <c r="CB5174" s="463"/>
      <c r="CC5174" s="460"/>
      <c r="CD5174" s="460"/>
      <c r="CE5174" s="460"/>
      <c r="CF5174" s="485"/>
      <c r="CG5174" s="485"/>
      <c r="CH5174" s="485"/>
      <c r="CI5174" s="485"/>
      <c r="CJ5174" s="485"/>
      <c r="CK5174" s="485"/>
      <c r="CL5174" s="485"/>
      <c r="CM5174" s="485"/>
      <c r="CN5174" s="485"/>
      <c r="CO5174" s="460"/>
      <c r="CP5174" s="460"/>
      <c r="CQ5174" s="460"/>
      <c r="CR5174" s="460"/>
      <c r="CS5174" s="460"/>
      <c r="CT5174" s="460"/>
      <c r="CU5174" s="462"/>
      <c r="CV5174" s="460"/>
      <c r="CW5174" s="463"/>
      <c r="CX5174" s="460"/>
      <c r="CY5174" s="462"/>
      <c r="CZ5174" s="460"/>
      <c r="DA5174" s="466"/>
      <c r="DB5174" s="462"/>
      <c r="DC5174" s="460"/>
      <c r="DD5174" s="460"/>
      <c r="DE5174" s="460"/>
      <c r="DF5174" s="460"/>
      <c r="DG5174" s="466"/>
      <c r="DI5174" s="106"/>
      <c r="DJ5174" s="471"/>
      <c r="DK5174" s="106"/>
      <c r="DL5174" s="106"/>
      <c r="DM5174" s="106"/>
    </row>
    <row r="5175" spans="1:117">
      <c r="A5175" s="460"/>
      <c r="B5175" s="460"/>
      <c r="C5175" s="461"/>
      <c r="D5175" s="460"/>
      <c r="E5175" s="460"/>
      <c r="F5175" s="462"/>
      <c r="G5175" s="460"/>
      <c r="H5175" s="460"/>
      <c r="I5175" s="460"/>
      <c r="J5175" s="460"/>
      <c r="K5175" s="460"/>
      <c r="L5175" s="460"/>
      <c r="M5175" s="460"/>
      <c r="N5175" s="460"/>
      <c r="O5175" s="460"/>
      <c r="P5175" s="462"/>
      <c r="Q5175" s="460"/>
      <c r="R5175" s="460"/>
      <c r="S5175" s="460"/>
      <c r="T5175" s="460"/>
      <c r="U5175" s="460"/>
      <c r="V5175" s="460"/>
      <c r="W5175" s="460"/>
      <c r="X5175" s="460"/>
      <c r="Y5175" s="460"/>
      <c r="Z5175" s="463"/>
      <c r="AA5175" s="460"/>
      <c r="AB5175" s="464"/>
      <c r="AC5175" s="475"/>
      <c r="AD5175" s="460"/>
      <c r="AE5175" s="464"/>
      <c r="AF5175" s="460"/>
      <c r="AG5175" s="460"/>
      <c r="AH5175" s="460"/>
      <c r="AI5175" s="460"/>
      <c r="AJ5175" s="464"/>
      <c r="AK5175" s="460"/>
      <c r="AL5175" s="464"/>
      <c r="AM5175" s="460"/>
      <c r="AN5175" s="462"/>
      <c r="AO5175" s="463"/>
      <c r="AP5175" s="460"/>
      <c r="AQ5175" s="460"/>
      <c r="AR5175" s="460"/>
      <c r="AS5175" s="460"/>
      <c r="AT5175" s="460"/>
      <c r="AU5175" s="460"/>
      <c r="AV5175" s="460"/>
      <c r="AW5175" s="460"/>
      <c r="AX5175" s="460"/>
      <c r="AY5175" s="460"/>
      <c r="AZ5175" s="460"/>
      <c r="BA5175" s="460"/>
      <c r="BB5175" s="460"/>
      <c r="BC5175" s="460"/>
      <c r="BD5175" s="460"/>
      <c r="BE5175" s="460"/>
      <c r="BF5175" s="460"/>
      <c r="BG5175" s="460"/>
      <c r="BH5175" s="460"/>
      <c r="BI5175" s="460"/>
      <c r="BJ5175" s="460"/>
      <c r="BK5175" s="462"/>
      <c r="BL5175" s="460"/>
      <c r="BM5175" s="460"/>
      <c r="BN5175" s="460"/>
      <c r="BO5175" s="460"/>
      <c r="BP5175" s="460"/>
      <c r="BQ5175" s="460"/>
      <c r="BR5175" s="460"/>
      <c r="BS5175" s="460"/>
      <c r="BT5175" s="460"/>
      <c r="BU5175" s="460"/>
      <c r="BV5175" s="460"/>
      <c r="BW5175" s="460"/>
      <c r="BX5175" s="460"/>
      <c r="BY5175" s="460"/>
      <c r="BZ5175" s="460"/>
      <c r="CA5175" s="460"/>
      <c r="CB5175" s="463"/>
      <c r="CC5175" s="460"/>
      <c r="CD5175" s="460"/>
      <c r="CE5175" s="460"/>
      <c r="CF5175" s="485"/>
      <c r="CG5175" s="485"/>
      <c r="CH5175" s="485"/>
      <c r="CI5175" s="485"/>
      <c r="CJ5175" s="485"/>
      <c r="CK5175" s="485"/>
      <c r="CL5175" s="485"/>
      <c r="CM5175" s="485"/>
      <c r="CN5175" s="485"/>
      <c r="CO5175" s="460"/>
      <c r="CP5175" s="460"/>
      <c r="CQ5175" s="460"/>
      <c r="CR5175" s="460"/>
      <c r="CS5175" s="460"/>
      <c r="CT5175" s="460"/>
      <c r="CU5175" s="462"/>
      <c r="CV5175" s="460"/>
      <c r="CW5175" s="463"/>
      <c r="CX5175" s="460"/>
      <c r="CY5175" s="462"/>
      <c r="CZ5175" s="460"/>
      <c r="DA5175" s="466"/>
      <c r="DB5175" s="462"/>
      <c r="DC5175" s="460"/>
      <c r="DD5175" s="460"/>
      <c r="DE5175" s="460"/>
      <c r="DF5175" s="460"/>
      <c r="DG5175" s="466"/>
      <c r="DI5175" s="106"/>
      <c r="DJ5175" s="471"/>
      <c r="DK5175" s="106"/>
      <c r="DL5175" s="106"/>
      <c r="DM5175" s="106"/>
    </row>
    <row r="5176" spans="1:117">
      <c r="A5176" s="460"/>
      <c r="B5176" s="460"/>
      <c r="C5176" s="461"/>
      <c r="D5176" s="460"/>
      <c r="E5176" s="460"/>
      <c r="F5176" s="462"/>
      <c r="G5176" s="460"/>
      <c r="H5176" s="460"/>
      <c r="I5176" s="460"/>
      <c r="J5176" s="460"/>
      <c r="K5176" s="460"/>
      <c r="L5176" s="460"/>
      <c r="M5176" s="460"/>
      <c r="N5176" s="460"/>
      <c r="O5176" s="460"/>
      <c r="P5176" s="462"/>
      <c r="Q5176" s="460"/>
      <c r="R5176" s="460"/>
      <c r="S5176" s="460"/>
      <c r="T5176" s="460"/>
      <c r="U5176" s="460"/>
      <c r="V5176" s="460"/>
      <c r="W5176" s="460"/>
      <c r="X5176" s="460"/>
      <c r="Y5176" s="460"/>
      <c r="Z5176" s="463"/>
      <c r="AA5176" s="460"/>
      <c r="AB5176" s="464"/>
      <c r="AC5176" s="475"/>
      <c r="AD5176" s="460"/>
      <c r="AE5176" s="464"/>
      <c r="AF5176" s="460"/>
      <c r="AG5176" s="460"/>
      <c r="AH5176" s="460"/>
      <c r="AI5176" s="460"/>
      <c r="AJ5176" s="464"/>
      <c r="AK5176" s="460"/>
      <c r="AL5176" s="464"/>
      <c r="AM5176" s="460"/>
      <c r="AN5176" s="462"/>
      <c r="AO5176" s="463"/>
      <c r="AP5176" s="460"/>
      <c r="AQ5176" s="460"/>
      <c r="AR5176" s="460"/>
      <c r="AS5176" s="460"/>
      <c r="AT5176" s="460"/>
      <c r="AU5176" s="460"/>
      <c r="AV5176" s="460"/>
      <c r="AW5176" s="460"/>
      <c r="AX5176" s="460"/>
      <c r="AY5176" s="460"/>
      <c r="AZ5176" s="460"/>
      <c r="BA5176" s="460"/>
      <c r="BB5176" s="460"/>
      <c r="BC5176" s="460"/>
      <c r="BD5176" s="460"/>
      <c r="BE5176" s="460"/>
      <c r="BF5176" s="460"/>
      <c r="BG5176" s="460"/>
      <c r="BH5176" s="460"/>
      <c r="BI5176" s="460"/>
      <c r="BJ5176" s="460"/>
      <c r="BK5176" s="462"/>
      <c r="BL5176" s="460"/>
      <c r="BM5176" s="460"/>
      <c r="BN5176" s="460"/>
      <c r="BO5176" s="460"/>
      <c r="BP5176" s="460"/>
      <c r="BQ5176" s="460"/>
      <c r="BR5176" s="460"/>
      <c r="BS5176" s="460"/>
      <c r="BT5176" s="460"/>
      <c r="BU5176" s="460"/>
      <c r="BV5176" s="460"/>
      <c r="BW5176" s="460"/>
      <c r="BX5176" s="460"/>
      <c r="BY5176" s="460"/>
      <c r="BZ5176" s="460"/>
      <c r="CA5176" s="460"/>
      <c r="CB5176" s="463"/>
      <c r="CC5176" s="460"/>
      <c r="CD5176" s="460"/>
      <c r="CE5176" s="460"/>
      <c r="CF5176" s="485"/>
      <c r="CG5176" s="485"/>
      <c r="CH5176" s="485"/>
      <c r="CI5176" s="485"/>
      <c r="CJ5176" s="485"/>
      <c r="CK5176" s="485"/>
      <c r="CL5176" s="485"/>
      <c r="CM5176" s="485"/>
      <c r="CN5176" s="485"/>
      <c r="CO5176" s="460"/>
      <c r="CP5176" s="460"/>
      <c r="CQ5176" s="460"/>
      <c r="CR5176" s="460"/>
      <c r="CS5176" s="460"/>
      <c r="CT5176" s="460"/>
      <c r="CU5176" s="462"/>
      <c r="CV5176" s="460"/>
      <c r="CW5176" s="463"/>
      <c r="CX5176" s="460"/>
      <c r="CY5176" s="462"/>
      <c r="CZ5176" s="460"/>
      <c r="DA5176" s="466"/>
      <c r="DB5176" s="462"/>
      <c r="DC5176" s="460"/>
      <c r="DD5176" s="460"/>
      <c r="DE5176" s="460"/>
      <c r="DF5176" s="460"/>
      <c r="DG5176" s="466"/>
      <c r="DI5176" s="106"/>
      <c r="DJ5176" s="471"/>
      <c r="DK5176" s="106"/>
      <c r="DL5176" s="106"/>
      <c r="DM5176" s="106"/>
    </row>
    <row r="5177" spans="1:117">
      <c r="A5177" s="460"/>
      <c r="B5177" s="460"/>
      <c r="C5177" s="461"/>
      <c r="D5177" s="460"/>
      <c r="E5177" s="460"/>
      <c r="F5177" s="462"/>
      <c r="G5177" s="460"/>
      <c r="H5177" s="460"/>
      <c r="I5177" s="460"/>
      <c r="J5177" s="460"/>
      <c r="K5177" s="460"/>
      <c r="L5177" s="460"/>
      <c r="M5177" s="460"/>
      <c r="N5177" s="460"/>
      <c r="O5177" s="460"/>
      <c r="P5177" s="462"/>
      <c r="Q5177" s="460"/>
      <c r="R5177" s="460"/>
      <c r="S5177" s="460"/>
      <c r="T5177" s="460"/>
      <c r="U5177" s="460"/>
      <c r="V5177" s="460"/>
      <c r="W5177" s="460"/>
      <c r="X5177" s="460"/>
      <c r="Y5177" s="460"/>
      <c r="Z5177" s="463"/>
      <c r="AA5177" s="460"/>
      <c r="AB5177" s="464"/>
      <c r="AC5177" s="475"/>
      <c r="AD5177" s="460"/>
      <c r="AE5177" s="464"/>
      <c r="AF5177" s="460"/>
      <c r="AG5177" s="460"/>
      <c r="AH5177" s="460"/>
      <c r="AI5177" s="460"/>
      <c r="AJ5177" s="464"/>
      <c r="AK5177" s="460"/>
      <c r="AL5177" s="464"/>
      <c r="AM5177" s="460"/>
      <c r="AN5177" s="462"/>
      <c r="AO5177" s="463"/>
      <c r="AP5177" s="460"/>
      <c r="AQ5177" s="460"/>
      <c r="AR5177" s="460"/>
      <c r="AS5177" s="460"/>
      <c r="AT5177" s="460"/>
      <c r="AU5177" s="460"/>
      <c r="AV5177" s="460"/>
      <c r="AW5177" s="460"/>
      <c r="AX5177" s="460"/>
      <c r="AY5177" s="460"/>
      <c r="AZ5177" s="460"/>
      <c r="BA5177" s="460"/>
      <c r="BB5177" s="460"/>
      <c r="BC5177" s="460"/>
      <c r="BD5177" s="460"/>
      <c r="BE5177" s="460"/>
      <c r="BF5177" s="460"/>
      <c r="BG5177" s="460"/>
      <c r="BH5177" s="460"/>
      <c r="BI5177" s="460"/>
      <c r="BJ5177" s="460"/>
      <c r="BK5177" s="462"/>
      <c r="BL5177" s="460"/>
      <c r="BM5177" s="460"/>
      <c r="BN5177" s="460"/>
      <c r="BO5177" s="460"/>
      <c r="BP5177" s="460"/>
      <c r="BQ5177" s="460"/>
      <c r="BR5177" s="460"/>
      <c r="BS5177" s="460"/>
      <c r="BT5177" s="460"/>
      <c r="BU5177" s="460"/>
      <c r="BV5177" s="460"/>
      <c r="BW5177" s="460"/>
      <c r="BX5177" s="460"/>
      <c r="BY5177" s="460"/>
      <c r="BZ5177" s="460"/>
      <c r="CA5177" s="460"/>
      <c r="CB5177" s="463"/>
      <c r="CC5177" s="460"/>
      <c r="CD5177" s="460"/>
      <c r="CE5177" s="460"/>
      <c r="CF5177" s="485"/>
      <c r="CG5177" s="485"/>
      <c r="CH5177" s="485"/>
      <c r="CI5177" s="485"/>
      <c r="CJ5177" s="485"/>
      <c r="CK5177" s="485"/>
      <c r="CL5177" s="485"/>
      <c r="CM5177" s="485"/>
      <c r="CN5177" s="485"/>
      <c r="CO5177" s="460"/>
      <c r="CP5177" s="460"/>
      <c r="CQ5177" s="460"/>
      <c r="CR5177" s="460"/>
      <c r="CS5177" s="460"/>
      <c r="CT5177" s="460"/>
      <c r="CU5177" s="462"/>
      <c r="CV5177" s="460"/>
      <c r="CW5177" s="463"/>
      <c r="CX5177" s="460"/>
      <c r="CY5177" s="462"/>
      <c r="CZ5177" s="460"/>
      <c r="DA5177" s="466"/>
      <c r="DB5177" s="462"/>
      <c r="DC5177" s="460"/>
      <c r="DD5177" s="460"/>
      <c r="DE5177" s="460"/>
      <c r="DF5177" s="460"/>
      <c r="DG5177" s="466"/>
      <c r="DI5177" s="106"/>
      <c r="DJ5177" s="471"/>
      <c r="DK5177" s="106"/>
      <c r="DL5177" s="106"/>
      <c r="DM5177" s="106"/>
    </row>
    <row r="5178" spans="1:117">
      <c r="A5178" s="460"/>
      <c r="B5178" s="460"/>
      <c r="C5178" s="461"/>
      <c r="D5178" s="460"/>
      <c r="E5178" s="460"/>
      <c r="F5178" s="462"/>
      <c r="G5178" s="460"/>
      <c r="H5178" s="460"/>
      <c r="I5178" s="460"/>
      <c r="J5178" s="460"/>
      <c r="K5178" s="460"/>
      <c r="L5178" s="460"/>
      <c r="M5178" s="460"/>
      <c r="N5178" s="460"/>
      <c r="O5178" s="460"/>
      <c r="P5178" s="462"/>
      <c r="Q5178" s="460"/>
      <c r="R5178" s="460"/>
      <c r="S5178" s="460"/>
      <c r="T5178" s="460"/>
      <c r="U5178" s="460"/>
      <c r="V5178" s="460"/>
      <c r="W5178" s="460"/>
      <c r="X5178" s="460"/>
      <c r="Y5178" s="460"/>
      <c r="Z5178" s="463"/>
      <c r="AA5178" s="460"/>
      <c r="AB5178" s="464"/>
      <c r="AC5178" s="475"/>
      <c r="AD5178" s="460"/>
      <c r="AE5178" s="464"/>
      <c r="AF5178" s="460"/>
      <c r="AG5178" s="460"/>
      <c r="AH5178" s="460"/>
      <c r="AI5178" s="460"/>
      <c r="AJ5178" s="464"/>
      <c r="AK5178" s="460"/>
      <c r="AL5178" s="464"/>
      <c r="AM5178" s="460"/>
      <c r="AN5178" s="462"/>
      <c r="AO5178" s="463"/>
      <c r="AP5178" s="460"/>
      <c r="AQ5178" s="460"/>
      <c r="AR5178" s="460"/>
      <c r="AS5178" s="460"/>
      <c r="AT5178" s="460"/>
      <c r="AU5178" s="460"/>
      <c r="AV5178" s="460"/>
      <c r="AW5178" s="460"/>
      <c r="AX5178" s="460"/>
      <c r="AY5178" s="460"/>
      <c r="AZ5178" s="460"/>
      <c r="BA5178" s="460"/>
      <c r="BB5178" s="460"/>
      <c r="BC5178" s="460"/>
      <c r="BD5178" s="460"/>
      <c r="BE5178" s="460"/>
      <c r="BF5178" s="460"/>
      <c r="BG5178" s="460"/>
      <c r="BH5178" s="460"/>
      <c r="BI5178" s="460"/>
      <c r="BJ5178" s="460"/>
      <c r="BK5178" s="462"/>
      <c r="BL5178" s="460"/>
      <c r="BM5178" s="460"/>
      <c r="BN5178" s="460"/>
      <c r="BO5178" s="460"/>
      <c r="BP5178" s="460"/>
      <c r="BQ5178" s="460"/>
      <c r="BR5178" s="460"/>
      <c r="BS5178" s="460"/>
      <c r="BT5178" s="460"/>
      <c r="BU5178" s="460"/>
      <c r="BV5178" s="460"/>
      <c r="BW5178" s="460"/>
      <c r="BX5178" s="460"/>
      <c r="BY5178" s="460"/>
      <c r="BZ5178" s="460"/>
      <c r="CA5178" s="460"/>
      <c r="CB5178" s="463"/>
      <c r="CC5178" s="460"/>
      <c r="CD5178" s="460"/>
      <c r="CE5178" s="460"/>
      <c r="CF5178" s="485"/>
      <c r="CG5178" s="485"/>
      <c r="CH5178" s="485"/>
      <c r="CI5178" s="485"/>
      <c r="CJ5178" s="485"/>
      <c r="CK5178" s="485"/>
      <c r="CL5178" s="485"/>
      <c r="CM5178" s="485"/>
      <c r="CN5178" s="485"/>
      <c r="CO5178" s="460"/>
      <c r="CP5178" s="460"/>
      <c r="CQ5178" s="460"/>
      <c r="CR5178" s="460"/>
      <c r="CS5178" s="460"/>
      <c r="CT5178" s="460"/>
      <c r="CU5178" s="462"/>
      <c r="CV5178" s="460"/>
      <c r="CW5178" s="463"/>
      <c r="CX5178" s="460"/>
      <c r="CY5178" s="462"/>
      <c r="CZ5178" s="460"/>
      <c r="DA5178" s="466"/>
      <c r="DB5178" s="462"/>
      <c r="DC5178" s="460"/>
      <c r="DD5178" s="460"/>
      <c r="DE5178" s="460"/>
      <c r="DF5178" s="460"/>
      <c r="DG5178" s="466"/>
      <c r="DI5178" s="106"/>
      <c r="DJ5178" s="471"/>
      <c r="DK5178" s="106"/>
      <c r="DL5178" s="106"/>
      <c r="DM5178" s="106"/>
    </row>
    <row r="5179" spans="1:117">
      <c r="A5179" s="460"/>
      <c r="B5179" s="460"/>
      <c r="C5179" s="461"/>
      <c r="D5179" s="460"/>
      <c r="E5179" s="460"/>
      <c r="F5179" s="462"/>
      <c r="G5179" s="460"/>
      <c r="H5179" s="460"/>
      <c r="I5179" s="460"/>
      <c r="J5179" s="460"/>
      <c r="K5179" s="460"/>
      <c r="L5179" s="460"/>
      <c r="M5179" s="460"/>
      <c r="N5179" s="460"/>
      <c r="O5179" s="460"/>
      <c r="P5179" s="462"/>
      <c r="Q5179" s="460"/>
      <c r="R5179" s="460"/>
      <c r="S5179" s="460"/>
      <c r="T5179" s="460"/>
      <c r="U5179" s="460"/>
      <c r="V5179" s="460"/>
      <c r="W5179" s="460"/>
      <c r="X5179" s="460"/>
      <c r="Y5179" s="460"/>
      <c r="Z5179" s="463"/>
      <c r="AA5179" s="460"/>
      <c r="AB5179" s="464"/>
      <c r="AC5179" s="475"/>
      <c r="AD5179" s="460"/>
      <c r="AE5179" s="464"/>
      <c r="AF5179" s="460"/>
      <c r="AG5179" s="460"/>
      <c r="AH5179" s="460"/>
      <c r="AI5179" s="460"/>
      <c r="AJ5179" s="464"/>
      <c r="AK5179" s="460"/>
      <c r="AL5179" s="464"/>
      <c r="AM5179" s="460"/>
      <c r="AN5179" s="462"/>
      <c r="AO5179" s="463"/>
      <c r="AP5179" s="460"/>
      <c r="AQ5179" s="460"/>
      <c r="AR5179" s="460"/>
      <c r="AS5179" s="460"/>
      <c r="AT5179" s="460"/>
      <c r="AU5179" s="460"/>
      <c r="AV5179" s="460"/>
      <c r="AW5179" s="460"/>
      <c r="AX5179" s="460"/>
      <c r="AY5179" s="460"/>
      <c r="AZ5179" s="460"/>
      <c r="BA5179" s="460"/>
      <c r="BB5179" s="460"/>
      <c r="BC5179" s="460"/>
      <c r="BD5179" s="460"/>
      <c r="BE5179" s="460"/>
      <c r="BF5179" s="460"/>
      <c r="BG5179" s="460"/>
      <c r="BH5179" s="460"/>
      <c r="BI5179" s="460"/>
      <c r="BJ5179" s="460"/>
      <c r="BK5179" s="462"/>
      <c r="BL5179" s="460"/>
      <c r="BM5179" s="460"/>
      <c r="BN5179" s="460"/>
      <c r="BO5179" s="460"/>
      <c r="BP5179" s="460"/>
      <c r="BQ5179" s="460"/>
      <c r="BR5179" s="460"/>
      <c r="BS5179" s="460"/>
      <c r="BT5179" s="460"/>
      <c r="BU5179" s="460"/>
      <c r="BV5179" s="460"/>
      <c r="BW5179" s="460"/>
      <c r="BX5179" s="460"/>
      <c r="BY5179" s="460"/>
      <c r="BZ5179" s="460"/>
      <c r="CA5179" s="460"/>
      <c r="CB5179" s="463"/>
      <c r="CC5179" s="460"/>
      <c r="CD5179" s="460"/>
      <c r="CE5179" s="460"/>
      <c r="CF5179" s="485"/>
      <c r="CG5179" s="485"/>
      <c r="CH5179" s="485"/>
      <c r="CI5179" s="485"/>
      <c r="CJ5179" s="485"/>
      <c r="CK5179" s="485"/>
      <c r="CL5179" s="485"/>
      <c r="CM5179" s="485"/>
      <c r="CN5179" s="485"/>
      <c r="CO5179" s="460"/>
      <c r="CP5179" s="460"/>
      <c r="CQ5179" s="460"/>
      <c r="CR5179" s="460"/>
      <c r="CS5179" s="460"/>
      <c r="CT5179" s="460"/>
      <c r="CU5179" s="462"/>
      <c r="CV5179" s="460"/>
      <c r="CW5179" s="463"/>
      <c r="CX5179" s="460"/>
      <c r="CY5179" s="462"/>
      <c r="CZ5179" s="460"/>
      <c r="DA5179" s="466"/>
      <c r="DB5179" s="462"/>
      <c r="DC5179" s="460"/>
      <c r="DD5179" s="460"/>
      <c r="DE5179" s="460"/>
      <c r="DF5179" s="460"/>
      <c r="DG5179" s="466"/>
      <c r="DI5179" s="106"/>
      <c r="DJ5179" s="471"/>
      <c r="DK5179" s="106"/>
      <c r="DL5179" s="106"/>
      <c r="DM5179" s="106"/>
    </row>
    <row r="5180" spans="1:117">
      <c r="A5180" s="460"/>
      <c r="B5180" s="460"/>
      <c r="C5180" s="461"/>
      <c r="D5180" s="460"/>
      <c r="E5180" s="460"/>
      <c r="F5180" s="462"/>
      <c r="G5180" s="460"/>
      <c r="H5180" s="460"/>
      <c r="I5180" s="460"/>
      <c r="J5180" s="460"/>
      <c r="K5180" s="460"/>
      <c r="L5180" s="460"/>
      <c r="M5180" s="460"/>
      <c r="N5180" s="460"/>
      <c r="O5180" s="460"/>
      <c r="P5180" s="462"/>
      <c r="Q5180" s="460"/>
      <c r="R5180" s="460"/>
      <c r="S5180" s="460"/>
      <c r="T5180" s="460"/>
      <c r="U5180" s="460"/>
      <c r="V5180" s="460"/>
      <c r="W5180" s="460"/>
      <c r="X5180" s="460"/>
      <c r="Y5180" s="460"/>
      <c r="Z5180" s="463"/>
      <c r="AA5180" s="460"/>
      <c r="AB5180" s="464"/>
      <c r="AC5180" s="475"/>
      <c r="AD5180" s="460"/>
      <c r="AE5180" s="464"/>
      <c r="AF5180" s="460"/>
      <c r="AG5180" s="460"/>
      <c r="AH5180" s="460"/>
      <c r="AI5180" s="460"/>
      <c r="AJ5180" s="464"/>
      <c r="AK5180" s="460"/>
      <c r="AL5180" s="464"/>
      <c r="AM5180" s="460"/>
      <c r="AN5180" s="462"/>
      <c r="AO5180" s="463"/>
      <c r="AP5180" s="460"/>
      <c r="AQ5180" s="460"/>
      <c r="AR5180" s="460"/>
      <c r="AS5180" s="460"/>
      <c r="AT5180" s="460"/>
      <c r="AU5180" s="460"/>
      <c r="AV5180" s="460"/>
      <c r="AW5180" s="460"/>
      <c r="AX5180" s="460"/>
      <c r="AY5180" s="460"/>
      <c r="AZ5180" s="460"/>
      <c r="BA5180" s="460"/>
      <c r="BB5180" s="460"/>
      <c r="BC5180" s="460"/>
      <c r="BD5180" s="460"/>
      <c r="BE5180" s="460"/>
      <c r="BF5180" s="460"/>
      <c r="BG5180" s="460"/>
      <c r="BH5180" s="460"/>
      <c r="BI5180" s="460"/>
      <c r="BJ5180" s="460"/>
      <c r="BK5180" s="462"/>
      <c r="BL5180" s="460"/>
      <c r="BM5180" s="460"/>
      <c r="BN5180" s="460"/>
      <c r="BO5180" s="460"/>
      <c r="BP5180" s="460"/>
      <c r="BQ5180" s="460"/>
      <c r="BR5180" s="460"/>
      <c r="BS5180" s="460"/>
      <c r="BT5180" s="460"/>
      <c r="BU5180" s="460"/>
      <c r="BV5180" s="460"/>
      <c r="BW5180" s="460"/>
      <c r="BX5180" s="460"/>
      <c r="BY5180" s="460"/>
      <c r="BZ5180" s="460"/>
      <c r="CA5180" s="460"/>
      <c r="CB5180" s="463"/>
      <c r="CC5180" s="460"/>
      <c r="CD5180" s="460"/>
      <c r="CE5180" s="460"/>
      <c r="CF5180" s="485"/>
      <c r="CG5180" s="485"/>
      <c r="CH5180" s="485"/>
      <c r="CI5180" s="485"/>
      <c r="CJ5180" s="485"/>
      <c r="CK5180" s="485"/>
      <c r="CL5180" s="485"/>
      <c r="CM5180" s="485"/>
      <c r="CN5180" s="485"/>
      <c r="CO5180" s="460"/>
      <c r="CP5180" s="460"/>
      <c r="CQ5180" s="460"/>
      <c r="CR5180" s="460"/>
      <c r="CS5180" s="460"/>
      <c r="CT5180" s="460"/>
      <c r="CU5180" s="462"/>
      <c r="CV5180" s="460"/>
      <c r="CW5180" s="463"/>
      <c r="CX5180" s="460"/>
      <c r="CY5180" s="462"/>
      <c r="CZ5180" s="460"/>
      <c r="DA5180" s="466"/>
      <c r="DB5180" s="462"/>
      <c r="DC5180" s="460"/>
      <c r="DD5180" s="460"/>
      <c r="DE5180" s="460"/>
      <c r="DF5180" s="460"/>
      <c r="DG5180" s="466"/>
      <c r="DI5180" s="106"/>
      <c r="DJ5180" s="471"/>
      <c r="DK5180" s="106"/>
      <c r="DL5180" s="106"/>
      <c r="DM5180" s="106"/>
    </row>
    <row r="5181" spans="1:117">
      <c r="A5181" s="460"/>
      <c r="B5181" s="460"/>
      <c r="C5181" s="461"/>
      <c r="D5181" s="460"/>
      <c r="E5181" s="460"/>
      <c r="F5181" s="462"/>
      <c r="G5181" s="460"/>
      <c r="H5181" s="460"/>
      <c r="I5181" s="460"/>
      <c r="J5181" s="460"/>
      <c r="K5181" s="460"/>
      <c r="L5181" s="460"/>
      <c r="M5181" s="460"/>
      <c r="N5181" s="460"/>
      <c r="O5181" s="460"/>
      <c r="P5181" s="462"/>
      <c r="Q5181" s="460"/>
      <c r="R5181" s="460"/>
      <c r="S5181" s="460"/>
      <c r="T5181" s="460"/>
      <c r="U5181" s="460"/>
      <c r="V5181" s="460"/>
      <c r="W5181" s="460"/>
      <c r="X5181" s="460"/>
      <c r="Y5181" s="460"/>
      <c r="Z5181" s="463"/>
      <c r="AA5181" s="460"/>
      <c r="AB5181" s="464"/>
      <c r="AC5181" s="475"/>
      <c r="AD5181" s="460"/>
      <c r="AE5181" s="464"/>
      <c r="AF5181" s="460"/>
      <c r="AG5181" s="460"/>
      <c r="AH5181" s="460"/>
      <c r="AI5181" s="460"/>
      <c r="AJ5181" s="464"/>
      <c r="AK5181" s="460"/>
      <c r="AL5181" s="464"/>
      <c r="AM5181" s="460"/>
      <c r="AN5181" s="462"/>
      <c r="AO5181" s="463"/>
      <c r="AP5181" s="460"/>
      <c r="AQ5181" s="460"/>
      <c r="AR5181" s="460"/>
      <c r="AS5181" s="460"/>
      <c r="AT5181" s="460"/>
      <c r="AU5181" s="460"/>
      <c r="AV5181" s="460"/>
      <c r="AW5181" s="460"/>
      <c r="AX5181" s="460"/>
      <c r="AY5181" s="460"/>
      <c r="AZ5181" s="460"/>
      <c r="BA5181" s="460"/>
      <c r="BB5181" s="460"/>
      <c r="BC5181" s="460"/>
      <c r="BD5181" s="460"/>
      <c r="BE5181" s="460"/>
      <c r="BF5181" s="460"/>
      <c r="BG5181" s="460"/>
      <c r="BH5181" s="460"/>
      <c r="BI5181" s="460"/>
      <c r="BJ5181" s="460"/>
      <c r="BK5181" s="462"/>
      <c r="BL5181" s="460"/>
      <c r="BM5181" s="460"/>
      <c r="BN5181" s="460"/>
      <c r="BO5181" s="460"/>
      <c r="BP5181" s="460"/>
      <c r="BQ5181" s="460"/>
      <c r="BR5181" s="460"/>
      <c r="BS5181" s="460"/>
      <c r="BT5181" s="460"/>
      <c r="BU5181" s="460"/>
      <c r="BV5181" s="460"/>
      <c r="BW5181" s="460"/>
      <c r="BX5181" s="460"/>
      <c r="BY5181" s="460"/>
      <c r="BZ5181" s="460"/>
      <c r="CA5181" s="460"/>
      <c r="CB5181" s="463"/>
      <c r="CC5181" s="460"/>
      <c r="CD5181" s="460"/>
      <c r="CE5181" s="460"/>
      <c r="CF5181" s="485"/>
      <c r="CG5181" s="485"/>
      <c r="CH5181" s="485"/>
      <c r="CI5181" s="485"/>
      <c r="CJ5181" s="485"/>
      <c r="CK5181" s="485"/>
      <c r="CL5181" s="485"/>
      <c r="CM5181" s="485"/>
      <c r="CN5181" s="485"/>
      <c r="CO5181" s="460"/>
      <c r="CP5181" s="460"/>
      <c r="CQ5181" s="460"/>
      <c r="CR5181" s="460"/>
      <c r="CS5181" s="460"/>
      <c r="CT5181" s="460"/>
      <c r="CU5181" s="462"/>
      <c r="CV5181" s="460"/>
      <c r="CW5181" s="463"/>
      <c r="CX5181" s="460"/>
      <c r="CY5181" s="462"/>
      <c r="CZ5181" s="460"/>
      <c r="DA5181" s="466"/>
      <c r="DB5181" s="462"/>
      <c r="DC5181" s="460"/>
      <c r="DD5181" s="460"/>
      <c r="DE5181" s="460"/>
      <c r="DF5181" s="460"/>
      <c r="DG5181" s="466"/>
      <c r="DI5181" s="106"/>
      <c r="DJ5181" s="471"/>
      <c r="DK5181" s="106"/>
      <c r="DL5181" s="106"/>
      <c r="DM5181" s="106"/>
    </row>
    <row r="5182" spans="1:117">
      <c r="A5182" s="460"/>
      <c r="B5182" s="460"/>
      <c r="C5182" s="461"/>
      <c r="D5182" s="460"/>
      <c r="E5182" s="460"/>
      <c r="F5182" s="462"/>
      <c r="G5182" s="460"/>
      <c r="H5182" s="460"/>
      <c r="I5182" s="460"/>
      <c r="J5182" s="460"/>
      <c r="K5182" s="460"/>
      <c r="L5182" s="460"/>
      <c r="M5182" s="460"/>
      <c r="N5182" s="460"/>
      <c r="O5182" s="460"/>
      <c r="P5182" s="462"/>
      <c r="Q5182" s="460"/>
      <c r="R5182" s="460"/>
      <c r="S5182" s="460"/>
      <c r="T5182" s="460"/>
      <c r="U5182" s="460"/>
      <c r="V5182" s="460"/>
      <c r="W5182" s="460"/>
      <c r="X5182" s="460"/>
      <c r="Y5182" s="460"/>
      <c r="Z5182" s="463"/>
      <c r="AA5182" s="460"/>
      <c r="AB5182" s="464"/>
      <c r="AC5182" s="475"/>
      <c r="AD5182" s="460"/>
      <c r="AE5182" s="464"/>
      <c r="AF5182" s="460"/>
      <c r="AG5182" s="460"/>
      <c r="AH5182" s="460"/>
      <c r="AI5182" s="460"/>
      <c r="AJ5182" s="464"/>
      <c r="AK5182" s="460"/>
      <c r="AL5182" s="464"/>
      <c r="AM5182" s="460"/>
      <c r="AN5182" s="462"/>
      <c r="AO5182" s="463"/>
      <c r="AP5182" s="460"/>
      <c r="AQ5182" s="460"/>
      <c r="AR5182" s="460"/>
      <c r="AS5182" s="460"/>
      <c r="AT5182" s="460"/>
      <c r="AU5182" s="460"/>
      <c r="AV5182" s="460"/>
      <c r="AW5182" s="460"/>
      <c r="AX5182" s="460"/>
      <c r="AY5182" s="460"/>
      <c r="AZ5182" s="460"/>
      <c r="BA5182" s="460"/>
      <c r="BB5182" s="460"/>
      <c r="BC5182" s="460"/>
      <c r="BD5182" s="460"/>
      <c r="BE5182" s="460"/>
      <c r="BF5182" s="460"/>
      <c r="BG5182" s="460"/>
      <c r="BH5182" s="460"/>
      <c r="BI5182" s="460"/>
      <c r="BJ5182" s="460"/>
      <c r="BK5182" s="462"/>
      <c r="BL5182" s="460"/>
      <c r="BM5182" s="460"/>
      <c r="BN5182" s="460"/>
      <c r="BO5182" s="460"/>
      <c r="BP5182" s="460"/>
      <c r="BQ5182" s="460"/>
      <c r="BR5182" s="460"/>
      <c r="BS5182" s="460"/>
      <c r="BT5182" s="460"/>
      <c r="BU5182" s="460"/>
      <c r="BV5182" s="460"/>
      <c r="BW5182" s="460"/>
      <c r="BX5182" s="460"/>
      <c r="BY5182" s="460"/>
      <c r="BZ5182" s="460"/>
      <c r="CA5182" s="460"/>
      <c r="CB5182" s="463"/>
      <c r="CC5182" s="460"/>
      <c r="CD5182" s="460"/>
      <c r="CE5182" s="460"/>
      <c r="CF5182" s="485"/>
      <c r="CG5182" s="485"/>
      <c r="CH5182" s="485"/>
      <c r="CI5182" s="485"/>
      <c r="CJ5182" s="485"/>
      <c r="CK5182" s="485"/>
      <c r="CL5182" s="485"/>
      <c r="CM5182" s="485"/>
      <c r="CN5182" s="485"/>
      <c r="CO5182" s="460"/>
      <c r="CP5182" s="460"/>
      <c r="CQ5182" s="460"/>
      <c r="CR5182" s="460"/>
      <c r="CS5182" s="460"/>
      <c r="CT5182" s="460"/>
      <c r="CU5182" s="462"/>
      <c r="CV5182" s="460"/>
      <c r="CW5182" s="463"/>
      <c r="CX5182" s="460"/>
      <c r="CY5182" s="462"/>
      <c r="CZ5182" s="460"/>
      <c r="DA5182" s="466"/>
      <c r="DB5182" s="462"/>
      <c r="DC5182" s="460"/>
      <c r="DD5182" s="460"/>
      <c r="DE5182" s="460"/>
      <c r="DF5182" s="460"/>
      <c r="DG5182" s="466"/>
      <c r="DI5182" s="106"/>
      <c r="DJ5182" s="471"/>
      <c r="DK5182" s="106"/>
      <c r="DL5182" s="106"/>
      <c r="DM5182" s="106"/>
    </row>
    <row r="5183" spans="1:117">
      <c r="A5183" s="460"/>
      <c r="B5183" s="460"/>
      <c r="C5183" s="461"/>
      <c r="D5183" s="460"/>
      <c r="E5183" s="460"/>
      <c r="F5183" s="462"/>
      <c r="G5183" s="460"/>
      <c r="H5183" s="460"/>
      <c r="I5183" s="460"/>
      <c r="J5183" s="460"/>
      <c r="K5183" s="460"/>
      <c r="L5183" s="460"/>
      <c r="M5183" s="460"/>
      <c r="N5183" s="460"/>
      <c r="O5183" s="460"/>
      <c r="P5183" s="462"/>
      <c r="Q5183" s="460"/>
      <c r="R5183" s="460"/>
      <c r="S5183" s="460"/>
      <c r="T5183" s="460"/>
      <c r="U5183" s="460"/>
      <c r="V5183" s="460"/>
      <c r="W5183" s="460"/>
      <c r="X5183" s="460"/>
      <c r="Y5183" s="460"/>
      <c r="Z5183" s="463"/>
      <c r="AA5183" s="460"/>
      <c r="AB5183" s="464"/>
      <c r="AC5183" s="475"/>
      <c r="AD5183" s="460"/>
      <c r="AE5183" s="464"/>
      <c r="AF5183" s="460"/>
      <c r="AG5183" s="460"/>
      <c r="AH5183" s="460"/>
      <c r="AI5183" s="460"/>
      <c r="AJ5183" s="464"/>
      <c r="AK5183" s="460"/>
      <c r="AL5183" s="464"/>
      <c r="AM5183" s="460"/>
      <c r="AN5183" s="462"/>
      <c r="AO5183" s="463"/>
      <c r="AP5183" s="460"/>
      <c r="AQ5183" s="460"/>
      <c r="AR5183" s="460"/>
      <c r="AS5183" s="460"/>
      <c r="AT5183" s="460"/>
      <c r="AU5183" s="460"/>
      <c r="AV5183" s="460"/>
      <c r="AW5183" s="460"/>
      <c r="AX5183" s="460"/>
      <c r="AY5183" s="460"/>
      <c r="AZ5183" s="460"/>
      <c r="BA5183" s="460"/>
      <c r="BB5183" s="460"/>
      <c r="BC5183" s="460"/>
      <c r="BD5183" s="460"/>
      <c r="BE5183" s="460"/>
      <c r="BF5183" s="460"/>
      <c r="BG5183" s="460"/>
      <c r="BH5183" s="460"/>
      <c r="BI5183" s="460"/>
      <c r="BJ5183" s="460"/>
      <c r="BK5183" s="462"/>
      <c r="BL5183" s="460"/>
      <c r="BM5183" s="460"/>
      <c r="BN5183" s="460"/>
      <c r="BO5183" s="460"/>
      <c r="BP5183" s="460"/>
      <c r="BQ5183" s="460"/>
      <c r="BR5183" s="460"/>
      <c r="BS5183" s="460"/>
      <c r="BT5183" s="460"/>
      <c r="BU5183" s="460"/>
      <c r="BV5183" s="460"/>
      <c r="BW5183" s="460"/>
      <c r="BX5183" s="460"/>
      <c r="BY5183" s="460"/>
      <c r="BZ5183" s="460"/>
      <c r="CA5183" s="460"/>
      <c r="CB5183" s="463"/>
      <c r="CC5183" s="460"/>
      <c r="CD5183" s="460"/>
      <c r="CE5183" s="460"/>
      <c r="CF5183" s="485"/>
      <c r="CG5183" s="485"/>
      <c r="CH5183" s="485"/>
      <c r="CI5183" s="485"/>
      <c r="CJ5183" s="485"/>
      <c r="CK5183" s="485"/>
      <c r="CL5183" s="485"/>
      <c r="CM5183" s="485"/>
      <c r="CN5183" s="485"/>
      <c r="CO5183" s="460"/>
      <c r="CP5183" s="460"/>
      <c r="CQ5183" s="460"/>
      <c r="CR5183" s="460"/>
      <c r="CS5183" s="460"/>
      <c r="CT5183" s="460"/>
      <c r="CU5183" s="462"/>
      <c r="CV5183" s="460"/>
      <c r="CW5183" s="463"/>
      <c r="CX5183" s="460"/>
      <c r="CY5183" s="462"/>
      <c r="CZ5183" s="460"/>
      <c r="DA5183" s="466"/>
      <c r="DB5183" s="462"/>
      <c r="DC5183" s="460"/>
      <c r="DD5183" s="460"/>
      <c r="DE5183" s="460"/>
      <c r="DF5183" s="460"/>
      <c r="DG5183" s="466"/>
      <c r="DI5183" s="106"/>
      <c r="DJ5183" s="471"/>
      <c r="DK5183" s="106"/>
      <c r="DL5183" s="106"/>
      <c r="DM5183" s="106"/>
    </row>
    <row r="5184" spans="1:117">
      <c r="A5184" s="460"/>
      <c r="B5184" s="460"/>
      <c r="C5184" s="461"/>
      <c r="D5184" s="460"/>
      <c r="E5184" s="460"/>
      <c r="F5184" s="462"/>
      <c r="G5184" s="460"/>
      <c r="H5184" s="460"/>
      <c r="I5184" s="460"/>
      <c r="J5184" s="460"/>
      <c r="K5184" s="460"/>
      <c r="L5184" s="460"/>
      <c r="M5184" s="460"/>
      <c r="N5184" s="460"/>
      <c r="O5184" s="460"/>
      <c r="P5184" s="462"/>
      <c r="Q5184" s="460"/>
      <c r="R5184" s="460"/>
      <c r="S5184" s="460"/>
      <c r="T5184" s="460"/>
      <c r="U5184" s="460"/>
      <c r="V5184" s="460"/>
      <c r="W5184" s="460"/>
      <c r="X5184" s="460"/>
      <c r="Y5184" s="460"/>
      <c r="Z5184" s="463"/>
      <c r="AA5184" s="460"/>
      <c r="AB5184" s="464"/>
      <c r="AC5184" s="475"/>
      <c r="AD5184" s="460"/>
      <c r="AE5184" s="464"/>
      <c r="AF5184" s="460"/>
      <c r="AG5184" s="460"/>
      <c r="AH5184" s="460"/>
      <c r="AI5184" s="460"/>
      <c r="AJ5184" s="464"/>
      <c r="AK5184" s="460"/>
      <c r="AL5184" s="464"/>
      <c r="AM5184" s="460"/>
      <c r="AN5184" s="462"/>
      <c r="AO5184" s="463"/>
      <c r="AP5184" s="460"/>
      <c r="AQ5184" s="460"/>
      <c r="AR5184" s="460"/>
      <c r="AS5184" s="460"/>
      <c r="AT5184" s="460"/>
      <c r="AU5184" s="460"/>
      <c r="AV5184" s="460"/>
      <c r="AW5184" s="460"/>
      <c r="AX5184" s="460"/>
      <c r="AY5184" s="460"/>
      <c r="AZ5184" s="460"/>
      <c r="BA5184" s="460"/>
      <c r="BB5184" s="460"/>
      <c r="BC5184" s="460"/>
      <c r="BD5184" s="460"/>
      <c r="BE5184" s="460"/>
      <c r="BF5184" s="460"/>
      <c r="BG5184" s="460"/>
      <c r="BH5184" s="460"/>
      <c r="BI5184" s="460"/>
      <c r="BJ5184" s="460"/>
      <c r="BK5184" s="462"/>
      <c r="BL5184" s="460"/>
      <c r="BM5184" s="460"/>
      <c r="BN5184" s="460"/>
      <c r="BO5184" s="460"/>
      <c r="BP5184" s="460"/>
      <c r="BQ5184" s="460"/>
      <c r="BR5184" s="460"/>
      <c r="BS5184" s="460"/>
      <c r="BT5184" s="460"/>
      <c r="BU5184" s="460"/>
      <c r="BV5184" s="460"/>
      <c r="BW5184" s="460"/>
      <c r="BX5184" s="460"/>
      <c r="BY5184" s="460"/>
      <c r="BZ5184" s="460"/>
      <c r="CA5184" s="460"/>
      <c r="CB5184" s="463"/>
      <c r="CC5184" s="460"/>
      <c r="CD5184" s="460"/>
      <c r="CE5184" s="460"/>
      <c r="CF5184" s="485"/>
      <c r="CG5184" s="485"/>
      <c r="CH5184" s="485"/>
      <c r="CI5184" s="485"/>
      <c r="CJ5184" s="485"/>
      <c r="CK5184" s="485"/>
      <c r="CL5184" s="485"/>
      <c r="CM5184" s="485"/>
      <c r="CN5184" s="485"/>
      <c r="CO5184" s="460"/>
      <c r="CP5184" s="460"/>
      <c r="CQ5184" s="460"/>
      <c r="CR5184" s="460"/>
      <c r="CS5184" s="460"/>
      <c r="CT5184" s="460"/>
      <c r="CU5184" s="462"/>
      <c r="CV5184" s="460"/>
      <c r="CW5184" s="463"/>
      <c r="CX5184" s="460"/>
      <c r="CY5184" s="462"/>
      <c r="CZ5184" s="460"/>
      <c r="DA5184" s="466"/>
      <c r="DB5184" s="462"/>
      <c r="DC5184" s="460"/>
      <c r="DD5184" s="460"/>
      <c r="DE5184" s="460"/>
      <c r="DF5184" s="460"/>
      <c r="DG5184" s="466"/>
      <c r="DI5184" s="106"/>
      <c r="DJ5184" s="471"/>
      <c r="DK5184" s="106"/>
      <c r="DL5184" s="106"/>
      <c r="DM5184" s="106"/>
    </row>
    <row r="5185" spans="1:117">
      <c r="A5185" s="460"/>
      <c r="B5185" s="460"/>
      <c r="C5185" s="461"/>
      <c r="D5185" s="460"/>
      <c r="E5185" s="460"/>
      <c r="F5185" s="462"/>
      <c r="G5185" s="460"/>
      <c r="H5185" s="460"/>
      <c r="I5185" s="460"/>
      <c r="J5185" s="460"/>
      <c r="K5185" s="460"/>
      <c r="L5185" s="460"/>
      <c r="M5185" s="460"/>
      <c r="N5185" s="460"/>
      <c r="O5185" s="460"/>
      <c r="P5185" s="462"/>
      <c r="Q5185" s="460"/>
      <c r="R5185" s="460"/>
      <c r="S5185" s="460"/>
      <c r="T5185" s="460"/>
      <c r="U5185" s="460"/>
      <c r="V5185" s="460"/>
      <c r="W5185" s="460"/>
      <c r="X5185" s="460"/>
      <c r="Y5185" s="460"/>
      <c r="Z5185" s="463"/>
      <c r="AA5185" s="460"/>
      <c r="AB5185" s="464"/>
      <c r="AC5185" s="475"/>
      <c r="AD5185" s="460"/>
      <c r="AE5185" s="464"/>
      <c r="AF5185" s="460"/>
      <c r="AG5185" s="460"/>
      <c r="AH5185" s="460"/>
      <c r="AI5185" s="460"/>
      <c r="AJ5185" s="464"/>
      <c r="AK5185" s="460"/>
      <c r="AL5185" s="464"/>
      <c r="AM5185" s="460"/>
      <c r="AN5185" s="462"/>
      <c r="AO5185" s="463"/>
      <c r="AP5185" s="460"/>
      <c r="AQ5185" s="460"/>
      <c r="AR5185" s="460"/>
      <c r="AS5185" s="460"/>
      <c r="AT5185" s="460"/>
      <c r="AU5185" s="460"/>
      <c r="AV5185" s="460"/>
      <c r="AW5185" s="460"/>
      <c r="AX5185" s="460"/>
      <c r="AY5185" s="460"/>
      <c r="AZ5185" s="460"/>
      <c r="BA5185" s="460"/>
      <c r="BB5185" s="460"/>
      <c r="BC5185" s="460"/>
      <c r="BD5185" s="460"/>
      <c r="BE5185" s="460"/>
      <c r="BF5185" s="460"/>
      <c r="BG5185" s="460"/>
      <c r="BH5185" s="460"/>
      <c r="BI5185" s="460"/>
      <c r="BJ5185" s="460"/>
      <c r="BK5185" s="462"/>
      <c r="BL5185" s="460"/>
      <c r="BM5185" s="460"/>
      <c r="BN5185" s="460"/>
      <c r="BO5185" s="460"/>
      <c r="BP5185" s="460"/>
      <c r="BQ5185" s="460"/>
      <c r="BR5185" s="460"/>
      <c r="BS5185" s="460"/>
      <c r="BT5185" s="460"/>
      <c r="BU5185" s="460"/>
      <c r="BV5185" s="460"/>
      <c r="BW5185" s="460"/>
      <c r="BX5185" s="460"/>
      <c r="BY5185" s="460"/>
      <c r="BZ5185" s="460"/>
      <c r="CA5185" s="460"/>
      <c r="CB5185" s="463"/>
      <c r="CC5185" s="460"/>
      <c r="CD5185" s="460"/>
      <c r="CE5185" s="460"/>
      <c r="CF5185" s="485"/>
      <c r="CG5185" s="485"/>
      <c r="CH5185" s="485"/>
      <c r="CI5185" s="485"/>
      <c r="CJ5185" s="485"/>
      <c r="CK5185" s="485"/>
      <c r="CL5185" s="485"/>
      <c r="CM5185" s="485"/>
      <c r="CN5185" s="485"/>
      <c r="CO5185" s="460"/>
      <c r="CP5185" s="460"/>
      <c r="CQ5185" s="460"/>
      <c r="CR5185" s="460"/>
      <c r="CS5185" s="460"/>
      <c r="CT5185" s="460"/>
      <c r="CU5185" s="462"/>
      <c r="CV5185" s="460"/>
      <c r="CW5185" s="463"/>
      <c r="CX5185" s="460"/>
      <c r="CY5185" s="462"/>
      <c r="CZ5185" s="460"/>
      <c r="DA5185" s="466"/>
      <c r="DB5185" s="462"/>
      <c r="DC5185" s="460"/>
      <c r="DD5185" s="460"/>
      <c r="DE5185" s="460"/>
      <c r="DF5185" s="460"/>
      <c r="DG5185" s="466"/>
      <c r="DI5185" s="106"/>
      <c r="DJ5185" s="471"/>
      <c r="DK5185" s="106"/>
      <c r="DL5185" s="106"/>
      <c r="DM5185" s="106"/>
    </row>
    <row r="5186" spans="1:117">
      <c r="A5186" s="460"/>
      <c r="B5186" s="460"/>
      <c r="C5186" s="461"/>
      <c r="D5186" s="460"/>
      <c r="E5186" s="460"/>
      <c r="F5186" s="462"/>
      <c r="G5186" s="460"/>
      <c r="H5186" s="460"/>
      <c r="I5186" s="460"/>
      <c r="J5186" s="460"/>
      <c r="K5186" s="460"/>
      <c r="L5186" s="460"/>
      <c r="M5186" s="460"/>
      <c r="N5186" s="460"/>
      <c r="O5186" s="460"/>
      <c r="P5186" s="462"/>
      <c r="Q5186" s="460"/>
      <c r="R5186" s="460"/>
      <c r="S5186" s="460"/>
      <c r="T5186" s="460"/>
      <c r="U5186" s="460"/>
      <c r="V5186" s="460"/>
      <c r="W5186" s="460"/>
      <c r="X5186" s="460"/>
      <c r="Y5186" s="460"/>
      <c r="Z5186" s="463"/>
      <c r="AA5186" s="460"/>
      <c r="AB5186" s="464"/>
      <c r="AC5186" s="475"/>
      <c r="AD5186" s="460"/>
      <c r="AE5186" s="464"/>
      <c r="AF5186" s="460"/>
      <c r="AG5186" s="460"/>
      <c r="AH5186" s="460"/>
      <c r="AI5186" s="460"/>
      <c r="AJ5186" s="464"/>
      <c r="AK5186" s="460"/>
      <c r="AL5186" s="464"/>
      <c r="AM5186" s="460"/>
      <c r="AN5186" s="462"/>
      <c r="AO5186" s="463"/>
      <c r="AP5186" s="460"/>
      <c r="AQ5186" s="460"/>
      <c r="AR5186" s="460"/>
      <c r="AS5186" s="460"/>
      <c r="AT5186" s="460"/>
      <c r="AU5186" s="460"/>
      <c r="AV5186" s="460"/>
      <c r="AW5186" s="460"/>
      <c r="AX5186" s="460"/>
      <c r="AY5186" s="460"/>
      <c r="AZ5186" s="460"/>
      <c r="BA5186" s="460"/>
      <c r="BB5186" s="460"/>
      <c r="BC5186" s="460"/>
      <c r="BD5186" s="460"/>
      <c r="BE5186" s="460"/>
      <c r="BF5186" s="460"/>
      <c r="BG5186" s="460"/>
      <c r="BH5186" s="460"/>
      <c r="BI5186" s="460"/>
      <c r="BJ5186" s="460"/>
      <c r="BK5186" s="462"/>
      <c r="BL5186" s="460"/>
      <c r="BM5186" s="460"/>
      <c r="BN5186" s="460"/>
      <c r="BO5186" s="460"/>
      <c r="BP5186" s="460"/>
      <c r="BQ5186" s="460"/>
      <c r="BR5186" s="460"/>
      <c r="BS5186" s="460"/>
      <c r="BT5186" s="460"/>
      <c r="BU5186" s="460"/>
      <c r="BV5186" s="460"/>
      <c r="BW5186" s="460"/>
      <c r="BX5186" s="460"/>
      <c r="BY5186" s="460"/>
      <c r="BZ5186" s="460"/>
      <c r="CA5186" s="460"/>
      <c r="CB5186" s="463"/>
      <c r="CC5186" s="460"/>
      <c r="CD5186" s="460"/>
      <c r="CE5186" s="460"/>
      <c r="CF5186" s="485"/>
      <c r="CG5186" s="485"/>
      <c r="CH5186" s="485"/>
      <c r="CI5186" s="485"/>
      <c r="CJ5186" s="485"/>
      <c r="CK5186" s="485"/>
      <c r="CL5186" s="485"/>
      <c r="CM5186" s="485"/>
      <c r="CN5186" s="485"/>
      <c r="CO5186" s="460"/>
      <c r="CP5186" s="460"/>
      <c r="CQ5186" s="460"/>
      <c r="CR5186" s="460"/>
      <c r="CS5186" s="460"/>
      <c r="CT5186" s="460"/>
      <c r="CU5186" s="462"/>
      <c r="CV5186" s="460"/>
      <c r="CW5186" s="463"/>
      <c r="CX5186" s="460"/>
      <c r="CY5186" s="462"/>
      <c r="CZ5186" s="460"/>
      <c r="DA5186" s="466"/>
      <c r="DB5186" s="462"/>
      <c r="DC5186" s="460"/>
      <c r="DD5186" s="460"/>
      <c r="DE5186" s="460"/>
      <c r="DF5186" s="460"/>
      <c r="DG5186" s="466"/>
      <c r="DI5186" s="106"/>
      <c r="DJ5186" s="471"/>
      <c r="DK5186" s="106"/>
      <c r="DL5186" s="106"/>
      <c r="DM5186" s="106"/>
    </row>
    <row r="5187" spans="1:117">
      <c r="A5187" s="460"/>
      <c r="B5187" s="460"/>
      <c r="C5187" s="461"/>
      <c r="D5187" s="460"/>
      <c r="E5187" s="460"/>
      <c r="F5187" s="462"/>
      <c r="G5187" s="460"/>
      <c r="H5187" s="460"/>
      <c r="I5187" s="460"/>
      <c r="J5187" s="460"/>
      <c r="K5187" s="460"/>
      <c r="L5187" s="460"/>
      <c r="M5187" s="460"/>
      <c r="N5187" s="460"/>
      <c r="O5187" s="460"/>
      <c r="P5187" s="462"/>
      <c r="Q5187" s="460"/>
      <c r="R5187" s="460"/>
      <c r="S5187" s="460"/>
      <c r="T5187" s="460"/>
      <c r="U5187" s="460"/>
      <c r="V5187" s="460"/>
      <c r="W5187" s="460"/>
      <c r="X5187" s="460"/>
      <c r="Y5187" s="460"/>
      <c r="Z5187" s="463"/>
      <c r="AA5187" s="460"/>
      <c r="AB5187" s="464"/>
      <c r="AC5187" s="475"/>
      <c r="AD5187" s="460"/>
      <c r="AE5187" s="464"/>
      <c r="AF5187" s="460"/>
      <c r="AG5187" s="460"/>
      <c r="AH5187" s="460"/>
      <c r="AI5187" s="460"/>
      <c r="AJ5187" s="464"/>
      <c r="AK5187" s="460"/>
      <c r="AL5187" s="464"/>
      <c r="AM5187" s="460"/>
      <c r="AN5187" s="462"/>
      <c r="AO5187" s="463"/>
      <c r="AP5187" s="460"/>
      <c r="AQ5187" s="460"/>
      <c r="AR5187" s="460"/>
      <c r="AS5187" s="460"/>
      <c r="AT5187" s="460"/>
      <c r="AU5187" s="460"/>
      <c r="AV5187" s="460"/>
      <c r="AW5187" s="460"/>
      <c r="AX5187" s="460"/>
      <c r="AY5187" s="460"/>
      <c r="AZ5187" s="460"/>
      <c r="BA5187" s="460"/>
      <c r="BB5187" s="460"/>
      <c r="BC5187" s="460"/>
      <c r="BD5187" s="460"/>
      <c r="BE5187" s="460"/>
      <c r="BF5187" s="460"/>
      <c r="BG5187" s="460"/>
      <c r="BH5187" s="460"/>
      <c r="BI5187" s="460"/>
      <c r="BJ5187" s="460"/>
      <c r="BK5187" s="462"/>
      <c r="BL5187" s="460"/>
      <c r="BM5187" s="460"/>
      <c r="BN5187" s="460"/>
      <c r="BO5187" s="460"/>
      <c r="BP5187" s="460"/>
      <c r="BQ5187" s="460"/>
      <c r="BR5187" s="460"/>
      <c r="BS5187" s="460"/>
      <c r="BT5187" s="460"/>
      <c r="BU5187" s="460"/>
      <c r="BV5187" s="460"/>
      <c r="BW5187" s="460"/>
      <c r="BX5187" s="460"/>
      <c r="BY5187" s="460"/>
      <c r="BZ5187" s="460"/>
      <c r="CA5187" s="460"/>
      <c r="CB5187" s="463"/>
      <c r="CC5187" s="460"/>
      <c r="CD5187" s="460"/>
      <c r="CE5187" s="460"/>
      <c r="CF5187" s="485"/>
      <c r="CG5187" s="485"/>
      <c r="CH5187" s="485"/>
      <c r="CI5187" s="485"/>
      <c r="CJ5187" s="485"/>
      <c r="CK5187" s="485"/>
      <c r="CL5187" s="485"/>
      <c r="CM5187" s="485"/>
      <c r="CN5187" s="485"/>
      <c r="CO5187" s="460"/>
      <c r="CP5187" s="460"/>
      <c r="CQ5187" s="460"/>
      <c r="CR5187" s="460"/>
      <c r="CS5187" s="460"/>
      <c r="CT5187" s="460"/>
      <c r="CU5187" s="462"/>
      <c r="CV5187" s="460"/>
      <c r="CW5187" s="463"/>
      <c r="CX5187" s="460"/>
      <c r="CY5187" s="462"/>
      <c r="CZ5187" s="460"/>
      <c r="DA5187" s="466"/>
      <c r="DB5187" s="462"/>
      <c r="DC5187" s="460"/>
      <c r="DD5187" s="460"/>
      <c r="DE5187" s="460"/>
      <c r="DF5187" s="460"/>
      <c r="DG5187" s="466"/>
      <c r="DI5187" s="106"/>
      <c r="DJ5187" s="471"/>
      <c r="DK5187" s="106"/>
      <c r="DL5187" s="106"/>
      <c r="DM5187" s="106"/>
    </row>
    <row r="5188" spans="1:117">
      <c r="A5188" s="460"/>
      <c r="B5188" s="460"/>
      <c r="C5188" s="461"/>
      <c r="D5188" s="460"/>
      <c r="E5188" s="460"/>
      <c r="F5188" s="462"/>
      <c r="G5188" s="460"/>
      <c r="H5188" s="460"/>
      <c r="I5188" s="460"/>
      <c r="J5188" s="460"/>
      <c r="K5188" s="460"/>
      <c r="L5188" s="460"/>
      <c r="M5188" s="460"/>
      <c r="N5188" s="460"/>
      <c r="O5188" s="460"/>
      <c r="P5188" s="462"/>
      <c r="Q5188" s="460"/>
      <c r="R5188" s="460"/>
      <c r="S5188" s="460"/>
      <c r="T5188" s="460"/>
      <c r="U5188" s="460"/>
      <c r="V5188" s="460"/>
      <c r="W5188" s="460"/>
      <c r="X5188" s="460"/>
      <c r="Y5188" s="460"/>
      <c r="Z5188" s="463"/>
      <c r="AA5188" s="460"/>
      <c r="AB5188" s="464"/>
      <c r="AC5188" s="475"/>
      <c r="AD5188" s="460"/>
      <c r="AE5188" s="464"/>
      <c r="AF5188" s="460"/>
      <c r="AG5188" s="460"/>
      <c r="AH5188" s="460"/>
      <c r="AI5188" s="460"/>
      <c r="AJ5188" s="464"/>
      <c r="AK5188" s="460"/>
      <c r="AL5188" s="464"/>
      <c r="AM5188" s="460"/>
      <c r="AN5188" s="462"/>
      <c r="AO5188" s="463"/>
      <c r="AP5188" s="460"/>
      <c r="AQ5188" s="460"/>
      <c r="AR5188" s="460"/>
      <c r="AS5188" s="460"/>
      <c r="AT5188" s="460"/>
      <c r="AU5188" s="460"/>
      <c r="AV5188" s="460"/>
      <c r="AW5188" s="460"/>
      <c r="AX5188" s="460"/>
      <c r="AY5188" s="460"/>
      <c r="AZ5188" s="460"/>
      <c r="BA5188" s="460"/>
      <c r="BB5188" s="460"/>
      <c r="BC5188" s="460"/>
      <c r="BD5188" s="460"/>
      <c r="BE5188" s="460"/>
      <c r="BF5188" s="460"/>
      <c r="BG5188" s="460"/>
      <c r="BH5188" s="460"/>
      <c r="BI5188" s="460"/>
      <c r="BJ5188" s="460"/>
      <c r="BK5188" s="462"/>
      <c r="BL5188" s="460"/>
      <c r="BM5188" s="460"/>
      <c r="BN5188" s="460"/>
      <c r="BO5188" s="460"/>
      <c r="BP5188" s="460"/>
      <c r="BQ5188" s="460"/>
      <c r="BR5188" s="460"/>
      <c r="BS5188" s="460"/>
      <c r="BT5188" s="460"/>
      <c r="BU5188" s="460"/>
      <c r="BV5188" s="460"/>
      <c r="BW5188" s="460"/>
      <c r="BX5188" s="460"/>
      <c r="BY5188" s="460"/>
      <c r="BZ5188" s="460"/>
      <c r="CA5188" s="460"/>
      <c r="CB5188" s="463"/>
      <c r="CC5188" s="460"/>
      <c r="CD5188" s="460"/>
      <c r="CE5188" s="460"/>
      <c r="CF5188" s="485"/>
      <c r="CG5188" s="485"/>
      <c r="CH5188" s="485"/>
      <c r="CI5188" s="485"/>
      <c r="CJ5188" s="485"/>
      <c r="CK5188" s="485"/>
      <c r="CL5188" s="485"/>
      <c r="CM5188" s="485"/>
      <c r="CN5188" s="485"/>
      <c r="CO5188" s="460"/>
      <c r="CP5188" s="460"/>
      <c r="CQ5188" s="460"/>
      <c r="CR5188" s="460"/>
      <c r="CS5188" s="460"/>
      <c r="CT5188" s="460"/>
      <c r="CU5188" s="462"/>
      <c r="CV5188" s="460"/>
      <c r="CW5188" s="463"/>
      <c r="CX5188" s="460"/>
      <c r="CY5188" s="462"/>
      <c r="CZ5188" s="460"/>
      <c r="DA5188" s="466"/>
      <c r="DB5188" s="462"/>
      <c r="DC5188" s="460"/>
      <c r="DD5188" s="460"/>
      <c r="DE5188" s="460"/>
      <c r="DF5188" s="460"/>
      <c r="DG5188" s="466"/>
      <c r="DI5188" s="106"/>
      <c r="DJ5188" s="471"/>
      <c r="DK5188" s="106"/>
      <c r="DL5188" s="106"/>
      <c r="DM5188" s="106"/>
    </row>
    <row r="5189" spans="1:117">
      <c r="A5189" s="460"/>
      <c r="B5189" s="460"/>
      <c r="C5189" s="461"/>
      <c r="D5189" s="460"/>
      <c r="E5189" s="460"/>
      <c r="F5189" s="462"/>
      <c r="G5189" s="460"/>
      <c r="H5189" s="460"/>
      <c r="I5189" s="460"/>
      <c r="J5189" s="460"/>
      <c r="K5189" s="460"/>
      <c r="L5189" s="460"/>
      <c r="M5189" s="460"/>
      <c r="N5189" s="460"/>
      <c r="O5189" s="460"/>
      <c r="P5189" s="462"/>
      <c r="Q5189" s="460"/>
      <c r="R5189" s="460"/>
      <c r="S5189" s="460"/>
      <c r="T5189" s="460"/>
      <c r="U5189" s="460"/>
      <c r="V5189" s="460"/>
      <c r="W5189" s="460"/>
      <c r="X5189" s="460"/>
      <c r="Y5189" s="460"/>
      <c r="Z5189" s="463"/>
      <c r="AA5189" s="460"/>
      <c r="AB5189" s="464"/>
      <c r="AC5189" s="475"/>
      <c r="AD5189" s="460"/>
      <c r="AE5189" s="464"/>
      <c r="AF5189" s="460"/>
      <c r="AG5189" s="460"/>
      <c r="AH5189" s="460"/>
      <c r="AI5189" s="460"/>
      <c r="AJ5189" s="464"/>
      <c r="AK5189" s="460"/>
      <c r="AL5189" s="464"/>
      <c r="AM5189" s="460"/>
      <c r="AN5189" s="462"/>
      <c r="AO5189" s="463"/>
      <c r="AP5189" s="460"/>
      <c r="AQ5189" s="460"/>
      <c r="AR5189" s="460"/>
      <c r="AS5189" s="460"/>
      <c r="AT5189" s="460"/>
      <c r="AU5189" s="460"/>
      <c r="AV5189" s="460"/>
      <c r="AW5189" s="460"/>
      <c r="AX5189" s="460"/>
      <c r="AY5189" s="460"/>
      <c r="AZ5189" s="460"/>
      <c r="BA5189" s="460"/>
      <c r="BB5189" s="460"/>
      <c r="BC5189" s="460"/>
      <c r="BD5189" s="460"/>
      <c r="BE5189" s="460"/>
      <c r="BF5189" s="460"/>
      <c r="BG5189" s="460"/>
      <c r="BH5189" s="460"/>
      <c r="BI5189" s="460"/>
      <c r="BJ5189" s="460"/>
      <c r="BK5189" s="462"/>
      <c r="BL5189" s="460"/>
      <c r="BM5189" s="460"/>
      <c r="BN5189" s="460"/>
      <c r="BO5189" s="460"/>
      <c r="BP5189" s="460"/>
      <c r="BQ5189" s="460"/>
      <c r="BR5189" s="460"/>
      <c r="BS5189" s="460"/>
      <c r="BT5189" s="460"/>
      <c r="BU5189" s="460"/>
      <c r="BV5189" s="460"/>
      <c r="BW5189" s="460"/>
      <c r="BX5189" s="460"/>
      <c r="BY5189" s="460"/>
      <c r="BZ5189" s="460"/>
      <c r="CA5189" s="460"/>
      <c r="CB5189" s="463"/>
      <c r="CC5189" s="460"/>
      <c r="CD5189" s="460"/>
      <c r="CE5189" s="460"/>
      <c r="CF5189" s="485"/>
      <c r="CG5189" s="485"/>
      <c r="CH5189" s="485"/>
      <c r="CI5189" s="485"/>
      <c r="CJ5189" s="485"/>
      <c r="CK5189" s="485"/>
      <c r="CL5189" s="485"/>
      <c r="CM5189" s="485"/>
      <c r="CN5189" s="485"/>
      <c r="CO5189" s="460"/>
      <c r="CP5189" s="460"/>
      <c r="CQ5189" s="460"/>
      <c r="CR5189" s="460"/>
      <c r="CS5189" s="460"/>
      <c r="CT5189" s="460"/>
      <c r="CU5189" s="462"/>
      <c r="CV5189" s="460"/>
      <c r="CW5189" s="463"/>
      <c r="CX5189" s="460"/>
      <c r="CY5189" s="462"/>
      <c r="CZ5189" s="460"/>
      <c r="DA5189" s="466"/>
      <c r="DB5189" s="462"/>
      <c r="DC5189" s="460"/>
      <c r="DD5189" s="460"/>
      <c r="DE5189" s="460"/>
      <c r="DF5189" s="460"/>
      <c r="DG5189" s="466"/>
      <c r="DI5189" s="106"/>
      <c r="DJ5189" s="471"/>
      <c r="DK5189" s="106"/>
      <c r="DL5189" s="106"/>
      <c r="DM5189" s="106"/>
    </row>
    <row r="5190" spans="1:117">
      <c r="A5190" s="460"/>
      <c r="B5190" s="460"/>
      <c r="C5190" s="461"/>
      <c r="D5190" s="460"/>
      <c r="E5190" s="460"/>
      <c r="F5190" s="462"/>
      <c r="G5190" s="460"/>
      <c r="H5190" s="460"/>
      <c r="I5190" s="460"/>
      <c r="J5190" s="460"/>
      <c r="K5190" s="460"/>
      <c r="L5190" s="460"/>
      <c r="M5190" s="460"/>
      <c r="N5190" s="460"/>
      <c r="O5190" s="460"/>
      <c r="P5190" s="462"/>
      <c r="Q5190" s="460"/>
      <c r="R5190" s="460"/>
      <c r="S5190" s="460"/>
      <c r="T5190" s="460"/>
      <c r="U5190" s="460"/>
      <c r="V5190" s="460"/>
      <c r="W5190" s="460"/>
      <c r="X5190" s="460"/>
      <c r="Y5190" s="460"/>
      <c r="Z5190" s="463"/>
      <c r="AA5190" s="460"/>
      <c r="AB5190" s="464"/>
      <c r="AC5190" s="475"/>
      <c r="AD5190" s="460"/>
      <c r="AE5190" s="464"/>
      <c r="AF5190" s="460"/>
      <c r="AG5190" s="460"/>
      <c r="AH5190" s="460"/>
      <c r="AI5190" s="460"/>
      <c r="AJ5190" s="464"/>
      <c r="AK5190" s="460"/>
      <c r="AL5190" s="464"/>
      <c r="AM5190" s="460"/>
      <c r="AN5190" s="462"/>
      <c r="AO5190" s="463"/>
      <c r="AP5190" s="460"/>
      <c r="AQ5190" s="460"/>
      <c r="AR5190" s="460"/>
      <c r="AS5190" s="460"/>
      <c r="AT5190" s="460"/>
      <c r="AU5190" s="460"/>
      <c r="AV5190" s="460"/>
      <c r="AW5190" s="460"/>
      <c r="AX5190" s="460"/>
      <c r="AY5190" s="460"/>
      <c r="AZ5190" s="460"/>
      <c r="BA5190" s="460"/>
      <c r="BB5190" s="460"/>
      <c r="BC5190" s="460"/>
      <c r="BD5190" s="460"/>
      <c r="BE5190" s="460"/>
      <c r="BF5190" s="460"/>
      <c r="BG5190" s="460"/>
      <c r="BH5190" s="460"/>
      <c r="BI5190" s="460"/>
      <c r="BJ5190" s="460"/>
      <c r="BK5190" s="462"/>
      <c r="BL5190" s="460"/>
      <c r="BM5190" s="460"/>
      <c r="BN5190" s="460"/>
      <c r="BO5190" s="460"/>
      <c r="BP5190" s="460"/>
      <c r="BQ5190" s="460"/>
      <c r="BR5190" s="460"/>
      <c r="BS5190" s="460"/>
      <c r="BT5190" s="460"/>
      <c r="BU5190" s="460"/>
      <c r="BV5190" s="460"/>
      <c r="BW5190" s="460"/>
      <c r="BX5190" s="460"/>
      <c r="BY5190" s="460"/>
      <c r="BZ5190" s="460"/>
      <c r="CA5190" s="460"/>
      <c r="CB5190" s="463"/>
      <c r="CC5190" s="460"/>
      <c r="CD5190" s="460"/>
      <c r="CE5190" s="460"/>
      <c r="CF5190" s="485"/>
      <c r="CG5190" s="485"/>
      <c r="CH5190" s="485"/>
      <c r="CI5190" s="485"/>
      <c r="CJ5190" s="485"/>
      <c r="CK5190" s="485"/>
      <c r="CL5190" s="485"/>
      <c r="CM5190" s="485"/>
      <c r="CN5190" s="485"/>
      <c r="CO5190" s="460"/>
      <c r="CP5190" s="460"/>
      <c r="CQ5190" s="460"/>
      <c r="CR5190" s="460"/>
      <c r="CS5190" s="460"/>
      <c r="CT5190" s="460"/>
      <c r="CU5190" s="462"/>
      <c r="CV5190" s="460"/>
      <c r="CW5190" s="463"/>
      <c r="CX5190" s="460"/>
      <c r="CY5190" s="462"/>
      <c r="CZ5190" s="460"/>
      <c r="DA5190" s="466"/>
      <c r="DB5190" s="462"/>
      <c r="DC5190" s="460"/>
      <c r="DD5190" s="460"/>
      <c r="DE5190" s="460"/>
      <c r="DF5190" s="460"/>
      <c r="DG5190" s="466"/>
      <c r="DI5190" s="106"/>
      <c r="DJ5190" s="471"/>
      <c r="DK5190" s="106"/>
      <c r="DL5190" s="106"/>
      <c r="DM5190" s="106"/>
    </row>
    <row r="5191" spans="1:117">
      <c r="A5191" s="460"/>
      <c r="B5191" s="460"/>
      <c r="C5191" s="461"/>
      <c r="D5191" s="460"/>
      <c r="E5191" s="460"/>
      <c r="F5191" s="462"/>
      <c r="G5191" s="460"/>
      <c r="H5191" s="460"/>
      <c r="I5191" s="460"/>
      <c r="J5191" s="460"/>
      <c r="K5191" s="460"/>
      <c r="L5191" s="460"/>
      <c r="M5191" s="460"/>
      <c r="N5191" s="460"/>
      <c r="O5191" s="460"/>
      <c r="P5191" s="462"/>
      <c r="Q5191" s="460"/>
      <c r="R5191" s="460"/>
      <c r="S5191" s="460"/>
      <c r="T5191" s="460"/>
      <c r="U5191" s="460"/>
      <c r="V5191" s="460"/>
      <c r="W5191" s="460"/>
      <c r="X5191" s="460"/>
      <c r="Y5191" s="460"/>
      <c r="Z5191" s="463"/>
      <c r="AA5191" s="460"/>
      <c r="AB5191" s="464"/>
      <c r="AC5191" s="475"/>
      <c r="AD5191" s="460"/>
      <c r="AE5191" s="464"/>
      <c r="AF5191" s="460"/>
      <c r="AG5191" s="460"/>
      <c r="AH5191" s="460"/>
      <c r="AI5191" s="460"/>
      <c r="AJ5191" s="464"/>
      <c r="AK5191" s="460"/>
      <c r="AL5191" s="464"/>
      <c r="AM5191" s="460"/>
      <c r="AN5191" s="462"/>
      <c r="AO5191" s="463"/>
      <c r="AP5191" s="460"/>
      <c r="AQ5191" s="460"/>
      <c r="AR5191" s="460"/>
      <c r="AS5191" s="460"/>
      <c r="AT5191" s="460"/>
      <c r="AU5191" s="460"/>
      <c r="AV5191" s="460"/>
      <c r="AW5191" s="460"/>
      <c r="AX5191" s="460"/>
      <c r="AY5191" s="460"/>
      <c r="AZ5191" s="460"/>
      <c r="BA5191" s="460"/>
      <c r="BB5191" s="460"/>
      <c r="BC5191" s="460"/>
      <c r="BD5191" s="460"/>
      <c r="BE5191" s="460"/>
      <c r="BF5191" s="460"/>
      <c r="BG5191" s="460"/>
      <c r="BH5191" s="460"/>
      <c r="BI5191" s="460"/>
      <c r="BJ5191" s="460"/>
      <c r="BK5191" s="462"/>
      <c r="BL5191" s="460"/>
      <c r="BM5191" s="460"/>
      <c r="BN5191" s="460"/>
      <c r="BO5191" s="460"/>
      <c r="BP5191" s="460"/>
      <c r="BQ5191" s="460"/>
      <c r="BR5191" s="460"/>
      <c r="BS5191" s="460"/>
      <c r="BT5191" s="460"/>
      <c r="BU5191" s="460"/>
      <c r="BV5191" s="460"/>
      <c r="BW5191" s="460"/>
      <c r="BX5191" s="460"/>
      <c r="BY5191" s="460"/>
      <c r="BZ5191" s="460"/>
      <c r="CA5191" s="460"/>
      <c r="CB5191" s="463"/>
      <c r="CC5191" s="460"/>
      <c r="CD5191" s="460"/>
      <c r="CE5191" s="460"/>
      <c r="CF5191" s="485"/>
      <c r="CG5191" s="485"/>
      <c r="CH5191" s="485"/>
      <c r="CI5191" s="485"/>
      <c r="CJ5191" s="485"/>
      <c r="CK5191" s="485"/>
      <c r="CL5191" s="485"/>
      <c r="CM5191" s="485"/>
      <c r="CN5191" s="485"/>
      <c r="CO5191" s="460"/>
      <c r="CP5191" s="460"/>
      <c r="CQ5191" s="460"/>
      <c r="CR5191" s="460"/>
      <c r="CS5191" s="460"/>
      <c r="CT5191" s="460"/>
      <c r="CU5191" s="462"/>
      <c r="CV5191" s="460"/>
      <c r="CW5191" s="463"/>
      <c r="CX5191" s="460"/>
      <c r="CY5191" s="462"/>
      <c r="CZ5191" s="460"/>
      <c r="DA5191" s="466"/>
      <c r="DB5191" s="462"/>
      <c r="DC5191" s="460"/>
      <c r="DD5191" s="460"/>
      <c r="DE5191" s="460"/>
      <c r="DF5191" s="460"/>
      <c r="DG5191" s="466"/>
      <c r="DI5191" s="106"/>
      <c r="DJ5191" s="471"/>
      <c r="DK5191" s="106"/>
      <c r="DL5191" s="106"/>
      <c r="DM5191" s="106"/>
    </row>
    <row r="5192" spans="1:117">
      <c r="A5192" s="460"/>
      <c r="B5192" s="460"/>
      <c r="C5192" s="461"/>
      <c r="D5192" s="460"/>
      <c r="E5192" s="460"/>
      <c r="F5192" s="462"/>
      <c r="G5192" s="460"/>
      <c r="H5192" s="460"/>
      <c r="I5192" s="460"/>
      <c r="J5192" s="460"/>
      <c r="K5192" s="460"/>
      <c r="L5192" s="460"/>
      <c r="M5192" s="460"/>
      <c r="N5192" s="460"/>
      <c r="O5192" s="460"/>
      <c r="P5192" s="462"/>
      <c r="Q5192" s="460"/>
      <c r="R5192" s="460"/>
      <c r="S5192" s="460"/>
      <c r="T5192" s="460"/>
      <c r="U5192" s="460"/>
      <c r="V5192" s="460"/>
      <c r="W5192" s="460"/>
      <c r="X5192" s="460"/>
      <c r="Y5192" s="460"/>
      <c r="Z5192" s="463"/>
      <c r="AA5192" s="460"/>
      <c r="AB5192" s="464"/>
      <c r="AC5192" s="475"/>
      <c r="AD5192" s="460"/>
      <c r="AE5192" s="464"/>
      <c r="AF5192" s="460"/>
      <c r="AG5192" s="460"/>
      <c r="AH5192" s="460"/>
      <c r="AI5192" s="460"/>
      <c r="AJ5192" s="464"/>
      <c r="AK5192" s="460"/>
      <c r="AL5192" s="464"/>
      <c r="AM5192" s="460"/>
      <c r="AN5192" s="462"/>
      <c r="AO5192" s="463"/>
      <c r="AP5192" s="460"/>
      <c r="AQ5192" s="460"/>
      <c r="AR5192" s="460"/>
      <c r="AS5192" s="460"/>
      <c r="AT5192" s="460"/>
      <c r="AU5192" s="460"/>
      <c r="AV5192" s="460"/>
      <c r="AW5192" s="460"/>
      <c r="AX5192" s="460"/>
      <c r="AY5192" s="460"/>
      <c r="AZ5192" s="460"/>
      <c r="BA5192" s="460"/>
      <c r="BB5192" s="460"/>
      <c r="BC5192" s="460"/>
      <c r="BD5192" s="460"/>
      <c r="BE5192" s="460"/>
      <c r="BF5192" s="460"/>
      <c r="BG5192" s="460"/>
      <c r="BH5192" s="460"/>
      <c r="BI5192" s="460"/>
      <c r="BJ5192" s="460"/>
      <c r="BK5192" s="462"/>
      <c r="BL5192" s="460"/>
      <c r="BM5192" s="460"/>
      <c r="BN5192" s="460"/>
      <c r="BO5192" s="460"/>
      <c r="BP5192" s="460"/>
      <c r="BQ5192" s="460"/>
      <c r="BR5192" s="460"/>
      <c r="BS5192" s="460"/>
      <c r="BT5192" s="460"/>
      <c r="BU5192" s="460"/>
      <c r="BV5192" s="460"/>
      <c r="BW5192" s="460"/>
      <c r="BX5192" s="460"/>
      <c r="BY5192" s="460"/>
      <c r="BZ5192" s="460"/>
      <c r="CA5192" s="460"/>
      <c r="CB5192" s="463"/>
      <c r="CC5192" s="460"/>
      <c r="CD5192" s="460"/>
      <c r="CE5192" s="460"/>
      <c r="CF5192" s="485"/>
      <c r="CG5192" s="485"/>
      <c r="CH5192" s="485"/>
      <c r="CI5192" s="485"/>
      <c r="CJ5192" s="485"/>
      <c r="CK5192" s="485"/>
      <c r="CL5192" s="485"/>
      <c r="CM5192" s="485"/>
      <c r="CN5192" s="485"/>
      <c r="CO5192" s="460"/>
      <c r="CP5192" s="460"/>
      <c r="CQ5192" s="460"/>
      <c r="CR5192" s="460"/>
      <c r="CS5192" s="460"/>
      <c r="CT5192" s="460"/>
      <c r="CU5192" s="462"/>
      <c r="CV5192" s="460"/>
      <c r="CW5192" s="463"/>
      <c r="CX5192" s="460"/>
      <c r="CY5192" s="462"/>
      <c r="CZ5192" s="460"/>
      <c r="DA5192" s="466"/>
      <c r="DB5192" s="462"/>
      <c r="DC5192" s="460"/>
      <c r="DD5192" s="460"/>
      <c r="DE5192" s="460"/>
      <c r="DF5192" s="460"/>
      <c r="DG5192" s="466"/>
      <c r="DI5192" s="106"/>
      <c r="DJ5192" s="471"/>
      <c r="DK5192" s="106"/>
      <c r="DL5192" s="106"/>
      <c r="DM5192" s="106"/>
    </row>
    <row r="5193" spans="1:117">
      <c r="A5193" s="460"/>
      <c r="B5193" s="460"/>
      <c r="C5193" s="461"/>
      <c r="D5193" s="460"/>
      <c r="E5193" s="460"/>
      <c r="F5193" s="462"/>
      <c r="G5193" s="460"/>
      <c r="H5193" s="460"/>
      <c r="I5193" s="460"/>
      <c r="J5193" s="460"/>
      <c r="K5193" s="460"/>
      <c r="L5193" s="460"/>
      <c r="M5193" s="460"/>
      <c r="N5193" s="460"/>
      <c r="O5193" s="460"/>
      <c r="P5193" s="462"/>
      <c r="Q5193" s="460"/>
      <c r="R5193" s="460"/>
      <c r="S5193" s="460"/>
      <c r="T5193" s="460"/>
      <c r="U5193" s="460"/>
      <c r="V5193" s="460"/>
      <c r="W5193" s="460"/>
      <c r="X5193" s="460"/>
      <c r="Y5193" s="460"/>
      <c r="Z5193" s="463"/>
      <c r="AA5193" s="460"/>
      <c r="AB5193" s="464"/>
      <c r="AC5193" s="475"/>
      <c r="AD5193" s="460"/>
      <c r="AE5193" s="464"/>
      <c r="AF5193" s="460"/>
      <c r="AG5193" s="460"/>
      <c r="AH5193" s="460"/>
      <c r="AI5193" s="460"/>
      <c r="AJ5193" s="464"/>
      <c r="AK5193" s="460"/>
      <c r="AL5193" s="464"/>
      <c r="AM5193" s="460"/>
      <c r="AN5193" s="462"/>
      <c r="AO5193" s="463"/>
      <c r="AP5193" s="460"/>
      <c r="AQ5193" s="460"/>
      <c r="AR5193" s="460"/>
      <c r="AS5193" s="460"/>
      <c r="AT5193" s="460"/>
      <c r="AU5193" s="460"/>
      <c r="AV5193" s="460"/>
      <c r="AW5193" s="460"/>
      <c r="AX5193" s="460"/>
      <c r="AY5193" s="460"/>
      <c r="AZ5193" s="460"/>
      <c r="BA5193" s="460"/>
      <c r="BB5193" s="460"/>
      <c r="BC5193" s="460"/>
      <c r="BD5193" s="460"/>
      <c r="BE5193" s="460"/>
      <c r="BF5193" s="460"/>
      <c r="BG5193" s="460"/>
      <c r="BH5193" s="460"/>
      <c r="BI5193" s="460"/>
      <c r="BJ5193" s="460"/>
      <c r="BK5193" s="462"/>
      <c r="BL5193" s="460"/>
      <c r="BM5193" s="460"/>
      <c r="BN5193" s="460"/>
      <c r="BO5193" s="460"/>
      <c r="BP5193" s="460"/>
      <c r="BQ5193" s="460"/>
      <c r="BR5193" s="460"/>
      <c r="BS5193" s="460"/>
      <c r="BT5193" s="460"/>
      <c r="BU5193" s="460"/>
      <c r="BV5193" s="460"/>
      <c r="BW5193" s="460"/>
      <c r="BX5193" s="460"/>
      <c r="BY5193" s="460"/>
      <c r="BZ5193" s="460"/>
      <c r="CA5193" s="460"/>
      <c r="CB5193" s="463"/>
      <c r="CC5193" s="460"/>
      <c r="CD5193" s="460"/>
      <c r="CE5193" s="460"/>
      <c r="CF5193" s="485"/>
      <c r="CG5193" s="485"/>
      <c r="CH5193" s="485"/>
      <c r="CI5193" s="485"/>
      <c r="CJ5193" s="485"/>
      <c r="CK5193" s="485"/>
      <c r="CL5193" s="485"/>
      <c r="CM5193" s="485"/>
      <c r="CN5193" s="485"/>
      <c r="CO5193" s="460"/>
      <c r="CP5193" s="460"/>
      <c r="CQ5193" s="460"/>
      <c r="CR5193" s="460"/>
      <c r="CS5193" s="460"/>
      <c r="CT5193" s="460"/>
      <c r="CU5193" s="462"/>
      <c r="CV5193" s="460"/>
      <c r="CW5193" s="463"/>
      <c r="CX5193" s="460"/>
      <c r="CY5193" s="462"/>
      <c r="CZ5193" s="460"/>
      <c r="DA5193" s="466"/>
      <c r="DB5193" s="462"/>
      <c r="DC5193" s="460"/>
      <c r="DD5193" s="460"/>
      <c r="DE5193" s="460"/>
      <c r="DF5193" s="460"/>
      <c r="DG5193" s="466"/>
      <c r="DI5193" s="106"/>
      <c r="DJ5193" s="471"/>
      <c r="DK5193" s="106"/>
      <c r="DL5193" s="106"/>
      <c r="DM5193" s="106"/>
    </row>
    <row r="5194" spans="1:117">
      <c r="A5194" s="460"/>
      <c r="B5194" s="460"/>
      <c r="C5194" s="461"/>
      <c r="D5194" s="460"/>
      <c r="E5194" s="460"/>
      <c r="F5194" s="462"/>
      <c r="G5194" s="460"/>
      <c r="H5194" s="460"/>
      <c r="I5194" s="460"/>
      <c r="J5194" s="460"/>
      <c r="K5194" s="460"/>
      <c r="L5194" s="460"/>
      <c r="M5194" s="460"/>
      <c r="N5194" s="460"/>
      <c r="O5194" s="460"/>
      <c r="P5194" s="462"/>
      <c r="Q5194" s="460"/>
      <c r="R5194" s="460"/>
      <c r="S5194" s="460"/>
      <c r="T5194" s="460"/>
      <c r="U5194" s="460"/>
      <c r="V5194" s="460"/>
      <c r="W5194" s="460"/>
      <c r="X5194" s="460"/>
      <c r="Y5194" s="460"/>
      <c r="Z5194" s="463"/>
      <c r="AA5194" s="460"/>
      <c r="AB5194" s="464"/>
      <c r="AC5194" s="475"/>
      <c r="AD5194" s="460"/>
      <c r="AE5194" s="464"/>
      <c r="AF5194" s="460"/>
      <c r="AG5194" s="460"/>
      <c r="AH5194" s="460"/>
      <c r="AI5194" s="460"/>
      <c r="AJ5194" s="464"/>
      <c r="AK5194" s="460"/>
      <c r="AL5194" s="464"/>
      <c r="AM5194" s="460"/>
      <c r="AN5194" s="462"/>
      <c r="AO5194" s="463"/>
      <c r="AP5194" s="460"/>
      <c r="AQ5194" s="460"/>
      <c r="AR5194" s="460"/>
      <c r="AS5194" s="460"/>
      <c r="AT5194" s="460"/>
      <c r="AU5194" s="460"/>
      <c r="AV5194" s="460"/>
      <c r="AW5194" s="460"/>
      <c r="AX5194" s="460"/>
      <c r="AY5194" s="460"/>
      <c r="AZ5194" s="460"/>
      <c r="BA5194" s="460"/>
      <c r="BB5194" s="460"/>
      <c r="BC5194" s="460"/>
      <c r="BD5194" s="460"/>
      <c r="BE5194" s="460"/>
      <c r="BF5194" s="460"/>
      <c r="BG5194" s="460"/>
      <c r="BH5194" s="460"/>
      <c r="BI5194" s="460"/>
      <c r="BJ5194" s="460"/>
      <c r="BK5194" s="462"/>
      <c r="BL5194" s="460"/>
      <c r="BM5194" s="460"/>
      <c r="BN5194" s="460"/>
      <c r="BO5194" s="460"/>
      <c r="BP5194" s="460"/>
      <c r="BQ5194" s="460"/>
      <c r="BR5194" s="460"/>
      <c r="BS5194" s="460"/>
      <c r="BT5194" s="460"/>
      <c r="BU5194" s="460"/>
      <c r="BV5194" s="460"/>
      <c r="BW5194" s="460"/>
      <c r="BX5194" s="460"/>
      <c r="BY5194" s="460"/>
      <c r="BZ5194" s="460"/>
      <c r="CA5194" s="460"/>
      <c r="CB5194" s="463"/>
      <c r="CC5194" s="460"/>
      <c r="CD5194" s="460"/>
      <c r="CE5194" s="460"/>
      <c r="CF5194" s="485"/>
      <c r="CG5194" s="485"/>
      <c r="CH5194" s="485"/>
      <c r="CI5194" s="485"/>
      <c r="CJ5194" s="485"/>
      <c r="CK5194" s="485"/>
      <c r="CL5194" s="485"/>
      <c r="CM5194" s="485"/>
      <c r="CN5194" s="485"/>
      <c r="CO5194" s="460"/>
      <c r="CP5194" s="460"/>
      <c r="CQ5194" s="460"/>
      <c r="CR5194" s="460"/>
      <c r="CS5194" s="460"/>
      <c r="CT5194" s="460"/>
      <c r="CU5194" s="462"/>
      <c r="CV5194" s="460"/>
      <c r="CW5194" s="463"/>
      <c r="CX5194" s="460"/>
      <c r="CY5194" s="462"/>
      <c r="CZ5194" s="460"/>
      <c r="DA5194" s="466"/>
      <c r="DB5194" s="462"/>
      <c r="DC5194" s="460"/>
      <c r="DD5194" s="460"/>
      <c r="DE5194" s="460"/>
      <c r="DF5194" s="460"/>
      <c r="DG5194" s="466"/>
      <c r="DI5194" s="106"/>
      <c r="DJ5194" s="471"/>
      <c r="DK5194" s="106"/>
      <c r="DL5194" s="106"/>
      <c r="DM5194" s="106"/>
    </row>
    <row r="5195" spans="1:117">
      <c r="A5195" s="460"/>
      <c r="B5195" s="460"/>
      <c r="C5195" s="461"/>
      <c r="D5195" s="460"/>
      <c r="E5195" s="460"/>
      <c r="F5195" s="462"/>
      <c r="G5195" s="460"/>
      <c r="H5195" s="460"/>
      <c r="I5195" s="460"/>
      <c r="J5195" s="460"/>
      <c r="K5195" s="460"/>
      <c r="L5195" s="460"/>
      <c r="M5195" s="460"/>
      <c r="N5195" s="460"/>
      <c r="O5195" s="460"/>
      <c r="P5195" s="462"/>
      <c r="Q5195" s="460"/>
      <c r="R5195" s="460"/>
      <c r="S5195" s="460"/>
      <c r="T5195" s="460"/>
      <c r="U5195" s="460"/>
      <c r="V5195" s="460"/>
      <c r="W5195" s="460"/>
      <c r="X5195" s="460"/>
      <c r="Y5195" s="460"/>
      <c r="Z5195" s="463"/>
      <c r="AA5195" s="460"/>
      <c r="AB5195" s="464"/>
      <c r="AC5195" s="475"/>
      <c r="AD5195" s="460"/>
      <c r="AE5195" s="464"/>
      <c r="AF5195" s="460"/>
      <c r="AG5195" s="460"/>
      <c r="AH5195" s="460"/>
      <c r="AI5195" s="460"/>
      <c r="AJ5195" s="464"/>
      <c r="AK5195" s="460"/>
      <c r="AL5195" s="464"/>
      <c r="AM5195" s="460"/>
      <c r="AN5195" s="462"/>
      <c r="AO5195" s="463"/>
      <c r="AP5195" s="460"/>
      <c r="AQ5195" s="460"/>
      <c r="AR5195" s="460"/>
      <c r="AS5195" s="460"/>
      <c r="AT5195" s="460"/>
      <c r="AU5195" s="460"/>
      <c r="AV5195" s="460"/>
      <c r="AW5195" s="460"/>
      <c r="AX5195" s="460"/>
      <c r="AY5195" s="460"/>
      <c r="AZ5195" s="460"/>
      <c r="BA5195" s="460"/>
      <c r="BB5195" s="460"/>
      <c r="BC5195" s="460"/>
      <c r="BD5195" s="460"/>
      <c r="BE5195" s="460"/>
      <c r="BF5195" s="460"/>
      <c r="BG5195" s="460"/>
      <c r="BH5195" s="460"/>
      <c r="BI5195" s="460"/>
      <c r="BJ5195" s="460"/>
      <c r="BK5195" s="462"/>
      <c r="BL5195" s="460"/>
      <c r="BM5195" s="460"/>
      <c r="BN5195" s="460"/>
      <c r="BO5195" s="460"/>
      <c r="BP5195" s="460"/>
      <c r="BQ5195" s="460"/>
      <c r="BR5195" s="460"/>
      <c r="BS5195" s="460"/>
      <c r="BT5195" s="460"/>
      <c r="BU5195" s="460"/>
      <c r="BV5195" s="460"/>
      <c r="BW5195" s="460"/>
      <c r="BX5195" s="460"/>
      <c r="BY5195" s="460"/>
      <c r="BZ5195" s="460"/>
      <c r="CA5195" s="460"/>
      <c r="CB5195" s="463"/>
      <c r="CC5195" s="460"/>
      <c r="CD5195" s="460"/>
      <c r="CE5195" s="460"/>
      <c r="CF5195" s="485"/>
      <c r="CG5195" s="485"/>
      <c r="CH5195" s="485"/>
      <c r="CI5195" s="485"/>
      <c r="CJ5195" s="485"/>
      <c r="CK5195" s="485"/>
      <c r="CL5195" s="485"/>
      <c r="CM5195" s="485"/>
      <c r="CN5195" s="485"/>
      <c r="CO5195" s="460"/>
      <c r="CP5195" s="460"/>
      <c r="CQ5195" s="460"/>
      <c r="CR5195" s="460"/>
      <c r="CS5195" s="460"/>
      <c r="CT5195" s="460"/>
      <c r="CU5195" s="462"/>
      <c r="CV5195" s="460"/>
      <c r="CW5195" s="463"/>
      <c r="CX5195" s="460"/>
      <c r="CY5195" s="462"/>
      <c r="CZ5195" s="460"/>
      <c r="DA5195" s="466"/>
      <c r="DB5195" s="462"/>
      <c r="DC5195" s="460"/>
      <c r="DD5195" s="460"/>
      <c r="DE5195" s="460"/>
      <c r="DF5195" s="460"/>
      <c r="DG5195" s="466"/>
      <c r="DI5195" s="106"/>
      <c r="DJ5195" s="471"/>
      <c r="DK5195" s="106"/>
      <c r="DL5195" s="106"/>
      <c r="DM5195" s="106"/>
    </row>
    <row r="5196" spans="1:117">
      <c r="A5196" s="460"/>
      <c r="B5196" s="460"/>
      <c r="C5196" s="461"/>
      <c r="D5196" s="460"/>
      <c r="E5196" s="460"/>
      <c r="F5196" s="462"/>
      <c r="G5196" s="460"/>
      <c r="H5196" s="460"/>
      <c r="I5196" s="460"/>
      <c r="J5196" s="460"/>
      <c r="K5196" s="460"/>
      <c r="L5196" s="460"/>
      <c r="M5196" s="460"/>
      <c r="N5196" s="460"/>
      <c r="O5196" s="460"/>
      <c r="P5196" s="462"/>
      <c r="Q5196" s="460"/>
      <c r="R5196" s="460"/>
      <c r="S5196" s="460"/>
      <c r="T5196" s="460"/>
      <c r="U5196" s="460"/>
      <c r="V5196" s="460"/>
      <c r="W5196" s="460"/>
      <c r="X5196" s="460"/>
      <c r="Y5196" s="460"/>
      <c r="Z5196" s="463"/>
      <c r="AA5196" s="460"/>
      <c r="AB5196" s="464"/>
      <c r="AC5196" s="475"/>
      <c r="AD5196" s="460"/>
      <c r="AE5196" s="464"/>
      <c r="AF5196" s="460"/>
      <c r="AG5196" s="460"/>
      <c r="AH5196" s="460"/>
      <c r="AI5196" s="460"/>
      <c r="AJ5196" s="464"/>
      <c r="AK5196" s="460"/>
      <c r="AL5196" s="464"/>
      <c r="AM5196" s="460"/>
      <c r="AN5196" s="462"/>
      <c r="AO5196" s="463"/>
      <c r="AP5196" s="460"/>
      <c r="AQ5196" s="460"/>
      <c r="AR5196" s="460"/>
      <c r="AS5196" s="460"/>
      <c r="AT5196" s="460"/>
      <c r="AU5196" s="460"/>
      <c r="AV5196" s="460"/>
      <c r="AW5196" s="460"/>
      <c r="AX5196" s="460"/>
      <c r="AY5196" s="460"/>
      <c r="AZ5196" s="460"/>
      <c r="BA5196" s="460"/>
      <c r="BB5196" s="460"/>
      <c r="BC5196" s="460"/>
      <c r="BD5196" s="460"/>
      <c r="BE5196" s="460"/>
      <c r="BF5196" s="460"/>
      <c r="BG5196" s="460"/>
      <c r="BH5196" s="460"/>
      <c r="BI5196" s="460"/>
      <c r="BJ5196" s="460"/>
      <c r="BK5196" s="462"/>
      <c r="BL5196" s="460"/>
      <c r="BM5196" s="460"/>
      <c r="BN5196" s="460"/>
      <c r="BO5196" s="460"/>
      <c r="BP5196" s="460"/>
      <c r="BQ5196" s="460"/>
      <c r="BR5196" s="460"/>
      <c r="BS5196" s="460"/>
      <c r="BT5196" s="460"/>
      <c r="BU5196" s="460"/>
      <c r="BV5196" s="460"/>
      <c r="BW5196" s="460"/>
      <c r="BX5196" s="460"/>
      <c r="BY5196" s="460"/>
      <c r="BZ5196" s="460"/>
      <c r="CA5196" s="460"/>
      <c r="CB5196" s="463"/>
      <c r="CC5196" s="460"/>
      <c r="CD5196" s="460"/>
      <c r="CE5196" s="460"/>
      <c r="CF5196" s="485"/>
      <c r="CG5196" s="485"/>
      <c r="CH5196" s="485"/>
      <c r="CI5196" s="485"/>
      <c r="CJ5196" s="485"/>
      <c r="CK5196" s="485"/>
      <c r="CL5196" s="485"/>
      <c r="CM5196" s="485"/>
      <c r="CN5196" s="485"/>
      <c r="CO5196" s="460"/>
      <c r="CP5196" s="460"/>
      <c r="CQ5196" s="460"/>
      <c r="CR5196" s="460"/>
      <c r="CS5196" s="460"/>
      <c r="CT5196" s="460"/>
      <c r="CU5196" s="462"/>
      <c r="CV5196" s="460"/>
      <c r="CW5196" s="463"/>
      <c r="CX5196" s="460"/>
      <c r="CY5196" s="462"/>
      <c r="CZ5196" s="460"/>
      <c r="DA5196" s="466"/>
      <c r="DB5196" s="462"/>
      <c r="DC5196" s="460"/>
      <c r="DD5196" s="460"/>
      <c r="DE5196" s="460"/>
      <c r="DF5196" s="460"/>
      <c r="DG5196" s="466"/>
      <c r="DI5196" s="106"/>
      <c r="DJ5196" s="471"/>
      <c r="DK5196" s="106"/>
      <c r="DL5196" s="106"/>
      <c r="DM5196" s="106"/>
    </row>
    <row r="5197" spans="1:117">
      <c r="A5197" s="460"/>
      <c r="B5197" s="460"/>
      <c r="C5197" s="461"/>
      <c r="D5197" s="460"/>
      <c r="E5197" s="460"/>
      <c r="F5197" s="462"/>
      <c r="G5197" s="460"/>
      <c r="H5197" s="460"/>
      <c r="I5197" s="460"/>
      <c r="J5197" s="460"/>
      <c r="K5197" s="460"/>
      <c r="L5197" s="460"/>
      <c r="M5197" s="460"/>
      <c r="N5197" s="460"/>
      <c r="O5197" s="460"/>
      <c r="P5197" s="462"/>
      <c r="Q5197" s="460"/>
      <c r="R5197" s="460"/>
      <c r="S5197" s="460"/>
      <c r="T5197" s="460"/>
      <c r="U5197" s="460"/>
      <c r="V5197" s="460"/>
      <c r="W5197" s="460"/>
      <c r="X5197" s="460"/>
      <c r="Y5197" s="460"/>
      <c r="Z5197" s="463"/>
      <c r="AA5197" s="460"/>
      <c r="AB5197" s="464"/>
      <c r="AC5197" s="475"/>
      <c r="AD5197" s="460"/>
      <c r="AE5197" s="464"/>
      <c r="AF5197" s="460"/>
      <c r="AG5197" s="460"/>
      <c r="AH5197" s="460"/>
      <c r="AI5197" s="460"/>
      <c r="AJ5197" s="464"/>
      <c r="AK5197" s="460"/>
      <c r="AL5197" s="464"/>
      <c r="AM5197" s="460"/>
      <c r="AN5197" s="462"/>
      <c r="AO5197" s="463"/>
      <c r="AP5197" s="460"/>
      <c r="AQ5197" s="460"/>
      <c r="AR5197" s="460"/>
      <c r="AS5197" s="460"/>
      <c r="AT5197" s="460"/>
      <c r="AU5197" s="460"/>
      <c r="AV5197" s="460"/>
      <c r="AW5197" s="460"/>
      <c r="AX5197" s="460"/>
      <c r="AY5197" s="460"/>
      <c r="AZ5197" s="460"/>
      <c r="BA5197" s="460"/>
      <c r="BB5197" s="460"/>
      <c r="BC5197" s="460"/>
      <c r="BD5197" s="460"/>
      <c r="BE5197" s="460"/>
      <c r="BF5197" s="460"/>
      <c r="BG5197" s="460"/>
      <c r="BH5197" s="460"/>
      <c r="BI5197" s="460"/>
      <c r="BJ5197" s="460"/>
      <c r="BK5197" s="462"/>
      <c r="BL5197" s="460"/>
      <c r="BM5197" s="460"/>
      <c r="BN5197" s="460"/>
      <c r="BO5197" s="460"/>
      <c r="BP5197" s="460"/>
      <c r="BQ5197" s="460"/>
      <c r="BR5197" s="460"/>
      <c r="BS5197" s="460"/>
      <c r="BT5197" s="460"/>
      <c r="BU5197" s="460"/>
      <c r="BV5197" s="460"/>
      <c r="BW5197" s="460"/>
      <c r="BX5197" s="460"/>
      <c r="BY5197" s="460"/>
      <c r="BZ5197" s="460"/>
      <c r="CA5197" s="460"/>
      <c r="CB5197" s="463"/>
      <c r="CC5197" s="460"/>
      <c r="CD5197" s="460"/>
      <c r="CE5197" s="460"/>
      <c r="CF5197" s="485"/>
      <c r="CG5197" s="485"/>
      <c r="CH5197" s="485"/>
      <c r="CI5197" s="485"/>
      <c r="CJ5197" s="485"/>
      <c r="CK5197" s="485"/>
      <c r="CL5197" s="485"/>
      <c r="CM5197" s="485"/>
      <c r="CN5197" s="485"/>
      <c r="CO5197" s="460"/>
      <c r="CP5197" s="460"/>
      <c r="CQ5197" s="460"/>
      <c r="CR5197" s="460"/>
      <c r="CS5197" s="460"/>
      <c r="CT5197" s="460"/>
      <c r="CU5197" s="462"/>
      <c r="CV5197" s="460"/>
      <c r="CW5197" s="463"/>
      <c r="CX5197" s="460"/>
      <c r="CY5197" s="462"/>
      <c r="CZ5197" s="460"/>
      <c r="DA5197" s="466"/>
      <c r="DB5197" s="462"/>
      <c r="DC5197" s="460"/>
      <c r="DD5197" s="460"/>
      <c r="DE5197" s="460"/>
      <c r="DF5197" s="460"/>
      <c r="DG5197" s="466"/>
      <c r="DI5197" s="106"/>
      <c r="DJ5197" s="471"/>
      <c r="DK5197" s="106"/>
      <c r="DL5197" s="106"/>
      <c r="DM5197" s="106"/>
    </row>
    <row r="5198" spans="1:117">
      <c r="A5198" s="460"/>
      <c r="B5198" s="460"/>
      <c r="C5198" s="461"/>
      <c r="D5198" s="460"/>
      <c r="E5198" s="460"/>
      <c r="F5198" s="462"/>
      <c r="G5198" s="460"/>
      <c r="H5198" s="460"/>
      <c r="I5198" s="460"/>
      <c r="J5198" s="460"/>
      <c r="K5198" s="460"/>
      <c r="L5198" s="460"/>
      <c r="M5198" s="460"/>
      <c r="N5198" s="460"/>
      <c r="O5198" s="460"/>
      <c r="P5198" s="462"/>
      <c r="Q5198" s="460"/>
      <c r="R5198" s="460"/>
      <c r="S5198" s="460"/>
      <c r="T5198" s="460"/>
      <c r="U5198" s="460"/>
      <c r="V5198" s="460"/>
      <c r="W5198" s="460"/>
      <c r="X5198" s="460"/>
      <c r="Y5198" s="460"/>
      <c r="Z5198" s="463"/>
      <c r="AA5198" s="460"/>
      <c r="AB5198" s="464"/>
      <c r="AC5198" s="475"/>
      <c r="AD5198" s="460"/>
      <c r="AE5198" s="464"/>
      <c r="AF5198" s="460"/>
      <c r="AG5198" s="460"/>
      <c r="AH5198" s="460"/>
      <c r="AI5198" s="460"/>
      <c r="AJ5198" s="464"/>
      <c r="AK5198" s="460"/>
      <c r="AL5198" s="464"/>
      <c r="AM5198" s="460"/>
      <c r="AN5198" s="462"/>
      <c r="AO5198" s="463"/>
      <c r="AP5198" s="460"/>
      <c r="AQ5198" s="460"/>
      <c r="AR5198" s="460"/>
      <c r="AS5198" s="460"/>
      <c r="AT5198" s="460"/>
      <c r="AU5198" s="460"/>
      <c r="AV5198" s="460"/>
      <c r="AW5198" s="460"/>
      <c r="AX5198" s="460"/>
      <c r="AY5198" s="460"/>
      <c r="AZ5198" s="460"/>
      <c r="BA5198" s="460"/>
      <c r="BB5198" s="460"/>
      <c r="BC5198" s="460"/>
      <c r="BD5198" s="460"/>
      <c r="BE5198" s="460"/>
      <c r="BF5198" s="460"/>
      <c r="BG5198" s="460"/>
      <c r="BH5198" s="460"/>
      <c r="BI5198" s="460"/>
      <c r="BJ5198" s="460"/>
      <c r="BK5198" s="462"/>
      <c r="BL5198" s="460"/>
      <c r="BM5198" s="460"/>
      <c r="BN5198" s="460"/>
      <c r="BO5198" s="460"/>
      <c r="BP5198" s="460"/>
      <c r="BQ5198" s="460"/>
      <c r="BR5198" s="460"/>
      <c r="BS5198" s="460"/>
      <c r="BT5198" s="460"/>
      <c r="BU5198" s="460"/>
      <c r="BV5198" s="460"/>
      <c r="BW5198" s="460"/>
      <c r="BX5198" s="460"/>
      <c r="BY5198" s="460"/>
      <c r="BZ5198" s="460"/>
      <c r="CA5198" s="460"/>
      <c r="CB5198" s="463"/>
      <c r="CC5198" s="460"/>
      <c r="CD5198" s="460"/>
      <c r="CE5198" s="460"/>
      <c r="CF5198" s="485"/>
      <c r="CG5198" s="485"/>
      <c r="CH5198" s="485"/>
      <c r="CI5198" s="485"/>
      <c r="CJ5198" s="485"/>
      <c r="CK5198" s="485"/>
      <c r="CL5198" s="485"/>
      <c r="CM5198" s="485"/>
      <c r="CN5198" s="485"/>
      <c r="CO5198" s="460"/>
      <c r="CP5198" s="460"/>
      <c r="CQ5198" s="460"/>
      <c r="CR5198" s="460"/>
      <c r="CS5198" s="460"/>
      <c r="CT5198" s="460"/>
      <c r="CU5198" s="462"/>
      <c r="CV5198" s="460"/>
      <c r="CW5198" s="463"/>
      <c r="CX5198" s="460"/>
      <c r="CY5198" s="462"/>
      <c r="CZ5198" s="460"/>
      <c r="DA5198" s="466"/>
      <c r="DB5198" s="462"/>
      <c r="DC5198" s="460"/>
      <c r="DD5198" s="460"/>
      <c r="DE5198" s="460"/>
      <c r="DF5198" s="460"/>
      <c r="DG5198" s="466"/>
      <c r="DI5198" s="106"/>
      <c r="DJ5198" s="471"/>
      <c r="DK5198" s="106"/>
      <c r="DL5198" s="106"/>
      <c r="DM5198" s="106"/>
    </row>
    <row r="5199" spans="1:117">
      <c r="A5199" s="460"/>
      <c r="B5199" s="460"/>
      <c r="C5199" s="461"/>
      <c r="D5199" s="460"/>
      <c r="E5199" s="460"/>
      <c r="F5199" s="462"/>
      <c r="G5199" s="460"/>
      <c r="H5199" s="460"/>
      <c r="I5199" s="460"/>
      <c r="J5199" s="460"/>
      <c r="K5199" s="460"/>
      <c r="L5199" s="460"/>
      <c r="M5199" s="460"/>
      <c r="N5199" s="460"/>
      <c r="O5199" s="460"/>
      <c r="P5199" s="462"/>
      <c r="Q5199" s="460"/>
      <c r="R5199" s="460"/>
      <c r="S5199" s="460"/>
      <c r="T5199" s="460"/>
      <c r="U5199" s="460"/>
      <c r="V5199" s="460"/>
      <c r="W5199" s="460"/>
      <c r="X5199" s="460"/>
      <c r="Y5199" s="460"/>
      <c r="Z5199" s="463"/>
      <c r="AA5199" s="460"/>
      <c r="AB5199" s="464"/>
      <c r="AC5199" s="475"/>
      <c r="AD5199" s="460"/>
      <c r="AE5199" s="464"/>
      <c r="AF5199" s="460"/>
      <c r="AG5199" s="460"/>
      <c r="AH5199" s="460"/>
      <c r="AI5199" s="460"/>
      <c r="AJ5199" s="464"/>
      <c r="AK5199" s="460"/>
      <c r="AL5199" s="464"/>
      <c r="AM5199" s="460"/>
      <c r="AN5199" s="462"/>
      <c r="AO5199" s="463"/>
      <c r="AP5199" s="460"/>
      <c r="AQ5199" s="460"/>
      <c r="AR5199" s="460"/>
      <c r="AS5199" s="460"/>
      <c r="AT5199" s="460"/>
      <c r="AU5199" s="460"/>
      <c r="AV5199" s="460"/>
      <c r="AW5199" s="460"/>
      <c r="AX5199" s="460"/>
      <c r="AY5199" s="460"/>
      <c r="AZ5199" s="460"/>
      <c r="BA5199" s="460"/>
      <c r="BB5199" s="460"/>
      <c r="BC5199" s="460"/>
      <c r="BD5199" s="460"/>
      <c r="BE5199" s="460"/>
      <c r="BF5199" s="460"/>
      <c r="BG5199" s="460"/>
      <c r="BH5199" s="460"/>
      <c r="BI5199" s="460"/>
      <c r="BJ5199" s="460"/>
      <c r="BK5199" s="462"/>
      <c r="BL5199" s="460"/>
      <c r="BM5199" s="460"/>
      <c r="BN5199" s="460"/>
      <c r="BO5199" s="460"/>
      <c r="BP5199" s="460"/>
      <c r="BQ5199" s="460"/>
      <c r="BR5199" s="460"/>
      <c r="BS5199" s="460"/>
      <c r="BT5199" s="460"/>
      <c r="BU5199" s="460"/>
      <c r="BV5199" s="460"/>
      <c r="BW5199" s="460"/>
      <c r="BX5199" s="460"/>
      <c r="BY5199" s="460"/>
      <c r="BZ5199" s="460"/>
      <c r="CA5199" s="460"/>
      <c r="CB5199" s="463"/>
      <c r="CC5199" s="460"/>
      <c r="CD5199" s="460"/>
      <c r="CE5199" s="460"/>
      <c r="CF5199" s="485"/>
      <c r="CG5199" s="485"/>
      <c r="CH5199" s="485"/>
      <c r="CI5199" s="485"/>
      <c r="CJ5199" s="485"/>
      <c r="CK5199" s="485"/>
      <c r="CL5199" s="485"/>
      <c r="CM5199" s="485"/>
      <c r="CN5199" s="485"/>
      <c r="CO5199" s="460"/>
      <c r="CP5199" s="460"/>
      <c r="CQ5199" s="460"/>
      <c r="CR5199" s="460"/>
      <c r="CS5199" s="460"/>
      <c r="CT5199" s="460"/>
      <c r="CU5199" s="462"/>
      <c r="CV5199" s="460"/>
      <c r="CW5199" s="463"/>
      <c r="CX5199" s="460"/>
      <c r="CY5199" s="462"/>
      <c r="CZ5199" s="460"/>
      <c r="DA5199" s="466"/>
      <c r="DB5199" s="462"/>
      <c r="DC5199" s="460"/>
      <c r="DD5199" s="460"/>
      <c r="DE5199" s="460"/>
      <c r="DF5199" s="460"/>
      <c r="DG5199" s="466"/>
      <c r="DI5199" s="106"/>
      <c r="DJ5199" s="471"/>
      <c r="DK5199" s="106"/>
      <c r="DL5199" s="106"/>
      <c r="DM5199" s="106"/>
    </row>
    <row r="5200" spans="1:117">
      <c r="A5200" s="460"/>
      <c r="B5200" s="460"/>
      <c r="C5200" s="461"/>
      <c r="D5200" s="460"/>
      <c r="E5200" s="460"/>
      <c r="F5200" s="462"/>
      <c r="G5200" s="460"/>
      <c r="H5200" s="460"/>
      <c r="I5200" s="460"/>
      <c r="J5200" s="460"/>
      <c r="K5200" s="460"/>
      <c r="L5200" s="460"/>
      <c r="M5200" s="460"/>
      <c r="N5200" s="460"/>
      <c r="O5200" s="460"/>
      <c r="P5200" s="462"/>
      <c r="Q5200" s="460"/>
      <c r="R5200" s="460"/>
      <c r="S5200" s="460"/>
      <c r="T5200" s="460"/>
      <c r="U5200" s="460"/>
      <c r="V5200" s="460"/>
      <c r="W5200" s="460"/>
      <c r="X5200" s="460"/>
      <c r="Y5200" s="460"/>
      <c r="Z5200" s="463"/>
      <c r="AA5200" s="460"/>
      <c r="AB5200" s="464"/>
      <c r="AC5200" s="475"/>
      <c r="AD5200" s="460"/>
      <c r="AE5200" s="464"/>
      <c r="AF5200" s="460"/>
      <c r="AG5200" s="460"/>
      <c r="AH5200" s="460"/>
      <c r="AI5200" s="460"/>
      <c r="AJ5200" s="464"/>
      <c r="AK5200" s="460"/>
      <c r="AL5200" s="464"/>
      <c r="AM5200" s="460"/>
      <c r="AN5200" s="462"/>
      <c r="AO5200" s="463"/>
      <c r="AP5200" s="460"/>
      <c r="AQ5200" s="460"/>
      <c r="AR5200" s="460"/>
      <c r="AS5200" s="460"/>
      <c r="AT5200" s="460"/>
      <c r="AU5200" s="460"/>
      <c r="AV5200" s="460"/>
      <c r="AW5200" s="460"/>
      <c r="AX5200" s="460"/>
      <c r="AY5200" s="460"/>
      <c r="AZ5200" s="460"/>
      <c r="BA5200" s="460"/>
      <c r="BB5200" s="460"/>
      <c r="BC5200" s="460"/>
      <c r="BD5200" s="460"/>
      <c r="BE5200" s="460"/>
      <c r="BF5200" s="460"/>
      <c r="BG5200" s="460"/>
      <c r="BH5200" s="460"/>
      <c r="BI5200" s="460"/>
      <c r="BJ5200" s="460"/>
      <c r="BK5200" s="462"/>
      <c r="BL5200" s="460"/>
      <c r="BM5200" s="460"/>
      <c r="BN5200" s="460"/>
      <c r="BO5200" s="460"/>
      <c r="BP5200" s="460"/>
      <c r="BQ5200" s="460"/>
      <c r="BR5200" s="460"/>
      <c r="BS5200" s="460"/>
      <c r="BT5200" s="460"/>
      <c r="BU5200" s="460"/>
      <c r="BV5200" s="460"/>
      <c r="BW5200" s="460"/>
      <c r="BX5200" s="460"/>
      <c r="BY5200" s="460"/>
      <c r="BZ5200" s="460"/>
      <c r="CA5200" s="460"/>
      <c r="CB5200" s="463"/>
      <c r="CC5200" s="460"/>
      <c r="CD5200" s="460"/>
      <c r="CE5200" s="460"/>
      <c r="CF5200" s="485"/>
      <c r="CG5200" s="485"/>
      <c r="CH5200" s="485"/>
      <c r="CI5200" s="485"/>
      <c r="CJ5200" s="485"/>
      <c r="CK5200" s="485"/>
      <c r="CL5200" s="485"/>
      <c r="CM5200" s="485"/>
      <c r="CN5200" s="485"/>
      <c r="CO5200" s="460"/>
      <c r="CP5200" s="460"/>
      <c r="CQ5200" s="460"/>
      <c r="CR5200" s="460"/>
      <c r="CS5200" s="460"/>
      <c r="CT5200" s="460"/>
      <c r="CU5200" s="462"/>
      <c r="CV5200" s="460"/>
      <c r="CW5200" s="463"/>
      <c r="CX5200" s="460"/>
      <c r="CY5200" s="462"/>
      <c r="CZ5200" s="460"/>
      <c r="DA5200" s="466"/>
      <c r="DB5200" s="462"/>
      <c r="DC5200" s="460"/>
      <c r="DD5200" s="460"/>
      <c r="DE5200" s="460"/>
      <c r="DF5200" s="460"/>
      <c r="DG5200" s="466"/>
      <c r="DI5200" s="106"/>
      <c r="DJ5200" s="471"/>
      <c r="DK5200" s="106"/>
      <c r="DL5200" s="106"/>
      <c r="DM5200" s="106"/>
    </row>
    <row r="5201" spans="1:117">
      <c r="A5201" s="460"/>
      <c r="B5201" s="460"/>
      <c r="C5201" s="461"/>
      <c r="D5201" s="460"/>
      <c r="E5201" s="460"/>
      <c r="F5201" s="462"/>
      <c r="G5201" s="460"/>
      <c r="H5201" s="460"/>
      <c r="I5201" s="460"/>
      <c r="J5201" s="460"/>
      <c r="K5201" s="460"/>
      <c r="L5201" s="460"/>
      <c r="M5201" s="460"/>
      <c r="N5201" s="460"/>
      <c r="O5201" s="460"/>
      <c r="P5201" s="462"/>
      <c r="Q5201" s="460"/>
      <c r="R5201" s="460"/>
      <c r="S5201" s="460"/>
      <c r="T5201" s="460"/>
      <c r="U5201" s="460"/>
      <c r="V5201" s="460"/>
      <c r="W5201" s="460"/>
      <c r="X5201" s="460"/>
      <c r="Y5201" s="460"/>
      <c r="Z5201" s="463"/>
      <c r="AA5201" s="460"/>
      <c r="AB5201" s="464"/>
      <c r="AC5201" s="475"/>
      <c r="AD5201" s="460"/>
      <c r="AE5201" s="464"/>
      <c r="AF5201" s="460"/>
      <c r="AG5201" s="460"/>
      <c r="AH5201" s="460"/>
      <c r="AI5201" s="460"/>
      <c r="AJ5201" s="464"/>
      <c r="AK5201" s="460"/>
      <c r="AL5201" s="464"/>
      <c r="AM5201" s="460"/>
      <c r="AN5201" s="462"/>
      <c r="AO5201" s="463"/>
      <c r="AP5201" s="460"/>
      <c r="AQ5201" s="460"/>
      <c r="AR5201" s="460"/>
      <c r="AS5201" s="460"/>
      <c r="AT5201" s="460"/>
      <c r="AU5201" s="460"/>
      <c r="AV5201" s="460"/>
      <c r="AW5201" s="460"/>
      <c r="AX5201" s="460"/>
      <c r="AY5201" s="460"/>
      <c r="AZ5201" s="460"/>
      <c r="BA5201" s="460"/>
      <c r="BB5201" s="460"/>
      <c r="BC5201" s="460"/>
      <c r="BD5201" s="460"/>
      <c r="BE5201" s="460"/>
      <c r="BF5201" s="460"/>
      <c r="BG5201" s="460"/>
      <c r="BH5201" s="460"/>
      <c r="BI5201" s="460"/>
      <c r="BJ5201" s="460"/>
      <c r="BK5201" s="462"/>
      <c r="BL5201" s="460"/>
      <c r="BM5201" s="460"/>
      <c r="BN5201" s="460"/>
      <c r="BO5201" s="460"/>
      <c r="BP5201" s="460"/>
      <c r="BQ5201" s="460"/>
      <c r="BR5201" s="460"/>
      <c r="BS5201" s="460"/>
      <c r="BT5201" s="460"/>
      <c r="BU5201" s="460"/>
      <c r="BV5201" s="460"/>
      <c r="BW5201" s="460"/>
      <c r="BX5201" s="460"/>
      <c r="BY5201" s="460"/>
      <c r="BZ5201" s="460"/>
      <c r="CA5201" s="460"/>
      <c r="CB5201" s="463"/>
      <c r="CC5201" s="460"/>
      <c r="CD5201" s="460"/>
      <c r="CE5201" s="460"/>
      <c r="CF5201" s="485"/>
      <c r="CG5201" s="485"/>
      <c r="CH5201" s="485"/>
      <c r="CI5201" s="485"/>
      <c r="CJ5201" s="485"/>
      <c r="CK5201" s="485"/>
      <c r="CL5201" s="485"/>
      <c r="CM5201" s="485"/>
      <c r="CN5201" s="485"/>
      <c r="CO5201" s="460"/>
      <c r="CP5201" s="460"/>
      <c r="CQ5201" s="460"/>
      <c r="CR5201" s="460"/>
      <c r="CS5201" s="460"/>
      <c r="CT5201" s="460"/>
      <c r="CU5201" s="462"/>
      <c r="CV5201" s="460"/>
      <c r="CW5201" s="463"/>
      <c r="CX5201" s="460"/>
      <c r="CY5201" s="462"/>
      <c r="CZ5201" s="460"/>
      <c r="DA5201" s="466"/>
      <c r="DB5201" s="462"/>
      <c r="DC5201" s="460"/>
      <c r="DD5201" s="460"/>
      <c r="DE5201" s="460"/>
      <c r="DF5201" s="460"/>
      <c r="DG5201" s="466"/>
      <c r="DI5201" s="106"/>
      <c r="DJ5201" s="471"/>
      <c r="DK5201" s="106"/>
      <c r="DL5201" s="106"/>
      <c r="DM5201" s="106"/>
    </row>
    <row r="5202" spans="1:117">
      <c r="A5202" s="460"/>
      <c r="B5202" s="460"/>
      <c r="C5202" s="461"/>
      <c r="D5202" s="460"/>
      <c r="E5202" s="460"/>
      <c r="F5202" s="462"/>
      <c r="G5202" s="460"/>
      <c r="H5202" s="460"/>
      <c r="I5202" s="460"/>
      <c r="J5202" s="460"/>
      <c r="K5202" s="460"/>
      <c r="L5202" s="460"/>
      <c r="M5202" s="460"/>
      <c r="N5202" s="460"/>
      <c r="O5202" s="460"/>
      <c r="P5202" s="462"/>
      <c r="Q5202" s="460"/>
      <c r="R5202" s="460"/>
      <c r="S5202" s="460"/>
      <c r="T5202" s="460"/>
      <c r="U5202" s="460"/>
      <c r="V5202" s="460"/>
      <c r="W5202" s="460"/>
      <c r="X5202" s="460"/>
      <c r="Y5202" s="460"/>
      <c r="Z5202" s="463"/>
      <c r="AA5202" s="460"/>
      <c r="AB5202" s="464"/>
      <c r="AC5202" s="475"/>
      <c r="AD5202" s="460"/>
      <c r="AE5202" s="464"/>
      <c r="AF5202" s="460"/>
      <c r="AG5202" s="460"/>
      <c r="AH5202" s="460"/>
      <c r="AI5202" s="460"/>
      <c r="AJ5202" s="464"/>
      <c r="AK5202" s="460"/>
      <c r="AL5202" s="464"/>
      <c r="AM5202" s="460"/>
      <c r="AN5202" s="462"/>
      <c r="AO5202" s="463"/>
      <c r="AP5202" s="460"/>
      <c r="AQ5202" s="460"/>
      <c r="AR5202" s="460"/>
      <c r="AS5202" s="460"/>
      <c r="AT5202" s="460"/>
      <c r="AU5202" s="460"/>
      <c r="AV5202" s="460"/>
      <c r="AW5202" s="460"/>
      <c r="AX5202" s="460"/>
      <c r="AY5202" s="460"/>
      <c r="AZ5202" s="460"/>
      <c r="BA5202" s="460"/>
      <c r="BB5202" s="460"/>
      <c r="BC5202" s="460"/>
      <c r="BD5202" s="460"/>
      <c r="BE5202" s="460"/>
      <c r="BF5202" s="460"/>
      <c r="BG5202" s="460"/>
      <c r="BH5202" s="460"/>
      <c r="BI5202" s="460"/>
      <c r="BJ5202" s="460"/>
      <c r="BK5202" s="462"/>
      <c r="BL5202" s="460"/>
      <c r="BM5202" s="460"/>
      <c r="BN5202" s="460"/>
      <c r="BO5202" s="460"/>
      <c r="BP5202" s="460"/>
      <c r="BQ5202" s="460"/>
      <c r="BR5202" s="460"/>
      <c r="BS5202" s="460"/>
      <c r="BT5202" s="460"/>
      <c r="BU5202" s="460"/>
      <c r="BV5202" s="460"/>
      <c r="BW5202" s="460"/>
      <c r="BX5202" s="460"/>
      <c r="BY5202" s="460"/>
      <c r="BZ5202" s="460"/>
      <c r="CA5202" s="460"/>
      <c r="CB5202" s="463"/>
      <c r="CC5202" s="460"/>
      <c r="CD5202" s="460"/>
      <c r="CE5202" s="460"/>
      <c r="CF5202" s="485"/>
      <c r="CG5202" s="485"/>
      <c r="CH5202" s="485"/>
      <c r="CI5202" s="485"/>
      <c r="CJ5202" s="485"/>
      <c r="CK5202" s="485"/>
      <c r="CL5202" s="485"/>
      <c r="CM5202" s="485"/>
      <c r="CN5202" s="485"/>
      <c r="CO5202" s="460"/>
      <c r="CP5202" s="460"/>
      <c r="CQ5202" s="460"/>
      <c r="CR5202" s="460"/>
      <c r="CS5202" s="460"/>
      <c r="CT5202" s="460"/>
      <c r="CU5202" s="462"/>
      <c r="CV5202" s="460"/>
      <c r="CW5202" s="463"/>
      <c r="CX5202" s="460"/>
      <c r="CY5202" s="462"/>
      <c r="CZ5202" s="460"/>
      <c r="DA5202" s="466"/>
      <c r="DB5202" s="462"/>
      <c r="DC5202" s="460"/>
      <c r="DD5202" s="460"/>
      <c r="DE5202" s="460"/>
      <c r="DF5202" s="460"/>
      <c r="DG5202" s="466"/>
      <c r="DI5202" s="106"/>
      <c r="DJ5202" s="471"/>
      <c r="DK5202" s="106"/>
      <c r="DL5202" s="106"/>
      <c r="DM5202" s="106"/>
    </row>
    <row r="5203" spans="1:117">
      <c r="A5203" s="460"/>
      <c r="B5203" s="460"/>
      <c r="C5203" s="461"/>
      <c r="D5203" s="460"/>
      <c r="E5203" s="460"/>
      <c r="F5203" s="462"/>
      <c r="G5203" s="460"/>
      <c r="H5203" s="460"/>
      <c r="I5203" s="460"/>
      <c r="J5203" s="460"/>
      <c r="K5203" s="460"/>
      <c r="L5203" s="460"/>
      <c r="M5203" s="460"/>
      <c r="N5203" s="460"/>
      <c r="O5203" s="460"/>
      <c r="P5203" s="462"/>
      <c r="Q5203" s="460"/>
      <c r="R5203" s="460"/>
      <c r="S5203" s="460"/>
      <c r="T5203" s="460"/>
      <c r="U5203" s="460"/>
      <c r="V5203" s="460"/>
      <c r="W5203" s="460"/>
      <c r="X5203" s="460"/>
      <c r="Y5203" s="460"/>
      <c r="Z5203" s="463"/>
      <c r="AA5203" s="460"/>
      <c r="AB5203" s="464"/>
      <c r="AC5203" s="475"/>
      <c r="AD5203" s="460"/>
      <c r="AE5203" s="464"/>
      <c r="AF5203" s="460"/>
      <c r="AG5203" s="460"/>
      <c r="AH5203" s="460"/>
      <c r="AI5203" s="460"/>
      <c r="AJ5203" s="464"/>
      <c r="AK5203" s="460"/>
      <c r="AL5203" s="464"/>
      <c r="AM5203" s="460"/>
      <c r="AN5203" s="462"/>
      <c r="AO5203" s="463"/>
      <c r="AP5203" s="460"/>
      <c r="AQ5203" s="460"/>
      <c r="AR5203" s="460"/>
      <c r="AS5203" s="460"/>
      <c r="AT5203" s="460"/>
      <c r="AU5203" s="460"/>
      <c r="AV5203" s="460"/>
      <c r="AW5203" s="460"/>
      <c r="AX5203" s="460"/>
      <c r="AY5203" s="460"/>
      <c r="AZ5203" s="460"/>
      <c r="BA5203" s="460"/>
      <c r="BB5203" s="460"/>
      <c r="BC5203" s="460"/>
      <c r="BD5203" s="460"/>
      <c r="BE5203" s="460"/>
      <c r="BF5203" s="460"/>
      <c r="BG5203" s="460"/>
      <c r="BH5203" s="460"/>
      <c r="BI5203" s="460"/>
      <c r="BJ5203" s="460"/>
      <c r="BK5203" s="462"/>
      <c r="BL5203" s="460"/>
      <c r="BM5203" s="460"/>
      <c r="BN5203" s="460"/>
      <c r="BO5203" s="460"/>
      <c r="BP5203" s="460"/>
      <c r="BQ5203" s="460"/>
      <c r="BR5203" s="460"/>
      <c r="BS5203" s="460"/>
      <c r="BT5203" s="460"/>
      <c r="BU5203" s="460"/>
      <c r="BV5203" s="460"/>
      <c r="BW5203" s="460"/>
      <c r="BX5203" s="460"/>
      <c r="BY5203" s="460"/>
      <c r="BZ5203" s="460"/>
      <c r="CA5203" s="460"/>
      <c r="CB5203" s="463"/>
      <c r="CC5203" s="460"/>
      <c r="CD5203" s="460"/>
      <c r="CE5203" s="460"/>
      <c r="CF5203" s="485"/>
      <c r="CG5203" s="485"/>
      <c r="CH5203" s="485"/>
      <c r="CI5203" s="485"/>
      <c r="CJ5203" s="485"/>
      <c r="CK5203" s="485"/>
      <c r="CL5203" s="485"/>
      <c r="CM5203" s="485"/>
      <c r="CN5203" s="485"/>
      <c r="CO5203" s="460"/>
      <c r="CP5203" s="460"/>
      <c r="CQ5203" s="460"/>
      <c r="CR5203" s="460"/>
      <c r="CS5203" s="460"/>
      <c r="CT5203" s="460"/>
      <c r="CU5203" s="462"/>
      <c r="CV5203" s="460"/>
      <c r="CW5203" s="463"/>
      <c r="CX5203" s="460"/>
      <c r="CY5203" s="462"/>
      <c r="CZ5203" s="460"/>
      <c r="DA5203" s="466"/>
      <c r="DB5203" s="462"/>
      <c r="DC5203" s="460"/>
      <c r="DD5203" s="460"/>
      <c r="DE5203" s="460"/>
      <c r="DF5203" s="460"/>
      <c r="DG5203" s="466"/>
      <c r="DI5203" s="106"/>
      <c r="DJ5203" s="471"/>
      <c r="DK5203" s="106"/>
      <c r="DL5203" s="106"/>
      <c r="DM5203" s="106"/>
    </row>
    <row r="5204" spans="1:117">
      <c r="A5204" s="460"/>
      <c r="B5204" s="460"/>
      <c r="C5204" s="461"/>
      <c r="D5204" s="460"/>
      <c r="E5204" s="460"/>
      <c r="F5204" s="462"/>
      <c r="G5204" s="460"/>
      <c r="H5204" s="460"/>
      <c r="I5204" s="460"/>
      <c r="J5204" s="460"/>
      <c r="K5204" s="460"/>
      <c r="L5204" s="460"/>
      <c r="M5204" s="460"/>
      <c r="N5204" s="460"/>
      <c r="O5204" s="460"/>
      <c r="P5204" s="462"/>
      <c r="Q5204" s="460"/>
      <c r="R5204" s="460"/>
      <c r="S5204" s="460"/>
      <c r="T5204" s="460"/>
      <c r="U5204" s="460"/>
      <c r="V5204" s="460"/>
      <c r="W5204" s="460"/>
      <c r="X5204" s="460"/>
      <c r="Y5204" s="460"/>
      <c r="Z5204" s="463"/>
      <c r="AA5204" s="460"/>
      <c r="AB5204" s="464"/>
      <c r="AC5204" s="475"/>
      <c r="AD5204" s="460"/>
      <c r="AE5204" s="464"/>
      <c r="AF5204" s="460"/>
      <c r="AG5204" s="460"/>
      <c r="AH5204" s="460"/>
      <c r="AI5204" s="460"/>
      <c r="AJ5204" s="464"/>
      <c r="AK5204" s="460"/>
      <c r="AL5204" s="464"/>
      <c r="AM5204" s="460"/>
      <c r="AN5204" s="462"/>
      <c r="AO5204" s="463"/>
      <c r="AP5204" s="460"/>
      <c r="AQ5204" s="460"/>
      <c r="AR5204" s="460"/>
      <c r="AS5204" s="460"/>
      <c r="AT5204" s="460"/>
      <c r="AU5204" s="460"/>
      <c r="AV5204" s="460"/>
      <c r="AW5204" s="460"/>
      <c r="AX5204" s="460"/>
      <c r="AY5204" s="460"/>
      <c r="AZ5204" s="460"/>
      <c r="BA5204" s="460"/>
      <c r="BB5204" s="460"/>
      <c r="BC5204" s="460"/>
      <c r="BD5204" s="460"/>
      <c r="BE5204" s="460"/>
      <c r="BF5204" s="460"/>
      <c r="BG5204" s="460"/>
      <c r="BH5204" s="460"/>
      <c r="BI5204" s="460"/>
      <c r="BJ5204" s="460"/>
      <c r="BK5204" s="462"/>
      <c r="BL5204" s="460"/>
      <c r="BM5204" s="460"/>
      <c r="BN5204" s="460"/>
      <c r="BO5204" s="460"/>
      <c r="BP5204" s="460"/>
      <c r="BQ5204" s="460"/>
      <c r="BR5204" s="460"/>
      <c r="BS5204" s="460"/>
      <c r="BT5204" s="460"/>
      <c r="BU5204" s="460"/>
      <c r="BV5204" s="460"/>
      <c r="BW5204" s="460"/>
      <c r="BX5204" s="460"/>
      <c r="BY5204" s="460"/>
      <c r="BZ5204" s="460"/>
      <c r="CA5204" s="460"/>
      <c r="CB5204" s="463"/>
      <c r="CC5204" s="460"/>
      <c r="CD5204" s="460"/>
      <c r="CE5204" s="460"/>
      <c r="CF5204" s="485"/>
      <c r="CG5204" s="485"/>
      <c r="CH5204" s="485"/>
      <c r="CI5204" s="485"/>
      <c r="CJ5204" s="485"/>
      <c r="CK5204" s="485"/>
      <c r="CL5204" s="485"/>
      <c r="CM5204" s="485"/>
      <c r="CN5204" s="485"/>
      <c r="CO5204" s="460"/>
      <c r="CP5204" s="460"/>
      <c r="CQ5204" s="460"/>
      <c r="CR5204" s="460"/>
      <c r="CS5204" s="460"/>
      <c r="CT5204" s="460"/>
      <c r="CU5204" s="462"/>
      <c r="CV5204" s="460"/>
      <c r="CW5204" s="463"/>
      <c r="CX5204" s="460"/>
      <c r="CY5204" s="462"/>
      <c r="CZ5204" s="460"/>
      <c r="DA5204" s="466"/>
      <c r="DB5204" s="462"/>
      <c r="DC5204" s="460"/>
      <c r="DD5204" s="460"/>
      <c r="DE5204" s="460"/>
      <c r="DF5204" s="460"/>
      <c r="DG5204" s="466"/>
      <c r="DI5204" s="106"/>
      <c r="DJ5204" s="471"/>
      <c r="DK5204" s="106"/>
      <c r="DL5204" s="106"/>
      <c r="DM5204" s="106"/>
    </row>
    <row r="5205" spans="1:117">
      <c r="A5205" s="460"/>
      <c r="B5205" s="460"/>
      <c r="C5205" s="461"/>
      <c r="D5205" s="460"/>
      <c r="E5205" s="460"/>
      <c r="F5205" s="462"/>
      <c r="G5205" s="460"/>
      <c r="H5205" s="460"/>
      <c r="I5205" s="460"/>
      <c r="J5205" s="460"/>
      <c r="K5205" s="460"/>
      <c r="L5205" s="460"/>
      <c r="M5205" s="460"/>
      <c r="N5205" s="460"/>
      <c r="O5205" s="460"/>
      <c r="P5205" s="462"/>
      <c r="Q5205" s="460"/>
      <c r="R5205" s="460"/>
      <c r="S5205" s="460"/>
      <c r="T5205" s="460"/>
      <c r="U5205" s="460"/>
      <c r="V5205" s="460"/>
      <c r="W5205" s="460"/>
      <c r="X5205" s="460"/>
      <c r="Y5205" s="460"/>
      <c r="Z5205" s="463"/>
      <c r="AA5205" s="460"/>
      <c r="AB5205" s="464"/>
      <c r="AC5205" s="475"/>
      <c r="AD5205" s="460"/>
      <c r="AE5205" s="464"/>
      <c r="AF5205" s="460"/>
      <c r="AG5205" s="460"/>
      <c r="AH5205" s="460"/>
      <c r="AI5205" s="460"/>
      <c r="AJ5205" s="464"/>
      <c r="AK5205" s="460"/>
      <c r="AL5205" s="464"/>
      <c r="AM5205" s="460"/>
      <c r="AN5205" s="462"/>
      <c r="AO5205" s="463"/>
      <c r="AP5205" s="460"/>
      <c r="AQ5205" s="460"/>
      <c r="AR5205" s="460"/>
      <c r="AS5205" s="460"/>
      <c r="AT5205" s="460"/>
      <c r="AU5205" s="460"/>
      <c r="AV5205" s="460"/>
      <c r="AW5205" s="460"/>
      <c r="AX5205" s="460"/>
      <c r="AY5205" s="460"/>
      <c r="AZ5205" s="460"/>
      <c r="BA5205" s="460"/>
      <c r="BB5205" s="460"/>
      <c r="BC5205" s="460"/>
      <c r="BD5205" s="460"/>
      <c r="BE5205" s="460"/>
      <c r="BF5205" s="460"/>
      <c r="BG5205" s="460"/>
      <c r="BH5205" s="460"/>
      <c r="BI5205" s="460"/>
      <c r="BJ5205" s="460"/>
      <c r="BK5205" s="462"/>
      <c r="BL5205" s="460"/>
      <c r="BM5205" s="460"/>
      <c r="BN5205" s="460"/>
      <c r="BO5205" s="460"/>
      <c r="BP5205" s="460"/>
      <c r="BQ5205" s="460"/>
      <c r="BR5205" s="460"/>
      <c r="BS5205" s="460"/>
      <c r="BT5205" s="460"/>
      <c r="BU5205" s="460"/>
      <c r="BV5205" s="460"/>
      <c r="BW5205" s="460"/>
      <c r="BX5205" s="460"/>
      <c r="BY5205" s="460"/>
      <c r="BZ5205" s="460"/>
      <c r="CA5205" s="460"/>
      <c r="CB5205" s="463"/>
      <c r="CC5205" s="460"/>
      <c r="CD5205" s="460"/>
      <c r="CE5205" s="460"/>
      <c r="CF5205" s="485"/>
      <c r="CG5205" s="485"/>
      <c r="CH5205" s="485"/>
      <c r="CI5205" s="485"/>
      <c r="CJ5205" s="485"/>
      <c r="CK5205" s="485"/>
      <c r="CL5205" s="485"/>
      <c r="CM5205" s="485"/>
      <c r="CN5205" s="485"/>
      <c r="CO5205" s="460"/>
      <c r="CP5205" s="460"/>
      <c r="CQ5205" s="460"/>
      <c r="CR5205" s="460"/>
      <c r="CS5205" s="460"/>
      <c r="CT5205" s="460"/>
      <c r="CU5205" s="462"/>
      <c r="CV5205" s="460"/>
      <c r="CW5205" s="463"/>
      <c r="CX5205" s="460"/>
      <c r="CY5205" s="462"/>
      <c r="CZ5205" s="460"/>
      <c r="DA5205" s="466"/>
      <c r="DB5205" s="462"/>
      <c r="DC5205" s="460"/>
      <c r="DD5205" s="460"/>
      <c r="DE5205" s="460"/>
      <c r="DF5205" s="460"/>
      <c r="DG5205" s="466"/>
      <c r="DI5205" s="106"/>
      <c r="DJ5205" s="471"/>
      <c r="DK5205" s="106"/>
      <c r="DL5205" s="106"/>
      <c r="DM5205" s="106"/>
    </row>
    <row r="5206" spans="1:117">
      <c r="A5206" s="460"/>
      <c r="B5206" s="460"/>
      <c r="C5206" s="461"/>
      <c r="D5206" s="460"/>
      <c r="E5206" s="460"/>
      <c r="F5206" s="462"/>
      <c r="G5206" s="460"/>
      <c r="H5206" s="460"/>
      <c r="I5206" s="460"/>
      <c r="J5206" s="460"/>
      <c r="K5206" s="460"/>
      <c r="L5206" s="460"/>
      <c r="M5206" s="460"/>
      <c r="N5206" s="460"/>
      <c r="O5206" s="460"/>
      <c r="P5206" s="462"/>
      <c r="Q5206" s="460"/>
      <c r="R5206" s="460"/>
      <c r="S5206" s="460"/>
      <c r="T5206" s="460"/>
      <c r="U5206" s="460"/>
      <c r="V5206" s="460"/>
      <c r="W5206" s="460"/>
      <c r="X5206" s="460"/>
      <c r="Y5206" s="460"/>
      <c r="Z5206" s="463"/>
      <c r="AA5206" s="460"/>
      <c r="AB5206" s="464"/>
      <c r="AC5206" s="475"/>
      <c r="AD5206" s="460"/>
      <c r="AE5206" s="464"/>
      <c r="AF5206" s="460"/>
      <c r="AG5206" s="460"/>
      <c r="AH5206" s="460"/>
      <c r="AI5206" s="460"/>
      <c r="AJ5206" s="464"/>
      <c r="AK5206" s="460"/>
      <c r="AL5206" s="464"/>
      <c r="AM5206" s="460"/>
      <c r="AN5206" s="462"/>
      <c r="AO5206" s="463"/>
      <c r="AP5206" s="460"/>
      <c r="AQ5206" s="460"/>
      <c r="AR5206" s="460"/>
      <c r="AS5206" s="460"/>
      <c r="AT5206" s="460"/>
      <c r="AU5206" s="460"/>
      <c r="AV5206" s="460"/>
      <c r="AW5206" s="460"/>
      <c r="AX5206" s="460"/>
      <c r="AY5206" s="460"/>
      <c r="AZ5206" s="460"/>
      <c r="BA5206" s="460"/>
      <c r="BB5206" s="460"/>
      <c r="BC5206" s="460"/>
      <c r="BD5206" s="460"/>
      <c r="BE5206" s="460"/>
      <c r="BF5206" s="460"/>
      <c r="BG5206" s="460"/>
      <c r="BH5206" s="460"/>
      <c r="BI5206" s="460"/>
      <c r="BJ5206" s="460"/>
      <c r="BK5206" s="462"/>
      <c r="BL5206" s="460"/>
      <c r="BM5206" s="460"/>
      <c r="BN5206" s="460"/>
      <c r="BO5206" s="460"/>
      <c r="BP5206" s="460"/>
      <c r="BQ5206" s="460"/>
      <c r="BR5206" s="460"/>
      <c r="BS5206" s="460"/>
      <c r="BT5206" s="460"/>
      <c r="BU5206" s="460"/>
      <c r="BV5206" s="460"/>
      <c r="BW5206" s="460"/>
      <c r="BX5206" s="460"/>
      <c r="BY5206" s="460"/>
      <c r="BZ5206" s="460"/>
      <c r="CA5206" s="460"/>
      <c r="CB5206" s="463"/>
      <c r="CC5206" s="460"/>
      <c r="CD5206" s="460"/>
      <c r="CE5206" s="460"/>
      <c r="CF5206" s="485"/>
      <c r="CG5206" s="485"/>
      <c r="CH5206" s="485"/>
      <c r="CI5206" s="485"/>
      <c r="CJ5206" s="485"/>
      <c r="CK5206" s="485"/>
      <c r="CL5206" s="485"/>
      <c r="CM5206" s="485"/>
      <c r="CN5206" s="485"/>
      <c r="CO5206" s="460"/>
      <c r="CP5206" s="460"/>
      <c r="CQ5206" s="460"/>
      <c r="CR5206" s="460"/>
      <c r="CS5206" s="460"/>
      <c r="CT5206" s="460"/>
      <c r="CU5206" s="462"/>
      <c r="CV5206" s="460"/>
      <c r="CW5206" s="463"/>
      <c r="CX5206" s="460"/>
      <c r="CY5206" s="462"/>
      <c r="CZ5206" s="460"/>
      <c r="DA5206" s="466"/>
      <c r="DB5206" s="462"/>
      <c r="DC5206" s="460"/>
      <c r="DD5206" s="460"/>
      <c r="DE5206" s="460"/>
      <c r="DF5206" s="460"/>
      <c r="DG5206" s="466"/>
      <c r="DI5206" s="106"/>
      <c r="DJ5206" s="471"/>
      <c r="DK5206" s="106"/>
      <c r="DL5206" s="106"/>
      <c r="DM5206" s="106"/>
    </row>
    <row r="5207" spans="1:117">
      <c r="A5207" s="460"/>
      <c r="B5207" s="460"/>
      <c r="C5207" s="461"/>
      <c r="D5207" s="460"/>
      <c r="E5207" s="460"/>
      <c r="F5207" s="462"/>
      <c r="G5207" s="460"/>
      <c r="H5207" s="460"/>
      <c r="I5207" s="460"/>
      <c r="J5207" s="460"/>
      <c r="K5207" s="460"/>
      <c r="L5207" s="460"/>
      <c r="M5207" s="460"/>
      <c r="N5207" s="460"/>
      <c r="O5207" s="460"/>
      <c r="P5207" s="462"/>
      <c r="Q5207" s="460"/>
      <c r="R5207" s="460"/>
      <c r="S5207" s="460"/>
      <c r="T5207" s="460"/>
      <c r="U5207" s="460"/>
      <c r="V5207" s="460"/>
      <c r="W5207" s="460"/>
      <c r="X5207" s="460"/>
      <c r="Y5207" s="460"/>
      <c r="Z5207" s="463"/>
      <c r="AA5207" s="460"/>
      <c r="AB5207" s="464"/>
      <c r="AC5207" s="475"/>
      <c r="AD5207" s="460"/>
      <c r="AE5207" s="464"/>
      <c r="AF5207" s="460"/>
      <c r="AG5207" s="460"/>
      <c r="AH5207" s="460"/>
      <c r="AI5207" s="460"/>
      <c r="AJ5207" s="464"/>
      <c r="AK5207" s="460"/>
      <c r="AL5207" s="464"/>
      <c r="AM5207" s="460"/>
      <c r="AN5207" s="462"/>
      <c r="AO5207" s="463"/>
      <c r="AP5207" s="460"/>
      <c r="AQ5207" s="460"/>
      <c r="AR5207" s="460"/>
      <c r="AS5207" s="460"/>
      <c r="AT5207" s="460"/>
      <c r="AU5207" s="460"/>
      <c r="AV5207" s="460"/>
      <c r="AW5207" s="460"/>
      <c r="AX5207" s="460"/>
      <c r="AY5207" s="460"/>
      <c r="AZ5207" s="460"/>
      <c r="BA5207" s="460"/>
      <c r="BB5207" s="460"/>
      <c r="BC5207" s="460"/>
      <c r="BD5207" s="460"/>
      <c r="BE5207" s="460"/>
      <c r="BF5207" s="460"/>
      <c r="BG5207" s="460"/>
      <c r="BH5207" s="460"/>
      <c r="BI5207" s="460"/>
      <c r="BJ5207" s="460"/>
      <c r="BK5207" s="462"/>
      <c r="BL5207" s="460"/>
      <c r="BM5207" s="460"/>
      <c r="BN5207" s="460"/>
      <c r="BO5207" s="460"/>
      <c r="BP5207" s="460"/>
      <c r="BQ5207" s="460"/>
      <c r="BR5207" s="460"/>
      <c r="BS5207" s="460"/>
      <c r="BT5207" s="460"/>
      <c r="BU5207" s="460"/>
      <c r="BV5207" s="460"/>
      <c r="BW5207" s="460"/>
      <c r="BX5207" s="460"/>
      <c r="BY5207" s="460"/>
      <c r="BZ5207" s="460"/>
      <c r="CA5207" s="460"/>
      <c r="CB5207" s="463"/>
      <c r="CC5207" s="460"/>
      <c r="CD5207" s="460"/>
      <c r="CE5207" s="460"/>
      <c r="CF5207" s="485"/>
      <c r="CG5207" s="485"/>
      <c r="CH5207" s="485"/>
      <c r="CI5207" s="485"/>
      <c r="CJ5207" s="485"/>
      <c r="CK5207" s="485"/>
      <c r="CL5207" s="485"/>
      <c r="CM5207" s="485"/>
      <c r="CN5207" s="485"/>
      <c r="CO5207" s="460"/>
      <c r="CP5207" s="460"/>
      <c r="CQ5207" s="460"/>
      <c r="CR5207" s="460"/>
      <c r="CS5207" s="460"/>
      <c r="CT5207" s="460"/>
      <c r="CU5207" s="462"/>
      <c r="CV5207" s="460"/>
      <c r="CW5207" s="463"/>
      <c r="CX5207" s="460"/>
      <c r="CY5207" s="462"/>
      <c r="CZ5207" s="460"/>
      <c r="DA5207" s="466"/>
      <c r="DB5207" s="462"/>
      <c r="DC5207" s="460"/>
      <c r="DD5207" s="460"/>
      <c r="DE5207" s="460"/>
      <c r="DF5207" s="460"/>
      <c r="DG5207" s="466"/>
      <c r="DI5207" s="106"/>
      <c r="DJ5207" s="471"/>
      <c r="DK5207" s="106"/>
      <c r="DL5207" s="106"/>
      <c r="DM5207" s="106"/>
    </row>
    <row r="5208" spans="1:117">
      <c r="A5208" s="460"/>
      <c r="B5208" s="460"/>
      <c r="C5208" s="461"/>
      <c r="D5208" s="460"/>
      <c r="E5208" s="460"/>
      <c r="F5208" s="462"/>
      <c r="G5208" s="460"/>
      <c r="H5208" s="460"/>
      <c r="I5208" s="460"/>
      <c r="J5208" s="460"/>
      <c r="K5208" s="460"/>
      <c r="L5208" s="460"/>
      <c r="M5208" s="460"/>
      <c r="N5208" s="460"/>
      <c r="O5208" s="460"/>
      <c r="P5208" s="462"/>
      <c r="Q5208" s="460"/>
      <c r="R5208" s="460"/>
      <c r="S5208" s="460"/>
      <c r="T5208" s="460"/>
      <c r="U5208" s="460"/>
      <c r="V5208" s="460"/>
      <c r="W5208" s="460"/>
      <c r="X5208" s="460"/>
      <c r="Y5208" s="460"/>
      <c r="Z5208" s="463"/>
      <c r="AA5208" s="460"/>
      <c r="AB5208" s="464"/>
      <c r="AC5208" s="475"/>
      <c r="AD5208" s="460"/>
      <c r="AE5208" s="464"/>
      <c r="AF5208" s="460"/>
      <c r="AG5208" s="460"/>
      <c r="AH5208" s="460"/>
      <c r="AI5208" s="460"/>
      <c r="AJ5208" s="464"/>
      <c r="AK5208" s="460"/>
      <c r="AL5208" s="464"/>
      <c r="AM5208" s="460"/>
      <c r="AN5208" s="462"/>
      <c r="AO5208" s="463"/>
      <c r="AP5208" s="460"/>
      <c r="AQ5208" s="460"/>
      <c r="AR5208" s="460"/>
      <c r="AS5208" s="460"/>
      <c r="AT5208" s="460"/>
      <c r="AU5208" s="460"/>
      <c r="AV5208" s="460"/>
      <c r="AW5208" s="460"/>
      <c r="AX5208" s="460"/>
      <c r="AY5208" s="460"/>
      <c r="AZ5208" s="460"/>
      <c r="BA5208" s="460"/>
      <c r="BB5208" s="460"/>
      <c r="BC5208" s="460"/>
      <c r="BD5208" s="460"/>
      <c r="BE5208" s="460"/>
      <c r="BF5208" s="460"/>
      <c r="BG5208" s="460"/>
      <c r="BH5208" s="460"/>
      <c r="BI5208" s="460"/>
      <c r="BJ5208" s="460"/>
      <c r="BK5208" s="462"/>
      <c r="BL5208" s="460"/>
      <c r="BM5208" s="460"/>
      <c r="BN5208" s="460"/>
      <c r="BO5208" s="460"/>
      <c r="BP5208" s="460"/>
      <c r="BQ5208" s="460"/>
      <c r="BR5208" s="460"/>
      <c r="BS5208" s="460"/>
      <c r="BT5208" s="460"/>
      <c r="BU5208" s="460"/>
      <c r="BV5208" s="460"/>
      <c r="BW5208" s="460"/>
      <c r="BX5208" s="460"/>
      <c r="BY5208" s="460"/>
      <c r="BZ5208" s="460"/>
      <c r="CA5208" s="460"/>
      <c r="CB5208" s="463"/>
      <c r="CC5208" s="460"/>
      <c r="CD5208" s="460"/>
      <c r="CE5208" s="460"/>
      <c r="CF5208" s="485"/>
      <c r="CG5208" s="485"/>
      <c r="CH5208" s="485"/>
      <c r="CI5208" s="485"/>
      <c r="CJ5208" s="485"/>
      <c r="CK5208" s="485"/>
      <c r="CL5208" s="485"/>
      <c r="CM5208" s="485"/>
      <c r="CN5208" s="485"/>
      <c r="CO5208" s="460"/>
      <c r="CP5208" s="460"/>
      <c r="CQ5208" s="460"/>
      <c r="CR5208" s="460"/>
      <c r="CS5208" s="460"/>
      <c r="CT5208" s="460"/>
      <c r="CU5208" s="462"/>
      <c r="CV5208" s="460"/>
      <c r="CW5208" s="463"/>
      <c r="CX5208" s="460"/>
      <c r="CY5208" s="462"/>
      <c r="CZ5208" s="460"/>
      <c r="DA5208" s="466"/>
      <c r="DB5208" s="462"/>
      <c r="DC5208" s="460"/>
      <c r="DD5208" s="460"/>
      <c r="DE5208" s="460"/>
      <c r="DF5208" s="460"/>
      <c r="DG5208" s="466"/>
      <c r="DI5208" s="106"/>
      <c r="DJ5208" s="471"/>
      <c r="DK5208" s="106"/>
      <c r="DL5208" s="106"/>
      <c r="DM5208" s="106"/>
    </row>
    <row r="5209" spans="1:117">
      <c r="A5209" s="460"/>
      <c r="B5209" s="460"/>
      <c r="C5209" s="461"/>
      <c r="D5209" s="460"/>
      <c r="E5209" s="460"/>
      <c r="F5209" s="462"/>
      <c r="G5209" s="460"/>
      <c r="H5209" s="460"/>
      <c r="I5209" s="460"/>
      <c r="J5209" s="460"/>
      <c r="K5209" s="460"/>
      <c r="L5209" s="460"/>
      <c r="M5209" s="460"/>
      <c r="N5209" s="460"/>
      <c r="O5209" s="460"/>
      <c r="P5209" s="462"/>
      <c r="Q5209" s="460"/>
      <c r="R5209" s="460"/>
      <c r="S5209" s="460"/>
      <c r="T5209" s="460"/>
      <c r="U5209" s="460"/>
      <c r="V5209" s="460"/>
      <c r="W5209" s="460"/>
      <c r="X5209" s="460"/>
      <c r="Y5209" s="460"/>
      <c r="Z5209" s="463"/>
      <c r="AA5209" s="460"/>
      <c r="AB5209" s="464"/>
      <c r="AC5209" s="475"/>
      <c r="AD5209" s="460"/>
      <c r="AE5209" s="464"/>
      <c r="AF5209" s="460"/>
      <c r="AG5209" s="460"/>
      <c r="AH5209" s="460"/>
      <c r="AI5209" s="460"/>
      <c r="AJ5209" s="464"/>
      <c r="AK5209" s="460"/>
      <c r="AL5209" s="464"/>
      <c r="AM5209" s="460"/>
      <c r="AN5209" s="462"/>
      <c r="AO5209" s="463"/>
      <c r="AP5209" s="460"/>
      <c r="AQ5209" s="460"/>
      <c r="AR5209" s="460"/>
      <c r="AS5209" s="460"/>
      <c r="AT5209" s="460"/>
      <c r="AU5209" s="460"/>
      <c r="AV5209" s="460"/>
      <c r="AW5209" s="460"/>
      <c r="AX5209" s="460"/>
      <c r="AY5209" s="460"/>
      <c r="AZ5209" s="460"/>
      <c r="BA5209" s="460"/>
      <c r="BB5209" s="460"/>
      <c r="BC5209" s="460"/>
      <c r="BD5209" s="460"/>
      <c r="BE5209" s="460"/>
      <c r="BF5209" s="460"/>
      <c r="BG5209" s="460"/>
      <c r="BH5209" s="460"/>
      <c r="BI5209" s="460"/>
      <c r="BJ5209" s="460"/>
      <c r="BK5209" s="462"/>
      <c r="BL5209" s="460"/>
      <c r="BM5209" s="460"/>
      <c r="BN5209" s="460"/>
      <c r="BO5209" s="460"/>
      <c r="BP5209" s="460"/>
      <c r="BQ5209" s="460"/>
      <c r="BR5209" s="460"/>
      <c r="BS5209" s="460"/>
      <c r="BT5209" s="460"/>
      <c r="BU5209" s="460"/>
      <c r="BV5209" s="460"/>
      <c r="BW5209" s="460"/>
      <c r="BX5209" s="460"/>
      <c r="BY5209" s="460"/>
      <c r="BZ5209" s="460"/>
      <c r="CA5209" s="460"/>
      <c r="CB5209" s="463"/>
      <c r="CC5209" s="460"/>
      <c r="CD5209" s="460"/>
      <c r="CE5209" s="460"/>
      <c r="CF5209" s="485"/>
      <c r="CG5209" s="485"/>
      <c r="CH5209" s="485"/>
      <c r="CI5209" s="485"/>
      <c r="CJ5209" s="485"/>
      <c r="CK5209" s="485"/>
      <c r="CL5209" s="485"/>
      <c r="CM5209" s="485"/>
      <c r="CN5209" s="485"/>
      <c r="CO5209" s="460"/>
      <c r="CP5209" s="460"/>
      <c r="CQ5209" s="460"/>
      <c r="CR5209" s="460"/>
      <c r="CS5209" s="460"/>
      <c r="CT5209" s="460"/>
      <c r="CU5209" s="462"/>
      <c r="CV5209" s="460"/>
      <c r="CW5209" s="463"/>
      <c r="CX5209" s="460"/>
      <c r="CY5209" s="462"/>
      <c r="CZ5209" s="460"/>
      <c r="DA5209" s="466"/>
      <c r="DB5209" s="462"/>
      <c r="DC5209" s="460"/>
      <c r="DD5209" s="460"/>
      <c r="DE5209" s="460"/>
      <c r="DF5209" s="460"/>
      <c r="DG5209" s="466"/>
      <c r="DI5209" s="106"/>
      <c r="DJ5209" s="471"/>
      <c r="DK5209" s="106"/>
      <c r="DL5209" s="106"/>
      <c r="DM5209" s="106"/>
    </row>
    <row r="5210" spans="1:117">
      <c r="A5210" s="460"/>
      <c r="B5210" s="460"/>
      <c r="C5210" s="461"/>
      <c r="D5210" s="460"/>
      <c r="E5210" s="460"/>
      <c r="F5210" s="462"/>
      <c r="G5210" s="460"/>
      <c r="H5210" s="460"/>
      <c r="I5210" s="460"/>
      <c r="J5210" s="460"/>
      <c r="K5210" s="460"/>
      <c r="L5210" s="460"/>
      <c r="M5210" s="460"/>
      <c r="N5210" s="460"/>
      <c r="O5210" s="460"/>
      <c r="P5210" s="462"/>
      <c r="Q5210" s="460"/>
      <c r="R5210" s="460"/>
      <c r="S5210" s="460"/>
      <c r="T5210" s="460"/>
      <c r="U5210" s="460"/>
      <c r="V5210" s="460"/>
      <c r="W5210" s="460"/>
      <c r="X5210" s="460"/>
      <c r="Y5210" s="460"/>
      <c r="Z5210" s="463"/>
      <c r="AA5210" s="460"/>
      <c r="AB5210" s="464"/>
      <c r="AC5210" s="475"/>
      <c r="AD5210" s="460"/>
      <c r="AE5210" s="464"/>
      <c r="AF5210" s="460"/>
      <c r="AG5210" s="460"/>
      <c r="AH5210" s="460"/>
      <c r="AI5210" s="460"/>
      <c r="AJ5210" s="464"/>
      <c r="AK5210" s="460"/>
      <c r="AL5210" s="464"/>
      <c r="AM5210" s="460"/>
      <c r="AN5210" s="462"/>
      <c r="AO5210" s="463"/>
      <c r="AP5210" s="460"/>
      <c r="AQ5210" s="460"/>
      <c r="AR5210" s="460"/>
      <c r="AS5210" s="460"/>
      <c r="AT5210" s="460"/>
      <c r="AU5210" s="460"/>
      <c r="AV5210" s="460"/>
      <c r="AW5210" s="460"/>
      <c r="AX5210" s="460"/>
      <c r="AY5210" s="460"/>
      <c r="AZ5210" s="460"/>
      <c r="BA5210" s="460"/>
      <c r="BB5210" s="460"/>
      <c r="BC5210" s="460"/>
      <c r="BD5210" s="460"/>
      <c r="BE5210" s="460"/>
      <c r="BF5210" s="460"/>
      <c r="BG5210" s="460"/>
      <c r="BH5210" s="460"/>
      <c r="BI5210" s="460"/>
      <c r="BJ5210" s="460"/>
      <c r="BK5210" s="462"/>
      <c r="BL5210" s="460"/>
      <c r="BM5210" s="460"/>
      <c r="BN5210" s="460"/>
      <c r="BO5210" s="460"/>
      <c r="BP5210" s="460"/>
      <c r="BQ5210" s="460"/>
      <c r="BR5210" s="460"/>
      <c r="BS5210" s="460"/>
      <c r="BT5210" s="460"/>
      <c r="BU5210" s="460"/>
      <c r="BV5210" s="460"/>
      <c r="BW5210" s="460"/>
      <c r="BX5210" s="460"/>
      <c r="BY5210" s="460"/>
      <c r="BZ5210" s="460"/>
      <c r="CA5210" s="460"/>
      <c r="CB5210" s="463"/>
      <c r="CC5210" s="460"/>
      <c r="CD5210" s="460"/>
      <c r="CE5210" s="460"/>
      <c r="CF5210" s="485"/>
      <c r="CG5210" s="485"/>
      <c r="CH5210" s="485"/>
      <c r="CI5210" s="485"/>
      <c r="CJ5210" s="485"/>
      <c r="CK5210" s="485"/>
      <c r="CL5210" s="485"/>
      <c r="CM5210" s="485"/>
      <c r="CN5210" s="485"/>
      <c r="CO5210" s="460"/>
      <c r="CP5210" s="460"/>
      <c r="CQ5210" s="460"/>
      <c r="CR5210" s="460"/>
      <c r="CS5210" s="460"/>
      <c r="CT5210" s="460"/>
      <c r="CU5210" s="462"/>
      <c r="CV5210" s="460"/>
      <c r="CW5210" s="463"/>
      <c r="CX5210" s="460"/>
      <c r="CY5210" s="462"/>
      <c r="CZ5210" s="460"/>
      <c r="DA5210" s="466"/>
      <c r="DB5210" s="462"/>
      <c r="DC5210" s="460"/>
      <c r="DD5210" s="460"/>
      <c r="DE5210" s="460"/>
      <c r="DF5210" s="460"/>
      <c r="DG5210" s="466"/>
      <c r="DI5210" s="106"/>
      <c r="DJ5210" s="471"/>
      <c r="DK5210" s="106"/>
      <c r="DL5210" s="106"/>
      <c r="DM5210" s="106"/>
    </row>
    <row r="5211" spans="1:117">
      <c r="A5211" s="460"/>
      <c r="B5211" s="460"/>
      <c r="C5211" s="461"/>
      <c r="D5211" s="460"/>
      <c r="E5211" s="460"/>
      <c r="F5211" s="462"/>
      <c r="G5211" s="460"/>
      <c r="H5211" s="460"/>
      <c r="I5211" s="460"/>
      <c r="J5211" s="460"/>
      <c r="K5211" s="460"/>
      <c r="L5211" s="460"/>
      <c r="M5211" s="460"/>
      <c r="N5211" s="460"/>
      <c r="O5211" s="460"/>
      <c r="P5211" s="462"/>
      <c r="Q5211" s="460"/>
      <c r="R5211" s="460"/>
      <c r="S5211" s="460"/>
      <c r="T5211" s="460"/>
      <c r="U5211" s="460"/>
      <c r="V5211" s="460"/>
      <c r="W5211" s="460"/>
      <c r="X5211" s="460"/>
      <c r="Y5211" s="460"/>
      <c r="Z5211" s="463"/>
      <c r="AA5211" s="460"/>
      <c r="AB5211" s="464"/>
      <c r="AC5211" s="475"/>
      <c r="AD5211" s="460"/>
      <c r="AE5211" s="464"/>
      <c r="AF5211" s="460"/>
      <c r="AG5211" s="460"/>
      <c r="AH5211" s="460"/>
      <c r="AI5211" s="460"/>
      <c r="AJ5211" s="464"/>
      <c r="AK5211" s="460"/>
      <c r="AL5211" s="464"/>
      <c r="AM5211" s="460"/>
      <c r="AN5211" s="462"/>
      <c r="AO5211" s="463"/>
      <c r="AP5211" s="460"/>
      <c r="AQ5211" s="460"/>
      <c r="AR5211" s="460"/>
      <c r="AS5211" s="460"/>
      <c r="AT5211" s="460"/>
      <c r="AU5211" s="460"/>
      <c r="AV5211" s="460"/>
      <c r="AW5211" s="460"/>
      <c r="AX5211" s="460"/>
      <c r="AY5211" s="460"/>
      <c r="AZ5211" s="460"/>
      <c r="BA5211" s="460"/>
      <c r="BB5211" s="460"/>
      <c r="BC5211" s="460"/>
      <c r="BD5211" s="460"/>
      <c r="BE5211" s="460"/>
      <c r="BF5211" s="460"/>
      <c r="BG5211" s="460"/>
      <c r="BH5211" s="460"/>
      <c r="BI5211" s="460"/>
      <c r="BJ5211" s="460"/>
      <c r="BK5211" s="462"/>
      <c r="BL5211" s="460"/>
      <c r="BM5211" s="460"/>
      <c r="BN5211" s="460"/>
      <c r="BO5211" s="460"/>
      <c r="BP5211" s="460"/>
      <c r="BQ5211" s="460"/>
      <c r="BR5211" s="460"/>
      <c r="BS5211" s="460"/>
      <c r="BT5211" s="460"/>
      <c r="BU5211" s="460"/>
      <c r="BV5211" s="460"/>
      <c r="BW5211" s="460"/>
      <c r="BX5211" s="460"/>
      <c r="BY5211" s="460"/>
      <c r="BZ5211" s="460"/>
      <c r="CA5211" s="460"/>
      <c r="CB5211" s="463"/>
      <c r="CC5211" s="460"/>
      <c r="CD5211" s="460"/>
      <c r="CE5211" s="460"/>
      <c r="CF5211" s="485"/>
      <c r="CG5211" s="485"/>
      <c r="CH5211" s="485"/>
      <c r="CI5211" s="485"/>
      <c r="CJ5211" s="485"/>
      <c r="CK5211" s="485"/>
      <c r="CL5211" s="485"/>
      <c r="CM5211" s="485"/>
      <c r="CN5211" s="485"/>
      <c r="CO5211" s="460"/>
      <c r="CP5211" s="460"/>
      <c r="CQ5211" s="460"/>
      <c r="CR5211" s="460"/>
      <c r="CS5211" s="460"/>
      <c r="CT5211" s="460"/>
      <c r="CU5211" s="462"/>
      <c r="CV5211" s="460"/>
      <c r="CW5211" s="463"/>
      <c r="CX5211" s="460"/>
      <c r="CY5211" s="462"/>
      <c r="CZ5211" s="460"/>
      <c r="DA5211" s="466"/>
      <c r="DB5211" s="462"/>
      <c r="DC5211" s="460"/>
      <c r="DD5211" s="460"/>
      <c r="DE5211" s="460"/>
      <c r="DF5211" s="460"/>
      <c r="DG5211" s="466"/>
      <c r="DI5211" s="106"/>
      <c r="DJ5211" s="471"/>
      <c r="DK5211" s="106"/>
      <c r="DL5211" s="106"/>
      <c r="DM5211" s="106"/>
    </row>
    <row r="5212" spans="1:117">
      <c r="A5212" s="460"/>
      <c r="B5212" s="460"/>
      <c r="C5212" s="461"/>
      <c r="D5212" s="460"/>
      <c r="E5212" s="460"/>
      <c r="F5212" s="462"/>
      <c r="G5212" s="460"/>
      <c r="H5212" s="460"/>
      <c r="I5212" s="460"/>
      <c r="J5212" s="460"/>
      <c r="K5212" s="460"/>
      <c r="L5212" s="460"/>
      <c r="M5212" s="460"/>
      <c r="N5212" s="460"/>
      <c r="O5212" s="460"/>
      <c r="P5212" s="462"/>
      <c r="Q5212" s="460"/>
      <c r="R5212" s="460"/>
      <c r="S5212" s="460"/>
      <c r="T5212" s="460"/>
      <c r="U5212" s="460"/>
      <c r="V5212" s="460"/>
      <c r="W5212" s="460"/>
      <c r="X5212" s="460"/>
      <c r="Y5212" s="460"/>
      <c r="Z5212" s="463"/>
      <c r="AA5212" s="460"/>
      <c r="AB5212" s="464"/>
      <c r="AC5212" s="475"/>
      <c r="AD5212" s="460"/>
      <c r="AE5212" s="464"/>
      <c r="AF5212" s="460"/>
      <c r="AG5212" s="460"/>
      <c r="AH5212" s="460"/>
      <c r="AI5212" s="460"/>
      <c r="AJ5212" s="464"/>
      <c r="AK5212" s="460"/>
      <c r="AL5212" s="464"/>
      <c r="AM5212" s="460"/>
      <c r="AN5212" s="462"/>
      <c r="AO5212" s="463"/>
      <c r="AP5212" s="460"/>
      <c r="AQ5212" s="460"/>
      <c r="AR5212" s="460"/>
      <c r="AS5212" s="460"/>
      <c r="AT5212" s="460"/>
      <c r="AU5212" s="460"/>
      <c r="AV5212" s="460"/>
      <c r="AW5212" s="460"/>
      <c r="AX5212" s="460"/>
      <c r="AY5212" s="460"/>
      <c r="AZ5212" s="460"/>
      <c r="BA5212" s="460"/>
      <c r="BB5212" s="460"/>
      <c r="BC5212" s="460"/>
      <c r="BD5212" s="460"/>
      <c r="BE5212" s="460"/>
      <c r="BF5212" s="460"/>
      <c r="BG5212" s="460"/>
      <c r="BH5212" s="460"/>
      <c r="BI5212" s="460"/>
      <c r="BJ5212" s="460"/>
      <c r="BK5212" s="462"/>
      <c r="BL5212" s="460"/>
      <c r="BM5212" s="460"/>
      <c r="BN5212" s="460"/>
      <c r="BO5212" s="460"/>
      <c r="BP5212" s="460"/>
      <c r="BQ5212" s="460"/>
      <c r="BR5212" s="460"/>
      <c r="BS5212" s="460"/>
      <c r="BT5212" s="460"/>
      <c r="BU5212" s="460"/>
      <c r="BV5212" s="460"/>
      <c r="BW5212" s="460"/>
      <c r="BX5212" s="460"/>
      <c r="BY5212" s="460"/>
      <c r="BZ5212" s="460"/>
      <c r="CA5212" s="460"/>
      <c r="CB5212" s="463"/>
      <c r="CC5212" s="460"/>
      <c r="CD5212" s="460"/>
      <c r="CE5212" s="460"/>
      <c r="CF5212" s="485"/>
      <c r="CG5212" s="485"/>
      <c r="CH5212" s="485"/>
      <c r="CI5212" s="485"/>
      <c r="CJ5212" s="485"/>
      <c r="CK5212" s="485"/>
      <c r="CL5212" s="485"/>
      <c r="CM5212" s="485"/>
      <c r="CN5212" s="485"/>
      <c r="CO5212" s="460"/>
      <c r="CP5212" s="460"/>
      <c r="CQ5212" s="460"/>
      <c r="CR5212" s="460"/>
      <c r="CS5212" s="460"/>
      <c r="CT5212" s="460"/>
      <c r="CU5212" s="462"/>
      <c r="CV5212" s="460"/>
      <c r="CW5212" s="463"/>
      <c r="CX5212" s="460"/>
      <c r="CY5212" s="462"/>
      <c r="CZ5212" s="460"/>
      <c r="DA5212" s="466"/>
      <c r="DB5212" s="462"/>
      <c r="DC5212" s="460"/>
      <c r="DD5212" s="460"/>
      <c r="DE5212" s="460"/>
      <c r="DF5212" s="460"/>
      <c r="DG5212" s="466"/>
      <c r="DI5212" s="106"/>
      <c r="DJ5212" s="471"/>
      <c r="DK5212" s="106"/>
      <c r="DL5212" s="106"/>
      <c r="DM5212" s="106"/>
    </row>
    <row r="5213" spans="1:117">
      <c r="A5213" s="460"/>
      <c r="B5213" s="460"/>
      <c r="C5213" s="461"/>
      <c r="D5213" s="460"/>
      <c r="E5213" s="460"/>
      <c r="F5213" s="462"/>
      <c r="G5213" s="460"/>
      <c r="H5213" s="460"/>
      <c r="I5213" s="460"/>
      <c r="J5213" s="460"/>
      <c r="K5213" s="460"/>
      <c r="L5213" s="460"/>
      <c r="M5213" s="460"/>
      <c r="N5213" s="460"/>
      <c r="O5213" s="460"/>
      <c r="P5213" s="462"/>
      <c r="Q5213" s="460"/>
      <c r="R5213" s="460"/>
      <c r="S5213" s="460"/>
      <c r="T5213" s="460"/>
      <c r="U5213" s="460"/>
      <c r="V5213" s="460"/>
      <c r="W5213" s="460"/>
      <c r="X5213" s="460"/>
      <c r="Y5213" s="460"/>
      <c r="Z5213" s="463"/>
      <c r="AA5213" s="460"/>
      <c r="AB5213" s="464"/>
      <c r="AC5213" s="475"/>
      <c r="AD5213" s="460"/>
      <c r="AE5213" s="464"/>
      <c r="AF5213" s="460"/>
      <c r="AG5213" s="460"/>
      <c r="AH5213" s="460"/>
      <c r="AI5213" s="460"/>
      <c r="AJ5213" s="464"/>
      <c r="AK5213" s="460"/>
      <c r="AL5213" s="464"/>
      <c r="AM5213" s="460"/>
      <c r="AN5213" s="462"/>
      <c r="AO5213" s="463"/>
      <c r="AP5213" s="460"/>
      <c r="AQ5213" s="460"/>
      <c r="AR5213" s="460"/>
      <c r="AS5213" s="460"/>
      <c r="AT5213" s="460"/>
      <c r="AU5213" s="460"/>
      <c r="AV5213" s="460"/>
      <c r="AW5213" s="460"/>
      <c r="AX5213" s="460"/>
      <c r="AY5213" s="460"/>
      <c r="AZ5213" s="460"/>
      <c r="BA5213" s="460"/>
      <c r="BB5213" s="460"/>
      <c r="BC5213" s="460"/>
      <c r="BD5213" s="460"/>
      <c r="BE5213" s="460"/>
      <c r="BF5213" s="460"/>
      <c r="BG5213" s="460"/>
      <c r="BH5213" s="460"/>
      <c r="BI5213" s="460"/>
      <c r="BJ5213" s="460"/>
      <c r="BK5213" s="462"/>
      <c r="BL5213" s="460"/>
      <c r="BM5213" s="460"/>
      <c r="BN5213" s="460"/>
      <c r="BO5213" s="460"/>
      <c r="BP5213" s="460"/>
      <c r="BQ5213" s="460"/>
      <c r="BR5213" s="460"/>
      <c r="BS5213" s="460"/>
      <c r="BT5213" s="460"/>
      <c r="BU5213" s="460"/>
      <c r="BV5213" s="460"/>
      <c r="BW5213" s="460"/>
      <c r="BX5213" s="460"/>
      <c r="BY5213" s="460"/>
      <c r="BZ5213" s="460"/>
      <c r="CA5213" s="460"/>
      <c r="CB5213" s="463"/>
      <c r="CC5213" s="460"/>
      <c r="CD5213" s="460"/>
      <c r="CE5213" s="460"/>
      <c r="CF5213" s="485"/>
      <c r="CG5213" s="485"/>
      <c r="CH5213" s="485"/>
      <c r="CI5213" s="485"/>
      <c r="CJ5213" s="485"/>
      <c r="CK5213" s="485"/>
      <c r="CL5213" s="485"/>
      <c r="CM5213" s="485"/>
      <c r="CN5213" s="485"/>
      <c r="CO5213" s="460"/>
      <c r="CP5213" s="460"/>
      <c r="CQ5213" s="460"/>
      <c r="CR5213" s="460"/>
      <c r="CS5213" s="460"/>
      <c r="CT5213" s="460"/>
      <c r="CU5213" s="462"/>
      <c r="CV5213" s="460"/>
      <c r="CW5213" s="463"/>
      <c r="CX5213" s="460"/>
      <c r="CY5213" s="462"/>
      <c r="CZ5213" s="460"/>
      <c r="DA5213" s="466"/>
      <c r="DB5213" s="462"/>
      <c r="DC5213" s="460"/>
      <c r="DD5213" s="460"/>
      <c r="DE5213" s="460"/>
      <c r="DF5213" s="460"/>
      <c r="DG5213" s="466"/>
      <c r="DI5213" s="106"/>
      <c r="DJ5213" s="471"/>
      <c r="DK5213" s="106"/>
      <c r="DL5213" s="106"/>
      <c r="DM5213" s="106"/>
    </row>
    <row r="5214" spans="1:117">
      <c r="A5214" s="460"/>
      <c r="B5214" s="460"/>
      <c r="C5214" s="461"/>
      <c r="D5214" s="460"/>
      <c r="E5214" s="460"/>
      <c r="F5214" s="462"/>
      <c r="G5214" s="460"/>
      <c r="H5214" s="460"/>
      <c r="I5214" s="460"/>
      <c r="J5214" s="460"/>
      <c r="K5214" s="460"/>
      <c r="L5214" s="460"/>
      <c r="M5214" s="460"/>
      <c r="N5214" s="460"/>
      <c r="O5214" s="460"/>
      <c r="P5214" s="462"/>
      <c r="Q5214" s="460"/>
      <c r="R5214" s="460"/>
      <c r="S5214" s="460"/>
      <c r="T5214" s="460"/>
      <c r="U5214" s="460"/>
      <c r="V5214" s="460"/>
      <c r="W5214" s="460"/>
      <c r="X5214" s="460"/>
      <c r="Y5214" s="460"/>
      <c r="Z5214" s="463"/>
      <c r="AA5214" s="460"/>
      <c r="AB5214" s="464"/>
      <c r="AC5214" s="475"/>
      <c r="AD5214" s="460"/>
      <c r="AE5214" s="464"/>
      <c r="AF5214" s="460"/>
      <c r="AG5214" s="460"/>
      <c r="AH5214" s="460"/>
      <c r="AI5214" s="460"/>
      <c r="AJ5214" s="464"/>
      <c r="AK5214" s="460"/>
      <c r="AL5214" s="464"/>
      <c r="AM5214" s="460"/>
      <c r="AN5214" s="462"/>
      <c r="AO5214" s="463"/>
      <c r="AP5214" s="460"/>
      <c r="AQ5214" s="460"/>
      <c r="AR5214" s="460"/>
      <c r="AS5214" s="460"/>
      <c r="AT5214" s="460"/>
      <c r="AU5214" s="460"/>
      <c r="AV5214" s="460"/>
      <c r="AW5214" s="460"/>
      <c r="AX5214" s="460"/>
      <c r="AY5214" s="460"/>
      <c r="AZ5214" s="460"/>
      <c r="BA5214" s="460"/>
      <c r="BB5214" s="460"/>
      <c r="BC5214" s="460"/>
      <c r="BD5214" s="460"/>
      <c r="BE5214" s="460"/>
      <c r="BF5214" s="460"/>
      <c r="BG5214" s="460"/>
      <c r="BH5214" s="460"/>
      <c r="BI5214" s="460"/>
      <c r="BJ5214" s="460"/>
      <c r="BK5214" s="462"/>
      <c r="BL5214" s="460"/>
      <c r="BM5214" s="460"/>
      <c r="BN5214" s="460"/>
      <c r="BO5214" s="460"/>
      <c r="BP5214" s="460"/>
      <c r="BQ5214" s="460"/>
      <c r="BR5214" s="460"/>
      <c r="BS5214" s="460"/>
      <c r="BT5214" s="460"/>
      <c r="BU5214" s="460"/>
      <c r="BV5214" s="460"/>
      <c r="BW5214" s="460"/>
      <c r="BX5214" s="460"/>
      <c r="BY5214" s="460"/>
      <c r="BZ5214" s="460"/>
      <c r="CA5214" s="460"/>
      <c r="CB5214" s="463"/>
      <c r="CC5214" s="460"/>
      <c r="CD5214" s="460"/>
      <c r="CE5214" s="460"/>
      <c r="CF5214" s="485"/>
      <c r="CG5214" s="485"/>
      <c r="CH5214" s="485"/>
      <c r="CI5214" s="485"/>
      <c r="CJ5214" s="485"/>
      <c r="CK5214" s="485"/>
      <c r="CL5214" s="485"/>
      <c r="CM5214" s="485"/>
      <c r="CN5214" s="485"/>
      <c r="CO5214" s="460"/>
      <c r="CP5214" s="460"/>
      <c r="CQ5214" s="460"/>
      <c r="CR5214" s="460"/>
      <c r="CS5214" s="460"/>
      <c r="CT5214" s="460"/>
      <c r="CU5214" s="462"/>
      <c r="CV5214" s="460"/>
      <c r="CW5214" s="463"/>
      <c r="CX5214" s="460"/>
      <c r="CY5214" s="462"/>
      <c r="CZ5214" s="460"/>
      <c r="DA5214" s="466"/>
      <c r="DB5214" s="462"/>
      <c r="DC5214" s="460"/>
      <c r="DD5214" s="460"/>
      <c r="DE5214" s="460"/>
      <c r="DF5214" s="460"/>
      <c r="DG5214" s="466"/>
      <c r="DI5214" s="106"/>
      <c r="DJ5214" s="471"/>
      <c r="DK5214" s="106"/>
      <c r="DL5214" s="106"/>
      <c r="DM5214" s="106"/>
    </row>
    <row r="5215" spans="1:117">
      <c r="A5215" s="460"/>
      <c r="B5215" s="460"/>
      <c r="C5215" s="461"/>
      <c r="D5215" s="460"/>
      <c r="E5215" s="460"/>
      <c r="F5215" s="462"/>
      <c r="G5215" s="460"/>
      <c r="H5215" s="460"/>
      <c r="I5215" s="460"/>
      <c r="J5215" s="460"/>
      <c r="K5215" s="460"/>
      <c r="L5215" s="460"/>
      <c r="M5215" s="460"/>
      <c r="N5215" s="460"/>
      <c r="O5215" s="460"/>
      <c r="P5215" s="462"/>
      <c r="Q5215" s="460"/>
      <c r="R5215" s="460"/>
      <c r="S5215" s="460"/>
      <c r="T5215" s="460"/>
      <c r="U5215" s="460"/>
      <c r="V5215" s="460"/>
      <c r="W5215" s="460"/>
      <c r="X5215" s="460"/>
      <c r="Y5215" s="460"/>
      <c r="Z5215" s="463"/>
      <c r="AA5215" s="460"/>
      <c r="AB5215" s="464"/>
      <c r="AC5215" s="475"/>
      <c r="AD5215" s="460"/>
      <c r="AE5215" s="464"/>
      <c r="AF5215" s="460"/>
      <c r="AG5215" s="460"/>
      <c r="AH5215" s="460"/>
      <c r="AI5215" s="460"/>
      <c r="AJ5215" s="464"/>
      <c r="AK5215" s="460"/>
      <c r="AL5215" s="464"/>
      <c r="AM5215" s="460"/>
      <c r="AN5215" s="462"/>
      <c r="AO5215" s="463"/>
      <c r="AP5215" s="460"/>
      <c r="AQ5215" s="460"/>
      <c r="AR5215" s="460"/>
      <c r="AS5215" s="460"/>
      <c r="AT5215" s="460"/>
      <c r="AU5215" s="460"/>
      <c r="AV5215" s="460"/>
      <c r="AW5215" s="460"/>
      <c r="AX5215" s="460"/>
      <c r="AY5215" s="460"/>
      <c r="AZ5215" s="460"/>
      <c r="BA5215" s="460"/>
      <c r="BB5215" s="460"/>
      <c r="BC5215" s="460"/>
      <c r="BD5215" s="460"/>
      <c r="BE5215" s="460"/>
      <c r="BF5215" s="460"/>
      <c r="BG5215" s="460"/>
      <c r="BH5215" s="460"/>
      <c r="BI5215" s="460"/>
      <c r="BJ5215" s="460"/>
      <c r="BK5215" s="462"/>
      <c r="BL5215" s="460"/>
      <c r="BM5215" s="460"/>
      <c r="BN5215" s="460"/>
      <c r="BO5215" s="460"/>
      <c r="BP5215" s="460"/>
      <c r="BQ5215" s="460"/>
      <c r="BR5215" s="460"/>
      <c r="BS5215" s="460"/>
      <c r="BT5215" s="460"/>
      <c r="BU5215" s="460"/>
      <c r="BV5215" s="460"/>
      <c r="BW5215" s="460"/>
      <c r="BX5215" s="460"/>
      <c r="BY5215" s="460"/>
      <c r="BZ5215" s="460"/>
      <c r="CA5215" s="460"/>
      <c r="CB5215" s="463"/>
      <c r="CC5215" s="460"/>
      <c r="CD5215" s="460"/>
      <c r="CE5215" s="460"/>
      <c r="CF5215" s="485"/>
      <c r="CG5215" s="485"/>
      <c r="CH5215" s="485"/>
      <c r="CI5215" s="485"/>
      <c r="CJ5215" s="485"/>
      <c r="CK5215" s="485"/>
      <c r="CL5215" s="485"/>
      <c r="CM5215" s="485"/>
      <c r="CN5215" s="485"/>
      <c r="CO5215" s="460"/>
      <c r="CP5215" s="460"/>
      <c r="CQ5215" s="460"/>
      <c r="CR5215" s="460"/>
      <c r="CS5215" s="460"/>
      <c r="CT5215" s="460"/>
      <c r="CU5215" s="462"/>
      <c r="CV5215" s="460"/>
      <c r="CW5215" s="463"/>
      <c r="CX5215" s="460"/>
      <c r="CY5215" s="462"/>
      <c r="CZ5215" s="460"/>
      <c r="DA5215" s="466"/>
      <c r="DB5215" s="462"/>
      <c r="DC5215" s="460"/>
      <c r="DD5215" s="460"/>
      <c r="DE5215" s="460"/>
      <c r="DF5215" s="460"/>
      <c r="DG5215" s="466"/>
      <c r="DI5215" s="106"/>
      <c r="DJ5215" s="471"/>
      <c r="DK5215" s="106"/>
      <c r="DL5215" s="106"/>
      <c r="DM5215" s="106"/>
    </row>
    <row r="5216" spans="1:117">
      <c r="A5216" s="460"/>
      <c r="B5216" s="460"/>
      <c r="C5216" s="461"/>
      <c r="D5216" s="460"/>
      <c r="E5216" s="460"/>
      <c r="F5216" s="462"/>
      <c r="G5216" s="460"/>
      <c r="H5216" s="460"/>
      <c r="I5216" s="460"/>
      <c r="J5216" s="460"/>
      <c r="K5216" s="460"/>
      <c r="L5216" s="460"/>
      <c r="M5216" s="460"/>
      <c r="N5216" s="460"/>
      <c r="O5216" s="460"/>
      <c r="P5216" s="462"/>
      <c r="Q5216" s="460"/>
      <c r="R5216" s="460"/>
      <c r="S5216" s="460"/>
      <c r="T5216" s="460"/>
      <c r="U5216" s="460"/>
      <c r="V5216" s="460"/>
      <c r="W5216" s="460"/>
      <c r="X5216" s="460"/>
      <c r="Y5216" s="460"/>
      <c r="Z5216" s="463"/>
      <c r="AA5216" s="460"/>
      <c r="AB5216" s="464"/>
      <c r="AC5216" s="475"/>
      <c r="AD5216" s="460"/>
      <c r="AE5216" s="464"/>
      <c r="AF5216" s="460"/>
      <c r="AG5216" s="460"/>
      <c r="AH5216" s="460"/>
      <c r="AI5216" s="460"/>
      <c r="AJ5216" s="464"/>
      <c r="AK5216" s="460"/>
      <c r="AL5216" s="464"/>
      <c r="AM5216" s="460"/>
      <c r="AN5216" s="462"/>
      <c r="AO5216" s="463"/>
      <c r="AP5216" s="460"/>
      <c r="AQ5216" s="460"/>
      <c r="AR5216" s="460"/>
      <c r="AS5216" s="460"/>
      <c r="AT5216" s="460"/>
      <c r="AU5216" s="460"/>
      <c r="AV5216" s="460"/>
      <c r="AW5216" s="460"/>
      <c r="AX5216" s="460"/>
      <c r="AY5216" s="460"/>
      <c r="AZ5216" s="460"/>
      <c r="BA5216" s="460"/>
      <c r="BB5216" s="460"/>
      <c r="BC5216" s="460"/>
      <c r="BD5216" s="460"/>
      <c r="BE5216" s="460"/>
      <c r="BF5216" s="460"/>
      <c r="BG5216" s="460"/>
      <c r="BH5216" s="460"/>
      <c r="BI5216" s="460"/>
      <c r="BJ5216" s="460"/>
      <c r="BK5216" s="462"/>
      <c r="BL5216" s="460"/>
      <c r="BM5216" s="460"/>
      <c r="BN5216" s="460"/>
      <c r="BO5216" s="460"/>
      <c r="BP5216" s="460"/>
      <c r="BQ5216" s="460"/>
      <c r="BR5216" s="460"/>
      <c r="BS5216" s="460"/>
      <c r="BT5216" s="460"/>
      <c r="BU5216" s="460"/>
      <c r="BV5216" s="460"/>
      <c r="BW5216" s="460"/>
      <c r="BX5216" s="460"/>
      <c r="BY5216" s="460"/>
      <c r="BZ5216" s="460"/>
      <c r="CA5216" s="460"/>
      <c r="CB5216" s="463"/>
      <c r="CC5216" s="460"/>
      <c r="CD5216" s="460"/>
      <c r="CE5216" s="460"/>
      <c r="CF5216" s="485"/>
      <c r="CG5216" s="485"/>
      <c r="CH5216" s="485"/>
      <c r="CI5216" s="485"/>
      <c r="CJ5216" s="485"/>
      <c r="CK5216" s="485"/>
      <c r="CL5216" s="485"/>
      <c r="CM5216" s="485"/>
      <c r="CN5216" s="485"/>
      <c r="CO5216" s="460"/>
      <c r="CP5216" s="460"/>
      <c r="CQ5216" s="460"/>
      <c r="CR5216" s="460"/>
      <c r="CS5216" s="460"/>
      <c r="CT5216" s="460"/>
      <c r="CU5216" s="462"/>
      <c r="CV5216" s="460"/>
      <c r="CW5216" s="463"/>
      <c r="CX5216" s="460"/>
      <c r="CY5216" s="462"/>
      <c r="CZ5216" s="460"/>
      <c r="DA5216" s="466"/>
      <c r="DB5216" s="462"/>
      <c r="DC5216" s="460"/>
      <c r="DD5216" s="460"/>
      <c r="DE5216" s="460"/>
      <c r="DF5216" s="460"/>
      <c r="DG5216" s="466"/>
      <c r="DI5216" s="106"/>
      <c r="DJ5216" s="471"/>
      <c r="DK5216" s="106"/>
      <c r="DL5216" s="106"/>
      <c r="DM5216" s="106"/>
    </row>
    <row r="5217" spans="1:117">
      <c r="A5217" s="460"/>
      <c r="B5217" s="460"/>
      <c r="C5217" s="461"/>
      <c r="D5217" s="460"/>
      <c r="E5217" s="460"/>
      <c r="F5217" s="462"/>
      <c r="G5217" s="460"/>
      <c r="H5217" s="460"/>
      <c r="I5217" s="460"/>
      <c r="J5217" s="460"/>
      <c r="K5217" s="460"/>
      <c r="L5217" s="460"/>
      <c r="M5217" s="460"/>
      <c r="N5217" s="460"/>
      <c r="O5217" s="460"/>
      <c r="P5217" s="462"/>
      <c r="Q5217" s="460"/>
      <c r="R5217" s="460"/>
      <c r="S5217" s="460"/>
      <c r="T5217" s="460"/>
      <c r="U5217" s="460"/>
      <c r="V5217" s="460"/>
      <c r="W5217" s="460"/>
      <c r="X5217" s="460"/>
      <c r="Y5217" s="460"/>
      <c r="Z5217" s="463"/>
      <c r="AA5217" s="460"/>
      <c r="AB5217" s="464"/>
      <c r="AC5217" s="475"/>
      <c r="AD5217" s="460"/>
      <c r="AE5217" s="464"/>
      <c r="AF5217" s="460"/>
      <c r="AG5217" s="460"/>
      <c r="AH5217" s="460"/>
      <c r="AI5217" s="460"/>
      <c r="AJ5217" s="464"/>
      <c r="AK5217" s="460"/>
      <c r="AL5217" s="464"/>
      <c r="AM5217" s="460"/>
      <c r="AN5217" s="462"/>
      <c r="AO5217" s="463"/>
      <c r="AP5217" s="460"/>
      <c r="AQ5217" s="460"/>
      <c r="AR5217" s="460"/>
      <c r="AS5217" s="460"/>
      <c r="AT5217" s="460"/>
      <c r="AU5217" s="460"/>
      <c r="AV5217" s="460"/>
      <c r="AW5217" s="460"/>
      <c r="AX5217" s="460"/>
      <c r="AY5217" s="460"/>
      <c r="AZ5217" s="460"/>
      <c r="BA5217" s="460"/>
      <c r="BB5217" s="460"/>
      <c r="BC5217" s="460"/>
      <c r="BD5217" s="460"/>
      <c r="BE5217" s="460"/>
      <c r="BF5217" s="460"/>
      <c r="BG5217" s="460"/>
      <c r="BH5217" s="460"/>
      <c r="BI5217" s="460"/>
      <c r="BJ5217" s="460"/>
      <c r="BK5217" s="462"/>
      <c r="BL5217" s="460"/>
      <c r="BM5217" s="460"/>
      <c r="BN5217" s="460"/>
      <c r="BO5217" s="460"/>
      <c r="BP5217" s="460"/>
      <c r="BQ5217" s="460"/>
      <c r="BR5217" s="460"/>
      <c r="BS5217" s="460"/>
      <c r="BT5217" s="460"/>
      <c r="BU5217" s="460"/>
      <c r="BV5217" s="460"/>
      <c r="BW5217" s="460"/>
      <c r="BX5217" s="460"/>
      <c r="BY5217" s="460"/>
      <c r="BZ5217" s="460"/>
      <c r="CA5217" s="460"/>
      <c r="CB5217" s="463"/>
      <c r="CC5217" s="460"/>
      <c r="CD5217" s="460"/>
      <c r="CE5217" s="460"/>
      <c r="CF5217" s="485"/>
      <c r="CG5217" s="485"/>
      <c r="CH5217" s="485"/>
      <c r="CI5217" s="485"/>
      <c r="CJ5217" s="485"/>
      <c r="CK5217" s="485"/>
      <c r="CL5217" s="485"/>
      <c r="CM5217" s="485"/>
      <c r="CN5217" s="485"/>
      <c r="CO5217" s="460"/>
      <c r="CP5217" s="460"/>
      <c r="CQ5217" s="460"/>
      <c r="CR5217" s="460"/>
      <c r="CS5217" s="460"/>
      <c r="CT5217" s="460"/>
      <c r="CU5217" s="462"/>
      <c r="CV5217" s="460"/>
      <c r="CW5217" s="463"/>
      <c r="CX5217" s="460"/>
      <c r="CY5217" s="462"/>
      <c r="CZ5217" s="460"/>
      <c r="DA5217" s="466"/>
      <c r="DB5217" s="462"/>
      <c r="DC5217" s="460"/>
      <c r="DD5217" s="460"/>
      <c r="DE5217" s="460"/>
      <c r="DF5217" s="460"/>
      <c r="DG5217" s="466"/>
      <c r="DI5217" s="106"/>
      <c r="DJ5217" s="471"/>
      <c r="DK5217" s="106"/>
      <c r="DL5217" s="106"/>
      <c r="DM5217" s="106"/>
    </row>
    <row r="5218" spans="1:117">
      <c r="A5218" s="460"/>
      <c r="B5218" s="460"/>
      <c r="C5218" s="461"/>
      <c r="D5218" s="460"/>
      <c r="E5218" s="460"/>
      <c r="F5218" s="462"/>
      <c r="G5218" s="460"/>
      <c r="H5218" s="460"/>
      <c r="I5218" s="460"/>
      <c r="J5218" s="460"/>
      <c r="K5218" s="460"/>
      <c r="L5218" s="460"/>
      <c r="M5218" s="460"/>
      <c r="N5218" s="460"/>
      <c r="O5218" s="460"/>
      <c r="P5218" s="462"/>
      <c r="Q5218" s="460"/>
      <c r="R5218" s="460"/>
      <c r="S5218" s="460"/>
      <c r="T5218" s="460"/>
      <c r="U5218" s="460"/>
      <c r="V5218" s="460"/>
      <c r="W5218" s="460"/>
      <c r="X5218" s="460"/>
      <c r="Y5218" s="460"/>
      <c r="Z5218" s="463"/>
      <c r="AA5218" s="460"/>
      <c r="AB5218" s="464"/>
      <c r="AC5218" s="475"/>
      <c r="AD5218" s="460"/>
      <c r="AE5218" s="464"/>
      <c r="AF5218" s="460"/>
      <c r="AG5218" s="460"/>
      <c r="AH5218" s="460"/>
      <c r="AI5218" s="460"/>
      <c r="AJ5218" s="464"/>
      <c r="AK5218" s="460"/>
      <c r="AL5218" s="464"/>
      <c r="AM5218" s="460"/>
      <c r="AN5218" s="462"/>
      <c r="AO5218" s="463"/>
      <c r="AP5218" s="460"/>
      <c r="AQ5218" s="460"/>
      <c r="AR5218" s="460"/>
      <c r="AS5218" s="460"/>
      <c r="AT5218" s="460"/>
      <c r="AU5218" s="460"/>
      <c r="AV5218" s="460"/>
      <c r="AW5218" s="460"/>
      <c r="AX5218" s="460"/>
      <c r="AY5218" s="460"/>
      <c r="AZ5218" s="460"/>
      <c r="BA5218" s="460"/>
      <c r="BB5218" s="460"/>
      <c r="BC5218" s="460"/>
      <c r="BD5218" s="460"/>
      <c r="BE5218" s="460"/>
      <c r="BF5218" s="460"/>
      <c r="BG5218" s="460"/>
      <c r="BH5218" s="460"/>
      <c r="BI5218" s="460"/>
      <c r="BJ5218" s="460"/>
      <c r="BK5218" s="462"/>
      <c r="BL5218" s="460"/>
      <c r="BM5218" s="460"/>
      <c r="BN5218" s="460"/>
      <c r="BO5218" s="460"/>
      <c r="BP5218" s="460"/>
      <c r="BQ5218" s="460"/>
      <c r="BR5218" s="460"/>
      <c r="BS5218" s="460"/>
      <c r="BT5218" s="460"/>
      <c r="BU5218" s="460"/>
      <c r="BV5218" s="460"/>
      <c r="BW5218" s="460"/>
      <c r="BX5218" s="460"/>
      <c r="BY5218" s="460"/>
      <c r="BZ5218" s="460"/>
      <c r="CA5218" s="460"/>
      <c r="CB5218" s="463"/>
      <c r="CC5218" s="460"/>
      <c r="CD5218" s="460"/>
      <c r="CE5218" s="460"/>
      <c r="CF5218" s="485"/>
      <c r="CG5218" s="485"/>
      <c r="CH5218" s="485"/>
      <c r="CI5218" s="485"/>
      <c r="CJ5218" s="485"/>
      <c r="CK5218" s="485"/>
      <c r="CL5218" s="485"/>
      <c r="CM5218" s="485"/>
      <c r="CN5218" s="485"/>
      <c r="CO5218" s="460"/>
      <c r="CP5218" s="460"/>
      <c r="CQ5218" s="460"/>
      <c r="CR5218" s="460"/>
      <c r="CS5218" s="460"/>
      <c r="CT5218" s="460"/>
      <c r="CU5218" s="462"/>
      <c r="CV5218" s="460"/>
      <c r="CW5218" s="463"/>
      <c r="CX5218" s="460"/>
      <c r="CY5218" s="462"/>
      <c r="CZ5218" s="460"/>
      <c r="DA5218" s="466"/>
      <c r="DB5218" s="462"/>
      <c r="DC5218" s="460"/>
      <c r="DD5218" s="460"/>
      <c r="DE5218" s="460"/>
      <c r="DF5218" s="460"/>
      <c r="DG5218" s="466"/>
      <c r="DI5218" s="106"/>
      <c r="DJ5218" s="471"/>
      <c r="DK5218" s="106"/>
      <c r="DL5218" s="106"/>
      <c r="DM5218" s="106"/>
    </row>
    <row r="5219" spans="1:117">
      <c r="A5219" s="460"/>
      <c r="B5219" s="460"/>
      <c r="C5219" s="461"/>
      <c r="D5219" s="460"/>
      <c r="E5219" s="460"/>
      <c r="F5219" s="462"/>
      <c r="G5219" s="460"/>
      <c r="H5219" s="460"/>
      <c r="I5219" s="460"/>
      <c r="J5219" s="460"/>
      <c r="K5219" s="460"/>
      <c r="L5219" s="460"/>
      <c r="M5219" s="460"/>
      <c r="N5219" s="460"/>
      <c r="O5219" s="460"/>
      <c r="P5219" s="462"/>
      <c r="Q5219" s="460"/>
      <c r="R5219" s="460"/>
      <c r="S5219" s="460"/>
      <c r="T5219" s="460"/>
      <c r="U5219" s="460"/>
      <c r="V5219" s="460"/>
      <c r="W5219" s="460"/>
      <c r="X5219" s="460"/>
      <c r="Y5219" s="460"/>
      <c r="Z5219" s="463"/>
      <c r="AA5219" s="460"/>
      <c r="AB5219" s="464"/>
      <c r="AC5219" s="475"/>
      <c r="AD5219" s="460"/>
      <c r="AE5219" s="464"/>
      <c r="AF5219" s="460"/>
      <c r="AG5219" s="460"/>
      <c r="AH5219" s="460"/>
      <c r="AI5219" s="460"/>
      <c r="AJ5219" s="464"/>
      <c r="AK5219" s="460"/>
      <c r="AL5219" s="464"/>
      <c r="AM5219" s="460"/>
      <c r="AN5219" s="462"/>
      <c r="AO5219" s="463"/>
      <c r="AP5219" s="460"/>
      <c r="AQ5219" s="460"/>
      <c r="AR5219" s="460"/>
      <c r="AS5219" s="460"/>
      <c r="AT5219" s="460"/>
      <c r="AU5219" s="460"/>
      <c r="AV5219" s="460"/>
      <c r="AW5219" s="460"/>
      <c r="AX5219" s="460"/>
      <c r="AY5219" s="460"/>
      <c r="AZ5219" s="460"/>
      <c r="BA5219" s="460"/>
      <c r="BB5219" s="460"/>
      <c r="BC5219" s="460"/>
      <c r="BD5219" s="460"/>
      <c r="BE5219" s="460"/>
      <c r="BF5219" s="460"/>
      <c r="BG5219" s="460"/>
      <c r="BH5219" s="460"/>
      <c r="BI5219" s="460"/>
      <c r="BJ5219" s="460"/>
      <c r="BK5219" s="462"/>
      <c r="BL5219" s="460"/>
      <c r="BM5219" s="460"/>
      <c r="BN5219" s="460"/>
      <c r="BO5219" s="460"/>
      <c r="BP5219" s="460"/>
      <c r="BQ5219" s="460"/>
      <c r="BR5219" s="460"/>
      <c r="BS5219" s="460"/>
      <c r="BT5219" s="460"/>
      <c r="BU5219" s="460"/>
      <c r="BV5219" s="460"/>
      <c r="BW5219" s="460"/>
      <c r="BX5219" s="460"/>
      <c r="BY5219" s="460"/>
      <c r="BZ5219" s="460"/>
      <c r="CA5219" s="460"/>
      <c r="CB5219" s="463"/>
      <c r="CC5219" s="460"/>
      <c r="CD5219" s="460"/>
      <c r="CE5219" s="460"/>
      <c r="CF5219" s="485"/>
      <c r="CG5219" s="485"/>
      <c r="CH5219" s="485"/>
      <c r="CI5219" s="485"/>
      <c r="CJ5219" s="485"/>
      <c r="CK5219" s="485"/>
      <c r="CL5219" s="485"/>
      <c r="CM5219" s="485"/>
      <c r="CN5219" s="485"/>
      <c r="CO5219" s="460"/>
      <c r="CP5219" s="460"/>
      <c r="CQ5219" s="460"/>
      <c r="CR5219" s="460"/>
      <c r="CS5219" s="460"/>
      <c r="CT5219" s="460"/>
      <c r="CU5219" s="462"/>
      <c r="CV5219" s="460"/>
      <c r="CW5219" s="463"/>
      <c r="CX5219" s="460"/>
      <c r="CY5219" s="462"/>
      <c r="CZ5219" s="460"/>
      <c r="DA5219" s="466"/>
      <c r="DB5219" s="462"/>
      <c r="DC5219" s="460"/>
      <c r="DD5219" s="460"/>
      <c r="DE5219" s="460"/>
      <c r="DF5219" s="460"/>
      <c r="DG5219" s="466"/>
      <c r="DI5219" s="106"/>
      <c r="DJ5219" s="471"/>
      <c r="DK5219" s="106"/>
      <c r="DL5219" s="106"/>
      <c r="DM5219" s="106"/>
    </row>
    <row r="5220" spans="1:117">
      <c r="A5220" s="460"/>
      <c r="B5220" s="460"/>
      <c r="C5220" s="461"/>
      <c r="D5220" s="460"/>
      <c r="E5220" s="460"/>
      <c r="F5220" s="462"/>
      <c r="G5220" s="460"/>
      <c r="H5220" s="460"/>
      <c r="I5220" s="460"/>
      <c r="J5220" s="460"/>
      <c r="K5220" s="460"/>
      <c r="L5220" s="460"/>
      <c r="M5220" s="460"/>
      <c r="N5220" s="460"/>
      <c r="O5220" s="460"/>
      <c r="P5220" s="462"/>
      <c r="Q5220" s="460"/>
      <c r="R5220" s="460"/>
      <c r="S5220" s="460"/>
      <c r="T5220" s="460"/>
      <c r="U5220" s="460"/>
      <c r="V5220" s="460"/>
      <c r="W5220" s="460"/>
      <c r="X5220" s="460"/>
      <c r="Y5220" s="460"/>
      <c r="Z5220" s="463"/>
      <c r="AA5220" s="460"/>
      <c r="AB5220" s="464"/>
      <c r="AC5220" s="475"/>
      <c r="AD5220" s="460"/>
      <c r="AE5220" s="464"/>
      <c r="AF5220" s="460"/>
      <c r="AG5220" s="460"/>
      <c r="AH5220" s="460"/>
      <c r="AI5220" s="460"/>
      <c r="AJ5220" s="464"/>
      <c r="AK5220" s="460"/>
      <c r="AL5220" s="464"/>
      <c r="AM5220" s="460"/>
      <c r="AN5220" s="462"/>
      <c r="AO5220" s="463"/>
      <c r="AP5220" s="460"/>
      <c r="AQ5220" s="460"/>
      <c r="AR5220" s="460"/>
      <c r="AS5220" s="460"/>
      <c r="AT5220" s="460"/>
      <c r="AU5220" s="460"/>
      <c r="AV5220" s="460"/>
      <c r="AW5220" s="460"/>
      <c r="AX5220" s="460"/>
      <c r="AY5220" s="460"/>
      <c r="AZ5220" s="460"/>
      <c r="BA5220" s="460"/>
      <c r="BB5220" s="460"/>
      <c r="BC5220" s="460"/>
      <c r="BD5220" s="460"/>
      <c r="BE5220" s="460"/>
      <c r="BF5220" s="460"/>
      <c r="BG5220" s="460"/>
      <c r="BH5220" s="460"/>
      <c r="BI5220" s="460"/>
      <c r="BJ5220" s="460"/>
      <c r="BK5220" s="462"/>
      <c r="BL5220" s="460"/>
      <c r="BM5220" s="460"/>
      <c r="BN5220" s="460"/>
      <c r="BO5220" s="460"/>
      <c r="BP5220" s="460"/>
      <c r="BQ5220" s="460"/>
      <c r="BR5220" s="460"/>
      <c r="BS5220" s="460"/>
      <c r="BT5220" s="460"/>
      <c r="BU5220" s="460"/>
      <c r="BV5220" s="460"/>
      <c r="BW5220" s="460"/>
      <c r="BX5220" s="460"/>
      <c r="BY5220" s="460"/>
      <c r="BZ5220" s="460"/>
      <c r="CA5220" s="460"/>
      <c r="CB5220" s="463"/>
      <c r="CC5220" s="460"/>
      <c r="CD5220" s="460"/>
      <c r="CE5220" s="460"/>
      <c r="CF5220" s="485"/>
      <c r="CG5220" s="485"/>
      <c r="CH5220" s="485"/>
      <c r="CI5220" s="485"/>
      <c r="CJ5220" s="485"/>
      <c r="CK5220" s="485"/>
      <c r="CL5220" s="485"/>
      <c r="CM5220" s="485"/>
      <c r="CN5220" s="485"/>
      <c r="CO5220" s="460"/>
      <c r="CP5220" s="460"/>
      <c r="CQ5220" s="460"/>
      <c r="CR5220" s="460"/>
      <c r="CS5220" s="460"/>
      <c r="CT5220" s="460"/>
      <c r="CU5220" s="462"/>
      <c r="CV5220" s="460"/>
      <c r="CW5220" s="463"/>
      <c r="CX5220" s="460"/>
      <c r="CY5220" s="462"/>
      <c r="CZ5220" s="460"/>
      <c r="DA5220" s="466"/>
      <c r="DB5220" s="462"/>
      <c r="DC5220" s="460"/>
      <c r="DD5220" s="460"/>
      <c r="DE5220" s="460"/>
      <c r="DF5220" s="460"/>
      <c r="DG5220" s="466"/>
      <c r="DI5220" s="106"/>
      <c r="DJ5220" s="471"/>
      <c r="DK5220" s="106"/>
      <c r="DL5220" s="106"/>
      <c r="DM5220" s="106"/>
    </row>
    <row r="5221" spans="1:117">
      <c r="A5221" s="460"/>
      <c r="B5221" s="460"/>
      <c r="C5221" s="461"/>
      <c r="D5221" s="460"/>
      <c r="E5221" s="460"/>
      <c r="F5221" s="462"/>
      <c r="G5221" s="460"/>
      <c r="H5221" s="460"/>
      <c r="I5221" s="460"/>
      <c r="J5221" s="460"/>
      <c r="K5221" s="460"/>
      <c r="L5221" s="460"/>
      <c r="M5221" s="460"/>
      <c r="N5221" s="460"/>
      <c r="O5221" s="460"/>
      <c r="P5221" s="462"/>
      <c r="Q5221" s="460"/>
      <c r="R5221" s="460"/>
      <c r="S5221" s="460"/>
      <c r="T5221" s="460"/>
      <c r="U5221" s="460"/>
      <c r="V5221" s="460"/>
      <c r="W5221" s="460"/>
      <c r="X5221" s="460"/>
      <c r="Y5221" s="460"/>
      <c r="Z5221" s="463"/>
      <c r="AA5221" s="460"/>
      <c r="AB5221" s="464"/>
      <c r="AC5221" s="475"/>
      <c r="AD5221" s="460"/>
      <c r="AE5221" s="464"/>
      <c r="AF5221" s="460"/>
      <c r="AG5221" s="460"/>
      <c r="AH5221" s="460"/>
      <c r="AI5221" s="460"/>
      <c r="AJ5221" s="464"/>
      <c r="AK5221" s="460"/>
      <c r="AL5221" s="464"/>
      <c r="AM5221" s="460"/>
      <c r="AN5221" s="462"/>
      <c r="AO5221" s="463"/>
      <c r="AP5221" s="460"/>
      <c r="AQ5221" s="460"/>
      <c r="AR5221" s="460"/>
      <c r="AS5221" s="460"/>
      <c r="AT5221" s="460"/>
      <c r="AU5221" s="460"/>
      <c r="AV5221" s="460"/>
      <c r="AW5221" s="460"/>
      <c r="AX5221" s="460"/>
      <c r="AY5221" s="460"/>
      <c r="AZ5221" s="460"/>
      <c r="BA5221" s="460"/>
      <c r="BB5221" s="460"/>
      <c r="BC5221" s="460"/>
      <c r="BD5221" s="460"/>
      <c r="BE5221" s="460"/>
      <c r="BF5221" s="460"/>
      <c r="BG5221" s="460"/>
      <c r="BH5221" s="460"/>
      <c r="BI5221" s="460"/>
      <c r="BJ5221" s="460"/>
      <c r="BK5221" s="462"/>
      <c r="BL5221" s="460"/>
      <c r="BM5221" s="460"/>
      <c r="BN5221" s="460"/>
      <c r="BO5221" s="460"/>
      <c r="BP5221" s="460"/>
      <c r="BQ5221" s="460"/>
      <c r="BR5221" s="460"/>
      <c r="BS5221" s="460"/>
      <c r="BT5221" s="460"/>
      <c r="BU5221" s="460"/>
      <c r="BV5221" s="460"/>
      <c r="BW5221" s="460"/>
      <c r="BX5221" s="460"/>
      <c r="BY5221" s="460"/>
      <c r="BZ5221" s="460"/>
      <c r="CA5221" s="460"/>
      <c r="CB5221" s="463"/>
      <c r="CC5221" s="460"/>
      <c r="CD5221" s="460"/>
      <c r="CE5221" s="460"/>
      <c r="CF5221" s="485"/>
      <c r="CG5221" s="485"/>
      <c r="CH5221" s="485"/>
      <c r="CI5221" s="485"/>
      <c r="CJ5221" s="485"/>
      <c r="CK5221" s="485"/>
      <c r="CL5221" s="485"/>
      <c r="CM5221" s="485"/>
      <c r="CN5221" s="485"/>
      <c r="CO5221" s="460"/>
      <c r="CP5221" s="460"/>
      <c r="CQ5221" s="460"/>
      <c r="CR5221" s="460"/>
      <c r="CS5221" s="460"/>
      <c r="CT5221" s="460"/>
      <c r="CU5221" s="462"/>
      <c r="CV5221" s="460"/>
      <c r="CW5221" s="463"/>
      <c r="CX5221" s="460"/>
      <c r="CY5221" s="462"/>
      <c r="CZ5221" s="460"/>
      <c r="DA5221" s="466"/>
      <c r="DB5221" s="462"/>
      <c r="DC5221" s="460"/>
      <c r="DD5221" s="460"/>
      <c r="DE5221" s="460"/>
      <c r="DF5221" s="460"/>
      <c r="DG5221" s="466"/>
      <c r="DI5221" s="106"/>
      <c r="DJ5221" s="471"/>
      <c r="DK5221" s="106"/>
      <c r="DL5221" s="106"/>
      <c r="DM5221" s="106"/>
    </row>
    <row r="5222" spans="1:117">
      <c r="A5222" s="460"/>
      <c r="B5222" s="460"/>
      <c r="C5222" s="461"/>
      <c r="D5222" s="460"/>
      <c r="E5222" s="460"/>
      <c r="F5222" s="462"/>
      <c r="G5222" s="460"/>
      <c r="H5222" s="460"/>
      <c r="I5222" s="460"/>
      <c r="J5222" s="460"/>
      <c r="K5222" s="460"/>
      <c r="L5222" s="460"/>
      <c r="M5222" s="460"/>
      <c r="N5222" s="460"/>
      <c r="O5222" s="460"/>
      <c r="P5222" s="462"/>
      <c r="Q5222" s="460"/>
      <c r="R5222" s="460"/>
      <c r="S5222" s="460"/>
      <c r="T5222" s="460"/>
      <c r="U5222" s="460"/>
      <c r="V5222" s="460"/>
      <c r="W5222" s="460"/>
      <c r="X5222" s="460"/>
      <c r="Y5222" s="460"/>
      <c r="Z5222" s="463"/>
      <c r="AA5222" s="460"/>
      <c r="AB5222" s="464"/>
      <c r="AC5222" s="475"/>
      <c r="AD5222" s="460"/>
      <c r="AE5222" s="464"/>
      <c r="AF5222" s="460"/>
      <c r="AG5222" s="460"/>
      <c r="AH5222" s="460"/>
      <c r="AI5222" s="460"/>
      <c r="AJ5222" s="464"/>
      <c r="AK5222" s="460"/>
      <c r="AL5222" s="464"/>
      <c r="AM5222" s="460"/>
      <c r="AN5222" s="462"/>
      <c r="AO5222" s="463"/>
      <c r="AP5222" s="460"/>
      <c r="AQ5222" s="460"/>
      <c r="AR5222" s="460"/>
      <c r="AS5222" s="460"/>
      <c r="AT5222" s="460"/>
      <c r="AU5222" s="460"/>
      <c r="AV5222" s="460"/>
      <c r="AW5222" s="460"/>
      <c r="AX5222" s="460"/>
      <c r="AY5222" s="460"/>
      <c r="AZ5222" s="460"/>
      <c r="BA5222" s="460"/>
      <c r="BB5222" s="460"/>
      <c r="BC5222" s="460"/>
      <c r="BD5222" s="460"/>
      <c r="BE5222" s="460"/>
      <c r="BF5222" s="460"/>
      <c r="BG5222" s="460"/>
      <c r="BH5222" s="460"/>
      <c r="BI5222" s="460"/>
      <c r="BJ5222" s="460"/>
      <c r="BK5222" s="462"/>
      <c r="BL5222" s="460"/>
      <c r="BM5222" s="460"/>
      <c r="BN5222" s="460"/>
      <c r="BO5222" s="460"/>
      <c r="BP5222" s="460"/>
      <c r="BQ5222" s="460"/>
      <c r="BR5222" s="460"/>
      <c r="BS5222" s="460"/>
      <c r="BT5222" s="460"/>
      <c r="BU5222" s="460"/>
      <c r="BV5222" s="460"/>
      <c r="BW5222" s="460"/>
      <c r="BX5222" s="460"/>
      <c r="BY5222" s="460"/>
      <c r="BZ5222" s="460"/>
      <c r="CA5222" s="460"/>
      <c r="CB5222" s="463"/>
      <c r="CC5222" s="460"/>
      <c r="CD5222" s="460"/>
      <c r="CE5222" s="460"/>
      <c r="CF5222" s="485"/>
      <c r="CG5222" s="485"/>
      <c r="CH5222" s="485"/>
      <c r="CI5222" s="485"/>
      <c r="CJ5222" s="485"/>
      <c r="CK5222" s="485"/>
      <c r="CL5222" s="485"/>
      <c r="CM5222" s="485"/>
      <c r="CN5222" s="485"/>
      <c r="CO5222" s="460"/>
      <c r="CP5222" s="460"/>
      <c r="CQ5222" s="460"/>
      <c r="CR5222" s="460"/>
      <c r="CS5222" s="460"/>
      <c r="CT5222" s="460"/>
      <c r="CU5222" s="462"/>
      <c r="CV5222" s="460"/>
      <c r="CW5222" s="463"/>
      <c r="CX5222" s="460"/>
      <c r="CY5222" s="462"/>
      <c r="CZ5222" s="460"/>
      <c r="DA5222" s="466"/>
      <c r="DB5222" s="462"/>
      <c r="DC5222" s="460"/>
      <c r="DD5222" s="460"/>
      <c r="DE5222" s="460"/>
      <c r="DF5222" s="460"/>
      <c r="DG5222" s="466"/>
      <c r="DI5222" s="106"/>
      <c r="DJ5222" s="471"/>
      <c r="DK5222" s="106"/>
      <c r="DL5222" s="106"/>
      <c r="DM5222" s="106"/>
    </row>
    <row r="5223" spans="1:117">
      <c r="A5223" s="460"/>
      <c r="B5223" s="460"/>
      <c r="C5223" s="461"/>
      <c r="D5223" s="460"/>
      <c r="E5223" s="460"/>
      <c r="F5223" s="462"/>
      <c r="G5223" s="460"/>
      <c r="H5223" s="460"/>
      <c r="I5223" s="460"/>
      <c r="J5223" s="460"/>
      <c r="K5223" s="460"/>
      <c r="L5223" s="460"/>
      <c r="M5223" s="460"/>
      <c r="N5223" s="460"/>
      <c r="O5223" s="460"/>
      <c r="P5223" s="462"/>
      <c r="Q5223" s="460"/>
      <c r="R5223" s="460"/>
      <c r="S5223" s="460"/>
      <c r="T5223" s="460"/>
      <c r="U5223" s="460"/>
      <c r="V5223" s="460"/>
      <c r="W5223" s="460"/>
      <c r="X5223" s="460"/>
      <c r="Y5223" s="460"/>
      <c r="Z5223" s="463"/>
      <c r="AA5223" s="460"/>
      <c r="AB5223" s="464"/>
      <c r="AC5223" s="475"/>
      <c r="AD5223" s="460"/>
      <c r="AE5223" s="464"/>
      <c r="AF5223" s="460"/>
      <c r="AG5223" s="460"/>
      <c r="AH5223" s="460"/>
      <c r="AI5223" s="460"/>
      <c r="AJ5223" s="464"/>
      <c r="AK5223" s="460"/>
      <c r="AL5223" s="464"/>
      <c r="AM5223" s="460"/>
      <c r="AN5223" s="462"/>
      <c r="AO5223" s="463"/>
      <c r="AP5223" s="460"/>
      <c r="AQ5223" s="460"/>
      <c r="AR5223" s="460"/>
      <c r="AS5223" s="460"/>
      <c r="AT5223" s="460"/>
      <c r="AU5223" s="460"/>
      <c r="AV5223" s="460"/>
      <c r="AW5223" s="460"/>
      <c r="AX5223" s="460"/>
      <c r="AY5223" s="460"/>
      <c r="AZ5223" s="460"/>
      <c r="BA5223" s="460"/>
      <c r="BB5223" s="460"/>
      <c r="BC5223" s="460"/>
      <c r="BD5223" s="460"/>
      <c r="BE5223" s="460"/>
      <c r="BF5223" s="460"/>
      <c r="BG5223" s="460"/>
      <c r="BH5223" s="460"/>
      <c r="BI5223" s="460"/>
      <c r="BJ5223" s="460"/>
      <c r="BK5223" s="462"/>
      <c r="BL5223" s="460"/>
      <c r="BM5223" s="460"/>
      <c r="BN5223" s="460"/>
      <c r="BO5223" s="460"/>
      <c r="BP5223" s="460"/>
      <c r="BQ5223" s="460"/>
      <c r="BR5223" s="460"/>
      <c r="BS5223" s="460"/>
      <c r="BT5223" s="460"/>
      <c r="BU5223" s="460"/>
      <c r="BV5223" s="460"/>
      <c r="BW5223" s="460"/>
      <c r="BX5223" s="460"/>
      <c r="BY5223" s="460"/>
      <c r="BZ5223" s="460"/>
      <c r="CA5223" s="460"/>
      <c r="CB5223" s="463"/>
      <c r="CC5223" s="460"/>
      <c r="CD5223" s="460"/>
      <c r="CE5223" s="460"/>
      <c r="CF5223" s="485"/>
      <c r="CG5223" s="485"/>
      <c r="CH5223" s="485"/>
      <c r="CI5223" s="485"/>
      <c r="CJ5223" s="485"/>
      <c r="CK5223" s="485"/>
      <c r="CL5223" s="485"/>
      <c r="CM5223" s="485"/>
      <c r="CN5223" s="485"/>
      <c r="CO5223" s="460"/>
      <c r="CP5223" s="460"/>
      <c r="CQ5223" s="460"/>
      <c r="CR5223" s="460"/>
      <c r="CS5223" s="460"/>
      <c r="CT5223" s="460"/>
      <c r="CU5223" s="462"/>
      <c r="CV5223" s="460"/>
      <c r="CW5223" s="463"/>
      <c r="CX5223" s="460"/>
      <c r="CY5223" s="462"/>
      <c r="CZ5223" s="460"/>
      <c r="DA5223" s="466"/>
      <c r="DB5223" s="462"/>
      <c r="DC5223" s="460"/>
      <c r="DD5223" s="460"/>
      <c r="DE5223" s="460"/>
      <c r="DF5223" s="460"/>
      <c r="DG5223" s="466"/>
      <c r="DI5223" s="106"/>
      <c r="DJ5223" s="471"/>
      <c r="DK5223" s="106"/>
      <c r="DL5223" s="106"/>
      <c r="DM5223" s="106"/>
    </row>
    <row r="5224" spans="1:117">
      <c r="A5224" s="460"/>
      <c r="B5224" s="460"/>
      <c r="C5224" s="461"/>
      <c r="D5224" s="460"/>
      <c r="E5224" s="460"/>
      <c r="F5224" s="462"/>
      <c r="G5224" s="460"/>
      <c r="H5224" s="460"/>
      <c r="I5224" s="460"/>
      <c r="J5224" s="460"/>
      <c r="K5224" s="460"/>
      <c r="L5224" s="460"/>
      <c r="M5224" s="460"/>
      <c r="N5224" s="460"/>
      <c r="O5224" s="460"/>
      <c r="P5224" s="462"/>
      <c r="Q5224" s="460"/>
      <c r="R5224" s="460"/>
      <c r="S5224" s="460"/>
      <c r="T5224" s="460"/>
      <c r="U5224" s="460"/>
      <c r="V5224" s="460"/>
      <c r="W5224" s="460"/>
      <c r="X5224" s="460"/>
      <c r="Y5224" s="460"/>
      <c r="Z5224" s="463"/>
      <c r="AA5224" s="460"/>
      <c r="AB5224" s="464"/>
      <c r="AC5224" s="475"/>
      <c r="AD5224" s="460"/>
      <c r="AE5224" s="464"/>
      <c r="AF5224" s="460"/>
      <c r="AG5224" s="460"/>
      <c r="AH5224" s="460"/>
      <c r="AI5224" s="460"/>
      <c r="AJ5224" s="464"/>
      <c r="AK5224" s="460"/>
      <c r="AL5224" s="464"/>
      <c r="AM5224" s="460"/>
      <c r="AN5224" s="462"/>
      <c r="AO5224" s="463"/>
      <c r="AP5224" s="460"/>
      <c r="AQ5224" s="460"/>
      <c r="AR5224" s="460"/>
      <c r="AS5224" s="460"/>
      <c r="AT5224" s="460"/>
      <c r="AU5224" s="460"/>
      <c r="AV5224" s="460"/>
      <c r="AW5224" s="460"/>
      <c r="AX5224" s="460"/>
      <c r="AY5224" s="460"/>
      <c r="AZ5224" s="460"/>
      <c r="BA5224" s="460"/>
      <c r="BB5224" s="460"/>
      <c r="BC5224" s="460"/>
      <c r="BD5224" s="460"/>
      <c r="BE5224" s="460"/>
      <c r="BF5224" s="460"/>
      <c r="BG5224" s="460"/>
      <c r="BH5224" s="460"/>
      <c r="BI5224" s="460"/>
      <c r="BJ5224" s="460"/>
      <c r="BK5224" s="462"/>
      <c r="BL5224" s="460"/>
      <c r="BM5224" s="460"/>
      <c r="BN5224" s="460"/>
      <c r="BO5224" s="460"/>
      <c r="BP5224" s="460"/>
      <c r="BQ5224" s="460"/>
      <c r="BR5224" s="460"/>
      <c r="BS5224" s="460"/>
      <c r="BT5224" s="460"/>
      <c r="BU5224" s="460"/>
      <c r="BV5224" s="460"/>
      <c r="BW5224" s="460"/>
      <c r="BX5224" s="460"/>
      <c r="BY5224" s="460"/>
      <c r="BZ5224" s="460"/>
      <c r="CA5224" s="460"/>
      <c r="CB5224" s="463"/>
      <c r="CC5224" s="460"/>
      <c r="CD5224" s="460"/>
      <c r="CE5224" s="460"/>
      <c r="CF5224" s="485"/>
      <c r="CG5224" s="485"/>
      <c r="CH5224" s="485"/>
      <c r="CI5224" s="485"/>
      <c r="CJ5224" s="485"/>
      <c r="CK5224" s="485"/>
      <c r="CL5224" s="485"/>
      <c r="CM5224" s="485"/>
      <c r="CN5224" s="485"/>
      <c r="CO5224" s="460"/>
      <c r="CP5224" s="460"/>
      <c r="CQ5224" s="460"/>
      <c r="CR5224" s="460"/>
      <c r="CS5224" s="460"/>
      <c r="CT5224" s="460"/>
      <c r="CU5224" s="462"/>
      <c r="CV5224" s="460"/>
      <c r="CW5224" s="463"/>
      <c r="CX5224" s="460"/>
      <c r="CY5224" s="462"/>
      <c r="CZ5224" s="460"/>
      <c r="DA5224" s="466"/>
      <c r="DB5224" s="462"/>
      <c r="DC5224" s="460"/>
      <c r="DD5224" s="460"/>
      <c r="DE5224" s="460"/>
      <c r="DF5224" s="460"/>
      <c r="DG5224" s="466"/>
      <c r="DI5224" s="106"/>
      <c r="DJ5224" s="471"/>
      <c r="DK5224" s="106"/>
      <c r="DL5224" s="106"/>
      <c r="DM5224" s="106"/>
    </row>
    <row r="5225" spans="1:117">
      <c r="A5225" s="460"/>
      <c r="B5225" s="460"/>
      <c r="C5225" s="461"/>
      <c r="D5225" s="460"/>
      <c r="E5225" s="460"/>
      <c r="F5225" s="462"/>
      <c r="G5225" s="460"/>
      <c r="H5225" s="460"/>
      <c r="I5225" s="460"/>
      <c r="J5225" s="460"/>
      <c r="K5225" s="460"/>
      <c r="L5225" s="460"/>
      <c r="M5225" s="460"/>
      <c r="N5225" s="460"/>
      <c r="O5225" s="460"/>
      <c r="P5225" s="462"/>
      <c r="Q5225" s="460"/>
      <c r="R5225" s="460"/>
      <c r="S5225" s="460"/>
      <c r="T5225" s="460"/>
      <c r="U5225" s="460"/>
      <c r="V5225" s="460"/>
      <c r="W5225" s="460"/>
      <c r="X5225" s="460"/>
      <c r="Y5225" s="460"/>
      <c r="Z5225" s="463"/>
      <c r="AA5225" s="460"/>
      <c r="AB5225" s="464"/>
      <c r="AC5225" s="475"/>
      <c r="AD5225" s="460"/>
      <c r="AE5225" s="464"/>
      <c r="AF5225" s="460"/>
      <c r="AG5225" s="460"/>
      <c r="AH5225" s="460"/>
      <c r="AI5225" s="460"/>
      <c r="AJ5225" s="464"/>
      <c r="AK5225" s="460"/>
      <c r="AL5225" s="464"/>
      <c r="AM5225" s="460"/>
      <c r="AN5225" s="462"/>
      <c r="AO5225" s="463"/>
      <c r="AP5225" s="460"/>
      <c r="AQ5225" s="460"/>
      <c r="AR5225" s="460"/>
      <c r="AS5225" s="460"/>
      <c r="AT5225" s="460"/>
      <c r="AU5225" s="460"/>
      <c r="AV5225" s="460"/>
      <c r="AW5225" s="460"/>
      <c r="AX5225" s="460"/>
      <c r="AY5225" s="460"/>
      <c r="AZ5225" s="460"/>
      <c r="BA5225" s="460"/>
      <c r="BB5225" s="460"/>
      <c r="BC5225" s="460"/>
      <c r="BD5225" s="460"/>
      <c r="BE5225" s="460"/>
      <c r="BF5225" s="460"/>
      <c r="BG5225" s="460"/>
      <c r="BH5225" s="460"/>
      <c r="BI5225" s="460"/>
      <c r="BJ5225" s="460"/>
      <c r="BK5225" s="462"/>
      <c r="BL5225" s="460"/>
      <c r="BM5225" s="460"/>
      <c r="BN5225" s="460"/>
      <c r="BO5225" s="460"/>
      <c r="BP5225" s="460"/>
      <c r="BQ5225" s="460"/>
      <c r="BR5225" s="460"/>
      <c r="BS5225" s="460"/>
      <c r="BT5225" s="460"/>
      <c r="BU5225" s="460"/>
      <c r="BV5225" s="460"/>
      <c r="BW5225" s="460"/>
      <c r="BX5225" s="460"/>
      <c r="BY5225" s="460"/>
      <c r="BZ5225" s="460"/>
      <c r="CA5225" s="460"/>
      <c r="CB5225" s="463"/>
      <c r="CC5225" s="460"/>
      <c r="CD5225" s="460"/>
      <c r="CE5225" s="460"/>
      <c r="CF5225" s="485"/>
      <c r="CG5225" s="485"/>
      <c r="CH5225" s="485"/>
      <c r="CI5225" s="485"/>
      <c r="CJ5225" s="485"/>
      <c r="CK5225" s="485"/>
      <c r="CL5225" s="485"/>
      <c r="CM5225" s="485"/>
      <c r="CN5225" s="485"/>
      <c r="CO5225" s="460"/>
      <c r="CP5225" s="460"/>
      <c r="CQ5225" s="460"/>
      <c r="CR5225" s="460"/>
      <c r="CS5225" s="460"/>
      <c r="CT5225" s="460"/>
      <c r="CU5225" s="462"/>
      <c r="CV5225" s="460"/>
      <c r="CW5225" s="463"/>
      <c r="CX5225" s="460"/>
      <c r="CY5225" s="462"/>
      <c r="CZ5225" s="460"/>
      <c r="DA5225" s="466"/>
      <c r="DB5225" s="462"/>
      <c r="DC5225" s="460"/>
      <c r="DD5225" s="460"/>
      <c r="DE5225" s="460"/>
      <c r="DF5225" s="460"/>
      <c r="DG5225" s="466"/>
      <c r="DI5225" s="106"/>
      <c r="DJ5225" s="471"/>
      <c r="DK5225" s="106"/>
      <c r="DL5225" s="106"/>
      <c r="DM5225" s="106"/>
    </row>
    <row r="5226" spans="1:117">
      <c r="A5226" s="460"/>
      <c r="B5226" s="460"/>
      <c r="C5226" s="461"/>
      <c r="D5226" s="460"/>
      <c r="E5226" s="460"/>
      <c r="F5226" s="462"/>
      <c r="G5226" s="460"/>
      <c r="H5226" s="460"/>
      <c r="I5226" s="460"/>
      <c r="J5226" s="460"/>
      <c r="K5226" s="460"/>
      <c r="L5226" s="460"/>
      <c r="M5226" s="460"/>
      <c r="N5226" s="460"/>
      <c r="O5226" s="460"/>
      <c r="P5226" s="462"/>
      <c r="Q5226" s="460"/>
      <c r="R5226" s="460"/>
      <c r="S5226" s="460"/>
      <c r="T5226" s="460"/>
      <c r="U5226" s="460"/>
      <c r="V5226" s="460"/>
      <c r="W5226" s="460"/>
      <c r="X5226" s="460"/>
      <c r="Y5226" s="460"/>
      <c r="Z5226" s="463"/>
      <c r="AA5226" s="460"/>
      <c r="AB5226" s="464"/>
      <c r="AC5226" s="475"/>
      <c r="AD5226" s="460"/>
      <c r="AE5226" s="464"/>
      <c r="AF5226" s="460"/>
      <c r="AG5226" s="460"/>
      <c r="AH5226" s="460"/>
      <c r="AI5226" s="460"/>
      <c r="AJ5226" s="464"/>
      <c r="AK5226" s="460"/>
      <c r="AL5226" s="464"/>
      <c r="AM5226" s="460"/>
      <c r="AN5226" s="462"/>
      <c r="AO5226" s="463"/>
      <c r="AP5226" s="460"/>
      <c r="AQ5226" s="460"/>
      <c r="AR5226" s="460"/>
      <c r="AS5226" s="460"/>
      <c r="AT5226" s="460"/>
      <c r="AU5226" s="460"/>
      <c r="AV5226" s="460"/>
      <c r="AW5226" s="460"/>
      <c r="AX5226" s="460"/>
      <c r="AY5226" s="460"/>
      <c r="AZ5226" s="460"/>
      <c r="BA5226" s="460"/>
      <c r="BB5226" s="460"/>
      <c r="BC5226" s="460"/>
      <c r="BD5226" s="460"/>
      <c r="BE5226" s="460"/>
      <c r="BF5226" s="460"/>
      <c r="BG5226" s="460"/>
      <c r="BH5226" s="460"/>
      <c r="BI5226" s="460"/>
      <c r="BJ5226" s="460"/>
      <c r="BK5226" s="462"/>
      <c r="BL5226" s="460"/>
      <c r="BM5226" s="460"/>
      <c r="BN5226" s="460"/>
      <c r="BO5226" s="460"/>
      <c r="BP5226" s="460"/>
      <c r="BQ5226" s="460"/>
      <c r="BR5226" s="460"/>
      <c r="BS5226" s="460"/>
      <c r="BT5226" s="460"/>
      <c r="BU5226" s="460"/>
      <c r="BV5226" s="460"/>
      <c r="BW5226" s="460"/>
      <c r="BX5226" s="460"/>
      <c r="BY5226" s="460"/>
      <c r="BZ5226" s="460"/>
      <c r="CA5226" s="460"/>
      <c r="CB5226" s="463"/>
      <c r="CC5226" s="460"/>
      <c r="CD5226" s="460"/>
      <c r="CE5226" s="460"/>
      <c r="CF5226" s="485"/>
      <c r="CG5226" s="485"/>
      <c r="CH5226" s="485"/>
      <c r="CI5226" s="485"/>
      <c r="CJ5226" s="485"/>
      <c r="CK5226" s="485"/>
      <c r="CL5226" s="485"/>
      <c r="CM5226" s="485"/>
      <c r="CN5226" s="485"/>
      <c r="CO5226" s="460"/>
      <c r="CP5226" s="460"/>
      <c r="CQ5226" s="460"/>
      <c r="CR5226" s="460"/>
      <c r="CS5226" s="460"/>
      <c r="CT5226" s="460"/>
      <c r="CU5226" s="462"/>
      <c r="CV5226" s="460"/>
      <c r="CW5226" s="463"/>
      <c r="CX5226" s="460"/>
      <c r="CY5226" s="462"/>
      <c r="CZ5226" s="460"/>
      <c r="DA5226" s="466"/>
      <c r="DB5226" s="462"/>
      <c r="DC5226" s="460"/>
      <c r="DD5226" s="460"/>
      <c r="DE5226" s="460"/>
      <c r="DF5226" s="460"/>
      <c r="DG5226" s="466"/>
      <c r="DI5226" s="106"/>
      <c r="DJ5226" s="471"/>
      <c r="DK5226" s="106"/>
      <c r="DL5226" s="106"/>
      <c r="DM5226" s="106"/>
    </row>
    <row r="5227" spans="1:117">
      <c r="A5227" s="460"/>
      <c r="B5227" s="460"/>
      <c r="C5227" s="461"/>
      <c r="D5227" s="460"/>
      <c r="E5227" s="460"/>
      <c r="F5227" s="462"/>
      <c r="G5227" s="460"/>
      <c r="H5227" s="460"/>
      <c r="I5227" s="460"/>
      <c r="J5227" s="460"/>
      <c r="K5227" s="460"/>
      <c r="L5227" s="460"/>
      <c r="M5227" s="460"/>
      <c r="N5227" s="460"/>
      <c r="O5227" s="460"/>
      <c r="P5227" s="462"/>
      <c r="Q5227" s="460"/>
      <c r="R5227" s="460"/>
      <c r="S5227" s="460"/>
      <c r="T5227" s="460"/>
      <c r="U5227" s="460"/>
      <c r="V5227" s="460"/>
      <c r="W5227" s="460"/>
      <c r="X5227" s="460"/>
      <c r="Y5227" s="460"/>
      <c r="Z5227" s="463"/>
      <c r="AA5227" s="460"/>
      <c r="AB5227" s="464"/>
      <c r="AC5227" s="475"/>
      <c r="AD5227" s="460"/>
      <c r="AE5227" s="464"/>
      <c r="AF5227" s="460"/>
      <c r="AG5227" s="460"/>
      <c r="AH5227" s="460"/>
      <c r="AI5227" s="460"/>
      <c r="AJ5227" s="464"/>
      <c r="AK5227" s="460"/>
      <c r="AL5227" s="464"/>
      <c r="AM5227" s="460"/>
      <c r="AN5227" s="462"/>
      <c r="AO5227" s="463"/>
      <c r="AP5227" s="460"/>
      <c r="AQ5227" s="460"/>
      <c r="AR5227" s="460"/>
      <c r="AS5227" s="460"/>
      <c r="AT5227" s="460"/>
      <c r="AU5227" s="460"/>
      <c r="AV5227" s="460"/>
      <c r="AW5227" s="460"/>
      <c r="AX5227" s="460"/>
      <c r="AY5227" s="460"/>
      <c r="AZ5227" s="460"/>
      <c r="BA5227" s="460"/>
      <c r="BB5227" s="460"/>
      <c r="BC5227" s="460"/>
      <c r="BD5227" s="460"/>
      <c r="BE5227" s="460"/>
      <c r="BF5227" s="460"/>
      <c r="BG5227" s="460"/>
      <c r="BH5227" s="460"/>
      <c r="BI5227" s="460"/>
      <c r="BJ5227" s="460"/>
      <c r="BK5227" s="462"/>
      <c r="BL5227" s="460"/>
      <c r="BM5227" s="460"/>
      <c r="BN5227" s="460"/>
      <c r="BO5227" s="460"/>
      <c r="BP5227" s="460"/>
      <c r="BQ5227" s="460"/>
      <c r="BR5227" s="460"/>
      <c r="BS5227" s="460"/>
      <c r="BT5227" s="460"/>
      <c r="BU5227" s="460"/>
      <c r="BV5227" s="460"/>
      <c r="BW5227" s="460"/>
      <c r="BX5227" s="460"/>
      <c r="BY5227" s="460"/>
      <c r="BZ5227" s="460"/>
      <c r="CA5227" s="460"/>
      <c r="CB5227" s="463"/>
      <c r="CC5227" s="460"/>
      <c r="CD5227" s="460"/>
      <c r="CE5227" s="460"/>
      <c r="CF5227" s="485"/>
      <c r="CG5227" s="485"/>
      <c r="CH5227" s="485"/>
      <c r="CI5227" s="485"/>
      <c r="CJ5227" s="485"/>
      <c r="CK5227" s="485"/>
      <c r="CL5227" s="485"/>
      <c r="CM5227" s="485"/>
      <c r="CN5227" s="485"/>
      <c r="CO5227" s="460"/>
      <c r="CP5227" s="460"/>
      <c r="CQ5227" s="460"/>
      <c r="CR5227" s="460"/>
      <c r="CS5227" s="460"/>
      <c r="CT5227" s="460"/>
      <c r="CU5227" s="462"/>
      <c r="CV5227" s="460"/>
      <c r="CW5227" s="463"/>
      <c r="CX5227" s="460"/>
      <c r="CY5227" s="462"/>
      <c r="CZ5227" s="460"/>
      <c r="DA5227" s="466"/>
      <c r="DB5227" s="462"/>
      <c r="DC5227" s="460"/>
      <c r="DD5227" s="460"/>
      <c r="DE5227" s="460"/>
      <c r="DF5227" s="460"/>
      <c r="DG5227" s="466"/>
      <c r="DI5227" s="106"/>
      <c r="DJ5227" s="471"/>
      <c r="DK5227" s="106"/>
      <c r="DL5227" s="106"/>
      <c r="DM5227" s="106"/>
    </row>
    <row r="5228" spans="1:117">
      <c r="A5228" s="460"/>
      <c r="B5228" s="460"/>
      <c r="C5228" s="461"/>
      <c r="D5228" s="460"/>
      <c r="E5228" s="460"/>
      <c r="F5228" s="462"/>
      <c r="G5228" s="460"/>
      <c r="H5228" s="460"/>
      <c r="I5228" s="460"/>
      <c r="J5228" s="460"/>
      <c r="K5228" s="460"/>
      <c r="L5228" s="460"/>
      <c r="M5228" s="460"/>
      <c r="N5228" s="460"/>
      <c r="O5228" s="460"/>
      <c r="P5228" s="462"/>
      <c r="Q5228" s="460"/>
      <c r="R5228" s="460"/>
      <c r="S5228" s="460"/>
      <c r="T5228" s="460"/>
      <c r="U5228" s="460"/>
      <c r="V5228" s="460"/>
      <c r="W5228" s="460"/>
      <c r="X5228" s="460"/>
      <c r="Y5228" s="460"/>
      <c r="Z5228" s="463"/>
      <c r="AA5228" s="460"/>
      <c r="AB5228" s="464"/>
      <c r="AC5228" s="475"/>
      <c r="AD5228" s="460"/>
      <c r="AE5228" s="464"/>
      <c r="AF5228" s="460"/>
      <c r="AG5228" s="460"/>
      <c r="AH5228" s="460"/>
      <c r="AI5228" s="460"/>
      <c r="AJ5228" s="464"/>
      <c r="AK5228" s="460"/>
      <c r="AL5228" s="464"/>
      <c r="AM5228" s="460"/>
      <c r="AN5228" s="462"/>
      <c r="AO5228" s="463"/>
      <c r="AP5228" s="460"/>
      <c r="AQ5228" s="460"/>
      <c r="AR5228" s="460"/>
      <c r="AS5228" s="460"/>
      <c r="AT5228" s="460"/>
      <c r="AU5228" s="460"/>
      <c r="AV5228" s="460"/>
      <c r="AW5228" s="460"/>
      <c r="AX5228" s="460"/>
      <c r="AY5228" s="460"/>
      <c r="AZ5228" s="460"/>
      <c r="BA5228" s="460"/>
      <c r="BB5228" s="460"/>
      <c r="BC5228" s="460"/>
      <c r="BD5228" s="460"/>
      <c r="BE5228" s="460"/>
      <c r="BF5228" s="460"/>
      <c r="BG5228" s="460"/>
      <c r="BH5228" s="460"/>
      <c r="BI5228" s="460"/>
      <c r="BJ5228" s="460"/>
      <c r="BK5228" s="462"/>
      <c r="BL5228" s="460"/>
      <c r="BM5228" s="460"/>
      <c r="BN5228" s="460"/>
      <c r="BO5228" s="460"/>
      <c r="BP5228" s="460"/>
      <c r="BQ5228" s="460"/>
      <c r="BR5228" s="460"/>
      <c r="BS5228" s="460"/>
      <c r="BT5228" s="460"/>
      <c r="BU5228" s="460"/>
      <c r="BV5228" s="460"/>
      <c r="BW5228" s="460"/>
      <c r="BX5228" s="460"/>
      <c r="BY5228" s="460"/>
      <c r="BZ5228" s="460"/>
      <c r="CA5228" s="460"/>
      <c r="CB5228" s="463"/>
      <c r="CC5228" s="460"/>
      <c r="CD5228" s="460"/>
      <c r="CE5228" s="460"/>
      <c r="CF5228" s="485"/>
      <c r="CG5228" s="485"/>
      <c r="CH5228" s="485"/>
      <c r="CI5228" s="485"/>
      <c r="CJ5228" s="485"/>
      <c r="CK5228" s="485"/>
      <c r="CL5228" s="485"/>
      <c r="CM5228" s="485"/>
      <c r="CN5228" s="485"/>
      <c r="CO5228" s="460"/>
      <c r="CP5228" s="460"/>
      <c r="CQ5228" s="460"/>
      <c r="CR5228" s="460"/>
      <c r="CS5228" s="460"/>
      <c r="CT5228" s="460"/>
      <c r="CU5228" s="462"/>
      <c r="CV5228" s="460"/>
      <c r="CW5228" s="463"/>
      <c r="CX5228" s="460"/>
      <c r="CY5228" s="462"/>
      <c r="CZ5228" s="460"/>
      <c r="DA5228" s="466"/>
      <c r="DB5228" s="462"/>
      <c r="DC5228" s="460"/>
      <c r="DD5228" s="460"/>
      <c r="DE5228" s="460"/>
      <c r="DF5228" s="460"/>
      <c r="DG5228" s="466"/>
      <c r="DI5228" s="106"/>
      <c r="DJ5228" s="471"/>
      <c r="DK5228" s="106"/>
      <c r="DL5228" s="106"/>
      <c r="DM5228" s="106"/>
    </row>
    <row r="5229" spans="1:117">
      <c r="A5229" s="460"/>
      <c r="B5229" s="460"/>
      <c r="C5229" s="461"/>
      <c r="D5229" s="460"/>
      <c r="E5229" s="460"/>
      <c r="F5229" s="462"/>
      <c r="G5229" s="460"/>
      <c r="H5229" s="460"/>
      <c r="I5229" s="460"/>
      <c r="J5229" s="460"/>
      <c r="K5229" s="460"/>
      <c r="L5229" s="460"/>
      <c r="M5229" s="460"/>
      <c r="N5229" s="460"/>
      <c r="O5229" s="460"/>
      <c r="P5229" s="462"/>
      <c r="Q5229" s="460"/>
      <c r="R5229" s="460"/>
      <c r="S5229" s="460"/>
      <c r="T5229" s="460"/>
      <c r="U5229" s="460"/>
      <c r="V5229" s="460"/>
      <c r="W5229" s="460"/>
      <c r="X5229" s="460"/>
      <c r="Y5229" s="460"/>
      <c r="Z5229" s="463"/>
      <c r="AA5229" s="460"/>
      <c r="AB5229" s="464"/>
      <c r="AC5229" s="475"/>
      <c r="AD5229" s="460"/>
      <c r="AE5229" s="464"/>
      <c r="AF5229" s="460"/>
      <c r="AG5229" s="460"/>
      <c r="AH5229" s="460"/>
      <c r="AI5229" s="460"/>
      <c r="AJ5229" s="464"/>
      <c r="AK5229" s="460"/>
      <c r="AL5229" s="464"/>
      <c r="AM5229" s="460"/>
      <c r="AN5229" s="462"/>
      <c r="AO5229" s="463"/>
      <c r="AP5229" s="460"/>
      <c r="AQ5229" s="460"/>
      <c r="AR5229" s="460"/>
      <c r="AS5229" s="460"/>
      <c r="AT5229" s="460"/>
      <c r="AU5229" s="460"/>
      <c r="AV5229" s="460"/>
      <c r="AW5229" s="460"/>
      <c r="AX5229" s="460"/>
      <c r="AY5229" s="460"/>
      <c r="AZ5229" s="460"/>
      <c r="BA5229" s="460"/>
      <c r="BB5229" s="460"/>
      <c r="BC5229" s="460"/>
      <c r="BD5229" s="460"/>
      <c r="BE5229" s="460"/>
      <c r="BF5229" s="460"/>
      <c r="BG5229" s="460"/>
      <c r="BH5229" s="460"/>
      <c r="BI5229" s="460"/>
      <c r="BJ5229" s="460"/>
      <c r="BK5229" s="462"/>
      <c r="BL5229" s="460"/>
      <c r="BM5229" s="460"/>
      <c r="BN5229" s="460"/>
      <c r="BO5229" s="460"/>
      <c r="BP5229" s="460"/>
      <c r="BQ5229" s="460"/>
      <c r="BR5229" s="460"/>
      <c r="BS5229" s="460"/>
      <c r="BT5229" s="460"/>
      <c r="BU5229" s="460"/>
      <c r="BV5229" s="460"/>
      <c r="BW5229" s="460"/>
      <c r="BX5229" s="460"/>
      <c r="BY5229" s="460"/>
      <c r="BZ5229" s="460"/>
      <c r="CA5229" s="460"/>
      <c r="CB5229" s="463"/>
      <c r="CC5229" s="460"/>
      <c r="CD5229" s="460"/>
      <c r="CE5229" s="460"/>
      <c r="CF5229" s="485"/>
      <c r="CG5229" s="485"/>
      <c r="CH5229" s="485"/>
      <c r="CI5229" s="485"/>
      <c r="CJ5229" s="485"/>
      <c r="CK5229" s="485"/>
      <c r="CL5229" s="485"/>
      <c r="CM5229" s="485"/>
      <c r="CN5229" s="485"/>
      <c r="CO5229" s="460"/>
      <c r="CP5229" s="460"/>
      <c r="CQ5229" s="460"/>
      <c r="CR5229" s="460"/>
      <c r="CS5229" s="460"/>
      <c r="CT5229" s="460"/>
      <c r="CU5229" s="462"/>
      <c r="CV5229" s="460"/>
      <c r="CW5229" s="463"/>
      <c r="CX5229" s="460"/>
      <c r="CY5229" s="462"/>
      <c r="CZ5229" s="460"/>
      <c r="DA5229" s="466"/>
      <c r="DB5229" s="462"/>
      <c r="DC5229" s="460"/>
      <c r="DD5229" s="460"/>
      <c r="DE5229" s="460"/>
      <c r="DF5229" s="460"/>
      <c r="DG5229" s="466"/>
      <c r="DI5229" s="106"/>
      <c r="DJ5229" s="471"/>
      <c r="DK5229" s="106"/>
      <c r="DL5229" s="106"/>
      <c r="DM5229" s="106"/>
    </row>
    <row r="5230" spans="1:117">
      <c r="A5230" s="460"/>
      <c r="B5230" s="460"/>
      <c r="C5230" s="461"/>
      <c r="D5230" s="460"/>
      <c r="E5230" s="460"/>
      <c r="F5230" s="462"/>
      <c r="G5230" s="460"/>
      <c r="H5230" s="460"/>
      <c r="I5230" s="460"/>
      <c r="J5230" s="460"/>
      <c r="K5230" s="460"/>
      <c r="L5230" s="460"/>
      <c r="M5230" s="460"/>
      <c r="N5230" s="460"/>
      <c r="O5230" s="460"/>
      <c r="P5230" s="462"/>
      <c r="Q5230" s="460"/>
      <c r="R5230" s="460"/>
      <c r="S5230" s="460"/>
      <c r="T5230" s="460"/>
      <c r="U5230" s="460"/>
      <c r="V5230" s="460"/>
      <c r="W5230" s="460"/>
      <c r="X5230" s="460"/>
      <c r="Y5230" s="460"/>
      <c r="Z5230" s="463"/>
      <c r="AA5230" s="460"/>
      <c r="AB5230" s="464"/>
      <c r="AC5230" s="475"/>
      <c r="AD5230" s="460"/>
      <c r="AE5230" s="464"/>
      <c r="AF5230" s="460"/>
      <c r="AG5230" s="460"/>
      <c r="AH5230" s="460"/>
      <c r="AI5230" s="460"/>
      <c r="AJ5230" s="464"/>
      <c r="AK5230" s="460"/>
      <c r="AL5230" s="464"/>
      <c r="AM5230" s="460"/>
      <c r="AN5230" s="462"/>
      <c r="AO5230" s="463"/>
      <c r="AP5230" s="460"/>
      <c r="AQ5230" s="460"/>
      <c r="AR5230" s="460"/>
      <c r="AS5230" s="460"/>
      <c r="AT5230" s="460"/>
      <c r="AU5230" s="460"/>
      <c r="AV5230" s="460"/>
      <c r="AW5230" s="460"/>
      <c r="AX5230" s="460"/>
      <c r="AY5230" s="460"/>
      <c r="AZ5230" s="460"/>
      <c r="BA5230" s="460"/>
      <c r="BB5230" s="460"/>
      <c r="BC5230" s="460"/>
      <c r="BD5230" s="460"/>
      <c r="BE5230" s="460"/>
      <c r="BF5230" s="460"/>
      <c r="BG5230" s="460"/>
      <c r="BH5230" s="460"/>
      <c r="BI5230" s="460"/>
      <c r="BJ5230" s="460"/>
      <c r="BK5230" s="462"/>
      <c r="BL5230" s="460"/>
      <c r="BM5230" s="460"/>
      <c r="BN5230" s="460"/>
      <c r="BO5230" s="460"/>
      <c r="BP5230" s="460"/>
      <c r="BQ5230" s="460"/>
      <c r="BR5230" s="460"/>
      <c r="BS5230" s="460"/>
      <c r="BT5230" s="460"/>
      <c r="BU5230" s="460"/>
      <c r="BV5230" s="460"/>
      <c r="BW5230" s="460"/>
      <c r="BX5230" s="460"/>
      <c r="BY5230" s="460"/>
      <c r="BZ5230" s="460"/>
      <c r="CA5230" s="460"/>
      <c r="CB5230" s="463"/>
      <c r="CC5230" s="460"/>
      <c r="CD5230" s="460"/>
      <c r="CE5230" s="460"/>
      <c r="CF5230" s="485"/>
      <c r="CG5230" s="485"/>
      <c r="CH5230" s="485"/>
      <c r="CI5230" s="485"/>
      <c r="CJ5230" s="485"/>
      <c r="CK5230" s="485"/>
      <c r="CL5230" s="485"/>
      <c r="CM5230" s="485"/>
      <c r="CN5230" s="485"/>
      <c r="CO5230" s="460"/>
      <c r="CP5230" s="460"/>
      <c r="CQ5230" s="460"/>
      <c r="CR5230" s="460"/>
      <c r="CS5230" s="460"/>
      <c r="CT5230" s="460"/>
      <c r="CU5230" s="462"/>
      <c r="CV5230" s="460"/>
      <c r="CW5230" s="463"/>
      <c r="CX5230" s="460"/>
      <c r="CY5230" s="462"/>
      <c r="CZ5230" s="460"/>
      <c r="DA5230" s="466"/>
      <c r="DB5230" s="462"/>
      <c r="DC5230" s="460"/>
      <c r="DD5230" s="460"/>
      <c r="DE5230" s="460"/>
      <c r="DF5230" s="460"/>
      <c r="DG5230" s="466"/>
      <c r="DI5230" s="106"/>
      <c r="DJ5230" s="471"/>
      <c r="DK5230" s="106"/>
      <c r="DL5230" s="106"/>
      <c r="DM5230" s="106"/>
    </row>
    <row r="5231" spans="1:117">
      <c r="A5231" s="460"/>
      <c r="B5231" s="460"/>
      <c r="C5231" s="461"/>
      <c r="D5231" s="460"/>
      <c r="E5231" s="460"/>
      <c r="F5231" s="462"/>
      <c r="G5231" s="460"/>
      <c r="H5231" s="460"/>
      <c r="I5231" s="460"/>
      <c r="J5231" s="460"/>
      <c r="K5231" s="460"/>
      <c r="L5231" s="460"/>
      <c r="M5231" s="460"/>
      <c r="N5231" s="460"/>
      <c r="O5231" s="460"/>
      <c r="P5231" s="462"/>
      <c r="Q5231" s="460"/>
      <c r="R5231" s="460"/>
      <c r="S5231" s="460"/>
      <c r="T5231" s="460"/>
      <c r="U5231" s="460"/>
      <c r="V5231" s="460"/>
      <c r="W5231" s="460"/>
      <c r="X5231" s="460"/>
      <c r="Y5231" s="460"/>
      <c r="Z5231" s="463"/>
      <c r="AA5231" s="460"/>
      <c r="AB5231" s="464"/>
      <c r="AC5231" s="475"/>
      <c r="AD5231" s="460"/>
      <c r="AE5231" s="464"/>
      <c r="AF5231" s="460"/>
      <c r="AG5231" s="460"/>
      <c r="AH5231" s="460"/>
      <c r="AI5231" s="460"/>
      <c r="AJ5231" s="464"/>
      <c r="AK5231" s="460"/>
      <c r="AL5231" s="464"/>
      <c r="AM5231" s="460"/>
      <c r="AN5231" s="462"/>
      <c r="AO5231" s="463"/>
      <c r="AP5231" s="460"/>
      <c r="AQ5231" s="460"/>
      <c r="AR5231" s="460"/>
      <c r="AS5231" s="460"/>
      <c r="AT5231" s="460"/>
      <c r="AU5231" s="460"/>
      <c r="AV5231" s="460"/>
      <c r="AW5231" s="460"/>
      <c r="AX5231" s="460"/>
      <c r="AY5231" s="460"/>
      <c r="AZ5231" s="460"/>
      <c r="BA5231" s="460"/>
      <c r="BB5231" s="460"/>
      <c r="BC5231" s="460"/>
      <c r="BD5231" s="460"/>
      <c r="BE5231" s="460"/>
      <c r="BF5231" s="460"/>
      <c r="BG5231" s="460"/>
      <c r="BH5231" s="460"/>
      <c r="BI5231" s="460"/>
      <c r="BJ5231" s="460"/>
      <c r="BK5231" s="462"/>
      <c r="BL5231" s="460"/>
      <c r="BM5231" s="460"/>
      <c r="BN5231" s="460"/>
      <c r="BO5231" s="460"/>
      <c r="BP5231" s="460"/>
      <c r="BQ5231" s="460"/>
      <c r="BR5231" s="460"/>
      <c r="BS5231" s="460"/>
      <c r="BT5231" s="460"/>
      <c r="BU5231" s="460"/>
      <c r="BV5231" s="460"/>
      <c r="BW5231" s="460"/>
      <c r="BX5231" s="460"/>
      <c r="BY5231" s="460"/>
      <c r="BZ5231" s="460"/>
      <c r="CA5231" s="460"/>
      <c r="CB5231" s="463"/>
      <c r="CC5231" s="460"/>
      <c r="CD5231" s="460"/>
      <c r="CE5231" s="460"/>
      <c r="CF5231" s="485"/>
      <c r="CG5231" s="485"/>
      <c r="CH5231" s="485"/>
      <c r="CI5231" s="485"/>
      <c r="CJ5231" s="485"/>
      <c r="CK5231" s="485"/>
      <c r="CL5231" s="485"/>
      <c r="CM5231" s="485"/>
      <c r="CN5231" s="485"/>
      <c r="CO5231" s="460"/>
      <c r="CP5231" s="460"/>
      <c r="CQ5231" s="460"/>
      <c r="CR5231" s="460"/>
      <c r="CS5231" s="460"/>
      <c r="CT5231" s="460"/>
      <c r="CU5231" s="462"/>
      <c r="CV5231" s="460"/>
      <c r="CW5231" s="463"/>
      <c r="CX5231" s="460"/>
      <c r="CY5231" s="462"/>
      <c r="CZ5231" s="460"/>
      <c r="DA5231" s="466"/>
      <c r="DB5231" s="462"/>
      <c r="DC5231" s="460"/>
      <c r="DD5231" s="460"/>
      <c r="DE5231" s="460"/>
      <c r="DF5231" s="460"/>
      <c r="DG5231" s="466"/>
      <c r="DI5231" s="106"/>
      <c r="DJ5231" s="471"/>
      <c r="DK5231" s="106"/>
      <c r="DL5231" s="106"/>
      <c r="DM5231" s="106"/>
    </row>
    <row r="5232" spans="1:117">
      <c r="A5232" s="460"/>
      <c r="B5232" s="460"/>
      <c r="C5232" s="461"/>
      <c r="D5232" s="460"/>
      <c r="E5232" s="460"/>
      <c r="F5232" s="462"/>
      <c r="G5232" s="460"/>
      <c r="H5232" s="460"/>
      <c r="I5232" s="460"/>
      <c r="J5232" s="460"/>
      <c r="K5232" s="460"/>
      <c r="L5232" s="460"/>
      <c r="M5232" s="460"/>
      <c r="N5232" s="460"/>
      <c r="O5232" s="460"/>
      <c r="P5232" s="462"/>
      <c r="Q5232" s="460"/>
      <c r="R5232" s="460"/>
      <c r="S5232" s="460"/>
      <c r="T5232" s="460"/>
      <c r="U5232" s="460"/>
      <c r="V5232" s="460"/>
      <c r="W5232" s="460"/>
      <c r="X5232" s="460"/>
      <c r="Y5232" s="460"/>
      <c r="Z5232" s="463"/>
      <c r="AA5232" s="460"/>
      <c r="AB5232" s="464"/>
      <c r="AC5232" s="475"/>
      <c r="AD5232" s="460"/>
      <c r="AE5232" s="464"/>
      <c r="AF5232" s="460"/>
      <c r="AG5232" s="460"/>
      <c r="AH5232" s="460"/>
      <c r="AI5232" s="460"/>
      <c r="AJ5232" s="464"/>
      <c r="AK5232" s="460"/>
      <c r="AL5232" s="464"/>
      <c r="AM5232" s="460"/>
      <c r="AN5232" s="462"/>
      <c r="AO5232" s="463"/>
      <c r="AP5232" s="460"/>
      <c r="AQ5232" s="460"/>
      <c r="AR5232" s="460"/>
      <c r="AS5232" s="460"/>
      <c r="AT5232" s="460"/>
      <c r="AU5232" s="460"/>
      <c r="AV5232" s="460"/>
      <c r="AW5232" s="460"/>
      <c r="AX5232" s="460"/>
      <c r="AY5232" s="460"/>
      <c r="AZ5232" s="460"/>
      <c r="BA5232" s="460"/>
      <c r="BB5232" s="460"/>
      <c r="BC5232" s="460"/>
      <c r="BD5232" s="460"/>
      <c r="BE5232" s="460"/>
      <c r="BF5232" s="460"/>
      <c r="BG5232" s="460"/>
      <c r="BH5232" s="460"/>
      <c r="BI5232" s="460"/>
      <c r="BJ5232" s="460"/>
      <c r="BK5232" s="462"/>
      <c r="BL5232" s="460"/>
      <c r="BM5232" s="460"/>
      <c r="BN5232" s="460"/>
      <c r="BO5232" s="460"/>
      <c r="BP5232" s="460"/>
      <c r="BQ5232" s="460"/>
      <c r="BR5232" s="460"/>
      <c r="BS5232" s="460"/>
      <c r="BT5232" s="460"/>
      <c r="BU5232" s="460"/>
      <c r="BV5232" s="460"/>
      <c r="BW5232" s="460"/>
      <c r="BX5232" s="460"/>
      <c r="BY5232" s="460"/>
      <c r="BZ5232" s="460"/>
      <c r="CA5232" s="460"/>
      <c r="CB5232" s="463"/>
      <c r="CC5232" s="460"/>
      <c r="CD5232" s="460"/>
      <c r="CE5232" s="460"/>
      <c r="CF5232" s="485"/>
      <c r="CG5232" s="485"/>
      <c r="CH5232" s="485"/>
      <c r="CI5232" s="485"/>
      <c r="CJ5232" s="485"/>
      <c r="CK5232" s="485"/>
      <c r="CL5232" s="485"/>
      <c r="CM5232" s="485"/>
      <c r="CN5232" s="485"/>
      <c r="CO5232" s="460"/>
      <c r="CP5232" s="460"/>
      <c r="CQ5232" s="460"/>
      <c r="CR5232" s="460"/>
      <c r="CS5232" s="460"/>
      <c r="CT5232" s="460"/>
      <c r="CU5232" s="462"/>
      <c r="CV5232" s="460"/>
      <c r="CW5232" s="463"/>
      <c r="CX5232" s="460"/>
      <c r="CY5232" s="462"/>
      <c r="CZ5232" s="460"/>
      <c r="DA5232" s="466"/>
      <c r="DB5232" s="462"/>
      <c r="DC5232" s="460"/>
      <c r="DD5232" s="460"/>
      <c r="DE5232" s="460"/>
      <c r="DF5232" s="460"/>
      <c r="DG5232" s="466"/>
      <c r="DI5232" s="106"/>
      <c r="DJ5232" s="471"/>
      <c r="DK5232" s="106"/>
      <c r="DL5232" s="106"/>
      <c r="DM5232" s="106"/>
    </row>
    <row r="5233" spans="1:117">
      <c r="A5233" s="460"/>
      <c r="B5233" s="460"/>
      <c r="C5233" s="461"/>
      <c r="D5233" s="460"/>
      <c r="E5233" s="460"/>
      <c r="F5233" s="462"/>
      <c r="G5233" s="460"/>
      <c r="H5233" s="460"/>
      <c r="I5233" s="460"/>
      <c r="J5233" s="460"/>
      <c r="K5233" s="460"/>
      <c r="L5233" s="460"/>
      <c r="M5233" s="460"/>
      <c r="N5233" s="460"/>
      <c r="O5233" s="460"/>
      <c r="P5233" s="462"/>
      <c r="Q5233" s="460"/>
      <c r="R5233" s="460"/>
      <c r="S5233" s="460"/>
      <c r="T5233" s="460"/>
      <c r="U5233" s="460"/>
      <c r="V5233" s="460"/>
      <c r="W5233" s="460"/>
      <c r="X5233" s="460"/>
      <c r="Y5233" s="460"/>
      <c r="Z5233" s="463"/>
      <c r="AA5233" s="460"/>
      <c r="AB5233" s="464"/>
      <c r="AC5233" s="475"/>
      <c r="AD5233" s="460"/>
      <c r="AE5233" s="464"/>
      <c r="AF5233" s="460"/>
      <c r="AG5233" s="460"/>
      <c r="AH5233" s="460"/>
      <c r="AI5233" s="460"/>
      <c r="AJ5233" s="464"/>
      <c r="AK5233" s="460"/>
      <c r="AL5233" s="464"/>
      <c r="AM5233" s="460"/>
      <c r="AN5233" s="462"/>
      <c r="AO5233" s="463"/>
      <c r="AP5233" s="460"/>
      <c r="AQ5233" s="460"/>
      <c r="AR5233" s="460"/>
      <c r="AS5233" s="460"/>
      <c r="AT5233" s="460"/>
      <c r="AU5233" s="460"/>
      <c r="AV5233" s="460"/>
      <c r="AW5233" s="460"/>
      <c r="AX5233" s="460"/>
      <c r="AY5233" s="460"/>
      <c r="AZ5233" s="460"/>
      <c r="BA5233" s="460"/>
      <c r="BB5233" s="460"/>
      <c r="BC5233" s="460"/>
      <c r="BD5233" s="460"/>
      <c r="BE5233" s="460"/>
      <c r="BF5233" s="460"/>
      <c r="BG5233" s="460"/>
      <c r="BH5233" s="460"/>
      <c r="BI5233" s="460"/>
      <c r="BJ5233" s="460"/>
      <c r="BK5233" s="462"/>
      <c r="BL5233" s="460"/>
      <c r="BM5233" s="460"/>
      <c r="BN5233" s="460"/>
      <c r="BO5233" s="460"/>
      <c r="BP5233" s="460"/>
      <c r="BQ5233" s="460"/>
      <c r="BR5233" s="460"/>
      <c r="BS5233" s="460"/>
      <c r="BT5233" s="460"/>
      <c r="BU5233" s="460"/>
      <c r="BV5233" s="460"/>
      <c r="BW5233" s="460"/>
      <c r="BX5233" s="460"/>
      <c r="BY5233" s="460"/>
      <c r="BZ5233" s="460"/>
      <c r="CA5233" s="460"/>
      <c r="CB5233" s="463"/>
      <c r="CC5233" s="460"/>
      <c r="CD5233" s="460"/>
      <c r="CE5233" s="460"/>
      <c r="CF5233" s="485"/>
      <c r="CG5233" s="485"/>
      <c r="CH5233" s="485"/>
      <c r="CI5233" s="485"/>
      <c r="CJ5233" s="485"/>
      <c r="CK5233" s="485"/>
      <c r="CL5233" s="485"/>
      <c r="CM5233" s="485"/>
      <c r="CN5233" s="485"/>
      <c r="CO5233" s="460"/>
      <c r="CP5233" s="460"/>
      <c r="CQ5233" s="460"/>
      <c r="CR5233" s="460"/>
      <c r="CS5233" s="460"/>
      <c r="CT5233" s="460"/>
      <c r="CU5233" s="462"/>
      <c r="CV5233" s="460"/>
      <c r="CW5233" s="463"/>
      <c r="CX5233" s="460"/>
      <c r="CY5233" s="462"/>
      <c r="CZ5233" s="460"/>
      <c r="DA5233" s="466"/>
      <c r="DB5233" s="462"/>
      <c r="DC5233" s="460"/>
      <c r="DD5233" s="460"/>
      <c r="DE5233" s="460"/>
      <c r="DF5233" s="460"/>
      <c r="DG5233" s="466"/>
      <c r="DI5233" s="106"/>
      <c r="DJ5233" s="471"/>
      <c r="DK5233" s="106"/>
      <c r="DL5233" s="106"/>
      <c r="DM5233" s="106"/>
    </row>
    <row r="5234" spans="1:117">
      <c r="A5234" s="460"/>
      <c r="B5234" s="460"/>
      <c r="C5234" s="461"/>
      <c r="D5234" s="460"/>
      <c r="E5234" s="460"/>
      <c r="F5234" s="462"/>
      <c r="G5234" s="460"/>
      <c r="H5234" s="460"/>
      <c r="I5234" s="460"/>
      <c r="J5234" s="460"/>
      <c r="K5234" s="460"/>
      <c r="L5234" s="460"/>
      <c r="M5234" s="460"/>
      <c r="N5234" s="460"/>
      <c r="O5234" s="460"/>
      <c r="P5234" s="462"/>
      <c r="Q5234" s="460"/>
      <c r="R5234" s="460"/>
      <c r="S5234" s="460"/>
      <c r="T5234" s="460"/>
      <c r="U5234" s="460"/>
      <c r="V5234" s="460"/>
      <c r="W5234" s="460"/>
      <c r="X5234" s="460"/>
      <c r="Y5234" s="460"/>
      <c r="Z5234" s="463"/>
      <c r="AA5234" s="460"/>
      <c r="AB5234" s="464"/>
      <c r="AC5234" s="475"/>
      <c r="AD5234" s="460"/>
      <c r="AE5234" s="464"/>
      <c r="AF5234" s="460"/>
      <c r="AG5234" s="460"/>
      <c r="AH5234" s="460"/>
      <c r="AI5234" s="460"/>
      <c r="AJ5234" s="464"/>
      <c r="AK5234" s="460"/>
      <c r="AL5234" s="464"/>
      <c r="AM5234" s="460"/>
      <c r="AN5234" s="462"/>
      <c r="AO5234" s="463"/>
      <c r="AP5234" s="460"/>
      <c r="AQ5234" s="460"/>
      <c r="AR5234" s="460"/>
      <c r="AS5234" s="460"/>
      <c r="AT5234" s="460"/>
      <c r="AU5234" s="460"/>
      <c r="AV5234" s="460"/>
      <c r="AW5234" s="460"/>
      <c r="AX5234" s="460"/>
      <c r="AY5234" s="460"/>
      <c r="AZ5234" s="460"/>
      <c r="BA5234" s="460"/>
      <c r="BB5234" s="460"/>
      <c r="BC5234" s="460"/>
      <c r="BD5234" s="460"/>
      <c r="BE5234" s="460"/>
      <c r="BF5234" s="460"/>
      <c r="BG5234" s="460"/>
      <c r="BH5234" s="460"/>
      <c r="BI5234" s="460"/>
      <c r="BJ5234" s="460"/>
      <c r="BK5234" s="462"/>
      <c r="BL5234" s="460"/>
      <c r="BM5234" s="460"/>
      <c r="BN5234" s="460"/>
      <c r="BO5234" s="460"/>
      <c r="BP5234" s="460"/>
      <c r="BQ5234" s="460"/>
      <c r="BR5234" s="460"/>
      <c r="BS5234" s="460"/>
      <c r="BT5234" s="460"/>
      <c r="BU5234" s="460"/>
      <c r="BV5234" s="460"/>
      <c r="BW5234" s="460"/>
      <c r="BX5234" s="460"/>
      <c r="BY5234" s="460"/>
      <c r="BZ5234" s="460"/>
      <c r="CA5234" s="460"/>
      <c r="CB5234" s="463"/>
      <c r="CC5234" s="460"/>
      <c r="CD5234" s="460"/>
      <c r="CE5234" s="460"/>
      <c r="CF5234" s="485"/>
      <c r="CG5234" s="485"/>
      <c r="CH5234" s="485"/>
      <c r="CI5234" s="485"/>
      <c r="CJ5234" s="485"/>
      <c r="CK5234" s="485"/>
      <c r="CL5234" s="485"/>
      <c r="CM5234" s="485"/>
      <c r="CN5234" s="485"/>
      <c r="CO5234" s="460"/>
      <c r="CP5234" s="460"/>
      <c r="CQ5234" s="460"/>
      <c r="CR5234" s="460"/>
      <c r="CS5234" s="460"/>
      <c r="CT5234" s="460"/>
      <c r="CU5234" s="462"/>
      <c r="CV5234" s="460"/>
      <c r="CW5234" s="463"/>
      <c r="CX5234" s="460"/>
      <c r="CY5234" s="462"/>
      <c r="CZ5234" s="460"/>
      <c r="DA5234" s="466"/>
      <c r="DB5234" s="462"/>
      <c r="DC5234" s="460"/>
      <c r="DD5234" s="460"/>
      <c r="DE5234" s="460"/>
      <c r="DF5234" s="460"/>
      <c r="DG5234" s="466"/>
      <c r="DI5234" s="106"/>
      <c r="DJ5234" s="471"/>
      <c r="DK5234" s="106"/>
      <c r="DL5234" s="106"/>
      <c r="DM5234" s="106"/>
    </row>
    <row r="5235" spans="1:117">
      <c r="A5235" s="460"/>
      <c r="B5235" s="460"/>
      <c r="C5235" s="461"/>
      <c r="D5235" s="460"/>
      <c r="E5235" s="460"/>
      <c r="F5235" s="462"/>
      <c r="G5235" s="460"/>
      <c r="H5235" s="460"/>
      <c r="I5235" s="460"/>
      <c r="J5235" s="460"/>
      <c r="K5235" s="460"/>
      <c r="L5235" s="460"/>
      <c r="M5235" s="460"/>
      <c r="N5235" s="460"/>
      <c r="O5235" s="460"/>
      <c r="P5235" s="462"/>
      <c r="Q5235" s="460"/>
      <c r="R5235" s="460"/>
      <c r="S5235" s="460"/>
      <c r="T5235" s="460"/>
      <c r="U5235" s="460"/>
      <c r="V5235" s="460"/>
      <c r="W5235" s="460"/>
      <c r="X5235" s="460"/>
      <c r="Y5235" s="460"/>
      <c r="Z5235" s="463"/>
      <c r="AA5235" s="460"/>
      <c r="AB5235" s="464"/>
      <c r="AC5235" s="475"/>
      <c r="AD5235" s="460"/>
      <c r="AE5235" s="464"/>
      <c r="AF5235" s="460"/>
      <c r="AG5235" s="460"/>
      <c r="AH5235" s="460"/>
      <c r="AI5235" s="460"/>
      <c r="AJ5235" s="464"/>
      <c r="AK5235" s="460"/>
      <c r="AL5235" s="464"/>
      <c r="AM5235" s="460"/>
      <c r="AN5235" s="462"/>
      <c r="AO5235" s="463"/>
      <c r="AP5235" s="460"/>
      <c r="AQ5235" s="460"/>
      <c r="AR5235" s="460"/>
      <c r="AS5235" s="460"/>
      <c r="AT5235" s="460"/>
      <c r="AU5235" s="460"/>
      <c r="AV5235" s="460"/>
      <c r="AW5235" s="460"/>
      <c r="AX5235" s="460"/>
      <c r="AY5235" s="460"/>
      <c r="AZ5235" s="460"/>
      <c r="BA5235" s="460"/>
      <c r="BB5235" s="460"/>
      <c r="BC5235" s="460"/>
      <c r="BD5235" s="460"/>
      <c r="BE5235" s="460"/>
      <c r="BF5235" s="460"/>
      <c r="BG5235" s="460"/>
      <c r="BH5235" s="460"/>
      <c r="BI5235" s="460"/>
      <c r="BJ5235" s="460"/>
      <c r="BK5235" s="462"/>
      <c r="BL5235" s="460"/>
      <c r="BM5235" s="460"/>
      <c r="BN5235" s="460"/>
      <c r="BO5235" s="460"/>
      <c r="BP5235" s="460"/>
      <c r="BQ5235" s="460"/>
      <c r="BR5235" s="460"/>
      <c r="BS5235" s="460"/>
      <c r="BT5235" s="460"/>
      <c r="BU5235" s="460"/>
      <c r="BV5235" s="460"/>
      <c r="BW5235" s="460"/>
      <c r="BX5235" s="460"/>
      <c r="BY5235" s="460"/>
      <c r="BZ5235" s="460"/>
      <c r="CA5235" s="460"/>
      <c r="CB5235" s="463"/>
      <c r="CC5235" s="460"/>
      <c r="CD5235" s="460"/>
      <c r="CE5235" s="460"/>
      <c r="CF5235" s="485"/>
      <c r="CG5235" s="485"/>
      <c r="CH5235" s="485"/>
      <c r="CI5235" s="485"/>
      <c r="CJ5235" s="485"/>
      <c r="CK5235" s="485"/>
      <c r="CL5235" s="485"/>
      <c r="CM5235" s="485"/>
      <c r="CN5235" s="485"/>
      <c r="CO5235" s="460"/>
      <c r="CP5235" s="460"/>
      <c r="CQ5235" s="460"/>
      <c r="CR5235" s="460"/>
      <c r="CS5235" s="460"/>
      <c r="CT5235" s="460"/>
      <c r="CU5235" s="462"/>
      <c r="CV5235" s="460"/>
      <c r="CW5235" s="463"/>
      <c r="CX5235" s="460"/>
      <c r="CY5235" s="462"/>
      <c r="CZ5235" s="460"/>
      <c r="DA5235" s="466"/>
      <c r="DB5235" s="462"/>
      <c r="DC5235" s="460"/>
      <c r="DD5235" s="460"/>
      <c r="DE5235" s="460"/>
      <c r="DF5235" s="460"/>
      <c r="DG5235" s="466"/>
      <c r="DI5235" s="106"/>
      <c r="DJ5235" s="471"/>
      <c r="DK5235" s="106"/>
      <c r="DL5235" s="106"/>
      <c r="DM5235" s="106"/>
    </row>
    <row r="5236" spans="1:117">
      <c r="A5236" s="460"/>
      <c r="B5236" s="460"/>
      <c r="C5236" s="461"/>
      <c r="D5236" s="460"/>
      <c r="E5236" s="460"/>
      <c r="F5236" s="462"/>
      <c r="G5236" s="460"/>
      <c r="H5236" s="460"/>
      <c r="I5236" s="460"/>
      <c r="J5236" s="460"/>
      <c r="K5236" s="460"/>
      <c r="L5236" s="460"/>
      <c r="M5236" s="460"/>
      <c r="N5236" s="460"/>
      <c r="O5236" s="460"/>
      <c r="P5236" s="462"/>
      <c r="Q5236" s="460"/>
      <c r="R5236" s="460"/>
      <c r="S5236" s="460"/>
      <c r="T5236" s="460"/>
      <c r="U5236" s="460"/>
      <c r="V5236" s="460"/>
      <c r="W5236" s="460"/>
      <c r="X5236" s="460"/>
      <c r="Y5236" s="460"/>
      <c r="Z5236" s="463"/>
      <c r="AA5236" s="460"/>
      <c r="AB5236" s="464"/>
      <c r="AC5236" s="475"/>
      <c r="AD5236" s="460"/>
      <c r="AE5236" s="464"/>
      <c r="AF5236" s="460"/>
      <c r="AG5236" s="460"/>
      <c r="AH5236" s="460"/>
      <c r="AI5236" s="460"/>
      <c r="AJ5236" s="464"/>
      <c r="AK5236" s="460"/>
      <c r="AL5236" s="464"/>
      <c r="AM5236" s="460"/>
      <c r="AN5236" s="462"/>
      <c r="AO5236" s="463"/>
      <c r="AP5236" s="460"/>
      <c r="AQ5236" s="460"/>
      <c r="AR5236" s="460"/>
      <c r="AS5236" s="460"/>
      <c r="AT5236" s="460"/>
      <c r="AU5236" s="460"/>
      <c r="AV5236" s="460"/>
      <c r="AW5236" s="460"/>
      <c r="AX5236" s="460"/>
      <c r="AY5236" s="460"/>
      <c r="AZ5236" s="460"/>
      <c r="BA5236" s="460"/>
      <c r="BB5236" s="460"/>
      <c r="BC5236" s="460"/>
      <c r="BD5236" s="460"/>
      <c r="BE5236" s="460"/>
      <c r="BF5236" s="460"/>
      <c r="BG5236" s="460"/>
      <c r="BH5236" s="460"/>
      <c r="BI5236" s="460"/>
      <c r="BJ5236" s="460"/>
      <c r="BK5236" s="462"/>
      <c r="BL5236" s="460"/>
      <c r="BM5236" s="460"/>
      <c r="BN5236" s="460"/>
      <c r="BO5236" s="460"/>
      <c r="BP5236" s="460"/>
      <c r="BQ5236" s="460"/>
      <c r="BR5236" s="460"/>
      <c r="BS5236" s="460"/>
      <c r="BT5236" s="460"/>
      <c r="BU5236" s="460"/>
      <c r="BV5236" s="460"/>
      <c r="BW5236" s="460"/>
      <c r="BX5236" s="460"/>
      <c r="BY5236" s="460"/>
      <c r="BZ5236" s="460"/>
      <c r="CA5236" s="460"/>
      <c r="CB5236" s="463"/>
      <c r="CC5236" s="460"/>
      <c r="CD5236" s="460"/>
      <c r="CE5236" s="460"/>
      <c r="CF5236" s="485"/>
      <c r="CG5236" s="485"/>
      <c r="CH5236" s="485"/>
      <c r="CI5236" s="485"/>
      <c r="CJ5236" s="485"/>
      <c r="CK5236" s="485"/>
      <c r="CL5236" s="485"/>
      <c r="CM5236" s="485"/>
      <c r="CN5236" s="485"/>
      <c r="CO5236" s="460"/>
      <c r="CP5236" s="460"/>
      <c r="CQ5236" s="460"/>
      <c r="CR5236" s="460"/>
      <c r="CS5236" s="460"/>
      <c r="CT5236" s="460"/>
      <c r="CU5236" s="462"/>
      <c r="CV5236" s="460"/>
      <c r="CW5236" s="463"/>
      <c r="CX5236" s="460"/>
      <c r="CY5236" s="462"/>
      <c r="CZ5236" s="460"/>
      <c r="DA5236" s="466"/>
      <c r="DB5236" s="462"/>
      <c r="DC5236" s="460"/>
      <c r="DD5236" s="460"/>
      <c r="DE5236" s="460"/>
      <c r="DF5236" s="460"/>
      <c r="DG5236" s="466"/>
      <c r="DI5236" s="106"/>
      <c r="DJ5236" s="471"/>
      <c r="DK5236" s="106"/>
      <c r="DL5236" s="106"/>
      <c r="DM5236" s="106"/>
    </row>
    <row r="5237" spans="1:117">
      <c r="A5237" s="460"/>
      <c r="B5237" s="460"/>
      <c r="C5237" s="461"/>
      <c r="D5237" s="460"/>
      <c r="E5237" s="460"/>
      <c r="F5237" s="462"/>
      <c r="G5237" s="460"/>
      <c r="H5237" s="460"/>
      <c r="I5237" s="460"/>
      <c r="J5237" s="460"/>
      <c r="K5237" s="460"/>
      <c r="L5237" s="460"/>
      <c r="M5237" s="460"/>
      <c r="N5237" s="460"/>
      <c r="O5237" s="460"/>
      <c r="P5237" s="462"/>
      <c r="Q5237" s="460"/>
      <c r="R5237" s="460"/>
      <c r="S5237" s="460"/>
      <c r="T5237" s="460"/>
      <c r="U5237" s="460"/>
      <c r="V5237" s="460"/>
      <c r="W5237" s="460"/>
      <c r="X5237" s="460"/>
      <c r="Y5237" s="460"/>
      <c r="Z5237" s="463"/>
      <c r="AA5237" s="460"/>
      <c r="AB5237" s="464"/>
      <c r="AC5237" s="475"/>
      <c r="AD5237" s="460"/>
      <c r="AE5237" s="464"/>
      <c r="AF5237" s="460"/>
      <c r="AG5237" s="460"/>
      <c r="AH5237" s="460"/>
      <c r="AI5237" s="460"/>
      <c r="AJ5237" s="464"/>
      <c r="AK5237" s="460"/>
      <c r="AL5237" s="464"/>
      <c r="AM5237" s="460"/>
      <c r="AN5237" s="462"/>
      <c r="AO5237" s="463"/>
      <c r="AP5237" s="460"/>
      <c r="AQ5237" s="460"/>
      <c r="AR5237" s="460"/>
      <c r="AS5237" s="460"/>
      <c r="AT5237" s="460"/>
      <c r="AU5237" s="460"/>
      <c r="AV5237" s="460"/>
      <c r="AW5237" s="460"/>
      <c r="AX5237" s="460"/>
      <c r="AY5237" s="460"/>
      <c r="AZ5237" s="460"/>
      <c r="BA5237" s="460"/>
      <c r="BB5237" s="460"/>
      <c r="BC5237" s="460"/>
      <c r="BD5237" s="460"/>
      <c r="BE5237" s="460"/>
      <c r="BF5237" s="460"/>
      <c r="BG5237" s="460"/>
      <c r="BH5237" s="460"/>
      <c r="BI5237" s="460"/>
      <c r="BJ5237" s="460"/>
      <c r="BK5237" s="462"/>
      <c r="BL5237" s="460"/>
      <c r="BM5237" s="460"/>
      <c r="BN5237" s="460"/>
      <c r="BO5237" s="460"/>
      <c r="BP5237" s="460"/>
      <c r="BQ5237" s="460"/>
      <c r="BR5237" s="460"/>
      <c r="BS5237" s="460"/>
      <c r="BT5237" s="460"/>
      <c r="BU5237" s="460"/>
      <c r="BV5237" s="460"/>
      <c r="BW5237" s="460"/>
      <c r="BX5237" s="460"/>
      <c r="BY5237" s="460"/>
      <c r="BZ5237" s="460"/>
      <c r="CA5237" s="460"/>
      <c r="CB5237" s="463"/>
      <c r="CC5237" s="460"/>
      <c r="CD5237" s="460"/>
      <c r="CE5237" s="460"/>
      <c r="CF5237" s="485"/>
      <c r="CG5237" s="485"/>
      <c r="CH5237" s="485"/>
      <c r="CI5237" s="485"/>
      <c r="CJ5237" s="485"/>
      <c r="CK5237" s="485"/>
      <c r="CL5237" s="485"/>
      <c r="CM5237" s="485"/>
      <c r="CN5237" s="485"/>
      <c r="CO5237" s="460"/>
      <c r="CP5237" s="460"/>
      <c r="CQ5237" s="460"/>
      <c r="CR5237" s="460"/>
      <c r="CS5237" s="460"/>
      <c r="CT5237" s="460"/>
      <c r="CU5237" s="462"/>
      <c r="CV5237" s="460"/>
      <c r="CW5237" s="463"/>
      <c r="CX5237" s="460"/>
      <c r="CY5237" s="462"/>
      <c r="CZ5237" s="460"/>
      <c r="DA5237" s="466"/>
      <c r="DB5237" s="462"/>
      <c r="DC5237" s="460"/>
      <c r="DD5237" s="460"/>
      <c r="DE5237" s="460"/>
      <c r="DF5237" s="460"/>
      <c r="DG5237" s="466"/>
      <c r="DI5237" s="106"/>
      <c r="DJ5237" s="471"/>
      <c r="DK5237" s="106"/>
      <c r="DL5237" s="106"/>
      <c r="DM5237" s="106"/>
    </row>
    <row r="5238" spans="1:117">
      <c r="A5238" s="460"/>
      <c r="B5238" s="460"/>
      <c r="C5238" s="461"/>
      <c r="D5238" s="460"/>
      <c r="E5238" s="460"/>
      <c r="F5238" s="462"/>
      <c r="G5238" s="460"/>
      <c r="H5238" s="460"/>
      <c r="I5238" s="460"/>
      <c r="J5238" s="460"/>
      <c r="K5238" s="460"/>
      <c r="L5238" s="460"/>
      <c r="M5238" s="460"/>
      <c r="N5238" s="460"/>
      <c r="O5238" s="460"/>
      <c r="P5238" s="462"/>
      <c r="Q5238" s="460"/>
      <c r="R5238" s="460"/>
      <c r="S5238" s="460"/>
      <c r="T5238" s="460"/>
      <c r="U5238" s="460"/>
      <c r="V5238" s="460"/>
      <c r="W5238" s="460"/>
      <c r="X5238" s="460"/>
      <c r="Y5238" s="460"/>
      <c r="Z5238" s="463"/>
      <c r="AA5238" s="460"/>
      <c r="AB5238" s="464"/>
      <c r="AC5238" s="475"/>
      <c r="AD5238" s="460"/>
      <c r="AE5238" s="464"/>
      <c r="AF5238" s="460"/>
      <c r="AG5238" s="460"/>
      <c r="AH5238" s="460"/>
      <c r="AI5238" s="460"/>
      <c r="AJ5238" s="464"/>
      <c r="AK5238" s="460"/>
      <c r="AL5238" s="464"/>
      <c r="AM5238" s="460"/>
      <c r="AN5238" s="462"/>
      <c r="AO5238" s="463"/>
      <c r="AP5238" s="460"/>
      <c r="AQ5238" s="460"/>
      <c r="AR5238" s="460"/>
      <c r="AS5238" s="460"/>
      <c r="AT5238" s="460"/>
      <c r="AU5238" s="460"/>
      <c r="AV5238" s="460"/>
      <c r="AW5238" s="460"/>
      <c r="AX5238" s="460"/>
      <c r="AY5238" s="460"/>
      <c r="AZ5238" s="460"/>
      <c r="BA5238" s="460"/>
      <c r="BB5238" s="460"/>
      <c r="BC5238" s="460"/>
      <c r="BD5238" s="460"/>
      <c r="BE5238" s="460"/>
      <c r="BF5238" s="460"/>
      <c r="BG5238" s="460"/>
      <c r="BH5238" s="460"/>
      <c r="BI5238" s="460"/>
      <c r="BJ5238" s="460"/>
      <c r="BK5238" s="462"/>
      <c r="BL5238" s="460"/>
      <c r="BM5238" s="460"/>
      <c r="BN5238" s="460"/>
      <c r="BO5238" s="460"/>
      <c r="BP5238" s="460"/>
      <c r="BQ5238" s="460"/>
      <c r="BR5238" s="460"/>
      <c r="BS5238" s="460"/>
      <c r="BT5238" s="460"/>
      <c r="BU5238" s="460"/>
      <c r="BV5238" s="460"/>
      <c r="BW5238" s="460"/>
      <c r="BX5238" s="460"/>
      <c r="BY5238" s="460"/>
      <c r="BZ5238" s="460"/>
      <c r="CA5238" s="460"/>
      <c r="CB5238" s="463"/>
      <c r="CC5238" s="460"/>
      <c r="CD5238" s="460"/>
      <c r="CE5238" s="460"/>
      <c r="CF5238" s="485"/>
      <c r="CG5238" s="485"/>
      <c r="CH5238" s="485"/>
      <c r="CI5238" s="485"/>
      <c r="CJ5238" s="485"/>
      <c r="CK5238" s="485"/>
      <c r="CL5238" s="485"/>
      <c r="CM5238" s="485"/>
      <c r="CN5238" s="485"/>
      <c r="CO5238" s="460"/>
      <c r="CP5238" s="460"/>
      <c r="CQ5238" s="460"/>
      <c r="CR5238" s="460"/>
      <c r="CS5238" s="460"/>
      <c r="CT5238" s="460"/>
      <c r="CU5238" s="462"/>
      <c r="CV5238" s="460"/>
      <c r="CW5238" s="463"/>
      <c r="CX5238" s="460"/>
      <c r="CY5238" s="462"/>
      <c r="CZ5238" s="460"/>
      <c r="DA5238" s="466"/>
      <c r="DB5238" s="462"/>
      <c r="DC5238" s="460"/>
      <c r="DD5238" s="460"/>
      <c r="DE5238" s="460"/>
      <c r="DF5238" s="460"/>
      <c r="DG5238" s="466"/>
      <c r="DI5238" s="106"/>
      <c r="DJ5238" s="471"/>
      <c r="DK5238" s="106"/>
      <c r="DL5238" s="106"/>
      <c r="DM5238" s="106"/>
    </row>
    <row r="5239" spans="1:117">
      <c r="A5239" s="460"/>
      <c r="B5239" s="460"/>
      <c r="C5239" s="461"/>
      <c r="D5239" s="460"/>
      <c r="E5239" s="460"/>
      <c r="F5239" s="462"/>
      <c r="G5239" s="460"/>
      <c r="H5239" s="460"/>
      <c r="I5239" s="460"/>
      <c r="J5239" s="460"/>
      <c r="K5239" s="460"/>
      <c r="L5239" s="460"/>
      <c r="M5239" s="460"/>
      <c r="N5239" s="460"/>
      <c r="O5239" s="460"/>
      <c r="P5239" s="462"/>
      <c r="Q5239" s="460"/>
      <c r="R5239" s="460"/>
      <c r="S5239" s="460"/>
      <c r="T5239" s="460"/>
      <c r="U5239" s="460"/>
      <c r="V5239" s="460"/>
      <c r="W5239" s="460"/>
      <c r="X5239" s="460"/>
      <c r="Y5239" s="460"/>
      <c r="Z5239" s="463"/>
      <c r="AA5239" s="460"/>
      <c r="AB5239" s="464"/>
      <c r="AC5239" s="475"/>
      <c r="AD5239" s="460"/>
      <c r="AE5239" s="464"/>
      <c r="AF5239" s="460"/>
      <c r="AG5239" s="460"/>
      <c r="AH5239" s="460"/>
      <c r="AI5239" s="460"/>
      <c r="AJ5239" s="464"/>
      <c r="AK5239" s="460"/>
      <c r="AL5239" s="464"/>
      <c r="AM5239" s="460"/>
      <c r="AN5239" s="462"/>
      <c r="AO5239" s="463"/>
      <c r="AP5239" s="460"/>
      <c r="AQ5239" s="460"/>
      <c r="AR5239" s="460"/>
      <c r="AS5239" s="460"/>
      <c r="AT5239" s="460"/>
      <c r="AU5239" s="460"/>
      <c r="AV5239" s="460"/>
      <c r="AW5239" s="460"/>
      <c r="AX5239" s="460"/>
      <c r="AY5239" s="460"/>
      <c r="AZ5239" s="460"/>
      <c r="BA5239" s="460"/>
      <c r="BB5239" s="460"/>
      <c r="BC5239" s="460"/>
      <c r="BD5239" s="460"/>
      <c r="BE5239" s="460"/>
      <c r="BF5239" s="460"/>
      <c r="BG5239" s="460"/>
      <c r="BH5239" s="460"/>
      <c r="BI5239" s="460"/>
      <c r="BJ5239" s="460"/>
      <c r="BK5239" s="462"/>
      <c r="BL5239" s="460"/>
      <c r="BM5239" s="460"/>
      <c r="BN5239" s="460"/>
      <c r="BO5239" s="460"/>
      <c r="BP5239" s="460"/>
      <c r="BQ5239" s="460"/>
      <c r="BR5239" s="460"/>
      <c r="BS5239" s="460"/>
      <c r="BT5239" s="460"/>
      <c r="BU5239" s="460"/>
      <c r="BV5239" s="460"/>
      <c r="BW5239" s="460"/>
      <c r="BX5239" s="460"/>
      <c r="BY5239" s="460"/>
      <c r="BZ5239" s="460"/>
      <c r="CA5239" s="460"/>
      <c r="CB5239" s="463"/>
      <c r="CC5239" s="460"/>
      <c r="CD5239" s="460"/>
      <c r="CE5239" s="460"/>
      <c r="CF5239" s="485"/>
      <c r="CG5239" s="485"/>
      <c r="CH5239" s="485"/>
      <c r="CI5239" s="485"/>
      <c r="CJ5239" s="485"/>
      <c r="CK5239" s="485"/>
      <c r="CL5239" s="485"/>
      <c r="CM5239" s="485"/>
      <c r="CN5239" s="485"/>
      <c r="CO5239" s="460"/>
      <c r="CP5239" s="460"/>
      <c r="CQ5239" s="460"/>
      <c r="CR5239" s="460"/>
      <c r="CS5239" s="460"/>
      <c r="CT5239" s="460"/>
      <c r="CU5239" s="462"/>
      <c r="CV5239" s="460"/>
      <c r="CW5239" s="463"/>
      <c r="CX5239" s="460"/>
      <c r="CY5239" s="462"/>
      <c r="CZ5239" s="460"/>
      <c r="DA5239" s="466"/>
      <c r="DB5239" s="462"/>
      <c r="DC5239" s="460"/>
      <c r="DD5239" s="460"/>
      <c r="DE5239" s="460"/>
      <c r="DF5239" s="460"/>
      <c r="DG5239" s="466"/>
      <c r="DI5239" s="106"/>
      <c r="DJ5239" s="471"/>
      <c r="DK5239" s="106"/>
      <c r="DL5239" s="106"/>
      <c r="DM5239" s="106"/>
    </row>
    <row r="5240" spans="1:117">
      <c r="A5240" s="460"/>
      <c r="B5240" s="460"/>
      <c r="C5240" s="461"/>
      <c r="D5240" s="460"/>
      <c r="E5240" s="460"/>
      <c r="F5240" s="462"/>
      <c r="G5240" s="460"/>
      <c r="H5240" s="460"/>
      <c r="I5240" s="460"/>
      <c r="J5240" s="460"/>
      <c r="K5240" s="460"/>
      <c r="L5240" s="460"/>
      <c r="M5240" s="460"/>
      <c r="N5240" s="460"/>
      <c r="O5240" s="460"/>
      <c r="P5240" s="462"/>
      <c r="Q5240" s="460"/>
      <c r="R5240" s="460"/>
      <c r="S5240" s="460"/>
      <c r="T5240" s="460"/>
      <c r="U5240" s="460"/>
      <c r="V5240" s="460"/>
      <c r="W5240" s="460"/>
      <c r="X5240" s="460"/>
      <c r="Y5240" s="460"/>
      <c r="Z5240" s="463"/>
      <c r="AA5240" s="460"/>
      <c r="AB5240" s="464"/>
      <c r="AC5240" s="475"/>
      <c r="AD5240" s="460"/>
      <c r="AE5240" s="464"/>
      <c r="AF5240" s="460"/>
      <c r="AG5240" s="460"/>
      <c r="AH5240" s="460"/>
      <c r="AI5240" s="460"/>
      <c r="AJ5240" s="464"/>
      <c r="AK5240" s="460"/>
      <c r="AL5240" s="464"/>
      <c r="AM5240" s="460"/>
      <c r="AN5240" s="462"/>
      <c r="AO5240" s="463"/>
      <c r="AP5240" s="460"/>
      <c r="AQ5240" s="460"/>
      <c r="AR5240" s="460"/>
      <c r="AS5240" s="460"/>
      <c r="AT5240" s="460"/>
      <c r="AU5240" s="460"/>
      <c r="AV5240" s="460"/>
      <c r="AW5240" s="460"/>
      <c r="AX5240" s="460"/>
      <c r="AY5240" s="460"/>
      <c r="AZ5240" s="460"/>
      <c r="BA5240" s="460"/>
      <c r="BB5240" s="460"/>
      <c r="BC5240" s="460"/>
      <c r="BD5240" s="460"/>
      <c r="BE5240" s="460"/>
      <c r="BF5240" s="460"/>
      <c r="BG5240" s="460"/>
      <c r="BH5240" s="460"/>
      <c r="BI5240" s="460"/>
      <c r="BJ5240" s="460"/>
      <c r="BK5240" s="462"/>
      <c r="BL5240" s="460"/>
      <c r="BM5240" s="460"/>
      <c r="BN5240" s="460"/>
      <c r="BO5240" s="460"/>
      <c r="BP5240" s="460"/>
      <c r="BQ5240" s="460"/>
      <c r="BR5240" s="460"/>
      <c r="BS5240" s="460"/>
      <c r="BT5240" s="460"/>
      <c r="BU5240" s="460"/>
      <c r="BV5240" s="460"/>
      <c r="BW5240" s="460"/>
      <c r="BX5240" s="460"/>
      <c r="BY5240" s="460"/>
      <c r="BZ5240" s="460"/>
      <c r="CA5240" s="460"/>
      <c r="CB5240" s="463"/>
      <c r="CC5240" s="460"/>
      <c r="CD5240" s="460"/>
      <c r="CE5240" s="460"/>
      <c r="CF5240" s="485"/>
      <c r="CG5240" s="485"/>
      <c r="CH5240" s="485"/>
      <c r="CI5240" s="485"/>
      <c r="CJ5240" s="485"/>
      <c r="CK5240" s="485"/>
      <c r="CL5240" s="485"/>
      <c r="CM5240" s="485"/>
      <c r="CN5240" s="485"/>
      <c r="CO5240" s="460"/>
      <c r="CP5240" s="460"/>
      <c r="CQ5240" s="460"/>
      <c r="CR5240" s="460"/>
      <c r="CS5240" s="460"/>
      <c r="CT5240" s="460"/>
      <c r="CU5240" s="462"/>
      <c r="CV5240" s="460"/>
      <c r="CW5240" s="463"/>
      <c r="CX5240" s="460"/>
      <c r="CY5240" s="462"/>
      <c r="CZ5240" s="460"/>
      <c r="DA5240" s="466"/>
      <c r="DB5240" s="462"/>
      <c r="DC5240" s="460"/>
      <c r="DD5240" s="460"/>
      <c r="DE5240" s="460"/>
      <c r="DF5240" s="460"/>
      <c r="DG5240" s="466"/>
      <c r="DI5240" s="106"/>
      <c r="DJ5240" s="471"/>
      <c r="DK5240" s="106"/>
      <c r="DL5240" s="106"/>
      <c r="DM5240" s="106"/>
    </row>
    <row r="5241" spans="1:117">
      <c r="A5241" s="460"/>
      <c r="B5241" s="460"/>
      <c r="C5241" s="461"/>
      <c r="D5241" s="460"/>
      <c r="E5241" s="460"/>
      <c r="F5241" s="462"/>
      <c r="G5241" s="460"/>
      <c r="H5241" s="460"/>
      <c r="I5241" s="460"/>
      <c r="J5241" s="460"/>
      <c r="K5241" s="460"/>
      <c r="L5241" s="460"/>
      <c r="M5241" s="460"/>
      <c r="N5241" s="460"/>
      <c r="O5241" s="460"/>
      <c r="P5241" s="462"/>
      <c r="Q5241" s="460"/>
      <c r="R5241" s="460"/>
      <c r="S5241" s="460"/>
      <c r="T5241" s="460"/>
      <c r="U5241" s="460"/>
      <c r="V5241" s="460"/>
      <c r="W5241" s="460"/>
      <c r="X5241" s="460"/>
      <c r="Y5241" s="460"/>
      <c r="Z5241" s="463"/>
      <c r="AA5241" s="460"/>
      <c r="AB5241" s="464"/>
      <c r="AC5241" s="475"/>
      <c r="AD5241" s="460"/>
      <c r="AE5241" s="464"/>
      <c r="AF5241" s="460"/>
      <c r="AG5241" s="460"/>
      <c r="AH5241" s="460"/>
      <c r="AI5241" s="460"/>
      <c r="AJ5241" s="464"/>
      <c r="AK5241" s="460"/>
      <c r="AL5241" s="464"/>
      <c r="AM5241" s="460"/>
      <c r="AN5241" s="462"/>
      <c r="AO5241" s="463"/>
      <c r="AP5241" s="460"/>
      <c r="AQ5241" s="460"/>
      <c r="AR5241" s="460"/>
      <c r="AS5241" s="460"/>
      <c r="AT5241" s="460"/>
      <c r="AU5241" s="460"/>
      <c r="AV5241" s="460"/>
      <c r="AW5241" s="460"/>
      <c r="AX5241" s="460"/>
      <c r="AY5241" s="460"/>
      <c r="AZ5241" s="460"/>
      <c r="BA5241" s="460"/>
      <c r="BB5241" s="460"/>
      <c r="BC5241" s="460"/>
      <c r="BD5241" s="460"/>
      <c r="BE5241" s="460"/>
      <c r="BF5241" s="460"/>
      <c r="BG5241" s="460"/>
      <c r="BH5241" s="460"/>
      <c r="BI5241" s="460"/>
      <c r="BJ5241" s="460"/>
      <c r="BK5241" s="462"/>
      <c r="BL5241" s="460"/>
      <c r="BM5241" s="460"/>
      <c r="BN5241" s="460"/>
      <c r="BO5241" s="460"/>
      <c r="BP5241" s="460"/>
      <c r="BQ5241" s="460"/>
      <c r="BR5241" s="460"/>
      <c r="BS5241" s="460"/>
      <c r="BT5241" s="460"/>
      <c r="BU5241" s="460"/>
      <c r="BV5241" s="460"/>
      <c r="BW5241" s="460"/>
      <c r="BX5241" s="460"/>
      <c r="BY5241" s="460"/>
      <c r="BZ5241" s="460"/>
      <c r="CA5241" s="460"/>
      <c r="CB5241" s="463"/>
      <c r="CC5241" s="460"/>
      <c r="CD5241" s="460"/>
      <c r="CE5241" s="460"/>
      <c r="CF5241" s="485"/>
      <c r="CG5241" s="485"/>
      <c r="CH5241" s="485"/>
      <c r="CI5241" s="485"/>
      <c r="CJ5241" s="485"/>
      <c r="CK5241" s="485"/>
      <c r="CL5241" s="485"/>
      <c r="CM5241" s="485"/>
      <c r="CN5241" s="485"/>
      <c r="CO5241" s="460"/>
      <c r="CP5241" s="460"/>
      <c r="CQ5241" s="460"/>
      <c r="CR5241" s="460"/>
      <c r="CS5241" s="460"/>
      <c r="CT5241" s="460"/>
      <c r="CU5241" s="462"/>
      <c r="CV5241" s="460"/>
      <c r="CW5241" s="463"/>
      <c r="CX5241" s="460"/>
      <c r="CY5241" s="462"/>
      <c r="CZ5241" s="460"/>
      <c r="DA5241" s="466"/>
      <c r="DB5241" s="462"/>
      <c r="DC5241" s="460"/>
      <c r="DD5241" s="460"/>
      <c r="DE5241" s="460"/>
      <c r="DF5241" s="460"/>
      <c r="DG5241" s="466"/>
      <c r="DI5241" s="106"/>
      <c r="DJ5241" s="471"/>
      <c r="DK5241" s="106"/>
      <c r="DL5241" s="106"/>
      <c r="DM5241" s="106"/>
    </row>
    <row r="5242" spans="1:117">
      <c r="A5242" s="460"/>
      <c r="B5242" s="460"/>
      <c r="C5242" s="461"/>
      <c r="D5242" s="460"/>
      <c r="E5242" s="460"/>
      <c r="F5242" s="462"/>
      <c r="G5242" s="460"/>
      <c r="H5242" s="460"/>
      <c r="I5242" s="460"/>
      <c r="J5242" s="460"/>
      <c r="K5242" s="460"/>
      <c r="L5242" s="460"/>
      <c r="M5242" s="460"/>
      <c r="N5242" s="460"/>
      <c r="O5242" s="460"/>
      <c r="P5242" s="462"/>
      <c r="Q5242" s="460"/>
      <c r="R5242" s="460"/>
      <c r="S5242" s="460"/>
      <c r="T5242" s="460"/>
      <c r="U5242" s="460"/>
      <c r="V5242" s="460"/>
      <c r="W5242" s="460"/>
      <c r="X5242" s="460"/>
      <c r="Y5242" s="460"/>
      <c r="Z5242" s="463"/>
      <c r="AA5242" s="460"/>
      <c r="AB5242" s="464"/>
      <c r="AC5242" s="475"/>
      <c r="AD5242" s="460"/>
      <c r="AE5242" s="464"/>
      <c r="AF5242" s="460"/>
      <c r="AG5242" s="460"/>
      <c r="AH5242" s="460"/>
      <c r="AI5242" s="460"/>
      <c r="AJ5242" s="464"/>
      <c r="AK5242" s="460"/>
      <c r="AL5242" s="464"/>
      <c r="AM5242" s="460"/>
      <c r="AN5242" s="462"/>
      <c r="AO5242" s="463"/>
      <c r="AP5242" s="460"/>
      <c r="AQ5242" s="460"/>
      <c r="AR5242" s="460"/>
      <c r="AS5242" s="460"/>
      <c r="AT5242" s="460"/>
      <c r="AU5242" s="460"/>
      <c r="AV5242" s="460"/>
      <c r="AW5242" s="460"/>
      <c r="AX5242" s="460"/>
      <c r="AY5242" s="460"/>
      <c r="AZ5242" s="460"/>
      <c r="BA5242" s="460"/>
      <c r="BB5242" s="460"/>
      <c r="BC5242" s="460"/>
      <c r="BD5242" s="460"/>
      <c r="BE5242" s="460"/>
      <c r="BF5242" s="460"/>
      <c r="BG5242" s="460"/>
      <c r="BH5242" s="460"/>
      <c r="BI5242" s="460"/>
      <c r="BJ5242" s="460"/>
      <c r="BK5242" s="462"/>
      <c r="BL5242" s="460"/>
      <c r="BM5242" s="460"/>
      <c r="BN5242" s="460"/>
      <c r="BO5242" s="460"/>
      <c r="BP5242" s="460"/>
      <c r="BQ5242" s="460"/>
      <c r="BR5242" s="460"/>
      <c r="BS5242" s="460"/>
      <c r="BT5242" s="460"/>
      <c r="BU5242" s="460"/>
      <c r="BV5242" s="460"/>
      <c r="BW5242" s="460"/>
      <c r="BX5242" s="460"/>
      <c r="BY5242" s="460"/>
      <c r="BZ5242" s="460"/>
      <c r="CA5242" s="460"/>
      <c r="CB5242" s="463"/>
      <c r="CC5242" s="460"/>
      <c r="CD5242" s="460"/>
      <c r="CE5242" s="460"/>
      <c r="CF5242" s="485"/>
      <c r="CG5242" s="485"/>
      <c r="CH5242" s="485"/>
      <c r="CI5242" s="485"/>
      <c r="CJ5242" s="485"/>
      <c r="CK5242" s="485"/>
      <c r="CL5242" s="485"/>
      <c r="CM5242" s="485"/>
      <c r="CN5242" s="485"/>
      <c r="CO5242" s="460"/>
      <c r="CP5242" s="460"/>
      <c r="CQ5242" s="460"/>
      <c r="CR5242" s="460"/>
      <c r="CS5242" s="460"/>
      <c r="CT5242" s="460"/>
      <c r="CU5242" s="462"/>
      <c r="CV5242" s="460"/>
      <c r="CW5242" s="463"/>
      <c r="CX5242" s="460"/>
      <c r="CY5242" s="462"/>
      <c r="CZ5242" s="460"/>
      <c r="DA5242" s="466"/>
      <c r="DB5242" s="462"/>
      <c r="DC5242" s="460"/>
      <c r="DD5242" s="460"/>
      <c r="DE5242" s="460"/>
      <c r="DF5242" s="460"/>
      <c r="DG5242" s="466"/>
      <c r="DI5242" s="106"/>
      <c r="DJ5242" s="471"/>
      <c r="DK5242" s="106"/>
      <c r="DL5242" s="106"/>
      <c r="DM5242" s="106"/>
    </row>
    <row r="5243" spans="1:117">
      <c r="A5243" s="460"/>
      <c r="B5243" s="460"/>
      <c r="C5243" s="461"/>
      <c r="D5243" s="460"/>
      <c r="E5243" s="460"/>
      <c r="F5243" s="462"/>
      <c r="G5243" s="460"/>
      <c r="H5243" s="460"/>
      <c r="I5243" s="460"/>
      <c r="J5243" s="460"/>
      <c r="K5243" s="460"/>
      <c r="L5243" s="460"/>
      <c r="M5243" s="460"/>
      <c r="N5243" s="460"/>
      <c r="O5243" s="460"/>
      <c r="P5243" s="462"/>
      <c r="Q5243" s="460"/>
      <c r="R5243" s="460"/>
      <c r="S5243" s="460"/>
      <c r="T5243" s="460"/>
      <c r="U5243" s="460"/>
      <c r="V5243" s="460"/>
      <c r="W5243" s="460"/>
      <c r="X5243" s="460"/>
      <c r="Y5243" s="460"/>
      <c r="Z5243" s="463"/>
      <c r="AA5243" s="460"/>
      <c r="AB5243" s="464"/>
      <c r="AC5243" s="475"/>
      <c r="AD5243" s="460"/>
      <c r="AE5243" s="464"/>
      <c r="AF5243" s="460"/>
      <c r="AG5243" s="460"/>
      <c r="AH5243" s="460"/>
      <c r="AI5243" s="460"/>
      <c r="AJ5243" s="464"/>
      <c r="AK5243" s="460"/>
      <c r="AL5243" s="464"/>
      <c r="AM5243" s="460"/>
      <c r="AN5243" s="462"/>
      <c r="AO5243" s="463"/>
      <c r="AP5243" s="460"/>
      <c r="AQ5243" s="460"/>
      <c r="AR5243" s="460"/>
      <c r="AS5243" s="460"/>
      <c r="AT5243" s="460"/>
      <c r="AU5243" s="460"/>
      <c r="AV5243" s="460"/>
      <c r="AW5243" s="460"/>
      <c r="AX5243" s="460"/>
      <c r="AY5243" s="460"/>
      <c r="AZ5243" s="460"/>
      <c r="BA5243" s="460"/>
      <c r="BB5243" s="460"/>
      <c r="BC5243" s="460"/>
      <c r="BD5243" s="460"/>
      <c r="BE5243" s="460"/>
      <c r="BF5243" s="460"/>
      <c r="BG5243" s="460"/>
      <c r="BH5243" s="460"/>
      <c r="BI5243" s="460"/>
      <c r="BJ5243" s="460"/>
      <c r="BK5243" s="462"/>
      <c r="BL5243" s="460"/>
      <c r="BM5243" s="460"/>
      <c r="BN5243" s="460"/>
      <c r="BO5243" s="460"/>
      <c r="BP5243" s="460"/>
      <c r="BQ5243" s="460"/>
      <c r="BR5243" s="460"/>
      <c r="BS5243" s="460"/>
      <c r="BT5243" s="460"/>
      <c r="BU5243" s="460"/>
      <c r="BV5243" s="460"/>
      <c r="BW5243" s="460"/>
      <c r="BX5243" s="460"/>
      <c r="BY5243" s="460"/>
      <c r="BZ5243" s="460"/>
      <c r="CA5243" s="460"/>
      <c r="CB5243" s="463"/>
      <c r="CC5243" s="460"/>
      <c r="CD5243" s="460"/>
      <c r="CE5243" s="460"/>
      <c r="CF5243" s="485"/>
      <c r="CG5243" s="485"/>
      <c r="CH5243" s="485"/>
      <c r="CI5243" s="485"/>
      <c r="CJ5243" s="485"/>
      <c r="CK5243" s="485"/>
      <c r="CL5243" s="485"/>
      <c r="CM5243" s="485"/>
      <c r="CN5243" s="485"/>
      <c r="CO5243" s="460"/>
      <c r="CP5243" s="460"/>
      <c r="CQ5243" s="460"/>
      <c r="CR5243" s="460"/>
      <c r="CS5243" s="460"/>
      <c r="CT5243" s="460"/>
      <c r="CU5243" s="462"/>
      <c r="CV5243" s="460"/>
      <c r="CW5243" s="463"/>
      <c r="CX5243" s="460"/>
      <c r="CY5243" s="462"/>
      <c r="CZ5243" s="460"/>
      <c r="DA5243" s="466"/>
      <c r="DB5243" s="462"/>
      <c r="DC5243" s="460"/>
      <c r="DD5243" s="460"/>
      <c r="DE5243" s="460"/>
      <c r="DF5243" s="460"/>
      <c r="DG5243" s="466"/>
      <c r="DI5243" s="106"/>
      <c r="DJ5243" s="471"/>
      <c r="DK5243" s="106"/>
      <c r="DL5243" s="106"/>
      <c r="DM5243" s="106"/>
    </row>
    <row r="5244" spans="1:117">
      <c r="A5244" s="460"/>
      <c r="B5244" s="460"/>
      <c r="C5244" s="461"/>
      <c r="D5244" s="460"/>
      <c r="E5244" s="460"/>
      <c r="F5244" s="462"/>
      <c r="G5244" s="460"/>
      <c r="H5244" s="460"/>
      <c r="I5244" s="460"/>
      <c r="J5244" s="460"/>
      <c r="K5244" s="460"/>
      <c r="L5244" s="460"/>
      <c r="M5244" s="460"/>
      <c r="N5244" s="460"/>
      <c r="O5244" s="460"/>
      <c r="P5244" s="462"/>
      <c r="Q5244" s="460"/>
      <c r="R5244" s="460"/>
      <c r="S5244" s="460"/>
      <c r="T5244" s="460"/>
      <c r="U5244" s="460"/>
      <c r="V5244" s="460"/>
      <c r="W5244" s="460"/>
      <c r="X5244" s="460"/>
      <c r="Y5244" s="460"/>
      <c r="Z5244" s="463"/>
      <c r="AA5244" s="460"/>
      <c r="AB5244" s="464"/>
      <c r="AC5244" s="475"/>
      <c r="AD5244" s="460"/>
      <c r="AE5244" s="464"/>
      <c r="AF5244" s="460"/>
      <c r="AG5244" s="460"/>
      <c r="AH5244" s="460"/>
      <c r="AI5244" s="460"/>
      <c r="AJ5244" s="464"/>
      <c r="AK5244" s="460"/>
      <c r="AL5244" s="464"/>
      <c r="AM5244" s="460"/>
      <c r="AN5244" s="462"/>
      <c r="AO5244" s="463"/>
      <c r="AP5244" s="460"/>
      <c r="AQ5244" s="460"/>
      <c r="AR5244" s="460"/>
      <c r="AS5244" s="460"/>
      <c r="AT5244" s="460"/>
      <c r="AU5244" s="460"/>
      <c r="AV5244" s="460"/>
      <c r="AW5244" s="460"/>
      <c r="AX5244" s="460"/>
      <c r="AY5244" s="460"/>
      <c r="AZ5244" s="460"/>
      <c r="BA5244" s="460"/>
      <c r="BB5244" s="460"/>
      <c r="BC5244" s="460"/>
      <c r="BD5244" s="460"/>
      <c r="BE5244" s="460"/>
      <c r="BF5244" s="460"/>
      <c r="BG5244" s="460"/>
      <c r="BH5244" s="460"/>
      <c r="BI5244" s="460"/>
      <c r="BJ5244" s="460"/>
      <c r="BK5244" s="462"/>
      <c r="BL5244" s="460"/>
      <c r="BM5244" s="460"/>
      <c r="BN5244" s="460"/>
      <c r="BO5244" s="460"/>
      <c r="BP5244" s="460"/>
      <c r="BQ5244" s="460"/>
      <c r="BR5244" s="460"/>
      <c r="BS5244" s="460"/>
      <c r="BT5244" s="460"/>
      <c r="BU5244" s="460"/>
      <c r="BV5244" s="460"/>
      <c r="BW5244" s="460"/>
      <c r="BX5244" s="460"/>
      <c r="BY5244" s="460"/>
      <c r="BZ5244" s="460"/>
      <c r="CA5244" s="460"/>
      <c r="CB5244" s="463"/>
      <c r="CC5244" s="460"/>
      <c r="CD5244" s="460"/>
      <c r="CE5244" s="460"/>
      <c r="CF5244" s="485"/>
      <c r="CG5244" s="485"/>
      <c r="CH5244" s="485"/>
      <c r="CI5244" s="485"/>
      <c r="CJ5244" s="485"/>
      <c r="CK5244" s="485"/>
      <c r="CL5244" s="485"/>
      <c r="CM5244" s="485"/>
      <c r="CN5244" s="485"/>
      <c r="CO5244" s="460"/>
      <c r="CP5244" s="460"/>
      <c r="CQ5244" s="460"/>
      <c r="CR5244" s="460"/>
      <c r="CS5244" s="460"/>
      <c r="CT5244" s="460"/>
      <c r="CU5244" s="462"/>
      <c r="CV5244" s="460"/>
      <c r="CW5244" s="463"/>
      <c r="CX5244" s="460"/>
      <c r="CY5244" s="462"/>
      <c r="CZ5244" s="460"/>
      <c r="DA5244" s="466"/>
      <c r="DB5244" s="462"/>
      <c r="DC5244" s="460"/>
      <c r="DD5244" s="460"/>
      <c r="DE5244" s="460"/>
      <c r="DF5244" s="460"/>
      <c r="DG5244" s="466"/>
      <c r="DI5244" s="106"/>
      <c r="DJ5244" s="471"/>
      <c r="DK5244" s="106"/>
      <c r="DL5244" s="106"/>
      <c r="DM5244" s="106"/>
    </row>
    <row r="5245" spans="1:117">
      <c r="A5245" s="460"/>
      <c r="B5245" s="460"/>
      <c r="C5245" s="461"/>
      <c r="D5245" s="460"/>
      <c r="E5245" s="460"/>
      <c r="F5245" s="462"/>
      <c r="G5245" s="460"/>
      <c r="H5245" s="460"/>
      <c r="I5245" s="460"/>
      <c r="J5245" s="460"/>
      <c r="K5245" s="460"/>
      <c r="L5245" s="460"/>
      <c r="M5245" s="460"/>
      <c r="N5245" s="460"/>
      <c r="O5245" s="460"/>
      <c r="P5245" s="462"/>
      <c r="Q5245" s="460"/>
      <c r="R5245" s="460"/>
      <c r="S5245" s="460"/>
      <c r="T5245" s="460"/>
      <c r="U5245" s="460"/>
      <c r="V5245" s="460"/>
      <c r="W5245" s="460"/>
      <c r="X5245" s="460"/>
      <c r="Y5245" s="460"/>
      <c r="Z5245" s="463"/>
      <c r="AA5245" s="460"/>
      <c r="AB5245" s="464"/>
      <c r="AC5245" s="475"/>
      <c r="AD5245" s="460"/>
      <c r="AE5245" s="464"/>
      <c r="AF5245" s="460"/>
      <c r="AG5245" s="460"/>
      <c r="AH5245" s="460"/>
      <c r="AI5245" s="460"/>
      <c r="AJ5245" s="464"/>
      <c r="AK5245" s="460"/>
      <c r="AL5245" s="464"/>
      <c r="AM5245" s="460"/>
      <c r="AN5245" s="462"/>
      <c r="AO5245" s="463"/>
      <c r="AP5245" s="460"/>
      <c r="AQ5245" s="460"/>
      <c r="AR5245" s="460"/>
      <c r="AS5245" s="460"/>
      <c r="AT5245" s="460"/>
      <c r="AU5245" s="460"/>
      <c r="AV5245" s="460"/>
      <c r="AW5245" s="460"/>
      <c r="AX5245" s="460"/>
      <c r="AY5245" s="460"/>
      <c r="AZ5245" s="460"/>
      <c r="BA5245" s="460"/>
      <c r="BB5245" s="460"/>
      <c r="BC5245" s="460"/>
      <c r="BD5245" s="460"/>
      <c r="BE5245" s="460"/>
      <c r="BF5245" s="460"/>
      <c r="BG5245" s="460"/>
      <c r="BH5245" s="460"/>
      <c r="BI5245" s="460"/>
      <c r="BJ5245" s="460"/>
      <c r="BK5245" s="462"/>
      <c r="BL5245" s="460"/>
      <c r="BM5245" s="460"/>
      <c r="BN5245" s="460"/>
      <c r="BO5245" s="460"/>
      <c r="BP5245" s="460"/>
      <c r="BQ5245" s="460"/>
      <c r="BR5245" s="460"/>
      <c r="BS5245" s="460"/>
      <c r="BT5245" s="460"/>
      <c r="BU5245" s="460"/>
      <c r="BV5245" s="460"/>
      <c r="BW5245" s="460"/>
      <c r="BX5245" s="460"/>
      <c r="BY5245" s="460"/>
      <c r="BZ5245" s="460"/>
      <c r="CA5245" s="460"/>
      <c r="CB5245" s="463"/>
      <c r="CC5245" s="460"/>
      <c r="CD5245" s="460"/>
      <c r="CE5245" s="460"/>
      <c r="CF5245" s="485"/>
      <c r="CG5245" s="485"/>
      <c r="CH5245" s="485"/>
      <c r="CI5245" s="485"/>
      <c r="CJ5245" s="485"/>
      <c r="CK5245" s="485"/>
      <c r="CL5245" s="485"/>
      <c r="CM5245" s="485"/>
      <c r="CN5245" s="485"/>
      <c r="CO5245" s="460"/>
      <c r="CP5245" s="460"/>
      <c r="CQ5245" s="460"/>
      <c r="CR5245" s="460"/>
      <c r="CS5245" s="460"/>
      <c r="CT5245" s="460"/>
      <c r="CU5245" s="462"/>
      <c r="CV5245" s="460"/>
      <c r="CW5245" s="463"/>
      <c r="CX5245" s="460"/>
      <c r="CY5245" s="462"/>
      <c r="CZ5245" s="460"/>
      <c r="DA5245" s="466"/>
      <c r="DB5245" s="462"/>
      <c r="DC5245" s="460"/>
      <c r="DD5245" s="460"/>
      <c r="DE5245" s="460"/>
      <c r="DF5245" s="460"/>
      <c r="DG5245" s="466"/>
      <c r="DI5245" s="106"/>
      <c r="DJ5245" s="471"/>
      <c r="DK5245" s="106"/>
      <c r="DL5245" s="106"/>
      <c r="DM5245" s="106"/>
    </row>
    <row r="5246" spans="1:117">
      <c r="A5246" s="460"/>
      <c r="B5246" s="460"/>
      <c r="C5246" s="461"/>
      <c r="D5246" s="460"/>
      <c r="E5246" s="460"/>
      <c r="F5246" s="462"/>
      <c r="G5246" s="460"/>
      <c r="H5246" s="460"/>
      <c r="I5246" s="460"/>
      <c r="J5246" s="460"/>
      <c r="K5246" s="460"/>
      <c r="L5246" s="460"/>
      <c r="M5246" s="460"/>
      <c r="N5246" s="460"/>
      <c r="O5246" s="460"/>
      <c r="P5246" s="462"/>
      <c r="Q5246" s="460"/>
      <c r="R5246" s="460"/>
      <c r="S5246" s="460"/>
      <c r="T5246" s="460"/>
      <c r="U5246" s="460"/>
      <c r="V5246" s="460"/>
      <c r="W5246" s="460"/>
      <c r="X5246" s="460"/>
      <c r="Y5246" s="460"/>
      <c r="Z5246" s="463"/>
      <c r="AA5246" s="460"/>
      <c r="AB5246" s="464"/>
      <c r="AC5246" s="475"/>
      <c r="AD5246" s="460"/>
      <c r="AE5246" s="464"/>
      <c r="AF5246" s="460"/>
      <c r="AG5246" s="460"/>
      <c r="AH5246" s="460"/>
      <c r="AI5246" s="460"/>
      <c r="AJ5246" s="464"/>
      <c r="AK5246" s="460"/>
      <c r="AL5246" s="464"/>
      <c r="AM5246" s="460"/>
      <c r="AN5246" s="462"/>
      <c r="AO5246" s="463"/>
      <c r="AP5246" s="460"/>
      <c r="AQ5246" s="460"/>
      <c r="AR5246" s="460"/>
      <c r="AS5246" s="460"/>
      <c r="AT5246" s="460"/>
      <c r="AU5246" s="460"/>
      <c r="AV5246" s="460"/>
      <c r="AW5246" s="460"/>
      <c r="AX5246" s="460"/>
      <c r="AY5246" s="460"/>
      <c r="AZ5246" s="460"/>
      <c r="BA5246" s="460"/>
      <c r="BB5246" s="460"/>
      <c r="BC5246" s="460"/>
      <c r="BD5246" s="460"/>
      <c r="BE5246" s="460"/>
      <c r="BF5246" s="460"/>
      <c r="BG5246" s="460"/>
      <c r="BH5246" s="460"/>
      <c r="BI5246" s="460"/>
      <c r="BJ5246" s="460"/>
      <c r="BK5246" s="462"/>
      <c r="BL5246" s="460"/>
      <c r="BM5246" s="460"/>
      <c r="BN5246" s="460"/>
      <c r="BO5246" s="460"/>
      <c r="BP5246" s="460"/>
      <c r="BQ5246" s="460"/>
      <c r="BR5246" s="460"/>
      <c r="BS5246" s="460"/>
      <c r="BT5246" s="460"/>
      <c r="BU5246" s="460"/>
      <c r="BV5246" s="460"/>
      <c r="BW5246" s="460"/>
      <c r="BX5246" s="460"/>
      <c r="BY5246" s="460"/>
      <c r="BZ5246" s="460"/>
      <c r="CA5246" s="460"/>
      <c r="CB5246" s="463"/>
      <c r="CC5246" s="460"/>
      <c r="CD5246" s="460"/>
      <c r="CE5246" s="460"/>
      <c r="CF5246" s="485"/>
      <c r="CG5246" s="485"/>
      <c r="CH5246" s="485"/>
      <c r="CI5246" s="485"/>
      <c r="CJ5246" s="485"/>
      <c r="CK5246" s="485"/>
      <c r="CL5246" s="485"/>
      <c r="CM5246" s="485"/>
      <c r="CN5246" s="485"/>
      <c r="CO5246" s="460"/>
      <c r="CP5246" s="460"/>
      <c r="CQ5246" s="460"/>
      <c r="CR5246" s="460"/>
      <c r="CS5246" s="460"/>
      <c r="CT5246" s="460"/>
      <c r="CU5246" s="462"/>
      <c r="CV5246" s="460"/>
      <c r="CW5246" s="463"/>
      <c r="CX5246" s="460"/>
      <c r="CY5246" s="462"/>
      <c r="CZ5246" s="460"/>
      <c r="DA5246" s="466"/>
      <c r="DB5246" s="462"/>
      <c r="DC5246" s="460"/>
      <c r="DD5246" s="460"/>
      <c r="DE5246" s="460"/>
      <c r="DF5246" s="460"/>
      <c r="DG5246" s="466"/>
      <c r="DI5246" s="106"/>
      <c r="DJ5246" s="471"/>
      <c r="DK5246" s="106"/>
      <c r="DL5246" s="106"/>
      <c r="DM5246" s="106"/>
    </row>
    <row r="5247" spans="1:117">
      <c r="A5247" s="460"/>
      <c r="B5247" s="460"/>
      <c r="C5247" s="461"/>
      <c r="D5247" s="460"/>
      <c r="E5247" s="460"/>
      <c r="F5247" s="462"/>
      <c r="G5247" s="460"/>
      <c r="H5247" s="460"/>
      <c r="I5247" s="460"/>
      <c r="J5247" s="460"/>
      <c r="K5247" s="460"/>
      <c r="L5247" s="460"/>
      <c r="M5247" s="460"/>
      <c r="N5247" s="460"/>
      <c r="O5247" s="460"/>
      <c r="P5247" s="462"/>
      <c r="Q5247" s="460"/>
      <c r="R5247" s="460"/>
      <c r="S5247" s="460"/>
      <c r="T5247" s="460"/>
      <c r="U5247" s="460"/>
      <c r="V5247" s="460"/>
      <c r="W5247" s="460"/>
      <c r="X5247" s="460"/>
      <c r="Y5247" s="460"/>
      <c r="Z5247" s="463"/>
      <c r="AA5247" s="460"/>
      <c r="AB5247" s="464"/>
      <c r="AC5247" s="475"/>
      <c r="AD5247" s="460"/>
      <c r="AE5247" s="464"/>
      <c r="AF5247" s="460"/>
      <c r="AG5247" s="460"/>
      <c r="AH5247" s="460"/>
      <c r="AI5247" s="460"/>
      <c r="AJ5247" s="464"/>
      <c r="AK5247" s="460"/>
      <c r="AL5247" s="464"/>
      <c r="AM5247" s="460"/>
      <c r="AN5247" s="462"/>
      <c r="AO5247" s="463"/>
      <c r="AP5247" s="460"/>
      <c r="AQ5247" s="460"/>
      <c r="AR5247" s="460"/>
      <c r="AS5247" s="460"/>
      <c r="AT5247" s="460"/>
      <c r="AU5247" s="460"/>
      <c r="AV5247" s="460"/>
      <c r="AW5247" s="460"/>
      <c r="AX5247" s="460"/>
      <c r="AY5247" s="460"/>
      <c r="AZ5247" s="460"/>
      <c r="BA5247" s="460"/>
      <c r="BB5247" s="460"/>
      <c r="BC5247" s="460"/>
      <c r="BD5247" s="460"/>
      <c r="BE5247" s="460"/>
      <c r="BF5247" s="460"/>
      <c r="BG5247" s="460"/>
      <c r="BH5247" s="460"/>
      <c r="BI5247" s="460"/>
      <c r="BJ5247" s="460"/>
      <c r="BK5247" s="462"/>
      <c r="BL5247" s="460"/>
      <c r="BM5247" s="460"/>
      <c r="BN5247" s="460"/>
      <c r="BO5247" s="460"/>
      <c r="BP5247" s="460"/>
      <c r="BQ5247" s="460"/>
      <c r="BR5247" s="460"/>
      <c r="BS5247" s="460"/>
      <c r="BT5247" s="460"/>
      <c r="BU5247" s="460"/>
      <c r="BV5247" s="460"/>
      <c r="BW5247" s="460"/>
      <c r="BX5247" s="460"/>
      <c r="BY5247" s="460"/>
      <c r="BZ5247" s="460"/>
      <c r="CA5247" s="460"/>
      <c r="CB5247" s="463"/>
      <c r="CC5247" s="460"/>
      <c r="CD5247" s="460"/>
      <c r="CE5247" s="460"/>
      <c r="CF5247" s="485"/>
      <c r="CG5247" s="485"/>
      <c r="CH5247" s="485"/>
      <c r="CI5247" s="485"/>
      <c r="CJ5247" s="485"/>
      <c r="CK5247" s="485"/>
      <c r="CL5247" s="485"/>
      <c r="CM5247" s="485"/>
      <c r="CN5247" s="485"/>
      <c r="CO5247" s="460"/>
      <c r="CP5247" s="460"/>
      <c r="CQ5247" s="460"/>
      <c r="CR5247" s="460"/>
      <c r="CS5247" s="460"/>
      <c r="CT5247" s="460"/>
      <c r="CU5247" s="462"/>
      <c r="CV5247" s="460"/>
      <c r="CW5247" s="463"/>
      <c r="CX5247" s="460"/>
      <c r="CY5247" s="462"/>
      <c r="CZ5247" s="460"/>
      <c r="DA5247" s="466"/>
      <c r="DB5247" s="462"/>
      <c r="DC5247" s="460"/>
      <c r="DD5247" s="460"/>
      <c r="DE5247" s="460"/>
      <c r="DF5247" s="460"/>
      <c r="DG5247" s="466"/>
      <c r="DI5247" s="106"/>
      <c r="DJ5247" s="471"/>
      <c r="DK5247" s="106"/>
      <c r="DL5247" s="106"/>
      <c r="DM5247" s="106"/>
    </row>
    <row r="5248" spans="1:117">
      <c r="A5248" s="460"/>
      <c r="B5248" s="460"/>
      <c r="C5248" s="461"/>
      <c r="D5248" s="460"/>
      <c r="E5248" s="460"/>
      <c r="F5248" s="462"/>
      <c r="G5248" s="460"/>
      <c r="H5248" s="460"/>
      <c r="I5248" s="460"/>
      <c r="J5248" s="460"/>
      <c r="K5248" s="460"/>
      <c r="L5248" s="460"/>
      <c r="M5248" s="460"/>
      <c r="N5248" s="460"/>
      <c r="O5248" s="460"/>
      <c r="P5248" s="462"/>
      <c r="Q5248" s="460"/>
      <c r="R5248" s="460"/>
      <c r="S5248" s="460"/>
      <c r="T5248" s="460"/>
      <c r="U5248" s="460"/>
      <c r="V5248" s="460"/>
      <c r="W5248" s="460"/>
      <c r="X5248" s="460"/>
      <c r="Y5248" s="460"/>
      <c r="Z5248" s="463"/>
      <c r="AA5248" s="460"/>
      <c r="AB5248" s="464"/>
      <c r="AC5248" s="475"/>
      <c r="AD5248" s="460"/>
      <c r="AE5248" s="464"/>
      <c r="AF5248" s="460"/>
      <c r="AG5248" s="460"/>
      <c r="AH5248" s="460"/>
      <c r="AI5248" s="460"/>
      <c r="AJ5248" s="464"/>
      <c r="AK5248" s="460"/>
      <c r="AL5248" s="464"/>
      <c r="AM5248" s="460"/>
      <c r="AN5248" s="462"/>
      <c r="AO5248" s="463"/>
      <c r="AP5248" s="460"/>
      <c r="AQ5248" s="460"/>
      <c r="AR5248" s="460"/>
      <c r="AS5248" s="460"/>
      <c r="AT5248" s="460"/>
      <c r="AU5248" s="460"/>
      <c r="AV5248" s="460"/>
      <c r="AW5248" s="460"/>
      <c r="AX5248" s="460"/>
      <c r="AY5248" s="460"/>
      <c r="AZ5248" s="460"/>
      <c r="BA5248" s="460"/>
      <c r="BB5248" s="460"/>
      <c r="BC5248" s="460"/>
      <c r="BD5248" s="460"/>
      <c r="BE5248" s="460"/>
      <c r="BF5248" s="460"/>
      <c r="BG5248" s="460"/>
      <c r="BH5248" s="460"/>
      <c r="BI5248" s="460"/>
      <c r="BJ5248" s="460"/>
      <c r="BK5248" s="462"/>
      <c r="BL5248" s="460"/>
      <c r="BM5248" s="460"/>
      <c r="BN5248" s="460"/>
      <c r="BO5248" s="460"/>
      <c r="BP5248" s="460"/>
      <c r="BQ5248" s="460"/>
      <c r="BR5248" s="460"/>
      <c r="BS5248" s="460"/>
      <c r="BT5248" s="460"/>
      <c r="BU5248" s="460"/>
      <c r="BV5248" s="460"/>
      <c r="BW5248" s="460"/>
      <c r="BX5248" s="460"/>
      <c r="BY5248" s="460"/>
      <c r="BZ5248" s="460"/>
      <c r="CA5248" s="460"/>
      <c r="CB5248" s="463"/>
      <c r="CC5248" s="460"/>
      <c r="CD5248" s="460"/>
      <c r="CE5248" s="460"/>
      <c r="CF5248" s="485"/>
      <c r="CG5248" s="485"/>
      <c r="CH5248" s="485"/>
      <c r="CI5248" s="485"/>
      <c r="CJ5248" s="485"/>
      <c r="CK5248" s="485"/>
      <c r="CL5248" s="485"/>
      <c r="CM5248" s="485"/>
      <c r="CN5248" s="485"/>
      <c r="CO5248" s="460"/>
      <c r="CP5248" s="460"/>
      <c r="CQ5248" s="460"/>
      <c r="CR5248" s="460"/>
      <c r="CS5248" s="460"/>
      <c r="CT5248" s="460"/>
      <c r="CU5248" s="462"/>
      <c r="CV5248" s="460"/>
      <c r="CW5248" s="463"/>
      <c r="CX5248" s="460"/>
      <c r="CY5248" s="462"/>
      <c r="CZ5248" s="460"/>
      <c r="DA5248" s="466"/>
      <c r="DB5248" s="462"/>
      <c r="DC5248" s="460"/>
      <c r="DD5248" s="460"/>
      <c r="DE5248" s="460"/>
      <c r="DF5248" s="460"/>
      <c r="DG5248" s="466"/>
      <c r="DI5248" s="106"/>
      <c r="DJ5248" s="471"/>
      <c r="DK5248" s="106"/>
      <c r="DL5248" s="106"/>
      <c r="DM5248" s="106"/>
    </row>
    <row r="5249" spans="1:117">
      <c r="A5249" s="460"/>
      <c r="B5249" s="460"/>
      <c r="C5249" s="461"/>
      <c r="D5249" s="460"/>
      <c r="E5249" s="460"/>
      <c r="F5249" s="462"/>
      <c r="G5249" s="460"/>
      <c r="H5249" s="460"/>
      <c r="I5249" s="460"/>
      <c r="J5249" s="460"/>
      <c r="K5249" s="460"/>
      <c r="L5249" s="460"/>
      <c r="M5249" s="460"/>
      <c r="N5249" s="460"/>
      <c r="O5249" s="460"/>
      <c r="P5249" s="462"/>
      <c r="Q5249" s="460"/>
      <c r="R5249" s="460"/>
      <c r="S5249" s="460"/>
      <c r="T5249" s="460"/>
      <c r="U5249" s="460"/>
      <c r="V5249" s="460"/>
      <c r="W5249" s="460"/>
      <c r="X5249" s="460"/>
      <c r="Y5249" s="460"/>
      <c r="Z5249" s="463"/>
      <c r="AA5249" s="460"/>
      <c r="AB5249" s="464"/>
      <c r="AC5249" s="475"/>
      <c r="AD5249" s="460"/>
      <c r="AE5249" s="464"/>
      <c r="AF5249" s="460"/>
      <c r="AG5249" s="460"/>
      <c r="AH5249" s="460"/>
      <c r="AI5249" s="460"/>
      <c r="AJ5249" s="464"/>
      <c r="AK5249" s="460"/>
      <c r="AL5249" s="464"/>
      <c r="AM5249" s="460"/>
      <c r="AN5249" s="462"/>
      <c r="AO5249" s="463"/>
      <c r="AP5249" s="460"/>
      <c r="AQ5249" s="460"/>
      <c r="AR5249" s="460"/>
      <c r="AS5249" s="460"/>
      <c r="AT5249" s="460"/>
      <c r="AU5249" s="460"/>
      <c r="AV5249" s="460"/>
      <c r="AW5249" s="460"/>
      <c r="AX5249" s="460"/>
      <c r="AY5249" s="460"/>
      <c r="AZ5249" s="460"/>
      <c r="BA5249" s="460"/>
      <c r="BB5249" s="460"/>
      <c r="BC5249" s="460"/>
      <c r="BD5249" s="460"/>
      <c r="BE5249" s="460"/>
      <c r="BF5249" s="460"/>
      <c r="BG5249" s="460"/>
      <c r="BH5249" s="460"/>
      <c r="BI5249" s="460"/>
      <c r="BJ5249" s="460"/>
      <c r="BK5249" s="462"/>
      <c r="BL5249" s="460"/>
      <c r="BM5249" s="460"/>
      <c r="BN5249" s="460"/>
      <c r="BO5249" s="460"/>
      <c r="BP5249" s="460"/>
      <c r="BQ5249" s="460"/>
      <c r="BR5249" s="460"/>
      <c r="BS5249" s="460"/>
      <c r="BT5249" s="460"/>
      <c r="BU5249" s="460"/>
      <c r="BV5249" s="460"/>
      <c r="BW5249" s="460"/>
      <c r="BX5249" s="460"/>
      <c r="BY5249" s="460"/>
      <c r="BZ5249" s="460"/>
      <c r="CA5249" s="460"/>
      <c r="CB5249" s="463"/>
      <c r="CC5249" s="460"/>
      <c r="CD5249" s="460"/>
      <c r="CE5249" s="460"/>
      <c r="CF5249" s="485"/>
      <c r="CG5249" s="485"/>
      <c r="CH5249" s="485"/>
      <c r="CI5249" s="485"/>
      <c r="CJ5249" s="485"/>
      <c r="CK5249" s="485"/>
      <c r="CL5249" s="485"/>
      <c r="CM5249" s="485"/>
      <c r="CN5249" s="485"/>
      <c r="CO5249" s="460"/>
      <c r="CP5249" s="460"/>
      <c r="CQ5249" s="460"/>
      <c r="CR5249" s="460"/>
      <c r="CS5249" s="460"/>
      <c r="CT5249" s="460"/>
      <c r="CU5249" s="462"/>
      <c r="CV5249" s="460"/>
      <c r="CW5249" s="463"/>
      <c r="CX5249" s="460"/>
      <c r="CY5249" s="462"/>
      <c r="CZ5249" s="460"/>
      <c r="DA5249" s="466"/>
      <c r="DB5249" s="462"/>
      <c r="DC5249" s="460"/>
      <c r="DD5249" s="460"/>
      <c r="DE5249" s="460"/>
      <c r="DF5249" s="460"/>
      <c r="DG5249" s="466"/>
      <c r="DI5249" s="106"/>
      <c r="DJ5249" s="471"/>
      <c r="DK5249" s="106"/>
      <c r="DL5249" s="106"/>
      <c r="DM5249" s="106"/>
    </row>
    <row r="5250" spans="1:117">
      <c r="A5250" s="460"/>
      <c r="B5250" s="460"/>
      <c r="C5250" s="461"/>
      <c r="D5250" s="460"/>
      <c r="E5250" s="460"/>
      <c r="F5250" s="462"/>
      <c r="G5250" s="460"/>
      <c r="H5250" s="460"/>
      <c r="I5250" s="460"/>
      <c r="J5250" s="460"/>
      <c r="K5250" s="460"/>
      <c r="L5250" s="460"/>
      <c r="M5250" s="460"/>
      <c r="N5250" s="460"/>
      <c r="O5250" s="460"/>
      <c r="P5250" s="462"/>
      <c r="Q5250" s="460"/>
      <c r="R5250" s="460"/>
      <c r="S5250" s="460"/>
      <c r="T5250" s="460"/>
      <c r="U5250" s="460"/>
      <c r="V5250" s="460"/>
      <c r="W5250" s="460"/>
      <c r="X5250" s="460"/>
      <c r="Y5250" s="460"/>
      <c r="Z5250" s="463"/>
      <c r="AA5250" s="460"/>
      <c r="AB5250" s="464"/>
      <c r="AC5250" s="475"/>
      <c r="AD5250" s="460"/>
      <c r="AE5250" s="464"/>
      <c r="AF5250" s="460"/>
      <c r="AG5250" s="460"/>
      <c r="AH5250" s="460"/>
      <c r="AI5250" s="460"/>
      <c r="AJ5250" s="464"/>
      <c r="AK5250" s="460"/>
      <c r="AL5250" s="464"/>
      <c r="AM5250" s="460"/>
      <c r="AN5250" s="462"/>
      <c r="AO5250" s="463"/>
      <c r="AP5250" s="460"/>
      <c r="AQ5250" s="460"/>
      <c r="AR5250" s="460"/>
      <c r="AS5250" s="460"/>
      <c r="AT5250" s="460"/>
      <c r="AU5250" s="460"/>
      <c r="AV5250" s="460"/>
      <c r="AW5250" s="460"/>
      <c r="AX5250" s="460"/>
      <c r="AY5250" s="460"/>
      <c r="AZ5250" s="460"/>
      <c r="BA5250" s="460"/>
      <c r="BB5250" s="460"/>
      <c r="BC5250" s="460"/>
      <c r="BD5250" s="460"/>
      <c r="BE5250" s="460"/>
      <c r="BF5250" s="460"/>
      <c r="BG5250" s="460"/>
      <c r="BH5250" s="460"/>
      <c r="BI5250" s="460"/>
      <c r="BJ5250" s="460"/>
      <c r="BK5250" s="462"/>
      <c r="BL5250" s="460"/>
      <c r="BM5250" s="460"/>
      <c r="BN5250" s="460"/>
      <c r="BO5250" s="460"/>
      <c r="BP5250" s="460"/>
      <c r="BQ5250" s="460"/>
      <c r="BR5250" s="460"/>
      <c r="BS5250" s="460"/>
      <c r="BT5250" s="460"/>
      <c r="BU5250" s="460"/>
      <c r="BV5250" s="460"/>
      <c r="BW5250" s="460"/>
      <c r="BX5250" s="460"/>
      <c r="BY5250" s="460"/>
      <c r="BZ5250" s="460"/>
      <c r="CA5250" s="460"/>
      <c r="CB5250" s="463"/>
      <c r="CC5250" s="460"/>
      <c r="CD5250" s="460"/>
      <c r="CE5250" s="460"/>
      <c r="CF5250" s="485"/>
      <c r="CG5250" s="485"/>
      <c r="CH5250" s="485"/>
      <c r="CI5250" s="485"/>
      <c r="CJ5250" s="485"/>
      <c r="CK5250" s="485"/>
      <c r="CL5250" s="485"/>
      <c r="CM5250" s="485"/>
      <c r="CN5250" s="485"/>
      <c r="CO5250" s="460"/>
      <c r="CP5250" s="460"/>
      <c r="CQ5250" s="460"/>
      <c r="CR5250" s="460"/>
      <c r="CS5250" s="460"/>
      <c r="CT5250" s="460"/>
      <c r="CU5250" s="462"/>
      <c r="CV5250" s="460"/>
      <c r="CW5250" s="463"/>
      <c r="CX5250" s="460"/>
      <c r="CY5250" s="462"/>
      <c r="CZ5250" s="460"/>
      <c r="DA5250" s="466"/>
      <c r="DB5250" s="462"/>
      <c r="DC5250" s="460"/>
      <c r="DD5250" s="460"/>
      <c r="DE5250" s="460"/>
      <c r="DF5250" s="460"/>
      <c r="DG5250" s="466"/>
      <c r="DI5250" s="106"/>
      <c r="DJ5250" s="471"/>
      <c r="DK5250" s="106"/>
      <c r="DL5250" s="106"/>
      <c r="DM5250" s="106"/>
    </row>
    <row r="5251" spans="1:117">
      <c r="A5251" s="460"/>
      <c r="B5251" s="460"/>
      <c r="C5251" s="461"/>
      <c r="D5251" s="460"/>
      <c r="E5251" s="460"/>
      <c r="F5251" s="462"/>
      <c r="G5251" s="460"/>
      <c r="H5251" s="460"/>
      <c r="I5251" s="460"/>
      <c r="J5251" s="460"/>
      <c r="K5251" s="460"/>
      <c r="L5251" s="460"/>
      <c r="M5251" s="460"/>
      <c r="N5251" s="460"/>
      <c r="O5251" s="460"/>
      <c r="P5251" s="462"/>
      <c r="Q5251" s="460"/>
      <c r="R5251" s="460"/>
      <c r="S5251" s="460"/>
      <c r="T5251" s="460"/>
      <c r="U5251" s="460"/>
      <c r="V5251" s="460"/>
      <c r="W5251" s="460"/>
      <c r="X5251" s="460"/>
      <c r="Y5251" s="460"/>
      <c r="Z5251" s="463"/>
      <c r="AA5251" s="460"/>
      <c r="AB5251" s="464"/>
      <c r="AC5251" s="475"/>
      <c r="AD5251" s="460"/>
      <c r="AE5251" s="464"/>
      <c r="AF5251" s="460"/>
      <c r="AG5251" s="460"/>
      <c r="AH5251" s="460"/>
      <c r="AI5251" s="460"/>
      <c r="AJ5251" s="464"/>
      <c r="AK5251" s="460"/>
      <c r="AL5251" s="464"/>
      <c r="AM5251" s="460"/>
      <c r="AN5251" s="462"/>
      <c r="AO5251" s="463"/>
      <c r="AP5251" s="460"/>
      <c r="AQ5251" s="460"/>
      <c r="AR5251" s="460"/>
      <c r="AS5251" s="460"/>
      <c r="AT5251" s="460"/>
      <c r="AU5251" s="460"/>
      <c r="AV5251" s="460"/>
      <c r="AW5251" s="460"/>
      <c r="AX5251" s="460"/>
      <c r="AY5251" s="460"/>
      <c r="AZ5251" s="460"/>
      <c r="BA5251" s="460"/>
      <c r="BB5251" s="460"/>
      <c r="BC5251" s="460"/>
      <c r="BD5251" s="460"/>
      <c r="BE5251" s="460"/>
      <c r="BF5251" s="460"/>
      <c r="BG5251" s="460"/>
      <c r="BH5251" s="460"/>
      <c r="BI5251" s="460"/>
      <c r="BJ5251" s="460"/>
      <c r="BK5251" s="462"/>
      <c r="BL5251" s="460"/>
      <c r="BM5251" s="460"/>
      <c r="BN5251" s="460"/>
      <c r="BO5251" s="460"/>
      <c r="BP5251" s="460"/>
      <c r="BQ5251" s="460"/>
      <c r="BR5251" s="460"/>
      <c r="BS5251" s="460"/>
      <c r="BT5251" s="460"/>
      <c r="BU5251" s="460"/>
      <c r="BV5251" s="460"/>
      <c r="BW5251" s="460"/>
      <c r="BX5251" s="460"/>
      <c r="BY5251" s="460"/>
      <c r="BZ5251" s="460"/>
      <c r="CA5251" s="460"/>
      <c r="CB5251" s="463"/>
      <c r="CC5251" s="460"/>
      <c r="CD5251" s="460"/>
      <c r="CE5251" s="460"/>
      <c r="CF5251" s="485"/>
      <c r="CG5251" s="485"/>
      <c r="CH5251" s="485"/>
      <c r="CI5251" s="485"/>
      <c r="CJ5251" s="485"/>
      <c r="CK5251" s="485"/>
      <c r="CL5251" s="485"/>
      <c r="CM5251" s="485"/>
      <c r="CN5251" s="485"/>
      <c r="CO5251" s="460"/>
      <c r="CP5251" s="460"/>
      <c r="CQ5251" s="460"/>
      <c r="CR5251" s="460"/>
      <c r="CS5251" s="460"/>
      <c r="CT5251" s="460"/>
      <c r="CU5251" s="462"/>
      <c r="CV5251" s="460"/>
      <c r="CW5251" s="463"/>
      <c r="CX5251" s="460"/>
      <c r="CY5251" s="462"/>
      <c r="CZ5251" s="460"/>
      <c r="DA5251" s="466"/>
      <c r="DB5251" s="462"/>
      <c r="DC5251" s="460"/>
      <c r="DD5251" s="460"/>
      <c r="DE5251" s="460"/>
      <c r="DF5251" s="460"/>
      <c r="DG5251" s="466"/>
      <c r="DI5251" s="106"/>
      <c r="DJ5251" s="471"/>
      <c r="DK5251" s="106"/>
      <c r="DL5251" s="106"/>
      <c r="DM5251" s="106"/>
    </row>
    <row r="5252" spans="1:117">
      <c r="A5252" s="460"/>
      <c r="B5252" s="460"/>
      <c r="C5252" s="461"/>
      <c r="D5252" s="460"/>
      <c r="E5252" s="460"/>
      <c r="F5252" s="462"/>
      <c r="G5252" s="460"/>
      <c r="H5252" s="460"/>
      <c r="I5252" s="460"/>
      <c r="J5252" s="460"/>
      <c r="K5252" s="460"/>
      <c r="L5252" s="460"/>
      <c r="M5252" s="460"/>
      <c r="N5252" s="460"/>
      <c r="O5252" s="460"/>
      <c r="P5252" s="462"/>
      <c r="Q5252" s="460"/>
      <c r="R5252" s="460"/>
      <c r="S5252" s="460"/>
      <c r="T5252" s="460"/>
      <c r="U5252" s="460"/>
      <c r="V5252" s="460"/>
      <c r="W5252" s="460"/>
      <c r="X5252" s="460"/>
      <c r="Y5252" s="460"/>
      <c r="Z5252" s="463"/>
      <c r="AA5252" s="460"/>
      <c r="AB5252" s="464"/>
      <c r="AC5252" s="475"/>
      <c r="AD5252" s="460"/>
      <c r="AE5252" s="464"/>
      <c r="AF5252" s="460"/>
      <c r="AG5252" s="460"/>
      <c r="AH5252" s="460"/>
      <c r="AI5252" s="460"/>
      <c r="AJ5252" s="464"/>
      <c r="AK5252" s="460"/>
      <c r="AL5252" s="464"/>
      <c r="AM5252" s="460"/>
      <c r="AN5252" s="462"/>
      <c r="AO5252" s="463"/>
      <c r="AP5252" s="460"/>
      <c r="AQ5252" s="460"/>
      <c r="AR5252" s="460"/>
      <c r="AS5252" s="460"/>
      <c r="AT5252" s="460"/>
      <c r="AU5252" s="460"/>
      <c r="AV5252" s="460"/>
      <c r="AW5252" s="460"/>
      <c r="AX5252" s="460"/>
      <c r="AY5252" s="460"/>
      <c r="AZ5252" s="460"/>
      <c r="BA5252" s="460"/>
      <c r="BB5252" s="460"/>
      <c r="BC5252" s="460"/>
      <c r="BD5252" s="460"/>
      <c r="BE5252" s="460"/>
      <c r="BF5252" s="460"/>
      <c r="BG5252" s="460"/>
      <c r="BH5252" s="460"/>
      <c r="BI5252" s="460"/>
      <c r="BJ5252" s="460"/>
      <c r="BK5252" s="462"/>
      <c r="BL5252" s="460"/>
      <c r="BM5252" s="460"/>
      <c r="BN5252" s="460"/>
      <c r="BO5252" s="460"/>
      <c r="BP5252" s="460"/>
      <c r="BQ5252" s="460"/>
      <c r="BR5252" s="460"/>
      <c r="BS5252" s="460"/>
      <c r="BT5252" s="460"/>
      <c r="BU5252" s="460"/>
      <c r="BV5252" s="460"/>
      <c r="BW5252" s="460"/>
      <c r="BX5252" s="460"/>
      <c r="BY5252" s="460"/>
      <c r="BZ5252" s="460"/>
      <c r="CA5252" s="460"/>
      <c r="CB5252" s="463"/>
      <c r="CC5252" s="460"/>
      <c r="CD5252" s="460"/>
      <c r="CE5252" s="460"/>
      <c r="CF5252" s="485"/>
      <c r="CG5252" s="485"/>
      <c r="CH5252" s="485"/>
      <c r="CI5252" s="485"/>
      <c r="CJ5252" s="485"/>
      <c r="CK5252" s="485"/>
      <c r="CL5252" s="485"/>
      <c r="CM5252" s="485"/>
      <c r="CN5252" s="485"/>
      <c r="CO5252" s="460"/>
      <c r="CP5252" s="460"/>
      <c r="CQ5252" s="460"/>
      <c r="CR5252" s="460"/>
      <c r="CS5252" s="460"/>
      <c r="CT5252" s="460"/>
      <c r="CU5252" s="462"/>
      <c r="CV5252" s="460"/>
      <c r="CW5252" s="463"/>
      <c r="CX5252" s="460"/>
      <c r="CY5252" s="462"/>
      <c r="CZ5252" s="460"/>
      <c r="DA5252" s="466"/>
      <c r="DB5252" s="462"/>
      <c r="DC5252" s="460"/>
      <c r="DD5252" s="460"/>
      <c r="DE5252" s="460"/>
      <c r="DF5252" s="460"/>
      <c r="DG5252" s="466"/>
      <c r="DI5252" s="106"/>
      <c r="DJ5252" s="471"/>
      <c r="DK5252" s="106"/>
      <c r="DL5252" s="106"/>
      <c r="DM5252" s="106"/>
    </row>
    <row r="5253" spans="1:117">
      <c r="A5253" s="460"/>
      <c r="B5253" s="460"/>
      <c r="C5253" s="461"/>
      <c r="D5253" s="460"/>
      <c r="E5253" s="460"/>
      <c r="F5253" s="462"/>
      <c r="G5253" s="460"/>
      <c r="H5253" s="460"/>
      <c r="I5253" s="460"/>
      <c r="J5253" s="460"/>
      <c r="K5253" s="460"/>
      <c r="L5253" s="460"/>
      <c r="M5253" s="460"/>
      <c r="N5253" s="460"/>
      <c r="O5253" s="460"/>
      <c r="P5253" s="462"/>
      <c r="Q5253" s="460"/>
      <c r="R5253" s="460"/>
      <c r="S5253" s="460"/>
      <c r="T5253" s="460"/>
      <c r="U5253" s="460"/>
      <c r="V5253" s="460"/>
      <c r="W5253" s="460"/>
      <c r="X5253" s="460"/>
      <c r="Y5253" s="460"/>
      <c r="Z5253" s="463"/>
      <c r="AA5253" s="460"/>
      <c r="AB5253" s="464"/>
      <c r="AC5253" s="475"/>
      <c r="AD5253" s="460"/>
      <c r="AE5253" s="464"/>
      <c r="AF5253" s="460"/>
      <c r="AG5253" s="460"/>
      <c r="AH5253" s="460"/>
      <c r="AI5253" s="460"/>
      <c r="AJ5253" s="464"/>
      <c r="AK5253" s="460"/>
      <c r="AL5253" s="464"/>
      <c r="AM5253" s="460"/>
      <c r="AN5253" s="462"/>
      <c r="AO5253" s="463"/>
      <c r="AP5253" s="460"/>
      <c r="AQ5253" s="460"/>
      <c r="AR5253" s="460"/>
      <c r="AS5253" s="460"/>
      <c r="AT5253" s="460"/>
      <c r="AU5253" s="460"/>
      <c r="AV5253" s="460"/>
      <c r="AW5253" s="460"/>
      <c r="AX5253" s="460"/>
      <c r="AY5253" s="460"/>
      <c r="AZ5253" s="460"/>
      <c r="BA5253" s="460"/>
      <c r="BB5253" s="460"/>
      <c r="BC5253" s="460"/>
      <c r="BD5253" s="460"/>
      <c r="BE5253" s="460"/>
      <c r="BF5253" s="460"/>
      <c r="BG5253" s="460"/>
      <c r="BH5253" s="460"/>
      <c r="BI5253" s="460"/>
      <c r="BJ5253" s="460"/>
      <c r="BK5253" s="462"/>
      <c r="BL5253" s="460"/>
      <c r="BM5253" s="460"/>
      <c r="BN5253" s="460"/>
      <c r="BO5253" s="460"/>
      <c r="BP5253" s="460"/>
      <c r="BQ5253" s="460"/>
      <c r="BR5253" s="460"/>
      <c r="BS5253" s="460"/>
      <c r="BT5253" s="460"/>
      <c r="BU5253" s="460"/>
      <c r="BV5253" s="460"/>
      <c r="BW5253" s="460"/>
      <c r="BX5253" s="460"/>
      <c r="BY5253" s="460"/>
      <c r="BZ5253" s="460"/>
      <c r="CA5253" s="460"/>
      <c r="CB5253" s="463"/>
      <c r="CC5253" s="460"/>
      <c r="CD5253" s="460"/>
      <c r="CE5253" s="460"/>
      <c r="CF5253" s="485"/>
      <c r="CG5253" s="485"/>
      <c r="CH5253" s="485"/>
      <c r="CI5253" s="485"/>
      <c r="CJ5253" s="485"/>
      <c r="CK5253" s="485"/>
      <c r="CL5253" s="485"/>
      <c r="CM5253" s="485"/>
      <c r="CN5253" s="485"/>
      <c r="CO5253" s="460"/>
      <c r="CP5253" s="460"/>
      <c r="CQ5253" s="460"/>
      <c r="CR5253" s="460"/>
      <c r="CS5253" s="460"/>
      <c r="CT5253" s="460"/>
      <c r="CU5253" s="462"/>
      <c r="CV5253" s="460"/>
      <c r="CW5253" s="463"/>
      <c r="CX5253" s="460"/>
      <c r="CY5253" s="462"/>
      <c r="CZ5253" s="460"/>
      <c r="DA5253" s="466"/>
      <c r="DB5253" s="462"/>
      <c r="DC5253" s="460"/>
      <c r="DD5253" s="460"/>
      <c r="DE5253" s="460"/>
      <c r="DF5253" s="460"/>
      <c r="DG5253" s="466"/>
      <c r="DI5253" s="106"/>
      <c r="DJ5253" s="471"/>
      <c r="DK5253" s="106"/>
      <c r="DL5253" s="106"/>
      <c r="DM5253" s="106"/>
    </row>
    <row r="5254" spans="1:117">
      <c r="A5254" s="460"/>
      <c r="B5254" s="460"/>
      <c r="C5254" s="461"/>
      <c r="D5254" s="460"/>
      <c r="E5254" s="460"/>
      <c r="F5254" s="462"/>
      <c r="G5254" s="460"/>
      <c r="H5254" s="460"/>
      <c r="I5254" s="460"/>
      <c r="J5254" s="460"/>
      <c r="K5254" s="460"/>
      <c r="L5254" s="460"/>
      <c r="M5254" s="460"/>
      <c r="N5254" s="460"/>
      <c r="O5254" s="460"/>
      <c r="P5254" s="462"/>
      <c r="Q5254" s="460"/>
      <c r="R5254" s="460"/>
      <c r="S5254" s="460"/>
      <c r="T5254" s="460"/>
      <c r="U5254" s="460"/>
      <c r="V5254" s="460"/>
      <c r="W5254" s="460"/>
      <c r="X5254" s="460"/>
      <c r="Y5254" s="460"/>
      <c r="Z5254" s="463"/>
      <c r="AA5254" s="460"/>
      <c r="AB5254" s="464"/>
      <c r="AC5254" s="475"/>
      <c r="AD5254" s="460"/>
      <c r="AE5254" s="464"/>
      <c r="AF5254" s="460"/>
      <c r="AG5254" s="460"/>
      <c r="AH5254" s="460"/>
      <c r="AI5254" s="460"/>
      <c r="AJ5254" s="464"/>
      <c r="AK5254" s="460"/>
      <c r="AL5254" s="464"/>
      <c r="AM5254" s="460"/>
      <c r="AN5254" s="462"/>
      <c r="AO5254" s="463"/>
      <c r="AP5254" s="460"/>
      <c r="AQ5254" s="460"/>
      <c r="AR5254" s="460"/>
      <c r="AS5254" s="460"/>
      <c r="AT5254" s="460"/>
      <c r="AU5254" s="460"/>
      <c r="AV5254" s="460"/>
      <c r="AW5254" s="460"/>
      <c r="AX5254" s="460"/>
      <c r="AY5254" s="460"/>
      <c r="AZ5254" s="460"/>
      <c r="BA5254" s="460"/>
      <c r="BB5254" s="460"/>
      <c r="BC5254" s="460"/>
      <c r="BD5254" s="460"/>
      <c r="BE5254" s="460"/>
      <c r="BF5254" s="460"/>
      <c r="BG5254" s="460"/>
      <c r="BH5254" s="460"/>
      <c r="BI5254" s="460"/>
      <c r="BJ5254" s="460"/>
      <c r="BK5254" s="462"/>
      <c r="BL5254" s="460"/>
      <c r="BM5254" s="460"/>
      <c r="BN5254" s="460"/>
      <c r="BO5254" s="460"/>
      <c r="BP5254" s="460"/>
      <c r="BQ5254" s="460"/>
      <c r="BR5254" s="460"/>
      <c r="BS5254" s="460"/>
      <c r="BT5254" s="460"/>
      <c r="BU5254" s="460"/>
      <c r="BV5254" s="460"/>
      <c r="BW5254" s="460"/>
      <c r="BX5254" s="460"/>
      <c r="BY5254" s="460"/>
      <c r="BZ5254" s="460"/>
      <c r="CA5254" s="460"/>
      <c r="CB5254" s="463"/>
      <c r="CC5254" s="460"/>
      <c r="CD5254" s="460"/>
      <c r="CE5254" s="460"/>
      <c r="CF5254" s="485"/>
      <c r="CG5254" s="485"/>
      <c r="CH5254" s="485"/>
      <c r="CI5254" s="485"/>
      <c r="CJ5254" s="485"/>
      <c r="CK5254" s="485"/>
      <c r="CL5254" s="485"/>
      <c r="CM5254" s="485"/>
      <c r="CN5254" s="485"/>
      <c r="CO5254" s="460"/>
      <c r="CP5254" s="460"/>
      <c r="CQ5254" s="460"/>
      <c r="CR5254" s="460"/>
      <c r="CS5254" s="460"/>
      <c r="CT5254" s="460"/>
      <c r="CU5254" s="462"/>
      <c r="CV5254" s="460"/>
      <c r="CW5254" s="463"/>
      <c r="CX5254" s="460"/>
      <c r="CY5254" s="462"/>
      <c r="CZ5254" s="460"/>
      <c r="DA5254" s="466"/>
      <c r="DB5254" s="462"/>
      <c r="DC5254" s="460"/>
      <c r="DD5254" s="460"/>
      <c r="DE5254" s="460"/>
      <c r="DF5254" s="460"/>
      <c r="DG5254" s="466"/>
      <c r="DI5254" s="106"/>
      <c r="DJ5254" s="471"/>
      <c r="DK5254" s="106"/>
      <c r="DL5254" s="106"/>
      <c r="DM5254" s="106"/>
    </row>
    <row r="5255" spans="1:117">
      <c r="A5255" s="460"/>
      <c r="B5255" s="460"/>
      <c r="C5255" s="461"/>
      <c r="D5255" s="460"/>
      <c r="E5255" s="460"/>
      <c r="F5255" s="462"/>
      <c r="G5255" s="460"/>
      <c r="H5255" s="460"/>
      <c r="I5255" s="460"/>
      <c r="J5255" s="460"/>
      <c r="K5255" s="460"/>
      <c r="L5255" s="460"/>
      <c r="M5255" s="460"/>
      <c r="N5255" s="460"/>
      <c r="O5255" s="460"/>
      <c r="P5255" s="462"/>
      <c r="Q5255" s="460"/>
      <c r="R5255" s="460"/>
      <c r="S5255" s="460"/>
      <c r="T5255" s="460"/>
      <c r="U5255" s="460"/>
      <c r="V5255" s="460"/>
      <c r="W5255" s="460"/>
      <c r="X5255" s="460"/>
      <c r="Y5255" s="460"/>
      <c r="Z5255" s="463"/>
      <c r="AA5255" s="460"/>
      <c r="AB5255" s="464"/>
      <c r="AC5255" s="475"/>
      <c r="AD5255" s="460"/>
      <c r="AE5255" s="464"/>
      <c r="AF5255" s="460"/>
      <c r="AG5255" s="460"/>
      <c r="AH5255" s="460"/>
      <c r="AI5255" s="460"/>
      <c r="AJ5255" s="464"/>
      <c r="AK5255" s="460"/>
      <c r="AL5255" s="464"/>
      <c r="AM5255" s="460"/>
      <c r="AN5255" s="462"/>
      <c r="AO5255" s="463"/>
      <c r="AP5255" s="460"/>
      <c r="AQ5255" s="460"/>
      <c r="AR5255" s="460"/>
      <c r="AS5255" s="460"/>
      <c r="AT5255" s="460"/>
      <c r="AU5255" s="460"/>
      <c r="AV5255" s="460"/>
      <c r="AW5255" s="460"/>
      <c r="AX5255" s="460"/>
      <c r="AY5255" s="460"/>
      <c r="AZ5255" s="460"/>
      <c r="BA5255" s="460"/>
      <c r="BB5255" s="460"/>
      <c r="BC5255" s="460"/>
      <c r="BD5255" s="460"/>
      <c r="BE5255" s="460"/>
      <c r="BF5255" s="460"/>
      <c r="BG5255" s="460"/>
      <c r="BH5255" s="460"/>
      <c r="BI5255" s="460"/>
      <c r="BJ5255" s="460"/>
      <c r="BK5255" s="462"/>
      <c r="BL5255" s="460"/>
      <c r="BM5255" s="460"/>
      <c r="BN5255" s="460"/>
      <c r="BO5255" s="460"/>
      <c r="BP5255" s="460"/>
      <c r="BQ5255" s="460"/>
      <c r="BR5255" s="460"/>
      <c r="BS5255" s="460"/>
      <c r="BT5255" s="460"/>
      <c r="BU5255" s="460"/>
      <c r="BV5255" s="460"/>
      <c r="BW5255" s="460"/>
      <c r="BX5255" s="460"/>
      <c r="BY5255" s="460"/>
      <c r="BZ5255" s="460"/>
      <c r="CA5255" s="460"/>
      <c r="CB5255" s="463"/>
      <c r="CC5255" s="460"/>
      <c r="CD5255" s="460"/>
      <c r="CE5255" s="460"/>
      <c r="CF5255" s="485"/>
      <c r="CG5255" s="485"/>
      <c r="CH5255" s="485"/>
      <c r="CI5255" s="485"/>
      <c r="CJ5255" s="485"/>
      <c r="CK5255" s="485"/>
      <c r="CL5255" s="485"/>
      <c r="CM5255" s="485"/>
      <c r="CN5255" s="485"/>
      <c r="CO5255" s="460"/>
      <c r="CP5255" s="460"/>
      <c r="CQ5255" s="460"/>
      <c r="CR5255" s="460"/>
      <c r="CS5255" s="460"/>
      <c r="CT5255" s="460"/>
      <c r="CU5255" s="462"/>
      <c r="CV5255" s="460"/>
      <c r="CW5255" s="463"/>
      <c r="CX5255" s="460"/>
      <c r="CY5255" s="462"/>
      <c r="CZ5255" s="460"/>
      <c r="DA5255" s="466"/>
      <c r="DB5255" s="462"/>
      <c r="DC5255" s="460"/>
      <c r="DD5255" s="460"/>
      <c r="DE5255" s="460"/>
      <c r="DF5255" s="460"/>
      <c r="DG5255" s="466"/>
      <c r="DI5255" s="106"/>
      <c r="DJ5255" s="471"/>
      <c r="DK5255" s="106"/>
      <c r="DL5255" s="106"/>
      <c r="DM5255" s="106"/>
    </row>
    <row r="5256" spans="1:117">
      <c r="A5256" s="460"/>
      <c r="B5256" s="460"/>
      <c r="C5256" s="461"/>
      <c r="D5256" s="460"/>
      <c r="E5256" s="460"/>
      <c r="F5256" s="462"/>
      <c r="G5256" s="460"/>
      <c r="H5256" s="460"/>
      <c r="I5256" s="460"/>
      <c r="J5256" s="460"/>
      <c r="K5256" s="460"/>
      <c r="L5256" s="460"/>
      <c r="M5256" s="460"/>
      <c r="N5256" s="460"/>
      <c r="O5256" s="460"/>
      <c r="P5256" s="462"/>
      <c r="Q5256" s="460"/>
      <c r="R5256" s="460"/>
      <c r="S5256" s="460"/>
      <c r="T5256" s="460"/>
      <c r="U5256" s="460"/>
      <c r="V5256" s="460"/>
      <c r="W5256" s="460"/>
      <c r="X5256" s="460"/>
      <c r="Y5256" s="460"/>
      <c r="Z5256" s="463"/>
      <c r="AA5256" s="460"/>
      <c r="AB5256" s="464"/>
      <c r="AC5256" s="475"/>
      <c r="AD5256" s="460"/>
      <c r="AE5256" s="464"/>
      <c r="AF5256" s="460"/>
      <c r="AG5256" s="460"/>
      <c r="AH5256" s="460"/>
      <c r="AI5256" s="460"/>
      <c r="AJ5256" s="464"/>
      <c r="AK5256" s="460"/>
      <c r="AL5256" s="464"/>
      <c r="AM5256" s="460"/>
      <c r="AN5256" s="462"/>
      <c r="AO5256" s="463"/>
      <c r="AP5256" s="460"/>
      <c r="AQ5256" s="460"/>
      <c r="AR5256" s="460"/>
      <c r="AS5256" s="460"/>
      <c r="AT5256" s="460"/>
      <c r="AU5256" s="460"/>
      <c r="AV5256" s="460"/>
      <c r="AW5256" s="460"/>
      <c r="AX5256" s="460"/>
      <c r="AY5256" s="460"/>
      <c r="AZ5256" s="460"/>
      <c r="BA5256" s="460"/>
      <c r="BB5256" s="460"/>
      <c r="BC5256" s="460"/>
      <c r="BD5256" s="460"/>
      <c r="BE5256" s="460"/>
      <c r="BF5256" s="460"/>
      <c r="BG5256" s="460"/>
      <c r="BH5256" s="460"/>
      <c r="BI5256" s="460"/>
      <c r="BJ5256" s="460"/>
      <c r="BK5256" s="462"/>
      <c r="BL5256" s="460"/>
      <c r="BM5256" s="460"/>
      <c r="BN5256" s="460"/>
      <c r="BO5256" s="460"/>
      <c r="BP5256" s="460"/>
      <c r="BQ5256" s="460"/>
      <c r="BR5256" s="460"/>
      <c r="BS5256" s="460"/>
      <c r="BT5256" s="460"/>
      <c r="BU5256" s="460"/>
      <c r="BV5256" s="460"/>
      <c r="BW5256" s="460"/>
      <c r="BX5256" s="460"/>
      <c r="BY5256" s="460"/>
      <c r="BZ5256" s="460"/>
      <c r="CA5256" s="460"/>
      <c r="CB5256" s="463"/>
      <c r="CC5256" s="460"/>
      <c r="CD5256" s="460"/>
      <c r="CE5256" s="460"/>
      <c r="CF5256" s="485"/>
      <c r="CG5256" s="485"/>
      <c r="CH5256" s="485"/>
      <c r="CI5256" s="485"/>
      <c r="CJ5256" s="485"/>
      <c r="CK5256" s="485"/>
      <c r="CL5256" s="485"/>
      <c r="CM5256" s="485"/>
      <c r="CN5256" s="485"/>
      <c r="CO5256" s="460"/>
      <c r="CP5256" s="460"/>
      <c r="CQ5256" s="460"/>
      <c r="CR5256" s="460"/>
      <c r="CS5256" s="460"/>
      <c r="CT5256" s="460"/>
      <c r="CU5256" s="462"/>
      <c r="CV5256" s="460"/>
      <c r="CW5256" s="463"/>
      <c r="CX5256" s="460"/>
      <c r="CY5256" s="462"/>
      <c r="CZ5256" s="460"/>
      <c r="DA5256" s="466"/>
      <c r="DB5256" s="462"/>
      <c r="DC5256" s="460"/>
      <c r="DD5256" s="460"/>
      <c r="DE5256" s="460"/>
      <c r="DF5256" s="460"/>
      <c r="DG5256" s="466"/>
      <c r="DI5256" s="106"/>
      <c r="DJ5256" s="471"/>
      <c r="DK5256" s="106"/>
      <c r="DL5256" s="106"/>
      <c r="DM5256" s="106"/>
    </row>
    <row r="5257" spans="1:117">
      <c r="A5257" s="460"/>
      <c r="B5257" s="460"/>
      <c r="C5257" s="461"/>
      <c r="D5257" s="460"/>
      <c r="E5257" s="460"/>
      <c r="F5257" s="462"/>
      <c r="G5257" s="460"/>
      <c r="H5257" s="460"/>
      <c r="I5257" s="460"/>
      <c r="J5257" s="460"/>
      <c r="K5257" s="460"/>
      <c r="L5257" s="460"/>
      <c r="M5257" s="460"/>
      <c r="N5257" s="460"/>
      <c r="O5257" s="460"/>
      <c r="P5257" s="462"/>
      <c r="Q5257" s="460"/>
      <c r="R5257" s="460"/>
      <c r="S5257" s="460"/>
      <c r="T5257" s="460"/>
      <c r="U5257" s="460"/>
      <c r="V5257" s="460"/>
      <c r="W5257" s="460"/>
      <c r="X5257" s="460"/>
      <c r="Y5257" s="460"/>
      <c r="Z5257" s="463"/>
      <c r="AA5257" s="460"/>
      <c r="AB5257" s="464"/>
      <c r="AC5257" s="475"/>
      <c r="AD5257" s="460"/>
      <c r="AE5257" s="464"/>
      <c r="AF5257" s="460"/>
      <c r="AG5257" s="460"/>
      <c r="AH5257" s="460"/>
      <c r="AI5257" s="460"/>
      <c r="AJ5257" s="464"/>
      <c r="AK5257" s="460"/>
      <c r="AL5257" s="464"/>
      <c r="AM5257" s="460"/>
      <c r="AN5257" s="462"/>
      <c r="AO5257" s="463"/>
      <c r="AP5257" s="460"/>
      <c r="AQ5257" s="460"/>
      <c r="AR5257" s="460"/>
      <c r="AS5257" s="460"/>
      <c r="AT5257" s="460"/>
      <c r="AU5257" s="460"/>
      <c r="AV5257" s="460"/>
      <c r="AW5257" s="460"/>
      <c r="AX5257" s="460"/>
      <c r="AY5257" s="460"/>
      <c r="AZ5257" s="460"/>
      <c r="BA5257" s="460"/>
      <c r="BB5257" s="460"/>
      <c r="BC5257" s="460"/>
      <c r="BD5257" s="460"/>
      <c r="BE5257" s="460"/>
      <c r="BF5257" s="460"/>
      <c r="BG5257" s="460"/>
      <c r="BH5257" s="460"/>
      <c r="BI5257" s="460"/>
      <c r="BJ5257" s="460"/>
      <c r="BK5257" s="462"/>
      <c r="BL5257" s="460"/>
      <c r="BM5257" s="460"/>
      <c r="BN5257" s="460"/>
      <c r="BO5257" s="460"/>
      <c r="BP5257" s="460"/>
      <c r="BQ5257" s="460"/>
      <c r="BR5257" s="460"/>
      <c r="BS5257" s="460"/>
      <c r="BT5257" s="460"/>
      <c r="BU5257" s="460"/>
      <c r="BV5257" s="460"/>
      <c r="BW5257" s="460"/>
      <c r="BX5257" s="460"/>
      <c r="BY5257" s="460"/>
      <c r="BZ5257" s="460"/>
      <c r="CA5257" s="460"/>
      <c r="CB5257" s="463"/>
      <c r="CC5257" s="460"/>
      <c r="CD5257" s="460"/>
      <c r="CE5257" s="460"/>
      <c r="CF5257" s="485"/>
      <c r="CG5257" s="485"/>
      <c r="CH5257" s="485"/>
      <c r="CI5257" s="485"/>
      <c r="CJ5257" s="485"/>
      <c r="CK5257" s="485"/>
      <c r="CL5257" s="485"/>
      <c r="CM5257" s="485"/>
      <c r="CN5257" s="485"/>
      <c r="CO5257" s="460"/>
      <c r="CP5257" s="460"/>
      <c r="CQ5257" s="460"/>
      <c r="CR5257" s="460"/>
      <c r="CS5257" s="460"/>
      <c r="CT5257" s="460"/>
      <c r="CU5257" s="462"/>
      <c r="CV5257" s="460"/>
      <c r="CW5257" s="463"/>
      <c r="CX5257" s="460"/>
      <c r="CY5257" s="462"/>
      <c r="CZ5257" s="460"/>
      <c r="DA5257" s="466"/>
      <c r="DB5257" s="462"/>
      <c r="DC5257" s="460"/>
      <c r="DD5257" s="460"/>
      <c r="DE5257" s="460"/>
      <c r="DF5257" s="460"/>
      <c r="DG5257" s="466"/>
      <c r="DI5257" s="106"/>
      <c r="DJ5257" s="471"/>
      <c r="DK5257" s="106"/>
      <c r="DL5257" s="106"/>
      <c r="DM5257" s="106"/>
    </row>
    <row r="5258" spans="1:117">
      <c r="A5258" s="460"/>
      <c r="B5258" s="460"/>
      <c r="C5258" s="461"/>
      <c r="D5258" s="460"/>
      <c r="E5258" s="460"/>
      <c r="F5258" s="462"/>
      <c r="G5258" s="460"/>
      <c r="H5258" s="460"/>
      <c r="I5258" s="460"/>
      <c r="J5258" s="460"/>
      <c r="K5258" s="460"/>
      <c r="L5258" s="460"/>
      <c r="M5258" s="460"/>
      <c r="N5258" s="460"/>
      <c r="O5258" s="460"/>
      <c r="P5258" s="462"/>
      <c r="Q5258" s="460"/>
      <c r="R5258" s="460"/>
      <c r="S5258" s="460"/>
      <c r="T5258" s="460"/>
      <c r="U5258" s="460"/>
      <c r="V5258" s="460"/>
      <c r="W5258" s="460"/>
      <c r="X5258" s="460"/>
      <c r="Y5258" s="460"/>
      <c r="Z5258" s="463"/>
      <c r="AA5258" s="460"/>
      <c r="AB5258" s="464"/>
      <c r="AC5258" s="475"/>
      <c r="AD5258" s="460"/>
      <c r="AE5258" s="464"/>
      <c r="AF5258" s="460"/>
      <c r="AG5258" s="460"/>
      <c r="AH5258" s="460"/>
      <c r="AI5258" s="460"/>
      <c r="AJ5258" s="464"/>
      <c r="AK5258" s="460"/>
      <c r="AL5258" s="464"/>
      <c r="AM5258" s="460"/>
      <c r="AN5258" s="462"/>
      <c r="AO5258" s="463"/>
      <c r="AP5258" s="460"/>
      <c r="AQ5258" s="460"/>
      <c r="AR5258" s="460"/>
      <c r="AS5258" s="460"/>
      <c r="AT5258" s="460"/>
      <c r="AU5258" s="460"/>
      <c r="AV5258" s="460"/>
      <c r="AW5258" s="460"/>
      <c r="AX5258" s="460"/>
      <c r="AY5258" s="460"/>
      <c r="AZ5258" s="460"/>
      <c r="BA5258" s="460"/>
      <c r="BB5258" s="460"/>
      <c r="BC5258" s="460"/>
      <c r="BD5258" s="460"/>
      <c r="BE5258" s="460"/>
      <c r="BF5258" s="460"/>
      <c r="BG5258" s="460"/>
      <c r="BH5258" s="460"/>
      <c r="BI5258" s="460"/>
      <c r="BJ5258" s="460"/>
      <c r="BK5258" s="462"/>
      <c r="BL5258" s="460"/>
      <c r="BM5258" s="460"/>
      <c r="BN5258" s="460"/>
      <c r="BO5258" s="460"/>
      <c r="BP5258" s="460"/>
      <c r="BQ5258" s="460"/>
      <c r="BR5258" s="460"/>
      <c r="BS5258" s="460"/>
      <c r="BT5258" s="460"/>
      <c r="BU5258" s="460"/>
      <c r="BV5258" s="460"/>
      <c r="BW5258" s="460"/>
      <c r="BX5258" s="460"/>
      <c r="BY5258" s="460"/>
      <c r="BZ5258" s="460"/>
      <c r="CA5258" s="460"/>
      <c r="CB5258" s="463"/>
      <c r="CC5258" s="460"/>
      <c r="CD5258" s="460"/>
      <c r="CE5258" s="460"/>
      <c r="CF5258" s="485"/>
      <c r="CG5258" s="485"/>
      <c r="CH5258" s="485"/>
      <c r="CI5258" s="485"/>
      <c r="CJ5258" s="485"/>
      <c r="CK5258" s="485"/>
      <c r="CL5258" s="485"/>
      <c r="CM5258" s="485"/>
      <c r="CN5258" s="485"/>
      <c r="CO5258" s="460"/>
      <c r="CP5258" s="460"/>
      <c r="CQ5258" s="460"/>
      <c r="CR5258" s="460"/>
      <c r="CS5258" s="460"/>
      <c r="CT5258" s="460"/>
      <c r="CU5258" s="462"/>
      <c r="CV5258" s="460"/>
      <c r="CW5258" s="463"/>
      <c r="CX5258" s="460"/>
      <c r="CY5258" s="462"/>
      <c r="CZ5258" s="460"/>
      <c r="DA5258" s="466"/>
      <c r="DB5258" s="462"/>
      <c r="DC5258" s="460"/>
      <c r="DD5258" s="460"/>
      <c r="DE5258" s="460"/>
      <c r="DF5258" s="460"/>
      <c r="DG5258" s="466"/>
      <c r="DI5258" s="106"/>
      <c r="DJ5258" s="471"/>
      <c r="DK5258" s="106"/>
      <c r="DL5258" s="106"/>
      <c r="DM5258" s="106"/>
    </row>
    <row r="5259" spans="1:117">
      <c r="A5259" s="460"/>
      <c r="B5259" s="460"/>
      <c r="C5259" s="461"/>
      <c r="D5259" s="460"/>
      <c r="E5259" s="460"/>
      <c r="F5259" s="462"/>
      <c r="G5259" s="460"/>
      <c r="H5259" s="460"/>
      <c r="I5259" s="460"/>
      <c r="J5259" s="460"/>
      <c r="K5259" s="460"/>
      <c r="L5259" s="460"/>
      <c r="M5259" s="460"/>
      <c r="N5259" s="460"/>
      <c r="O5259" s="460"/>
      <c r="P5259" s="462"/>
      <c r="Q5259" s="460"/>
      <c r="R5259" s="460"/>
      <c r="S5259" s="460"/>
      <c r="T5259" s="460"/>
      <c r="U5259" s="460"/>
      <c r="V5259" s="460"/>
      <c r="W5259" s="460"/>
      <c r="X5259" s="460"/>
      <c r="Y5259" s="460"/>
      <c r="Z5259" s="463"/>
      <c r="AA5259" s="460"/>
      <c r="AB5259" s="464"/>
      <c r="AC5259" s="475"/>
      <c r="AD5259" s="460"/>
      <c r="AE5259" s="464"/>
      <c r="AF5259" s="460"/>
      <c r="AG5259" s="460"/>
      <c r="AH5259" s="460"/>
      <c r="AI5259" s="460"/>
      <c r="AJ5259" s="464"/>
      <c r="AK5259" s="460"/>
      <c r="AL5259" s="464"/>
      <c r="AM5259" s="460"/>
      <c r="AN5259" s="462"/>
      <c r="AO5259" s="463"/>
      <c r="AP5259" s="460"/>
      <c r="AQ5259" s="460"/>
      <c r="AR5259" s="460"/>
      <c r="AS5259" s="460"/>
      <c r="AT5259" s="460"/>
      <c r="AU5259" s="460"/>
      <c r="AV5259" s="460"/>
      <c r="AW5259" s="460"/>
      <c r="AX5259" s="460"/>
      <c r="AY5259" s="460"/>
      <c r="AZ5259" s="460"/>
      <c r="BA5259" s="460"/>
      <c r="BB5259" s="460"/>
      <c r="BC5259" s="460"/>
      <c r="BD5259" s="460"/>
      <c r="BE5259" s="460"/>
      <c r="BF5259" s="460"/>
      <c r="BG5259" s="460"/>
      <c r="BH5259" s="460"/>
      <c r="BI5259" s="460"/>
      <c r="BJ5259" s="460"/>
      <c r="BK5259" s="462"/>
      <c r="BL5259" s="460"/>
      <c r="BM5259" s="460"/>
      <c r="BN5259" s="460"/>
      <c r="BO5259" s="460"/>
      <c r="BP5259" s="460"/>
      <c r="BQ5259" s="460"/>
      <c r="BR5259" s="460"/>
      <c r="BS5259" s="460"/>
      <c r="BT5259" s="460"/>
      <c r="BU5259" s="460"/>
      <c r="BV5259" s="460"/>
      <c r="BW5259" s="460"/>
      <c r="BX5259" s="460"/>
      <c r="BY5259" s="460"/>
      <c r="BZ5259" s="460"/>
      <c r="CA5259" s="460"/>
      <c r="CB5259" s="463"/>
      <c r="CC5259" s="460"/>
      <c r="CD5259" s="460"/>
      <c r="CE5259" s="460"/>
      <c r="CF5259" s="485"/>
      <c r="CG5259" s="485"/>
      <c r="CH5259" s="485"/>
      <c r="CI5259" s="485"/>
      <c r="CJ5259" s="485"/>
      <c r="CK5259" s="485"/>
      <c r="CL5259" s="485"/>
      <c r="CM5259" s="485"/>
      <c r="CN5259" s="485"/>
      <c r="CO5259" s="460"/>
      <c r="CP5259" s="460"/>
      <c r="CQ5259" s="460"/>
      <c r="CR5259" s="460"/>
      <c r="CS5259" s="460"/>
      <c r="CT5259" s="460"/>
      <c r="CU5259" s="462"/>
      <c r="CV5259" s="460"/>
      <c r="CW5259" s="463"/>
      <c r="CX5259" s="460"/>
      <c r="CY5259" s="462"/>
      <c r="CZ5259" s="460"/>
      <c r="DA5259" s="466"/>
      <c r="DB5259" s="462"/>
      <c r="DC5259" s="460"/>
      <c r="DD5259" s="460"/>
      <c r="DE5259" s="460"/>
      <c r="DF5259" s="460"/>
      <c r="DG5259" s="466"/>
      <c r="DI5259" s="106"/>
      <c r="DJ5259" s="471"/>
      <c r="DK5259" s="106"/>
      <c r="DL5259" s="106"/>
      <c r="DM5259" s="106"/>
    </row>
    <row r="5260" spans="1:117">
      <c r="A5260" s="460"/>
      <c r="B5260" s="460"/>
      <c r="C5260" s="461"/>
      <c r="D5260" s="460"/>
      <c r="E5260" s="460"/>
      <c r="F5260" s="462"/>
      <c r="G5260" s="460"/>
      <c r="H5260" s="460"/>
      <c r="I5260" s="460"/>
      <c r="J5260" s="460"/>
      <c r="K5260" s="460"/>
      <c r="L5260" s="460"/>
      <c r="M5260" s="460"/>
      <c r="N5260" s="460"/>
      <c r="O5260" s="460"/>
      <c r="P5260" s="462"/>
      <c r="Q5260" s="460"/>
      <c r="R5260" s="460"/>
      <c r="S5260" s="460"/>
      <c r="T5260" s="460"/>
      <c r="U5260" s="460"/>
      <c r="V5260" s="460"/>
      <c r="W5260" s="460"/>
      <c r="X5260" s="460"/>
      <c r="Y5260" s="460"/>
      <c r="Z5260" s="463"/>
      <c r="AA5260" s="460"/>
      <c r="AB5260" s="464"/>
      <c r="AC5260" s="475"/>
      <c r="AD5260" s="460"/>
      <c r="AE5260" s="464"/>
      <c r="AF5260" s="460"/>
      <c r="AG5260" s="460"/>
      <c r="AH5260" s="460"/>
      <c r="AI5260" s="460"/>
      <c r="AJ5260" s="464"/>
      <c r="AK5260" s="460"/>
      <c r="AL5260" s="464"/>
      <c r="AM5260" s="460"/>
      <c r="AN5260" s="462"/>
      <c r="AO5260" s="463"/>
      <c r="AP5260" s="460"/>
      <c r="AQ5260" s="460"/>
      <c r="AR5260" s="460"/>
      <c r="AS5260" s="460"/>
      <c r="AT5260" s="460"/>
      <c r="AU5260" s="460"/>
      <c r="AV5260" s="460"/>
      <c r="AW5260" s="460"/>
      <c r="AX5260" s="460"/>
      <c r="AY5260" s="460"/>
      <c r="AZ5260" s="460"/>
      <c r="BA5260" s="460"/>
      <c r="BB5260" s="460"/>
      <c r="BC5260" s="460"/>
      <c r="BD5260" s="460"/>
      <c r="BE5260" s="460"/>
      <c r="BF5260" s="460"/>
      <c r="BG5260" s="460"/>
      <c r="BH5260" s="460"/>
      <c r="BI5260" s="460"/>
      <c r="BJ5260" s="460"/>
      <c r="BK5260" s="462"/>
      <c r="BL5260" s="460"/>
      <c r="BM5260" s="460"/>
      <c r="BN5260" s="460"/>
      <c r="BO5260" s="460"/>
      <c r="BP5260" s="460"/>
      <c r="BQ5260" s="460"/>
      <c r="BR5260" s="460"/>
      <c r="BS5260" s="460"/>
      <c r="BT5260" s="460"/>
      <c r="BU5260" s="460"/>
      <c r="BV5260" s="460"/>
      <c r="BW5260" s="460"/>
      <c r="BX5260" s="460"/>
      <c r="BY5260" s="460"/>
      <c r="BZ5260" s="460"/>
      <c r="CA5260" s="460"/>
      <c r="CB5260" s="463"/>
      <c r="CC5260" s="460"/>
      <c r="CD5260" s="460"/>
      <c r="CE5260" s="460"/>
      <c r="CF5260" s="485"/>
      <c r="CG5260" s="485"/>
      <c r="CH5260" s="485"/>
      <c r="CI5260" s="485"/>
      <c r="CJ5260" s="485"/>
      <c r="CK5260" s="485"/>
      <c r="CL5260" s="485"/>
      <c r="CM5260" s="485"/>
      <c r="CN5260" s="485"/>
      <c r="CO5260" s="460"/>
      <c r="CP5260" s="460"/>
      <c r="CQ5260" s="460"/>
      <c r="CR5260" s="460"/>
      <c r="CS5260" s="460"/>
      <c r="CT5260" s="460"/>
      <c r="CU5260" s="462"/>
      <c r="CV5260" s="460"/>
      <c r="CW5260" s="463"/>
      <c r="CX5260" s="460"/>
      <c r="CY5260" s="462"/>
      <c r="CZ5260" s="460"/>
      <c r="DA5260" s="466"/>
      <c r="DB5260" s="462"/>
      <c r="DC5260" s="460"/>
      <c r="DD5260" s="460"/>
      <c r="DE5260" s="460"/>
      <c r="DF5260" s="460"/>
      <c r="DG5260" s="466"/>
      <c r="DI5260" s="106"/>
      <c r="DJ5260" s="471"/>
      <c r="DK5260" s="106"/>
      <c r="DL5260" s="106"/>
      <c r="DM5260" s="106"/>
    </row>
    <row r="5261" spans="1:117">
      <c r="A5261" s="460"/>
      <c r="B5261" s="460"/>
      <c r="C5261" s="461"/>
      <c r="D5261" s="460"/>
      <c r="E5261" s="460"/>
      <c r="F5261" s="462"/>
      <c r="G5261" s="460"/>
      <c r="H5261" s="460"/>
      <c r="I5261" s="460"/>
      <c r="J5261" s="460"/>
      <c r="K5261" s="460"/>
      <c r="L5261" s="460"/>
      <c r="M5261" s="460"/>
      <c r="N5261" s="460"/>
      <c r="O5261" s="460"/>
      <c r="P5261" s="462"/>
      <c r="Q5261" s="460"/>
      <c r="R5261" s="460"/>
      <c r="S5261" s="460"/>
      <c r="T5261" s="460"/>
      <c r="U5261" s="460"/>
      <c r="V5261" s="460"/>
      <c r="W5261" s="460"/>
      <c r="X5261" s="460"/>
      <c r="Y5261" s="460"/>
      <c r="Z5261" s="463"/>
      <c r="AA5261" s="460"/>
      <c r="AB5261" s="464"/>
      <c r="AC5261" s="475"/>
      <c r="AD5261" s="460"/>
      <c r="AE5261" s="464"/>
      <c r="AF5261" s="460"/>
      <c r="AG5261" s="460"/>
      <c r="AH5261" s="460"/>
      <c r="AI5261" s="460"/>
      <c r="AJ5261" s="464"/>
      <c r="AK5261" s="460"/>
      <c r="AL5261" s="464"/>
      <c r="AM5261" s="460"/>
      <c r="AN5261" s="462"/>
      <c r="AO5261" s="463"/>
      <c r="AP5261" s="460"/>
      <c r="AQ5261" s="460"/>
      <c r="AR5261" s="460"/>
      <c r="AS5261" s="460"/>
      <c r="AT5261" s="460"/>
      <c r="AU5261" s="460"/>
      <c r="AV5261" s="460"/>
      <c r="AW5261" s="460"/>
      <c r="AX5261" s="460"/>
      <c r="AY5261" s="460"/>
      <c r="AZ5261" s="460"/>
      <c r="BA5261" s="460"/>
      <c r="BB5261" s="460"/>
      <c r="BC5261" s="460"/>
      <c r="BD5261" s="460"/>
      <c r="BE5261" s="460"/>
      <c r="BF5261" s="460"/>
      <c r="BG5261" s="460"/>
      <c r="BH5261" s="460"/>
      <c r="BI5261" s="460"/>
      <c r="BJ5261" s="460"/>
      <c r="BK5261" s="462"/>
      <c r="BL5261" s="460"/>
      <c r="BM5261" s="460"/>
      <c r="BN5261" s="460"/>
      <c r="BO5261" s="460"/>
      <c r="BP5261" s="460"/>
      <c r="BQ5261" s="460"/>
      <c r="BR5261" s="460"/>
      <c r="BS5261" s="460"/>
      <c r="BT5261" s="460"/>
      <c r="BU5261" s="460"/>
      <c r="BV5261" s="460"/>
      <c r="BW5261" s="460"/>
      <c r="BX5261" s="460"/>
      <c r="BY5261" s="460"/>
      <c r="BZ5261" s="460"/>
      <c r="CA5261" s="460"/>
      <c r="CB5261" s="463"/>
      <c r="CC5261" s="460"/>
      <c r="CD5261" s="460"/>
      <c r="CE5261" s="460"/>
      <c r="CF5261" s="485"/>
      <c r="CG5261" s="485"/>
      <c r="CH5261" s="485"/>
      <c r="CI5261" s="485"/>
      <c r="CJ5261" s="485"/>
      <c r="CK5261" s="485"/>
      <c r="CL5261" s="485"/>
      <c r="CM5261" s="485"/>
      <c r="CN5261" s="485"/>
      <c r="CO5261" s="460"/>
      <c r="CP5261" s="460"/>
      <c r="CQ5261" s="460"/>
      <c r="CR5261" s="460"/>
      <c r="CS5261" s="460"/>
      <c r="CT5261" s="460"/>
      <c r="CU5261" s="462"/>
      <c r="CV5261" s="460"/>
      <c r="CW5261" s="463"/>
      <c r="CX5261" s="460"/>
      <c r="CY5261" s="462"/>
      <c r="CZ5261" s="460"/>
      <c r="DA5261" s="466"/>
      <c r="DB5261" s="462"/>
      <c r="DC5261" s="460"/>
      <c r="DD5261" s="460"/>
      <c r="DE5261" s="460"/>
      <c r="DF5261" s="460"/>
      <c r="DG5261" s="466"/>
      <c r="DI5261" s="106"/>
      <c r="DJ5261" s="471"/>
      <c r="DK5261" s="106"/>
      <c r="DL5261" s="106"/>
      <c r="DM5261" s="106"/>
    </row>
    <row r="5262" spans="1:117">
      <c r="A5262" s="460"/>
      <c r="B5262" s="460"/>
      <c r="C5262" s="461"/>
      <c r="D5262" s="460"/>
      <c r="E5262" s="460"/>
      <c r="F5262" s="462"/>
      <c r="G5262" s="460"/>
      <c r="H5262" s="460"/>
      <c r="I5262" s="460"/>
      <c r="J5262" s="460"/>
      <c r="K5262" s="460"/>
      <c r="L5262" s="460"/>
      <c r="M5262" s="460"/>
      <c r="N5262" s="460"/>
      <c r="O5262" s="460"/>
      <c r="P5262" s="462"/>
      <c r="Q5262" s="460"/>
      <c r="R5262" s="460"/>
      <c r="S5262" s="460"/>
      <c r="T5262" s="460"/>
      <c r="U5262" s="460"/>
      <c r="V5262" s="460"/>
      <c r="W5262" s="460"/>
      <c r="X5262" s="460"/>
      <c r="Y5262" s="460"/>
      <c r="Z5262" s="463"/>
      <c r="AA5262" s="460"/>
      <c r="AB5262" s="464"/>
      <c r="AC5262" s="475"/>
      <c r="AD5262" s="460"/>
      <c r="AE5262" s="464"/>
      <c r="AF5262" s="460"/>
      <c r="AG5262" s="460"/>
      <c r="AH5262" s="460"/>
      <c r="AI5262" s="460"/>
      <c r="AJ5262" s="464"/>
      <c r="AK5262" s="460"/>
      <c r="AL5262" s="464"/>
      <c r="AM5262" s="460"/>
      <c r="AN5262" s="462"/>
      <c r="AO5262" s="463"/>
      <c r="AP5262" s="460"/>
      <c r="AQ5262" s="460"/>
      <c r="AR5262" s="460"/>
      <c r="AS5262" s="460"/>
      <c r="AT5262" s="460"/>
      <c r="AU5262" s="460"/>
      <c r="AV5262" s="460"/>
      <c r="AW5262" s="460"/>
      <c r="AX5262" s="460"/>
      <c r="AY5262" s="460"/>
      <c r="AZ5262" s="460"/>
      <c r="BA5262" s="460"/>
      <c r="BB5262" s="460"/>
      <c r="BC5262" s="460"/>
      <c r="BD5262" s="460"/>
      <c r="BE5262" s="460"/>
      <c r="BF5262" s="460"/>
      <c r="BG5262" s="460"/>
      <c r="BH5262" s="460"/>
      <c r="BI5262" s="460"/>
      <c r="BJ5262" s="460"/>
      <c r="BK5262" s="462"/>
      <c r="BL5262" s="460"/>
      <c r="BM5262" s="460"/>
      <c r="BN5262" s="460"/>
      <c r="BO5262" s="460"/>
      <c r="BP5262" s="460"/>
      <c r="BQ5262" s="460"/>
      <c r="BR5262" s="460"/>
      <c r="BS5262" s="460"/>
      <c r="BT5262" s="460"/>
      <c r="BU5262" s="460"/>
      <c r="BV5262" s="460"/>
      <c r="BW5262" s="460"/>
      <c r="BX5262" s="460"/>
      <c r="BY5262" s="460"/>
      <c r="BZ5262" s="460"/>
      <c r="CA5262" s="460"/>
      <c r="CB5262" s="463"/>
      <c r="CC5262" s="460"/>
      <c r="CD5262" s="460"/>
      <c r="CE5262" s="460"/>
      <c r="CF5262" s="485"/>
      <c r="CG5262" s="485"/>
      <c r="CH5262" s="485"/>
      <c r="CI5262" s="485"/>
      <c r="CJ5262" s="485"/>
      <c r="CK5262" s="485"/>
      <c r="CL5262" s="485"/>
      <c r="CM5262" s="485"/>
      <c r="CN5262" s="485"/>
      <c r="CO5262" s="460"/>
      <c r="CP5262" s="460"/>
      <c r="CQ5262" s="460"/>
      <c r="CR5262" s="460"/>
      <c r="CS5262" s="460"/>
      <c r="CT5262" s="460"/>
      <c r="CU5262" s="462"/>
      <c r="CV5262" s="460"/>
      <c r="CW5262" s="463"/>
      <c r="CX5262" s="460"/>
      <c r="CY5262" s="462"/>
      <c r="CZ5262" s="460"/>
      <c r="DA5262" s="466"/>
      <c r="DB5262" s="462"/>
      <c r="DC5262" s="460"/>
      <c r="DD5262" s="460"/>
      <c r="DE5262" s="460"/>
      <c r="DF5262" s="460"/>
      <c r="DG5262" s="466"/>
      <c r="DI5262" s="106"/>
      <c r="DJ5262" s="471"/>
      <c r="DK5262" s="106"/>
      <c r="DL5262" s="106"/>
      <c r="DM5262" s="106"/>
    </row>
    <row r="5263" spans="1:117">
      <c r="A5263" s="460"/>
      <c r="B5263" s="460"/>
      <c r="C5263" s="461"/>
      <c r="D5263" s="460"/>
      <c r="E5263" s="460"/>
      <c r="F5263" s="462"/>
      <c r="G5263" s="460"/>
      <c r="H5263" s="460"/>
      <c r="I5263" s="460"/>
      <c r="J5263" s="460"/>
      <c r="K5263" s="460"/>
      <c r="L5263" s="460"/>
      <c r="M5263" s="460"/>
      <c r="N5263" s="460"/>
      <c r="O5263" s="460"/>
      <c r="P5263" s="462"/>
      <c r="Q5263" s="460"/>
      <c r="R5263" s="460"/>
      <c r="S5263" s="460"/>
      <c r="T5263" s="460"/>
      <c r="U5263" s="460"/>
      <c r="V5263" s="460"/>
      <c r="W5263" s="460"/>
      <c r="X5263" s="460"/>
      <c r="Y5263" s="460"/>
      <c r="Z5263" s="463"/>
      <c r="AA5263" s="460"/>
      <c r="AB5263" s="464"/>
      <c r="AC5263" s="475"/>
      <c r="AD5263" s="460"/>
      <c r="AE5263" s="464"/>
      <c r="AF5263" s="460"/>
      <c r="AG5263" s="460"/>
      <c r="AH5263" s="460"/>
      <c r="AI5263" s="460"/>
      <c r="AJ5263" s="464"/>
      <c r="AK5263" s="460"/>
      <c r="AL5263" s="464"/>
      <c r="AM5263" s="460"/>
      <c r="AN5263" s="462"/>
      <c r="AO5263" s="463"/>
      <c r="AP5263" s="460"/>
      <c r="AQ5263" s="460"/>
      <c r="AR5263" s="460"/>
      <c r="AS5263" s="460"/>
      <c r="AT5263" s="460"/>
      <c r="AU5263" s="460"/>
      <c r="AV5263" s="460"/>
      <c r="AW5263" s="460"/>
      <c r="AX5263" s="460"/>
      <c r="AY5263" s="460"/>
      <c r="AZ5263" s="460"/>
      <c r="BA5263" s="460"/>
      <c r="BB5263" s="460"/>
      <c r="BC5263" s="460"/>
      <c r="BD5263" s="460"/>
      <c r="BE5263" s="460"/>
      <c r="BF5263" s="460"/>
      <c r="BG5263" s="460"/>
      <c r="BH5263" s="460"/>
      <c r="BI5263" s="460"/>
      <c r="BJ5263" s="460"/>
      <c r="BK5263" s="462"/>
      <c r="BL5263" s="460"/>
      <c r="BM5263" s="460"/>
      <c r="BN5263" s="460"/>
      <c r="BO5263" s="460"/>
      <c r="BP5263" s="460"/>
      <c r="BQ5263" s="460"/>
      <c r="BR5263" s="460"/>
      <c r="BS5263" s="460"/>
      <c r="BT5263" s="460"/>
      <c r="BU5263" s="460"/>
      <c r="BV5263" s="460"/>
      <c r="BW5263" s="460"/>
      <c r="BX5263" s="460"/>
      <c r="BY5263" s="460"/>
      <c r="BZ5263" s="460"/>
      <c r="CA5263" s="460"/>
      <c r="CB5263" s="463"/>
      <c r="CC5263" s="460"/>
      <c r="CD5263" s="460"/>
      <c r="CE5263" s="460"/>
      <c r="CF5263" s="485"/>
      <c r="CG5263" s="485"/>
      <c r="CH5263" s="485"/>
      <c r="CI5263" s="485"/>
      <c r="CJ5263" s="485"/>
      <c r="CK5263" s="485"/>
      <c r="CL5263" s="485"/>
      <c r="CM5263" s="485"/>
      <c r="CN5263" s="485"/>
      <c r="CO5263" s="460"/>
      <c r="CP5263" s="460"/>
      <c r="CQ5263" s="460"/>
      <c r="CR5263" s="460"/>
      <c r="CS5263" s="460"/>
      <c r="CT5263" s="460"/>
      <c r="CU5263" s="462"/>
      <c r="CV5263" s="460"/>
      <c r="CW5263" s="463"/>
      <c r="CX5263" s="460"/>
      <c r="CY5263" s="462"/>
      <c r="CZ5263" s="460"/>
      <c r="DA5263" s="466"/>
      <c r="DB5263" s="462"/>
      <c r="DC5263" s="460"/>
      <c r="DD5263" s="460"/>
      <c r="DE5263" s="460"/>
      <c r="DF5263" s="460"/>
      <c r="DG5263" s="466"/>
      <c r="DI5263" s="106"/>
      <c r="DJ5263" s="471"/>
      <c r="DK5263" s="106"/>
      <c r="DL5263" s="106"/>
      <c r="DM5263" s="106"/>
    </row>
    <row r="5264" spans="1:117">
      <c r="A5264" s="460"/>
      <c r="B5264" s="460"/>
      <c r="C5264" s="461"/>
      <c r="D5264" s="460"/>
      <c r="E5264" s="460"/>
      <c r="F5264" s="462"/>
      <c r="G5264" s="460"/>
      <c r="H5264" s="460"/>
      <c r="I5264" s="460"/>
      <c r="J5264" s="460"/>
      <c r="K5264" s="460"/>
      <c r="L5264" s="460"/>
      <c r="M5264" s="460"/>
      <c r="N5264" s="460"/>
      <c r="O5264" s="460"/>
      <c r="P5264" s="462"/>
      <c r="Q5264" s="460"/>
      <c r="R5264" s="460"/>
      <c r="S5264" s="460"/>
      <c r="T5264" s="460"/>
      <c r="U5264" s="460"/>
      <c r="V5264" s="460"/>
      <c r="W5264" s="460"/>
      <c r="X5264" s="460"/>
      <c r="Y5264" s="460"/>
      <c r="Z5264" s="463"/>
      <c r="AA5264" s="460"/>
      <c r="AB5264" s="464"/>
      <c r="AC5264" s="475"/>
      <c r="AD5264" s="460"/>
      <c r="AE5264" s="464"/>
      <c r="AF5264" s="460"/>
      <c r="AG5264" s="460"/>
      <c r="AH5264" s="460"/>
      <c r="AI5264" s="460"/>
      <c r="AJ5264" s="464"/>
      <c r="AK5264" s="460"/>
      <c r="AL5264" s="464"/>
      <c r="AM5264" s="460"/>
      <c r="AN5264" s="462"/>
      <c r="AO5264" s="463"/>
      <c r="AP5264" s="460"/>
      <c r="AQ5264" s="460"/>
      <c r="AR5264" s="460"/>
      <c r="AS5264" s="460"/>
      <c r="AT5264" s="460"/>
      <c r="AU5264" s="460"/>
      <c r="AV5264" s="460"/>
      <c r="AW5264" s="460"/>
      <c r="AX5264" s="460"/>
      <c r="AY5264" s="460"/>
      <c r="AZ5264" s="460"/>
      <c r="BA5264" s="460"/>
      <c r="BB5264" s="460"/>
      <c r="BC5264" s="460"/>
      <c r="BD5264" s="460"/>
      <c r="BE5264" s="460"/>
      <c r="BF5264" s="460"/>
      <c r="BG5264" s="460"/>
      <c r="BH5264" s="460"/>
      <c r="BI5264" s="460"/>
      <c r="BJ5264" s="460"/>
      <c r="BK5264" s="462"/>
      <c r="BL5264" s="460"/>
      <c r="BM5264" s="460"/>
      <c r="BN5264" s="460"/>
      <c r="BO5264" s="460"/>
      <c r="BP5264" s="460"/>
      <c r="BQ5264" s="460"/>
      <c r="BR5264" s="460"/>
      <c r="BS5264" s="460"/>
      <c r="BT5264" s="460"/>
      <c r="BU5264" s="460"/>
      <c r="BV5264" s="460"/>
      <c r="BW5264" s="460"/>
      <c r="BX5264" s="460"/>
      <c r="BY5264" s="460"/>
      <c r="BZ5264" s="460"/>
      <c r="CA5264" s="460"/>
      <c r="CB5264" s="463"/>
      <c r="CC5264" s="460"/>
      <c r="CD5264" s="460"/>
      <c r="CE5264" s="460"/>
      <c r="CF5264" s="485"/>
      <c r="CG5264" s="485"/>
      <c r="CH5264" s="485"/>
      <c r="CI5264" s="485"/>
      <c r="CJ5264" s="485"/>
      <c r="CK5264" s="485"/>
      <c r="CL5264" s="485"/>
      <c r="CM5264" s="485"/>
      <c r="CN5264" s="485"/>
      <c r="CO5264" s="460"/>
      <c r="CP5264" s="460"/>
      <c r="CQ5264" s="460"/>
      <c r="CR5264" s="460"/>
      <c r="CS5264" s="460"/>
      <c r="CT5264" s="460"/>
      <c r="CU5264" s="462"/>
      <c r="CV5264" s="460"/>
      <c r="CW5264" s="463"/>
      <c r="CX5264" s="460"/>
      <c r="CY5264" s="462"/>
      <c r="CZ5264" s="460"/>
      <c r="DA5264" s="466"/>
      <c r="DB5264" s="462"/>
      <c r="DC5264" s="460"/>
      <c r="DD5264" s="460"/>
      <c r="DE5264" s="460"/>
      <c r="DF5264" s="460"/>
      <c r="DG5264" s="466"/>
      <c r="DI5264" s="106"/>
      <c r="DJ5264" s="471"/>
      <c r="DK5264" s="106"/>
      <c r="DL5264" s="106"/>
      <c r="DM5264" s="106"/>
    </row>
    <row r="5265" spans="1:117">
      <c r="A5265" s="460"/>
      <c r="B5265" s="460"/>
      <c r="C5265" s="461"/>
      <c r="D5265" s="460"/>
      <c r="E5265" s="460"/>
      <c r="F5265" s="462"/>
      <c r="G5265" s="460"/>
      <c r="H5265" s="460"/>
      <c r="I5265" s="460"/>
      <c r="J5265" s="460"/>
      <c r="K5265" s="460"/>
      <c r="L5265" s="460"/>
      <c r="M5265" s="460"/>
      <c r="N5265" s="460"/>
      <c r="O5265" s="460"/>
      <c r="P5265" s="462"/>
      <c r="Q5265" s="460"/>
      <c r="R5265" s="460"/>
      <c r="S5265" s="460"/>
      <c r="T5265" s="460"/>
      <c r="U5265" s="460"/>
      <c r="V5265" s="460"/>
      <c r="W5265" s="460"/>
      <c r="X5265" s="460"/>
      <c r="Y5265" s="460"/>
      <c r="Z5265" s="463"/>
      <c r="AA5265" s="460"/>
      <c r="AB5265" s="464"/>
      <c r="AC5265" s="475"/>
      <c r="AD5265" s="460"/>
      <c r="AE5265" s="464"/>
      <c r="AF5265" s="460"/>
      <c r="AG5265" s="460"/>
      <c r="AH5265" s="460"/>
      <c r="AI5265" s="460"/>
      <c r="AJ5265" s="464"/>
      <c r="AK5265" s="460"/>
      <c r="AL5265" s="464"/>
      <c r="AM5265" s="460"/>
      <c r="AN5265" s="462"/>
      <c r="AO5265" s="463"/>
      <c r="AP5265" s="460"/>
      <c r="AQ5265" s="460"/>
      <c r="AR5265" s="460"/>
      <c r="AS5265" s="460"/>
      <c r="AT5265" s="460"/>
      <c r="AU5265" s="460"/>
      <c r="AV5265" s="460"/>
      <c r="AW5265" s="460"/>
      <c r="AX5265" s="460"/>
      <c r="AY5265" s="460"/>
      <c r="AZ5265" s="460"/>
      <c r="BA5265" s="460"/>
      <c r="BB5265" s="460"/>
      <c r="BC5265" s="460"/>
      <c r="BD5265" s="460"/>
      <c r="BE5265" s="460"/>
      <c r="BF5265" s="460"/>
      <c r="BG5265" s="460"/>
      <c r="BH5265" s="460"/>
      <c r="BI5265" s="460"/>
      <c r="BJ5265" s="460"/>
      <c r="BK5265" s="462"/>
      <c r="BL5265" s="460"/>
      <c r="BM5265" s="460"/>
      <c r="BN5265" s="460"/>
      <c r="BO5265" s="460"/>
      <c r="BP5265" s="460"/>
      <c r="BQ5265" s="460"/>
      <c r="BR5265" s="460"/>
      <c r="BS5265" s="460"/>
      <c r="BT5265" s="460"/>
      <c r="BU5265" s="460"/>
      <c r="BV5265" s="460"/>
      <c r="BW5265" s="460"/>
      <c r="BX5265" s="460"/>
      <c r="BY5265" s="460"/>
      <c r="BZ5265" s="460"/>
      <c r="CA5265" s="460"/>
      <c r="CB5265" s="463"/>
      <c r="CC5265" s="460"/>
      <c r="CD5265" s="460"/>
      <c r="CE5265" s="460"/>
      <c r="CF5265" s="485"/>
      <c r="CG5265" s="485"/>
      <c r="CH5265" s="485"/>
      <c r="CI5265" s="485"/>
      <c r="CJ5265" s="485"/>
      <c r="CK5265" s="485"/>
      <c r="CL5265" s="485"/>
      <c r="CM5265" s="485"/>
      <c r="CN5265" s="485"/>
      <c r="CO5265" s="460"/>
      <c r="CP5265" s="460"/>
      <c r="CQ5265" s="460"/>
      <c r="CR5265" s="460"/>
      <c r="CS5265" s="460"/>
      <c r="CT5265" s="460"/>
      <c r="CU5265" s="462"/>
      <c r="CV5265" s="460"/>
      <c r="CW5265" s="463"/>
      <c r="CX5265" s="460"/>
      <c r="CY5265" s="462"/>
      <c r="CZ5265" s="460"/>
      <c r="DA5265" s="466"/>
      <c r="DB5265" s="462"/>
      <c r="DC5265" s="460"/>
      <c r="DD5265" s="460"/>
      <c r="DE5265" s="460"/>
      <c r="DF5265" s="460"/>
      <c r="DG5265" s="466"/>
      <c r="DI5265" s="106"/>
      <c r="DJ5265" s="471"/>
      <c r="DK5265" s="106"/>
      <c r="DL5265" s="106"/>
      <c r="DM5265" s="106"/>
    </row>
    <row r="5266" spans="1:117">
      <c r="A5266" s="460"/>
      <c r="B5266" s="460"/>
      <c r="C5266" s="461"/>
      <c r="D5266" s="460"/>
      <c r="E5266" s="460"/>
      <c r="F5266" s="462"/>
      <c r="G5266" s="460"/>
      <c r="H5266" s="460"/>
      <c r="I5266" s="460"/>
      <c r="J5266" s="460"/>
      <c r="K5266" s="460"/>
      <c r="L5266" s="460"/>
      <c r="M5266" s="460"/>
      <c r="N5266" s="460"/>
      <c r="O5266" s="460"/>
      <c r="P5266" s="462"/>
      <c r="Q5266" s="460"/>
      <c r="R5266" s="460"/>
      <c r="S5266" s="460"/>
      <c r="T5266" s="460"/>
      <c r="U5266" s="460"/>
      <c r="V5266" s="460"/>
      <c r="W5266" s="460"/>
      <c r="X5266" s="460"/>
      <c r="Y5266" s="460"/>
      <c r="Z5266" s="463"/>
      <c r="AA5266" s="460"/>
      <c r="AB5266" s="464"/>
      <c r="AC5266" s="475"/>
      <c r="AD5266" s="460"/>
      <c r="AE5266" s="464"/>
      <c r="AF5266" s="460"/>
      <c r="AG5266" s="460"/>
      <c r="AH5266" s="460"/>
      <c r="AI5266" s="460"/>
      <c r="AJ5266" s="464"/>
      <c r="AK5266" s="460"/>
      <c r="AL5266" s="464"/>
      <c r="AM5266" s="460"/>
      <c r="AN5266" s="462"/>
      <c r="AO5266" s="463"/>
      <c r="AP5266" s="460"/>
      <c r="AQ5266" s="460"/>
      <c r="AR5266" s="460"/>
      <c r="AS5266" s="460"/>
      <c r="AT5266" s="460"/>
      <c r="AU5266" s="460"/>
      <c r="AV5266" s="460"/>
      <c r="AW5266" s="460"/>
      <c r="AX5266" s="460"/>
      <c r="AY5266" s="460"/>
      <c r="AZ5266" s="460"/>
      <c r="BA5266" s="460"/>
      <c r="BB5266" s="460"/>
      <c r="BC5266" s="460"/>
      <c r="BD5266" s="460"/>
      <c r="BE5266" s="460"/>
      <c r="BF5266" s="460"/>
      <c r="BG5266" s="460"/>
      <c r="BH5266" s="460"/>
      <c r="BI5266" s="460"/>
      <c r="BJ5266" s="460"/>
      <c r="BK5266" s="462"/>
      <c r="BL5266" s="460"/>
      <c r="BM5266" s="460"/>
      <c r="BN5266" s="460"/>
      <c r="BO5266" s="460"/>
      <c r="BP5266" s="460"/>
      <c r="BQ5266" s="460"/>
      <c r="BR5266" s="460"/>
      <c r="BS5266" s="460"/>
      <c r="BT5266" s="460"/>
      <c r="BU5266" s="460"/>
      <c r="BV5266" s="460"/>
      <c r="BW5266" s="460"/>
      <c r="BX5266" s="460"/>
      <c r="BY5266" s="460"/>
      <c r="BZ5266" s="460"/>
      <c r="CA5266" s="460"/>
      <c r="CB5266" s="463"/>
      <c r="CC5266" s="460"/>
      <c r="CD5266" s="460"/>
      <c r="CE5266" s="460"/>
      <c r="CF5266" s="485"/>
      <c r="CG5266" s="485"/>
      <c r="CH5266" s="485"/>
      <c r="CI5266" s="485"/>
      <c r="CJ5266" s="485"/>
      <c r="CK5266" s="485"/>
      <c r="CL5266" s="485"/>
      <c r="CM5266" s="485"/>
      <c r="CN5266" s="485"/>
      <c r="CO5266" s="460"/>
      <c r="CP5266" s="460"/>
      <c r="CQ5266" s="460"/>
      <c r="CR5266" s="460"/>
      <c r="CS5266" s="460"/>
      <c r="CT5266" s="460"/>
      <c r="CU5266" s="462"/>
      <c r="CV5266" s="460"/>
      <c r="CW5266" s="463"/>
      <c r="CX5266" s="460"/>
      <c r="CY5266" s="462"/>
      <c r="CZ5266" s="460"/>
      <c r="DA5266" s="466"/>
      <c r="DB5266" s="462"/>
      <c r="DC5266" s="460"/>
      <c r="DD5266" s="460"/>
      <c r="DE5266" s="460"/>
      <c r="DF5266" s="460"/>
      <c r="DG5266" s="466"/>
      <c r="DI5266" s="106"/>
      <c r="DJ5266" s="471"/>
      <c r="DK5266" s="106"/>
      <c r="DL5266" s="106"/>
      <c r="DM5266" s="106"/>
    </row>
    <row r="5267" spans="1:117">
      <c r="A5267" s="460"/>
      <c r="B5267" s="460"/>
      <c r="C5267" s="461"/>
      <c r="D5267" s="460"/>
      <c r="E5267" s="460"/>
      <c r="F5267" s="462"/>
      <c r="G5267" s="460"/>
      <c r="H5267" s="460"/>
      <c r="I5267" s="460"/>
      <c r="J5267" s="460"/>
      <c r="K5267" s="460"/>
      <c r="L5267" s="460"/>
      <c r="M5267" s="460"/>
      <c r="N5267" s="460"/>
      <c r="O5267" s="460"/>
      <c r="P5267" s="462"/>
      <c r="Q5267" s="460"/>
      <c r="R5267" s="460"/>
      <c r="S5267" s="460"/>
      <c r="T5267" s="460"/>
      <c r="U5267" s="460"/>
      <c r="V5267" s="460"/>
      <c r="W5267" s="460"/>
      <c r="X5267" s="460"/>
      <c r="Y5267" s="460"/>
      <c r="Z5267" s="463"/>
      <c r="AA5267" s="460"/>
      <c r="AB5267" s="464"/>
      <c r="AC5267" s="475"/>
      <c r="AD5267" s="460"/>
      <c r="AE5267" s="464"/>
      <c r="AF5267" s="460"/>
      <c r="AG5267" s="460"/>
      <c r="AH5267" s="460"/>
      <c r="AI5267" s="460"/>
      <c r="AJ5267" s="464"/>
      <c r="AK5267" s="460"/>
      <c r="AL5267" s="464"/>
      <c r="AM5267" s="460"/>
      <c r="AN5267" s="462"/>
      <c r="AO5267" s="463"/>
      <c r="AP5267" s="460"/>
      <c r="AQ5267" s="460"/>
      <c r="AR5267" s="460"/>
      <c r="AS5267" s="460"/>
      <c r="AT5267" s="460"/>
      <c r="AU5267" s="460"/>
      <c r="AV5267" s="460"/>
      <c r="AW5267" s="460"/>
      <c r="AX5267" s="460"/>
      <c r="AY5267" s="460"/>
      <c r="AZ5267" s="460"/>
      <c r="BA5267" s="460"/>
      <c r="BB5267" s="460"/>
      <c r="BC5267" s="460"/>
      <c r="BD5267" s="460"/>
      <c r="BE5267" s="460"/>
      <c r="BF5267" s="460"/>
      <c r="BG5267" s="460"/>
      <c r="BH5267" s="460"/>
      <c r="BI5267" s="460"/>
      <c r="BJ5267" s="460"/>
      <c r="BK5267" s="462"/>
      <c r="BL5267" s="460"/>
      <c r="BM5267" s="460"/>
      <c r="BN5267" s="460"/>
      <c r="BO5267" s="460"/>
      <c r="BP5267" s="460"/>
      <c r="BQ5267" s="460"/>
      <c r="BR5267" s="460"/>
      <c r="BS5267" s="460"/>
      <c r="BT5267" s="460"/>
      <c r="BU5267" s="460"/>
      <c r="BV5267" s="460"/>
      <c r="BW5267" s="460"/>
      <c r="BX5267" s="460"/>
      <c r="BY5267" s="460"/>
      <c r="BZ5267" s="460"/>
      <c r="CA5267" s="460"/>
      <c r="CB5267" s="463"/>
      <c r="CC5267" s="460"/>
      <c r="CD5267" s="460"/>
      <c r="CE5267" s="460"/>
      <c r="CF5267" s="485"/>
      <c r="CG5267" s="485"/>
      <c r="CH5267" s="485"/>
      <c r="CI5267" s="485"/>
      <c r="CJ5267" s="485"/>
      <c r="CK5267" s="485"/>
      <c r="CL5267" s="485"/>
      <c r="CM5267" s="485"/>
      <c r="CN5267" s="485"/>
      <c r="CO5267" s="460"/>
      <c r="CP5267" s="460"/>
      <c r="CQ5267" s="460"/>
      <c r="CR5267" s="460"/>
      <c r="CS5267" s="460"/>
      <c r="CT5267" s="460"/>
      <c r="CU5267" s="462"/>
      <c r="CV5267" s="460"/>
      <c r="CW5267" s="463"/>
      <c r="CX5267" s="460"/>
      <c r="CY5267" s="462"/>
      <c r="CZ5267" s="460"/>
      <c r="DA5267" s="466"/>
      <c r="DB5267" s="462"/>
      <c r="DC5267" s="460"/>
      <c r="DD5267" s="460"/>
      <c r="DE5267" s="460"/>
      <c r="DF5267" s="460"/>
      <c r="DG5267" s="466"/>
      <c r="DI5267" s="106"/>
      <c r="DJ5267" s="471"/>
      <c r="DK5267" s="106"/>
      <c r="DL5267" s="106"/>
      <c r="DM5267" s="106"/>
    </row>
    <row r="5268" spans="1:117">
      <c r="A5268" s="460"/>
      <c r="B5268" s="460"/>
      <c r="C5268" s="461"/>
      <c r="D5268" s="460"/>
      <c r="E5268" s="460"/>
      <c r="F5268" s="462"/>
      <c r="G5268" s="460"/>
      <c r="H5268" s="460"/>
      <c r="I5268" s="460"/>
      <c r="J5268" s="460"/>
      <c r="K5268" s="460"/>
      <c r="L5268" s="460"/>
      <c r="M5268" s="460"/>
      <c r="N5268" s="460"/>
      <c r="O5268" s="460"/>
      <c r="P5268" s="462"/>
      <c r="Q5268" s="460"/>
      <c r="R5268" s="460"/>
      <c r="S5268" s="460"/>
      <c r="T5268" s="460"/>
      <c r="U5268" s="460"/>
      <c r="V5268" s="460"/>
      <c r="W5268" s="460"/>
      <c r="X5268" s="460"/>
      <c r="Y5268" s="460"/>
      <c r="Z5268" s="463"/>
      <c r="AA5268" s="460"/>
      <c r="AB5268" s="464"/>
      <c r="AC5268" s="475"/>
      <c r="AD5268" s="460"/>
      <c r="AE5268" s="464"/>
      <c r="AF5268" s="460"/>
      <c r="AG5268" s="460"/>
      <c r="AH5268" s="460"/>
      <c r="AI5268" s="460"/>
      <c r="AJ5268" s="464"/>
      <c r="AK5268" s="460"/>
      <c r="AL5268" s="464"/>
      <c r="AM5268" s="460"/>
      <c r="AN5268" s="462"/>
      <c r="AO5268" s="463"/>
      <c r="AP5268" s="460"/>
      <c r="AQ5268" s="460"/>
      <c r="AR5268" s="460"/>
      <c r="AS5268" s="460"/>
      <c r="AT5268" s="460"/>
      <c r="AU5268" s="460"/>
      <c r="AV5268" s="460"/>
      <c r="AW5268" s="460"/>
      <c r="AX5268" s="460"/>
      <c r="AY5268" s="460"/>
      <c r="AZ5268" s="460"/>
      <c r="BA5268" s="460"/>
      <c r="BB5268" s="460"/>
      <c r="BC5268" s="460"/>
      <c r="BD5268" s="460"/>
      <c r="BE5268" s="460"/>
      <c r="BF5268" s="460"/>
      <c r="BG5268" s="460"/>
      <c r="BH5268" s="460"/>
      <c r="BI5268" s="460"/>
      <c r="BJ5268" s="460"/>
      <c r="BK5268" s="462"/>
      <c r="BL5268" s="460"/>
      <c r="BM5268" s="460"/>
      <c r="BN5268" s="460"/>
      <c r="BO5268" s="460"/>
      <c r="BP5268" s="460"/>
      <c r="BQ5268" s="460"/>
      <c r="BR5268" s="460"/>
      <c r="BS5268" s="460"/>
      <c r="BT5268" s="460"/>
      <c r="BU5268" s="460"/>
      <c r="BV5268" s="460"/>
      <c r="BW5268" s="460"/>
      <c r="BX5268" s="460"/>
      <c r="BY5268" s="460"/>
      <c r="BZ5268" s="460"/>
      <c r="CA5268" s="460"/>
      <c r="CB5268" s="463"/>
      <c r="CC5268" s="460"/>
      <c r="CD5268" s="460"/>
      <c r="CE5268" s="460"/>
      <c r="CF5268" s="485"/>
      <c r="CG5268" s="485"/>
      <c r="CH5268" s="485"/>
      <c r="CI5268" s="485"/>
      <c r="CJ5268" s="485"/>
      <c r="CK5268" s="485"/>
      <c r="CL5268" s="485"/>
      <c r="CM5268" s="485"/>
      <c r="CN5268" s="485"/>
      <c r="CO5268" s="460"/>
      <c r="CP5268" s="460"/>
      <c r="CQ5268" s="460"/>
      <c r="CR5268" s="460"/>
      <c r="CS5268" s="460"/>
      <c r="CT5268" s="460"/>
      <c r="CU5268" s="462"/>
      <c r="CV5268" s="460"/>
      <c r="CW5268" s="463"/>
      <c r="CX5268" s="460"/>
      <c r="CY5268" s="462"/>
      <c r="CZ5268" s="460"/>
      <c r="DA5268" s="466"/>
      <c r="DB5268" s="462"/>
      <c r="DC5268" s="460"/>
      <c r="DD5268" s="460"/>
      <c r="DE5268" s="460"/>
      <c r="DF5268" s="460"/>
      <c r="DG5268" s="466"/>
      <c r="DI5268" s="106"/>
      <c r="DJ5268" s="471"/>
      <c r="DK5268" s="106"/>
      <c r="DL5268" s="106"/>
      <c r="DM5268" s="106"/>
    </row>
    <row r="5269" spans="1:117">
      <c r="A5269" s="460"/>
      <c r="B5269" s="460"/>
      <c r="C5269" s="461"/>
      <c r="D5269" s="460"/>
      <c r="E5269" s="460"/>
      <c r="F5269" s="462"/>
      <c r="G5269" s="460"/>
      <c r="H5269" s="460"/>
      <c r="I5269" s="460"/>
      <c r="J5269" s="460"/>
      <c r="K5269" s="460"/>
      <c r="L5269" s="460"/>
      <c r="M5269" s="460"/>
      <c r="N5269" s="460"/>
      <c r="O5269" s="460"/>
      <c r="P5269" s="462"/>
      <c r="Q5269" s="460"/>
      <c r="R5269" s="460"/>
      <c r="S5269" s="460"/>
      <c r="T5269" s="460"/>
      <c r="U5269" s="460"/>
      <c r="V5269" s="460"/>
      <c r="W5269" s="460"/>
      <c r="X5269" s="460"/>
      <c r="Y5269" s="460"/>
      <c r="Z5269" s="463"/>
      <c r="AA5269" s="460"/>
      <c r="AB5269" s="464"/>
      <c r="AC5269" s="475"/>
      <c r="AD5269" s="460"/>
      <c r="AE5269" s="464"/>
      <c r="AF5269" s="460"/>
      <c r="AG5269" s="460"/>
      <c r="AH5269" s="460"/>
      <c r="AI5269" s="460"/>
      <c r="AJ5269" s="464"/>
      <c r="AK5269" s="460"/>
      <c r="AL5269" s="464"/>
      <c r="AM5269" s="460"/>
      <c r="AN5269" s="462"/>
      <c r="AO5269" s="463"/>
      <c r="AP5269" s="460"/>
      <c r="AQ5269" s="460"/>
      <c r="AR5269" s="460"/>
      <c r="AS5269" s="460"/>
      <c r="AT5269" s="460"/>
      <c r="AU5269" s="460"/>
      <c r="AV5269" s="460"/>
      <c r="AW5269" s="460"/>
      <c r="AX5269" s="460"/>
      <c r="AY5269" s="460"/>
      <c r="AZ5269" s="460"/>
      <c r="BA5269" s="460"/>
      <c r="BB5269" s="460"/>
      <c r="BC5269" s="460"/>
      <c r="BD5269" s="460"/>
      <c r="BE5269" s="460"/>
      <c r="BF5269" s="460"/>
      <c r="BG5269" s="460"/>
      <c r="BH5269" s="460"/>
      <c r="BI5269" s="460"/>
      <c r="BJ5269" s="460"/>
      <c r="BK5269" s="462"/>
      <c r="BL5269" s="460"/>
      <c r="BM5269" s="460"/>
      <c r="BN5269" s="460"/>
      <c r="BO5269" s="460"/>
      <c r="BP5269" s="460"/>
      <c r="BQ5269" s="460"/>
      <c r="BR5269" s="460"/>
      <c r="BS5269" s="460"/>
      <c r="BT5269" s="460"/>
      <c r="BU5269" s="460"/>
      <c r="BV5269" s="460"/>
      <c r="BW5269" s="460"/>
      <c r="BX5269" s="460"/>
      <c r="BY5269" s="460"/>
      <c r="BZ5269" s="460"/>
      <c r="CA5269" s="460"/>
      <c r="CB5269" s="463"/>
      <c r="CC5269" s="460"/>
      <c r="CD5269" s="460"/>
      <c r="CE5269" s="460"/>
      <c r="CF5269" s="485"/>
      <c r="CG5269" s="485"/>
      <c r="CH5269" s="485"/>
      <c r="CI5269" s="485"/>
      <c r="CJ5269" s="485"/>
      <c r="CK5269" s="485"/>
      <c r="CL5269" s="485"/>
      <c r="CM5269" s="485"/>
      <c r="CN5269" s="485"/>
      <c r="CO5269" s="460"/>
      <c r="CP5269" s="460"/>
      <c r="CQ5269" s="460"/>
      <c r="CR5269" s="460"/>
      <c r="CS5269" s="460"/>
      <c r="CT5269" s="460"/>
      <c r="CU5269" s="462"/>
      <c r="CV5269" s="460"/>
      <c r="CW5269" s="463"/>
      <c r="CX5269" s="460"/>
      <c r="CY5269" s="462"/>
      <c r="CZ5269" s="460"/>
      <c r="DA5269" s="466"/>
      <c r="DB5269" s="462"/>
      <c r="DC5269" s="460"/>
      <c r="DD5269" s="460"/>
      <c r="DE5269" s="460"/>
      <c r="DF5269" s="460"/>
      <c r="DG5269" s="466"/>
      <c r="DI5269" s="106"/>
      <c r="DJ5269" s="471"/>
      <c r="DK5269" s="106"/>
      <c r="DL5269" s="106"/>
      <c r="DM5269" s="106"/>
    </row>
    <row r="5270" spans="1:117">
      <c r="A5270" s="460"/>
      <c r="B5270" s="460"/>
      <c r="C5270" s="461"/>
      <c r="D5270" s="460"/>
      <c r="E5270" s="460"/>
      <c r="F5270" s="462"/>
      <c r="G5270" s="460"/>
      <c r="H5270" s="460"/>
      <c r="I5270" s="460"/>
      <c r="J5270" s="460"/>
      <c r="K5270" s="460"/>
      <c r="L5270" s="460"/>
      <c r="M5270" s="460"/>
      <c r="N5270" s="460"/>
      <c r="O5270" s="460"/>
      <c r="P5270" s="462"/>
      <c r="Q5270" s="460"/>
      <c r="R5270" s="460"/>
      <c r="S5270" s="460"/>
      <c r="T5270" s="460"/>
      <c r="U5270" s="460"/>
      <c r="V5270" s="460"/>
      <c r="W5270" s="460"/>
      <c r="X5270" s="460"/>
      <c r="Y5270" s="460"/>
      <c r="Z5270" s="463"/>
      <c r="AA5270" s="460"/>
      <c r="AB5270" s="464"/>
      <c r="AC5270" s="475"/>
      <c r="AD5270" s="460"/>
      <c r="AE5270" s="464"/>
      <c r="AF5270" s="460"/>
      <c r="AG5270" s="460"/>
      <c r="AH5270" s="460"/>
      <c r="AI5270" s="460"/>
      <c r="AJ5270" s="464"/>
      <c r="AK5270" s="460"/>
      <c r="AL5270" s="464"/>
      <c r="AM5270" s="460"/>
      <c r="AN5270" s="462"/>
      <c r="AO5270" s="463"/>
      <c r="AP5270" s="460"/>
      <c r="AQ5270" s="460"/>
      <c r="AR5270" s="460"/>
      <c r="AS5270" s="460"/>
      <c r="AT5270" s="460"/>
      <c r="AU5270" s="460"/>
      <c r="AV5270" s="460"/>
      <c r="AW5270" s="460"/>
      <c r="AX5270" s="460"/>
      <c r="AY5270" s="460"/>
      <c r="AZ5270" s="460"/>
      <c r="BA5270" s="460"/>
      <c r="BB5270" s="460"/>
      <c r="BC5270" s="460"/>
      <c r="BD5270" s="460"/>
      <c r="BE5270" s="460"/>
      <c r="BF5270" s="460"/>
      <c r="BG5270" s="460"/>
      <c r="BH5270" s="460"/>
      <c r="BI5270" s="460"/>
      <c r="BJ5270" s="460"/>
      <c r="BK5270" s="462"/>
      <c r="BL5270" s="460"/>
      <c r="BM5270" s="460"/>
      <c r="BN5270" s="460"/>
      <c r="BO5270" s="460"/>
      <c r="BP5270" s="460"/>
      <c r="BQ5270" s="460"/>
      <c r="BR5270" s="460"/>
      <c r="BS5270" s="460"/>
      <c r="BT5270" s="460"/>
      <c r="BU5270" s="460"/>
      <c r="BV5270" s="460"/>
      <c r="BW5270" s="460"/>
      <c r="BX5270" s="460"/>
      <c r="BY5270" s="460"/>
      <c r="BZ5270" s="460"/>
      <c r="CA5270" s="460"/>
      <c r="CB5270" s="463"/>
      <c r="CC5270" s="460"/>
      <c r="CD5270" s="460"/>
      <c r="CE5270" s="460"/>
      <c r="CF5270" s="485"/>
      <c r="CG5270" s="485"/>
      <c r="CH5270" s="485"/>
      <c r="CI5270" s="485"/>
      <c r="CJ5270" s="485"/>
      <c r="CK5270" s="485"/>
      <c r="CL5270" s="485"/>
      <c r="CM5270" s="485"/>
      <c r="CN5270" s="485"/>
      <c r="CO5270" s="460"/>
      <c r="CP5270" s="460"/>
      <c r="CQ5270" s="460"/>
      <c r="CR5270" s="460"/>
      <c r="CS5270" s="460"/>
      <c r="CT5270" s="460"/>
      <c r="CU5270" s="462"/>
      <c r="CV5270" s="460"/>
      <c r="CW5270" s="463"/>
      <c r="CX5270" s="460"/>
      <c r="CY5270" s="462"/>
      <c r="CZ5270" s="460"/>
      <c r="DA5270" s="466"/>
      <c r="DB5270" s="462"/>
      <c r="DC5270" s="460"/>
      <c r="DD5270" s="460"/>
      <c r="DE5270" s="460"/>
      <c r="DF5270" s="460"/>
      <c r="DG5270" s="466"/>
      <c r="DI5270" s="106"/>
      <c r="DJ5270" s="471"/>
      <c r="DK5270" s="106"/>
      <c r="DL5270" s="106"/>
      <c r="DM5270" s="106"/>
    </row>
    <row r="5271" spans="1:117">
      <c r="A5271" s="460"/>
      <c r="B5271" s="460"/>
      <c r="C5271" s="461"/>
      <c r="D5271" s="460"/>
      <c r="E5271" s="460"/>
      <c r="F5271" s="462"/>
      <c r="G5271" s="460"/>
      <c r="H5271" s="460"/>
      <c r="I5271" s="460"/>
      <c r="J5271" s="460"/>
      <c r="K5271" s="460"/>
      <c r="L5271" s="460"/>
      <c r="M5271" s="460"/>
      <c r="N5271" s="460"/>
      <c r="O5271" s="460"/>
      <c r="P5271" s="462"/>
      <c r="Q5271" s="460"/>
      <c r="R5271" s="460"/>
      <c r="S5271" s="460"/>
      <c r="T5271" s="460"/>
      <c r="U5271" s="460"/>
      <c r="V5271" s="460"/>
      <c r="W5271" s="460"/>
      <c r="X5271" s="460"/>
      <c r="Y5271" s="460"/>
      <c r="Z5271" s="463"/>
      <c r="AA5271" s="460"/>
      <c r="AB5271" s="464"/>
      <c r="AC5271" s="475"/>
      <c r="AD5271" s="460"/>
      <c r="AE5271" s="464"/>
      <c r="AF5271" s="460"/>
      <c r="AG5271" s="460"/>
      <c r="AH5271" s="460"/>
      <c r="AI5271" s="460"/>
      <c r="AJ5271" s="464"/>
      <c r="AK5271" s="460"/>
      <c r="AL5271" s="464"/>
      <c r="AM5271" s="460"/>
      <c r="AN5271" s="462"/>
      <c r="AO5271" s="463"/>
      <c r="AP5271" s="460"/>
      <c r="AQ5271" s="460"/>
      <c r="AR5271" s="460"/>
      <c r="AS5271" s="460"/>
      <c r="AT5271" s="460"/>
      <c r="AU5271" s="460"/>
      <c r="AV5271" s="460"/>
      <c r="AW5271" s="460"/>
      <c r="AX5271" s="460"/>
      <c r="AY5271" s="460"/>
      <c r="AZ5271" s="460"/>
      <c r="BA5271" s="460"/>
      <c r="BB5271" s="460"/>
      <c r="BC5271" s="460"/>
      <c r="BD5271" s="460"/>
      <c r="BE5271" s="460"/>
      <c r="BF5271" s="460"/>
      <c r="BG5271" s="460"/>
      <c r="BH5271" s="460"/>
      <c r="BI5271" s="460"/>
      <c r="BJ5271" s="460"/>
      <c r="BK5271" s="462"/>
      <c r="BL5271" s="460"/>
      <c r="BM5271" s="460"/>
      <c r="BN5271" s="460"/>
      <c r="BO5271" s="460"/>
      <c r="BP5271" s="460"/>
      <c r="BQ5271" s="460"/>
      <c r="BR5271" s="460"/>
      <c r="BS5271" s="460"/>
      <c r="BT5271" s="460"/>
      <c r="BU5271" s="460"/>
      <c r="BV5271" s="460"/>
      <c r="BW5271" s="460"/>
      <c r="BX5271" s="460"/>
      <c r="BY5271" s="460"/>
      <c r="BZ5271" s="460"/>
      <c r="CA5271" s="460"/>
      <c r="CB5271" s="463"/>
      <c r="CC5271" s="460"/>
      <c r="CD5271" s="460"/>
      <c r="CE5271" s="460"/>
      <c r="CF5271" s="485"/>
      <c r="CG5271" s="485"/>
      <c r="CH5271" s="485"/>
      <c r="CI5271" s="485"/>
      <c r="CJ5271" s="485"/>
      <c r="CK5271" s="485"/>
      <c r="CL5271" s="485"/>
      <c r="CM5271" s="485"/>
      <c r="CN5271" s="485"/>
      <c r="CO5271" s="460"/>
      <c r="CP5271" s="460"/>
      <c r="CQ5271" s="460"/>
      <c r="CR5271" s="460"/>
      <c r="CS5271" s="460"/>
      <c r="CT5271" s="460"/>
      <c r="CU5271" s="462"/>
      <c r="CV5271" s="460"/>
      <c r="CW5271" s="463"/>
      <c r="CX5271" s="460"/>
      <c r="CY5271" s="462"/>
      <c r="CZ5271" s="460"/>
      <c r="DA5271" s="466"/>
      <c r="DB5271" s="462"/>
      <c r="DC5271" s="460"/>
      <c r="DD5271" s="460"/>
      <c r="DE5271" s="460"/>
      <c r="DF5271" s="460"/>
      <c r="DG5271" s="466"/>
      <c r="DI5271" s="106"/>
      <c r="DJ5271" s="471"/>
      <c r="DK5271" s="106"/>
      <c r="DL5271" s="106"/>
      <c r="DM5271" s="106"/>
    </row>
    <row r="5272" spans="1:117">
      <c r="A5272" s="460"/>
      <c r="B5272" s="460"/>
      <c r="C5272" s="461"/>
      <c r="D5272" s="460"/>
      <c r="E5272" s="460"/>
      <c r="F5272" s="462"/>
      <c r="G5272" s="460"/>
      <c r="H5272" s="460"/>
      <c r="I5272" s="460"/>
      <c r="J5272" s="460"/>
      <c r="K5272" s="460"/>
      <c r="L5272" s="460"/>
      <c r="M5272" s="460"/>
      <c r="N5272" s="460"/>
      <c r="O5272" s="460"/>
      <c r="P5272" s="462"/>
      <c r="Q5272" s="460"/>
      <c r="R5272" s="460"/>
      <c r="S5272" s="460"/>
      <c r="T5272" s="460"/>
      <c r="U5272" s="460"/>
      <c r="V5272" s="460"/>
      <c r="W5272" s="460"/>
      <c r="X5272" s="460"/>
      <c r="Y5272" s="460"/>
      <c r="Z5272" s="463"/>
      <c r="AA5272" s="460"/>
      <c r="AB5272" s="464"/>
      <c r="AC5272" s="475"/>
      <c r="AD5272" s="460"/>
      <c r="AE5272" s="464"/>
      <c r="AF5272" s="460"/>
      <c r="AG5272" s="460"/>
      <c r="AH5272" s="460"/>
      <c r="AI5272" s="460"/>
      <c r="AJ5272" s="464"/>
      <c r="AK5272" s="460"/>
      <c r="AL5272" s="464"/>
      <c r="AM5272" s="460"/>
      <c r="AN5272" s="462"/>
      <c r="AO5272" s="463"/>
      <c r="AP5272" s="460"/>
      <c r="AQ5272" s="460"/>
      <c r="AR5272" s="460"/>
      <c r="AS5272" s="460"/>
      <c r="AT5272" s="460"/>
      <c r="AU5272" s="460"/>
      <c r="AV5272" s="460"/>
      <c r="AW5272" s="460"/>
      <c r="AX5272" s="460"/>
      <c r="AY5272" s="460"/>
      <c r="AZ5272" s="460"/>
      <c r="BA5272" s="460"/>
      <c r="BB5272" s="460"/>
      <c r="BC5272" s="460"/>
      <c r="BD5272" s="460"/>
      <c r="BE5272" s="460"/>
      <c r="BF5272" s="460"/>
      <c r="BG5272" s="460"/>
      <c r="BH5272" s="460"/>
      <c r="BI5272" s="460"/>
      <c r="BJ5272" s="460"/>
      <c r="BK5272" s="462"/>
      <c r="BL5272" s="460"/>
      <c r="BM5272" s="460"/>
      <c r="BN5272" s="460"/>
      <c r="BO5272" s="460"/>
      <c r="BP5272" s="460"/>
      <c r="BQ5272" s="460"/>
      <c r="BR5272" s="460"/>
      <c r="BS5272" s="460"/>
      <c r="BT5272" s="460"/>
      <c r="BU5272" s="460"/>
      <c r="BV5272" s="460"/>
      <c r="BW5272" s="460"/>
      <c r="BX5272" s="460"/>
      <c r="BY5272" s="460"/>
      <c r="BZ5272" s="460"/>
      <c r="CA5272" s="460"/>
      <c r="CB5272" s="463"/>
      <c r="CC5272" s="460"/>
      <c r="CD5272" s="460"/>
      <c r="CE5272" s="460"/>
      <c r="CF5272" s="485"/>
      <c r="CG5272" s="485"/>
      <c r="CH5272" s="485"/>
      <c r="CI5272" s="485"/>
      <c r="CJ5272" s="485"/>
      <c r="CK5272" s="485"/>
      <c r="CL5272" s="485"/>
      <c r="CM5272" s="485"/>
      <c r="CN5272" s="485"/>
      <c r="CO5272" s="460"/>
      <c r="CP5272" s="460"/>
      <c r="CQ5272" s="460"/>
      <c r="CR5272" s="460"/>
      <c r="CS5272" s="460"/>
      <c r="CT5272" s="460"/>
      <c r="CU5272" s="462"/>
      <c r="CV5272" s="460"/>
      <c r="CW5272" s="463"/>
      <c r="CX5272" s="460"/>
      <c r="CY5272" s="462"/>
      <c r="CZ5272" s="460"/>
      <c r="DA5272" s="466"/>
      <c r="DB5272" s="462"/>
      <c r="DC5272" s="460"/>
      <c r="DD5272" s="460"/>
      <c r="DE5272" s="460"/>
      <c r="DF5272" s="460"/>
      <c r="DG5272" s="466"/>
      <c r="DI5272" s="106"/>
      <c r="DJ5272" s="471"/>
      <c r="DK5272" s="106"/>
      <c r="DL5272" s="106"/>
      <c r="DM5272" s="106"/>
    </row>
    <row r="5273" spans="1:117">
      <c r="A5273" s="460"/>
      <c r="B5273" s="460"/>
      <c r="C5273" s="461"/>
      <c r="D5273" s="460"/>
      <c r="E5273" s="460"/>
      <c r="F5273" s="462"/>
      <c r="G5273" s="460"/>
      <c r="H5273" s="460"/>
      <c r="I5273" s="460"/>
      <c r="J5273" s="460"/>
      <c r="K5273" s="460"/>
      <c r="L5273" s="460"/>
      <c r="M5273" s="460"/>
      <c r="N5273" s="460"/>
      <c r="O5273" s="460"/>
      <c r="P5273" s="462"/>
      <c r="Q5273" s="460"/>
      <c r="R5273" s="460"/>
      <c r="S5273" s="460"/>
      <c r="T5273" s="460"/>
      <c r="U5273" s="460"/>
      <c r="V5273" s="460"/>
      <c r="W5273" s="460"/>
      <c r="X5273" s="460"/>
      <c r="Y5273" s="460"/>
      <c r="Z5273" s="463"/>
      <c r="AA5273" s="460"/>
      <c r="AB5273" s="464"/>
      <c r="AC5273" s="475"/>
      <c r="AD5273" s="460"/>
      <c r="AE5273" s="464"/>
      <c r="AF5273" s="460"/>
      <c r="AG5273" s="460"/>
      <c r="AH5273" s="460"/>
      <c r="AI5273" s="460"/>
      <c r="AJ5273" s="464"/>
      <c r="AK5273" s="460"/>
      <c r="AL5273" s="464"/>
      <c r="AM5273" s="460"/>
      <c r="AN5273" s="462"/>
      <c r="AO5273" s="463"/>
      <c r="AP5273" s="460"/>
      <c r="AQ5273" s="460"/>
      <c r="AR5273" s="460"/>
      <c r="AS5273" s="460"/>
      <c r="AT5273" s="460"/>
      <c r="AU5273" s="460"/>
      <c r="AV5273" s="460"/>
      <c r="AW5273" s="460"/>
      <c r="AX5273" s="460"/>
      <c r="AY5273" s="460"/>
      <c r="AZ5273" s="460"/>
      <c r="BA5273" s="460"/>
      <c r="BB5273" s="460"/>
      <c r="BC5273" s="460"/>
      <c r="BD5273" s="460"/>
      <c r="BE5273" s="460"/>
      <c r="BF5273" s="460"/>
      <c r="BG5273" s="460"/>
      <c r="BH5273" s="460"/>
      <c r="BI5273" s="460"/>
      <c r="BJ5273" s="460"/>
      <c r="BK5273" s="462"/>
      <c r="BL5273" s="460"/>
      <c r="BM5273" s="460"/>
      <c r="BN5273" s="460"/>
      <c r="BO5273" s="460"/>
      <c r="BP5273" s="460"/>
      <c r="BQ5273" s="460"/>
      <c r="BR5273" s="460"/>
      <c r="BS5273" s="460"/>
      <c r="BT5273" s="460"/>
      <c r="BU5273" s="460"/>
      <c r="BV5273" s="460"/>
      <c r="BW5273" s="460"/>
      <c r="BX5273" s="460"/>
      <c r="BY5273" s="460"/>
      <c r="BZ5273" s="460"/>
      <c r="CA5273" s="460"/>
      <c r="CB5273" s="463"/>
      <c r="CC5273" s="460"/>
      <c r="CD5273" s="460"/>
      <c r="CE5273" s="460"/>
      <c r="CF5273" s="485"/>
      <c r="CG5273" s="485"/>
      <c r="CH5273" s="485"/>
      <c r="CI5273" s="485"/>
      <c r="CJ5273" s="485"/>
      <c r="CK5273" s="485"/>
      <c r="CL5273" s="485"/>
      <c r="CM5273" s="485"/>
      <c r="CN5273" s="485"/>
      <c r="CO5273" s="460"/>
      <c r="CP5273" s="460"/>
      <c r="CQ5273" s="460"/>
      <c r="CR5273" s="460"/>
      <c r="CS5273" s="460"/>
      <c r="CT5273" s="460"/>
      <c r="CU5273" s="462"/>
      <c r="CV5273" s="460"/>
      <c r="CW5273" s="463"/>
      <c r="CX5273" s="460"/>
      <c r="CY5273" s="462"/>
      <c r="CZ5273" s="460"/>
      <c r="DA5273" s="466"/>
      <c r="DB5273" s="462"/>
      <c r="DC5273" s="460"/>
      <c r="DD5273" s="460"/>
      <c r="DE5273" s="460"/>
      <c r="DF5273" s="460"/>
      <c r="DG5273" s="466"/>
      <c r="DI5273" s="106"/>
      <c r="DJ5273" s="471"/>
      <c r="DK5273" s="106"/>
      <c r="DL5273" s="106"/>
      <c r="DM5273" s="106"/>
    </row>
    <row r="5274" spans="1:117">
      <c r="A5274" s="460"/>
      <c r="B5274" s="460"/>
      <c r="C5274" s="461"/>
      <c r="D5274" s="460"/>
      <c r="E5274" s="460"/>
      <c r="F5274" s="462"/>
      <c r="G5274" s="460"/>
      <c r="H5274" s="460"/>
      <c r="I5274" s="460"/>
      <c r="J5274" s="460"/>
      <c r="K5274" s="460"/>
      <c r="L5274" s="460"/>
      <c r="M5274" s="460"/>
      <c r="N5274" s="460"/>
      <c r="O5274" s="460"/>
      <c r="P5274" s="462"/>
      <c r="Q5274" s="460"/>
      <c r="R5274" s="460"/>
      <c r="S5274" s="460"/>
      <c r="T5274" s="460"/>
      <c r="U5274" s="460"/>
      <c r="V5274" s="460"/>
      <c r="W5274" s="460"/>
      <c r="X5274" s="460"/>
      <c r="Y5274" s="460"/>
      <c r="Z5274" s="463"/>
      <c r="AA5274" s="460"/>
      <c r="AB5274" s="464"/>
      <c r="AC5274" s="475"/>
      <c r="AD5274" s="460"/>
      <c r="AE5274" s="464"/>
      <c r="AF5274" s="460"/>
      <c r="AG5274" s="460"/>
      <c r="AH5274" s="460"/>
      <c r="AI5274" s="460"/>
      <c r="AJ5274" s="464"/>
      <c r="AK5274" s="460"/>
      <c r="AL5274" s="464"/>
      <c r="AM5274" s="460"/>
      <c r="AN5274" s="462"/>
      <c r="AO5274" s="463"/>
      <c r="AP5274" s="460"/>
      <c r="AQ5274" s="460"/>
      <c r="AR5274" s="460"/>
      <c r="AS5274" s="460"/>
      <c r="AT5274" s="460"/>
      <c r="AU5274" s="460"/>
      <c r="AV5274" s="460"/>
      <c r="AW5274" s="460"/>
      <c r="AX5274" s="460"/>
      <c r="AY5274" s="460"/>
      <c r="AZ5274" s="460"/>
      <c r="BA5274" s="460"/>
      <c r="BB5274" s="460"/>
      <c r="BC5274" s="460"/>
      <c r="BD5274" s="460"/>
      <c r="BE5274" s="460"/>
      <c r="BF5274" s="460"/>
      <c r="BG5274" s="460"/>
      <c r="BH5274" s="460"/>
      <c r="BI5274" s="460"/>
      <c r="BJ5274" s="460"/>
      <c r="BK5274" s="462"/>
      <c r="BL5274" s="460"/>
      <c r="BM5274" s="460"/>
      <c r="BN5274" s="460"/>
      <c r="BO5274" s="460"/>
      <c r="BP5274" s="460"/>
      <c r="BQ5274" s="460"/>
      <c r="BR5274" s="460"/>
      <c r="BS5274" s="460"/>
      <c r="BT5274" s="460"/>
      <c r="BU5274" s="460"/>
      <c r="BV5274" s="460"/>
      <c r="BW5274" s="460"/>
      <c r="BX5274" s="460"/>
      <c r="BY5274" s="460"/>
      <c r="BZ5274" s="460"/>
      <c r="CA5274" s="460"/>
      <c r="CB5274" s="463"/>
      <c r="CC5274" s="460"/>
      <c r="CD5274" s="460"/>
      <c r="CE5274" s="460"/>
      <c r="CF5274" s="485"/>
      <c r="CG5274" s="485"/>
      <c r="CH5274" s="485"/>
      <c r="CI5274" s="485"/>
      <c r="CJ5274" s="485"/>
      <c r="CK5274" s="485"/>
      <c r="CL5274" s="485"/>
      <c r="CM5274" s="485"/>
      <c r="CN5274" s="485"/>
      <c r="CO5274" s="460"/>
      <c r="CP5274" s="460"/>
      <c r="CQ5274" s="460"/>
      <c r="CR5274" s="460"/>
      <c r="CS5274" s="460"/>
      <c r="CT5274" s="460"/>
      <c r="CU5274" s="462"/>
      <c r="CV5274" s="460"/>
      <c r="CW5274" s="463"/>
      <c r="CX5274" s="460"/>
      <c r="CY5274" s="462"/>
      <c r="CZ5274" s="460"/>
      <c r="DA5274" s="466"/>
      <c r="DB5274" s="462"/>
      <c r="DC5274" s="460"/>
      <c r="DD5274" s="460"/>
      <c r="DE5274" s="460"/>
      <c r="DF5274" s="460"/>
      <c r="DG5274" s="466"/>
      <c r="DI5274" s="106"/>
      <c r="DJ5274" s="471"/>
      <c r="DK5274" s="106"/>
      <c r="DL5274" s="106"/>
      <c r="DM5274" s="106"/>
    </row>
    <row r="5275" spans="1:117">
      <c r="A5275" s="460"/>
      <c r="B5275" s="460"/>
      <c r="C5275" s="461"/>
      <c r="D5275" s="460"/>
      <c r="E5275" s="460"/>
      <c r="F5275" s="462"/>
      <c r="G5275" s="460"/>
      <c r="H5275" s="460"/>
      <c r="I5275" s="460"/>
      <c r="J5275" s="460"/>
      <c r="K5275" s="460"/>
      <c r="L5275" s="460"/>
      <c r="M5275" s="460"/>
      <c r="N5275" s="460"/>
      <c r="O5275" s="460"/>
      <c r="P5275" s="462"/>
      <c r="Q5275" s="460"/>
      <c r="R5275" s="460"/>
      <c r="S5275" s="460"/>
      <c r="T5275" s="460"/>
      <c r="U5275" s="460"/>
      <c r="V5275" s="460"/>
      <c r="W5275" s="460"/>
      <c r="X5275" s="460"/>
      <c r="Y5275" s="460"/>
      <c r="Z5275" s="463"/>
      <c r="AA5275" s="460"/>
      <c r="AB5275" s="464"/>
      <c r="AC5275" s="475"/>
      <c r="AD5275" s="460"/>
      <c r="AE5275" s="464"/>
      <c r="AF5275" s="460"/>
      <c r="AG5275" s="460"/>
      <c r="AH5275" s="460"/>
      <c r="AI5275" s="460"/>
      <c r="AJ5275" s="464"/>
      <c r="AK5275" s="460"/>
      <c r="AL5275" s="464"/>
      <c r="AM5275" s="460"/>
      <c r="AN5275" s="462"/>
      <c r="AO5275" s="463"/>
      <c r="AP5275" s="460"/>
      <c r="AQ5275" s="460"/>
      <c r="AR5275" s="460"/>
      <c r="AS5275" s="460"/>
      <c r="AT5275" s="460"/>
      <c r="AU5275" s="460"/>
      <c r="AV5275" s="460"/>
      <c r="AW5275" s="460"/>
      <c r="AX5275" s="460"/>
      <c r="AY5275" s="460"/>
      <c r="AZ5275" s="460"/>
      <c r="BA5275" s="460"/>
      <c r="BB5275" s="460"/>
      <c r="BC5275" s="460"/>
      <c r="BD5275" s="460"/>
      <c r="BE5275" s="460"/>
      <c r="BF5275" s="460"/>
      <c r="BG5275" s="460"/>
      <c r="BH5275" s="460"/>
      <c r="BI5275" s="460"/>
      <c r="BJ5275" s="460"/>
      <c r="BK5275" s="462"/>
      <c r="BL5275" s="460"/>
      <c r="BM5275" s="460"/>
      <c r="BN5275" s="460"/>
      <c r="BO5275" s="460"/>
      <c r="BP5275" s="460"/>
      <c r="BQ5275" s="460"/>
      <c r="BR5275" s="460"/>
      <c r="BS5275" s="460"/>
      <c r="BT5275" s="460"/>
      <c r="BU5275" s="460"/>
      <c r="BV5275" s="460"/>
      <c r="BW5275" s="460"/>
      <c r="BX5275" s="460"/>
      <c r="BY5275" s="460"/>
      <c r="BZ5275" s="460"/>
      <c r="CA5275" s="460"/>
      <c r="CB5275" s="463"/>
      <c r="CC5275" s="460"/>
      <c r="CD5275" s="460"/>
      <c r="CE5275" s="460"/>
      <c r="CF5275" s="485"/>
      <c r="CG5275" s="485"/>
      <c r="CH5275" s="485"/>
      <c r="CI5275" s="485"/>
      <c r="CJ5275" s="485"/>
      <c r="CK5275" s="485"/>
      <c r="CL5275" s="485"/>
      <c r="CM5275" s="485"/>
      <c r="CN5275" s="485"/>
      <c r="CO5275" s="460"/>
      <c r="CP5275" s="460"/>
      <c r="CQ5275" s="460"/>
      <c r="CR5275" s="460"/>
      <c r="CS5275" s="460"/>
      <c r="CT5275" s="460"/>
      <c r="CU5275" s="462"/>
      <c r="CV5275" s="460"/>
      <c r="CW5275" s="463"/>
      <c r="CX5275" s="460"/>
      <c r="CY5275" s="462"/>
      <c r="CZ5275" s="460"/>
      <c r="DA5275" s="466"/>
      <c r="DB5275" s="462"/>
      <c r="DC5275" s="460"/>
      <c r="DD5275" s="460"/>
      <c r="DE5275" s="460"/>
      <c r="DF5275" s="460"/>
      <c r="DG5275" s="466"/>
      <c r="DI5275" s="106"/>
      <c r="DJ5275" s="471"/>
      <c r="DK5275" s="106"/>
      <c r="DL5275" s="106"/>
      <c r="DM5275" s="106"/>
    </row>
    <row r="5276" spans="1:117">
      <c r="A5276" s="460"/>
      <c r="B5276" s="460"/>
      <c r="C5276" s="461"/>
      <c r="D5276" s="460"/>
      <c r="E5276" s="460"/>
      <c r="F5276" s="462"/>
      <c r="G5276" s="460"/>
      <c r="H5276" s="460"/>
      <c r="I5276" s="460"/>
      <c r="J5276" s="460"/>
      <c r="K5276" s="460"/>
      <c r="L5276" s="460"/>
      <c r="M5276" s="460"/>
      <c r="N5276" s="460"/>
      <c r="O5276" s="460"/>
      <c r="P5276" s="462"/>
      <c r="Q5276" s="460"/>
      <c r="R5276" s="460"/>
      <c r="S5276" s="460"/>
      <c r="T5276" s="460"/>
      <c r="U5276" s="460"/>
      <c r="V5276" s="460"/>
      <c r="W5276" s="460"/>
      <c r="X5276" s="460"/>
      <c r="Y5276" s="460"/>
      <c r="Z5276" s="463"/>
      <c r="AA5276" s="460"/>
      <c r="AB5276" s="464"/>
      <c r="AC5276" s="475"/>
      <c r="AD5276" s="460"/>
      <c r="AE5276" s="464"/>
      <c r="AF5276" s="460"/>
      <c r="AG5276" s="460"/>
      <c r="AH5276" s="460"/>
      <c r="AI5276" s="460"/>
      <c r="AJ5276" s="464"/>
      <c r="AK5276" s="460"/>
      <c r="AL5276" s="464"/>
      <c r="AM5276" s="460"/>
      <c r="AN5276" s="462"/>
      <c r="AO5276" s="463"/>
      <c r="AP5276" s="460"/>
      <c r="AQ5276" s="460"/>
      <c r="AR5276" s="460"/>
      <c r="AS5276" s="460"/>
      <c r="AT5276" s="460"/>
      <c r="AU5276" s="460"/>
      <c r="AV5276" s="460"/>
      <c r="AW5276" s="460"/>
      <c r="AX5276" s="460"/>
      <c r="AY5276" s="460"/>
      <c r="AZ5276" s="460"/>
      <c r="BA5276" s="460"/>
      <c r="BB5276" s="460"/>
      <c r="BC5276" s="460"/>
      <c r="BD5276" s="460"/>
      <c r="BE5276" s="460"/>
      <c r="BF5276" s="460"/>
      <c r="BG5276" s="460"/>
      <c r="BH5276" s="460"/>
      <c r="BI5276" s="460"/>
      <c r="BJ5276" s="460"/>
      <c r="BK5276" s="462"/>
      <c r="BL5276" s="460"/>
      <c r="BM5276" s="460"/>
      <c r="BN5276" s="460"/>
      <c r="BO5276" s="460"/>
      <c r="BP5276" s="460"/>
      <c r="BQ5276" s="460"/>
      <c r="BR5276" s="460"/>
      <c r="BS5276" s="460"/>
      <c r="BT5276" s="460"/>
      <c r="BU5276" s="460"/>
      <c r="BV5276" s="460"/>
      <c r="BW5276" s="460"/>
      <c r="BX5276" s="460"/>
      <c r="BY5276" s="460"/>
      <c r="BZ5276" s="460"/>
      <c r="CA5276" s="460"/>
      <c r="CB5276" s="463"/>
      <c r="CC5276" s="460"/>
      <c r="CD5276" s="460"/>
      <c r="CE5276" s="460"/>
      <c r="CF5276" s="485"/>
      <c r="CG5276" s="485"/>
      <c r="CH5276" s="485"/>
      <c r="CI5276" s="485"/>
      <c r="CJ5276" s="485"/>
      <c r="CK5276" s="485"/>
      <c r="CL5276" s="485"/>
      <c r="CM5276" s="485"/>
      <c r="CN5276" s="485"/>
      <c r="CO5276" s="460"/>
      <c r="CP5276" s="460"/>
      <c r="CQ5276" s="460"/>
      <c r="CR5276" s="460"/>
      <c r="CS5276" s="460"/>
      <c r="CT5276" s="460"/>
      <c r="CU5276" s="462"/>
      <c r="CV5276" s="460"/>
      <c r="CW5276" s="463"/>
      <c r="CX5276" s="460"/>
      <c r="CY5276" s="462"/>
      <c r="CZ5276" s="460"/>
      <c r="DA5276" s="466"/>
      <c r="DB5276" s="462"/>
      <c r="DC5276" s="460"/>
      <c r="DD5276" s="460"/>
      <c r="DE5276" s="460"/>
      <c r="DF5276" s="460"/>
      <c r="DG5276" s="466"/>
      <c r="DI5276" s="106"/>
      <c r="DJ5276" s="471"/>
      <c r="DK5276" s="106"/>
      <c r="DL5276" s="106"/>
      <c r="DM5276" s="106"/>
    </row>
    <row r="5277" spans="1:117">
      <c r="A5277" s="460"/>
      <c r="B5277" s="460"/>
      <c r="C5277" s="461"/>
      <c r="D5277" s="460"/>
      <c r="E5277" s="460"/>
      <c r="F5277" s="462"/>
      <c r="G5277" s="460"/>
      <c r="H5277" s="460"/>
      <c r="I5277" s="460"/>
      <c r="J5277" s="460"/>
      <c r="K5277" s="460"/>
      <c r="L5277" s="460"/>
      <c r="M5277" s="460"/>
      <c r="N5277" s="460"/>
      <c r="O5277" s="460"/>
      <c r="P5277" s="462"/>
      <c r="Q5277" s="460"/>
      <c r="R5277" s="460"/>
      <c r="S5277" s="460"/>
      <c r="T5277" s="460"/>
      <c r="U5277" s="460"/>
      <c r="V5277" s="460"/>
      <c r="W5277" s="460"/>
      <c r="X5277" s="460"/>
      <c r="Y5277" s="460"/>
      <c r="Z5277" s="463"/>
      <c r="AA5277" s="460"/>
      <c r="AB5277" s="464"/>
      <c r="AC5277" s="475"/>
      <c r="AD5277" s="460"/>
      <c r="AE5277" s="464"/>
      <c r="AF5277" s="460"/>
      <c r="AG5277" s="460"/>
      <c r="AH5277" s="460"/>
      <c r="AI5277" s="460"/>
      <c r="AJ5277" s="464"/>
      <c r="AK5277" s="460"/>
      <c r="AL5277" s="464"/>
      <c r="AM5277" s="460"/>
      <c r="AN5277" s="462"/>
      <c r="AO5277" s="463"/>
      <c r="AP5277" s="460"/>
      <c r="AQ5277" s="460"/>
      <c r="AR5277" s="460"/>
      <c r="AS5277" s="460"/>
      <c r="AT5277" s="460"/>
      <c r="AU5277" s="460"/>
      <c r="AV5277" s="460"/>
      <c r="AW5277" s="460"/>
      <c r="AX5277" s="460"/>
      <c r="AY5277" s="460"/>
      <c r="AZ5277" s="460"/>
      <c r="BA5277" s="460"/>
      <c r="BB5277" s="460"/>
      <c r="BC5277" s="460"/>
      <c r="BD5277" s="460"/>
      <c r="BE5277" s="460"/>
      <c r="BF5277" s="460"/>
      <c r="BG5277" s="460"/>
      <c r="BH5277" s="460"/>
      <c r="BI5277" s="460"/>
      <c r="BJ5277" s="460"/>
      <c r="BK5277" s="462"/>
      <c r="BL5277" s="460"/>
      <c r="BM5277" s="460"/>
      <c r="BN5277" s="460"/>
      <c r="BO5277" s="460"/>
      <c r="BP5277" s="460"/>
      <c r="BQ5277" s="460"/>
      <c r="BR5277" s="460"/>
      <c r="BS5277" s="460"/>
      <c r="BT5277" s="460"/>
      <c r="BU5277" s="460"/>
      <c r="BV5277" s="460"/>
      <c r="BW5277" s="460"/>
      <c r="BX5277" s="460"/>
      <c r="BY5277" s="460"/>
      <c r="BZ5277" s="460"/>
      <c r="CA5277" s="460"/>
      <c r="CB5277" s="463"/>
      <c r="CC5277" s="460"/>
      <c r="CD5277" s="460"/>
      <c r="CE5277" s="460"/>
      <c r="CF5277" s="485"/>
      <c r="CG5277" s="485"/>
      <c r="CH5277" s="485"/>
      <c r="CI5277" s="485"/>
      <c r="CJ5277" s="485"/>
      <c r="CK5277" s="485"/>
      <c r="CL5277" s="485"/>
      <c r="CM5277" s="485"/>
      <c r="CN5277" s="485"/>
      <c r="CO5277" s="460"/>
      <c r="CP5277" s="460"/>
      <c r="CQ5277" s="460"/>
      <c r="CR5277" s="460"/>
      <c r="CS5277" s="460"/>
      <c r="CT5277" s="460"/>
      <c r="CU5277" s="462"/>
      <c r="CV5277" s="460"/>
      <c r="CW5277" s="463"/>
      <c r="CX5277" s="460"/>
      <c r="CY5277" s="462"/>
      <c r="CZ5277" s="460"/>
      <c r="DA5277" s="466"/>
      <c r="DB5277" s="462"/>
      <c r="DC5277" s="460"/>
      <c r="DD5277" s="460"/>
      <c r="DE5277" s="460"/>
      <c r="DF5277" s="460"/>
      <c r="DG5277" s="466"/>
      <c r="DI5277" s="106"/>
      <c r="DJ5277" s="471"/>
      <c r="DK5277" s="106"/>
      <c r="DL5277" s="106"/>
      <c r="DM5277" s="106"/>
    </row>
    <row r="5278" spans="1:117">
      <c r="A5278" s="460"/>
      <c r="B5278" s="460"/>
      <c r="C5278" s="461"/>
      <c r="D5278" s="460"/>
      <c r="E5278" s="460"/>
      <c r="F5278" s="462"/>
      <c r="G5278" s="460"/>
      <c r="H5278" s="460"/>
      <c r="I5278" s="460"/>
      <c r="J5278" s="460"/>
      <c r="K5278" s="460"/>
      <c r="L5278" s="460"/>
      <c r="M5278" s="460"/>
      <c r="N5278" s="460"/>
      <c r="O5278" s="460"/>
      <c r="P5278" s="462"/>
      <c r="Q5278" s="460"/>
      <c r="R5278" s="460"/>
      <c r="S5278" s="460"/>
      <c r="T5278" s="460"/>
      <c r="U5278" s="460"/>
      <c r="V5278" s="460"/>
      <c r="W5278" s="460"/>
      <c r="X5278" s="460"/>
      <c r="Y5278" s="460"/>
      <c r="Z5278" s="463"/>
      <c r="AA5278" s="460"/>
      <c r="AB5278" s="464"/>
      <c r="AC5278" s="475"/>
      <c r="AD5278" s="460"/>
      <c r="AE5278" s="464"/>
      <c r="AF5278" s="460"/>
      <c r="AG5278" s="460"/>
      <c r="AH5278" s="460"/>
      <c r="AI5278" s="460"/>
      <c r="AJ5278" s="464"/>
      <c r="AK5278" s="460"/>
      <c r="AL5278" s="464"/>
      <c r="AM5278" s="460"/>
      <c r="AN5278" s="462"/>
      <c r="AO5278" s="463"/>
      <c r="AP5278" s="460"/>
      <c r="AQ5278" s="460"/>
      <c r="AR5278" s="460"/>
      <c r="AS5278" s="460"/>
      <c r="AT5278" s="460"/>
      <c r="AU5278" s="460"/>
      <c r="AV5278" s="460"/>
      <c r="AW5278" s="460"/>
      <c r="AX5278" s="460"/>
      <c r="AY5278" s="460"/>
      <c r="AZ5278" s="460"/>
      <c r="BA5278" s="460"/>
      <c r="BB5278" s="460"/>
      <c r="BC5278" s="460"/>
      <c r="BD5278" s="460"/>
      <c r="BE5278" s="460"/>
      <c r="BF5278" s="460"/>
      <c r="BG5278" s="460"/>
      <c r="BH5278" s="460"/>
      <c r="BI5278" s="460"/>
      <c r="BJ5278" s="460"/>
      <c r="BK5278" s="462"/>
      <c r="BL5278" s="460"/>
      <c r="BM5278" s="460"/>
      <c r="BN5278" s="460"/>
      <c r="BO5278" s="460"/>
      <c r="BP5278" s="460"/>
      <c r="BQ5278" s="460"/>
      <c r="BR5278" s="460"/>
      <c r="BS5278" s="460"/>
      <c r="BT5278" s="460"/>
      <c r="BU5278" s="460"/>
      <c r="BV5278" s="460"/>
      <c r="BW5278" s="460"/>
      <c r="BX5278" s="460"/>
      <c r="BY5278" s="460"/>
      <c r="BZ5278" s="460"/>
      <c r="CA5278" s="460"/>
      <c r="CB5278" s="463"/>
      <c r="CC5278" s="460"/>
      <c r="CD5278" s="460"/>
      <c r="CE5278" s="460"/>
      <c r="CF5278" s="485"/>
      <c r="CG5278" s="485"/>
      <c r="CH5278" s="485"/>
      <c r="CI5278" s="485"/>
      <c r="CJ5278" s="485"/>
      <c r="CK5278" s="485"/>
      <c r="CL5278" s="485"/>
      <c r="CM5278" s="485"/>
      <c r="CN5278" s="485"/>
      <c r="CO5278" s="460"/>
      <c r="CP5278" s="460"/>
      <c r="CQ5278" s="460"/>
      <c r="CR5278" s="460"/>
      <c r="CS5278" s="460"/>
      <c r="CT5278" s="460"/>
      <c r="CU5278" s="462"/>
      <c r="CV5278" s="460"/>
      <c r="CW5278" s="463"/>
      <c r="CX5278" s="460"/>
      <c r="CY5278" s="462"/>
      <c r="CZ5278" s="460"/>
      <c r="DA5278" s="466"/>
      <c r="DB5278" s="462"/>
      <c r="DC5278" s="460"/>
      <c r="DD5278" s="460"/>
      <c r="DE5278" s="460"/>
      <c r="DF5278" s="460"/>
      <c r="DG5278" s="466"/>
      <c r="DI5278" s="106"/>
      <c r="DJ5278" s="471"/>
      <c r="DK5278" s="106"/>
      <c r="DL5278" s="106"/>
      <c r="DM5278" s="106"/>
    </row>
    <row r="5279" spans="1:117">
      <c r="A5279" s="460"/>
      <c r="B5279" s="460"/>
      <c r="C5279" s="461"/>
      <c r="D5279" s="460"/>
      <c r="E5279" s="460"/>
      <c r="F5279" s="462"/>
      <c r="G5279" s="460"/>
      <c r="H5279" s="460"/>
      <c r="I5279" s="460"/>
      <c r="J5279" s="460"/>
      <c r="K5279" s="460"/>
      <c r="L5279" s="460"/>
      <c r="M5279" s="460"/>
      <c r="N5279" s="460"/>
      <c r="O5279" s="460"/>
      <c r="P5279" s="462"/>
      <c r="Q5279" s="460"/>
      <c r="R5279" s="460"/>
      <c r="S5279" s="460"/>
      <c r="T5279" s="460"/>
      <c r="U5279" s="460"/>
      <c r="V5279" s="460"/>
      <c r="W5279" s="460"/>
      <c r="X5279" s="460"/>
      <c r="Y5279" s="460"/>
      <c r="Z5279" s="463"/>
      <c r="AA5279" s="460"/>
      <c r="AB5279" s="464"/>
      <c r="AC5279" s="475"/>
      <c r="AD5279" s="460"/>
      <c r="AE5279" s="464"/>
      <c r="AF5279" s="460"/>
      <c r="AG5279" s="460"/>
      <c r="AH5279" s="460"/>
      <c r="AI5279" s="460"/>
      <c r="AJ5279" s="464"/>
      <c r="AK5279" s="460"/>
      <c r="AL5279" s="464"/>
      <c r="AM5279" s="460"/>
      <c r="AN5279" s="462"/>
      <c r="AO5279" s="463"/>
      <c r="AP5279" s="460"/>
      <c r="AQ5279" s="460"/>
      <c r="AR5279" s="460"/>
      <c r="AS5279" s="460"/>
      <c r="AT5279" s="460"/>
      <c r="AU5279" s="460"/>
      <c r="AV5279" s="460"/>
      <c r="AW5279" s="460"/>
      <c r="AX5279" s="460"/>
      <c r="AY5279" s="460"/>
      <c r="AZ5279" s="460"/>
      <c r="BA5279" s="460"/>
      <c r="BB5279" s="460"/>
      <c r="BC5279" s="460"/>
      <c r="BD5279" s="460"/>
      <c r="BE5279" s="460"/>
      <c r="BF5279" s="460"/>
      <c r="BG5279" s="460"/>
      <c r="BH5279" s="460"/>
      <c r="BI5279" s="460"/>
      <c r="BJ5279" s="460"/>
      <c r="BK5279" s="462"/>
      <c r="BL5279" s="460"/>
      <c r="BM5279" s="460"/>
      <c r="BN5279" s="460"/>
      <c r="BO5279" s="460"/>
      <c r="BP5279" s="460"/>
      <c r="BQ5279" s="460"/>
      <c r="BR5279" s="460"/>
      <c r="BS5279" s="460"/>
      <c r="BT5279" s="460"/>
      <c r="BU5279" s="460"/>
      <c r="BV5279" s="460"/>
      <c r="BW5279" s="460"/>
      <c r="BX5279" s="460"/>
      <c r="BY5279" s="460"/>
      <c r="BZ5279" s="460"/>
      <c r="CA5279" s="460"/>
      <c r="CB5279" s="463"/>
      <c r="CC5279" s="460"/>
      <c r="CD5279" s="460"/>
      <c r="CE5279" s="460"/>
      <c r="CF5279" s="485"/>
      <c r="CG5279" s="485"/>
      <c r="CH5279" s="485"/>
      <c r="CI5279" s="485"/>
      <c r="CJ5279" s="485"/>
      <c r="CK5279" s="485"/>
      <c r="CL5279" s="485"/>
      <c r="CM5279" s="485"/>
      <c r="CN5279" s="485"/>
      <c r="CO5279" s="460"/>
      <c r="CP5279" s="460"/>
      <c r="CQ5279" s="460"/>
      <c r="CR5279" s="460"/>
      <c r="CS5279" s="460"/>
      <c r="CT5279" s="460"/>
      <c r="CU5279" s="462"/>
      <c r="CV5279" s="460"/>
      <c r="CW5279" s="463"/>
      <c r="CX5279" s="460"/>
      <c r="CY5279" s="462"/>
      <c r="CZ5279" s="460"/>
      <c r="DA5279" s="466"/>
      <c r="DB5279" s="462"/>
      <c r="DC5279" s="460"/>
      <c r="DD5279" s="460"/>
      <c r="DE5279" s="460"/>
      <c r="DF5279" s="460"/>
      <c r="DG5279" s="466"/>
      <c r="DI5279" s="106"/>
      <c r="DJ5279" s="471"/>
      <c r="DK5279" s="106"/>
      <c r="DL5279" s="106"/>
      <c r="DM5279" s="106"/>
    </row>
    <row r="5280" spans="1:117">
      <c r="A5280" s="460"/>
      <c r="B5280" s="460"/>
      <c r="C5280" s="461"/>
      <c r="D5280" s="460"/>
      <c r="E5280" s="460"/>
      <c r="F5280" s="462"/>
      <c r="G5280" s="460"/>
      <c r="H5280" s="460"/>
      <c r="I5280" s="460"/>
      <c r="J5280" s="460"/>
      <c r="K5280" s="460"/>
      <c r="L5280" s="460"/>
      <c r="M5280" s="460"/>
      <c r="N5280" s="460"/>
      <c r="O5280" s="460"/>
      <c r="P5280" s="462"/>
      <c r="Q5280" s="460"/>
      <c r="R5280" s="460"/>
      <c r="S5280" s="460"/>
      <c r="T5280" s="460"/>
      <c r="U5280" s="460"/>
      <c r="V5280" s="460"/>
      <c r="W5280" s="460"/>
      <c r="X5280" s="460"/>
      <c r="Y5280" s="460"/>
      <c r="Z5280" s="463"/>
      <c r="AA5280" s="460"/>
      <c r="AB5280" s="464"/>
      <c r="AC5280" s="475"/>
      <c r="AD5280" s="460"/>
      <c r="AE5280" s="464"/>
      <c r="AF5280" s="460"/>
      <c r="AG5280" s="460"/>
      <c r="AH5280" s="460"/>
      <c r="AI5280" s="460"/>
      <c r="AJ5280" s="464"/>
      <c r="AK5280" s="460"/>
      <c r="AL5280" s="464"/>
      <c r="AM5280" s="460"/>
      <c r="AN5280" s="462"/>
      <c r="AO5280" s="463"/>
      <c r="AP5280" s="460"/>
      <c r="AQ5280" s="460"/>
      <c r="AR5280" s="460"/>
      <c r="AS5280" s="460"/>
      <c r="AT5280" s="460"/>
      <c r="AU5280" s="460"/>
      <c r="AV5280" s="460"/>
      <c r="AW5280" s="460"/>
      <c r="AX5280" s="460"/>
      <c r="AY5280" s="460"/>
      <c r="AZ5280" s="460"/>
      <c r="BA5280" s="460"/>
      <c r="BB5280" s="460"/>
      <c r="BC5280" s="460"/>
      <c r="BD5280" s="460"/>
      <c r="BE5280" s="460"/>
      <c r="BF5280" s="460"/>
      <c r="BG5280" s="460"/>
      <c r="BH5280" s="460"/>
      <c r="BI5280" s="460"/>
      <c r="BJ5280" s="460"/>
      <c r="BK5280" s="462"/>
      <c r="BL5280" s="460"/>
      <c r="BM5280" s="460"/>
      <c r="BN5280" s="460"/>
      <c r="BO5280" s="460"/>
      <c r="BP5280" s="460"/>
      <c r="BQ5280" s="460"/>
      <c r="BR5280" s="460"/>
      <c r="BS5280" s="460"/>
      <c r="BT5280" s="460"/>
      <c r="BU5280" s="460"/>
      <c r="BV5280" s="460"/>
      <c r="BW5280" s="460"/>
      <c r="BX5280" s="460"/>
      <c r="BY5280" s="460"/>
      <c r="BZ5280" s="460"/>
      <c r="CA5280" s="460"/>
      <c r="CB5280" s="463"/>
      <c r="CC5280" s="460"/>
      <c r="CD5280" s="460"/>
      <c r="CE5280" s="460"/>
      <c r="CF5280" s="485"/>
      <c r="CG5280" s="485"/>
      <c r="CH5280" s="485"/>
      <c r="CI5280" s="485"/>
      <c r="CJ5280" s="485"/>
      <c r="CK5280" s="485"/>
      <c r="CL5280" s="485"/>
      <c r="CM5280" s="485"/>
      <c r="CN5280" s="485"/>
      <c r="CO5280" s="460"/>
      <c r="CP5280" s="460"/>
      <c r="CQ5280" s="460"/>
      <c r="CR5280" s="460"/>
      <c r="CS5280" s="460"/>
      <c r="CT5280" s="460"/>
      <c r="CU5280" s="462"/>
      <c r="CV5280" s="460"/>
      <c r="CW5280" s="463"/>
      <c r="CX5280" s="460"/>
      <c r="CY5280" s="462"/>
      <c r="CZ5280" s="460"/>
      <c r="DA5280" s="466"/>
      <c r="DB5280" s="462"/>
      <c r="DC5280" s="460"/>
      <c r="DD5280" s="460"/>
      <c r="DE5280" s="460"/>
      <c r="DF5280" s="460"/>
      <c r="DG5280" s="466"/>
      <c r="DI5280" s="106"/>
      <c r="DJ5280" s="471"/>
      <c r="DK5280" s="106"/>
      <c r="DL5280" s="106"/>
      <c r="DM5280" s="106"/>
    </row>
    <row r="5281" spans="1:117">
      <c r="A5281" s="460"/>
      <c r="B5281" s="460"/>
      <c r="C5281" s="461"/>
      <c r="D5281" s="460"/>
      <c r="E5281" s="460"/>
      <c r="F5281" s="462"/>
      <c r="G5281" s="460"/>
      <c r="H5281" s="460"/>
      <c r="I5281" s="460"/>
      <c r="J5281" s="460"/>
      <c r="K5281" s="460"/>
      <c r="L5281" s="460"/>
      <c r="M5281" s="460"/>
      <c r="N5281" s="460"/>
      <c r="O5281" s="460"/>
      <c r="P5281" s="462"/>
      <c r="Q5281" s="460"/>
      <c r="R5281" s="460"/>
      <c r="S5281" s="460"/>
      <c r="T5281" s="460"/>
      <c r="U5281" s="460"/>
      <c r="V5281" s="460"/>
      <c r="W5281" s="460"/>
      <c r="X5281" s="460"/>
      <c r="Y5281" s="460"/>
      <c r="Z5281" s="463"/>
      <c r="AA5281" s="460"/>
      <c r="AB5281" s="464"/>
      <c r="AC5281" s="475"/>
      <c r="AD5281" s="460"/>
      <c r="AE5281" s="464"/>
      <c r="AF5281" s="460"/>
      <c r="AG5281" s="460"/>
      <c r="AH5281" s="460"/>
      <c r="AI5281" s="460"/>
      <c r="AJ5281" s="464"/>
      <c r="AK5281" s="460"/>
      <c r="AL5281" s="464"/>
      <c r="AM5281" s="460"/>
      <c r="AN5281" s="462"/>
      <c r="AO5281" s="463"/>
      <c r="AP5281" s="460"/>
      <c r="AQ5281" s="460"/>
      <c r="AR5281" s="460"/>
      <c r="AS5281" s="460"/>
      <c r="AT5281" s="460"/>
      <c r="AU5281" s="460"/>
      <c r="AV5281" s="460"/>
      <c r="AW5281" s="460"/>
      <c r="AX5281" s="460"/>
      <c r="AY5281" s="460"/>
      <c r="AZ5281" s="460"/>
      <c r="BA5281" s="460"/>
      <c r="BB5281" s="460"/>
      <c r="BC5281" s="460"/>
      <c r="BD5281" s="460"/>
      <c r="BE5281" s="460"/>
      <c r="BF5281" s="460"/>
      <c r="BG5281" s="460"/>
      <c r="BH5281" s="460"/>
      <c r="BI5281" s="460"/>
      <c r="BJ5281" s="460"/>
      <c r="BK5281" s="462"/>
      <c r="BL5281" s="460"/>
      <c r="BM5281" s="460"/>
      <c r="BN5281" s="460"/>
      <c r="BO5281" s="460"/>
      <c r="BP5281" s="460"/>
      <c r="BQ5281" s="460"/>
      <c r="BR5281" s="460"/>
      <c r="BS5281" s="460"/>
      <c r="BT5281" s="460"/>
      <c r="BU5281" s="460"/>
      <c r="BV5281" s="460"/>
      <c r="BW5281" s="460"/>
      <c r="BX5281" s="460"/>
      <c r="BY5281" s="460"/>
      <c r="BZ5281" s="460"/>
      <c r="CA5281" s="460"/>
      <c r="CB5281" s="463"/>
      <c r="CC5281" s="460"/>
      <c r="CD5281" s="460"/>
      <c r="CE5281" s="460"/>
      <c r="CF5281" s="485"/>
      <c r="CG5281" s="485"/>
      <c r="CH5281" s="485"/>
      <c r="CI5281" s="485"/>
      <c r="CJ5281" s="485"/>
      <c r="CK5281" s="485"/>
      <c r="CL5281" s="485"/>
      <c r="CM5281" s="485"/>
      <c r="CN5281" s="485"/>
      <c r="CO5281" s="460"/>
      <c r="CP5281" s="460"/>
      <c r="CQ5281" s="460"/>
      <c r="CR5281" s="460"/>
      <c r="CS5281" s="460"/>
      <c r="CT5281" s="460"/>
      <c r="CU5281" s="462"/>
      <c r="CV5281" s="460"/>
      <c r="CW5281" s="463"/>
      <c r="CX5281" s="460"/>
      <c r="CY5281" s="462"/>
      <c r="CZ5281" s="460"/>
      <c r="DA5281" s="466"/>
      <c r="DB5281" s="462"/>
      <c r="DC5281" s="460"/>
      <c r="DD5281" s="460"/>
      <c r="DE5281" s="460"/>
      <c r="DF5281" s="460"/>
      <c r="DG5281" s="466"/>
      <c r="DI5281" s="106"/>
      <c r="DJ5281" s="471"/>
      <c r="DK5281" s="106"/>
      <c r="DL5281" s="106"/>
      <c r="DM5281" s="106"/>
    </row>
    <row r="5282" spans="1:117">
      <c r="A5282" s="460"/>
      <c r="B5282" s="460"/>
      <c r="C5282" s="461"/>
      <c r="D5282" s="460"/>
      <c r="E5282" s="460"/>
      <c r="F5282" s="462"/>
      <c r="G5282" s="460"/>
      <c r="H5282" s="460"/>
      <c r="I5282" s="460"/>
      <c r="J5282" s="460"/>
      <c r="K5282" s="460"/>
      <c r="L5282" s="460"/>
      <c r="M5282" s="460"/>
      <c r="N5282" s="460"/>
      <c r="O5282" s="460"/>
      <c r="P5282" s="462"/>
      <c r="Q5282" s="460"/>
      <c r="R5282" s="460"/>
      <c r="S5282" s="460"/>
      <c r="T5282" s="460"/>
      <c r="U5282" s="460"/>
      <c r="V5282" s="460"/>
      <c r="W5282" s="460"/>
      <c r="X5282" s="460"/>
      <c r="Y5282" s="460"/>
      <c r="Z5282" s="463"/>
      <c r="AA5282" s="460"/>
      <c r="AB5282" s="464"/>
      <c r="AC5282" s="475"/>
      <c r="AD5282" s="460"/>
      <c r="AE5282" s="464"/>
      <c r="AF5282" s="460"/>
      <c r="AG5282" s="460"/>
      <c r="AH5282" s="460"/>
      <c r="AI5282" s="460"/>
      <c r="AJ5282" s="464"/>
      <c r="AK5282" s="460"/>
      <c r="AL5282" s="464"/>
      <c r="AM5282" s="460"/>
      <c r="AN5282" s="462"/>
      <c r="AO5282" s="463"/>
      <c r="AP5282" s="460"/>
      <c r="AQ5282" s="460"/>
      <c r="AR5282" s="460"/>
      <c r="AS5282" s="460"/>
      <c r="AT5282" s="460"/>
      <c r="AU5282" s="460"/>
      <c r="AV5282" s="460"/>
      <c r="AW5282" s="460"/>
      <c r="AX5282" s="460"/>
      <c r="AY5282" s="460"/>
      <c r="AZ5282" s="460"/>
      <c r="BA5282" s="460"/>
      <c r="BB5282" s="460"/>
      <c r="BC5282" s="460"/>
      <c r="BD5282" s="460"/>
      <c r="BE5282" s="460"/>
      <c r="BF5282" s="460"/>
      <c r="BG5282" s="460"/>
      <c r="BH5282" s="460"/>
      <c r="BI5282" s="460"/>
      <c r="BJ5282" s="460"/>
      <c r="BK5282" s="462"/>
      <c r="BL5282" s="460"/>
      <c r="BM5282" s="460"/>
      <c r="BN5282" s="460"/>
      <c r="BO5282" s="460"/>
      <c r="BP5282" s="460"/>
      <c r="BQ5282" s="460"/>
      <c r="BR5282" s="460"/>
      <c r="BS5282" s="460"/>
      <c r="BT5282" s="460"/>
      <c r="BU5282" s="460"/>
      <c r="BV5282" s="460"/>
      <c r="BW5282" s="460"/>
      <c r="BX5282" s="460"/>
      <c r="BY5282" s="460"/>
      <c r="BZ5282" s="460"/>
      <c r="CA5282" s="460"/>
      <c r="CB5282" s="463"/>
      <c r="CC5282" s="460"/>
      <c r="CD5282" s="460"/>
      <c r="CE5282" s="460"/>
      <c r="CF5282" s="485"/>
      <c r="CG5282" s="485"/>
      <c r="CH5282" s="485"/>
      <c r="CI5282" s="485"/>
      <c r="CJ5282" s="485"/>
      <c r="CK5282" s="485"/>
      <c r="CL5282" s="485"/>
      <c r="CM5282" s="485"/>
      <c r="CN5282" s="485"/>
      <c r="CO5282" s="460"/>
      <c r="CP5282" s="460"/>
      <c r="CQ5282" s="460"/>
      <c r="CR5282" s="460"/>
      <c r="CS5282" s="460"/>
      <c r="CT5282" s="460"/>
      <c r="CU5282" s="462"/>
      <c r="CV5282" s="460"/>
      <c r="CW5282" s="463"/>
      <c r="CX5282" s="460"/>
      <c r="CY5282" s="462"/>
      <c r="CZ5282" s="460"/>
      <c r="DA5282" s="466"/>
      <c r="DB5282" s="462"/>
      <c r="DC5282" s="460"/>
      <c r="DD5282" s="460"/>
      <c r="DE5282" s="460"/>
      <c r="DF5282" s="460"/>
      <c r="DG5282" s="466"/>
      <c r="DI5282" s="106"/>
      <c r="DJ5282" s="471"/>
      <c r="DK5282" s="106"/>
      <c r="DL5282" s="106"/>
      <c r="DM5282" s="106"/>
    </row>
    <row r="5283" spans="1:117">
      <c r="A5283" s="460"/>
      <c r="B5283" s="460"/>
      <c r="C5283" s="461"/>
      <c r="D5283" s="460"/>
      <c r="E5283" s="460"/>
      <c r="F5283" s="462"/>
      <c r="G5283" s="460"/>
      <c r="H5283" s="460"/>
      <c r="I5283" s="460"/>
      <c r="J5283" s="460"/>
      <c r="K5283" s="460"/>
      <c r="L5283" s="460"/>
      <c r="M5283" s="460"/>
      <c r="N5283" s="460"/>
      <c r="O5283" s="460"/>
      <c r="P5283" s="462"/>
      <c r="Q5283" s="460"/>
      <c r="R5283" s="460"/>
      <c r="S5283" s="460"/>
      <c r="T5283" s="460"/>
      <c r="U5283" s="460"/>
      <c r="V5283" s="460"/>
      <c r="W5283" s="460"/>
      <c r="X5283" s="460"/>
      <c r="Y5283" s="460"/>
      <c r="Z5283" s="463"/>
      <c r="AA5283" s="460"/>
      <c r="AB5283" s="464"/>
      <c r="AC5283" s="475"/>
      <c r="AD5283" s="460"/>
      <c r="AE5283" s="464"/>
      <c r="AF5283" s="460"/>
      <c r="AG5283" s="460"/>
      <c r="AH5283" s="460"/>
      <c r="AI5283" s="460"/>
      <c r="AJ5283" s="464"/>
      <c r="AK5283" s="460"/>
      <c r="AL5283" s="464"/>
      <c r="AM5283" s="460"/>
      <c r="AN5283" s="462"/>
      <c r="AO5283" s="463"/>
      <c r="AP5283" s="460"/>
      <c r="AQ5283" s="460"/>
      <c r="AR5283" s="460"/>
      <c r="AS5283" s="460"/>
      <c r="AT5283" s="460"/>
      <c r="AU5283" s="460"/>
      <c r="AV5283" s="460"/>
      <c r="AW5283" s="460"/>
      <c r="AX5283" s="460"/>
      <c r="AY5283" s="460"/>
      <c r="AZ5283" s="460"/>
      <c r="BA5283" s="460"/>
      <c r="BB5283" s="460"/>
      <c r="BC5283" s="460"/>
      <c r="BD5283" s="460"/>
      <c r="BE5283" s="460"/>
      <c r="BF5283" s="460"/>
      <c r="BG5283" s="460"/>
      <c r="BH5283" s="460"/>
      <c r="BI5283" s="460"/>
      <c r="BJ5283" s="460"/>
      <c r="BK5283" s="462"/>
      <c r="BL5283" s="460"/>
      <c r="BM5283" s="460"/>
      <c r="BN5283" s="460"/>
      <c r="BO5283" s="460"/>
      <c r="BP5283" s="460"/>
      <c r="BQ5283" s="460"/>
      <c r="BR5283" s="460"/>
      <c r="BS5283" s="460"/>
      <c r="BT5283" s="460"/>
      <c r="BU5283" s="460"/>
      <c r="BV5283" s="460"/>
      <c r="BW5283" s="460"/>
      <c r="BX5283" s="460"/>
      <c r="BY5283" s="460"/>
      <c r="BZ5283" s="460"/>
      <c r="CA5283" s="460"/>
      <c r="CB5283" s="463"/>
      <c r="CC5283" s="460"/>
      <c r="CD5283" s="460"/>
      <c r="CE5283" s="460"/>
      <c r="CF5283" s="485"/>
      <c r="CG5283" s="485"/>
      <c r="CH5283" s="485"/>
      <c r="CI5283" s="485"/>
      <c r="CJ5283" s="485"/>
      <c r="CK5283" s="485"/>
      <c r="CL5283" s="485"/>
      <c r="CM5283" s="485"/>
      <c r="CN5283" s="485"/>
      <c r="CO5283" s="460"/>
      <c r="CP5283" s="460"/>
      <c r="CQ5283" s="460"/>
      <c r="CR5283" s="460"/>
      <c r="CS5283" s="460"/>
      <c r="CT5283" s="460"/>
      <c r="CU5283" s="462"/>
      <c r="CV5283" s="460"/>
      <c r="CW5283" s="463"/>
      <c r="CX5283" s="460"/>
      <c r="CY5283" s="462"/>
      <c r="CZ5283" s="460"/>
      <c r="DA5283" s="466"/>
      <c r="DB5283" s="462"/>
      <c r="DC5283" s="460"/>
      <c r="DD5283" s="460"/>
      <c r="DE5283" s="460"/>
      <c r="DF5283" s="460"/>
      <c r="DG5283" s="466"/>
      <c r="DI5283" s="106"/>
      <c r="DJ5283" s="471"/>
      <c r="DK5283" s="106"/>
      <c r="DL5283" s="106"/>
      <c r="DM5283" s="106"/>
    </row>
    <row r="5284" spans="1:117">
      <c r="A5284" s="460"/>
      <c r="B5284" s="460"/>
      <c r="C5284" s="461"/>
      <c r="D5284" s="460"/>
      <c r="E5284" s="460"/>
      <c r="F5284" s="462"/>
      <c r="G5284" s="460"/>
      <c r="H5284" s="460"/>
      <c r="I5284" s="460"/>
      <c r="J5284" s="460"/>
      <c r="K5284" s="460"/>
      <c r="L5284" s="460"/>
      <c r="M5284" s="460"/>
      <c r="N5284" s="460"/>
      <c r="O5284" s="460"/>
      <c r="P5284" s="462"/>
      <c r="Q5284" s="460"/>
      <c r="R5284" s="460"/>
      <c r="S5284" s="460"/>
      <c r="T5284" s="460"/>
      <c r="U5284" s="460"/>
      <c r="V5284" s="460"/>
      <c r="W5284" s="460"/>
      <c r="X5284" s="460"/>
      <c r="Y5284" s="460"/>
      <c r="Z5284" s="463"/>
      <c r="AA5284" s="460"/>
      <c r="AB5284" s="464"/>
      <c r="AC5284" s="475"/>
      <c r="AD5284" s="460"/>
      <c r="AE5284" s="464"/>
      <c r="AF5284" s="460"/>
      <c r="AG5284" s="460"/>
      <c r="AH5284" s="460"/>
      <c r="AI5284" s="460"/>
      <c r="AJ5284" s="464"/>
      <c r="AK5284" s="460"/>
      <c r="AL5284" s="464"/>
      <c r="AM5284" s="460"/>
      <c r="AN5284" s="462"/>
      <c r="AO5284" s="463"/>
      <c r="AP5284" s="460"/>
      <c r="AQ5284" s="460"/>
      <c r="AR5284" s="460"/>
      <c r="AS5284" s="460"/>
      <c r="AT5284" s="460"/>
      <c r="AU5284" s="460"/>
      <c r="AV5284" s="460"/>
      <c r="AW5284" s="460"/>
      <c r="AX5284" s="460"/>
      <c r="AY5284" s="460"/>
      <c r="AZ5284" s="460"/>
      <c r="BA5284" s="460"/>
      <c r="BB5284" s="460"/>
      <c r="BC5284" s="460"/>
      <c r="BD5284" s="460"/>
      <c r="BE5284" s="460"/>
      <c r="BF5284" s="460"/>
      <c r="BG5284" s="460"/>
      <c r="BH5284" s="460"/>
      <c r="BI5284" s="460"/>
      <c r="BJ5284" s="460"/>
      <c r="BK5284" s="462"/>
      <c r="BL5284" s="460"/>
      <c r="BM5284" s="460"/>
      <c r="BN5284" s="460"/>
      <c r="BO5284" s="460"/>
      <c r="BP5284" s="460"/>
      <c r="BQ5284" s="460"/>
      <c r="BR5284" s="460"/>
      <c r="BS5284" s="460"/>
      <c r="BT5284" s="460"/>
      <c r="BU5284" s="460"/>
      <c r="BV5284" s="460"/>
      <c r="BW5284" s="460"/>
      <c r="BX5284" s="460"/>
      <c r="BY5284" s="460"/>
      <c r="BZ5284" s="460"/>
      <c r="CA5284" s="460"/>
      <c r="CB5284" s="463"/>
      <c r="CC5284" s="460"/>
      <c r="CD5284" s="460"/>
      <c r="CE5284" s="460"/>
      <c r="CF5284" s="485"/>
      <c r="CG5284" s="485"/>
      <c r="CH5284" s="485"/>
      <c r="CI5284" s="485"/>
      <c r="CJ5284" s="485"/>
      <c r="CK5284" s="485"/>
      <c r="CL5284" s="485"/>
      <c r="CM5284" s="485"/>
      <c r="CN5284" s="485"/>
      <c r="CO5284" s="460"/>
      <c r="CP5284" s="460"/>
      <c r="CQ5284" s="460"/>
      <c r="CR5284" s="460"/>
      <c r="CS5284" s="460"/>
      <c r="CT5284" s="460"/>
      <c r="CU5284" s="462"/>
      <c r="CV5284" s="460"/>
      <c r="CW5284" s="463"/>
      <c r="CX5284" s="460"/>
      <c r="CY5284" s="462"/>
      <c r="CZ5284" s="460"/>
      <c r="DA5284" s="466"/>
      <c r="DB5284" s="462"/>
      <c r="DC5284" s="460"/>
      <c r="DD5284" s="460"/>
      <c r="DE5284" s="460"/>
      <c r="DF5284" s="460"/>
      <c r="DG5284" s="466"/>
      <c r="DI5284" s="106"/>
      <c r="DJ5284" s="471"/>
      <c r="DK5284" s="106"/>
      <c r="DL5284" s="106"/>
      <c r="DM5284" s="106"/>
    </row>
    <row r="5285" spans="1:117">
      <c r="A5285" s="460"/>
      <c r="B5285" s="460"/>
      <c r="C5285" s="461"/>
      <c r="D5285" s="460"/>
      <c r="E5285" s="460"/>
      <c r="F5285" s="462"/>
      <c r="G5285" s="460"/>
      <c r="H5285" s="460"/>
      <c r="I5285" s="460"/>
      <c r="J5285" s="460"/>
      <c r="K5285" s="460"/>
      <c r="L5285" s="460"/>
      <c r="M5285" s="460"/>
      <c r="N5285" s="460"/>
      <c r="O5285" s="460"/>
      <c r="P5285" s="462"/>
      <c r="Q5285" s="460"/>
      <c r="R5285" s="460"/>
      <c r="S5285" s="460"/>
      <c r="T5285" s="460"/>
      <c r="U5285" s="460"/>
      <c r="V5285" s="460"/>
      <c r="W5285" s="460"/>
      <c r="X5285" s="460"/>
      <c r="Y5285" s="460"/>
      <c r="Z5285" s="463"/>
      <c r="AA5285" s="460"/>
      <c r="AB5285" s="464"/>
      <c r="AC5285" s="475"/>
      <c r="AD5285" s="460"/>
      <c r="AE5285" s="464"/>
      <c r="AF5285" s="460"/>
      <c r="AG5285" s="460"/>
      <c r="AH5285" s="460"/>
      <c r="AI5285" s="460"/>
      <c r="AJ5285" s="464"/>
      <c r="AK5285" s="460"/>
      <c r="AL5285" s="464"/>
      <c r="AM5285" s="460"/>
      <c r="AN5285" s="462"/>
      <c r="AO5285" s="463"/>
      <c r="AP5285" s="460"/>
      <c r="AQ5285" s="460"/>
      <c r="AR5285" s="460"/>
      <c r="AS5285" s="460"/>
      <c r="AT5285" s="460"/>
      <c r="AU5285" s="460"/>
      <c r="AV5285" s="460"/>
      <c r="AW5285" s="460"/>
      <c r="AX5285" s="460"/>
      <c r="AY5285" s="460"/>
      <c r="AZ5285" s="460"/>
      <c r="BA5285" s="460"/>
      <c r="BB5285" s="460"/>
      <c r="BC5285" s="460"/>
      <c r="BD5285" s="460"/>
      <c r="BE5285" s="460"/>
      <c r="BF5285" s="460"/>
      <c r="BG5285" s="460"/>
      <c r="BH5285" s="460"/>
      <c r="BI5285" s="460"/>
      <c r="BJ5285" s="460"/>
      <c r="BK5285" s="462"/>
      <c r="BL5285" s="460"/>
      <c r="BM5285" s="460"/>
      <c r="BN5285" s="460"/>
      <c r="BO5285" s="460"/>
      <c r="BP5285" s="460"/>
      <c r="BQ5285" s="460"/>
      <c r="BR5285" s="460"/>
      <c r="BS5285" s="460"/>
      <c r="BT5285" s="460"/>
      <c r="BU5285" s="460"/>
      <c r="BV5285" s="460"/>
      <c r="BW5285" s="460"/>
      <c r="BX5285" s="460"/>
      <c r="BY5285" s="460"/>
      <c r="BZ5285" s="460"/>
      <c r="CA5285" s="460"/>
      <c r="CB5285" s="463"/>
      <c r="CC5285" s="460"/>
      <c r="CD5285" s="460"/>
      <c r="CE5285" s="460"/>
      <c r="CF5285" s="485"/>
      <c r="CG5285" s="485"/>
      <c r="CH5285" s="485"/>
      <c r="CI5285" s="485"/>
      <c r="CJ5285" s="485"/>
      <c r="CK5285" s="485"/>
      <c r="CL5285" s="485"/>
      <c r="CM5285" s="485"/>
      <c r="CN5285" s="485"/>
      <c r="CO5285" s="460"/>
      <c r="CP5285" s="460"/>
      <c r="CQ5285" s="460"/>
      <c r="CR5285" s="460"/>
      <c r="CS5285" s="460"/>
      <c r="CT5285" s="460"/>
      <c r="CU5285" s="462"/>
      <c r="CV5285" s="460"/>
      <c r="CW5285" s="463"/>
      <c r="CX5285" s="460"/>
      <c r="CY5285" s="462"/>
      <c r="CZ5285" s="460"/>
      <c r="DA5285" s="466"/>
      <c r="DB5285" s="462"/>
      <c r="DC5285" s="460"/>
      <c r="DD5285" s="460"/>
      <c r="DE5285" s="460"/>
      <c r="DF5285" s="460"/>
      <c r="DG5285" s="466"/>
      <c r="DI5285" s="106"/>
      <c r="DJ5285" s="471"/>
      <c r="DK5285" s="106"/>
      <c r="DL5285" s="106"/>
      <c r="DM5285" s="106"/>
    </row>
    <row r="5286" spans="1:117">
      <c r="A5286" s="460"/>
      <c r="B5286" s="460"/>
      <c r="C5286" s="461"/>
      <c r="D5286" s="460"/>
      <c r="E5286" s="460"/>
      <c r="F5286" s="462"/>
      <c r="G5286" s="460"/>
      <c r="H5286" s="460"/>
      <c r="I5286" s="460"/>
      <c r="J5286" s="460"/>
      <c r="K5286" s="460"/>
      <c r="L5286" s="460"/>
      <c r="M5286" s="460"/>
      <c r="N5286" s="460"/>
      <c r="O5286" s="460"/>
      <c r="P5286" s="462"/>
      <c r="Q5286" s="460"/>
      <c r="R5286" s="460"/>
      <c r="S5286" s="460"/>
      <c r="T5286" s="460"/>
      <c r="U5286" s="460"/>
      <c r="V5286" s="460"/>
      <c r="W5286" s="460"/>
      <c r="X5286" s="460"/>
      <c r="Y5286" s="460"/>
      <c r="Z5286" s="463"/>
      <c r="AA5286" s="460"/>
      <c r="AB5286" s="464"/>
      <c r="AC5286" s="475"/>
      <c r="AD5286" s="460"/>
      <c r="AE5286" s="464"/>
      <c r="AF5286" s="460"/>
      <c r="AG5286" s="460"/>
      <c r="AH5286" s="460"/>
      <c r="AI5286" s="460"/>
      <c r="AJ5286" s="464"/>
      <c r="AK5286" s="460"/>
      <c r="AL5286" s="464"/>
      <c r="AM5286" s="460"/>
      <c r="AN5286" s="462"/>
      <c r="AO5286" s="463"/>
      <c r="AP5286" s="460"/>
      <c r="AQ5286" s="460"/>
      <c r="AR5286" s="460"/>
      <c r="AS5286" s="460"/>
      <c r="AT5286" s="460"/>
      <c r="AU5286" s="460"/>
      <c r="AV5286" s="460"/>
      <c r="AW5286" s="460"/>
      <c r="AX5286" s="460"/>
      <c r="AY5286" s="460"/>
      <c r="AZ5286" s="460"/>
      <c r="BA5286" s="460"/>
      <c r="BB5286" s="460"/>
      <c r="BC5286" s="460"/>
      <c r="BD5286" s="460"/>
      <c r="BE5286" s="460"/>
      <c r="BF5286" s="460"/>
      <c r="BG5286" s="460"/>
      <c r="BH5286" s="460"/>
      <c r="BI5286" s="460"/>
      <c r="BJ5286" s="460"/>
      <c r="BK5286" s="462"/>
      <c r="BL5286" s="460"/>
      <c r="BM5286" s="460"/>
      <c r="BN5286" s="460"/>
      <c r="BO5286" s="460"/>
      <c r="BP5286" s="460"/>
      <c r="BQ5286" s="460"/>
      <c r="BR5286" s="460"/>
      <c r="BS5286" s="460"/>
      <c r="BT5286" s="460"/>
      <c r="BU5286" s="460"/>
      <c r="BV5286" s="460"/>
      <c r="BW5286" s="460"/>
      <c r="BX5286" s="460"/>
      <c r="BY5286" s="460"/>
      <c r="BZ5286" s="460"/>
      <c r="CA5286" s="460"/>
      <c r="CB5286" s="463"/>
      <c r="CC5286" s="460"/>
      <c r="CD5286" s="460"/>
      <c r="CE5286" s="460"/>
      <c r="CF5286" s="485"/>
      <c r="CG5286" s="485"/>
      <c r="CH5286" s="485"/>
      <c r="CI5286" s="485"/>
      <c r="CJ5286" s="485"/>
      <c r="CK5286" s="485"/>
      <c r="CL5286" s="485"/>
      <c r="CM5286" s="485"/>
      <c r="CN5286" s="485"/>
      <c r="CO5286" s="460"/>
      <c r="CP5286" s="460"/>
      <c r="CQ5286" s="460"/>
      <c r="CR5286" s="460"/>
      <c r="CS5286" s="460"/>
      <c r="CT5286" s="460"/>
      <c r="CU5286" s="462"/>
      <c r="CV5286" s="460"/>
      <c r="CW5286" s="463"/>
      <c r="CX5286" s="460"/>
      <c r="CY5286" s="462"/>
      <c r="CZ5286" s="460"/>
      <c r="DA5286" s="466"/>
      <c r="DB5286" s="462"/>
      <c r="DC5286" s="460"/>
      <c r="DD5286" s="460"/>
      <c r="DE5286" s="460"/>
      <c r="DF5286" s="460"/>
      <c r="DG5286" s="466"/>
      <c r="DI5286" s="106"/>
      <c r="DJ5286" s="471"/>
      <c r="DK5286" s="106"/>
      <c r="DL5286" s="106"/>
      <c r="DM5286" s="106"/>
    </row>
    <row r="5287" spans="1:117">
      <c r="A5287" s="460"/>
      <c r="B5287" s="460"/>
      <c r="C5287" s="461"/>
      <c r="D5287" s="460"/>
      <c r="E5287" s="460"/>
      <c r="F5287" s="462"/>
      <c r="G5287" s="460"/>
      <c r="H5287" s="460"/>
      <c r="I5287" s="460"/>
      <c r="J5287" s="460"/>
      <c r="K5287" s="460"/>
      <c r="L5287" s="460"/>
      <c r="M5287" s="460"/>
      <c r="N5287" s="460"/>
      <c r="O5287" s="460"/>
      <c r="P5287" s="462"/>
      <c r="Q5287" s="460"/>
      <c r="R5287" s="460"/>
      <c r="S5287" s="460"/>
      <c r="T5287" s="460"/>
      <c r="U5287" s="460"/>
      <c r="V5287" s="460"/>
      <c r="W5287" s="460"/>
      <c r="X5287" s="460"/>
      <c r="Y5287" s="460"/>
      <c r="Z5287" s="463"/>
      <c r="AA5287" s="460"/>
      <c r="AB5287" s="464"/>
      <c r="AC5287" s="475"/>
      <c r="AD5287" s="460"/>
      <c r="AE5287" s="464"/>
      <c r="AF5287" s="460"/>
      <c r="AG5287" s="460"/>
      <c r="AH5287" s="460"/>
      <c r="AI5287" s="460"/>
      <c r="AJ5287" s="464"/>
      <c r="AK5287" s="460"/>
      <c r="AL5287" s="464"/>
      <c r="AM5287" s="460"/>
      <c r="AN5287" s="462"/>
      <c r="AO5287" s="463"/>
      <c r="AP5287" s="460"/>
      <c r="AQ5287" s="460"/>
      <c r="AR5287" s="460"/>
      <c r="AS5287" s="460"/>
      <c r="AT5287" s="460"/>
      <c r="AU5287" s="460"/>
      <c r="AV5287" s="460"/>
      <c r="AW5287" s="460"/>
      <c r="AX5287" s="460"/>
      <c r="AY5287" s="460"/>
      <c r="AZ5287" s="460"/>
      <c r="BA5287" s="460"/>
      <c r="BB5287" s="460"/>
      <c r="BC5287" s="460"/>
      <c r="BD5287" s="460"/>
      <c r="BE5287" s="460"/>
      <c r="BF5287" s="460"/>
      <c r="BG5287" s="460"/>
      <c r="BH5287" s="460"/>
      <c r="BI5287" s="460"/>
      <c r="BJ5287" s="460"/>
      <c r="BK5287" s="462"/>
      <c r="BL5287" s="460"/>
      <c r="BM5287" s="460"/>
      <c r="BN5287" s="460"/>
      <c r="BO5287" s="460"/>
      <c r="BP5287" s="460"/>
      <c r="BQ5287" s="460"/>
      <c r="BR5287" s="460"/>
      <c r="BS5287" s="460"/>
      <c r="BT5287" s="460"/>
      <c r="BU5287" s="460"/>
      <c r="BV5287" s="460"/>
      <c r="BW5287" s="460"/>
      <c r="BX5287" s="460"/>
      <c r="BY5287" s="460"/>
      <c r="BZ5287" s="460"/>
      <c r="CA5287" s="460"/>
      <c r="CB5287" s="463"/>
      <c r="CC5287" s="460"/>
      <c r="CD5287" s="460"/>
      <c r="CE5287" s="460"/>
      <c r="CF5287" s="485"/>
      <c r="CG5287" s="485"/>
      <c r="CH5287" s="485"/>
      <c r="CI5287" s="485"/>
      <c r="CJ5287" s="485"/>
      <c r="CK5287" s="485"/>
      <c r="CL5287" s="485"/>
      <c r="CM5287" s="485"/>
      <c r="CN5287" s="485"/>
      <c r="CO5287" s="460"/>
      <c r="CP5287" s="460"/>
      <c r="CQ5287" s="460"/>
      <c r="CR5287" s="460"/>
      <c r="CS5287" s="460"/>
      <c r="CT5287" s="460"/>
      <c r="CU5287" s="462"/>
      <c r="CV5287" s="460"/>
      <c r="CW5287" s="463"/>
      <c r="CX5287" s="460"/>
      <c r="CY5287" s="462"/>
      <c r="CZ5287" s="460"/>
      <c r="DA5287" s="466"/>
      <c r="DB5287" s="462"/>
      <c r="DC5287" s="460"/>
      <c r="DD5287" s="460"/>
      <c r="DE5287" s="460"/>
      <c r="DF5287" s="460"/>
      <c r="DG5287" s="466"/>
      <c r="DI5287" s="106"/>
      <c r="DJ5287" s="471"/>
      <c r="DK5287" s="106"/>
      <c r="DL5287" s="106"/>
      <c r="DM5287" s="106"/>
    </row>
    <row r="5288" spans="1:117">
      <c r="A5288" s="460"/>
      <c r="B5288" s="460"/>
      <c r="C5288" s="461"/>
      <c r="D5288" s="460"/>
      <c r="E5288" s="460"/>
      <c r="F5288" s="462"/>
      <c r="G5288" s="460"/>
      <c r="H5288" s="460"/>
      <c r="I5288" s="460"/>
      <c r="J5288" s="460"/>
      <c r="K5288" s="460"/>
      <c r="L5288" s="460"/>
      <c r="M5288" s="460"/>
      <c r="N5288" s="460"/>
      <c r="O5288" s="460"/>
      <c r="P5288" s="462"/>
      <c r="Q5288" s="460"/>
      <c r="R5288" s="460"/>
      <c r="S5288" s="460"/>
      <c r="T5288" s="460"/>
      <c r="U5288" s="460"/>
      <c r="V5288" s="460"/>
      <c r="W5288" s="460"/>
      <c r="X5288" s="460"/>
      <c r="Y5288" s="460"/>
      <c r="Z5288" s="463"/>
      <c r="AA5288" s="460"/>
      <c r="AB5288" s="464"/>
      <c r="AC5288" s="475"/>
      <c r="AD5288" s="460"/>
      <c r="AE5288" s="464"/>
      <c r="AF5288" s="460"/>
      <c r="AG5288" s="460"/>
      <c r="AH5288" s="460"/>
      <c r="AI5288" s="460"/>
      <c r="AJ5288" s="464"/>
      <c r="AK5288" s="460"/>
      <c r="AL5288" s="464"/>
      <c r="AM5288" s="460"/>
      <c r="AN5288" s="462"/>
      <c r="AO5288" s="463"/>
      <c r="AP5288" s="460"/>
      <c r="AQ5288" s="460"/>
      <c r="AR5288" s="460"/>
      <c r="AS5288" s="460"/>
      <c r="AT5288" s="460"/>
      <c r="AU5288" s="460"/>
      <c r="AV5288" s="460"/>
      <c r="AW5288" s="460"/>
      <c r="AX5288" s="460"/>
      <c r="AY5288" s="460"/>
      <c r="AZ5288" s="460"/>
      <c r="BA5288" s="460"/>
      <c r="BB5288" s="460"/>
      <c r="BC5288" s="460"/>
      <c r="BD5288" s="460"/>
      <c r="BE5288" s="460"/>
      <c r="BF5288" s="460"/>
      <c r="BG5288" s="460"/>
      <c r="BH5288" s="460"/>
      <c r="BI5288" s="460"/>
      <c r="BJ5288" s="460"/>
      <c r="BK5288" s="462"/>
      <c r="BL5288" s="460"/>
      <c r="BM5288" s="460"/>
      <c r="BN5288" s="460"/>
      <c r="BO5288" s="460"/>
      <c r="BP5288" s="460"/>
      <c r="BQ5288" s="460"/>
      <c r="BR5288" s="460"/>
      <c r="BS5288" s="460"/>
      <c r="BT5288" s="460"/>
      <c r="BU5288" s="460"/>
      <c r="BV5288" s="460"/>
      <c r="BW5288" s="460"/>
      <c r="BX5288" s="460"/>
      <c r="BY5288" s="460"/>
      <c r="BZ5288" s="460"/>
      <c r="CA5288" s="460"/>
      <c r="CB5288" s="463"/>
      <c r="CC5288" s="460"/>
      <c r="CD5288" s="460"/>
      <c r="CE5288" s="460"/>
      <c r="CF5288" s="485"/>
      <c r="CG5288" s="485"/>
      <c r="CH5288" s="485"/>
      <c r="CI5288" s="485"/>
      <c r="CJ5288" s="485"/>
      <c r="CK5288" s="485"/>
      <c r="CL5288" s="485"/>
      <c r="CM5288" s="485"/>
      <c r="CN5288" s="485"/>
      <c r="CO5288" s="460"/>
      <c r="CP5288" s="460"/>
      <c r="CQ5288" s="460"/>
      <c r="CR5288" s="460"/>
      <c r="CS5288" s="460"/>
      <c r="CT5288" s="460"/>
      <c r="CU5288" s="462"/>
      <c r="CV5288" s="460"/>
      <c r="CW5288" s="463"/>
      <c r="CX5288" s="460"/>
      <c r="CY5288" s="462"/>
      <c r="CZ5288" s="460"/>
      <c r="DA5288" s="466"/>
      <c r="DB5288" s="462"/>
      <c r="DC5288" s="460"/>
      <c r="DD5288" s="460"/>
      <c r="DE5288" s="460"/>
      <c r="DF5288" s="460"/>
      <c r="DG5288" s="466"/>
      <c r="DI5288" s="106"/>
      <c r="DJ5288" s="471"/>
      <c r="DK5288" s="106"/>
      <c r="DL5288" s="106"/>
      <c r="DM5288" s="106"/>
    </row>
    <row r="5289" spans="1:117">
      <c r="A5289" s="460"/>
      <c r="B5289" s="460"/>
      <c r="C5289" s="461"/>
      <c r="D5289" s="460"/>
      <c r="E5289" s="460"/>
      <c r="F5289" s="462"/>
      <c r="G5289" s="460"/>
      <c r="H5289" s="460"/>
      <c r="I5289" s="460"/>
      <c r="J5289" s="460"/>
      <c r="K5289" s="460"/>
      <c r="L5289" s="460"/>
      <c r="M5289" s="460"/>
      <c r="N5289" s="460"/>
      <c r="O5289" s="460"/>
      <c r="P5289" s="462"/>
      <c r="Q5289" s="460"/>
      <c r="R5289" s="460"/>
      <c r="S5289" s="460"/>
      <c r="T5289" s="460"/>
      <c r="U5289" s="460"/>
      <c r="V5289" s="460"/>
      <c r="W5289" s="460"/>
      <c r="X5289" s="460"/>
      <c r="Y5289" s="460"/>
      <c r="Z5289" s="463"/>
      <c r="AA5289" s="460"/>
      <c r="AB5289" s="464"/>
      <c r="AC5289" s="475"/>
      <c r="AD5289" s="460"/>
      <c r="AE5289" s="464"/>
      <c r="AF5289" s="460"/>
      <c r="AG5289" s="460"/>
      <c r="AH5289" s="460"/>
      <c r="AI5289" s="460"/>
      <c r="AJ5289" s="464"/>
      <c r="AK5289" s="460"/>
      <c r="AL5289" s="464"/>
      <c r="AM5289" s="460"/>
      <c r="AN5289" s="462"/>
      <c r="AO5289" s="463"/>
      <c r="AP5289" s="460"/>
      <c r="AQ5289" s="460"/>
      <c r="AR5289" s="460"/>
      <c r="AS5289" s="460"/>
      <c r="AT5289" s="460"/>
      <c r="AU5289" s="460"/>
      <c r="AV5289" s="460"/>
      <c r="AW5289" s="460"/>
      <c r="AX5289" s="460"/>
      <c r="AY5289" s="460"/>
      <c r="AZ5289" s="460"/>
      <c r="BA5289" s="460"/>
      <c r="BB5289" s="460"/>
      <c r="BC5289" s="460"/>
      <c r="BD5289" s="460"/>
      <c r="BE5289" s="460"/>
      <c r="BF5289" s="460"/>
      <c r="BG5289" s="460"/>
      <c r="BH5289" s="460"/>
      <c r="BI5289" s="460"/>
      <c r="BJ5289" s="460"/>
      <c r="BK5289" s="462"/>
      <c r="BL5289" s="460"/>
      <c r="BM5289" s="460"/>
      <c r="BN5289" s="460"/>
      <c r="BO5289" s="460"/>
      <c r="BP5289" s="460"/>
      <c r="BQ5289" s="460"/>
      <c r="BR5289" s="460"/>
      <c r="BS5289" s="460"/>
      <c r="BT5289" s="460"/>
      <c r="BU5289" s="460"/>
      <c r="BV5289" s="460"/>
      <c r="BW5289" s="460"/>
      <c r="BX5289" s="460"/>
      <c r="BY5289" s="460"/>
      <c r="BZ5289" s="460"/>
      <c r="CA5289" s="460"/>
      <c r="CB5289" s="463"/>
      <c r="CC5289" s="460"/>
      <c r="CD5289" s="460"/>
      <c r="CE5289" s="460"/>
      <c r="CF5289" s="485"/>
      <c r="CG5289" s="485"/>
      <c r="CH5289" s="485"/>
      <c r="CI5289" s="485"/>
      <c r="CJ5289" s="485"/>
      <c r="CK5289" s="485"/>
      <c r="CL5289" s="485"/>
      <c r="CM5289" s="485"/>
      <c r="CN5289" s="485"/>
      <c r="CO5289" s="460"/>
      <c r="CP5289" s="460"/>
      <c r="CQ5289" s="460"/>
      <c r="CR5289" s="460"/>
      <c r="CS5289" s="460"/>
      <c r="CT5289" s="460"/>
      <c r="CU5289" s="462"/>
      <c r="CV5289" s="460"/>
      <c r="CW5289" s="463"/>
      <c r="CX5289" s="460"/>
      <c r="CY5289" s="462"/>
      <c r="CZ5289" s="460"/>
      <c r="DA5289" s="466"/>
      <c r="DB5289" s="462"/>
      <c r="DC5289" s="460"/>
      <c r="DD5289" s="460"/>
      <c r="DE5289" s="460"/>
      <c r="DF5289" s="460"/>
      <c r="DG5289" s="466"/>
      <c r="DI5289" s="106"/>
      <c r="DJ5289" s="471"/>
      <c r="DK5289" s="106"/>
      <c r="DL5289" s="106"/>
      <c r="DM5289" s="106"/>
    </row>
    <row r="5290" spans="1:117">
      <c r="A5290" s="460"/>
      <c r="B5290" s="460"/>
      <c r="C5290" s="461"/>
      <c r="D5290" s="460"/>
      <c r="E5290" s="460"/>
      <c r="F5290" s="462"/>
      <c r="G5290" s="460"/>
      <c r="H5290" s="460"/>
      <c r="I5290" s="460"/>
      <c r="J5290" s="460"/>
      <c r="K5290" s="460"/>
      <c r="L5290" s="460"/>
      <c r="M5290" s="460"/>
      <c r="N5290" s="460"/>
      <c r="O5290" s="460"/>
      <c r="P5290" s="462"/>
      <c r="Q5290" s="460"/>
      <c r="R5290" s="460"/>
      <c r="S5290" s="460"/>
      <c r="T5290" s="460"/>
      <c r="U5290" s="460"/>
      <c r="V5290" s="460"/>
      <c r="W5290" s="460"/>
      <c r="X5290" s="460"/>
      <c r="Y5290" s="460"/>
      <c r="Z5290" s="463"/>
      <c r="AA5290" s="460"/>
      <c r="AB5290" s="464"/>
      <c r="AC5290" s="475"/>
      <c r="AD5290" s="460"/>
      <c r="AE5290" s="464"/>
      <c r="AF5290" s="460"/>
      <c r="AG5290" s="460"/>
      <c r="AH5290" s="460"/>
      <c r="AI5290" s="460"/>
      <c r="AJ5290" s="464"/>
      <c r="AK5290" s="460"/>
      <c r="AL5290" s="464"/>
      <c r="AM5290" s="460"/>
      <c r="AN5290" s="462"/>
      <c r="AO5290" s="463"/>
      <c r="AP5290" s="460"/>
      <c r="AQ5290" s="460"/>
      <c r="AR5290" s="460"/>
      <c r="AS5290" s="460"/>
      <c r="AT5290" s="460"/>
      <c r="AU5290" s="460"/>
      <c r="AV5290" s="460"/>
      <c r="AW5290" s="460"/>
      <c r="AX5290" s="460"/>
      <c r="AY5290" s="460"/>
      <c r="AZ5290" s="460"/>
      <c r="BA5290" s="460"/>
      <c r="BB5290" s="460"/>
      <c r="BC5290" s="460"/>
      <c r="BD5290" s="460"/>
      <c r="BE5290" s="460"/>
      <c r="BF5290" s="460"/>
      <c r="BG5290" s="460"/>
      <c r="BH5290" s="460"/>
      <c r="BI5290" s="460"/>
      <c r="BJ5290" s="460"/>
      <c r="BK5290" s="462"/>
      <c r="BL5290" s="460"/>
      <c r="BM5290" s="460"/>
      <c r="BN5290" s="460"/>
      <c r="BO5290" s="460"/>
      <c r="BP5290" s="460"/>
      <c r="BQ5290" s="460"/>
      <c r="BR5290" s="460"/>
      <c r="BS5290" s="460"/>
      <c r="BT5290" s="460"/>
      <c r="BU5290" s="460"/>
      <c r="BV5290" s="460"/>
      <c r="BW5290" s="460"/>
      <c r="BX5290" s="460"/>
      <c r="BY5290" s="460"/>
      <c r="BZ5290" s="460"/>
      <c r="CA5290" s="460"/>
      <c r="CB5290" s="463"/>
      <c r="CC5290" s="460"/>
      <c r="CD5290" s="460"/>
      <c r="CE5290" s="460"/>
      <c r="CF5290" s="485"/>
      <c r="CG5290" s="485"/>
      <c r="CH5290" s="485"/>
      <c r="CI5290" s="485"/>
      <c r="CJ5290" s="485"/>
      <c r="CK5290" s="485"/>
      <c r="CL5290" s="485"/>
      <c r="CM5290" s="485"/>
      <c r="CN5290" s="485"/>
      <c r="CO5290" s="460"/>
      <c r="CP5290" s="460"/>
      <c r="CQ5290" s="460"/>
      <c r="CR5290" s="460"/>
      <c r="CS5290" s="460"/>
      <c r="CT5290" s="460"/>
      <c r="CU5290" s="462"/>
      <c r="CV5290" s="460"/>
      <c r="CW5290" s="463"/>
      <c r="CX5290" s="460"/>
      <c r="CY5290" s="462"/>
      <c r="CZ5290" s="460"/>
      <c r="DA5290" s="466"/>
      <c r="DB5290" s="462"/>
      <c r="DC5290" s="460"/>
      <c r="DD5290" s="460"/>
      <c r="DE5290" s="460"/>
      <c r="DF5290" s="460"/>
      <c r="DG5290" s="466"/>
      <c r="DI5290" s="106"/>
      <c r="DJ5290" s="471"/>
      <c r="DK5290" s="106"/>
      <c r="DL5290" s="106"/>
      <c r="DM5290" s="106"/>
    </row>
    <row r="5291" spans="1:117">
      <c r="A5291" s="460"/>
      <c r="B5291" s="460"/>
      <c r="C5291" s="461"/>
      <c r="D5291" s="460"/>
      <c r="E5291" s="460"/>
      <c r="F5291" s="462"/>
      <c r="G5291" s="460"/>
      <c r="H5291" s="460"/>
      <c r="I5291" s="460"/>
      <c r="J5291" s="460"/>
      <c r="K5291" s="460"/>
      <c r="L5291" s="460"/>
      <c r="M5291" s="460"/>
      <c r="N5291" s="460"/>
      <c r="O5291" s="460"/>
      <c r="P5291" s="462"/>
      <c r="Q5291" s="460"/>
      <c r="R5291" s="460"/>
      <c r="S5291" s="460"/>
      <c r="T5291" s="460"/>
      <c r="U5291" s="460"/>
      <c r="V5291" s="460"/>
      <c r="W5291" s="460"/>
      <c r="X5291" s="460"/>
      <c r="Y5291" s="460"/>
      <c r="Z5291" s="463"/>
      <c r="AA5291" s="460"/>
      <c r="AB5291" s="464"/>
      <c r="AC5291" s="475"/>
      <c r="AD5291" s="460"/>
      <c r="AE5291" s="464"/>
      <c r="AF5291" s="460"/>
      <c r="AG5291" s="460"/>
      <c r="AH5291" s="460"/>
      <c r="AI5291" s="460"/>
      <c r="AJ5291" s="464"/>
      <c r="AK5291" s="460"/>
      <c r="AL5291" s="464"/>
      <c r="AM5291" s="460"/>
      <c r="AN5291" s="462"/>
      <c r="AO5291" s="463"/>
      <c r="AP5291" s="460"/>
      <c r="AQ5291" s="460"/>
      <c r="AR5291" s="460"/>
      <c r="AS5291" s="460"/>
      <c r="AT5291" s="460"/>
      <c r="AU5291" s="460"/>
      <c r="AV5291" s="460"/>
      <c r="AW5291" s="460"/>
      <c r="AX5291" s="460"/>
      <c r="AY5291" s="460"/>
      <c r="AZ5291" s="460"/>
      <c r="BA5291" s="460"/>
      <c r="BB5291" s="460"/>
      <c r="BC5291" s="460"/>
      <c r="BD5291" s="460"/>
      <c r="BE5291" s="460"/>
      <c r="BF5291" s="460"/>
      <c r="BG5291" s="460"/>
      <c r="BH5291" s="460"/>
      <c r="BI5291" s="460"/>
      <c r="BJ5291" s="460"/>
      <c r="BK5291" s="462"/>
      <c r="BL5291" s="460"/>
      <c r="BM5291" s="460"/>
      <c r="BN5291" s="460"/>
      <c r="BO5291" s="460"/>
      <c r="BP5291" s="460"/>
      <c r="BQ5291" s="460"/>
      <c r="BR5291" s="460"/>
      <c r="BS5291" s="460"/>
      <c r="BT5291" s="460"/>
      <c r="BU5291" s="460"/>
      <c r="BV5291" s="460"/>
      <c r="BW5291" s="460"/>
      <c r="BX5291" s="460"/>
      <c r="BY5291" s="460"/>
      <c r="BZ5291" s="460"/>
      <c r="CA5291" s="460"/>
      <c r="CB5291" s="463"/>
      <c r="CC5291" s="460"/>
      <c r="CD5291" s="460"/>
      <c r="CE5291" s="460"/>
      <c r="CF5291" s="485"/>
      <c r="CG5291" s="485"/>
      <c r="CH5291" s="485"/>
      <c r="CI5291" s="485"/>
      <c r="CJ5291" s="485"/>
      <c r="CK5291" s="485"/>
      <c r="CL5291" s="485"/>
      <c r="CM5291" s="485"/>
      <c r="CN5291" s="485"/>
      <c r="CO5291" s="460"/>
      <c r="CP5291" s="460"/>
      <c r="CQ5291" s="460"/>
      <c r="CR5291" s="460"/>
      <c r="CS5291" s="460"/>
      <c r="CT5291" s="460"/>
      <c r="CU5291" s="462"/>
      <c r="CV5291" s="460"/>
      <c r="CW5291" s="463"/>
      <c r="CX5291" s="460"/>
      <c r="CY5291" s="462"/>
      <c r="CZ5291" s="460"/>
      <c r="DA5291" s="466"/>
      <c r="DB5291" s="462"/>
      <c r="DC5291" s="460"/>
      <c r="DD5291" s="460"/>
      <c r="DE5291" s="460"/>
      <c r="DF5291" s="460"/>
      <c r="DG5291" s="466"/>
      <c r="DI5291" s="106"/>
      <c r="DJ5291" s="471"/>
      <c r="DK5291" s="106"/>
      <c r="DL5291" s="106"/>
      <c r="DM5291" s="106"/>
    </row>
    <row r="5292" spans="1:117">
      <c r="A5292" s="460"/>
      <c r="B5292" s="460"/>
      <c r="C5292" s="461"/>
      <c r="D5292" s="460"/>
      <c r="E5292" s="460"/>
      <c r="F5292" s="462"/>
      <c r="G5292" s="460"/>
      <c r="H5292" s="460"/>
      <c r="I5292" s="460"/>
      <c r="J5292" s="460"/>
      <c r="K5292" s="460"/>
      <c r="L5292" s="460"/>
      <c r="M5292" s="460"/>
      <c r="N5292" s="460"/>
      <c r="O5292" s="460"/>
      <c r="P5292" s="462"/>
      <c r="Q5292" s="460"/>
      <c r="R5292" s="460"/>
      <c r="S5292" s="460"/>
      <c r="T5292" s="460"/>
      <c r="U5292" s="460"/>
      <c r="V5292" s="460"/>
      <c r="W5292" s="460"/>
      <c r="X5292" s="460"/>
      <c r="Y5292" s="460"/>
      <c r="Z5292" s="463"/>
      <c r="AA5292" s="460"/>
      <c r="AB5292" s="464"/>
      <c r="AC5292" s="475"/>
      <c r="AD5292" s="460"/>
      <c r="AE5292" s="464"/>
      <c r="AF5292" s="460"/>
      <c r="AG5292" s="460"/>
      <c r="AH5292" s="460"/>
      <c r="AI5292" s="460"/>
      <c r="AJ5292" s="464"/>
      <c r="AK5292" s="460"/>
      <c r="AL5292" s="464"/>
      <c r="AM5292" s="460"/>
      <c r="AN5292" s="462"/>
      <c r="AO5292" s="463"/>
      <c r="AP5292" s="460"/>
      <c r="AQ5292" s="460"/>
      <c r="AR5292" s="460"/>
      <c r="AS5292" s="460"/>
      <c r="AT5292" s="460"/>
      <c r="AU5292" s="460"/>
      <c r="AV5292" s="460"/>
      <c r="AW5292" s="460"/>
      <c r="AX5292" s="460"/>
      <c r="AY5292" s="460"/>
      <c r="AZ5292" s="460"/>
      <c r="BA5292" s="460"/>
      <c r="BB5292" s="460"/>
      <c r="BC5292" s="460"/>
      <c r="BD5292" s="460"/>
      <c r="BE5292" s="460"/>
      <c r="BF5292" s="460"/>
      <c r="BG5292" s="460"/>
      <c r="BH5292" s="460"/>
      <c r="BI5292" s="460"/>
      <c r="BJ5292" s="460"/>
      <c r="BK5292" s="462"/>
      <c r="BL5292" s="460"/>
      <c r="BM5292" s="460"/>
      <c r="BN5292" s="460"/>
      <c r="BO5292" s="460"/>
      <c r="BP5292" s="460"/>
      <c r="BQ5292" s="460"/>
      <c r="BR5292" s="460"/>
      <c r="BS5292" s="460"/>
      <c r="BT5292" s="460"/>
      <c r="BU5292" s="460"/>
      <c r="BV5292" s="460"/>
      <c r="BW5292" s="460"/>
      <c r="BX5292" s="460"/>
      <c r="BY5292" s="460"/>
      <c r="BZ5292" s="460"/>
      <c r="CA5292" s="460"/>
      <c r="CB5292" s="463"/>
      <c r="CC5292" s="460"/>
      <c r="CD5292" s="460"/>
      <c r="CE5292" s="460"/>
      <c r="CF5292" s="485"/>
      <c r="CG5292" s="485"/>
      <c r="CH5292" s="485"/>
      <c r="CI5292" s="485"/>
      <c r="CJ5292" s="485"/>
      <c r="CK5292" s="485"/>
      <c r="CL5292" s="485"/>
      <c r="CM5292" s="485"/>
      <c r="CN5292" s="485"/>
      <c r="CO5292" s="460"/>
      <c r="CP5292" s="460"/>
      <c r="CQ5292" s="460"/>
      <c r="CR5292" s="460"/>
      <c r="CS5292" s="460"/>
      <c r="CT5292" s="460"/>
      <c r="CU5292" s="462"/>
      <c r="CV5292" s="460"/>
      <c r="CW5292" s="463"/>
      <c r="CX5292" s="460"/>
      <c r="CY5292" s="462"/>
      <c r="CZ5292" s="460"/>
      <c r="DA5292" s="466"/>
      <c r="DB5292" s="462"/>
      <c r="DC5292" s="460"/>
      <c r="DD5292" s="460"/>
      <c r="DE5292" s="460"/>
      <c r="DF5292" s="460"/>
      <c r="DG5292" s="466"/>
      <c r="DI5292" s="106"/>
      <c r="DJ5292" s="471"/>
      <c r="DK5292" s="106"/>
      <c r="DL5292" s="106"/>
      <c r="DM5292" s="106"/>
    </row>
    <row r="5293" spans="1:117">
      <c r="A5293" s="460"/>
      <c r="B5293" s="460"/>
      <c r="C5293" s="461"/>
      <c r="D5293" s="460"/>
      <c r="E5293" s="460"/>
      <c r="F5293" s="462"/>
      <c r="G5293" s="460"/>
      <c r="H5293" s="460"/>
      <c r="I5293" s="460"/>
      <c r="J5293" s="460"/>
      <c r="K5293" s="460"/>
      <c r="L5293" s="460"/>
      <c r="M5293" s="460"/>
      <c r="N5293" s="460"/>
      <c r="O5293" s="460"/>
      <c r="P5293" s="462"/>
      <c r="Q5293" s="460"/>
      <c r="R5293" s="460"/>
      <c r="S5293" s="460"/>
      <c r="T5293" s="460"/>
      <c r="U5293" s="460"/>
      <c r="V5293" s="460"/>
      <c r="W5293" s="460"/>
      <c r="X5293" s="460"/>
      <c r="Y5293" s="460"/>
      <c r="Z5293" s="463"/>
      <c r="AA5293" s="460"/>
      <c r="AB5293" s="464"/>
      <c r="AC5293" s="475"/>
      <c r="AD5293" s="460"/>
      <c r="AE5293" s="464"/>
      <c r="AF5293" s="460"/>
      <c r="AG5293" s="460"/>
      <c r="AH5293" s="460"/>
      <c r="AI5293" s="460"/>
      <c r="AJ5293" s="464"/>
      <c r="AK5293" s="460"/>
      <c r="AL5293" s="464"/>
      <c r="AM5293" s="460"/>
      <c r="AN5293" s="462"/>
      <c r="AO5293" s="463"/>
      <c r="AP5293" s="460"/>
      <c r="AQ5293" s="460"/>
      <c r="AR5293" s="460"/>
      <c r="AS5293" s="460"/>
      <c r="AT5293" s="460"/>
      <c r="AU5293" s="460"/>
      <c r="AV5293" s="460"/>
      <c r="AW5293" s="460"/>
      <c r="AX5293" s="460"/>
      <c r="AY5293" s="460"/>
      <c r="AZ5293" s="460"/>
      <c r="BA5293" s="460"/>
      <c r="BB5293" s="460"/>
      <c r="BC5293" s="460"/>
      <c r="BD5293" s="460"/>
      <c r="BE5293" s="460"/>
      <c r="BF5293" s="460"/>
      <c r="BG5293" s="460"/>
      <c r="BH5293" s="460"/>
      <c r="BI5293" s="460"/>
      <c r="BJ5293" s="460"/>
      <c r="BK5293" s="462"/>
      <c r="BL5293" s="460"/>
      <c r="BM5293" s="460"/>
      <c r="BN5293" s="460"/>
      <c r="BO5293" s="460"/>
      <c r="BP5293" s="460"/>
      <c r="BQ5293" s="460"/>
      <c r="BR5293" s="460"/>
      <c r="BS5293" s="460"/>
      <c r="BT5293" s="460"/>
      <c r="BU5293" s="460"/>
      <c r="BV5293" s="460"/>
      <c r="BW5293" s="460"/>
      <c r="BX5293" s="460"/>
      <c r="BY5293" s="460"/>
      <c r="BZ5293" s="460"/>
      <c r="CA5293" s="460"/>
      <c r="CB5293" s="463"/>
      <c r="CC5293" s="460"/>
      <c r="CD5293" s="460"/>
      <c r="CE5293" s="460"/>
      <c r="CF5293" s="485"/>
      <c r="CG5293" s="485"/>
      <c r="CH5293" s="485"/>
      <c r="CI5293" s="485"/>
      <c r="CJ5293" s="485"/>
      <c r="CK5293" s="485"/>
      <c r="CL5293" s="485"/>
      <c r="CM5293" s="485"/>
      <c r="CN5293" s="485"/>
      <c r="CO5293" s="460"/>
      <c r="CP5293" s="460"/>
      <c r="CQ5293" s="460"/>
      <c r="CR5293" s="460"/>
      <c r="CS5293" s="460"/>
      <c r="CT5293" s="460"/>
      <c r="CU5293" s="462"/>
      <c r="CV5293" s="460"/>
      <c r="CW5293" s="463"/>
      <c r="CX5293" s="460"/>
      <c r="CY5293" s="462"/>
      <c r="CZ5293" s="460"/>
      <c r="DA5293" s="466"/>
      <c r="DB5293" s="462"/>
      <c r="DC5293" s="460"/>
      <c r="DD5293" s="460"/>
      <c r="DE5293" s="460"/>
      <c r="DF5293" s="460"/>
      <c r="DG5293" s="466"/>
      <c r="DI5293" s="106"/>
      <c r="DJ5293" s="471"/>
      <c r="DK5293" s="106"/>
      <c r="DL5293" s="106"/>
      <c r="DM5293" s="106"/>
    </row>
    <row r="5294" spans="1:117">
      <c r="A5294" s="460"/>
      <c r="B5294" s="460"/>
      <c r="C5294" s="461"/>
      <c r="D5294" s="460"/>
      <c r="E5294" s="460"/>
      <c r="F5294" s="462"/>
      <c r="G5294" s="460"/>
      <c r="H5294" s="460"/>
      <c r="I5294" s="460"/>
      <c r="J5294" s="460"/>
      <c r="K5294" s="460"/>
      <c r="L5294" s="460"/>
      <c r="M5294" s="460"/>
      <c r="N5294" s="460"/>
      <c r="O5294" s="460"/>
      <c r="P5294" s="462"/>
      <c r="Q5294" s="460"/>
      <c r="R5294" s="460"/>
      <c r="S5294" s="460"/>
      <c r="T5294" s="460"/>
      <c r="U5294" s="460"/>
      <c r="V5294" s="460"/>
      <c r="W5294" s="460"/>
      <c r="X5294" s="460"/>
      <c r="Y5294" s="460"/>
      <c r="Z5294" s="463"/>
      <c r="AA5294" s="460"/>
      <c r="AB5294" s="464"/>
      <c r="AC5294" s="475"/>
      <c r="AD5294" s="460"/>
      <c r="AE5294" s="464"/>
      <c r="AF5294" s="460"/>
      <c r="AG5294" s="460"/>
      <c r="AH5294" s="460"/>
      <c r="AI5294" s="460"/>
      <c r="AJ5294" s="464"/>
      <c r="AK5294" s="460"/>
      <c r="AL5294" s="464"/>
      <c r="AM5294" s="460"/>
      <c r="AN5294" s="462"/>
      <c r="AO5294" s="463"/>
      <c r="AP5294" s="460"/>
      <c r="AQ5294" s="460"/>
      <c r="AR5294" s="460"/>
      <c r="AS5294" s="460"/>
      <c r="AT5294" s="460"/>
      <c r="AU5294" s="460"/>
      <c r="AV5294" s="460"/>
      <c r="AW5294" s="460"/>
      <c r="AX5294" s="460"/>
      <c r="AY5294" s="460"/>
      <c r="AZ5294" s="460"/>
      <c r="BA5294" s="460"/>
      <c r="BB5294" s="460"/>
      <c r="BC5294" s="460"/>
      <c r="BD5294" s="460"/>
      <c r="BE5294" s="460"/>
      <c r="BF5294" s="460"/>
      <c r="BG5294" s="460"/>
      <c r="BH5294" s="460"/>
      <c r="BI5294" s="460"/>
      <c r="BJ5294" s="460"/>
      <c r="BK5294" s="462"/>
      <c r="BL5294" s="460"/>
      <c r="BM5294" s="460"/>
      <c r="BN5294" s="460"/>
      <c r="BO5294" s="460"/>
      <c r="BP5294" s="460"/>
      <c r="BQ5294" s="460"/>
      <c r="BR5294" s="460"/>
      <c r="BS5294" s="460"/>
      <c r="BT5294" s="460"/>
      <c r="BU5294" s="460"/>
      <c r="BV5294" s="460"/>
      <c r="BW5294" s="460"/>
      <c r="BX5294" s="460"/>
      <c r="BY5294" s="460"/>
      <c r="BZ5294" s="460"/>
      <c r="CA5294" s="460"/>
      <c r="CB5294" s="463"/>
      <c r="CC5294" s="460"/>
      <c r="CD5294" s="460"/>
      <c r="CE5294" s="460"/>
      <c r="CF5294" s="485"/>
      <c r="CG5294" s="485"/>
      <c r="CH5294" s="485"/>
      <c r="CI5294" s="485"/>
      <c r="CJ5294" s="485"/>
      <c r="CK5294" s="485"/>
      <c r="CL5294" s="485"/>
      <c r="CM5294" s="485"/>
      <c r="CN5294" s="485"/>
      <c r="CO5294" s="460"/>
      <c r="CP5294" s="460"/>
      <c r="CQ5294" s="460"/>
      <c r="CR5294" s="460"/>
      <c r="CS5294" s="460"/>
      <c r="CT5294" s="460"/>
      <c r="CU5294" s="462"/>
      <c r="CV5294" s="460"/>
      <c r="CW5294" s="463"/>
      <c r="CX5294" s="460"/>
      <c r="CY5294" s="462"/>
      <c r="CZ5294" s="460"/>
      <c r="DA5294" s="466"/>
      <c r="DB5294" s="462"/>
      <c r="DC5294" s="460"/>
      <c r="DD5294" s="460"/>
      <c r="DE5294" s="460"/>
      <c r="DF5294" s="460"/>
      <c r="DG5294" s="466"/>
      <c r="DI5294" s="106"/>
      <c r="DJ5294" s="471"/>
      <c r="DK5294" s="106"/>
      <c r="DL5294" s="106"/>
      <c r="DM5294" s="106"/>
    </row>
    <row r="5295" spans="1:117">
      <c r="A5295" s="460"/>
      <c r="B5295" s="460"/>
      <c r="C5295" s="461"/>
      <c r="D5295" s="460"/>
      <c r="E5295" s="460"/>
      <c r="F5295" s="462"/>
      <c r="G5295" s="460"/>
      <c r="H5295" s="460"/>
      <c r="I5295" s="460"/>
      <c r="J5295" s="460"/>
      <c r="K5295" s="460"/>
      <c r="L5295" s="460"/>
      <c r="M5295" s="460"/>
      <c r="N5295" s="460"/>
      <c r="O5295" s="460"/>
      <c r="P5295" s="462"/>
      <c r="Q5295" s="460"/>
      <c r="R5295" s="460"/>
      <c r="S5295" s="460"/>
      <c r="T5295" s="460"/>
      <c r="U5295" s="460"/>
      <c r="V5295" s="460"/>
      <c r="W5295" s="460"/>
      <c r="X5295" s="460"/>
      <c r="Y5295" s="460"/>
      <c r="Z5295" s="463"/>
      <c r="AA5295" s="460"/>
      <c r="AB5295" s="464"/>
      <c r="AC5295" s="475"/>
      <c r="AD5295" s="460"/>
      <c r="AE5295" s="464"/>
      <c r="AF5295" s="460"/>
      <c r="AG5295" s="460"/>
      <c r="AH5295" s="460"/>
      <c r="AI5295" s="460"/>
      <c r="AJ5295" s="464"/>
      <c r="AK5295" s="460"/>
      <c r="AL5295" s="464"/>
      <c r="AM5295" s="460"/>
      <c r="AN5295" s="462"/>
      <c r="AO5295" s="463"/>
      <c r="AP5295" s="460"/>
      <c r="AQ5295" s="460"/>
      <c r="AR5295" s="460"/>
      <c r="AS5295" s="460"/>
      <c r="AT5295" s="460"/>
      <c r="AU5295" s="460"/>
      <c r="AV5295" s="460"/>
      <c r="AW5295" s="460"/>
      <c r="AX5295" s="460"/>
      <c r="AY5295" s="460"/>
      <c r="AZ5295" s="460"/>
      <c r="BA5295" s="460"/>
      <c r="BB5295" s="460"/>
      <c r="BC5295" s="460"/>
      <c r="BD5295" s="460"/>
      <c r="BE5295" s="460"/>
      <c r="BF5295" s="460"/>
      <c r="BG5295" s="460"/>
      <c r="BH5295" s="460"/>
      <c r="BI5295" s="460"/>
      <c r="BJ5295" s="460"/>
      <c r="BK5295" s="462"/>
      <c r="BL5295" s="460"/>
      <c r="BM5295" s="460"/>
      <c r="BN5295" s="460"/>
      <c r="BO5295" s="460"/>
      <c r="BP5295" s="460"/>
      <c r="BQ5295" s="460"/>
      <c r="BR5295" s="460"/>
      <c r="BS5295" s="460"/>
      <c r="BT5295" s="460"/>
      <c r="BU5295" s="460"/>
      <c r="BV5295" s="460"/>
      <c r="BW5295" s="460"/>
      <c r="BX5295" s="460"/>
      <c r="BY5295" s="460"/>
      <c r="BZ5295" s="460"/>
      <c r="CA5295" s="460"/>
      <c r="CB5295" s="463"/>
      <c r="CC5295" s="460"/>
      <c r="CD5295" s="460"/>
      <c r="CE5295" s="460"/>
      <c r="CF5295" s="485"/>
      <c r="CG5295" s="485"/>
      <c r="CH5295" s="485"/>
      <c r="CI5295" s="485"/>
      <c r="CJ5295" s="485"/>
      <c r="CK5295" s="485"/>
      <c r="CL5295" s="485"/>
      <c r="CM5295" s="485"/>
      <c r="CN5295" s="485"/>
      <c r="CO5295" s="460"/>
      <c r="CP5295" s="460"/>
      <c r="CQ5295" s="460"/>
      <c r="CR5295" s="460"/>
      <c r="CS5295" s="460"/>
      <c r="CT5295" s="460"/>
      <c r="CU5295" s="462"/>
      <c r="CV5295" s="460"/>
      <c r="CW5295" s="463"/>
      <c r="CX5295" s="460"/>
      <c r="CY5295" s="462"/>
      <c r="CZ5295" s="460"/>
      <c r="DA5295" s="466"/>
      <c r="DB5295" s="462"/>
      <c r="DC5295" s="460"/>
      <c r="DD5295" s="460"/>
      <c r="DE5295" s="460"/>
      <c r="DF5295" s="460"/>
      <c r="DG5295" s="466"/>
      <c r="DI5295" s="106"/>
      <c r="DJ5295" s="471"/>
      <c r="DK5295" s="106"/>
      <c r="DL5295" s="106"/>
      <c r="DM5295" s="106"/>
    </row>
    <row r="5296" spans="1:117">
      <c r="A5296" s="460"/>
      <c r="B5296" s="460"/>
      <c r="C5296" s="461"/>
      <c r="D5296" s="460"/>
      <c r="E5296" s="460"/>
      <c r="F5296" s="462"/>
      <c r="G5296" s="460"/>
      <c r="H5296" s="460"/>
      <c r="I5296" s="460"/>
      <c r="J5296" s="460"/>
      <c r="K5296" s="460"/>
      <c r="L5296" s="460"/>
      <c r="M5296" s="460"/>
      <c r="N5296" s="460"/>
      <c r="O5296" s="460"/>
      <c r="P5296" s="462"/>
      <c r="Q5296" s="460"/>
      <c r="R5296" s="460"/>
      <c r="S5296" s="460"/>
      <c r="T5296" s="460"/>
      <c r="U5296" s="460"/>
      <c r="V5296" s="460"/>
      <c r="W5296" s="460"/>
      <c r="X5296" s="460"/>
      <c r="Y5296" s="460"/>
      <c r="Z5296" s="463"/>
      <c r="AA5296" s="460"/>
      <c r="AB5296" s="464"/>
      <c r="AC5296" s="475"/>
      <c r="AD5296" s="460"/>
      <c r="AE5296" s="464"/>
      <c r="AF5296" s="460"/>
      <c r="AG5296" s="460"/>
      <c r="AH5296" s="460"/>
      <c r="AI5296" s="460"/>
      <c r="AJ5296" s="464"/>
      <c r="AK5296" s="460"/>
      <c r="AL5296" s="464"/>
      <c r="AM5296" s="460"/>
      <c r="AN5296" s="462"/>
      <c r="AO5296" s="463"/>
      <c r="AP5296" s="460"/>
      <c r="AQ5296" s="460"/>
      <c r="AR5296" s="460"/>
      <c r="AS5296" s="460"/>
      <c r="AT5296" s="460"/>
      <c r="AU5296" s="460"/>
      <c r="AV5296" s="460"/>
      <c r="AW5296" s="460"/>
      <c r="AX5296" s="460"/>
      <c r="AY5296" s="460"/>
      <c r="AZ5296" s="460"/>
      <c r="BA5296" s="460"/>
      <c r="BB5296" s="460"/>
      <c r="BC5296" s="460"/>
      <c r="BD5296" s="460"/>
      <c r="BE5296" s="460"/>
      <c r="BF5296" s="460"/>
      <c r="BG5296" s="460"/>
      <c r="BH5296" s="460"/>
      <c r="BI5296" s="460"/>
      <c r="BJ5296" s="460"/>
      <c r="BK5296" s="462"/>
      <c r="BL5296" s="460"/>
      <c r="BM5296" s="460"/>
      <c r="BN5296" s="460"/>
      <c r="BO5296" s="460"/>
      <c r="BP5296" s="460"/>
      <c r="BQ5296" s="460"/>
      <c r="BR5296" s="460"/>
      <c r="BS5296" s="460"/>
      <c r="BT5296" s="460"/>
      <c r="BU5296" s="460"/>
      <c r="BV5296" s="460"/>
      <c r="BW5296" s="460"/>
      <c r="BX5296" s="460"/>
      <c r="BY5296" s="460"/>
      <c r="BZ5296" s="460"/>
      <c r="CA5296" s="460"/>
      <c r="CB5296" s="463"/>
      <c r="CC5296" s="460"/>
      <c r="CD5296" s="460"/>
      <c r="CE5296" s="460"/>
      <c r="CF5296" s="485"/>
      <c r="CG5296" s="485"/>
      <c r="CH5296" s="485"/>
      <c r="CI5296" s="485"/>
      <c r="CJ5296" s="485"/>
      <c r="CK5296" s="485"/>
      <c r="CL5296" s="485"/>
      <c r="CM5296" s="485"/>
      <c r="CN5296" s="485"/>
      <c r="CO5296" s="460"/>
      <c r="CP5296" s="460"/>
      <c r="CQ5296" s="460"/>
      <c r="CR5296" s="460"/>
      <c r="CS5296" s="460"/>
      <c r="CT5296" s="460"/>
      <c r="CU5296" s="462"/>
      <c r="CV5296" s="460"/>
      <c r="CW5296" s="463"/>
      <c r="CX5296" s="460"/>
      <c r="CY5296" s="462"/>
      <c r="CZ5296" s="460"/>
      <c r="DA5296" s="466"/>
      <c r="DB5296" s="462"/>
      <c r="DC5296" s="460"/>
      <c r="DD5296" s="460"/>
      <c r="DE5296" s="460"/>
      <c r="DF5296" s="460"/>
      <c r="DG5296" s="466"/>
      <c r="DI5296" s="106"/>
      <c r="DJ5296" s="471"/>
      <c r="DK5296" s="106"/>
      <c r="DL5296" s="106"/>
      <c r="DM5296" s="106"/>
    </row>
    <row r="5297" spans="1:117">
      <c r="A5297" s="460"/>
      <c r="B5297" s="460"/>
      <c r="C5297" s="461"/>
      <c r="D5297" s="460"/>
      <c r="E5297" s="460"/>
      <c r="F5297" s="462"/>
      <c r="G5297" s="460"/>
      <c r="H5297" s="460"/>
      <c r="I5297" s="460"/>
      <c r="J5297" s="460"/>
      <c r="K5297" s="460"/>
      <c r="L5297" s="460"/>
      <c r="M5297" s="460"/>
      <c r="N5297" s="460"/>
      <c r="O5297" s="460"/>
      <c r="P5297" s="462"/>
      <c r="Q5297" s="460"/>
      <c r="R5297" s="460"/>
      <c r="S5297" s="460"/>
      <c r="T5297" s="460"/>
      <c r="U5297" s="460"/>
      <c r="V5297" s="460"/>
      <c r="W5297" s="460"/>
      <c r="X5297" s="460"/>
      <c r="Y5297" s="460"/>
      <c r="Z5297" s="463"/>
      <c r="AA5297" s="460"/>
      <c r="AB5297" s="464"/>
      <c r="AC5297" s="475"/>
      <c r="AD5297" s="460"/>
      <c r="AE5297" s="464"/>
      <c r="AF5297" s="460"/>
      <c r="AG5297" s="460"/>
      <c r="AH5297" s="460"/>
      <c r="AI5297" s="460"/>
      <c r="AJ5297" s="464"/>
      <c r="AK5297" s="460"/>
      <c r="AL5297" s="464"/>
      <c r="AM5297" s="460"/>
      <c r="AN5297" s="462"/>
      <c r="AO5297" s="463"/>
      <c r="AP5297" s="460"/>
      <c r="AQ5297" s="460"/>
      <c r="AR5297" s="460"/>
      <c r="AS5297" s="460"/>
      <c r="AT5297" s="460"/>
      <c r="AU5297" s="460"/>
      <c r="AV5297" s="460"/>
      <c r="AW5297" s="460"/>
      <c r="AX5297" s="460"/>
      <c r="AY5297" s="460"/>
      <c r="AZ5297" s="460"/>
      <c r="BA5297" s="460"/>
      <c r="BB5297" s="460"/>
      <c r="BC5297" s="460"/>
      <c r="BD5297" s="460"/>
      <c r="BE5297" s="460"/>
      <c r="BF5297" s="460"/>
      <c r="BG5297" s="460"/>
      <c r="BH5297" s="460"/>
      <c r="BI5297" s="460"/>
      <c r="BJ5297" s="460"/>
      <c r="BK5297" s="462"/>
      <c r="BL5297" s="460"/>
      <c r="BM5297" s="460"/>
      <c r="BN5297" s="460"/>
      <c r="BO5297" s="460"/>
      <c r="BP5297" s="460"/>
      <c r="BQ5297" s="460"/>
      <c r="BR5297" s="460"/>
      <c r="BS5297" s="460"/>
      <c r="BT5297" s="460"/>
      <c r="BU5297" s="460"/>
      <c r="BV5297" s="460"/>
      <c r="BW5297" s="460"/>
      <c r="BX5297" s="460"/>
      <c r="BY5297" s="460"/>
      <c r="BZ5297" s="460"/>
      <c r="CA5297" s="460"/>
      <c r="CB5297" s="463"/>
      <c r="CC5297" s="460"/>
      <c r="CD5297" s="460"/>
      <c r="CE5297" s="460"/>
      <c r="CF5297" s="485"/>
      <c r="CG5297" s="485"/>
      <c r="CH5297" s="485"/>
      <c r="CI5297" s="485"/>
      <c r="CJ5297" s="485"/>
      <c r="CK5297" s="485"/>
      <c r="CL5297" s="485"/>
      <c r="CM5297" s="485"/>
      <c r="CN5297" s="485"/>
      <c r="CO5297" s="460"/>
      <c r="CP5297" s="460"/>
      <c r="CQ5297" s="460"/>
      <c r="CR5297" s="460"/>
      <c r="CS5297" s="460"/>
      <c r="CT5297" s="460"/>
      <c r="CU5297" s="462"/>
      <c r="CV5297" s="460"/>
      <c r="CW5297" s="463"/>
      <c r="CX5297" s="460"/>
      <c r="CY5297" s="462"/>
      <c r="CZ5297" s="460"/>
      <c r="DA5297" s="466"/>
      <c r="DB5297" s="462"/>
      <c r="DC5297" s="460"/>
      <c r="DD5297" s="460"/>
      <c r="DE5297" s="460"/>
      <c r="DF5297" s="460"/>
      <c r="DG5297" s="466"/>
      <c r="DI5297" s="106"/>
      <c r="DJ5297" s="471"/>
      <c r="DK5297" s="106"/>
      <c r="DL5297" s="106"/>
      <c r="DM5297" s="106"/>
    </row>
    <row r="5298" spans="1:117">
      <c r="A5298" s="460"/>
      <c r="B5298" s="460"/>
      <c r="C5298" s="461"/>
      <c r="D5298" s="460"/>
      <c r="E5298" s="460"/>
      <c r="F5298" s="462"/>
      <c r="G5298" s="460"/>
      <c r="H5298" s="460"/>
      <c r="I5298" s="460"/>
      <c r="J5298" s="460"/>
      <c r="K5298" s="460"/>
      <c r="L5298" s="460"/>
      <c r="M5298" s="460"/>
      <c r="N5298" s="460"/>
      <c r="O5298" s="460"/>
      <c r="P5298" s="462"/>
      <c r="Q5298" s="460"/>
      <c r="R5298" s="460"/>
      <c r="S5298" s="460"/>
      <c r="T5298" s="460"/>
      <c r="U5298" s="460"/>
      <c r="V5298" s="460"/>
      <c r="W5298" s="460"/>
      <c r="X5298" s="460"/>
      <c r="Y5298" s="460"/>
      <c r="Z5298" s="463"/>
      <c r="AA5298" s="460"/>
      <c r="AB5298" s="464"/>
      <c r="AC5298" s="475"/>
      <c r="AD5298" s="460"/>
      <c r="AE5298" s="464"/>
      <c r="AF5298" s="460"/>
      <c r="AG5298" s="460"/>
      <c r="AH5298" s="460"/>
      <c r="AI5298" s="460"/>
      <c r="AJ5298" s="464"/>
      <c r="AK5298" s="460"/>
      <c r="AL5298" s="464"/>
      <c r="AM5298" s="460"/>
      <c r="AN5298" s="462"/>
      <c r="AO5298" s="463"/>
      <c r="AP5298" s="460"/>
      <c r="AQ5298" s="460"/>
      <c r="AR5298" s="460"/>
      <c r="AS5298" s="460"/>
      <c r="AT5298" s="460"/>
      <c r="AU5298" s="460"/>
      <c r="AV5298" s="460"/>
      <c r="AW5298" s="460"/>
      <c r="AX5298" s="460"/>
      <c r="AY5298" s="460"/>
      <c r="AZ5298" s="460"/>
      <c r="BA5298" s="460"/>
      <c r="BB5298" s="460"/>
      <c r="BC5298" s="460"/>
      <c r="BD5298" s="460"/>
      <c r="BE5298" s="460"/>
      <c r="BF5298" s="460"/>
      <c r="BG5298" s="460"/>
      <c r="BH5298" s="460"/>
      <c r="BI5298" s="460"/>
      <c r="BJ5298" s="460"/>
      <c r="BK5298" s="462"/>
      <c r="BL5298" s="460"/>
      <c r="BM5298" s="460"/>
      <c r="BN5298" s="460"/>
      <c r="BO5298" s="460"/>
      <c r="BP5298" s="460"/>
      <c r="BQ5298" s="460"/>
      <c r="BR5298" s="460"/>
      <c r="BS5298" s="460"/>
      <c r="BT5298" s="460"/>
      <c r="BU5298" s="460"/>
      <c r="BV5298" s="460"/>
      <c r="BW5298" s="460"/>
      <c r="BX5298" s="460"/>
      <c r="BY5298" s="460"/>
      <c r="BZ5298" s="460"/>
      <c r="CA5298" s="460"/>
      <c r="CB5298" s="463"/>
      <c r="CC5298" s="460"/>
      <c r="CD5298" s="460"/>
      <c r="CE5298" s="460"/>
      <c r="CF5298" s="485"/>
      <c r="CG5298" s="485"/>
      <c r="CH5298" s="485"/>
      <c r="CI5298" s="485"/>
      <c r="CJ5298" s="485"/>
      <c r="CK5298" s="485"/>
      <c r="CL5298" s="485"/>
      <c r="CM5298" s="485"/>
      <c r="CN5298" s="485"/>
      <c r="CO5298" s="460"/>
      <c r="CP5298" s="460"/>
      <c r="CQ5298" s="460"/>
      <c r="CR5298" s="460"/>
      <c r="CS5298" s="460"/>
      <c r="CT5298" s="460"/>
      <c r="CU5298" s="462"/>
      <c r="CV5298" s="460"/>
      <c r="CW5298" s="463"/>
      <c r="CX5298" s="460"/>
      <c r="CY5298" s="462"/>
      <c r="CZ5298" s="460"/>
      <c r="DA5298" s="466"/>
      <c r="DB5298" s="462"/>
      <c r="DC5298" s="460"/>
      <c r="DD5298" s="460"/>
      <c r="DE5298" s="460"/>
      <c r="DF5298" s="460"/>
      <c r="DG5298" s="466"/>
      <c r="DI5298" s="106"/>
      <c r="DJ5298" s="471"/>
      <c r="DK5298" s="106"/>
      <c r="DL5298" s="106"/>
      <c r="DM5298" s="106"/>
    </row>
    <row r="5299" spans="1:117">
      <c r="A5299" s="460"/>
      <c r="B5299" s="460"/>
      <c r="C5299" s="461"/>
      <c r="D5299" s="460"/>
      <c r="E5299" s="460"/>
      <c r="F5299" s="462"/>
      <c r="G5299" s="460"/>
      <c r="H5299" s="460"/>
      <c r="I5299" s="460"/>
      <c r="J5299" s="460"/>
      <c r="K5299" s="460"/>
      <c r="L5299" s="460"/>
      <c r="M5299" s="460"/>
      <c r="N5299" s="460"/>
      <c r="O5299" s="460"/>
      <c r="P5299" s="462"/>
      <c r="Q5299" s="460"/>
      <c r="R5299" s="460"/>
      <c r="S5299" s="460"/>
      <c r="T5299" s="460"/>
      <c r="U5299" s="460"/>
      <c r="V5299" s="460"/>
      <c r="W5299" s="460"/>
      <c r="X5299" s="460"/>
      <c r="Y5299" s="460"/>
      <c r="Z5299" s="463"/>
      <c r="AA5299" s="460"/>
      <c r="AB5299" s="464"/>
      <c r="AC5299" s="475"/>
      <c r="AD5299" s="460"/>
      <c r="AE5299" s="464"/>
      <c r="AF5299" s="460"/>
      <c r="AG5299" s="460"/>
      <c r="AH5299" s="460"/>
      <c r="AI5299" s="460"/>
      <c r="AJ5299" s="464"/>
      <c r="AK5299" s="460"/>
      <c r="AL5299" s="464"/>
      <c r="AM5299" s="460"/>
      <c r="AN5299" s="462"/>
      <c r="AO5299" s="463"/>
      <c r="AP5299" s="460"/>
      <c r="AQ5299" s="460"/>
      <c r="AR5299" s="460"/>
      <c r="AS5299" s="460"/>
      <c r="AT5299" s="460"/>
      <c r="AU5299" s="460"/>
      <c r="AV5299" s="460"/>
      <c r="AW5299" s="460"/>
      <c r="AX5299" s="460"/>
      <c r="AY5299" s="460"/>
      <c r="AZ5299" s="460"/>
      <c r="BA5299" s="460"/>
      <c r="BB5299" s="460"/>
      <c r="BC5299" s="460"/>
      <c r="BD5299" s="460"/>
      <c r="BE5299" s="460"/>
      <c r="BF5299" s="460"/>
      <c r="BG5299" s="460"/>
      <c r="BH5299" s="460"/>
      <c r="BI5299" s="460"/>
      <c r="BJ5299" s="460"/>
      <c r="BK5299" s="462"/>
      <c r="BL5299" s="460"/>
      <c r="BM5299" s="460"/>
      <c r="BN5299" s="460"/>
      <c r="BO5299" s="460"/>
      <c r="BP5299" s="460"/>
      <c r="BQ5299" s="460"/>
      <c r="BR5299" s="460"/>
      <c r="BS5299" s="460"/>
      <c r="BT5299" s="460"/>
      <c r="BU5299" s="460"/>
      <c r="BV5299" s="460"/>
      <c r="BW5299" s="460"/>
      <c r="BX5299" s="460"/>
      <c r="BY5299" s="460"/>
      <c r="BZ5299" s="460"/>
      <c r="CA5299" s="460"/>
      <c r="CB5299" s="463"/>
      <c r="CC5299" s="460"/>
      <c r="CD5299" s="460"/>
      <c r="CE5299" s="460"/>
      <c r="CF5299" s="485"/>
      <c r="CG5299" s="485"/>
      <c r="CH5299" s="485"/>
      <c r="CI5299" s="485"/>
      <c r="CJ5299" s="485"/>
      <c r="CK5299" s="485"/>
      <c r="CL5299" s="485"/>
      <c r="CM5299" s="485"/>
      <c r="CN5299" s="485"/>
      <c r="CO5299" s="460"/>
      <c r="CP5299" s="460"/>
      <c r="CQ5299" s="460"/>
      <c r="CR5299" s="460"/>
      <c r="CS5299" s="460"/>
      <c r="CT5299" s="460"/>
      <c r="CU5299" s="462"/>
      <c r="CV5299" s="460"/>
      <c r="CW5299" s="463"/>
      <c r="CX5299" s="460"/>
      <c r="CY5299" s="462"/>
      <c r="CZ5299" s="460"/>
      <c r="DA5299" s="466"/>
      <c r="DB5299" s="462"/>
      <c r="DC5299" s="460"/>
      <c r="DD5299" s="460"/>
      <c r="DE5299" s="460"/>
      <c r="DF5299" s="460"/>
      <c r="DG5299" s="466"/>
      <c r="DI5299" s="106"/>
      <c r="DJ5299" s="471"/>
      <c r="DK5299" s="106"/>
      <c r="DL5299" s="106"/>
      <c r="DM5299" s="106"/>
    </row>
    <row r="5300" spans="1:117">
      <c r="A5300" s="460"/>
      <c r="B5300" s="460"/>
      <c r="C5300" s="461"/>
      <c r="D5300" s="460"/>
      <c r="E5300" s="460"/>
      <c r="F5300" s="462"/>
      <c r="G5300" s="460"/>
      <c r="H5300" s="460"/>
      <c r="I5300" s="460"/>
      <c r="J5300" s="460"/>
      <c r="K5300" s="460"/>
      <c r="L5300" s="460"/>
      <c r="M5300" s="460"/>
      <c r="N5300" s="460"/>
      <c r="O5300" s="460"/>
      <c r="P5300" s="462"/>
      <c r="Q5300" s="460"/>
      <c r="R5300" s="460"/>
      <c r="S5300" s="460"/>
      <c r="T5300" s="460"/>
      <c r="U5300" s="460"/>
      <c r="V5300" s="460"/>
      <c r="W5300" s="460"/>
      <c r="X5300" s="460"/>
      <c r="Y5300" s="460"/>
      <c r="Z5300" s="463"/>
      <c r="AA5300" s="460"/>
      <c r="AB5300" s="464"/>
      <c r="AC5300" s="475"/>
      <c r="AD5300" s="460"/>
      <c r="AE5300" s="464"/>
      <c r="AF5300" s="460"/>
      <c r="AG5300" s="460"/>
      <c r="AH5300" s="460"/>
      <c r="AI5300" s="460"/>
      <c r="AJ5300" s="464"/>
      <c r="AK5300" s="460"/>
      <c r="AL5300" s="464"/>
      <c r="AM5300" s="460"/>
      <c r="AN5300" s="462"/>
      <c r="AO5300" s="463"/>
      <c r="AP5300" s="460"/>
      <c r="AQ5300" s="460"/>
      <c r="AR5300" s="460"/>
      <c r="AS5300" s="460"/>
      <c r="AT5300" s="460"/>
      <c r="AU5300" s="460"/>
      <c r="AV5300" s="460"/>
      <c r="AW5300" s="460"/>
      <c r="AX5300" s="460"/>
      <c r="AY5300" s="460"/>
      <c r="AZ5300" s="460"/>
      <c r="BA5300" s="460"/>
      <c r="BB5300" s="460"/>
      <c r="BC5300" s="460"/>
      <c r="BD5300" s="460"/>
      <c r="BE5300" s="460"/>
      <c r="BF5300" s="460"/>
      <c r="BG5300" s="460"/>
      <c r="BH5300" s="460"/>
      <c r="BI5300" s="460"/>
      <c r="BJ5300" s="460"/>
      <c r="BK5300" s="462"/>
      <c r="BL5300" s="460"/>
      <c r="BM5300" s="460"/>
      <c r="BN5300" s="460"/>
      <c r="BO5300" s="460"/>
      <c r="BP5300" s="460"/>
      <c r="BQ5300" s="460"/>
      <c r="BR5300" s="460"/>
      <c r="BS5300" s="460"/>
      <c r="BT5300" s="460"/>
      <c r="BU5300" s="460"/>
      <c r="BV5300" s="460"/>
      <c r="BW5300" s="460"/>
      <c r="BX5300" s="460"/>
      <c r="BY5300" s="460"/>
      <c r="BZ5300" s="460"/>
      <c r="CA5300" s="460"/>
      <c r="CB5300" s="463"/>
      <c r="CC5300" s="460"/>
      <c r="CD5300" s="460"/>
      <c r="CE5300" s="460"/>
      <c r="CF5300" s="485"/>
      <c r="CG5300" s="485"/>
      <c r="CH5300" s="485"/>
      <c r="CI5300" s="485"/>
      <c r="CJ5300" s="485"/>
      <c r="CK5300" s="485"/>
      <c r="CL5300" s="485"/>
      <c r="CM5300" s="485"/>
      <c r="CN5300" s="485"/>
      <c r="CO5300" s="460"/>
      <c r="CP5300" s="460"/>
      <c r="CQ5300" s="460"/>
      <c r="CR5300" s="460"/>
      <c r="CS5300" s="460"/>
      <c r="CT5300" s="460"/>
      <c r="CU5300" s="462"/>
      <c r="CV5300" s="460"/>
      <c r="CW5300" s="463"/>
      <c r="CX5300" s="460"/>
      <c r="CY5300" s="462"/>
      <c r="CZ5300" s="460"/>
      <c r="DA5300" s="466"/>
      <c r="DB5300" s="462"/>
      <c r="DC5300" s="460"/>
      <c r="DD5300" s="460"/>
      <c r="DE5300" s="460"/>
      <c r="DF5300" s="460"/>
      <c r="DG5300" s="466"/>
      <c r="DI5300" s="106"/>
      <c r="DJ5300" s="471"/>
      <c r="DK5300" s="106"/>
      <c r="DL5300" s="106"/>
      <c r="DM5300" s="106"/>
    </row>
    <row r="5301" spans="1:117">
      <c r="A5301" s="460"/>
      <c r="B5301" s="460"/>
      <c r="C5301" s="461"/>
      <c r="D5301" s="460"/>
      <c r="E5301" s="460"/>
      <c r="F5301" s="462"/>
      <c r="G5301" s="460"/>
      <c r="H5301" s="460"/>
      <c r="I5301" s="460"/>
      <c r="J5301" s="460"/>
      <c r="K5301" s="460"/>
      <c r="L5301" s="460"/>
      <c r="M5301" s="460"/>
      <c r="N5301" s="460"/>
      <c r="O5301" s="460"/>
      <c r="P5301" s="462"/>
      <c r="Q5301" s="460"/>
      <c r="R5301" s="460"/>
      <c r="S5301" s="460"/>
      <c r="T5301" s="460"/>
      <c r="U5301" s="460"/>
      <c r="V5301" s="460"/>
      <c r="W5301" s="460"/>
      <c r="X5301" s="460"/>
      <c r="Y5301" s="460"/>
      <c r="Z5301" s="463"/>
      <c r="AA5301" s="460"/>
      <c r="AB5301" s="464"/>
      <c r="AC5301" s="475"/>
      <c r="AD5301" s="460"/>
      <c r="AE5301" s="464"/>
      <c r="AF5301" s="460"/>
      <c r="AG5301" s="460"/>
      <c r="AH5301" s="460"/>
      <c r="AI5301" s="460"/>
      <c r="AJ5301" s="464"/>
      <c r="AK5301" s="460"/>
      <c r="AL5301" s="464"/>
      <c r="AM5301" s="460"/>
      <c r="AN5301" s="462"/>
      <c r="AO5301" s="463"/>
      <c r="AP5301" s="460"/>
      <c r="AQ5301" s="460"/>
      <c r="AR5301" s="460"/>
      <c r="AS5301" s="460"/>
      <c r="AT5301" s="460"/>
      <c r="AU5301" s="460"/>
      <c r="AV5301" s="460"/>
      <c r="AW5301" s="460"/>
      <c r="AX5301" s="460"/>
      <c r="AY5301" s="460"/>
      <c r="AZ5301" s="460"/>
      <c r="BA5301" s="460"/>
      <c r="BB5301" s="460"/>
      <c r="BC5301" s="460"/>
      <c r="BD5301" s="460"/>
      <c r="BE5301" s="460"/>
      <c r="BF5301" s="460"/>
      <c r="BG5301" s="460"/>
      <c r="BH5301" s="460"/>
      <c r="BI5301" s="460"/>
      <c r="BJ5301" s="460"/>
      <c r="BK5301" s="462"/>
      <c r="BL5301" s="460"/>
      <c r="BM5301" s="460"/>
      <c r="BN5301" s="460"/>
      <c r="BO5301" s="460"/>
      <c r="BP5301" s="460"/>
      <c r="BQ5301" s="460"/>
      <c r="BR5301" s="460"/>
      <c r="BS5301" s="460"/>
      <c r="BT5301" s="460"/>
      <c r="BU5301" s="460"/>
      <c r="BV5301" s="460"/>
      <c r="BW5301" s="460"/>
      <c r="BX5301" s="460"/>
      <c r="BY5301" s="460"/>
      <c r="BZ5301" s="460"/>
      <c r="CA5301" s="460"/>
      <c r="CB5301" s="463"/>
      <c r="CC5301" s="460"/>
      <c r="CD5301" s="460"/>
      <c r="CE5301" s="460"/>
      <c r="CF5301" s="485"/>
      <c r="CG5301" s="485"/>
      <c r="CH5301" s="485"/>
      <c r="CI5301" s="485"/>
      <c r="CJ5301" s="485"/>
      <c r="CK5301" s="485"/>
      <c r="CL5301" s="485"/>
      <c r="CM5301" s="485"/>
      <c r="CN5301" s="485"/>
      <c r="CO5301" s="460"/>
      <c r="CP5301" s="460"/>
      <c r="CQ5301" s="460"/>
      <c r="CR5301" s="460"/>
      <c r="CS5301" s="460"/>
      <c r="CT5301" s="460"/>
      <c r="CU5301" s="462"/>
      <c r="CV5301" s="460"/>
      <c r="CW5301" s="463"/>
      <c r="CX5301" s="460"/>
      <c r="CY5301" s="462"/>
      <c r="CZ5301" s="460"/>
      <c r="DA5301" s="466"/>
      <c r="DB5301" s="462"/>
      <c r="DC5301" s="460"/>
      <c r="DD5301" s="460"/>
      <c r="DE5301" s="460"/>
      <c r="DF5301" s="460"/>
      <c r="DG5301" s="466"/>
      <c r="DI5301" s="106"/>
      <c r="DJ5301" s="471"/>
      <c r="DK5301" s="106"/>
      <c r="DL5301" s="106"/>
      <c r="DM5301" s="106"/>
    </row>
    <row r="5302" spans="1:117">
      <c r="A5302" s="460"/>
      <c r="B5302" s="460"/>
      <c r="C5302" s="461"/>
      <c r="D5302" s="460"/>
      <c r="E5302" s="460"/>
      <c r="F5302" s="462"/>
      <c r="G5302" s="460"/>
      <c r="H5302" s="460"/>
      <c r="I5302" s="460"/>
      <c r="J5302" s="460"/>
      <c r="K5302" s="460"/>
      <c r="L5302" s="460"/>
      <c r="M5302" s="460"/>
      <c r="N5302" s="460"/>
      <c r="O5302" s="460"/>
      <c r="P5302" s="462"/>
      <c r="Q5302" s="460"/>
      <c r="R5302" s="460"/>
      <c r="S5302" s="460"/>
      <c r="T5302" s="460"/>
      <c r="U5302" s="460"/>
      <c r="V5302" s="460"/>
      <c r="W5302" s="460"/>
      <c r="X5302" s="460"/>
      <c r="Y5302" s="460"/>
      <c r="Z5302" s="463"/>
      <c r="AA5302" s="460"/>
      <c r="AB5302" s="464"/>
      <c r="AC5302" s="475"/>
      <c r="AD5302" s="460"/>
      <c r="AE5302" s="464"/>
      <c r="AF5302" s="460"/>
      <c r="AG5302" s="460"/>
      <c r="AH5302" s="460"/>
      <c r="AI5302" s="460"/>
      <c r="AJ5302" s="464"/>
      <c r="AK5302" s="460"/>
      <c r="AL5302" s="464"/>
      <c r="AM5302" s="460"/>
      <c r="AN5302" s="462"/>
      <c r="AO5302" s="463"/>
      <c r="AP5302" s="460"/>
      <c r="AQ5302" s="460"/>
      <c r="AR5302" s="460"/>
      <c r="AS5302" s="460"/>
      <c r="AT5302" s="460"/>
      <c r="AU5302" s="460"/>
      <c r="AV5302" s="460"/>
      <c r="AW5302" s="460"/>
      <c r="AX5302" s="460"/>
      <c r="AY5302" s="460"/>
      <c r="AZ5302" s="460"/>
      <c r="BA5302" s="460"/>
      <c r="BB5302" s="460"/>
      <c r="BC5302" s="460"/>
      <c r="BD5302" s="460"/>
      <c r="BE5302" s="460"/>
      <c r="BF5302" s="460"/>
      <c r="BG5302" s="460"/>
      <c r="BH5302" s="460"/>
      <c r="BI5302" s="460"/>
      <c r="BJ5302" s="460"/>
      <c r="BK5302" s="462"/>
      <c r="BL5302" s="460"/>
      <c r="BM5302" s="460"/>
      <c r="BN5302" s="460"/>
      <c r="BO5302" s="460"/>
      <c r="BP5302" s="460"/>
      <c r="BQ5302" s="460"/>
      <c r="BR5302" s="460"/>
      <c r="BS5302" s="460"/>
      <c r="BT5302" s="460"/>
      <c r="BU5302" s="460"/>
      <c r="BV5302" s="460"/>
      <c r="BW5302" s="460"/>
      <c r="BX5302" s="460"/>
      <c r="BY5302" s="460"/>
      <c r="BZ5302" s="460"/>
      <c r="CA5302" s="460"/>
      <c r="CB5302" s="463"/>
      <c r="CC5302" s="460"/>
      <c r="CD5302" s="460"/>
      <c r="CE5302" s="460"/>
      <c r="CF5302" s="485"/>
      <c r="CG5302" s="485"/>
      <c r="CH5302" s="485"/>
      <c r="CI5302" s="485"/>
      <c r="CJ5302" s="485"/>
      <c r="CK5302" s="485"/>
      <c r="CL5302" s="485"/>
      <c r="CM5302" s="485"/>
      <c r="CN5302" s="485"/>
      <c r="CO5302" s="460"/>
      <c r="CP5302" s="460"/>
      <c r="CQ5302" s="460"/>
      <c r="CR5302" s="460"/>
      <c r="CS5302" s="460"/>
      <c r="CT5302" s="460"/>
      <c r="CU5302" s="462"/>
      <c r="CV5302" s="460"/>
      <c r="CW5302" s="463"/>
      <c r="CX5302" s="460"/>
      <c r="CY5302" s="462"/>
      <c r="CZ5302" s="460"/>
      <c r="DA5302" s="466"/>
      <c r="DB5302" s="462"/>
      <c r="DC5302" s="460"/>
      <c r="DD5302" s="460"/>
      <c r="DE5302" s="460"/>
      <c r="DF5302" s="460"/>
      <c r="DG5302" s="466"/>
      <c r="DI5302" s="106"/>
      <c r="DJ5302" s="471"/>
      <c r="DK5302" s="106"/>
      <c r="DL5302" s="106"/>
      <c r="DM5302" s="106"/>
    </row>
    <row r="5303" spans="1:117">
      <c r="A5303" s="460"/>
      <c r="B5303" s="460"/>
      <c r="C5303" s="461"/>
      <c r="D5303" s="460"/>
      <c r="E5303" s="460"/>
      <c r="F5303" s="462"/>
      <c r="G5303" s="460"/>
      <c r="H5303" s="460"/>
      <c r="I5303" s="460"/>
      <c r="J5303" s="460"/>
      <c r="K5303" s="460"/>
      <c r="L5303" s="460"/>
      <c r="M5303" s="460"/>
      <c r="N5303" s="460"/>
      <c r="O5303" s="460"/>
      <c r="P5303" s="462"/>
      <c r="Q5303" s="460"/>
      <c r="R5303" s="460"/>
      <c r="S5303" s="460"/>
      <c r="T5303" s="460"/>
      <c r="U5303" s="460"/>
      <c r="V5303" s="460"/>
      <c r="W5303" s="460"/>
      <c r="X5303" s="460"/>
      <c r="Y5303" s="460"/>
      <c r="Z5303" s="463"/>
      <c r="AA5303" s="460"/>
      <c r="AB5303" s="464"/>
      <c r="AC5303" s="475"/>
      <c r="AD5303" s="460"/>
      <c r="AE5303" s="464"/>
      <c r="AF5303" s="460"/>
      <c r="AG5303" s="460"/>
      <c r="AH5303" s="460"/>
      <c r="AI5303" s="460"/>
      <c r="AJ5303" s="464"/>
      <c r="AK5303" s="460"/>
      <c r="AL5303" s="464"/>
      <c r="AM5303" s="460"/>
      <c r="AN5303" s="462"/>
      <c r="AO5303" s="463"/>
      <c r="AP5303" s="460"/>
      <c r="AQ5303" s="460"/>
      <c r="AR5303" s="460"/>
      <c r="AS5303" s="460"/>
      <c r="AT5303" s="460"/>
      <c r="AU5303" s="460"/>
      <c r="AV5303" s="460"/>
      <c r="AW5303" s="460"/>
      <c r="AX5303" s="460"/>
      <c r="AY5303" s="460"/>
      <c r="AZ5303" s="460"/>
      <c r="BA5303" s="460"/>
      <c r="BB5303" s="460"/>
      <c r="BC5303" s="460"/>
      <c r="BD5303" s="460"/>
      <c r="BE5303" s="460"/>
      <c r="BF5303" s="460"/>
      <c r="BG5303" s="460"/>
      <c r="BH5303" s="460"/>
      <c r="BI5303" s="460"/>
      <c r="BJ5303" s="460"/>
      <c r="BK5303" s="462"/>
      <c r="BL5303" s="460"/>
      <c r="BM5303" s="460"/>
      <c r="BN5303" s="460"/>
      <c r="BO5303" s="460"/>
      <c r="BP5303" s="460"/>
      <c r="BQ5303" s="460"/>
      <c r="BR5303" s="460"/>
      <c r="BS5303" s="460"/>
      <c r="BT5303" s="460"/>
      <c r="BU5303" s="460"/>
      <c r="BV5303" s="460"/>
      <c r="BW5303" s="460"/>
      <c r="BX5303" s="460"/>
      <c r="BY5303" s="460"/>
      <c r="BZ5303" s="460"/>
      <c r="CA5303" s="460"/>
      <c r="CB5303" s="463"/>
      <c r="CC5303" s="460"/>
      <c r="CD5303" s="460"/>
      <c r="CE5303" s="460"/>
      <c r="CF5303" s="485"/>
      <c r="CG5303" s="485"/>
      <c r="CH5303" s="485"/>
      <c r="CI5303" s="485"/>
      <c r="CJ5303" s="485"/>
      <c r="CK5303" s="485"/>
      <c r="CL5303" s="485"/>
      <c r="CM5303" s="485"/>
      <c r="CN5303" s="485"/>
      <c r="CO5303" s="460"/>
      <c r="CP5303" s="460"/>
      <c r="CQ5303" s="460"/>
      <c r="CR5303" s="460"/>
      <c r="CS5303" s="460"/>
      <c r="CT5303" s="460"/>
      <c r="CU5303" s="462"/>
      <c r="CV5303" s="460"/>
      <c r="CW5303" s="463"/>
      <c r="CX5303" s="460"/>
      <c r="CY5303" s="462"/>
      <c r="CZ5303" s="460"/>
      <c r="DA5303" s="466"/>
      <c r="DB5303" s="462"/>
      <c r="DC5303" s="460"/>
      <c r="DD5303" s="460"/>
      <c r="DE5303" s="460"/>
      <c r="DF5303" s="460"/>
      <c r="DG5303" s="466"/>
      <c r="DI5303" s="106"/>
      <c r="DJ5303" s="471"/>
      <c r="DK5303" s="106"/>
      <c r="DL5303" s="106"/>
      <c r="DM5303" s="106"/>
    </row>
    <row r="5304" spans="1:117">
      <c r="A5304" s="460"/>
      <c r="B5304" s="460"/>
      <c r="C5304" s="461"/>
      <c r="D5304" s="460"/>
      <c r="E5304" s="460"/>
      <c r="F5304" s="462"/>
      <c r="G5304" s="460"/>
      <c r="H5304" s="460"/>
      <c r="I5304" s="460"/>
      <c r="J5304" s="460"/>
      <c r="K5304" s="460"/>
      <c r="L5304" s="460"/>
      <c r="M5304" s="460"/>
      <c r="N5304" s="460"/>
      <c r="O5304" s="460"/>
      <c r="P5304" s="462"/>
      <c r="Q5304" s="460"/>
      <c r="R5304" s="460"/>
      <c r="S5304" s="460"/>
      <c r="T5304" s="460"/>
      <c r="U5304" s="460"/>
      <c r="V5304" s="460"/>
      <c r="W5304" s="460"/>
      <c r="X5304" s="460"/>
      <c r="Y5304" s="460"/>
      <c r="Z5304" s="463"/>
      <c r="AA5304" s="460"/>
      <c r="AB5304" s="464"/>
      <c r="AC5304" s="475"/>
      <c r="AD5304" s="460"/>
      <c r="AE5304" s="464"/>
      <c r="AF5304" s="460"/>
      <c r="AG5304" s="460"/>
      <c r="AH5304" s="460"/>
      <c r="AI5304" s="460"/>
      <c r="AJ5304" s="464"/>
      <c r="AK5304" s="460"/>
      <c r="AL5304" s="464"/>
      <c r="AM5304" s="460"/>
      <c r="AN5304" s="462"/>
      <c r="AO5304" s="463"/>
      <c r="AP5304" s="460"/>
      <c r="AQ5304" s="460"/>
      <c r="AR5304" s="460"/>
      <c r="AS5304" s="460"/>
      <c r="AT5304" s="460"/>
      <c r="AU5304" s="460"/>
      <c r="AV5304" s="460"/>
      <c r="AW5304" s="460"/>
      <c r="AX5304" s="460"/>
      <c r="AY5304" s="460"/>
      <c r="AZ5304" s="460"/>
      <c r="BA5304" s="460"/>
      <c r="BB5304" s="460"/>
      <c r="BC5304" s="460"/>
      <c r="BD5304" s="460"/>
      <c r="BE5304" s="460"/>
      <c r="BF5304" s="460"/>
      <c r="BG5304" s="460"/>
      <c r="BH5304" s="460"/>
      <c r="BI5304" s="460"/>
      <c r="BJ5304" s="460"/>
      <c r="BK5304" s="462"/>
      <c r="BL5304" s="460"/>
      <c r="BM5304" s="460"/>
      <c r="BN5304" s="460"/>
      <c r="BO5304" s="460"/>
      <c r="BP5304" s="460"/>
      <c r="BQ5304" s="460"/>
      <c r="BR5304" s="460"/>
      <c r="BS5304" s="460"/>
      <c r="BT5304" s="460"/>
      <c r="BU5304" s="460"/>
      <c r="BV5304" s="460"/>
      <c r="BW5304" s="460"/>
      <c r="BX5304" s="460"/>
      <c r="BY5304" s="460"/>
      <c r="BZ5304" s="460"/>
      <c r="CA5304" s="460"/>
      <c r="CB5304" s="463"/>
      <c r="CC5304" s="460"/>
      <c r="CD5304" s="460"/>
      <c r="CE5304" s="460"/>
      <c r="CF5304" s="485"/>
      <c r="CG5304" s="485"/>
      <c r="CH5304" s="485"/>
      <c r="CI5304" s="485"/>
      <c r="CJ5304" s="485"/>
      <c r="CK5304" s="485"/>
      <c r="CL5304" s="485"/>
      <c r="CM5304" s="485"/>
      <c r="CN5304" s="485"/>
      <c r="CO5304" s="460"/>
      <c r="CP5304" s="460"/>
      <c r="CQ5304" s="460"/>
      <c r="CR5304" s="460"/>
      <c r="CS5304" s="460"/>
      <c r="CT5304" s="460"/>
      <c r="CU5304" s="462"/>
      <c r="CV5304" s="460"/>
      <c r="CW5304" s="463"/>
      <c r="CX5304" s="460"/>
      <c r="CY5304" s="462"/>
      <c r="CZ5304" s="460"/>
      <c r="DA5304" s="466"/>
      <c r="DB5304" s="462"/>
      <c r="DC5304" s="460"/>
      <c r="DD5304" s="460"/>
      <c r="DE5304" s="460"/>
      <c r="DF5304" s="460"/>
      <c r="DG5304" s="466"/>
      <c r="DI5304" s="106"/>
      <c r="DJ5304" s="471"/>
      <c r="DK5304" s="106"/>
      <c r="DL5304" s="106"/>
      <c r="DM5304" s="106"/>
    </row>
    <row r="5305" spans="1:117">
      <c r="A5305" s="460"/>
      <c r="B5305" s="460"/>
      <c r="C5305" s="461"/>
      <c r="D5305" s="460"/>
      <c r="E5305" s="460"/>
      <c r="F5305" s="462"/>
      <c r="G5305" s="460"/>
      <c r="H5305" s="460"/>
      <c r="I5305" s="460"/>
      <c r="J5305" s="460"/>
      <c r="K5305" s="460"/>
      <c r="L5305" s="460"/>
      <c r="M5305" s="460"/>
      <c r="N5305" s="460"/>
      <c r="O5305" s="460"/>
      <c r="P5305" s="462"/>
      <c r="Q5305" s="460"/>
      <c r="R5305" s="460"/>
      <c r="S5305" s="460"/>
      <c r="T5305" s="460"/>
      <c r="U5305" s="460"/>
      <c r="V5305" s="460"/>
      <c r="W5305" s="460"/>
      <c r="X5305" s="460"/>
      <c r="Y5305" s="460"/>
      <c r="Z5305" s="463"/>
      <c r="AA5305" s="460"/>
      <c r="AB5305" s="464"/>
      <c r="AC5305" s="475"/>
      <c r="AD5305" s="460"/>
      <c r="AE5305" s="464"/>
      <c r="AF5305" s="460"/>
      <c r="AG5305" s="460"/>
      <c r="AH5305" s="460"/>
      <c r="AI5305" s="460"/>
      <c r="AJ5305" s="464"/>
      <c r="AK5305" s="460"/>
      <c r="AL5305" s="464"/>
      <c r="AM5305" s="460"/>
      <c r="AN5305" s="462"/>
      <c r="AO5305" s="463"/>
      <c r="AP5305" s="460"/>
      <c r="AQ5305" s="460"/>
      <c r="AR5305" s="460"/>
      <c r="AS5305" s="460"/>
      <c r="AT5305" s="460"/>
      <c r="AU5305" s="460"/>
      <c r="AV5305" s="460"/>
      <c r="AW5305" s="460"/>
      <c r="AX5305" s="460"/>
      <c r="AY5305" s="460"/>
      <c r="AZ5305" s="460"/>
      <c r="BA5305" s="460"/>
      <c r="BB5305" s="460"/>
      <c r="BC5305" s="460"/>
      <c r="BD5305" s="460"/>
      <c r="BE5305" s="460"/>
      <c r="BF5305" s="460"/>
      <c r="BG5305" s="460"/>
      <c r="BH5305" s="460"/>
      <c r="BI5305" s="460"/>
      <c r="BJ5305" s="460"/>
      <c r="BK5305" s="462"/>
      <c r="BL5305" s="460"/>
      <c r="BM5305" s="460"/>
      <c r="BN5305" s="460"/>
      <c r="BO5305" s="460"/>
      <c r="BP5305" s="460"/>
      <c r="BQ5305" s="460"/>
      <c r="BR5305" s="460"/>
      <c r="BS5305" s="460"/>
      <c r="BT5305" s="460"/>
      <c r="BU5305" s="460"/>
      <c r="BV5305" s="460"/>
      <c r="BW5305" s="460"/>
      <c r="BX5305" s="460"/>
      <c r="BY5305" s="460"/>
      <c r="BZ5305" s="460"/>
      <c r="CA5305" s="460"/>
      <c r="CB5305" s="463"/>
      <c r="CC5305" s="460"/>
      <c r="CD5305" s="460"/>
      <c r="CE5305" s="460"/>
      <c r="CF5305" s="485"/>
      <c r="CG5305" s="485"/>
      <c r="CH5305" s="485"/>
      <c r="CI5305" s="485"/>
      <c r="CJ5305" s="485"/>
      <c r="CK5305" s="485"/>
      <c r="CL5305" s="485"/>
      <c r="CM5305" s="485"/>
      <c r="CN5305" s="485"/>
      <c r="CO5305" s="460"/>
      <c r="CP5305" s="460"/>
      <c r="CQ5305" s="460"/>
      <c r="CR5305" s="460"/>
      <c r="CS5305" s="460"/>
      <c r="CT5305" s="460"/>
      <c r="CU5305" s="462"/>
      <c r="CV5305" s="460"/>
      <c r="CW5305" s="463"/>
      <c r="CX5305" s="460"/>
      <c r="CY5305" s="462"/>
      <c r="CZ5305" s="460"/>
      <c r="DA5305" s="466"/>
      <c r="DB5305" s="462"/>
      <c r="DC5305" s="460"/>
      <c r="DD5305" s="460"/>
      <c r="DE5305" s="460"/>
      <c r="DF5305" s="460"/>
      <c r="DG5305" s="466"/>
      <c r="DI5305" s="106"/>
      <c r="DJ5305" s="471"/>
      <c r="DK5305" s="106"/>
      <c r="DL5305" s="106"/>
      <c r="DM5305" s="106"/>
    </row>
    <row r="5306" spans="1:117">
      <c r="A5306" s="460"/>
      <c r="B5306" s="460"/>
      <c r="C5306" s="461"/>
      <c r="D5306" s="460"/>
      <c r="E5306" s="460"/>
      <c r="F5306" s="462"/>
      <c r="G5306" s="460"/>
      <c r="H5306" s="460"/>
      <c r="I5306" s="460"/>
      <c r="J5306" s="460"/>
      <c r="K5306" s="460"/>
      <c r="L5306" s="460"/>
      <c r="M5306" s="460"/>
      <c r="N5306" s="460"/>
      <c r="O5306" s="460"/>
      <c r="P5306" s="462"/>
      <c r="Q5306" s="460"/>
      <c r="R5306" s="460"/>
      <c r="S5306" s="460"/>
      <c r="T5306" s="460"/>
      <c r="U5306" s="460"/>
      <c r="V5306" s="460"/>
      <c r="W5306" s="460"/>
      <c r="X5306" s="460"/>
      <c r="Y5306" s="460"/>
      <c r="Z5306" s="463"/>
      <c r="AA5306" s="460"/>
      <c r="AB5306" s="464"/>
      <c r="AC5306" s="475"/>
      <c r="AD5306" s="460"/>
      <c r="AE5306" s="464"/>
      <c r="AF5306" s="460"/>
      <c r="AG5306" s="460"/>
      <c r="AH5306" s="460"/>
      <c r="AI5306" s="460"/>
      <c r="AJ5306" s="464"/>
      <c r="AK5306" s="460"/>
      <c r="AL5306" s="464"/>
      <c r="AM5306" s="460"/>
      <c r="AN5306" s="462"/>
      <c r="AO5306" s="463"/>
      <c r="AP5306" s="460"/>
      <c r="AQ5306" s="460"/>
      <c r="AR5306" s="460"/>
      <c r="AS5306" s="460"/>
      <c r="AT5306" s="460"/>
      <c r="AU5306" s="460"/>
      <c r="AV5306" s="460"/>
      <c r="AW5306" s="460"/>
      <c r="AX5306" s="460"/>
      <c r="AY5306" s="460"/>
      <c r="AZ5306" s="460"/>
      <c r="BA5306" s="460"/>
      <c r="BB5306" s="460"/>
      <c r="BC5306" s="460"/>
      <c r="BD5306" s="460"/>
      <c r="BE5306" s="460"/>
      <c r="BF5306" s="460"/>
      <c r="BG5306" s="460"/>
      <c r="BH5306" s="460"/>
      <c r="BI5306" s="460"/>
      <c r="BJ5306" s="460"/>
      <c r="BK5306" s="462"/>
      <c r="BL5306" s="460"/>
      <c r="BM5306" s="460"/>
      <c r="BN5306" s="460"/>
      <c r="BO5306" s="460"/>
      <c r="BP5306" s="460"/>
      <c r="BQ5306" s="460"/>
      <c r="BR5306" s="460"/>
      <c r="BS5306" s="460"/>
      <c r="BT5306" s="460"/>
      <c r="BU5306" s="460"/>
      <c r="BV5306" s="460"/>
      <c r="BW5306" s="460"/>
      <c r="BX5306" s="460"/>
      <c r="BY5306" s="460"/>
      <c r="BZ5306" s="460"/>
      <c r="CA5306" s="460"/>
      <c r="CB5306" s="463"/>
      <c r="CC5306" s="460"/>
      <c r="CD5306" s="460"/>
      <c r="CE5306" s="460"/>
      <c r="CF5306" s="485"/>
      <c r="CG5306" s="485"/>
      <c r="CH5306" s="485"/>
      <c r="CI5306" s="485"/>
      <c r="CJ5306" s="485"/>
      <c r="CK5306" s="485"/>
      <c r="CL5306" s="485"/>
      <c r="CM5306" s="485"/>
      <c r="CN5306" s="485"/>
      <c r="CO5306" s="460"/>
      <c r="CP5306" s="460"/>
      <c r="CQ5306" s="460"/>
      <c r="CR5306" s="460"/>
      <c r="CS5306" s="460"/>
      <c r="CT5306" s="460"/>
      <c r="CU5306" s="462"/>
      <c r="CV5306" s="460"/>
      <c r="CW5306" s="463"/>
      <c r="CX5306" s="460"/>
      <c r="CY5306" s="462"/>
      <c r="CZ5306" s="460"/>
      <c r="DA5306" s="466"/>
      <c r="DB5306" s="462"/>
      <c r="DC5306" s="460"/>
      <c r="DD5306" s="460"/>
      <c r="DE5306" s="460"/>
      <c r="DF5306" s="460"/>
      <c r="DG5306" s="466"/>
      <c r="DI5306" s="106"/>
      <c r="DJ5306" s="471"/>
      <c r="DK5306" s="106"/>
      <c r="DL5306" s="106"/>
      <c r="DM5306" s="106"/>
    </row>
    <row r="5307" spans="1:117">
      <c r="A5307" s="460"/>
      <c r="B5307" s="460"/>
      <c r="C5307" s="461"/>
      <c r="D5307" s="460"/>
      <c r="E5307" s="460"/>
      <c r="F5307" s="462"/>
      <c r="G5307" s="460"/>
      <c r="H5307" s="460"/>
      <c r="I5307" s="460"/>
      <c r="J5307" s="460"/>
      <c r="K5307" s="460"/>
      <c r="L5307" s="460"/>
      <c r="M5307" s="460"/>
      <c r="N5307" s="460"/>
      <c r="O5307" s="460"/>
      <c r="P5307" s="462"/>
      <c r="Q5307" s="460"/>
      <c r="R5307" s="460"/>
      <c r="S5307" s="460"/>
      <c r="T5307" s="460"/>
      <c r="U5307" s="460"/>
      <c r="V5307" s="460"/>
      <c r="W5307" s="460"/>
      <c r="X5307" s="460"/>
      <c r="Y5307" s="460"/>
      <c r="Z5307" s="463"/>
      <c r="AA5307" s="460"/>
      <c r="AB5307" s="464"/>
      <c r="AC5307" s="475"/>
      <c r="AD5307" s="460"/>
      <c r="AE5307" s="464"/>
      <c r="AF5307" s="460"/>
      <c r="AG5307" s="460"/>
      <c r="AH5307" s="460"/>
      <c r="AI5307" s="460"/>
      <c r="AJ5307" s="464"/>
      <c r="AK5307" s="460"/>
      <c r="AL5307" s="464"/>
      <c r="AM5307" s="460"/>
      <c r="AN5307" s="462"/>
      <c r="AO5307" s="463"/>
      <c r="AP5307" s="460"/>
      <c r="AQ5307" s="460"/>
      <c r="AR5307" s="460"/>
      <c r="AS5307" s="460"/>
      <c r="AT5307" s="460"/>
      <c r="AU5307" s="460"/>
      <c r="AV5307" s="460"/>
      <c r="AW5307" s="460"/>
      <c r="AX5307" s="460"/>
      <c r="AY5307" s="460"/>
      <c r="AZ5307" s="460"/>
      <c r="BA5307" s="460"/>
      <c r="BB5307" s="460"/>
      <c r="BC5307" s="460"/>
      <c r="BD5307" s="460"/>
      <c r="BE5307" s="460"/>
      <c r="BF5307" s="460"/>
      <c r="BG5307" s="460"/>
      <c r="BH5307" s="460"/>
      <c r="BI5307" s="460"/>
      <c r="BJ5307" s="460"/>
      <c r="BK5307" s="462"/>
      <c r="BL5307" s="460"/>
      <c r="BM5307" s="460"/>
      <c r="BN5307" s="460"/>
      <c r="BO5307" s="460"/>
      <c r="BP5307" s="460"/>
      <c r="BQ5307" s="460"/>
      <c r="BR5307" s="460"/>
      <c r="BS5307" s="460"/>
      <c r="BT5307" s="460"/>
      <c r="BU5307" s="460"/>
      <c r="BV5307" s="460"/>
      <c r="BW5307" s="460"/>
      <c r="BX5307" s="460"/>
      <c r="BY5307" s="460"/>
      <c r="BZ5307" s="460"/>
      <c r="CA5307" s="460"/>
      <c r="CB5307" s="463"/>
      <c r="CC5307" s="460"/>
      <c r="CD5307" s="460"/>
      <c r="CE5307" s="460"/>
      <c r="CF5307" s="485"/>
      <c r="CG5307" s="485"/>
      <c r="CH5307" s="485"/>
      <c r="CI5307" s="485"/>
      <c r="CJ5307" s="485"/>
      <c r="CK5307" s="485"/>
      <c r="CL5307" s="485"/>
      <c r="CM5307" s="485"/>
      <c r="CN5307" s="485"/>
      <c r="CO5307" s="460"/>
      <c r="CP5307" s="460"/>
      <c r="CQ5307" s="460"/>
      <c r="CR5307" s="460"/>
      <c r="CS5307" s="460"/>
      <c r="CT5307" s="460"/>
      <c r="CU5307" s="462"/>
      <c r="CV5307" s="460"/>
      <c r="CW5307" s="463"/>
      <c r="CX5307" s="460"/>
      <c r="CY5307" s="462"/>
      <c r="CZ5307" s="460"/>
      <c r="DA5307" s="466"/>
      <c r="DB5307" s="462"/>
      <c r="DC5307" s="460"/>
      <c r="DD5307" s="460"/>
      <c r="DE5307" s="460"/>
      <c r="DF5307" s="460"/>
      <c r="DG5307" s="466"/>
      <c r="DI5307" s="106"/>
      <c r="DJ5307" s="471"/>
      <c r="DK5307" s="106"/>
      <c r="DL5307" s="106"/>
      <c r="DM5307" s="106"/>
    </row>
    <row r="5308" spans="1:117">
      <c r="A5308" s="460"/>
      <c r="B5308" s="460"/>
      <c r="C5308" s="461"/>
      <c r="D5308" s="460"/>
      <c r="E5308" s="460"/>
      <c r="F5308" s="462"/>
      <c r="G5308" s="460"/>
      <c r="H5308" s="460"/>
      <c r="I5308" s="460"/>
      <c r="J5308" s="460"/>
      <c r="K5308" s="460"/>
      <c r="L5308" s="460"/>
      <c r="M5308" s="460"/>
      <c r="N5308" s="460"/>
      <c r="O5308" s="460"/>
      <c r="P5308" s="462"/>
      <c r="Q5308" s="460"/>
      <c r="R5308" s="460"/>
      <c r="S5308" s="460"/>
      <c r="T5308" s="460"/>
      <c r="U5308" s="460"/>
      <c r="V5308" s="460"/>
      <c r="W5308" s="460"/>
      <c r="X5308" s="460"/>
      <c r="Y5308" s="460"/>
      <c r="Z5308" s="463"/>
      <c r="AA5308" s="460"/>
      <c r="AB5308" s="464"/>
      <c r="AC5308" s="475"/>
      <c r="AD5308" s="460"/>
      <c r="AE5308" s="464"/>
      <c r="AF5308" s="460"/>
      <c r="AG5308" s="460"/>
      <c r="AH5308" s="460"/>
      <c r="AI5308" s="460"/>
      <c r="AJ5308" s="464"/>
      <c r="AK5308" s="460"/>
      <c r="AL5308" s="464"/>
      <c r="AM5308" s="460"/>
      <c r="AN5308" s="462"/>
      <c r="AO5308" s="463"/>
      <c r="AP5308" s="460"/>
      <c r="AQ5308" s="460"/>
      <c r="AR5308" s="460"/>
      <c r="AS5308" s="460"/>
      <c r="AT5308" s="460"/>
      <c r="AU5308" s="460"/>
      <c r="AV5308" s="460"/>
      <c r="AW5308" s="460"/>
      <c r="AX5308" s="460"/>
      <c r="AY5308" s="460"/>
      <c r="AZ5308" s="460"/>
      <c r="BA5308" s="460"/>
      <c r="BB5308" s="460"/>
      <c r="BC5308" s="460"/>
      <c r="BD5308" s="460"/>
      <c r="BE5308" s="460"/>
      <c r="BF5308" s="460"/>
      <c r="BG5308" s="460"/>
      <c r="BH5308" s="460"/>
      <c r="BI5308" s="460"/>
      <c r="BJ5308" s="460"/>
      <c r="BK5308" s="462"/>
      <c r="BL5308" s="460"/>
      <c r="BM5308" s="460"/>
      <c r="BN5308" s="460"/>
      <c r="BO5308" s="460"/>
      <c r="BP5308" s="460"/>
      <c r="BQ5308" s="460"/>
      <c r="BR5308" s="460"/>
      <c r="BS5308" s="460"/>
      <c r="BT5308" s="460"/>
      <c r="BU5308" s="460"/>
      <c r="BV5308" s="460"/>
      <c r="BW5308" s="460"/>
      <c r="BX5308" s="460"/>
      <c r="BY5308" s="460"/>
      <c r="BZ5308" s="460"/>
      <c r="CA5308" s="460"/>
      <c r="CB5308" s="463"/>
      <c r="CC5308" s="460"/>
      <c r="CD5308" s="460"/>
      <c r="CE5308" s="460"/>
      <c r="CF5308" s="485"/>
      <c r="CG5308" s="485"/>
      <c r="CH5308" s="485"/>
      <c r="CI5308" s="485"/>
      <c r="CJ5308" s="485"/>
      <c r="CK5308" s="485"/>
      <c r="CL5308" s="485"/>
      <c r="CM5308" s="485"/>
      <c r="CN5308" s="485"/>
      <c r="CO5308" s="460"/>
      <c r="CP5308" s="460"/>
      <c r="CQ5308" s="460"/>
      <c r="CR5308" s="460"/>
      <c r="CS5308" s="460"/>
      <c r="CT5308" s="460"/>
      <c r="CU5308" s="462"/>
      <c r="CV5308" s="460"/>
      <c r="CW5308" s="463"/>
      <c r="CX5308" s="460"/>
      <c r="CY5308" s="462"/>
      <c r="CZ5308" s="460"/>
      <c r="DA5308" s="466"/>
      <c r="DB5308" s="462"/>
      <c r="DC5308" s="460"/>
      <c r="DD5308" s="460"/>
      <c r="DE5308" s="460"/>
      <c r="DF5308" s="460"/>
      <c r="DG5308" s="466"/>
      <c r="DI5308" s="106"/>
      <c r="DJ5308" s="471"/>
      <c r="DK5308" s="106"/>
      <c r="DL5308" s="106"/>
      <c r="DM5308" s="106"/>
    </row>
    <row r="5309" spans="1:117">
      <c r="A5309" s="460"/>
      <c r="B5309" s="460"/>
      <c r="C5309" s="461"/>
      <c r="D5309" s="460"/>
      <c r="E5309" s="460"/>
      <c r="F5309" s="462"/>
      <c r="G5309" s="460"/>
      <c r="H5309" s="460"/>
      <c r="I5309" s="460"/>
      <c r="J5309" s="460"/>
      <c r="K5309" s="460"/>
      <c r="L5309" s="460"/>
      <c r="M5309" s="460"/>
      <c r="N5309" s="460"/>
      <c r="O5309" s="460"/>
      <c r="P5309" s="462"/>
      <c r="Q5309" s="460"/>
      <c r="R5309" s="460"/>
      <c r="S5309" s="460"/>
      <c r="T5309" s="460"/>
      <c r="U5309" s="460"/>
      <c r="V5309" s="460"/>
      <c r="W5309" s="460"/>
      <c r="X5309" s="460"/>
      <c r="Y5309" s="460"/>
      <c r="Z5309" s="463"/>
      <c r="AA5309" s="460"/>
      <c r="AB5309" s="464"/>
      <c r="AC5309" s="475"/>
      <c r="AD5309" s="460"/>
      <c r="AE5309" s="464"/>
      <c r="AF5309" s="460"/>
      <c r="AG5309" s="460"/>
      <c r="AH5309" s="460"/>
      <c r="AI5309" s="460"/>
      <c r="AJ5309" s="464"/>
      <c r="AK5309" s="460"/>
      <c r="AL5309" s="464"/>
      <c r="AM5309" s="460"/>
      <c r="AN5309" s="462"/>
      <c r="AO5309" s="463"/>
      <c r="AP5309" s="460"/>
      <c r="AQ5309" s="460"/>
      <c r="AR5309" s="460"/>
      <c r="AS5309" s="460"/>
      <c r="AT5309" s="460"/>
      <c r="AU5309" s="460"/>
      <c r="AV5309" s="460"/>
      <c r="AW5309" s="460"/>
      <c r="AX5309" s="460"/>
      <c r="AY5309" s="460"/>
      <c r="AZ5309" s="460"/>
      <c r="BA5309" s="460"/>
      <c r="BB5309" s="460"/>
      <c r="BC5309" s="460"/>
      <c r="BD5309" s="460"/>
      <c r="BE5309" s="460"/>
      <c r="BF5309" s="460"/>
      <c r="BG5309" s="460"/>
      <c r="BH5309" s="460"/>
      <c r="BI5309" s="460"/>
      <c r="BJ5309" s="460"/>
      <c r="BK5309" s="462"/>
      <c r="BL5309" s="460"/>
      <c r="BM5309" s="460"/>
      <c r="BN5309" s="460"/>
      <c r="BO5309" s="460"/>
      <c r="BP5309" s="460"/>
      <c r="BQ5309" s="460"/>
      <c r="BR5309" s="460"/>
      <c r="BS5309" s="460"/>
      <c r="BT5309" s="460"/>
      <c r="BU5309" s="460"/>
      <c r="BV5309" s="460"/>
      <c r="BW5309" s="460"/>
      <c r="BX5309" s="460"/>
      <c r="BY5309" s="460"/>
      <c r="BZ5309" s="460"/>
      <c r="CA5309" s="460"/>
      <c r="CB5309" s="463"/>
      <c r="CC5309" s="460"/>
      <c r="CD5309" s="460"/>
      <c r="CE5309" s="460"/>
      <c r="CF5309" s="485"/>
      <c r="CG5309" s="485"/>
      <c r="CH5309" s="485"/>
      <c r="CI5309" s="485"/>
      <c r="CJ5309" s="485"/>
      <c r="CK5309" s="485"/>
      <c r="CL5309" s="485"/>
      <c r="CM5309" s="485"/>
      <c r="CN5309" s="485"/>
      <c r="CO5309" s="460"/>
      <c r="CP5309" s="460"/>
      <c r="CQ5309" s="460"/>
      <c r="CR5309" s="460"/>
      <c r="CS5309" s="460"/>
      <c r="CT5309" s="460"/>
      <c r="CU5309" s="462"/>
      <c r="CV5309" s="460"/>
      <c r="CW5309" s="463"/>
      <c r="CX5309" s="460"/>
      <c r="CY5309" s="462"/>
      <c r="CZ5309" s="460"/>
      <c r="DA5309" s="466"/>
      <c r="DB5309" s="462"/>
      <c r="DC5309" s="460"/>
      <c r="DD5309" s="460"/>
      <c r="DE5309" s="460"/>
      <c r="DF5309" s="460"/>
      <c r="DG5309" s="466"/>
      <c r="DI5309" s="106"/>
      <c r="DJ5309" s="471"/>
      <c r="DK5309" s="106"/>
      <c r="DL5309" s="106"/>
      <c r="DM5309" s="106"/>
    </row>
    <row r="5310" spans="1:117">
      <c r="A5310" s="460"/>
      <c r="B5310" s="460"/>
      <c r="C5310" s="461"/>
      <c r="D5310" s="460"/>
      <c r="E5310" s="460"/>
      <c r="F5310" s="462"/>
      <c r="G5310" s="460"/>
      <c r="H5310" s="460"/>
      <c r="I5310" s="460"/>
      <c r="J5310" s="460"/>
      <c r="K5310" s="460"/>
      <c r="L5310" s="460"/>
      <c r="M5310" s="460"/>
      <c r="N5310" s="460"/>
      <c r="O5310" s="460"/>
      <c r="P5310" s="462"/>
      <c r="Q5310" s="460"/>
      <c r="R5310" s="460"/>
      <c r="S5310" s="460"/>
      <c r="T5310" s="460"/>
      <c r="U5310" s="460"/>
      <c r="V5310" s="460"/>
      <c r="W5310" s="460"/>
      <c r="X5310" s="460"/>
      <c r="Y5310" s="460"/>
      <c r="Z5310" s="463"/>
      <c r="AA5310" s="460"/>
      <c r="AB5310" s="464"/>
      <c r="AC5310" s="475"/>
      <c r="AD5310" s="460"/>
      <c r="AE5310" s="464"/>
      <c r="AF5310" s="460"/>
      <c r="AG5310" s="460"/>
      <c r="AH5310" s="460"/>
      <c r="AI5310" s="460"/>
      <c r="AJ5310" s="464"/>
      <c r="AK5310" s="460"/>
      <c r="AL5310" s="464"/>
      <c r="AM5310" s="460"/>
      <c r="AN5310" s="462"/>
      <c r="AO5310" s="463"/>
      <c r="AP5310" s="460"/>
      <c r="AQ5310" s="460"/>
      <c r="AR5310" s="460"/>
      <c r="AS5310" s="460"/>
      <c r="AT5310" s="460"/>
      <c r="AU5310" s="460"/>
      <c r="AV5310" s="460"/>
      <c r="AW5310" s="460"/>
      <c r="AX5310" s="460"/>
      <c r="AY5310" s="460"/>
      <c r="AZ5310" s="460"/>
      <c r="BA5310" s="460"/>
      <c r="BB5310" s="460"/>
      <c r="BC5310" s="460"/>
      <c r="BD5310" s="460"/>
      <c r="BE5310" s="460"/>
      <c r="BF5310" s="460"/>
      <c r="BG5310" s="460"/>
      <c r="BH5310" s="460"/>
      <c r="BI5310" s="460"/>
      <c r="BJ5310" s="460"/>
      <c r="BK5310" s="462"/>
      <c r="BL5310" s="460"/>
      <c r="BM5310" s="460"/>
      <c r="BN5310" s="460"/>
      <c r="BO5310" s="460"/>
      <c r="BP5310" s="460"/>
      <c r="BQ5310" s="460"/>
      <c r="BR5310" s="460"/>
      <c r="BS5310" s="460"/>
      <c r="BT5310" s="460"/>
      <c r="BU5310" s="460"/>
      <c r="BV5310" s="460"/>
      <c r="BW5310" s="460"/>
      <c r="BX5310" s="460"/>
      <c r="BY5310" s="460"/>
      <c r="BZ5310" s="460"/>
      <c r="CA5310" s="460"/>
      <c r="CB5310" s="463"/>
      <c r="CC5310" s="460"/>
      <c r="CD5310" s="460"/>
      <c r="CE5310" s="460"/>
      <c r="CF5310" s="485"/>
      <c r="CG5310" s="485"/>
      <c r="CH5310" s="485"/>
      <c r="CI5310" s="485"/>
      <c r="CJ5310" s="485"/>
      <c r="CK5310" s="485"/>
      <c r="CL5310" s="485"/>
      <c r="CM5310" s="485"/>
      <c r="CN5310" s="485"/>
      <c r="CO5310" s="460"/>
      <c r="CP5310" s="460"/>
      <c r="CQ5310" s="460"/>
      <c r="CR5310" s="460"/>
      <c r="CS5310" s="460"/>
      <c r="CT5310" s="460"/>
      <c r="CU5310" s="462"/>
      <c r="CV5310" s="460"/>
      <c r="CW5310" s="463"/>
      <c r="CX5310" s="460"/>
      <c r="CY5310" s="462"/>
      <c r="CZ5310" s="460"/>
      <c r="DA5310" s="466"/>
      <c r="DB5310" s="462"/>
      <c r="DC5310" s="460"/>
      <c r="DD5310" s="460"/>
      <c r="DE5310" s="460"/>
      <c r="DF5310" s="460"/>
      <c r="DG5310" s="466"/>
      <c r="DI5310" s="106"/>
      <c r="DJ5310" s="471"/>
      <c r="DK5310" s="106"/>
      <c r="DL5310" s="106"/>
      <c r="DM5310" s="106"/>
    </row>
    <row r="5311" spans="1:117">
      <c r="A5311" s="460"/>
      <c r="B5311" s="460"/>
      <c r="C5311" s="461"/>
      <c r="D5311" s="460"/>
      <c r="E5311" s="460"/>
      <c r="F5311" s="462"/>
      <c r="G5311" s="460"/>
      <c r="H5311" s="460"/>
      <c r="I5311" s="460"/>
      <c r="J5311" s="460"/>
      <c r="K5311" s="460"/>
      <c r="L5311" s="460"/>
      <c r="M5311" s="460"/>
      <c r="N5311" s="460"/>
      <c r="O5311" s="460"/>
      <c r="P5311" s="462"/>
      <c r="Q5311" s="460"/>
      <c r="R5311" s="460"/>
      <c r="S5311" s="460"/>
      <c r="T5311" s="460"/>
      <c r="U5311" s="460"/>
      <c r="V5311" s="460"/>
      <c r="W5311" s="460"/>
      <c r="X5311" s="460"/>
      <c r="Y5311" s="460"/>
      <c r="Z5311" s="463"/>
      <c r="AA5311" s="460"/>
      <c r="AB5311" s="464"/>
      <c r="AC5311" s="475"/>
      <c r="AD5311" s="460"/>
      <c r="AE5311" s="464"/>
      <c r="AF5311" s="460"/>
      <c r="AG5311" s="460"/>
      <c r="AH5311" s="460"/>
      <c r="AI5311" s="460"/>
      <c r="AJ5311" s="464"/>
      <c r="AK5311" s="460"/>
      <c r="AL5311" s="464"/>
      <c r="AM5311" s="460"/>
      <c r="AN5311" s="462"/>
      <c r="AO5311" s="463"/>
      <c r="AP5311" s="460"/>
      <c r="AQ5311" s="460"/>
      <c r="AR5311" s="460"/>
      <c r="AS5311" s="460"/>
      <c r="AT5311" s="460"/>
      <c r="AU5311" s="460"/>
      <c r="AV5311" s="460"/>
      <c r="AW5311" s="460"/>
      <c r="AX5311" s="460"/>
      <c r="AY5311" s="460"/>
      <c r="AZ5311" s="460"/>
      <c r="BA5311" s="460"/>
      <c r="BB5311" s="460"/>
      <c r="BC5311" s="460"/>
      <c r="BD5311" s="460"/>
      <c r="BE5311" s="460"/>
      <c r="BF5311" s="460"/>
      <c r="BG5311" s="460"/>
      <c r="BH5311" s="460"/>
      <c r="BI5311" s="460"/>
      <c r="BJ5311" s="460"/>
      <c r="BK5311" s="462"/>
      <c r="BL5311" s="460"/>
      <c r="BM5311" s="460"/>
      <c r="BN5311" s="460"/>
      <c r="BO5311" s="460"/>
      <c r="BP5311" s="460"/>
      <c r="BQ5311" s="460"/>
      <c r="BR5311" s="460"/>
      <c r="BS5311" s="460"/>
      <c r="BT5311" s="460"/>
      <c r="BU5311" s="460"/>
      <c r="BV5311" s="460"/>
      <c r="BW5311" s="460"/>
      <c r="BX5311" s="460"/>
      <c r="BY5311" s="460"/>
      <c r="BZ5311" s="460"/>
      <c r="CA5311" s="460"/>
      <c r="CB5311" s="463"/>
      <c r="CC5311" s="460"/>
      <c r="CD5311" s="460"/>
      <c r="CE5311" s="460"/>
      <c r="CF5311" s="485"/>
      <c r="CG5311" s="485"/>
      <c r="CH5311" s="485"/>
      <c r="CI5311" s="485"/>
      <c r="CJ5311" s="485"/>
      <c r="CK5311" s="485"/>
      <c r="CL5311" s="485"/>
      <c r="CM5311" s="485"/>
      <c r="CN5311" s="485"/>
      <c r="CO5311" s="460"/>
      <c r="CP5311" s="460"/>
      <c r="CQ5311" s="460"/>
      <c r="CR5311" s="460"/>
      <c r="CS5311" s="460"/>
      <c r="CT5311" s="460"/>
      <c r="CU5311" s="462"/>
      <c r="CV5311" s="460"/>
      <c r="CW5311" s="463"/>
      <c r="CX5311" s="460"/>
      <c r="CY5311" s="462"/>
      <c r="CZ5311" s="460"/>
      <c r="DA5311" s="466"/>
      <c r="DB5311" s="462"/>
      <c r="DC5311" s="460"/>
      <c r="DD5311" s="460"/>
      <c r="DE5311" s="460"/>
      <c r="DF5311" s="460"/>
      <c r="DG5311" s="466"/>
      <c r="DI5311" s="106"/>
      <c r="DJ5311" s="471"/>
      <c r="DK5311" s="106"/>
      <c r="DL5311" s="106"/>
      <c r="DM5311" s="106"/>
    </row>
    <row r="5312" spans="1:117">
      <c r="A5312" s="460"/>
      <c r="B5312" s="460"/>
      <c r="C5312" s="461"/>
      <c r="D5312" s="460"/>
      <c r="E5312" s="460"/>
      <c r="F5312" s="462"/>
      <c r="G5312" s="460"/>
      <c r="H5312" s="460"/>
      <c r="I5312" s="460"/>
      <c r="J5312" s="460"/>
      <c r="K5312" s="460"/>
      <c r="L5312" s="460"/>
      <c r="M5312" s="460"/>
      <c r="N5312" s="460"/>
      <c r="O5312" s="460"/>
      <c r="P5312" s="462"/>
      <c r="Q5312" s="460"/>
      <c r="R5312" s="460"/>
      <c r="S5312" s="460"/>
      <c r="T5312" s="460"/>
      <c r="U5312" s="460"/>
      <c r="V5312" s="460"/>
      <c r="W5312" s="460"/>
      <c r="X5312" s="460"/>
      <c r="Y5312" s="460"/>
      <c r="Z5312" s="463"/>
      <c r="AA5312" s="460"/>
      <c r="AB5312" s="464"/>
      <c r="AC5312" s="475"/>
      <c r="AD5312" s="460"/>
      <c r="AE5312" s="464"/>
      <c r="AF5312" s="460"/>
      <c r="AG5312" s="460"/>
      <c r="AH5312" s="460"/>
      <c r="AI5312" s="460"/>
      <c r="AJ5312" s="464"/>
      <c r="AK5312" s="460"/>
      <c r="AL5312" s="464"/>
      <c r="AM5312" s="460"/>
      <c r="AN5312" s="462"/>
      <c r="AO5312" s="463"/>
      <c r="AP5312" s="460"/>
      <c r="AQ5312" s="460"/>
      <c r="AR5312" s="460"/>
      <c r="AS5312" s="460"/>
      <c r="AT5312" s="460"/>
      <c r="AU5312" s="460"/>
      <c r="AV5312" s="460"/>
      <c r="AW5312" s="460"/>
      <c r="AX5312" s="460"/>
      <c r="AY5312" s="460"/>
      <c r="AZ5312" s="460"/>
      <c r="BA5312" s="460"/>
      <c r="BB5312" s="460"/>
      <c r="BC5312" s="460"/>
      <c r="BD5312" s="460"/>
      <c r="BE5312" s="460"/>
      <c r="BF5312" s="460"/>
      <c r="BG5312" s="460"/>
      <c r="BH5312" s="460"/>
      <c r="BI5312" s="460"/>
      <c r="BJ5312" s="460"/>
      <c r="BK5312" s="462"/>
      <c r="BL5312" s="460"/>
      <c r="BM5312" s="460"/>
      <c r="BN5312" s="460"/>
      <c r="BO5312" s="460"/>
      <c r="BP5312" s="460"/>
      <c r="BQ5312" s="460"/>
      <c r="BR5312" s="460"/>
      <c r="BS5312" s="460"/>
      <c r="BT5312" s="460"/>
      <c r="BU5312" s="460"/>
      <c r="BV5312" s="460"/>
      <c r="BW5312" s="460"/>
      <c r="BX5312" s="460"/>
      <c r="BY5312" s="460"/>
      <c r="BZ5312" s="460"/>
      <c r="CA5312" s="460"/>
      <c r="CB5312" s="463"/>
      <c r="CC5312" s="460"/>
      <c r="CD5312" s="460"/>
      <c r="CE5312" s="460"/>
      <c r="CF5312" s="485"/>
      <c r="CG5312" s="485"/>
      <c r="CH5312" s="485"/>
      <c r="CI5312" s="485"/>
      <c r="CJ5312" s="485"/>
      <c r="CK5312" s="485"/>
      <c r="CL5312" s="485"/>
      <c r="CM5312" s="485"/>
      <c r="CN5312" s="485"/>
      <c r="CO5312" s="460"/>
      <c r="CP5312" s="460"/>
      <c r="CQ5312" s="460"/>
      <c r="CR5312" s="460"/>
      <c r="CS5312" s="460"/>
      <c r="CT5312" s="460"/>
      <c r="CU5312" s="462"/>
      <c r="CV5312" s="460"/>
      <c r="CW5312" s="463"/>
      <c r="CX5312" s="460"/>
      <c r="CY5312" s="462"/>
      <c r="CZ5312" s="460"/>
      <c r="DA5312" s="466"/>
      <c r="DB5312" s="462"/>
      <c r="DC5312" s="460"/>
      <c r="DD5312" s="460"/>
      <c r="DE5312" s="460"/>
      <c r="DF5312" s="460"/>
      <c r="DG5312" s="466"/>
      <c r="DI5312" s="106"/>
      <c r="DJ5312" s="471"/>
      <c r="DK5312" s="106"/>
      <c r="DL5312" s="106"/>
      <c r="DM5312" s="106"/>
    </row>
    <row r="5313" spans="1:117">
      <c r="A5313" s="460"/>
      <c r="B5313" s="460"/>
      <c r="C5313" s="461"/>
      <c r="D5313" s="460"/>
      <c r="E5313" s="460"/>
      <c r="F5313" s="462"/>
      <c r="G5313" s="460"/>
      <c r="H5313" s="460"/>
      <c r="I5313" s="460"/>
      <c r="J5313" s="460"/>
      <c r="K5313" s="460"/>
      <c r="L5313" s="460"/>
      <c r="M5313" s="460"/>
      <c r="N5313" s="460"/>
      <c r="O5313" s="460"/>
      <c r="P5313" s="462"/>
      <c r="Q5313" s="460"/>
      <c r="R5313" s="460"/>
      <c r="S5313" s="460"/>
      <c r="T5313" s="460"/>
      <c r="U5313" s="460"/>
      <c r="V5313" s="460"/>
      <c r="W5313" s="460"/>
      <c r="X5313" s="460"/>
      <c r="Y5313" s="460"/>
      <c r="Z5313" s="463"/>
      <c r="AA5313" s="460"/>
      <c r="AB5313" s="464"/>
      <c r="AC5313" s="475"/>
      <c r="AD5313" s="460"/>
      <c r="AE5313" s="464"/>
      <c r="AF5313" s="460"/>
      <c r="AG5313" s="460"/>
      <c r="AH5313" s="460"/>
      <c r="AI5313" s="460"/>
      <c r="AJ5313" s="464"/>
      <c r="AK5313" s="460"/>
      <c r="AL5313" s="464"/>
      <c r="AM5313" s="460"/>
      <c r="AN5313" s="462"/>
      <c r="AO5313" s="463"/>
      <c r="AP5313" s="460"/>
      <c r="AQ5313" s="460"/>
      <c r="AR5313" s="460"/>
      <c r="AS5313" s="460"/>
      <c r="AT5313" s="460"/>
      <c r="AU5313" s="460"/>
      <c r="AV5313" s="460"/>
      <c r="AW5313" s="460"/>
      <c r="AX5313" s="460"/>
      <c r="AY5313" s="460"/>
      <c r="AZ5313" s="460"/>
      <c r="BA5313" s="460"/>
      <c r="BB5313" s="460"/>
      <c r="BC5313" s="460"/>
      <c r="BD5313" s="460"/>
      <c r="BE5313" s="460"/>
      <c r="BF5313" s="460"/>
      <c r="BG5313" s="460"/>
      <c r="BH5313" s="460"/>
      <c r="BI5313" s="460"/>
      <c r="BJ5313" s="460"/>
      <c r="BK5313" s="462"/>
      <c r="BL5313" s="460"/>
      <c r="BM5313" s="460"/>
      <c r="BN5313" s="460"/>
      <c r="BO5313" s="460"/>
      <c r="BP5313" s="460"/>
      <c r="BQ5313" s="460"/>
      <c r="BR5313" s="460"/>
      <c r="BS5313" s="460"/>
      <c r="BT5313" s="460"/>
      <c r="BU5313" s="460"/>
      <c r="BV5313" s="460"/>
      <c r="BW5313" s="460"/>
      <c r="BX5313" s="460"/>
      <c r="BY5313" s="460"/>
      <c r="BZ5313" s="460"/>
      <c r="CA5313" s="460"/>
      <c r="CB5313" s="463"/>
      <c r="CC5313" s="460"/>
      <c r="CD5313" s="460"/>
      <c r="CE5313" s="460"/>
      <c r="CF5313" s="485"/>
      <c r="CG5313" s="485"/>
      <c r="CH5313" s="485"/>
      <c r="CI5313" s="485"/>
      <c r="CJ5313" s="485"/>
      <c r="CK5313" s="485"/>
      <c r="CL5313" s="485"/>
      <c r="CM5313" s="485"/>
      <c r="CN5313" s="485"/>
      <c r="CO5313" s="460"/>
      <c r="CP5313" s="460"/>
      <c r="CQ5313" s="460"/>
      <c r="CR5313" s="460"/>
      <c r="CS5313" s="460"/>
      <c r="CT5313" s="460"/>
      <c r="CU5313" s="462"/>
      <c r="CV5313" s="460"/>
      <c r="CW5313" s="463"/>
      <c r="CX5313" s="460"/>
      <c r="CY5313" s="462"/>
      <c r="CZ5313" s="460"/>
      <c r="DA5313" s="466"/>
      <c r="DB5313" s="462"/>
      <c r="DC5313" s="460"/>
      <c r="DD5313" s="460"/>
      <c r="DE5313" s="460"/>
      <c r="DF5313" s="460"/>
      <c r="DG5313" s="466"/>
      <c r="DI5313" s="106"/>
      <c r="DJ5313" s="471"/>
      <c r="DK5313" s="106"/>
      <c r="DL5313" s="106"/>
      <c r="DM5313" s="106"/>
    </row>
    <row r="5314" spans="1:117">
      <c r="A5314" s="460"/>
      <c r="B5314" s="460"/>
      <c r="C5314" s="461"/>
      <c r="D5314" s="460"/>
      <c r="E5314" s="460"/>
      <c r="F5314" s="462"/>
      <c r="G5314" s="460"/>
      <c r="H5314" s="460"/>
      <c r="I5314" s="460"/>
      <c r="J5314" s="460"/>
      <c r="K5314" s="460"/>
      <c r="L5314" s="460"/>
      <c r="M5314" s="460"/>
      <c r="N5314" s="460"/>
      <c r="O5314" s="460"/>
      <c r="P5314" s="462"/>
      <c r="Q5314" s="460"/>
      <c r="R5314" s="460"/>
      <c r="S5314" s="460"/>
      <c r="T5314" s="460"/>
      <c r="U5314" s="460"/>
      <c r="V5314" s="460"/>
      <c r="W5314" s="460"/>
      <c r="X5314" s="460"/>
      <c r="Y5314" s="460"/>
      <c r="Z5314" s="463"/>
      <c r="AA5314" s="460"/>
      <c r="AB5314" s="464"/>
      <c r="AC5314" s="475"/>
      <c r="AD5314" s="460"/>
      <c r="AE5314" s="464"/>
      <c r="AF5314" s="460"/>
      <c r="AG5314" s="460"/>
      <c r="AH5314" s="460"/>
      <c r="AI5314" s="460"/>
      <c r="AJ5314" s="464"/>
      <c r="AK5314" s="460"/>
      <c r="AL5314" s="464"/>
      <c r="AM5314" s="460"/>
      <c r="AN5314" s="462"/>
      <c r="AO5314" s="463"/>
      <c r="AP5314" s="460"/>
      <c r="AQ5314" s="460"/>
      <c r="AR5314" s="460"/>
      <c r="AS5314" s="460"/>
      <c r="AT5314" s="460"/>
      <c r="AU5314" s="460"/>
      <c r="AV5314" s="460"/>
      <c r="AW5314" s="460"/>
      <c r="AX5314" s="460"/>
      <c r="AY5314" s="460"/>
      <c r="AZ5314" s="460"/>
      <c r="BA5314" s="460"/>
      <c r="BB5314" s="460"/>
      <c r="BC5314" s="460"/>
      <c r="BD5314" s="460"/>
      <c r="BE5314" s="460"/>
      <c r="BF5314" s="460"/>
      <c r="BG5314" s="460"/>
      <c r="BH5314" s="460"/>
      <c r="BI5314" s="460"/>
      <c r="BJ5314" s="460"/>
      <c r="BK5314" s="462"/>
      <c r="BL5314" s="460"/>
      <c r="BM5314" s="460"/>
      <c r="BN5314" s="460"/>
      <c r="BO5314" s="460"/>
      <c r="BP5314" s="460"/>
      <c r="BQ5314" s="460"/>
      <c r="BR5314" s="460"/>
      <c r="BS5314" s="460"/>
      <c r="BT5314" s="460"/>
      <c r="BU5314" s="460"/>
      <c r="BV5314" s="460"/>
      <c r="BW5314" s="460"/>
      <c r="BX5314" s="460"/>
      <c r="BY5314" s="460"/>
      <c r="BZ5314" s="460"/>
      <c r="CA5314" s="460"/>
      <c r="CB5314" s="463"/>
      <c r="CC5314" s="460"/>
      <c r="CD5314" s="460"/>
      <c r="CE5314" s="460"/>
      <c r="CF5314" s="485"/>
      <c r="CG5314" s="485"/>
      <c r="CH5314" s="485"/>
      <c r="CI5314" s="485"/>
      <c r="CJ5314" s="485"/>
      <c r="CK5314" s="485"/>
      <c r="CL5314" s="485"/>
      <c r="CM5314" s="485"/>
      <c r="CN5314" s="485"/>
      <c r="CO5314" s="460"/>
      <c r="CP5314" s="460"/>
      <c r="CQ5314" s="460"/>
      <c r="CR5314" s="460"/>
      <c r="CS5314" s="460"/>
      <c r="CT5314" s="460"/>
      <c r="CU5314" s="462"/>
      <c r="CV5314" s="460"/>
      <c r="CW5314" s="463"/>
      <c r="CX5314" s="460"/>
      <c r="CY5314" s="462"/>
      <c r="CZ5314" s="460"/>
      <c r="DA5314" s="466"/>
      <c r="DB5314" s="462"/>
      <c r="DC5314" s="460"/>
      <c r="DD5314" s="460"/>
      <c r="DE5314" s="460"/>
      <c r="DF5314" s="460"/>
      <c r="DG5314" s="466"/>
      <c r="DI5314" s="106"/>
      <c r="DJ5314" s="471"/>
      <c r="DK5314" s="106"/>
      <c r="DL5314" s="106"/>
      <c r="DM5314" s="106"/>
    </row>
    <row r="5315" spans="1:117">
      <c r="A5315" s="460"/>
      <c r="B5315" s="460"/>
      <c r="C5315" s="461"/>
      <c r="D5315" s="460"/>
      <c r="E5315" s="460"/>
      <c r="F5315" s="462"/>
      <c r="G5315" s="460"/>
      <c r="H5315" s="460"/>
      <c r="I5315" s="460"/>
      <c r="J5315" s="460"/>
      <c r="K5315" s="460"/>
      <c r="L5315" s="460"/>
      <c r="M5315" s="460"/>
      <c r="N5315" s="460"/>
      <c r="O5315" s="460"/>
      <c r="P5315" s="462"/>
      <c r="Q5315" s="460"/>
      <c r="R5315" s="460"/>
      <c r="S5315" s="460"/>
      <c r="T5315" s="460"/>
      <c r="U5315" s="460"/>
      <c r="V5315" s="460"/>
      <c r="W5315" s="460"/>
      <c r="X5315" s="460"/>
      <c r="Y5315" s="460"/>
      <c r="Z5315" s="463"/>
      <c r="AA5315" s="460"/>
      <c r="AB5315" s="464"/>
      <c r="AC5315" s="475"/>
      <c r="AD5315" s="460"/>
      <c r="AE5315" s="464"/>
      <c r="AF5315" s="460"/>
      <c r="AG5315" s="460"/>
      <c r="AH5315" s="460"/>
      <c r="AI5315" s="460"/>
      <c r="AJ5315" s="464"/>
      <c r="AK5315" s="460"/>
      <c r="AL5315" s="464"/>
      <c r="AM5315" s="460"/>
      <c r="AN5315" s="462"/>
      <c r="AO5315" s="463"/>
      <c r="AP5315" s="460"/>
      <c r="AQ5315" s="460"/>
      <c r="AR5315" s="460"/>
      <c r="AS5315" s="460"/>
      <c r="AT5315" s="460"/>
      <c r="AU5315" s="460"/>
      <c r="AV5315" s="460"/>
      <c r="AW5315" s="460"/>
      <c r="AX5315" s="460"/>
      <c r="AY5315" s="460"/>
      <c r="AZ5315" s="460"/>
      <c r="BA5315" s="460"/>
      <c r="BB5315" s="460"/>
      <c r="BC5315" s="460"/>
      <c r="BD5315" s="460"/>
      <c r="BE5315" s="460"/>
      <c r="BF5315" s="460"/>
      <c r="BG5315" s="460"/>
      <c r="BH5315" s="460"/>
      <c r="BI5315" s="460"/>
      <c r="BJ5315" s="460"/>
      <c r="BK5315" s="462"/>
      <c r="BL5315" s="460"/>
      <c r="BM5315" s="460"/>
      <c r="BN5315" s="460"/>
      <c r="BO5315" s="460"/>
      <c r="BP5315" s="460"/>
      <c r="BQ5315" s="460"/>
      <c r="BR5315" s="460"/>
      <c r="BS5315" s="460"/>
      <c r="BT5315" s="460"/>
      <c r="BU5315" s="460"/>
      <c r="BV5315" s="460"/>
      <c r="BW5315" s="460"/>
      <c r="BX5315" s="460"/>
      <c r="BY5315" s="460"/>
      <c r="BZ5315" s="460"/>
      <c r="CA5315" s="460"/>
      <c r="CB5315" s="463"/>
      <c r="CC5315" s="460"/>
      <c r="CD5315" s="460"/>
      <c r="CE5315" s="460"/>
      <c r="CF5315" s="485"/>
      <c r="CG5315" s="485"/>
      <c r="CH5315" s="485"/>
      <c r="CI5315" s="485"/>
      <c r="CJ5315" s="485"/>
      <c r="CK5315" s="485"/>
      <c r="CL5315" s="485"/>
      <c r="CM5315" s="485"/>
      <c r="CN5315" s="485"/>
      <c r="CO5315" s="460"/>
      <c r="CP5315" s="460"/>
      <c r="CQ5315" s="460"/>
      <c r="CR5315" s="460"/>
      <c r="CS5315" s="460"/>
      <c r="CT5315" s="460"/>
      <c r="CU5315" s="462"/>
      <c r="CV5315" s="460"/>
      <c r="CW5315" s="463"/>
      <c r="CX5315" s="460"/>
      <c r="CY5315" s="462"/>
      <c r="CZ5315" s="460"/>
      <c r="DA5315" s="466"/>
      <c r="DB5315" s="462"/>
      <c r="DC5315" s="460"/>
      <c r="DD5315" s="460"/>
      <c r="DE5315" s="460"/>
      <c r="DF5315" s="460"/>
      <c r="DG5315" s="466"/>
      <c r="DI5315" s="106"/>
      <c r="DJ5315" s="471"/>
      <c r="DK5315" s="106"/>
      <c r="DL5315" s="106"/>
      <c r="DM5315" s="106"/>
    </row>
    <row r="5316" spans="1:117">
      <c r="A5316" s="460"/>
      <c r="B5316" s="460"/>
      <c r="C5316" s="461"/>
      <c r="D5316" s="460"/>
      <c r="E5316" s="460"/>
      <c r="F5316" s="462"/>
      <c r="G5316" s="460"/>
      <c r="H5316" s="460"/>
      <c r="I5316" s="460"/>
      <c r="J5316" s="460"/>
      <c r="K5316" s="460"/>
      <c r="L5316" s="460"/>
      <c r="M5316" s="460"/>
      <c r="N5316" s="460"/>
      <c r="O5316" s="460"/>
      <c r="P5316" s="462"/>
      <c r="Q5316" s="460"/>
      <c r="R5316" s="460"/>
      <c r="S5316" s="460"/>
      <c r="T5316" s="460"/>
      <c r="U5316" s="460"/>
      <c r="V5316" s="460"/>
      <c r="W5316" s="460"/>
      <c r="X5316" s="460"/>
      <c r="Y5316" s="460"/>
      <c r="Z5316" s="463"/>
      <c r="AA5316" s="460"/>
      <c r="AB5316" s="464"/>
      <c r="AC5316" s="475"/>
      <c r="AD5316" s="460"/>
      <c r="AE5316" s="464"/>
      <c r="AF5316" s="460"/>
      <c r="AG5316" s="460"/>
      <c r="AH5316" s="460"/>
      <c r="AI5316" s="460"/>
      <c r="AJ5316" s="464"/>
      <c r="AK5316" s="460"/>
      <c r="AL5316" s="464"/>
      <c r="AM5316" s="460"/>
      <c r="AN5316" s="462"/>
      <c r="AO5316" s="463"/>
      <c r="AP5316" s="460"/>
      <c r="AQ5316" s="460"/>
      <c r="AR5316" s="460"/>
      <c r="AS5316" s="460"/>
      <c r="AT5316" s="460"/>
      <c r="AU5316" s="460"/>
      <c r="AV5316" s="460"/>
      <c r="AW5316" s="460"/>
      <c r="AX5316" s="460"/>
      <c r="AY5316" s="460"/>
      <c r="AZ5316" s="460"/>
      <c r="BA5316" s="460"/>
      <c r="BB5316" s="460"/>
      <c r="BC5316" s="460"/>
      <c r="BD5316" s="460"/>
      <c r="BE5316" s="460"/>
      <c r="BF5316" s="460"/>
      <c r="BG5316" s="460"/>
      <c r="BH5316" s="460"/>
      <c r="BI5316" s="460"/>
      <c r="BJ5316" s="460"/>
      <c r="BK5316" s="462"/>
      <c r="BL5316" s="460"/>
      <c r="BM5316" s="460"/>
      <c r="BN5316" s="460"/>
      <c r="BO5316" s="460"/>
      <c r="BP5316" s="460"/>
      <c r="BQ5316" s="460"/>
      <c r="BR5316" s="460"/>
      <c r="BS5316" s="460"/>
      <c r="BT5316" s="460"/>
      <c r="BU5316" s="460"/>
      <c r="BV5316" s="460"/>
      <c r="BW5316" s="460"/>
      <c r="BX5316" s="460"/>
      <c r="BY5316" s="460"/>
      <c r="BZ5316" s="460"/>
      <c r="CA5316" s="460"/>
      <c r="CB5316" s="463"/>
      <c r="CC5316" s="460"/>
      <c r="CD5316" s="460"/>
      <c r="CE5316" s="460"/>
      <c r="CF5316" s="485"/>
      <c r="CG5316" s="485"/>
      <c r="CH5316" s="485"/>
      <c r="CI5316" s="485"/>
      <c r="CJ5316" s="485"/>
      <c r="CK5316" s="485"/>
      <c r="CL5316" s="485"/>
      <c r="CM5316" s="485"/>
      <c r="CN5316" s="485"/>
      <c r="CO5316" s="460"/>
      <c r="CP5316" s="460"/>
      <c r="CQ5316" s="460"/>
      <c r="CR5316" s="460"/>
      <c r="CS5316" s="460"/>
      <c r="CT5316" s="460"/>
      <c r="CU5316" s="462"/>
      <c r="CV5316" s="460"/>
      <c r="CW5316" s="463"/>
      <c r="CX5316" s="460"/>
      <c r="CY5316" s="462"/>
      <c r="CZ5316" s="460"/>
      <c r="DA5316" s="466"/>
      <c r="DB5316" s="462"/>
      <c r="DC5316" s="460"/>
      <c r="DD5316" s="460"/>
      <c r="DE5316" s="460"/>
      <c r="DF5316" s="460"/>
      <c r="DG5316" s="466"/>
      <c r="DI5316" s="106"/>
      <c r="DJ5316" s="471"/>
      <c r="DK5316" s="106"/>
      <c r="DL5316" s="106"/>
      <c r="DM5316" s="106"/>
    </row>
    <row r="5317" spans="1:117">
      <c r="A5317" s="460"/>
      <c r="B5317" s="460"/>
      <c r="C5317" s="461"/>
      <c r="D5317" s="460"/>
      <c r="E5317" s="460"/>
      <c r="F5317" s="462"/>
      <c r="G5317" s="460"/>
      <c r="H5317" s="460"/>
      <c r="I5317" s="460"/>
      <c r="J5317" s="460"/>
      <c r="K5317" s="460"/>
      <c r="L5317" s="460"/>
      <c r="M5317" s="460"/>
      <c r="N5317" s="460"/>
      <c r="O5317" s="460"/>
      <c r="P5317" s="462"/>
      <c r="Q5317" s="460"/>
      <c r="R5317" s="460"/>
      <c r="S5317" s="460"/>
      <c r="T5317" s="460"/>
      <c r="U5317" s="460"/>
      <c r="V5317" s="460"/>
      <c r="W5317" s="460"/>
      <c r="X5317" s="460"/>
      <c r="Y5317" s="460"/>
      <c r="Z5317" s="463"/>
      <c r="AA5317" s="460"/>
      <c r="AB5317" s="464"/>
      <c r="AC5317" s="475"/>
      <c r="AD5317" s="460"/>
      <c r="AE5317" s="464"/>
      <c r="AF5317" s="460"/>
      <c r="AG5317" s="460"/>
      <c r="AH5317" s="460"/>
      <c r="AI5317" s="460"/>
      <c r="AJ5317" s="464"/>
      <c r="AK5317" s="460"/>
      <c r="AL5317" s="464"/>
      <c r="AM5317" s="460"/>
      <c r="AN5317" s="462"/>
      <c r="AO5317" s="463"/>
      <c r="AP5317" s="460"/>
      <c r="AQ5317" s="460"/>
      <c r="AR5317" s="460"/>
      <c r="AS5317" s="460"/>
      <c r="AT5317" s="460"/>
      <c r="AU5317" s="460"/>
      <c r="AV5317" s="460"/>
      <c r="AW5317" s="460"/>
      <c r="AX5317" s="460"/>
      <c r="AY5317" s="460"/>
      <c r="AZ5317" s="460"/>
      <c r="BA5317" s="460"/>
      <c r="BB5317" s="460"/>
      <c r="BC5317" s="460"/>
      <c r="BD5317" s="460"/>
      <c r="BE5317" s="460"/>
      <c r="BF5317" s="460"/>
      <c r="BG5317" s="460"/>
      <c r="BH5317" s="460"/>
      <c r="BI5317" s="460"/>
      <c r="BJ5317" s="460"/>
      <c r="BK5317" s="462"/>
      <c r="BL5317" s="460"/>
      <c r="BM5317" s="460"/>
      <c r="BN5317" s="460"/>
      <c r="BO5317" s="460"/>
      <c r="BP5317" s="460"/>
      <c r="BQ5317" s="460"/>
      <c r="BR5317" s="460"/>
      <c r="BS5317" s="460"/>
      <c r="BT5317" s="460"/>
      <c r="BU5317" s="460"/>
      <c r="BV5317" s="460"/>
      <c r="BW5317" s="460"/>
      <c r="BX5317" s="460"/>
      <c r="BY5317" s="460"/>
      <c r="BZ5317" s="460"/>
      <c r="CA5317" s="460"/>
      <c r="CB5317" s="463"/>
      <c r="CC5317" s="460"/>
      <c r="CD5317" s="460"/>
      <c r="CE5317" s="460"/>
      <c r="CF5317" s="485"/>
      <c r="CG5317" s="485"/>
      <c r="CH5317" s="485"/>
      <c r="CI5317" s="485"/>
      <c r="CJ5317" s="485"/>
      <c r="CK5317" s="485"/>
      <c r="CL5317" s="485"/>
      <c r="CM5317" s="485"/>
      <c r="CN5317" s="485"/>
      <c r="CO5317" s="460"/>
      <c r="CP5317" s="460"/>
      <c r="CQ5317" s="460"/>
      <c r="CR5317" s="460"/>
      <c r="CS5317" s="460"/>
      <c r="CT5317" s="460"/>
      <c r="CU5317" s="462"/>
      <c r="CV5317" s="460"/>
      <c r="CW5317" s="463"/>
      <c r="CX5317" s="460"/>
      <c r="CY5317" s="462"/>
      <c r="CZ5317" s="460"/>
      <c r="DA5317" s="466"/>
      <c r="DB5317" s="462"/>
      <c r="DC5317" s="460"/>
      <c r="DD5317" s="460"/>
      <c r="DE5317" s="460"/>
      <c r="DF5317" s="460"/>
      <c r="DG5317" s="466"/>
      <c r="DI5317" s="106"/>
      <c r="DJ5317" s="471"/>
      <c r="DK5317" s="106"/>
      <c r="DL5317" s="106"/>
      <c r="DM5317" s="106"/>
    </row>
    <row r="5318" spans="1:117">
      <c r="A5318" s="460"/>
      <c r="B5318" s="460"/>
      <c r="C5318" s="461"/>
      <c r="D5318" s="460"/>
      <c r="E5318" s="460"/>
      <c r="F5318" s="462"/>
      <c r="G5318" s="460"/>
      <c r="H5318" s="460"/>
      <c r="I5318" s="460"/>
      <c r="J5318" s="460"/>
      <c r="K5318" s="460"/>
      <c r="L5318" s="460"/>
      <c r="M5318" s="460"/>
      <c r="N5318" s="460"/>
      <c r="O5318" s="460"/>
      <c r="P5318" s="462"/>
      <c r="Q5318" s="460"/>
      <c r="R5318" s="460"/>
      <c r="S5318" s="460"/>
      <c r="T5318" s="460"/>
      <c r="U5318" s="460"/>
      <c r="V5318" s="460"/>
      <c r="W5318" s="460"/>
      <c r="X5318" s="460"/>
      <c r="Y5318" s="460"/>
      <c r="Z5318" s="463"/>
      <c r="AA5318" s="460"/>
      <c r="AB5318" s="464"/>
      <c r="AC5318" s="475"/>
      <c r="AD5318" s="460"/>
      <c r="AE5318" s="464"/>
      <c r="AF5318" s="460"/>
      <c r="AG5318" s="460"/>
      <c r="AH5318" s="460"/>
      <c r="AI5318" s="460"/>
      <c r="AJ5318" s="464"/>
      <c r="AK5318" s="460"/>
      <c r="AL5318" s="464"/>
      <c r="AM5318" s="460"/>
      <c r="AN5318" s="462"/>
      <c r="AO5318" s="463"/>
      <c r="AP5318" s="460"/>
      <c r="AQ5318" s="460"/>
      <c r="AR5318" s="460"/>
      <c r="AS5318" s="460"/>
      <c r="AT5318" s="460"/>
      <c r="AU5318" s="460"/>
      <c r="AV5318" s="460"/>
      <c r="AW5318" s="460"/>
      <c r="AX5318" s="460"/>
      <c r="AY5318" s="460"/>
      <c r="AZ5318" s="460"/>
      <c r="BA5318" s="460"/>
      <c r="BB5318" s="460"/>
      <c r="BC5318" s="460"/>
      <c r="BD5318" s="460"/>
      <c r="BE5318" s="460"/>
      <c r="BF5318" s="460"/>
      <c r="BG5318" s="460"/>
      <c r="BH5318" s="460"/>
      <c r="BI5318" s="460"/>
      <c r="BJ5318" s="460"/>
      <c r="BK5318" s="462"/>
      <c r="BL5318" s="460"/>
      <c r="BM5318" s="460"/>
      <c r="BN5318" s="460"/>
      <c r="BO5318" s="460"/>
      <c r="BP5318" s="460"/>
      <c r="BQ5318" s="460"/>
      <c r="BR5318" s="460"/>
      <c r="BS5318" s="460"/>
      <c r="BT5318" s="460"/>
      <c r="BU5318" s="460"/>
      <c r="BV5318" s="460"/>
      <c r="BW5318" s="460"/>
      <c r="BX5318" s="460"/>
      <c r="BY5318" s="460"/>
      <c r="BZ5318" s="460"/>
      <c r="CA5318" s="460"/>
      <c r="CB5318" s="463"/>
      <c r="CC5318" s="460"/>
      <c r="CD5318" s="460"/>
      <c r="CE5318" s="460"/>
      <c r="CF5318" s="485"/>
      <c r="CG5318" s="485"/>
      <c r="CH5318" s="485"/>
      <c r="CI5318" s="485"/>
      <c r="CJ5318" s="485"/>
      <c r="CK5318" s="485"/>
      <c r="CL5318" s="485"/>
      <c r="CM5318" s="485"/>
      <c r="CN5318" s="485"/>
      <c r="CO5318" s="460"/>
      <c r="CP5318" s="460"/>
      <c r="CQ5318" s="460"/>
      <c r="CR5318" s="460"/>
      <c r="CS5318" s="460"/>
      <c r="CT5318" s="460"/>
      <c r="CU5318" s="462"/>
      <c r="CV5318" s="460"/>
      <c r="CW5318" s="463"/>
      <c r="CX5318" s="460"/>
      <c r="CY5318" s="462"/>
      <c r="CZ5318" s="460"/>
      <c r="DA5318" s="466"/>
      <c r="DB5318" s="462"/>
      <c r="DC5318" s="460"/>
      <c r="DD5318" s="460"/>
      <c r="DE5318" s="460"/>
      <c r="DF5318" s="460"/>
      <c r="DG5318" s="466"/>
      <c r="DI5318" s="106"/>
      <c r="DJ5318" s="471"/>
      <c r="DK5318" s="106"/>
      <c r="DL5318" s="106"/>
      <c r="DM5318" s="106"/>
    </row>
    <row r="5319" spans="1:117">
      <c r="A5319" s="460"/>
      <c r="B5319" s="460"/>
      <c r="C5319" s="461"/>
      <c r="D5319" s="460"/>
      <c r="E5319" s="460"/>
      <c r="F5319" s="462"/>
      <c r="G5319" s="460"/>
      <c r="H5319" s="460"/>
      <c r="I5319" s="460"/>
      <c r="J5319" s="460"/>
      <c r="K5319" s="460"/>
      <c r="L5319" s="460"/>
      <c r="M5319" s="460"/>
      <c r="N5319" s="460"/>
      <c r="O5319" s="460"/>
      <c r="P5319" s="462"/>
      <c r="Q5319" s="460"/>
      <c r="R5319" s="460"/>
      <c r="S5319" s="460"/>
      <c r="T5319" s="460"/>
      <c r="U5319" s="460"/>
      <c r="V5319" s="460"/>
      <c r="W5319" s="460"/>
      <c r="X5319" s="460"/>
      <c r="Y5319" s="460"/>
      <c r="Z5319" s="463"/>
      <c r="AA5319" s="460"/>
      <c r="AB5319" s="464"/>
      <c r="AC5319" s="475"/>
      <c r="AD5319" s="460"/>
      <c r="AE5319" s="464"/>
      <c r="AF5319" s="460"/>
      <c r="AG5319" s="460"/>
      <c r="AH5319" s="460"/>
      <c r="AI5319" s="460"/>
      <c r="AJ5319" s="464"/>
      <c r="AK5319" s="460"/>
      <c r="AL5319" s="464"/>
      <c r="AM5319" s="460"/>
      <c r="AN5319" s="462"/>
      <c r="AO5319" s="463"/>
      <c r="AP5319" s="460"/>
      <c r="AQ5319" s="460"/>
      <c r="AR5319" s="460"/>
      <c r="AS5319" s="460"/>
      <c r="AT5319" s="460"/>
      <c r="AU5319" s="460"/>
      <c r="AV5319" s="460"/>
      <c r="AW5319" s="460"/>
      <c r="AX5319" s="460"/>
      <c r="AY5319" s="460"/>
      <c r="AZ5319" s="460"/>
      <c r="BA5319" s="460"/>
      <c r="BB5319" s="460"/>
      <c r="BC5319" s="460"/>
      <c r="BD5319" s="460"/>
      <c r="BE5319" s="460"/>
      <c r="BF5319" s="460"/>
      <c r="BG5319" s="460"/>
      <c r="BH5319" s="460"/>
      <c r="BI5319" s="460"/>
      <c r="BJ5319" s="460"/>
      <c r="BK5319" s="462"/>
      <c r="BL5319" s="460"/>
      <c r="BM5319" s="460"/>
      <c r="BN5319" s="460"/>
      <c r="BO5319" s="460"/>
      <c r="BP5319" s="460"/>
      <c r="BQ5319" s="460"/>
      <c r="BR5319" s="460"/>
      <c r="BS5319" s="460"/>
      <c r="BT5319" s="460"/>
      <c r="BU5319" s="460"/>
      <c r="BV5319" s="460"/>
      <c r="BW5319" s="460"/>
      <c r="BX5319" s="460"/>
      <c r="BY5319" s="460"/>
      <c r="BZ5319" s="460"/>
      <c r="CA5319" s="460"/>
      <c r="CB5319" s="463"/>
      <c r="CC5319" s="460"/>
      <c r="CD5319" s="460"/>
      <c r="CE5319" s="460"/>
      <c r="CF5319" s="485"/>
      <c r="CG5319" s="485"/>
      <c r="CH5319" s="485"/>
      <c r="CI5319" s="485"/>
      <c r="CJ5319" s="485"/>
      <c r="CK5319" s="485"/>
      <c r="CL5319" s="485"/>
      <c r="CM5319" s="485"/>
      <c r="CN5319" s="485"/>
      <c r="CO5319" s="460"/>
      <c r="CP5319" s="460"/>
      <c r="CQ5319" s="460"/>
      <c r="CR5319" s="460"/>
      <c r="CS5319" s="460"/>
      <c r="CT5319" s="460"/>
      <c r="CU5319" s="462"/>
      <c r="CV5319" s="460"/>
      <c r="CW5319" s="463"/>
      <c r="CX5319" s="460"/>
      <c r="CY5319" s="462"/>
      <c r="CZ5319" s="460"/>
      <c r="DA5319" s="466"/>
      <c r="DB5319" s="462"/>
      <c r="DC5319" s="460"/>
      <c r="DD5319" s="460"/>
      <c r="DE5319" s="460"/>
      <c r="DF5319" s="460"/>
      <c r="DG5319" s="466"/>
      <c r="DI5319" s="106"/>
      <c r="DJ5319" s="471"/>
      <c r="DK5319" s="106"/>
      <c r="DL5319" s="106"/>
      <c r="DM5319" s="106"/>
    </row>
    <row r="5320" spans="1:117">
      <c r="A5320" s="460"/>
      <c r="B5320" s="460"/>
      <c r="C5320" s="461"/>
      <c r="D5320" s="460"/>
      <c r="E5320" s="460"/>
      <c r="F5320" s="462"/>
      <c r="G5320" s="460"/>
      <c r="H5320" s="460"/>
      <c r="I5320" s="460"/>
      <c r="J5320" s="460"/>
      <c r="K5320" s="460"/>
      <c r="L5320" s="460"/>
      <c r="M5320" s="460"/>
      <c r="N5320" s="460"/>
      <c r="O5320" s="460"/>
      <c r="P5320" s="462"/>
      <c r="Q5320" s="460"/>
      <c r="R5320" s="460"/>
      <c r="S5320" s="460"/>
      <c r="T5320" s="460"/>
      <c r="U5320" s="460"/>
      <c r="V5320" s="460"/>
      <c r="W5320" s="460"/>
      <c r="X5320" s="460"/>
      <c r="Y5320" s="460"/>
      <c r="Z5320" s="463"/>
      <c r="AA5320" s="460"/>
      <c r="AB5320" s="464"/>
      <c r="AC5320" s="475"/>
      <c r="AD5320" s="460"/>
      <c r="AE5320" s="464"/>
      <c r="AF5320" s="460"/>
      <c r="AG5320" s="460"/>
      <c r="AH5320" s="460"/>
      <c r="AI5320" s="460"/>
      <c r="AJ5320" s="464"/>
      <c r="AK5320" s="460"/>
      <c r="AL5320" s="464"/>
      <c r="AM5320" s="460"/>
      <c r="AN5320" s="462"/>
      <c r="AO5320" s="463"/>
      <c r="AP5320" s="460"/>
      <c r="AQ5320" s="460"/>
      <c r="AR5320" s="460"/>
      <c r="AS5320" s="460"/>
      <c r="AT5320" s="460"/>
      <c r="AU5320" s="460"/>
      <c r="AV5320" s="460"/>
      <c r="AW5320" s="460"/>
      <c r="AX5320" s="460"/>
      <c r="AY5320" s="460"/>
      <c r="AZ5320" s="460"/>
      <c r="BA5320" s="460"/>
      <c r="BB5320" s="460"/>
      <c r="BC5320" s="460"/>
      <c r="BD5320" s="460"/>
      <c r="BE5320" s="460"/>
      <c r="BF5320" s="460"/>
      <c r="BG5320" s="460"/>
      <c r="BH5320" s="460"/>
      <c r="BI5320" s="460"/>
      <c r="BJ5320" s="460"/>
      <c r="BK5320" s="462"/>
      <c r="BL5320" s="460"/>
      <c r="BM5320" s="460"/>
      <c r="BN5320" s="460"/>
      <c r="BO5320" s="460"/>
      <c r="BP5320" s="460"/>
      <c r="BQ5320" s="460"/>
      <c r="BR5320" s="460"/>
      <c r="BS5320" s="460"/>
      <c r="BT5320" s="460"/>
      <c r="BU5320" s="460"/>
      <c r="BV5320" s="460"/>
      <c r="BW5320" s="460"/>
      <c r="BX5320" s="460"/>
      <c r="BY5320" s="460"/>
      <c r="BZ5320" s="460"/>
      <c r="CA5320" s="460"/>
      <c r="CB5320" s="463"/>
      <c r="CC5320" s="460"/>
      <c r="CD5320" s="460"/>
      <c r="CE5320" s="460"/>
      <c r="CF5320" s="485"/>
      <c r="CG5320" s="485"/>
      <c r="CH5320" s="485"/>
      <c r="CI5320" s="485"/>
      <c r="CJ5320" s="485"/>
      <c r="CK5320" s="485"/>
      <c r="CL5320" s="485"/>
      <c r="CM5320" s="485"/>
      <c r="CN5320" s="485"/>
      <c r="CO5320" s="460"/>
      <c r="CP5320" s="460"/>
      <c r="CQ5320" s="460"/>
      <c r="CR5320" s="460"/>
      <c r="CS5320" s="460"/>
      <c r="CT5320" s="460"/>
      <c r="CU5320" s="462"/>
      <c r="CV5320" s="460"/>
      <c r="CW5320" s="463"/>
      <c r="CX5320" s="460"/>
      <c r="CY5320" s="462"/>
      <c r="CZ5320" s="460"/>
      <c r="DA5320" s="466"/>
      <c r="DB5320" s="462"/>
      <c r="DC5320" s="460"/>
      <c r="DD5320" s="460"/>
      <c r="DE5320" s="460"/>
      <c r="DF5320" s="460"/>
      <c r="DG5320" s="466"/>
      <c r="DI5320" s="106"/>
      <c r="DJ5320" s="471"/>
      <c r="DK5320" s="106"/>
      <c r="DL5320" s="106"/>
      <c r="DM5320" s="106"/>
    </row>
    <row r="5321" spans="1:117">
      <c r="A5321" s="460"/>
      <c r="B5321" s="460"/>
      <c r="C5321" s="461"/>
      <c r="D5321" s="460"/>
      <c r="E5321" s="460"/>
      <c r="F5321" s="462"/>
      <c r="G5321" s="460"/>
      <c r="H5321" s="460"/>
      <c r="I5321" s="460"/>
      <c r="J5321" s="460"/>
      <c r="K5321" s="460"/>
      <c r="L5321" s="460"/>
      <c r="M5321" s="460"/>
      <c r="N5321" s="460"/>
      <c r="O5321" s="460"/>
      <c r="P5321" s="462"/>
      <c r="Q5321" s="460"/>
      <c r="R5321" s="460"/>
      <c r="S5321" s="460"/>
      <c r="T5321" s="460"/>
      <c r="U5321" s="460"/>
      <c r="V5321" s="460"/>
      <c r="W5321" s="460"/>
      <c r="X5321" s="460"/>
      <c r="Y5321" s="460"/>
      <c r="Z5321" s="463"/>
      <c r="AA5321" s="460"/>
      <c r="AB5321" s="464"/>
      <c r="AC5321" s="475"/>
      <c r="AD5321" s="460"/>
      <c r="AE5321" s="464"/>
      <c r="AF5321" s="460"/>
      <c r="AG5321" s="460"/>
      <c r="AH5321" s="460"/>
      <c r="AI5321" s="460"/>
      <c r="AJ5321" s="464"/>
      <c r="AK5321" s="460"/>
      <c r="AL5321" s="464"/>
      <c r="AM5321" s="460"/>
      <c r="AN5321" s="462"/>
      <c r="AO5321" s="463"/>
      <c r="AP5321" s="460"/>
      <c r="AQ5321" s="460"/>
      <c r="AR5321" s="460"/>
      <c r="AS5321" s="460"/>
      <c r="AT5321" s="460"/>
      <c r="AU5321" s="460"/>
      <c r="AV5321" s="460"/>
      <c r="AW5321" s="460"/>
      <c r="AX5321" s="460"/>
      <c r="AY5321" s="460"/>
      <c r="AZ5321" s="460"/>
      <c r="BA5321" s="460"/>
      <c r="BB5321" s="460"/>
      <c r="BC5321" s="460"/>
      <c r="BD5321" s="460"/>
      <c r="BE5321" s="460"/>
      <c r="BF5321" s="460"/>
      <c r="BG5321" s="460"/>
      <c r="BH5321" s="460"/>
      <c r="BI5321" s="460"/>
      <c r="BJ5321" s="460"/>
      <c r="BK5321" s="462"/>
      <c r="BL5321" s="460"/>
      <c r="BM5321" s="460"/>
      <c r="BN5321" s="460"/>
      <c r="BO5321" s="460"/>
      <c r="BP5321" s="460"/>
      <c r="BQ5321" s="460"/>
      <c r="BR5321" s="460"/>
      <c r="BS5321" s="460"/>
      <c r="BT5321" s="460"/>
      <c r="BU5321" s="460"/>
      <c r="BV5321" s="460"/>
      <c r="BW5321" s="460"/>
      <c r="BX5321" s="460"/>
      <c r="BY5321" s="460"/>
      <c r="BZ5321" s="460"/>
      <c r="CA5321" s="460"/>
      <c r="CB5321" s="463"/>
      <c r="CC5321" s="460"/>
      <c r="CD5321" s="460"/>
      <c r="CE5321" s="460"/>
      <c r="CF5321" s="485"/>
      <c r="CG5321" s="485"/>
      <c r="CH5321" s="485"/>
      <c r="CI5321" s="485"/>
      <c r="CJ5321" s="485"/>
      <c r="CK5321" s="485"/>
      <c r="CL5321" s="485"/>
      <c r="CM5321" s="485"/>
      <c r="CN5321" s="485"/>
      <c r="CO5321" s="460"/>
      <c r="CP5321" s="460"/>
      <c r="CQ5321" s="460"/>
      <c r="CR5321" s="460"/>
      <c r="CS5321" s="460"/>
      <c r="CT5321" s="460"/>
      <c r="CU5321" s="462"/>
      <c r="CV5321" s="460"/>
      <c r="CW5321" s="463"/>
      <c r="CX5321" s="460"/>
      <c r="CY5321" s="462"/>
      <c r="CZ5321" s="460"/>
      <c r="DA5321" s="466"/>
      <c r="DB5321" s="462"/>
      <c r="DC5321" s="460"/>
      <c r="DD5321" s="460"/>
      <c r="DE5321" s="460"/>
      <c r="DF5321" s="460"/>
      <c r="DG5321" s="466"/>
      <c r="DI5321" s="106"/>
      <c r="DJ5321" s="471"/>
      <c r="DK5321" s="106"/>
      <c r="DL5321" s="106"/>
      <c r="DM5321" s="106"/>
    </row>
    <row r="5322" spans="1:117">
      <c r="A5322" s="460"/>
      <c r="B5322" s="460"/>
      <c r="C5322" s="461"/>
      <c r="D5322" s="460"/>
      <c r="E5322" s="460"/>
      <c r="F5322" s="462"/>
      <c r="G5322" s="460"/>
      <c r="H5322" s="460"/>
      <c r="I5322" s="460"/>
      <c r="J5322" s="460"/>
      <c r="K5322" s="460"/>
      <c r="L5322" s="460"/>
      <c r="M5322" s="460"/>
      <c r="N5322" s="460"/>
      <c r="O5322" s="460"/>
      <c r="P5322" s="462"/>
      <c r="Q5322" s="460"/>
      <c r="R5322" s="460"/>
      <c r="S5322" s="460"/>
      <c r="T5322" s="460"/>
      <c r="U5322" s="460"/>
      <c r="V5322" s="460"/>
      <c r="W5322" s="460"/>
      <c r="X5322" s="460"/>
      <c r="Y5322" s="460"/>
      <c r="Z5322" s="463"/>
      <c r="AA5322" s="460"/>
      <c r="AB5322" s="464"/>
      <c r="AC5322" s="475"/>
      <c r="AD5322" s="460"/>
      <c r="AE5322" s="464"/>
      <c r="AF5322" s="460"/>
      <c r="AG5322" s="460"/>
      <c r="AH5322" s="460"/>
      <c r="AI5322" s="460"/>
      <c r="AJ5322" s="464"/>
      <c r="AK5322" s="460"/>
      <c r="AL5322" s="464"/>
      <c r="AM5322" s="460"/>
      <c r="AN5322" s="462"/>
      <c r="AO5322" s="463"/>
      <c r="AP5322" s="460"/>
      <c r="AQ5322" s="460"/>
      <c r="AR5322" s="460"/>
      <c r="AS5322" s="460"/>
      <c r="AT5322" s="460"/>
      <c r="AU5322" s="460"/>
      <c r="AV5322" s="460"/>
      <c r="AW5322" s="460"/>
      <c r="AX5322" s="460"/>
      <c r="AY5322" s="460"/>
      <c r="AZ5322" s="460"/>
      <c r="BA5322" s="460"/>
      <c r="BB5322" s="460"/>
      <c r="BC5322" s="460"/>
      <c r="BD5322" s="460"/>
      <c r="BE5322" s="460"/>
      <c r="BF5322" s="460"/>
      <c r="BG5322" s="460"/>
      <c r="BH5322" s="460"/>
      <c r="BI5322" s="460"/>
      <c r="BJ5322" s="460"/>
      <c r="BK5322" s="462"/>
      <c r="BL5322" s="460"/>
      <c r="BM5322" s="460"/>
      <c r="BN5322" s="460"/>
      <c r="BO5322" s="460"/>
      <c r="BP5322" s="460"/>
      <c r="BQ5322" s="460"/>
      <c r="BR5322" s="460"/>
      <c r="BS5322" s="460"/>
      <c r="BT5322" s="460"/>
      <c r="BU5322" s="460"/>
      <c r="BV5322" s="460"/>
      <c r="BW5322" s="460"/>
      <c r="BX5322" s="460"/>
      <c r="BY5322" s="460"/>
      <c r="BZ5322" s="460"/>
      <c r="CA5322" s="460"/>
      <c r="CB5322" s="463"/>
      <c r="CC5322" s="460"/>
      <c r="CD5322" s="460"/>
      <c r="CE5322" s="460"/>
      <c r="CF5322" s="485"/>
      <c r="CG5322" s="485"/>
      <c r="CH5322" s="485"/>
      <c r="CI5322" s="485"/>
      <c r="CJ5322" s="485"/>
      <c r="CK5322" s="485"/>
      <c r="CL5322" s="485"/>
      <c r="CM5322" s="485"/>
      <c r="CN5322" s="485"/>
      <c r="CO5322" s="460"/>
      <c r="CP5322" s="460"/>
      <c r="CQ5322" s="460"/>
      <c r="CR5322" s="460"/>
      <c r="CS5322" s="460"/>
      <c r="CT5322" s="460"/>
      <c r="CU5322" s="462"/>
      <c r="CV5322" s="460"/>
      <c r="CW5322" s="463"/>
      <c r="CX5322" s="460"/>
      <c r="CY5322" s="462"/>
      <c r="CZ5322" s="460"/>
      <c r="DA5322" s="466"/>
      <c r="DB5322" s="462"/>
      <c r="DC5322" s="460"/>
      <c r="DD5322" s="460"/>
      <c r="DE5322" s="460"/>
      <c r="DF5322" s="460"/>
      <c r="DG5322" s="466"/>
      <c r="DI5322" s="106"/>
      <c r="DJ5322" s="471"/>
      <c r="DK5322" s="106"/>
      <c r="DL5322" s="106"/>
      <c r="DM5322" s="106"/>
    </row>
    <row r="5323" spans="1:117">
      <c r="A5323" s="460"/>
      <c r="B5323" s="460"/>
      <c r="C5323" s="461"/>
      <c r="D5323" s="460"/>
      <c r="E5323" s="460"/>
      <c r="F5323" s="462"/>
      <c r="G5323" s="460"/>
      <c r="H5323" s="460"/>
      <c r="I5323" s="460"/>
      <c r="J5323" s="460"/>
      <c r="K5323" s="460"/>
      <c r="L5323" s="460"/>
      <c r="M5323" s="460"/>
      <c r="N5323" s="460"/>
      <c r="O5323" s="460"/>
      <c r="P5323" s="462"/>
      <c r="Q5323" s="460"/>
      <c r="R5323" s="460"/>
      <c r="S5323" s="460"/>
      <c r="T5323" s="460"/>
      <c r="U5323" s="460"/>
      <c r="V5323" s="460"/>
      <c r="W5323" s="460"/>
      <c r="X5323" s="460"/>
      <c r="Y5323" s="460"/>
      <c r="Z5323" s="463"/>
      <c r="AA5323" s="460"/>
      <c r="AB5323" s="464"/>
      <c r="AC5323" s="475"/>
      <c r="AD5323" s="460"/>
      <c r="AE5323" s="464"/>
      <c r="AF5323" s="460"/>
      <c r="AG5323" s="460"/>
      <c r="AH5323" s="460"/>
      <c r="AI5323" s="460"/>
      <c r="AJ5323" s="464"/>
      <c r="AK5323" s="460"/>
      <c r="AL5323" s="464"/>
      <c r="AM5323" s="460"/>
      <c r="AN5323" s="462"/>
      <c r="AO5323" s="463"/>
      <c r="AP5323" s="460"/>
      <c r="AQ5323" s="460"/>
      <c r="AR5323" s="460"/>
      <c r="AS5323" s="460"/>
      <c r="AT5323" s="460"/>
      <c r="AU5323" s="460"/>
      <c r="AV5323" s="460"/>
      <c r="AW5323" s="460"/>
      <c r="AX5323" s="460"/>
      <c r="AY5323" s="460"/>
      <c r="AZ5323" s="460"/>
      <c r="BA5323" s="460"/>
      <c r="BB5323" s="460"/>
      <c r="BC5323" s="460"/>
      <c r="BD5323" s="460"/>
      <c r="BE5323" s="460"/>
      <c r="BF5323" s="460"/>
      <c r="BG5323" s="460"/>
      <c r="BH5323" s="460"/>
      <c r="BI5323" s="460"/>
      <c r="BJ5323" s="460"/>
      <c r="BK5323" s="462"/>
      <c r="BL5323" s="460"/>
      <c r="BM5323" s="460"/>
      <c r="BN5323" s="460"/>
      <c r="BO5323" s="460"/>
      <c r="BP5323" s="460"/>
      <c r="BQ5323" s="460"/>
      <c r="BR5323" s="460"/>
      <c r="BS5323" s="460"/>
      <c r="BT5323" s="460"/>
      <c r="BU5323" s="460"/>
      <c r="BV5323" s="460"/>
      <c r="BW5323" s="460"/>
      <c r="BX5323" s="460"/>
      <c r="BY5323" s="460"/>
      <c r="BZ5323" s="460"/>
      <c r="CA5323" s="460"/>
      <c r="CB5323" s="463"/>
      <c r="CC5323" s="460"/>
      <c r="CD5323" s="460"/>
      <c r="CE5323" s="460"/>
      <c r="CF5323" s="485"/>
      <c r="CG5323" s="485"/>
      <c r="CH5323" s="485"/>
      <c r="CI5323" s="485"/>
      <c r="CJ5323" s="485"/>
      <c r="CK5323" s="485"/>
      <c r="CL5323" s="485"/>
      <c r="CM5323" s="485"/>
      <c r="CN5323" s="485"/>
      <c r="CO5323" s="460"/>
      <c r="CP5323" s="460"/>
      <c r="CQ5323" s="460"/>
      <c r="CR5323" s="460"/>
      <c r="CS5323" s="460"/>
      <c r="CT5323" s="460"/>
      <c r="CU5323" s="462"/>
      <c r="CV5323" s="460"/>
      <c r="CW5323" s="463"/>
      <c r="CX5323" s="460"/>
      <c r="CY5323" s="462"/>
      <c r="CZ5323" s="460"/>
      <c r="DA5323" s="466"/>
      <c r="DB5323" s="462"/>
      <c r="DC5323" s="460"/>
      <c r="DD5323" s="460"/>
      <c r="DE5323" s="460"/>
      <c r="DF5323" s="460"/>
      <c r="DG5323" s="466"/>
      <c r="DI5323" s="106"/>
      <c r="DJ5323" s="471"/>
      <c r="DK5323" s="106"/>
      <c r="DL5323" s="106"/>
      <c r="DM5323" s="106"/>
    </row>
    <row r="5324" spans="1:117">
      <c r="A5324" s="460"/>
      <c r="B5324" s="460"/>
      <c r="C5324" s="461"/>
      <c r="D5324" s="460"/>
      <c r="E5324" s="460"/>
      <c r="F5324" s="462"/>
      <c r="G5324" s="460"/>
      <c r="H5324" s="460"/>
      <c r="I5324" s="460"/>
      <c r="J5324" s="460"/>
      <c r="K5324" s="460"/>
      <c r="L5324" s="460"/>
      <c r="M5324" s="460"/>
      <c r="N5324" s="460"/>
      <c r="O5324" s="460"/>
      <c r="P5324" s="462"/>
      <c r="Q5324" s="460"/>
      <c r="R5324" s="460"/>
      <c r="S5324" s="460"/>
      <c r="T5324" s="460"/>
      <c r="U5324" s="460"/>
      <c r="V5324" s="460"/>
      <c r="W5324" s="460"/>
      <c r="X5324" s="460"/>
      <c r="Y5324" s="460"/>
      <c r="Z5324" s="463"/>
      <c r="AA5324" s="460"/>
      <c r="AB5324" s="464"/>
      <c r="AC5324" s="475"/>
      <c r="AD5324" s="460"/>
      <c r="AE5324" s="464"/>
      <c r="AF5324" s="460"/>
      <c r="AG5324" s="460"/>
      <c r="AH5324" s="460"/>
      <c r="AI5324" s="460"/>
      <c r="AJ5324" s="464"/>
      <c r="AK5324" s="460"/>
      <c r="AL5324" s="464"/>
      <c r="AM5324" s="460"/>
      <c r="AN5324" s="462"/>
      <c r="AO5324" s="463"/>
      <c r="AP5324" s="460"/>
      <c r="AQ5324" s="460"/>
      <c r="AR5324" s="460"/>
      <c r="AS5324" s="460"/>
      <c r="AT5324" s="460"/>
      <c r="AU5324" s="460"/>
      <c r="AV5324" s="460"/>
      <c r="AW5324" s="460"/>
      <c r="AX5324" s="460"/>
      <c r="AY5324" s="460"/>
      <c r="AZ5324" s="460"/>
      <c r="BA5324" s="460"/>
      <c r="BB5324" s="460"/>
      <c r="BC5324" s="460"/>
      <c r="BD5324" s="460"/>
      <c r="BE5324" s="460"/>
      <c r="BF5324" s="460"/>
      <c r="BG5324" s="460"/>
      <c r="BH5324" s="460"/>
      <c r="BI5324" s="460"/>
      <c r="BJ5324" s="460"/>
      <c r="BK5324" s="462"/>
      <c r="BL5324" s="460"/>
      <c r="BM5324" s="460"/>
      <c r="BN5324" s="460"/>
      <c r="BO5324" s="460"/>
      <c r="BP5324" s="460"/>
      <c r="BQ5324" s="460"/>
      <c r="BR5324" s="460"/>
      <c r="BS5324" s="460"/>
      <c r="BT5324" s="460"/>
      <c r="BU5324" s="460"/>
      <c r="BV5324" s="460"/>
      <c r="BW5324" s="460"/>
      <c r="BX5324" s="460"/>
      <c r="BY5324" s="460"/>
      <c r="BZ5324" s="460"/>
      <c r="CA5324" s="460"/>
      <c r="CB5324" s="463"/>
      <c r="CC5324" s="460"/>
      <c r="CD5324" s="460"/>
      <c r="CE5324" s="460"/>
      <c r="CF5324" s="485"/>
      <c r="CG5324" s="485"/>
      <c r="CH5324" s="485"/>
      <c r="CI5324" s="485"/>
      <c r="CJ5324" s="485"/>
      <c r="CK5324" s="485"/>
      <c r="CL5324" s="485"/>
      <c r="CM5324" s="485"/>
      <c r="CN5324" s="485"/>
      <c r="CO5324" s="460"/>
      <c r="CP5324" s="460"/>
      <c r="CQ5324" s="460"/>
      <c r="CR5324" s="460"/>
      <c r="CS5324" s="460"/>
      <c r="CT5324" s="460"/>
      <c r="CU5324" s="462"/>
      <c r="CV5324" s="460"/>
      <c r="CW5324" s="463"/>
      <c r="CX5324" s="460"/>
      <c r="CY5324" s="462"/>
      <c r="CZ5324" s="460"/>
      <c r="DA5324" s="466"/>
      <c r="DB5324" s="462"/>
      <c r="DC5324" s="460"/>
      <c r="DD5324" s="460"/>
      <c r="DE5324" s="460"/>
      <c r="DF5324" s="460"/>
      <c r="DG5324" s="466"/>
      <c r="DI5324" s="106"/>
      <c r="DJ5324" s="471"/>
      <c r="DK5324" s="106"/>
      <c r="DL5324" s="106"/>
      <c r="DM5324" s="106"/>
    </row>
    <row r="5325" spans="1:117">
      <c r="A5325" s="460"/>
      <c r="B5325" s="460"/>
      <c r="C5325" s="461"/>
      <c r="D5325" s="460"/>
      <c r="E5325" s="460"/>
      <c r="F5325" s="462"/>
      <c r="G5325" s="460"/>
      <c r="H5325" s="460"/>
      <c r="I5325" s="460"/>
      <c r="J5325" s="460"/>
      <c r="K5325" s="460"/>
      <c r="L5325" s="460"/>
      <c r="M5325" s="460"/>
      <c r="N5325" s="460"/>
      <c r="O5325" s="460"/>
      <c r="P5325" s="462"/>
      <c r="Q5325" s="460"/>
      <c r="R5325" s="460"/>
      <c r="S5325" s="460"/>
      <c r="T5325" s="460"/>
      <c r="U5325" s="460"/>
      <c r="V5325" s="460"/>
      <c r="W5325" s="460"/>
      <c r="X5325" s="460"/>
      <c r="Y5325" s="460"/>
      <c r="Z5325" s="463"/>
      <c r="AA5325" s="460"/>
      <c r="AB5325" s="464"/>
      <c r="AC5325" s="475"/>
      <c r="AD5325" s="460"/>
      <c r="AE5325" s="464"/>
      <c r="AF5325" s="460"/>
      <c r="AG5325" s="460"/>
      <c r="AH5325" s="460"/>
      <c r="AI5325" s="460"/>
      <c r="AJ5325" s="464"/>
      <c r="AK5325" s="460"/>
      <c r="AL5325" s="464"/>
      <c r="AM5325" s="460"/>
      <c r="AN5325" s="462"/>
      <c r="AO5325" s="463"/>
      <c r="AP5325" s="460"/>
      <c r="AQ5325" s="460"/>
      <c r="AR5325" s="460"/>
      <c r="AS5325" s="460"/>
      <c r="AT5325" s="460"/>
      <c r="AU5325" s="460"/>
      <c r="AV5325" s="460"/>
      <c r="AW5325" s="460"/>
      <c r="AX5325" s="460"/>
      <c r="AY5325" s="460"/>
      <c r="AZ5325" s="460"/>
      <c r="BA5325" s="460"/>
      <c r="BB5325" s="460"/>
      <c r="BC5325" s="460"/>
      <c r="BD5325" s="460"/>
      <c r="BE5325" s="460"/>
      <c r="BF5325" s="460"/>
      <c r="BG5325" s="460"/>
      <c r="BH5325" s="460"/>
      <c r="BI5325" s="460"/>
      <c r="BJ5325" s="460"/>
      <c r="BK5325" s="462"/>
      <c r="BL5325" s="460"/>
      <c r="BM5325" s="460"/>
      <c r="BN5325" s="460"/>
      <c r="BO5325" s="460"/>
      <c r="BP5325" s="460"/>
      <c r="BQ5325" s="460"/>
      <c r="BR5325" s="460"/>
      <c r="BS5325" s="460"/>
      <c r="BT5325" s="460"/>
      <c r="BU5325" s="460"/>
      <c r="BV5325" s="460"/>
      <c r="BW5325" s="460"/>
      <c r="BX5325" s="460"/>
      <c r="BY5325" s="460"/>
      <c r="BZ5325" s="460"/>
      <c r="CA5325" s="460"/>
      <c r="CB5325" s="463"/>
      <c r="CC5325" s="460"/>
      <c r="CD5325" s="460"/>
      <c r="CE5325" s="460"/>
      <c r="CF5325" s="485"/>
      <c r="CG5325" s="485"/>
      <c r="CH5325" s="485"/>
      <c r="CI5325" s="485"/>
      <c r="CJ5325" s="485"/>
      <c r="CK5325" s="485"/>
      <c r="CL5325" s="485"/>
      <c r="CM5325" s="485"/>
      <c r="CN5325" s="485"/>
      <c r="CO5325" s="460"/>
      <c r="CP5325" s="460"/>
      <c r="CQ5325" s="460"/>
      <c r="CR5325" s="460"/>
      <c r="CS5325" s="460"/>
      <c r="CT5325" s="460"/>
      <c r="CU5325" s="462"/>
      <c r="CV5325" s="460"/>
      <c r="CW5325" s="463"/>
      <c r="CX5325" s="460"/>
      <c r="CY5325" s="462"/>
      <c r="CZ5325" s="460"/>
      <c r="DA5325" s="466"/>
      <c r="DB5325" s="462"/>
      <c r="DC5325" s="460"/>
      <c r="DD5325" s="460"/>
      <c r="DE5325" s="460"/>
      <c r="DF5325" s="460"/>
      <c r="DG5325" s="466"/>
      <c r="DI5325" s="106"/>
      <c r="DJ5325" s="471"/>
      <c r="DK5325" s="106"/>
      <c r="DL5325" s="106"/>
      <c r="DM5325" s="106"/>
    </row>
    <row r="5326" spans="1:117">
      <c r="A5326" s="460"/>
      <c r="B5326" s="460"/>
      <c r="C5326" s="461"/>
      <c r="D5326" s="460"/>
      <c r="E5326" s="460"/>
      <c r="F5326" s="462"/>
      <c r="G5326" s="460"/>
      <c r="H5326" s="460"/>
      <c r="I5326" s="460"/>
      <c r="J5326" s="460"/>
      <c r="K5326" s="460"/>
      <c r="L5326" s="460"/>
      <c r="M5326" s="460"/>
      <c r="N5326" s="460"/>
      <c r="O5326" s="460"/>
      <c r="P5326" s="462"/>
      <c r="Q5326" s="460"/>
      <c r="R5326" s="460"/>
      <c r="S5326" s="460"/>
      <c r="T5326" s="460"/>
      <c r="U5326" s="460"/>
      <c r="V5326" s="460"/>
      <c r="W5326" s="460"/>
      <c r="X5326" s="460"/>
      <c r="Y5326" s="460"/>
      <c r="Z5326" s="463"/>
      <c r="AA5326" s="460"/>
      <c r="AB5326" s="464"/>
      <c r="AC5326" s="475"/>
      <c r="AD5326" s="460"/>
      <c r="AE5326" s="464"/>
      <c r="AF5326" s="460"/>
      <c r="AG5326" s="460"/>
      <c r="AH5326" s="460"/>
      <c r="AI5326" s="460"/>
      <c r="AJ5326" s="464"/>
      <c r="AK5326" s="460"/>
      <c r="AL5326" s="464"/>
      <c r="AM5326" s="460"/>
      <c r="AN5326" s="462"/>
      <c r="AO5326" s="463"/>
      <c r="AP5326" s="460"/>
      <c r="AQ5326" s="460"/>
      <c r="AR5326" s="460"/>
      <c r="AS5326" s="460"/>
      <c r="AT5326" s="460"/>
      <c r="AU5326" s="460"/>
      <c r="AV5326" s="460"/>
      <c r="AW5326" s="460"/>
      <c r="AX5326" s="460"/>
      <c r="AY5326" s="460"/>
      <c r="AZ5326" s="460"/>
      <c r="BA5326" s="460"/>
      <c r="BB5326" s="460"/>
      <c r="BC5326" s="460"/>
      <c r="BD5326" s="460"/>
      <c r="BE5326" s="460"/>
      <c r="BF5326" s="460"/>
      <c r="BG5326" s="460"/>
      <c r="BH5326" s="460"/>
      <c r="BI5326" s="460"/>
      <c r="BJ5326" s="460"/>
      <c r="BK5326" s="462"/>
      <c r="BL5326" s="460"/>
      <c r="BM5326" s="460"/>
      <c r="BN5326" s="460"/>
      <c r="BO5326" s="460"/>
      <c r="BP5326" s="460"/>
      <c r="BQ5326" s="460"/>
      <c r="BR5326" s="460"/>
      <c r="BS5326" s="460"/>
      <c r="BT5326" s="460"/>
      <c r="BU5326" s="460"/>
      <c r="BV5326" s="460"/>
      <c r="BW5326" s="460"/>
      <c r="BX5326" s="460"/>
      <c r="BY5326" s="460"/>
      <c r="BZ5326" s="460"/>
      <c r="CA5326" s="460"/>
      <c r="CB5326" s="463"/>
      <c r="CC5326" s="460"/>
      <c r="CD5326" s="460"/>
      <c r="CE5326" s="460"/>
      <c r="CF5326" s="485"/>
      <c r="CG5326" s="485"/>
      <c r="CH5326" s="485"/>
      <c r="CI5326" s="485"/>
      <c r="CJ5326" s="485"/>
      <c r="CK5326" s="485"/>
      <c r="CL5326" s="485"/>
      <c r="CM5326" s="485"/>
      <c r="CN5326" s="485"/>
      <c r="CO5326" s="460"/>
      <c r="CP5326" s="460"/>
      <c r="CQ5326" s="460"/>
      <c r="CR5326" s="460"/>
      <c r="CS5326" s="460"/>
      <c r="CT5326" s="460"/>
      <c r="CU5326" s="462"/>
      <c r="CV5326" s="460"/>
      <c r="CW5326" s="463"/>
      <c r="CX5326" s="460"/>
      <c r="CY5326" s="462"/>
      <c r="CZ5326" s="460"/>
      <c r="DA5326" s="466"/>
      <c r="DB5326" s="462"/>
      <c r="DC5326" s="460"/>
      <c r="DD5326" s="460"/>
      <c r="DE5326" s="460"/>
      <c r="DF5326" s="460"/>
      <c r="DG5326" s="466"/>
      <c r="DI5326" s="106"/>
      <c r="DJ5326" s="471"/>
      <c r="DK5326" s="106"/>
      <c r="DL5326" s="106"/>
      <c r="DM5326" s="106"/>
    </row>
    <row r="5327" spans="1:117">
      <c r="A5327" s="460"/>
      <c r="B5327" s="460"/>
      <c r="C5327" s="461"/>
      <c r="D5327" s="460"/>
      <c r="E5327" s="460"/>
      <c r="F5327" s="462"/>
      <c r="G5327" s="460"/>
      <c r="H5327" s="460"/>
      <c r="I5327" s="460"/>
      <c r="J5327" s="460"/>
      <c r="K5327" s="460"/>
      <c r="L5327" s="460"/>
      <c r="M5327" s="460"/>
      <c r="N5327" s="460"/>
      <c r="O5327" s="460"/>
      <c r="P5327" s="462"/>
      <c r="Q5327" s="460"/>
      <c r="R5327" s="460"/>
      <c r="S5327" s="460"/>
      <c r="T5327" s="460"/>
      <c r="U5327" s="460"/>
      <c r="V5327" s="460"/>
      <c r="W5327" s="460"/>
      <c r="X5327" s="460"/>
      <c r="Y5327" s="460"/>
      <c r="Z5327" s="463"/>
      <c r="AA5327" s="460"/>
      <c r="AB5327" s="464"/>
      <c r="AC5327" s="475"/>
      <c r="AD5327" s="460"/>
      <c r="AE5327" s="464"/>
      <c r="AF5327" s="460"/>
      <c r="AG5327" s="460"/>
      <c r="AH5327" s="460"/>
      <c r="AI5327" s="460"/>
      <c r="AJ5327" s="464"/>
      <c r="AK5327" s="460"/>
      <c r="AL5327" s="464"/>
      <c r="AM5327" s="460"/>
      <c r="AN5327" s="462"/>
      <c r="AO5327" s="463"/>
      <c r="AP5327" s="460"/>
      <c r="AQ5327" s="460"/>
      <c r="AR5327" s="460"/>
      <c r="AS5327" s="460"/>
      <c r="AT5327" s="460"/>
      <c r="AU5327" s="460"/>
      <c r="AV5327" s="460"/>
      <c r="AW5327" s="460"/>
      <c r="AX5327" s="460"/>
      <c r="AY5327" s="460"/>
      <c r="AZ5327" s="460"/>
      <c r="BA5327" s="460"/>
      <c r="BB5327" s="460"/>
      <c r="BC5327" s="460"/>
      <c r="BD5327" s="460"/>
      <c r="BE5327" s="460"/>
      <c r="BF5327" s="460"/>
      <c r="BG5327" s="460"/>
      <c r="BH5327" s="460"/>
      <c r="BI5327" s="460"/>
      <c r="BJ5327" s="460"/>
      <c r="BK5327" s="462"/>
      <c r="BL5327" s="460"/>
      <c r="BM5327" s="460"/>
      <c r="BN5327" s="460"/>
      <c r="BO5327" s="460"/>
      <c r="BP5327" s="460"/>
      <c r="BQ5327" s="460"/>
      <c r="BR5327" s="460"/>
      <c r="BS5327" s="460"/>
      <c r="BT5327" s="460"/>
      <c r="BU5327" s="460"/>
      <c r="BV5327" s="460"/>
      <c r="BW5327" s="460"/>
      <c r="BX5327" s="460"/>
      <c r="BY5327" s="460"/>
      <c r="BZ5327" s="460"/>
      <c r="CA5327" s="460"/>
      <c r="CB5327" s="463"/>
      <c r="CC5327" s="460"/>
      <c r="CD5327" s="460"/>
      <c r="CE5327" s="460"/>
      <c r="CF5327" s="485"/>
      <c r="CG5327" s="485"/>
      <c r="CH5327" s="485"/>
      <c r="CI5327" s="485"/>
      <c r="CJ5327" s="485"/>
      <c r="CK5327" s="485"/>
      <c r="CL5327" s="485"/>
      <c r="CM5327" s="485"/>
      <c r="CN5327" s="485"/>
      <c r="CO5327" s="460"/>
      <c r="CP5327" s="460"/>
      <c r="CQ5327" s="460"/>
      <c r="CR5327" s="460"/>
      <c r="CS5327" s="460"/>
      <c r="CT5327" s="460"/>
      <c r="CU5327" s="462"/>
      <c r="CV5327" s="460"/>
      <c r="CW5327" s="463"/>
      <c r="CX5327" s="460"/>
      <c r="CY5327" s="462"/>
      <c r="CZ5327" s="460"/>
      <c r="DA5327" s="466"/>
      <c r="DB5327" s="462"/>
      <c r="DC5327" s="460"/>
      <c r="DD5327" s="460"/>
      <c r="DE5327" s="460"/>
      <c r="DF5327" s="460"/>
      <c r="DG5327" s="466"/>
      <c r="DI5327" s="106"/>
      <c r="DJ5327" s="471"/>
      <c r="DK5327" s="106"/>
      <c r="DL5327" s="106"/>
      <c r="DM5327" s="106"/>
    </row>
    <row r="5328" spans="1:117">
      <c r="A5328" s="460"/>
      <c r="B5328" s="460"/>
      <c r="C5328" s="461"/>
      <c r="D5328" s="460"/>
      <c r="E5328" s="460"/>
      <c r="F5328" s="462"/>
      <c r="G5328" s="460"/>
      <c r="H5328" s="460"/>
      <c r="I5328" s="460"/>
      <c r="J5328" s="460"/>
      <c r="K5328" s="460"/>
      <c r="L5328" s="460"/>
      <c r="M5328" s="460"/>
      <c r="N5328" s="460"/>
      <c r="O5328" s="460"/>
      <c r="P5328" s="462"/>
      <c r="Q5328" s="460"/>
      <c r="R5328" s="460"/>
      <c r="S5328" s="460"/>
      <c r="T5328" s="460"/>
      <c r="U5328" s="460"/>
      <c r="V5328" s="460"/>
      <c r="W5328" s="460"/>
      <c r="X5328" s="460"/>
      <c r="Y5328" s="460"/>
      <c r="Z5328" s="463"/>
      <c r="AA5328" s="460"/>
      <c r="AB5328" s="464"/>
      <c r="AC5328" s="475"/>
      <c r="AD5328" s="460"/>
      <c r="AE5328" s="464"/>
      <c r="AF5328" s="460"/>
      <c r="AG5328" s="460"/>
      <c r="AH5328" s="460"/>
      <c r="AI5328" s="460"/>
      <c r="AJ5328" s="464"/>
      <c r="AK5328" s="460"/>
      <c r="AL5328" s="464"/>
      <c r="AM5328" s="460"/>
      <c r="AN5328" s="462"/>
      <c r="AO5328" s="463"/>
      <c r="AP5328" s="460"/>
      <c r="AQ5328" s="460"/>
      <c r="AR5328" s="460"/>
      <c r="AS5328" s="460"/>
      <c r="AT5328" s="460"/>
      <c r="AU5328" s="460"/>
      <c r="AV5328" s="460"/>
      <c r="AW5328" s="460"/>
      <c r="AX5328" s="460"/>
      <c r="AY5328" s="460"/>
      <c r="AZ5328" s="460"/>
      <c r="BA5328" s="460"/>
      <c r="BB5328" s="460"/>
      <c r="BC5328" s="460"/>
      <c r="BD5328" s="460"/>
      <c r="BE5328" s="460"/>
      <c r="BF5328" s="460"/>
      <c r="BG5328" s="460"/>
      <c r="BH5328" s="460"/>
      <c r="BI5328" s="460"/>
      <c r="BJ5328" s="460"/>
      <c r="BK5328" s="462"/>
      <c r="BL5328" s="460"/>
      <c r="BM5328" s="460"/>
      <c r="BN5328" s="460"/>
      <c r="BO5328" s="460"/>
      <c r="BP5328" s="460"/>
      <c r="BQ5328" s="460"/>
      <c r="BR5328" s="460"/>
      <c r="BS5328" s="460"/>
      <c r="BT5328" s="460"/>
      <c r="BU5328" s="460"/>
      <c r="BV5328" s="460"/>
      <c r="BW5328" s="460"/>
      <c r="BX5328" s="460"/>
      <c r="BY5328" s="460"/>
      <c r="BZ5328" s="460"/>
      <c r="CA5328" s="460"/>
      <c r="CB5328" s="463"/>
      <c r="CC5328" s="460"/>
      <c r="CD5328" s="460"/>
      <c r="CE5328" s="460"/>
      <c r="CF5328" s="485"/>
      <c r="CG5328" s="485"/>
      <c r="CH5328" s="485"/>
      <c r="CI5328" s="485"/>
      <c r="CJ5328" s="485"/>
      <c r="CK5328" s="485"/>
      <c r="CL5328" s="485"/>
      <c r="CM5328" s="485"/>
      <c r="CN5328" s="485"/>
      <c r="CO5328" s="460"/>
      <c r="CP5328" s="460"/>
      <c r="CQ5328" s="460"/>
      <c r="CR5328" s="460"/>
      <c r="CS5328" s="460"/>
      <c r="CT5328" s="460"/>
      <c r="CU5328" s="462"/>
      <c r="CV5328" s="460"/>
      <c r="CW5328" s="463"/>
      <c r="CX5328" s="460"/>
      <c r="CY5328" s="462"/>
      <c r="CZ5328" s="460"/>
      <c r="DA5328" s="466"/>
      <c r="DB5328" s="462"/>
      <c r="DC5328" s="460"/>
      <c r="DD5328" s="460"/>
      <c r="DE5328" s="460"/>
      <c r="DF5328" s="460"/>
      <c r="DG5328" s="466"/>
      <c r="DI5328" s="106"/>
      <c r="DJ5328" s="471"/>
      <c r="DK5328" s="106"/>
      <c r="DL5328" s="106"/>
      <c r="DM5328" s="106"/>
    </row>
    <row r="5329" spans="1:117">
      <c r="A5329" s="460"/>
      <c r="B5329" s="460"/>
      <c r="C5329" s="461"/>
      <c r="D5329" s="460"/>
      <c r="E5329" s="460"/>
      <c r="F5329" s="462"/>
      <c r="G5329" s="460"/>
      <c r="H5329" s="460"/>
      <c r="I5329" s="460"/>
      <c r="J5329" s="460"/>
      <c r="K5329" s="460"/>
      <c r="L5329" s="460"/>
      <c r="M5329" s="460"/>
      <c r="N5329" s="460"/>
      <c r="O5329" s="460"/>
      <c r="P5329" s="462"/>
      <c r="Q5329" s="460"/>
      <c r="R5329" s="460"/>
      <c r="S5329" s="460"/>
      <c r="T5329" s="460"/>
      <c r="U5329" s="460"/>
      <c r="V5329" s="460"/>
      <c r="W5329" s="460"/>
      <c r="X5329" s="460"/>
      <c r="Y5329" s="460"/>
      <c r="Z5329" s="463"/>
      <c r="AA5329" s="460"/>
      <c r="AB5329" s="464"/>
      <c r="AC5329" s="475"/>
      <c r="AD5329" s="460"/>
      <c r="AE5329" s="464"/>
      <c r="AF5329" s="460"/>
      <c r="AG5329" s="460"/>
      <c r="AH5329" s="460"/>
      <c r="AI5329" s="460"/>
      <c r="AJ5329" s="464"/>
      <c r="AK5329" s="460"/>
      <c r="AL5329" s="464"/>
      <c r="AM5329" s="460"/>
      <c r="AN5329" s="462"/>
      <c r="AO5329" s="463"/>
      <c r="AP5329" s="460"/>
      <c r="AQ5329" s="460"/>
      <c r="AR5329" s="460"/>
      <c r="AS5329" s="460"/>
      <c r="AT5329" s="460"/>
      <c r="AU5329" s="460"/>
      <c r="AV5329" s="460"/>
      <c r="AW5329" s="460"/>
      <c r="AX5329" s="460"/>
      <c r="AY5329" s="460"/>
      <c r="AZ5329" s="460"/>
      <c r="BA5329" s="460"/>
      <c r="BB5329" s="460"/>
      <c r="BC5329" s="460"/>
      <c r="BD5329" s="460"/>
      <c r="BE5329" s="460"/>
      <c r="BF5329" s="460"/>
      <c r="BG5329" s="460"/>
      <c r="BH5329" s="460"/>
      <c r="BI5329" s="460"/>
      <c r="BJ5329" s="460"/>
      <c r="BK5329" s="462"/>
      <c r="BL5329" s="460"/>
      <c r="BM5329" s="460"/>
      <c r="BN5329" s="460"/>
      <c r="BO5329" s="460"/>
      <c r="BP5329" s="460"/>
      <c r="BQ5329" s="460"/>
      <c r="BR5329" s="460"/>
      <c r="BS5329" s="460"/>
      <c r="BT5329" s="460"/>
      <c r="BU5329" s="460"/>
      <c r="BV5329" s="460"/>
      <c r="BW5329" s="460"/>
      <c r="BX5329" s="460"/>
      <c r="BY5329" s="460"/>
      <c r="BZ5329" s="460"/>
      <c r="CA5329" s="460"/>
      <c r="CB5329" s="463"/>
      <c r="CC5329" s="460"/>
      <c r="CD5329" s="460"/>
      <c r="CE5329" s="460"/>
      <c r="CF5329" s="485"/>
      <c r="CG5329" s="485"/>
      <c r="CH5329" s="485"/>
      <c r="CI5329" s="485"/>
      <c r="CJ5329" s="485"/>
      <c r="CK5329" s="485"/>
      <c r="CL5329" s="485"/>
      <c r="CM5329" s="485"/>
      <c r="CN5329" s="485"/>
      <c r="CO5329" s="460"/>
      <c r="CP5329" s="460"/>
      <c r="CQ5329" s="460"/>
      <c r="CR5329" s="460"/>
      <c r="CS5329" s="460"/>
      <c r="CT5329" s="460"/>
      <c r="CU5329" s="462"/>
      <c r="CV5329" s="460"/>
      <c r="CW5329" s="463"/>
      <c r="CX5329" s="460"/>
      <c r="CY5329" s="462"/>
      <c r="CZ5329" s="460"/>
      <c r="DA5329" s="466"/>
      <c r="DB5329" s="462"/>
      <c r="DC5329" s="460"/>
      <c r="DD5329" s="460"/>
      <c r="DE5329" s="460"/>
      <c r="DF5329" s="460"/>
      <c r="DG5329" s="466"/>
      <c r="DI5329" s="106"/>
      <c r="DJ5329" s="471"/>
      <c r="DK5329" s="106"/>
      <c r="DL5329" s="106"/>
      <c r="DM5329" s="106"/>
    </row>
    <row r="5330" spans="1:117">
      <c r="A5330" s="460"/>
      <c r="B5330" s="460"/>
      <c r="C5330" s="461"/>
      <c r="D5330" s="460"/>
      <c r="E5330" s="460"/>
      <c r="F5330" s="462"/>
      <c r="G5330" s="460"/>
      <c r="H5330" s="460"/>
      <c r="I5330" s="460"/>
      <c r="J5330" s="460"/>
      <c r="K5330" s="460"/>
      <c r="L5330" s="460"/>
      <c r="M5330" s="460"/>
      <c r="N5330" s="460"/>
      <c r="O5330" s="460"/>
      <c r="P5330" s="462"/>
      <c r="Q5330" s="460"/>
      <c r="R5330" s="460"/>
      <c r="S5330" s="460"/>
      <c r="T5330" s="460"/>
      <c r="U5330" s="460"/>
      <c r="V5330" s="460"/>
      <c r="W5330" s="460"/>
      <c r="X5330" s="460"/>
      <c r="Y5330" s="460"/>
      <c r="Z5330" s="463"/>
      <c r="AA5330" s="460"/>
      <c r="AB5330" s="464"/>
      <c r="AC5330" s="475"/>
      <c r="AD5330" s="460"/>
      <c r="AE5330" s="464"/>
      <c r="AF5330" s="460"/>
      <c r="AG5330" s="460"/>
      <c r="AH5330" s="460"/>
      <c r="AI5330" s="460"/>
      <c r="AJ5330" s="464"/>
      <c r="AK5330" s="460"/>
      <c r="AL5330" s="464"/>
      <c r="AM5330" s="460"/>
      <c r="AN5330" s="462"/>
      <c r="AO5330" s="463"/>
      <c r="AP5330" s="460"/>
      <c r="AQ5330" s="460"/>
      <c r="AR5330" s="460"/>
      <c r="AS5330" s="460"/>
      <c r="AT5330" s="460"/>
      <c r="AU5330" s="460"/>
      <c r="AV5330" s="460"/>
      <c r="AW5330" s="460"/>
      <c r="AX5330" s="460"/>
      <c r="AY5330" s="460"/>
      <c r="AZ5330" s="460"/>
      <c r="BA5330" s="460"/>
      <c r="BB5330" s="460"/>
      <c r="BC5330" s="460"/>
      <c r="BD5330" s="460"/>
      <c r="BE5330" s="460"/>
      <c r="BF5330" s="460"/>
      <c r="BG5330" s="460"/>
      <c r="BH5330" s="460"/>
      <c r="BI5330" s="460"/>
      <c r="BJ5330" s="460"/>
      <c r="BK5330" s="462"/>
      <c r="BL5330" s="460"/>
      <c r="BM5330" s="460"/>
      <c r="BN5330" s="460"/>
      <c r="BO5330" s="460"/>
      <c r="BP5330" s="460"/>
      <c r="BQ5330" s="460"/>
      <c r="BR5330" s="460"/>
      <c r="BS5330" s="460"/>
      <c r="BT5330" s="460"/>
      <c r="BU5330" s="460"/>
      <c r="BV5330" s="460"/>
      <c r="BW5330" s="460"/>
      <c r="BX5330" s="460"/>
      <c r="BY5330" s="460"/>
      <c r="BZ5330" s="460"/>
      <c r="CA5330" s="460"/>
      <c r="CB5330" s="463"/>
      <c r="CC5330" s="460"/>
      <c r="CD5330" s="460"/>
      <c r="CE5330" s="460"/>
      <c r="CF5330" s="485"/>
      <c r="CG5330" s="485"/>
      <c r="CH5330" s="485"/>
      <c r="CI5330" s="485"/>
      <c r="CJ5330" s="485"/>
      <c r="CK5330" s="485"/>
      <c r="CL5330" s="485"/>
      <c r="CM5330" s="485"/>
      <c r="CN5330" s="485"/>
      <c r="CO5330" s="460"/>
      <c r="CP5330" s="460"/>
      <c r="CQ5330" s="460"/>
      <c r="CR5330" s="460"/>
      <c r="CS5330" s="460"/>
      <c r="CT5330" s="460"/>
      <c r="CU5330" s="462"/>
      <c r="CV5330" s="460"/>
      <c r="CW5330" s="463"/>
      <c r="CX5330" s="460"/>
      <c r="CY5330" s="462"/>
      <c r="CZ5330" s="460"/>
      <c r="DA5330" s="466"/>
      <c r="DB5330" s="462"/>
      <c r="DC5330" s="460"/>
      <c r="DD5330" s="460"/>
      <c r="DE5330" s="460"/>
      <c r="DF5330" s="460"/>
      <c r="DG5330" s="466"/>
      <c r="DI5330" s="106"/>
      <c r="DJ5330" s="471"/>
      <c r="DK5330" s="106"/>
      <c r="DL5330" s="106"/>
      <c r="DM5330" s="106"/>
    </row>
    <row r="5331" spans="1:117">
      <c r="A5331" s="460"/>
      <c r="B5331" s="460"/>
      <c r="C5331" s="461"/>
      <c r="D5331" s="460"/>
      <c r="E5331" s="460"/>
      <c r="F5331" s="462"/>
      <c r="G5331" s="460"/>
      <c r="H5331" s="460"/>
      <c r="I5331" s="460"/>
      <c r="J5331" s="460"/>
      <c r="K5331" s="460"/>
      <c r="L5331" s="460"/>
      <c r="M5331" s="460"/>
      <c r="N5331" s="460"/>
      <c r="O5331" s="460"/>
      <c r="P5331" s="462"/>
      <c r="Q5331" s="460"/>
      <c r="R5331" s="460"/>
      <c r="S5331" s="460"/>
      <c r="T5331" s="460"/>
      <c r="U5331" s="460"/>
      <c r="V5331" s="460"/>
      <c r="W5331" s="460"/>
      <c r="X5331" s="460"/>
      <c r="Y5331" s="460"/>
      <c r="Z5331" s="463"/>
      <c r="AA5331" s="460"/>
      <c r="AB5331" s="464"/>
      <c r="AC5331" s="475"/>
      <c r="AD5331" s="460"/>
      <c r="AE5331" s="464"/>
      <c r="AF5331" s="460"/>
      <c r="AG5331" s="460"/>
      <c r="AH5331" s="460"/>
      <c r="AI5331" s="460"/>
      <c r="AJ5331" s="464"/>
      <c r="AK5331" s="460"/>
      <c r="AL5331" s="464"/>
      <c r="AM5331" s="460"/>
      <c r="AN5331" s="462"/>
      <c r="AO5331" s="463"/>
      <c r="AP5331" s="460"/>
      <c r="AQ5331" s="460"/>
      <c r="AR5331" s="460"/>
      <c r="AS5331" s="460"/>
      <c r="AT5331" s="460"/>
      <c r="AU5331" s="460"/>
      <c r="AV5331" s="460"/>
      <c r="AW5331" s="460"/>
      <c r="AX5331" s="460"/>
      <c r="AY5331" s="460"/>
      <c r="AZ5331" s="460"/>
      <c r="BA5331" s="460"/>
      <c r="BB5331" s="460"/>
      <c r="BC5331" s="460"/>
      <c r="BD5331" s="460"/>
      <c r="BE5331" s="460"/>
      <c r="BF5331" s="460"/>
      <c r="BG5331" s="460"/>
      <c r="BH5331" s="460"/>
      <c r="BI5331" s="460"/>
      <c r="BJ5331" s="460"/>
      <c r="BK5331" s="462"/>
      <c r="BL5331" s="460"/>
      <c r="BM5331" s="460"/>
      <c r="BN5331" s="460"/>
      <c r="BO5331" s="460"/>
      <c r="BP5331" s="460"/>
      <c r="BQ5331" s="460"/>
      <c r="BR5331" s="460"/>
      <c r="BS5331" s="460"/>
      <c r="BT5331" s="460"/>
      <c r="BU5331" s="460"/>
      <c r="BV5331" s="460"/>
      <c r="BW5331" s="460"/>
      <c r="BX5331" s="460"/>
      <c r="BY5331" s="460"/>
      <c r="BZ5331" s="460"/>
      <c r="CA5331" s="460"/>
      <c r="CB5331" s="463"/>
      <c r="CC5331" s="460"/>
      <c r="CD5331" s="460"/>
      <c r="CE5331" s="460"/>
      <c r="CF5331" s="485"/>
      <c r="CG5331" s="485"/>
      <c r="CH5331" s="485"/>
      <c r="CI5331" s="485"/>
      <c r="CJ5331" s="485"/>
      <c r="CK5331" s="485"/>
      <c r="CL5331" s="485"/>
      <c r="CM5331" s="485"/>
      <c r="CN5331" s="485"/>
      <c r="CO5331" s="460"/>
      <c r="CP5331" s="460"/>
      <c r="CQ5331" s="460"/>
      <c r="CR5331" s="460"/>
      <c r="CS5331" s="460"/>
      <c r="CT5331" s="460"/>
      <c r="CU5331" s="462"/>
      <c r="CV5331" s="460"/>
      <c r="CW5331" s="463"/>
      <c r="CX5331" s="460"/>
      <c r="CY5331" s="462"/>
      <c r="CZ5331" s="460"/>
      <c r="DA5331" s="466"/>
      <c r="DB5331" s="462"/>
      <c r="DC5331" s="460"/>
      <c r="DD5331" s="460"/>
      <c r="DE5331" s="460"/>
      <c r="DF5331" s="460"/>
      <c r="DG5331" s="466"/>
      <c r="DI5331" s="106"/>
      <c r="DJ5331" s="471"/>
      <c r="DK5331" s="106"/>
      <c r="DL5331" s="106"/>
      <c r="DM5331" s="106"/>
    </row>
    <row r="5332" spans="1:117">
      <c r="A5332" s="460"/>
      <c r="B5332" s="460"/>
      <c r="C5332" s="461"/>
      <c r="D5332" s="460"/>
      <c r="E5332" s="460"/>
      <c r="F5332" s="462"/>
      <c r="G5332" s="460"/>
      <c r="H5332" s="460"/>
      <c r="I5332" s="460"/>
      <c r="J5332" s="460"/>
      <c r="K5332" s="460"/>
      <c r="L5332" s="460"/>
      <c r="M5332" s="460"/>
      <c r="N5332" s="460"/>
      <c r="O5332" s="460"/>
      <c r="P5332" s="462"/>
      <c r="Q5332" s="460"/>
      <c r="R5332" s="460"/>
      <c r="S5332" s="460"/>
      <c r="T5332" s="460"/>
      <c r="U5332" s="460"/>
      <c r="V5332" s="460"/>
      <c r="W5332" s="460"/>
      <c r="X5332" s="460"/>
      <c r="Y5332" s="460"/>
      <c r="Z5332" s="463"/>
      <c r="AA5332" s="460"/>
      <c r="AB5332" s="464"/>
      <c r="AC5332" s="475"/>
      <c r="AD5332" s="460"/>
      <c r="AE5332" s="464"/>
      <c r="AF5332" s="460"/>
      <c r="AG5332" s="460"/>
      <c r="AH5332" s="460"/>
      <c r="AI5332" s="460"/>
      <c r="AJ5332" s="464"/>
      <c r="AK5332" s="460"/>
      <c r="AL5332" s="464"/>
      <c r="AM5332" s="460"/>
      <c r="AN5332" s="462"/>
      <c r="AO5332" s="463"/>
      <c r="AP5332" s="460"/>
      <c r="AQ5332" s="460"/>
      <c r="AR5332" s="460"/>
      <c r="AS5332" s="460"/>
      <c r="AT5332" s="460"/>
      <c r="AU5332" s="460"/>
      <c r="AV5332" s="460"/>
      <c r="AW5332" s="460"/>
      <c r="AX5332" s="460"/>
      <c r="AY5332" s="460"/>
      <c r="AZ5332" s="460"/>
      <c r="BA5332" s="460"/>
      <c r="BB5332" s="460"/>
      <c r="BC5332" s="460"/>
      <c r="BD5332" s="460"/>
      <c r="BE5332" s="460"/>
      <c r="BF5332" s="460"/>
      <c r="BG5332" s="460"/>
      <c r="BH5332" s="460"/>
      <c r="BI5332" s="460"/>
      <c r="BJ5332" s="460"/>
      <c r="BK5332" s="462"/>
      <c r="BL5332" s="460"/>
      <c r="BM5332" s="460"/>
      <c r="BN5332" s="460"/>
      <c r="BO5332" s="460"/>
      <c r="BP5332" s="460"/>
      <c r="BQ5332" s="460"/>
      <c r="BR5332" s="460"/>
      <c r="BS5332" s="460"/>
      <c r="BT5332" s="460"/>
      <c r="BU5332" s="460"/>
      <c r="BV5332" s="460"/>
      <c r="BW5332" s="460"/>
      <c r="BX5332" s="460"/>
      <c r="BY5332" s="460"/>
      <c r="BZ5332" s="460"/>
      <c r="CA5332" s="460"/>
      <c r="CB5332" s="463"/>
      <c r="CC5332" s="460"/>
      <c r="CD5332" s="460"/>
      <c r="CE5332" s="460"/>
      <c r="CF5332" s="485"/>
      <c r="CG5332" s="485"/>
      <c r="CH5332" s="485"/>
      <c r="CI5332" s="485"/>
      <c r="CJ5332" s="485"/>
      <c r="CK5332" s="485"/>
      <c r="CL5332" s="485"/>
      <c r="CM5332" s="485"/>
      <c r="CN5332" s="485"/>
      <c r="CO5332" s="460"/>
      <c r="CP5332" s="460"/>
      <c r="CQ5332" s="460"/>
      <c r="CR5332" s="460"/>
      <c r="CS5332" s="460"/>
      <c r="CT5332" s="460"/>
      <c r="CU5332" s="462"/>
      <c r="CV5332" s="460"/>
      <c r="CW5332" s="463"/>
      <c r="CX5332" s="460"/>
      <c r="CY5332" s="462"/>
      <c r="CZ5332" s="460"/>
      <c r="DA5332" s="466"/>
      <c r="DB5332" s="462"/>
      <c r="DC5332" s="460"/>
      <c r="DD5332" s="460"/>
      <c r="DE5332" s="460"/>
      <c r="DF5332" s="460"/>
      <c r="DG5332" s="466"/>
      <c r="DI5332" s="106"/>
      <c r="DJ5332" s="471"/>
      <c r="DK5332" s="106"/>
      <c r="DL5332" s="106"/>
      <c r="DM5332" s="106"/>
    </row>
    <row r="5333" spans="1:117">
      <c r="A5333" s="460"/>
      <c r="B5333" s="460"/>
      <c r="C5333" s="461"/>
      <c r="D5333" s="460"/>
      <c r="E5333" s="460"/>
      <c r="F5333" s="462"/>
      <c r="G5333" s="460"/>
      <c r="H5333" s="460"/>
      <c r="I5333" s="460"/>
      <c r="J5333" s="460"/>
      <c r="K5333" s="460"/>
      <c r="L5333" s="460"/>
      <c r="M5333" s="460"/>
      <c r="N5333" s="460"/>
      <c r="O5333" s="460"/>
      <c r="P5333" s="462"/>
      <c r="Q5333" s="460"/>
      <c r="R5333" s="460"/>
      <c r="S5333" s="460"/>
      <c r="T5333" s="460"/>
      <c r="U5333" s="460"/>
      <c r="V5333" s="460"/>
      <c r="W5333" s="460"/>
      <c r="X5333" s="460"/>
      <c r="Y5333" s="460"/>
      <c r="Z5333" s="463"/>
      <c r="AA5333" s="460"/>
      <c r="AB5333" s="464"/>
      <c r="AC5333" s="475"/>
      <c r="AD5333" s="460"/>
      <c r="AE5333" s="464"/>
      <c r="AF5333" s="460"/>
      <c r="AG5333" s="460"/>
      <c r="AH5333" s="460"/>
      <c r="AI5333" s="460"/>
      <c r="AJ5333" s="464"/>
      <c r="AK5333" s="460"/>
      <c r="AL5333" s="464"/>
      <c r="AM5333" s="460"/>
      <c r="AN5333" s="462"/>
      <c r="AO5333" s="463"/>
      <c r="AP5333" s="460"/>
      <c r="AQ5333" s="460"/>
      <c r="AR5333" s="460"/>
      <c r="AS5333" s="460"/>
      <c r="AT5333" s="460"/>
      <c r="AU5333" s="460"/>
      <c r="AV5333" s="460"/>
      <c r="AW5333" s="460"/>
      <c r="AX5333" s="460"/>
      <c r="AY5333" s="460"/>
      <c r="AZ5333" s="460"/>
      <c r="BA5333" s="460"/>
      <c r="BB5333" s="460"/>
      <c r="BC5333" s="460"/>
      <c r="BD5333" s="460"/>
      <c r="BE5333" s="460"/>
      <c r="BF5333" s="460"/>
      <c r="BG5333" s="460"/>
      <c r="BH5333" s="460"/>
      <c r="BI5333" s="460"/>
      <c r="BJ5333" s="460"/>
      <c r="BK5333" s="462"/>
      <c r="BL5333" s="460"/>
      <c r="BM5333" s="460"/>
      <c r="BN5333" s="460"/>
      <c r="BO5333" s="460"/>
      <c r="BP5333" s="460"/>
      <c r="BQ5333" s="460"/>
      <c r="BR5333" s="460"/>
      <c r="BS5333" s="460"/>
      <c r="BT5333" s="460"/>
      <c r="BU5333" s="460"/>
      <c r="BV5333" s="460"/>
      <c r="BW5333" s="460"/>
      <c r="BX5333" s="460"/>
      <c r="BY5333" s="460"/>
      <c r="BZ5333" s="460"/>
      <c r="CA5333" s="460"/>
      <c r="CB5333" s="463"/>
      <c r="CC5333" s="460"/>
      <c r="CD5333" s="460"/>
      <c r="CE5333" s="460"/>
      <c r="CF5333" s="485"/>
      <c r="CG5333" s="485"/>
      <c r="CH5333" s="485"/>
      <c r="CI5333" s="485"/>
      <c r="CJ5333" s="485"/>
      <c r="CK5333" s="485"/>
      <c r="CL5333" s="485"/>
      <c r="CM5333" s="485"/>
      <c r="CN5333" s="485"/>
      <c r="CO5333" s="460"/>
      <c r="CP5333" s="460"/>
      <c r="CQ5333" s="460"/>
      <c r="CR5333" s="460"/>
      <c r="CS5333" s="460"/>
      <c r="CT5333" s="460"/>
      <c r="CU5333" s="462"/>
      <c r="CV5333" s="460"/>
      <c r="CW5333" s="463"/>
      <c r="CX5333" s="460"/>
      <c r="CY5333" s="462"/>
      <c r="CZ5333" s="460"/>
      <c r="DA5333" s="466"/>
      <c r="DB5333" s="462"/>
      <c r="DC5333" s="460"/>
      <c r="DD5333" s="460"/>
      <c r="DE5333" s="460"/>
      <c r="DF5333" s="460"/>
      <c r="DG5333" s="466"/>
      <c r="DI5333" s="106"/>
      <c r="DJ5333" s="471"/>
      <c r="DK5333" s="106"/>
      <c r="DL5333" s="106"/>
      <c r="DM5333" s="106"/>
    </row>
    <row r="5334" spans="1:117">
      <c r="A5334" s="460"/>
      <c r="B5334" s="460"/>
      <c r="C5334" s="461"/>
      <c r="D5334" s="460"/>
      <c r="E5334" s="460"/>
      <c r="F5334" s="462"/>
      <c r="G5334" s="460"/>
      <c r="H5334" s="460"/>
      <c r="I5334" s="460"/>
      <c r="J5334" s="460"/>
      <c r="K5334" s="460"/>
      <c r="L5334" s="460"/>
      <c r="M5334" s="460"/>
      <c r="N5334" s="460"/>
      <c r="O5334" s="460"/>
      <c r="P5334" s="462"/>
      <c r="Q5334" s="460"/>
      <c r="R5334" s="460"/>
      <c r="S5334" s="460"/>
      <c r="T5334" s="460"/>
      <c r="U5334" s="460"/>
      <c r="V5334" s="460"/>
      <c r="W5334" s="460"/>
      <c r="X5334" s="460"/>
      <c r="Y5334" s="460"/>
      <c r="Z5334" s="463"/>
      <c r="AA5334" s="460"/>
      <c r="AB5334" s="464"/>
      <c r="AC5334" s="475"/>
      <c r="AD5334" s="460"/>
      <c r="AE5334" s="464"/>
      <c r="AF5334" s="460"/>
      <c r="AG5334" s="460"/>
      <c r="AH5334" s="460"/>
      <c r="AI5334" s="460"/>
      <c r="AJ5334" s="464"/>
      <c r="AK5334" s="460"/>
      <c r="AL5334" s="464"/>
      <c r="AM5334" s="460"/>
      <c r="AN5334" s="462"/>
      <c r="AO5334" s="463"/>
      <c r="AP5334" s="460"/>
      <c r="AQ5334" s="460"/>
      <c r="AR5334" s="460"/>
      <c r="AS5334" s="460"/>
      <c r="AT5334" s="460"/>
      <c r="AU5334" s="460"/>
      <c r="AV5334" s="460"/>
      <c r="AW5334" s="460"/>
      <c r="AX5334" s="460"/>
      <c r="AY5334" s="460"/>
      <c r="AZ5334" s="460"/>
      <c r="BA5334" s="460"/>
      <c r="BB5334" s="460"/>
      <c r="BC5334" s="460"/>
      <c r="BD5334" s="460"/>
      <c r="BE5334" s="460"/>
      <c r="BF5334" s="460"/>
      <c r="BG5334" s="460"/>
      <c r="BH5334" s="460"/>
      <c r="BI5334" s="460"/>
      <c r="BJ5334" s="460"/>
      <c r="BK5334" s="462"/>
      <c r="BL5334" s="460"/>
      <c r="BM5334" s="460"/>
      <c r="BN5334" s="460"/>
      <c r="BO5334" s="460"/>
      <c r="BP5334" s="460"/>
      <c r="BQ5334" s="460"/>
      <c r="BR5334" s="460"/>
      <c r="BS5334" s="460"/>
      <c r="BT5334" s="460"/>
      <c r="BU5334" s="460"/>
      <c r="BV5334" s="460"/>
      <c r="BW5334" s="460"/>
      <c r="BX5334" s="460"/>
      <c r="BY5334" s="460"/>
      <c r="BZ5334" s="460"/>
      <c r="CA5334" s="460"/>
      <c r="CB5334" s="463"/>
      <c r="CC5334" s="460"/>
      <c r="CD5334" s="460"/>
      <c r="CE5334" s="460"/>
      <c r="CF5334" s="485"/>
      <c r="CG5334" s="485"/>
      <c r="CH5334" s="485"/>
      <c r="CI5334" s="485"/>
      <c r="CJ5334" s="485"/>
      <c r="CK5334" s="485"/>
      <c r="CL5334" s="485"/>
      <c r="CM5334" s="485"/>
      <c r="CN5334" s="485"/>
      <c r="CO5334" s="460"/>
      <c r="CP5334" s="460"/>
      <c r="CQ5334" s="460"/>
      <c r="CR5334" s="460"/>
      <c r="CS5334" s="460"/>
      <c r="CT5334" s="460"/>
      <c r="CU5334" s="462"/>
      <c r="CV5334" s="460"/>
      <c r="CW5334" s="463"/>
      <c r="CX5334" s="460"/>
      <c r="CY5334" s="462"/>
      <c r="CZ5334" s="460"/>
      <c r="DA5334" s="466"/>
      <c r="DB5334" s="462"/>
      <c r="DC5334" s="460"/>
      <c r="DD5334" s="460"/>
      <c r="DE5334" s="460"/>
      <c r="DF5334" s="460"/>
      <c r="DG5334" s="466"/>
      <c r="DI5334" s="106"/>
      <c r="DJ5334" s="471"/>
      <c r="DK5334" s="106"/>
      <c r="DL5334" s="106"/>
      <c r="DM5334" s="106"/>
    </row>
    <row r="5335" spans="1:117">
      <c r="A5335" s="460"/>
      <c r="B5335" s="460"/>
      <c r="C5335" s="461"/>
      <c r="D5335" s="460"/>
      <c r="E5335" s="460"/>
      <c r="F5335" s="462"/>
      <c r="G5335" s="460"/>
      <c r="H5335" s="460"/>
      <c r="I5335" s="460"/>
      <c r="J5335" s="460"/>
      <c r="K5335" s="460"/>
      <c r="L5335" s="460"/>
      <c r="M5335" s="460"/>
      <c r="N5335" s="460"/>
      <c r="O5335" s="460"/>
      <c r="P5335" s="462"/>
      <c r="Q5335" s="460"/>
      <c r="R5335" s="460"/>
      <c r="S5335" s="460"/>
      <c r="T5335" s="460"/>
      <c r="U5335" s="460"/>
      <c r="V5335" s="460"/>
      <c r="W5335" s="460"/>
      <c r="X5335" s="460"/>
      <c r="Y5335" s="460"/>
      <c r="Z5335" s="463"/>
      <c r="AA5335" s="460"/>
      <c r="AB5335" s="464"/>
      <c r="AC5335" s="475"/>
      <c r="AD5335" s="460"/>
      <c r="AE5335" s="464"/>
      <c r="AF5335" s="460"/>
      <c r="AG5335" s="460"/>
      <c r="AH5335" s="460"/>
      <c r="AI5335" s="460"/>
      <c r="AJ5335" s="464"/>
      <c r="AK5335" s="460"/>
      <c r="AL5335" s="464"/>
      <c r="AM5335" s="460"/>
      <c r="AN5335" s="462"/>
      <c r="AO5335" s="463"/>
      <c r="AP5335" s="460"/>
      <c r="AQ5335" s="460"/>
      <c r="AR5335" s="460"/>
      <c r="AS5335" s="460"/>
      <c r="AT5335" s="460"/>
      <c r="AU5335" s="460"/>
      <c r="AV5335" s="460"/>
      <c r="AW5335" s="460"/>
      <c r="AX5335" s="460"/>
      <c r="AY5335" s="460"/>
      <c r="AZ5335" s="460"/>
      <c r="BA5335" s="460"/>
      <c r="BB5335" s="460"/>
      <c r="BC5335" s="460"/>
      <c r="BD5335" s="460"/>
      <c r="BE5335" s="460"/>
      <c r="BF5335" s="460"/>
      <c r="BG5335" s="460"/>
      <c r="BH5335" s="460"/>
      <c r="BI5335" s="460"/>
      <c r="BJ5335" s="460"/>
      <c r="BK5335" s="462"/>
      <c r="BL5335" s="460"/>
      <c r="BM5335" s="460"/>
      <c r="BN5335" s="460"/>
      <c r="BO5335" s="460"/>
      <c r="BP5335" s="460"/>
      <c r="BQ5335" s="460"/>
      <c r="BR5335" s="460"/>
      <c r="BS5335" s="460"/>
      <c r="BT5335" s="460"/>
      <c r="BU5335" s="460"/>
      <c r="BV5335" s="460"/>
      <c r="BW5335" s="460"/>
      <c r="BX5335" s="460"/>
      <c r="BY5335" s="460"/>
      <c r="BZ5335" s="460"/>
      <c r="CA5335" s="460"/>
      <c r="CB5335" s="463"/>
      <c r="CC5335" s="460"/>
      <c r="CD5335" s="460"/>
      <c r="CE5335" s="460"/>
      <c r="CF5335" s="485"/>
      <c r="CG5335" s="485"/>
      <c r="CH5335" s="485"/>
      <c r="CI5335" s="485"/>
      <c r="CJ5335" s="485"/>
      <c r="CK5335" s="485"/>
      <c r="CL5335" s="485"/>
      <c r="CM5335" s="485"/>
      <c r="CN5335" s="485"/>
      <c r="CO5335" s="460"/>
      <c r="CP5335" s="460"/>
      <c r="CQ5335" s="460"/>
      <c r="CR5335" s="460"/>
      <c r="CS5335" s="460"/>
      <c r="CT5335" s="460"/>
      <c r="CU5335" s="462"/>
      <c r="CV5335" s="460"/>
      <c r="CW5335" s="463"/>
      <c r="CX5335" s="460"/>
      <c r="CY5335" s="462"/>
      <c r="CZ5335" s="460"/>
      <c r="DA5335" s="466"/>
      <c r="DB5335" s="462"/>
      <c r="DC5335" s="460"/>
      <c r="DD5335" s="460"/>
      <c r="DE5335" s="460"/>
      <c r="DF5335" s="460"/>
      <c r="DG5335" s="466"/>
      <c r="DI5335" s="106"/>
      <c r="DJ5335" s="471"/>
      <c r="DK5335" s="106"/>
      <c r="DL5335" s="106"/>
      <c r="DM5335" s="106"/>
    </row>
    <row r="5336" spans="1:117">
      <c r="A5336" s="460"/>
      <c r="B5336" s="460"/>
      <c r="C5336" s="461"/>
      <c r="D5336" s="460"/>
      <c r="E5336" s="460"/>
      <c r="F5336" s="462"/>
      <c r="G5336" s="460"/>
      <c r="H5336" s="460"/>
      <c r="I5336" s="460"/>
      <c r="J5336" s="460"/>
      <c r="K5336" s="460"/>
      <c r="L5336" s="460"/>
      <c r="M5336" s="460"/>
      <c r="N5336" s="460"/>
      <c r="O5336" s="460"/>
      <c r="P5336" s="462"/>
      <c r="Q5336" s="460"/>
      <c r="R5336" s="460"/>
      <c r="S5336" s="460"/>
      <c r="T5336" s="460"/>
      <c r="U5336" s="460"/>
      <c r="V5336" s="460"/>
      <c r="W5336" s="460"/>
      <c r="X5336" s="460"/>
      <c r="Y5336" s="460"/>
      <c r="Z5336" s="463"/>
      <c r="AA5336" s="460"/>
      <c r="AB5336" s="464"/>
      <c r="AC5336" s="475"/>
      <c r="AD5336" s="460"/>
      <c r="AE5336" s="464"/>
      <c r="AF5336" s="460"/>
      <c r="AG5336" s="460"/>
      <c r="AH5336" s="460"/>
      <c r="AI5336" s="460"/>
      <c r="AJ5336" s="464"/>
      <c r="AK5336" s="460"/>
      <c r="AL5336" s="464"/>
      <c r="AM5336" s="460"/>
      <c r="AN5336" s="462"/>
      <c r="AO5336" s="463"/>
      <c r="AP5336" s="460"/>
      <c r="AQ5336" s="460"/>
      <c r="AR5336" s="460"/>
      <c r="AS5336" s="460"/>
      <c r="AT5336" s="460"/>
      <c r="AU5336" s="460"/>
      <c r="AV5336" s="460"/>
      <c r="AW5336" s="460"/>
      <c r="AX5336" s="460"/>
      <c r="AY5336" s="460"/>
      <c r="AZ5336" s="460"/>
      <c r="BA5336" s="460"/>
      <c r="BB5336" s="460"/>
      <c r="BC5336" s="460"/>
      <c r="BD5336" s="460"/>
      <c r="BE5336" s="460"/>
      <c r="BF5336" s="460"/>
      <c r="BG5336" s="460"/>
      <c r="BH5336" s="460"/>
      <c r="BI5336" s="460"/>
      <c r="BJ5336" s="460"/>
      <c r="BK5336" s="462"/>
      <c r="BL5336" s="460"/>
      <c r="BM5336" s="460"/>
      <c r="BN5336" s="460"/>
      <c r="BO5336" s="460"/>
      <c r="BP5336" s="460"/>
      <c r="BQ5336" s="460"/>
      <c r="BR5336" s="460"/>
      <c r="BS5336" s="460"/>
      <c r="BT5336" s="460"/>
      <c r="BU5336" s="460"/>
      <c r="BV5336" s="460"/>
      <c r="BW5336" s="460"/>
      <c r="BX5336" s="460"/>
      <c r="BY5336" s="460"/>
      <c r="BZ5336" s="460"/>
      <c r="CA5336" s="460"/>
      <c r="CB5336" s="463"/>
      <c r="CC5336" s="460"/>
      <c r="CD5336" s="460"/>
      <c r="CE5336" s="460"/>
      <c r="CF5336" s="485"/>
      <c r="CG5336" s="485"/>
      <c r="CH5336" s="485"/>
      <c r="CI5336" s="485"/>
      <c r="CJ5336" s="485"/>
      <c r="CK5336" s="485"/>
      <c r="CL5336" s="485"/>
      <c r="CM5336" s="485"/>
      <c r="CN5336" s="485"/>
      <c r="CO5336" s="460"/>
      <c r="CP5336" s="460"/>
      <c r="CQ5336" s="460"/>
      <c r="CR5336" s="460"/>
      <c r="CS5336" s="460"/>
      <c r="CT5336" s="460"/>
      <c r="CU5336" s="462"/>
      <c r="CV5336" s="460"/>
      <c r="CW5336" s="463"/>
      <c r="CX5336" s="460"/>
      <c r="CY5336" s="462"/>
      <c r="CZ5336" s="460"/>
      <c r="DA5336" s="466"/>
      <c r="DB5336" s="462"/>
      <c r="DC5336" s="460"/>
      <c r="DD5336" s="460"/>
      <c r="DE5336" s="460"/>
      <c r="DF5336" s="460"/>
      <c r="DG5336" s="466"/>
      <c r="DI5336" s="106"/>
      <c r="DJ5336" s="471"/>
      <c r="DK5336" s="106"/>
      <c r="DL5336" s="106"/>
      <c r="DM5336" s="106"/>
    </row>
    <row r="5337" spans="1:117">
      <c r="A5337" s="460"/>
      <c r="B5337" s="460"/>
      <c r="C5337" s="461"/>
      <c r="D5337" s="460"/>
      <c r="E5337" s="460"/>
      <c r="F5337" s="462"/>
      <c r="G5337" s="460"/>
      <c r="H5337" s="460"/>
      <c r="I5337" s="460"/>
      <c r="J5337" s="460"/>
      <c r="K5337" s="460"/>
      <c r="L5337" s="460"/>
      <c r="M5337" s="460"/>
      <c r="N5337" s="460"/>
      <c r="O5337" s="460"/>
      <c r="P5337" s="462"/>
      <c r="Q5337" s="460"/>
      <c r="R5337" s="460"/>
      <c r="S5337" s="460"/>
      <c r="T5337" s="460"/>
      <c r="U5337" s="460"/>
      <c r="V5337" s="460"/>
      <c r="W5337" s="460"/>
      <c r="X5337" s="460"/>
      <c r="Y5337" s="460"/>
      <c r="Z5337" s="463"/>
      <c r="AA5337" s="460"/>
      <c r="AB5337" s="464"/>
      <c r="AC5337" s="475"/>
      <c r="AD5337" s="460"/>
      <c r="AE5337" s="464"/>
      <c r="AF5337" s="460"/>
      <c r="AG5337" s="460"/>
      <c r="AH5337" s="460"/>
      <c r="AI5337" s="460"/>
      <c r="AJ5337" s="464"/>
      <c r="AK5337" s="460"/>
      <c r="AL5337" s="464"/>
      <c r="AM5337" s="460"/>
      <c r="AN5337" s="462"/>
      <c r="AO5337" s="463"/>
      <c r="AP5337" s="460"/>
      <c r="AQ5337" s="460"/>
      <c r="AR5337" s="460"/>
      <c r="AS5337" s="460"/>
      <c r="AT5337" s="460"/>
      <c r="AU5337" s="460"/>
      <c r="AV5337" s="460"/>
      <c r="AW5337" s="460"/>
      <c r="AX5337" s="460"/>
      <c r="AY5337" s="460"/>
      <c r="AZ5337" s="460"/>
      <c r="BA5337" s="460"/>
      <c r="BB5337" s="460"/>
      <c r="BC5337" s="460"/>
      <c r="BD5337" s="460"/>
      <c r="BE5337" s="460"/>
      <c r="BF5337" s="460"/>
      <c r="BG5337" s="460"/>
      <c r="BH5337" s="460"/>
      <c r="BI5337" s="460"/>
      <c r="BJ5337" s="460"/>
      <c r="BK5337" s="462"/>
      <c r="BL5337" s="460"/>
      <c r="BM5337" s="460"/>
      <c r="BN5337" s="460"/>
      <c r="BO5337" s="460"/>
      <c r="BP5337" s="460"/>
      <c r="BQ5337" s="460"/>
      <c r="BR5337" s="460"/>
      <c r="BS5337" s="460"/>
      <c r="BT5337" s="460"/>
      <c r="BU5337" s="460"/>
      <c r="BV5337" s="460"/>
      <c r="BW5337" s="460"/>
      <c r="BX5337" s="460"/>
      <c r="BY5337" s="460"/>
      <c r="BZ5337" s="460"/>
      <c r="CA5337" s="460"/>
      <c r="CB5337" s="463"/>
      <c r="CC5337" s="460"/>
      <c r="CD5337" s="460"/>
      <c r="CE5337" s="460"/>
      <c r="CF5337" s="485"/>
      <c r="CG5337" s="485"/>
      <c r="CH5337" s="485"/>
      <c r="CI5337" s="485"/>
      <c r="CJ5337" s="485"/>
      <c r="CK5337" s="485"/>
      <c r="CL5337" s="485"/>
      <c r="CM5337" s="485"/>
      <c r="CN5337" s="485"/>
      <c r="CO5337" s="460"/>
      <c r="CP5337" s="460"/>
      <c r="CQ5337" s="460"/>
      <c r="CR5337" s="460"/>
      <c r="CS5337" s="460"/>
      <c r="CT5337" s="460"/>
      <c r="CU5337" s="462"/>
      <c r="CV5337" s="460"/>
      <c r="CW5337" s="463"/>
      <c r="CX5337" s="460"/>
      <c r="CY5337" s="462"/>
      <c r="CZ5337" s="460"/>
      <c r="DA5337" s="466"/>
      <c r="DB5337" s="462"/>
      <c r="DC5337" s="460"/>
      <c r="DD5337" s="460"/>
      <c r="DE5337" s="460"/>
      <c r="DF5337" s="460"/>
      <c r="DG5337" s="466"/>
      <c r="DI5337" s="106"/>
      <c r="DJ5337" s="471"/>
      <c r="DK5337" s="106"/>
      <c r="DL5337" s="106"/>
      <c r="DM5337" s="106"/>
    </row>
    <row r="5338" spans="1:117">
      <c r="A5338" s="460"/>
      <c r="B5338" s="460"/>
      <c r="C5338" s="461"/>
      <c r="D5338" s="460"/>
      <c r="E5338" s="460"/>
      <c r="F5338" s="462"/>
      <c r="G5338" s="460"/>
      <c r="H5338" s="460"/>
      <c r="I5338" s="460"/>
      <c r="J5338" s="460"/>
      <c r="K5338" s="460"/>
      <c r="L5338" s="460"/>
      <c r="M5338" s="460"/>
      <c r="N5338" s="460"/>
      <c r="O5338" s="460"/>
      <c r="P5338" s="462"/>
      <c r="Q5338" s="460"/>
      <c r="R5338" s="460"/>
      <c r="S5338" s="460"/>
      <c r="T5338" s="460"/>
      <c r="U5338" s="460"/>
      <c r="V5338" s="460"/>
      <c r="W5338" s="460"/>
      <c r="X5338" s="460"/>
      <c r="Y5338" s="460"/>
      <c r="Z5338" s="463"/>
      <c r="AA5338" s="460"/>
      <c r="AB5338" s="464"/>
      <c r="AC5338" s="475"/>
      <c r="AD5338" s="460"/>
      <c r="AE5338" s="464"/>
      <c r="AF5338" s="460"/>
      <c r="AG5338" s="460"/>
      <c r="AH5338" s="460"/>
      <c r="AI5338" s="460"/>
      <c r="AJ5338" s="464"/>
      <c r="AK5338" s="460"/>
      <c r="AL5338" s="464"/>
      <c r="AM5338" s="460"/>
      <c r="AN5338" s="462"/>
      <c r="AO5338" s="463"/>
      <c r="AP5338" s="460"/>
      <c r="AQ5338" s="460"/>
      <c r="AR5338" s="460"/>
      <c r="AS5338" s="460"/>
      <c r="AT5338" s="460"/>
      <c r="AU5338" s="460"/>
      <c r="AV5338" s="460"/>
      <c r="AW5338" s="460"/>
      <c r="AX5338" s="460"/>
      <c r="AY5338" s="460"/>
      <c r="AZ5338" s="460"/>
      <c r="BA5338" s="460"/>
      <c r="BB5338" s="460"/>
      <c r="BC5338" s="460"/>
      <c r="BD5338" s="460"/>
      <c r="BE5338" s="460"/>
      <c r="BF5338" s="460"/>
      <c r="BG5338" s="460"/>
      <c r="BH5338" s="460"/>
      <c r="BI5338" s="460"/>
      <c r="BJ5338" s="460"/>
      <c r="BK5338" s="462"/>
      <c r="BL5338" s="460"/>
      <c r="BM5338" s="460"/>
      <c r="BN5338" s="460"/>
      <c r="BO5338" s="460"/>
      <c r="BP5338" s="460"/>
      <c r="BQ5338" s="460"/>
      <c r="BR5338" s="460"/>
      <c r="BS5338" s="460"/>
      <c r="BT5338" s="460"/>
      <c r="BU5338" s="460"/>
      <c r="BV5338" s="460"/>
      <c r="BW5338" s="460"/>
      <c r="BX5338" s="460"/>
      <c r="BY5338" s="460"/>
      <c r="BZ5338" s="460"/>
      <c r="CA5338" s="460"/>
      <c r="CB5338" s="463"/>
      <c r="CC5338" s="460"/>
      <c r="CD5338" s="460"/>
      <c r="CE5338" s="460"/>
      <c r="CF5338" s="485"/>
      <c r="CG5338" s="485"/>
      <c r="CH5338" s="485"/>
      <c r="CI5338" s="485"/>
      <c r="CJ5338" s="485"/>
      <c r="CK5338" s="485"/>
      <c r="CL5338" s="485"/>
      <c r="CM5338" s="485"/>
      <c r="CN5338" s="485"/>
      <c r="CO5338" s="460"/>
      <c r="CP5338" s="460"/>
      <c r="CQ5338" s="460"/>
      <c r="CR5338" s="460"/>
      <c r="CS5338" s="460"/>
      <c r="CT5338" s="460"/>
      <c r="CU5338" s="462"/>
      <c r="CV5338" s="460"/>
      <c r="CW5338" s="463"/>
      <c r="CX5338" s="460"/>
      <c r="CY5338" s="462"/>
      <c r="CZ5338" s="460"/>
      <c r="DA5338" s="466"/>
      <c r="DB5338" s="462"/>
      <c r="DC5338" s="460"/>
      <c r="DD5338" s="460"/>
      <c r="DE5338" s="460"/>
      <c r="DF5338" s="460"/>
      <c r="DG5338" s="466"/>
      <c r="DI5338" s="106"/>
      <c r="DJ5338" s="471"/>
      <c r="DK5338" s="106"/>
      <c r="DL5338" s="106"/>
      <c r="DM5338" s="106"/>
    </row>
    <row r="5339" spans="1:117">
      <c r="A5339" s="460"/>
      <c r="B5339" s="460"/>
      <c r="C5339" s="461"/>
      <c r="D5339" s="460"/>
      <c r="E5339" s="460"/>
      <c r="F5339" s="462"/>
      <c r="G5339" s="460"/>
      <c r="H5339" s="460"/>
      <c r="I5339" s="460"/>
      <c r="J5339" s="460"/>
      <c r="K5339" s="460"/>
      <c r="L5339" s="460"/>
      <c r="M5339" s="460"/>
      <c r="N5339" s="460"/>
      <c r="O5339" s="460"/>
      <c r="P5339" s="462"/>
      <c r="Q5339" s="460"/>
      <c r="R5339" s="460"/>
      <c r="S5339" s="460"/>
      <c r="T5339" s="460"/>
      <c r="U5339" s="460"/>
      <c r="V5339" s="460"/>
      <c r="W5339" s="460"/>
      <c r="X5339" s="460"/>
      <c r="Y5339" s="460"/>
      <c r="Z5339" s="463"/>
      <c r="AA5339" s="460"/>
      <c r="AB5339" s="464"/>
      <c r="AC5339" s="475"/>
      <c r="AD5339" s="460"/>
      <c r="AE5339" s="464"/>
      <c r="AF5339" s="460"/>
      <c r="AG5339" s="460"/>
      <c r="AH5339" s="460"/>
      <c r="AI5339" s="460"/>
      <c r="AJ5339" s="464"/>
      <c r="AK5339" s="460"/>
      <c r="AL5339" s="464"/>
      <c r="AM5339" s="460"/>
      <c r="AN5339" s="462"/>
      <c r="AO5339" s="463"/>
      <c r="AP5339" s="460"/>
      <c r="AQ5339" s="460"/>
      <c r="AR5339" s="460"/>
      <c r="AS5339" s="460"/>
      <c r="AT5339" s="460"/>
      <c r="AU5339" s="460"/>
      <c r="AV5339" s="460"/>
      <c r="AW5339" s="460"/>
      <c r="AX5339" s="460"/>
      <c r="AY5339" s="460"/>
      <c r="AZ5339" s="460"/>
      <c r="BA5339" s="460"/>
      <c r="BB5339" s="460"/>
      <c r="BC5339" s="460"/>
      <c r="BD5339" s="460"/>
      <c r="BE5339" s="460"/>
      <c r="BF5339" s="460"/>
      <c r="BG5339" s="460"/>
      <c r="BH5339" s="460"/>
      <c r="BI5339" s="460"/>
      <c r="BJ5339" s="460"/>
      <c r="BK5339" s="462"/>
      <c r="BL5339" s="460"/>
      <c r="BM5339" s="460"/>
      <c r="BN5339" s="460"/>
      <c r="BO5339" s="460"/>
      <c r="BP5339" s="460"/>
      <c r="BQ5339" s="460"/>
      <c r="BR5339" s="460"/>
      <c r="BS5339" s="460"/>
      <c r="BT5339" s="460"/>
      <c r="BU5339" s="460"/>
      <c r="BV5339" s="460"/>
      <c r="BW5339" s="460"/>
      <c r="BX5339" s="460"/>
      <c r="BY5339" s="460"/>
      <c r="BZ5339" s="460"/>
      <c r="CA5339" s="460"/>
      <c r="CB5339" s="463"/>
      <c r="CC5339" s="460"/>
      <c r="CD5339" s="460"/>
      <c r="CE5339" s="460"/>
      <c r="CF5339" s="485"/>
      <c r="CG5339" s="485"/>
      <c r="CH5339" s="485"/>
      <c r="CI5339" s="485"/>
      <c r="CJ5339" s="485"/>
      <c r="CK5339" s="485"/>
      <c r="CL5339" s="485"/>
      <c r="CM5339" s="485"/>
      <c r="CN5339" s="485"/>
      <c r="CO5339" s="460"/>
      <c r="CP5339" s="460"/>
      <c r="CQ5339" s="460"/>
      <c r="CR5339" s="460"/>
      <c r="CS5339" s="460"/>
      <c r="CT5339" s="460"/>
      <c r="CU5339" s="462"/>
      <c r="CV5339" s="460"/>
      <c r="CW5339" s="463"/>
      <c r="CX5339" s="460"/>
      <c r="CY5339" s="462"/>
      <c r="CZ5339" s="460"/>
      <c r="DA5339" s="466"/>
      <c r="DB5339" s="462"/>
      <c r="DC5339" s="460"/>
      <c r="DD5339" s="460"/>
      <c r="DE5339" s="460"/>
      <c r="DF5339" s="460"/>
      <c r="DG5339" s="466"/>
      <c r="DI5339" s="106"/>
      <c r="DJ5339" s="471"/>
      <c r="DK5339" s="106"/>
      <c r="DL5339" s="106"/>
      <c r="DM5339" s="106"/>
    </row>
    <row r="5340" spans="1:117">
      <c r="A5340" s="460"/>
      <c r="B5340" s="460"/>
      <c r="C5340" s="461"/>
      <c r="D5340" s="460"/>
      <c r="E5340" s="460"/>
      <c r="F5340" s="462"/>
      <c r="G5340" s="460"/>
      <c r="H5340" s="460"/>
      <c r="I5340" s="460"/>
      <c r="J5340" s="460"/>
      <c r="K5340" s="460"/>
      <c r="L5340" s="460"/>
      <c r="M5340" s="460"/>
      <c r="N5340" s="460"/>
      <c r="O5340" s="460"/>
      <c r="P5340" s="462"/>
      <c r="Q5340" s="460"/>
      <c r="R5340" s="460"/>
      <c r="S5340" s="460"/>
      <c r="T5340" s="460"/>
      <c r="U5340" s="460"/>
      <c r="V5340" s="460"/>
      <c r="W5340" s="460"/>
      <c r="X5340" s="460"/>
      <c r="Y5340" s="460"/>
      <c r="Z5340" s="463"/>
      <c r="AA5340" s="460"/>
      <c r="AB5340" s="464"/>
      <c r="AC5340" s="475"/>
      <c r="AD5340" s="460"/>
      <c r="AE5340" s="464"/>
      <c r="AF5340" s="460"/>
      <c r="AG5340" s="460"/>
      <c r="AH5340" s="460"/>
      <c r="AI5340" s="460"/>
      <c r="AJ5340" s="464"/>
      <c r="AK5340" s="460"/>
      <c r="AL5340" s="464"/>
      <c r="AM5340" s="460"/>
      <c r="AN5340" s="462"/>
      <c r="AO5340" s="463"/>
      <c r="AP5340" s="460"/>
      <c r="AQ5340" s="460"/>
      <c r="AR5340" s="460"/>
      <c r="AS5340" s="460"/>
      <c r="AT5340" s="460"/>
      <c r="AU5340" s="460"/>
      <c r="AV5340" s="460"/>
      <c r="AW5340" s="460"/>
      <c r="AX5340" s="460"/>
      <c r="AY5340" s="460"/>
      <c r="AZ5340" s="460"/>
      <c r="BA5340" s="460"/>
      <c r="BB5340" s="460"/>
      <c r="BC5340" s="460"/>
      <c r="BD5340" s="460"/>
      <c r="BE5340" s="460"/>
      <c r="BF5340" s="460"/>
      <c r="BG5340" s="460"/>
      <c r="BH5340" s="460"/>
      <c r="BI5340" s="460"/>
      <c r="BJ5340" s="460"/>
      <c r="BK5340" s="462"/>
      <c r="BL5340" s="460"/>
      <c r="BM5340" s="460"/>
      <c r="BN5340" s="460"/>
      <c r="BO5340" s="460"/>
      <c r="BP5340" s="460"/>
      <c r="BQ5340" s="460"/>
      <c r="BR5340" s="460"/>
      <c r="BS5340" s="460"/>
      <c r="BT5340" s="460"/>
      <c r="BU5340" s="460"/>
      <c r="BV5340" s="460"/>
      <c r="BW5340" s="460"/>
      <c r="BX5340" s="460"/>
      <c r="BY5340" s="460"/>
      <c r="BZ5340" s="460"/>
      <c r="CA5340" s="460"/>
      <c r="CB5340" s="463"/>
      <c r="CC5340" s="460"/>
      <c r="CD5340" s="460"/>
      <c r="CE5340" s="460"/>
      <c r="CF5340" s="485"/>
      <c r="CG5340" s="485"/>
      <c r="CH5340" s="485"/>
      <c r="CI5340" s="485"/>
      <c r="CJ5340" s="485"/>
      <c r="CK5340" s="485"/>
      <c r="CL5340" s="485"/>
      <c r="CM5340" s="485"/>
      <c r="CN5340" s="485"/>
      <c r="CO5340" s="460"/>
      <c r="CP5340" s="460"/>
      <c r="CQ5340" s="460"/>
      <c r="CR5340" s="460"/>
      <c r="CS5340" s="460"/>
      <c r="CT5340" s="460"/>
      <c r="CU5340" s="462"/>
      <c r="CV5340" s="460"/>
      <c r="CW5340" s="463"/>
      <c r="CX5340" s="460"/>
      <c r="CY5340" s="462"/>
      <c r="CZ5340" s="460"/>
      <c r="DA5340" s="466"/>
      <c r="DB5340" s="462"/>
      <c r="DC5340" s="460"/>
      <c r="DD5340" s="460"/>
      <c r="DE5340" s="460"/>
      <c r="DF5340" s="460"/>
      <c r="DG5340" s="466"/>
      <c r="DI5340" s="106"/>
      <c r="DJ5340" s="471"/>
      <c r="DK5340" s="106"/>
      <c r="DL5340" s="106"/>
      <c r="DM5340" s="106"/>
    </row>
    <row r="5341" spans="1:117">
      <c r="A5341" s="460"/>
      <c r="B5341" s="460"/>
      <c r="C5341" s="461"/>
      <c r="D5341" s="460"/>
      <c r="E5341" s="460"/>
      <c r="F5341" s="462"/>
      <c r="G5341" s="460"/>
      <c r="H5341" s="460"/>
      <c r="I5341" s="460"/>
      <c r="J5341" s="460"/>
      <c r="K5341" s="460"/>
      <c r="L5341" s="460"/>
      <c r="M5341" s="460"/>
      <c r="N5341" s="460"/>
      <c r="O5341" s="460"/>
      <c r="P5341" s="462"/>
      <c r="Q5341" s="460"/>
      <c r="R5341" s="460"/>
      <c r="S5341" s="460"/>
      <c r="T5341" s="460"/>
      <c r="U5341" s="460"/>
      <c r="V5341" s="460"/>
      <c r="W5341" s="460"/>
      <c r="X5341" s="460"/>
      <c r="Y5341" s="460"/>
      <c r="Z5341" s="463"/>
      <c r="AA5341" s="460"/>
      <c r="AB5341" s="464"/>
      <c r="AC5341" s="475"/>
      <c r="AD5341" s="460"/>
      <c r="AE5341" s="464"/>
      <c r="AF5341" s="460"/>
      <c r="AG5341" s="460"/>
      <c r="AH5341" s="460"/>
      <c r="AI5341" s="460"/>
      <c r="AJ5341" s="464"/>
      <c r="AK5341" s="460"/>
      <c r="AL5341" s="464"/>
      <c r="AM5341" s="460"/>
      <c r="AN5341" s="462"/>
      <c r="AO5341" s="463"/>
      <c r="AP5341" s="460"/>
      <c r="AQ5341" s="460"/>
      <c r="AR5341" s="460"/>
      <c r="AS5341" s="460"/>
      <c r="AT5341" s="460"/>
      <c r="AU5341" s="460"/>
      <c r="AV5341" s="460"/>
      <c r="AW5341" s="460"/>
      <c r="AX5341" s="460"/>
      <c r="AY5341" s="460"/>
      <c r="AZ5341" s="460"/>
      <c r="BA5341" s="460"/>
      <c r="BB5341" s="460"/>
      <c r="BC5341" s="460"/>
      <c r="BD5341" s="460"/>
      <c r="BE5341" s="460"/>
      <c r="BF5341" s="460"/>
      <c r="BG5341" s="460"/>
      <c r="BH5341" s="460"/>
      <c r="BI5341" s="460"/>
      <c r="BJ5341" s="460"/>
      <c r="BK5341" s="462"/>
      <c r="BL5341" s="460"/>
      <c r="BM5341" s="460"/>
      <c r="BN5341" s="460"/>
      <c r="BO5341" s="460"/>
      <c r="BP5341" s="460"/>
      <c r="BQ5341" s="460"/>
      <c r="BR5341" s="460"/>
      <c r="BS5341" s="460"/>
      <c r="BT5341" s="460"/>
      <c r="BU5341" s="460"/>
      <c r="BV5341" s="460"/>
      <c r="BW5341" s="460"/>
      <c r="BX5341" s="460"/>
      <c r="BY5341" s="460"/>
      <c r="BZ5341" s="460"/>
      <c r="CA5341" s="460"/>
      <c r="CB5341" s="463"/>
      <c r="CC5341" s="460"/>
      <c r="CD5341" s="460"/>
      <c r="CE5341" s="460"/>
      <c r="CF5341" s="485"/>
      <c r="CG5341" s="485"/>
      <c r="CH5341" s="485"/>
      <c r="CI5341" s="485"/>
      <c r="CJ5341" s="485"/>
      <c r="CK5341" s="485"/>
      <c r="CL5341" s="485"/>
      <c r="CM5341" s="485"/>
      <c r="CN5341" s="485"/>
      <c r="CO5341" s="460"/>
      <c r="CP5341" s="460"/>
      <c r="CQ5341" s="460"/>
      <c r="CR5341" s="460"/>
      <c r="CS5341" s="460"/>
      <c r="CT5341" s="460"/>
      <c r="CU5341" s="462"/>
      <c r="CV5341" s="460"/>
      <c r="CW5341" s="463"/>
      <c r="CX5341" s="460"/>
      <c r="CY5341" s="462"/>
      <c r="CZ5341" s="460"/>
      <c r="DA5341" s="466"/>
      <c r="DB5341" s="462"/>
      <c r="DC5341" s="460"/>
      <c r="DD5341" s="460"/>
      <c r="DE5341" s="460"/>
      <c r="DF5341" s="460"/>
      <c r="DG5341" s="466"/>
      <c r="DI5341" s="106"/>
      <c r="DJ5341" s="471"/>
      <c r="DK5341" s="106"/>
      <c r="DL5341" s="106"/>
      <c r="DM5341" s="106"/>
    </row>
    <row r="5342" spans="1:117">
      <c r="A5342" s="460"/>
      <c r="B5342" s="460"/>
      <c r="C5342" s="461"/>
      <c r="D5342" s="460"/>
      <c r="E5342" s="460"/>
      <c r="F5342" s="462"/>
      <c r="G5342" s="460"/>
      <c r="H5342" s="460"/>
      <c r="I5342" s="460"/>
      <c r="J5342" s="460"/>
      <c r="K5342" s="460"/>
      <c r="L5342" s="460"/>
      <c r="M5342" s="460"/>
      <c r="N5342" s="460"/>
      <c r="O5342" s="460"/>
      <c r="P5342" s="462"/>
      <c r="Q5342" s="460"/>
      <c r="R5342" s="460"/>
      <c r="S5342" s="460"/>
      <c r="T5342" s="460"/>
      <c r="U5342" s="460"/>
      <c r="V5342" s="460"/>
      <c r="W5342" s="460"/>
      <c r="X5342" s="460"/>
      <c r="Y5342" s="460"/>
      <c r="Z5342" s="463"/>
      <c r="AA5342" s="460"/>
      <c r="AB5342" s="464"/>
      <c r="AC5342" s="475"/>
      <c r="AD5342" s="460"/>
      <c r="AE5342" s="464"/>
      <c r="AF5342" s="460"/>
      <c r="AG5342" s="460"/>
      <c r="AH5342" s="460"/>
      <c r="AI5342" s="460"/>
      <c r="AJ5342" s="464"/>
      <c r="AK5342" s="460"/>
      <c r="AL5342" s="464"/>
      <c r="AM5342" s="460"/>
      <c r="AN5342" s="462"/>
      <c r="AO5342" s="463"/>
      <c r="AP5342" s="460"/>
      <c r="AQ5342" s="460"/>
      <c r="AR5342" s="460"/>
      <c r="AS5342" s="460"/>
      <c r="AT5342" s="460"/>
      <c r="AU5342" s="460"/>
      <c r="AV5342" s="460"/>
      <c r="AW5342" s="460"/>
      <c r="AX5342" s="460"/>
      <c r="AY5342" s="460"/>
      <c r="AZ5342" s="460"/>
      <c r="BA5342" s="460"/>
      <c r="BB5342" s="460"/>
      <c r="BC5342" s="460"/>
      <c r="BD5342" s="460"/>
      <c r="BE5342" s="460"/>
      <c r="BF5342" s="460"/>
      <c r="BG5342" s="460"/>
      <c r="BH5342" s="460"/>
      <c r="BI5342" s="460"/>
      <c r="BJ5342" s="460"/>
      <c r="BK5342" s="462"/>
      <c r="BL5342" s="460"/>
      <c r="BM5342" s="460"/>
      <c r="BN5342" s="460"/>
      <c r="BO5342" s="460"/>
      <c r="BP5342" s="460"/>
      <c r="BQ5342" s="460"/>
      <c r="BR5342" s="460"/>
      <c r="BS5342" s="460"/>
      <c r="BT5342" s="460"/>
      <c r="BU5342" s="460"/>
      <c r="BV5342" s="460"/>
      <c r="BW5342" s="460"/>
      <c r="BX5342" s="460"/>
      <c r="BY5342" s="460"/>
      <c r="BZ5342" s="460"/>
      <c r="CA5342" s="460"/>
      <c r="CB5342" s="463"/>
      <c r="CC5342" s="460"/>
      <c r="CD5342" s="460"/>
      <c r="CE5342" s="460"/>
      <c r="CF5342" s="485"/>
      <c r="CG5342" s="485"/>
      <c r="CH5342" s="485"/>
      <c r="CI5342" s="485"/>
      <c r="CJ5342" s="485"/>
      <c r="CK5342" s="485"/>
      <c r="CL5342" s="485"/>
      <c r="CM5342" s="485"/>
      <c r="CN5342" s="485"/>
      <c r="CO5342" s="460"/>
      <c r="CP5342" s="460"/>
      <c r="CQ5342" s="460"/>
      <c r="CR5342" s="460"/>
      <c r="CS5342" s="460"/>
      <c r="CT5342" s="460"/>
      <c r="CU5342" s="462"/>
      <c r="CV5342" s="460"/>
      <c r="CW5342" s="463"/>
      <c r="CX5342" s="460"/>
      <c r="CY5342" s="462"/>
      <c r="CZ5342" s="460"/>
      <c r="DA5342" s="466"/>
      <c r="DB5342" s="462"/>
      <c r="DC5342" s="460"/>
      <c r="DD5342" s="460"/>
      <c r="DE5342" s="460"/>
      <c r="DF5342" s="460"/>
      <c r="DG5342" s="466"/>
      <c r="DI5342" s="106"/>
      <c r="DJ5342" s="471"/>
      <c r="DK5342" s="106"/>
      <c r="DL5342" s="106"/>
      <c r="DM5342" s="106"/>
    </row>
    <row r="5343" spans="1:117">
      <c r="A5343" s="460"/>
      <c r="B5343" s="460"/>
      <c r="C5343" s="461"/>
      <c r="D5343" s="460"/>
      <c r="E5343" s="460"/>
      <c r="F5343" s="462"/>
      <c r="G5343" s="460"/>
      <c r="H5343" s="460"/>
      <c r="I5343" s="460"/>
      <c r="J5343" s="460"/>
      <c r="K5343" s="460"/>
      <c r="L5343" s="460"/>
      <c r="M5343" s="460"/>
      <c r="N5343" s="460"/>
      <c r="O5343" s="460"/>
      <c r="P5343" s="462"/>
      <c r="Q5343" s="460"/>
      <c r="R5343" s="460"/>
      <c r="S5343" s="460"/>
      <c r="T5343" s="460"/>
      <c r="U5343" s="460"/>
      <c r="V5343" s="460"/>
      <c r="W5343" s="460"/>
      <c r="X5343" s="460"/>
      <c r="Y5343" s="460"/>
      <c r="Z5343" s="463"/>
      <c r="AA5343" s="460"/>
      <c r="AB5343" s="464"/>
      <c r="AC5343" s="475"/>
      <c r="AD5343" s="460"/>
      <c r="AE5343" s="464"/>
      <c r="AF5343" s="460"/>
      <c r="AG5343" s="460"/>
      <c r="AH5343" s="460"/>
      <c r="AI5343" s="460"/>
      <c r="AJ5343" s="464"/>
      <c r="AK5343" s="460"/>
      <c r="AL5343" s="464"/>
      <c r="AM5343" s="460"/>
      <c r="AN5343" s="462"/>
      <c r="AO5343" s="463"/>
      <c r="AP5343" s="460"/>
      <c r="AQ5343" s="460"/>
      <c r="AR5343" s="460"/>
      <c r="AS5343" s="460"/>
      <c r="AT5343" s="460"/>
      <c r="AU5343" s="460"/>
      <c r="AV5343" s="460"/>
      <c r="AW5343" s="460"/>
      <c r="AX5343" s="460"/>
      <c r="AY5343" s="460"/>
      <c r="AZ5343" s="460"/>
      <c r="BA5343" s="460"/>
      <c r="BB5343" s="460"/>
      <c r="BC5343" s="460"/>
      <c r="BD5343" s="460"/>
      <c r="BE5343" s="460"/>
      <c r="BF5343" s="460"/>
      <c r="BG5343" s="460"/>
      <c r="BH5343" s="460"/>
      <c r="BI5343" s="460"/>
      <c r="BJ5343" s="460"/>
      <c r="BK5343" s="462"/>
      <c r="BL5343" s="460"/>
      <c r="BM5343" s="460"/>
      <c r="BN5343" s="460"/>
      <c r="BO5343" s="460"/>
      <c r="BP5343" s="460"/>
      <c r="BQ5343" s="460"/>
      <c r="BR5343" s="460"/>
      <c r="BS5343" s="460"/>
      <c r="BT5343" s="460"/>
      <c r="BU5343" s="460"/>
      <c r="BV5343" s="460"/>
      <c r="BW5343" s="460"/>
      <c r="BX5343" s="460"/>
      <c r="BY5343" s="460"/>
      <c r="BZ5343" s="460"/>
      <c r="CA5343" s="460"/>
      <c r="CB5343" s="463"/>
      <c r="CC5343" s="460"/>
      <c r="CD5343" s="460"/>
      <c r="CE5343" s="460"/>
      <c r="CF5343" s="485"/>
      <c r="CG5343" s="485"/>
      <c r="CH5343" s="485"/>
      <c r="CI5343" s="485"/>
      <c r="CJ5343" s="485"/>
      <c r="CK5343" s="485"/>
      <c r="CL5343" s="485"/>
      <c r="CM5343" s="485"/>
      <c r="CN5343" s="485"/>
      <c r="CO5343" s="460"/>
      <c r="CP5343" s="460"/>
      <c r="CQ5343" s="460"/>
      <c r="CR5343" s="460"/>
      <c r="CS5343" s="460"/>
      <c r="CT5343" s="460"/>
      <c r="CU5343" s="462"/>
      <c r="CV5343" s="460"/>
      <c r="CW5343" s="463"/>
      <c r="CX5343" s="460"/>
      <c r="CY5343" s="462"/>
      <c r="CZ5343" s="460"/>
      <c r="DA5343" s="466"/>
      <c r="DB5343" s="462"/>
      <c r="DC5343" s="460"/>
      <c r="DD5343" s="460"/>
      <c r="DE5343" s="460"/>
      <c r="DF5343" s="460"/>
      <c r="DG5343" s="466"/>
      <c r="DI5343" s="106"/>
      <c r="DJ5343" s="471"/>
      <c r="DK5343" s="106"/>
      <c r="DL5343" s="106"/>
      <c r="DM5343" s="106"/>
    </row>
    <row r="5344" spans="1:117">
      <c r="A5344" s="460"/>
      <c r="B5344" s="460"/>
      <c r="C5344" s="461"/>
      <c r="D5344" s="460"/>
      <c r="E5344" s="460"/>
      <c r="F5344" s="462"/>
      <c r="G5344" s="460"/>
      <c r="H5344" s="460"/>
      <c r="I5344" s="460"/>
      <c r="J5344" s="460"/>
      <c r="K5344" s="460"/>
      <c r="L5344" s="460"/>
      <c r="M5344" s="460"/>
      <c r="N5344" s="460"/>
      <c r="O5344" s="460"/>
      <c r="P5344" s="462"/>
      <c r="Q5344" s="460"/>
      <c r="R5344" s="460"/>
      <c r="S5344" s="460"/>
      <c r="T5344" s="460"/>
      <c r="U5344" s="460"/>
      <c r="V5344" s="460"/>
      <c r="W5344" s="460"/>
      <c r="X5344" s="460"/>
      <c r="Y5344" s="460"/>
      <c r="Z5344" s="463"/>
      <c r="AA5344" s="460"/>
      <c r="AB5344" s="464"/>
      <c r="AC5344" s="475"/>
      <c r="AD5344" s="460"/>
      <c r="AE5344" s="464"/>
      <c r="AF5344" s="460"/>
      <c r="AG5344" s="460"/>
      <c r="AH5344" s="460"/>
      <c r="AI5344" s="460"/>
      <c r="AJ5344" s="464"/>
      <c r="AK5344" s="460"/>
      <c r="AL5344" s="464"/>
      <c r="AM5344" s="460"/>
      <c r="AN5344" s="462"/>
      <c r="AO5344" s="463"/>
      <c r="AP5344" s="460"/>
      <c r="AQ5344" s="460"/>
      <c r="AR5344" s="460"/>
      <c r="AS5344" s="460"/>
      <c r="AT5344" s="460"/>
      <c r="AU5344" s="460"/>
      <c r="AV5344" s="460"/>
      <c r="AW5344" s="460"/>
      <c r="AX5344" s="460"/>
      <c r="AY5344" s="460"/>
      <c r="AZ5344" s="460"/>
      <c r="BA5344" s="460"/>
      <c r="BB5344" s="460"/>
      <c r="BC5344" s="460"/>
      <c r="BD5344" s="460"/>
      <c r="BE5344" s="460"/>
      <c r="BF5344" s="460"/>
      <c r="BG5344" s="460"/>
      <c r="BH5344" s="460"/>
      <c r="BI5344" s="460"/>
      <c r="BJ5344" s="460"/>
      <c r="BK5344" s="462"/>
      <c r="BL5344" s="460"/>
      <c r="BM5344" s="460"/>
      <c r="BN5344" s="460"/>
      <c r="BO5344" s="460"/>
      <c r="BP5344" s="460"/>
      <c r="BQ5344" s="460"/>
      <c r="BR5344" s="460"/>
      <c r="BS5344" s="460"/>
      <c r="BT5344" s="460"/>
      <c r="BU5344" s="460"/>
      <c r="BV5344" s="460"/>
      <c r="BW5344" s="460"/>
      <c r="BX5344" s="460"/>
      <c r="BY5344" s="460"/>
      <c r="BZ5344" s="460"/>
      <c r="CA5344" s="460"/>
      <c r="CB5344" s="463"/>
      <c r="CC5344" s="460"/>
      <c r="CD5344" s="460"/>
      <c r="CE5344" s="460"/>
      <c r="CF5344" s="485"/>
      <c r="CG5344" s="485"/>
      <c r="CH5344" s="485"/>
      <c r="CI5344" s="485"/>
      <c r="CJ5344" s="485"/>
      <c r="CK5344" s="485"/>
      <c r="CL5344" s="485"/>
      <c r="CM5344" s="485"/>
      <c r="CN5344" s="485"/>
      <c r="CO5344" s="460"/>
      <c r="CP5344" s="460"/>
      <c r="CQ5344" s="460"/>
      <c r="CR5344" s="460"/>
      <c r="CS5344" s="460"/>
      <c r="CT5344" s="460"/>
      <c r="CU5344" s="462"/>
      <c r="CV5344" s="460"/>
      <c r="CW5344" s="463"/>
      <c r="CX5344" s="460"/>
      <c r="CY5344" s="462"/>
      <c r="CZ5344" s="460"/>
      <c r="DA5344" s="466"/>
      <c r="DB5344" s="462"/>
      <c r="DC5344" s="460"/>
      <c r="DD5344" s="460"/>
      <c r="DE5344" s="460"/>
      <c r="DF5344" s="460"/>
      <c r="DG5344" s="466"/>
      <c r="DI5344" s="106"/>
      <c r="DJ5344" s="471"/>
      <c r="DK5344" s="106"/>
      <c r="DL5344" s="106"/>
      <c r="DM5344" s="106"/>
    </row>
    <row r="5345" spans="1:117">
      <c r="A5345" s="460"/>
      <c r="B5345" s="460"/>
      <c r="C5345" s="461"/>
      <c r="D5345" s="460"/>
      <c r="E5345" s="460"/>
      <c r="F5345" s="462"/>
      <c r="G5345" s="460"/>
      <c r="H5345" s="460"/>
      <c r="I5345" s="460"/>
      <c r="J5345" s="460"/>
      <c r="K5345" s="460"/>
      <c r="L5345" s="460"/>
      <c r="M5345" s="460"/>
      <c r="N5345" s="460"/>
      <c r="O5345" s="460"/>
      <c r="P5345" s="462"/>
      <c r="Q5345" s="460"/>
      <c r="R5345" s="460"/>
      <c r="S5345" s="460"/>
      <c r="T5345" s="460"/>
      <c r="U5345" s="460"/>
      <c r="V5345" s="460"/>
      <c r="W5345" s="460"/>
      <c r="X5345" s="460"/>
      <c r="Y5345" s="460"/>
      <c r="Z5345" s="463"/>
      <c r="AA5345" s="460"/>
      <c r="AB5345" s="464"/>
      <c r="AC5345" s="475"/>
      <c r="AD5345" s="460"/>
      <c r="AE5345" s="464"/>
      <c r="AF5345" s="460"/>
      <c r="AG5345" s="460"/>
      <c r="AH5345" s="460"/>
      <c r="AI5345" s="460"/>
      <c r="AJ5345" s="464"/>
      <c r="AK5345" s="460"/>
      <c r="AL5345" s="464"/>
      <c r="AM5345" s="460"/>
      <c r="AN5345" s="462"/>
      <c r="AO5345" s="463"/>
      <c r="AP5345" s="460"/>
      <c r="AQ5345" s="460"/>
      <c r="AR5345" s="460"/>
      <c r="AS5345" s="460"/>
      <c r="AT5345" s="460"/>
      <c r="AU5345" s="460"/>
      <c r="AV5345" s="460"/>
      <c r="AW5345" s="460"/>
      <c r="AX5345" s="460"/>
      <c r="AY5345" s="460"/>
      <c r="AZ5345" s="460"/>
      <c r="BA5345" s="460"/>
      <c r="BB5345" s="460"/>
      <c r="BC5345" s="460"/>
      <c r="BD5345" s="460"/>
      <c r="BE5345" s="460"/>
      <c r="BF5345" s="460"/>
      <c r="BG5345" s="460"/>
      <c r="BH5345" s="460"/>
      <c r="BI5345" s="460"/>
      <c r="BJ5345" s="460"/>
      <c r="BK5345" s="462"/>
      <c r="BL5345" s="460"/>
      <c r="BM5345" s="460"/>
      <c r="BN5345" s="460"/>
      <c r="BO5345" s="460"/>
      <c r="BP5345" s="460"/>
      <c r="BQ5345" s="460"/>
      <c r="BR5345" s="460"/>
      <c r="BS5345" s="460"/>
      <c r="BT5345" s="460"/>
      <c r="BU5345" s="460"/>
      <c r="BV5345" s="460"/>
      <c r="BW5345" s="460"/>
      <c r="BX5345" s="460"/>
      <c r="BY5345" s="460"/>
      <c r="BZ5345" s="460"/>
      <c r="CA5345" s="460"/>
      <c r="CB5345" s="463"/>
      <c r="CC5345" s="460"/>
      <c r="CD5345" s="460"/>
      <c r="CE5345" s="460"/>
      <c r="CF5345" s="485"/>
      <c r="CG5345" s="485"/>
      <c r="CH5345" s="485"/>
      <c r="CI5345" s="485"/>
      <c r="CJ5345" s="485"/>
      <c r="CK5345" s="485"/>
      <c r="CL5345" s="485"/>
      <c r="CM5345" s="485"/>
      <c r="CN5345" s="485"/>
      <c r="CO5345" s="460"/>
      <c r="CP5345" s="460"/>
      <c r="CQ5345" s="460"/>
      <c r="CR5345" s="460"/>
      <c r="CS5345" s="460"/>
      <c r="CT5345" s="460"/>
      <c r="CU5345" s="462"/>
      <c r="CV5345" s="460"/>
      <c r="CW5345" s="463"/>
      <c r="CX5345" s="460"/>
      <c r="CY5345" s="462"/>
      <c r="CZ5345" s="460"/>
      <c r="DA5345" s="466"/>
      <c r="DB5345" s="462"/>
      <c r="DC5345" s="460"/>
      <c r="DD5345" s="460"/>
      <c r="DE5345" s="460"/>
      <c r="DF5345" s="460"/>
      <c r="DG5345" s="466"/>
      <c r="DI5345" s="106"/>
      <c r="DJ5345" s="471"/>
      <c r="DK5345" s="106"/>
      <c r="DL5345" s="106"/>
      <c r="DM5345" s="106"/>
    </row>
    <row r="5346" spans="1:117">
      <c r="A5346" s="460"/>
      <c r="B5346" s="460"/>
      <c r="C5346" s="461"/>
      <c r="D5346" s="460"/>
      <c r="E5346" s="460"/>
      <c r="F5346" s="462"/>
      <c r="G5346" s="460"/>
      <c r="H5346" s="460"/>
      <c r="I5346" s="460"/>
      <c r="J5346" s="460"/>
      <c r="K5346" s="460"/>
      <c r="L5346" s="460"/>
      <c r="M5346" s="460"/>
      <c r="N5346" s="460"/>
      <c r="O5346" s="460"/>
      <c r="P5346" s="462"/>
      <c r="Q5346" s="460"/>
      <c r="R5346" s="460"/>
      <c r="S5346" s="460"/>
      <c r="T5346" s="460"/>
      <c r="U5346" s="460"/>
      <c r="V5346" s="460"/>
      <c r="W5346" s="460"/>
      <c r="X5346" s="460"/>
      <c r="Y5346" s="460"/>
      <c r="Z5346" s="463"/>
      <c r="AA5346" s="460"/>
      <c r="AB5346" s="464"/>
      <c r="AC5346" s="475"/>
      <c r="AD5346" s="460"/>
      <c r="AE5346" s="464"/>
      <c r="AF5346" s="460"/>
      <c r="AG5346" s="460"/>
      <c r="AH5346" s="460"/>
      <c r="AI5346" s="460"/>
      <c r="AJ5346" s="464"/>
      <c r="AK5346" s="460"/>
      <c r="AL5346" s="464"/>
      <c r="AM5346" s="460"/>
      <c r="AN5346" s="462"/>
      <c r="AO5346" s="463"/>
      <c r="AP5346" s="460"/>
      <c r="AQ5346" s="460"/>
      <c r="AR5346" s="460"/>
      <c r="AS5346" s="460"/>
      <c r="AT5346" s="460"/>
      <c r="AU5346" s="460"/>
      <c r="AV5346" s="460"/>
      <c r="AW5346" s="460"/>
      <c r="AX5346" s="460"/>
      <c r="AY5346" s="460"/>
      <c r="AZ5346" s="460"/>
      <c r="BA5346" s="460"/>
      <c r="BB5346" s="460"/>
      <c r="BC5346" s="460"/>
      <c r="BD5346" s="460"/>
      <c r="BE5346" s="460"/>
      <c r="BF5346" s="460"/>
      <c r="BG5346" s="460"/>
      <c r="BH5346" s="460"/>
      <c r="BI5346" s="460"/>
      <c r="BJ5346" s="460"/>
      <c r="BK5346" s="462"/>
      <c r="BL5346" s="460"/>
      <c r="BM5346" s="460"/>
      <c r="BN5346" s="460"/>
      <c r="BO5346" s="460"/>
      <c r="BP5346" s="460"/>
      <c r="BQ5346" s="460"/>
      <c r="BR5346" s="460"/>
      <c r="BS5346" s="460"/>
      <c r="BT5346" s="460"/>
      <c r="BU5346" s="460"/>
      <c r="BV5346" s="460"/>
      <c r="BW5346" s="460"/>
      <c r="BX5346" s="460"/>
      <c r="BY5346" s="460"/>
      <c r="BZ5346" s="460"/>
      <c r="CA5346" s="460"/>
      <c r="CB5346" s="463"/>
      <c r="CC5346" s="460"/>
      <c r="CD5346" s="460"/>
      <c r="CE5346" s="460"/>
      <c r="CF5346" s="485"/>
      <c r="CG5346" s="485"/>
      <c r="CH5346" s="485"/>
      <c r="CI5346" s="485"/>
      <c r="CJ5346" s="485"/>
      <c r="CK5346" s="485"/>
      <c r="CL5346" s="485"/>
      <c r="CM5346" s="485"/>
      <c r="CN5346" s="485"/>
      <c r="CO5346" s="460"/>
      <c r="CP5346" s="460"/>
      <c r="CQ5346" s="460"/>
      <c r="CR5346" s="460"/>
      <c r="CS5346" s="460"/>
      <c r="CT5346" s="460"/>
      <c r="CU5346" s="462"/>
      <c r="CV5346" s="460"/>
      <c r="CW5346" s="463"/>
      <c r="CX5346" s="460"/>
      <c r="CY5346" s="462"/>
      <c r="CZ5346" s="460"/>
      <c r="DA5346" s="466"/>
      <c r="DB5346" s="462"/>
      <c r="DC5346" s="460"/>
      <c r="DD5346" s="460"/>
      <c r="DE5346" s="460"/>
      <c r="DF5346" s="460"/>
      <c r="DG5346" s="466"/>
      <c r="DI5346" s="106"/>
      <c r="DJ5346" s="471"/>
      <c r="DK5346" s="106"/>
      <c r="DL5346" s="106"/>
      <c r="DM5346" s="106"/>
    </row>
    <row r="5347" spans="1:117">
      <c r="A5347" s="460"/>
      <c r="B5347" s="460"/>
      <c r="C5347" s="461"/>
      <c r="D5347" s="460"/>
      <c r="E5347" s="460"/>
      <c r="F5347" s="462"/>
      <c r="G5347" s="460"/>
      <c r="H5347" s="460"/>
      <c r="I5347" s="460"/>
      <c r="J5347" s="460"/>
      <c r="K5347" s="460"/>
      <c r="L5347" s="460"/>
      <c r="M5347" s="460"/>
      <c r="N5347" s="460"/>
      <c r="O5347" s="460"/>
      <c r="P5347" s="462"/>
      <c r="Q5347" s="460"/>
      <c r="R5347" s="460"/>
      <c r="S5347" s="460"/>
      <c r="T5347" s="460"/>
      <c r="U5347" s="460"/>
      <c r="V5347" s="460"/>
      <c r="W5347" s="460"/>
      <c r="X5347" s="460"/>
      <c r="Y5347" s="460"/>
      <c r="Z5347" s="463"/>
      <c r="AA5347" s="460"/>
      <c r="AB5347" s="464"/>
      <c r="AC5347" s="475"/>
      <c r="AD5347" s="460"/>
      <c r="AE5347" s="464"/>
      <c r="AF5347" s="460"/>
      <c r="AG5347" s="460"/>
      <c r="AH5347" s="460"/>
      <c r="AI5347" s="460"/>
      <c r="AJ5347" s="464"/>
      <c r="AK5347" s="460"/>
      <c r="AL5347" s="464"/>
      <c r="AM5347" s="460"/>
      <c r="AN5347" s="462"/>
      <c r="AO5347" s="463"/>
      <c r="AP5347" s="460"/>
      <c r="AQ5347" s="460"/>
      <c r="AR5347" s="460"/>
      <c r="AS5347" s="460"/>
      <c r="AT5347" s="460"/>
      <c r="AU5347" s="460"/>
      <c r="AV5347" s="460"/>
      <c r="AW5347" s="460"/>
      <c r="AX5347" s="460"/>
      <c r="AY5347" s="460"/>
      <c r="AZ5347" s="460"/>
      <c r="BA5347" s="460"/>
      <c r="BB5347" s="460"/>
      <c r="BC5347" s="460"/>
      <c r="BD5347" s="460"/>
      <c r="BE5347" s="460"/>
      <c r="BF5347" s="460"/>
      <c r="BG5347" s="460"/>
      <c r="BH5347" s="460"/>
      <c r="BI5347" s="460"/>
      <c r="BJ5347" s="460"/>
      <c r="BK5347" s="462"/>
      <c r="BL5347" s="460"/>
      <c r="BM5347" s="460"/>
      <c r="BN5347" s="460"/>
      <c r="BO5347" s="460"/>
      <c r="BP5347" s="460"/>
      <c r="BQ5347" s="460"/>
      <c r="BR5347" s="460"/>
      <c r="BS5347" s="460"/>
      <c r="BT5347" s="460"/>
      <c r="BU5347" s="460"/>
      <c r="BV5347" s="460"/>
      <c r="BW5347" s="460"/>
      <c r="BX5347" s="460"/>
      <c r="BY5347" s="460"/>
      <c r="BZ5347" s="460"/>
      <c r="CA5347" s="460"/>
      <c r="CB5347" s="463"/>
      <c r="CC5347" s="460"/>
      <c r="CD5347" s="460"/>
      <c r="CE5347" s="460"/>
      <c r="CF5347" s="485"/>
      <c r="CG5347" s="485"/>
      <c r="CH5347" s="485"/>
      <c r="CI5347" s="485"/>
      <c r="CJ5347" s="485"/>
      <c r="CK5347" s="485"/>
      <c r="CL5347" s="485"/>
      <c r="CM5347" s="485"/>
      <c r="CN5347" s="485"/>
      <c r="CO5347" s="460"/>
      <c r="CP5347" s="460"/>
      <c r="CQ5347" s="460"/>
      <c r="CR5347" s="460"/>
      <c r="CS5347" s="460"/>
      <c r="CT5347" s="460"/>
      <c r="CU5347" s="462"/>
      <c r="CV5347" s="460"/>
      <c r="CW5347" s="463"/>
      <c r="CX5347" s="460"/>
      <c r="CY5347" s="462"/>
      <c r="CZ5347" s="460"/>
      <c r="DA5347" s="466"/>
      <c r="DB5347" s="462"/>
      <c r="DC5347" s="460"/>
      <c r="DD5347" s="460"/>
      <c r="DE5347" s="460"/>
      <c r="DF5347" s="460"/>
      <c r="DG5347" s="466"/>
      <c r="DI5347" s="106"/>
      <c r="DJ5347" s="471"/>
      <c r="DK5347" s="106"/>
      <c r="DL5347" s="106"/>
      <c r="DM5347" s="106"/>
    </row>
    <row r="5348" spans="1:117">
      <c r="A5348" s="460"/>
      <c r="B5348" s="460"/>
      <c r="C5348" s="461"/>
      <c r="D5348" s="460"/>
      <c r="E5348" s="460"/>
      <c r="F5348" s="462"/>
      <c r="G5348" s="460"/>
      <c r="H5348" s="460"/>
      <c r="I5348" s="460"/>
      <c r="J5348" s="460"/>
      <c r="K5348" s="460"/>
      <c r="L5348" s="460"/>
      <c r="M5348" s="460"/>
      <c r="N5348" s="460"/>
      <c r="O5348" s="460"/>
      <c r="P5348" s="462"/>
      <c r="Q5348" s="460"/>
      <c r="R5348" s="460"/>
      <c r="S5348" s="460"/>
      <c r="T5348" s="460"/>
      <c r="U5348" s="460"/>
      <c r="V5348" s="460"/>
      <c r="W5348" s="460"/>
      <c r="X5348" s="460"/>
      <c r="Y5348" s="460"/>
      <c r="Z5348" s="463"/>
      <c r="AA5348" s="460"/>
      <c r="AB5348" s="464"/>
      <c r="AC5348" s="475"/>
      <c r="AD5348" s="460"/>
      <c r="AE5348" s="464"/>
      <c r="AF5348" s="460"/>
      <c r="AG5348" s="460"/>
      <c r="AH5348" s="460"/>
      <c r="AI5348" s="460"/>
      <c r="AJ5348" s="464"/>
      <c r="AK5348" s="460"/>
      <c r="AL5348" s="464"/>
      <c r="AM5348" s="460"/>
      <c r="AN5348" s="462"/>
      <c r="AO5348" s="463"/>
      <c r="AP5348" s="460"/>
      <c r="AQ5348" s="460"/>
      <c r="AR5348" s="460"/>
      <c r="AS5348" s="460"/>
      <c r="AT5348" s="460"/>
      <c r="AU5348" s="460"/>
      <c r="AV5348" s="460"/>
      <c r="AW5348" s="460"/>
      <c r="AX5348" s="460"/>
      <c r="AY5348" s="460"/>
      <c r="AZ5348" s="460"/>
      <c r="BA5348" s="460"/>
      <c r="BB5348" s="460"/>
      <c r="BC5348" s="460"/>
      <c r="BD5348" s="460"/>
      <c r="BE5348" s="460"/>
      <c r="BF5348" s="460"/>
      <c r="BG5348" s="460"/>
      <c r="BH5348" s="460"/>
      <c r="BI5348" s="460"/>
      <c r="BJ5348" s="460"/>
      <c r="BK5348" s="462"/>
      <c r="BL5348" s="460"/>
      <c r="BM5348" s="460"/>
      <c r="BN5348" s="460"/>
      <c r="BO5348" s="460"/>
      <c r="BP5348" s="460"/>
      <c r="BQ5348" s="460"/>
      <c r="BR5348" s="460"/>
      <c r="BS5348" s="460"/>
      <c r="BT5348" s="460"/>
      <c r="BU5348" s="460"/>
      <c r="BV5348" s="460"/>
      <c r="BW5348" s="460"/>
      <c r="BX5348" s="460"/>
      <c r="BY5348" s="460"/>
      <c r="BZ5348" s="460"/>
      <c r="CA5348" s="460"/>
      <c r="CB5348" s="463"/>
      <c r="CC5348" s="460"/>
      <c r="CD5348" s="460"/>
      <c r="CE5348" s="460"/>
      <c r="CF5348" s="485"/>
      <c r="CG5348" s="485"/>
      <c r="CH5348" s="485"/>
      <c r="CI5348" s="485"/>
      <c r="CJ5348" s="485"/>
      <c r="CK5348" s="485"/>
      <c r="CL5348" s="485"/>
      <c r="CM5348" s="485"/>
      <c r="CN5348" s="485"/>
      <c r="CO5348" s="460"/>
      <c r="CP5348" s="460"/>
      <c r="CQ5348" s="460"/>
      <c r="CR5348" s="460"/>
      <c r="CS5348" s="460"/>
      <c r="CT5348" s="460"/>
      <c r="CU5348" s="462"/>
      <c r="CV5348" s="460"/>
      <c r="CW5348" s="463"/>
      <c r="CX5348" s="460"/>
      <c r="CY5348" s="462"/>
      <c r="CZ5348" s="460"/>
      <c r="DA5348" s="466"/>
      <c r="DB5348" s="462"/>
      <c r="DC5348" s="460"/>
      <c r="DD5348" s="460"/>
      <c r="DE5348" s="460"/>
      <c r="DF5348" s="460"/>
      <c r="DG5348" s="466"/>
      <c r="DI5348" s="106"/>
      <c r="DJ5348" s="471"/>
      <c r="DK5348" s="106"/>
      <c r="DL5348" s="106"/>
      <c r="DM5348" s="106"/>
    </row>
    <row r="5349" spans="1:117">
      <c r="A5349" s="460"/>
      <c r="B5349" s="460"/>
      <c r="C5349" s="461"/>
      <c r="D5349" s="460"/>
      <c r="E5349" s="460"/>
      <c r="F5349" s="462"/>
      <c r="G5349" s="460"/>
      <c r="H5349" s="460"/>
      <c r="I5349" s="460"/>
      <c r="J5349" s="460"/>
      <c r="K5349" s="460"/>
      <c r="L5349" s="460"/>
      <c r="M5349" s="460"/>
      <c r="N5349" s="460"/>
      <c r="O5349" s="460"/>
      <c r="P5349" s="462"/>
      <c r="Q5349" s="460"/>
      <c r="R5349" s="460"/>
      <c r="S5349" s="460"/>
      <c r="T5349" s="460"/>
      <c r="U5349" s="460"/>
      <c r="V5349" s="460"/>
      <c r="W5349" s="460"/>
      <c r="X5349" s="460"/>
      <c r="Y5349" s="460"/>
      <c r="Z5349" s="463"/>
      <c r="AA5349" s="460"/>
      <c r="AB5349" s="464"/>
      <c r="AC5349" s="475"/>
      <c r="AD5349" s="460"/>
      <c r="AE5349" s="464"/>
      <c r="AF5349" s="460"/>
      <c r="AG5349" s="460"/>
      <c r="AH5349" s="460"/>
      <c r="AI5349" s="460"/>
      <c r="AJ5349" s="464"/>
      <c r="AK5349" s="460"/>
      <c r="AL5349" s="464"/>
      <c r="AM5349" s="460"/>
      <c r="AN5349" s="462"/>
      <c r="AO5349" s="463"/>
      <c r="AP5349" s="460"/>
      <c r="AQ5349" s="460"/>
      <c r="AR5349" s="460"/>
      <c r="AS5349" s="460"/>
      <c r="AT5349" s="460"/>
      <c r="AU5349" s="460"/>
      <c r="AV5349" s="460"/>
      <c r="AW5349" s="460"/>
      <c r="AX5349" s="460"/>
      <c r="AY5349" s="460"/>
      <c r="AZ5349" s="460"/>
      <c r="BA5349" s="460"/>
      <c r="BB5349" s="460"/>
      <c r="BC5349" s="460"/>
      <c r="BD5349" s="460"/>
      <c r="BE5349" s="460"/>
      <c r="BF5349" s="460"/>
      <c r="BG5349" s="460"/>
      <c r="BH5349" s="460"/>
      <c r="BI5349" s="460"/>
      <c r="BJ5349" s="460"/>
      <c r="BK5349" s="462"/>
      <c r="BL5349" s="460"/>
      <c r="BM5349" s="460"/>
      <c r="BN5349" s="460"/>
      <c r="BO5349" s="460"/>
      <c r="BP5349" s="460"/>
      <c r="BQ5349" s="460"/>
      <c r="BR5349" s="460"/>
      <c r="BS5349" s="460"/>
      <c r="BT5349" s="460"/>
      <c r="BU5349" s="460"/>
      <c r="BV5349" s="460"/>
      <c r="BW5349" s="460"/>
      <c r="BX5349" s="460"/>
      <c r="BY5349" s="460"/>
      <c r="BZ5349" s="460"/>
      <c r="CA5349" s="460"/>
      <c r="CB5349" s="463"/>
      <c r="CC5349" s="460"/>
      <c r="CD5349" s="460"/>
      <c r="CE5349" s="460"/>
      <c r="CF5349" s="485"/>
      <c r="CG5349" s="485"/>
      <c r="CH5349" s="485"/>
      <c r="CI5349" s="485"/>
      <c r="CJ5349" s="485"/>
      <c r="CK5349" s="485"/>
      <c r="CL5349" s="485"/>
      <c r="CM5349" s="485"/>
      <c r="CN5349" s="485"/>
      <c r="CO5349" s="460"/>
      <c r="CP5349" s="460"/>
      <c r="CQ5349" s="460"/>
      <c r="CR5349" s="460"/>
      <c r="CS5349" s="460"/>
      <c r="CT5349" s="460"/>
      <c r="CU5349" s="462"/>
      <c r="CV5349" s="460"/>
      <c r="CW5349" s="463"/>
      <c r="CX5349" s="460"/>
      <c r="CY5349" s="462"/>
      <c r="CZ5349" s="460"/>
      <c r="DA5349" s="466"/>
      <c r="DB5349" s="462"/>
      <c r="DC5349" s="460"/>
      <c r="DD5349" s="460"/>
      <c r="DE5349" s="460"/>
      <c r="DF5349" s="460"/>
      <c r="DG5349" s="466"/>
      <c r="DI5349" s="106"/>
      <c r="DJ5349" s="471"/>
      <c r="DK5349" s="106"/>
      <c r="DL5349" s="106"/>
      <c r="DM5349" s="106"/>
    </row>
    <row r="5350" spans="1:117">
      <c r="A5350" s="460"/>
      <c r="B5350" s="460"/>
      <c r="C5350" s="461"/>
      <c r="D5350" s="460"/>
      <c r="E5350" s="460"/>
      <c r="F5350" s="462"/>
      <c r="G5350" s="460"/>
      <c r="H5350" s="460"/>
      <c r="I5350" s="460"/>
      <c r="J5350" s="460"/>
      <c r="K5350" s="460"/>
      <c r="L5350" s="460"/>
      <c r="M5350" s="460"/>
      <c r="N5350" s="460"/>
      <c r="O5350" s="460"/>
      <c r="P5350" s="462"/>
      <c r="Q5350" s="460"/>
      <c r="R5350" s="460"/>
      <c r="S5350" s="460"/>
      <c r="T5350" s="460"/>
      <c r="U5350" s="460"/>
      <c r="V5350" s="460"/>
      <c r="W5350" s="460"/>
      <c r="X5350" s="460"/>
      <c r="Y5350" s="460"/>
      <c r="Z5350" s="463"/>
      <c r="AA5350" s="460"/>
      <c r="AB5350" s="464"/>
      <c r="AC5350" s="475"/>
      <c r="AD5350" s="460"/>
      <c r="AE5350" s="464"/>
      <c r="AF5350" s="460"/>
      <c r="AG5350" s="460"/>
      <c r="AH5350" s="460"/>
      <c r="AI5350" s="460"/>
      <c r="AJ5350" s="464"/>
      <c r="AK5350" s="460"/>
      <c r="AL5350" s="464"/>
      <c r="AM5350" s="460"/>
      <c r="AN5350" s="462"/>
      <c r="AO5350" s="463"/>
      <c r="AP5350" s="460"/>
      <c r="AQ5350" s="460"/>
      <c r="AR5350" s="460"/>
      <c r="AS5350" s="460"/>
      <c r="AT5350" s="460"/>
      <c r="AU5350" s="460"/>
      <c r="AV5350" s="460"/>
      <c r="AW5350" s="460"/>
      <c r="AX5350" s="460"/>
      <c r="AY5350" s="460"/>
      <c r="AZ5350" s="460"/>
      <c r="BA5350" s="460"/>
      <c r="BB5350" s="460"/>
      <c r="BC5350" s="460"/>
      <c r="BD5350" s="460"/>
      <c r="BE5350" s="460"/>
      <c r="BF5350" s="460"/>
      <c r="BG5350" s="460"/>
      <c r="BH5350" s="460"/>
      <c r="BI5350" s="460"/>
      <c r="BJ5350" s="460"/>
      <c r="BK5350" s="462"/>
      <c r="BL5350" s="460"/>
      <c r="BM5350" s="460"/>
      <c r="BN5350" s="460"/>
      <c r="BO5350" s="460"/>
      <c r="BP5350" s="460"/>
      <c r="BQ5350" s="460"/>
      <c r="BR5350" s="460"/>
      <c r="BS5350" s="460"/>
      <c r="BT5350" s="460"/>
      <c r="BU5350" s="460"/>
      <c r="BV5350" s="460"/>
      <c r="BW5350" s="460"/>
      <c r="BX5350" s="460"/>
      <c r="BY5350" s="460"/>
      <c r="BZ5350" s="460"/>
      <c r="CA5350" s="460"/>
      <c r="CB5350" s="463"/>
      <c r="CC5350" s="460"/>
      <c r="CD5350" s="460"/>
      <c r="CE5350" s="460"/>
      <c r="CF5350" s="485"/>
      <c r="CG5350" s="485"/>
      <c r="CH5350" s="485"/>
      <c r="CI5350" s="485"/>
      <c r="CJ5350" s="485"/>
      <c r="CK5350" s="485"/>
      <c r="CL5350" s="485"/>
      <c r="CM5350" s="485"/>
      <c r="CN5350" s="485"/>
      <c r="CO5350" s="460"/>
      <c r="CP5350" s="460"/>
      <c r="CQ5350" s="460"/>
      <c r="CR5350" s="460"/>
      <c r="CS5350" s="460"/>
      <c r="CT5350" s="460"/>
      <c r="CU5350" s="462"/>
      <c r="CV5350" s="460"/>
      <c r="CW5350" s="463"/>
      <c r="CX5350" s="460"/>
      <c r="CY5350" s="462"/>
      <c r="CZ5350" s="460"/>
      <c r="DA5350" s="466"/>
      <c r="DB5350" s="462"/>
      <c r="DC5350" s="460"/>
      <c r="DD5350" s="460"/>
      <c r="DE5350" s="460"/>
      <c r="DF5350" s="460"/>
      <c r="DG5350" s="466"/>
      <c r="DI5350" s="106"/>
      <c r="DJ5350" s="471"/>
      <c r="DK5350" s="106"/>
      <c r="DL5350" s="106"/>
      <c r="DM5350" s="106"/>
    </row>
    <row r="5351" spans="1:117">
      <c r="A5351" s="460"/>
      <c r="B5351" s="460"/>
      <c r="C5351" s="461"/>
      <c r="D5351" s="460"/>
      <c r="E5351" s="460"/>
      <c r="F5351" s="462"/>
      <c r="G5351" s="460"/>
      <c r="H5351" s="460"/>
      <c r="I5351" s="460"/>
      <c r="J5351" s="460"/>
      <c r="K5351" s="460"/>
      <c r="L5351" s="460"/>
      <c r="M5351" s="460"/>
      <c r="N5351" s="460"/>
      <c r="O5351" s="460"/>
      <c r="P5351" s="462"/>
      <c r="Q5351" s="460"/>
      <c r="R5351" s="460"/>
      <c r="S5351" s="460"/>
      <c r="T5351" s="460"/>
      <c r="U5351" s="460"/>
      <c r="V5351" s="460"/>
      <c r="W5351" s="460"/>
      <c r="X5351" s="460"/>
      <c r="Y5351" s="460"/>
      <c r="Z5351" s="463"/>
      <c r="AA5351" s="460"/>
      <c r="AB5351" s="464"/>
      <c r="AC5351" s="475"/>
      <c r="AD5351" s="460"/>
      <c r="AE5351" s="464"/>
      <c r="AF5351" s="460"/>
      <c r="AG5351" s="460"/>
      <c r="AH5351" s="460"/>
      <c r="AI5351" s="460"/>
      <c r="AJ5351" s="464"/>
      <c r="AK5351" s="460"/>
      <c r="AL5351" s="464"/>
      <c r="AM5351" s="460"/>
      <c r="AN5351" s="462"/>
      <c r="AO5351" s="463"/>
      <c r="AP5351" s="460"/>
      <c r="AQ5351" s="460"/>
      <c r="AR5351" s="460"/>
      <c r="AS5351" s="460"/>
      <c r="AT5351" s="460"/>
      <c r="AU5351" s="460"/>
      <c r="AV5351" s="460"/>
      <c r="AW5351" s="460"/>
      <c r="AX5351" s="460"/>
      <c r="AY5351" s="460"/>
      <c r="AZ5351" s="460"/>
      <c r="BA5351" s="460"/>
      <c r="BB5351" s="460"/>
      <c r="BC5351" s="460"/>
      <c r="BD5351" s="460"/>
      <c r="BE5351" s="460"/>
      <c r="BF5351" s="460"/>
      <c r="BG5351" s="460"/>
      <c r="BH5351" s="460"/>
      <c r="BI5351" s="460"/>
      <c r="BJ5351" s="460"/>
      <c r="BK5351" s="462"/>
      <c r="BL5351" s="460"/>
      <c r="BM5351" s="460"/>
      <c r="BN5351" s="460"/>
      <c r="BO5351" s="460"/>
      <c r="BP5351" s="460"/>
      <c r="BQ5351" s="460"/>
      <c r="BR5351" s="460"/>
      <c r="BS5351" s="460"/>
      <c r="BT5351" s="460"/>
      <c r="BU5351" s="460"/>
      <c r="BV5351" s="460"/>
      <c r="BW5351" s="460"/>
      <c r="BX5351" s="460"/>
      <c r="BY5351" s="460"/>
      <c r="BZ5351" s="460"/>
      <c r="CA5351" s="460"/>
      <c r="CB5351" s="463"/>
      <c r="CC5351" s="460"/>
      <c r="CD5351" s="460"/>
      <c r="CE5351" s="460"/>
      <c r="CF5351" s="485"/>
      <c r="CG5351" s="485"/>
      <c r="CH5351" s="485"/>
      <c r="CI5351" s="485"/>
      <c r="CJ5351" s="485"/>
      <c r="CK5351" s="485"/>
      <c r="CL5351" s="485"/>
      <c r="CM5351" s="485"/>
      <c r="CN5351" s="485"/>
      <c r="CO5351" s="460"/>
      <c r="CP5351" s="460"/>
      <c r="CQ5351" s="460"/>
      <c r="CR5351" s="460"/>
      <c r="CS5351" s="460"/>
      <c r="CT5351" s="460"/>
      <c r="CU5351" s="462"/>
      <c r="CV5351" s="460"/>
      <c r="CW5351" s="463"/>
      <c r="CX5351" s="460"/>
      <c r="CY5351" s="462"/>
      <c r="CZ5351" s="460"/>
      <c r="DA5351" s="466"/>
      <c r="DB5351" s="462"/>
      <c r="DC5351" s="460"/>
      <c r="DD5351" s="460"/>
      <c r="DE5351" s="460"/>
      <c r="DF5351" s="460"/>
      <c r="DG5351" s="466"/>
      <c r="DI5351" s="106"/>
      <c r="DJ5351" s="471"/>
      <c r="DK5351" s="106"/>
      <c r="DL5351" s="106"/>
      <c r="DM5351" s="106"/>
    </row>
    <row r="5352" spans="1:117">
      <c r="A5352" s="460"/>
      <c r="B5352" s="460"/>
      <c r="C5352" s="461"/>
      <c r="D5352" s="460"/>
      <c r="E5352" s="460"/>
      <c r="F5352" s="462"/>
      <c r="G5352" s="460"/>
      <c r="H5352" s="460"/>
      <c r="I5352" s="460"/>
      <c r="J5352" s="460"/>
      <c r="K5352" s="460"/>
      <c r="L5352" s="460"/>
      <c r="M5352" s="460"/>
      <c r="N5352" s="460"/>
      <c r="O5352" s="460"/>
      <c r="P5352" s="462"/>
      <c r="Q5352" s="460"/>
      <c r="R5352" s="460"/>
      <c r="S5352" s="460"/>
      <c r="T5352" s="460"/>
      <c r="U5352" s="460"/>
      <c r="V5352" s="460"/>
      <c r="W5352" s="460"/>
      <c r="X5352" s="460"/>
      <c r="Y5352" s="460"/>
      <c r="Z5352" s="463"/>
      <c r="AA5352" s="460"/>
      <c r="AB5352" s="464"/>
      <c r="AC5352" s="475"/>
      <c r="AD5352" s="460"/>
      <c r="AE5352" s="464"/>
      <c r="AF5352" s="460"/>
      <c r="AG5352" s="460"/>
      <c r="AH5352" s="460"/>
      <c r="AI5352" s="460"/>
      <c r="AJ5352" s="464"/>
      <c r="AK5352" s="460"/>
      <c r="AL5352" s="464"/>
      <c r="AM5352" s="460"/>
      <c r="AN5352" s="462"/>
      <c r="AO5352" s="463"/>
      <c r="AP5352" s="460"/>
      <c r="AQ5352" s="460"/>
      <c r="AR5352" s="460"/>
      <c r="AS5352" s="460"/>
      <c r="AT5352" s="460"/>
      <c r="AU5352" s="460"/>
      <c r="AV5352" s="460"/>
      <c r="AW5352" s="460"/>
      <c r="AX5352" s="460"/>
      <c r="AY5352" s="460"/>
      <c r="AZ5352" s="460"/>
      <c r="BA5352" s="460"/>
      <c r="BB5352" s="460"/>
      <c r="BC5352" s="460"/>
      <c r="BD5352" s="460"/>
      <c r="BE5352" s="460"/>
      <c r="BF5352" s="460"/>
      <c r="BG5352" s="460"/>
      <c r="BH5352" s="460"/>
      <c r="BI5352" s="460"/>
      <c r="BJ5352" s="460"/>
      <c r="BK5352" s="462"/>
      <c r="BL5352" s="460"/>
      <c r="BM5352" s="460"/>
      <c r="BN5352" s="460"/>
      <c r="BO5352" s="460"/>
      <c r="BP5352" s="460"/>
      <c r="BQ5352" s="460"/>
      <c r="BR5352" s="460"/>
      <c r="BS5352" s="460"/>
      <c r="BT5352" s="460"/>
      <c r="BU5352" s="460"/>
      <c r="BV5352" s="460"/>
      <c r="BW5352" s="460"/>
      <c r="BX5352" s="460"/>
      <c r="BY5352" s="460"/>
      <c r="BZ5352" s="460"/>
      <c r="CA5352" s="460"/>
      <c r="CB5352" s="463"/>
      <c r="CC5352" s="460"/>
      <c r="CD5352" s="460"/>
      <c r="CE5352" s="460"/>
      <c r="CF5352" s="485"/>
      <c r="CG5352" s="485"/>
      <c r="CH5352" s="485"/>
      <c r="CI5352" s="485"/>
      <c r="CJ5352" s="485"/>
      <c r="CK5352" s="485"/>
      <c r="CL5352" s="485"/>
      <c r="CM5352" s="485"/>
      <c r="CN5352" s="485"/>
      <c r="CO5352" s="460"/>
      <c r="CP5352" s="460"/>
      <c r="CQ5352" s="460"/>
      <c r="CR5352" s="460"/>
      <c r="CS5352" s="460"/>
      <c r="CT5352" s="460"/>
      <c r="CU5352" s="462"/>
      <c r="CV5352" s="460"/>
      <c r="CW5352" s="463"/>
      <c r="CX5352" s="460"/>
      <c r="CY5352" s="462"/>
      <c r="CZ5352" s="460"/>
      <c r="DA5352" s="466"/>
      <c r="DB5352" s="462"/>
      <c r="DC5352" s="460"/>
      <c r="DD5352" s="460"/>
      <c r="DE5352" s="460"/>
      <c r="DF5352" s="460"/>
      <c r="DG5352" s="466"/>
      <c r="DI5352" s="106"/>
      <c r="DJ5352" s="471"/>
      <c r="DK5352" s="106"/>
      <c r="DL5352" s="106"/>
      <c r="DM5352" s="106"/>
    </row>
    <row r="5353" spans="1:117">
      <c r="A5353" s="460"/>
      <c r="B5353" s="460"/>
      <c r="C5353" s="461"/>
      <c r="D5353" s="460"/>
      <c r="E5353" s="460"/>
      <c r="F5353" s="462"/>
      <c r="G5353" s="460"/>
      <c r="H5353" s="460"/>
      <c r="I5353" s="460"/>
      <c r="J5353" s="460"/>
      <c r="K5353" s="460"/>
      <c r="L5353" s="460"/>
      <c r="M5353" s="460"/>
      <c r="N5353" s="460"/>
      <c r="O5353" s="460"/>
      <c r="P5353" s="462"/>
      <c r="Q5353" s="460"/>
      <c r="R5353" s="460"/>
      <c r="S5353" s="460"/>
      <c r="T5353" s="460"/>
      <c r="U5353" s="460"/>
      <c r="V5353" s="460"/>
      <c r="W5353" s="460"/>
      <c r="X5353" s="460"/>
      <c r="Y5353" s="460"/>
      <c r="Z5353" s="463"/>
      <c r="AA5353" s="460"/>
      <c r="AB5353" s="464"/>
      <c r="AC5353" s="475"/>
      <c r="AD5353" s="460"/>
      <c r="AE5353" s="464"/>
      <c r="AF5353" s="460"/>
      <c r="AG5353" s="460"/>
      <c r="AH5353" s="460"/>
      <c r="AI5353" s="460"/>
      <c r="AJ5353" s="464"/>
      <c r="AK5353" s="460"/>
      <c r="AL5353" s="464"/>
      <c r="AM5353" s="460"/>
      <c r="AN5353" s="462"/>
      <c r="AO5353" s="463"/>
      <c r="AP5353" s="460"/>
      <c r="AQ5353" s="460"/>
      <c r="AR5353" s="460"/>
      <c r="AS5353" s="460"/>
      <c r="AT5353" s="460"/>
      <c r="AU5353" s="460"/>
      <c r="AV5353" s="460"/>
      <c r="AW5353" s="460"/>
      <c r="AX5353" s="460"/>
      <c r="AY5353" s="460"/>
      <c r="AZ5353" s="460"/>
      <c r="BA5353" s="460"/>
      <c r="BB5353" s="460"/>
      <c r="BC5353" s="460"/>
      <c r="BD5353" s="460"/>
      <c r="BE5353" s="460"/>
      <c r="BF5353" s="460"/>
      <c r="BG5353" s="460"/>
      <c r="BH5353" s="460"/>
      <c r="BI5353" s="460"/>
      <c r="BJ5353" s="460"/>
      <c r="BK5353" s="462"/>
      <c r="BL5353" s="460"/>
      <c r="BM5353" s="460"/>
      <c r="BN5353" s="460"/>
      <c r="BO5353" s="460"/>
      <c r="BP5353" s="460"/>
      <c r="BQ5353" s="460"/>
      <c r="BR5353" s="460"/>
      <c r="BS5353" s="460"/>
      <c r="BT5353" s="460"/>
      <c r="BU5353" s="460"/>
      <c r="BV5353" s="460"/>
      <c r="BW5353" s="460"/>
      <c r="BX5353" s="460"/>
      <c r="BY5353" s="460"/>
      <c r="BZ5353" s="460"/>
      <c r="CA5353" s="460"/>
      <c r="CB5353" s="463"/>
      <c r="CC5353" s="460"/>
      <c r="CD5353" s="460"/>
      <c r="CE5353" s="460"/>
      <c r="CF5353" s="485"/>
      <c r="CG5353" s="485"/>
      <c r="CH5353" s="485"/>
      <c r="CI5353" s="485"/>
      <c r="CJ5353" s="485"/>
      <c r="CK5353" s="485"/>
      <c r="CL5353" s="485"/>
      <c r="CM5353" s="485"/>
      <c r="CN5353" s="485"/>
      <c r="CO5353" s="460"/>
      <c r="CP5353" s="460"/>
      <c r="CQ5353" s="460"/>
      <c r="CR5353" s="460"/>
      <c r="CS5353" s="460"/>
      <c r="CT5353" s="460"/>
      <c r="CU5353" s="462"/>
      <c r="CV5353" s="460"/>
      <c r="CW5353" s="463"/>
      <c r="CX5353" s="460"/>
      <c r="CY5353" s="462"/>
      <c r="CZ5353" s="460"/>
      <c r="DA5353" s="466"/>
      <c r="DB5353" s="462"/>
      <c r="DC5353" s="460"/>
      <c r="DD5353" s="460"/>
      <c r="DE5353" s="460"/>
      <c r="DF5353" s="460"/>
      <c r="DG5353" s="466"/>
      <c r="DI5353" s="106"/>
      <c r="DJ5353" s="471"/>
      <c r="DK5353" s="106"/>
      <c r="DL5353" s="106"/>
      <c r="DM5353" s="106"/>
    </row>
    <row r="5354" spans="1:117">
      <c r="A5354" s="460"/>
      <c r="B5354" s="460"/>
      <c r="C5354" s="461"/>
      <c r="D5354" s="460"/>
      <c r="E5354" s="460"/>
      <c r="F5354" s="462"/>
      <c r="G5354" s="460"/>
      <c r="H5354" s="460"/>
      <c r="I5354" s="460"/>
      <c r="J5354" s="460"/>
      <c r="K5354" s="460"/>
      <c r="L5354" s="460"/>
      <c r="M5354" s="460"/>
      <c r="N5354" s="460"/>
      <c r="O5354" s="460"/>
      <c r="P5354" s="462"/>
      <c r="Q5354" s="460"/>
      <c r="R5354" s="460"/>
      <c r="S5354" s="460"/>
      <c r="T5354" s="460"/>
      <c r="U5354" s="460"/>
      <c r="V5354" s="460"/>
      <c r="W5354" s="460"/>
      <c r="X5354" s="460"/>
      <c r="Y5354" s="460"/>
      <c r="Z5354" s="463"/>
      <c r="AA5354" s="460"/>
      <c r="AB5354" s="464"/>
      <c r="AC5354" s="475"/>
      <c r="AD5354" s="460"/>
      <c r="AE5354" s="464"/>
      <c r="AF5354" s="460"/>
      <c r="AG5354" s="460"/>
      <c r="AH5354" s="460"/>
      <c r="AI5354" s="460"/>
      <c r="AJ5354" s="464"/>
      <c r="AK5354" s="460"/>
      <c r="AL5354" s="464"/>
      <c r="AM5354" s="460"/>
      <c r="AN5354" s="462"/>
      <c r="AO5354" s="463"/>
      <c r="AP5354" s="460"/>
      <c r="AQ5354" s="460"/>
      <c r="AR5354" s="460"/>
      <c r="AS5354" s="460"/>
      <c r="AT5354" s="460"/>
      <c r="AU5354" s="460"/>
      <c r="AV5354" s="460"/>
      <c r="AW5354" s="460"/>
      <c r="AX5354" s="460"/>
      <c r="AY5354" s="460"/>
      <c r="AZ5354" s="460"/>
      <c r="BA5354" s="460"/>
      <c r="BB5354" s="460"/>
      <c r="BC5354" s="460"/>
      <c r="BD5354" s="460"/>
      <c r="BE5354" s="460"/>
      <c r="BF5354" s="460"/>
      <c r="BG5354" s="460"/>
      <c r="BH5354" s="460"/>
      <c r="BI5354" s="460"/>
      <c r="BJ5354" s="460"/>
      <c r="BK5354" s="462"/>
      <c r="BL5354" s="460"/>
      <c r="BM5354" s="460"/>
      <c r="BN5354" s="460"/>
      <c r="BO5354" s="460"/>
      <c r="BP5354" s="460"/>
      <c r="BQ5354" s="460"/>
      <c r="BR5354" s="460"/>
      <c r="BS5354" s="460"/>
      <c r="BT5354" s="460"/>
      <c r="BU5354" s="460"/>
      <c r="BV5354" s="460"/>
      <c r="BW5354" s="460"/>
      <c r="BX5354" s="460"/>
      <c r="BY5354" s="460"/>
      <c r="BZ5354" s="460"/>
      <c r="CA5354" s="460"/>
      <c r="CB5354" s="463"/>
      <c r="CC5354" s="460"/>
      <c r="CD5354" s="460"/>
      <c r="CE5354" s="460"/>
      <c r="CF5354" s="485"/>
      <c r="CG5354" s="485"/>
      <c r="CH5354" s="485"/>
      <c r="CI5354" s="485"/>
      <c r="CJ5354" s="485"/>
      <c r="CK5354" s="485"/>
      <c r="CL5354" s="485"/>
      <c r="CM5354" s="485"/>
      <c r="CN5354" s="485"/>
      <c r="CO5354" s="460"/>
      <c r="CP5354" s="460"/>
      <c r="CQ5354" s="460"/>
      <c r="CR5354" s="460"/>
      <c r="CS5354" s="460"/>
      <c r="CT5354" s="460"/>
      <c r="CU5354" s="462"/>
      <c r="CV5354" s="460"/>
      <c r="CW5354" s="463"/>
      <c r="CX5354" s="460"/>
      <c r="CY5354" s="462"/>
      <c r="CZ5354" s="460"/>
      <c r="DA5354" s="466"/>
      <c r="DB5354" s="462"/>
      <c r="DC5354" s="460"/>
      <c r="DD5354" s="460"/>
      <c r="DE5354" s="460"/>
      <c r="DF5354" s="460"/>
      <c r="DG5354" s="466"/>
      <c r="DI5354" s="106"/>
      <c r="DJ5354" s="471"/>
      <c r="DK5354" s="106"/>
      <c r="DL5354" s="106"/>
      <c r="DM5354" s="106"/>
    </row>
    <row r="5355" spans="1:117">
      <c r="A5355" s="460"/>
      <c r="B5355" s="460"/>
      <c r="C5355" s="461"/>
      <c r="D5355" s="460"/>
      <c r="E5355" s="460"/>
      <c r="F5355" s="462"/>
      <c r="G5355" s="460"/>
      <c r="H5355" s="460"/>
      <c r="I5355" s="460"/>
      <c r="J5355" s="460"/>
      <c r="K5355" s="460"/>
      <c r="L5355" s="460"/>
      <c r="M5355" s="460"/>
      <c r="N5355" s="460"/>
      <c r="O5355" s="460"/>
      <c r="P5355" s="462"/>
      <c r="Q5355" s="460"/>
      <c r="R5355" s="460"/>
      <c r="S5355" s="460"/>
      <c r="T5355" s="460"/>
      <c r="U5355" s="460"/>
      <c r="V5355" s="460"/>
      <c r="W5355" s="460"/>
      <c r="X5355" s="460"/>
      <c r="Y5355" s="460"/>
      <c r="Z5355" s="463"/>
      <c r="AA5355" s="460"/>
      <c r="AB5355" s="464"/>
      <c r="AC5355" s="475"/>
      <c r="AD5355" s="460"/>
      <c r="AE5355" s="464"/>
      <c r="AF5355" s="460"/>
      <c r="AG5355" s="460"/>
      <c r="AH5355" s="460"/>
      <c r="AI5355" s="460"/>
      <c r="AJ5355" s="464"/>
      <c r="AK5355" s="460"/>
      <c r="AL5355" s="464"/>
      <c r="AM5355" s="460"/>
      <c r="AN5355" s="462"/>
      <c r="AO5355" s="463"/>
      <c r="AP5355" s="460"/>
      <c r="AQ5355" s="460"/>
      <c r="AR5355" s="460"/>
      <c r="AS5355" s="460"/>
      <c r="AT5355" s="460"/>
      <c r="AU5355" s="460"/>
      <c r="AV5355" s="460"/>
      <c r="AW5355" s="460"/>
      <c r="AX5355" s="460"/>
      <c r="AY5355" s="460"/>
      <c r="AZ5355" s="460"/>
      <c r="BA5355" s="460"/>
      <c r="BB5355" s="460"/>
      <c r="BC5355" s="460"/>
      <c r="BD5355" s="460"/>
      <c r="BE5355" s="460"/>
      <c r="BF5355" s="460"/>
      <c r="BG5355" s="460"/>
      <c r="BH5355" s="460"/>
      <c r="BI5355" s="460"/>
      <c r="BJ5355" s="460"/>
      <c r="BK5355" s="462"/>
      <c r="BL5355" s="460"/>
      <c r="BM5355" s="460"/>
      <c r="BN5355" s="460"/>
      <c r="BO5355" s="460"/>
      <c r="BP5355" s="460"/>
      <c r="BQ5355" s="460"/>
      <c r="BR5355" s="460"/>
      <c r="BS5355" s="460"/>
      <c r="BT5355" s="460"/>
      <c r="BU5355" s="460"/>
      <c r="BV5355" s="460"/>
      <c r="BW5355" s="460"/>
      <c r="BX5355" s="460"/>
      <c r="BY5355" s="460"/>
      <c r="BZ5355" s="460"/>
      <c r="CA5355" s="460"/>
      <c r="CB5355" s="463"/>
      <c r="CC5355" s="460"/>
      <c r="CD5355" s="460"/>
      <c r="CE5355" s="460"/>
      <c r="CF5355" s="485"/>
      <c r="CG5355" s="485"/>
      <c r="CH5355" s="485"/>
      <c r="CI5355" s="485"/>
      <c r="CJ5355" s="485"/>
      <c r="CK5355" s="485"/>
      <c r="CL5355" s="485"/>
      <c r="CM5355" s="485"/>
      <c r="CN5355" s="485"/>
      <c r="CO5355" s="460"/>
      <c r="CP5355" s="460"/>
      <c r="CQ5355" s="460"/>
      <c r="CR5355" s="460"/>
      <c r="CS5355" s="460"/>
      <c r="CT5355" s="460"/>
      <c r="CU5355" s="462"/>
      <c r="CV5355" s="460"/>
      <c r="CW5355" s="463"/>
      <c r="CX5355" s="460"/>
      <c r="CY5355" s="462"/>
      <c r="CZ5355" s="460"/>
      <c r="DA5355" s="466"/>
      <c r="DB5355" s="462"/>
      <c r="DC5355" s="460"/>
      <c r="DD5355" s="460"/>
      <c r="DE5355" s="460"/>
      <c r="DF5355" s="460"/>
      <c r="DG5355" s="466"/>
      <c r="DI5355" s="106"/>
      <c r="DJ5355" s="471"/>
      <c r="DK5355" s="106"/>
      <c r="DL5355" s="106"/>
      <c r="DM5355" s="106"/>
    </row>
    <row r="5356" spans="1:117">
      <c r="A5356" s="460"/>
      <c r="B5356" s="460"/>
      <c r="C5356" s="461"/>
      <c r="D5356" s="460"/>
      <c r="E5356" s="460"/>
      <c r="F5356" s="462"/>
      <c r="G5356" s="460"/>
      <c r="H5356" s="460"/>
      <c r="I5356" s="460"/>
      <c r="J5356" s="460"/>
      <c r="K5356" s="460"/>
      <c r="L5356" s="460"/>
      <c r="M5356" s="460"/>
      <c r="N5356" s="460"/>
      <c r="O5356" s="460"/>
      <c r="P5356" s="462"/>
      <c r="Q5356" s="460"/>
      <c r="R5356" s="460"/>
      <c r="S5356" s="460"/>
      <c r="T5356" s="460"/>
      <c r="U5356" s="460"/>
      <c r="V5356" s="460"/>
      <c r="W5356" s="460"/>
      <c r="X5356" s="460"/>
      <c r="Y5356" s="460"/>
      <c r="Z5356" s="463"/>
      <c r="AA5356" s="460"/>
      <c r="AB5356" s="464"/>
      <c r="AC5356" s="475"/>
      <c r="AD5356" s="460"/>
      <c r="AE5356" s="464"/>
      <c r="AF5356" s="460"/>
      <c r="AG5356" s="460"/>
      <c r="AH5356" s="460"/>
      <c r="AI5356" s="460"/>
      <c r="AJ5356" s="464"/>
      <c r="AK5356" s="460"/>
      <c r="AL5356" s="464"/>
      <c r="AM5356" s="460"/>
      <c r="AN5356" s="462"/>
      <c r="AO5356" s="463"/>
      <c r="AP5356" s="460"/>
      <c r="AQ5356" s="460"/>
      <c r="AR5356" s="460"/>
      <c r="AS5356" s="460"/>
      <c r="AT5356" s="460"/>
      <c r="AU5356" s="460"/>
      <c r="AV5356" s="460"/>
      <c r="AW5356" s="460"/>
      <c r="AX5356" s="460"/>
      <c r="AY5356" s="460"/>
      <c r="AZ5356" s="460"/>
      <c r="BA5356" s="460"/>
      <c r="BB5356" s="460"/>
      <c r="BC5356" s="460"/>
      <c r="BD5356" s="460"/>
      <c r="BE5356" s="460"/>
      <c r="BF5356" s="460"/>
      <c r="BG5356" s="460"/>
      <c r="BH5356" s="460"/>
      <c r="BI5356" s="460"/>
      <c r="BJ5356" s="460"/>
      <c r="BK5356" s="462"/>
      <c r="BL5356" s="460"/>
      <c r="BM5356" s="460"/>
      <c r="BN5356" s="460"/>
      <c r="BO5356" s="460"/>
      <c r="BP5356" s="460"/>
      <c r="BQ5356" s="460"/>
      <c r="BR5356" s="460"/>
      <c r="BS5356" s="460"/>
      <c r="BT5356" s="460"/>
      <c r="BU5356" s="460"/>
      <c r="BV5356" s="460"/>
      <c r="BW5356" s="460"/>
      <c r="BX5356" s="460"/>
      <c r="BY5356" s="460"/>
      <c r="BZ5356" s="460"/>
      <c r="CA5356" s="460"/>
      <c r="CB5356" s="463"/>
      <c r="CC5356" s="460"/>
      <c r="CD5356" s="460"/>
      <c r="CE5356" s="460"/>
      <c r="CF5356" s="485"/>
      <c r="CG5356" s="485"/>
      <c r="CH5356" s="485"/>
      <c r="CI5356" s="485"/>
      <c r="CJ5356" s="485"/>
      <c r="CK5356" s="485"/>
      <c r="CL5356" s="485"/>
      <c r="CM5356" s="485"/>
      <c r="CN5356" s="485"/>
      <c r="CO5356" s="460"/>
      <c r="CP5356" s="460"/>
      <c r="CQ5356" s="460"/>
      <c r="CR5356" s="460"/>
      <c r="CS5356" s="460"/>
      <c r="CT5356" s="460"/>
      <c r="CU5356" s="462"/>
      <c r="CV5356" s="460"/>
      <c r="CW5356" s="463"/>
      <c r="CX5356" s="460"/>
      <c r="CY5356" s="462"/>
      <c r="CZ5356" s="460"/>
      <c r="DA5356" s="466"/>
      <c r="DB5356" s="462"/>
      <c r="DC5356" s="460"/>
      <c r="DD5356" s="460"/>
      <c r="DE5356" s="460"/>
      <c r="DF5356" s="460"/>
      <c r="DG5356" s="466"/>
      <c r="DI5356" s="106"/>
      <c r="DJ5356" s="471"/>
      <c r="DK5356" s="106"/>
      <c r="DL5356" s="106"/>
      <c r="DM5356" s="106"/>
    </row>
    <row r="5357" spans="1:117">
      <c r="A5357" s="460"/>
      <c r="B5357" s="460"/>
      <c r="C5357" s="461"/>
      <c r="D5357" s="460"/>
      <c r="E5357" s="460"/>
      <c r="F5357" s="462"/>
      <c r="G5357" s="460"/>
      <c r="H5357" s="460"/>
      <c r="I5357" s="460"/>
      <c r="J5357" s="460"/>
      <c r="K5357" s="460"/>
      <c r="L5357" s="460"/>
      <c r="M5357" s="460"/>
      <c r="N5357" s="460"/>
      <c r="O5357" s="460"/>
      <c r="P5357" s="462"/>
      <c r="Q5357" s="460"/>
      <c r="R5357" s="460"/>
      <c r="S5357" s="460"/>
      <c r="T5357" s="460"/>
      <c r="U5357" s="460"/>
      <c r="V5357" s="460"/>
      <c r="W5357" s="460"/>
      <c r="X5357" s="460"/>
      <c r="Y5357" s="460"/>
      <c r="Z5357" s="463"/>
      <c r="AA5357" s="460"/>
      <c r="AB5357" s="464"/>
      <c r="AC5357" s="475"/>
      <c r="AD5357" s="460"/>
      <c r="AE5357" s="464"/>
      <c r="AF5357" s="460"/>
      <c r="AG5357" s="460"/>
      <c r="AH5357" s="460"/>
      <c r="AI5357" s="460"/>
      <c r="AJ5357" s="464"/>
      <c r="AK5357" s="460"/>
      <c r="AL5357" s="464"/>
      <c r="AM5357" s="460"/>
      <c r="AN5357" s="462"/>
      <c r="AO5357" s="463"/>
      <c r="AP5357" s="460"/>
      <c r="AQ5357" s="460"/>
      <c r="AR5357" s="460"/>
      <c r="AS5357" s="460"/>
      <c r="AT5357" s="460"/>
      <c r="AU5357" s="460"/>
      <c r="AV5357" s="460"/>
      <c r="AW5357" s="460"/>
      <c r="AX5357" s="460"/>
      <c r="AY5357" s="460"/>
      <c r="AZ5357" s="460"/>
      <c r="BA5357" s="460"/>
      <c r="BB5357" s="460"/>
      <c r="BC5357" s="460"/>
      <c r="BD5357" s="460"/>
      <c r="BE5357" s="460"/>
      <c r="BF5357" s="460"/>
      <c r="BG5357" s="460"/>
      <c r="BH5357" s="460"/>
      <c r="BI5357" s="460"/>
      <c r="BJ5357" s="460"/>
      <c r="BK5357" s="462"/>
      <c r="BL5357" s="460"/>
      <c r="BM5357" s="460"/>
      <c r="BN5357" s="460"/>
      <c r="BO5357" s="460"/>
      <c r="BP5357" s="460"/>
      <c r="BQ5357" s="460"/>
      <c r="BR5357" s="460"/>
      <c r="BS5357" s="460"/>
      <c r="BT5357" s="460"/>
      <c r="BU5357" s="460"/>
      <c r="BV5357" s="460"/>
      <c r="BW5357" s="460"/>
      <c r="BX5357" s="460"/>
      <c r="BY5357" s="460"/>
      <c r="BZ5357" s="460"/>
      <c r="CA5357" s="460"/>
      <c r="CB5357" s="463"/>
      <c r="CC5357" s="460"/>
      <c r="CD5357" s="460"/>
      <c r="CE5357" s="460"/>
      <c r="CF5357" s="485"/>
      <c r="CG5357" s="485"/>
      <c r="CH5357" s="485"/>
      <c r="CI5357" s="485"/>
      <c r="CJ5357" s="485"/>
      <c r="CK5357" s="485"/>
      <c r="CL5357" s="485"/>
      <c r="CM5357" s="485"/>
      <c r="CN5357" s="485"/>
      <c r="CO5357" s="460"/>
      <c r="CP5357" s="460"/>
      <c r="CQ5357" s="460"/>
      <c r="CR5357" s="460"/>
      <c r="CS5357" s="460"/>
      <c r="CT5357" s="460"/>
      <c r="CU5357" s="462"/>
      <c r="CV5357" s="460"/>
      <c r="CW5357" s="463"/>
      <c r="CX5357" s="460"/>
      <c r="CY5357" s="462"/>
      <c r="CZ5357" s="460"/>
      <c r="DA5357" s="466"/>
      <c r="DB5357" s="462"/>
      <c r="DC5357" s="460"/>
      <c r="DD5357" s="460"/>
      <c r="DE5357" s="460"/>
      <c r="DF5357" s="460"/>
      <c r="DG5357" s="466"/>
      <c r="DI5357" s="106"/>
      <c r="DJ5357" s="471"/>
      <c r="DK5357" s="106"/>
      <c r="DL5357" s="106"/>
      <c r="DM5357" s="106"/>
    </row>
    <row r="5358" spans="1:117">
      <c r="A5358" s="460"/>
      <c r="B5358" s="460"/>
      <c r="C5358" s="461"/>
      <c r="D5358" s="460"/>
      <c r="E5358" s="460"/>
      <c r="F5358" s="462"/>
      <c r="G5358" s="460"/>
      <c r="H5358" s="460"/>
      <c r="I5358" s="460"/>
      <c r="J5358" s="460"/>
      <c r="K5358" s="460"/>
      <c r="L5358" s="460"/>
      <c r="M5358" s="460"/>
      <c r="N5358" s="460"/>
      <c r="O5358" s="460"/>
      <c r="P5358" s="462"/>
      <c r="Q5358" s="460"/>
      <c r="R5358" s="460"/>
      <c r="S5358" s="460"/>
      <c r="T5358" s="460"/>
      <c r="U5358" s="460"/>
      <c r="V5358" s="460"/>
      <c r="W5358" s="460"/>
      <c r="X5358" s="460"/>
      <c r="Y5358" s="460"/>
      <c r="Z5358" s="463"/>
      <c r="AA5358" s="460"/>
      <c r="AB5358" s="464"/>
      <c r="AC5358" s="475"/>
      <c r="AD5358" s="460"/>
      <c r="AE5358" s="464"/>
      <c r="AF5358" s="460"/>
      <c r="AG5358" s="460"/>
      <c r="AH5358" s="460"/>
      <c r="AI5358" s="460"/>
      <c r="AJ5358" s="464"/>
      <c r="AK5358" s="460"/>
      <c r="AL5358" s="464"/>
      <c r="AM5358" s="460"/>
      <c r="AN5358" s="462"/>
      <c r="AO5358" s="463"/>
      <c r="AP5358" s="460"/>
      <c r="AQ5358" s="460"/>
      <c r="AR5358" s="460"/>
      <c r="AS5358" s="460"/>
      <c r="AT5358" s="460"/>
      <c r="AU5358" s="460"/>
      <c r="AV5358" s="460"/>
      <c r="AW5358" s="460"/>
      <c r="AX5358" s="460"/>
      <c r="AY5358" s="460"/>
      <c r="AZ5358" s="460"/>
      <c r="BA5358" s="460"/>
      <c r="BB5358" s="460"/>
      <c r="BC5358" s="460"/>
      <c r="BD5358" s="460"/>
      <c r="BE5358" s="460"/>
      <c r="BF5358" s="460"/>
      <c r="BG5358" s="460"/>
      <c r="BH5358" s="460"/>
      <c r="BI5358" s="460"/>
      <c r="BJ5358" s="460"/>
      <c r="BK5358" s="462"/>
      <c r="BL5358" s="460"/>
      <c r="BM5358" s="460"/>
      <c r="BN5358" s="460"/>
      <c r="BO5358" s="460"/>
      <c r="BP5358" s="460"/>
      <c r="BQ5358" s="460"/>
      <c r="BR5358" s="460"/>
      <c r="BS5358" s="460"/>
      <c r="BT5358" s="460"/>
      <c r="BU5358" s="460"/>
      <c r="BV5358" s="460"/>
      <c r="BW5358" s="460"/>
      <c r="BX5358" s="460"/>
      <c r="BY5358" s="460"/>
      <c r="BZ5358" s="460"/>
      <c r="CA5358" s="460"/>
      <c r="CB5358" s="463"/>
      <c r="CC5358" s="460"/>
      <c r="CD5358" s="460"/>
      <c r="CE5358" s="460"/>
      <c r="CF5358" s="485"/>
      <c r="CG5358" s="485"/>
      <c r="CH5358" s="485"/>
      <c r="CI5358" s="485"/>
      <c r="CJ5358" s="485"/>
      <c r="CK5358" s="485"/>
      <c r="CL5358" s="485"/>
      <c r="CM5358" s="485"/>
      <c r="CN5358" s="485"/>
      <c r="CO5358" s="460"/>
      <c r="CP5358" s="460"/>
      <c r="CQ5358" s="460"/>
      <c r="CR5358" s="460"/>
      <c r="CS5358" s="460"/>
      <c r="CT5358" s="460"/>
      <c r="CU5358" s="462"/>
      <c r="CV5358" s="460"/>
      <c r="CW5358" s="463"/>
      <c r="CX5358" s="460"/>
      <c r="CY5358" s="462"/>
      <c r="CZ5358" s="460"/>
      <c r="DA5358" s="466"/>
      <c r="DB5358" s="462"/>
      <c r="DC5358" s="460"/>
      <c r="DD5358" s="460"/>
      <c r="DE5358" s="460"/>
      <c r="DF5358" s="460"/>
      <c r="DG5358" s="466"/>
      <c r="DI5358" s="106"/>
      <c r="DJ5358" s="471"/>
      <c r="DK5358" s="106"/>
      <c r="DL5358" s="106"/>
      <c r="DM5358" s="106"/>
    </row>
    <row r="5359" spans="1:117">
      <c r="A5359" s="460"/>
      <c r="B5359" s="460"/>
      <c r="C5359" s="461"/>
      <c r="D5359" s="460"/>
      <c r="E5359" s="460"/>
      <c r="F5359" s="462"/>
      <c r="G5359" s="460"/>
      <c r="H5359" s="460"/>
      <c r="I5359" s="460"/>
      <c r="J5359" s="460"/>
      <c r="K5359" s="460"/>
      <c r="L5359" s="460"/>
      <c r="M5359" s="460"/>
      <c r="N5359" s="460"/>
      <c r="O5359" s="460"/>
      <c r="P5359" s="462"/>
      <c r="Q5359" s="460"/>
      <c r="R5359" s="460"/>
      <c r="S5359" s="460"/>
      <c r="T5359" s="460"/>
      <c r="U5359" s="460"/>
      <c r="V5359" s="460"/>
      <c r="W5359" s="460"/>
      <c r="X5359" s="460"/>
      <c r="Y5359" s="460"/>
      <c r="Z5359" s="463"/>
      <c r="AA5359" s="460"/>
      <c r="AB5359" s="464"/>
      <c r="AC5359" s="475"/>
      <c r="AD5359" s="460"/>
      <c r="AE5359" s="464"/>
      <c r="AF5359" s="460"/>
      <c r="AG5359" s="460"/>
      <c r="AH5359" s="460"/>
      <c r="AI5359" s="460"/>
      <c r="AJ5359" s="464"/>
      <c r="AK5359" s="460"/>
      <c r="AL5359" s="464"/>
      <c r="AM5359" s="460"/>
      <c r="AN5359" s="462"/>
      <c r="AO5359" s="463"/>
      <c r="AP5359" s="460"/>
      <c r="AQ5359" s="460"/>
      <c r="AR5359" s="460"/>
      <c r="AS5359" s="460"/>
      <c r="AT5359" s="460"/>
      <c r="AU5359" s="460"/>
      <c r="AV5359" s="460"/>
      <c r="AW5359" s="460"/>
      <c r="AX5359" s="460"/>
      <c r="AY5359" s="460"/>
      <c r="AZ5359" s="460"/>
      <c r="BA5359" s="460"/>
      <c r="BB5359" s="460"/>
      <c r="BC5359" s="460"/>
      <c r="BD5359" s="460"/>
      <c r="BE5359" s="460"/>
      <c r="BF5359" s="460"/>
      <c r="BG5359" s="460"/>
      <c r="BH5359" s="460"/>
      <c r="BI5359" s="460"/>
      <c r="BJ5359" s="460"/>
      <c r="BK5359" s="462"/>
      <c r="BL5359" s="460"/>
      <c r="BM5359" s="460"/>
      <c r="BN5359" s="460"/>
      <c r="BO5359" s="460"/>
      <c r="BP5359" s="460"/>
      <c r="BQ5359" s="460"/>
      <c r="BR5359" s="460"/>
      <c r="BS5359" s="460"/>
      <c r="BT5359" s="460"/>
      <c r="BU5359" s="460"/>
      <c r="BV5359" s="460"/>
      <c r="BW5359" s="460"/>
      <c r="BX5359" s="460"/>
      <c r="BY5359" s="460"/>
      <c r="BZ5359" s="460"/>
      <c r="CA5359" s="460"/>
      <c r="CB5359" s="463"/>
      <c r="CC5359" s="460"/>
      <c r="CD5359" s="460"/>
      <c r="CE5359" s="460"/>
      <c r="CF5359" s="485"/>
      <c r="CG5359" s="485"/>
      <c r="CH5359" s="485"/>
      <c r="CI5359" s="485"/>
      <c r="CJ5359" s="485"/>
      <c r="CK5359" s="485"/>
      <c r="CL5359" s="485"/>
      <c r="CM5359" s="485"/>
      <c r="CN5359" s="485"/>
      <c r="CO5359" s="460"/>
      <c r="CP5359" s="460"/>
      <c r="CQ5359" s="460"/>
      <c r="CR5359" s="460"/>
      <c r="CS5359" s="460"/>
      <c r="CT5359" s="460"/>
      <c r="CU5359" s="462"/>
      <c r="CV5359" s="460"/>
      <c r="CW5359" s="463"/>
      <c r="CX5359" s="460"/>
      <c r="CY5359" s="462"/>
      <c r="CZ5359" s="460"/>
      <c r="DA5359" s="466"/>
      <c r="DB5359" s="462"/>
      <c r="DC5359" s="460"/>
      <c r="DD5359" s="460"/>
      <c r="DE5359" s="460"/>
      <c r="DF5359" s="460"/>
      <c r="DG5359" s="466"/>
      <c r="DI5359" s="106"/>
      <c r="DJ5359" s="471"/>
      <c r="DK5359" s="106"/>
      <c r="DL5359" s="106"/>
      <c r="DM5359" s="106"/>
    </row>
    <row r="5360" spans="1:117">
      <c r="A5360" s="460"/>
      <c r="B5360" s="460"/>
      <c r="C5360" s="461"/>
      <c r="D5360" s="460"/>
      <c r="E5360" s="460"/>
      <c r="F5360" s="462"/>
      <c r="G5360" s="460"/>
      <c r="H5360" s="460"/>
      <c r="I5360" s="460"/>
      <c r="J5360" s="460"/>
      <c r="K5360" s="460"/>
      <c r="L5360" s="460"/>
      <c r="M5360" s="460"/>
      <c r="N5360" s="460"/>
      <c r="O5360" s="460"/>
      <c r="P5360" s="462"/>
      <c r="Q5360" s="460"/>
      <c r="R5360" s="460"/>
      <c r="S5360" s="460"/>
      <c r="T5360" s="460"/>
      <c r="U5360" s="460"/>
      <c r="V5360" s="460"/>
      <c r="W5360" s="460"/>
      <c r="X5360" s="460"/>
      <c r="Y5360" s="460"/>
      <c r="Z5360" s="463"/>
      <c r="AA5360" s="460"/>
      <c r="AB5360" s="464"/>
      <c r="AC5360" s="475"/>
      <c r="AD5360" s="460"/>
      <c r="AE5360" s="464"/>
      <c r="AF5360" s="460"/>
      <c r="AG5360" s="460"/>
      <c r="AH5360" s="460"/>
      <c r="AI5360" s="460"/>
      <c r="AJ5360" s="464"/>
      <c r="AK5360" s="460"/>
      <c r="AL5360" s="464"/>
      <c r="AM5360" s="460"/>
      <c r="AN5360" s="462"/>
      <c r="AO5360" s="463"/>
      <c r="AP5360" s="460"/>
      <c r="AQ5360" s="460"/>
      <c r="AR5360" s="460"/>
      <c r="AS5360" s="460"/>
      <c r="AT5360" s="460"/>
      <c r="AU5360" s="460"/>
      <c r="AV5360" s="460"/>
      <c r="AW5360" s="460"/>
      <c r="AX5360" s="460"/>
      <c r="AY5360" s="460"/>
      <c r="AZ5360" s="460"/>
      <c r="BA5360" s="460"/>
      <c r="BB5360" s="460"/>
      <c r="BC5360" s="460"/>
      <c r="BD5360" s="460"/>
      <c r="BE5360" s="460"/>
      <c r="BF5360" s="460"/>
      <c r="BG5360" s="460"/>
      <c r="BH5360" s="460"/>
      <c r="BI5360" s="460"/>
      <c r="BJ5360" s="460"/>
      <c r="BK5360" s="462"/>
      <c r="BL5360" s="460"/>
      <c r="BM5360" s="460"/>
      <c r="BN5360" s="460"/>
      <c r="BO5360" s="460"/>
      <c r="BP5360" s="460"/>
      <c r="BQ5360" s="460"/>
      <c r="BR5360" s="460"/>
      <c r="BS5360" s="460"/>
      <c r="BT5360" s="460"/>
      <c r="BU5360" s="460"/>
      <c r="BV5360" s="460"/>
      <c r="BW5360" s="460"/>
      <c r="BX5360" s="460"/>
      <c r="BY5360" s="460"/>
      <c r="BZ5360" s="460"/>
      <c r="CA5360" s="460"/>
      <c r="CB5360" s="463"/>
      <c r="CC5360" s="460"/>
      <c r="CD5360" s="460"/>
      <c r="CE5360" s="460"/>
      <c r="CF5360" s="485"/>
      <c r="CG5360" s="485"/>
      <c r="CH5360" s="485"/>
      <c r="CI5360" s="485"/>
      <c r="CJ5360" s="485"/>
      <c r="CK5360" s="485"/>
      <c r="CL5360" s="485"/>
      <c r="CM5360" s="485"/>
      <c r="CN5360" s="485"/>
      <c r="CO5360" s="460"/>
      <c r="CP5360" s="460"/>
      <c r="CQ5360" s="460"/>
      <c r="CR5360" s="460"/>
      <c r="CS5360" s="460"/>
      <c r="CT5360" s="460"/>
      <c r="CU5360" s="462"/>
      <c r="CV5360" s="460"/>
      <c r="CW5360" s="463"/>
      <c r="CX5360" s="460"/>
      <c r="CY5360" s="462"/>
      <c r="CZ5360" s="460"/>
      <c r="DA5360" s="466"/>
      <c r="DB5360" s="462"/>
      <c r="DC5360" s="460"/>
      <c r="DD5360" s="460"/>
      <c r="DE5360" s="460"/>
      <c r="DF5360" s="460"/>
      <c r="DG5360" s="466"/>
      <c r="DI5360" s="106"/>
      <c r="DJ5360" s="471"/>
      <c r="DK5360" s="106"/>
      <c r="DL5360" s="106"/>
      <c r="DM5360" s="106"/>
    </row>
    <row r="5361" spans="1:117">
      <c r="A5361" s="460"/>
      <c r="B5361" s="460"/>
      <c r="C5361" s="461"/>
      <c r="D5361" s="460"/>
      <c r="E5361" s="460"/>
      <c r="F5361" s="462"/>
      <c r="G5361" s="460"/>
      <c r="H5361" s="460"/>
      <c r="I5361" s="460"/>
      <c r="J5361" s="460"/>
      <c r="K5361" s="460"/>
      <c r="L5361" s="460"/>
      <c r="M5361" s="460"/>
      <c r="N5361" s="460"/>
      <c r="O5361" s="460"/>
      <c r="P5361" s="462"/>
      <c r="Q5361" s="460"/>
      <c r="R5361" s="460"/>
      <c r="S5361" s="460"/>
      <c r="T5361" s="460"/>
      <c r="U5361" s="460"/>
      <c r="V5361" s="460"/>
      <c r="W5361" s="460"/>
      <c r="X5361" s="460"/>
      <c r="Y5361" s="460"/>
      <c r="Z5361" s="463"/>
      <c r="AA5361" s="460"/>
      <c r="AB5361" s="464"/>
      <c r="AC5361" s="475"/>
      <c r="AD5361" s="460"/>
      <c r="AE5361" s="464"/>
      <c r="AF5361" s="460"/>
      <c r="AG5361" s="460"/>
      <c r="AH5361" s="460"/>
      <c r="AI5361" s="460"/>
      <c r="AJ5361" s="464"/>
      <c r="AK5361" s="460"/>
      <c r="AL5361" s="464"/>
      <c r="AM5361" s="460"/>
      <c r="AN5361" s="462"/>
      <c r="AO5361" s="463"/>
      <c r="AP5361" s="460"/>
      <c r="AQ5361" s="460"/>
      <c r="AR5361" s="460"/>
      <c r="AS5361" s="460"/>
      <c r="AT5361" s="460"/>
      <c r="AU5361" s="460"/>
      <c r="AV5361" s="460"/>
      <c r="AW5361" s="460"/>
      <c r="AX5361" s="460"/>
      <c r="AY5361" s="460"/>
      <c r="AZ5361" s="460"/>
      <c r="BA5361" s="460"/>
      <c r="BB5361" s="460"/>
      <c r="BC5361" s="460"/>
      <c r="BD5361" s="460"/>
      <c r="BE5361" s="460"/>
      <c r="BF5361" s="460"/>
      <c r="BG5361" s="460"/>
      <c r="BH5361" s="460"/>
      <c r="BI5361" s="460"/>
      <c r="BJ5361" s="460"/>
      <c r="BK5361" s="462"/>
      <c r="BL5361" s="460"/>
      <c r="BM5361" s="460"/>
      <c r="BN5361" s="460"/>
      <c r="BO5361" s="460"/>
      <c r="BP5361" s="460"/>
      <c r="BQ5361" s="460"/>
      <c r="BR5361" s="460"/>
      <c r="BS5361" s="460"/>
      <c r="BT5361" s="460"/>
      <c r="BU5361" s="460"/>
      <c r="BV5361" s="460"/>
      <c r="BW5361" s="460"/>
      <c r="BX5361" s="460"/>
      <c r="BY5361" s="460"/>
      <c r="BZ5361" s="460"/>
      <c r="CA5361" s="460"/>
      <c r="CB5361" s="463"/>
      <c r="CC5361" s="460"/>
      <c r="CD5361" s="460"/>
      <c r="CE5361" s="460"/>
      <c r="CF5361" s="485"/>
      <c r="CG5361" s="485"/>
      <c r="CH5361" s="485"/>
      <c r="CI5361" s="485"/>
      <c r="CJ5361" s="485"/>
      <c r="CK5361" s="485"/>
      <c r="CL5361" s="485"/>
      <c r="CM5361" s="485"/>
      <c r="CN5361" s="485"/>
      <c r="CO5361" s="460"/>
      <c r="CP5361" s="460"/>
      <c r="CQ5361" s="460"/>
      <c r="CR5361" s="460"/>
      <c r="CS5361" s="460"/>
      <c r="CT5361" s="460"/>
      <c r="CU5361" s="462"/>
      <c r="CV5361" s="460"/>
      <c r="CW5361" s="463"/>
      <c r="CX5361" s="460"/>
      <c r="CY5361" s="462"/>
      <c r="CZ5361" s="460"/>
      <c r="DA5361" s="466"/>
      <c r="DB5361" s="462"/>
      <c r="DC5361" s="460"/>
      <c r="DD5361" s="460"/>
      <c r="DE5361" s="460"/>
      <c r="DF5361" s="460"/>
      <c r="DG5361" s="466"/>
      <c r="DI5361" s="106"/>
      <c r="DJ5361" s="471"/>
      <c r="DK5361" s="106"/>
      <c r="DL5361" s="106"/>
      <c r="DM5361" s="106"/>
    </row>
    <row r="5362" spans="1:117">
      <c r="A5362" s="460"/>
      <c r="B5362" s="460"/>
      <c r="C5362" s="461"/>
      <c r="D5362" s="460"/>
      <c r="E5362" s="460"/>
      <c r="F5362" s="462"/>
      <c r="G5362" s="460"/>
      <c r="H5362" s="460"/>
      <c r="I5362" s="460"/>
      <c r="J5362" s="460"/>
      <c r="K5362" s="460"/>
      <c r="L5362" s="460"/>
      <c r="M5362" s="460"/>
      <c r="N5362" s="460"/>
      <c r="O5362" s="460"/>
      <c r="P5362" s="462"/>
      <c r="Q5362" s="460"/>
      <c r="R5362" s="460"/>
      <c r="S5362" s="460"/>
      <c r="T5362" s="460"/>
      <c r="U5362" s="460"/>
      <c r="V5362" s="460"/>
      <c r="W5362" s="460"/>
      <c r="X5362" s="460"/>
      <c r="Y5362" s="460"/>
      <c r="Z5362" s="463"/>
      <c r="AA5362" s="460"/>
      <c r="AB5362" s="464"/>
      <c r="AC5362" s="475"/>
      <c r="AD5362" s="460"/>
      <c r="AE5362" s="464"/>
      <c r="AF5362" s="460"/>
      <c r="AG5362" s="460"/>
      <c r="AH5362" s="460"/>
      <c r="AI5362" s="460"/>
      <c r="AJ5362" s="464"/>
      <c r="AK5362" s="460"/>
      <c r="AL5362" s="464"/>
      <c r="AM5362" s="460"/>
      <c r="AN5362" s="462"/>
      <c r="AO5362" s="463"/>
      <c r="AP5362" s="460"/>
      <c r="AQ5362" s="460"/>
      <c r="AR5362" s="460"/>
      <c r="AS5362" s="460"/>
      <c r="AT5362" s="460"/>
      <c r="AU5362" s="460"/>
      <c r="AV5362" s="460"/>
      <c r="AW5362" s="460"/>
      <c r="AX5362" s="460"/>
      <c r="AY5362" s="460"/>
      <c r="AZ5362" s="460"/>
      <c r="BA5362" s="460"/>
      <c r="BB5362" s="460"/>
      <c r="BC5362" s="460"/>
      <c r="BD5362" s="460"/>
      <c r="BE5362" s="460"/>
      <c r="BF5362" s="460"/>
      <c r="BG5362" s="460"/>
      <c r="BH5362" s="460"/>
      <c r="BI5362" s="460"/>
      <c r="BJ5362" s="460"/>
      <c r="BK5362" s="462"/>
      <c r="BL5362" s="460"/>
      <c r="BM5362" s="460"/>
      <c r="BN5362" s="460"/>
      <c r="BO5362" s="460"/>
      <c r="BP5362" s="460"/>
      <c r="BQ5362" s="460"/>
      <c r="BR5362" s="460"/>
      <c r="BS5362" s="460"/>
      <c r="BT5362" s="460"/>
      <c r="BU5362" s="460"/>
      <c r="BV5362" s="460"/>
      <c r="BW5362" s="460"/>
      <c r="BX5362" s="460"/>
      <c r="BY5362" s="460"/>
      <c r="BZ5362" s="460"/>
      <c r="CA5362" s="460"/>
      <c r="CB5362" s="463"/>
      <c r="CC5362" s="460"/>
      <c r="CD5362" s="460"/>
      <c r="CE5362" s="460"/>
      <c r="CF5362" s="485"/>
      <c r="CG5362" s="485"/>
      <c r="CH5362" s="485"/>
      <c r="CI5362" s="485"/>
      <c r="CJ5362" s="485"/>
      <c r="CK5362" s="485"/>
      <c r="CL5362" s="485"/>
      <c r="CM5362" s="485"/>
      <c r="CN5362" s="485"/>
      <c r="CO5362" s="460"/>
      <c r="CP5362" s="460"/>
      <c r="CQ5362" s="460"/>
      <c r="CR5362" s="460"/>
      <c r="CS5362" s="460"/>
      <c r="CT5362" s="460"/>
      <c r="CU5362" s="462"/>
      <c r="CV5362" s="460"/>
      <c r="CW5362" s="463"/>
      <c r="CX5362" s="460"/>
      <c r="CY5362" s="462"/>
      <c r="CZ5362" s="460"/>
      <c r="DA5362" s="466"/>
      <c r="DB5362" s="462"/>
      <c r="DC5362" s="460"/>
      <c r="DD5362" s="460"/>
      <c r="DE5362" s="460"/>
      <c r="DF5362" s="460"/>
      <c r="DG5362" s="466"/>
      <c r="DI5362" s="106"/>
      <c r="DJ5362" s="471"/>
      <c r="DK5362" s="106"/>
      <c r="DL5362" s="106"/>
      <c r="DM5362" s="106"/>
    </row>
    <row r="5363" spans="1:117">
      <c r="A5363" s="460"/>
      <c r="B5363" s="460"/>
      <c r="C5363" s="461"/>
      <c r="D5363" s="460"/>
      <c r="E5363" s="460"/>
      <c r="F5363" s="462"/>
      <c r="G5363" s="460"/>
      <c r="H5363" s="460"/>
      <c r="I5363" s="460"/>
      <c r="J5363" s="460"/>
      <c r="K5363" s="460"/>
      <c r="L5363" s="460"/>
      <c r="M5363" s="460"/>
      <c r="N5363" s="460"/>
      <c r="O5363" s="460"/>
      <c r="P5363" s="462"/>
      <c r="Q5363" s="460"/>
      <c r="R5363" s="460"/>
      <c r="S5363" s="460"/>
      <c r="T5363" s="460"/>
      <c r="U5363" s="460"/>
      <c r="V5363" s="460"/>
      <c r="W5363" s="460"/>
      <c r="X5363" s="460"/>
      <c r="Y5363" s="460"/>
      <c r="Z5363" s="463"/>
      <c r="AA5363" s="460"/>
      <c r="AB5363" s="464"/>
      <c r="AC5363" s="475"/>
      <c r="AD5363" s="460"/>
      <c r="AE5363" s="464"/>
      <c r="AF5363" s="460"/>
      <c r="AG5363" s="460"/>
      <c r="AH5363" s="460"/>
      <c r="AI5363" s="460"/>
      <c r="AJ5363" s="464"/>
      <c r="AK5363" s="460"/>
      <c r="AL5363" s="464"/>
      <c r="AM5363" s="460"/>
      <c r="AN5363" s="462"/>
      <c r="AO5363" s="463"/>
      <c r="AP5363" s="460"/>
      <c r="AQ5363" s="460"/>
      <c r="AR5363" s="460"/>
      <c r="AS5363" s="460"/>
      <c r="AT5363" s="460"/>
      <c r="AU5363" s="460"/>
      <c r="AV5363" s="460"/>
      <c r="AW5363" s="460"/>
      <c r="AX5363" s="460"/>
      <c r="AY5363" s="460"/>
      <c r="AZ5363" s="460"/>
      <c r="BA5363" s="460"/>
      <c r="BB5363" s="460"/>
      <c r="BC5363" s="460"/>
      <c r="BD5363" s="460"/>
      <c r="BE5363" s="460"/>
      <c r="BF5363" s="460"/>
      <c r="BG5363" s="460"/>
      <c r="BH5363" s="460"/>
      <c r="BI5363" s="460"/>
      <c r="BJ5363" s="460"/>
      <c r="BK5363" s="462"/>
      <c r="BL5363" s="460"/>
      <c r="BM5363" s="460"/>
      <c r="BN5363" s="460"/>
      <c r="BO5363" s="460"/>
      <c r="BP5363" s="460"/>
      <c r="BQ5363" s="460"/>
      <c r="BR5363" s="460"/>
      <c r="BS5363" s="460"/>
      <c r="BT5363" s="460"/>
      <c r="BU5363" s="460"/>
      <c r="BV5363" s="460"/>
      <c r="BW5363" s="460"/>
      <c r="BX5363" s="460"/>
      <c r="BY5363" s="460"/>
      <c r="BZ5363" s="460"/>
      <c r="CA5363" s="460"/>
      <c r="CB5363" s="463"/>
      <c r="CC5363" s="460"/>
      <c r="CD5363" s="460"/>
      <c r="CE5363" s="460"/>
      <c r="CF5363" s="485"/>
      <c r="CG5363" s="485"/>
      <c r="CH5363" s="485"/>
      <c r="CI5363" s="485"/>
      <c r="CJ5363" s="485"/>
      <c r="CK5363" s="485"/>
      <c r="CL5363" s="485"/>
      <c r="CM5363" s="485"/>
      <c r="CN5363" s="485"/>
      <c r="CO5363" s="460"/>
      <c r="CP5363" s="460"/>
      <c r="CQ5363" s="460"/>
      <c r="CR5363" s="460"/>
      <c r="CS5363" s="460"/>
      <c r="CT5363" s="460"/>
      <c r="CU5363" s="462"/>
      <c r="CV5363" s="460"/>
      <c r="CW5363" s="463"/>
      <c r="CX5363" s="460"/>
      <c r="CY5363" s="462"/>
      <c r="CZ5363" s="460"/>
      <c r="DA5363" s="466"/>
      <c r="DB5363" s="462"/>
      <c r="DC5363" s="460"/>
      <c r="DD5363" s="460"/>
      <c r="DE5363" s="460"/>
      <c r="DF5363" s="460"/>
      <c r="DG5363" s="466"/>
      <c r="DI5363" s="106"/>
      <c r="DJ5363" s="471"/>
      <c r="DK5363" s="106"/>
      <c r="DL5363" s="106"/>
      <c r="DM5363" s="106"/>
    </row>
    <row r="5364" spans="1:117">
      <c r="A5364" s="460"/>
      <c r="B5364" s="460"/>
      <c r="C5364" s="461"/>
      <c r="D5364" s="460"/>
      <c r="E5364" s="460"/>
      <c r="F5364" s="462"/>
      <c r="G5364" s="460"/>
      <c r="H5364" s="460"/>
      <c r="I5364" s="460"/>
      <c r="J5364" s="460"/>
      <c r="K5364" s="460"/>
      <c r="L5364" s="460"/>
      <c r="M5364" s="460"/>
      <c r="N5364" s="460"/>
      <c r="O5364" s="460"/>
      <c r="P5364" s="462"/>
      <c r="Q5364" s="460"/>
      <c r="R5364" s="460"/>
      <c r="S5364" s="460"/>
      <c r="T5364" s="460"/>
      <c r="U5364" s="460"/>
      <c r="V5364" s="460"/>
      <c r="W5364" s="460"/>
      <c r="X5364" s="460"/>
      <c r="Y5364" s="460"/>
      <c r="Z5364" s="463"/>
      <c r="AA5364" s="460"/>
      <c r="AB5364" s="464"/>
      <c r="AC5364" s="475"/>
      <c r="AD5364" s="460"/>
      <c r="AE5364" s="464"/>
      <c r="AF5364" s="460"/>
      <c r="AG5364" s="460"/>
      <c r="AH5364" s="460"/>
      <c r="AI5364" s="460"/>
      <c r="AJ5364" s="464"/>
      <c r="AK5364" s="460"/>
      <c r="AL5364" s="464"/>
      <c r="AM5364" s="460"/>
      <c r="AN5364" s="462"/>
      <c r="AO5364" s="463"/>
      <c r="AP5364" s="460"/>
      <c r="AQ5364" s="460"/>
      <c r="AR5364" s="460"/>
      <c r="AS5364" s="460"/>
      <c r="AT5364" s="460"/>
      <c r="AU5364" s="460"/>
      <c r="AV5364" s="460"/>
      <c r="AW5364" s="460"/>
      <c r="AX5364" s="460"/>
      <c r="AY5364" s="460"/>
      <c r="AZ5364" s="460"/>
      <c r="BA5364" s="460"/>
      <c r="BB5364" s="460"/>
      <c r="BC5364" s="460"/>
      <c r="BD5364" s="460"/>
      <c r="BE5364" s="460"/>
      <c r="BF5364" s="460"/>
      <c r="BG5364" s="460"/>
      <c r="BH5364" s="460"/>
      <c r="BI5364" s="460"/>
      <c r="BJ5364" s="460"/>
      <c r="BK5364" s="462"/>
      <c r="BL5364" s="460"/>
      <c r="BM5364" s="460"/>
      <c r="BN5364" s="460"/>
      <c r="BO5364" s="460"/>
      <c r="BP5364" s="460"/>
      <c r="BQ5364" s="460"/>
      <c r="BR5364" s="460"/>
      <c r="BS5364" s="460"/>
      <c r="BT5364" s="460"/>
      <c r="BU5364" s="460"/>
      <c r="BV5364" s="460"/>
      <c r="BW5364" s="460"/>
      <c r="BX5364" s="460"/>
      <c r="BY5364" s="460"/>
      <c r="BZ5364" s="460"/>
      <c r="CA5364" s="460"/>
      <c r="CB5364" s="463"/>
      <c r="CC5364" s="460"/>
      <c r="CD5364" s="460"/>
      <c r="CE5364" s="460"/>
      <c r="CF5364" s="485"/>
      <c r="CG5364" s="485"/>
      <c r="CH5364" s="485"/>
      <c r="CI5364" s="485"/>
      <c r="CJ5364" s="485"/>
      <c r="CK5364" s="485"/>
      <c r="CL5364" s="485"/>
      <c r="CM5364" s="485"/>
      <c r="CN5364" s="485"/>
      <c r="CO5364" s="460"/>
      <c r="CP5364" s="460"/>
      <c r="CQ5364" s="460"/>
      <c r="CR5364" s="460"/>
      <c r="CS5364" s="460"/>
      <c r="CT5364" s="460"/>
      <c r="CU5364" s="462"/>
      <c r="CV5364" s="460"/>
      <c r="CW5364" s="463"/>
      <c r="CX5364" s="460"/>
      <c r="CY5364" s="462"/>
      <c r="CZ5364" s="460"/>
      <c r="DA5364" s="466"/>
      <c r="DB5364" s="462"/>
      <c r="DC5364" s="460"/>
      <c r="DD5364" s="460"/>
      <c r="DE5364" s="460"/>
      <c r="DF5364" s="460"/>
      <c r="DG5364" s="466"/>
      <c r="DI5364" s="106"/>
      <c r="DJ5364" s="471"/>
      <c r="DK5364" s="106"/>
      <c r="DL5364" s="106"/>
      <c r="DM5364" s="106"/>
    </row>
    <row r="5365" spans="1:117">
      <c r="A5365" s="460"/>
      <c r="B5365" s="460"/>
      <c r="C5365" s="461"/>
      <c r="D5365" s="460"/>
      <c r="E5365" s="460"/>
      <c r="F5365" s="462"/>
      <c r="G5365" s="460"/>
      <c r="H5365" s="460"/>
      <c r="I5365" s="460"/>
      <c r="J5365" s="460"/>
      <c r="K5365" s="460"/>
      <c r="L5365" s="460"/>
      <c r="M5365" s="460"/>
      <c r="N5365" s="460"/>
      <c r="O5365" s="460"/>
      <c r="P5365" s="462"/>
      <c r="Q5365" s="460"/>
      <c r="R5365" s="460"/>
      <c r="S5365" s="460"/>
      <c r="T5365" s="460"/>
      <c r="U5365" s="460"/>
      <c r="V5365" s="460"/>
      <c r="W5365" s="460"/>
      <c r="X5365" s="460"/>
      <c r="Y5365" s="460"/>
      <c r="Z5365" s="463"/>
      <c r="AA5365" s="460"/>
      <c r="AB5365" s="464"/>
      <c r="AC5365" s="475"/>
      <c r="AD5365" s="460"/>
      <c r="AE5365" s="464"/>
      <c r="AF5365" s="460"/>
      <c r="AG5365" s="460"/>
      <c r="AH5365" s="460"/>
      <c r="AI5365" s="460"/>
      <c r="AJ5365" s="464"/>
      <c r="AK5365" s="460"/>
      <c r="AL5365" s="464"/>
      <c r="AM5365" s="460"/>
      <c r="AN5365" s="462"/>
      <c r="AO5365" s="463"/>
      <c r="AP5365" s="460"/>
      <c r="AQ5365" s="460"/>
      <c r="AR5365" s="460"/>
      <c r="AS5365" s="460"/>
      <c r="AT5365" s="460"/>
      <c r="AU5365" s="460"/>
      <c r="AV5365" s="460"/>
      <c r="AW5365" s="460"/>
      <c r="AX5365" s="460"/>
      <c r="AY5365" s="460"/>
      <c r="AZ5365" s="460"/>
      <c r="BA5365" s="460"/>
      <c r="BB5365" s="460"/>
      <c r="BC5365" s="460"/>
      <c r="BD5365" s="460"/>
      <c r="BE5365" s="460"/>
      <c r="BF5365" s="460"/>
      <c r="BG5365" s="460"/>
      <c r="BH5365" s="460"/>
      <c r="BI5365" s="460"/>
      <c r="BJ5365" s="460"/>
      <c r="BK5365" s="462"/>
      <c r="BL5365" s="460"/>
      <c r="BM5365" s="460"/>
      <c r="BN5365" s="460"/>
      <c r="BO5365" s="460"/>
      <c r="BP5365" s="460"/>
      <c r="BQ5365" s="460"/>
      <c r="BR5365" s="460"/>
      <c r="BS5365" s="460"/>
      <c r="BT5365" s="460"/>
      <c r="BU5365" s="460"/>
      <c r="BV5365" s="460"/>
      <c r="BW5365" s="460"/>
      <c r="BX5365" s="460"/>
      <c r="BY5365" s="460"/>
      <c r="BZ5365" s="460"/>
      <c r="CA5365" s="460"/>
      <c r="CB5365" s="463"/>
      <c r="CC5365" s="460"/>
      <c r="CD5365" s="460"/>
      <c r="CE5365" s="460"/>
      <c r="CF5365" s="485"/>
      <c r="CG5365" s="485"/>
      <c r="CH5365" s="485"/>
      <c r="CI5365" s="485"/>
      <c r="CJ5365" s="485"/>
      <c r="CK5365" s="485"/>
      <c r="CL5365" s="485"/>
      <c r="CM5365" s="485"/>
      <c r="CN5365" s="485"/>
      <c r="CO5365" s="460"/>
      <c r="CP5365" s="460"/>
      <c r="CQ5365" s="460"/>
      <c r="CR5365" s="460"/>
      <c r="CS5365" s="460"/>
      <c r="CT5365" s="460"/>
      <c r="CU5365" s="462"/>
      <c r="CV5365" s="460"/>
      <c r="CW5365" s="463"/>
      <c r="CX5365" s="460"/>
      <c r="CY5365" s="462"/>
      <c r="CZ5365" s="460"/>
      <c r="DA5365" s="466"/>
      <c r="DB5365" s="462"/>
      <c r="DC5365" s="460"/>
      <c r="DD5365" s="460"/>
      <c r="DE5365" s="460"/>
      <c r="DF5365" s="460"/>
      <c r="DG5365" s="466"/>
      <c r="DI5365" s="106"/>
      <c r="DJ5365" s="471"/>
      <c r="DK5365" s="106"/>
      <c r="DL5365" s="106"/>
      <c r="DM5365" s="106"/>
    </row>
    <row r="5366" spans="1:117">
      <c r="A5366" s="460"/>
      <c r="B5366" s="460"/>
      <c r="C5366" s="461"/>
      <c r="D5366" s="460"/>
      <c r="E5366" s="460"/>
      <c r="F5366" s="462"/>
      <c r="G5366" s="460"/>
      <c r="H5366" s="460"/>
      <c r="I5366" s="460"/>
      <c r="J5366" s="460"/>
      <c r="K5366" s="460"/>
      <c r="L5366" s="460"/>
      <c r="M5366" s="460"/>
      <c r="N5366" s="460"/>
      <c r="O5366" s="460"/>
      <c r="P5366" s="462"/>
      <c r="Q5366" s="460"/>
      <c r="R5366" s="460"/>
      <c r="S5366" s="460"/>
      <c r="T5366" s="460"/>
      <c r="U5366" s="460"/>
      <c r="V5366" s="460"/>
      <c r="W5366" s="460"/>
      <c r="X5366" s="460"/>
      <c r="Y5366" s="460"/>
      <c r="Z5366" s="463"/>
      <c r="AA5366" s="460"/>
      <c r="AB5366" s="464"/>
      <c r="AC5366" s="475"/>
      <c r="AD5366" s="460"/>
      <c r="AE5366" s="464"/>
      <c r="AF5366" s="460"/>
      <c r="AG5366" s="460"/>
      <c r="AH5366" s="460"/>
      <c r="AI5366" s="460"/>
      <c r="AJ5366" s="464"/>
      <c r="AK5366" s="460"/>
      <c r="AL5366" s="464"/>
      <c r="AM5366" s="460"/>
      <c r="AN5366" s="462"/>
      <c r="AO5366" s="463"/>
      <c r="AP5366" s="460"/>
      <c r="AQ5366" s="460"/>
      <c r="AR5366" s="460"/>
      <c r="AS5366" s="460"/>
      <c r="AT5366" s="460"/>
      <c r="AU5366" s="460"/>
      <c r="AV5366" s="460"/>
      <c r="AW5366" s="460"/>
      <c r="AX5366" s="460"/>
      <c r="AY5366" s="460"/>
      <c r="AZ5366" s="460"/>
      <c r="BA5366" s="460"/>
      <c r="BB5366" s="460"/>
      <c r="BC5366" s="460"/>
      <c r="BD5366" s="460"/>
      <c r="BE5366" s="460"/>
      <c r="BF5366" s="460"/>
      <c r="BG5366" s="460"/>
      <c r="BH5366" s="460"/>
      <c r="BI5366" s="460"/>
      <c r="BJ5366" s="460"/>
      <c r="BK5366" s="462"/>
      <c r="BL5366" s="460"/>
      <c r="BM5366" s="460"/>
      <c r="BN5366" s="460"/>
      <c r="BO5366" s="460"/>
      <c r="BP5366" s="460"/>
      <c r="BQ5366" s="460"/>
      <c r="BR5366" s="460"/>
      <c r="BS5366" s="460"/>
      <c r="BT5366" s="460"/>
      <c r="BU5366" s="460"/>
      <c r="BV5366" s="460"/>
      <c r="BW5366" s="460"/>
      <c r="BX5366" s="460"/>
      <c r="BY5366" s="460"/>
      <c r="BZ5366" s="460"/>
      <c r="CA5366" s="460"/>
      <c r="CB5366" s="463"/>
      <c r="CC5366" s="460"/>
      <c r="CD5366" s="460"/>
      <c r="CE5366" s="460"/>
      <c r="CF5366" s="485"/>
      <c r="CG5366" s="485"/>
      <c r="CH5366" s="485"/>
      <c r="CI5366" s="485"/>
      <c r="CJ5366" s="485"/>
      <c r="CK5366" s="485"/>
      <c r="CL5366" s="485"/>
      <c r="CM5366" s="485"/>
      <c r="CN5366" s="485"/>
      <c r="CO5366" s="460"/>
      <c r="CP5366" s="460"/>
      <c r="CQ5366" s="460"/>
      <c r="CR5366" s="460"/>
      <c r="CS5366" s="460"/>
      <c r="CT5366" s="460"/>
      <c r="CU5366" s="462"/>
      <c r="CV5366" s="460"/>
      <c r="CW5366" s="463"/>
      <c r="CX5366" s="460"/>
      <c r="CY5366" s="462"/>
      <c r="CZ5366" s="460"/>
      <c r="DA5366" s="466"/>
      <c r="DB5366" s="462"/>
      <c r="DC5366" s="460"/>
      <c r="DD5366" s="460"/>
      <c r="DE5366" s="460"/>
      <c r="DF5366" s="460"/>
      <c r="DG5366" s="466"/>
      <c r="DI5366" s="106"/>
      <c r="DJ5366" s="471"/>
      <c r="DK5366" s="106"/>
      <c r="DL5366" s="106"/>
      <c r="DM5366" s="106"/>
    </row>
    <row r="5367" spans="1:117">
      <c r="A5367" s="460"/>
      <c r="B5367" s="460"/>
      <c r="C5367" s="461"/>
      <c r="D5367" s="460"/>
      <c r="E5367" s="460"/>
      <c r="F5367" s="462"/>
      <c r="G5367" s="460"/>
      <c r="H5367" s="460"/>
      <c r="I5367" s="460"/>
      <c r="J5367" s="460"/>
      <c r="K5367" s="460"/>
      <c r="L5367" s="460"/>
      <c r="M5367" s="460"/>
      <c r="N5367" s="460"/>
      <c r="O5367" s="460"/>
      <c r="P5367" s="462"/>
      <c r="Q5367" s="460"/>
      <c r="R5367" s="460"/>
      <c r="S5367" s="460"/>
      <c r="T5367" s="460"/>
      <c r="U5367" s="460"/>
      <c r="V5367" s="460"/>
      <c r="W5367" s="460"/>
      <c r="X5367" s="460"/>
      <c r="Y5367" s="460"/>
      <c r="Z5367" s="463"/>
      <c r="AA5367" s="460"/>
      <c r="AB5367" s="464"/>
      <c r="AC5367" s="475"/>
      <c r="AD5367" s="460"/>
      <c r="AE5367" s="464"/>
      <c r="AF5367" s="460"/>
      <c r="AG5367" s="460"/>
      <c r="AH5367" s="460"/>
      <c r="AI5367" s="460"/>
      <c r="AJ5367" s="464"/>
      <c r="AK5367" s="460"/>
      <c r="AL5367" s="464"/>
      <c r="AM5367" s="460"/>
      <c r="AN5367" s="462"/>
      <c r="AO5367" s="463"/>
      <c r="AP5367" s="460"/>
      <c r="AQ5367" s="460"/>
      <c r="AR5367" s="460"/>
      <c r="AS5367" s="460"/>
      <c r="AT5367" s="460"/>
      <c r="AU5367" s="460"/>
      <c r="AV5367" s="460"/>
      <c r="AW5367" s="460"/>
      <c r="AX5367" s="460"/>
      <c r="AY5367" s="460"/>
      <c r="AZ5367" s="460"/>
      <c r="BA5367" s="460"/>
      <c r="BB5367" s="460"/>
      <c r="BC5367" s="460"/>
      <c r="BD5367" s="460"/>
      <c r="BE5367" s="460"/>
      <c r="BF5367" s="460"/>
      <c r="BG5367" s="460"/>
      <c r="BH5367" s="460"/>
      <c r="BI5367" s="460"/>
      <c r="BJ5367" s="460"/>
      <c r="BK5367" s="462"/>
      <c r="BL5367" s="460"/>
      <c r="BM5367" s="460"/>
      <c r="BN5367" s="460"/>
      <c r="BO5367" s="460"/>
      <c r="BP5367" s="460"/>
      <c r="BQ5367" s="460"/>
      <c r="BR5367" s="460"/>
      <c r="BS5367" s="460"/>
      <c r="BT5367" s="460"/>
      <c r="BU5367" s="460"/>
      <c r="BV5367" s="460"/>
      <c r="BW5367" s="460"/>
      <c r="BX5367" s="460"/>
      <c r="BY5367" s="460"/>
      <c r="BZ5367" s="460"/>
      <c r="CA5367" s="460"/>
      <c r="CB5367" s="463"/>
      <c r="CC5367" s="460"/>
      <c r="CD5367" s="460"/>
      <c r="CE5367" s="460"/>
      <c r="CF5367" s="485"/>
      <c r="CG5367" s="485"/>
      <c r="CH5367" s="485"/>
      <c r="CI5367" s="485"/>
      <c r="CJ5367" s="485"/>
      <c r="CK5367" s="485"/>
      <c r="CL5367" s="485"/>
      <c r="CM5367" s="485"/>
      <c r="CN5367" s="485"/>
      <c r="CO5367" s="460"/>
      <c r="CP5367" s="460"/>
      <c r="CQ5367" s="460"/>
      <c r="CR5367" s="460"/>
      <c r="CS5367" s="460"/>
      <c r="CT5367" s="460"/>
      <c r="CU5367" s="462"/>
      <c r="CV5367" s="460"/>
      <c r="CW5367" s="463"/>
      <c r="CX5367" s="460"/>
      <c r="CY5367" s="462"/>
      <c r="CZ5367" s="460"/>
      <c r="DA5367" s="466"/>
      <c r="DB5367" s="462"/>
      <c r="DC5367" s="460"/>
      <c r="DD5367" s="460"/>
      <c r="DE5367" s="460"/>
      <c r="DF5367" s="460"/>
      <c r="DG5367" s="466"/>
      <c r="DI5367" s="106"/>
      <c r="DJ5367" s="471"/>
      <c r="DK5367" s="106"/>
      <c r="DL5367" s="106"/>
      <c r="DM5367" s="106"/>
    </row>
    <row r="5368" spans="1:117">
      <c r="A5368" s="460"/>
      <c r="B5368" s="460"/>
      <c r="C5368" s="461"/>
      <c r="D5368" s="460"/>
      <c r="E5368" s="460"/>
      <c r="F5368" s="462"/>
      <c r="G5368" s="460"/>
      <c r="H5368" s="460"/>
      <c r="I5368" s="460"/>
      <c r="J5368" s="460"/>
      <c r="K5368" s="460"/>
      <c r="L5368" s="460"/>
      <c r="M5368" s="460"/>
      <c r="N5368" s="460"/>
      <c r="O5368" s="460"/>
      <c r="P5368" s="462"/>
      <c r="Q5368" s="460"/>
      <c r="R5368" s="460"/>
      <c r="S5368" s="460"/>
      <c r="T5368" s="460"/>
      <c r="U5368" s="460"/>
      <c r="V5368" s="460"/>
      <c r="W5368" s="460"/>
      <c r="X5368" s="460"/>
      <c r="Y5368" s="460"/>
      <c r="Z5368" s="463"/>
      <c r="AA5368" s="460"/>
      <c r="AB5368" s="464"/>
      <c r="AC5368" s="475"/>
      <c r="AD5368" s="460"/>
      <c r="AE5368" s="464"/>
      <c r="AF5368" s="460"/>
      <c r="AG5368" s="460"/>
      <c r="AH5368" s="460"/>
      <c r="AI5368" s="460"/>
      <c r="AJ5368" s="464"/>
      <c r="AK5368" s="460"/>
      <c r="AL5368" s="464"/>
      <c r="AM5368" s="460"/>
      <c r="AN5368" s="462"/>
      <c r="AO5368" s="463"/>
      <c r="AP5368" s="460"/>
      <c r="AQ5368" s="460"/>
      <c r="AR5368" s="460"/>
      <c r="AS5368" s="460"/>
      <c r="AT5368" s="460"/>
      <c r="AU5368" s="460"/>
      <c r="AV5368" s="460"/>
      <c r="AW5368" s="460"/>
      <c r="AX5368" s="460"/>
      <c r="AY5368" s="460"/>
      <c r="AZ5368" s="460"/>
      <c r="BA5368" s="460"/>
      <c r="BB5368" s="460"/>
      <c r="BC5368" s="460"/>
      <c r="BD5368" s="460"/>
      <c r="BE5368" s="460"/>
      <c r="BF5368" s="460"/>
      <c r="BG5368" s="460"/>
      <c r="BH5368" s="460"/>
      <c r="BI5368" s="460"/>
      <c r="BJ5368" s="460"/>
      <c r="BK5368" s="462"/>
      <c r="BL5368" s="460"/>
      <c r="BM5368" s="460"/>
      <c r="BN5368" s="460"/>
      <c r="BO5368" s="460"/>
      <c r="BP5368" s="460"/>
      <c r="BQ5368" s="460"/>
      <c r="BR5368" s="460"/>
      <c r="BS5368" s="460"/>
      <c r="BT5368" s="460"/>
      <c r="BU5368" s="460"/>
      <c r="BV5368" s="460"/>
      <c r="BW5368" s="460"/>
      <c r="BX5368" s="460"/>
      <c r="BY5368" s="460"/>
      <c r="BZ5368" s="460"/>
      <c r="CA5368" s="460"/>
      <c r="CB5368" s="463"/>
      <c r="CC5368" s="460"/>
      <c r="CD5368" s="460"/>
      <c r="CE5368" s="460"/>
      <c r="CF5368" s="485"/>
      <c r="CG5368" s="485"/>
      <c r="CH5368" s="485"/>
      <c r="CI5368" s="485"/>
      <c r="CJ5368" s="485"/>
      <c r="CK5368" s="485"/>
      <c r="CL5368" s="485"/>
      <c r="CM5368" s="485"/>
      <c r="CN5368" s="485"/>
      <c r="CO5368" s="460"/>
      <c r="CP5368" s="460"/>
      <c r="CQ5368" s="460"/>
      <c r="CR5368" s="460"/>
      <c r="CS5368" s="460"/>
      <c r="CT5368" s="460"/>
      <c r="CU5368" s="462"/>
      <c r="CV5368" s="460"/>
      <c r="CW5368" s="463"/>
      <c r="CX5368" s="460"/>
      <c r="CY5368" s="462"/>
      <c r="CZ5368" s="460"/>
      <c r="DA5368" s="466"/>
      <c r="DB5368" s="462"/>
      <c r="DC5368" s="460"/>
      <c r="DD5368" s="460"/>
      <c r="DE5368" s="460"/>
      <c r="DF5368" s="460"/>
      <c r="DG5368" s="466"/>
      <c r="DI5368" s="106"/>
      <c r="DJ5368" s="471"/>
      <c r="DK5368" s="106"/>
      <c r="DL5368" s="106"/>
      <c r="DM5368" s="106"/>
    </row>
    <row r="5369" spans="1:117">
      <c r="A5369" s="460"/>
      <c r="B5369" s="460"/>
      <c r="C5369" s="461"/>
      <c r="D5369" s="460"/>
      <c r="E5369" s="460"/>
      <c r="F5369" s="462"/>
      <c r="G5369" s="460"/>
      <c r="H5369" s="460"/>
      <c r="I5369" s="460"/>
      <c r="J5369" s="460"/>
      <c r="K5369" s="460"/>
      <c r="L5369" s="460"/>
      <c r="M5369" s="460"/>
      <c r="N5369" s="460"/>
      <c r="O5369" s="460"/>
      <c r="P5369" s="462"/>
      <c r="Q5369" s="460"/>
      <c r="R5369" s="460"/>
      <c r="S5369" s="460"/>
      <c r="T5369" s="460"/>
      <c r="U5369" s="460"/>
      <c r="V5369" s="460"/>
      <c r="W5369" s="460"/>
      <c r="X5369" s="460"/>
      <c r="Y5369" s="460"/>
      <c r="Z5369" s="463"/>
      <c r="AA5369" s="460"/>
      <c r="AB5369" s="464"/>
      <c r="AC5369" s="475"/>
      <c r="AD5369" s="460"/>
      <c r="AE5369" s="464"/>
      <c r="AF5369" s="460"/>
      <c r="AG5369" s="460"/>
      <c r="AH5369" s="460"/>
      <c r="AI5369" s="460"/>
      <c r="AJ5369" s="464"/>
      <c r="AK5369" s="460"/>
      <c r="AL5369" s="464"/>
      <c r="AM5369" s="460"/>
      <c r="AN5369" s="462"/>
      <c r="AO5369" s="463"/>
      <c r="AP5369" s="460"/>
      <c r="AQ5369" s="460"/>
      <c r="AR5369" s="460"/>
      <c r="AS5369" s="460"/>
      <c r="AT5369" s="460"/>
      <c r="AU5369" s="460"/>
      <c r="AV5369" s="460"/>
      <c r="AW5369" s="460"/>
      <c r="AX5369" s="460"/>
      <c r="AY5369" s="460"/>
      <c r="AZ5369" s="460"/>
      <c r="BA5369" s="460"/>
      <c r="BB5369" s="460"/>
      <c r="BC5369" s="460"/>
      <c r="BD5369" s="460"/>
      <c r="BE5369" s="460"/>
      <c r="BF5369" s="460"/>
      <c r="BG5369" s="460"/>
      <c r="BH5369" s="460"/>
      <c r="BI5369" s="460"/>
      <c r="BJ5369" s="460"/>
      <c r="BK5369" s="462"/>
      <c r="BL5369" s="460"/>
      <c r="BM5369" s="460"/>
      <c r="BN5369" s="460"/>
      <c r="BO5369" s="460"/>
      <c r="BP5369" s="460"/>
      <c r="BQ5369" s="460"/>
      <c r="BR5369" s="460"/>
      <c r="BS5369" s="460"/>
      <c r="BT5369" s="460"/>
      <c r="BU5369" s="460"/>
      <c r="BV5369" s="460"/>
      <c r="BW5369" s="460"/>
      <c r="BX5369" s="460"/>
      <c r="BY5369" s="460"/>
      <c r="BZ5369" s="460"/>
      <c r="CA5369" s="460"/>
      <c r="CB5369" s="463"/>
      <c r="CC5369" s="460"/>
      <c r="CD5369" s="460"/>
      <c r="CE5369" s="460"/>
      <c r="CF5369" s="485"/>
      <c r="CG5369" s="485"/>
      <c r="CH5369" s="485"/>
      <c r="CI5369" s="485"/>
      <c r="CJ5369" s="485"/>
      <c r="CK5369" s="485"/>
      <c r="CL5369" s="485"/>
      <c r="CM5369" s="485"/>
      <c r="CN5369" s="485"/>
      <c r="CO5369" s="460"/>
      <c r="CP5369" s="460"/>
      <c r="CQ5369" s="460"/>
      <c r="CR5369" s="460"/>
      <c r="CS5369" s="460"/>
      <c r="CT5369" s="460"/>
      <c r="CU5369" s="462"/>
      <c r="CV5369" s="460"/>
      <c r="CW5369" s="463"/>
      <c r="CX5369" s="460"/>
      <c r="CY5369" s="462"/>
      <c r="CZ5369" s="460"/>
      <c r="DA5369" s="466"/>
      <c r="DB5369" s="462"/>
      <c r="DC5369" s="460"/>
      <c r="DD5369" s="460"/>
      <c r="DE5369" s="460"/>
      <c r="DF5369" s="460"/>
      <c r="DG5369" s="466"/>
      <c r="DI5369" s="106"/>
      <c r="DJ5369" s="471"/>
      <c r="DK5369" s="106"/>
      <c r="DL5369" s="106"/>
      <c r="DM5369" s="106"/>
    </row>
    <row r="5370" spans="1:117">
      <c r="A5370" s="460"/>
      <c r="B5370" s="460"/>
      <c r="C5370" s="461"/>
      <c r="D5370" s="460"/>
      <c r="E5370" s="460"/>
      <c r="F5370" s="462"/>
      <c r="G5370" s="460"/>
      <c r="H5370" s="460"/>
      <c r="I5370" s="460"/>
      <c r="J5370" s="460"/>
      <c r="K5370" s="460"/>
      <c r="L5370" s="460"/>
      <c r="M5370" s="460"/>
      <c r="N5370" s="460"/>
      <c r="O5370" s="460"/>
      <c r="P5370" s="462"/>
      <c r="Q5370" s="460"/>
      <c r="R5370" s="460"/>
      <c r="S5370" s="460"/>
      <c r="T5370" s="460"/>
      <c r="U5370" s="460"/>
      <c r="V5370" s="460"/>
      <c r="W5370" s="460"/>
      <c r="X5370" s="460"/>
      <c r="Y5370" s="460"/>
      <c r="Z5370" s="463"/>
      <c r="AA5370" s="460"/>
      <c r="AB5370" s="464"/>
      <c r="AC5370" s="475"/>
      <c r="AD5370" s="460"/>
      <c r="AE5370" s="464"/>
      <c r="AF5370" s="460"/>
      <c r="AG5370" s="460"/>
      <c r="AH5370" s="460"/>
      <c r="AI5370" s="460"/>
      <c r="AJ5370" s="464"/>
      <c r="AK5370" s="460"/>
      <c r="AL5370" s="464"/>
      <c r="AM5370" s="460"/>
      <c r="AN5370" s="462"/>
      <c r="AO5370" s="463"/>
      <c r="AP5370" s="460"/>
      <c r="AQ5370" s="460"/>
      <c r="AR5370" s="460"/>
      <c r="AS5370" s="460"/>
      <c r="AT5370" s="460"/>
      <c r="AU5370" s="460"/>
      <c r="AV5370" s="460"/>
      <c r="AW5370" s="460"/>
      <c r="AX5370" s="460"/>
      <c r="AY5370" s="460"/>
      <c r="AZ5370" s="460"/>
      <c r="BA5370" s="460"/>
      <c r="BB5370" s="460"/>
      <c r="BC5370" s="460"/>
      <c r="BD5370" s="460"/>
      <c r="BE5370" s="460"/>
      <c r="BF5370" s="460"/>
      <c r="BG5370" s="460"/>
      <c r="BH5370" s="460"/>
      <c r="BI5370" s="460"/>
      <c r="BJ5370" s="460"/>
      <c r="BK5370" s="462"/>
      <c r="BL5370" s="460"/>
      <c r="BM5370" s="460"/>
      <c r="BN5370" s="460"/>
      <c r="BO5370" s="460"/>
      <c r="BP5370" s="460"/>
      <c r="BQ5370" s="460"/>
      <c r="BR5370" s="460"/>
      <c r="BS5370" s="460"/>
      <c r="BT5370" s="460"/>
      <c r="BU5370" s="460"/>
      <c r="BV5370" s="460"/>
      <c r="BW5370" s="460"/>
      <c r="BX5370" s="460"/>
      <c r="BY5370" s="460"/>
      <c r="BZ5370" s="460"/>
      <c r="CA5370" s="460"/>
      <c r="CB5370" s="463"/>
      <c r="CC5370" s="460"/>
      <c r="CD5370" s="460"/>
      <c r="CE5370" s="460"/>
      <c r="CF5370" s="485"/>
      <c r="CG5370" s="485"/>
      <c r="CH5370" s="485"/>
      <c r="CI5370" s="485"/>
      <c r="CJ5370" s="485"/>
      <c r="CK5370" s="485"/>
      <c r="CL5370" s="485"/>
      <c r="CM5370" s="485"/>
      <c r="CN5370" s="485"/>
      <c r="CO5370" s="460"/>
      <c r="CP5370" s="460"/>
      <c r="CQ5370" s="460"/>
      <c r="CR5370" s="460"/>
      <c r="CS5370" s="460"/>
      <c r="CT5370" s="460"/>
      <c r="CU5370" s="462"/>
      <c r="CV5370" s="460"/>
      <c r="CW5370" s="463"/>
      <c r="CX5370" s="460"/>
      <c r="CY5370" s="462"/>
      <c r="CZ5370" s="460"/>
      <c r="DA5370" s="466"/>
      <c r="DB5370" s="462"/>
      <c r="DC5370" s="460"/>
      <c r="DD5370" s="460"/>
      <c r="DE5370" s="460"/>
      <c r="DF5370" s="460"/>
      <c r="DG5370" s="466"/>
      <c r="DI5370" s="106"/>
      <c r="DJ5370" s="471"/>
      <c r="DK5370" s="106"/>
      <c r="DL5370" s="106"/>
      <c r="DM5370" s="106"/>
    </row>
    <row r="5371" spans="1:117">
      <c r="A5371" s="460"/>
      <c r="B5371" s="460"/>
      <c r="C5371" s="461"/>
      <c r="D5371" s="460"/>
      <c r="E5371" s="460"/>
      <c r="F5371" s="462"/>
      <c r="G5371" s="460"/>
      <c r="H5371" s="460"/>
      <c r="I5371" s="460"/>
      <c r="J5371" s="460"/>
      <c r="K5371" s="460"/>
      <c r="L5371" s="460"/>
      <c r="M5371" s="460"/>
      <c r="N5371" s="460"/>
      <c r="O5371" s="460"/>
      <c r="P5371" s="462"/>
      <c r="Q5371" s="460"/>
      <c r="R5371" s="460"/>
      <c r="S5371" s="460"/>
      <c r="T5371" s="460"/>
      <c r="U5371" s="460"/>
      <c r="V5371" s="460"/>
      <c r="W5371" s="460"/>
      <c r="X5371" s="460"/>
      <c r="Y5371" s="460"/>
      <c r="Z5371" s="463"/>
      <c r="AA5371" s="460"/>
      <c r="AB5371" s="464"/>
      <c r="AC5371" s="475"/>
      <c r="AD5371" s="460"/>
      <c r="AE5371" s="464"/>
      <c r="AF5371" s="460"/>
      <c r="AG5371" s="460"/>
      <c r="AH5371" s="460"/>
      <c r="AI5371" s="460"/>
      <c r="AJ5371" s="464"/>
      <c r="AK5371" s="460"/>
      <c r="AL5371" s="464"/>
      <c r="AM5371" s="460"/>
      <c r="AN5371" s="462"/>
      <c r="AO5371" s="463"/>
      <c r="AP5371" s="460"/>
      <c r="AQ5371" s="460"/>
      <c r="AR5371" s="460"/>
      <c r="AS5371" s="460"/>
      <c r="AT5371" s="460"/>
      <c r="AU5371" s="460"/>
      <c r="AV5371" s="460"/>
      <c r="AW5371" s="460"/>
      <c r="AX5371" s="460"/>
      <c r="AY5371" s="460"/>
      <c r="AZ5371" s="460"/>
      <c r="BA5371" s="460"/>
      <c r="BB5371" s="460"/>
      <c r="BC5371" s="460"/>
      <c r="BD5371" s="460"/>
      <c r="BE5371" s="460"/>
      <c r="BF5371" s="460"/>
      <c r="BG5371" s="460"/>
      <c r="BH5371" s="460"/>
      <c r="BI5371" s="460"/>
      <c r="BJ5371" s="460"/>
      <c r="BK5371" s="462"/>
      <c r="BL5371" s="460"/>
      <c r="BM5371" s="460"/>
      <c r="BN5371" s="460"/>
      <c r="BO5371" s="460"/>
      <c r="BP5371" s="460"/>
      <c r="BQ5371" s="460"/>
      <c r="BR5371" s="460"/>
      <c r="BS5371" s="460"/>
      <c r="BT5371" s="460"/>
      <c r="BU5371" s="460"/>
      <c r="BV5371" s="460"/>
      <c r="BW5371" s="460"/>
      <c r="BX5371" s="460"/>
      <c r="BY5371" s="460"/>
      <c r="BZ5371" s="460"/>
      <c r="CA5371" s="460"/>
      <c r="CB5371" s="463"/>
      <c r="CC5371" s="460"/>
      <c r="CD5371" s="460"/>
      <c r="CE5371" s="460"/>
      <c r="CF5371" s="485"/>
      <c r="CG5371" s="485"/>
      <c r="CH5371" s="485"/>
      <c r="CI5371" s="485"/>
      <c r="CJ5371" s="485"/>
      <c r="CK5371" s="485"/>
      <c r="CL5371" s="485"/>
      <c r="CM5371" s="485"/>
      <c r="CN5371" s="485"/>
      <c r="CO5371" s="460"/>
      <c r="CP5371" s="460"/>
      <c r="CQ5371" s="460"/>
      <c r="CR5371" s="460"/>
      <c r="CS5371" s="460"/>
      <c r="CT5371" s="460"/>
      <c r="CU5371" s="462"/>
      <c r="CV5371" s="460"/>
      <c r="CW5371" s="463"/>
      <c r="CX5371" s="460"/>
      <c r="CY5371" s="462"/>
      <c r="CZ5371" s="460"/>
      <c r="DA5371" s="466"/>
      <c r="DB5371" s="462"/>
      <c r="DC5371" s="460"/>
      <c r="DD5371" s="460"/>
      <c r="DE5371" s="460"/>
      <c r="DF5371" s="460"/>
      <c r="DG5371" s="466"/>
      <c r="DI5371" s="106"/>
      <c r="DJ5371" s="471"/>
      <c r="DK5371" s="106"/>
      <c r="DL5371" s="106"/>
      <c r="DM5371" s="106"/>
    </row>
    <row r="5372" spans="1:117">
      <c r="A5372" s="460"/>
      <c r="B5372" s="460"/>
      <c r="C5372" s="461"/>
      <c r="D5372" s="460"/>
      <c r="E5372" s="460"/>
      <c r="F5372" s="462"/>
      <c r="G5372" s="460"/>
      <c r="H5372" s="460"/>
      <c r="I5372" s="460"/>
      <c r="J5372" s="460"/>
      <c r="K5372" s="460"/>
      <c r="L5372" s="460"/>
      <c r="M5372" s="460"/>
      <c r="N5372" s="460"/>
      <c r="O5372" s="460"/>
      <c r="P5372" s="462"/>
      <c r="Q5372" s="460"/>
      <c r="R5372" s="460"/>
      <c r="S5372" s="460"/>
      <c r="T5372" s="460"/>
      <c r="U5372" s="460"/>
      <c r="V5372" s="460"/>
      <c r="W5372" s="460"/>
      <c r="X5372" s="460"/>
      <c r="Y5372" s="460"/>
      <c r="Z5372" s="463"/>
      <c r="AA5372" s="460"/>
      <c r="AB5372" s="464"/>
      <c r="AC5372" s="475"/>
      <c r="AD5372" s="460"/>
      <c r="AE5372" s="464"/>
      <c r="AF5372" s="460"/>
      <c r="AG5372" s="460"/>
      <c r="AH5372" s="460"/>
      <c r="AI5372" s="460"/>
      <c r="AJ5372" s="464"/>
      <c r="AK5372" s="460"/>
      <c r="AL5372" s="464"/>
      <c r="AM5372" s="460"/>
      <c r="AN5372" s="462"/>
      <c r="AO5372" s="463"/>
      <c r="AP5372" s="460"/>
      <c r="AQ5372" s="460"/>
      <c r="AR5372" s="460"/>
      <c r="AS5372" s="460"/>
      <c r="AT5372" s="460"/>
      <c r="AU5372" s="460"/>
      <c r="AV5372" s="460"/>
      <c r="AW5372" s="460"/>
      <c r="AX5372" s="460"/>
      <c r="AY5372" s="460"/>
      <c r="AZ5372" s="460"/>
      <c r="BA5372" s="460"/>
      <c r="BB5372" s="460"/>
      <c r="BC5372" s="460"/>
      <c r="BD5372" s="460"/>
      <c r="BE5372" s="460"/>
      <c r="BF5372" s="460"/>
      <c r="BG5372" s="460"/>
      <c r="BH5372" s="460"/>
      <c r="BI5372" s="460"/>
      <c r="BJ5372" s="460"/>
      <c r="BK5372" s="462"/>
      <c r="BL5372" s="460"/>
      <c r="BM5372" s="460"/>
      <c r="BN5372" s="460"/>
      <c r="BO5372" s="460"/>
      <c r="BP5372" s="460"/>
      <c r="BQ5372" s="460"/>
      <c r="BR5372" s="460"/>
      <c r="BS5372" s="460"/>
      <c r="BT5372" s="460"/>
      <c r="BU5372" s="460"/>
      <c r="BV5372" s="460"/>
      <c r="BW5372" s="460"/>
      <c r="BX5372" s="460"/>
      <c r="BY5372" s="460"/>
      <c r="BZ5372" s="460"/>
      <c r="CA5372" s="460"/>
      <c r="CB5372" s="463"/>
      <c r="CC5372" s="460"/>
      <c r="CD5372" s="460"/>
      <c r="CE5372" s="460"/>
      <c r="CF5372" s="485"/>
      <c r="CG5372" s="485"/>
      <c r="CH5372" s="485"/>
      <c r="CI5372" s="485"/>
      <c r="CJ5372" s="485"/>
      <c r="CK5372" s="485"/>
      <c r="CL5372" s="485"/>
      <c r="CM5372" s="485"/>
      <c r="CN5372" s="485"/>
      <c r="CO5372" s="460"/>
      <c r="CP5372" s="460"/>
      <c r="CQ5372" s="460"/>
      <c r="CR5372" s="460"/>
      <c r="CS5372" s="460"/>
      <c r="CT5372" s="460"/>
      <c r="CU5372" s="462"/>
      <c r="CV5372" s="460"/>
      <c r="CW5372" s="463"/>
      <c r="CX5372" s="460"/>
      <c r="CY5372" s="462"/>
      <c r="CZ5372" s="460"/>
      <c r="DA5372" s="466"/>
      <c r="DB5372" s="462"/>
      <c r="DC5372" s="460"/>
      <c r="DD5372" s="460"/>
      <c r="DE5372" s="460"/>
      <c r="DF5372" s="460"/>
      <c r="DG5372" s="466"/>
      <c r="DI5372" s="106"/>
      <c r="DJ5372" s="471"/>
      <c r="DK5372" s="106"/>
      <c r="DL5372" s="106"/>
      <c r="DM5372" s="106"/>
    </row>
    <row r="5373" spans="1:117">
      <c r="A5373" s="460"/>
      <c r="B5373" s="460"/>
      <c r="C5373" s="461"/>
      <c r="D5373" s="460"/>
      <c r="E5373" s="460"/>
      <c r="F5373" s="462"/>
      <c r="G5373" s="460"/>
      <c r="H5373" s="460"/>
      <c r="I5373" s="460"/>
      <c r="J5373" s="460"/>
      <c r="K5373" s="460"/>
      <c r="L5373" s="460"/>
      <c r="M5373" s="460"/>
      <c r="N5373" s="460"/>
      <c r="O5373" s="460"/>
      <c r="P5373" s="462"/>
      <c r="Q5373" s="460"/>
      <c r="R5373" s="460"/>
      <c r="S5373" s="460"/>
      <c r="T5373" s="460"/>
      <c r="U5373" s="460"/>
      <c r="V5373" s="460"/>
      <c r="W5373" s="460"/>
      <c r="X5373" s="460"/>
      <c r="Y5373" s="460"/>
      <c r="Z5373" s="463"/>
      <c r="AA5373" s="460"/>
      <c r="AB5373" s="464"/>
      <c r="AC5373" s="475"/>
      <c r="AD5373" s="460"/>
      <c r="AE5373" s="464"/>
      <c r="AF5373" s="460"/>
      <c r="AG5373" s="460"/>
      <c r="AH5373" s="460"/>
      <c r="AI5373" s="460"/>
      <c r="AJ5373" s="464"/>
      <c r="AK5373" s="460"/>
      <c r="AL5373" s="464"/>
      <c r="AM5373" s="460"/>
      <c r="AN5373" s="462"/>
      <c r="AO5373" s="463"/>
      <c r="AP5373" s="460"/>
      <c r="AQ5373" s="460"/>
      <c r="AR5373" s="460"/>
      <c r="AS5373" s="460"/>
      <c r="AT5373" s="460"/>
      <c r="AU5373" s="460"/>
      <c r="AV5373" s="460"/>
      <c r="AW5373" s="460"/>
      <c r="AX5373" s="460"/>
      <c r="AY5373" s="460"/>
      <c r="AZ5373" s="460"/>
      <c r="BA5373" s="460"/>
      <c r="BB5373" s="460"/>
      <c r="BC5373" s="460"/>
      <c r="BD5373" s="460"/>
      <c r="BE5373" s="460"/>
      <c r="BF5373" s="460"/>
      <c r="BG5373" s="460"/>
      <c r="BH5373" s="460"/>
      <c r="BI5373" s="460"/>
      <c r="BJ5373" s="460"/>
      <c r="BK5373" s="462"/>
      <c r="BL5373" s="460"/>
      <c r="BM5373" s="460"/>
      <c r="BN5373" s="460"/>
      <c r="BO5373" s="460"/>
      <c r="BP5373" s="460"/>
      <c r="BQ5373" s="460"/>
      <c r="BR5373" s="460"/>
      <c r="BS5373" s="460"/>
      <c r="BT5373" s="460"/>
      <c r="BU5373" s="460"/>
      <c r="BV5373" s="460"/>
      <c r="BW5373" s="460"/>
      <c r="BX5373" s="460"/>
      <c r="BY5373" s="460"/>
      <c r="BZ5373" s="460"/>
      <c r="CA5373" s="460"/>
      <c r="CB5373" s="463"/>
      <c r="CC5373" s="460"/>
      <c r="CD5373" s="460"/>
      <c r="CE5373" s="460"/>
      <c r="CF5373" s="485"/>
      <c r="CG5373" s="485"/>
      <c r="CH5373" s="485"/>
      <c r="CI5373" s="485"/>
      <c r="CJ5373" s="485"/>
      <c r="CK5373" s="485"/>
      <c r="CL5373" s="485"/>
      <c r="CM5373" s="485"/>
      <c r="CN5373" s="485"/>
      <c r="CO5373" s="460"/>
      <c r="CP5373" s="460"/>
      <c r="CQ5373" s="460"/>
      <c r="CR5373" s="460"/>
      <c r="CS5373" s="460"/>
      <c r="CT5373" s="460"/>
      <c r="CU5373" s="462"/>
      <c r="CV5373" s="460"/>
      <c r="CW5373" s="463"/>
      <c r="CX5373" s="460"/>
      <c r="CY5373" s="462"/>
      <c r="CZ5373" s="460"/>
      <c r="DA5373" s="466"/>
      <c r="DB5373" s="462"/>
      <c r="DC5373" s="460"/>
      <c r="DD5373" s="460"/>
      <c r="DE5373" s="460"/>
      <c r="DF5373" s="460"/>
      <c r="DG5373" s="466"/>
      <c r="DI5373" s="106"/>
      <c r="DJ5373" s="471"/>
      <c r="DK5373" s="106"/>
      <c r="DL5373" s="106"/>
      <c r="DM5373" s="106"/>
    </row>
    <row r="5374" spans="1:117">
      <c r="A5374" s="460"/>
      <c r="B5374" s="460"/>
      <c r="C5374" s="461"/>
      <c r="D5374" s="460"/>
      <c r="E5374" s="460"/>
      <c r="F5374" s="462"/>
      <c r="G5374" s="460"/>
      <c r="H5374" s="460"/>
      <c r="I5374" s="460"/>
      <c r="J5374" s="460"/>
      <c r="K5374" s="460"/>
      <c r="L5374" s="460"/>
      <c r="M5374" s="460"/>
      <c r="N5374" s="460"/>
      <c r="O5374" s="460"/>
      <c r="P5374" s="462"/>
      <c r="Q5374" s="460"/>
      <c r="R5374" s="460"/>
      <c r="S5374" s="460"/>
      <c r="T5374" s="460"/>
      <c r="U5374" s="460"/>
      <c r="V5374" s="460"/>
      <c r="W5374" s="460"/>
      <c r="X5374" s="460"/>
      <c r="Y5374" s="460"/>
      <c r="Z5374" s="463"/>
      <c r="AA5374" s="460"/>
      <c r="AB5374" s="464"/>
      <c r="AC5374" s="475"/>
      <c r="AD5374" s="460"/>
      <c r="AE5374" s="464"/>
      <c r="AF5374" s="460"/>
      <c r="AG5374" s="460"/>
      <c r="AH5374" s="460"/>
      <c r="AI5374" s="460"/>
      <c r="AJ5374" s="464"/>
      <c r="AK5374" s="460"/>
      <c r="AL5374" s="464"/>
      <c r="AM5374" s="460"/>
      <c r="AN5374" s="462"/>
      <c r="AO5374" s="463"/>
      <c r="AP5374" s="460"/>
      <c r="AQ5374" s="460"/>
      <c r="AR5374" s="460"/>
      <c r="AS5374" s="460"/>
      <c r="AT5374" s="460"/>
      <c r="AU5374" s="460"/>
      <c r="AV5374" s="460"/>
      <c r="AW5374" s="460"/>
      <c r="AX5374" s="460"/>
      <c r="AY5374" s="460"/>
      <c r="AZ5374" s="460"/>
      <c r="BA5374" s="460"/>
      <c r="BB5374" s="460"/>
      <c r="BC5374" s="460"/>
      <c r="BD5374" s="460"/>
      <c r="BE5374" s="460"/>
      <c r="BF5374" s="460"/>
      <c r="BG5374" s="460"/>
      <c r="BH5374" s="460"/>
      <c r="BI5374" s="460"/>
      <c r="BJ5374" s="460"/>
      <c r="BK5374" s="462"/>
      <c r="BL5374" s="460"/>
      <c r="BM5374" s="460"/>
      <c r="BN5374" s="460"/>
      <c r="BO5374" s="460"/>
      <c r="BP5374" s="460"/>
      <c r="BQ5374" s="460"/>
      <c r="BR5374" s="460"/>
      <c r="BS5374" s="460"/>
      <c r="BT5374" s="460"/>
      <c r="BU5374" s="460"/>
      <c r="BV5374" s="460"/>
      <c r="BW5374" s="460"/>
      <c r="BX5374" s="460"/>
      <c r="BY5374" s="460"/>
      <c r="BZ5374" s="460"/>
      <c r="CA5374" s="460"/>
      <c r="CB5374" s="463"/>
      <c r="CC5374" s="460"/>
      <c r="CD5374" s="460"/>
      <c r="CE5374" s="460"/>
      <c r="CF5374" s="485"/>
      <c r="CG5374" s="485"/>
      <c r="CH5374" s="485"/>
      <c r="CI5374" s="485"/>
      <c r="CJ5374" s="485"/>
      <c r="CK5374" s="485"/>
      <c r="CL5374" s="485"/>
      <c r="CM5374" s="485"/>
      <c r="CN5374" s="485"/>
      <c r="CO5374" s="460"/>
      <c r="CP5374" s="460"/>
      <c r="CQ5374" s="460"/>
      <c r="CR5374" s="460"/>
      <c r="CS5374" s="460"/>
      <c r="CT5374" s="460"/>
      <c r="CU5374" s="462"/>
      <c r="CV5374" s="460"/>
      <c r="CW5374" s="463"/>
      <c r="CX5374" s="460"/>
      <c r="CY5374" s="462"/>
      <c r="CZ5374" s="460"/>
      <c r="DA5374" s="466"/>
      <c r="DB5374" s="462"/>
      <c r="DC5374" s="460"/>
      <c r="DD5374" s="460"/>
      <c r="DE5374" s="460"/>
      <c r="DF5374" s="460"/>
      <c r="DG5374" s="466"/>
      <c r="DI5374" s="106"/>
      <c r="DJ5374" s="471"/>
      <c r="DK5374" s="106"/>
      <c r="DL5374" s="106"/>
      <c r="DM5374" s="106"/>
    </row>
    <row r="5375" spans="1:117">
      <c r="A5375" s="460"/>
      <c r="B5375" s="460"/>
      <c r="C5375" s="461"/>
      <c r="D5375" s="460"/>
      <c r="E5375" s="460"/>
      <c r="F5375" s="462"/>
      <c r="G5375" s="460"/>
      <c r="H5375" s="460"/>
      <c r="I5375" s="460"/>
      <c r="J5375" s="460"/>
      <c r="K5375" s="460"/>
      <c r="L5375" s="460"/>
      <c r="M5375" s="460"/>
      <c r="N5375" s="460"/>
      <c r="O5375" s="460"/>
      <c r="P5375" s="462"/>
      <c r="Q5375" s="460"/>
      <c r="R5375" s="460"/>
      <c r="S5375" s="460"/>
      <c r="T5375" s="460"/>
      <c r="U5375" s="460"/>
      <c r="V5375" s="460"/>
      <c r="W5375" s="460"/>
      <c r="X5375" s="460"/>
      <c r="Y5375" s="460"/>
      <c r="Z5375" s="463"/>
      <c r="AA5375" s="460"/>
      <c r="AB5375" s="464"/>
      <c r="AC5375" s="475"/>
      <c r="AD5375" s="460"/>
      <c r="AE5375" s="464"/>
      <c r="AF5375" s="460"/>
      <c r="AG5375" s="460"/>
      <c r="AH5375" s="460"/>
      <c r="AI5375" s="460"/>
      <c r="AJ5375" s="464"/>
      <c r="AK5375" s="460"/>
      <c r="AL5375" s="464"/>
      <c r="AM5375" s="460"/>
      <c r="AN5375" s="462"/>
      <c r="AO5375" s="463"/>
      <c r="AP5375" s="460"/>
      <c r="AQ5375" s="460"/>
      <c r="AR5375" s="460"/>
      <c r="AS5375" s="460"/>
      <c r="AT5375" s="460"/>
      <c r="AU5375" s="460"/>
      <c r="AV5375" s="460"/>
      <c r="AW5375" s="460"/>
      <c r="AX5375" s="460"/>
      <c r="AY5375" s="460"/>
      <c r="AZ5375" s="460"/>
      <c r="BA5375" s="460"/>
      <c r="BB5375" s="460"/>
      <c r="BC5375" s="460"/>
      <c r="BD5375" s="460"/>
      <c r="BE5375" s="460"/>
      <c r="BF5375" s="460"/>
      <c r="BG5375" s="460"/>
      <c r="BH5375" s="460"/>
      <c r="BI5375" s="460"/>
      <c r="BJ5375" s="460"/>
      <c r="BK5375" s="462"/>
      <c r="BL5375" s="460"/>
      <c r="BM5375" s="460"/>
      <c r="BN5375" s="460"/>
      <c r="BO5375" s="460"/>
      <c r="BP5375" s="460"/>
      <c r="BQ5375" s="460"/>
      <c r="BR5375" s="460"/>
      <c r="BS5375" s="460"/>
      <c r="BT5375" s="460"/>
      <c r="BU5375" s="460"/>
      <c r="BV5375" s="460"/>
      <c r="BW5375" s="460"/>
      <c r="BX5375" s="460"/>
      <c r="BY5375" s="460"/>
      <c r="BZ5375" s="460"/>
      <c r="CA5375" s="460"/>
      <c r="CB5375" s="463"/>
      <c r="CC5375" s="460"/>
      <c r="CD5375" s="460"/>
      <c r="CE5375" s="460"/>
      <c r="CF5375" s="485"/>
      <c r="CG5375" s="485"/>
      <c r="CH5375" s="485"/>
      <c r="CI5375" s="485"/>
      <c r="CJ5375" s="485"/>
      <c r="CK5375" s="485"/>
      <c r="CL5375" s="485"/>
      <c r="CM5375" s="485"/>
      <c r="CN5375" s="485"/>
      <c r="CO5375" s="460"/>
      <c r="CP5375" s="460"/>
      <c r="CQ5375" s="460"/>
      <c r="CR5375" s="460"/>
      <c r="CS5375" s="460"/>
      <c r="CT5375" s="460"/>
      <c r="CU5375" s="462"/>
      <c r="CV5375" s="460"/>
      <c r="CW5375" s="463"/>
      <c r="CX5375" s="460"/>
      <c r="CY5375" s="462"/>
      <c r="CZ5375" s="460"/>
      <c r="DA5375" s="466"/>
      <c r="DB5375" s="462"/>
      <c r="DC5375" s="460"/>
      <c r="DD5375" s="460"/>
      <c r="DE5375" s="460"/>
      <c r="DF5375" s="460"/>
      <c r="DG5375" s="466"/>
      <c r="DI5375" s="106"/>
      <c r="DJ5375" s="471"/>
      <c r="DK5375" s="106"/>
      <c r="DL5375" s="106"/>
      <c r="DM5375" s="106"/>
    </row>
    <row r="5376" spans="1:117">
      <c r="A5376" s="460"/>
      <c r="B5376" s="460"/>
      <c r="C5376" s="461"/>
      <c r="D5376" s="460"/>
      <c r="E5376" s="460"/>
      <c r="F5376" s="462"/>
      <c r="G5376" s="460"/>
      <c r="H5376" s="460"/>
      <c r="I5376" s="460"/>
      <c r="J5376" s="460"/>
      <c r="K5376" s="460"/>
      <c r="L5376" s="460"/>
      <c r="M5376" s="460"/>
      <c r="N5376" s="460"/>
      <c r="O5376" s="460"/>
      <c r="P5376" s="462"/>
      <c r="Q5376" s="460"/>
      <c r="R5376" s="460"/>
      <c r="S5376" s="460"/>
      <c r="T5376" s="460"/>
      <c r="U5376" s="460"/>
      <c r="V5376" s="460"/>
      <c r="W5376" s="460"/>
      <c r="X5376" s="460"/>
      <c r="Y5376" s="460"/>
      <c r="Z5376" s="463"/>
      <c r="AA5376" s="460"/>
      <c r="AB5376" s="464"/>
      <c r="AC5376" s="475"/>
      <c r="AD5376" s="460"/>
      <c r="AE5376" s="464"/>
      <c r="AF5376" s="460"/>
      <c r="AG5376" s="460"/>
      <c r="AH5376" s="460"/>
      <c r="AI5376" s="460"/>
      <c r="AJ5376" s="464"/>
      <c r="AK5376" s="460"/>
      <c r="AL5376" s="464"/>
      <c r="AM5376" s="460"/>
      <c r="AN5376" s="462"/>
      <c r="AO5376" s="463"/>
      <c r="AP5376" s="460"/>
      <c r="AQ5376" s="460"/>
      <c r="AR5376" s="460"/>
      <c r="AS5376" s="460"/>
      <c r="AT5376" s="460"/>
      <c r="AU5376" s="460"/>
      <c r="AV5376" s="460"/>
      <c r="AW5376" s="460"/>
      <c r="AX5376" s="460"/>
      <c r="AY5376" s="460"/>
      <c r="AZ5376" s="460"/>
      <c r="BA5376" s="460"/>
      <c r="BB5376" s="460"/>
      <c r="BC5376" s="460"/>
      <c r="BD5376" s="460"/>
      <c r="BE5376" s="460"/>
      <c r="BF5376" s="460"/>
      <c r="BG5376" s="460"/>
      <c r="BH5376" s="460"/>
      <c r="BI5376" s="460"/>
      <c r="BJ5376" s="460"/>
      <c r="BK5376" s="462"/>
      <c r="BL5376" s="460"/>
      <c r="BM5376" s="460"/>
      <c r="BN5376" s="460"/>
      <c r="BO5376" s="460"/>
      <c r="BP5376" s="460"/>
      <c r="BQ5376" s="460"/>
      <c r="BR5376" s="460"/>
      <c r="BS5376" s="460"/>
      <c r="BT5376" s="460"/>
      <c r="BU5376" s="460"/>
      <c r="BV5376" s="460"/>
      <c r="BW5376" s="460"/>
      <c r="BX5376" s="460"/>
      <c r="BY5376" s="460"/>
      <c r="BZ5376" s="460"/>
      <c r="CA5376" s="460"/>
      <c r="CB5376" s="463"/>
      <c r="CC5376" s="460"/>
      <c r="CD5376" s="460"/>
      <c r="CE5376" s="460"/>
      <c r="CF5376" s="485"/>
      <c r="CG5376" s="485"/>
      <c r="CH5376" s="485"/>
      <c r="CI5376" s="485"/>
      <c r="CJ5376" s="485"/>
      <c r="CK5376" s="485"/>
      <c r="CL5376" s="485"/>
      <c r="CM5376" s="485"/>
      <c r="CN5376" s="485"/>
      <c r="CO5376" s="460"/>
      <c r="CP5376" s="460"/>
      <c r="CQ5376" s="460"/>
      <c r="CR5376" s="460"/>
      <c r="CS5376" s="460"/>
      <c r="CT5376" s="460"/>
      <c r="CU5376" s="462"/>
      <c r="CV5376" s="460"/>
      <c r="CW5376" s="463"/>
      <c r="CX5376" s="460"/>
      <c r="CY5376" s="462"/>
      <c r="CZ5376" s="460"/>
      <c r="DA5376" s="466"/>
      <c r="DB5376" s="462"/>
      <c r="DC5376" s="460"/>
      <c r="DD5376" s="460"/>
      <c r="DE5376" s="460"/>
      <c r="DF5376" s="460"/>
      <c r="DG5376" s="466"/>
      <c r="DI5376" s="106"/>
      <c r="DJ5376" s="471"/>
      <c r="DK5376" s="106"/>
      <c r="DL5376" s="106"/>
      <c r="DM5376" s="106"/>
    </row>
    <row r="5377" spans="1:117">
      <c r="A5377" s="460"/>
      <c r="B5377" s="460"/>
      <c r="C5377" s="461"/>
      <c r="D5377" s="460"/>
      <c r="E5377" s="460"/>
      <c r="F5377" s="462"/>
      <c r="G5377" s="460"/>
      <c r="H5377" s="460"/>
      <c r="I5377" s="460"/>
      <c r="J5377" s="460"/>
      <c r="K5377" s="460"/>
      <c r="L5377" s="460"/>
      <c r="M5377" s="460"/>
      <c r="N5377" s="460"/>
      <c r="O5377" s="460"/>
      <c r="P5377" s="462"/>
      <c r="Q5377" s="460"/>
      <c r="R5377" s="460"/>
      <c r="S5377" s="460"/>
      <c r="T5377" s="460"/>
      <c r="U5377" s="460"/>
      <c r="V5377" s="460"/>
      <c r="W5377" s="460"/>
      <c r="X5377" s="460"/>
      <c r="Y5377" s="460"/>
      <c r="Z5377" s="463"/>
      <c r="AA5377" s="460"/>
      <c r="AB5377" s="464"/>
      <c r="AC5377" s="475"/>
      <c r="AD5377" s="460"/>
      <c r="AE5377" s="464"/>
      <c r="AF5377" s="460"/>
      <c r="AG5377" s="460"/>
      <c r="AH5377" s="460"/>
      <c r="AI5377" s="460"/>
      <c r="AJ5377" s="464"/>
      <c r="AK5377" s="460"/>
      <c r="AL5377" s="464"/>
      <c r="AM5377" s="460"/>
      <c r="AN5377" s="462"/>
      <c r="AO5377" s="463"/>
      <c r="AP5377" s="460"/>
      <c r="AQ5377" s="460"/>
      <c r="AR5377" s="460"/>
      <c r="AS5377" s="460"/>
      <c r="AT5377" s="460"/>
      <c r="AU5377" s="460"/>
      <c r="AV5377" s="460"/>
      <c r="AW5377" s="460"/>
      <c r="AX5377" s="460"/>
      <c r="AY5377" s="460"/>
      <c r="AZ5377" s="460"/>
      <c r="BA5377" s="460"/>
      <c r="BB5377" s="460"/>
      <c r="BC5377" s="460"/>
      <c r="BD5377" s="460"/>
      <c r="BE5377" s="460"/>
      <c r="BF5377" s="460"/>
      <c r="BG5377" s="460"/>
      <c r="BH5377" s="460"/>
      <c r="BI5377" s="460"/>
      <c r="BJ5377" s="460"/>
      <c r="BK5377" s="462"/>
      <c r="BL5377" s="460"/>
      <c r="BM5377" s="460"/>
      <c r="BN5377" s="460"/>
      <c r="BO5377" s="460"/>
      <c r="BP5377" s="460"/>
      <c r="BQ5377" s="460"/>
      <c r="BR5377" s="460"/>
      <c r="BS5377" s="460"/>
      <c r="BT5377" s="460"/>
      <c r="BU5377" s="460"/>
      <c r="BV5377" s="460"/>
      <c r="BW5377" s="460"/>
      <c r="BX5377" s="460"/>
      <c r="BY5377" s="460"/>
      <c r="BZ5377" s="460"/>
      <c r="CA5377" s="460"/>
      <c r="CB5377" s="463"/>
      <c r="CC5377" s="460"/>
      <c r="CD5377" s="460"/>
      <c r="CE5377" s="460"/>
      <c r="CF5377" s="485"/>
      <c r="CG5377" s="485"/>
      <c r="CH5377" s="485"/>
      <c r="CI5377" s="485"/>
      <c r="CJ5377" s="485"/>
      <c r="CK5377" s="485"/>
      <c r="CL5377" s="485"/>
      <c r="CM5377" s="485"/>
      <c r="CN5377" s="485"/>
      <c r="CO5377" s="460"/>
      <c r="CP5377" s="460"/>
      <c r="CQ5377" s="460"/>
      <c r="CR5377" s="460"/>
      <c r="CS5377" s="460"/>
      <c r="CT5377" s="460"/>
      <c r="CU5377" s="462"/>
      <c r="CV5377" s="460"/>
      <c r="CW5377" s="463"/>
      <c r="CX5377" s="460"/>
      <c r="CY5377" s="462"/>
      <c r="CZ5377" s="460"/>
      <c r="DA5377" s="466"/>
      <c r="DB5377" s="462"/>
      <c r="DC5377" s="460"/>
      <c r="DD5377" s="460"/>
      <c r="DE5377" s="460"/>
      <c r="DF5377" s="460"/>
      <c r="DG5377" s="466"/>
      <c r="DI5377" s="106"/>
      <c r="DJ5377" s="471"/>
      <c r="DK5377" s="106"/>
      <c r="DL5377" s="106"/>
      <c r="DM5377" s="106"/>
    </row>
    <row r="5378" spans="1:117">
      <c r="A5378" s="460"/>
      <c r="B5378" s="460"/>
      <c r="C5378" s="461"/>
      <c r="D5378" s="460"/>
      <c r="E5378" s="460"/>
      <c r="F5378" s="462"/>
      <c r="G5378" s="460"/>
      <c r="H5378" s="460"/>
      <c r="I5378" s="460"/>
      <c r="J5378" s="460"/>
      <c r="K5378" s="460"/>
      <c r="L5378" s="460"/>
      <c r="M5378" s="460"/>
      <c r="N5378" s="460"/>
      <c r="O5378" s="460"/>
      <c r="P5378" s="462"/>
      <c r="Q5378" s="460"/>
      <c r="R5378" s="460"/>
      <c r="S5378" s="460"/>
      <c r="T5378" s="460"/>
      <c r="U5378" s="460"/>
      <c r="V5378" s="460"/>
      <c r="W5378" s="460"/>
      <c r="X5378" s="460"/>
      <c r="Y5378" s="460"/>
      <c r="Z5378" s="463"/>
      <c r="AA5378" s="460"/>
      <c r="AB5378" s="464"/>
      <c r="AC5378" s="475"/>
      <c r="AD5378" s="460"/>
      <c r="AE5378" s="464"/>
      <c r="AF5378" s="460"/>
      <c r="AG5378" s="460"/>
      <c r="AH5378" s="460"/>
      <c r="AI5378" s="460"/>
      <c r="AJ5378" s="464"/>
      <c r="AK5378" s="460"/>
      <c r="AL5378" s="464"/>
      <c r="AM5378" s="460"/>
      <c r="AN5378" s="462"/>
      <c r="AO5378" s="463"/>
      <c r="AP5378" s="460"/>
      <c r="AQ5378" s="460"/>
      <c r="AR5378" s="460"/>
      <c r="AS5378" s="460"/>
      <c r="AT5378" s="460"/>
      <c r="AU5378" s="460"/>
      <c r="AV5378" s="460"/>
      <c r="AW5378" s="460"/>
      <c r="AX5378" s="460"/>
      <c r="AY5378" s="460"/>
      <c r="AZ5378" s="460"/>
      <c r="BA5378" s="460"/>
      <c r="BB5378" s="460"/>
      <c r="BC5378" s="460"/>
      <c r="BD5378" s="460"/>
      <c r="BE5378" s="460"/>
      <c r="BF5378" s="460"/>
      <c r="BG5378" s="460"/>
      <c r="BH5378" s="460"/>
      <c r="BI5378" s="460"/>
      <c r="BJ5378" s="460"/>
      <c r="BK5378" s="462"/>
      <c r="BL5378" s="460"/>
      <c r="BM5378" s="460"/>
      <c r="BN5378" s="460"/>
      <c r="BO5378" s="460"/>
      <c r="BP5378" s="460"/>
      <c r="BQ5378" s="460"/>
      <c r="BR5378" s="460"/>
      <c r="BS5378" s="460"/>
      <c r="BT5378" s="460"/>
      <c r="BU5378" s="460"/>
      <c r="BV5378" s="460"/>
      <c r="BW5378" s="460"/>
      <c r="BX5378" s="460"/>
      <c r="BY5378" s="460"/>
      <c r="BZ5378" s="460"/>
      <c r="CA5378" s="460"/>
      <c r="CB5378" s="463"/>
      <c r="CC5378" s="460"/>
      <c r="CD5378" s="460"/>
      <c r="CE5378" s="460"/>
      <c r="CF5378" s="485"/>
      <c r="CG5378" s="485"/>
      <c r="CH5378" s="485"/>
      <c r="CI5378" s="485"/>
      <c r="CJ5378" s="485"/>
      <c r="CK5378" s="485"/>
      <c r="CL5378" s="485"/>
      <c r="CM5378" s="485"/>
      <c r="CN5378" s="485"/>
      <c r="CO5378" s="460"/>
      <c r="CP5378" s="460"/>
      <c r="CQ5378" s="460"/>
      <c r="CR5378" s="460"/>
      <c r="CS5378" s="460"/>
      <c r="CT5378" s="460"/>
      <c r="CU5378" s="462"/>
      <c r="CV5378" s="460"/>
      <c r="CW5378" s="463"/>
      <c r="CX5378" s="460"/>
      <c r="CY5378" s="462"/>
      <c r="CZ5378" s="460"/>
      <c r="DA5378" s="466"/>
      <c r="DB5378" s="462"/>
      <c r="DC5378" s="460"/>
      <c r="DD5378" s="460"/>
      <c r="DE5378" s="460"/>
      <c r="DF5378" s="460"/>
      <c r="DG5378" s="466"/>
      <c r="DI5378" s="106"/>
      <c r="DJ5378" s="471"/>
      <c r="DK5378" s="106"/>
      <c r="DL5378" s="106"/>
      <c r="DM5378" s="106"/>
    </row>
    <row r="5379" spans="1:117">
      <c r="A5379" s="460"/>
      <c r="B5379" s="460"/>
      <c r="C5379" s="461"/>
      <c r="D5379" s="460"/>
      <c r="E5379" s="460"/>
      <c r="F5379" s="462"/>
      <c r="G5379" s="460"/>
      <c r="H5379" s="460"/>
      <c r="I5379" s="460"/>
      <c r="J5379" s="460"/>
      <c r="K5379" s="460"/>
      <c r="L5379" s="460"/>
      <c r="M5379" s="460"/>
      <c r="N5379" s="460"/>
      <c r="O5379" s="460"/>
      <c r="P5379" s="462"/>
      <c r="Q5379" s="460"/>
      <c r="R5379" s="460"/>
      <c r="S5379" s="460"/>
      <c r="T5379" s="460"/>
      <c r="U5379" s="460"/>
      <c r="V5379" s="460"/>
      <c r="W5379" s="460"/>
      <c r="X5379" s="460"/>
      <c r="Y5379" s="460"/>
      <c r="Z5379" s="463"/>
      <c r="AA5379" s="460"/>
      <c r="AB5379" s="464"/>
      <c r="AC5379" s="475"/>
      <c r="AD5379" s="460"/>
      <c r="AE5379" s="464"/>
      <c r="AF5379" s="460"/>
      <c r="AG5379" s="460"/>
      <c r="AH5379" s="460"/>
      <c r="AI5379" s="460"/>
      <c r="AJ5379" s="464"/>
      <c r="AK5379" s="460"/>
      <c r="AL5379" s="464"/>
      <c r="AM5379" s="460"/>
      <c r="AN5379" s="462"/>
      <c r="AO5379" s="463"/>
      <c r="AP5379" s="460"/>
      <c r="AQ5379" s="460"/>
      <c r="AR5379" s="460"/>
      <c r="AS5379" s="460"/>
      <c r="AT5379" s="460"/>
      <c r="AU5379" s="460"/>
      <c r="AV5379" s="460"/>
      <c r="AW5379" s="460"/>
      <c r="AX5379" s="460"/>
      <c r="AY5379" s="460"/>
      <c r="AZ5379" s="460"/>
      <c r="BA5379" s="460"/>
      <c r="BB5379" s="460"/>
      <c r="BC5379" s="460"/>
      <c r="BD5379" s="460"/>
      <c r="BE5379" s="460"/>
      <c r="BF5379" s="460"/>
      <c r="BG5379" s="460"/>
      <c r="BH5379" s="460"/>
      <c r="BI5379" s="460"/>
      <c r="BJ5379" s="460"/>
      <c r="BK5379" s="462"/>
      <c r="BL5379" s="460"/>
      <c r="BM5379" s="460"/>
      <c r="BN5379" s="460"/>
      <c r="BO5379" s="460"/>
      <c r="BP5379" s="460"/>
      <c r="BQ5379" s="460"/>
      <c r="BR5379" s="460"/>
      <c r="BS5379" s="460"/>
      <c r="BT5379" s="460"/>
      <c r="BU5379" s="460"/>
      <c r="BV5379" s="460"/>
      <c r="BW5379" s="460"/>
      <c r="BX5379" s="460"/>
      <c r="BY5379" s="460"/>
      <c r="BZ5379" s="460"/>
      <c r="CA5379" s="460"/>
      <c r="CB5379" s="463"/>
      <c r="CC5379" s="460"/>
      <c r="CD5379" s="460"/>
      <c r="CE5379" s="460"/>
      <c r="CF5379" s="485"/>
      <c r="CG5379" s="485"/>
      <c r="CH5379" s="485"/>
      <c r="CI5379" s="485"/>
      <c r="CJ5379" s="485"/>
      <c r="CK5379" s="485"/>
      <c r="CL5379" s="485"/>
      <c r="CM5379" s="485"/>
      <c r="CN5379" s="485"/>
      <c r="CO5379" s="460"/>
      <c r="CP5379" s="460"/>
      <c r="CQ5379" s="460"/>
      <c r="CR5379" s="460"/>
      <c r="CS5379" s="460"/>
      <c r="CT5379" s="460"/>
      <c r="CU5379" s="462"/>
      <c r="CV5379" s="460"/>
      <c r="CW5379" s="463"/>
      <c r="CX5379" s="460"/>
      <c r="CY5379" s="462"/>
      <c r="CZ5379" s="460"/>
      <c r="DA5379" s="466"/>
      <c r="DB5379" s="462"/>
      <c r="DC5379" s="460"/>
      <c r="DD5379" s="460"/>
      <c r="DE5379" s="460"/>
      <c r="DF5379" s="460"/>
      <c r="DG5379" s="466"/>
      <c r="DI5379" s="106"/>
      <c r="DJ5379" s="471"/>
      <c r="DK5379" s="106"/>
      <c r="DL5379" s="106"/>
      <c r="DM5379" s="106"/>
    </row>
    <row r="5380" spans="1:117">
      <c r="A5380" s="460"/>
      <c r="B5380" s="460"/>
      <c r="C5380" s="461"/>
      <c r="D5380" s="460"/>
      <c r="E5380" s="460"/>
      <c r="F5380" s="462"/>
      <c r="G5380" s="460"/>
      <c r="H5380" s="460"/>
      <c r="I5380" s="460"/>
      <c r="J5380" s="460"/>
      <c r="K5380" s="460"/>
      <c r="L5380" s="460"/>
      <c r="M5380" s="460"/>
      <c r="N5380" s="460"/>
      <c r="O5380" s="460"/>
      <c r="P5380" s="462"/>
      <c r="Q5380" s="460"/>
      <c r="R5380" s="460"/>
      <c r="S5380" s="460"/>
      <c r="T5380" s="460"/>
      <c r="U5380" s="460"/>
      <c r="V5380" s="460"/>
      <c r="W5380" s="460"/>
      <c r="X5380" s="460"/>
      <c r="Y5380" s="460"/>
      <c r="Z5380" s="463"/>
      <c r="AA5380" s="460"/>
      <c r="AB5380" s="464"/>
      <c r="AC5380" s="475"/>
      <c r="AD5380" s="460"/>
      <c r="AE5380" s="464"/>
      <c r="AF5380" s="460"/>
      <c r="AG5380" s="460"/>
      <c r="AH5380" s="460"/>
      <c r="AI5380" s="460"/>
      <c r="AJ5380" s="464"/>
      <c r="AK5380" s="460"/>
      <c r="AL5380" s="464"/>
      <c r="AM5380" s="460"/>
      <c r="AN5380" s="462"/>
      <c r="AO5380" s="463"/>
      <c r="AP5380" s="460"/>
      <c r="AQ5380" s="460"/>
      <c r="AR5380" s="460"/>
      <c r="AS5380" s="460"/>
      <c r="AT5380" s="460"/>
      <c r="AU5380" s="460"/>
      <c r="AV5380" s="460"/>
      <c r="AW5380" s="460"/>
      <c r="AX5380" s="460"/>
      <c r="AY5380" s="460"/>
      <c r="AZ5380" s="460"/>
      <c r="BA5380" s="460"/>
      <c r="BB5380" s="460"/>
      <c r="BC5380" s="460"/>
      <c r="BD5380" s="460"/>
      <c r="BE5380" s="460"/>
      <c r="BF5380" s="460"/>
      <c r="BG5380" s="460"/>
      <c r="BH5380" s="460"/>
      <c r="BI5380" s="460"/>
      <c r="BJ5380" s="460"/>
      <c r="BK5380" s="462"/>
      <c r="BL5380" s="460"/>
      <c r="BM5380" s="460"/>
      <c r="BN5380" s="460"/>
      <c r="BO5380" s="460"/>
      <c r="BP5380" s="460"/>
      <c r="BQ5380" s="460"/>
      <c r="BR5380" s="460"/>
      <c r="BS5380" s="460"/>
      <c r="BT5380" s="460"/>
      <c r="BU5380" s="460"/>
      <c r="BV5380" s="460"/>
      <c r="BW5380" s="460"/>
      <c r="BX5380" s="460"/>
      <c r="BY5380" s="460"/>
      <c r="BZ5380" s="460"/>
      <c r="CA5380" s="460"/>
      <c r="CB5380" s="463"/>
      <c r="CC5380" s="460"/>
      <c r="CD5380" s="460"/>
      <c r="CE5380" s="460"/>
      <c r="CF5380" s="485"/>
      <c r="CG5380" s="485"/>
      <c r="CH5380" s="485"/>
      <c r="CI5380" s="485"/>
      <c r="CJ5380" s="485"/>
      <c r="CK5380" s="485"/>
      <c r="CL5380" s="485"/>
      <c r="CM5380" s="485"/>
      <c r="CN5380" s="485"/>
      <c r="CO5380" s="460"/>
      <c r="CP5380" s="460"/>
      <c r="CQ5380" s="460"/>
      <c r="CR5380" s="460"/>
      <c r="CS5380" s="460"/>
      <c r="CT5380" s="460"/>
      <c r="CU5380" s="462"/>
      <c r="CV5380" s="460"/>
      <c r="CW5380" s="463"/>
      <c r="CX5380" s="460"/>
      <c r="CY5380" s="462"/>
      <c r="CZ5380" s="460"/>
      <c r="DA5380" s="466"/>
      <c r="DB5380" s="462"/>
      <c r="DC5380" s="460"/>
      <c r="DD5380" s="460"/>
      <c r="DE5380" s="460"/>
      <c r="DF5380" s="460"/>
      <c r="DG5380" s="466"/>
      <c r="DI5380" s="106"/>
      <c r="DJ5380" s="471"/>
      <c r="DK5380" s="106"/>
      <c r="DL5380" s="106"/>
      <c r="DM5380" s="106"/>
    </row>
    <row r="5381" spans="1:117">
      <c r="A5381" s="460"/>
      <c r="B5381" s="460"/>
      <c r="C5381" s="461"/>
      <c r="D5381" s="460"/>
      <c r="E5381" s="460"/>
      <c r="F5381" s="462"/>
      <c r="G5381" s="460"/>
      <c r="H5381" s="460"/>
      <c r="I5381" s="460"/>
      <c r="J5381" s="460"/>
      <c r="K5381" s="460"/>
      <c r="L5381" s="460"/>
      <c r="M5381" s="460"/>
      <c r="N5381" s="460"/>
      <c r="O5381" s="460"/>
      <c r="P5381" s="462"/>
      <c r="Q5381" s="460"/>
      <c r="R5381" s="460"/>
      <c r="S5381" s="460"/>
      <c r="T5381" s="460"/>
      <c r="U5381" s="460"/>
      <c r="V5381" s="460"/>
      <c r="W5381" s="460"/>
      <c r="X5381" s="460"/>
      <c r="Y5381" s="460"/>
      <c r="Z5381" s="463"/>
      <c r="AA5381" s="460"/>
      <c r="AB5381" s="464"/>
      <c r="AC5381" s="475"/>
      <c r="AD5381" s="460"/>
      <c r="AE5381" s="464"/>
      <c r="AF5381" s="460"/>
      <c r="AG5381" s="460"/>
      <c r="AH5381" s="460"/>
      <c r="AI5381" s="460"/>
      <c r="AJ5381" s="464"/>
      <c r="AK5381" s="460"/>
      <c r="AL5381" s="464"/>
      <c r="AM5381" s="460"/>
      <c r="AN5381" s="462"/>
      <c r="AO5381" s="463"/>
      <c r="AP5381" s="460"/>
      <c r="AQ5381" s="460"/>
      <c r="AR5381" s="460"/>
      <c r="AS5381" s="460"/>
      <c r="AT5381" s="460"/>
      <c r="AU5381" s="460"/>
      <c r="AV5381" s="460"/>
      <c r="AW5381" s="460"/>
      <c r="AX5381" s="460"/>
      <c r="AY5381" s="460"/>
      <c r="AZ5381" s="460"/>
      <c r="BA5381" s="460"/>
      <c r="BB5381" s="460"/>
      <c r="BC5381" s="460"/>
      <c r="BD5381" s="460"/>
      <c r="BE5381" s="460"/>
      <c r="BF5381" s="460"/>
      <c r="BG5381" s="460"/>
      <c r="BH5381" s="460"/>
      <c r="BI5381" s="460"/>
      <c r="BJ5381" s="460"/>
      <c r="BK5381" s="462"/>
      <c r="BL5381" s="460"/>
      <c r="BM5381" s="460"/>
      <c r="BN5381" s="460"/>
      <c r="BO5381" s="460"/>
      <c r="BP5381" s="460"/>
      <c r="BQ5381" s="460"/>
      <c r="BR5381" s="460"/>
      <c r="BS5381" s="460"/>
      <c r="BT5381" s="460"/>
      <c r="BU5381" s="460"/>
      <c r="BV5381" s="460"/>
      <c r="BW5381" s="460"/>
      <c r="BX5381" s="460"/>
      <c r="BY5381" s="460"/>
      <c r="BZ5381" s="460"/>
      <c r="CA5381" s="460"/>
      <c r="CB5381" s="463"/>
      <c r="CC5381" s="460"/>
      <c r="CD5381" s="460"/>
      <c r="CE5381" s="460"/>
      <c r="CF5381" s="485"/>
      <c r="CG5381" s="485"/>
      <c r="CH5381" s="485"/>
      <c r="CI5381" s="485"/>
      <c r="CJ5381" s="485"/>
      <c r="CK5381" s="485"/>
      <c r="CL5381" s="485"/>
      <c r="CM5381" s="485"/>
      <c r="CN5381" s="485"/>
      <c r="CO5381" s="460"/>
      <c r="CP5381" s="460"/>
      <c r="CQ5381" s="460"/>
      <c r="CR5381" s="460"/>
      <c r="CS5381" s="460"/>
      <c r="CT5381" s="460"/>
      <c r="CU5381" s="462"/>
      <c r="CV5381" s="460"/>
      <c r="CW5381" s="463"/>
      <c r="CX5381" s="460"/>
      <c r="CY5381" s="462"/>
      <c r="CZ5381" s="460"/>
      <c r="DA5381" s="466"/>
      <c r="DB5381" s="462"/>
      <c r="DC5381" s="460"/>
      <c r="DD5381" s="460"/>
      <c r="DE5381" s="460"/>
      <c r="DF5381" s="460"/>
      <c r="DG5381" s="466"/>
      <c r="DI5381" s="106"/>
      <c r="DJ5381" s="471"/>
      <c r="DK5381" s="106"/>
      <c r="DL5381" s="106"/>
      <c r="DM5381" s="106"/>
    </row>
    <row r="5382" spans="1:117">
      <c r="A5382" s="460"/>
      <c r="B5382" s="460"/>
      <c r="C5382" s="461"/>
      <c r="D5382" s="460"/>
      <c r="E5382" s="460"/>
      <c r="F5382" s="462"/>
      <c r="G5382" s="460"/>
      <c r="H5382" s="460"/>
      <c r="I5382" s="460"/>
      <c r="J5382" s="460"/>
      <c r="K5382" s="460"/>
      <c r="L5382" s="460"/>
      <c r="M5382" s="460"/>
      <c r="N5382" s="460"/>
      <c r="O5382" s="460"/>
      <c r="P5382" s="462"/>
      <c r="Q5382" s="460"/>
      <c r="R5382" s="460"/>
      <c r="S5382" s="460"/>
      <c r="T5382" s="460"/>
      <c r="U5382" s="460"/>
      <c r="V5382" s="460"/>
      <c r="W5382" s="460"/>
      <c r="X5382" s="460"/>
      <c r="Y5382" s="460"/>
      <c r="Z5382" s="463"/>
      <c r="AA5382" s="460"/>
      <c r="AB5382" s="464"/>
      <c r="AC5382" s="475"/>
      <c r="AD5382" s="460"/>
      <c r="AE5382" s="464"/>
      <c r="AF5382" s="460"/>
      <c r="AG5382" s="460"/>
      <c r="AH5382" s="460"/>
      <c r="AI5382" s="460"/>
      <c r="AJ5382" s="464"/>
      <c r="AK5382" s="460"/>
      <c r="AL5382" s="464"/>
      <c r="AM5382" s="460"/>
      <c r="AN5382" s="462"/>
      <c r="AO5382" s="463"/>
      <c r="AP5382" s="460"/>
      <c r="AQ5382" s="460"/>
      <c r="AR5382" s="460"/>
      <c r="AS5382" s="460"/>
      <c r="AT5382" s="460"/>
      <c r="AU5382" s="460"/>
      <c r="AV5382" s="460"/>
      <c r="AW5382" s="460"/>
      <c r="AX5382" s="460"/>
      <c r="AY5382" s="460"/>
      <c r="AZ5382" s="460"/>
      <c r="BA5382" s="460"/>
      <c r="BB5382" s="460"/>
      <c r="BC5382" s="460"/>
      <c r="BD5382" s="460"/>
      <c r="BE5382" s="460"/>
      <c r="BF5382" s="460"/>
      <c r="BG5382" s="460"/>
      <c r="BH5382" s="460"/>
      <c r="BI5382" s="460"/>
      <c r="BJ5382" s="460"/>
      <c r="BK5382" s="462"/>
      <c r="BL5382" s="460"/>
      <c r="BM5382" s="460"/>
      <c r="BN5382" s="460"/>
      <c r="BO5382" s="460"/>
      <c r="BP5382" s="460"/>
      <c r="BQ5382" s="460"/>
      <c r="BR5382" s="460"/>
      <c r="BS5382" s="460"/>
      <c r="BT5382" s="460"/>
      <c r="BU5382" s="460"/>
      <c r="BV5382" s="460"/>
      <c r="BW5382" s="460"/>
      <c r="BX5382" s="460"/>
      <c r="BY5382" s="460"/>
      <c r="BZ5382" s="460"/>
      <c r="CA5382" s="460"/>
      <c r="CB5382" s="463"/>
      <c r="CC5382" s="460"/>
      <c r="CD5382" s="460"/>
      <c r="CE5382" s="460"/>
      <c r="CF5382" s="485"/>
      <c r="CG5382" s="485"/>
      <c r="CH5382" s="485"/>
      <c r="CI5382" s="485"/>
      <c r="CJ5382" s="485"/>
      <c r="CK5382" s="485"/>
      <c r="CL5382" s="485"/>
      <c r="CM5382" s="485"/>
      <c r="CN5382" s="485"/>
      <c r="CO5382" s="460"/>
      <c r="CP5382" s="460"/>
      <c r="CQ5382" s="460"/>
      <c r="CR5382" s="460"/>
      <c r="CS5382" s="460"/>
      <c r="CT5382" s="460"/>
      <c r="CU5382" s="462"/>
      <c r="CV5382" s="460"/>
      <c r="CW5382" s="463"/>
      <c r="CX5382" s="460"/>
      <c r="CY5382" s="462"/>
      <c r="CZ5382" s="460"/>
      <c r="DA5382" s="466"/>
      <c r="DB5382" s="462"/>
      <c r="DC5382" s="460"/>
      <c r="DD5382" s="460"/>
      <c r="DE5382" s="460"/>
      <c r="DF5382" s="460"/>
      <c r="DG5382" s="466"/>
      <c r="DI5382" s="106"/>
      <c r="DJ5382" s="471"/>
      <c r="DK5382" s="106"/>
      <c r="DL5382" s="106"/>
      <c r="DM5382" s="106"/>
    </row>
    <row r="5383" spans="1:117">
      <c r="A5383" s="460"/>
      <c r="B5383" s="460"/>
      <c r="C5383" s="461"/>
      <c r="D5383" s="460"/>
      <c r="E5383" s="460"/>
      <c r="F5383" s="462"/>
      <c r="G5383" s="460"/>
      <c r="H5383" s="460"/>
      <c r="I5383" s="460"/>
      <c r="J5383" s="460"/>
      <c r="K5383" s="460"/>
      <c r="L5383" s="460"/>
      <c r="M5383" s="460"/>
      <c r="N5383" s="460"/>
      <c r="O5383" s="460"/>
      <c r="P5383" s="462"/>
      <c r="Q5383" s="460"/>
      <c r="R5383" s="460"/>
      <c r="S5383" s="460"/>
      <c r="T5383" s="460"/>
      <c r="U5383" s="460"/>
      <c r="V5383" s="460"/>
      <c r="W5383" s="460"/>
      <c r="X5383" s="460"/>
      <c r="Y5383" s="460"/>
      <c r="Z5383" s="463"/>
      <c r="AA5383" s="460"/>
      <c r="AB5383" s="464"/>
      <c r="AC5383" s="475"/>
      <c r="AD5383" s="460"/>
      <c r="AE5383" s="464"/>
      <c r="AF5383" s="460"/>
      <c r="AG5383" s="460"/>
      <c r="AH5383" s="460"/>
      <c r="AI5383" s="460"/>
      <c r="AJ5383" s="464"/>
      <c r="AK5383" s="460"/>
      <c r="AL5383" s="464"/>
      <c r="AM5383" s="460"/>
      <c r="AN5383" s="462"/>
      <c r="AO5383" s="463"/>
      <c r="AP5383" s="460"/>
      <c r="AQ5383" s="460"/>
      <c r="AR5383" s="460"/>
      <c r="AS5383" s="460"/>
      <c r="AT5383" s="460"/>
      <c r="AU5383" s="460"/>
      <c r="AV5383" s="460"/>
      <c r="AW5383" s="460"/>
      <c r="AX5383" s="460"/>
      <c r="AY5383" s="460"/>
      <c r="AZ5383" s="460"/>
      <c r="BA5383" s="460"/>
      <c r="BB5383" s="460"/>
      <c r="BC5383" s="460"/>
      <c r="BD5383" s="460"/>
      <c r="BE5383" s="460"/>
      <c r="BF5383" s="460"/>
      <c r="BG5383" s="460"/>
      <c r="BH5383" s="460"/>
      <c r="BI5383" s="460"/>
      <c r="BJ5383" s="460"/>
      <c r="BK5383" s="462"/>
      <c r="BL5383" s="460"/>
      <c r="BM5383" s="460"/>
      <c r="BN5383" s="460"/>
      <c r="BO5383" s="460"/>
      <c r="BP5383" s="460"/>
      <c r="BQ5383" s="460"/>
      <c r="BR5383" s="460"/>
      <c r="BS5383" s="460"/>
      <c r="BT5383" s="460"/>
      <c r="BU5383" s="460"/>
      <c r="BV5383" s="460"/>
      <c r="BW5383" s="460"/>
      <c r="BX5383" s="460"/>
      <c r="BY5383" s="460"/>
      <c r="BZ5383" s="460"/>
      <c r="CA5383" s="460"/>
      <c r="CB5383" s="463"/>
      <c r="CC5383" s="460"/>
      <c r="CD5383" s="460"/>
      <c r="CE5383" s="460"/>
      <c r="CF5383" s="485"/>
      <c r="CG5383" s="485"/>
      <c r="CH5383" s="485"/>
      <c r="CI5383" s="485"/>
      <c r="CJ5383" s="485"/>
      <c r="CK5383" s="485"/>
      <c r="CL5383" s="485"/>
      <c r="CM5383" s="485"/>
      <c r="CN5383" s="485"/>
      <c r="CO5383" s="460"/>
      <c r="CP5383" s="460"/>
      <c r="CQ5383" s="460"/>
      <c r="CR5383" s="460"/>
      <c r="CS5383" s="460"/>
      <c r="CT5383" s="460"/>
      <c r="CU5383" s="462"/>
      <c r="CV5383" s="460"/>
      <c r="CW5383" s="463"/>
      <c r="CX5383" s="460"/>
      <c r="CY5383" s="462"/>
      <c r="CZ5383" s="460"/>
      <c r="DA5383" s="466"/>
      <c r="DB5383" s="462"/>
      <c r="DC5383" s="460"/>
      <c r="DD5383" s="460"/>
      <c r="DE5383" s="460"/>
      <c r="DF5383" s="460"/>
      <c r="DG5383" s="466"/>
      <c r="DI5383" s="106"/>
      <c r="DJ5383" s="471"/>
      <c r="DK5383" s="106"/>
      <c r="DL5383" s="106"/>
      <c r="DM5383" s="106"/>
    </row>
    <row r="5384" spans="1:117">
      <c r="A5384" s="460"/>
      <c r="B5384" s="460"/>
      <c r="C5384" s="461"/>
      <c r="D5384" s="460"/>
      <c r="E5384" s="460"/>
      <c r="F5384" s="462"/>
      <c r="G5384" s="460"/>
      <c r="H5384" s="460"/>
      <c r="I5384" s="460"/>
      <c r="J5384" s="460"/>
      <c r="K5384" s="460"/>
      <c r="L5384" s="460"/>
      <c r="M5384" s="460"/>
      <c r="N5384" s="460"/>
      <c r="O5384" s="460"/>
      <c r="P5384" s="462"/>
      <c r="Q5384" s="460"/>
      <c r="R5384" s="460"/>
      <c r="S5384" s="460"/>
      <c r="T5384" s="460"/>
      <c r="U5384" s="460"/>
      <c r="V5384" s="460"/>
      <c r="W5384" s="460"/>
      <c r="X5384" s="460"/>
      <c r="Y5384" s="460"/>
      <c r="Z5384" s="463"/>
      <c r="AA5384" s="460"/>
      <c r="AB5384" s="464"/>
      <c r="AC5384" s="475"/>
      <c r="AD5384" s="460"/>
      <c r="AE5384" s="464"/>
      <c r="AF5384" s="460"/>
      <c r="AG5384" s="460"/>
      <c r="AH5384" s="460"/>
      <c r="AI5384" s="460"/>
      <c r="AJ5384" s="464"/>
      <c r="AK5384" s="460"/>
      <c r="AL5384" s="464"/>
      <c r="AM5384" s="460"/>
      <c r="AN5384" s="462"/>
      <c r="AO5384" s="463"/>
      <c r="AP5384" s="460"/>
      <c r="AQ5384" s="460"/>
      <c r="AR5384" s="460"/>
      <c r="AS5384" s="460"/>
      <c r="AT5384" s="460"/>
      <c r="AU5384" s="460"/>
      <c r="AV5384" s="460"/>
      <c r="AW5384" s="460"/>
      <c r="AX5384" s="460"/>
      <c r="AY5384" s="460"/>
      <c r="AZ5384" s="460"/>
      <c r="BA5384" s="460"/>
      <c r="BB5384" s="460"/>
      <c r="BC5384" s="460"/>
      <c r="BD5384" s="460"/>
      <c r="BE5384" s="460"/>
      <c r="BF5384" s="460"/>
      <c r="BG5384" s="460"/>
      <c r="BH5384" s="460"/>
      <c r="BI5384" s="460"/>
      <c r="BJ5384" s="460"/>
      <c r="BK5384" s="462"/>
      <c r="BL5384" s="460"/>
      <c r="BM5384" s="460"/>
      <c r="BN5384" s="460"/>
      <c r="BO5384" s="460"/>
      <c r="BP5384" s="460"/>
      <c r="BQ5384" s="460"/>
      <c r="BR5384" s="460"/>
      <c r="BS5384" s="460"/>
      <c r="BT5384" s="460"/>
      <c r="BU5384" s="460"/>
      <c r="BV5384" s="460"/>
      <c r="BW5384" s="460"/>
      <c r="BX5384" s="460"/>
      <c r="BY5384" s="460"/>
      <c r="BZ5384" s="460"/>
      <c r="CA5384" s="460"/>
      <c r="CB5384" s="463"/>
      <c r="CC5384" s="460"/>
      <c r="CD5384" s="460"/>
      <c r="CE5384" s="460"/>
      <c r="CF5384" s="485"/>
      <c r="CG5384" s="485"/>
      <c r="CH5384" s="485"/>
      <c r="CI5384" s="485"/>
      <c r="CJ5384" s="485"/>
      <c r="CK5384" s="485"/>
      <c r="CL5384" s="485"/>
      <c r="CM5384" s="485"/>
      <c r="CN5384" s="485"/>
      <c r="CO5384" s="460"/>
      <c r="CP5384" s="460"/>
      <c r="CQ5384" s="460"/>
      <c r="CR5384" s="460"/>
      <c r="CS5384" s="460"/>
      <c r="CT5384" s="460"/>
      <c r="CU5384" s="462"/>
      <c r="CV5384" s="460"/>
      <c r="CW5384" s="463"/>
      <c r="CX5384" s="460"/>
      <c r="CY5384" s="462"/>
      <c r="CZ5384" s="460"/>
      <c r="DA5384" s="466"/>
      <c r="DB5384" s="462"/>
      <c r="DC5384" s="460"/>
      <c r="DD5384" s="460"/>
      <c r="DE5384" s="460"/>
      <c r="DF5384" s="460"/>
      <c r="DG5384" s="466"/>
      <c r="DI5384" s="106"/>
      <c r="DJ5384" s="471"/>
      <c r="DK5384" s="106"/>
      <c r="DL5384" s="106"/>
      <c r="DM5384" s="106"/>
    </row>
    <row r="5385" spans="1:117">
      <c r="A5385" s="460"/>
      <c r="B5385" s="460"/>
      <c r="C5385" s="461"/>
      <c r="D5385" s="460"/>
      <c r="E5385" s="460"/>
      <c r="F5385" s="462"/>
      <c r="G5385" s="460"/>
      <c r="H5385" s="460"/>
      <c r="I5385" s="460"/>
      <c r="J5385" s="460"/>
      <c r="K5385" s="460"/>
      <c r="L5385" s="460"/>
      <c r="M5385" s="460"/>
      <c r="N5385" s="460"/>
      <c r="O5385" s="460"/>
      <c r="P5385" s="462"/>
      <c r="Q5385" s="460"/>
      <c r="R5385" s="460"/>
      <c r="S5385" s="460"/>
      <c r="T5385" s="460"/>
      <c r="U5385" s="460"/>
      <c r="V5385" s="460"/>
      <c r="W5385" s="460"/>
      <c r="X5385" s="460"/>
      <c r="Y5385" s="460"/>
      <c r="Z5385" s="463"/>
      <c r="AA5385" s="460"/>
      <c r="AB5385" s="464"/>
      <c r="AC5385" s="475"/>
      <c r="AD5385" s="460"/>
      <c r="AE5385" s="464"/>
      <c r="AF5385" s="460"/>
      <c r="AG5385" s="460"/>
      <c r="AH5385" s="460"/>
      <c r="AI5385" s="460"/>
      <c r="AJ5385" s="464"/>
      <c r="AK5385" s="460"/>
      <c r="AL5385" s="464"/>
      <c r="AM5385" s="460"/>
      <c r="AN5385" s="462"/>
      <c r="AO5385" s="463"/>
      <c r="AP5385" s="460"/>
      <c r="AQ5385" s="460"/>
      <c r="AR5385" s="460"/>
      <c r="AS5385" s="460"/>
      <c r="AT5385" s="460"/>
      <c r="AU5385" s="460"/>
      <c r="AV5385" s="460"/>
      <c r="AW5385" s="460"/>
      <c r="AX5385" s="460"/>
      <c r="AY5385" s="460"/>
      <c r="AZ5385" s="460"/>
      <c r="BA5385" s="460"/>
      <c r="BB5385" s="460"/>
      <c r="BC5385" s="460"/>
      <c r="BD5385" s="460"/>
      <c r="BE5385" s="460"/>
      <c r="BF5385" s="460"/>
      <c r="BG5385" s="460"/>
      <c r="BH5385" s="460"/>
      <c r="BI5385" s="460"/>
      <c r="BJ5385" s="460"/>
      <c r="BK5385" s="462"/>
      <c r="BL5385" s="460"/>
      <c r="BM5385" s="460"/>
      <c r="BN5385" s="460"/>
      <c r="BO5385" s="460"/>
      <c r="BP5385" s="460"/>
      <c r="BQ5385" s="460"/>
      <c r="BR5385" s="460"/>
      <c r="BS5385" s="460"/>
      <c r="BT5385" s="460"/>
      <c r="BU5385" s="460"/>
      <c r="BV5385" s="460"/>
      <c r="BW5385" s="460"/>
      <c r="BX5385" s="460"/>
      <c r="BY5385" s="460"/>
      <c r="BZ5385" s="460"/>
      <c r="CA5385" s="460"/>
      <c r="CB5385" s="463"/>
      <c r="CC5385" s="460"/>
      <c r="CD5385" s="460"/>
      <c r="CE5385" s="460"/>
      <c r="CF5385" s="485"/>
      <c r="CG5385" s="485"/>
      <c r="CH5385" s="485"/>
      <c r="CI5385" s="485"/>
      <c r="CJ5385" s="485"/>
      <c r="CK5385" s="485"/>
      <c r="CL5385" s="485"/>
      <c r="CM5385" s="485"/>
      <c r="CN5385" s="485"/>
      <c r="CO5385" s="460"/>
      <c r="CP5385" s="460"/>
      <c r="CQ5385" s="460"/>
      <c r="CR5385" s="460"/>
      <c r="CS5385" s="460"/>
      <c r="CT5385" s="460"/>
      <c r="CU5385" s="462"/>
      <c r="CV5385" s="460"/>
      <c r="CW5385" s="463"/>
      <c r="CX5385" s="460"/>
      <c r="CY5385" s="462"/>
      <c r="CZ5385" s="460"/>
      <c r="DA5385" s="466"/>
      <c r="DB5385" s="462"/>
      <c r="DC5385" s="460"/>
      <c r="DD5385" s="460"/>
      <c r="DE5385" s="460"/>
      <c r="DF5385" s="460"/>
      <c r="DG5385" s="466"/>
      <c r="DI5385" s="106"/>
      <c r="DJ5385" s="471"/>
      <c r="DK5385" s="106"/>
      <c r="DL5385" s="106"/>
      <c r="DM5385" s="106"/>
    </row>
    <row r="5386" spans="1:117">
      <c r="A5386" s="460"/>
      <c r="B5386" s="460"/>
      <c r="C5386" s="461"/>
      <c r="D5386" s="460"/>
      <c r="E5386" s="460"/>
      <c r="F5386" s="462"/>
      <c r="G5386" s="460"/>
      <c r="H5386" s="460"/>
      <c r="I5386" s="460"/>
      <c r="J5386" s="460"/>
      <c r="K5386" s="460"/>
      <c r="L5386" s="460"/>
      <c r="M5386" s="460"/>
      <c r="N5386" s="460"/>
      <c r="O5386" s="460"/>
      <c r="P5386" s="462"/>
      <c r="Q5386" s="460"/>
      <c r="R5386" s="460"/>
      <c r="S5386" s="460"/>
      <c r="T5386" s="460"/>
      <c r="U5386" s="460"/>
      <c r="V5386" s="460"/>
      <c r="W5386" s="460"/>
      <c r="X5386" s="460"/>
      <c r="Y5386" s="460"/>
      <c r="Z5386" s="463"/>
      <c r="AA5386" s="460"/>
      <c r="AB5386" s="464"/>
      <c r="AC5386" s="475"/>
      <c r="AD5386" s="460"/>
      <c r="AE5386" s="464"/>
      <c r="AF5386" s="460"/>
      <c r="AG5386" s="460"/>
      <c r="AH5386" s="460"/>
      <c r="AI5386" s="460"/>
      <c r="AJ5386" s="464"/>
      <c r="AK5386" s="460"/>
      <c r="AL5386" s="464"/>
      <c r="AM5386" s="460"/>
      <c r="AN5386" s="462"/>
      <c r="AO5386" s="463"/>
      <c r="AP5386" s="460"/>
      <c r="AQ5386" s="460"/>
      <c r="AR5386" s="460"/>
      <c r="AS5386" s="460"/>
      <c r="AT5386" s="460"/>
      <c r="AU5386" s="460"/>
      <c r="AV5386" s="460"/>
      <c r="AW5386" s="460"/>
      <c r="AX5386" s="460"/>
      <c r="AY5386" s="460"/>
      <c r="AZ5386" s="460"/>
      <c r="BA5386" s="460"/>
      <c r="BB5386" s="460"/>
      <c r="BC5386" s="460"/>
      <c r="BD5386" s="460"/>
      <c r="BE5386" s="460"/>
      <c r="BF5386" s="460"/>
      <c r="BG5386" s="460"/>
      <c r="BH5386" s="460"/>
      <c r="BI5386" s="460"/>
      <c r="BJ5386" s="460"/>
      <c r="BK5386" s="462"/>
      <c r="BL5386" s="460"/>
      <c r="BM5386" s="460"/>
      <c r="BN5386" s="460"/>
      <c r="BO5386" s="460"/>
      <c r="BP5386" s="460"/>
      <c r="BQ5386" s="460"/>
      <c r="BR5386" s="460"/>
      <c r="BS5386" s="460"/>
      <c r="BT5386" s="460"/>
      <c r="BU5386" s="460"/>
      <c r="BV5386" s="460"/>
      <c r="BW5386" s="460"/>
      <c r="BX5386" s="460"/>
      <c r="BY5386" s="460"/>
      <c r="BZ5386" s="460"/>
      <c r="CA5386" s="460"/>
      <c r="CB5386" s="463"/>
      <c r="CC5386" s="460"/>
      <c r="CD5386" s="460"/>
      <c r="CE5386" s="460"/>
      <c r="CF5386" s="485"/>
      <c r="CG5386" s="485"/>
      <c r="CH5386" s="485"/>
      <c r="CI5386" s="485"/>
      <c r="CJ5386" s="485"/>
      <c r="CK5386" s="485"/>
      <c r="CL5386" s="485"/>
      <c r="CM5386" s="485"/>
      <c r="CN5386" s="485"/>
      <c r="CO5386" s="460"/>
      <c r="CP5386" s="460"/>
      <c r="CQ5386" s="460"/>
      <c r="CR5386" s="460"/>
      <c r="CS5386" s="460"/>
      <c r="CT5386" s="460"/>
      <c r="CU5386" s="462"/>
      <c r="CV5386" s="460"/>
      <c r="CW5386" s="463"/>
      <c r="CX5386" s="460"/>
      <c r="CY5386" s="462"/>
      <c r="CZ5386" s="460"/>
      <c r="DA5386" s="466"/>
      <c r="DB5386" s="462"/>
      <c r="DC5386" s="460"/>
      <c r="DD5386" s="460"/>
      <c r="DE5386" s="460"/>
      <c r="DF5386" s="460"/>
      <c r="DG5386" s="466"/>
      <c r="DI5386" s="106"/>
      <c r="DJ5386" s="471"/>
      <c r="DK5386" s="106"/>
      <c r="DL5386" s="106"/>
      <c r="DM5386" s="106"/>
    </row>
    <row r="5387" spans="1:117">
      <c r="A5387" s="460"/>
      <c r="B5387" s="460"/>
      <c r="C5387" s="461"/>
      <c r="D5387" s="460"/>
      <c r="E5387" s="460"/>
      <c r="F5387" s="462"/>
      <c r="G5387" s="460"/>
      <c r="H5387" s="460"/>
      <c r="I5387" s="460"/>
      <c r="J5387" s="460"/>
      <c r="K5387" s="460"/>
      <c r="L5387" s="460"/>
      <c r="M5387" s="460"/>
      <c r="N5387" s="460"/>
      <c r="O5387" s="460"/>
      <c r="P5387" s="462"/>
      <c r="Q5387" s="460"/>
      <c r="R5387" s="460"/>
      <c r="S5387" s="460"/>
      <c r="T5387" s="460"/>
      <c r="U5387" s="460"/>
      <c r="V5387" s="460"/>
      <c r="W5387" s="460"/>
      <c r="X5387" s="460"/>
      <c r="Y5387" s="460"/>
      <c r="Z5387" s="463"/>
      <c r="AA5387" s="460"/>
      <c r="AB5387" s="464"/>
      <c r="AC5387" s="475"/>
      <c r="AD5387" s="460"/>
      <c r="AE5387" s="464"/>
      <c r="AF5387" s="460"/>
      <c r="AG5387" s="460"/>
      <c r="AH5387" s="460"/>
      <c r="AI5387" s="460"/>
      <c r="AJ5387" s="464"/>
      <c r="AK5387" s="460"/>
      <c r="AL5387" s="464"/>
      <c r="AM5387" s="460"/>
      <c r="AN5387" s="462"/>
      <c r="AO5387" s="463"/>
      <c r="AP5387" s="460"/>
      <c r="AQ5387" s="460"/>
      <c r="AR5387" s="460"/>
      <c r="AS5387" s="460"/>
      <c r="AT5387" s="460"/>
      <c r="AU5387" s="460"/>
      <c r="AV5387" s="460"/>
      <c r="AW5387" s="460"/>
      <c r="AX5387" s="460"/>
      <c r="AY5387" s="460"/>
      <c r="AZ5387" s="460"/>
      <c r="BA5387" s="460"/>
      <c r="BB5387" s="460"/>
      <c r="BC5387" s="460"/>
      <c r="BD5387" s="460"/>
      <c r="BE5387" s="460"/>
      <c r="BF5387" s="460"/>
      <c r="BG5387" s="460"/>
      <c r="BH5387" s="460"/>
      <c r="BI5387" s="460"/>
      <c r="BJ5387" s="460"/>
      <c r="BK5387" s="462"/>
      <c r="BL5387" s="460"/>
      <c r="BM5387" s="460"/>
      <c r="BN5387" s="460"/>
      <c r="BO5387" s="460"/>
      <c r="BP5387" s="460"/>
      <c r="BQ5387" s="460"/>
      <c r="BR5387" s="460"/>
      <c r="BS5387" s="460"/>
      <c r="BT5387" s="460"/>
      <c r="BU5387" s="460"/>
      <c r="BV5387" s="460"/>
      <c r="BW5387" s="460"/>
      <c r="BX5387" s="460"/>
      <c r="BY5387" s="460"/>
      <c r="BZ5387" s="460"/>
      <c r="CA5387" s="460"/>
      <c r="CB5387" s="463"/>
      <c r="CC5387" s="460"/>
      <c r="CD5387" s="460"/>
      <c r="CE5387" s="460"/>
      <c r="CF5387" s="485"/>
      <c r="CG5387" s="485"/>
      <c r="CH5387" s="485"/>
      <c r="CI5387" s="485"/>
      <c r="CJ5387" s="485"/>
      <c r="CK5387" s="485"/>
      <c r="CL5387" s="485"/>
      <c r="CM5387" s="485"/>
      <c r="CN5387" s="485"/>
      <c r="CO5387" s="460"/>
      <c r="CP5387" s="460"/>
      <c r="CQ5387" s="460"/>
      <c r="CR5387" s="460"/>
      <c r="CS5387" s="460"/>
      <c r="CT5387" s="460"/>
      <c r="CU5387" s="462"/>
      <c r="CV5387" s="460"/>
      <c r="CW5387" s="463"/>
      <c r="CX5387" s="460"/>
      <c r="CY5387" s="462"/>
      <c r="CZ5387" s="460"/>
      <c r="DA5387" s="466"/>
      <c r="DB5387" s="462"/>
      <c r="DC5387" s="460"/>
      <c r="DD5387" s="460"/>
      <c r="DE5387" s="460"/>
      <c r="DF5387" s="460"/>
      <c r="DG5387" s="466"/>
      <c r="DI5387" s="106"/>
      <c r="DJ5387" s="471"/>
      <c r="DK5387" s="106"/>
      <c r="DL5387" s="106"/>
      <c r="DM5387" s="106"/>
    </row>
    <row r="5388" spans="1:117">
      <c r="A5388" s="460"/>
      <c r="B5388" s="460"/>
      <c r="C5388" s="461"/>
      <c r="D5388" s="460"/>
      <c r="E5388" s="460"/>
      <c r="F5388" s="462"/>
      <c r="G5388" s="460"/>
      <c r="H5388" s="460"/>
      <c r="I5388" s="460"/>
      <c r="J5388" s="460"/>
      <c r="K5388" s="460"/>
      <c r="L5388" s="460"/>
      <c r="M5388" s="460"/>
      <c r="N5388" s="460"/>
      <c r="O5388" s="460"/>
      <c r="P5388" s="462"/>
      <c r="Q5388" s="460"/>
      <c r="R5388" s="460"/>
      <c r="S5388" s="460"/>
      <c r="T5388" s="460"/>
      <c r="U5388" s="460"/>
      <c r="V5388" s="460"/>
      <c r="W5388" s="460"/>
      <c r="X5388" s="460"/>
      <c r="Y5388" s="460"/>
      <c r="Z5388" s="463"/>
      <c r="AA5388" s="460"/>
      <c r="AB5388" s="464"/>
      <c r="AC5388" s="475"/>
      <c r="AD5388" s="460"/>
      <c r="AE5388" s="464"/>
      <c r="AF5388" s="460"/>
      <c r="AG5388" s="460"/>
      <c r="AH5388" s="460"/>
      <c r="AI5388" s="460"/>
      <c r="AJ5388" s="464"/>
      <c r="AK5388" s="460"/>
      <c r="AL5388" s="464"/>
      <c r="AM5388" s="460"/>
      <c r="AN5388" s="462"/>
      <c r="AO5388" s="463"/>
      <c r="AP5388" s="460"/>
      <c r="AQ5388" s="460"/>
      <c r="AR5388" s="460"/>
      <c r="AS5388" s="460"/>
      <c r="AT5388" s="460"/>
      <c r="AU5388" s="460"/>
      <c r="AV5388" s="460"/>
      <c r="AW5388" s="460"/>
      <c r="AX5388" s="460"/>
      <c r="AY5388" s="460"/>
      <c r="AZ5388" s="460"/>
      <c r="BA5388" s="460"/>
      <c r="BB5388" s="460"/>
      <c r="BC5388" s="460"/>
      <c r="BD5388" s="460"/>
      <c r="BE5388" s="460"/>
      <c r="BF5388" s="460"/>
      <c r="BG5388" s="460"/>
      <c r="BH5388" s="460"/>
      <c r="BI5388" s="460"/>
      <c r="BJ5388" s="460"/>
      <c r="BK5388" s="462"/>
      <c r="BL5388" s="460"/>
      <c r="BM5388" s="460"/>
      <c r="BN5388" s="460"/>
      <c r="BO5388" s="460"/>
      <c r="BP5388" s="460"/>
      <c r="BQ5388" s="460"/>
      <c r="BR5388" s="460"/>
      <c r="BS5388" s="460"/>
      <c r="BT5388" s="460"/>
      <c r="BU5388" s="460"/>
      <c r="BV5388" s="460"/>
      <c r="BW5388" s="460"/>
      <c r="BX5388" s="460"/>
      <c r="BY5388" s="460"/>
      <c r="BZ5388" s="460"/>
      <c r="CA5388" s="460"/>
      <c r="CB5388" s="463"/>
      <c r="CC5388" s="460"/>
      <c r="CD5388" s="460"/>
      <c r="CE5388" s="460"/>
      <c r="CF5388" s="485"/>
      <c r="CG5388" s="485"/>
      <c r="CH5388" s="485"/>
      <c r="CI5388" s="485"/>
      <c r="CJ5388" s="485"/>
      <c r="CK5388" s="485"/>
      <c r="CL5388" s="485"/>
      <c r="CM5388" s="485"/>
      <c r="CN5388" s="485"/>
      <c r="CO5388" s="460"/>
      <c r="CP5388" s="460"/>
      <c r="CQ5388" s="460"/>
      <c r="CR5388" s="460"/>
      <c r="CS5388" s="460"/>
      <c r="CT5388" s="460"/>
      <c r="CU5388" s="462"/>
      <c r="CV5388" s="460"/>
      <c r="CW5388" s="463"/>
      <c r="CX5388" s="460"/>
      <c r="CY5388" s="462"/>
      <c r="CZ5388" s="460"/>
      <c r="DA5388" s="466"/>
      <c r="DB5388" s="462"/>
      <c r="DC5388" s="460"/>
      <c r="DD5388" s="460"/>
      <c r="DE5388" s="460"/>
      <c r="DF5388" s="460"/>
      <c r="DG5388" s="466"/>
      <c r="DI5388" s="106"/>
      <c r="DJ5388" s="471"/>
      <c r="DK5388" s="106"/>
      <c r="DL5388" s="106"/>
      <c r="DM5388" s="106"/>
    </row>
    <row r="5389" spans="1:117">
      <c r="A5389" s="460"/>
      <c r="B5389" s="460"/>
      <c r="C5389" s="461"/>
      <c r="D5389" s="460"/>
      <c r="E5389" s="460"/>
      <c r="F5389" s="462"/>
      <c r="G5389" s="460"/>
      <c r="H5389" s="460"/>
      <c r="I5389" s="460"/>
      <c r="J5389" s="460"/>
      <c r="K5389" s="460"/>
      <c r="L5389" s="460"/>
      <c r="M5389" s="460"/>
      <c r="N5389" s="460"/>
      <c r="O5389" s="460"/>
      <c r="P5389" s="462"/>
      <c r="Q5389" s="460"/>
      <c r="R5389" s="460"/>
      <c r="S5389" s="460"/>
      <c r="T5389" s="460"/>
      <c r="U5389" s="460"/>
      <c r="V5389" s="460"/>
      <c r="W5389" s="460"/>
      <c r="X5389" s="460"/>
      <c r="Y5389" s="460"/>
      <c r="Z5389" s="463"/>
      <c r="AA5389" s="460"/>
      <c r="AB5389" s="464"/>
      <c r="AC5389" s="475"/>
      <c r="AD5389" s="460"/>
      <c r="AE5389" s="464"/>
      <c r="AF5389" s="460"/>
      <c r="AG5389" s="460"/>
      <c r="AH5389" s="460"/>
      <c r="AI5389" s="460"/>
      <c r="AJ5389" s="464"/>
      <c r="AK5389" s="460"/>
      <c r="AL5389" s="464"/>
      <c r="AM5389" s="460"/>
      <c r="AN5389" s="462"/>
      <c r="AO5389" s="463"/>
      <c r="AP5389" s="460"/>
      <c r="AQ5389" s="460"/>
      <c r="AR5389" s="460"/>
      <c r="AS5389" s="460"/>
      <c r="AT5389" s="460"/>
      <c r="AU5389" s="460"/>
      <c r="AV5389" s="460"/>
      <c r="AW5389" s="460"/>
      <c r="AX5389" s="460"/>
      <c r="AY5389" s="460"/>
      <c r="AZ5389" s="460"/>
      <c r="BA5389" s="460"/>
      <c r="BB5389" s="460"/>
      <c r="BC5389" s="460"/>
      <c r="BD5389" s="460"/>
      <c r="BE5389" s="460"/>
      <c r="BF5389" s="460"/>
      <c r="BG5389" s="460"/>
      <c r="BH5389" s="460"/>
      <c r="BI5389" s="460"/>
      <c r="BJ5389" s="460"/>
      <c r="BK5389" s="462"/>
      <c r="BL5389" s="460"/>
      <c r="BM5389" s="460"/>
      <c r="BN5389" s="460"/>
      <c r="BO5389" s="460"/>
      <c r="BP5389" s="460"/>
      <c r="BQ5389" s="460"/>
      <c r="BR5389" s="460"/>
      <c r="BS5389" s="460"/>
      <c r="BT5389" s="460"/>
      <c r="BU5389" s="460"/>
      <c r="BV5389" s="460"/>
      <c r="BW5389" s="460"/>
      <c r="BX5389" s="460"/>
      <c r="BY5389" s="460"/>
      <c r="BZ5389" s="460"/>
      <c r="CA5389" s="460"/>
      <c r="CB5389" s="463"/>
      <c r="CC5389" s="460"/>
      <c r="CD5389" s="460"/>
      <c r="CE5389" s="460"/>
      <c r="CF5389" s="485"/>
      <c r="CG5389" s="485"/>
      <c r="CH5389" s="485"/>
      <c r="CI5389" s="485"/>
      <c r="CJ5389" s="485"/>
      <c r="CK5389" s="485"/>
      <c r="CL5389" s="485"/>
      <c r="CM5389" s="485"/>
      <c r="CN5389" s="485"/>
      <c r="CO5389" s="460"/>
      <c r="CP5389" s="460"/>
      <c r="CQ5389" s="460"/>
      <c r="CR5389" s="460"/>
      <c r="CS5389" s="460"/>
      <c r="CT5389" s="460"/>
      <c r="CU5389" s="462"/>
      <c r="CV5389" s="460"/>
      <c r="CW5389" s="463"/>
      <c r="CX5389" s="460"/>
      <c r="CY5389" s="462"/>
      <c r="CZ5389" s="460"/>
      <c r="DA5389" s="466"/>
      <c r="DB5389" s="462"/>
      <c r="DC5389" s="460"/>
      <c r="DD5389" s="460"/>
      <c r="DE5389" s="460"/>
      <c r="DF5389" s="460"/>
      <c r="DG5389" s="466"/>
      <c r="DI5389" s="106"/>
      <c r="DJ5389" s="471"/>
      <c r="DK5389" s="106"/>
      <c r="DL5389" s="106"/>
      <c r="DM5389" s="106"/>
    </row>
    <row r="5390" spans="1:117">
      <c r="A5390" s="460"/>
      <c r="B5390" s="460"/>
      <c r="C5390" s="461"/>
      <c r="D5390" s="460"/>
      <c r="E5390" s="460"/>
      <c r="F5390" s="462"/>
      <c r="G5390" s="460"/>
      <c r="H5390" s="460"/>
      <c r="I5390" s="460"/>
      <c r="J5390" s="460"/>
      <c r="K5390" s="460"/>
      <c r="L5390" s="460"/>
      <c r="M5390" s="460"/>
      <c r="N5390" s="460"/>
      <c r="O5390" s="460"/>
      <c r="P5390" s="462"/>
      <c r="Q5390" s="460"/>
      <c r="R5390" s="460"/>
      <c r="S5390" s="460"/>
      <c r="T5390" s="460"/>
      <c r="U5390" s="460"/>
      <c r="V5390" s="460"/>
      <c r="W5390" s="460"/>
      <c r="X5390" s="460"/>
      <c r="Y5390" s="460"/>
      <c r="Z5390" s="463"/>
      <c r="AA5390" s="460"/>
      <c r="AB5390" s="464"/>
      <c r="AC5390" s="475"/>
      <c r="AD5390" s="460"/>
      <c r="AE5390" s="464"/>
      <c r="AF5390" s="460"/>
      <c r="AG5390" s="460"/>
      <c r="AH5390" s="460"/>
      <c r="AI5390" s="460"/>
      <c r="AJ5390" s="464"/>
      <c r="AK5390" s="460"/>
      <c r="AL5390" s="464"/>
      <c r="AM5390" s="460"/>
      <c r="AN5390" s="462"/>
      <c r="AO5390" s="463"/>
      <c r="AP5390" s="460"/>
      <c r="AQ5390" s="460"/>
      <c r="AR5390" s="460"/>
      <c r="AS5390" s="460"/>
      <c r="AT5390" s="460"/>
      <c r="AU5390" s="460"/>
      <c r="AV5390" s="460"/>
      <c r="AW5390" s="460"/>
      <c r="AX5390" s="460"/>
      <c r="AY5390" s="460"/>
      <c r="AZ5390" s="460"/>
      <c r="BA5390" s="460"/>
      <c r="BB5390" s="460"/>
      <c r="BC5390" s="460"/>
      <c r="BD5390" s="460"/>
      <c r="BE5390" s="460"/>
      <c r="BF5390" s="460"/>
      <c r="BG5390" s="460"/>
      <c r="BH5390" s="460"/>
      <c r="BI5390" s="460"/>
      <c r="BJ5390" s="460"/>
      <c r="BK5390" s="462"/>
      <c r="BL5390" s="460"/>
      <c r="BM5390" s="460"/>
      <c r="BN5390" s="460"/>
      <c r="BO5390" s="460"/>
      <c r="BP5390" s="460"/>
      <c r="BQ5390" s="460"/>
      <c r="BR5390" s="460"/>
      <c r="BS5390" s="460"/>
      <c r="BT5390" s="460"/>
      <c r="BU5390" s="460"/>
      <c r="BV5390" s="460"/>
      <c r="BW5390" s="460"/>
      <c r="BX5390" s="460"/>
      <c r="BY5390" s="460"/>
      <c r="BZ5390" s="460"/>
      <c r="CA5390" s="460"/>
      <c r="CB5390" s="463"/>
      <c r="CC5390" s="460"/>
      <c r="CD5390" s="460"/>
      <c r="CE5390" s="460"/>
      <c r="CF5390" s="485"/>
      <c r="CG5390" s="485"/>
      <c r="CH5390" s="485"/>
      <c r="CI5390" s="485"/>
      <c r="CJ5390" s="485"/>
      <c r="CK5390" s="485"/>
      <c r="CL5390" s="485"/>
      <c r="CM5390" s="485"/>
      <c r="CN5390" s="485"/>
      <c r="CO5390" s="460"/>
      <c r="CP5390" s="460"/>
      <c r="CQ5390" s="460"/>
      <c r="CR5390" s="460"/>
      <c r="CS5390" s="460"/>
      <c r="CT5390" s="460"/>
      <c r="CU5390" s="462"/>
      <c r="CV5390" s="460"/>
      <c r="CW5390" s="463"/>
      <c r="CX5390" s="460"/>
      <c r="CY5390" s="462"/>
      <c r="CZ5390" s="460"/>
      <c r="DA5390" s="466"/>
      <c r="DB5390" s="462"/>
      <c r="DC5390" s="460"/>
      <c r="DD5390" s="460"/>
      <c r="DE5390" s="460"/>
      <c r="DF5390" s="460"/>
      <c r="DG5390" s="466"/>
      <c r="DI5390" s="106"/>
      <c r="DJ5390" s="471"/>
      <c r="DK5390" s="106"/>
      <c r="DL5390" s="106"/>
      <c r="DM5390" s="106"/>
    </row>
    <row r="5391" spans="1:117">
      <c r="A5391" s="460"/>
      <c r="B5391" s="460"/>
      <c r="C5391" s="461"/>
      <c r="D5391" s="460"/>
      <c r="E5391" s="460"/>
      <c r="F5391" s="462"/>
      <c r="G5391" s="460"/>
      <c r="H5391" s="460"/>
      <c r="I5391" s="460"/>
      <c r="J5391" s="460"/>
      <c r="K5391" s="460"/>
      <c r="L5391" s="460"/>
      <c r="M5391" s="460"/>
      <c r="N5391" s="460"/>
      <c r="O5391" s="460"/>
      <c r="P5391" s="462"/>
      <c r="Q5391" s="460"/>
      <c r="R5391" s="460"/>
      <c r="S5391" s="460"/>
      <c r="T5391" s="460"/>
      <c r="U5391" s="460"/>
      <c r="V5391" s="460"/>
      <c r="W5391" s="460"/>
      <c r="X5391" s="460"/>
      <c r="Y5391" s="460"/>
      <c r="Z5391" s="463"/>
      <c r="AA5391" s="460"/>
      <c r="AB5391" s="464"/>
      <c r="AC5391" s="475"/>
      <c r="AD5391" s="460"/>
      <c r="AE5391" s="464"/>
      <c r="AF5391" s="460"/>
      <c r="AG5391" s="460"/>
      <c r="AH5391" s="460"/>
      <c r="AI5391" s="460"/>
      <c r="AJ5391" s="464"/>
      <c r="AK5391" s="460"/>
      <c r="AL5391" s="464"/>
      <c r="AM5391" s="460"/>
      <c r="AN5391" s="462"/>
      <c r="AO5391" s="463"/>
      <c r="AP5391" s="460"/>
      <c r="AQ5391" s="460"/>
      <c r="AR5391" s="460"/>
      <c r="AS5391" s="460"/>
      <c r="AT5391" s="460"/>
      <c r="AU5391" s="460"/>
      <c r="AV5391" s="460"/>
      <c r="AW5391" s="460"/>
      <c r="AX5391" s="460"/>
      <c r="AY5391" s="460"/>
      <c r="AZ5391" s="460"/>
      <c r="BA5391" s="460"/>
      <c r="BB5391" s="460"/>
      <c r="BC5391" s="460"/>
      <c r="BD5391" s="460"/>
      <c r="BE5391" s="460"/>
      <c r="BF5391" s="460"/>
      <c r="BG5391" s="460"/>
      <c r="BH5391" s="460"/>
      <c r="BI5391" s="460"/>
      <c r="BJ5391" s="460"/>
      <c r="BK5391" s="462"/>
      <c r="BL5391" s="460"/>
      <c r="BM5391" s="460"/>
      <c r="BN5391" s="460"/>
      <c r="BO5391" s="460"/>
      <c r="BP5391" s="460"/>
      <c r="BQ5391" s="460"/>
      <c r="BR5391" s="460"/>
      <c r="BS5391" s="460"/>
      <c r="BT5391" s="460"/>
      <c r="BU5391" s="460"/>
      <c r="BV5391" s="460"/>
      <c r="BW5391" s="460"/>
      <c r="BX5391" s="460"/>
      <c r="BY5391" s="460"/>
      <c r="BZ5391" s="460"/>
      <c r="CA5391" s="460"/>
      <c r="CB5391" s="463"/>
      <c r="CC5391" s="460"/>
      <c r="CD5391" s="460"/>
      <c r="CE5391" s="460"/>
      <c r="CF5391" s="485"/>
      <c r="CG5391" s="485"/>
      <c r="CH5391" s="485"/>
      <c r="CI5391" s="485"/>
      <c r="CJ5391" s="485"/>
      <c r="CK5391" s="485"/>
      <c r="CL5391" s="485"/>
      <c r="CM5391" s="485"/>
      <c r="CN5391" s="485"/>
      <c r="CO5391" s="460"/>
      <c r="CP5391" s="460"/>
      <c r="CQ5391" s="460"/>
      <c r="CR5391" s="460"/>
      <c r="CS5391" s="460"/>
      <c r="CT5391" s="460"/>
      <c r="CU5391" s="462"/>
      <c r="CV5391" s="460"/>
      <c r="CW5391" s="463"/>
      <c r="CX5391" s="460"/>
      <c r="CY5391" s="462"/>
      <c r="CZ5391" s="460"/>
      <c r="DA5391" s="466"/>
      <c r="DB5391" s="462"/>
      <c r="DC5391" s="460"/>
      <c r="DD5391" s="460"/>
      <c r="DE5391" s="460"/>
      <c r="DF5391" s="460"/>
      <c r="DG5391" s="466"/>
      <c r="DI5391" s="106"/>
      <c r="DJ5391" s="471"/>
      <c r="DK5391" s="106"/>
      <c r="DL5391" s="106"/>
      <c r="DM5391" s="106"/>
    </row>
    <row r="5392" spans="1:117">
      <c r="A5392" s="460"/>
      <c r="B5392" s="460"/>
      <c r="C5392" s="461"/>
      <c r="D5392" s="460"/>
      <c r="E5392" s="460"/>
      <c r="F5392" s="462"/>
      <c r="G5392" s="460"/>
      <c r="H5392" s="460"/>
      <c r="I5392" s="460"/>
      <c r="J5392" s="460"/>
      <c r="K5392" s="460"/>
      <c r="L5392" s="460"/>
      <c r="M5392" s="460"/>
      <c r="N5392" s="460"/>
      <c r="O5392" s="460"/>
      <c r="P5392" s="462"/>
      <c r="Q5392" s="460"/>
      <c r="R5392" s="460"/>
      <c r="S5392" s="460"/>
      <c r="T5392" s="460"/>
      <c r="U5392" s="460"/>
      <c r="V5392" s="460"/>
      <c r="W5392" s="460"/>
      <c r="X5392" s="460"/>
      <c r="Y5392" s="460"/>
      <c r="Z5392" s="463"/>
      <c r="AA5392" s="460"/>
      <c r="AB5392" s="464"/>
      <c r="AC5392" s="475"/>
      <c r="AD5392" s="460"/>
      <c r="AE5392" s="464"/>
      <c r="AF5392" s="460"/>
      <c r="AG5392" s="460"/>
      <c r="AH5392" s="460"/>
      <c r="AI5392" s="460"/>
      <c r="AJ5392" s="464"/>
      <c r="AK5392" s="460"/>
      <c r="AL5392" s="464"/>
      <c r="AM5392" s="460"/>
      <c r="AN5392" s="462"/>
      <c r="AO5392" s="463"/>
      <c r="AP5392" s="460"/>
      <c r="AQ5392" s="460"/>
      <c r="AR5392" s="460"/>
      <c r="AS5392" s="460"/>
      <c r="AT5392" s="460"/>
      <c r="AU5392" s="460"/>
      <c r="AV5392" s="460"/>
      <c r="AW5392" s="460"/>
      <c r="AX5392" s="460"/>
      <c r="AY5392" s="460"/>
      <c r="AZ5392" s="460"/>
      <c r="BA5392" s="460"/>
      <c r="BB5392" s="460"/>
      <c r="BC5392" s="460"/>
      <c r="BD5392" s="460"/>
      <c r="BE5392" s="460"/>
      <c r="BF5392" s="460"/>
      <c r="BG5392" s="460"/>
      <c r="BH5392" s="460"/>
      <c r="BI5392" s="460"/>
      <c r="BJ5392" s="460"/>
      <c r="BK5392" s="462"/>
      <c r="BL5392" s="460"/>
      <c r="BM5392" s="460"/>
      <c r="BN5392" s="460"/>
      <c r="BO5392" s="460"/>
      <c r="BP5392" s="460"/>
      <c r="BQ5392" s="460"/>
      <c r="BR5392" s="460"/>
      <c r="BS5392" s="460"/>
      <c r="BT5392" s="460"/>
      <c r="BU5392" s="460"/>
      <c r="BV5392" s="460"/>
      <c r="BW5392" s="460"/>
      <c r="BX5392" s="460"/>
      <c r="BY5392" s="460"/>
      <c r="BZ5392" s="460"/>
      <c r="CA5392" s="460"/>
      <c r="CB5392" s="463"/>
      <c r="CC5392" s="460"/>
      <c r="CD5392" s="460"/>
      <c r="CE5392" s="460"/>
      <c r="CF5392" s="485"/>
      <c r="CG5392" s="485"/>
      <c r="CH5392" s="485"/>
      <c r="CI5392" s="485"/>
      <c r="CJ5392" s="485"/>
      <c r="CK5392" s="485"/>
      <c r="CL5392" s="485"/>
      <c r="CM5392" s="485"/>
      <c r="CN5392" s="485"/>
      <c r="CO5392" s="460"/>
      <c r="CP5392" s="460"/>
      <c r="CQ5392" s="460"/>
      <c r="CR5392" s="460"/>
      <c r="CS5392" s="460"/>
      <c r="CT5392" s="460"/>
      <c r="CU5392" s="462"/>
      <c r="CV5392" s="460"/>
      <c r="CW5392" s="463"/>
      <c r="CX5392" s="460"/>
      <c r="CY5392" s="462"/>
      <c r="CZ5392" s="460"/>
      <c r="DA5392" s="466"/>
      <c r="DB5392" s="462"/>
      <c r="DC5392" s="460"/>
      <c r="DD5392" s="460"/>
      <c r="DE5392" s="460"/>
      <c r="DF5392" s="460"/>
      <c r="DG5392" s="466"/>
      <c r="DI5392" s="106"/>
      <c r="DJ5392" s="471"/>
      <c r="DK5392" s="106"/>
      <c r="DL5392" s="106"/>
      <c r="DM5392" s="106"/>
    </row>
    <row r="5393" spans="1:117">
      <c r="A5393" s="460"/>
      <c r="B5393" s="460"/>
      <c r="C5393" s="461"/>
      <c r="D5393" s="460"/>
      <c r="E5393" s="460"/>
      <c r="F5393" s="462"/>
      <c r="G5393" s="460"/>
      <c r="H5393" s="460"/>
      <c r="I5393" s="460"/>
      <c r="J5393" s="460"/>
      <c r="K5393" s="460"/>
      <c r="L5393" s="460"/>
      <c r="M5393" s="460"/>
      <c r="N5393" s="460"/>
      <c r="O5393" s="460"/>
      <c r="P5393" s="462"/>
      <c r="Q5393" s="460"/>
      <c r="R5393" s="460"/>
      <c r="S5393" s="460"/>
      <c r="T5393" s="460"/>
      <c r="U5393" s="460"/>
      <c r="V5393" s="460"/>
      <c r="W5393" s="460"/>
      <c r="X5393" s="460"/>
      <c r="Y5393" s="460"/>
      <c r="Z5393" s="463"/>
      <c r="AA5393" s="460"/>
      <c r="AB5393" s="464"/>
      <c r="AC5393" s="475"/>
      <c r="AD5393" s="460"/>
      <c r="AE5393" s="464"/>
      <c r="AF5393" s="460"/>
      <c r="AG5393" s="460"/>
      <c r="AH5393" s="460"/>
      <c r="AI5393" s="460"/>
      <c r="AJ5393" s="464"/>
      <c r="AK5393" s="460"/>
      <c r="AL5393" s="464"/>
      <c r="AM5393" s="460"/>
      <c r="AN5393" s="462"/>
      <c r="AO5393" s="463"/>
      <c r="AP5393" s="460"/>
      <c r="AQ5393" s="460"/>
      <c r="AR5393" s="460"/>
      <c r="AS5393" s="460"/>
      <c r="AT5393" s="460"/>
      <c r="AU5393" s="460"/>
      <c r="AV5393" s="460"/>
      <c r="AW5393" s="460"/>
      <c r="AX5393" s="460"/>
      <c r="AY5393" s="460"/>
      <c r="AZ5393" s="460"/>
      <c r="BA5393" s="460"/>
      <c r="BB5393" s="460"/>
      <c r="BC5393" s="460"/>
      <c r="BD5393" s="460"/>
      <c r="BE5393" s="460"/>
      <c r="BF5393" s="460"/>
      <c r="BG5393" s="460"/>
      <c r="BH5393" s="460"/>
      <c r="BI5393" s="460"/>
      <c r="BJ5393" s="460"/>
      <c r="BK5393" s="462"/>
      <c r="BL5393" s="460"/>
      <c r="BM5393" s="460"/>
      <c r="BN5393" s="460"/>
      <c r="BO5393" s="460"/>
      <c r="BP5393" s="460"/>
      <c r="BQ5393" s="460"/>
      <c r="BR5393" s="460"/>
      <c r="BS5393" s="460"/>
      <c r="BT5393" s="460"/>
      <c r="BU5393" s="460"/>
      <c r="BV5393" s="460"/>
      <c r="BW5393" s="460"/>
      <c r="BX5393" s="460"/>
      <c r="BY5393" s="460"/>
      <c r="BZ5393" s="460"/>
      <c r="CA5393" s="460"/>
      <c r="CB5393" s="463"/>
      <c r="CC5393" s="460"/>
      <c r="CD5393" s="460"/>
      <c r="CE5393" s="460"/>
      <c r="CF5393" s="485"/>
      <c r="CG5393" s="485"/>
      <c r="CH5393" s="485"/>
      <c r="CI5393" s="485"/>
      <c r="CJ5393" s="485"/>
      <c r="CK5393" s="485"/>
      <c r="CL5393" s="485"/>
      <c r="CM5393" s="485"/>
      <c r="CN5393" s="485"/>
      <c r="CO5393" s="460"/>
      <c r="CP5393" s="460"/>
      <c r="CQ5393" s="460"/>
      <c r="CR5393" s="460"/>
      <c r="CS5393" s="460"/>
      <c r="CT5393" s="460"/>
      <c r="CU5393" s="462"/>
      <c r="CV5393" s="460"/>
      <c r="CW5393" s="463"/>
      <c r="CX5393" s="460"/>
      <c r="CY5393" s="462"/>
      <c r="CZ5393" s="460"/>
      <c r="DA5393" s="466"/>
      <c r="DB5393" s="462"/>
      <c r="DC5393" s="460"/>
      <c r="DD5393" s="460"/>
      <c r="DE5393" s="460"/>
      <c r="DF5393" s="460"/>
      <c r="DG5393" s="466"/>
      <c r="DI5393" s="106"/>
      <c r="DJ5393" s="471"/>
      <c r="DK5393" s="106"/>
      <c r="DL5393" s="106"/>
      <c r="DM5393" s="106"/>
    </row>
    <row r="5394" spans="1:117">
      <c r="A5394" s="460"/>
      <c r="B5394" s="460"/>
      <c r="C5394" s="461"/>
      <c r="D5394" s="460"/>
      <c r="E5394" s="460"/>
      <c r="F5394" s="462"/>
      <c r="G5394" s="460"/>
      <c r="H5394" s="460"/>
      <c r="I5394" s="460"/>
      <c r="J5394" s="460"/>
      <c r="K5394" s="460"/>
      <c r="L5394" s="460"/>
      <c r="M5394" s="460"/>
      <c r="N5394" s="460"/>
      <c r="O5394" s="460"/>
      <c r="P5394" s="462"/>
      <c r="Q5394" s="460"/>
      <c r="R5394" s="460"/>
      <c r="S5394" s="460"/>
      <c r="T5394" s="460"/>
      <c r="U5394" s="460"/>
      <c r="V5394" s="460"/>
      <c r="W5394" s="460"/>
      <c r="X5394" s="460"/>
      <c r="Y5394" s="460"/>
      <c r="Z5394" s="463"/>
      <c r="AA5394" s="460"/>
      <c r="AB5394" s="464"/>
      <c r="AC5394" s="475"/>
      <c r="AD5394" s="460"/>
      <c r="AE5394" s="464"/>
      <c r="AF5394" s="460"/>
      <c r="AG5394" s="460"/>
      <c r="AH5394" s="460"/>
      <c r="AI5394" s="460"/>
      <c r="AJ5394" s="464"/>
      <c r="AK5394" s="460"/>
      <c r="AL5394" s="464"/>
      <c r="AM5394" s="460"/>
      <c r="AN5394" s="462"/>
      <c r="AO5394" s="463"/>
      <c r="AP5394" s="460"/>
      <c r="AQ5394" s="460"/>
      <c r="AR5394" s="460"/>
      <c r="AS5394" s="460"/>
      <c r="AT5394" s="460"/>
      <c r="AU5394" s="460"/>
      <c r="AV5394" s="460"/>
      <c r="AW5394" s="460"/>
      <c r="AX5394" s="460"/>
      <c r="AY5394" s="460"/>
      <c r="AZ5394" s="460"/>
      <c r="BA5394" s="460"/>
      <c r="BB5394" s="460"/>
      <c r="BC5394" s="460"/>
      <c r="BD5394" s="460"/>
      <c r="BE5394" s="460"/>
      <c r="BF5394" s="460"/>
      <c r="BG5394" s="460"/>
      <c r="BH5394" s="460"/>
      <c r="BI5394" s="460"/>
      <c r="BJ5394" s="460"/>
      <c r="BK5394" s="462"/>
      <c r="BL5394" s="460"/>
      <c r="BM5394" s="460"/>
      <c r="BN5394" s="460"/>
      <c r="BO5394" s="460"/>
      <c r="BP5394" s="460"/>
      <c r="BQ5394" s="460"/>
      <c r="BR5394" s="460"/>
      <c r="BS5394" s="460"/>
      <c r="BT5394" s="460"/>
      <c r="BU5394" s="460"/>
      <c r="BV5394" s="460"/>
      <c r="BW5394" s="460"/>
      <c r="BX5394" s="460"/>
      <c r="BY5394" s="460"/>
      <c r="BZ5394" s="460"/>
      <c r="CA5394" s="460"/>
      <c r="CB5394" s="463"/>
      <c r="CC5394" s="460"/>
      <c r="CD5394" s="460"/>
      <c r="CE5394" s="460"/>
      <c r="CF5394" s="485"/>
      <c r="CG5394" s="485"/>
      <c r="CH5394" s="485"/>
      <c r="CI5394" s="485"/>
      <c r="CJ5394" s="485"/>
      <c r="CK5394" s="485"/>
      <c r="CL5394" s="485"/>
      <c r="CM5394" s="485"/>
      <c r="CN5394" s="485"/>
      <c r="CO5394" s="460"/>
      <c r="CP5394" s="460"/>
      <c r="CQ5394" s="460"/>
      <c r="CR5394" s="460"/>
      <c r="CS5394" s="460"/>
      <c r="CT5394" s="460"/>
      <c r="CU5394" s="462"/>
      <c r="CV5394" s="460"/>
      <c r="CW5394" s="463"/>
      <c r="CX5394" s="460"/>
      <c r="CY5394" s="462"/>
      <c r="CZ5394" s="460"/>
      <c r="DA5394" s="466"/>
      <c r="DB5394" s="462"/>
      <c r="DC5394" s="460"/>
      <c r="DD5394" s="460"/>
      <c r="DE5394" s="460"/>
      <c r="DF5394" s="460"/>
      <c r="DG5394" s="466"/>
      <c r="DI5394" s="106"/>
      <c r="DJ5394" s="471"/>
      <c r="DK5394" s="106"/>
      <c r="DL5394" s="106"/>
      <c r="DM5394" s="106"/>
    </row>
    <row r="5395" spans="1:117">
      <c r="A5395" s="460"/>
      <c r="B5395" s="460"/>
      <c r="C5395" s="461"/>
      <c r="D5395" s="460"/>
      <c r="E5395" s="460"/>
      <c r="F5395" s="462"/>
      <c r="G5395" s="460"/>
      <c r="H5395" s="460"/>
      <c r="I5395" s="460"/>
      <c r="J5395" s="460"/>
      <c r="K5395" s="460"/>
      <c r="L5395" s="460"/>
      <c r="M5395" s="460"/>
      <c r="N5395" s="460"/>
      <c r="O5395" s="460"/>
      <c r="P5395" s="462"/>
      <c r="Q5395" s="460"/>
      <c r="R5395" s="460"/>
      <c r="S5395" s="460"/>
      <c r="T5395" s="460"/>
      <c r="U5395" s="460"/>
      <c r="V5395" s="460"/>
      <c r="W5395" s="460"/>
      <c r="X5395" s="460"/>
      <c r="Y5395" s="460"/>
      <c r="Z5395" s="463"/>
      <c r="AA5395" s="460"/>
      <c r="AB5395" s="464"/>
      <c r="AC5395" s="475"/>
      <c r="AD5395" s="460"/>
      <c r="AE5395" s="464"/>
      <c r="AF5395" s="460"/>
      <c r="AG5395" s="460"/>
      <c r="AH5395" s="460"/>
      <c r="AI5395" s="460"/>
      <c r="AJ5395" s="464"/>
      <c r="AK5395" s="460"/>
      <c r="AL5395" s="464"/>
      <c r="AM5395" s="460"/>
      <c r="AN5395" s="462"/>
      <c r="AO5395" s="463"/>
      <c r="AP5395" s="460"/>
      <c r="AQ5395" s="460"/>
      <c r="AR5395" s="460"/>
      <c r="AS5395" s="460"/>
      <c r="AT5395" s="460"/>
      <c r="AU5395" s="460"/>
      <c r="AV5395" s="460"/>
      <c r="AW5395" s="460"/>
      <c r="AX5395" s="460"/>
      <c r="AY5395" s="460"/>
      <c r="AZ5395" s="460"/>
      <c r="BA5395" s="460"/>
      <c r="BB5395" s="460"/>
      <c r="BC5395" s="460"/>
      <c r="BD5395" s="460"/>
      <c r="BE5395" s="460"/>
      <c r="BF5395" s="460"/>
      <c r="BG5395" s="460"/>
      <c r="BH5395" s="460"/>
      <c r="BI5395" s="460"/>
      <c r="BJ5395" s="460"/>
      <c r="BK5395" s="462"/>
      <c r="BL5395" s="460"/>
      <c r="BM5395" s="460"/>
      <c r="BN5395" s="460"/>
      <c r="BO5395" s="460"/>
      <c r="BP5395" s="460"/>
      <c r="BQ5395" s="460"/>
      <c r="BR5395" s="460"/>
      <c r="BS5395" s="460"/>
      <c r="BT5395" s="460"/>
      <c r="BU5395" s="460"/>
      <c r="BV5395" s="460"/>
      <c r="BW5395" s="460"/>
      <c r="BX5395" s="460"/>
      <c r="BY5395" s="460"/>
      <c r="BZ5395" s="460"/>
      <c r="CA5395" s="460"/>
      <c r="CB5395" s="463"/>
      <c r="CC5395" s="460"/>
      <c r="CD5395" s="460"/>
      <c r="CE5395" s="460"/>
      <c r="CF5395" s="485"/>
      <c r="CG5395" s="485"/>
      <c r="CH5395" s="485"/>
      <c r="CI5395" s="485"/>
      <c r="CJ5395" s="485"/>
      <c r="CK5395" s="485"/>
      <c r="CL5395" s="485"/>
      <c r="CM5395" s="485"/>
      <c r="CN5395" s="485"/>
      <c r="CO5395" s="460"/>
      <c r="CP5395" s="460"/>
      <c r="CQ5395" s="460"/>
      <c r="CR5395" s="460"/>
      <c r="CS5395" s="460"/>
      <c r="CT5395" s="460"/>
      <c r="CU5395" s="462"/>
      <c r="CV5395" s="460"/>
      <c r="CW5395" s="463"/>
      <c r="CX5395" s="460"/>
      <c r="CY5395" s="462"/>
      <c r="CZ5395" s="460"/>
      <c r="DA5395" s="466"/>
      <c r="DB5395" s="462"/>
      <c r="DC5395" s="460"/>
      <c r="DD5395" s="460"/>
      <c r="DE5395" s="460"/>
      <c r="DF5395" s="460"/>
      <c r="DG5395" s="466"/>
      <c r="DI5395" s="106"/>
      <c r="DJ5395" s="471"/>
      <c r="DK5395" s="106"/>
      <c r="DL5395" s="106"/>
      <c r="DM5395" s="106"/>
    </row>
    <row r="5396" spans="1:117">
      <c r="A5396" s="460"/>
      <c r="B5396" s="460"/>
      <c r="C5396" s="461"/>
      <c r="D5396" s="460"/>
      <c r="E5396" s="460"/>
      <c r="F5396" s="462"/>
      <c r="G5396" s="460"/>
      <c r="H5396" s="460"/>
      <c r="I5396" s="460"/>
      <c r="J5396" s="460"/>
      <c r="K5396" s="460"/>
      <c r="L5396" s="460"/>
      <c r="M5396" s="460"/>
      <c r="N5396" s="460"/>
      <c r="O5396" s="460"/>
      <c r="P5396" s="462"/>
      <c r="Q5396" s="460"/>
      <c r="R5396" s="460"/>
      <c r="S5396" s="460"/>
      <c r="T5396" s="460"/>
      <c r="U5396" s="460"/>
      <c r="V5396" s="460"/>
      <c r="W5396" s="460"/>
      <c r="X5396" s="460"/>
      <c r="Y5396" s="460"/>
      <c r="Z5396" s="463"/>
      <c r="AA5396" s="460"/>
      <c r="AB5396" s="464"/>
      <c r="AC5396" s="475"/>
      <c r="AD5396" s="460"/>
      <c r="AE5396" s="464"/>
      <c r="AF5396" s="460"/>
      <c r="AG5396" s="460"/>
      <c r="AH5396" s="460"/>
      <c r="AI5396" s="460"/>
      <c r="AJ5396" s="464"/>
      <c r="AK5396" s="460"/>
      <c r="AL5396" s="464"/>
      <c r="AM5396" s="460"/>
      <c r="AN5396" s="462"/>
      <c r="AO5396" s="463"/>
      <c r="AP5396" s="460"/>
      <c r="AQ5396" s="460"/>
      <c r="AR5396" s="460"/>
      <c r="AS5396" s="460"/>
      <c r="AT5396" s="460"/>
      <c r="AU5396" s="460"/>
      <c r="AV5396" s="460"/>
      <c r="AW5396" s="460"/>
      <c r="AX5396" s="460"/>
      <c r="AY5396" s="460"/>
      <c r="AZ5396" s="460"/>
      <c r="BA5396" s="460"/>
      <c r="BB5396" s="460"/>
      <c r="BC5396" s="460"/>
      <c r="BD5396" s="460"/>
      <c r="BE5396" s="460"/>
      <c r="BF5396" s="460"/>
      <c r="BG5396" s="460"/>
      <c r="BH5396" s="460"/>
      <c r="BI5396" s="460"/>
      <c r="BJ5396" s="460"/>
      <c r="BK5396" s="462"/>
      <c r="BL5396" s="460"/>
      <c r="BM5396" s="460"/>
      <c r="BN5396" s="460"/>
      <c r="BO5396" s="460"/>
      <c r="BP5396" s="460"/>
      <c r="BQ5396" s="460"/>
      <c r="BR5396" s="460"/>
      <c r="BS5396" s="460"/>
      <c r="BT5396" s="460"/>
      <c r="BU5396" s="460"/>
      <c r="BV5396" s="460"/>
      <c r="BW5396" s="460"/>
      <c r="BX5396" s="460"/>
      <c r="BY5396" s="460"/>
      <c r="BZ5396" s="460"/>
      <c r="CA5396" s="460"/>
      <c r="CB5396" s="463"/>
      <c r="CC5396" s="460"/>
      <c r="CD5396" s="460"/>
      <c r="CE5396" s="460"/>
      <c r="CF5396" s="485"/>
      <c r="CG5396" s="485"/>
      <c r="CH5396" s="485"/>
      <c r="CI5396" s="485"/>
      <c r="CJ5396" s="485"/>
      <c r="CK5396" s="485"/>
      <c r="CL5396" s="485"/>
      <c r="CM5396" s="485"/>
      <c r="CN5396" s="485"/>
      <c r="CO5396" s="460"/>
      <c r="CP5396" s="460"/>
      <c r="CQ5396" s="460"/>
      <c r="CR5396" s="460"/>
      <c r="CS5396" s="460"/>
      <c r="CT5396" s="460"/>
      <c r="CU5396" s="462"/>
      <c r="CV5396" s="460"/>
      <c r="CW5396" s="463"/>
      <c r="CX5396" s="460"/>
      <c r="CY5396" s="462"/>
      <c r="CZ5396" s="460"/>
      <c r="DA5396" s="466"/>
      <c r="DB5396" s="462"/>
      <c r="DC5396" s="460"/>
      <c r="DD5396" s="460"/>
      <c r="DE5396" s="460"/>
      <c r="DF5396" s="460"/>
      <c r="DG5396" s="466"/>
      <c r="DI5396" s="106"/>
      <c r="DJ5396" s="471"/>
      <c r="DK5396" s="106"/>
      <c r="DL5396" s="106"/>
      <c r="DM5396" s="106"/>
    </row>
    <row r="5397" spans="1:117">
      <c r="A5397" s="460"/>
      <c r="B5397" s="460"/>
      <c r="C5397" s="461"/>
      <c r="D5397" s="460"/>
      <c r="E5397" s="460"/>
      <c r="F5397" s="462"/>
      <c r="G5397" s="460"/>
      <c r="H5397" s="460"/>
      <c r="I5397" s="460"/>
      <c r="J5397" s="460"/>
      <c r="K5397" s="460"/>
      <c r="L5397" s="460"/>
      <c r="M5397" s="460"/>
      <c r="N5397" s="460"/>
      <c r="O5397" s="460"/>
      <c r="P5397" s="462"/>
      <c r="Q5397" s="460"/>
      <c r="R5397" s="460"/>
      <c r="S5397" s="460"/>
      <c r="T5397" s="460"/>
      <c r="U5397" s="460"/>
      <c r="V5397" s="460"/>
      <c r="W5397" s="460"/>
      <c r="X5397" s="460"/>
      <c r="Y5397" s="460"/>
      <c r="Z5397" s="463"/>
      <c r="AA5397" s="460"/>
      <c r="AB5397" s="464"/>
      <c r="AC5397" s="475"/>
      <c r="AD5397" s="460"/>
      <c r="AE5397" s="464"/>
      <c r="AF5397" s="460"/>
      <c r="AG5397" s="460"/>
      <c r="AH5397" s="460"/>
      <c r="AI5397" s="460"/>
      <c r="AJ5397" s="464"/>
      <c r="AK5397" s="460"/>
      <c r="AL5397" s="464"/>
      <c r="AM5397" s="460"/>
      <c r="AN5397" s="462"/>
      <c r="AO5397" s="463"/>
      <c r="AP5397" s="460"/>
      <c r="AQ5397" s="460"/>
      <c r="AR5397" s="460"/>
      <c r="AS5397" s="460"/>
      <c r="AT5397" s="460"/>
      <c r="AU5397" s="460"/>
      <c r="AV5397" s="460"/>
      <c r="AW5397" s="460"/>
      <c r="AX5397" s="460"/>
      <c r="AY5397" s="460"/>
      <c r="AZ5397" s="460"/>
      <c r="BA5397" s="460"/>
      <c r="BB5397" s="460"/>
      <c r="BC5397" s="460"/>
      <c r="BD5397" s="460"/>
      <c r="BE5397" s="460"/>
      <c r="BF5397" s="460"/>
      <c r="BG5397" s="460"/>
      <c r="BH5397" s="460"/>
      <c r="BI5397" s="460"/>
      <c r="BJ5397" s="460"/>
      <c r="BK5397" s="462"/>
      <c r="BL5397" s="460"/>
      <c r="BM5397" s="460"/>
      <c r="BN5397" s="460"/>
      <c r="BO5397" s="460"/>
      <c r="BP5397" s="460"/>
      <c r="BQ5397" s="460"/>
      <c r="BR5397" s="460"/>
      <c r="BS5397" s="460"/>
      <c r="BT5397" s="460"/>
      <c r="BU5397" s="460"/>
      <c r="BV5397" s="460"/>
      <c r="BW5397" s="460"/>
      <c r="BX5397" s="460"/>
      <c r="BY5397" s="460"/>
      <c r="BZ5397" s="460"/>
      <c r="CA5397" s="460"/>
      <c r="CB5397" s="463"/>
      <c r="CC5397" s="460"/>
      <c r="CD5397" s="460"/>
      <c r="CE5397" s="460"/>
      <c r="CF5397" s="485"/>
      <c r="CG5397" s="485"/>
      <c r="CH5397" s="485"/>
      <c r="CI5397" s="485"/>
      <c r="CJ5397" s="485"/>
      <c r="CK5397" s="485"/>
      <c r="CL5397" s="485"/>
      <c r="CM5397" s="485"/>
      <c r="CN5397" s="485"/>
      <c r="CO5397" s="460"/>
      <c r="CP5397" s="460"/>
      <c r="CQ5397" s="460"/>
      <c r="CR5397" s="460"/>
      <c r="CS5397" s="460"/>
      <c r="CT5397" s="460"/>
      <c r="CU5397" s="462"/>
      <c r="CV5397" s="460"/>
      <c r="CW5397" s="463"/>
      <c r="CX5397" s="460"/>
      <c r="CY5397" s="462"/>
      <c r="CZ5397" s="460"/>
      <c r="DA5397" s="466"/>
      <c r="DB5397" s="462"/>
      <c r="DC5397" s="460"/>
      <c r="DD5397" s="460"/>
      <c r="DE5397" s="460"/>
      <c r="DF5397" s="460"/>
      <c r="DG5397" s="466"/>
      <c r="DI5397" s="106"/>
      <c r="DJ5397" s="471"/>
      <c r="DK5397" s="106"/>
      <c r="DL5397" s="106"/>
      <c r="DM5397" s="106"/>
    </row>
    <row r="5398" spans="1:117">
      <c r="A5398" s="460"/>
      <c r="B5398" s="460"/>
      <c r="C5398" s="461"/>
      <c r="D5398" s="460"/>
      <c r="E5398" s="460"/>
      <c r="F5398" s="462"/>
      <c r="G5398" s="460"/>
      <c r="H5398" s="460"/>
      <c r="I5398" s="460"/>
      <c r="J5398" s="460"/>
      <c r="K5398" s="460"/>
      <c r="L5398" s="460"/>
      <c r="M5398" s="460"/>
      <c r="N5398" s="460"/>
      <c r="O5398" s="460"/>
      <c r="P5398" s="462"/>
      <c r="Q5398" s="460"/>
      <c r="R5398" s="460"/>
      <c r="S5398" s="460"/>
      <c r="T5398" s="460"/>
      <c r="U5398" s="460"/>
      <c r="V5398" s="460"/>
      <c r="W5398" s="460"/>
      <c r="X5398" s="460"/>
      <c r="Y5398" s="460"/>
      <c r="Z5398" s="463"/>
      <c r="AA5398" s="460"/>
      <c r="AB5398" s="464"/>
      <c r="AC5398" s="475"/>
      <c r="AD5398" s="460"/>
      <c r="AE5398" s="464"/>
      <c r="AF5398" s="460"/>
      <c r="AG5398" s="460"/>
      <c r="AH5398" s="460"/>
      <c r="AI5398" s="460"/>
      <c r="AJ5398" s="464"/>
      <c r="AK5398" s="460"/>
      <c r="AL5398" s="464"/>
      <c r="AM5398" s="460"/>
      <c r="AN5398" s="462"/>
      <c r="AO5398" s="463"/>
      <c r="AP5398" s="460"/>
      <c r="AQ5398" s="460"/>
      <c r="AR5398" s="460"/>
      <c r="AS5398" s="460"/>
      <c r="AT5398" s="460"/>
      <c r="AU5398" s="460"/>
      <c r="AV5398" s="460"/>
      <c r="AW5398" s="460"/>
      <c r="AX5398" s="460"/>
      <c r="AY5398" s="460"/>
      <c r="AZ5398" s="460"/>
      <c r="BA5398" s="460"/>
      <c r="BB5398" s="460"/>
      <c r="BC5398" s="460"/>
      <c r="BD5398" s="460"/>
      <c r="BE5398" s="460"/>
      <c r="BF5398" s="460"/>
      <c r="BG5398" s="460"/>
      <c r="BH5398" s="460"/>
      <c r="BI5398" s="460"/>
      <c r="BJ5398" s="460"/>
      <c r="BK5398" s="462"/>
      <c r="BL5398" s="460"/>
      <c r="BM5398" s="460"/>
      <c r="BN5398" s="460"/>
      <c r="BO5398" s="460"/>
      <c r="BP5398" s="460"/>
      <c r="BQ5398" s="460"/>
      <c r="BR5398" s="460"/>
      <c r="BS5398" s="460"/>
      <c r="BT5398" s="460"/>
      <c r="BU5398" s="460"/>
      <c r="BV5398" s="460"/>
      <c r="BW5398" s="460"/>
      <c r="BX5398" s="460"/>
      <c r="BY5398" s="460"/>
      <c r="BZ5398" s="460"/>
      <c r="CA5398" s="460"/>
      <c r="CB5398" s="463"/>
      <c r="CC5398" s="460"/>
      <c r="CD5398" s="460"/>
      <c r="CE5398" s="460"/>
      <c r="CF5398" s="485"/>
      <c r="CG5398" s="485"/>
      <c r="CH5398" s="485"/>
      <c r="CI5398" s="485"/>
      <c r="CJ5398" s="485"/>
      <c r="CK5398" s="485"/>
      <c r="CL5398" s="485"/>
      <c r="CM5398" s="485"/>
      <c r="CN5398" s="485"/>
      <c r="CO5398" s="460"/>
      <c r="CP5398" s="460"/>
      <c r="CQ5398" s="460"/>
      <c r="CR5398" s="460"/>
      <c r="CS5398" s="460"/>
      <c r="CT5398" s="460"/>
      <c r="CU5398" s="462"/>
      <c r="CV5398" s="460"/>
      <c r="CW5398" s="463"/>
      <c r="CX5398" s="460"/>
      <c r="CY5398" s="462"/>
      <c r="CZ5398" s="460"/>
      <c r="DA5398" s="466"/>
      <c r="DB5398" s="462"/>
      <c r="DC5398" s="460"/>
      <c r="DD5398" s="460"/>
      <c r="DE5398" s="460"/>
      <c r="DF5398" s="460"/>
      <c r="DG5398" s="466"/>
      <c r="DI5398" s="106"/>
      <c r="DJ5398" s="471"/>
      <c r="DK5398" s="106"/>
      <c r="DL5398" s="106"/>
      <c r="DM5398" s="106"/>
    </row>
    <row r="5399" spans="1:117">
      <c r="A5399" s="460"/>
      <c r="B5399" s="460"/>
      <c r="C5399" s="461"/>
      <c r="D5399" s="460"/>
      <c r="E5399" s="460"/>
      <c r="F5399" s="462"/>
      <c r="G5399" s="460"/>
      <c r="H5399" s="460"/>
      <c r="I5399" s="460"/>
      <c r="J5399" s="460"/>
      <c r="K5399" s="460"/>
      <c r="L5399" s="460"/>
      <c r="M5399" s="460"/>
      <c r="N5399" s="460"/>
      <c r="O5399" s="460"/>
      <c r="P5399" s="462"/>
      <c r="Q5399" s="460"/>
      <c r="R5399" s="460"/>
      <c r="S5399" s="460"/>
      <c r="T5399" s="460"/>
      <c r="U5399" s="460"/>
      <c r="V5399" s="460"/>
      <c r="W5399" s="460"/>
      <c r="X5399" s="460"/>
      <c r="Y5399" s="460"/>
      <c r="Z5399" s="463"/>
      <c r="AA5399" s="460"/>
      <c r="AB5399" s="464"/>
      <c r="AC5399" s="475"/>
      <c r="AD5399" s="460"/>
      <c r="AE5399" s="464"/>
      <c r="AF5399" s="460"/>
      <c r="AG5399" s="460"/>
      <c r="AH5399" s="460"/>
      <c r="AI5399" s="460"/>
      <c r="AJ5399" s="464"/>
      <c r="AK5399" s="460"/>
      <c r="AL5399" s="464"/>
      <c r="AM5399" s="460"/>
      <c r="AN5399" s="462"/>
      <c r="AO5399" s="463"/>
      <c r="AP5399" s="460"/>
      <c r="AQ5399" s="460"/>
      <c r="AR5399" s="460"/>
      <c r="AS5399" s="460"/>
      <c r="AT5399" s="460"/>
      <c r="AU5399" s="460"/>
      <c r="AV5399" s="460"/>
      <c r="AW5399" s="460"/>
      <c r="AX5399" s="460"/>
      <c r="AY5399" s="460"/>
      <c r="AZ5399" s="460"/>
      <c r="BA5399" s="460"/>
      <c r="BB5399" s="460"/>
      <c r="BC5399" s="460"/>
      <c r="BD5399" s="460"/>
      <c r="BE5399" s="460"/>
      <c r="BF5399" s="460"/>
      <c r="BG5399" s="460"/>
      <c r="BH5399" s="460"/>
      <c r="BI5399" s="460"/>
      <c r="BJ5399" s="460"/>
      <c r="BK5399" s="462"/>
      <c r="BL5399" s="460"/>
      <c r="BM5399" s="460"/>
      <c r="BN5399" s="460"/>
      <c r="BO5399" s="460"/>
      <c r="BP5399" s="460"/>
      <c r="BQ5399" s="460"/>
      <c r="BR5399" s="460"/>
      <c r="BS5399" s="460"/>
      <c r="BT5399" s="460"/>
      <c r="BU5399" s="460"/>
      <c r="BV5399" s="460"/>
      <c r="BW5399" s="460"/>
      <c r="BX5399" s="460"/>
      <c r="BY5399" s="460"/>
      <c r="BZ5399" s="460"/>
      <c r="CA5399" s="460"/>
      <c r="CB5399" s="463"/>
      <c r="CC5399" s="460"/>
      <c r="CD5399" s="460"/>
      <c r="CE5399" s="460"/>
      <c r="CF5399" s="485"/>
      <c r="CG5399" s="485"/>
      <c r="CH5399" s="485"/>
      <c r="CI5399" s="485"/>
      <c r="CJ5399" s="485"/>
      <c r="CK5399" s="485"/>
      <c r="CL5399" s="485"/>
      <c r="CM5399" s="485"/>
      <c r="CN5399" s="485"/>
      <c r="CO5399" s="460"/>
      <c r="CP5399" s="460"/>
      <c r="CQ5399" s="460"/>
      <c r="CR5399" s="460"/>
      <c r="CS5399" s="460"/>
      <c r="CT5399" s="460"/>
      <c r="CU5399" s="462"/>
      <c r="CV5399" s="460"/>
      <c r="CW5399" s="463"/>
      <c r="CX5399" s="460"/>
      <c r="CY5399" s="462"/>
      <c r="CZ5399" s="460"/>
      <c r="DA5399" s="466"/>
      <c r="DB5399" s="462"/>
      <c r="DC5399" s="460"/>
      <c r="DD5399" s="460"/>
      <c r="DE5399" s="460"/>
      <c r="DF5399" s="460"/>
      <c r="DG5399" s="466"/>
      <c r="DI5399" s="106"/>
      <c r="DJ5399" s="471"/>
      <c r="DK5399" s="106"/>
      <c r="DL5399" s="106"/>
      <c r="DM5399" s="106"/>
    </row>
    <row r="5400" spans="1:117">
      <c r="A5400" s="460"/>
      <c r="B5400" s="460"/>
      <c r="C5400" s="461"/>
      <c r="D5400" s="460"/>
      <c r="E5400" s="460"/>
      <c r="F5400" s="462"/>
      <c r="G5400" s="460"/>
      <c r="H5400" s="460"/>
      <c r="I5400" s="460"/>
      <c r="J5400" s="460"/>
      <c r="K5400" s="460"/>
      <c r="L5400" s="460"/>
      <c r="M5400" s="460"/>
      <c r="N5400" s="460"/>
      <c r="O5400" s="460"/>
      <c r="P5400" s="462"/>
      <c r="Q5400" s="460"/>
      <c r="R5400" s="460"/>
      <c r="S5400" s="460"/>
      <c r="T5400" s="460"/>
      <c r="U5400" s="460"/>
      <c r="V5400" s="460"/>
      <c r="W5400" s="460"/>
      <c r="X5400" s="460"/>
      <c r="Y5400" s="460"/>
      <c r="Z5400" s="463"/>
      <c r="AA5400" s="460"/>
      <c r="AB5400" s="464"/>
      <c r="AC5400" s="475"/>
      <c r="AD5400" s="460"/>
      <c r="AE5400" s="464"/>
      <c r="AF5400" s="460"/>
      <c r="AG5400" s="460"/>
      <c r="AH5400" s="460"/>
      <c r="AI5400" s="460"/>
      <c r="AJ5400" s="464"/>
      <c r="AK5400" s="460"/>
      <c r="AL5400" s="464"/>
      <c r="AM5400" s="460"/>
      <c r="AN5400" s="462"/>
      <c r="AO5400" s="463"/>
      <c r="AP5400" s="460"/>
      <c r="AQ5400" s="460"/>
      <c r="AR5400" s="460"/>
      <c r="AS5400" s="460"/>
      <c r="AT5400" s="460"/>
      <c r="AU5400" s="460"/>
      <c r="AV5400" s="460"/>
      <c r="AW5400" s="460"/>
      <c r="AX5400" s="460"/>
      <c r="AY5400" s="460"/>
      <c r="AZ5400" s="460"/>
      <c r="BA5400" s="460"/>
      <c r="BB5400" s="460"/>
      <c r="BC5400" s="460"/>
      <c r="BD5400" s="460"/>
      <c r="BE5400" s="460"/>
      <c r="BF5400" s="460"/>
      <c r="BG5400" s="460"/>
      <c r="BH5400" s="460"/>
      <c r="BI5400" s="460"/>
      <c r="BJ5400" s="460"/>
      <c r="BK5400" s="462"/>
      <c r="BL5400" s="460"/>
      <c r="BM5400" s="460"/>
      <c r="BN5400" s="460"/>
      <c r="BO5400" s="460"/>
      <c r="BP5400" s="460"/>
      <c r="BQ5400" s="460"/>
      <c r="BR5400" s="460"/>
      <c r="BS5400" s="460"/>
      <c r="BT5400" s="460"/>
      <c r="BU5400" s="460"/>
      <c r="BV5400" s="460"/>
      <c r="BW5400" s="460"/>
      <c r="BX5400" s="460"/>
      <c r="BY5400" s="460"/>
      <c r="BZ5400" s="460"/>
      <c r="CA5400" s="460"/>
      <c r="CB5400" s="463"/>
      <c r="CC5400" s="460"/>
      <c r="CD5400" s="460"/>
      <c r="CE5400" s="460"/>
      <c r="CF5400" s="485"/>
      <c r="CG5400" s="485"/>
      <c r="CH5400" s="485"/>
      <c r="CI5400" s="485"/>
      <c r="CJ5400" s="485"/>
      <c r="CK5400" s="485"/>
      <c r="CL5400" s="485"/>
      <c r="CM5400" s="485"/>
      <c r="CN5400" s="485"/>
      <c r="CO5400" s="460"/>
      <c r="CP5400" s="460"/>
      <c r="CQ5400" s="460"/>
      <c r="CR5400" s="460"/>
      <c r="CS5400" s="460"/>
      <c r="CT5400" s="460"/>
      <c r="CU5400" s="462"/>
      <c r="CV5400" s="460"/>
      <c r="CW5400" s="463"/>
      <c r="CX5400" s="460"/>
      <c r="CY5400" s="462"/>
      <c r="CZ5400" s="460"/>
      <c r="DA5400" s="466"/>
      <c r="DB5400" s="462"/>
      <c r="DC5400" s="460"/>
      <c r="DD5400" s="460"/>
      <c r="DE5400" s="460"/>
      <c r="DF5400" s="460"/>
      <c r="DG5400" s="466"/>
      <c r="DI5400" s="106"/>
      <c r="DJ5400" s="471"/>
      <c r="DK5400" s="106"/>
      <c r="DL5400" s="106"/>
      <c r="DM5400" s="106"/>
    </row>
    <row r="5401" spans="1:117">
      <c r="A5401" s="460"/>
      <c r="B5401" s="460"/>
      <c r="C5401" s="461"/>
      <c r="D5401" s="460"/>
      <c r="E5401" s="460"/>
      <c r="F5401" s="462"/>
      <c r="G5401" s="460"/>
      <c r="H5401" s="460"/>
      <c r="I5401" s="460"/>
      <c r="J5401" s="460"/>
      <c r="K5401" s="460"/>
      <c r="L5401" s="460"/>
      <c r="M5401" s="460"/>
      <c r="N5401" s="460"/>
      <c r="O5401" s="460"/>
      <c r="P5401" s="462"/>
      <c r="Q5401" s="460"/>
      <c r="R5401" s="460"/>
      <c r="S5401" s="460"/>
      <c r="T5401" s="460"/>
      <c r="U5401" s="460"/>
      <c r="V5401" s="460"/>
      <c r="W5401" s="460"/>
      <c r="X5401" s="460"/>
      <c r="Y5401" s="460"/>
      <c r="Z5401" s="463"/>
      <c r="AA5401" s="460"/>
      <c r="AB5401" s="464"/>
      <c r="AC5401" s="475"/>
      <c r="AD5401" s="460"/>
      <c r="AE5401" s="464"/>
      <c r="AF5401" s="460"/>
      <c r="AG5401" s="460"/>
      <c r="AH5401" s="460"/>
      <c r="AI5401" s="460"/>
      <c r="AJ5401" s="464"/>
      <c r="AK5401" s="460"/>
      <c r="AL5401" s="464"/>
      <c r="AM5401" s="460"/>
      <c r="AN5401" s="462"/>
      <c r="AO5401" s="463"/>
      <c r="AP5401" s="460"/>
      <c r="AQ5401" s="460"/>
      <c r="AR5401" s="460"/>
      <c r="AS5401" s="460"/>
      <c r="AT5401" s="460"/>
      <c r="AU5401" s="460"/>
      <c r="AV5401" s="460"/>
      <c r="AW5401" s="460"/>
      <c r="AX5401" s="460"/>
      <c r="AY5401" s="460"/>
      <c r="AZ5401" s="460"/>
      <c r="BA5401" s="460"/>
      <c r="BB5401" s="460"/>
      <c r="BC5401" s="460"/>
      <c r="BD5401" s="460"/>
      <c r="BE5401" s="460"/>
      <c r="BF5401" s="460"/>
      <c r="BG5401" s="460"/>
      <c r="BH5401" s="460"/>
      <c r="BI5401" s="460"/>
      <c r="BJ5401" s="460"/>
      <c r="BK5401" s="462"/>
      <c r="BL5401" s="460"/>
      <c r="BM5401" s="460"/>
      <c r="BN5401" s="460"/>
      <c r="BO5401" s="460"/>
      <c r="BP5401" s="460"/>
      <c r="BQ5401" s="460"/>
      <c r="BR5401" s="460"/>
      <c r="BS5401" s="460"/>
      <c r="BT5401" s="460"/>
      <c r="BU5401" s="460"/>
      <c r="BV5401" s="460"/>
      <c r="BW5401" s="460"/>
      <c r="BX5401" s="460"/>
      <c r="BY5401" s="460"/>
      <c r="BZ5401" s="460"/>
      <c r="CA5401" s="460"/>
      <c r="CB5401" s="463"/>
      <c r="CC5401" s="460"/>
      <c r="CD5401" s="460"/>
      <c r="CE5401" s="460"/>
      <c r="CF5401" s="485"/>
      <c r="CG5401" s="485"/>
      <c r="CH5401" s="485"/>
      <c r="CI5401" s="485"/>
      <c r="CJ5401" s="485"/>
      <c r="CK5401" s="485"/>
      <c r="CL5401" s="485"/>
      <c r="CM5401" s="485"/>
      <c r="CN5401" s="485"/>
      <c r="CO5401" s="460"/>
      <c r="CP5401" s="460"/>
      <c r="CQ5401" s="460"/>
      <c r="CR5401" s="460"/>
      <c r="CS5401" s="460"/>
      <c r="CT5401" s="460"/>
      <c r="CU5401" s="462"/>
      <c r="CV5401" s="460"/>
      <c r="CW5401" s="463"/>
      <c r="CX5401" s="460"/>
      <c r="CY5401" s="462"/>
      <c r="CZ5401" s="460"/>
      <c r="DA5401" s="466"/>
      <c r="DB5401" s="462"/>
      <c r="DC5401" s="460"/>
      <c r="DD5401" s="460"/>
      <c r="DE5401" s="460"/>
      <c r="DF5401" s="460"/>
      <c r="DG5401" s="466"/>
      <c r="DI5401" s="106"/>
      <c r="DJ5401" s="471"/>
      <c r="DK5401" s="106"/>
      <c r="DL5401" s="106"/>
      <c r="DM5401" s="106"/>
    </row>
    <row r="5402" spans="1:117">
      <c r="A5402" s="460"/>
      <c r="B5402" s="460"/>
      <c r="C5402" s="461"/>
      <c r="D5402" s="460"/>
      <c r="E5402" s="460"/>
      <c r="F5402" s="462"/>
      <c r="G5402" s="460"/>
      <c r="H5402" s="460"/>
      <c r="I5402" s="460"/>
      <c r="J5402" s="460"/>
      <c r="K5402" s="460"/>
      <c r="L5402" s="460"/>
      <c r="M5402" s="460"/>
      <c r="N5402" s="460"/>
      <c r="O5402" s="460"/>
      <c r="P5402" s="462"/>
      <c r="Q5402" s="460"/>
      <c r="R5402" s="460"/>
      <c r="S5402" s="460"/>
      <c r="T5402" s="460"/>
      <c r="U5402" s="460"/>
      <c r="V5402" s="460"/>
      <c r="W5402" s="460"/>
      <c r="X5402" s="460"/>
      <c r="Y5402" s="460"/>
      <c r="Z5402" s="463"/>
      <c r="AA5402" s="460"/>
      <c r="AB5402" s="464"/>
      <c r="AC5402" s="475"/>
      <c r="AD5402" s="460"/>
      <c r="AE5402" s="464"/>
      <c r="AF5402" s="460"/>
      <c r="AG5402" s="460"/>
      <c r="AH5402" s="460"/>
      <c r="AI5402" s="460"/>
      <c r="AJ5402" s="464"/>
      <c r="AK5402" s="460"/>
      <c r="AL5402" s="464"/>
      <c r="AM5402" s="460"/>
      <c r="AN5402" s="462"/>
      <c r="AO5402" s="463"/>
      <c r="AP5402" s="460"/>
      <c r="AQ5402" s="460"/>
      <c r="AR5402" s="460"/>
      <c r="AS5402" s="460"/>
      <c r="AT5402" s="460"/>
      <c r="AU5402" s="460"/>
      <c r="AV5402" s="460"/>
      <c r="AW5402" s="460"/>
      <c r="AX5402" s="460"/>
      <c r="AY5402" s="460"/>
      <c r="AZ5402" s="460"/>
      <c r="BA5402" s="460"/>
      <c r="BB5402" s="460"/>
      <c r="BC5402" s="460"/>
      <c r="BD5402" s="460"/>
      <c r="BE5402" s="460"/>
      <c r="BF5402" s="460"/>
      <c r="BG5402" s="460"/>
      <c r="BH5402" s="460"/>
      <c r="BI5402" s="460"/>
      <c r="BJ5402" s="460"/>
      <c r="BK5402" s="462"/>
      <c r="BL5402" s="460"/>
      <c r="BM5402" s="460"/>
      <c r="BN5402" s="460"/>
      <c r="BO5402" s="460"/>
      <c r="BP5402" s="460"/>
      <c r="BQ5402" s="460"/>
      <c r="BR5402" s="460"/>
      <c r="BS5402" s="460"/>
      <c r="BT5402" s="460"/>
      <c r="BU5402" s="460"/>
      <c r="BV5402" s="460"/>
      <c r="BW5402" s="460"/>
      <c r="BX5402" s="460"/>
      <c r="BY5402" s="460"/>
      <c r="BZ5402" s="460"/>
      <c r="CA5402" s="460"/>
      <c r="CB5402" s="463"/>
      <c r="CC5402" s="460"/>
      <c r="CD5402" s="460"/>
      <c r="CE5402" s="460"/>
      <c r="CF5402" s="485"/>
      <c r="CG5402" s="485"/>
      <c r="CH5402" s="485"/>
      <c r="CI5402" s="485"/>
      <c r="CJ5402" s="485"/>
      <c r="CK5402" s="485"/>
      <c r="CL5402" s="485"/>
      <c r="CM5402" s="485"/>
      <c r="CN5402" s="485"/>
      <c r="CO5402" s="460"/>
      <c r="CP5402" s="460"/>
      <c r="CQ5402" s="460"/>
      <c r="CR5402" s="460"/>
      <c r="CS5402" s="460"/>
      <c r="CT5402" s="460"/>
      <c r="CU5402" s="462"/>
      <c r="CV5402" s="460"/>
      <c r="CW5402" s="463"/>
      <c r="CX5402" s="460"/>
      <c r="CY5402" s="462"/>
      <c r="CZ5402" s="460"/>
      <c r="DA5402" s="466"/>
      <c r="DB5402" s="462"/>
      <c r="DC5402" s="460"/>
      <c r="DD5402" s="460"/>
      <c r="DE5402" s="460"/>
      <c r="DF5402" s="460"/>
      <c r="DG5402" s="466"/>
      <c r="DI5402" s="106"/>
      <c r="DJ5402" s="471"/>
      <c r="DK5402" s="106"/>
      <c r="DL5402" s="106"/>
      <c r="DM5402" s="106"/>
    </row>
    <row r="5403" spans="1:117">
      <c r="A5403" s="460"/>
      <c r="B5403" s="460"/>
      <c r="C5403" s="461"/>
      <c r="D5403" s="460"/>
      <c r="E5403" s="460"/>
      <c r="F5403" s="462"/>
      <c r="G5403" s="460"/>
      <c r="H5403" s="460"/>
      <c r="I5403" s="460"/>
      <c r="J5403" s="460"/>
      <c r="K5403" s="460"/>
      <c r="L5403" s="460"/>
      <c r="M5403" s="460"/>
      <c r="N5403" s="460"/>
      <c r="O5403" s="460"/>
      <c r="P5403" s="462"/>
      <c r="Q5403" s="460"/>
      <c r="R5403" s="460"/>
      <c r="S5403" s="460"/>
      <c r="T5403" s="460"/>
      <c r="U5403" s="460"/>
      <c r="V5403" s="460"/>
      <c r="W5403" s="460"/>
      <c r="X5403" s="460"/>
      <c r="Y5403" s="460"/>
      <c r="Z5403" s="463"/>
      <c r="AA5403" s="460"/>
      <c r="AB5403" s="464"/>
      <c r="AC5403" s="475"/>
      <c r="AD5403" s="460"/>
      <c r="AE5403" s="464"/>
      <c r="AF5403" s="460"/>
      <c r="AG5403" s="460"/>
      <c r="AH5403" s="460"/>
      <c r="AI5403" s="460"/>
      <c r="AJ5403" s="464"/>
      <c r="AK5403" s="460"/>
      <c r="AL5403" s="464"/>
      <c r="AM5403" s="460"/>
      <c r="AN5403" s="462"/>
      <c r="AO5403" s="463"/>
      <c r="AP5403" s="460"/>
      <c r="AQ5403" s="460"/>
      <c r="AR5403" s="460"/>
      <c r="AS5403" s="460"/>
      <c r="AT5403" s="460"/>
      <c r="AU5403" s="460"/>
      <c r="AV5403" s="460"/>
      <c r="AW5403" s="460"/>
      <c r="AX5403" s="460"/>
      <c r="AY5403" s="460"/>
      <c r="AZ5403" s="460"/>
      <c r="BA5403" s="460"/>
      <c r="BB5403" s="460"/>
      <c r="BC5403" s="460"/>
      <c r="BD5403" s="460"/>
      <c r="BE5403" s="460"/>
      <c r="BF5403" s="460"/>
      <c r="BG5403" s="460"/>
      <c r="BH5403" s="460"/>
      <c r="BI5403" s="460"/>
      <c r="BJ5403" s="460"/>
      <c r="BK5403" s="462"/>
      <c r="BL5403" s="460"/>
      <c r="BM5403" s="460"/>
      <c r="BN5403" s="460"/>
      <c r="BO5403" s="460"/>
      <c r="BP5403" s="460"/>
      <c r="BQ5403" s="460"/>
      <c r="BR5403" s="460"/>
      <c r="BS5403" s="460"/>
      <c r="BT5403" s="460"/>
      <c r="BU5403" s="460"/>
      <c r="BV5403" s="460"/>
      <c r="BW5403" s="460"/>
      <c r="BX5403" s="460"/>
      <c r="BY5403" s="460"/>
      <c r="BZ5403" s="460"/>
      <c r="CA5403" s="460"/>
      <c r="CB5403" s="463"/>
      <c r="CC5403" s="460"/>
      <c r="CD5403" s="460"/>
      <c r="CE5403" s="460"/>
      <c r="CF5403" s="485"/>
      <c r="CG5403" s="485"/>
      <c r="CH5403" s="485"/>
      <c r="CI5403" s="485"/>
      <c r="CJ5403" s="485"/>
      <c r="CK5403" s="485"/>
      <c r="CL5403" s="485"/>
      <c r="CM5403" s="485"/>
      <c r="CN5403" s="485"/>
      <c r="CO5403" s="460"/>
      <c r="CP5403" s="460"/>
      <c r="CQ5403" s="460"/>
      <c r="CR5403" s="460"/>
      <c r="CS5403" s="460"/>
      <c r="CT5403" s="460"/>
      <c r="CU5403" s="462"/>
      <c r="CV5403" s="460"/>
      <c r="CW5403" s="463"/>
      <c r="CX5403" s="460"/>
      <c r="CY5403" s="462"/>
      <c r="CZ5403" s="460"/>
      <c r="DA5403" s="466"/>
      <c r="DB5403" s="462"/>
      <c r="DC5403" s="460"/>
      <c r="DD5403" s="460"/>
      <c r="DE5403" s="460"/>
      <c r="DF5403" s="460"/>
      <c r="DG5403" s="466"/>
      <c r="DI5403" s="106"/>
      <c r="DJ5403" s="471"/>
      <c r="DK5403" s="106"/>
      <c r="DL5403" s="106"/>
      <c r="DM5403" s="106"/>
    </row>
    <row r="5404" spans="1:117">
      <c r="A5404" s="460"/>
      <c r="B5404" s="460"/>
      <c r="C5404" s="461"/>
      <c r="D5404" s="460"/>
      <c r="E5404" s="460"/>
      <c r="F5404" s="462"/>
      <c r="G5404" s="460"/>
      <c r="H5404" s="460"/>
      <c r="I5404" s="460"/>
      <c r="J5404" s="460"/>
      <c r="K5404" s="460"/>
      <c r="L5404" s="460"/>
      <c r="M5404" s="460"/>
      <c r="N5404" s="460"/>
      <c r="O5404" s="460"/>
      <c r="P5404" s="462"/>
      <c r="Q5404" s="460"/>
      <c r="R5404" s="460"/>
      <c r="S5404" s="460"/>
      <c r="T5404" s="460"/>
      <c r="U5404" s="460"/>
      <c r="V5404" s="460"/>
      <c r="W5404" s="460"/>
      <c r="X5404" s="460"/>
      <c r="Y5404" s="460"/>
      <c r="Z5404" s="463"/>
      <c r="AA5404" s="460"/>
      <c r="AB5404" s="464"/>
      <c r="AC5404" s="475"/>
      <c r="AD5404" s="460"/>
      <c r="AE5404" s="464"/>
      <c r="AF5404" s="460"/>
      <c r="AG5404" s="460"/>
      <c r="AH5404" s="460"/>
      <c r="AI5404" s="460"/>
      <c r="AJ5404" s="464"/>
      <c r="AK5404" s="460"/>
      <c r="AL5404" s="464"/>
      <c r="AM5404" s="460"/>
      <c r="AN5404" s="462"/>
      <c r="AO5404" s="463"/>
      <c r="AP5404" s="460"/>
      <c r="AQ5404" s="460"/>
      <c r="AR5404" s="460"/>
      <c r="AS5404" s="460"/>
      <c r="AT5404" s="460"/>
      <c r="AU5404" s="460"/>
      <c r="AV5404" s="460"/>
      <c r="AW5404" s="460"/>
      <c r="AX5404" s="460"/>
      <c r="AY5404" s="460"/>
      <c r="AZ5404" s="460"/>
      <c r="BA5404" s="460"/>
      <c r="BB5404" s="460"/>
      <c r="BC5404" s="460"/>
      <c r="BD5404" s="460"/>
      <c r="BE5404" s="460"/>
      <c r="BF5404" s="460"/>
      <c r="BG5404" s="460"/>
      <c r="BH5404" s="460"/>
      <c r="BI5404" s="460"/>
      <c r="BJ5404" s="460"/>
      <c r="BK5404" s="462"/>
      <c r="BL5404" s="460"/>
      <c r="BM5404" s="460"/>
      <c r="BN5404" s="460"/>
      <c r="BO5404" s="460"/>
      <c r="BP5404" s="460"/>
      <c r="BQ5404" s="460"/>
      <c r="BR5404" s="460"/>
      <c r="BS5404" s="460"/>
      <c r="BT5404" s="460"/>
      <c r="BU5404" s="460"/>
      <c r="BV5404" s="460"/>
      <c r="BW5404" s="460"/>
      <c r="BX5404" s="460"/>
      <c r="BY5404" s="460"/>
      <c r="BZ5404" s="460"/>
      <c r="CA5404" s="460"/>
      <c r="CB5404" s="463"/>
      <c r="CC5404" s="460"/>
      <c r="CD5404" s="460"/>
      <c r="CE5404" s="460"/>
      <c r="CF5404" s="485"/>
      <c r="CG5404" s="485"/>
      <c r="CH5404" s="485"/>
      <c r="CI5404" s="485"/>
      <c r="CJ5404" s="485"/>
      <c r="CK5404" s="485"/>
      <c r="CL5404" s="485"/>
      <c r="CM5404" s="485"/>
      <c r="CN5404" s="485"/>
      <c r="CO5404" s="460"/>
      <c r="CP5404" s="460"/>
      <c r="CQ5404" s="460"/>
      <c r="CR5404" s="460"/>
      <c r="CS5404" s="460"/>
      <c r="CT5404" s="460"/>
      <c r="CU5404" s="462"/>
      <c r="CV5404" s="460"/>
      <c r="CW5404" s="463"/>
      <c r="CX5404" s="460"/>
      <c r="CY5404" s="462"/>
      <c r="CZ5404" s="460"/>
      <c r="DA5404" s="466"/>
      <c r="DB5404" s="462"/>
      <c r="DC5404" s="460"/>
      <c r="DD5404" s="460"/>
      <c r="DE5404" s="460"/>
      <c r="DF5404" s="460"/>
      <c r="DG5404" s="466"/>
      <c r="DI5404" s="106"/>
      <c r="DJ5404" s="471"/>
      <c r="DK5404" s="106"/>
      <c r="DL5404" s="106"/>
      <c r="DM5404" s="106"/>
    </row>
    <row r="5405" spans="1:117">
      <c r="A5405" s="460"/>
      <c r="B5405" s="460"/>
      <c r="C5405" s="461"/>
      <c r="D5405" s="460"/>
      <c r="E5405" s="460"/>
      <c r="F5405" s="462"/>
      <c r="G5405" s="460"/>
      <c r="H5405" s="460"/>
      <c r="I5405" s="460"/>
      <c r="J5405" s="460"/>
      <c r="K5405" s="460"/>
      <c r="L5405" s="460"/>
      <c r="M5405" s="460"/>
      <c r="N5405" s="460"/>
      <c r="O5405" s="460"/>
      <c r="P5405" s="462"/>
      <c r="Q5405" s="460"/>
      <c r="R5405" s="460"/>
      <c r="S5405" s="460"/>
      <c r="T5405" s="460"/>
      <c r="U5405" s="460"/>
      <c r="V5405" s="460"/>
      <c r="W5405" s="460"/>
      <c r="X5405" s="460"/>
      <c r="Y5405" s="460"/>
      <c r="Z5405" s="463"/>
      <c r="AA5405" s="460"/>
      <c r="AB5405" s="464"/>
      <c r="AC5405" s="475"/>
      <c r="AD5405" s="460"/>
      <c r="AE5405" s="464"/>
      <c r="AF5405" s="460"/>
      <c r="AG5405" s="460"/>
      <c r="AH5405" s="460"/>
      <c r="AI5405" s="460"/>
      <c r="AJ5405" s="464"/>
      <c r="AK5405" s="460"/>
      <c r="AL5405" s="464"/>
      <c r="AM5405" s="460"/>
      <c r="AN5405" s="462"/>
      <c r="AO5405" s="463"/>
      <c r="AP5405" s="460"/>
      <c r="AQ5405" s="460"/>
      <c r="AR5405" s="460"/>
      <c r="AS5405" s="460"/>
      <c r="AT5405" s="460"/>
      <c r="AU5405" s="460"/>
      <c r="AV5405" s="460"/>
      <c r="AW5405" s="460"/>
      <c r="AX5405" s="460"/>
      <c r="AY5405" s="460"/>
      <c r="AZ5405" s="460"/>
      <c r="BA5405" s="460"/>
      <c r="BB5405" s="460"/>
      <c r="BC5405" s="460"/>
      <c r="BD5405" s="460"/>
      <c r="BE5405" s="460"/>
      <c r="BF5405" s="460"/>
      <c r="BG5405" s="460"/>
      <c r="BH5405" s="460"/>
      <c r="BI5405" s="460"/>
      <c r="BJ5405" s="460"/>
      <c r="BK5405" s="462"/>
      <c r="BL5405" s="460"/>
      <c r="BM5405" s="460"/>
      <c r="BN5405" s="460"/>
      <c r="BO5405" s="460"/>
      <c r="BP5405" s="460"/>
      <c r="BQ5405" s="460"/>
      <c r="BR5405" s="460"/>
      <c r="BS5405" s="460"/>
      <c r="BT5405" s="460"/>
      <c r="BU5405" s="460"/>
      <c r="BV5405" s="460"/>
      <c r="BW5405" s="460"/>
      <c r="BX5405" s="460"/>
      <c r="BY5405" s="460"/>
      <c r="BZ5405" s="460"/>
      <c r="CA5405" s="460"/>
      <c r="CB5405" s="463"/>
      <c r="CC5405" s="460"/>
      <c r="CD5405" s="460"/>
      <c r="CE5405" s="460"/>
      <c r="CF5405" s="485"/>
      <c r="CG5405" s="485"/>
      <c r="CH5405" s="485"/>
      <c r="CI5405" s="485"/>
      <c r="CJ5405" s="485"/>
      <c r="CK5405" s="485"/>
      <c r="CL5405" s="485"/>
      <c r="CM5405" s="485"/>
      <c r="CN5405" s="485"/>
      <c r="CO5405" s="460"/>
      <c r="CP5405" s="460"/>
      <c r="CQ5405" s="460"/>
      <c r="CR5405" s="460"/>
      <c r="CS5405" s="460"/>
      <c r="CT5405" s="460"/>
      <c r="CU5405" s="462"/>
      <c r="CV5405" s="460"/>
      <c r="CW5405" s="463"/>
      <c r="CX5405" s="460"/>
      <c r="CY5405" s="462"/>
      <c r="CZ5405" s="460"/>
      <c r="DA5405" s="466"/>
      <c r="DB5405" s="462"/>
      <c r="DC5405" s="460"/>
      <c r="DD5405" s="460"/>
      <c r="DE5405" s="460"/>
      <c r="DF5405" s="460"/>
      <c r="DG5405" s="466"/>
      <c r="DI5405" s="106"/>
      <c r="DJ5405" s="471"/>
      <c r="DK5405" s="106"/>
      <c r="DL5405" s="106"/>
      <c r="DM5405" s="106"/>
    </row>
    <row r="5406" spans="1:117">
      <c r="A5406" s="460"/>
      <c r="B5406" s="460"/>
      <c r="C5406" s="461"/>
      <c r="D5406" s="460"/>
      <c r="E5406" s="460"/>
      <c r="F5406" s="462"/>
      <c r="G5406" s="460"/>
      <c r="H5406" s="460"/>
      <c r="I5406" s="460"/>
      <c r="J5406" s="460"/>
      <c r="K5406" s="460"/>
      <c r="L5406" s="460"/>
      <c r="M5406" s="460"/>
      <c r="N5406" s="460"/>
      <c r="O5406" s="460"/>
      <c r="P5406" s="462"/>
      <c r="Q5406" s="460"/>
      <c r="R5406" s="460"/>
      <c r="S5406" s="460"/>
      <c r="T5406" s="460"/>
      <c r="U5406" s="460"/>
      <c r="V5406" s="460"/>
      <c r="W5406" s="460"/>
      <c r="X5406" s="460"/>
      <c r="Y5406" s="460"/>
      <c r="Z5406" s="463"/>
      <c r="AA5406" s="460"/>
      <c r="AB5406" s="464"/>
      <c r="AC5406" s="475"/>
      <c r="AD5406" s="460"/>
      <c r="AE5406" s="464"/>
      <c r="AF5406" s="460"/>
      <c r="AG5406" s="460"/>
      <c r="AH5406" s="460"/>
      <c r="AI5406" s="460"/>
      <c r="AJ5406" s="464"/>
      <c r="AK5406" s="460"/>
      <c r="AL5406" s="464"/>
      <c r="AM5406" s="460"/>
      <c r="AN5406" s="462"/>
      <c r="AO5406" s="463"/>
      <c r="AP5406" s="460"/>
      <c r="AQ5406" s="460"/>
      <c r="AR5406" s="460"/>
      <c r="AS5406" s="460"/>
      <c r="AT5406" s="460"/>
      <c r="AU5406" s="460"/>
      <c r="AV5406" s="460"/>
      <c r="AW5406" s="460"/>
      <c r="AX5406" s="460"/>
      <c r="AY5406" s="460"/>
      <c r="AZ5406" s="460"/>
      <c r="BA5406" s="460"/>
      <c r="BB5406" s="460"/>
      <c r="BC5406" s="460"/>
      <c r="BD5406" s="460"/>
      <c r="BE5406" s="460"/>
      <c r="BF5406" s="460"/>
      <c r="BG5406" s="460"/>
      <c r="BH5406" s="460"/>
      <c r="BI5406" s="460"/>
      <c r="BJ5406" s="460"/>
      <c r="BK5406" s="462"/>
      <c r="BL5406" s="460"/>
      <c r="BM5406" s="460"/>
      <c r="BN5406" s="460"/>
      <c r="BO5406" s="460"/>
      <c r="BP5406" s="460"/>
      <c r="BQ5406" s="460"/>
      <c r="BR5406" s="460"/>
      <c r="BS5406" s="460"/>
      <c r="BT5406" s="460"/>
      <c r="BU5406" s="460"/>
      <c r="BV5406" s="460"/>
      <c r="BW5406" s="460"/>
      <c r="BX5406" s="460"/>
      <c r="BY5406" s="460"/>
      <c r="BZ5406" s="460"/>
      <c r="CA5406" s="460"/>
      <c r="CB5406" s="463"/>
      <c r="CC5406" s="460"/>
      <c r="CD5406" s="460"/>
      <c r="CE5406" s="460"/>
      <c r="CF5406" s="485"/>
      <c r="CG5406" s="485"/>
      <c r="CH5406" s="485"/>
      <c r="CI5406" s="485"/>
      <c r="CJ5406" s="485"/>
      <c r="CK5406" s="485"/>
      <c r="CL5406" s="485"/>
      <c r="CM5406" s="485"/>
      <c r="CN5406" s="485"/>
      <c r="CO5406" s="460"/>
      <c r="CP5406" s="460"/>
      <c r="CQ5406" s="460"/>
      <c r="CR5406" s="460"/>
      <c r="CS5406" s="460"/>
      <c r="CT5406" s="460"/>
      <c r="CU5406" s="462"/>
      <c r="CV5406" s="460"/>
      <c r="CW5406" s="463"/>
      <c r="CX5406" s="460"/>
      <c r="CY5406" s="462"/>
      <c r="CZ5406" s="460"/>
      <c r="DA5406" s="466"/>
      <c r="DB5406" s="462"/>
      <c r="DC5406" s="460"/>
      <c r="DD5406" s="460"/>
      <c r="DE5406" s="460"/>
      <c r="DF5406" s="460"/>
      <c r="DG5406" s="466"/>
      <c r="DI5406" s="106"/>
      <c r="DJ5406" s="471"/>
      <c r="DK5406" s="106"/>
      <c r="DL5406" s="106"/>
      <c r="DM5406" s="106"/>
    </row>
    <row r="5407" spans="1:117">
      <c r="A5407" s="460"/>
      <c r="B5407" s="460"/>
      <c r="C5407" s="461"/>
      <c r="D5407" s="460"/>
      <c r="E5407" s="460"/>
      <c r="F5407" s="462"/>
      <c r="G5407" s="460"/>
      <c r="H5407" s="460"/>
      <c r="I5407" s="460"/>
      <c r="J5407" s="460"/>
      <c r="K5407" s="460"/>
      <c r="L5407" s="460"/>
      <c r="M5407" s="460"/>
      <c r="N5407" s="460"/>
      <c r="O5407" s="460"/>
      <c r="P5407" s="462"/>
      <c r="Q5407" s="460"/>
      <c r="R5407" s="460"/>
      <c r="S5407" s="460"/>
      <c r="T5407" s="460"/>
      <c r="U5407" s="460"/>
      <c r="V5407" s="460"/>
      <c r="W5407" s="460"/>
      <c r="X5407" s="460"/>
      <c r="Y5407" s="460"/>
      <c r="Z5407" s="463"/>
      <c r="AA5407" s="460"/>
      <c r="AB5407" s="464"/>
      <c r="AC5407" s="475"/>
      <c r="AD5407" s="460"/>
      <c r="AE5407" s="464"/>
      <c r="AF5407" s="460"/>
      <c r="AG5407" s="460"/>
      <c r="AH5407" s="460"/>
      <c r="AI5407" s="460"/>
      <c r="AJ5407" s="464"/>
      <c r="AK5407" s="460"/>
      <c r="AL5407" s="464"/>
      <c r="AM5407" s="460"/>
      <c r="AN5407" s="462"/>
      <c r="AO5407" s="463"/>
      <c r="AP5407" s="460"/>
      <c r="AQ5407" s="460"/>
      <c r="AR5407" s="460"/>
      <c r="AS5407" s="460"/>
      <c r="AT5407" s="460"/>
      <c r="AU5407" s="460"/>
      <c r="AV5407" s="460"/>
      <c r="AW5407" s="460"/>
      <c r="AX5407" s="460"/>
      <c r="AY5407" s="460"/>
      <c r="AZ5407" s="460"/>
      <c r="BA5407" s="460"/>
      <c r="BB5407" s="460"/>
      <c r="BC5407" s="460"/>
      <c r="BD5407" s="460"/>
      <c r="BE5407" s="460"/>
      <c r="BF5407" s="460"/>
      <c r="BG5407" s="460"/>
      <c r="BH5407" s="460"/>
      <c r="BI5407" s="460"/>
      <c r="BJ5407" s="460"/>
      <c r="BK5407" s="462"/>
      <c r="BL5407" s="460"/>
      <c r="BM5407" s="460"/>
      <c r="BN5407" s="460"/>
      <c r="BO5407" s="460"/>
      <c r="BP5407" s="460"/>
      <c r="BQ5407" s="460"/>
      <c r="BR5407" s="460"/>
      <c r="BS5407" s="460"/>
      <c r="BT5407" s="460"/>
      <c r="BU5407" s="460"/>
      <c r="BV5407" s="460"/>
      <c r="BW5407" s="460"/>
      <c r="BX5407" s="460"/>
      <c r="BY5407" s="460"/>
      <c r="BZ5407" s="460"/>
      <c r="CA5407" s="460"/>
      <c r="CB5407" s="463"/>
      <c r="CC5407" s="460"/>
      <c r="CD5407" s="460"/>
      <c r="CE5407" s="460"/>
      <c r="CF5407" s="485"/>
      <c r="CG5407" s="485"/>
      <c r="CH5407" s="485"/>
      <c r="CI5407" s="485"/>
      <c r="CJ5407" s="485"/>
      <c r="CK5407" s="485"/>
      <c r="CL5407" s="485"/>
      <c r="CM5407" s="485"/>
      <c r="CN5407" s="485"/>
      <c r="CO5407" s="460"/>
      <c r="CP5407" s="460"/>
      <c r="CQ5407" s="460"/>
      <c r="CR5407" s="460"/>
      <c r="CS5407" s="460"/>
      <c r="CT5407" s="460"/>
      <c r="CU5407" s="462"/>
      <c r="CV5407" s="460"/>
      <c r="CW5407" s="463"/>
      <c r="CX5407" s="460"/>
      <c r="CY5407" s="462"/>
      <c r="CZ5407" s="460"/>
      <c r="DA5407" s="466"/>
      <c r="DB5407" s="462"/>
      <c r="DC5407" s="460"/>
      <c r="DD5407" s="460"/>
      <c r="DE5407" s="460"/>
      <c r="DF5407" s="460"/>
      <c r="DG5407" s="466"/>
      <c r="DI5407" s="106"/>
      <c r="DJ5407" s="471"/>
      <c r="DK5407" s="106"/>
      <c r="DL5407" s="106"/>
      <c r="DM5407" s="106"/>
    </row>
    <row r="5408" spans="1:117">
      <c r="A5408" s="460"/>
      <c r="B5408" s="460"/>
      <c r="C5408" s="461"/>
      <c r="D5408" s="460"/>
      <c r="E5408" s="460"/>
      <c r="F5408" s="462"/>
      <c r="G5408" s="460"/>
      <c r="H5408" s="460"/>
      <c r="I5408" s="460"/>
      <c r="J5408" s="460"/>
      <c r="K5408" s="460"/>
      <c r="L5408" s="460"/>
      <c r="M5408" s="460"/>
      <c r="N5408" s="460"/>
      <c r="O5408" s="460"/>
      <c r="P5408" s="462"/>
      <c r="Q5408" s="460"/>
      <c r="R5408" s="460"/>
      <c r="S5408" s="460"/>
      <c r="T5408" s="460"/>
      <c r="U5408" s="460"/>
      <c r="V5408" s="460"/>
      <c r="W5408" s="460"/>
      <c r="X5408" s="460"/>
      <c r="Y5408" s="460"/>
      <c r="Z5408" s="463"/>
      <c r="AA5408" s="460"/>
      <c r="AB5408" s="464"/>
      <c r="AC5408" s="475"/>
      <c r="AD5408" s="460"/>
      <c r="AE5408" s="464"/>
      <c r="AF5408" s="460"/>
      <c r="AG5408" s="460"/>
      <c r="AH5408" s="460"/>
      <c r="AI5408" s="460"/>
      <c r="AJ5408" s="464"/>
      <c r="AK5408" s="460"/>
      <c r="AL5408" s="464"/>
      <c r="AM5408" s="460"/>
      <c r="AN5408" s="462"/>
      <c r="AO5408" s="463"/>
      <c r="AP5408" s="460"/>
      <c r="AQ5408" s="460"/>
      <c r="AR5408" s="460"/>
      <c r="AS5408" s="460"/>
      <c r="AT5408" s="460"/>
      <c r="AU5408" s="460"/>
      <c r="AV5408" s="460"/>
      <c r="AW5408" s="460"/>
      <c r="AX5408" s="460"/>
      <c r="AY5408" s="460"/>
      <c r="AZ5408" s="460"/>
      <c r="BA5408" s="460"/>
      <c r="BB5408" s="460"/>
      <c r="BC5408" s="460"/>
      <c r="BD5408" s="460"/>
      <c r="BE5408" s="460"/>
      <c r="BF5408" s="460"/>
      <c r="BG5408" s="460"/>
      <c r="BH5408" s="460"/>
      <c r="BI5408" s="460"/>
      <c r="BJ5408" s="460"/>
      <c r="BK5408" s="462"/>
      <c r="BL5408" s="460"/>
      <c r="BM5408" s="460"/>
      <c r="BN5408" s="460"/>
      <c r="BO5408" s="460"/>
      <c r="BP5408" s="460"/>
      <c r="BQ5408" s="460"/>
      <c r="BR5408" s="460"/>
      <c r="BS5408" s="460"/>
      <c r="BT5408" s="460"/>
      <c r="BU5408" s="460"/>
      <c r="BV5408" s="460"/>
      <c r="BW5408" s="460"/>
      <c r="BX5408" s="460"/>
      <c r="BY5408" s="460"/>
      <c r="BZ5408" s="460"/>
      <c r="CA5408" s="460"/>
      <c r="CB5408" s="463"/>
      <c r="CC5408" s="460"/>
      <c r="CD5408" s="460"/>
      <c r="CE5408" s="460"/>
      <c r="CF5408" s="485"/>
      <c r="CG5408" s="485"/>
      <c r="CH5408" s="485"/>
      <c r="CI5408" s="485"/>
      <c r="CJ5408" s="485"/>
      <c r="CK5408" s="485"/>
      <c r="CL5408" s="485"/>
      <c r="CM5408" s="485"/>
      <c r="CN5408" s="485"/>
      <c r="CO5408" s="460"/>
      <c r="CP5408" s="460"/>
      <c r="CQ5408" s="460"/>
      <c r="CR5408" s="460"/>
      <c r="CS5408" s="460"/>
      <c r="CT5408" s="460"/>
      <c r="CU5408" s="462"/>
      <c r="CV5408" s="460"/>
      <c r="CW5408" s="463"/>
      <c r="CX5408" s="460"/>
      <c r="CY5408" s="462"/>
      <c r="CZ5408" s="460"/>
      <c r="DA5408" s="466"/>
      <c r="DB5408" s="462"/>
      <c r="DC5408" s="460"/>
      <c r="DD5408" s="460"/>
      <c r="DE5408" s="460"/>
      <c r="DF5408" s="460"/>
      <c r="DG5408" s="466"/>
      <c r="DI5408" s="106"/>
      <c r="DJ5408" s="471"/>
      <c r="DK5408" s="106"/>
      <c r="DL5408" s="106"/>
      <c r="DM5408" s="106"/>
    </row>
    <row r="5409" spans="1:117">
      <c r="A5409" s="460"/>
      <c r="B5409" s="460"/>
      <c r="C5409" s="461"/>
      <c r="D5409" s="460"/>
      <c r="E5409" s="460"/>
      <c r="F5409" s="462"/>
      <c r="G5409" s="460"/>
      <c r="H5409" s="460"/>
      <c r="I5409" s="460"/>
      <c r="J5409" s="460"/>
      <c r="K5409" s="460"/>
      <c r="L5409" s="460"/>
      <c r="M5409" s="460"/>
      <c r="N5409" s="460"/>
      <c r="O5409" s="460"/>
      <c r="P5409" s="462"/>
      <c r="Q5409" s="460"/>
      <c r="R5409" s="460"/>
      <c r="S5409" s="460"/>
      <c r="T5409" s="460"/>
      <c r="U5409" s="460"/>
      <c r="V5409" s="460"/>
      <c r="W5409" s="460"/>
      <c r="X5409" s="460"/>
      <c r="Y5409" s="460"/>
      <c r="Z5409" s="463"/>
      <c r="AA5409" s="460"/>
      <c r="AB5409" s="464"/>
      <c r="AC5409" s="475"/>
      <c r="AD5409" s="460"/>
      <c r="AE5409" s="464"/>
      <c r="AF5409" s="460"/>
      <c r="AG5409" s="460"/>
      <c r="AH5409" s="460"/>
      <c r="AI5409" s="460"/>
      <c r="AJ5409" s="464"/>
      <c r="AK5409" s="460"/>
      <c r="AL5409" s="464"/>
      <c r="AM5409" s="460"/>
      <c r="AN5409" s="462"/>
      <c r="AO5409" s="463"/>
      <c r="AP5409" s="460"/>
      <c r="AQ5409" s="460"/>
      <c r="AR5409" s="460"/>
      <c r="AS5409" s="460"/>
      <c r="AT5409" s="460"/>
      <c r="AU5409" s="460"/>
      <c r="AV5409" s="460"/>
      <c r="AW5409" s="460"/>
      <c r="AX5409" s="460"/>
      <c r="AY5409" s="460"/>
      <c r="AZ5409" s="460"/>
      <c r="BA5409" s="460"/>
      <c r="BB5409" s="460"/>
      <c r="BC5409" s="460"/>
      <c r="BD5409" s="460"/>
      <c r="BE5409" s="460"/>
      <c r="BF5409" s="460"/>
      <c r="BG5409" s="460"/>
      <c r="BH5409" s="460"/>
      <c r="BI5409" s="460"/>
      <c r="BJ5409" s="460"/>
      <c r="BK5409" s="462"/>
      <c r="BL5409" s="460"/>
      <c r="BM5409" s="460"/>
      <c r="BN5409" s="460"/>
      <c r="BO5409" s="460"/>
      <c r="BP5409" s="460"/>
      <c r="BQ5409" s="460"/>
      <c r="BR5409" s="460"/>
      <c r="BS5409" s="460"/>
      <c r="BT5409" s="460"/>
      <c r="BU5409" s="460"/>
      <c r="BV5409" s="460"/>
      <c r="BW5409" s="460"/>
      <c r="BX5409" s="460"/>
      <c r="BY5409" s="460"/>
      <c r="BZ5409" s="460"/>
      <c r="CA5409" s="460"/>
      <c r="CB5409" s="463"/>
      <c r="CC5409" s="460"/>
      <c r="CD5409" s="460"/>
      <c r="CE5409" s="460"/>
      <c r="CF5409" s="485"/>
      <c r="CG5409" s="485"/>
      <c r="CH5409" s="485"/>
      <c r="CI5409" s="485"/>
      <c r="CJ5409" s="485"/>
      <c r="CK5409" s="485"/>
      <c r="CL5409" s="485"/>
      <c r="CM5409" s="485"/>
      <c r="CN5409" s="485"/>
      <c r="CO5409" s="460"/>
      <c r="CP5409" s="460"/>
      <c r="CQ5409" s="460"/>
      <c r="CR5409" s="460"/>
      <c r="CS5409" s="460"/>
      <c r="CT5409" s="460"/>
      <c r="CU5409" s="462"/>
      <c r="CV5409" s="460"/>
      <c r="CW5409" s="463"/>
      <c r="CX5409" s="460"/>
      <c r="CY5409" s="462"/>
      <c r="CZ5409" s="460"/>
      <c r="DA5409" s="466"/>
      <c r="DB5409" s="462"/>
      <c r="DC5409" s="460"/>
      <c r="DD5409" s="460"/>
      <c r="DE5409" s="460"/>
      <c r="DF5409" s="460"/>
      <c r="DG5409" s="466"/>
      <c r="DI5409" s="106"/>
      <c r="DJ5409" s="471"/>
      <c r="DK5409" s="106"/>
      <c r="DL5409" s="106"/>
      <c r="DM5409" s="106"/>
    </row>
    <row r="5410" spans="1:117">
      <c r="A5410" s="460"/>
      <c r="B5410" s="460"/>
      <c r="C5410" s="461"/>
      <c r="D5410" s="460"/>
      <c r="E5410" s="460"/>
      <c r="F5410" s="462"/>
      <c r="G5410" s="460"/>
      <c r="H5410" s="460"/>
      <c r="I5410" s="460"/>
      <c r="J5410" s="460"/>
      <c r="K5410" s="460"/>
      <c r="L5410" s="460"/>
      <c r="M5410" s="460"/>
      <c r="N5410" s="460"/>
      <c r="O5410" s="460"/>
      <c r="P5410" s="462"/>
      <c r="Q5410" s="460"/>
      <c r="R5410" s="460"/>
      <c r="S5410" s="460"/>
      <c r="T5410" s="460"/>
      <c r="U5410" s="460"/>
      <c r="V5410" s="460"/>
      <c r="W5410" s="460"/>
      <c r="X5410" s="460"/>
      <c r="Y5410" s="460"/>
      <c r="Z5410" s="463"/>
      <c r="AA5410" s="460"/>
      <c r="AB5410" s="464"/>
      <c r="AC5410" s="475"/>
      <c r="AD5410" s="460"/>
      <c r="AE5410" s="464"/>
      <c r="AF5410" s="460"/>
      <c r="AG5410" s="460"/>
      <c r="AH5410" s="460"/>
      <c r="AI5410" s="460"/>
      <c r="AJ5410" s="464"/>
      <c r="AK5410" s="460"/>
      <c r="AL5410" s="464"/>
      <c r="AM5410" s="460"/>
      <c r="AN5410" s="462"/>
      <c r="AO5410" s="463"/>
      <c r="AP5410" s="460"/>
      <c r="AQ5410" s="460"/>
      <c r="AR5410" s="460"/>
      <c r="AS5410" s="460"/>
      <c r="AT5410" s="460"/>
      <c r="AU5410" s="460"/>
      <c r="AV5410" s="460"/>
      <c r="AW5410" s="460"/>
      <c r="AX5410" s="460"/>
      <c r="AY5410" s="460"/>
      <c r="AZ5410" s="460"/>
      <c r="BA5410" s="460"/>
      <c r="BB5410" s="460"/>
      <c r="BC5410" s="460"/>
      <c r="BD5410" s="460"/>
      <c r="BE5410" s="460"/>
      <c r="BF5410" s="460"/>
      <c r="BG5410" s="460"/>
      <c r="BH5410" s="460"/>
      <c r="BI5410" s="460"/>
      <c r="BJ5410" s="460"/>
      <c r="BK5410" s="462"/>
      <c r="BL5410" s="460"/>
      <c r="BM5410" s="460"/>
      <c r="BN5410" s="460"/>
      <c r="BO5410" s="460"/>
      <c r="BP5410" s="460"/>
      <c r="BQ5410" s="460"/>
      <c r="BR5410" s="460"/>
      <c r="BS5410" s="460"/>
      <c r="BT5410" s="460"/>
      <c r="BU5410" s="460"/>
      <c r="BV5410" s="460"/>
      <c r="BW5410" s="460"/>
      <c r="BX5410" s="460"/>
      <c r="BY5410" s="460"/>
      <c r="BZ5410" s="460"/>
      <c r="CA5410" s="460"/>
      <c r="CB5410" s="463"/>
      <c r="CC5410" s="460"/>
      <c r="CD5410" s="460"/>
      <c r="CE5410" s="460"/>
      <c r="CF5410" s="485"/>
      <c r="CG5410" s="485"/>
      <c r="CH5410" s="485"/>
      <c r="CI5410" s="485"/>
      <c r="CJ5410" s="485"/>
      <c r="CK5410" s="485"/>
      <c r="CL5410" s="485"/>
      <c r="CM5410" s="485"/>
      <c r="CN5410" s="485"/>
      <c r="CO5410" s="460"/>
      <c r="CP5410" s="460"/>
      <c r="CQ5410" s="460"/>
      <c r="CR5410" s="460"/>
      <c r="CS5410" s="460"/>
      <c r="CT5410" s="460"/>
      <c r="CU5410" s="462"/>
      <c r="CV5410" s="460"/>
      <c r="CW5410" s="463"/>
      <c r="CX5410" s="460"/>
      <c r="CY5410" s="462"/>
      <c r="CZ5410" s="460"/>
      <c r="DA5410" s="466"/>
      <c r="DB5410" s="462"/>
      <c r="DC5410" s="460"/>
      <c r="DD5410" s="460"/>
      <c r="DE5410" s="460"/>
      <c r="DF5410" s="460"/>
      <c r="DG5410" s="466"/>
      <c r="DI5410" s="106"/>
      <c r="DJ5410" s="471"/>
      <c r="DK5410" s="106"/>
      <c r="DL5410" s="106"/>
      <c r="DM5410" s="106"/>
    </row>
    <row r="5411" spans="1:117">
      <c r="A5411" s="460"/>
      <c r="B5411" s="460"/>
      <c r="C5411" s="461"/>
      <c r="D5411" s="460"/>
      <c r="E5411" s="460"/>
      <c r="F5411" s="462"/>
      <c r="G5411" s="460"/>
      <c r="H5411" s="460"/>
      <c r="I5411" s="460"/>
      <c r="J5411" s="460"/>
      <c r="K5411" s="460"/>
      <c r="L5411" s="460"/>
      <c r="M5411" s="460"/>
      <c r="N5411" s="460"/>
      <c r="O5411" s="460"/>
      <c r="P5411" s="462"/>
      <c r="Q5411" s="460"/>
      <c r="R5411" s="460"/>
      <c r="S5411" s="460"/>
      <c r="T5411" s="460"/>
      <c r="U5411" s="460"/>
      <c r="V5411" s="460"/>
      <c r="W5411" s="460"/>
      <c r="X5411" s="460"/>
      <c r="Y5411" s="460"/>
      <c r="Z5411" s="463"/>
      <c r="AA5411" s="460"/>
      <c r="AB5411" s="464"/>
      <c r="AC5411" s="475"/>
      <c r="AD5411" s="460"/>
      <c r="AE5411" s="464"/>
      <c r="AF5411" s="460"/>
      <c r="AG5411" s="460"/>
      <c r="AH5411" s="460"/>
      <c r="AI5411" s="460"/>
      <c r="AJ5411" s="464"/>
      <c r="AK5411" s="460"/>
      <c r="AL5411" s="464"/>
      <c r="AM5411" s="460"/>
      <c r="AN5411" s="462"/>
      <c r="AO5411" s="463"/>
      <c r="AP5411" s="460"/>
      <c r="AQ5411" s="460"/>
      <c r="AR5411" s="460"/>
      <c r="AS5411" s="460"/>
      <c r="AT5411" s="460"/>
      <c r="AU5411" s="460"/>
      <c r="AV5411" s="460"/>
      <c r="AW5411" s="460"/>
      <c r="AX5411" s="460"/>
      <c r="AY5411" s="460"/>
      <c r="AZ5411" s="460"/>
      <c r="BA5411" s="460"/>
      <c r="BB5411" s="460"/>
      <c r="BC5411" s="460"/>
      <c r="BD5411" s="460"/>
      <c r="BE5411" s="460"/>
      <c r="BF5411" s="460"/>
      <c r="BG5411" s="460"/>
      <c r="BH5411" s="460"/>
      <c r="BI5411" s="460"/>
      <c r="BJ5411" s="460"/>
      <c r="BK5411" s="462"/>
      <c r="BL5411" s="460"/>
      <c r="BM5411" s="460"/>
      <c r="BN5411" s="460"/>
      <c r="BO5411" s="460"/>
      <c r="BP5411" s="460"/>
      <c r="BQ5411" s="460"/>
      <c r="BR5411" s="460"/>
      <c r="BS5411" s="460"/>
      <c r="BT5411" s="460"/>
      <c r="BU5411" s="460"/>
      <c r="BV5411" s="460"/>
      <c r="BW5411" s="460"/>
      <c r="BX5411" s="460"/>
      <c r="BY5411" s="460"/>
      <c r="BZ5411" s="460"/>
      <c r="CA5411" s="460"/>
      <c r="CB5411" s="463"/>
      <c r="CC5411" s="460"/>
      <c r="CD5411" s="460"/>
      <c r="CE5411" s="460"/>
      <c r="CF5411" s="485"/>
      <c r="CG5411" s="485"/>
      <c r="CH5411" s="485"/>
      <c r="CI5411" s="485"/>
      <c r="CJ5411" s="485"/>
      <c r="CK5411" s="485"/>
      <c r="CL5411" s="485"/>
      <c r="CM5411" s="485"/>
      <c r="CN5411" s="485"/>
      <c r="CO5411" s="460"/>
      <c r="CP5411" s="460"/>
      <c r="CQ5411" s="460"/>
      <c r="CR5411" s="460"/>
      <c r="CS5411" s="460"/>
      <c r="CT5411" s="460"/>
      <c r="CU5411" s="462"/>
      <c r="CV5411" s="460"/>
      <c r="CW5411" s="463"/>
      <c r="CX5411" s="460"/>
      <c r="CY5411" s="462"/>
      <c r="CZ5411" s="460"/>
      <c r="DA5411" s="466"/>
      <c r="DB5411" s="462"/>
      <c r="DC5411" s="460"/>
      <c r="DD5411" s="460"/>
      <c r="DE5411" s="460"/>
      <c r="DF5411" s="460"/>
      <c r="DG5411" s="466"/>
      <c r="DI5411" s="106"/>
      <c r="DJ5411" s="471"/>
      <c r="DK5411" s="106"/>
      <c r="DL5411" s="106"/>
      <c r="DM5411" s="106"/>
    </row>
    <row r="5412" spans="1:117">
      <c r="A5412" s="460"/>
      <c r="B5412" s="460"/>
      <c r="C5412" s="461"/>
      <c r="D5412" s="460"/>
      <c r="E5412" s="460"/>
      <c r="F5412" s="462"/>
      <c r="G5412" s="460"/>
      <c r="H5412" s="460"/>
      <c r="I5412" s="460"/>
      <c r="J5412" s="460"/>
      <c r="K5412" s="460"/>
      <c r="L5412" s="460"/>
      <c r="M5412" s="460"/>
      <c r="N5412" s="460"/>
      <c r="O5412" s="460"/>
      <c r="P5412" s="462"/>
      <c r="Q5412" s="460"/>
      <c r="R5412" s="460"/>
      <c r="S5412" s="460"/>
      <c r="T5412" s="460"/>
      <c r="U5412" s="460"/>
      <c r="V5412" s="460"/>
      <c r="W5412" s="460"/>
      <c r="X5412" s="460"/>
      <c r="Y5412" s="460"/>
      <c r="Z5412" s="463"/>
      <c r="AA5412" s="460"/>
      <c r="AB5412" s="464"/>
      <c r="AC5412" s="475"/>
      <c r="AD5412" s="460"/>
      <c r="AE5412" s="464"/>
      <c r="AF5412" s="460"/>
      <c r="AG5412" s="460"/>
      <c r="AH5412" s="460"/>
      <c r="AI5412" s="460"/>
      <c r="AJ5412" s="464"/>
      <c r="AK5412" s="460"/>
      <c r="AL5412" s="464"/>
      <c r="AM5412" s="460"/>
      <c r="AN5412" s="462"/>
      <c r="AO5412" s="463"/>
      <c r="AP5412" s="460"/>
      <c r="AQ5412" s="460"/>
      <c r="AR5412" s="460"/>
      <c r="AS5412" s="460"/>
      <c r="AT5412" s="460"/>
      <c r="AU5412" s="460"/>
      <c r="AV5412" s="460"/>
      <c r="AW5412" s="460"/>
      <c r="AX5412" s="460"/>
      <c r="AY5412" s="460"/>
      <c r="AZ5412" s="460"/>
      <c r="BA5412" s="460"/>
      <c r="BB5412" s="460"/>
      <c r="BC5412" s="460"/>
      <c r="BD5412" s="460"/>
      <c r="BE5412" s="460"/>
      <c r="BF5412" s="460"/>
      <c r="BG5412" s="460"/>
      <c r="BH5412" s="460"/>
      <c r="BI5412" s="460"/>
      <c r="BJ5412" s="460"/>
      <c r="BK5412" s="462"/>
      <c r="BL5412" s="460"/>
      <c r="BM5412" s="460"/>
      <c r="BN5412" s="460"/>
      <c r="BO5412" s="460"/>
      <c r="BP5412" s="460"/>
      <c r="BQ5412" s="460"/>
      <c r="BR5412" s="460"/>
      <c r="BS5412" s="460"/>
      <c r="BT5412" s="460"/>
      <c r="BU5412" s="460"/>
      <c r="BV5412" s="460"/>
      <c r="BW5412" s="460"/>
      <c r="BX5412" s="460"/>
      <c r="BY5412" s="460"/>
      <c r="BZ5412" s="460"/>
      <c r="CA5412" s="460"/>
      <c r="CB5412" s="463"/>
      <c r="CC5412" s="460"/>
      <c r="CD5412" s="460"/>
      <c r="CE5412" s="460"/>
      <c r="CF5412" s="485"/>
      <c r="CG5412" s="485"/>
      <c r="CH5412" s="485"/>
      <c r="CI5412" s="485"/>
      <c r="CJ5412" s="485"/>
      <c r="CK5412" s="485"/>
      <c r="CL5412" s="485"/>
      <c r="CM5412" s="485"/>
      <c r="CN5412" s="485"/>
      <c r="CO5412" s="460"/>
      <c r="CP5412" s="460"/>
      <c r="CQ5412" s="460"/>
      <c r="CR5412" s="460"/>
      <c r="CS5412" s="460"/>
      <c r="CT5412" s="460"/>
      <c r="CU5412" s="462"/>
      <c r="CV5412" s="460"/>
      <c r="CW5412" s="463"/>
      <c r="CX5412" s="460"/>
      <c r="CY5412" s="462"/>
      <c r="CZ5412" s="460"/>
      <c r="DA5412" s="466"/>
      <c r="DB5412" s="462"/>
      <c r="DC5412" s="460"/>
      <c r="DD5412" s="460"/>
      <c r="DE5412" s="460"/>
      <c r="DF5412" s="460"/>
      <c r="DG5412" s="466"/>
      <c r="DI5412" s="106"/>
      <c r="DJ5412" s="471"/>
      <c r="DK5412" s="106"/>
      <c r="DL5412" s="106"/>
      <c r="DM5412" s="106"/>
    </row>
    <row r="5413" spans="1:117">
      <c r="A5413" s="460"/>
      <c r="B5413" s="460"/>
      <c r="C5413" s="461"/>
      <c r="D5413" s="460"/>
      <c r="E5413" s="460"/>
      <c r="F5413" s="462"/>
      <c r="G5413" s="460"/>
      <c r="H5413" s="460"/>
      <c r="I5413" s="460"/>
      <c r="J5413" s="460"/>
      <c r="K5413" s="460"/>
      <c r="L5413" s="460"/>
      <c r="M5413" s="460"/>
      <c r="N5413" s="460"/>
      <c r="O5413" s="460"/>
      <c r="P5413" s="462"/>
      <c r="Q5413" s="460"/>
      <c r="R5413" s="460"/>
      <c r="S5413" s="460"/>
      <c r="T5413" s="460"/>
      <c r="U5413" s="460"/>
      <c r="V5413" s="460"/>
      <c r="W5413" s="460"/>
      <c r="X5413" s="460"/>
      <c r="Y5413" s="460"/>
      <c r="Z5413" s="463"/>
      <c r="AA5413" s="460"/>
      <c r="AB5413" s="464"/>
      <c r="AC5413" s="475"/>
      <c r="AD5413" s="460"/>
      <c r="AE5413" s="464"/>
      <c r="AF5413" s="460"/>
      <c r="AG5413" s="460"/>
      <c r="AH5413" s="460"/>
      <c r="AI5413" s="460"/>
      <c r="AJ5413" s="464"/>
      <c r="AK5413" s="460"/>
      <c r="AL5413" s="464"/>
      <c r="AM5413" s="460"/>
      <c r="AN5413" s="462"/>
      <c r="AO5413" s="463"/>
      <c r="AP5413" s="460"/>
      <c r="AQ5413" s="460"/>
      <c r="AR5413" s="460"/>
      <c r="AS5413" s="460"/>
      <c r="AT5413" s="460"/>
      <c r="AU5413" s="460"/>
      <c r="AV5413" s="460"/>
      <c r="AW5413" s="460"/>
      <c r="AX5413" s="460"/>
      <c r="AY5413" s="460"/>
      <c r="AZ5413" s="460"/>
      <c r="BA5413" s="460"/>
      <c r="BB5413" s="460"/>
      <c r="BC5413" s="460"/>
      <c r="BD5413" s="460"/>
      <c r="BE5413" s="460"/>
      <c r="BF5413" s="460"/>
      <c r="BG5413" s="460"/>
      <c r="BH5413" s="460"/>
      <c r="BI5413" s="460"/>
      <c r="BJ5413" s="460"/>
      <c r="BK5413" s="462"/>
      <c r="BL5413" s="460"/>
      <c r="BM5413" s="460"/>
      <c r="BN5413" s="460"/>
      <c r="BO5413" s="460"/>
      <c r="BP5413" s="460"/>
      <c r="BQ5413" s="460"/>
      <c r="BR5413" s="460"/>
      <c r="BS5413" s="460"/>
      <c r="BT5413" s="460"/>
      <c r="BU5413" s="460"/>
      <c r="BV5413" s="460"/>
      <c r="BW5413" s="460"/>
      <c r="BX5413" s="460"/>
      <c r="BY5413" s="460"/>
      <c r="BZ5413" s="460"/>
      <c r="CA5413" s="460"/>
      <c r="CB5413" s="463"/>
      <c r="CC5413" s="460"/>
      <c r="CD5413" s="460"/>
      <c r="CE5413" s="460"/>
      <c r="CF5413" s="485"/>
      <c r="CG5413" s="485"/>
      <c r="CH5413" s="485"/>
      <c r="CI5413" s="485"/>
      <c r="CJ5413" s="485"/>
      <c r="CK5413" s="485"/>
      <c r="CL5413" s="485"/>
      <c r="CM5413" s="485"/>
      <c r="CN5413" s="485"/>
      <c r="CO5413" s="460"/>
      <c r="CP5413" s="460"/>
      <c r="CQ5413" s="460"/>
      <c r="CR5413" s="460"/>
      <c r="CS5413" s="460"/>
      <c r="CT5413" s="460"/>
      <c r="CU5413" s="462"/>
      <c r="CV5413" s="460"/>
      <c r="CW5413" s="463"/>
      <c r="CX5413" s="460"/>
      <c r="CY5413" s="462"/>
      <c r="CZ5413" s="460"/>
      <c r="DA5413" s="466"/>
      <c r="DB5413" s="462"/>
      <c r="DC5413" s="460"/>
      <c r="DD5413" s="460"/>
      <c r="DE5413" s="460"/>
      <c r="DF5413" s="460"/>
      <c r="DG5413" s="466"/>
      <c r="DI5413" s="106"/>
      <c r="DJ5413" s="471"/>
      <c r="DK5413" s="106"/>
      <c r="DL5413" s="106"/>
      <c r="DM5413" s="106"/>
    </row>
    <row r="5414" spans="1:117">
      <c r="A5414" s="460"/>
      <c r="B5414" s="460"/>
      <c r="C5414" s="461"/>
      <c r="D5414" s="460"/>
      <c r="E5414" s="460"/>
      <c r="F5414" s="462"/>
      <c r="G5414" s="460"/>
      <c r="H5414" s="460"/>
      <c r="I5414" s="460"/>
      <c r="J5414" s="460"/>
      <c r="K5414" s="460"/>
      <c r="L5414" s="460"/>
      <c r="M5414" s="460"/>
      <c r="N5414" s="460"/>
      <c r="O5414" s="460"/>
      <c r="P5414" s="462"/>
      <c r="Q5414" s="460"/>
      <c r="R5414" s="460"/>
      <c r="S5414" s="460"/>
      <c r="T5414" s="460"/>
      <c r="U5414" s="460"/>
      <c r="V5414" s="460"/>
      <c r="W5414" s="460"/>
      <c r="X5414" s="460"/>
      <c r="Y5414" s="460"/>
      <c r="Z5414" s="463"/>
      <c r="AA5414" s="460"/>
      <c r="AB5414" s="464"/>
      <c r="AC5414" s="475"/>
      <c r="AD5414" s="460"/>
      <c r="AE5414" s="464"/>
      <c r="AF5414" s="460"/>
      <c r="AG5414" s="460"/>
      <c r="AH5414" s="460"/>
      <c r="AI5414" s="460"/>
      <c r="AJ5414" s="464"/>
      <c r="AK5414" s="460"/>
      <c r="AL5414" s="464"/>
      <c r="AM5414" s="460"/>
      <c r="AN5414" s="462"/>
      <c r="AO5414" s="463"/>
      <c r="AP5414" s="460"/>
      <c r="AQ5414" s="460"/>
      <c r="AR5414" s="460"/>
      <c r="AS5414" s="460"/>
      <c r="AT5414" s="460"/>
      <c r="AU5414" s="460"/>
      <c r="AV5414" s="460"/>
      <c r="AW5414" s="460"/>
      <c r="AX5414" s="460"/>
      <c r="AY5414" s="460"/>
      <c r="AZ5414" s="460"/>
      <c r="BA5414" s="460"/>
      <c r="BB5414" s="460"/>
      <c r="BC5414" s="460"/>
      <c r="BD5414" s="460"/>
      <c r="BE5414" s="460"/>
      <c r="BF5414" s="460"/>
      <c r="BG5414" s="460"/>
      <c r="BH5414" s="460"/>
      <c r="BI5414" s="460"/>
      <c r="BJ5414" s="460"/>
      <c r="BK5414" s="462"/>
      <c r="BL5414" s="460"/>
      <c r="BM5414" s="460"/>
      <c r="BN5414" s="460"/>
      <c r="BO5414" s="460"/>
      <c r="BP5414" s="460"/>
      <c r="BQ5414" s="460"/>
      <c r="BR5414" s="460"/>
      <c r="BS5414" s="460"/>
      <c r="BT5414" s="460"/>
      <c r="BU5414" s="460"/>
      <c r="BV5414" s="460"/>
      <c r="BW5414" s="460"/>
      <c r="BX5414" s="460"/>
      <c r="BY5414" s="460"/>
      <c r="BZ5414" s="460"/>
      <c r="CA5414" s="460"/>
      <c r="CB5414" s="463"/>
      <c r="CC5414" s="460"/>
      <c r="CD5414" s="460"/>
      <c r="CE5414" s="460"/>
      <c r="CF5414" s="485"/>
      <c r="CG5414" s="485"/>
      <c r="CH5414" s="485"/>
      <c r="CI5414" s="485"/>
      <c r="CJ5414" s="485"/>
      <c r="CK5414" s="485"/>
      <c r="CL5414" s="485"/>
      <c r="CM5414" s="485"/>
      <c r="CN5414" s="485"/>
      <c r="CO5414" s="460"/>
      <c r="CP5414" s="460"/>
      <c r="CQ5414" s="460"/>
      <c r="CR5414" s="460"/>
      <c r="CS5414" s="460"/>
      <c r="CT5414" s="460"/>
      <c r="CU5414" s="462"/>
      <c r="CV5414" s="460"/>
      <c r="CW5414" s="463"/>
      <c r="CX5414" s="460"/>
      <c r="CY5414" s="462"/>
      <c r="CZ5414" s="460"/>
      <c r="DA5414" s="466"/>
      <c r="DB5414" s="462"/>
      <c r="DC5414" s="460"/>
      <c r="DD5414" s="460"/>
      <c r="DE5414" s="460"/>
      <c r="DF5414" s="460"/>
      <c r="DG5414" s="466"/>
      <c r="DI5414" s="106"/>
      <c r="DJ5414" s="471"/>
      <c r="DK5414" s="106"/>
      <c r="DL5414" s="106"/>
      <c r="DM5414" s="106"/>
    </row>
    <row r="5415" spans="1:117">
      <c r="A5415" s="460"/>
      <c r="B5415" s="460"/>
      <c r="C5415" s="461"/>
      <c r="D5415" s="460"/>
      <c r="E5415" s="460"/>
      <c r="F5415" s="462"/>
      <c r="G5415" s="460"/>
      <c r="H5415" s="460"/>
      <c r="I5415" s="460"/>
      <c r="J5415" s="460"/>
      <c r="K5415" s="460"/>
      <c r="L5415" s="460"/>
      <c r="M5415" s="460"/>
      <c r="N5415" s="460"/>
      <c r="O5415" s="460"/>
      <c r="P5415" s="462"/>
      <c r="Q5415" s="460"/>
      <c r="R5415" s="460"/>
      <c r="S5415" s="460"/>
      <c r="T5415" s="460"/>
      <c r="U5415" s="460"/>
      <c r="V5415" s="460"/>
      <c r="W5415" s="460"/>
      <c r="X5415" s="460"/>
      <c r="Y5415" s="460"/>
      <c r="Z5415" s="463"/>
      <c r="AA5415" s="460"/>
      <c r="AB5415" s="464"/>
      <c r="AC5415" s="475"/>
      <c r="AD5415" s="460"/>
      <c r="AE5415" s="464"/>
      <c r="AF5415" s="460"/>
      <c r="AG5415" s="460"/>
      <c r="AH5415" s="460"/>
      <c r="AI5415" s="460"/>
      <c r="AJ5415" s="464"/>
      <c r="AK5415" s="460"/>
      <c r="AL5415" s="464"/>
      <c r="AM5415" s="460"/>
      <c r="AN5415" s="462"/>
      <c r="AO5415" s="463"/>
      <c r="AP5415" s="460"/>
      <c r="AQ5415" s="460"/>
      <c r="AR5415" s="460"/>
      <c r="AS5415" s="460"/>
      <c r="AT5415" s="460"/>
      <c r="AU5415" s="460"/>
      <c r="AV5415" s="460"/>
      <c r="AW5415" s="460"/>
      <c r="AX5415" s="460"/>
      <c r="AY5415" s="460"/>
      <c r="AZ5415" s="460"/>
      <c r="BA5415" s="460"/>
      <c r="BB5415" s="460"/>
      <c r="BC5415" s="460"/>
      <c r="BD5415" s="460"/>
      <c r="BE5415" s="460"/>
      <c r="BF5415" s="460"/>
      <c r="BG5415" s="460"/>
      <c r="BH5415" s="460"/>
      <c r="BI5415" s="460"/>
      <c r="BJ5415" s="460"/>
      <c r="BK5415" s="462"/>
      <c r="BL5415" s="460"/>
      <c r="BM5415" s="460"/>
      <c r="BN5415" s="460"/>
      <c r="BO5415" s="460"/>
      <c r="BP5415" s="460"/>
      <c r="BQ5415" s="460"/>
      <c r="BR5415" s="460"/>
      <c r="BS5415" s="460"/>
      <c r="BT5415" s="460"/>
      <c r="BU5415" s="460"/>
      <c r="BV5415" s="460"/>
      <c r="BW5415" s="460"/>
      <c r="BX5415" s="460"/>
      <c r="BY5415" s="460"/>
      <c r="BZ5415" s="460"/>
      <c r="CA5415" s="460"/>
      <c r="CB5415" s="463"/>
      <c r="CC5415" s="460"/>
      <c r="CD5415" s="460"/>
      <c r="CE5415" s="460"/>
      <c r="CF5415" s="485"/>
      <c r="CG5415" s="485"/>
      <c r="CH5415" s="485"/>
      <c r="CI5415" s="485"/>
      <c r="CJ5415" s="485"/>
      <c r="CK5415" s="485"/>
      <c r="CL5415" s="485"/>
      <c r="CM5415" s="485"/>
      <c r="CN5415" s="485"/>
      <c r="CO5415" s="460"/>
      <c r="CP5415" s="460"/>
      <c r="CQ5415" s="460"/>
      <c r="CR5415" s="460"/>
      <c r="CS5415" s="460"/>
      <c r="CT5415" s="460"/>
      <c r="CU5415" s="462"/>
      <c r="CV5415" s="460"/>
      <c r="CW5415" s="463"/>
      <c r="CX5415" s="460"/>
      <c r="CY5415" s="462"/>
      <c r="CZ5415" s="460"/>
      <c r="DA5415" s="466"/>
      <c r="DB5415" s="462"/>
      <c r="DC5415" s="460"/>
      <c r="DD5415" s="460"/>
      <c r="DE5415" s="460"/>
      <c r="DF5415" s="460"/>
      <c r="DG5415" s="466"/>
      <c r="DI5415" s="106"/>
      <c r="DJ5415" s="471"/>
      <c r="DK5415" s="106"/>
      <c r="DL5415" s="106"/>
      <c r="DM5415" s="106"/>
    </row>
    <row r="5416" spans="1:117">
      <c r="A5416" s="460"/>
      <c r="B5416" s="460"/>
      <c r="C5416" s="461"/>
      <c r="D5416" s="460"/>
      <c r="E5416" s="460"/>
      <c r="F5416" s="462"/>
      <c r="G5416" s="460"/>
      <c r="H5416" s="460"/>
      <c r="I5416" s="460"/>
      <c r="J5416" s="460"/>
      <c r="K5416" s="460"/>
      <c r="L5416" s="460"/>
      <c r="M5416" s="460"/>
      <c r="N5416" s="460"/>
      <c r="O5416" s="460"/>
      <c r="P5416" s="462"/>
      <c r="Q5416" s="460"/>
      <c r="R5416" s="460"/>
      <c r="S5416" s="460"/>
      <c r="T5416" s="460"/>
      <c r="U5416" s="460"/>
      <c r="V5416" s="460"/>
      <c r="W5416" s="460"/>
      <c r="X5416" s="460"/>
      <c r="Y5416" s="460"/>
      <c r="Z5416" s="463"/>
      <c r="AA5416" s="460"/>
      <c r="AB5416" s="464"/>
      <c r="AC5416" s="475"/>
      <c r="AD5416" s="460"/>
      <c r="AE5416" s="464"/>
      <c r="AF5416" s="460"/>
      <c r="AG5416" s="460"/>
      <c r="AH5416" s="460"/>
      <c r="AI5416" s="460"/>
      <c r="AJ5416" s="464"/>
      <c r="AK5416" s="460"/>
      <c r="AL5416" s="464"/>
      <c r="AM5416" s="460"/>
      <c r="AN5416" s="462"/>
      <c r="AO5416" s="463"/>
      <c r="AP5416" s="460"/>
      <c r="AQ5416" s="460"/>
      <c r="AR5416" s="460"/>
      <c r="AS5416" s="460"/>
      <c r="AT5416" s="460"/>
      <c r="AU5416" s="460"/>
      <c r="AV5416" s="460"/>
      <c r="AW5416" s="460"/>
      <c r="AX5416" s="460"/>
      <c r="AY5416" s="460"/>
      <c r="AZ5416" s="460"/>
      <c r="BA5416" s="460"/>
      <c r="BB5416" s="460"/>
      <c r="BC5416" s="460"/>
      <c r="BD5416" s="460"/>
      <c r="BE5416" s="460"/>
      <c r="BF5416" s="460"/>
      <c r="BG5416" s="460"/>
      <c r="BH5416" s="460"/>
      <c r="BI5416" s="460"/>
      <c r="BJ5416" s="460"/>
      <c r="BK5416" s="462"/>
      <c r="BL5416" s="460"/>
      <c r="BM5416" s="460"/>
      <c r="BN5416" s="460"/>
      <c r="BO5416" s="460"/>
      <c r="BP5416" s="460"/>
      <c r="BQ5416" s="460"/>
      <c r="BR5416" s="460"/>
      <c r="BS5416" s="460"/>
      <c r="BT5416" s="460"/>
      <c r="BU5416" s="460"/>
      <c r="BV5416" s="460"/>
      <c r="BW5416" s="460"/>
      <c r="BX5416" s="460"/>
      <c r="BY5416" s="460"/>
      <c r="BZ5416" s="460"/>
      <c r="CA5416" s="460"/>
      <c r="CB5416" s="463"/>
      <c r="CC5416" s="460"/>
      <c r="CD5416" s="460"/>
      <c r="CE5416" s="460"/>
      <c r="CF5416" s="485"/>
      <c r="CG5416" s="485"/>
      <c r="CH5416" s="485"/>
      <c r="CI5416" s="485"/>
      <c r="CJ5416" s="485"/>
      <c r="CK5416" s="485"/>
      <c r="CL5416" s="485"/>
      <c r="CM5416" s="485"/>
      <c r="CN5416" s="485"/>
      <c r="CO5416" s="460"/>
      <c r="CP5416" s="460"/>
      <c r="CQ5416" s="460"/>
      <c r="CR5416" s="460"/>
      <c r="CS5416" s="460"/>
      <c r="CT5416" s="460"/>
      <c r="CU5416" s="462"/>
      <c r="CV5416" s="460"/>
      <c r="CW5416" s="463"/>
      <c r="CX5416" s="460"/>
      <c r="CY5416" s="462"/>
      <c r="CZ5416" s="460"/>
      <c r="DA5416" s="466"/>
      <c r="DB5416" s="462"/>
      <c r="DC5416" s="460"/>
      <c r="DD5416" s="460"/>
      <c r="DE5416" s="460"/>
      <c r="DF5416" s="460"/>
      <c r="DG5416" s="466"/>
      <c r="DI5416" s="106"/>
      <c r="DJ5416" s="471"/>
      <c r="DK5416" s="106"/>
      <c r="DL5416" s="106"/>
      <c r="DM5416" s="106"/>
    </row>
    <row r="5417" spans="1:117">
      <c r="A5417" s="460"/>
      <c r="B5417" s="460"/>
      <c r="C5417" s="461"/>
      <c r="D5417" s="460"/>
      <c r="E5417" s="460"/>
      <c r="F5417" s="462"/>
      <c r="G5417" s="460"/>
      <c r="H5417" s="460"/>
      <c r="I5417" s="460"/>
      <c r="J5417" s="460"/>
      <c r="K5417" s="460"/>
      <c r="L5417" s="460"/>
      <c r="M5417" s="460"/>
      <c r="N5417" s="460"/>
      <c r="O5417" s="460"/>
      <c r="P5417" s="462"/>
      <c r="Q5417" s="460"/>
      <c r="R5417" s="460"/>
      <c r="S5417" s="460"/>
      <c r="T5417" s="460"/>
      <c r="U5417" s="460"/>
      <c r="V5417" s="460"/>
      <c r="W5417" s="460"/>
      <c r="X5417" s="460"/>
      <c r="Y5417" s="460"/>
      <c r="Z5417" s="463"/>
      <c r="AA5417" s="460"/>
      <c r="AB5417" s="464"/>
      <c r="AC5417" s="475"/>
      <c r="AD5417" s="460"/>
      <c r="AE5417" s="464"/>
      <c r="AF5417" s="460"/>
      <c r="AG5417" s="460"/>
      <c r="AH5417" s="460"/>
      <c r="AI5417" s="460"/>
      <c r="AJ5417" s="464"/>
      <c r="AK5417" s="460"/>
      <c r="AL5417" s="464"/>
      <c r="AM5417" s="460"/>
      <c r="AN5417" s="462"/>
      <c r="AO5417" s="463"/>
      <c r="AP5417" s="460"/>
      <c r="AQ5417" s="460"/>
      <c r="AR5417" s="460"/>
      <c r="AS5417" s="460"/>
      <c r="AT5417" s="460"/>
      <c r="AU5417" s="460"/>
      <c r="AV5417" s="460"/>
      <c r="AW5417" s="460"/>
      <c r="AX5417" s="460"/>
      <c r="AY5417" s="460"/>
      <c r="AZ5417" s="460"/>
      <c r="BA5417" s="460"/>
      <c r="BB5417" s="460"/>
      <c r="BC5417" s="460"/>
      <c r="BD5417" s="460"/>
      <c r="BE5417" s="460"/>
      <c r="BF5417" s="460"/>
      <c r="BG5417" s="460"/>
      <c r="BH5417" s="460"/>
      <c r="BI5417" s="460"/>
      <c r="BJ5417" s="460"/>
      <c r="BK5417" s="462"/>
      <c r="BL5417" s="460"/>
      <c r="BM5417" s="460"/>
      <c r="BN5417" s="460"/>
      <c r="BO5417" s="460"/>
      <c r="BP5417" s="460"/>
      <c r="BQ5417" s="460"/>
      <c r="BR5417" s="460"/>
      <c r="BS5417" s="460"/>
      <c r="BT5417" s="460"/>
      <c r="BU5417" s="460"/>
      <c r="BV5417" s="460"/>
      <c r="BW5417" s="460"/>
      <c r="BX5417" s="460"/>
      <c r="BY5417" s="460"/>
      <c r="BZ5417" s="460"/>
      <c r="CA5417" s="460"/>
      <c r="CB5417" s="463"/>
      <c r="CC5417" s="460"/>
      <c r="CD5417" s="460"/>
      <c r="CE5417" s="460"/>
      <c r="CF5417" s="485"/>
      <c r="CG5417" s="485"/>
      <c r="CH5417" s="485"/>
      <c r="CI5417" s="485"/>
      <c r="CJ5417" s="485"/>
      <c r="CK5417" s="485"/>
      <c r="CL5417" s="485"/>
      <c r="CM5417" s="485"/>
      <c r="CN5417" s="485"/>
      <c r="CO5417" s="460"/>
      <c r="CP5417" s="460"/>
      <c r="CQ5417" s="460"/>
      <c r="CR5417" s="460"/>
      <c r="CS5417" s="460"/>
      <c r="CT5417" s="460"/>
      <c r="CU5417" s="462"/>
      <c r="CV5417" s="460"/>
      <c r="CW5417" s="463"/>
      <c r="CX5417" s="460"/>
      <c r="CY5417" s="462"/>
      <c r="CZ5417" s="460"/>
      <c r="DA5417" s="466"/>
      <c r="DB5417" s="462"/>
      <c r="DC5417" s="460"/>
      <c r="DD5417" s="460"/>
      <c r="DE5417" s="460"/>
      <c r="DF5417" s="460"/>
      <c r="DG5417" s="466"/>
      <c r="DI5417" s="106"/>
      <c r="DJ5417" s="471"/>
      <c r="DK5417" s="106"/>
      <c r="DL5417" s="106"/>
      <c r="DM5417" s="106"/>
    </row>
    <row r="5418" spans="1:117">
      <c r="A5418" s="460"/>
      <c r="B5418" s="460"/>
      <c r="C5418" s="461"/>
      <c r="D5418" s="460"/>
      <c r="E5418" s="460"/>
      <c r="F5418" s="462"/>
      <c r="G5418" s="460"/>
      <c r="H5418" s="460"/>
      <c r="I5418" s="460"/>
      <c r="J5418" s="460"/>
      <c r="K5418" s="460"/>
      <c r="L5418" s="460"/>
      <c r="M5418" s="460"/>
      <c r="N5418" s="460"/>
      <c r="O5418" s="460"/>
      <c r="P5418" s="462"/>
      <c r="Q5418" s="460"/>
      <c r="R5418" s="460"/>
      <c r="S5418" s="460"/>
      <c r="T5418" s="460"/>
      <c r="U5418" s="460"/>
      <c r="V5418" s="460"/>
      <c r="W5418" s="460"/>
      <c r="X5418" s="460"/>
      <c r="Y5418" s="460"/>
      <c r="Z5418" s="463"/>
      <c r="AA5418" s="460"/>
      <c r="AB5418" s="464"/>
      <c r="AC5418" s="475"/>
      <c r="AD5418" s="460"/>
      <c r="AE5418" s="464"/>
      <c r="AF5418" s="460"/>
      <c r="AG5418" s="460"/>
      <c r="AH5418" s="460"/>
      <c r="AI5418" s="460"/>
      <c r="AJ5418" s="464"/>
      <c r="AK5418" s="460"/>
      <c r="AL5418" s="464"/>
      <c r="AM5418" s="460"/>
      <c r="AN5418" s="462"/>
      <c r="AO5418" s="463"/>
      <c r="AP5418" s="460"/>
      <c r="AQ5418" s="460"/>
      <c r="AR5418" s="460"/>
      <c r="AS5418" s="460"/>
      <c r="AT5418" s="460"/>
      <c r="AU5418" s="460"/>
      <c r="AV5418" s="460"/>
      <c r="AW5418" s="460"/>
      <c r="AX5418" s="460"/>
      <c r="AY5418" s="460"/>
      <c r="AZ5418" s="460"/>
      <c r="BA5418" s="460"/>
      <c r="BB5418" s="460"/>
      <c r="BC5418" s="460"/>
      <c r="BD5418" s="460"/>
      <c r="BE5418" s="460"/>
      <c r="BF5418" s="460"/>
      <c r="BG5418" s="460"/>
      <c r="BH5418" s="460"/>
      <c r="BI5418" s="460"/>
      <c r="BJ5418" s="460"/>
      <c r="BK5418" s="462"/>
      <c r="BL5418" s="460"/>
      <c r="BM5418" s="460"/>
      <c r="BN5418" s="460"/>
      <c r="BO5418" s="460"/>
      <c r="BP5418" s="460"/>
      <c r="BQ5418" s="460"/>
      <c r="BR5418" s="460"/>
      <c r="BS5418" s="460"/>
      <c r="BT5418" s="460"/>
      <c r="BU5418" s="460"/>
      <c r="BV5418" s="460"/>
      <c r="BW5418" s="460"/>
      <c r="BX5418" s="460"/>
      <c r="BY5418" s="460"/>
      <c r="BZ5418" s="460"/>
      <c r="CA5418" s="460"/>
      <c r="CB5418" s="463"/>
      <c r="CC5418" s="460"/>
      <c r="CD5418" s="460"/>
      <c r="CE5418" s="460"/>
      <c r="CF5418" s="485"/>
      <c r="CG5418" s="485"/>
      <c r="CH5418" s="485"/>
      <c r="CI5418" s="485"/>
      <c r="CJ5418" s="485"/>
      <c r="CK5418" s="485"/>
      <c r="CL5418" s="485"/>
      <c r="CM5418" s="485"/>
      <c r="CN5418" s="485"/>
      <c r="CO5418" s="460"/>
      <c r="CP5418" s="460"/>
      <c r="CQ5418" s="460"/>
      <c r="CR5418" s="460"/>
      <c r="CS5418" s="460"/>
      <c r="CT5418" s="460"/>
      <c r="CU5418" s="462"/>
      <c r="CV5418" s="460"/>
      <c r="CW5418" s="463"/>
      <c r="CX5418" s="460"/>
      <c r="CY5418" s="462"/>
      <c r="CZ5418" s="460"/>
      <c r="DA5418" s="466"/>
      <c r="DB5418" s="462"/>
      <c r="DC5418" s="460"/>
      <c r="DD5418" s="460"/>
      <c r="DE5418" s="460"/>
      <c r="DF5418" s="460"/>
      <c r="DG5418" s="466"/>
      <c r="DI5418" s="106"/>
      <c r="DJ5418" s="471"/>
      <c r="DK5418" s="106"/>
      <c r="DL5418" s="106"/>
      <c r="DM5418" s="106"/>
    </row>
    <row r="5419" spans="1:117">
      <c r="A5419" s="460"/>
      <c r="B5419" s="460"/>
      <c r="C5419" s="461"/>
      <c r="D5419" s="460"/>
      <c r="E5419" s="460"/>
      <c r="F5419" s="462"/>
      <c r="G5419" s="460"/>
      <c r="H5419" s="460"/>
      <c r="I5419" s="460"/>
      <c r="J5419" s="460"/>
      <c r="K5419" s="460"/>
      <c r="L5419" s="460"/>
      <c r="M5419" s="460"/>
      <c r="N5419" s="460"/>
      <c r="O5419" s="460"/>
      <c r="P5419" s="462"/>
      <c r="Q5419" s="460"/>
      <c r="R5419" s="460"/>
      <c r="S5419" s="460"/>
      <c r="T5419" s="460"/>
      <c r="U5419" s="460"/>
      <c r="V5419" s="460"/>
      <c r="W5419" s="460"/>
      <c r="X5419" s="460"/>
      <c r="Y5419" s="460"/>
      <c r="Z5419" s="463"/>
      <c r="AA5419" s="460"/>
      <c r="AB5419" s="464"/>
      <c r="AC5419" s="475"/>
      <c r="AD5419" s="460"/>
      <c r="AE5419" s="464"/>
      <c r="AF5419" s="460"/>
      <c r="AG5419" s="460"/>
      <c r="AH5419" s="460"/>
      <c r="AI5419" s="460"/>
      <c r="AJ5419" s="464"/>
      <c r="AK5419" s="460"/>
      <c r="AL5419" s="464"/>
      <c r="AM5419" s="460"/>
      <c r="AN5419" s="462"/>
      <c r="AO5419" s="463"/>
      <c r="AP5419" s="460"/>
      <c r="AQ5419" s="460"/>
      <c r="AR5419" s="460"/>
      <c r="AS5419" s="460"/>
      <c r="AT5419" s="460"/>
      <c r="AU5419" s="460"/>
      <c r="AV5419" s="460"/>
      <c r="AW5419" s="460"/>
      <c r="AX5419" s="460"/>
      <c r="AY5419" s="460"/>
      <c r="AZ5419" s="460"/>
      <c r="BA5419" s="460"/>
      <c r="BB5419" s="460"/>
      <c r="BC5419" s="460"/>
      <c r="BD5419" s="460"/>
      <c r="BE5419" s="460"/>
      <c r="BF5419" s="460"/>
      <c r="BG5419" s="460"/>
      <c r="BH5419" s="460"/>
      <c r="BI5419" s="460"/>
      <c r="BJ5419" s="460"/>
      <c r="BK5419" s="462"/>
      <c r="BL5419" s="460"/>
      <c r="BM5419" s="460"/>
      <c r="BN5419" s="460"/>
      <c r="BO5419" s="460"/>
      <c r="BP5419" s="460"/>
      <c r="BQ5419" s="460"/>
      <c r="BR5419" s="460"/>
      <c r="BS5419" s="460"/>
      <c r="BT5419" s="460"/>
      <c r="BU5419" s="460"/>
      <c r="BV5419" s="460"/>
      <c r="BW5419" s="460"/>
      <c r="BX5419" s="460"/>
      <c r="BY5419" s="460"/>
      <c r="BZ5419" s="460"/>
      <c r="CA5419" s="460"/>
      <c r="CB5419" s="463"/>
      <c r="CC5419" s="460"/>
      <c r="CD5419" s="460"/>
      <c r="CE5419" s="460"/>
      <c r="CF5419" s="485"/>
      <c r="CG5419" s="485"/>
      <c r="CH5419" s="485"/>
      <c r="CI5419" s="485"/>
      <c r="CJ5419" s="485"/>
      <c r="CK5419" s="485"/>
      <c r="CL5419" s="485"/>
      <c r="CM5419" s="485"/>
      <c r="CN5419" s="485"/>
      <c r="CO5419" s="460"/>
      <c r="CP5419" s="460"/>
      <c r="CQ5419" s="460"/>
      <c r="CR5419" s="460"/>
      <c r="CS5419" s="460"/>
      <c r="CT5419" s="460"/>
      <c r="CU5419" s="462"/>
      <c r="CV5419" s="460"/>
      <c r="CW5419" s="463"/>
      <c r="CX5419" s="460"/>
      <c r="CY5419" s="462"/>
      <c r="CZ5419" s="460"/>
      <c r="DA5419" s="466"/>
      <c r="DB5419" s="462"/>
      <c r="DC5419" s="460"/>
      <c r="DD5419" s="460"/>
      <c r="DE5419" s="460"/>
      <c r="DF5419" s="460"/>
      <c r="DG5419" s="466"/>
      <c r="DI5419" s="106"/>
      <c r="DJ5419" s="471"/>
      <c r="DK5419" s="106"/>
      <c r="DL5419" s="106"/>
      <c r="DM5419" s="106"/>
    </row>
    <row r="5420" spans="1:117">
      <c r="A5420" s="460"/>
      <c r="B5420" s="460"/>
      <c r="C5420" s="461"/>
      <c r="D5420" s="460"/>
      <c r="E5420" s="460"/>
      <c r="F5420" s="462"/>
      <c r="G5420" s="460"/>
      <c r="H5420" s="460"/>
      <c r="I5420" s="460"/>
      <c r="J5420" s="460"/>
      <c r="K5420" s="460"/>
      <c r="L5420" s="460"/>
      <c r="M5420" s="460"/>
      <c r="N5420" s="460"/>
      <c r="O5420" s="460"/>
      <c r="P5420" s="462"/>
      <c r="Q5420" s="460"/>
      <c r="R5420" s="460"/>
      <c r="S5420" s="460"/>
      <c r="T5420" s="460"/>
      <c r="U5420" s="460"/>
      <c r="V5420" s="460"/>
      <c r="W5420" s="460"/>
      <c r="X5420" s="460"/>
      <c r="Y5420" s="460"/>
      <c r="Z5420" s="463"/>
      <c r="AA5420" s="460"/>
      <c r="AB5420" s="464"/>
      <c r="AC5420" s="475"/>
      <c r="AD5420" s="460"/>
      <c r="AE5420" s="464"/>
      <c r="AF5420" s="460"/>
      <c r="AG5420" s="460"/>
      <c r="AH5420" s="460"/>
      <c r="AI5420" s="460"/>
      <c r="AJ5420" s="464"/>
      <c r="AK5420" s="460"/>
      <c r="AL5420" s="464"/>
      <c r="AM5420" s="460"/>
      <c r="AN5420" s="462"/>
      <c r="AO5420" s="463"/>
      <c r="AP5420" s="460"/>
      <c r="AQ5420" s="460"/>
      <c r="AR5420" s="460"/>
      <c r="AS5420" s="460"/>
      <c r="AT5420" s="460"/>
      <c r="AU5420" s="460"/>
      <c r="AV5420" s="460"/>
      <c r="AW5420" s="460"/>
      <c r="AX5420" s="460"/>
      <c r="AY5420" s="460"/>
      <c r="AZ5420" s="460"/>
      <c r="BA5420" s="460"/>
      <c r="BB5420" s="460"/>
      <c r="BC5420" s="460"/>
      <c r="BD5420" s="460"/>
      <c r="BE5420" s="460"/>
      <c r="BF5420" s="460"/>
      <c r="BG5420" s="460"/>
      <c r="BH5420" s="460"/>
      <c r="BI5420" s="460"/>
      <c r="BJ5420" s="460"/>
      <c r="BK5420" s="462"/>
      <c r="BL5420" s="460"/>
      <c r="BM5420" s="460"/>
      <c r="BN5420" s="460"/>
      <c r="BO5420" s="460"/>
      <c r="BP5420" s="460"/>
      <c r="BQ5420" s="460"/>
      <c r="BR5420" s="460"/>
      <c r="BS5420" s="460"/>
      <c r="BT5420" s="460"/>
      <c r="BU5420" s="460"/>
      <c r="BV5420" s="460"/>
      <c r="BW5420" s="460"/>
      <c r="BX5420" s="460"/>
      <c r="BY5420" s="460"/>
      <c r="BZ5420" s="460"/>
      <c r="CA5420" s="460"/>
      <c r="CB5420" s="463"/>
      <c r="CC5420" s="460"/>
      <c r="CD5420" s="460"/>
      <c r="CE5420" s="460"/>
      <c r="CF5420" s="485"/>
      <c r="CG5420" s="485"/>
      <c r="CH5420" s="485"/>
      <c r="CI5420" s="485"/>
      <c r="CJ5420" s="485"/>
      <c r="CK5420" s="485"/>
      <c r="CL5420" s="485"/>
      <c r="CM5420" s="485"/>
      <c r="CN5420" s="485"/>
      <c r="CO5420" s="460"/>
      <c r="CP5420" s="460"/>
      <c r="CQ5420" s="460"/>
      <c r="CR5420" s="460"/>
      <c r="CS5420" s="460"/>
      <c r="CT5420" s="460"/>
      <c r="CU5420" s="462"/>
      <c r="CV5420" s="460"/>
      <c r="CW5420" s="463"/>
      <c r="CX5420" s="460"/>
      <c r="CY5420" s="462"/>
      <c r="CZ5420" s="460"/>
      <c r="DA5420" s="466"/>
      <c r="DB5420" s="462"/>
      <c r="DC5420" s="460"/>
      <c r="DD5420" s="460"/>
      <c r="DE5420" s="460"/>
      <c r="DF5420" s="460"/>
      <c r="DG5420" s="466"/>
      <c r="DI5420" s="106"/>
      <c r="DJ5420" s="471"/>
      <c r="DK5420" s="106"/>
      <c r="DL5420" s="106"/>
      <c r="DM5420" s="106"/>
    </row>
    <row r="5421" spans="1:117">
      <c r="A5421" s="460"/>
      <c r="B5421" s="460"/>
      <c r="C5421" s="461"/>
      <c r="D5421" s="460"/>
      <c r="E5421" s="460"/>
      <c r="F5421" s="462"/>
      <c r="G5421" s="460"/>
      <c r="H5421" s="460"/>
      <c r="I5421" s="460"/>
      <c r="J5421" s="460"/>
      <c r="K5421" s="460"/>
      <c r="L5421" s="460"/>
      <c r="M5421" s="460"/>
      <c r="N5421" s="460"/>
      <c r="O5421" s="460"/>
      <c r="P5421" s="462"/>
      <c r="Q5421" s="460"/>
      <c r="R5421" s="460"/>
      <c r="S5421" s="460"/>
      <c r="T5421" s="460"/>
      <c r="U5421" s="460"/>
      <c r="V5421" s="460"/>
      <c r="W5421" s="460"/>
      <c r="X5421" s="460"/>
      <c r="Y5421" s="460"/>
      <c r="Z5421" s="463"/>
      <c r="AA5421" s="460"/>
      <c r="AB5421" s="464"/>
      <c r="AC5421" s="475"/>
      <c r="AD5421" s="460"/>
      <c r="AE5421" s="464"/>
      <c r="AF5421" s="460"/>
      <c r="AG5421" s="460"/>
      <c r="AH5421" s="460"/>
      <c r="AI5421" s="460"/>
      <c r="AJ5421" s="464"/>
      <c r="AK5421" s="460"/>
      <c r="AL5421" s="464"/>
      <c r="AM5421" s="460"/>
      <c r="AN5421" s="462"/>
      <c r="AO5421" s="463"/>
      <c r="AP5421" s="460"/>
      <c r="AQ5421" s="460"/>
      <c r="AR5421" s="460"/>
      <c r="AS5421" s="460"/>
      <c r="AT5421" s="460"/>
      <c r="AU5421" s="460"/>
      <c r="AV5421" s="460"/>
      <c r="AW5421" s="460"/>
      <c r="AX5421" s="460"/>
      <c r="AY5421" s="460"/>
      <c r="AZ5421" s="460"/>
      <c r="BA5421" s="460"/>
      <c r="BB5421" s="460"/>
      <c r="BC5421" s="460"/>
      <c r="BD5421" s="460"/>
      <c r="BE5421" s="460"/>
      <c r="BF5421" s="460"/>
      <c r="BG5421" s="460"/>
      <c r="BH5421" s="460"/>
      <c r="BI5421" s="460"/>
      <c r="BJ5421" s="460"/>
      <c r="BK5421" s="462"/>
      <c r="BL5421" s="460"/>
      <c r="BM5421" s="460"/>
      <c r="BN5421" s="460"/>
      <c r="BO5421" s="460"/>
      <c r="BP5421" s="460"/>
      <c r="BQ5421" s="460"/>
      <c r="BR5421" s="460"/>
      <c r="BS5421" s="460"/>
      <c r="BT5421" s="460"/>
      <c r="BU5421" s="460"/>
      <c r="BV5421" s="460"/>
      <c r="BW5421" s="460"/>
      <c r="BX5421" s="460"/>
      <c r="BY5421" s="460"/>
      <c r="BZ5421" s="460"/>
      <c r="CA5421" s="460"/>
      <c r="CB5421" s="463"/>
      <c r="CC5421" s="460"/>
      <c r="CD5421" s="460"/>
      <c r="CE5421" s="460"/>
      <c r="CF5421" s="485"/>
      <c r="CG5421" s="485"/>
      <c r="CH5421" s="485"/>
      <c r="CI5421" s="485"/>
      <c r="CJ5421" s="485"/>
      <c r="CK5421" s="485"/>
      <c r="CL5421" s="485"/>
      <c r="CM5421" s="485"/>
      <c r="CN5421" s="485"/>
      <c r="CO5421" s="460"/>
      <c r="CP5421" s="460"/>
      <c r="CQ5421" s="460"/>
      <c r="CR5421" s="460"/>
      <c r="CS5421" s="460"/>
      <c r="CT5421" s="460"/>
      <c r="CU5421" s="462"/>
      <c r="CV5421" s="460"/>
      <c r="CW5421" s="463"/>
      <c r="CX5421" s="460"/>
      <c r="CY5421" s="462"/>
      <c r="CZ5421" s="460"/>
      <c r="DA5421" s="466"/>
      <c r="DB5421" s="462"/>
      <c r="DC5421" s="460"/>
      <c r="DD5421" s="460"/>
      <c r="DE5421" s="460"/>
      <c r="DF5421" s="460"/>
      <c r="DG5421" s="466"/>
      <c r="DI5421" s="106"/>
      <c r="DJ5421" s="471"/>
      <c r="DK5421" s="106"/>
      <c r="DL5421" s="106"/>
      <c r="DM5421" s="106"/>
    </row>
    <row r="5422" spans="1:117">
      <c r="A5422" s="460"/>
      <c r="B5422" s="460"/>
      <c r="C5422" s="461"/>
      <c r="D5422" s="460"/>
      <c r="E5422" s="460"/>
      <c r="F5422" s="462"/>
      <c r="G5422" s="460"/>
      <c r="H5422" s="460"/>
      <c r="I5422" s="460"/>
      <c r="J5422" s="460"/>
      <c r="K5422" s="460"/>
      <c r="L5422" s="460"/>
      <c r="M5422" s="460"/>
      <c r="N5422" s="460"/>
      <c r="O5422" s="460"/>
      <c r="P5422" s="462"/>
      <c r="Q5422" s="460"/>
      <c r="R5422" s="460"/>
      <c r="S5422" s="460"/>
      <c r="T5422" s="460"/>
      <c r="U5422" s="460"/>
      <c r="V5422" s="460"/>
      <c r="W5422" s="460"/>
      <c r="X5422" s="460"/>
      <c r="Y5422" s="460"/>
      <c r="Z5422" s="463"/>
      <c r="AA5422" s="460"/>
      <c r="AB5422" s="464"/>
      <c r="AC5422" s="475"/>
      <c r="AD5422" s="460"/>
      <c r="AE5422" s="464"/>
      <c r="AF5422" s="460"/>
      <c r="AG5422" s="460"/>
      <c r="AH5422" s="460"/>
      <c r="AI5422" s="460"/>
      <c r="AJ5422" s="464"/>
      <c r="AK5422" s="460"/>
      <c r="AL5422" s="464"/>
      <c r="AM5422" s="460"/>
      <c r="AN5422" s="462"/>
      <c r="AO5422" s="463"/>
      <c r="AP5422" s="460"/>
      <c r="AQ5422" s="460"/>
      <c r="AR5422" s="460"/>
      <c r="AS5422" s="460"/>
      <c r="AT5422" s="460"/>
      <c r="AU5422" s="460"/>
      <c r="AV5422" s="460"/>
      <c r="AW5422" s="460"/>
      <c r="AX5422" s="460"/>
      <c r="AY5422" s="460"/>
      <c r="AZ5422" s="460"/>
      <c r="BA5422" s="460"/>
      <c r="BB5422" s="460"/>
      <c r="BC5422" s="460"/>
      <c r="BD5422" s="460"/>
      <c r="BE5422" s="460"/>
      <c r="BF5422" s="460"/>
      <c r="BG5422" s="460"/>
      <c r="BH5422" s="460"/>
      <c r="BI5422" s="460"/>
      <c r="BJ5422" s="460"/>
      <c r="BK5422" s="462"/>
      <c r="BL5422" s="460"/>
      <c r="BM5422" s="460"/>
      <c r="BN5422" s="460"/>
      <c r="BO5422" s="460"/>
      <c r="BP5422" s="460"/>
      <c r="BQ5422" s="460"/>
      <c r="BR5422" s="460"/>
      <c r="BS5422" s="460"/>
      <c r="BT5422" s="460"/>
      <c r="BU5422" s="460"/>
      <c r="BV5422" s="460"/>
      <c r="BW5422" s="460"/>
      <c r="BX5422" s="460"/>
      <c r="BY5422" s="460"/>
      <c r="BZ5422" s="460"/>
      <c r="CA5422" s="460"/>
      <c r="CB5422" s="463"/>
      <c r="CC5422" s="460"/>
      <c r="CD5422" s="460"/>
      <c r="CE5422" s="460"/>
      <c r="CF5422" s="485"/>
      <c r="CG5422" s="485"/>
      <c r="CH5422" s="485"/>
      <c r="CI5422" s="485"/>
      <c r="CJ5422" s="485"/>
      <c r="CK5422" s="485"/>
      <c r="CL5422" s="485"/>
      <c r="CM5422" s="485"/>
      <c r="CN5422" s="485"/>
      <c r="CO5422" s="460"/>
      <c r="CP5422" s="460"/>
      <c r="CQ5422" s="460"/>
      <c r="CR5422" s="460"/>
      <c r="CS5422" s="460"/>
      <c r="CT5422" s="460"/>
      <c r="CU5422" s="462"/>
      <c r="CV5422" s="460"/>
      <c r="CW5422" s="463"/>
      <c r="CX5422" s="460"/>
      <c r="CY5422" s="462"/>
      <c r="CZ5422" s="460"/>
      <c r="DA5422" s="466"/>
      <c r="DB5422" s="462"/>
      <c r="DC5422" s="460"/>
      <c r="DD5422" s="460"/>
      <c r="DE5422" s="460"/>
      <c r="DF5422" s="460"/>
      <c r="DG5422" s="466"/>
      <c r="DI5422" s="106"/>
      <c r="DJ5422" s="471"/>
      <c r="DK5422" s="106"/>
      <c r="DL5422" s="106"/>
      <c r="DM5422" s="106"/>
    </row>
    <row r="5423" spans="1:117">
      <c r="A5423" s="460"/>
      <c r="B5423" s="460"/>
      <c r="C5423" s="461"/>
      <c r="D5423" s="460"/>
      <c r="E5423" s="460"/>
      <c r="F5423" s="462"/>
      <c r="G5423" s="460"/>
      <c r="H5423" s="460"/>
      <c r="I5423" s="460"/>
      <c r="J5423" s="460"/>
      <c r="K5423" s="460"/>
      <c r="L5423" s="460"/>
      <c r="M5423" s="460"/>
      <c r="N5423" s="460"/>
      <c r="O5423" s="460"/>
      <c r="P5423" s="462"/>
      <c r="Q5423" s="460"/>
      <c r="R5423" s="460"/>
      <c r="S5423" s="460"/>
      <c r="T5423" s="460"/>
      <c r="U5423" s="460"/>
      <c r="V5423" s="460"/>
      <c r="W5423" s="460"/>
      <c r="X5423" s="460"/>
      <c r="Y5423" s="460"/>
      <c r="Z5423" s="463"/>
      <c r="AA5423" s="460"/>
      <c r="AB5423" s="464"/>
      <c r="AC5423" s="475"/>
      <c r="AD5423" s="460"/>
      <c r="AE5423" s="464"/>
      <c r="AF5423" s="460"/>
      <c r="AG5423" s="460"/>
      <c r="AH5423" s="460"/>
      <c r="AI5423" s="460"/>
      <c r="AJ5423" s="464"/>
      <c r="AK5423" s="460"/>
      <c r="AL5423" s="464"/>
      <c r="AM5423" s="460"/>
      <c r="AN5423" s="462"/>
      <c r="AO5423" s="463"/>
      <c r="AP5423" s="460"/>
      <c r="AQ5423" s="460"/>
      <c r="AR5423" s="460"/>
      <c r="AS5423" s="460"/>
      <c r="AT5423" s="460"/>
      <c r="AU5423" s="460"/>
      <c r="AV5423" s="460"/>
      <c r="AW5423" s="460"/>
      <c r="AX5423" s="460"/>
      <c r="AY5423" s="460"/>
      <c r="AZ5423" s="460"/>
      <c r="BA5423" s="460"/>
      <c r="BB5423" s="460"/>
      <c r="BC5423" s="460"/>
      <c r="BD5423" s="460"/>
      <c r="BE5423" s="460"/>
      <c r="BF5423" s="460"/>
      <c r="BG5423" s="460"/>
      <c r="BH5423" s="460"/>
      <c r="BI5423" s="460"/>
      <c r="BJ5423" s="460"/>
      <c r="BK5423" s="462"/>
      <c r="BL5423" s="460"/>
      <c r="BM5423" s="460"/>
      <c r="BN5423" s="460"/>
      <c r="BO5423" s="460"/>
      <c r="BP5423" s="460"/>
      <c r="BQ5423" s="460"/>
      <c r="BR5423" s="460"/>
      <c r="BS5423" s="460"/>
      <c r="BT5423" s="460"/>
      <c r="BU5423" s="460"/>
      <c r="BV5423" s="460"/>
      <c r="BW5423" s="460"/>
      <c r="BX5423" s="460"/>
      <c r="BY5423" s="460"/>
      <c r="BZ5423" s="460"/>
      <c r="CA5423" s="460"/>
      <c r="CB5423" s="463"/>
      <c r="CC5423" s="460"/>
      <c r="CD5423" s="460"/>
      <c r="CE5423" s="460"/>
      <c r="CF5423" s="485"/>
      <c r="CG5423" s="485"/>
      <c r="CH5423" s="485"/>
      <c r="CI5423" s="485"/>
      <c r="CJ5423" s="485"/>
      <c r="CK5423" s="485"/>
      <c r="CL5423" s="485"/>
      <c r="CM5423" s="485"/>
      <c r="CN5423" s="485"/>
      <c r="CO5423" s="460"/>
      <c r="CP5423" s="460"/>
      <c r="CQ5423" s="460"/>
      <c r="CR5423" s="460"/>
      <c r="CS5423" s="460"/>
      <c r="CT5423" s="460"/>
      <c r="CU5423" s="462"/>
      <c r="CV5423" s="460"/>
      <c r="CW5423" s="463"/>
      <c r="CX5423" s="460"/>
      <c r="CY5423" s="462"/>
      <c r="CZ5423" s="460"/>
      <c r="DA5423" s="466"/>
      <c r="DB5423" s="462"/>
      <c r="DC5423" s="460"/>
      <c r="DD5423" s="460"/>
      <c r="DE5423" s="460"/>
      <c r="DF5423" s="460"/>
      <c r="DG5423" s="466"/>
      <c r="DI5423" s="106"/>
      <c r="DJ5423" s="471"/>
      <c r="DK5423" s="106"/>
      <c r="DL5423" s="106"/>
      <c r="DM5423" s="106"/>
    </row>
    <row r="5424" spans="1:117">
      <c r="A5424" s="460"/>
      <c r="B5424" s="460"/>
      <c r="C5424" s="461"/>
      <c r="D5424" s="460"/>
      <c r="E5424" s="460"/>
      <c r="F5424" s="462"/>
      <c r="G5424" s="460"/>
      <c r="H5424" s="460"/>
      <c r="I5424" s="460"/>
      <c r="J5424" s="460"/>
      <c r="K5424" s="460"/>
      <c r="L5424" s="460"/>
      <c r="M5424" s="460"/>
      <c r="N5424" s="460"/>
      <c r="O5424" s="460"/>
      <c r="P5424" s="462"/>
      <c r="Q5424" s="460"/>
      <c r="R5424" s="460"/>
      <c r="S5424" s="460"/>
      <c r="T5424" s="460"/>
      <c r="U5424" s="460"/>
      <c r="V5424" s="460"/>
      <c r="W5424" s="460"/>
      <c r="X5424" s="460"/>
      <c r="Y5424" s="460"/>
      <c r="Z5424" s="463"/>
      <c r="AA5424" s="460"/>
      <c r="AB5424" s="464"/>
      <c r="AC5424" s="475"/>
      <c r="AD5424" s="460"/>
      <c r="AE5424" s="464"/>
      <c r="AF5424" s="460"/>
      <c r="AG5424" s="460"/>
      <c r="AH5424" s="460"/>
      <c r="AI5424" s="460"/>
      <c r="AJ5424" s="464"/>
      <c r="AK5424" s="460"/>
      <c r="AL5424" s="464"/>
      <c r="AM5424" s="460"/>
      <c r="AN5424" s="462"/>
      <c r="AO5424" s="463"/>
      <c r="AP5424" s="460"/>
      <c r="AQ5424" s="460"/>
      <c r="AR5424" s="460"/>
      <c r="AS5424" s="460"/>
      <c r="AT5424" s="460"/>
      <c r="AU5424" s="460"/>
      <c r="AV5424" s="460"/>
      <c r="AW5424" s="460"/>
      <c r="AX5424" s="460"/>
      <c r="AY5424" s="460"/>
      <c r="AZ5424" s="460"/>
      <c r="BA5424" s="460"/>
      <c r="BB5424" s="460"/>
      <c r="BC5424" s="460"/>
      <c r="BD5424" s="460"/>
      <c r="BE5424" s="460"/>
      <c r="BF5424" s="460"/>
      <c r="BG5424" s="460"/>
      <c r="BH5424" s="460"/>
      <c r="BI5424" s="460"/>
      <c r="BJ5424" s="460"/>
      <c r="BK5424" s="462"/>
      <c r="BL5424" s="460"/>
      <c r="BM5424" s="460"/>
      <c r="BN5424" s="460"/>
      <c r="BO5424" s="460"/>
      <c r="BP5424" s="460"/>
      <c r="BQ5424" s="460"/>
      <c r="BR5424" s="460"/>
      <c r="BS5424" s="460"/>
      <c r="BT5424" s="460"/>
      <c r="BU5424" s="460"/>
      <c r="BV5424" s="460"/>
      <c r="BW5424" s="460"/>
      <c r="BX5424" s="460"/>
      <c r="BY5424" s="460"/>
      <c r="BZ5424" s="460"/>
      <c r="CA5424" s="460"/>
      <c r="CB5424" s="463"/>
      <c r="CC5424" s="460"/>
      <c r="CD5424" s="460"/>
      <c r="CE5424" s="460"/>
      <c r="CF5424" s="485"/>
      <c r="CG5424" s="485"/>
      <c r="CH5424" s="485"/>
      <c r="CI5424" s="485"/>
      <c r="CJ5424" s="485"/>
      <c r="CK5424" s="485"/>
      <c r="CL5424" s="485"/>
      <c r="CM5424" s="485"/>
      <c r="CN5424" s="485"/>
      <c r="CO5424" s="460"/>
      <c r="CP5424" s="460"/>
      <c r="CQ5424" s="460"/>
      <c r="CR5424" s="460"/>
      <c r="CS5424" s="460"/>
      <c r="CT5424" s="460"/>
      <c r="CU5424" s="462"/>
      <c r="CV5424" s="460"/>
      <c r="CW5424" s="463"/>
      <c r="CX5424" s="460"/>
      <c r="CY5424" s="462"/>
      <c r="CZ5424" s="460"/>
      <c r="DA5424" s="466"/>
      <c r="DB5424" s="462"/>
      <c r="DC5424" s="460"/>
      <c r="DD5424" s="460"/>
      <c r="DE5424" s="460"/>
      <c r="DF5424" s="460"/>
      <c r="DG5424" s="466"/>
      <c r="DI5424" s="106"/>
      <c r="DJ5424" s="471"/>
      <c r="DK5424" s="106"/>
      <c r="DL5424" s="106"/>
      <c r="DM5424" s="106"/>
    </row>
    <row r="5425" spans="1:117">
      <c r="A5425" s="460"/>
      <c r="B5425" s="460"/>
      <c r="C5425" s="461"/>
      <c r="D5425" s="460"/>
      <c r="E5425" s="460"/>
      <c r="F5425" s="462"/>
      <c r="G5425" s="460"/>
      <c r="H5425" s="460"/>
      <c r="I5425" s="460"/>
      <c r="J5425" s="460"/>
      <c r="K5425" s="460"/>
      <c r="L5425" s="460"/>
      <c r="M5425" s="460"/>
      <c r="N5425" s="460"/>
      <c r="O5425" s="460"/>
      <c r="P5425" s="462"/>
      <c r="Q5425" s="460"/>
      <c r="R5425" s="460"/>
      <c r="S5425" s="460"/>
      <c r="T5425" s="460"/>
      <c r="U5425" s="460"/>
      <c r="V5425" s="460"/>
      <c r="W5425" s="460"/>
      <c r="X5425" s="460"/>
      <c r="Y5425" s="460"/>
      <c r="Z5425" s="463"/>
      <c r="AA5425" s="460"/>
      <c r="AB5425" s="464"/>
      <c r="AC5425" s="475"/>
      <c r="AD5425" s="460"/>
      <c r="AE5425" s="464"/>
      <c r="AF5425" s="460"/>
      <c r="AG5425" s="460"/>
      <c r="AH5425" s="460"/>
      <c r="AI5425" s="460"/>
      <c r="AJ5425" s="464"/>
      <c r="AK5425" s="460"/>
      <c r="AL5425" s="464"/>
      <c r="AM5425" s="460"/>
      <c r="AN5425" s="462"/>
      <c r="AO5425" s="463"/>
      <c r="AP5425" s="460"/>
      <c r="AQ5425" s="460"/>
      <c r="AR5425" s="460"/>
      <c r="AS5425" s="460"/>
      <c r="AT5425" s="460"/>
      <c r="AU5425" s="460"/>
      <c r="AV5425" s="460"/>
      <c r="AW5425" s="460"/>
      <c r="AX5425" s="460"/>
      <c r="AY5425" s="460"/>
      <c r="AZ5425" s="460"/>
      <c r="BA5425" s="460"/>
      <c r="BB5425" s="460"/>
      <c r="BC5425" s="460"/>
      <c r="BD5425" s="460"/>
      <c r="BE5425" s="460"/>
      <c r="BF5425" s="460"/>
      <c r="BG5425" s="460"/>
      <c r="BH5425" s="460"/>
      <c r="BI5425" s="460"/>
      <c r="BJ5425" s="460"/>
      <c r="BK5425" s="462"/>
      <c r="BL5425" s="460"/>
      <c r="BM5425" s="460"/>
      <c r="BN5425" s="460"/>
      <c r="BO5425" s="460"/>
      <c r="BP5425" s="460"/>
      <c r="BQ5425" s="460"/>
      <c r="BR5425" s="460"/>
      <c r="BS5425" s="460"/>
      <c r="BT5425" s="460"/>
      <c r="BU5425" s="460"/>
      <c r="BV5425" s="460"/>
      <c r="BW5425" s="460"/>
      <c r="BX5425" s="460"/>
      <c r="BY5425" s="460"/>
      <c r="BZ5425" s="460"/>
      <c r="CA5425" s="460"/>
      <c r="CB5425" s="463"/>
      <c r="CC5425" s="460"/>
      <c r="CD5425" s="460"/>
      <c r="CE5425" s="460"/>
      <c r="CF5425" s="485"/>
      <c r="CG5425" s="485"/>
      <c r="CH5425" s="485"/>
      <c r="CI5425" s="485"/>
      <c r="CJ5425" s="485"/>
      <c r="CK5425" s="485"/>
      <c r="CL5425" s="485"/>
      <c r="CM5425" s="485"/>
      <c r="CN5425" s="485"/>
      <c r="CO5425" s="460"/>
      <c r="CP5425" s="460"/>
      <c r="CQ5425" s="460"/>
      <c r="CR5425" s="460"/>
      <c r="CS5425" s="460"/>
      <c r="CT5425" s="460"/>
      <c r="CU5425" s="462"/>
      <c r="CV5425" s="460"/>
      <c r="CW5425" s="463"/>
      <c r="CX5425" s="460"/>
      <c r="CY5425" s="462"/>
      <c r="CZ5425" s="460"/>
      <c r="DA5425" s="466"/>
      <c r="DB5425" s="462"/>
      <c r="DC5425" s="460"/>
      <c r="DD5425" s="460"/>
      <c r="DE5425" s="460"/>
      <c r="DF5425" s="460"/>
      <c r="DG5425" s="466"/>
      <c r="DI5425" s="106"/>
      <c r="DJ5425" s="471"/>
      <c r="DK5425" s="106"/>
      <c r="DL5425" s="106"/>
      <c r="DM5425" s="106"/>
    </row>
    <row r="5426" spans="1:117">
      <c r="A5426" s="460"/>
      <c r="B5426" s="460"/>
      <c r="C5426" s="461"/>
      <c r="D5426" s="460"/>
      <c r="E5426" s="460"/>
      <c r="F5426" s="462"/>
      <c r="G5426" s="460"/>
      <c r="H5426" s="460"/>
      <c r="I5426" s="460"/>
      <c r="J5426" s="460"/>
      <c r="K5426" s="460"/>
      <c r="L5426" s="460"/>
      <c r="M5426" s="460"/>
      <c r="N5426" s="460"/>
      <c r="O5426" s="460"/>
      <c r="P5426" s="462"/>
      <c r="Q5426" s="460"/>
      <c r="R5426" s="460"/>
      <c r="S5426" s="460"/>
      <c r="T5426" s="460"/>
      <c r="U5426" s="460"/>
      <c r="V5426" s="460"/>
      <c r="W5426" s="460"/>
      <c r="X5426" s="460"/>
      <c r="Y5426" s="460"/>
      <c r="Z5426" s="463"/>
      <c r="AA5426" s="460"/>
      <c r="AB5426" s="464"/>
      <c r="AC5426" s="475"/>
      <c r="AD5426" s="460"/>
      <c r="AE5426" s="464"/>
      <c r="AF5426" s="460"/>
      <c r="AG5426" s="460"/>
      <c r="AH5426" s="460"/>
      <c r="AI5426" s="460"/>
      <c r="AJ5426" s="464"/>
      <c r="AK5426" s="460"/>
      <c r="AL5426" s="464"/>
      <c r="AM5426" s="460"/>
      <c r="AN5426" s="462"/>
      <c r="AO5426" s="463"/>
      <c r="AP5426" s="460"/>
      <c r="AQ5426" s="460"/>
      <c r="AR5426" s="460"/>
      <c r="AS5426" s="460"/>
      <c r="AT5426" s="460"/>
      <c r="AU5426" s="460"/>
      <c r="AV5426" s="460"/>
      <c r="AW5426" s="460"/>
      <c r="AX5426" s="460"/>
      <c r="AY5426" s="460"/>
      <c r="AZ5426" s="460"/>
      <c r="BA5426" s="460"/>
      <c r="BB5426" s="460"/>
      <c r="BC5426" s="460"/>
      <c r="BD5426" s="460"/>
      <c r="BE5426" s="460"/>
      <c r="BF5426" s="460"/>
      <c r="BG5426" s="460"/>
      <c r="BH5426" s="460"/>
      <c r="BI5426" s="460"/>
      <c r="BJ5426" s="460"/>
      <c r="BK5426" s="462"/>
      <c r="BL5426" s="460"/>
      <c r="BM5426" s="460"/>
      <c r="BN5426" s="460"/>
      <c r="BO5426" s="460"/>
      <c r="BP5426" s="460"/>
      <c r="BQ5426" s="460"/>
      <c r="BR5426" s="460"/>
      <c r="BS5426" s="460"/>
      <c r="BT5426" s="460"/>
      <c r="BU5426" s="460"/>
      <c r="BV5426" s="460"/>
      <c r="BW5426" s="460"/>
      <c r="BX5426" s="460"/>
      <c r="BY5426" s="460"/>
      <c r="BZ5426" s="460"/>
      <c r="CA5426" s="460"/>
      <c r="CB5426" s="463"/>
      <c r="CC5426" s="460"/>
      <c r="CD5426" s="460"/>
      <c r="CE5426" s="460"/>
      <c r="CF5426" s="485"/>
      <c r="CG5426" s="485"/>
      <c r="CH5426" s="485"/>
      <c r="CI5426" s="485"/>
      <c r="CJ5426" s="485"/>
      <c r="CK5426" s="485"/>
      <c r="CL5426" s="485"/>
      <c r="CM5426" s="485"/>
      <c r="CN5426" s="485"/>
      <c r="CO5426" s="460"/>
      <c r="CP5426" s="460"/>
      <c r="CQ5426" s="460"/>
      <c r="CR5426" s="460"/>
      <c r="CS5426" s="460"/>
      <c r="CT5426" s="460"/>
      <c r="CU5426" s="462"/>
      <c r="CV5426" s="460"/>
      <c r="CW5426" s="463"/>
      <c r="CX5426" s="460"/>
      <c r="CY5426" s="462"/>
      <c r="CZ5426" s="460"/>
      <c r="DA5426" s="466"/>
      <c r="DB5426" s="462"/>
      <c r="DC5426" s="460"/>
      <c r="DD5426" s="460"/>
      <c r="DE5426" s="460"/>
      <c r="DF5426" s="460"/>
      <c r="DG5426" s="466"/>
      <c r="DI5426" s="106"/>
      <c r="DJ5426" s="471"/>
      <c r="DK5426" s="106"/>
      <c r="DL5426" s="106"/>
      <c r="DM5426" s="106"/>
    </row>
    <row r="5427" spans="1:117">
      <c r="A5427" s="460"/>
      <c r="B5427" s="460"/>
      <c r="C5427" s="461"/>
      <c r="D5427" s="460"/>
      <c r="E5427" s="460"/>
      <c r="F5427" s="462"/>
      <c r="G5427" s="460"/>
      <c r="H5427" s="460"/>
      <c r="I5427" s="460"/>
      <c r="J5427" s="460"/>
      <c r="K5427" s="460"/>
      <c r="L5427" s="460"/>
      <c r="M5427" s="460"/>
      <c r="N5427" s="460"/>
      <c r="O5427" s="460"/>
      <c r="P5427" s="462"/>
      <c r="Q5427" s="460"/>
      <c r="R5427" s="460"/>
      <c r="S5427" s="460"/>
      <c r="T5427" s="460"/>
      <c r="U5427" s="460"/>
      <c r="V5427" s="460"/>
      <c r="W5427" s="460"/>
      <c r="X5427" s="460"/>
      <c r="Y5427" s="460"/>
      <c r="Z5427" s="463"/>
      <c r="AA5427" s="460"/>
      <c r="AB5427" s="464"/>
      <c r="AC5427" s="475"/>
      <c r="AD5427" s="460"/>
      <c r="AE5427" s="464"/>
      <c r="AF5427" s="460"/>
      <c r="AG5427" s="460"/>
      <c r="AH5427" s="460"/>
      <c r="AI5427" s="460"/>
      <c r="AJ5427" s="464"/>
      <c r="AK5427" s="460"/>
      <c r="AL5427" s="464"/>
      <c r="AM5427" s="460"/>
      <c r="AN5427" s="462"/>
      <c r="AO5427" s="463"/>
      <c r="AP5427" s="460"/>
      <c r="AQ5427" s="460"/>
      <c r="AR5427" s="460"/>
      <c r="AS5427" s="460"/>
      <c r="AT5427" s="460"/>
      <c r="AU5427" s="460"/>
      <c r="AV5427" s="460"/>
      <c r="AW5427" s="460"/>
      <c r="AX5427" s="460"/>
      <c r="AY5427" s="460"/>
      <c r="AZ5427" s="460"/>
      <c r="BA5427" s="460"/>
      <c r="BB5427" s="460"/>
      <c r="BC5427" s="460"/>
      <c r="BD5427" s="460"/>
      <c r="BE5427" s="460"/>
      <c r="BF5427" s="460"/>
      <c r="BG5427" s="460"/>
      <c r="BH5427" s="460"/>
      <c r="BI5427" s="460"/>
      <c r="BJ5427" s="460"/>
      <c r="BK5427" s="462"/>
      <c r="BL5427" s="460"/>
      <c r="BM5427" s="460"/>
      <c r="BN5427" s="460"/>
      <c r="BO5427" s="460"/>
      <c r="BP5427" s="460"/>
      <c r="BQ5427" s="460"/>
      <c r="BR5427" s="460"/>
      <c r="BS5427" s="460"/>
      <c r="BT5427" s="460"/>
      <c r="BU5427" s="460"/>
      <c r="BV5427" s="460"/>
      <c r="BW5427" s="460"/>
      <c r="BX5427" s="460"/>
      <c r="BY5427" s="460"/>
      <c r="BZ5427" s="460"/>
      <c r="CA5427" s="460"/>
      <c r="CB5427" s="463"/>
      <c r="CC5427" s="460"/>
      <c r="CD5427" s="460"/>
      <c r="CE5427" s="460"/>
      <c r="CF5427" s="485"/>
      <c r="CG5427" s="485"/>
      <c r="CH5427" s="485"/>
      <c r="CI5427" s="485"/>
      <c r="CJ5427" s="485"/>
      <c r="CK5427" s="485"/>
      <c r="CL5427" s="485"/>
      <c r="CM5427" s="485"/>
      <c r="CN5427" s="485"/>
      <c r="CO5427" s="460"/>
      <c r="CP5427" s="460"/>
      <c r="CQ5427" s="460"/>
      <c r="CR5427" s="460"/>
      <c r="CS5427" s="460"/>
      <c r="CT5427" s="460"/>
      <c r="CU5427" s="462"/>
      <c r="CV5427" s="460"/>
      <c r="CW5427" s="463"/>
      <c r="CX5427" s="460"/>
      <c r="CY5427" s="462"/>
      <c r="CZ5427" s="460"/>
      <c r="DA5427" s="466"/>
      <c r="DB5427" s="462"/>
      <c r="DC5427" s="460"/>
      <c r="DD5427" s="460"/>
      <c r="DE5427" s="460"/>
      <c r="DF5427" s="460"/>
      <c r="DG5427" s="466"/>
      <c r="DI5427" s="106"/>
      <c r="DJ5427" s="471"/>
      <c r="DK5427" s="106"/>
      <c r="DL5427" s="106"/>
      <c r="DM5427" s="106"/>
    </row>
    <row r="5428" spans="1:117">
      <c r="A5428" s="460"/>
      <c r="B5428" s="460"/>
      <c r="C5428" s="461"/>
      <c r="D5428" s="460"/>
      <c r="E5428" s="460"/>
      <c r="F5428" s="462"/>
      <c r="G5428" s="460"/>
      <c r="H5428" s="460"/>
      <c r="I5428" s="460"/>
      <c r="J5428" s="460"/>
      <c r="K5428" s="460"/>
      <c r="L5428" s="460"/>
      <c r="M5428" s="460"/>
      <c r="N5428" s="460"/>
      <c r="O5428" s="460"/>
      <c r="P5428" s="462"/>
      <c r="Q5428" s="460"/>
      <c r="R5428" s="460"/>
      <c r="S5428" s="460"/>
      <c r="T5428" s="460"/>
      <c r="U5428" s="460"/>
      <c r="V5428" s="460"/>
      <c r="W5428" s="460"/>
      <c r="X5428" s="460"/>
      <c r="Y5428" s="460"/>
      <c r="Z5428" s="463"/>
      <c r="AA5428" s="460"/>
      <c r="AB5428" s="464"/>
      <c r="AC5428" s="475"/>
      <c r="AD5428" s="460"/>
      <c r="AE5428" s="464"/>
      <c r="AF5428" s="460"/>
      <c r="AG5428" s="460"/>
      <c r="AH5428" s="460"/>
      <c r="AI5428" s="460"/>
      <c r="AJ5428" s="464"/>
      <c r="AK5428" s="460"/>
      <c r="AL5428" s="464"/>
      <c r="AM5428" s="460"/>
      <c r="AN5428" s="462"/>
      <c r="AO5428" s="463"/>
      <c r="AP5428" s="460"/>
      <c r="AQ5428" s="460"/>
      <c r="AR5428" s="460"/>
      <c r="AS5428" s="460"/>
      <c r="AT5428" s="460"/>
      <c r="AU5428" s="460"/>
      <c r="AV5428" s="460"/>
      <c r="AW5428" s="460"/>
      <c r="AX5428" s="460"/>
      <c r="AY5428" s="460"/>
      <c r="AZ5428" s="460"/>
      <c r="BA5428" s="460"/>
      <c r="BB5428" s="460"/>
      <c r="BC5428" s="460"/>
      <c r="BD5428" s="460"/>
      <c r="BE5428" s="460"/>
      <c r="BF5428" s="460"/>
      <c r="BG5428" s="460"/>
      <c r="BH5428" s="460"/>
      <c r="BI5428" s="460"/>
      <c r="BJ5428" s="460"/>
      <c r="BK5428" s="462"/>
      <c r="BL5428" s="460"/>
      <c r="BM5428" s="460"/>
      <c r="BN5428" s="460"/>
      <c r="BO5428" s="460"/>
      <c r="BP5428" s="460"/>
      <c r="BQ5428" s="460"/>
      <c r="BR5428" s="460"/>
      <c r="BS5428" s="460"/>
      <c r="BT5428" s="460"/>
      <c r="BU5428" s="460"/>
      <c r="BV5428" s="460"/>
      <c r="BW5428" s="460"/>
      <c r="BX5428" s="460"/>
      <c r="BY5428" s="460"/>
      <c r="BZ5428" s="460"/>
      <c r="CA5428" s="460"/>
      <c r="CB5428" s="463"/>
      <c r="CC5428" s="460"/>
      <c r="CD5428" s="460"/>
      <c r="CE5428" s="460"/>
      <c r="CF5428" s="485"/>
      <c r="CG5428" s="485"/>
      <c r="CH5428" s="485"/>
      <c r="CI5428" s="485"/>
      <c r="CJ5428" s="485"/>
      <c r="CK5428" s="485"/>
      <c r="CL5428" s="485"/>
      <c r="CM5428" s="485"/>
      <c r="CN5428" s="485"/>
      <c r="CO5428" s="460"/>
      <c r="CP5428" s="460"/>
      <c r="CQ5428" s="460"/>
      <c r="CR5428" s="460"/>
      <c r="CS5428" s="460"/>
      <c r="CT5428" s="460"/>
      <c r="CU5428" s="462"/>
      <c r="CV5428" s="460"/>
      <c r="CW5428" s="463"/>
      <c r="CX5428" s="460"/>
      <c r="CY5428" s="462"/>
      <c r="CZ5428" s="460"/>
      <c r="DA5428" s="466"/>
      <c r="DB5428" s="462"/>
      <c r="DC5428" s="460"/>
      <c r="DD5428" s="460"/>
      <c r="DE5428" s="460"/>
      <c r="DF5428" s="460"/>
      <c r="DG5428" s="466"/>
      <c r="DI5428" s="106"/>
      <c r="DJ5428" s="471"/>
      <c r="DK5428" s="106"/>
      <c r="DL5428" s="106"/>
      <c r="DM5428" s="106"/>
    </row>
    <row r="5429" spans="1:117">
      <c r="A5429" s="460"/>
      <c r="B5429" s="460"/>
      <c r="C5429" s="461"/>
      <c r="D5429" s="460"/>
      <c r="E5429" s="460"/>
      <c r="F5429" s="462"/>
      <c r="G5429" s="460"/>
      <c r="H5429" s="460"/>
      <c r="I5429" s="460"/>
      <c r="J5429" s="460"/>
      <c r="K5429" s="460"/>
      <c r="L5429" s="460"/>
      <c r="M5429" s="460"/>
      <c r="N5429" s="460"/>
      <c r="O5429" s="460"/>
      <c r="P5429" s="462"/>
      <c r="Q5429" s="460"/>
      <c r="R5429" s="460"/>
      <c r="S5429" s="460"/>
      <c r="T5429" s="460"/>
      <c r="U5429" s="460"/>
      <c r="V5429" s="460"/>
      <c r="W5429" s="460"/>
      <c r="X5429" s="460"/>
      <c r="Y5429" s="460"/>
      <c r="Z5429" s="463"/>
      <c r="AA5429" s="460"/>
      <c r="AB5429" s="464"/>
      <c r="AC5429" s="475"/>
      <c r="AD5429" s="460"/>
      <c r="AE5429" s="464"/>
      <c r="AF5429" s="460"/>
      <c r="AG5429" s="460"/>
      <c r="AH5429" s="460"/>
      <c r="AI5429" s="460"/>
      <c r="AJ5429" s="464"/>
      <c r="AK5429" s="460"/>
      <c r="AL5429" s="464"/>
      <c r="AM5429" s="460"/>
      <c r="AN5429" s="462"/>
      <c r="AO5429" s="463"/>
      <c r="AP5429" s="460"/>
      <c r="AQ5429" s="460"/>
      <c r="AR5429" s="460"/>
      <c r="AS5429" s="460"/>
      <c r="AT5429" s="460"/>
      <c r="AU5429" s="460"/>
      <c r="AV5429" s="460"/>
      <c r="AW5429" s="460"/>
      <c r="AX5429" s="460"/>
      <c r="AY5429" s="460"/>
      <c r="AZ5429" s="460"/>
      <c r="BA5429" s="460"/>
      <c r="BB5429" s="460"/>
      <c r="BC5429" s="460"/>
      <c r="BD5429" s="460"/>
      <c r="BE5429" s="460"/>
      <c r="BF5429" s="460"/>
      <c r="BG5429" s="460"/>
      <c r="BH5429" s="460"/>
      <c r="BI5429" s="460"/>
      <c r="BJ5429" s="460"/>
      <c r="BK5429" s="462"/>
      <c r="BL5429" s="460"/>
      <c r="BM5429" s="460"/>
      <c r="BN5429" s="460"/>
      <c r="BO5429" s="460"/>
      <c r="BP5429" s="460"/>
      <c r="BQ5429" s="460"/>
      <c r="BR5429" s="460"/>
      <c r="BS5429" s="460"/>
      <c r="BT5429" s="460"/>
      <c r="BU5429" s="460"/>
      <c r="BV5429" s="460"/>
      <c r="BW5429" s="460"/>
      <c r="BX5429" s="460"/>
      <c r="BY5429" s="460"/>
      <c r="BZ5429" s="460"/>
      <c r="CA5429" s="460"/>
      <c r="CB5429" s="463"/>
      <c r="CC5429" s="460"/>
      <c r="CD5429" s="460"/>
      <c r="CE5429" s="460"/>
      <c r="CF5429" s="485"/>
      <c r="CG5429" s="485"/>
      <c r="CH5429" s="485"/>
      <c r="CI5429" s="485"/>
      <c r="CJ5429" s="485"/>
      <c r="CK5429" s="485"/>
      <c r="CL5429" s="485"/>
      <c r="CM5429" s="485"/>
      <c r="CN5429" s="485"/>
      <c r="CO5429" s="460"/>
      <c r="CP5429" s="460"/>
      <c r="CQ5429" s="460"/>
      <c r="CR5429" s="460"/>
      <c r="CS5429" s="460"/>
      <c r="CT5429" s="460"/>
      <c r="CU5429" s="462"/>
      <c r="CV5429" s="460"/>
      <c r="CW5429" s="463"/>
      <c r="CX5429" s="460"/>
      <c r="CY5429" s="462"/>
      <c r="CZ5429" s="460"/>
      <c r="DA5429" s="466"/>
      <c r="DB5429" s="462"/>
      <c r="DC5429" s="460"/>
      <c r="DD5429" s="460"/>
      <c r="DE5429" s="460"/>
      <c r="DF5429" s="460"/>
      <c r="DG5429" s="466"/>
      <c r="DI5429" s="106"/>
      <c r="DJ5429" s="471"/>
      <c r="DK5429" s="106"/>
      <c r="DL5429" s="106"/>
      <c r="DM5429" s="106"/>
    </row>
    <row r="5430" spans="1:117">
      <c r="A5430" s="460"/>
      <c r="B5430" s="460"/>
      <c r="C5430" s="461"/>
      <c r="D5430" s="460"/>
      <c r="E5430" s="460"/>
      <c r="F5430" s="462"/>
      <c r="G5430" s="460"/>
      <c r="H5430" s="460"/>
      <c r="I5430" s="460"/>
      <c r="J5430" s="460"/>
      <c r="K5430" s="460"/>
      <c r="L5430" s="460"/>
      <c r="M5430" s="460"/>
      <c r="N5430" s="460"/>
      <c r="O5430" s="460"/>
      <c r="P5430" s="462"/>
      <c r="Q5430" s="460"/>
      <c r="R5430" s="460"/>
      <c r="S5430" s="460"/>
      <c r="T5430" s="460"/>
      <c r="U5430" s="460"/>
      <c r="V5430" s="460"/>
      <c r="W5430" s="460"/>
      <c r="X5430" s="460"/>
      <c r="Y5430" s="460"/>
      <c r="Z5430" s="463"/>
      <c r="AA5430" s="460"/>
      <c r="AB5430" s="464"/>
      <c r="AC5430" s="475"/>
      <c r="AD5430" s="460"/>
      <c r="AE5430" s="464"/>
      <c r="AF5430" s="460"/>
      <c r="AG5430" s="460"/>
      <c r="AH5430" s="460"/>
      <c r="AI5430" s="460"/>
      <c r="AJ5430" s="464"/>
      <c r="AK5430" s="460"/>
      <c r="AL5430" s="464"/>
      <c r="AM5430" s="460"/>
      <c r="AN5430" s="462"/>
      <c r="AO5430" s="463"/>
      <c r="AP5430" s="460"/>
      <c r="AQ5430" s="460"/>
      <c r="AR5430" s="460"/>
      <c r="AS5430" s="460"/>
      <c r="AT5430" s="460"/>
      <c r="AU5430" s="460"/>
      <c r="AV5430" s="460"/>
      <c r="AW5430" s="460"/>
      <c r="AX5430" s="460"/>
      <c r="AY5430" s="460"/>
      <c r="AZ5430" s="460"/>
      <c r="BA5430" s="460"/>
      <c r="BB5430" s="460"/>
      <c r="BC5430" s="460"/>
      <c r="BD5430" s="460"/>
      <c r="BE5430" s="460"/>
      <c r="BF5430" s="460"/>
      <c r="BG5430" s="460"/>
      <c r="BH5430" s="460"/>
      <c r="BI5430" s="460"/>
      <c r="BJ5430" s="460"/>
      <c r="BK5430" s="462"/>
      <c r="BL5430" s="460"/>
      <c r="BM5430" s="460"/>
      <c r="BN5430" s="460"/>
      <c r="BO5430" s="460"/>
      <c r="BP5430" s="460"/>
      <c r="BQ5430" s="460"/>
      <c r="BR5430" s="460"/>
      <c r="BS5430" s="460"/>
      <c r="BT5430" s="460"/>
      <c r="BU5430" s="460"/>
      <c r="BV5430" s="460"/>
      <c r="BW5430" s="460"/>
      <c r="BX5430" s="460"/>
      <c r="BY5430" s="460"/>
      <c r="BZ5430" s="460"/>
      <c r="CA5430" s="460"/>
      <c r="CB5430" s="463"/>
      <c r="CC5430" s="460"/>
      <c r="CD5430" s="460"/>
      <c r="CE5430" s="460"/>
      <c r="CF5430" s="485"/>
      <c r="CG5430" s="485"/>
      <c r="CH5430" s="485"/>
      <c r="CI5430" s="485"/>
      <c r="CJ5430" s="485"/>
      <c r="CK5430" s="485"/>
      <c r="CL5430" s="485"/>
      <c r="CM5430" s="485"/>
      <c r="CN5430" s="485"/>
      <c r="CO5430" s="460"/>
      <c r="CP5430" s="460"/>
      <c r="CQ5430" s="460"/>
      <c r="CR5430" s="460"/>
      <c r="CS5430" s="460"/>
      <c r="CT5430" s="460"/>
      <c r="CU5430" s="462"/>
      <c r="CV5430" s="460"/>
      <c r="CW5430" s="463"/>
      <c r="CX5430" s="460"/>
      <c r="CY5430" s="462"/>
      <c r="CZ5430" s="460"/>
      <c r="DA5430" s="466"/>
      <c r="DB5430" s="462"/>
      <c r="DC5430" s="460"/>
      <c r="DD5430" s="460"/>
      <c r="DE5430" s="460"/>
      <c r="DF5430" s="460"/>
      <c r="DG5430" s="466"/>
      <c r="DI5430" s="106"/>
      <c r="DJ5430" s="471"/>
      <c r="DK5430" s="106"/>
      <c r="DL5430" s="106"/>
      <c r="DM5430" s="106"/>
    </row>
    <row r="5431" spans="1:117">
      <c r="A5431" s="460"/>
      <c r="B5431" s="460"/>
      <c r="C5431" s="461"/>
      <c r="D5431" s="460"/>
      <c r="E5431" s="460"/>
      <c r="F5431" s="462"/>
      <c r="G5431" s="460"/>
      <c r="H5431" s="460"/>
      <c r="I5431" s="460"/>
      <c r="J5431" s="460"/>
      <c r="K5431" s="460"/>
      <c r="L5431" s="460"/>
      <c r="M5431" s="460"/>
      <c r="N5431" s="460"/>
      <c r="O5431" s="460"/>
      <c r="P5431" s="462"/>
      <c r="Q5431" s="460"/>
      <c r="R5431" s="460"/>
      <c r="S5431" s="460"/>
      <c r="T5431" s="460"/>
      <c r="U5431" s="460"/>
      <c r="V5431" s="460"/>
      <c r="W5431" s="460"/>
      <c r="X5431" s="460"/>
      <c r="Y5431" s="460"/>
      <c r="Z5431" s="463"/>
      <c r="AA5431" s="460"/>
      <c r="AB5431" s="464"/>
      <c r="AC5431" s="475"/>
      <c r="AD5431" s="460"/>
      <c r="AE5431" s="464"/>
      <c r="AF5431" s="460"/>
      <c r="AG5431" s="460"/>
      <c r="AH5431" s="460"/>
      <c r="AI5431" s="460"/>
      <c r="AJ5431" s="464"/>
      <c r="AK5431" s="460"/>
      <c r="AL5431" s="464"/>
      <c r="AM5431" s="460"/>
      <c r="AN5431" s="462"/>
      <c r="AO5431" s="463"/>
      <c r="AP5431" s="460"/>
      <c r="AQ5431" s="460"/>
      <c r="AR5431" s="460"/>
      <c r="AS5431" s="460"/>
      <c r="AT5431" s="460"/>
      <c r="AU5431" s="460"/>
      <c r="AV5431" s="460"/>
      <c r="AW5431" s="460"/>
      <c r="AX5431" s="460"/>
      <c r="AY5431" s="460"/>
      <c r="AZ5431" s="460"/>
      <c r="BA5431" s="460"/>
      <c r="BB5431" s="460"/>
      <c r="BC5431" s="460"/>
      <c r="BD5431" s="460"/>
      <c r="BE5431" s="460"/>
      <c r="BF5431" s="460"/>
      <c r="BG5431" s="460"/>
      <c r="BH5431" s="460"/>
      <c r="BI5431" s="460"/>
      <c r="BJ5431" s="460"/>
      <c r="BK5431" s="462"/>
      <c r="BL5431" s="460"/>
      <c r="BM5431" s="460"/>
      <c r="BN5431" s="460"/>
      <c r="BO5431" s="460"/>
      <c r="BP5431" s="460"/>
      <c r="BQ5431" s="460"/>
      <c r="BR5431" s="460"/>
      <c r="BS5431" s="460"/>
      <c r="BT5431" s="460"/>
      <c r="BU5431" s="460"/>
      <c r="BV5431" s="460"/>
      <c r="BW5431" s="460"/>
      <c r="BX5431" s="460"/>
      <c r="BY5431" s="460"/>
      <c r="BZ5431" s="460"/>
      <c r="CA5431" s="460"/>
      <c r="CB5431" s="463"/>
      <c r="CC5431" s="460"/>
      <c r="CD5431" s="460"/>
      <c r="CE5431" s="460"/>
      <c r="CF5431" s="485"/>
      <c r="CG5431" s="485"/>
      <c r="CH5431" s="485"/>
      <c r="CI5431" s="485"/>
      <c r="CJ5431" s="485"/>
      <c r="CK5431" s="485"/>
      <c r="CL5431" s="485"/>
      <c r="CM5431" s="485"/>
      <c r="CN5431" s="485"/>
      <c r="CO5431" s="460"/>
      <c r="CP5431" s="460"/>
      <c r="CQ5431" s="460"/>
      <c r="CR5431" s="460"/>
      <c r="CS5431" s="460"/>
      <c r="CT5431" s="460"/>
      <c r="CU5431" s="462"/>
      <c r="CV5431" s="460"/>
      <c r="CW5431" s="463"/>
      <c r="CX5431" s="460"/>
      <c r="CY5431" s="462"/>
      <c r="CZ5431" s="460"/>
      <c r="DA5431" s="466"/>
      <c r="DB5431" s="462"/>
      <c r="DC5431" s="460"/>
      <c r="DD5431" s="460"/>
      <c r="DE5431" s="460"/>
      <c r="DF5431" s="460"/>
      <c r="DG5431" s="466"/>
      <c r="DI5431" s="106"/>
      <c r="DJ5431" s="471"/>
      <c r="DK5431" s="106"/>
      <c r="DL5431" s="106"/>
      <c r="DM5431" s="106"/>
    </row>
    <row r="5432" spans="1:117">
      <c r="A5432" s="460"/>
      <c r="B5432" s="460"/>
      <c r="C5432" s="461"/>
      <c r="D5432" s="460"/>
      <c r="E5432" s="460"/>
      <c r="F5432" s="462"/>
      <c r="G5432" s="460"/>
      <c r="H5432" s="460"/>
      <c r="I5432" s="460"/>
      <c r="J5432" s="460"/>
      <c r="K5432" s="460"/>
      <c r="L5432" s="460"/>
      <c r="M5432" s="460"/>
      <c r="N5432" s="460"/>
      <c r="O5432" s="460"/>
      <c r="P5432" s="462"/>
      <c r="Q5432" s="460"/>
      <c r="R5432" s="460"/>
      <c r="S5432" s="460"/>
      <c r="T5432" s="460"/>
      <c r="U5432" s="460"/>
      <c r="V5432" s="460"/>
      <c r="W5432" s="460"/>
      <c r="X5432" s="460"/>
      <c r="Y5432" s="460"/>
      <c r="Z5432" s="463"/>
      <c r="AA5432" s="460"/>
      <c r="AB5432" s="464"/>
      <c r="AC5432" s="475"/>
      <c r="AD5432" s="460"/>
      <c r="AE5432" s="464"/>
      <c r="AF5432" s="460"/>
      <c r="AG5432" s="460"/>
      <c r="AH5432" s="460"/>
      <c r="AI5432" s="460"/>
      <c r="AJ5432" s="464"/>
      <c r="AK5432" s="460"/>
      <c r="AL5432" s="464"/>
      <c r="AM5432" s="460"/>
      <c r="AN5432" s="462"/>
      <c r="AO5432" s="463"/>
      <c r="AP5432" s="460"/>
      <c r="AQ5432" s="460"/>
      <c r="AR5432" s="460"/>
      <c r="AS5432" s="460"/>
      <c r="AT5432" s="460"/>
      <c r="AU5432" s="460"/>
      <c r="AV5432" s="460"/>
      <c r="AW5432" s="460"/>
      <c r="AX5432" s="460"/>
      <c r="AY5432" s="460"/>
      <c r="AZ5432" s="460"/>
      <c r="BA5432" s="460"/>
      <c r="BB5432" s="460"/>
      <c r="BC5432" s="460"/>
      <c r="BD5432" s="460"/>
      <c r="BE5432" s="460"/>
      <c r="BF5432" s="460"/>
      <c r="BG5432" s="460"/>
      <c r="BH5432" s="460"/>
      <c r="BI5432" s="460"/>
      <c r="BJ5432" s="460"/>
      <c r="BK5432" s="462"/>
      <c r="BL5432" s="460"/>
      <c r="BM5432" s="460"/>
      <c r="BN5432" s="460"/>
      <c r="BO5432" s="460"/>
      <c r="BP5432" s="460"/>
      <c r="BQ5432" s="460"/>
      <c r="BR5432" s="460"/>
      <c r="BS5432" s="460"/>
      <c r="BT5432" s="460"/>
      <c r="BU5432" s="460"/>
      <c r="BV5432" s="460"/>
      <c r="BW5432" s="460"/>
      <c r="BX5432" s="460"/>
      <c r="BY5432" s="460"/>
      <c r="BZ5432" s="460"/>
      <c r="CA5432" s="460"/>
      <c r="CB5432" s="463"/>
      <c r="CC5432" s="460"/>
      <c r="CD5432" s="460"/>
      <c r="CE5432" s="460"/>
      <c r="CF5432" s="485"/>
      <c r="CG5432" s="485"/>
      <c r="CH5432" s="485"/>
      <c r="CI5432" s="485"/>
      <c r="CJ5432" s="485"/>
      <c r="CK5432" s="485"/>
      <c r="CL5432" s="485"/>
      <c r="CM5432" s="485"/>
      <c r="CN5432" s="485"/>
      <c r="CO5432" s="460"/>
      <c r="CP5432" s="460"/>
      <c r="CQ5432" s="460"/>
      <c r="CR5432" s="460"/>
      <c r="CS5432" s="460"/>
      <c r="CT5432" s="460"/>
      <c r="CU5432" s="462"/>
      <c r="CV5432" s="460"/>
      <c r="CW5432" s="463"/>
      <c r="CX5432" s="460"/>
      <c r="CY5432" s="462"/>
      <c r="CZ5432" s="460"/>
      <c r="DA5432" s="466"/>
      <c r="DB5432" s="462"/>
      <c r="DC5432" s="460"/>
      <c r="DD5432" s="460"/>
      <c r="DE5432" s="460"/>
      <c r="DF5432" s="460"/>
      <c r="DG5432" s="466"/>
      <c r="DI5432" s="106"/>
      <c r="DJ5432" s="471"/>
      <c r="DK5432" s="106"/>
      <c r="DL5432" s="106"/>
      <c r="DM5432" s="106"/>
    </row>
    <row r="5433" spans="1:117">
      <c r="A5433" s="460"/>
      <c r="B5433" s="460"/>
      <c r="C5433" s="461"/>
      <c r="D5433" s="460"/>
      <c r="E5433" s="460"/>
      <c r="F5433" s="462"/>
      <c r="G5433" s="460"/>
      <c r="H5433" s="460"/>
      <c r="I5433" s="460"/>
      <c r="J5433" s="460"/>
      <c r="K5433" s="460"/>
      <c r="L5433" s="460"/>
      <c r="M5433" s="460"/>
      <c r="N5433" s="460"/>
      <c r="O5433" s="460"/>
      <c r="P5433" s="462"/>
      <c r="Q5433" s="460"/>
      <c r="R5433" s="460"/>
      <c r="S5433" s="460"/>
      <c r="T5433" s="460"/>
      <c r="U5433" s="460"/>
      <c r="V5433" s="460"/>
      <c r="W5433" s="460"/>
      <c r="X5433" s="460"/>
      <c r="Y5433" s="460"/>
      <c r="Z5433" s="463"/>
      <c r="AA5433" s="460"/>
      <c r="AB5433" s="464"/>
      <c r="AC5433" s="475"/>
      <c r="AD5433" s="460"/>
      <c r="AE5433" s="464"/>
      <c r="AF5433" s="460"/>
      <c r="AG5433" s="460"/>
      <c r="AH5433" s="460"/>
      <c r="AI5433" s="460"/>
      <c r="AJ5433" s="464"/>
      <c r="AK5433" s="460"/>
      <c r="AL5433" s="464"/>
      <c r="AM5433" s="460"/>
      <c r="AN5433" s="462"/>
      <c r="AO5433" s="463"/>
      <c r="AP5433" s="460"/>
      <c r="AQ5433" s="460"/>
      <c r="AR5433" s="460"/>
      <c r="AS5433" s="460"/>
      <c r="AT5433" s="460"/>
      <c r="AU5433" s="460"/>
      <c r="AV5433" s="460"/>
      <c r="AW5433" s="460"/>
      <c r="AX5433" s="460"/>
      <c r="AY5433" s="460"/>
      <c r="AZ5433" s="460"/>
      <c r="BA5433" s="460"/>
      <c r="BB5433" s="460"/>
      <c r="BC5433" s="460"/>
      <c r="BD5433" s="460"/>
      <c r="BE5433" s="460"/>
      <c r="BF5433" s="460"/>
      <c r="BG5433" s="460"/>
      <c r="BH5433" s="460"/>
      <c r="BI5433" s="460"/>
      <c r="BJ5433" s="460"/>
      <c r="BK5433" s="462"/>
      <c r="BL5433" s="460"/>
      <c r="BM5433" s="460"/>
      <c r="BN5433" s="460"/>
      <c r="BO5433" s="460"/>
      <c r="BP5433" s="460"/>
      <c r="BQ5433" s="460"/>
      <c r="BR5433" s="460"/>
      <c r="BS5433" s="460"/>
      <c r="BT5433" s="460"/>
      <c r="BU5433" s="460"/>
      <c r="BV5433" s="460"/>
      <c r="BW5433" s="460"/>
      <c r="BX5433" s="460"/>
      <c r="BY5433" s="460"/>
      <c r="BZ5433" s="460"/>
      <c r="CA5433" s="460"/>
      <c r="CB5433" s="463"/>
      <c r="CC5433" s="460"/>
      <c r="CD5433" s="460"/>
      <c r="CE5433" s="460"/>
      <c r="CF5433" s="485"/>
      <c r="CG5433" s="485"/>
      <c r="CH5433" s="485"/>
      <c r="CI5433" s="485"/>
      <c r="CJ5433" s="485"/>
      <c r="CK5433" s="485"/>
      <c r="CL5433" s="485"/>
      <c r="CM5433" s="485"/>
      <c r="CN5433" s="485"/>
      <c r="CO5433" s="460"/>
      <c r="CP5433" s="460"/>
      <c r="CQ5433" s="460"/>
      <c r="CR5433" s="460"/>
      <c r="CS5433" s="460"/>
      <c r="CT5433" s="460"/>
      <c r="CU5433" s="462"/>
      <c r="CV5433" s="460"/>
      <c r="CW5433" s="463"/>
      <c r="CX5433" s="460"/>
      <c r="CY5433" s="462"/>
      <c r="CZ5433" s="460"/>
      <c r="DA5433" s="466"/>
      <c r="DB5433" s="462"/>
      <c r="DC5433" s="460"/>
      <c r="DD5433" s="460"/>
      <c r="DE5433" s="460"/>
      <c r="DF5433" s="460"/>
      <c r="DG5433" s="466"/>
      <c r="DI5433" s="106"/>
      <c r="DJ5433" s="471"/>
      <c r="DK5433" s="106"/>
      <c r="DL5433" s="106"/>
      <c r="DM5433" s="106"/>
    </row>
    <row r="5434" spans="1:117">
      <c r="A5434" s="460"/>
      <c r="B5434" s="460"/>
      <c r="C5434" s="461"/>
      <c r="D5434" s="460"/>
      <c r="E5434" s="460"/>
      <c r="F5434" s="462"/>
      <c r="G5434" s="460"/>
      <c r="H5434" s="460"/>
      <c r="I5434" s="460"/>
      <c r="J5434" s="460"/>
      <c r="K5434" s="460"/>
      <c r="L5434" s="460"/>
      <c r="M5434" s="460"/>
      <c r="N5434" s="460"/>
      <c r="O5434" s="460"/>
      <c r="P5434" s="462"/>
      <c r="Q5434" s="460"/>
      <c r="R5434" s="460"/>
      <c r="S5434" s="460"/>
      <c r="T5434" s="460"/>
      <c r="U5434" s="460"/>
      <c r="V5434" s="460"/>
      <c r="W5434" s="460"/>
      <c r="X5434" s="460"/>
      <c r="Y5434" s="460"/>
      <c r="Z5434" s="463"/>
      <c r="AA5434" s="460"/>
      <c r="AB5434" s="464"/>
      <c r="AC5434" s="475"/>
      <c r="AD5434" s="460"/>
      <c r="AE5434" s="464"/>
      <c r="AF5434" s="460"/>
      <c r="AG5434" s="460"/>
      <c r="AH5434" s="460"/>
      <c r="AI5434" s="460"/>
      <c r="AJ5434" s="464"/>
      <c r="AK5434" s="460"/>
      <c r="AL5434" s="464"/>
      <c r="AM5434" s="460"/>
      <c r="AN5434" s="462"/>
      <c r="AO5434" s="463"/>
      <c r="AP5434" s="460"/>
      <c r="AQ5434" s="460"/>
      <c r="AR5434" s="460"/>
      <c r="AS5434" s="460"/>
      <c r="AT5434" s="460"/>
      <c r="AU5434" s="460"/>
      <c r="AV5434" s="460"/>
      <c r="AW5434" s="460"/>
      <c r="AX5434" s="460"/>
      <c r="AY5434" s="460"/>
      <c r="AZ5434" s="460"/>
      <c r="BA5434" s="460"/>
      <c r="BB5434" s="460"/>
      <c r="BC5434" s="460"/>
      <c r="BD5434" s="460"/>
      <c r="BE5434" s="460"/>
      <c r="BF5434" s="460"/>
      <c r="BG5434" s="460"/>
      <c r="BH5434" s="460"/>
      <c r="BI5434" s="460"/>
      <c r="BJ5434" s="460"/>
      <c r="BK5434" s="462"/>
      <c r="BL5434" s="460"/>
      <c r="BM5434" s="460"/>
      <c r="BN5434" s="460"/>
      <c r="BO5434" s="460"/>
      <c r="BP5434" s="460"/>
      <c r="BQ5434" s="460"/>
      <c r="BR5434" s="460"/>
      <c r="BS5434" s="460"/>
      <c r="BT5434" s="460"/>
      <c r="BU5434" s="460"/>
      <c r="BV5434" s="460"/>
      <c r="BW5434" s="460"/>
      <c r="BX5434" s="460"/>
      <c r="BY5434" s="460"/>
      <c r="BZ5434" s="460"/>
      <c r="CA5434" s="460"/>
      <c r="CB5434" s="463"/>
      <c r="CC5434" s="460"/>
      <c r="CD5434" s="460"/>
      <c r="CE5434" s="460"/>
      <c r="CF5434" s="485"/>
      <c r="CG5434" s="485"/>
      <c r="CH5434" s="485"/>
      <c r="CI5434" s="485"/>
      <c r="CJ5434" s="485"/>
      <c r="CK5434" s="485"/>
      <c r="CL5434" s="485"/>
      <c r="CM5434" s="485"/>
      <c r="CN5434" s="485"/>
      <c r="CO5434" s="460"/>
      <c r="CP5434" s="460"/>
      <c r="CQ5434" s="460"/>
      <c r="CR5434" s="460"/>
      <c r="CS5434" s="460"/>
      <c r="CT5434" s="460"/>
      <c r="CU5434" s="462"/>
      <c r="CV5434" s="460"/>
      <c r="CW5434" s="463"/>
      <c r="CX5434" s="460"/>
      <c r="CY5434" s="462"/>
      <c r="CZ5434" s="460"/>
      <c r="DA5434" s="466"/>
      <c r="DB5434" s="462"/>
      <c r="DC5434" s="460"/>
      <c r="DD5434" s="460"/>
      <c r="DE5434" s="460"/>
      <c r="DF5434" s="460"/>
      <c r="DG5434" s="466"/>
      <c r="DI5434" s="106"/>
      <c r="DJ5434" s="471"/>
      <c r="DK5434" s="106"/>
      <c r="DL5434" s="106"/>
      <c r="DM5434" s="106"/>
    </row>
    <row r="5435" spans="1:117">
      <c r="A5435" s="460"/>
      <c r="B5435" s="460"/>
      <c r="C5435" s="461"/>
      <c r="D5435" s="460"/>
      <c r="E5435" s="460"/>
      <c r="F5435" s="462"/>
      <c r="G5435" s="460"/>
      <c r="H5435" s="460"/>
      <c r="I5435" s="460"/>
      <c r="J5435" s="460"/>
      <c r="K5435" s="460"/>
      <c r="L5435" s="460"/>
      <c r="M5435" s="460"/>
      <c r="N5435" s="460"/>
      <c r="O5435" s="460"/>
      <c r="P5435" s="462"/>
      <c r="Q5435" s="460"/>
      <c r="R5435" s="460"/>
      <c r="S5435" s="460"/>
      <c r="T5435" s="460"/>
      <c r="U5435" s="460"/>
      <c r="V5435" s="460"/>
      <c r="W5435" s="460"/>
      <c r="X5435" s="460"/>
      <c r="Y5435" s="460"/>
      <c r="Z5435" s="463"/>
      <c r="AA5435" s="460"/>
      <c r="AB5435" s="464"/>
      <c r="AC5435" s="475"/>
      <c r="AD5435" s="460"/>
      <c r="AE5435" s="464"/>
      <c r="AF5435" s="460"/>
      <c r="AG5435" s="460"/>
      <c r="AH5435" s="460"/>
      <c r="AI5435" s="460"/>
      <c r="AJ5435" s="464"/>
      <c r="AK5435" s="460"/>
      <c r="AL5435" s="464"/>
      <c r="AM5435" s="460"/>
      <c r="AN5435" s="462"/>
      <c r="AO5435" s="463"/>
      <c r="AP5435" s="460"/>
      <c r="AQ5435" s="460"/>
      <c r="AR5435" s="460"/>
      <c r="AS5435" s="460"/>
      <c r="AT5435" s="460"/>
      <c r="AU5435" s="460"/>
      <c r="AV5435" s="460"/>
      <c r="AW5435" s="460"/>
      <c r="AX5435" s="460"/>
      <c r="AY5435" s="460"/>
      <c r="AZ5435" s="460"/>
      <c r="BA5435" s="460"/>
      <c r="BB5435" s="460"/>
      <c r="BC5435" s="460"/>
      <c r="BD5435" s="460"/>
      <c r="BE5435" s="460"/>
      <c r="BF5435" s="460"/>
      <c r="BG5435" s="460"/>
      <c r="BH5435" s="460"/>
      <c r="BI5435" s="460"/>
      <c r="BJ5435" s="460"/>
      <c r="BK5435" s="462"/>
      <c r="BL5435" s="460"/>
      <c r="BM5435" s="460"/>
      <c r="BN5435" s="460"/>
      <c r="BO5435" s="460"/>
      <c r="BP5435" s="460"/>
      <c r="BQ5435" s="460"/>
      <c r="BR5435" s="460"/>
      <c r="BS5435" s="460"/>
      <c r="BT5435" s="460"/>
      <c r="BU5435" s="460"/>
      <c r="BV5435" s="460"/>
      <c r="BW5435" s="460"/>
      <c r="BX5435" s="460"/>
      <c r="BY5435" s="460"/>
      <c r="BZ5435" s="460"/>
      <c r="CA5435" s="460"/>
      <c r="CB5435" s="463"/>
      <c r="CC5435" s="460"/>
      <c r="CD5435" s="460"/>
      <c r="CE5435" s="460"/>
      <c r="CF5435" s="485"/>
      <c r="CG5435" s="485"/>
      <c r="CH5435" s="485"/>
      <c r="CI5435" s="485"/>
      <c r="CJ5435" s="485"/>
      <c r="CK5435" s="485"/>
      <c r="CL5435" s="485"/>
      <c r="CM5435" s="485"/>
      <c r="CN5435" s="485"/>
      <c r="CO5435" s="460"/>
      <c r="CP5435" s="460"/>
      <c r="CQ5435" s="460"/>
      <c r="CR5435" s="460"/>
      <c r="CS5435" s="460"/>
      <c r="CT5435" s="460"/>
      <c r="CU5435" s="462"/>
      <c r="CV5435" s="460"/>
      <c r="CW5435" s="463"/>
      <c r="CX5435" s="460"/>
      <c r="CY5435" s="462"/>
      <c r="CZ5435" s="460"/>
      <c r="DA5435" s="466"/>
      <c r="DB5435" s="462"/>
      <c r="DC5435" s="460"/>
      <c r="DD5435" s="460"/>
      <c r="DE5435" s="460"/>
      <c r="DF5435" s="460"/>
      <c r="DG5435" s="466"/>
      <c r="DI5435" s="106"/>
      <c r="DJ5435" s="471"/>
      <c r="DK5435" s="106"/>
      <c r="DL5435" s="106"/>
      <c r="DM5435" s="106"/>
    </row>
    <row r="5436" spans="1:117">
      <c r="A5436" s="460"/>
      <c r="B5436" s="460"/>
      <c r="C5436" s="461"/>
      <c r="D5436" s="460"/>
      <c r="E5436" s="460"/>
      <c r="F5436" s="462"/>
      <c r="G5436" s="460"/>
      <c r="H5436" s="460"/>
      <c r="I5436" s="460"/>
      <c r="J5436" s="460"/>
      <c r="K5436" s="460"/>
      <c r="L5436" s="460"/>
      <c r="M5436" s="460"/>
      <c r="N5436" s="460"/>
      <c r="O5436" s="460"/>
      <c r="P5436" s="462"/>
      <c r="Q5436" s="460"/>
      <c r="R5436" s="460"/>
      <c r="S5436" s="460"/>
      <c r="T5436" s="460"/>
      <c r="U5436" s="460"/>
      <c r="V5436" s="460"/>
      <c r="W5436" s="460"/>
      <c r="X5436" s="460"/>
      <c r="Y5436" s="460"/>
      <c r="Z5436" s="463"/>
      <c r="AA5436" s="460"/>
      <c r="AB5436" s="464"/>
      <c r="AC5436" s="475"/>
      <c r="AD5436" s="460"/>
      <c r="AE5436" s="464"/>
      <c r="AF5436" s="460"/>
      <c r="AG5436" s="460"/>
      <c r="AH5436" s="460"/>
      <c r="AI5436" s="460"/>
      <c r="AJ5436" s="464"/>
      <c r="AK5436" s="460"/>
      <c r="AL5436" s="464"/>
      <c r="AM5436" s="460"/>
      <c r="AN5436" s="462"/>
      <c r="AO5436" s="463"/>
      <c r="AP5436" s="460"/>
      <c r="AQ5436" s="460"/>
      <c r="AR5436" s="460"/>
      <c r="AS5436" s="460"/>
      <c r="AT5436" s="460"/>
      <c r="AU5436" s="460"/>
      <c r="AV5436" s="460"/>
      <c r="AW5436" s="460"/>
      <c r="AX5436" s="460"/>
      <c r="AY5436" s="460"/>
      <c r="AZ5436" s="460"/>
      <c r="BA5436" s="460"/>
      <c r="BB5436" s="460"/>
      <c r="BC5436" s="460"/>
      <c r="BD5436" s="460"/>
      <c r="BE5436" s="460"/>
      <c r="BF5436" s="460"/>
      <c r="BG5436" s="460"/>
      <c r="BH5436" s="460"/>
      <c r="BI5436" s="460"/>
      <c r="BJ5436" s="460"/>
      <c r="BK5436" s="462"/>
      <c r="BL5436" s="460"/>
      <c r="BM5436" s="460"/>
      <c r="BN5436" s="460"/>
      <c r="BO5436" s="460"/>
      <c r="BP5436" s="460"/>
      <c r="BQ5436" s="460"/>
      <c r="BR5436" s="460"/>
      <c r="BS5436" s="460"/>
      <c r="BT5436" s="460"/>
      <c r="BU5436" s="460"/>
      <c r="BV5436" s="460"/>
      <c r="BW5436" s="460"/>
      <c r="BX5436" s="460"/>
      <c r="BY5436" s="460"/>
      <c r="BZ5436" s="460"/>
      <c r="CA5436" s="460"/>
      <c r="CB5436" s="463"/>
      <c r="CC5436" s="460"/>
      <c r="CD5436" s="460"/>
      <c r="CE5436" s="460"/>
      <c r="CF5436" s="485"/>
      <c r="CG5436" s="485"/>
      <c r="CH5436" s="485"/>
      <c r="CI5436" s="485"/>
      <c r="CJ5436" s="485"/>
      <c r="CK5436" s="485"/>
      <c r="CL5436" s="485"/>
      <c r="CM5436" s="485"/>
      <c r="CN5436" s="485"/>
      <c r="CO5436" s="460"/>
      <c r="CP5436" s="460"/>
      <c r="CQ5436" s="460"/>
      <c r="CR5436" s="460"/>
      <c r="CS5436" s="460"/>
      <c r="CT5436" s="460"/>
      <c r="CU5436" s="462"/>
      <c r="CV5436" s="460"/>
      <c r="CW5436" s="463"/>
      <c r="CX5436" s="460"/>
      <c r="CY5436" s="462"/>
      <c r="CZ5436" s="460"/>
      <c r="DA5436" s="466"/>
      <c r="DB5436" s="462"/>
      <c r="DC5436" s="460"/>
      <c r="DD5436" s="460"/>
      <c r="DE5436" s="460"/>
      <c r="DF5436" s="460"/>
      <c r="DG5436" s="466"/>
      <c r="DI5436" s="106"/>
      <c r="DJ5436" s="471"/>
      <c r="DK5436" s="106"/>
      <c r="DL5436" s="106"/>
      <c r="DM5436" s="106"/>
    </row>
    <row r="5437" spans="1:117">
      <c r="A5437" s="460"/>
      <c r="B5437" s="460"/>
      <c r="C5437" s="461"/>
      <c r="D5437" s="460"/>
      <c r="E5437" s="460"/>
      <c r="F5437" s="462"/>
      <c r="G5437" s="460"/>
      <c r="H5437" s="460"/>
      <c r="I5437" s="460"/>
      <c r="J5437" s="460"/>
      <c r="K5437" s="460"/>
      <c r="L5437" s="460"/>
      <c r="M5437" s="460"/>
      <c r="N5437" s="460"/>
      <c r="O5437" s="460"/>
      <c r="P5437" s="462"/>
      <c r="Q5437" s="460"/>
      <c r="R5437" s="460"/>
      <c r="S5437" s="460"/>
      <c r="T5437" s="460"/>
      <c r="U5437" s="460"/>
      <c r="V5437" s="460"/>
      <c r="W5437" s="460"/>
      <c r="X5437" s="460"/>
      <c r="Y5437" s="460"/>
      <c r="Z5437" s="463"/>
      <c r="AA5437" s="460"/>
      <c r="AB5437" s="464"/>
      <c r="AC5437" s="475"/>
      <c r="AD5437" s="460"/>
      <c r="AE5437" s="464"/>
      <c r="AF5437" s="460"/>
      <c r="AG5437" s="460"/>
      <c r="AH5437" s="460"/>
      <c r="AI5437" s="460"/>
      <c r="AJ5437" s="464"/>
      <c r="AK5437" s="460"/>
      <c r="AL5437" s="464"/>
      <c r="AM5437" s="460"/>
      <c r="AN5437" s="462"/>
      <c r="AO5437" s="463"/>
      <c r="AP5437" s="460"/>
      <c r="AQ5437" s="460"/>
      <c r="AR5437" s="460"/>
      <c r="AS5437" s="460"/>
      <c r="AT5437" s="460"/>
      <c r="AU5437" s="460"/>
      <c r="AV5437" s="460"/>
      <c r="AW5437" s="460"/>
      <c r="AX5437" s="460"/>
      <c r="AY5437" s="460"/>
      <c r="AZ5437" s="460"/>
      <c r="BA5437" s="460"/>
      <c r="BB5437" s="460"/>
      <c r="BC5437" s="460"/>
      <c r="BD5437" s="460"/>
      <c r="BE5437" s="460"/>
      <c r="BF5437" s="460"/>
      <c r="BG5437" s="460"/>
      <c r="BH5437" s="460"/>
      <c r="BI5437" s="460"/>
      <c r="BJ5437" s="460"/>
      <c r="BK5437" s="462"/>
      <c r="BL5437" s="460"/>
      <c r="BM5437" s="460"/>
      <c r="BN5437" s="460"/>
      <c r="BO5437" s="460"/>
      <c r="BP5437" s="460"/>
      <c r="BQ5437" s="460"/>
      <c r="BR5437" s="460"/>
      <c r="BS5437" s="460"/>
      <c r="BT5437" s="460"/>
      <c r="BU5437" s="460"/>
      <c r="BV5437" s="460"/>
      <c r="BW5437" s="460"/>
      <c r="BX5437" s="460"/>
      <c r="BY5437" s="460"/>
      <c r="BZ5437" s="460"/>
      <c r="CA5437" s="460"/>
      <c r="CB5437" s="463"/>
      <c r="CC5437" s="460"/>
      <c r="CD5437" s="460"/>
      <c r="CE5437" s="460"/>
      <c r="CF5437" s="485"/>
      <c r="CG5437" s="485"/>
      <c r="CH5437" s="485"/>
      <c r="CI5437" s="485"/>
      <c r="CJ5437" s="485"/>
      <c r="CK5437" s="485"/>
      <c r="CL5437" s="485"/>
      <c r="CM5437" s="485"/>
      <c r="CN5437" s="485"/>
      <c r="CO5437" s="460"/>
      <c r="CP5437" s="460"/>
      <c r="CQ5437" s="460"/>
      <c r="CR5437" s="460"/>
      <c r="CS5437" s="460"/>
      <c r="CT5437" s="460"/>
      <c r="CU5437" s="462"/>
      <c r="CV5437" s="460"/>
      <c r="CW5437" s="463"/>
      <c r="CX5437" s="460"/>
      <c r="CY5437" s="462"/>
      <c r="CZ5437" s="460"/>
      <c r="DA5437" s="466"/>
      <c r="DB5437" s="462"/>
      <c r="DC5437" s="460"/>
      <c r="DD5437" s="460"/>
      <c r="DE5437" s="460"/>
      <c r="DF5437" s="460"/>
      <c r="DG5437" s="466"/>
      <c r="DI5437" s="106"/>
      <c r="DJ5437" s="471"/>
      <c r="DK5437" s="106"/>
      <c r="DL5437" s="106"/>
      <c r="DM5437" s="106"/>
    </row>
    <row r="5438" spans="1:117">
      <c r="A5438" s="460"/>
      <c r="B5438" s="460"/>
      <c r="C5438" s="461"/>
      <c r="D5438" s="460"/>
      <c r="E5438" s="460"/>
      <c r="F5438" s="462"/>
      <c r="G5438" s="460"/>
      <c r="H5438" s="460"/>
      <c r="I5438" s="460"/>
      <c r="J5438" s="460"/>
      <c r="K5438" s="460"/>
      <c r="L5438" s="460"/>
      <c r="M5438" s="460"/>
      <c r="N5438" s="460"/>
      <c r="O5438" s="460"/>
      <c r="P5438" s="462"/>
      <c r="Q5438" s="460"/>
      <c r="R5438" s="460"/>
      <c r="S5438" s="460"/>
      <c r="T5438" s="460"/>
      <c r="U5438" s="460"/>
      <c r="V5438" s="460"/>
      <c r="W5438" s="460"/>
      <c r="X5438" s="460"/>
      <c r="Y5438" s="460"/>
      <c r="Z5438" s="463"/>
      <c r="AA5438" s="460"/>
      <c r="AB5438" s="464"/>
      <c r="AC5438" s="475"/>
      <c r="AD5438" s="460"/>
      <c r="AE5438" s="464"/>
      <c r="AF5438" s="460"/>
      <c r="AG5438" s="460"/>
      <c r="AH5438" s="460"/>
      <c r="AI5438" s="460"/>
      <c r="AJ5438" s="464"/>
      <c r="AK5438" s="460"/>
      <c r="AL5438" s="464"/>
      <c r="AM5438" s="460"/>
      <c r="AN5438" s="462"/>
      <c r="AO5438" s="463"/>
      <c r="AP5438" s="460"/>
      <c r="AQ5438" s="460"/>
      <c r="AR5438" s="460"/>
      <c r="AS5438" s="460"/>
      <c r="AT5438" s="460"/>
      <c r="AU5438" s="460"/>
      <c r="AV5438" s="460"/>
      <c r="AW5438" s="460"/>
      <c r="AX5438" s="460"/>
      <c r="AY5438" s="460"/>
      <c r="AZ5438" s="460"/>
      <c r="BA5438" s="460"/>
      <c r="BB5438" s="460"/>
      <c r="BC5438" s="460"/>
      <c r="BD5438" s="460"/>
      <c r="BE5438" s="460"/>
      <c r="BF5438" s="460"/>
      <c r="BG5438" s="460"/>
      <c r="BH5438" s="460"/>
      <c r="BI5438" s="460"/>
      <c r="BJ5438" s="460"/>
      <c r="BK5438" s="462"/>
      <c r="BL5438" s="460"/>
      <c r="BM5438" s="460"/>
      <c r="BN5438" s="460"/>
      <c r="BO5438" s="460"/>
      <c r="BP5438" s="460"/>
      <c r="BQ5438" s="460"/>
      <c r="BR5438" s="460"/>
      <c r="BS5438" s="460"/>
      <c r="BT5438" s="460"/>
      <c r="BU5438" s="460"/>
      <c r="BV5438" s="460"/>
      <c r="BW5438" s="460"/>
      <c r="BX5438" s="460"/>
      <c r="BY5438" s="460"/>
      <c r="BZ5438" s="460"/>
      <c r="CA5438" s="460"/>
      <c r="CB5438" s="463"/>
      <c r="CC5438" s="460"/>
      <c r="CD5438" s="460"/>
      <c r="CE5438" s="460"/>
      <c r="CF5438" s="485"/>
      <c r="CG5438" s="485"/>
      <c r="CH5438" s="485"/>
      <c r="CI5438" s="485"/>
      <c r="CJ5438" s="485"/>
      <c r="CK5438" s="485"/>
      <c r="CL5438" s="485"/>
      <c r="CM5438" s="485"/>
      <c r="CN5438" s="485"/>
      <c r="CO5438" s="460"/>
      <c r="CP5438" s="460"/>
      <c r="CQ5438" s="460"/>
      <c r="CR5438" s="460"/>
      <c r="CS5438" s="460"/>
      <c r="CT5438" s="460"/>
      <c r="CU5438" s="462"/>
      <c r="CV5438" s="460"/>
      <c r="CW5438" s="463"/>
      <c r="CX5438" s="460"/>
      <c r="CY5438" s="462"/>
      <c r="CZ5438" s="460"/>
      <c r="DA5438" s="466"/>
      <c r="DB5438" s="462"/>
      <c r="DC5438" s="460"/>
      <c r="DD5438" s="460"/>
      <c r="DE5438" s="460"/>
      <c r="DF5438" s="460"/>
      <c r="DG5438" s="466"/>
      <c r="DI5438" s="106"/>
      <c r="DJ5438" s="471"/>
      <c r="DK5438" s="106"/>
      <c r="DL5438" s="106"/>
      <c r="DM5438" s="106"/>
    </row>
    <row r="5439" spans="1:117">
      <c r="A5439" s="460"/>
      <c r="B5439" s="460"/>
      <c r="C5439" s="461"/>
      <c r="D5439" s="460"/>
      <c r="E5439" s="460"/>
      <c r="F5439" s="462"/>
      <c r="G5439" s="460"/>
      <c r="H5439" s="460"/>
      <c r="I5439" s="460"/>
      <c r="J5439" s="460"/>
      <c r="K5439" s="460"/>
      <c r="L5439" s="460"/>
      <c r="M5439" s="460"/>
      <c r="N5439" s="460"/>
      <c r="O5439" s="460"/>
      <c r="P5439" s="462"/>
      <c r="Q5439" s="460"/>
      <c r="R5439" s="460"/>
      <c r="S5439" s="460"/>
      <c r="T5439" s="460"/>
      <c r="U5439" s="460"/>
      <c r="V5439" s="460"/>
      <c r="W5439" s="460"/>
      <c r="X5439" s="460"/>
      <c r="Y5439" s="460"/>
      <c r="Z5439" s="463"/>
      <c r="AA5439" s="460"/>
      <c r="AB5439" s="464"/>
      <c r="AC5439" s="475"/>
      <c r="AD5439" s="460"/>
      <c r="AE5439" s="464"/>
      <c r="AF5439" s="460"/>
      <c r="AG5439" s="460"/>
      <c r="AH5439" s="460"/>
      <c r="AI5439" s="460"/>
      <c r="AJ5439" s="464"/>
      <c r="AK5439" s="460"/>
      <c r="AL5439" s="464"/>
      <c r="AM5439" s="460"/>
      <c r="AN5439" s="462"/>
      <c r="AO5439" s="463"/>
      <c r="AP5439" s="460"/>
      <c r="AQ5439" s="460"/>
      <c r="AR5439" s="460"/>
      <c r="AS5439" s="460"/>
      <c r="AT5439" s="460"/>
      <c r="AU5439" s="460"/>
      <c r="AV5439" s="460"/>
      <c r="AW5439" s="460"/>
      <c r="AX5439" s="460"/>
      <c r="AY5439" s="460"/>
      <c r="AZ5439" s="460"/>
      <c r="BA5439" s="460"/>
      <c r="BB5439" s="460"/>
      <c r="BC5439" s="460"/>
      <c r="BD5439" s="460"/>
      <c r="BE5439" s="460"/>
      <c r="BF5439" s="460"/>
      <c r="BG5439" s="460"/>
      <c r="BH5439" s="460"/>
      <c r="BI5439" s="460"/>
      <c r="BJ5439" s="460"/>
      <c r="BK5439" s="462"/>
      <c r="BL5439" s="460"/>
      <c r="BM5439" s="460"/>
      <c r="BN5439" s="460"/>
      <c r="BO5439" s="460"/>
      <c r="BP5439" s="460"/>
      <c r="BQ5439" s="460"/>
      <c r="BR5439" s="460"/>
      <c r="BS5439" s="460"/>
      <c r="BT5439" s="460"/>
      <c r="BU5439" s="460"/>
      <c r="BV5439" s="460"/>
      <c r="BW5439" s="460"/>
      <c r="BX5439" s="460"/>
      <c r="BY5439" s="460"/>
      <c r="BZ5439" s="460"/>
      <c r="CA5439" s="460"/>
      <c r="CB5439" s="463"/>
      <c r="CC5439" s="460"/>
      <c r="CD5439" s="460"/>
      <c r="CE5439" s="460"/>
      <c r="CF5439" s="485"/>
      <c r="CG5439" s="485"/>
      <c r="CH5439" s="485"/>
      <c r="CI5439" s="485"/>
      <c r="CJ5439" s="485"/>
      <c r="CK5439" s="485"/>
      <c r="CL5439" s="485"/>
      <c r="CM5439" s="485"/>
      <c r="CN5439" s="485"/>
      <c r="CO5439" s="460"/>
      <c r="CP5439" s="460"/>
      <c r="CQ5439" s="460"/>
      <c r="CR5439" s="460"/>
      <c r="CS5439" s="460"/>
      <c r="CT5439" s="460"/>
      <c r="CU5439" s="462"/>
      <c r="CV5439" s="460"/>
      <c r="CW5439" s="463"/>
      <c r="CX5439" s="460"/>
      <c r="CY5439" s="462"/>
      <c r="CZ5439" s="460"/>
      <c r="DA5439" s="466"/>
      <c r="DB5439" s="462"/>
      <c r="DC5439" s="460"/>
      <c r="DD5439" s="460"/>
      <c r="DE5439" s="460"/>
      <c r="DF5439" s="460"/>
      <c r="DG5439" s="466"/>
      <c r="DI5439" s="106"/>
      <c r="DJ5439" s="471"/>
      <c r="DK5439" s="106"/>
      <c r="DL5439" s="106"/>
      <c r="DM5439" s="106"/>
    </row>
    <row r="5440" spans="1:117">
      <c r="A5440" s="460"/>
      <c r="B5440" s="460"/>
      <c r="C5440" s="461"/>
      <c r="D5440" s="460"/>
      <c r="E5440" s="460"/>
      <c r="F5440" s="462"/>
      <c r="G5440" s="460"/>
      <c r="H5440" s="460"/>
      <c r="I5440" s="460"/>
      <c r="J5440" s="460"/>
      <c r="K5440" s="460"/>
      <c r="L5440" s="460"/>
      <c r="M5440" s="460"/>
      <c r="N5440" s="460"/>
      <c r="O5440" s="460"/>
      <c r="P5440" s="462"/>
      <c r="Q5440" s="460"/>
      <c r="R5440" s="460"/>
      <c r="S5440" s="460"/>
      <c r="T5440" s="460"/>
      <c r="U5440" s="460"/>
      <c r="V5440" s="460"/>
      <c r="W5440" s="460"/>
      <c r="X5440" s="460"/>
      <c r="Y5440" s="460"/>
      <c r="Z5440" s="463"/>
      <c r="AA5440" s="460"/>
      <c r="AB5440" s="464"/>
      <c r="AC5440" s="475"/>
      <c r="AD5440" s="460"/>
      <c r="AE5440" s="464"/>
      <c r="AF5440" s="460"/>
      <c r="AG5440" s="460"/>
      <c r="AH5440" s="460"/>
      <c r="AI5440" s="460"/>
      <c r="AJ5440" s="464"/>
      <c r="AK5440" s="460"/>
      <c r="AL5440" s="464"/>
      <c r="AM5440" s="460"/>
      <c r="AN5440" s="462"/>
      <c r="AO5440" s="463"/>
      <c r="AP5440" s="460"/>
      <c r="AQ5440" s="460"/>
      <c r="AR5440" s="460"/>
      <c r="AS5440" s="460"/>
      <c r="AT5440" s="460"/>
      <c r="AU5440" s="460"/>
      <c r="AV5440" s="460"/>
      <c r="AW5440" s="460"/>
      <c r="AX5440" s="460"/>
      <c r="AY5440" s="460"/>
      <c r="AZ5440" s="460"/>
      <c r="BA5440" s="460"/>
      <c r="BB5440" s="460"/>
      <c r="BC5440" s="460"/>
      <c r="BD5440" s="460"/>
      <c r="BE5440" s="460"/>
      <c r="BF5440" s="460"/>
      <c r="BG5440" s="460"/>
      <c r="BH5440" s="460"/>
      <c r="BI5440" s="460"/>
      <c r="BJ5440" s="460"/>
      <c r="BK5440" s="462"/>
      <c r="BL5440" s="460"/>
      <c r="BM5440" s="460"/>
      <c r="BN5440" s="460"/>
      <c r="BO5440" s="460"/>
      <c r="BP5440" s="460"/>
      <c r="BQ5440" s="460"/>
      <c r="BR5440" s="460"/>
      <c r="BS5440" s="460"/>
      <c r="BT5440" s="460"/>
      <c r="BU5440" s="460"/>
      <c r="BV5440" s="460"/>
      <c r="BW5440" s="460"/>
      <c r="BX5440" s="460"/>
      <c r="BY5440" s="460"/>
      <c r="BZ5440" s="460"/>
      <c r="CA5440" s="460"/>
      <c r="CB5440" s="463"/>
      <c r="CC5440" s="460"/>
      <c r="CD5440" s="460"/>
      <c r="CE5440" s="460"/>
      <c r="CF5440" s="485"/>
      <c r="CG5440" s="485"/>
      <c r="CH5440" s="485"/>
      <c r="CI5440" s="485"/>
      <c r="CJ5440" s="485"/>
      <c r="CK5440" s="485"/>
      <c r="CL5440" s="485"/>
      <c r="CM5440" s="485"/>
      <c r="CN5440" s="485"/>
      <c r="CO5440" s="460"/>
      <c r="CP5440" s="460"/>
      <c r="CQ5440" s="460"/>
      <c r="CR5440" s="460"/>
      <c r="CS5440" s="460"/>
      <c r="CT5440" s="460"/>
      <c r="CU5440" s="462"/>
      <c r="CV5440" s="460"/>
      <c r="CW5440" s="463"/>
      <c r="CX5440" s="460"/>
      <c r="CY5440" s="462"/>
      <c r="CZ5440" s="460"/>
      <c r="DA5440" s="466"/>
      <c r="DB5440" s="462"/>
      <c r="DC5440" s="460"/>
      <c r="DD5440" s="460"/>
      <c r="DE5440" s="460"/>
      <c r="DF5440" s="460"/>
      <c r="DG5440" s="466"/>
      <c r="DI5440" s="106"/>
      <c r="DJ5440" s="471"/>
      <c r="DK5440" s="106"/>
      <c r="DL5440" s="106"/>
      <c r="DM5440" s="106"/>
    </row>
    <row r="5441" spans="1:117">
      <c r="A5441" s="460"/>
      <c r="B5441" s="460"/>
      <c r="C5441" s="461"/>
      <c r="D5441" s="460"/>
      <c r="E5441" s="460"/>
      <c r="F5441" s="462"/>
      <c r="G5441" s="460"/>
      <c r="H5441" s="460"/>
      <c r="I5441" s="460"/>
      <c r="J5441" s="460"/>
      <c r="K5441" s="460"/>
      <c r="L5441" s="460"/>
      <c r="M5441" s="460"/>
      <c r="N5441" s="460"/>
      <c r="O5441" s="460"/>
      <c r="P5441" s="462"/>
      <c r="Q5441" s="460"/>
      <c r="R5441" s="460"/>
      <c r="S5441" s="460"/>
      <c r="T5441" s="460"/>
      <c r="U5441" s="460"/>
      <c r="V5441" s="460"/>
      <c r="W5441" s="460"/>
      <c r="X5441" s="460"/>
      <c r="Y5441" s="460"/>
      <c r="Z5441" s="463"/>
      <c r="AA5441" s="460"/>
      <c r="AB5441" s="464"/>
      <c r="AC5441" s="475"/>
      <c r="AD5441" s="460"/>
      <c r="AE5441" s="464"/>
      <c r="AF5441" s="460"/>
      <c r="AG5441" s="460"/>
      <c r="AH5441" s="460"/>
      <c r="AI5441" s="460"/>
      <c r="AJ5441" s="464"/>
      <c r="AK5441" s="460"/>
      <c r="AL5441" s="464"/>
      <c r="AM5441" s="460"/>
      <c r="AN5441" s="462"/>
      <c r="AO5441" s="463"/>
      <c r="AP5441" s="460"/>
      <c r="AQ5441" s="460"/>
      <c r="AR5441" s="460"/>
      <c r="AS5441" s="460"/>
      <c r="AT5441" s="460"/>
      <c r="AU5441" s="460"/>
      <c r="AV5441" s="460"/>
      <c r="AW5441" s="460"/>
      <c r="AX5441" s="460"/>
      <c r="AY5441" s="460"/>
      <c r="AZ5441" s="460"/>
      <c r="BA5441" s="460"/>
      <c r="BB5441" s="460"/>
      <c r="BC5441" s="460"/>
      <c r="BD5441" s="460"/>
      <c r="BE5441" s="460"/>
      <c r="BF5441" s="460"/>
      <c r="BG5441" s="460"/>
      <c r="BH5441" s="460"/>
      <c r="BI5441" s="460"/>
      <c r="BJ5441" s="460"/>
      <c r="BK5441" s="462"/>
      <c r="BL5441" s="460"/>
      <c r="BM5441" s="460"/>
      <c r="BN5441" s="460"/>
      <c r="BO5441" s="460"/>
      <c r="BP5441" s="460"/>
      <c r="BQ5441" s="460"/>
      <c r="BR5441" s="460"/>
      <c r="BS5441" s="460"/>
      <c r="BT5441" s="460"/>
      <c r="BU5441" s="460"/>
      <c r="BV5441" s="460"/>
      <c r="BW5441" s="460"/>
      <c r="BX5441" s="460"/>
      <c r="BY5441" s="460"/>
      <c r="BZ5441" s="460"/>
      <c r="CA5441" s="460"/>
      <c r="CB5441" s="463"/>
      <c r="CC5441" s="460"/>
      <c r="CD5441" s="460"/>
      <c r="CE5441" s="460"/>
      <c r="CF5441" s="485"/>
      <c r="CG5441" s="485"/>
      <c r="CH5441" s="485"/>
      <c r="CI5441" s="485"/>
      <c r="CJ5441" s="485"/>
      <c r="CK5441" s="485"/>
      <c r="CL5441" s="485"/>
      <c r="CM5441" s="485"/>
      <c r="CN5441" s="485"/>
      <c r="CO5441" s="460"/>
      <c r="CP5441" s="460"/>
      <c r="CQ5441" s="460"/>
      <c r="CR5441" s="460"/>
      <c r="CS5441" s="460"/>
      <c r="CT5441" s="460"/>
      <c r="CU5441" s="462"/>
      <c r="CV5441" s="460"/>
      <c r="CW5441" s="463"/>
      <c r="CX5441" s="460"/>
      <c r="CY5441" s="462"/>
      <c r="CZ5441" s="460"/>
      <c r="DA5441" s="466"/>
      <c r="DB5441" s="462"/>
      <c r="DC5441" s="460"/>
      <c r="DD5441" s="460"/>
      <c r="DE5441" s="460"/>
      <c r="DF5441" s="460"/>
      <c r="DG5441" s="466"/>
      <c r="DI5441" s="106"/>
      <c r="DJ5441" s="471"/>
      <c r="DK5441" s="106"/>
      <c r="DL5441" s="106"/>
      <c r="DM5441" s="106"/>
    </row>
    <row r="5442" spans="1:117">
      <c r="A5442" s="460"/>
      <c r="B5442" s="460"/>
      <c r="C5442" s="461"/>
      <c r="D5442" s="460"/>
      <c r="E5442" s="460"/>
      <c r="F5442" s="462"/>
      <c r="G5442" s="460"/>
      <c r="H5442" s="460"/>
      <c r="I5442" s="460"/>
      <c r="J5442" s="460"/>
      <c r="K5442" s="460"/>
      <c r="L5442" s="460"/>
      <c r="M5442" s="460"/>
      <c r="N5442" s="460"/>
      <c r="O5442" s="460"/>
      <c r="P5442" s="462"/>
      <c r="Q5442" s="460"/>
      <c r="R5442" s="460"/>
      <c r="S5442" s="460"/>
      <c r="T5442" s="460"/>
      <c r="U5442" s="460"/>
      <c r="V5442" s="460"/>
      <c r="W5442" s="460"/>
      <c r="X5442" s="460"/>
      <c r="Y5442" s="460"/>
      <c r="Z5442" s="463"/>
      <c r="AA5442" s="460"/>
      <c r="AB5442" s="464"/>
      <c r="AC5442" s="475"/>
      <c r="AD5442" s="460"/>
      <c r="AE5442" s="464"/>
      <c r="AF5442" s="460"/>
      <c r="AG5442" s="460"/>
      <c r="AH5442" s="460"/>
      <c r="AI5442" s="460"/>
      <c r="AJ5442" s="464"/>
      <c r="AK5442" s="460"/>
      <c r="AL5442" s="464"/>
      <c r="AM5442" s="460"/>
      <c r="AN5442" s="462"/>
      <c r="AO5442" s="463"/>
      <c r="AP5442" s="460"/>
      <c r="AQ5442" s="460"/>
      <c r="AR5442" s="460"/>
      <c r="AS5442" s="460"/>
      <c r="AT5442" s="460"/>
      <c r="AU5442" s="460"/>
      <c r="AV5442" s="460"/>
      <c r="AW5442" s="460"/>
      <c r="AX5442" s="460"/>
      <c r="AY5442" s="460"/>
      <c r="AZ5442" s="460"/>
      <c r="BA5442" s="460"/>
      <c r="BB5442" s="460"/>
      <c r="BC5442" s="460"/>
      <c r="BD5442" s="460"/>
      <c r="BE5442" s="460"/>
      <c r="BF5442" s="460"/>
      <c r="BG5442" s="460"/>
      <c r="BH5442" s="460"/>
      <c r="BI5442" s="460"/>
      <c r="BJ5442" s="460"/>
      <c r="BK5442" s="462"/>
      <c r="BL5442" s="460"/>
      <c r="BM5442" s="460"/>
      <c r="BN5442" s="460"/>
      <c r="BO5442" s="460"/>
      <c r="BP5442" s="460"/>
      <c r="BQ5442" s="460"/>
      <c r="BR5442" s="460"/>
      <c r="BS5442" s="460"/>
      <c r="BT5442" s="460"/>
      <c r="BU5442" s="460"/>
      <c r="BV5442" s="460"/>
      <c r="BW5442" s="460"/>
      <c r="BX5442" s="460"/>
      <c r="BY5442" s="460"/>
      <c r="BZ5442" s="460"/>
      <c r="CA5442" s="460"/>
      <c r="CB5442" s="463"/>
      <c r="CC5442" s="460"/>
      <c r="CD5442" s="460"/>
      <c r="CE5442" s="460"/>
      <c r="CF5442" s="485"/>
      <c r="CG5442" s="485"/>
      <c r="CH5442" s="485"/>
      <c r="CI5442" s="485"/>
      <c r="CJ5442" s="485"/>
      <c r="CK5442" s="485"/>
      <c r="CL5442" s="485"/>
      <c r="CM5442" s="485"/>
      <c r="CN5442" s="485"/>
      <c r="CO5442" s="460"/>
      <c r="CP5442" s="460"/>
      <c r="CQ5442" s="460"/>
      <c r="CR5442" s="460"/>
      <c r="CS5442" s="460"/>
      <c r="CT5442" s="460"/>
      <c r="CU5442" s="462"/>
      <c r="CV5442" s="460"/>
      <c r="CW5442" s="463"/>
      <c r="CX5442" s="460"/>
      <c r="CY5442" s="462"/>
      <c r="CZ5442" s="460"/>
      <c r="DA5442" s="466"/>
      <c r="DB5442" s="462"/>
      <c r="DC5442" s="460"/>
      <c r="DD5442" s="460"/>
      <c r="DE5442" s="460"/>
      <c r="DF5442" s="460"/>
      <c r="DG5442" s="466"/>
      <c r="DI5442" s="106"/>
      <c r="DJ5442" s="471"/>
      <c r="DK5442" s="106"/>
      <c r="DL5442" s="106"/>
      <c r="DM5442" s="106"/>
    </row>
    <row r="5443" spans="1:117">
      <c r="A5443" s="460"/>
      <c r="B5443" s="460"/>
      <c r="C5443" s="461"/>
      <c r="D5443" s="460"/>
      <c r="E5443" s="460"/>
      <c r="F5443" s="462"/>
      <c r="G5443" s="460"/>
      <c r="H5443" s="460"/>
      <c r="I5443" s="460"/>
      <c r="J5443" s="460"/>
      <c r="K5443" s="460"/>
      <c r="L5443" s="460"/>
      <c r="M5443" s="460"/>
      <c r="N5443" s="460"/>
      <c r="O5443" s="460"/>
      <c r="P5443" s="462"/>
      <c r="Q5443" s="460"/>
      <c r="R5443" s="460"/>
      <c r="S5443" s="460"/>
      <c r="T5443" s="460"/>
      <c r="U5443" s="460"/>
      <c r="V5443" s="460"/>
      <c r="W5443" s="460"/>
      <c r="X5443" s="460"/>
      <c r="Y5443" s="460"/>
      <c r="Z5443" s="463"/>
      <c r="AA5443" s="460"/>
      <c r="AB5443" s="464"/>
      <c r="AC5443" s="475"/>
      <c r="AD5443" s="460"/>
      <c r="AE5443" s="464"/>
      <c r="AF5443" s="460"/>
      <c r="AG5443" s="460"/>
      <c r="AH5443" s="460"/>
      <c r="AI5443" s="460"/>
      <c r="AJ5443" s="464"/>
      <c r="AK5443" s="460"/>
      <c r="AL5443" s="464"/>
      <c r="AM5443" s="460"/>
      <c r="AN5443" s="462"/>
      <c r="AO5443" s="463"/>
      <c r="AP5443" s="460"/>
      <c r="AQ5443" s="460"/>
      <c r="AR5443" s="460"/>
      <c r="AS5443" s="460"/>
      <c r="AT5443" s="460"/>
      <c r="AU5443" s="460"/>
      <c r="AV5443" s="460"/>
      <c r="AW5443" s="460"/>
      <c r="AX5443" s="460"/>
      <c r="AY5443" s="460"/>
      <c r="AZ5443" s="460"/>
      <c r="BA5443" s="460"/>
      <c r="BB5443" s="460"/>
      <c r="BC5443" s="460"/>
      <c r="BD5443" s="460"/>
      <c r="BE5443" s="460"/>
      <c r="BF5443" s="460"/>
      <c r="BG5443" s="460"/>
      <c r="BH5443" s="460"/>
      <c r="BI5443" s="460"/>
      <c r="BJ5443" s="460"/>
      <c r="BK5443" s="462"/>
      <c r="BL5443" s="460"/>
      <c r="BM5443" s="460"/>
      <c r="BN5443" s="460"/>
      <c r="BO5443" s="460"/>
      <c r="BP5443" s="460"/>
      <c r="BQ5443" s="460"/>
      <c r="BR5443" s="460"/>
      <c r="BS5443" s="460"/>
      <c r="BT5443" s="460"/>
      <c r="BU5443" s="460"/>
      <c r="BV5443" s="460"/>
      <c r="BW5443" s="460"/>
      <c r="BX5443" s="460"/>
      <c r="BY5443" s="460"/>
      <c r="BZ5443" s="460"/>
      <c r="CA5443" s="460"/>
      <c r="CB5443" s="463"/>
      <c r="CC5443" s="460"/>
      <c r="CD5443" s="460"/>
      <c r="CE5443" s="460"/>
      <c r="CF5443" s="485"/>
      <c r="CG5443" s="485"/>
      <c r="CH5443" s="485"/>
      <c r="CI5443" s="485"/>
      <c r="CJ5443" s="485"/>
      <c r="CK5443" s="485"/>
      <c r="CL5443" s="485"/>
      <c r="CM5443" s="485"/>
      <c r="CN5443" s="485"/>
      <c r="CO5443" s="460"/>
      <c r="CP5443" s="460"/>
      <c r="CQ5443" s="460"/>
      <c r="CR5443" s="460"/>
      <c r="CS5443" s="460"/>
      <c r="CT5443" s="460"/>
      <c r="CU5443" s="462"/>
      <c r="CV5443" s="460"/>
      <c r="CW5443" s="463"/>
      <c r="CX5443" s="460"/>
      <c r="CY5443" s="462"/>
      <c r="CZ5443" s="460"/>
      <c r="DA5443" s="466"/>
      <c r="DB5443" s="462"/>
      <c r="DC5443" s="460"/>
      <c r="DD5443" s="460"/>
      <c r="DE5443" s="460"/>
      <c r="DF5443" s="460"/>
      <c r="DG5443" s="466"/>
      <c r="DI5443" s="106"/>
      <c r="DJ5443" s="471"/>
      <c r="DK5443" s="106"/>
      <c r="DL5443" s="106"/>
      <c r="DM5443" s="106"/>
    </row>
    <row r="5444" spans="1:117">
      <c r="A5444" s="460"/>
      <c r="B5444" s="460"/>
      <c r="C5444" s="461"/>
      <c r="D5444" s="460"/>
      <c r="E5444" s="460"/>
      <c r="F5444" s="462"/>
      <c r="G5444" s="460"/>
      <c r="H5444" s="460"/>
      <c r="I5444" s="460"/>
      <c r="J5444" s="460"/>
      <c r="K5444" s="460"/>
      <c r="L5444" s="460"/>
      <c r="M5444" s="460"/>
      <c r="N5444" s="460"/>
      <c r="O5444" s="460"/>
      <c r="P5444" s="462"/>
      <c r="Q5444" s="460"/>
      <c r="R5444" s="460"/>
      <c r="S5444" s="460"/>
      <c r="T5444" s="460"/>
      <c r="U5444" s="460"/>
      <c r="V5444" s="460"/>
      <c r="W5444" s="460"/>
      <c r="X5444" s="460"/>
      <c r="Y5444" s="460"/>
      <c r="Z5444" s="463"/>
      <c r="AA5444" s="460"/>
      <c r="AB5444" s="464"/>
      <c r="AC5444" s="475"/>
      <c r="AD5444" s="460"/>
      <c r="AE5444" s="464"/>
      <c r="AF5444" s="460"/>
      <c r="AG5444" s="460"/>
      <c r="AH5444" s="460"/>
      <c r="AI5444" s="460"/>
      <c r="AJ5444" s="464"/>
      <c r="AK5444" s="460"/>
      <c r="AL5444" s="464"/>
      <c r="AM5444" s="460"/>
      <c r="AN5444" s="462"/>
      <c r="AO5444" s="463"/>
      <c r="AP5444" s="460"/>
      <c r="AQ5444" s="460"/>
      <c r="AR5444" s="460"/>
      <c r="AS5444" s="460"/>
      <c r="AT5444" s="460"/>
      <c r="AU5444" s="460"/>
      <c r="AV5444" s="460"/>
      <c r="AW5444" s="460"/>
      <c r="AX5444" s="460"/>
      <c r="AY5444" s="460"/>
      <c r="AZ5444" s="460"/>
      <c r="BA5444" s="460"/>
      <c r="BB5444" s="460"/>
      <c r="BC5444" s="460"/>
      <c r="BD5444" s="460"/>
      <c r="BE5444" s="460"/>
      <c r="BF5444" s="460"/>
      <c r="BG5444" s="460"/>
      <c r="BH5444" s="460"/>
      <c r="BI5444" s="460"/>
      <c r="BJ5444" s="460"/>
      <c r="BK5444" s="462"/>
      <c r="BL5444" s="460"/>
      <c r="BM5444" s="460"/>
      <c r="BN5444" s="460"/>
      <c r="BO5444" s="460"/>
      <c r="BP5444" s="460"/>
      <c r="BQ5444" s="460"/>
      <c r="BR5444" s="460"/>
      <c r="BS5444" s="460"/>
      <c r="BT5444" s="460"/>
      <c r="BU5444" s="460"/>
      <c r="BV5444" s="460"/>
      <c r="BW5444" s="460"/>
      <c r="BX5444" s="460"/>
      <c r="BY5444" s="460"/>
      <c r="BZ5444" s="460"/>
      <c r="CA5444" s="460"/>
      <c r="CB5444" s="463"/>
      <c r="CC5444" s="460"/>
      <c r="CD5444" s="460"/>
      <c r="CE5444" s="460"/>
      <c r="CF5444" s="485"/>
      <c r="CG5444" s="485"/>
      <c r="CH5444" s="485"/>
      <c r="CI5444" s="485"/>
      <c r="CJ5444" s="485"/>
      <c r="CK5444" s="485"/>
      <c r="CL5444" s="485"/>
      <c r="CM5444" s="485"/>
      <c r="CN5444" s="485"/>
      <c r="CO5444" s="460"/>
      <c r="CP5444" s="460"/>
      <c r="CQ5444" s="460"/>
      <c r="CR5444" s="460"/>
      <c r="CS5444" s="460"/>
      <c r="CT5444" s="460"/>
      <c r="CU5444" s="462"/>
      <c r="CV5444" s="460"/>
      <c r="CW5444" s="463"/>
      <c r="CX5444" s="460"/>
      <c r="CY5444" s="462"/>
      <c r="CZ5444" s="460"/>
      <c r="DA5444" s="466"/>
      <c r="DB5444" s="462"/>
      <c r="DC5444" s="460"/>
      <c r="DD5444" s="460"/>
      <c r="DE5444" s="460"/>
      <c r="DF5444" s="460"/>
      <c r="DG5444" s="466"/>
      <c r="DI5444" s="106"/>
      <c r="DJ5444" s="471"/>
      <c r="DK5444" s="106"/>
      <c r="DL5444" s="106"/>
      <c r="DM5444" s="106"/>
    </row>
    <row r="5445" spans="1:117">
      <c r="A5445" s="460"/>
      <c r="B5445" s="460"/>
      <c r="C5445" s="461"/>
      <c r="D5445" s="460"/>
      <c r="E5445" s="460"/>
      <c r="F5445" s="462"/>
      <c r="G5445" s="460"/>
      <c r="H5445" s="460"/>
      <c r="I5445" s="460"/>
      <c r="J5445" s="460"/>
      <c r="K5445" s="460"/>
      <c r="L5445" s="460"/>
      <c r="M5445" s="460"/>
      <c r="N5445" s="460"/>
      <c r="O5445" s="460"/>
      <c r="P5445" s="462"/>
      <c r="Q5445" s="460"/>
      <c r="R5445" s="460"/>
      <c r="S5445" s="460"/>
      <c r="T5445" s="460"/>
      <c r="U5445" s="460"/>
      <c r="V5445" s="460"/>
      <c r="W5445" s="460"/>
      <c r="X5445" s="460"/>
      <c r="Y5445" s="460"/>
      <c r="Z5445" s="463"/>
      <c r="AA5445" s="460"/>
      <c r="AB5445" s="464"/>
      <c r="AC5445" s="475"/>
      <c r="AD5445" s="460"/>
      <c r="AE5445" s="464"/>
      <c r="AF5445" s="460"/>
      <c r="AG5445" s="460"/>
      <c r="AH5445" s="460"/>
      <c r="AI5445" s="460"/>
      <c r="AJ5445" s="464"/>
      <c r="AK5445" s="460"/>
      <c r="AL5445" s="464"/>
      <c r="AM5445" s="460"/>
      <c r="AN5445" s="462"/>
      <c r="AO5445" s="463"/>
      <c r="AP5445" s="460"/>
      <c r="AQ5445" s="460"/>
      <c r="AR5445" s="460"/>
      <c r="AS5445" s="460"/>
      <c r="AT5445" s="460"/>
      <c r="AU5445" s="460"/>
      <c r="AV5445" s="460"/>
      <c r="AW5445" s="460"/>
      <c r="AX5445" s="460"/>
      <c r="AY5445" s="460"/>
      <c r="AZ5445" s="460"/>
      <c r="BA5445" s="460"/>
      <c r="BB5445" s="460"/>
      <c r="BC5445" s="460"/>
      <c r="BD5445" s="460"/>
      <c r="BE5445" s="460"/>
      <c r="BF5445" s="460"/>
      <c r="BG5445" s="460"/>
      <c r="BH5445" s="460"/>
      <c r="BI5445" s="460"/>
      <c r="BJ5445" s="460"/>
      <c r="BK5445" s="462"/>
      <c r="BL5445" s="460"/>
      <c r="BM5445" s="460"/>
      <c r="BN5445" s="460"/>
      <c r="BO5445" s="460"/>
      <c r="BP5445" s="460"/>
      <c r="BQ5445" s="460"/>
      <c r="BR5445" s="460"/>
      <c r="BS5445" s="460"/>
      <c r="BT5445" s="460"/>
      <c r="BU5445" s="460"/>
      <c r="BV5445" s="460"/>
      <c r="BW5445" s="460"/>
      <c r="BX5445" s="460"/>
      <c r="BY5445" s="460"/>
      <c r="BZ5445" s="460"/>
      <c r="CA5445" s="460"/>
      <c r="CB5445" s="463"/>
      <c r="CC5445" s="460"/>
      <c r="CD5445" s="460"/>
      <c r="CE5445" s="460"/>
      <c r="CF5445" s="485"/>
      <c r="CG5445" s="485"/>
      <c r="CH5445" s="485"/>
      <c r="CI5445" s="485"/>
      <c r="CJ5445" s="485"/>
      <c r="CK5445" s="485"/>
      <c r="CL5445" s="485"/>
      <c r="CM5445" s="485"/>
      <c r="CN5445" s="485"/>
      <c r="CO5445" s="460"/>
      <c r="CP5445" s="460"/>
      <c r="CQ5445" s="460"/>
      <c r="CR5445" s="460"/>
      <c r="CS5445" s="460"/>
      <c r="CT5445" s="460"/>
      <c r="CU5445" s="462"/>
      <c r="CV5445" s="460"/>
      <c r="CW5445" s="463"/>
      <c r="CX5445" s="460"/>
      <c r="CY5445" s="462"/>
      <c r="CZ5445" s="460"/>
      <c r="DA5445" s="466"/>
      <c r="DB5445" s="462"/>
      <c r="DC5445" s="460"/>
      <c r="DD5445" s="460"/>
      <c r="DE5445" s="460"/>
      <c r="DF5445" s="460"/>
      <c r="DG5445" s="466"/>
      <c r="DI5445" s="106"/>
      <c r="DJ5445" s="471"/>
      <c r="DK5445" s="106"/>
      <c r="DL5445" s="106"/>
      <c r="DM5445" s="106"/>
    </row>
    <row r="5446" spans="1:117">
      <c r="A5446" s="460"/>
      <c r="B5446" s="460"/>
      <c r="C5446" s="461"/>
      <c r="D5446" s="460"/>
      <c r="E5446" s="460"/>
      <c r="F5446" s="462"/>
      <c r="G5446" s="460"/>
      <c r="H5446" s="460"/>
      <c r="I5446" s="460"/>
      <c r="J5446" s="460"/>
      <c r="K5446" s="460"/>
      <c r="L5446" s="460"/>
      <c r="M5446" s="460"/>
      <c r="N5446" s="460"/>
      <c r="O5446" s="460"/>
      <c r="P5446" s="462"/>
      <c r="Q5446" s="460"/>
      <c r="R5446" s="460"/>
      <c r="S5446" s="460"/>
      <c r="T5446" s="460"/>
      <c r="U5446" s="460"/>
      <c r="V5446" s="460"/>
      <c r="W5446" s="460"/>
      <c r="X5446" s="460"/>
      <c r="Y5446" s="460"/>
      <c r="Z5446" s="463"/>
      <c r="AA5446" s="460"/>
      <c r="AB5446" s="464"/>
      <c r="AC5446" s="475"/>
      <c r="AD5446" s="460"/>
      <c r="AE5446" s="464"/>
      <c r="AF5446" s="460"/>
      <c r="AG5446" s="460"/>
      <c r="AH5446" s="460"/>
      <c r="AI5446" s="460"/>
      <c r="AJ5446" s="464"/>
      <c r="AK5446" s="460"/>
      <c r="AL5446" s="464"/>
      <c r="AM5446" s="460"/>
      <c r="AN5446" s="462"/>
      <c r="AO5446" s="463"/>
      <c r="AP5446" s="460"/>
      <c r="AQ5446" s="460"/>
      <c r="AR5446" s="460"/>
      <c r="AS5446" s="460"/>
      <c r="AT5446" s="460"/>
      <c r="AU5446" s="460"/>
      <c r="AV5446" s="460"/>
      <c r="AW5446" s="460"/>
      <c r="AX5446" s="460"/>
      <c r="AY5446" s="460"/>
      <c r="AZ5446" s="460"/>
      <c r="BA5446" s="460"/>
      <c r="BB5446" s="460"/>
      <c r="BC5446" s="460"/>
      <c r="BD5446" s="460"/>
      <c r="BE5446" s="460"/>
      <c r="BF5446" s="460"/>
      <c r="BG5446" s="460"/>
      <c r="BH5446" s="460"/>
      <c r="BI5446" s="460"/>
      <c r="BJ5446" s="460"/>
      <c r="BK5446" s="462"/>
      <c r="BL5446" s="460"/>
      <c r="BM5446" s="460"/>
      <c r="BN5446" s="460"/>
      <c r="BO5446" s="460"/>
      <c r="BP5446" s="460"/>
      <c r="BQ5446" s="460"/>
      <c r="BR5446" s="460"/>
      <c r="BS5446" s="460"/>
      <c r="BT5446" s="460"/>
      <c r="BU5446" s="460"/>
      <c r="BV5446" s="460"/>
      <c r="BW5446" s="460"/>
      <c r="BX5446" s="460"/>
      <c r="BY5446" s="460"/>
      <c r="BZ5446" s="460"/>
      <c r="CA5446" s="460"/>
      <c r="CB5446" s="463"/>
      <c r="CC5446" s="460"/>
      <c r="CD5446" s="465"/>
      <c r="CE5446" s="460"/>
      <c r="CF5446" s="485"/>
      <c r="CG5446" s="485"/>
      <c r="CH5446" s="485"/>
      <c r="CI5446" s="485"/>
      <c r="CJ5446" s="485"/>
      <c r="CK5446" s="485"/>
      <c r="CL5446" s="485"/>
      <c r="CM5446" s="485"/>
      <c r="CN5446" s="485"/>
      <c r="CO5446" s="460"/>
      <c r="CP5446" s="460"/>
      <c r="CQ5446" s="460"/>
      <c r="CR5446" s="460"/>
      <c r="CS5446" s="460"/>
      <c r="CT5446" s="460"/>
      <c r="CU5446" s="462"/>
      <c r="CV5446" s="460"/>
      <c r="CW5446" s="463"/>
      <c r="CX5446" s="460"/>
      <c r="CY5446" s="462"/>
      <c r="CZ5446" s="460"/>
      <c r="DA5446" s="466"/>
      <c r="DB5446" s="462"/>
      <c r="DC5446" s="460"/>
      <c r="DD5446" s="460"/>
      <c r="DE5446" s="460"/>
      <c r="DF5446" s="460"/>
      <c r="DG5446" s="466"/>
      <c r="DI5446" s="106"/>
      <c r="DJ5446" s="471"/>
      <c r="DK5446" s="106"/>
      <c r="DL5446" s="106"/>
      <c r="DM5446" s="106"/>
    </row>
    <row r="5447" spans="1:117">
      <c r="A5447" s="460"/>
      <c r="B5447" s="460"/>
      <c r="C5447" s="461"/>
      <c r="D5447" s="460"/>
      <c r="E5447" s="460"/>
      <c r="F5447" s="462"/>
      <c r="G5447" s="460"/>
      <c r="H5447" s="460"/>
      <c r="I5447" s="460"/>
      <c r="J5447" s="460"/>
      <c r="K5447" s="460"/>
      <c r="L5447" s="460"/>
      <c r="M5447" s="460"/>
      <c r="N5447" s="460"/>
      <c r="O5447" s="460"/>
      <c r="P5447" s="462"/>
      <c r="Q5447" s="460"/>
      <c r="R5447" s="460"/>
      <c r="S5447" s="460"/>
      <c r="T5447" s="460"/>
      <c r="U5447" s="460"/>
      <c r="V5447" s="460"/>
      <c r="W5447" s="460"/>
      <c r="X5447" s="460"/>
      <c r="Y5447" s="460"/>
      <c r="Z5447" s="463"/>
      <c r="AA5447" s="460"/>
      <c r="AB5447" s="464"/>
      <c r="AC5447" s="475"/>
      <c r="AD5447" s="460"/>
      <c r="AE5447" s="464"/>
      <c r="AF5447" s="460"/>
      <c r="AG5447" s="460"/>
      <c r="AH5447" s="460"/>
      <c r="AI5447" s="460"/>
      <c r="AJ5447" s="464"/>
      <c r="AK5447" s="460"/>
      <c r="AL5447" s="464"/>
      <c r="AM5447" s="460"/>
      <c r="AN5447" s="462"/>
      <c r="AO5447" s="463"/>
      <c r="AP5447" s="460"/>
      <c r="AQ5447" s="460"/>
      <c r="AR5447" s="460"/>
      <c r="AS5447" s="460"/>
      <c r="AT5447" s="460"/>
      <c r="AU5447" s="460"/>
      <c r="AV5447" s="460"/>
      <c r="AW5447" s="460"/>
      <c r="AX5447" s="460"/>
      <c r="AY5447" s="460"/>
      <c r="AZ5447" s="460"/>
      <c r="BA5447" s="460"/>
      <c r="BB5447" s="460"/>
      <c r="BC5447" s="460"/>
      <c r="BD5447" s="460"/>
      <c r="BE5447" s="460"/>
      <c r="BF5447" s="460"/>
      <c r="BG5447" s="460"/>
      <c r="BH5447" s="460"/>
      <c r="BI5447" s="460"/>
      <c r="BJ5447" s="460"/>
      <c r="BK5447" s="462"/>
      <c r="BL5447" s="460"/>
      <c r="BM5447" s="460"/>
      <c r="BN5447" s="460"/>
      <c r="BO5447" s="460"/>
      <c r="BP5447" s="460"/>
      <c r="BQ5447" s="460"/>
      <c r="BR5447" s="460"/>
      <c r="BS5447" s="460"/>
      <c r="BT5447" s="460"/>
      <c r="BU5447" s="460"/>
      <c r="BV5447" s="460"/>
      <c r="BW5447" s="460"/>
      <c r="BX5447" s="460"/>
      <c r="BY5447" s="460"/>
      <c r="BZ5447" s="460"/>
      <c r="CA5447" s="460"/>
      <c r="CB5447" s="463"/>
      <c r="CC5447" s="460"/>
      <c r="CD5447" s="465"/>
      <c r="CE5447" s="460"/>
      <c r="CF5447" s="485"/>
      <c r="CG5447" s="485"/>
      <c r="CH5447" s="485"/>
      <c r="CI5447" s="485"/>
      <c r="CJ5447" s="485"/>
      <c r="CK5447" s="485"/>
      <c r="CL5447" s="485"/>
      <c r="CM5447" s="485"/>
      <c r="CN5447" s="485"/>
      <c r="CO5447" s="460"/>
      <c r="CP5447" s="460"/>
      <c r="CQ5447" s="460"/>
      <c r="CR5447" s="460"/>
      <c r="CS5447" s="460"/>
      <c r="CT5447" s="460"/>
      <c r="CU5447" s="462"/>
      <c r="CV5447" s="460"/>
      <c r="CW5447" s="463"/>
      <c r="CX5447" s="460"/>
      <c r="CY5447" s="462"/>
      <c r="CZ5447" s="460"/>
      <c r="DA5447" s="466"/>
      <c r="DB5447" s="462"/>
      <c r="DC5447" s="460"/>
      <c r="DD5447" s="460"/>
      <c r="DE5447" s="460"/>
      <c r="DF5447" s="460"/>
      <c r="DG5447" s="466"/>
      <c r="DI5447" s="106"/>
      <c r="DJ5447" s="471"/>
      <c r="DK5447" s="106"/>
      <c r="DL5447" s="106"/>
      <c r="DM5447" s="106"/>
    </row>
    <row r="5448" spans="1:117">
      <c r="A5448" s="460"/>
      <c r="B5448" s="460"/>
      <c r="C5448" s="461"/>
      <c r="D5448" s="460"/>
      <c r="E5448" s="460"/>
      <c r="F5448" s="462"/>
      <c r="G5448" s="460"/>
      <c r="H5448" s="460"/>
      <c r="I5448" s="460"/>
      <c r="J5448" s="460"/>
      <c r="K5448" s="460"/>
      <c r="L5448" s="460"/>
      <c r="M5448" s="460"/>
      <c r="N5448" s="460"/>
      <c r="O5448" s="460"/>
      <c r="P5448" s="462"/>
      <c r="Q5448" s="460"/>
      <c r="R5448" s="460"/>
      <c r="S5448" s="460"/>
      <c r="T5448" s="460"/>
      <c r="U5448" s="460"/>
      <c r="V5448" s="460"/>
      <c r="W5448" s="460"/>
      <c r="X5448" s="460"/>
      <c r="Y5448" s="460"/>
      <c r="Z5448" s="463"/>
      <c r="AA5448" s="460"/>
      <c r="AB5448" s="464"/>
      <c r="AC5448" s="475"/>
      <c r="AD5448" s="460"/>
      <c r="AE5448" s="464"/>
      <c r="AF5448" s="460"/>
      <c r="AG5448" s="460"/>
      <c r="AH5448" s="460"/>
      <c r="AI5448" s="460"/>
      <c r="AJ5448" s="464"/>
      <c r="AK5448" s="460"/>
      <c r="AL5448" s="464"/>
      <c r="AM5448" s="460"/>
      <c r="AN5448" s="462"/>
      <c r="AO5448" s="463"/>
      <c r="AP5448" s="460"/>
      <c r="AQ5448" s="460"/>
      <c r="AR5448" s="460"/>
      <c r="AS5448" s="460"/>
      <c r="AT5448" s="460"/>
      <c r="AU5448" s="460"/>
      <c r="AV5448" s="460"/>
      <c r="AW5448" s="460"/>
      <c r="AX5448" s="460"/>
      <c r="AY5448" s="460"/>
      <c r="AZ5448" s="460"/>
      <c r="BA5448" s="460"/>
      <c r="BB5448" s="460"/>
      <c r="BC5448" s="460"/>
      <c r="BD5448" s="460"/>
      <c r="BE5448" s="460"/>
      <c r="BF5448" s="460"/>
      <c r="BG5448" s="460"/>
      <c r="BH5448" s="460"/>
      <c r="BI5448" s="460"/>
      <c r="BJ5448" s="460"/>
      <c r="BK5448" s="462"/>
      <c r="BL5448" s="460"/>
      <c r="BM5448" s="460"/>
      <c r="BN5448" s="460"/>
      <c r="BO5448" s="460"/>
      <c r="BP5448" s="460"/>
      <c r="BQ5448" s="460"/>
      <c r="BR5448" s="460"/>
      <c r="BS5448" s="460"/>
      <c r="BT5448" s="460"/>
      <c r="BU5448" s="460"/>
      <c r="BV5448" s="460"/>
      <c r="BW5448" s="460"/>
      <c r="BX5448" s="460"/>
      <c r="BY5448" s="460"/>
      <c r="BZ5448" s="460"/>
      <c r="CA5448" s="460"/>
      <c r="CB5448" s="463"/>
      <c r="CC5448" s="460"/>
      <c r="CD5448" s="460"/>
      <c r="CE5448" s="460"/>
      <c r="CF5448" s="485"/>
      <c r="CG5448" s="485"/>
      <c r="CH5448" s="485"/>
      <c r="CI5448" s="485"/>
      <c r="CJ5448" s="485"/>
      <c r="CK5448" s="485"/>
      <c r="CL5448" s="485"/>
      <c r="CM5448" s="485"/>
      <c r="CN5448" s="485"/>
      <c r="CO5448" s="460"/>
      <c r="CP5448" s="460"/>
      <c r="CQ5448" s="460"/>
      <c r="CR5448" s="460"/>
      <c r="CS5448" s="460"/>
      <c r="CT5448" s="460"/>
      <c r="CU5448" s="462"/>
      <c r="CV5448" s="460"/>
      <c r="CW5448" s="463"/>
      <c r="CX5448" s="460"/>
      <c r="CY5448" s="462"/>
      <c r="CZ5448" s="460"/>
      <c r="DA5448" s="466"/>
      <c r="DB5448" s="462"/>
      <c r="DC5448" s="460"/>
      <c r="DD5448" s="460"/>
      <c r="DE5448" s="460"/>
      <c r="DF5448" s="460"/>
      <c r="DG5448" s="466"/>
      <c r="DI5448" s="106"/>
      <c r="DJ5448" s="471"/>
      <c r="DK5448" s="106"/>
      <c r="DL5448" s="106"/>
      <c r="DM5448" s="106"/>
    </row>
    <row r="5449" spans="1:117">
      <c r="A5449" s="460"/>
      <c r="B5449" s="460"/>
      <c r="C5449" s="461"/>
      <c r="D5449" s="460"/>
      <c r="E5449" s="460"/>
      <c r="F5449" s="462"/>
      <c r="G5449" s="460"/>
      <c r="H5449" s="460"/>
      <c r="I5449" s="460"/>
      <c r="J5449" s="460"/>
      <c r="K5449" s="460"/>
      <c r="L5449" s="460"/>
      <c r="M5449" s="460"/>
      <c r="N5449" s="460"/>
      <c r="O5449" s="460"/>
      <c r="P5449" s="462"/>
      <c r="Q5449" s="460"/>
      <c r="R5449" s="460"/>
      <c r="S5449" s="460"/>
      <c r="T5449" s="460"/>
      <c r="U5449" s="460"/>
      <c r="V5449" s="460"/>
      <c r="W5449" s="460"/>
      <c r="X5449" s="460"/>
      <c r="Y5449" s="460"/>
      <c r="Z5449" s="463"/>
      <c r="AA5449" s="460"/>
      <c r="AB5449" s="464"/>
      <c r="AC5449" s="475"/>
      <c r="AD5449" s="460"/>
      <c r="AE5449" s="464"/>
      <c r="AF5449" s="460"/>
      <c r="AG5449" s="460"/>
      <c r="AH5449" s="460"/>
      <c r="AI5449" s="460"/>
      <c r="AJ5449" s="464"/>
      <c r="AK5449" s="460"/>
      <c r="AL5449" s="464"/>
      <c r="AM5449" s="460"/>
      <c r="AN5449" s="462"/>
      <c r="AO5449" s="463"/>
      <c r="AP5449" s="460"/>
      <c r="AQ5449" s="460"/>
      <c r="AR5449" s="460"/>
      <c r="AS5449" s="460"/>
      <c r="AT5449" s="460"/>
      <c r="AU5449" s="460"/>
      <c r="AV5449" s="460"/>
      <c r="AW5449" s="460"/>
      <c r="AX5449" s="460"/>
      <c r="AY5449" s="460"/>
      <c r="AZ5449" s="460"/>
      <c r="BA5449" s="460"/>
      <c r="BB5449" s="460"/>
      <c r="BC5449" s="460"/>
      <c r="BD5449" s="460"/>
      <c r="BE5449" s="460"/>
      <c r="BF5449" s="460"/>
      <c r="BG5449" s="460"/>
      <c r="BH5449" s="460"/>
      <c r="BI5449" s="460"/>
      <c r="BJ5449" s="460"/>
      <c r="BK5449" s="462"/>
      <c r="BL5449" s="460"/>
      <c r="BM5449" s="460"/>
      <c r="BN5449" s="460"/>
      <c r="BO5449" s="460"/>
      <c r="BP5449" s="460"/>
      <c r="BQ5449" s="460"/>
      <c r="BR5449" s="460"/>
      <c r="BS5449" s="460"/>
      <c r="BT5449" s="460"/>
      <c r="BU5449" s="460"/>
      <c r="BV5449" s="460"/>
      <c r="BW5449" s="460"/>
      <c r="BX5449" s="460"/>
      <c r="BY5449" s="460"/>
      <c r="BZ5449" s="460"/>
      <c r="CA5449" s="460"/>
      <c r="CB5449" s="463"/>
      <c r="CC5449" s="460"/>
      <c r="CD5449" s="460"/>
      <c r="CE5449" s="460"/>
      <c r="CF5449" s="485"/>
      <c r="CG5449" s="485"/>
      <c r="CH5449" s="485"/>
      <c r="CI5449" s="485"/>
      <c r="CJ5449" s="485"/>
      <c r="CK5449" s="485"/>
      <c r="CL5449" s="485"/>
      <c r="CM5449" s="485"/>
      <c r="CN5449" s="485"/>
      <c r="CO5449" s="460"/>
      <c r="CP5449" s="460"/>
      <c r="CQ5449" s="460"/>
      <c r="CR5449" s="460"/>
      <c r="CS5449" s="460"/>
      <c r="CT5449" s="460"/>
      <c r="CU5449" s="462"/>
      <c r="CV5449" s="460"/>
      <c r="CW5449" s="463"/>
      <c r="CX5449" s="460"/>
      <c r="CY5449" s="462"/>
      <c r="CZ5449" s="460"/>
      <c r="DA5449" s="466"/>
      <c r="DB5449" s="462"/>
      <c r="DC5449" s="460"/>
      <c r="DD5449" s="460"/>
      <c r="DE5449" s="460"/>
      <c r="DF5449" s="460"/>
      <c r="DG5449" s="466"/>
      <c r="DI5449" s="106"/>
      <c r="DJ5449" s="471"/>
      <c r="DK5449" s="106"/>
      <c r="DL5449" s="106"/>
      <c r="DM5449" s="106"/>
    </row>
    <row r="5450" spans="1:117">
      <c r="A5450" s="460"/>
      <c r="B5450" s="460"/>
      <c r="C5450" s="461"/>
      <c r="D5450" s="460"/>
      <c r="E5450" s="460"/>
      <c r="F5450" s="462"/>
      <c r="G5450" s="460"/>
      <c r="H5450" s="460"/>
      <c r="I5450" s="460"/>
      <c r="J5450" s="460"/>
      <c r="K5450" s="460"/>
      <c r="L5450" s="460"/>
      <c r="M5450" s="460"/>
      <c r="N5450" s="460"/>
      <c r="O5450" s="460"/>
      <c r="P5450" s="462"/>
      <c r="Q5450" s="460"/>
      <c r="R5450" s="460"/>
      <c r="S5450" s="460"/>
      <c r="T5450" s="460"/>
      <c r="U5450" s="460"/>
      <c r="V5450" s="460"/>
      <c r="W5450" s="460"/>
      <c r="X5450" s="460"/>
      <c r="Y5450" s="460"/>
      <c r="Z5450" s="463"/>
      <c r="AA5450" s="460"/>
      <c r="AB5450" s="464"/>
      <c r="AC5450" s="475"/>
      <c r="AD5450" s="460"/>
      <c r="AE5450" s="464"/>
      <c r="AF5450" s="460"/>
      <c r="AG5450" s="460"/>
      <c r="AH5450" s="460"/>
      <c r="AI5450" s="460"/>
      <c r="AJ5450" s="464"/>
      <c r="AK5450" s="460"/>
      <c r="AL5450" s="464"/>
      <c r="AM5450" s="460"/>
      <c r="AN5450" s="462"/>
      <c r="AO5450" s="463"/>
      <c r="AP5450" s="460"/>
      <c r="AQ5450" s="460"/>
      <c r="AR5450" s="460"/>
      <c r="AS5450" s="460"/>
      <c r="AT5450" s="460"/>
      <c r="AU5450" s="460"/>
      <c r="AV5450" s="460"/>
      <c r="AW5450" s="460"/>
      <c r="AX5450" s="460"/>
      <c r="AY5450" s="460"/>
      <c r="AZ5450" s="460"/>
      <c r="BA5450" s="460"/>
      <c r="BB5450" s="460"/>
      <c r="BC5450" s="460"/>
      <c r="BD5450" s="460"/>
      <c r="BE5450" s="460"/>
      <c r="BF5450" s="460"/>
      <c r="BG5450" s="460"/>
      <c r="BH5450" s="460"/>
      <c r="BI5450" s="460"/>
      <c r="BJ5450" s="460"/>
      <c r="BK5450" s="462"/>
      <c r="BL5450" s="460"/>
      <c r="BM5450" s="460"/>
      <c r="BN5450" s="460"/>
      <c r="BO5450" s="460"/>
      <c r="BP5450" s="460"/>
      <c r="BQ5450" s="460"/>
      <c r="BR5450" s="460"/>
      <c r="BS5450" s="460"/>
      <c r="BT5450" s="460"/>
      <c r="BU5450" s="460"/>
      <c r="BV5450" s="460"/>
      <c r="BW5450" s="460"/>
      <c r="BX5450" s="460"/>
      <c r="BY5450" s="460"/>
      <c r="BZ5450" s="460"/>
      <c r="CA5450" s="460"/>
      <c r="CB5450" s="463"/>
      <c r="CC5450" s="460"/>
      <c r="CD5450" s="460"/>
      <c r="CE5450" s="460"/>
      <c r="CF5450" s="485"/>
      <c r="CG5450" s="485"/>
      <c r="CH5450" s="485"/>
      <c r="CI5450" s="485"/>
      <c r="CJ5450" s="485"/>
      <c r="CK5450" s="485"/>
      <c r="CL5450" s="485"/>
      <c r="CM5450" s="485"/>
      <c r="CN5450" s="485"/>
      <c r="CO5450" s="460"/>
      <c r="CP5450" s="460"/>
      <c r="CQ5450" s="460"/>
      <c r="CR5450" s="460"/>
      <c r="CS5450" s="460"/>
      <c r="CT5450" s="460"/>
      <c r="CU5450" s="462"/>
      <c r="CV5450" s="460"/>
      <c r="CW5450" s="463"/>
      <c r="CX5450" s="460"/>
      <c r="CY5450" s="462"/>
      <c r="CZ5450" s="460"/>
      <c r="DA5450" s="466"/>
      <c r="DB5450" s="462"/>
      <c r="DC5450" s="460"/>
      <c r="DD5450" s="460"/>
      <c r="DE5450" s="460"/>
      <c r="DF5450" s="460"/>
      <c r="DG5450" s="466"/>
      <c r="DI5450" s="106"/>
      <c r="DJ5450" s="471"/>
      <c r="DK5450" s="106"/>
      <c r="DL5450" s="106"/>
      <c r="DM5450" s="106"/>
    </row>
    <row r="5451" spans="1:117">
      <c r="A5451" s="460"/>
      <c r="B5451" s="460"/>
      <c r="C5451" s="461"/>
      <c r="D5451" s="460"/>
      <c r="E5451" s="460"/>
      <c r="F5451" s="462"/>
      <c r="G5451" s="460"/>
      <c r="H5451" s="460"/>
      <c r="I5451" s="460"/>
      <c r="J5451" s="460"/>
      <c r="K5451" s="460"/>
      <c r="L5451" s="460"/>
      <c r="M5451" s="460"/>
      <c r="N5451" s="460"/>
      <c r="O5451" s="460"/>
      <c r="P5451" s="462"/>
      <c r="Q5451" s="460"/>
      <c r="R5451" s="460"/>
      <c r="S5451" s="460"/>
      <c r="T5451" s="460"/>
      <c r="U5451" s="460"/>
      <c r="V5451" s="460"/>
      <c r="W5451" s="460"/>
      <c r="X5451" s="460"/>
      <c r="Y5451" s="460"/>
      <c r="Z5451" s="463"/>
      <c r="AA5451" s="460"/>
      <c r="AB5451" s="464"/>
      <c r="AC5451" s="475"/>
      <c r="AD5451" s="460"/>
      <c r="AE5451" s="464"/>
      <c r="AF5451" s="460"/>
      <c r="AG5451" s="460"/>
      <c r="AH5451" s="460"/>
      <c r="AI5451" s="460"/>
      <c r="AJ5451" s="464"/>
      <c r="AK5451" s="460"/>
      <c r="AL5451" s="464"/>
      <c r="AM5451" s="460"/>
      <c r="AN5451" s="462"/>
      <c r="AO5451" s="463"/>
      <c r="AP5451" s="460"/>
      <c r="AQ5451" s="460"/>
      <c r="AR5451" s="460"/>
      <c r="AS5451" s="460"/>
      <c r="AT5451" s="460"/>
      <c r="AU5451" s="460"/>
      <c r="AV5451" s="460"/>
      <c r="AW5451" s="460"/>
      <c r="AX5451" s="460"/>
      <c r="AY5451" s="460"/>
      <c r="AZ5451" s="460"/>
      <c r="BA5451" s="460"/>
      <c r="BB5451" s="460"/>
      <c r="BC5451" s="460"/>
      <c r="BD5451" s="460"/>
      <c r="BE5451" s="460"/>
      <c r="BF5451" s="460"/>
      <c r="BG5451" s="460"/>
      <c r="BH5451" s="460"/>
      <c r="BI5451" s="460"/>
      <c r="BJ5451" s="460"/>
      <c r="BK5451" s="462"/>
      <c r="BL5451" s="460"/>
      <c r="BM5451" s="460"/>
      <c r="BN5451" s="460"/>
      <c r="BO5451" s="460"/>
      <c r="BP5451" s="460"/>
      <c r="BQ5451" s="460"/>
      <c r="BR5451" s="460"/>
      <c r="BS5451" s="460"/>
      <c r="BT5451" s="460"/>
      <c r="BU5451" s="460"/>
      <c r="BV5451" s="460"/>
      <c r="BW5451" s="460"/>
      <c r="BX5451" s="460"/>
      <c r="BY5451" s="460"/>
      <c r="BZ5451" s="460"/>
      <c r="CA5451" s="460"/>
      <c r="CB5451" s="463"/>
      <c r="CC5451" s="460"/>
      <c r="CD5451" s="460"/>
      <c r="CE5451" s="460"/>
      <c r="CF5451" s="485"/>
      <c r="CG5451" s="485"/>
      <c r="CH5451" s="485"/>
      <c r="CI5451" s="485"/>
      <c r="CJ5451" s="485"/>
      <c r="CK5451" s="485"/>
      <c r="CL5451" s="485"/>
      <c r="CM5451" s="485"/>
      <c r="CN5451" s="485"/>
      <c r="CO5451" s="460"/>
      <c r="CP5451" s="460"/>
      <c r="CQ5451" s="460"/>
      <c r="CR5451" s="460"/>
      <c r="CS5451" s="460"/>
      <c r="CT5451" s="460"/>
      <c r="CU5451" s="462"/>
      <c r="CV5451" s="460"/>
      <c r="CW5451" s="463"/>
      <c r="CX5451" s="460"/>
      <c r="CY5451" s="462"/>
      <c r="CZ5451" s="460"/>
      <c r="DA5451" s="466"/>
      <c r="DB5451" s="462"/>
      <c r="DC5451" s="460"/>
      <c r="DD5451" s="460"/>
      <c r="DE5451" s="460"/>
      <c r="DF5451" s="460"/>
      <c r="DG5451" s="466"/>
      <c r="DI5451" s="106"/>
      <c r="DJ5451" s="471"/>
      <c r="DK5451" s="106"/>
      <c r="DL5451" s="106"/>
      <c r="DM5451" s="106"/>
    </row>
    <row r="5452" spans="1:117">
      <c r="A5452" s="460"/>
      <c r="B5452" s="460"/>
      <c r="C5452" s="461"/>
      <c r="D5452" s="460"/>
      <c r="E5452" s="460"/>
      <c r="F5452" s="462"/>
      <c r="G5452" s="460"/>
      <c r="H5452" s="460"/>
      <c r="I5452" s="460"/>
      <c r="J5452" s="460"/>
      <c r="K5452" s="460"/>
      <c r="L5452" s="460"/>
      <c r="M5452" s="460"/>
      <c r="N5452" s="460"/>
      <c r="O5452" s="460"/>
      <c r="P5452" s="462"/>
      <c r="Q5452" s="460"/>
      <c r="R5452" s="460"/>
      <c r="S5452" s="460"/>
      <c r="T5452" s="460"/>
      <c r="U5452" s="460"/>
      <c r="V5452" s="460"/>
      <c r="W5452" s="460"/>
      <c r="X5452" s="460"/>
      <c r="Y5452" s="460"/>
      <c r="Z5452" s="463"/>
      <c r="AA5452" s="460"/>
      <c r="AB5452" s="464"/>
      <c r="AC5452" s="475"/>
      <c r="AD5452" s="460"/>
      <c r="AE5452" s="464"/>
      <c r="AF5452" s="460"/>
      <c r="AG5452" s="460"/>
      <c r="AH5452" s="460"/>
      <c r="AI5452" s="460"/>
      <c r="AJ5452" s="464"/>
      <c r="AK5452" s="460"/>
      <c r="AL5452" s="464"/>
      <c r="AM5452" s="460"/>
      <c r="AN5452" s="462"/>
      <c r="AO5452" s="463"/>
      <c r="AP5452" s="460"/>
      <c r="AQ5452" s="460"/>
      <c r="AR5452" s="460"/>
      <c r="AS5452" s="460"/>
      <c r="AT5452" s="460"/>
      <c r="AU5452" s="460"/>
      <c r="AV5452" s="460"/>
      <c r="AW5452" s="460"/>
      <c r="AX5452" s="460"/>
      <c r="AY5452" s="460"/>
      <c r="AZ5452" s="460"/>
      <c r="BA5452" s="460"/>
      <c r="BB5452" s="460"/>
      <c r="BC5452" s="460"/>
      <c r="BD5452" s="460"/>
      <c r="BE5452" s="460"/>
      <c r="BF5452" s="460"/>
      <c r="BG5452" s="460"/>
      <c r="BH5452" s="460"/>
      <c r="BI5452" s="460"/>
      <c r="BJ5452" s="460"/>
      <c r="BK5452" s="462"/>
      <c r="BL5452" s="460"/>
      <c r="BM5452" s="460"/>
      <c r="BN5452" s="460"/>
      <c r="BO5452" s="460"/>
      <c r="BP5452" s="460"/>
      <c r="BQ5452" s="460"/>
      <c r="BR5452" s="460"/>
      <c r="BS5452" s="460"/>
      <c r="BT5452" s="460"/>
      <c r="BU5452" s="460"/>
      <c r="BV5452" s="460"/>
      <c r="BW5452" s="460"/>
      <c r="BX5452" s="460"/>
      <c r="BY5452" s="460"/>
      <c r="BZ5452" s="460"/>
      <c r="CA5452" s="460"/>
      <c r="CB5452" s="463"/>
      <c r="CC5452" s="460"/>
      <c r="CD5452" s="460"/>
      <c r="CE5452" s="460"/>
      <c r="CF5452" s="485"/>
      <c r="CG5452" s="485"/>
      <c r="CH5452" s="485"/>
      <c r="CI5452" s="485"/>
      <c r="CJ5452" s="485"/>
      <c r="CK5452" s="485"/>
      <c r="CL5452" s="485"/>
      <c r="CM5452" s="485"/>
      <c r="CN5452" s="485"/>
      <c r="CO5452" s="460"/>
      <c r="CP5452" s="460"/>
      <c r="CQ5452" s="460"/>
      <c r="CR5452" s="460"/>
      <c r="CS5452" s="460"/>
      <c r="CT5452" s="460"/>
      <c r="CU5452" s="462"/>
      <c r="CV5452" s="460"/>
      <c r="CW5452" s="463"/>
      <c r="CX5452" s="460"/>
      <c r="CY5452" s="462"/>
      <c r="CZ5452" s="460"/>
      <c r="DA5452" s="466"/>
      <c r="DB5452" s="462"/>
      <c r="DC5452" s="460"/>
      <c r="DD5452" s="460"/>
      <c r="DE5452" s="460"/>
      <c r="DF5452" s="460"/>
      <c r="DG5452" s="466"/>
      <c r="DI5452" s="106"/>
      <c r="DJ5452" s="471"/>
      <c r="DK5452" s="106"/>
      <c r="DL5452" s="106"/>
      <c r="DM5452" s="106"/>
    </row>
    <row r="5453" spans="1:117">
      <c r="A5453" s="460"/>
      <c r="B5453" s="460"/>
      <c r="C5453" s="461"/>
      <c r="D5453" s="460"/>
      <c r="E5453" s="460"/>
      <c r="F5453" s="462"/>
      <c r="G5453" s="460"/>
      <c r="H5453" s="460"/>
      <c r="I5453" s="460"/>
      <c r="J5453" s="460"/>
      <c r="K5453" s="460"/>
      <c r="L5453" s="460"/>
      <c r="M5453" s="460"/>
      <c r="N5453" s="460"/>
      <c r="O5453" s="460"/>
      <c r="P5453" s="462"/>
      <c r="Q5453" s="460"/>
      <c r="R5453" s="460"/>
      <c r="S5453" s="460"/>
      <c r="T5453" s="460"/>
      <c r="U5453" s="460"/>
      <c r="V5453" s="460"/>
      <c r="W5453" s="460"/>
      <c r="X5453" s="460"/>
      <c r="Y5453" s="460"/>
      <c r="Z5453" s="463"/>
      <c r="AA5453" s="460"/>
      <c r="AB5453" s="464"/>
      <c r="AC5453" s="475"/>
      <c r="AD5453" s="460"/>
      <c r="AE5453" s="464"/>
      <c r="AF5453" s="460"/>
      <c r="AG5453" s="460"/>
      <c r="AH5453" s="460"/>
      <c r="AI5453" s="460"/>
      <c r="AJ5453" s="464"/>
      <c r="AK5453" s="460"/>
      <c r="AL5453" s="464"/>
      <c r="AM5453" s="460"/>
      <c r="AN5453" s="462"/>
      <c r="AO5453" s="463"/>
      <c r="AP5453" s="460"/>
      <c r="AQ5453" s="460"/>
      <c r="AR5453" s="460"/>
      <c r="AS5453" s="460"/>
      <c r="AT5453" s="460"/>
      <c r="AU5453" s="460"/>
      <c r="AV5453" s="460"/>
      <c r="AW5453" s="460"/>
      <c r="AX5453" s="460"/>
      <c r="AY5453" s="460"/>
      <c r="AZ5453" s="460"/>
      <c r="BA5453" s="460"/>
      <c r="BB5453" s="460"/>
      <c r="BC5453" s="460"/>
      <c r="BD5453" s="460"/>
      <c r="BE5453" s="460"/>
      <c r="BF5453" s="460"/>
      <c r="BG5453" s="460"/>
      <c r="BH5453" s="460"/>
      <c r="BI5453" s="460"/>
      <c r="BJ5453" s="460"/>
      <c r="BK5453" s="462"/>
      <c r="BL5453" s="460"/>
      <c r="BM5453" s="460"/>
      <c r="BN5453" s="460"/>
      <c r="BO5453" s="460"/>
      <c r="BP5453" s="460"/>
      <c r="BQ5453" s="460"/>
      <c r="BR5453" s="460"/>
      <c r="BS5453" s="460"/>
      <c r="BT5453" s="460"/>
      <c r="BU5453" s="460"/>
      <c r="BV5453" s="460"/>
      <c r="BW5453" s="460"/>
      <c r="BX5453" s="460"/>
      <c r="BY5453" s="460"/>
      <c r="BZ5453" s="460"/>
      <c r="CA5453" s="460"/>
      <c r="CB5453" s="463"/>
      <c r="CC5453" s="460"/>
      <c r="CD5453" s="460"/>
      <c r="CE5453" s="460"/>
      <c r="CF5453" s="485"/>
      <c r="CG5453" s="485"/>
      <c r="CH5453" s="485"/>
      <c r="CI5453" s="485"/>
      <c r="CJ5453" s="485"/>
      <c r="CK5453" s="485"/>
      <c r="CL5453" s="485"/>
      <c r="CM5453" s="485"/>
      <c r="CN5453" s="485"/>
      <c r="CO5453" s="460"/>
      <c r="CP5453" s="460"/>
      <c r="CQ5453" s="460"/>
      <c r="CR5453" s="460"/>
      <c r="CS5453" s="460"/>
      <c r="CT5453" s="460"/>
      <c r="CU5453" s="462"/>
      <c r="CV5453" s="460"/>
      <c r="CW5453" s="463"/>
      <c r="CX5453" s="460"/>
      <c r="CY5453" s="462"/>
      <c r="CZ5453" s="460"/>
      <c r="DA5453" s="466"/>
      <c r="DB5453" s="462"/>
      <c r="DC5453" s="460"/>
      <c r="DD5453" s="460"/>
      <c r="DE5453" s="460"/>
      <c r="DF5453" s="460"/>
      <c r="DG5453" s="466"/>
      <c r="DI5453" s="106"/>
      <c r="DJ5453" s="471"/>
      <c r="DK5453" s="106"/>
      <c r="DL5453" s="106"/>
      <c r="DM5453" s="106"/>
    </row>
    <row r="5454" spans="1:117">
      <c r="A5454" s="460"/>
      <c r="B5454" s="460"/>
      <c r="C5454" s="461"/>
      <c r="D5454" s="460"/>
      <c r="E5454" s="460"/>
      <c r="F5454" s="462"/>
      <c r="G5454" s="460"/>
      <c r="H5454" s="460"/>
      <c r="I5454" s="460"/>
      <c r="J5454" s="460"/>
      <c r="K5454" s="460"/>
      <c r="L5454" s="460"/>
      <c r="M5454" s="460"/>
      <c r="N5454" s="460"/>
      <c r="O5454" s="460"/>
      <c r="P5454" s="462"/>
      <c r="Q5454" s="460"/>
      <c r="R5454" s="460"/>
      <c r="S5454" s="460"/>
      <c r="T5454" s="460"/>
      <c r="U5454" s="460"/>
      <c r="V5454" s="460"/>
      <c r="W5454" s="460"/>
      <c r="X5454" s="460"/>
      <c r="Y5454" s="460"/>
      <c r="Z5454" s="463"/>
      <c r="AA5454" s="460"/>
      <c r="AB5454" s="464"/>
      <c r="AC5454" s="475"/>
      <c r="AD5454" s="460"/>
      <c r="AE5454" s="464"/>
      <c r="AF5454" s="460"/>
      <c r="AG5454" s="460"/>
      <c r="AH5454" s="460"/>
      <c r="AI5454" s="460"/>
      <c r="AJ5454" s="464"/>
      <c r="AK5454" s="460"/>
      <c r="AL5454" s="464"/>
      <c r="AM5454" s="460"/>
      <c r="AN5454" s="462"/>
      <c r="AO5454" s="463"/>
      <c r="AP5454" s="460"/>
      <c r="AQ5454" s="460"/>
      <c r="AR5454" s="460"/>
      <c r="AS5454" s="460"/>
      <c r="AT5454" s="460"/>
      <c r="AU5454" s="460"/>
      <c r="AV5454" s="460"/>
      <c r="AW5454" s="460"/>
      <c r="AX5454" s="460"/>
      <c r="AY5454" s="460"/>
      <c r="AZ5454" s="460"/>
      <c r="BA5454" s="460"/>
      <c r="BB5454" s="460"/>
      <c r="BC5454" s="460"/>
      <c r="BD5454" s="460"/>
      <c r="BE5454" s="460"/>
      <c r="BF5454" s="460"/>
      <c r="BG5454" s="460"/>
      <c r="BH5454" s="460"/>
      <c r="BI5454" s="460"/>
      <c r="BJ5454" s="460"/>
      <c r="BK5454" s="462"/>
      <c r="BL5454" s="460"/>
      <c r="BM5454" s="460"/>
      <c r="BN5454" s="460"/>
      <c r="BO5454" s="460"/>
      <c r="BP5454" s="460"/>
      <c r="BQ5454" s="460"/>
      <c r="BR5454" s="460"/>
      <c r="BS5454" s="460"/>
      <c r="BT5454" s="460"/>
      <c r="BU5454" s="460"/>
      <c r="BV5454" s="460"/>
      <c r="BW5454" s="460"/>
      <c r="BX5454" s="460"/>
      <c r="BY5454" s="460"/>
      <c r="BZ5454" s="460"/>
      <c r="CA5454" s="460"/>
      <c r="CB5454" s="463"/>
      <c r="CC5454" s="460"/>
      <c r="CD5454" s="460"/>
      <c r="CE5454" s="460"/>
      <c r="CF5454" s="485"/>
      <c r="CG5454" s="485"/>
      <c r="CH5454" s="485"/>
      <c r="CI5454" s="485"/>
      <c r="CJ5454" s="485"/>
      <c r="CK5454" s="485"/>
      <c r="CL5454" s="485"/>
      <c r="CM5454" s="485"/>
      <c r="CN5454" s="485"/>
      <c r="CO5454" s="460"/>
      <c r="CP5454" s="460"/>
      <c r="CQ5454" s="460"/>
      <c r="CR5454" s="460"/>
      <c r="CS5454" s="460"/>
      <c r="CT5454" s="460"/>
      <c r="CU5454" s="462"/>
      <c r="CV5454" s="460"/>
      <c r="CW5454" s="463"/>
      <c r="CX5454" s="460"/>
      <c r="CY5454" s="462"/>
      <c r="CZ5454" s="460"/>
      <c r="DA5454" s="466"/>
      <c r="DB5454" s="462"/>
      <c r="DC5454" s="460"/>
      <c r="DD5454" s="460"/>
      <c r="DE5454" s="460"/>
      <c r="DF5454" s="460"/>
      <c r="DG5454" s="466"/>
      <c r="DI5454" s="106"/>
      <c r="DJ5454" s="471"/>
      <c r="DK5454" s="106"/>
      <c r="DL5454" s="106"/>
      <c r="DM5454" s="106"/>
    </row>
    <row r="5455" spans="1:117">
      <c r="A5455" s="460"/>
      <c r="B5455" s="460"/>
      <c r="C5455" s="461"/>
      <c r="D5455" s="460"/>
      <c r="E5455" s="460"/>
      <c r="F5455" s="462"/>
      <c r="G5455" s="460"/>
      <c r="H5455" s="460"/>
      <c r="I5455" s="460"/>
      <c r="J5455" s="460"/>
      <c r="K5455" s="460"/>
      <c r="L5455" s="460"/>
      <c r="M5455" s="460"/>
      <c r="N5455" s="460"/>
      <c r="O5455" s="460"/>
      <c r="P5455" s="462"/>
      <c r="Q5455" s="460"/>
      <c r="R5455" s="460"/>
      <c r="S5455" s="460"/>
      <c r="T5455" s="460"/>
      <c r="U5455" s="460"/>
      <c r="V5455" s="460"/>
      <c r="W5455" s="460"/>
      <c r="X5455" s="460"/>
      <c r="Y5455" s="460"/>
      <c r="Z5455" s="463"/>
      <c r="AA5455" s="460"/>
      <c r="AB5455" s="464"/>
      <c r="AC5455" s="475"/>
      <c r="AD5455" s="460"/>
      <c r="AE5455" s="464"/>
      <c r="AF5455" s="460"/>
      <c r="AG5455" s="460"/>
      <c r="AH5455" s="460"/>
      <c r="AI5455" s="460"/>
      <c r="AJ5455" s="464"/>
      <c r="AK5455" s="460"/>
      <c r="AL5455" s="464"/>
      <c r="AM5455" s="460"/>
      <c r="AN5455" s="462"/>
      <c r="AO5455" s="463"/>
      <c r="AP5455" s="460"/>
      <c r="AQ5455" s="460"/>
      <c r="AR5455" s="460"/>
      <c r="AS5455" s="460"/>
      <c r="AT5455" s="460"/>
      <c r="AU5455" s="460"/>
      <c r="AV5455" s="460"/>
      <c r="AW5455" s="460"/>
      <c r="AX5455" s="460"/>
      <c r="AY5455" s="460"/>
      <c r="AZ5455" s="460"/>
      <c r="BA5455" s="460"/>
      <c r="BB5455" s="460"/>
      <c r="BC5455" s="460"/>
      <c r="BD5455" s="460"/>
      <c r="BE5455" s="460"/>
      <c r="BF5455" s="460"/>
      <c r="BG5455" s="460"/>
      <c r="BH5455" s="460"/>
      <c r="BI5455" s="460"/>
      <c r="BJ5455" s="460"/>
      <c r="BK5455" s="462"/>
      <c r="BL5455" s="460"/>
      <c r="BM5455" s="460"/>
      <c r="BN5455" s="460"/>
      <c r="BO5455" s="460"/>
      <c r="BP5455" s="460"/>
      <c r="BQ5455" s="460"/>
      <c r="BR5455" s="460"/>
      <c r="BS5455" s="460"/>
      <c r="BT5455" s="460"/>
      <c r="BU5455" s="460"/>
      <c r="BV5455" s="460"/>
      <c r="BW5455" s="460"/>
      <c r="BX5455" s="460"/>
      <c r="BY5455" s="460"/>
      <c r="BZ5455" s="460"/>
      <c r="CA5455" s="460"/>
      <c r="CB5455" s="463"/>
      <c r="CC5455" s="460"/>
      <c r="CD5455" s="460"/>
      <c r="CE5455" s="460"/>
      <c r="CF5455" s="485"/>
      <c r="CG5455" s="485"/>
      <c r="CH5455" s="485"/>
      <c r="CI5455" s="485"/>
      <c r="CJ5455" s="485"/>
      <c r="CK5455" s="485"/>
      <c r="CL5455" s="485"/>
      <c r="CM5455" s="485"/>
      <c r="CN5455" s="485"/>
      <c r="CO5455" s="460"/>
      <c r="CP5455" s="460"/>
      <c r="CQ5455" s="460"/>
      <c r="CR5455" s="460"/>
      <c r="CS5455" s="460"/>
      <c r="CT5455" s="460"/>
      <c r="CU5455" s="462"/>
      <c r="CV5455" s="460"/>
      <c r="CW5455" s="463"/>
      <c r="CX5455" s="460"/>
      <c r="CY5455" s="462"/>
      <c r="CZ5455" s="460"/>
      <c r="DA5455" s="466"/>
      <c r="DB5455" s="462"/>
      <c r="DC5455" s="460"/>
      <c r="DD5455" s="460"/>
      <c r="DE5455" s="460"/>
      <c r="DF5455" s="460"/>
      <c r="DG5455" s="466"/>
      <c r="DI5455" s="106"/>
      <c r="DJ5455" s="471"/>
      <c r="DK5455" s="106"/>
      <c r="DL5455" s="106"/>
      <c r="DM5455" s="106"/>
    </row>
    <row r="5456" spans="1:117">
      <c r="A5456" s="460"/>
      <c r="B5456" s="460"/>
      <c r="C5456" s="461"/>
      <c r="D5456" s="460"/>
      <c r="E5456" s="460"/>
      <c r="F5456" s="462"/>
      <c r="G5456" s="460"/>
      <c r="H5456" s="460"/>
      <c r="I5456" s="460"/>
      <c r="J5456" s="460"/>
      <c r="K5456" s="460"/>
      <c r="L5456" s="460"/>
      <c r="M5456" s="460"/>
      <c r="N5456" s="460"/>
      <c r="O5456" s="460"/>
      <c r="P5456" s="462"/>
      <c r="Q5456" s="460"/>
      <c r="R5456" s="460"/>
      <c r="S5456" s="460"/>
      <c r="T5456" s="460"/>
      <c r="U5456" s="460"/>
      <c r="V5456" s="460"/>
      <c r="W5456" s="460"/>
      <c r="X5456" s="460"/>
      <c r="Y5456" s="460"/>
      <c r="Z5456" s="463"/>
      <c r="AA5456" s="460"/>
      <c r="AB5456" s="464"/>
      <c r="AC5456" s="475"/>
      <c r="AD5456" s="460"/>
      <c r="AE5456" s="464"/>
      <c r="AF5456" s="460"/>
      <c r="AG5456" s="460"/>
      <c r="AH5456" s="460"/>
      <c r="AI5456" s="460"/>
      <c r="AJ5456" s="464"/>
      <c r="AK5456" s="460"/>
      <c r="AL5456" s="464"/>
      <c r="AM5456" s="460"/>
      <c r="AN5456" s="462"/>
      <c r="AO5456" s="463"/>
      <c r="AP5456" s="460"/>
      <c r="AQ5456" s="460"/>
      <c r="AR5456" s="460"/>
      <c r="AS5456" s="460"/>
      <c r="AT5456" s="460"/>
      <c r="AU5456" s="460"/>
      <c r="AV5456" s="460"/>
      <c r="AW5456" s="460"/>
      <c r="AX5456" s="460"/>
      <c r="AY5456" s="460"/>
      <c r="AZ5456" s="460"/>
      <c r="BA5456" s="460"/>
      <c r="BB5456" s="460"/>
      <c r="BC5456" s="460"/>
      <c r="BD5456" s="460"/>
      <c r="BE5456" s="460"/>
      <c r="BF5456" s="460"/>
      <c r="BG5456" s="460"/>
      <c r="BH5456" s="460"/>
      <c r="BI5456" s="460"/>
      <c r="BJ5456" s="460"/>
      <c r="BK5456" s="462"/>
      <c r="BL5456" s="460"/>
      <c r="BM5456" s="460"/>
      <c r="BN5456" s="460"/>
      <c r="BO5456" s="460"/>
      <c r="BP5456" s="460"/>
      <c r="BQ5456" s="460"/>
      <c r="BR5456" s="460"/>
      <c r="BS5456" s="460"/>
      <c r="BT5456" s="460"/>
      <c r="BU5456" s="460"/>
      <c r="BV5456" s="460"/>
      <c r="BW5456" s="460"/>
      <c r="BX5456" s="460"/>
      <c r="BY5456" s="460"/>
      <c r="BZ5456" s="460"/>
      <c r="CA5456" s="460"/>
      <c r="CB5456" s="463"/>
      <c r="CC5456" s="460"/>
      <c r="CD5456" s="460"/>
      <c r="CE5456" s="460"/>
      <c r="CF5456" s="485"/>
      <c r="CG5456" s="485"/>
      <c r="CH5456" s="485"/>
      <c r="CI5456" s="485"/>
      <c r="CJ5456" s="485"/>
      <c r="CK5456" s="485"/>
      <c r="CL5456" s="485"/>
      <c r="CM5456" s="485"/>
      <c r="CN5456" s="485"/>
      <c r="CO5456" s="460"/>
      <c r="CP5456" s="460"/>
      <c r="CQ5456" s="460"/>
      <c r="CR5456" s="460"/>
      <c r="CS5456" s="460"/>
      <c r="CT5456" s="460"/>
      <c r="CU5456" s="462"/>
      <c r="CV5456" s="460"/>
      <c r="CW5456" s="463"/>
      <c r="CX5456" s="460"/>
      <c r="CY5456" s="462"/>
      <c r="CZ5456" s="460"/>
      <c r="DA5456" s="466"/>
      <c r="DB5456" s="462"/>
      <c r="DC5456" s="460"/>
      <c r="DD5456" s="460"/>
      <c r="DE5456" s="460"/>
      <c r="DF5456" s="460"/>
      <c r="DG5456" s="466"/>
      <c r="DI5456" s="106"/>
      <c r="DJ5456" s="471"/>
      <c r="DK5456" s="106"/>
      <c r="DL5456" s="106"/>
      <c r="DM5456" s="106"/>
    </row>
    <row r="5457" spans="1:117">
      <c r="A5457" s="460"/>
      <c r="B5457" s="460"/>
      <c r="C5457" s="461"/>
      <c r="D5457" s="460"/>
      <c r="E5457" s="460"/>
      <c r="F5457" s="462"/>
      <c r="G5457" s="460"/>
      <c r="H5457" s="460"/>
      <c r="I5457" s="460"/>
      <c r="J5457" s="460"/>
      <c r="K5457" s="460"/>
      <c r="L5457" s="460"/>
      <c r="M5457" s="460"/>
      <c r="N5457" s="460"/>
      <c r="O5457" s="460"/>
      <c r="P5457" s="462"/>
      <c r="Q5457" s="460"/>
      <c r="R5457" s="460"/>
      <c r="S5457" s="460"/>
      <c r="T5457" s="460"/>
      <c r="U5457" s="460"/>
      <c r="V5457" s="460"/>
      <c r="W5457" s="460"/>
      <c r="X5457" s="460"/>
      <c r="Y5457" s="460"/>
      <c r="Z5457" s="463"/>
      <c r="AA5457" s="460"/>
      <c r="AB5457" s="464"/>
      <c r="AC5457" s="475"/>
      <c r="AD5457" s="460"/>
      <c r="AE5457" s="464"/>
      <c r="AF5457" s="460"/>
      <c r="AG5457" s="460"/>
      <c r="AH5457" s="460"/>
      <c r="AI5457" s="460"/>
      <c r="AJ5457" s="464"/>
      <c r="AK5457" s="460"/>
      <c r="AL5457" s="464"/>
      <c r="AM5457" s="460"/>
      <c r="AN5457" s="462"/>
      <c r="AO5457" s="463"/>
      <c r="AP5457" s="460"/>
      <c r="AQ5457" s="460"/>
      <c r="AR5457" s="460"/>
      <c r="AS5457" s="460"/>
      <c r="AT5457" s="460"/>
      <c r="AU5457" s="460"/>
      <c r="AV5457" s="460"/>
      <c r="AW5457" s="460"/>
      <c r="AX5457" s="460"/>
      <c r="AY5457" s="460"/>
      <c r="AZ5457" s="460"/>
      <c r="BA5457" s="460"/>
      <c r="BB5457" s="460"/>
      <c r="BC5457" s="460"/>
      <c r="BD5457" s="460"/>
      <c r="BE5457" s="460"/>
      <c r="BF5457" s="460"/>
      <c r="BG5457" s="460"/>
      <c r="BH5457" s="460"/>
      <c r="BI5457" s="460"/>
      <c r="BJ5457" s="460"/>
      <c r="BK5457" s="462"/>
      <c r="BL5457" s="460"/>
      <c r="BM5457" s="460"/>
      <c r="BN5457" s="460"/>
      <c r="BO5457" s="460"/>
      <c r="BP5457" s="460"/>
      <c r="BQ5457" s="460"/>
      <c r="BR5457" s="460"/>
      <c r="BS5457" s="460"/>
      <c r="BT5457" s="460"/>
      <c r="BU5457" s="460"/>
      <c r="BV5457" s="460"/>
      <c r="BW5457" s="460"/>
      <c r="BX5457" s="460"/>
      <c r="BY5457" s="460"/>
      <c r="BZ5457" s="460"/>
      <c r="CA5457" s="460"/>
      <c r="CB5457" s="463"/>
      <c r="CC5457" s="460"/>
      <c r="CD5457" s="460"/>
      <c r="CE5457" s="460"/>
      <c r="CF5457" s="485"/>
      <c r="CG5457" s="485"/>
      <c r="CH5457" s="485"/>
      <c r="CI5457" s="485"/>
      <c r="CJ5457" s="485"/>
      <c r="CK5457" s="485"/>
      <c r="CL5457" s="485"/>
      <c r="CM5457" s="485"/>
      <c r="CN5457" s="485"/>
      <c r="CO5457" s="460"/>
      <c r="CP5457" s="460"/>
      <c r="CQ5457" s="460"/>
      <c r="CR5457" s="460"/>
      <c r="CS5457" s="460"/>
      <c r="CT5457" s="460"/>
      <c r="CU5457" s="462"/>
      <c r="CV5457" s="460"/>
      <c r="CW5457" s="463"/>
      <c r="CX5457" s="460"/>
      <c r="CY5457" s="462"/>
      <c r="CZ5457" s="460"/>
      <c r="DA5457" s="466"/>
      <c r="DB5457" s="462"/>
      <c r="DC5457" s="460"/>
      <c r="DD5457" s="460"/>
      <c r="DE5457" s="460"/>
      <c r="DF5457" s="460"/>
      <c r="DG5457" s="466"/>
      <c r="DI5457" s="106"/>
      <c r="DJ5457" s="471"/>
      <c r="DK5457" s="106"/>
      <c r="DL5457" s="106"/>
      <c r="DM5457" s="106"/>
    </row>
    <row r="5458" spans="1:117">
      <c r="A5458" s="460"/>
      <c r="B5458" s="460"/>
      <c r="C5458" s="461"/>
      <c r="D5458" s="460"/>
      <c r="E5458" s="460"/>
      <c r="F5458" s="462"/>
      <c r="G5458" s="460"/>
      <c r="H5458" s="460"/>
      <c r="I5458" s="460"/>
      <c r="J5458" s="460"/>
      <c r="K5458" s="460"/>
      <c r="L5458" s="460"/>
      <c r="M5458" s="460"/>
      <c r="N5458" s="460"/>
      <c r="O5458" s="460"/>
      <c r="P5458" s="462"/>
      <c r="Q5458" s="460"/>
      <c r="R5458" s="460"/>
      <c r="S5458" s="460"/>
      <c r="T5458" s="460"/>
      <c r="U5458" s="460"/>
      <c r="V5458" s="460"/>
      <c r="W5458" s="460"/>
      <c r="X5458" s="460"/>
      <c r="Y5458" s="460"/>
      <c r="Z5458" s="463"/>
      <c r="AA5458" s="460"/>
      <c r="AB5458" s="464"/>
      <c r="AC5458" s="475"/>
      <c r="AD5458" s="460"/>
      <c r="AE5458" s="464"/>
      <c r="AF5458" s="460"/>
      <c r="AG5458" s="460"/>
      <c r="AH5458" s="460"/>
      <c r="AI5458" s="460"/>
      <c r="AJ5458" s="464"/>
      <c r="AK5458" s="460"/>
      <c r="AL5458" s="464"/>
      <c r="AM5458" s="460"/>
      <c r="AN5458" s="462"/>
      <c r="AO5458" s="463"/>
      <c r="AP5458" s="460"/>
      <c r="AQ5458" s="460"/>
      <c r="AR5458" s="460"/>
      <c r="AS5458" s="460"/>
      <c r="AT5458" s="460"/>
      <c r="AU5458" s="460"/>
      <c r="AV5458" s="460"/>
      <c r="AW5458" s="460"/>
      <c r="AX5458" s="460"/>
      <c r="AY5458" s="460"/>
      <c r="AZ5458" s="460"/>
      <c r="BA5458" s="460"/>
      <c r="BB5458" s="460"/>
      <c r="BC5458" s="460"/>
      <c r="BD5458" s="460"/>
      <c r="BE5458" s="460"/>
      <c r="BF5458" s="460"/>
      <c r="BG5458" s="460"/>
      <c r="BH5458" s="460"/>
      <c r="BI5458" s="460"/>
      <c r="BJ5458" s="460"/>
      <c r="BK5458" s="462"/>
      <c r="BL5458" s="460"/>
      <c r="BM5458" s="460"/>
      <c r="BN5458" s="460"/>
      <c r="BO5458" s="460"/>
      <c r="BP5458" s="460"/>
      <c r="BQ5458" s="460"/>
      <c r="BR5458" s="460"/>
      <c r="BS5458" s="460"/>
      <c r="BT5458" s="460"/>
      <c r="BU5458" s="460"/>
      <c r="BV5458" s="460"/>
      <c r="BW5458" s="460"/>
      <c r="BX5458" s="460"/>
      <c r="BY5458" s="460"/>
      <c r="BZ5458" s="460"/>
      <c r="CA5458" s="460"/>
      <c r="CB5458" s="463"/>
      <c r="CC5458" s="460"/>
      <c r="CD5458" s="460"/>
      <c r="CE5458" s="460"/>
      <c r="CF5458" s="485"/>
      <c r="CG5458" s="485"/>
      <c r="CH5458" s="485"/>
      <c r="CI5458" s="485"/>
      <c r="CJ5458" s="485"/>
      <c r="CK5458" s="485"/>
      <c r="CL5458" s="485"/>
      <c r="CM5458" s="485"/>
      <c r="CN5458" s="485"/>
      <c r="CO5458" s="460"/>
      <c r="CP5458" s="460"/>
      <c r="CQ5458" s="460"/>
      <c r="CR5458" s="460"/>
      <c r="CS5458" s="460"/>
      <c r="CT5458" s="460"/>
      <c r="CU5458" s="462"/>
      <c r="CV5458" s="460"/>
      <c r="CW5458" s="463"/>
      <c r="CX5458" s="460"/>
      <c r="CY5458" s="462"/>
      <c r="CZ5458" s="460"/>
      <c r="DA5458" s="466"/>
      <c r="DB5458" s="462"/>
      <c r="DC5458" s="460"/>
      <c r="DD5458" s="460"/>
      <c r="DE5458" s="460"/>
      <c r="DF5458" s="460"/>
      <c r="DG5458" s="466"/>
      <c r="DI5458" s="106"/>
      <c r="DJ5458" s="471"/>
      <c r="DK5458" s="106"/>
      <c r="DL5458" s="106"/>
      <c r="DM5458" s="106"/>
    </row>
    <row r="5459" spans="1:117">
      <c r="A5459" s="460"/>
      <c r="B5459" s="460"/>
      <c r="C5459" s="461"/>
      <c r="D5459" s="460"/>
      <c r="E5459" s="460"/>
      <c r="F5459" s="462"/>
      <c r="G5459" s="460"/>
      <c r="H5459" s="460"/>
      <c r="I5459" s="460"/>
      <c r="J5459" s="460"/>
      <c r="K5459" s="460"/>
      <c r="L5459" s="460"/>
      <c r="M5459" s="460"/>
      <c r="N5459" s="460"/>
      <c r="O5459" s="460"/>
      <c r="P5459" s="462"/>
      <c r="Q5459" s="460"/>
      <c r="R5459" s="460"/>
      <c r="S5459" s="460"/>
      <c r="T5459" s="460"/>
      <c r="U5459" s="460"/>
      <c r="V5459" s="460"/>
      <c r="W5459" s="460"/>
      <c r="X5459" s="460"/>
      <c r="Y5459" s="460"/>
      <c r="Z5459" s="463"/>
      <c r="AA5459" s="460"/>
      <c r="AB5459" s="464"/>
      <c r="AC5459" s="475"/>
      <c r="AD5459" s="460"/>
      <c r="AE5459" s="464"/>
      <c r="AF5459" s="460"/>
      <c r="AG5459" s="460"/>
      <c r="AH5459" s="460"/>
      <c r="AI5459" s="460"/>
      <c r="AJ5459" s="464"/>
      <c r="AK5459" s="460"/>
      <c r="AL5459" s="464"/>
      <c r="AM5459" s="460"/>
      <c r="AN5459" s="462"/>
      <c r="AO5459" s="463"/>
      <c r="AP5459" s="460"/>
      <c r="AQ5459" s="460"/>
      <c r="AR5459" s="460"/>
      <c r="AS5459" s="460"/>
      <c r="AT5459" s="460"/>
      <c r="AU5459" s="460"/>
      <c r="AV5459" s="460"/>
      <c r="AW5459" s="460"/>
      <c r="AX5459" s="460"/>
      <c r="AY5459" s="460"/>
      <c r="AZ5459" s="460"/>
      <c r="BA5459" s="460"/>
      <c r="BB5459" s="460"/>
      <c r="BC5459" s="460"/>
      <c r="BD5459" s="460"/>
      <c r="BE5459" s="460"/>
      <c r="BF5459" s="460"/>
      <c r="BG5459" s="460"/>
      <c r="BH5459" s="460"/>
      <c r="BI5459" s="460"/>
      <c r="BJ5459" s="460"/>
      <c r="BK5459" s="462"/>
      <c r="BL5459" s="460"/>
      <c r="BM5459" s="460"/>
      <c r="BN5459" s="460"/>
      <c r="BO5459" s="460"/>
      <c r="BP5459" s="460"/>
      <c r="BQ5459" s="460"/>
      <c r="BR5459" s="460"/>
      <c r="BS5459" s="460"/>
      <c r="BT5459" s="460"/>
      <c r="BU5459" s="460"/>
      <c r="BV5459" s="460"/>
      <c r="BW5459" s="460"/>
      <c r="BX5459" s="460"/>
      <c r="BY5459" s="460"/>
      <c r="BZ5459" s="460"/>
      <c r="CA5459" s="460"/>
      <c r="CB5459" s="463"/>
      <c r="CC5459" s="460"/>
      <c r="CD5459" s="460"/>
      <c r="CE5459" s="460"/>
      <c r="CF5459" s="485"/>
      <c r="CG5459" s="485"/>
      <c r="CH5459" s="485"/>
      <c r="CI5459" s="485"/>
      <c r="CJ5459" s="485"/>
      <c r="CK5459" s="485"/>
      <c r="CL5459" s="485"/>
      <c r="CM5459" s="485"/>
      <c r="CN5459" s="485"/>
      <c r="CO5459" s="460"/>
      <c r="CP5459" s="460"/>
      <c r="CQ5459" s="460"/>
      <c r="CR5459" s="460"/>
      <c r="CS5459" s="460"/>
      <c r="CT5459" s="460"/>
      <c r="CU5459" s="462"/>
      <c r="CV5459" s="460"/>
      <c r="CW5459" s="463"/>
      <c r="CX5459" s="460"/>
      <c r="CY5459" s="462"/>
      <c r="CZ5459" s="460"/>
      <c r="DA5459" s="466"/>
      <c r="DB5459" s="462"/>
      <c r="DC5459" s="460"/>
      <c r="DD5459" s="460"/>
      <c r="DE5459" s="460"/>
      <c r="DF5459" s="460"/>
      <c r="DG5459" s="466"/>
      <c r="DI5459" s="106"/>
      <c r="DJ5459" s="471"/>
      <c r="DK5459" s="106"/>
      <c r="DL5459" s="106"/>
      <c r="DM5459" s="106"/>
    </row>
    <row r="5460" spans="1:117">
      <c r="A5460" s="460"/>
      <c r="B5460" s="460"/>
      <c r="C5460" s="461"/>
      <c r="D5460" s="460"/>
      <c r="E5460" s="460"/>
      <c r="F5460" s="462"/>
      <c r="G5460" s="460"/>
      <c r="H5460" s="460"/>
      <c r="I5460" s="460"/>
      <c r="J5460" s="460"/>
      <c r="K5460" s="460"/>
      <c r="L5460" s="460"/>
      <c r="M5460" s="460"/>
      <c r="N5460" s="460"/>
      <c r="O5460" s="460"/>
      <c r="P5460" s="462"/>
      <c r="Q5460" s="460"/>
      <c r="R5460" s="460"/>
      <c r="S5460" s="460"/>
      <c r="T5460" s="460"/>
      <c r="U5460" s="460"/>
      <c r="V5460" s="460"/>
      <c r="W5460" s="460"/>
      <c r="X5460" s="460"/>
      <c r="Y5460" s="460"/>
      <c r="Z5460" s="463"/>
      <c r="AA5460" s="460"/>
      <c r="AB5460" s="464"/>
      <c r="AC5460" s="475"/>
      <c r="AD5460" s="460"/>
      <c r="AE5460" s="464"/>
      <c r="AF5460" s="460"/>
      <c r="AG5460" s="460"/>
      <c r="AH5460" s="460"/>
      <c r="AI5460" s="460"/>
      <c r="AJ5460" s="464"/>
      <c r="AK5460" s="460"/>
      <c r="AL5460" s="464"/>
      <c r="AM5460" s="460"/>
      <c r="AN5460" s="462"/>
      <c r="AO5460" s="463"/>
      <c r="AP5460" s="460"/>
      <c r="AQ5460" s="460"/>
      <c r="AR5460" s="460"/>
      <c r="AS5460" s="460"/>
      <c r="AT5460" s="460"/>
      <c r="AU5460" s="460"/>
      <c r="AV5460" s="460"/>
      <c r="AW5460" s="460"/>
      <c r="AX5460" s="460"/>
      <c r="AY5460" s="460"/>
      <c r="AZ5460" s="460"/>
      <c r="BA5460" s="460"/>
      <c r="BB5460" s="460"/>
      <c r="BC5460" s="460"/>
      <c r="BD5460" s="460"/>
      <c r="BE5460" s="460"/>
      <c r="BF5460" s="460"/>
      <c r="BG5460" s="460"/>
      <c r="BH5460" s="460"/>
      <c r="BI5460" s="460"/>
      <c r="BJ5460" s="460"/>
      <c r="BK5460" s="462"/>
      <c r="BL5460" s="460"/>
      <c r="BM5460" s="460"/>
      <c r="BN5460" s="460"/>
      <c r="BO5460" s="460"/>
      <c r="BP5460" s="460"/>
      <c r="BQ5460" s="460"/>
      <c r="BR5460" s="460"/>
      <c r="BS5460" s="460"/>
      <c r="BT5460" s="460"/>
      <c r="BU5460" s="460"/>
      <c r="BV5460" s="460"/>
      <c r="BW5460" s="460"/>
      <c r="BX5460" s="460"/>
      <c r="BY5460" s="460"/>
      <c r="BZ5460" s="460"/>
      <c r="CA5460" s="460"/>
      <c r="CB5460" s="463"/>
      <c r="CC5460" s="460"/>
      <c r="CD5460" s="460"/>
      <c r="CE5460" s="460"/>
      <c r="CF5460" s="485"/>
      <c r="CG5460" s="485"/>
      <c r="CH5460" s="485"/>
      <c r="CI5460" s="485"/>
      <c r="CJ5460" s="485"/>
      <c r="CK5460" s="485"/>
      <c r="CL5460" s="485"/>
      <c r="CM5460" s="485"/>
      <c r="CN5460" s="485"/>
      <c r="CO5460" s="460"/>
      <c r="CP5460" s="460"/>
      <c r="CQ5460" s="460"/>
      <c r="CR5460" s="460"/>
      <c r="CS5460" s="460"/>
      <c r="CT5460" s="460"/>
      <c r="CU5460" s="462"/>
      <c r="CV5460" s="460"/>
      <c r="CW5460" s="463"/>
      <c r="CX5460" s="460"/>
      <c r="CY5460" s="462"/>
      <c r="CZ5460" s="460"/>
      <c r="DA5460" s="466"/>
      <c r="DB5460" s="462"/>
      <c r="DC5460" s="460"/>
      <c r="DD5460" s="460"/>
      <c r="DE5460" s="460"/>
      <c r="DF5460" s="460"/>
      <c r="DG5460" s="466"/>
      <c r="DI5460" s="106"/>
      <c r="DJ5460" s="471"/>
      <c r="DK5460" s="106"/>
      <c r="DL5460" s="106"/>
      <c r="DM5460" s="106"/>
    </row>
    <row r="5461" spans="1:117">
      <c r="A5461" s="460"/>
      <c r="B5461" s="460"/>
      <c r="C5461" s="461"/>
      <c r="D5461" s="460"/>
      <c r="E5461" s="460"/>
      <c r="F5461" s="462"/>
      <c r="G5461" s="460"/>
      <c r="H5461" s="460"/>
      <c r="I5461" s="460"/>
      <c r="J5461" s="460"/>
      <c r="K5461" s="460"/>
      <c r="L5461" s="460"/>
      <c r="M5461" s="460"/>
      <c r="N5461" s="460"/>
      <c r="O5461" s="460"/>
      <c r="P5461" s="462"/>
      <c r="Q5461" s="460"/>
      <c r="R5461" s="460"/>
      <c r="S5461" s="460"/>
      <c r="T5461" s="460"/>
      <c r="U5461" s="460"/>
      <c r="V5461" s="460"/>
      <c r="W5461" s="460"/>
      <c r="X5461" s="460"/>
      <c r="Y5461" s="460"/>
      <c r="Z5461" s="463"/>
      <c r="AA5461" s="460"/>
      <c r="AB5461" s="464"/>
      <c r="AC5461" s="475"/>
      <c r="AD5461" s="460"/>
      <c r="AE5461" s="464"/>
      <c r="AF5461" s="460"/>
      <c r="AG5461" s="460"/>
      <c r="AH5461" s="460"/>
      <c r="AI5461" s="460"/>
      <c r="AJ5461" s="464"/>
      <c r="AK5461" s="460"/>
      <c r="AL5461" s="464"/>
      <c r="AM5461" s="460"/>
      <c r="AN5461" s="462"/>
      <c r="AO5461" s="463"/>
      <c r="AP5461" s="460"/>
      <c r="AQ5461" s="460"/>
      <c r="AR5461" s="460"/>
      <c r="AS5461" s="460"/>
      <c r="AT5461" s="460"/>
      <c r="AU5461" s="460"/>
      <c r="AV5461" s="460"/>
      <c r="AW5461" s="460"/>
      <c r="AX5461" s="460"/>
      <c r="AY5461" s="460"/>
      <c r="AZ5461" s="460"/>
      <c r="BA5461" s="460"/>
      <c r="BB5461" s="460"/>
      <c r="BC5461" s="460"/>
      <c r="BD5461" s="460"/>
      <c r="BE5461" s="460"/>
      <c r="BF5461" s="460"/>
      <c r="BG5461" s="460"/>
      <c r="BH5461" s="460"/>
      <c r="BI5461" s="460"/>
      <c r="BJ5461" s="460"/>
      <c r="BK5461" s="462"/>
      <c r="BL5461" s="460"/>
      <c r="BM5461" s="460"/>
      <c r="BN5461" s="460"/>
      <c r="BO5461" s="460"/>
      <c r="BP5461" s="460"/>
      <c r="BQ5461" s="460"/>
      <c r="BR5461" s="460"/>
      <c r="BS5461" s="460"/>
      <c r="BT5461" s="460"/>
      <c r="BU5461" s="460"/>
      <c r="BV5461" s="460"/>
      <c r="BW5461" s="460"/>
      <c r="BX5461" s="460"/>
      <c r="BY5461" s="460"/>
      <c r="BZ5461" s="460"/>
      <c r="CA5461" s="460"/>
      <c r="CB5461" s="463"/>
      <c r="CC5461" s="460"/>
      <c r="CD5461" s="460"/>
      <c r="CE5461" s="460"/>
      <c r="CF5461" s="485"/>
      <c r="CG5461" s="485"/>
      <c r="CH5461" s="485"/>
      <c r="CI5461" s="485"/>
      <c r="CJ5461" s="485"/>
      <c r="CK5461" s="485"/>
      <c r="CL5461" s="485"/>
      <c r="CM5461" s="485"/>
      <c r="CN5461" s="485"/>
      <c r="CO5461" s="460"/>
      <c r="CP5461" s="460"/>
      <c r="CQ5461" s="460"/>
      <c r="CR5461" s="460"/>
      <c r="CS5461" s="460"/>
      <c r="CT5461" s="460"/>
      <c r="CU5461" s="462"/>
      <c r="CV5461" s="460"/>
      <c r="CW5461" s="463"/>
      <c r="CX5461" s="460"/>
      <c r="CY5461" s="462"/>
      <c r="CZ5461" s="460"/>
      <c r="DA5461" s="466"/>
      <c r="DB5461" s="462"/>
      <c r="DC5461" s="460"/>
      <c r="DD5461" s="460"/>
      <c r="DE5461" s="460"/>
      <c r="DF5461" s="460"/>
      <c r="DG5461" s="466"/>
      <c r="DI5461" s="106"/>
      <c r="DJ5461" s="471"/>
      <c r="DK5461" s="106"/>
      <c r="DL5461" s="106"/>
      <c r="DM5461" s="106"/>
    </row>
    <row r="5462" spans="1:117">
      <c r="A5462" s="460"/>
      <c r="B5462" s="460"/>
      <c r="C5462" s="461"/>
      <c r="D5462" s="460"/>
      <c r="E5462" s="460"/>
      <c r="F5462" s="462"/>
      <c r="G5462" s="460"/>
      <c r="H5462" s="460"/>
      <c r="I5462" s="460"/>
      <c r="J5462" s="460"/>
      <c r="K5462" s="460"/>
      <c r="L5462" s="460"/>
      <c r="M5462" s="460"/>
      <c r="N5462" s="460"/>
      <c r="O5462" s="460"/>
      <c r="P5462" s="462"/>
      <c r="Q5462" s="460"/>
      <c r="R5462" s="460"/>
      <c r="S5462" s="460"/>
      <c r="T5462" s="460"/>
      <c r="U5462" s="460"/>
      <c r="V5462" s="460"/>
      <c r="W5462" s="460"/>
      <c r="X5462" s="460"/>
      <c r="Y5462" s="460"/>
      <c r="Z5462" s="463"/>
      <c r="AA5462" s="460"/>
      <c r="AB5462" s="464"/>
      <c r="AC5462" s="475"/>
      <c r="AD5462" s="460"/>
      <c r="AE5462" s="464"/>
      <c r="AF5462" s="460"/>
      <c r="AG5462" s="460"/>
      <c r="AH5462" s="460"/>
      <c r="AI5462" s="460"/>
      <c r="AJ5462" s="464"/>
      <c r="AK5462" s="460"/>
      <c r="AL5462" s="464"/>
      <c r="AM5462" s="460"/>
      <c r="AN5462" s="462"/>
      <c r="AO5462" s="463"/>
      <c r="AP5462" s="460"/>
      <c r="AQ5462" s="460"/>
      <c r="AR5462" s="460"/>
      <c r="AS5462" s="460"/>
      <c r="AT5462" s="460"/>
      <c r="AU5462" s="460"/>
      <c r="AV5462" s="460"/>
      <c r="AW5462" s="460"/>
      <c r="AX5462" s="460"/>
      <c r="AY5462" s="460"/>
      <c r="AZ5462" s="460"/>
      <c r="BA5462" s="460"/>
      <c r="BB5462" s="460"/>
      <c r="BC5462" s="460"/>
      <c r="BD5462" s="460"/>
      <c r="BE5462" s="460"/>
      <c r="BF5462" s="460"/>
      <c r="BG5462" s="460"/>
      <c r="BH5462" s="460"/>
      <c r="BI5462" s="460"/>
      <c r="BJ5462" s="460"/>
      <c r="BK5462" s="462"/>
      <c r="BL5462" s="460"/>
      <c r="BM5462" s="460"/>
      <c r="BN5462" s="460"/>
      <c r="BO5462" s="460"/>
      <c r="BP5462" s="460"/>
      <c r="BQ5462" s="460"/>
      <c r="BR5462" s="460"/>
      <c r="BS5462" s="460"/>
      <c r="BT5462" s="460"/>
      <c r="BU5462" s="460"/>
      <c r="BV5462" s="460"/>
      <c r="BW5462" s="460"/>
      <c r="BX5462" s="460"/>
      <c r="BY5462" s="460"/>
      <c r="BZ5462" s="460"/>
      <c r="CA5462" s="460"/>
      <c r="CB5462" s="463"/>
      <c r="CC5462" s="460"/>
      <c r="CD5462" s="460"/>
      <c r="CE5462" s="460"/>
      <c r="CF5462" s="485"/>
      <c r="CG5462" s="485"/>
      <c r="CH5462" s="485"/>
      <c r="CI5462" s="485"/>
      <c r="CJ5462" s="485"/>
      <c r="CK5462" s="485"/>
      <c r="CL5462" s="485"/>
      <c r="CM5462" s="485"/>
      <c r="CN5462" s="485"/>
      <c r="CO5462" s="460"/>
      <c r="CP5462" s="460"/>
      <c r="CQ5462" s="460"/>
      <c r="CR5462" s="460"/>
      <c r="CS5462" s="460"/>
      <c r="CT5462" s="460"/>
      <c r="CU5462" s="462"/>
      <c r="CV5462" s="460"/>
      <c r="CW5462" s="463"/>
      <c r="CX5462" s="460"/>
      <c r="CY5462" s="462"/>
      <c r="CZ5462" s="460"/>
      <c r="DA5462" s="466"/>
      <c r="DB5462" s="462"/>
      <c r="DC5462" s="460"/>
      <c r="DD5462" s="460"/>
      <c r="DE5462" s="460"/>
      <c r="DF5462" s="460"/>
      <c r="DG5462" s="466"/>
      <c r="DI5462" s="106"/>
      <c r="DJ5462" s="471"/>
      <c r="DK5462" s="106"/>
      <c r="DL5462" s="106"/>
      <c r="DM5462" s="106"/>
    </row>
    <row r="5463" spans="1:117">
      <c r="A5463" s="460"/>
      <c r="B5463" s="460"/>
      <c r="C5463" s="461"/>
      <c r="D5463" s="460"/>
      <c r="E5463" s="460"/>
      <c r="F5463" s="462"/>
      <c r="G5463" s="460"/>
      <c r="H5463" s="460"/>
      <c r="I5463" s="460"/>
      <c r="J5463" s="460"/>
      <c r="K5463" s="460"/>
      <c r="L5463" s="460"/>
      <c r="M5463" s="460"/>
      <c r="N5463" s="460"/>
      <c r="O5463" s="460"/>
      <c r="P5463" s="462"/>
      <c r="Q5463" s="460"/>
      <c r="R5463" s="460"/>
      <c r="S5463" s="460"/>
      <c r="T5463" s="460"/>
      <c r="U5463" s="460"/>
      <c r="V5463" s="460"/>
      <c r="W5463" s="460"/>
      <c r="X5463" s="460"/>
      <c r="Y5463" s="460"/>
      <c r="Z5463" s="463"/>
      <c r="AA5463" s="460"/>
      <c r="AB5463" s="464"/>
      <c r="AC5463" s="475"/>
      <c r="AD5463" s="460"/>
      <c r="AE5463" s="464"/>
      <c r="AF5463" s="460"/>
      <c r="AG5463" s="460"/>
      <c r="AH5463" s="460"/>
      <c r="AI5463" s="460"/>
      <c r="AJ5463" s="464"/>
      <c r="AK5463" s="460"/>
      <c r="AL5463" s="464"/>
      <c r="AM5463" s="460"/>
      <c r="AN5463" s="462"/>
      <c r="AO5463" s="463"/>
      <c r="AP5463" s="460"/>
      <c r="AQ5463" s="460"/>
      <c r="AR5463" s="460"/>
      <c r="AS5463" s="460"/>
      <c r="AT5463" s="460"/>
      <c r="AU5463" s="460"/>
      <c r="AV5463" s="460"/>
      <c r="AW5463" s="460"/>
      <c r="AX5463" s="460"/>
      <c r="AY5463" s="460"/>
      <c r="AZ5463" s="460"/>
      <c r="BA5463" s="460"/>
      <c r="BB5463" s="460"/>
      <c r="BC5463" s="460"/>
      <c r="BD5463" s="460"/>
      <c r="BE5463" s="460"/>
      <c r="BF5463" s="460"/>
      <c r="BG5463" s="460"/>
      <c r="BH5463" s="460"/>
      <c r="BI5463" s="460"/>
      <c r="BJ5463" s="460"/>
      <c r="BK5463" s="462"/>
      <c r="BL5463" s="460"/>
      <c r="BM5463" s="460"/>
      <c r="BN5463" s="460"/>
      <c r="BO5463" s="460"/>
      <c r="BP5463" s="460"/>
      <c r="BQ5463" s="460"/>
      <c r="BR5463" s="460"/>
      <c r="BS5463" s="460"/>
      <c r="BT5463" s="460"/>
      <c r="BU5463" s="460"/>
      <c r="BV5463" s="460"/>
      <c r="BW5463" s="460"/>
      <c r="BX5463" s="460"/>
      <c r="BY5463" s="460"/>
      <c r="BZ5463" s="460"/>
      <c r="CA5463" s="460"/>
      <c r="CB5463" s="463"/>
      <c r="CC5463" s="460"/>
      <c r="CD5463" s="460"/>
      <c r="CE5463" s="460"/>
      <c r="CF5463" s="485"/>
      <c r="CG5463" s="485"/>
      <c r="CH5463" s="485"/>
      <c r="CI5463" s="485"/>
      <c r="CJ5463" s="485"/>
      <c r="CK5463" s="485"/>
      <c r="CL5463" s="485"/>
      <c r="CM5463" s="485"/>
      <c r="CN5463" s="485"/>
      <c r="CO5463" s="460"/>
      <c r="CP5463" s="460"/>
      <c r="CQ5463" s="460"/>
      <c r="CR5463" s="460"/>
      <c r="CS5463" s="460"/>
      <c r="CT5463" s="460"/>
      <c r="CU5463" s="462"/>
      <c r="CV5463" s="460"/>
      <c r="CW5463" s="463"/>
      <c r="CX5463" s="460"/>
      <c r="CY5463" s="462"/>
      <c r="CZ5463" s="460"/>
      <c r="DA5463" s="466"/>
      <c r="DB5463" s="462"/>
      <c r="DC5463" s="460"/>
      <c r="DD5463" s="460"/>
      <c r="DE5463" s="460"/>
      <c r="DF5463" s="460"/>
      <c r="DG5463" s="466"/>
      <c r="DI5463" s="106"/>
      <c r="DJ5463" s="471"/>
      <c r="DK5463" s="106"/>
      <c r="DL5463" s="106"/>
      <c r="DM5463" s="106"/>
    </row>
    <row r="5464" spans="1:117">
      <c r="A5464" s="460"/>
      <c r="B5464" s="460"/>
      <c r="C5464" s="461"/>
      <c r="D5464" s="460"/>
      <c r="E5464" s="460"/>
      <c r="F5464" s="462"/>
      <c r="G5464" s="460"/>
      <c r="H5464" s="460"/>
      <c r="I5464" s="460"/>
      <c r="J5464" s="460"/>
      <c r="K5464" s="460"/>
      <c r="L5464" s="460"/>
      <c r="M5464" s="460"/>
      <c r="N5464" s="460"/>
      <c r="O5464" s="460"/>
      <c r="P5464" s="462"/>
      <c r="Q5464" s="460"/>
      <c r="R5464" s="460"/>
      <c r="S5464" s="460"/>
      <c r="T5464" s="460"/>
      <c r="U5464" s="460"/>
      <c r="V5464" s="460"/>
      <c r="W5464" s="460"/>
      <c r="X5464" s="460"/>
      <c r="Y5464" s="460"/>
      <c r="Z5464" s="463"/>
      <c r="AA5464" s="460"/>
      <c r="AB5464" s="464"/>
      <c r="AC5464" s="475"/>
      <c r="AD5464" s="460"/>
      <c r="AE5464" s="464"/>
      <c r="AF5464" s="460"/>
      <c r="AG5464" s="460"/>
      <c r="AH5464" s="460"/>
      <c r="AI5464" s="460"/>
      <c r="AJ5464" s="464"/>
      <c r="AK5464" s="460"/>
      <c r="AL5464" s="464"/>
      <c r="AM5464" s="460"/>
      <c r="AN5464" s="462"/>
      <c r="AO5464" s="463"/>
      <c r="AP5464" s="460"/>
      <c r="AQ5464" s="460"/>
      <c r="AR5464" s="460"/>
      <c r="AS5464" s="460"/>
      <c r="AT5464" s="460"/>
      <c r="AU5464" s="460"/>
      <c r="AV5464" s="460"/>
      <c r="AW5464" s="460"/>
      <c r="AX5464" s="460"/>
      <c r="AY5464" s="460"/>
      <c r="AZ5464" s="460"/>
      <c r="BA5464" s="460"/>
      <c r="BB5464" s="460"/>
      <c r="BC5464" s="460"/>
      <c r="BD5464" s="460"/>
      <c r="BE5464" s="460"/>
      <c r="BF5464" s="460"/>
      <c r="BG5464" s="460"/>
      <c r="BH5464" s="460"/>
      <c r="BI5464" s="460"/>
      <c r="BJ5464" s="460"/>
      <c r="BK5464" s="462"/>
      <c r="BL5464" s="460"/>
      <c r="BM5464" s="460"/>
      <c r="BN5464" s="460"/>
      <c r="BO5464" s="460"/>
      <c r="BP5464" s="460"/>
      <c r="BQ5464" s="460"/>
      <c r="BR5464" s="460"/>
      <c r="BS5464" s="460"/>
      <c r="BT5464" s="460"/>
      <c r="BU5464" s="460"/>
      <c r="BV5464" s="460"/>
      <c r="BW5464" s="460"/>
      <c r="BX5464" s="460"/>
      <c r="BY5464" s="460"/>
      <c r="BZ5464" s="460"/>
      <c r="CA5464" s="460"/>
      <c r="CB5464" s="463"/>
      <c r="CC5464" s="460"/>
      <c r="CD5464" s="460"/>
      <c r="CE5464" s="460"/>
      <c r="CF5464" s="485"/>
      <c r="CG5464" s="485"/>
      <c r="CH5464" s="485"/>
      <c r="CI5464" s="485"/>
      <c r="CJ5464" s="485"/>
      <c r="CK5464" s="485"/>
      <c r="CL5464" s="485"/>
      <c r="CM5464" s="485"/>
      <c r="CN5464" s="485"/>
      <c r="CO5464" s="460"/>
      <c r="CP5464" s="460"/>
      <c r="CQ5464" s="460"/>
      <c r="CR5464" s="460"/>
      <c r="CS5464" s="460"/>
      <c r="CT5464" s="460"/>
      <c r="CU5464" s="462"/>
      <c r="CV5464" s="460"/>
      <c r="CW5464" s="463"/>
      <c r="CX5464" s="460"/>
      <c r="CY5464" s="462"/>
      <c r="CZ5464" s="460"/>
      <c r="DA5464" s="466"/>
      <c r="DB5464" s="462"/>
      <c r="DC5464" s="460"/>
      <c r="DD5464" s="460"/>
      <c r="DE5464" s="460"/>
      <c r="DF5464" s="460"/>
      <c r="DG5464" s="466"/>
      <c r="DI5464" s="106"/>
      <c r="DJ5464" s="471"/>
      <c r="DK5464" s="106"/>
      <c r="DL5464" s="106"/>
      <c r="DM5464" s="106"/>
    </row>
    <row r="5465" spans="1:117">
      <c r="A5465" s="460"/>
      <c r="B5465" s="460"/>
      <c r="C5465" s="461"/>
      <c r="D5465" s="460"/>
      <c r="E5465" s="460"/>
      <c r="F5465" s="462"/>
      <c r="G5465" s="460"/>
      <c r="H5465" s="460"/>
      <c r="I5465" s="460"/>
      <c r="J5465" s="460"/>
      <c r="K5465" s="460"/>
      <c r="L5465" s="460"/>
      <c r="M5465" s="460"/>
      <c r="N5465" s="460"/>
      <c r="O5465" s="460"/>
      <c r="P5465" s="462"/>
      <c r="Q5465" s="460"/>
      <c r="R5465" s="460"/>
      <c r="S5465" s="460"/>
      <c r="T5465" s="460"/>
      <c r="U5465" s="460"/>
      <c r="V5465" s="460"/>
      <c r="W5465" s="460"/>
      <c r="X5465" s="460"/>
      <c r="Y5465" s="460"/>
      <c r="Z5465" s="463"/>
      <c r="AA5465" s="460"/>
      <c r="AB5465" s="464"/>
      <c r="AC5465" s="475"/>
      <c r="AD5465" s="460"/>
      <c r="AE5465" s="464"/>
      <c r="AF5465" s="460"/>
      <c r="AG5465" s="460"/>
      <c r="AH5465" s="460"/>
      <c r="AI5465" s="460"/>
      <c r="AJ5465" s="464"/>
      <c r="AK5465" s="460"/>
      <c r="AL5465" s="464"/>
      <c r="AM5465" s="460"/>
      <c r="AN5465" s="462"/>
      <c r="AO5465" s="463"/>
      <c r="AP5465" s="460"/>
      <c r="AQ5465" s="460"/>
      <c r="AR5465" s="460"/>
      <c r="AS5465" s="460"/>
      <c r="AT5465" s="460"/>
      <c r="AU5465" s="460"/>
      <c r="AV5465" s="460"/>
      <c r="AW5465" s="460"/>
      <c r="AX5465" s="460"/>
      <c r="AY5465" s="460"/>
      <c r="AZ5465" s="460"/>
      <c r="BA5465" s="460"/>
      <c r="BB5465" s="460"/>
      <c r="BC5465" s="460"/>
      <c r="BD5465" s="460"/>
      <c r="BE5465" s="460"/>
      <c r="BF5465" s="460"/>
      <c r="BG5465" s="460"/>
      <c r="BH5465" s="460"/>
      <c r="BI5465" s="460"/>
      <c r="BJ5465" s="460"/>
      <c r="BK5465" s="462"/>
      <c r="BL5465" s="460"/>
      <c r="BM5465" s="460"/>
      <c r="BN5465" s="460"/>
      <c r="BO5465" s="460"/>
      <c r="BP5465" s="460"/>
      <c r="BQ5465" s="460"/>
      <c r="BR5465" s="460"/>
      <c r="BS5465" s="460"/>
      <c r="BT5465" s="460"/>
      <c r="BU5465" s="460"/>
      <c r="BV5465" s="460"/>
      <c r="BW5465" s="460"/>
      <c r="BX5465" s="460"/>
      <c r="BY5465" s="460"/>
      <c r="BZ5465" s="460"/>
      <c r="CA5465" s="460"/>
      <c r="CB5465" s="463"/>
      <c r="CC5465" s="460"/>
      <c r="CD5465" s="460"/>
      <c r="CE5465" s="460"/>
      <c r="CF5465" s="485"/>
      <c r="CG5465" s="485"/>
      <c r="CH5465" s="485"/>
      <c r="CI5465" s="485"/>
      <c r="CJ5465" s="485"/>
      <c r="CK5465" s="485"/>
      <c r="CL5465" s="485"/>
      <c r="CM5465" s="485"/>
      <c r="CN5465" s="485"/>
      <c r="CO5465" s="460"/>
      <c r="CP5465" s="460"/>
      <c r="CQ5465" s="460"/>
      <c r="CR5465" s="460"/>
      <c r="CS5465" s="460"/>
      <c r="CT5465" s="460"/>
      <c r="CU5465" s="462"/>
      <c r="CV5465" s="460"/>
      <c r="CW5465" s="463"/>
      <c r="CX5465" s="460"/>
      <c r="CY5465" s="462"/>
      <c r="CZ5465" s="460"/>
      <c r="DA5465" s="466"/>
      <c r="DB5465" s="462"/>
      <c r="DC5465" s="460"/>
      <c r="DD5465" s="460"/>
      <c r="DE5465" s="460"/>
      <c r="DF5465" s="460"/>
      <c r="DG5465" s="466"/>
      <c r="DI5465" s="106"/>
      <c r="DJ5465" s="471"/>
      <c r="DK5465" s="106"/>
      <c r="DL5465" s="106"/>
      <c r="DM5465" s="106"/>
    </row>
    <row r="5466" spans="1:117">
      <c r="A5466" s="460"/>
      <c r="B5466" s="460"/>
      <c r="C5466" s="461"/>
      <c r="D5466" s="460"/>
      <c r="E5466" s="460"/>
      <c r="F5466" s="462"/>
      <c r="G5466" s="460"/>
      <c r="H5466" s="460"/>
      <c r="I5466" s="460"/>
      <c r="J5466" s="460"/>
      <c r="K5466" s="460"/>
      <c r="L5466" s="460"/>
      <c r="M5466" s="460"/>
      <c r="N5466" s="460"/>
      <c r="O5466" s="460"/>
      <c r="P5466" s="462"/>
      <c r="Q5466" s="460"/>
      <c r="R5466" s="460"/>
      <c r="S5466" s="460"/>
      <c r="T5466" s="460"/>
      <c r="U5466" s="460"/>
      <c r="V5466" s="460"/>
      <c r="W5466" s="460"/>
      <c r="X5466" s="460"/>
      <c r="Y5466" s="460"/>
      <c r="Z5466" s="463"/>
      <c r="AA5466" s="460"/>
      <c r="AB5466" s="464"/>
      <c r="AC5466" s="475"/>
      <c r="AD5466" s="460"/>
      <c r="AE5466" s="464"/>
      <c r="AF5466" s="460"/>
      <c r="AG5466" s="460"/>
      <c r="AH5466" s="460"/>
      <c r="AI5466" s="460"/>
      <c r="AJ5466" s="464"/>
      <c r="AK5466" s="460"/>
      <c r="AL5466" s="464"/>
      <c r="AM5466" s="460"/>
      <c r="AN5466" s="462"/>
      <c r="AO5466" s="463"/>
      <c r="AP5466" s="460"/>
      <c r="AQ5466" s="460"/>
      <c r="AR5466" s="460"/>
      <c r="AS5466" s="460"/>
      <c r="AT5466" s="460"/>
      <c r="AU5466" s="460"/>
      <c r="AV5466" s="460"/>
      <c r="AW5466" s="460"/>
      <c r="AX5466" s="460"/>
      <c r="AY5466" s="460"/>
      <c r="AZ5466" s="460"/>
      <c r="BA5466" s="460"/>
      <c r="BB5466" s="460"/>
      <c r="BC5466" s="460"/>
      <c r="BD5466" s="460"/>
      <c r="BE5466" s="460"/>
      <c r="BF5466" s="460"/>
      <c r="BG5466" s="460"/>
      <c r="BH5466" s="460"/>
      <c r="BI5466" s="460"/>
      <c r="BJ5466" s="460"/>
      <c r="BK5466" s="462"/>
      <c r="BL5466" s="460"/>
      <c r="BM5466" s="460"/>
      <c r="BN5466" s="460"/>
      <c r="BO5466" s="460"/>
      <c r="BP5466" s="460"/>
      <c r="BQ5466" s="460"/>
      <c r="BR5466" s="460"/>
      <c r="BS5466" s="460"/>
      <c r="BT5466" s="460"/>
      <c r="BU5466" s="460"/>
      <c r="BV5466" s="460"/>
      <c r="BW5466" s="460"/>
      <c r="BX5466" s="460"/>
      <c r="BY5466" s="460"/>
      <c r="BZ5466" s="460"/>
      <c r="CA5466" s="460"/>
      <c r="CB5466" s="463"/>
      <c r="CC5466" s="460"/>
      <c r="CD5466" s="460"/>
      <c r="CE5466" s="460"/>
      <c r="CF5466" s="485"/>
      <c r="CG5466" s="485"/>
      <c r="CH5466" s="485"/>
      <c r="CI5466" s="485"/>
      <c r="CJ5466" s="485"/>
      <c r="CK5466" s="485"/>
      <c r="CL5466" s="485"/>
      <c r="CM5466" s="485"/>
      <c r="CN5466" s="485"/>
      <c r="CO5466" s="460"/>
      <c r="CP5466" s="460"/>
      <c r="CQ5466" s="460"/>
      <c r="CR5466" s="460"/>
      <c r="CS5466" s="460"/>
      <c r="CT5466" s="460"/>
      <c r="CU5466" s="462"/>
      <c r="CV5466" s="460"/>
      <c r="CW5466" s="463"/>
      <c r="CX5466" s="460"/>
      <c r="CY5466" s="462"/>
      <c r="CZ5466" s="460"/>
      <c r="DA5466" s="466"/>
      <c r="DB5466" s="462"/>
      <c r="DC5466" s="460"/>
      <c r="DD5466" s="460"/>
      <c r="DE5466" s="460"/>
      <c r="DF5466" s="460"/>
      <c r="DG5466" s="466"/>
      <c r="DI5466" s="106"/>
      <c r="DJ5466" s="471"/>
      <c r="DK5466" s="106"/>
      <c r="DL5466" s="106"/>
      <c r="DM5466" s="106"/>
    </row>
    <row r="5467" spans="1:117">
      <c r="A5467" s="460"/>
      <c r="B5467" s="460"/>
      <c r="C5467" s="461"/>
      <c r="D5467" s="460"/>
      <c r="E5467" s="460"/>
      <c r="F5467" s="462"/>
      <c r="G5467" s="460"/>
      <c r="H5467" s="460"/>
      <c r="I5467" s="460"/>
      <c r="J5467" s="460"/>
      <c r="K5467" s="460"/>
      <c r="L5467" s="460"/>
      <c r="M5467" s="460"/>
      <c r="N5467" s="460"/>
      <c r="O5467" s="460"/>
      <c r="P5467" s="462"/>
      <c r="Q5467" s="460"/>
      <c r="R5467" s="460"/>
      <c r="S5467" s="460"/>
      <c r="T5467" s="460"/>
      <c r="U5467" s="460"/>
      <c r="V5467" s="460"/>
      <c r="W5467" s="460"/>
      <c r="X5467" s="460"/>
      <c r="Y5467" s="460"/>
      <c r="Z5467" s="463"/>
      <c r="AA5467" s="460"/>
      <c r="AB5467" s="464"/>
      <c r="AC5467" s="475"/>
      <c r="AD5467" s="460"/>
      <c r="AE5467" s="464"/>
      <c r="AF5467" s="460"/>
      <c r="AG5467" s="460"/>
      <c r="AH5467" s="460"/>
      <c r="AI5467" s="460"/>
      <c r="AJ5467" s="464"/>
      <c r="AK5467" s="460"/>
      <c r="AL5467" s="464"/>
      <c r="AM5467" s="460"/>
      <c r="AN5467" s="462"/>
      <c r="AO5467" s="463"/>
      <c r="AP5467" s="460"/>
      <c r="AQ5467" s="460"/>
      <c r="AR5467" s="460"/>
      <c r="AS5467" s="460"/>
      <c r="AT5467" s="460"/>
      <c r="AU5467" s="460"/>
      <c r="AV5467" s="460"/>
      <c r="AW5467" s="460"/>
      <c r="AX5467" s="460"/>
      <c r="AY5467" s="460"/>
      <c r="AZ5467" s="460"/>
      <c r="BA5467" s="460"/>
      <c r="BB5467" s="460"/>
      <c r="BC5467" s="460"/>
      <c r="BD5467" s="460"/>
      <c r="BE5467" s="460"/>
      <c r="BF5467" s="460"/>
      <c r="BG5467" s="460"/>
      <c r="BH5467" s="460"/>
      <c r="BI5467" s="460"/>
      <c r="BJ5467" s="460"/>
      <c r="BK5467" s="462"/>
      <c r="BL5467" s="460"/>
      <c r="BM5467" s="460"/>
      <c r="BN5467" s="460"/>
      <c r="BO5467" s="460"/>
      <c r="BP5467" s="460"/>
      <c r="BQ5467" s="460"/>
      <c r="BR5467" s="460"/>
      <c r="BS5467" s="460"/>
      <c r="BT5467" s="460"/>
      <c r="BU5467" s="460"/>
      <c r="BV5467" s="460"/>
      <c r="BW5467" s="460"/>
      <c r="BX5467" s="460"/>
      <c r="BY5467" s="460"/>
      <c r="BZ5467" s="460"/>
      <c r="CA5467" s="460"/>
      <c r="CB5467" s="463"/>
      <c r="CC5467" s="460"/>
      <c r="CD5467" s="460"/>
      <c r="CE5467" s="460"/>
      <c r="CF5467" s="485"/>
      <c r="CG5467" s="485"/>
      <c r="CH5467" s="485"/>
      <c r="CI5467" s="485"/>
      <c r="CJ5467" s="485"/>
      <c r="CK5467" s="485"/>
      <c r="CL5467" s="485"/>
      <c r="CM5467" s="485"/>
      <c r="CN5467" s="485"/>
      <c r="CO5467" s="460"/>
      <c r="CP5467" s="460"/>
      <c r="CQ5467" s="460"/>
      <c r="CR5467" s="460"/>
      <c r="CS5467" s="460"/>
      <c r="CT5467" s="460"/>
      <c r="CU5467" s="462"/>
      <c r="CV5467" s="460"/>
      <c r="CW5467" s="463"/>
      <c r="CX5467" s="460"/>
      <c r="CY5467" s="462"/>
      <c r="CZ5467" s="460"/>
      <c r="DA5467" s="466"/>
      <c r="DB5467" s="462"/>
      <c r="DC5467" s="460"/>
      <c r="DD5467" s="460"/>
      <c r="DE5467" s="460"/>
      <c r="DF5467" s="460"/>
      <c r="DG5467" s="466"/>
      <c r="DI5467" s="106"/>
      <c r="DJ5467" s="471"/>
      <c r="DK5467" s="106"/>
      <c r="DL5467" s="106"/>
      <c r="DM5467" s="106"/>
    </row>
    <row r="5468" spans="1:117">
      <c r="A5468" s="460"/>
      <c r="B5468" s="460"/>
      <c r="C5468" s="461"/>
      <c r="D5468" s="460"/>
      <c r="E5468" s="460"/>
      <c r="F5468" s="462"/>
      <c r="G5468" s="460"/>
      <c r="H5468" s="460"/>
      <c r="I5468" s="460"/>
      <c r="J5468" s="460"/>
      <c r="K5468" s="460"/>
      <c r="L5468" s="460"/>
      <c r="M5468" s="460"/>
      <c r="N5468" s="460"/>
      <c r="O5468" s="460"/>
      <c r="P5468" s="462"/>
      <c r="Q5468" s="460"/>
      <c r="R5468" s="460"/>
      <c r="S5468" s="460"/>
      <c r="T5468" s="460"/>
      <c r="U5468" s="460"/>
      <c r="V5468" s="460"/>
      <c r="W5468" s="460"/>
      <c r="X5468" s="460"/>
      <c r="Y5468" s="460"/>
      <c r="Z5468" s="463"/>
      <c r="AA5468" s="460"/>
      <c r="AB5468" s="464"/>
      <c r="AC5468" s="475"/>
      <c r="AD5468" s="460"/>
      <c r="AE5468" s="464"/>
      <c r="AF5468" s="460"/>
      <c r="AG5468" s="460"/>
      <c r="AH5468" s="460"/>
      <c r="AI5468" s="460"/>
      <c r="AJ5468" s="464"/>
      <c r="AK5468" s="460"/>
      <c r="AL5468" s="464"/>
      <c r="AM5468" s="460"/>
      <c r="AN5468" s="462"/>
      <c r="AO5468" s="463"/>
      <c r="AP5468" s="460"/>
      <c r="AQ5468" s="460"/>
      <c r="AR5468" s="460"/>
      <c r="AS5468" s="460"/>
      <c r="AT5468" s="460"/>
      <c r="AU5468" s="460"/>
      <c r="AV5468" s="460"/>
      <c r="AW5468" s="460"/>
      <c r="AX5468" s="460"/>
      <c r="AY5468" s="460"/>
      <c r="AZ5468" s="460"/>
      <c r="BA5468" s="460"/>
      <c r="BB5468" s="460"/>
      <c r="BC5468" s="460"/>
      <c r="BD5468" s="460"/>
      <c r="BE5468" s="460"/>
      <c r="BF5468" s="460"/>
      <c r="BG5468" s="460"/>
      <c r="BH5468" s="460"/>
      <c r="BI5468" s="460"/>
      <c r="BJ5468" s="460"/>
      <c r="BK5468" s="462"/>
      <c r="BL5468" s="460"/>
      <c r="BM5468" s="460"/>
      <c r="BN5468" s="460"/>
      <c r="BO5468" s="460"/>
      <c r="BP5468" s="460"/>
      <c r="BQ5468" s="460"/>
      <c r="BR5468" s="460"/>
      <c r="BS5468" s="460"/>
      <c r="BT5468" s="460"/>
      <c r="BU5468" s="460"/>
      <c r="BV5468" s="460"/>
      <c r="BW5468" s="460"/>
      <c r="BX5468" s="460"/>
      <c r="BY5468" s="460"/>
      <c r="BZ5468" s="460"/>
      <c r="CA5468" s="460"/>
      <c r="CB5468" s="463"/>
      <c r="CC5468" s="460"/>
      <c r="CD5468" s="460"/>
      <c r="CE5468" s="460"/>
      <c r="CF5468" s="485"/>
      <c r="CG5468" s="485"/>
      <c r="CH5468" s="485"/>
      <c r="CI5468" s="485"/>
      <c r="CJ5468" s="485"/>
      <c r="CK5468" s="485"/>
      <c r="CL5468" s="485"/>
      <c r="CM5468" s="485"/>
      <c r="CN5468" s="485"/>
      <c r="CO5468" s="460"/>
      <c r="CP5468" s="460"/>
      <c r="CQ5468" s="460"/>
      <c r="CR5468" s="460"/>
      <c r="CS5468" s="460"/>
      <c r="CT5468" s="460"/>
      <c r="CU5468" s="462"/>
      <c r="CV5468" s="460"/>
      <c r="CW5468" s="463"/>
      <c r="CX5468" s="460"/>
      <c r="CY5468" s="462"/>
      <c r="CZ5468" s="460"/>
      <c r="DA5468" s="466"/>
      <c r="DB5468" s="462"/>
      <c r="DC5468" s="460"/>
      <c r="DD5468" s="460"/>
      <c r="DE5468" s="460"/>
      <c r="DF5468" s="460"/>
      <c r="DG5468" s="466"/>
      <c r="DI5468" s="106"/>
      <c r="DJ5468" s="471"/>
      <c r="DK5468" s="106"/>
      <c r="DL5468" s="106"/>
      <c r="DM5468" s="106"/>
    </row>
    <row r="5469" spans="1:117">
      <c r="A5469" s="460"/>
      <c r="B5469" s="460"/>
      <c r="C5469" s="461"/>
      <c r="D5469" s="460"/>
      <c r="E5469" s="460"/>
      <c r="F5469" s="462"/>
      <c r="G5469" s="460"/>
      <c r="H5469" s="460"/>
      <c r="I5469" s="460"/>
      <c r="J5469" s="460"/>
      <c r="K5469" s="460"/>
      <c r="L5469" s="460"/>
      <c r="M5469" s="460"/>
      <c r="N5469" s="460"/>
      <c r="O5469" s="460"/>
      <c r="P5469" s="462"/>
      <c r="Q5469" s="460"/>
      <c r="R5469" s="460"/>
      <c r="S5469" s="460"/>
      <c r="T5469" s="460"/>
      <c r="U5469" s="460"/>
      <c r="V5469" s="460"/>
      <c r="W5469" s="460"/>
      <c r="X5469" s="460"/>
      <c r="Y5469" s="460"/>
      <c r="Z5469" s="463"/>
      <c r="AA5469" s="460"/>
      <c r="AB5469" s="464"/>
      <c r="AC5469" s="475"/>
      <c r="AD5469" s="460"/>
      <c r="AE5469" s="464"/>
      <c r="AF5469" s="460"/>
      <c r="AG5469" s="460"/>
      <c r="AH5469" s="460"/>
      <c r="AI5469" s="460"/>
      <c r="AJ5469" s="464"/>
      <c r="AK5469" s="460"/>
      <c r="AL5469" s="464"/>
      <c r="AM5469" s="460"/>
      <c r="AN5469" s="462"/>
      <c r="AO5469" s="463"/>
      <c r="AP5469" s="460"/>
      <c r="AQ5469" s="460"/>
      <c r="AR5469" s="460"/>
      <c r="AS5469" s="460"/>
      <c r="AT5469" s="460"/>
      <c r="AU5469" s="460"/>
      <c r="AV5469" s="460"/>
      <c r="AW5469" s="460"/>
      <c r="AX5469" s="460"/>
      <c r="AY5469" s="460"/>
      <c r="AZ5469" s="460"/>
      <c r="BA5469" s="460"/>
      <c r="BB5469" s="460"/>
      <c r="BC5469" s="460"/>
      <c r="BD5469" s="460"/>
      <c r="BE5469" s="460"/>
      <c r="BF5469" s="460"/>
      <c r="BG5469" s="460"/>
      <c r="BH5469" s="460"/>
      <c r="BI5469" s="460"/>
      <c r="BJ5469" s="460"/>
      <c r="BK5469" s="462"/>
      <c r="BL5469" s="460"/>
      <c r="BM5469" s="460"/>
      <c r="BN5469" s="460"/>
      <c r="BO5469" s="460"/>
      <c r="BP5469" s="460"/>
      <c r="BQ5469" s="460"/>
      <c r="BR5469" s="460"/>
      <c r="BS5469" s="460"/>
      <c r="BT5469" s="460"/>
      <c r="BU5469" s="460"/>
      <c r="BV5469" s="460"/>
      <c r="BW5469" s="460"/>
      <c r="BX5469" s="460"/>
      <c r="BY5469" s="460"/>
      <c r="BZ5469" s="460"/>
      <c r="CA5469" s="460"/>
      <c r="CB5469" s="463"/>
      <c r="CC5469" s="460"/>
      <c r="CD5469" s="460"/>
      <c r="CE5469" s="460"/>
      <c r="CF5469" s="485"/>
      <c r="CG5469" s="485"/>
      <c r="CH5469" s="485"/>
      <c r="CI5469" s="485"/>
      <c r="CJ5469" s="485"/>
      <c r="CK5469" s="485"/>
      <c r="CL5469" s="485"/>
      <c r="CM5469" s="485"/>
      <c r="CN5469" s="485"/>
      <c r="CO5469" s="460"/>
      <c r="CP5469" s="460"/>
      <c r="CQ5469" s="460"/>
      <c r="CR5469" s="460"/>
      <c r="CS5469" s="460"/>
      <c r="CT5469" s="460"/>
      <c r="CU5469" s="462"/>
      <c r="CV5469" s="460"/>
      <c r="CW5469" s="463"/>
      <c r="CX5469" s="460"/>
      <c r="CY5469" s="462"/>
      <c r="CZ5469" s="460"/>
      <c r="DA5469" s="466"/>
      <c r="DB5469" s="462"/>
      <c r="DC5469" s="460"/>
      <c r="DD5469" s="460"/>
      <c r="DE5469" s="460"/>
      <c r="DF5469" s="460"/>
      <c r="DG5469" s="466"/>
      <c r="DI5469" s="106"/>
      <c r="DJ5469" s="471"/>
      <c r="DK5469" s="106"/>
      <c r="DL5469" s="106"/>
      <c r="DM5469" s="106"/>
    </row>
    <row r="5470" spans="1:117">
      <c r="A5470" s="460"/>
      <c r="B5470" s="460"/>
      <c r="C5470" s="461"/>
      <c r="D5470" s="460"/>
      <c r="E5470" s="460"/>
      <c r="F5470" s="462"/>
      <c r="G5470" s="460"/>
      <c r="H5470" s="460"/>
      <c r="I5470" s="460"/>
      <c r="J5470" s="460"/>
      <c r="K5470" s="460"/>
      <c r="L5470" s="460"/>
      <c r="M5470" s="460"/>
      <c r="N5470" s="460"/>
      <c r="O5470" s="460"/>
      <c r="P5470" s="462"/>
      <c r="Q5470" s="460"/>
      <c r="R5470" s="460"/>
      <c r="S5470" s="460"/>
      <c r="T5470" s="460"/>
      <c r="U5470" s="460"/>
      <c r="V5470" s="460"/>
      <c r="W5470" s="460"/>
      <c r="X5470" s="460"/>
      <c r="Y5470" s="460"/>
      <c r="Z5470" s="463"/>
      <c r="AA5470" s="460"/>
      <c r="AB5470" s="464"/>
      <c r="AC5470" s="475"/>
      <c r="AD5470" s="460"/>
      <c r="AE5470" s="464"/>
      <c r="AF5470" s="460"/>
      <c r="AG5470" s="460"/>
      <c r="AH5470" s="460"/>
      <c r="AI5470" s="460"/>
      <c r="AJ5470" s="464"/>
      <c r="AK5470" s="460"/>
      <c r="AL5470" s="464"/>
      <c r="AM5470" s="460"/>
      <c r="AN5470" s="462"/>
      <c r="AO5470" s="463"/>
      <c r="AP5470" s="460"/>
      <c r="AQ5470" s="460"/>
      <c r="AR5470" s="460"/>
      <c r="AS5470" s="460"/>
      <c r="AT5470" s="460"/>
      <c r="AU5470" s="460"/>
      <c r="AV5470" s="460"/>
      <c r="AW5470" s="460"/>
      <c r="AX5470" s="460"/>
      <c r="AY5470" s="460"/>
      <c r="AZ5470" s="460"/>
      <c r="BA5470" s="460"/>
      <c r="BB5470" s="460"/>
      <c r="BC5470" s="460"/>
      <c r="BD5470" s="460"/>
      <c r="BE5470" s="460"/>
      <c r="BF5470" s="460"/>
      <c r="BG5470" s="460"/>
      <c r="BH5470" s="460"/>
      <c r="BI5470" s="460"/>
      <c r="BJ5470" s="460"/>
      <c r="BK5470" s="462"/>
      <c r="BL5470" s="460"/>
      <c r="BM5470" s="460"/>
      <c r="BN5470" s="460"/>
      <c r="BO5470" s="460"/>
      <c r="BP5470" s="460"/>
      <c r="BQ5470" s="460"/>
      <c r="BR5470" s="460"/>
      <c r="BS5470" s="460"/>
      <c r="BT5470" s="460"/>
      <c r="BU5470" s="460"/>
      <c r="BV5470" s="460"/>
      <c r="BW5470" s="460"/>
      <c r="BX5470" s="460"/>
      <c r="BY5470" s="460"/>
      <c r="BZ5470" s="460"/>
      <c r="CA5470" s="460"/>
      <c r="CB5470" s="463"/>
      <c r="CC5470" s="460"/>
      <c r="CD5470" s="460"/>
      <c r="CE5470" s="460"/>
      <c r="CF5470" s="485"/>
      <c r="CG5470" s="485"/>
      <c r="CH5470" s="485"/>
      <c r="CI5470" s="485"/>
      <c r="CJ5470" s="485"/>
      <c r="CK5470" s="485"/>
      <c r="CL5470" s="485"/>
      <c r="CM5470" s="485"/>
      <c r="CN5470" s="485"/>
      <c r="CO5470" s="460"/>
      <c r="CP5470" s="460"/>
      <c r="CQ5470" s="460"/>
      <c r="CR5470" s="460"/>
      <c r="CS5470" s="460"/>
      <c r="CT5470" s="460"/>
      <c r="CU5470" s="462"/>
      <c r="CV5470" s="460"/>
      <c r="CW5470" s="463"/>
      <c r="CX5470" s="460"/>
      <c r="CY5470" s="462"/>
      <c r="CZ5470" s="460"/>
      <c r="DA5470" s="466"/>
      <c r="DB5470" s="462"/>
      <c r="DC5470" s="460"/>
      <c r="DD5470" s="460"/>
      <c r="DE5470" s="460"/>
      <c r="DF5470" s="460"/>
      <c r="DG5470" s="466"/>
      <c r="DI5470" s="106"/>
      <c r="DJ5470" s="471"/>
      <c r="DK5470" s="106"/>
      <c r="DL5470" s="106"/>
      <c r="DM5470" s="106"/>
    </row>
    <row r="5471" spans="1:117">
      <c r="A5471" s="460"/>
      <c r="B5471" s="460"/>
      <c r="C5471" s="461"/>
      <c r="D5471" s="460"/>
      <c r="E5471" s="460"/>
      <c r="F5471" s="462"/>
      <c r="G5471" s="460"/>
      <c r="H5471" s="460"/>
      <c r="I5471" s="460"/>
      <c r="J5471" s="460"/>
      <c r="K5471" s="460"/>
      <c r="L5471" s="460"/>
      <c r="M5471" s="460"/>
      <c r="N5471" s="460"/>
      <c r="O5471" s="460"/>
      <c r="P5471" s="462"/>
      <c r="Q5471" s="460"/>
      <c r="R5471" s="460"/>
      <c r="S5471" s="460"/>
      <c r="T5471" s="460"/>
      <c r="U5471" s="460"/>
      <c r="V5471" s="460"/>
      <c r="W5471" s="460"/>
      <c r="X5471" s="460"/>
      <c r="Y5471" s="460"/>
      <c r="Z5471" s="463"/>
      <c r="AA5471" s="460"/>
      <c r="AB5471" s="464"/>
      <c r="AC5471" s="475"/>
      <c r="AD5471" s="460"/>
      <c r="AE5471" s="464"/>
      <c r="AF5471" s="460"/>
      <c r="AG5471" s="460"/>
      <c r="AH5471" s="460"/>
      <c r="AI5471" s="460"/>
      <c r="AJ5471" s="464"/>
      <c r="AK5471" s="460"/>
      <c r="AL5471" s="464"/>
      <c r="AM5471" s="460"/>
      <c r="AN5471" s="462"/>
      <c r="AO5471" s="463"/>
      <c r="AP5471" s="460"/>
      <c r="AQ5471" s="460"/>
      <c r="AR5471" s="460"/>
      <c r="AS5471" s="460"/>
      <c r="AT5471" s="460"/>
      <c r="AU5471" s="460"/>
      <c r="AV5471" s="460"/>
      <c r="AW5471" s="460"/>
      <c r="AX5471" s="460"/>
      <c r="AY5471" s="460"/>
      <c r="AZ5471" s="460"/>
      <c r="BA5471" s="460"/>
      <c r="BB5471" s="460"/>
      <c r="BC5471" s="460"/>
      <c r="BD5471" s="460"/>
      <c r="BE5471" s="460"/>
      <c r="BF5471" s="460"/>
      <c r="BG5471" s="460"/>
      <c r="BH5471" s="460"/>
      <c r="BI5471" s="460"/>
      <c r="BJ5471" s="460"/>
      <c r="BK5471" s="462"/>
      <c r="BL5471" s="460"/>
      <c r="BM5471" s="460"/>
      <c r="BN5471" s="460"/>
      <c r="BO5471" s="460"/>
      <c r="BP5471" s="460"/>
      <c r="BQ5471" s="460"/>
      <c r="BR5471" s="460"/>
      <c r="BS5471" s="460"/>
      <c r="BT5471" s="460"/>
      <c r="BU5471" s="460"/>
      <c r="BV5471" s="460"/>
      <c r="BW5471" s="460"/>
      <c r="BX5471" s="460"/>
      <c r="BY5471" s="460"/>
      <c r="BZ5471" s="460"/>
      <c r="CA5471" s="460"/>
      <c r="CB5471" s="463"/>
      <c r="CC5471" s="460"/>
      <c r="CD5471" s="460"/>
      <c r="CE5471" s="460"/>
      <c r="CF5471" s="485"/>
      <c r="CG5471" s="485"/>
      <c r="CH5471" s="485"/>
      <c r="CI5471" s="485"/>
      <c r="CJ5471" s="485"/>
      <c r="CK5471" s="485"/>
      <c r="CL5471" s="485"/>
      <c r="CM5471" s="485"/>
      <c r="CN5471" s="485"/>
      <c r="CO5471" s="460"/>
      <c r="CP5471" s="460"/>
      <c r="CQ5471" s="460"/>
      <c r="CR5471" s="460"/>
      <c r="CS5471" s="460"/>
      <c r="CT5471" s="460"/>
      <c r="CU5471" s="462"/>
      <c r="CV5471" s="460"/>
      <c r="CW5471" s="463"/>
      <c r="CX5471" s="460"/>
      <c r="CY5471" s="462"/>
      <c r="CZ5471" s="460"/>
      <c r="DA5471" s="466"/>
      <c r="DB5471" s="462"/>
      <c r="DC5471" s="460"/>
      <c r="DD5471" s="460"/>
      <c r="DE5471" s="460"/>
      <c r="DF5471" s="460"/>
      <c r="DG5471" s="466"/>
      <c r="DI5471" s="106"/>
      <c r="DJ5471" s="471"/>
      <c r="DK5471" s="106"/>
      <c r="DL5471" s="106"/>
      <c r="DM5471" s="106"/>
    </row>
    <row r="5472" spans="1:117">
      <c r="A5472" s="460"/>
      <c r="B5472" s="460"/>
      <c r="C5472" s="461"/>
      <c r="D5472" s="460"/>
      <c r="E5472" s="460"/>
      <c r="F5472" s="462"/>
      <c r="G5472" s="460"/>
      <c r="H5472" s="460"/>
      <c r="I5472" s="460"/>
      <c r="J5472" s="460"/>
      <c r="K5472" s="460"/>
      <c r="L5472" s="460"/>
      <c r="M5472" s="460"/>
      <c r="N5472" s="460"/>
      <c r="O5472" s="460"/>
      <c r="P5472" s="462"/>
      <c r="Q5472" s="460"/>
      <c r="R5472" s="460"/>
      <c r="S5472" s="460"/>
      <c r="T5472" s="460"/>
      <c r="U5472" s="460"/>
      <c r="V5472" s="460"/>
      <c r="W5472" s="460"/>
      <c r="X5472" s="460"/>
      <c r="Y5472" s="460"/>
      <c r="Z5472" s="463"/>
      <c r="AA5472" s="460"/>
      <c r="AB5472" s="464"/>
      <c r="AC5472" s="475"/>
      <c r="AD5472" s="460"/>
      <c r="AE5472" s="464"/>
      <c r="AF5472" s="460"/>
      <c r="AG5472" s="460"/>
      <c r="AH5472" s="460"/>
      <c r="AI5472" s="460"/>
      <c r="AJ5472" s="464"/>
      <c r="AK5472" s="460"/>
      <c r="AL5472" s="464"/>
      <c r="AM5472" s="460"/>
      <c r="AN5472" s="462"/>
      <c r="AO5472" s="463"/>
      <c r="AP5472" s="460"/>
      <c r="AQ5472" s="460"/>
      <c r="AR5472" s="460"/>
      <c r="AS5472" s="460"/>
      <c r="AT5472" s="460"/>
      <c r="AU5472" s="460"/>
      <c r="AV5472" s="460"/>
      <c r="AW5472" s="460"/>
      <c r="AX5472" s="460"/>
      <c r="AY5472" s="460"/>
      <c r="AZ5472" s="460"/>
      <c r="BA5472" s="460"/>
      <c r="BB5472" s="460"/>
      <c r="BC5472" s="460"/>
      <c r="BD5472" s="460"/>
      <c r="BE5472" s="460"/>
      <c r="BF5472" s="460"/>
      <c r="BG5472" s="460"/>
      <c r="BH5472" s="460"/>
      <c r="BI5472" s="460"/>
      <c r="BJ5472" s="460"/>
      <c r="BK5472" s="462"/>
      <c r="BL5472" s="460"/>
      <c r="BM5472" s="460"/>
      <c r="BN5472" s="460"/>
      <c r="BO5472" s="460"/>
      <c r="BP5472" s="460"/>
      <c r="BQ5472" s="460"/>
      <c r="BR5472" s="460"/>
      <c r="BS5472" s="460"/>
      <c r="BT5472" s="460"/>
      <c r="BU5472" s="460"/>
      <c r="BV5472" s="460"/>
      <c r="BW5472" s="460"/>
      <c r="BX5472" s="460"/>
      <c r="BY5472" s="460"/>
      <c r="BZ5472" s="460"/>
      <c r="CA5472" s="460"/>
      <c r="CB5472" s="463"/>
      <c r="CC5472" s="460"/>
      <c r="CD5472" s="460"/>
      <c r="CE5472" s="460"/>
      <c r="CF5472" s="485"/>
      <c r="CG5472" s="485"/>
      <c r="CH5472" s="485"/>
      <c r="CI5472" s="485"/>
      <c r="CJ5472" s="485"/>
      <c r="CK5472" s="485"/>
      <c r="CL5472" s="485"/>
      <c r="CM5472" s="485"/>
      <c r="CN5472" s="485"/>
      <c r="CO5472" s="460"/>
      <c r="CP5472" s="460"/>
      <c r="CQ5472" s="460"/>
      <c r="CR5472" s="460"/>
      <c r="CS5472" s="460"/>
      <c r="CT5472" s="460"/>
      <c r="CU5472" s="462"/>
      <c r="CV5472" s="460"/>
      <c r="CW5472" s="463"/>
      <c r="CX5472" s="460"/>
      <c r="CY5472" s="462"/>
      <c r="CZ5472" s="460"/>
      <c r="DA5472" s="466"/>
      <c r="DB5472" s="462"/>
      <c r="DC5472" s="460"/>
      <c r="DD5472" s="460"/>
      <c r="DE5472" s="460"/>
      <c r="DF5472" s="460"/>
      <c r="DG5472" s="466"/>
      <c r="DI5472" s="106"/>
      <c r="DJ5472" s="471"/>
      <c r="DK5472" s="106"/>
      <c r="DL5472" s="106"/>
      <c r="DM5472" s="106"/>
    </row>
    <row r="5473" spans="1:117">
      <c r="A5473" s="460"/>
      <c r="B5473" s="460"/>
      <c r="C5473" s="461"/>
      <c r="D5473" s="460"/>
      <c r="E5473" s="460"/>
      <c r="F5473" s="462"/>
      <c r="G5473" s="460"/>
      <c r="H5473" s="460"/>
      <c r="I5473" s="460"/>
      <c r="J5473" s="460"/>
      <c r="K5473" s="460"/>
      <c r="L5473" s="460"/>
      <c r="M5473" s="460"/>
      <c r="N5473" s="460"/>
      <c r="O5473" s="460"/>
      <c r="P5473" s="462"/>
      <c r="Q5473" s="460"/>
      <c r="R5473" s="460"/>
      <c r="S5473" s="460"/>
      <c r="T5473" s="460"/>
      <c r="U5473" s="460"/>
      <c r="V5473" s="460"/>
      <c r="W5473" s="460"/>
      <c r="X5473" s="460"/>
      <c r="Y5473" s="460"/>
      <c r="Z5473" s="463"/>
      <c r="AA5473" s="460"/>
      <c r="AB5473" s="464"/>
      <c r="AC5473" s="475"/>
      <c r="AD5473" s="460"/>
      <c r="AE5473" s="464"/>
      <c r="AF5473" s="460"/>
      <c r="AG5473" s="460"/>
      <c r="AH5473" s="460"/>
      <c r="AI5473" s="460"/>
      <c r="AJ5473" s="464"/>
      <c r="AK5473" s="460"/>
      <c r="AL5473" s="464"/>
      <c r="AM5473" s="460"/>
      <c r="AN5473" s="462"/>
      <c r="AO5473" s="463"/>
      <c r="AP5473" s="460"/>
      <c r="AQ5473" s="460"/>
      <c r="AR5473" s="460"/>
      <c r="AS5473" s="460"/>
      <c r="AT5473" s="460"/>
      <c r="AU5473" s="460"/>
      <c r="AV5473" s="460"/>
      <c r="AW5473" s="460"/>
      <c r="AX5473" s="460"/>
      <c r="AY5473" s="460"/>
      <c r="AZ5473" s="460"/>
      <c r="BA5473" s="460"/>
      <c r="BB5473" s="460"/>
      <c r="BC5473" s="460"/>
      <c r="BD5473" s="460"/>
      <c r="BE5473" s="460"/>
      <c r="BF5473" s="460"/>
      <c r="BG5473" s="460"/>
      <c r="BH5473" s="460"/>
      <c r="BI5473" s="460"/>
      <c r="BJ5473" s="460"/>
      <c r="BK5473" s="462"/>
      <c r="BL5473" s="460"/>
      <c r="BM5473" s="460"/>
      <c r="BN5473" s="460"/>
      <c r="BO5473" s="460"/>
      <c r="BP5473" s="460"/>
      <c r="BQ5473" s="460"/>
      <c r="BR5473" s="460"/>
      <c r="BS5473" s="460"/>
      <c r="BT5473" s="460"/>
      <c r="BU5473" s="460"/>
      <c r="BV5473" s="460"/>
      <c r="BW5473" s="460"/>
      <c r="BX5473" s="460"/>
      <c r="BY5473" s="460"/>
      <c r="BZ5473" s="460"/>
      <c r="CA5473" s="460"/>
      <c r="CB5473" s="463"/>
      <c r="CC5473" s="460"/>
      <c r="CD5473" s="460"/>
      <c r="CE5473" s="460"/>
      <c r="CF5473" s="485"/>
      <c r="CG5473" s="485"/>
      <c r="CH5473" s="485"/>
      <c r="CI5473" s="485"/>
      <c r="CJ5473" s="485"/>
      <c r="CK5473" s="485"/>
      <c r="CL5473" s="485"/>
      <c r="CM5473" s="485"/>
      <c r="CN5473" s="485"/>
      <c r="CO5473" s="460"/>
      <c r="CP5473" s="460"/>
      <c r="CQ5473" s="460"/>
      <c r="CR5473" s="460"/>
      <c r="CS5473" s="460"/>
      <c r="CT5473" s="460"/>
      <c r="CU5473" s="462"/>
      <c r="CV5473" s="460"/>
      <c r="CW5473" s="463"/>
      <c r="CX5473" s="460"/>
      <c r="CY5473" s="462"/>
      <c r="CZ5473" s="460"/>
      <c r="DA5473" s="466"/>
      <c r="DB5473" s="462"/>
      <c r="DC5473" s="460"/>
      <c r="DD5473" s="460"/>
      <c r="DE5473" s="460"/>
      <c r="DF5473" s="460"/>
      <c r="DG5473" s="466"/>
      <c r="DI5473" s="106"/>
      <c r="DJ5473" s="471"/>
      <c r="DK5473" s="106"/>
      <c r="DL5473" s="106"/>
      <c r="DM5473" s="106"/>
    </row>
    <row r="5474" spans="1:117">
      <c r="A5474" s="460"/>
      <c r="B5474" s="460"/>
      <c r="C5474" s="461"/>
      <c r="D5474" s="460"/>
      <c r="E5474" s="460"/>
      <c r="F5474" s="462"/>
      <c r="G5474" s="460"/>
      <c r="H5474" s="460"/>
      <c r="I5474" s="460"/>
      <c r="J5474" s="460"/>
      <c r="K5474" s="460"/>
      <c r="L5474" s="460"/>
      <c r="M5474" s="460"/>
      <c r="N5474" s="460"/>
      <c r="O5474" s="460"/>
      <c r="P5474" s="462"/>
      <c r="Q5474" s="460"/>
      <c r="R5474" s="460"/>
      <c r="S5474" s="460"/>
      <c r="T5474" s="460"/>
      <c r="U5474" s="460"/>
      <c r="V5474" s="460"/>
      <c r="W5474" s="460"/>
      <c r="X5474" s="460"/>
      <c r="Y5474" s="460"/>
      <c r="Z5474" s="463"/>
      <c r="AA5474" s="460"/>
      <c r="AB5474" s="464"/>
      <c r="AC5474" s="475"/>
      <c r="AD5474" s="460"/>
      <c r="AE5474" s="464"/>
      <c r="AF5474" s="460"/>
      <c r="AG5474" s="460"/>
      <c r="AH5474" s="460"/>
      <c r="AI5474" s="460"/>
      <c r="AJ5474" s="464"/>
      <c r="AK5474" s="460"/>
      <c r="AL5474" s="464"/>
      <c r="AM5474" s="460"/>
      <c r="AN5474" s="462"/>
      <c r="AO5474" s="463"/>
      <c r="AP5474" s="460"/>
      <c r="AQ5474" s="460"/>
      <c r="AR5474" s="460"/>
      <c r="AS5474" s="460"/>
      <c r="AT5474" s="460"/>
      <c r="AU5474" s="460"/>
      <c r="AV5474" s="460"/>
      <c r="AW5474" s="460"/>
      <c r="AX5474" s="460"/>
      <c r="AY5474" s="460"/>
      <c r="AZ5474" s="460"/>
      <c r="BA5474" s="460"/>
      <c r="BB5474" s="460"/>
      <c r="BC5474" s="460"/>
      <c r="BD5474" s="460"/>
      <c r="BE5474" s="460"/>
      <c r="BF5474" s="460"/>
      <c r="BG5474" s="460"/>
      <c r="BH5474" s="460"/>
      <c r="BI5474" s="460"/>
      <c r="BJ5474" s="460"/>
      <c r="BK5474" s="462"/>
      <c r="BL5474" s="460"/>
      <c r="BM5474" s="460"/>
      <c r="BN5474" s="460"/>
      <c r="BO5474" s="460"/>
      <c r="BP5474" s="460"/>
      <c r="BQ5474" s="460"/>
      <c r="BR5474" s="460"/>
      <c r="BS5474" s="460"/>
      <c r="BT5474" s="460"/>
      <c r="BU5474" s="460"/>
      <c r="BV5474" s="460"/>
      <c r="BW5474" s="460"/>
      <c r="BX5474" s="460"/>
      <c r="BY5474" s="460"/>
      <c r="BZ5474" s="460"/>
      <c r="CA5474" s="460"/>
      <c r="CB5474" s="463"/>
      <c r="CC5474" s="460"/>
      <c r="CD5474" s="460"/>
      <c r="CE5474" s="460"/>
      <c r="CF5474" s="485"/>
      <c r="CG5474" s="485"/>
      <c r="CH5474" s="485"/>
      <c r="CI5474" s="485"/>
      <c r="CJ5474" s="485"/>
      <c r="CK5474" s="485"/>
      <c r="CL5474" s="485"/>
      <c r="CM5474" s="485"/>
      <c r="CN5474" s="485"/>
      <c r="CO5474" s="460"/>
      <c r="CP5474" s="460"/>
      <c r="CQ5474" s="460"/>
      <c r="CR5474" s="460"/>
      <c r="CS5474" s="460"/>
      <c r="CT5474" s="460"/>
      <c r="CU5474" s="462"/>
      <c r="CV5474" s="460"/>
      <c r="CW5474" s="463"/>
      <c r="CX5474" s="460"/>
      <c r="CY5474" s="462"/>
      <c r="CZ5474" s="460"/>
      <c r="DA5474" s="466"/>
      <c r="DB5474" s="462"/>
      <c r="DC5474" s="460"/>
      <c r="DD5474" s="460"/>
      <c r="DE5474" s="460"/>
      <c r="DF5474" s="460"/>
      <c r="DG5474" s="466"/>
      <c r="DI5474" s="106"/>
      <c r="DJ5474" s="471"/>
      <c r="DK5474" s="106"/>
      <c r="DL5474" s="106"/>
      <c r="DM5474" s="106"/>
    </row>
    <row r="5475" spans="1:117">
      <c r="A5475" s="460"/>
      <c r="B5475" s="460"/>
      <c r="C5475" s="461"/>
      <c r="D5475" s="460"/>
      <c r="E5475" s="460"/>
      <c r="F5475" s="462"/>
      <c r="G5475" s="460"/>
      <c r="H5475" s="460"/>
      <c r="I5475" s="460"/>
      <c r="J5475" s="460"/>
      <c r="K5475" s="460"/>
      <c r="L5475" s="460"/>
      <c r="M5475" s="460"/>
      <c r="N5475" s="460"/>
      <c r="O5475" s="460"/>
      <c r="P5475" s="462"/>
      <c r="Q5475" s="460"/>
      <c r="R5475" s="460"/>
      <c r="S5475" s="460"/>
      <c r="T5475" s="460"/>
      <c r="U5475" s="460"/>
      <c r="V5475" s="460"/>
      <c r="W5475" s="460"/>
      <c r="X5475" s="460"/>
      <c r="Y5475" s="460"/>
      <c r="Z5475" s="463"/>
      <c r="AA5475" s="460"/>
      <c r="AB5475" s="464"/>
      <c r="AC5475" s="475"/>
      <c r="AD5475" s="460"/>
      <c r="AE5475" s="464"/>
      <c r="AF5475" s="460"/>
      <c r="AG5475" s="460"/>
      <c r="AH5475" s="460"/>
      <c r="AI5475" s="460"/>
      <c r="AJ5475" s="464"/>
      <c r="AK5475" s="460"/>
      <c r="AL5475" s="464"/>
      <c r="AM5475" s="460"/>
      <c r="AN5475" s="462"/>
      <c r="AO5475" s="463"/>
      <c r="AP5475" s="460"/>
      <c r="AQ5475" s="460"/>
      <c r="AR5475" s="460"/>
      <c r="AS5475" s="460"/>
      <c r="AT5475" s="460"/>
      <c r="AU5475" s="460"/>
      <c r="AV5475" s="460"/>
      <c r="AW5475" s="460"/>
      <c r="AX5475" s="460"/>
      <c r="AY5475" s="460"/>
      <c r="AZ5475" s="460"/>
      <c r="BA5475" s="460"/>
      <c r="BB5475" s="460"/>
      <c r="BC5475" s="460"/>
      <c r="BD5475" s="460"/>
      <c r="BE5475" s="460"/>
      <c r="BF5475" s="460"/>
      <c r="BG5475" s="460"/>
      <c r="BH5475" s="460"/>
      <c r="BI5475" s="460"/>
      <c r="BJ5475" s="460"/>
      <c r="BK5475" s="462"/>
      <c r="BL5475" s="460"/>
      <c r="BM5475" s="460"/>
      <c r="BN5475" s="460"/>
      <c r="BO5475" s="460"/>
      <c r="BP5475" s="460"/>
      <c r="BQ5475" s="460"/>
      <c r="BR5475" s="460"/>
      <c r="BS5475" s="460"/>
      <c r="BT5475" s="460"/>
      <c r="BU5475" s="460"/>
      <c r="BV5475" s="460"/>
      <c r="BW5475" s="460"/>
      <c r="BX5475" s="460"/>
      <c r="BY5475" s="460"/>
      <c r="BZ5475" s="460"/>
      <c r="CA5475" s="460"/>
      <c r="CB5475" s="463"/>
      <c r="CC5475" s="460"/>
      <c r="CD5475" s="460"/>
      <c r="CE5475" s="460"/>
      <c r="CF5475" s="485"/>
      <c r="CG5475" s="485"/>
      <c r="CH5475" s="485"/>
      <c r="CI5475" s="485"/>
      <c r="CJ5475" s="485"/>
      <c r="CK5475" s="485"/>
      <c r="CL5475" s="485"/>
      <c r="CM5475" s="485"/>
      <c r="CN5475" s="485"/>
      <c r="CO5475" s="460"/>
      <c r="CP5475" s="460"/>
      <c r="CQ5475" s="460"/>
      <c r="CR5475" s="460"/>
      <c r="CS5475" s="460"/>
      <c r="CT5475" s="460"/>
      <c r="CU5475" s="462"/>
      <c r="CV5475" s="460"/>
      <c r="CW5475" s="463"/>
      <c r="CX5475" s="460"/>
      <c r="CY5475" s="462"/>
      <c r="CZ5475" s="460"/>
      <c r="DA5475" s="466"/>
      <c r="DB5475" s="462"/>
      <c r="DC5475" s="460"/>
      <c r="DD5475" s="460"/>
      <c r="DE5475" s="460"/>
      <c r="DF5475" s="460"/>
      <c r="DG5475" s="466"/>
      <c r="DI5475" s="106"/>
      <c r="DJ5475" s="471"/>
      <c r="DK5475" s="106"/>
      <c r="DL5475" s="106"/>
      <c r="DM5475" s="106"/>
    </row>
    <row r="5476" spans="1:117">
      <c r="A5476" s="460"/>
      <c r="B5476" s="460"/>
      <c r="C5476" s="461"/>
      <c r="D5476" s="460"/>
      <c r="E5476" s="460"/>
      <c r="F5476" s="462"/>
      <c r="G5476" s="460"/>
      <c r="H5476" s="460"/>
      <c r="I5476" s="460"/>
      <c r="J5476" s="460"/>
      <c r="K5476" s="460"/>
      <c r="L5476" s="460"/>
      <c r="M5476" s="460"/>
      <c r="N5476" s="460"/>
      <c r="O5476" s="460"/>
      <c r="P5476" s="462"/>
      <c r="Q5476" s="460"/>
      <c r="R5476" s="460"/>
      <c r="S5476" s="460"/>
      <c r="T5476" s="460"/>
      <c r="U5476" s="460"/>
      <c r="V5476" s="460"/>
      <c r="W5476" s="460"/>
      <c r="X5476" s="460"/>
      <c r="Y5476" s="460"/>
      <c r="Z5476" s="463"/>
      <c r="AA5476" s="460"/>
      <c r="AB5476" s="464"/>
      <c r="AC5476" s="475"/>
      <c r="AD5476" s="460"/>
      <c r="AE5476" s="464"/>
      <c r="AF5476" s="460"/>
      <c r="AG5476" s="460"/>
      <c r="AH5476" s="460"/>
      <c r="AI5476" s="460"/>
      <c r="AJ5476" s="464"/>
      <c r="AK5476" s="460"/>
      <c r="AL5476" s="464"/>
      <c r="AM5476" s="460"/>
      <c r="AN5476" s="462"/>
      <c r="AO5476" s="463"/>
      <c r="AP5476" s="460"/>
      <c r="AQ5476" s="460"/>
      <c r="AR5476" s="460"/>
      <c r="AS5476" s="460"/>
      <c r="AT5476" s="460"/>
      <c r="AU5476" s="460"/>
      <c r="AV5476" s="460"/>
      <c r="AW5476" s="460"/>
      <c r="AX5476" s="460"/>
      <c r="AY5476" s="460"/>
      <c r="AZ5476" s="460"/>
      <c r="BA5476" s="460"/>
      <c r="BB5476" s="460"/>
      <c r="BC5476" s="460"/>
      <c r="BD5476" s="460"/>
      <c r="BE5476" s="460"/>
      <c r="BF5476" s="460"/>
      <c r="BG5476" s="460"/>
      <c r="BH5476" s="460"/>
      <c r="BI5476" s="460"/>
      <c r="BJ5476" s="460"/>
      <c r="BK5476" s="462"/>
      <c r="BL5476" s="460"/>
      <c r="BM5476" s="460"/>
      <c r="BN5476" s="460"/>
      <c r="BO5476" s="460"/>
      <c r="BP5476" s="460"/>
      <c r="BQ5476" s="460"/>
      <c r="BR5476" s="460"/>
      <c r="BS5476" s="460"/>
      <c r="BT5476" s="460"/>
      <c r="BU5476" s="460"/>
      <c r="BV5476" s="460"/>
      <c r="BW5476" s="460"/>
      <c r="BX5476" s="460"/>
      <c r="BY5476" s="460"/>
      <c r="BZ5476" s="460"/>
      <c r="CA5476" s="460"/>
      <c r="CB5476" s="463"/>
      <c r="CC5476" s="460"/>
      <c r="CD5476" s="460"/>
      <c r="CE5476" s="460"/>
      <c r="CF5476" s="485"/>
      <c r="CG5476" s="485"/>
      <c r="CH5476" s="485"/>
      <c r="CI5476" s="485"/>
      <c r="CJ5476" s="485"/>
      <c r="CK5476" s="485"/>
      <c r="CL5476" s="485"/>
      <c r="CM5476" s="485"/>
      <c r="CN5476" s="485"/>
      <c r="CO5476" s="460"/>
      <c r="CP5476" s="460"/>
      <c r="CQ5476" s="460"/>
      <c r="CR5476" s="460"/>
      <c r="CS5476" s="460"/>
      <c r="CT5476" s="460"/>
      <c r="CU5476" s="462"/>
      <c r="CV5476" s="460"/>
      <c r="CW5476" s="463"/>
      <c r="CX5476" s="460"/>
      <c r="CY5476" s="462"/>
      <c r="CZ5476" s="460"/>
      <c r="DA5476" s="466"/>
      <c r="DB5476" s="462"/>
      <c r="DC5476" s="460"/>
      <c r="DD5476" s="460"/>
      <c r="DE5476" s="460"/>
      <c r="DF5476" s="460"/>
      <c r="DG5476" s="466"/>
      <c r="DI5476" s="106"/>
      <c r="DJ5476" s="471"/>
      <c r="DK5476" s="106"/>
      <c r="DL5476" s="106"/>
      <c r="DM5476" s="106"/>
    </row>
    <row r="5477" spans="1:117">
      <c r="A5477" s="460"/>
      <c r="B5477" s="460"/>
      <c r="C5477" s="461"/>
      <c r="D5477" s="460"/>
      <c r="E5477" s="460"/>
      <c r="F5477" s="462"/>
      <c r="G5477" s="460"/>
      <c r="H5477" s="460"/>
      <c r="I5477" s="460"/>
      <c r="J5477" s="460"/>
      <c r="K5477" s="460"/>
      <c r="L5477" s="460"/>
      <c r="M5477" s="460"/>
      <c r="N5477" s="460"/>
      <c r="O5477" s="460"/>
      <c r="P5477" s="462"/>
      <c r="Q5477" s="460"/>
      <c r="R5477" s="460"/>
      <c r="S5477" s="460"/>
      <c r="T5477" s="460"/>
      <c r="U5477" s="460"/>
      <c r="V5477" s="460"/>
      <c r="W5477" s="460"/>
      <c r="X5477" s="460"/>
      <c r="Y5477" s="460"/>
      <c r="Z5477" s="463"/>
      <c r="AA5477" s="460"/>
      <c r="AB5477" s="464"/>
      <c r="AC5477" s="475"/>
      <c r="AD5477" s="460"/>
      <c r="AE5477" s="464"/>
      <c r="AF5477" s="460"/>
      <c r="AG5477" s="460"/>
      <c r="AH5477" s="460"/>
      <c r="AI5477" s="460"/>
      <c r="AJ5477" s="464"/>
      <c r="AK5477" s="460"/>
      <c r="AL5477" s="464"/>
      <c r="AM5477" s="460"/>
      <c r="AN5477" s="462"/>
      <c r="AO5477" s="463"/>
      <c r="AP5477" s="460"/>
      <c r="AQ5477" s="460"/>
      <c r="AR5477" s="460"/>
      <c r="AS5477" s="460"/>
      <c r="AT5477" s="460"/>
      <c r="AU5477" s="460"/>
      <c r="AV5477" s="460"/>
      <c r="AW5477" s="460"/>
      <c r="AX5477" s="460"/>
      <c r="AY5477" s="460"/>
      <c r="AZ5477" s="460"/>
      <c r="BA5477" s="460"/>
      <c r="BB5477" s="460"/>
      <c r="BC5477" s="460"/>
      <c r="BD5477" s="460"/>
      <c r="BE5477" s="460"/>
      <c r="BF5477" s="460"/>
      <c r="BG5477" s="460"/>
      <c r="BH5477" s="460"/>
      <c r="BI5477" s="460"/>
      <c r="BJ5477" s="460"/>
      <c r="BK5477" s="462"/>
      <c r="BL5477" s="460"/>
      <c r="BM5477" s="460"/>
      <c r="BN5477" s="460"/>
      <c r="BO5477" s="460"/>
      <c r="BP5477" s="460"/>
      <c r="BQ5477" s="460"/>
      <c r="BR5477" s="460"/>
      <c r="BS5477" s="460"/>
      <c r="BT5477" s="460"/>
      <c r="BU5477" s="460"/>
      <c r="BV5477" s="460"/>
      <c r="BW5477" s="460"/>
      <c r="BX5477" s="460"/>
      <c r="BY5477" s="460"/>
      <c r="BZ5477" s="460"/>
      <c r="CA5477" s="460"/>
      <c r="CB5477" s="463"/>
      <c r="CC5477" s="460"/>
      <c r="CD5477" s="460"/>
      <c r="CE5477" s="460"/>
      <c r="CF5477" s="485"/>
      <c r="CG5477" s="485"/>
      <c r="CH5477" s="485"/>
      <c r="CI5477" s="485"/>
      <c r="CJ5477" s="485"/>
      <c r="CK5477" s="485"/>
      <c r="CL5477" s="485"/>
      <c r="CM5477" s="485"/>
      <c r="CN5477" s="485"/>
      <c r="CO5477" s="460"/>
      <c r="CP5477" s="460"/>
      <c r="CQ5477" s="460"/>
      <c r="CR5477" s="460"/>
      <c r="CS5477" s="460"/>
      <c r="CT5477" s="460"/>
      <c r="CU5477" s="462"/>
      <c r="CV5477" s="460"/>
      <c r="CW5477" s="463"/>
      <c r="CX5477" s="460"/>
      <c r="CY5477" s="462"/>
      <c r="CZ5477" s="460"/>
      <c r="DA5477" s="466"/>
      <c r="DB5477" s="462"/>
      <c r="DC5477" s="460"/>
      <c r="DD5477" s="460"/>
      <c r="DE5477" s="460"/>
      <c r="DF5477" s="460"/>
      <c r="DG5477" s="466"/>
      <c r="DI5477" s="106"/>
      <c r="DJ5477" s="471"/>
      <c r="DK5477" s="106"/>
      <c r="DL5477" s="106"/>
      <c r="DM5477" s="106"/>
    </row>
    <row r="5478" spans="1:117">
      <c r="A5478" s="460"/>
      <c r="B5478" s="460"/>
      <c r="C5478" s="461"/>
      <c r="D5478" s="460"/>
      <c r="E5478" s="460"/>
      <c r="F5478" s="462"/>
      <c r="G5478" s="460"/>
      <c r="H5478" s="460"/>
      <c r="I5478" s="460"/>
      <c r="J5478" s="460"/>
      <c r="K5478" s="460"/>
      <c r="L5478" s="460"/>
      <c r="M5478" s="460"/>
      <c r="N5478" s="460"/>
      <c r="O5478" s="460"/>
      <c r="P5478" s="462"/>
      <c r="Q5478" s="460"/>
      <c r="R5478" s="460"/>
      <c r="S5478" s="460"/>
      <c r="T5478" s="460"/>
      <c r="U5478" s="460"/>
      <c r="V5478" s="460"/>
      <c r="W5478" s="460"/>
      <c r="X5478" s="460"/>
      <c r="Y5478" s="460"/>
      <c r="Z5478" s="463"/>
      <c r="AA5478" s="460"/>
      <c r="AB5478" s="464"/>
      <c r="AC5478" s="475"/>
      <c r="AD5478" s="460"/>
      <c r="AE5478" s="464"/>
      <c r="AF5478" s="460"/>
      <c r="AG5478" s="460"/>
      <c r="AH5478" s="460"/>
      <c r="AI5478" s="460"/>
      <c r="AJ5478" s="464"/>
      <c r="AK5478" s="460"/>
      <c r="AL5478" s="464"/>
      <c r="AM5478" s="460"/>
      <c r="AN5478" s="462"/>
      <c r="AO5478" s="463"/>
      <c r="AP5478" s="460"/>
      <c r="AQ5478" s="460"/>
      <c r="AR5478" s="460"/>
      <c r="AS5478" s="460"/>
      <c r="AT5478" s="460"/>
      <c r="AU5478" s="460"/>
      <c r="AV5478" s="460"/>
      <c r="AW5478" s="460"/>
      <c r="AX5478" s="460"/>
      <c r="AY5478" s="460"/>
      <c r="AZ5478" s="460"/>
      <c r="BA5478" s="460"/>
      <c r="BB5478" s="460"/>
      <c r="BC5478" s="460"/>
      <c r="BD5478" s="460"/>
      <c r="BE5478" s="460"/>
      <c r="BF5478" s="460"/>
      <c r="BG5478" s="460"/>
      <c r="BH5478" s="460"/>
      <c r="BI5478" s="460"/>
      <c r="BJ5478" s="460"/>
      <c r="BK5478" s="462"/>
      <c r="BL5478" s="460"/>
      <c r="BM5478" s="460"/>
      <c r="BN5478" s="460"/>
      <c r="BO5478" s="460"/>
      <c r="BP5478" s="460"/>
      <c r="BQ5478" s="460"/>
      <c r="BR5478" s="460"/>
      <c r="BS5478" s="460"/>
      <c r="BT5478" s="460"/>
      <c r="BU5478" s="460"/>
      <c r="BV5478" s="460"/>
      <c r="BW5478" s="460"/>
      <c r="BX5478" s="460"/>
      <c r="BY5478" s="460"/>
      <c r="BZ5478" s="460"/>
      <c r="CA5478" s="460"/>
      <c r="CB5478" s="463"/>
      <c r="CC5478" s="460"/>
      <c r="CD5478" s="460"/>
      <c r="CE5478" s="460"/>
      <c r="CF5478" s="485"/>
      <c r="CG5478" s="485"/>
      <c r="CH5478" s="485"/>
      <c r="CI5478" s="485"/>
      <c r="CJ5478" s="485"/>
      <c r="CK5478" s="485"/>
      <c r="CL5478" s="485"/>
      <c r="CM5478" s="485"/>
      <c r="CN5478" s="485"/>
      <c r="CO5478" s="460"/>
      <c r="CP5478" s="460"/>
      <c r="CQ5478" s="460"/>
      <c r="CR5478" s="460"/>
      <c r="CS5478" s="460"/>
      <c r="CT5478" s="460"/>
      <c r="CU5478" s="462"/>
      <c r="CV5478" s="460"/>
      <c r="CW5478" s="463"/>
      <c r="CX5478" s="460"/>
      <c r="CY5478" s="462"/>
      <c r="CZ5478" s="460"/>
      <c r="DA5478" s="466"/>
      <c r="DB5478" s="462"/>
      <c r="DC5478" s="460"/>
      <c r="DD5478" s="460"/>
      <c r="DE5478" s="460"/>
      <c r="DF5478" s="460"/>
      <c r="DG5478" s="466"/>
      <c r="DI5478" s="106"/>
      <c r="DJ5478" s="471"/>
      <c r="DK5478" s="106"/>
      <c r="DL5478" s="106"/>
      <c r="DM5478" s="106"/>
    </row>
    <row r="5479" spans="1:117">
      <c r="A5479" s="460"/>
      <c r="B5479" s="460"/>
      <c r="C5479" s="461"/>
      <c r="D5479" s="460"/>
      <c r="E5479" s="460"/>
      <c r="F5479" s="462"/>
      <c r="G5479" s="460"/>
      <c r="H5479" s="460"/>
      <c r="I5479" s="460"/>
      <c r="J5479" s="460"/>
      <c r="K5479" s="460"/>
      <c r="L5479" s="460"/>
      <c r="M5479" s="460"/>
      <c r="N5479" s="460"/>
      <c r="O5479" s="460"/>
      <c r="P5479" s="462"/>
      <c r="Q5479" s="460"/>
      <c r="R5479" s="460"/>
      <c r="S5479" s="460"/>
      <c r="T5479" s="460"/>
      <c r="U5479" s="460"/>
      <c r="V5479" s="460"/>
      <c r="W5479" s="460"/>
      <c r="X5479" s="460"/>
      <c r="Y5479" s="460"/>
      <c r="Z5479" s="463"/>
      <c r="AA5479" s="460"/>
      <c r="AB5479" s="464"/>
      <c r="AC5479" s="475"/>
      <c r="AD5479" s="460"/>
      <c r="AE5479" s="464"/>
      <c r="AF5479" s="460"/>
      <c r="AG5479" s="460"/>
      <c r="AH5479" s="460"/>
      <c r="AI5479" s="460"/>
      <c r="AJ5479" s="464"/>
      <c r="AK5479" s="460"/>
      <c r="AL5479" s="464"/>
      <c r="AM5479" s="460"/>
      <c r="AN5479" s="462"/>
      <c r="AO5479" s="463"/>
      <c r="AP5479" s="460"/>
      <c r="AQ5479" s="460"/>
      <c r="AR5479" s="460"/>
      <c r="AS5479" s="460"/>
      <c r="AT5479" s="460"/>
      <c r="AU5479" s="460"/>
      <c r="AV5479" s="460"/>
      <c r="AW5479" s="460"/>
      <c r="AX5479" s="460"/>
      <c r="AY5479" s="460"/>
      <c r="AZ5479" s="460"/>
      <c r="BA5479" s="460"/>
      <c r="BB5479" s="460"/>
      <c r="BC5479" s="460"/>
      <c r="BD5479" s="460"/>
      <c r="BE5479" s="460"/>
      <c r="BF5479" s="460"/>
      <c r="BG5479" s="460"/>
      <c r="BH5479" s="460"/>
      <c r="BI5479" s="460"/>
      <c r="BJ5479" s="460"/>
      <c r="BK5479" s="462"/>
      <c r="BL5479" s="460"/>
      <c r="BM5479" s="460"/>
      <c r="BN5479" s="460"/>
      <c r="BO5479" s="460"/>
      <c r="BP5479" s="460"/>
      <c r="BQ5479" s="460"/>
      <c r="BR5479" s="460"/>
      <c r="BS5479" s="460"/>
      <c r="BT5479" s="460"/>
      <c r="BU5479" s="460"/>
      <c r="BV5479" s="460"/>
      <c r="BW5479" s="460"/>
      <c r="BX5479" s="460"/>
      <c r="BY5479" s="460"/>
      <c r="BZ5479" s="460"/>
      <c r="CA5479" s="460"/>
      <c r="CB5479" s="463"/>
      <c r="CC5479" s="460"/>
      <c r="CD5479" s="460"/>
      <c r="CE5479" s="460"/>
      <c r="CF5479" s="485"/>
      <c r="CG5479" s="485"/>
      <c r="CH5479" s="485"/>
      <c r="CI5479" s="485"/>
      <c r="CJ5479" s="485"/>
      <c r="CK5479" s="485"/>
      <c r="CL5479" s="485"/>
      <c r="CM5479" s="485"/>
      <c r="CN5479" s="485"/>
      <c r="CO5479" s="460"/>
      <c r="CP5479" s="460"/>
      <c r="CQ5479" s="460"/>
      <c r="CR5479" s="460"/>
      <c r="CS5479" s="460"/>
      <c r="CT5479" s="460"/>
      <c r="CU5479" s="462"/>
      <c r="CV5479" s="460"/>
      <c r="CW5479" s="463"/>
      <c r="CX5479" s="460"/>
      <c r="CY5479" s="462"/>
      <c r="CZ5479" s="460"/>
      <c r="DA5479" s="466"/>
      <c r="DB5479" s="462"/>
      <c r="DC5479" s="460"/>
      <c r="DD5479" s="460"/>
      <c r="DE5479" s="460"/>
      <c r="DF5479" s="460"/>
      <c r="DG5479" s="466"/>
      <c r="DI5479" s="106"/>
      <c r="DJ5479" s="471"/>
      <c r="DK5479" s="106"/>
      <c r="DL5479" s="106"/>
      <c r="DM5479" s="106"/>
    </row>
    <row r="5480" spans="1:117">
      <c r="A5480" s="460"/>
      <c r="B5480" s="460"/>
      <c r="C5480" s="461"/>
      <c r="D5480" s="460"/>
      <c r="E5480" s="460"/>
      <c r="F5480" s="462"/>
      <c r="G5480" s="460"/>
      <c r="H5480" s="460"/>
      <c r="I5480" s="460"/>
      <c r="J5480" s="460"/>
      <c r="K5480" s="460"/>
      <c r="L5480" s="460"/>
      <c r="M5480" s="460"/>
      <c r="N5480" s="460"/>
      <c r="O5480" s="460"/>
      <c r="P5480" s="462"/>
      <c r="Q5480" s="460"/>
      <c r="R5480" s="460"/>
      <c r="S5480" s="460"/>
      <c r="T5480" s="460"/>
      <c r="U5480" s="460"/>
      <c r="V5480" s="460"/>
      <c r="W5480" s="460"/>
      <c r="X5480" s="460"/>
      <c r="Y5480" s="460"/>
      <c r="Z5480" s="463"/>
      <c r="AA5480" s="460"/>
      <c r="AB5480" s="464"/>
      <c r="AC5480" s="475"/>
      <c r="AD5480" s="460"/>
      <c r="AE5480" s="464"/>
      <c r="AF5480" s="460"/>
      <c r="AG5480" s="460"/>
      <c r="AH5480" s="460"/>
      <c r="AI5480" s="460"/>
      <c r="AJ5480" s="464"/>
      <c r="AK5480" s="460"/>
      <c r="AL5480" s="464"/>
      <c r="AM5480" s="460"/>
      <c r="AN5480" s="462"/>
      <c r="AO5480" s="463"/>
      <c r="AP5480" s="460"/>
      <c r="AQ5480" s="460"/>
      <c r="AR5480" s="460"/>
      <c r="AS5480" s="460"/>
      <c r="AT5480" s="460"/>
      <c r="AU5480" s="460"/>
      <c r="AV5480" s="460"/>
      <c r="AW5480" s="460"/>
      <c r="AX5480" s="460"/>
      <c r="AY5480" s="460"/>
      <c r="AZ5480" s="460"/>
      <c r="BA5480" s="460"/>
      <c r="BB5480" s="460"/>
      <c r="BC5480" s="460"/>
      <c r="BD5480" s="460"/>
      <c r="BE5480" s="460"/>
      <c r="BF5480" s="460"/>
      <c r="BG5480" s="460"/>
      <c r="BH5480" s="460"/>
      <c r="BI5480" s="460"/>
      <c r="BJ5480" s="460"/>
      <c r="BK5480" s="462"/>
      <c r="BL5480" s="460"/>
      <c r="BM5480" s="460"/>
      <c r="BN5480" s="460"/>
      <c r="BO5480" s="460"/>
      <c r="BP5480" s="460"/>
      <c r="BQ5480" s="460"/>
      <c r="BR5480" s="460"/>
      <c r="BS5480" s="460"/>
      <c r="BT5480" s="460"/>
      <c r="BU5480" s="460"/>
      <c r="BV5480" s="460"/>
      <c r="BW5480" s="460"/>
      <c r="BX5480" s="460"/>
      <c r="BY5480" s="460"/>
      <c r="BZ5480" s="460"/>
      <c r="CA5480" s="460"/>
      <c r="CB5480" s="463"/>
      <c r="CC5480" s="460"/>
      <c r="CD5480" s="460"/>
      <c r="CE5480" s="460"/>
      <c r="CF5480" s="485"/>
      <c r="CG5480" s="485"/>
      <c r="CH5480" s="485"/>
      <c r="CI5480" s="485"/>
      <c r="CJ5480" s="485"/>
      <c r="CK5480" s="485"/>
      <c r="CL5480" s="485"/>
      <c r="CM5480" s="485"/>
      <c r="CN5480" s="485"/>
      <c r="CO5480" s="460"/>
      <c r="CP5480" s="460"/>
      <c r="CQ5480" s="460"/>
      <c r="CR5480" s="460"/>
      <c r="CS5480" s="460"/>
      <c r="CT5480" s="460"/>
      <c r="CU5480" s="462"/>
      <c r="CV5480" s="460"/>
      <c r="CW5480" s="463"/>
      <c r="CX5480" s="460"/>
      <c r="CY5480" s="462"/>
      <c r="CZ5480" s="460"/>
      <c r="DA5480" s="466"/>
      <c r="DB5480" s="462"/>
      <c r="DC5480" s="460"/>
      <c r="DD5480" s="460"/>
      <c r="DE5480" s="460"/>
      <c r="DF5480" s="460"/>
      <c r="DG5480" s="466"/>
      <c r="DI5480" s="106"/>
      <c r="DJ5480" s="471"/>
      <c r="DK5480" s="106"/>
      <c r="DL5480" s="106"/>
      <c r="DM5480" s="106"/>
    </row>
    <row r="5481" spans="1:117">
      <c r="A5481" s="460"/>
      <c r="B5481" s="460"/>
      <c r="C5481" s="461"/>
      <c r="D5481" s="460"/>
      <c r="E5481" s="460"/>
      <c r="F5481" s="462"/>
      <c r="G5481" s="460"/>
      <c r="H5481" s="460"/>
      <c r="I5481" s="460"/>
      <c r="J5481" s="460"/>
      <c r="K5481" s="460"/>
      <c r="L5481" s="460"/>
      <c r="M5481" s="460"/>
      <c r="N5481" s="460"/>
      <c r="O5481" s="460"/>
      <c r="P5481" s="462"/>
      <c r="Q5481" s="460"/>
      <c r="R5481" s="460"/>
      <c r="S5481" s="460"/>
      <c r="T5481" s="460"/>
      <c r="U5481" s="460"/>
      <c r="V5481" s="460"/>
      <c r="W5481" s="460"/>
      <c r="X5481" s="460"/>
      <c r="Y5481" s="460"/>
      <c r="Z5481" s="463"/>
      <c r="AA5481" s="460"/>
      <c r="AB5481" s="464"/>
      <c r="AC5481" s="475"/>
      <c r="AD5481" s="460"/>
      <c r="AE5481" s="464"/>
      <c r="AF5481" s="460"/>
      <c r="AG5481" s="460"/>
      <c r="AH5481" s="460"/>
      <c r="AI5481" s="460"/>
      <c r="AJ5481" s="464"/>
      <c r="AK5481" s="460"/>
      <c r="AL5481" s="464"/>
      <c r="AM5481" s="460"/>
      <c r="AN5481" s="462"/>
      <c r="AO5481" s="463"/>
      <c r="AP5481" s="460"/>
      <c r="AQ5481" s="460"/>
      <c r="AR5481" s="460"/>
      <c r="AS5481" s="460"/>
      <c r="AT5481" s="460"/>
      <c r="AU5481" s="460"/>
      <c r="AV5481" s="460"/>
      <c r="AW5481" s="460"/>
      <c r="AX5481" s="460"/>
      <c r="AY5481" s="460"/>
      <c r="AZ5481" s="460"/>
      <c r="BA5481" s="460"/>
      <c r="BB5481" s="460"/>
      <c r="BC5481" s="460"/>
      <c r="BD5481" s="460"/>
      <c r="BE5481" s="460"/>
      <c r="BF5481" s="460"/>
      <c r="BG5481" s="460"/>
      <c r="BH5481" s="460"/>
      <c r="BI5481" s="460"/>
      <c r="BJ5481" s="460"/>
      <c r="BK5481" s="462"/>
      <c r="BL5481" s="460"/>
      <c r="BM5481" s="460"/>
      <c r="BN5481" s="460"/>
      <c r="BO5481" s="460"/>
      <c r="BP5481" s="460"/>
      <c r="BQ5481" s="460"/>
      <c r="BR5481" s="460"/>
      <c r="BS5481" s="460"/>
      <c r="BT5481" s="460"/>
      <c r="BU5481" s="460"/>
      <c r="BV5481" s="460"/>
      <c r="BW5481" s="460"/>
      <c r="BX5481" s="460"/>
      <c r="BY5481" s="460"/>
      <c r="BZ5481" s="460"/>
      <c r="CA5481" s="460"/>
      <c r="CB5481" s="463"/>
      <c r="CC5481" s="460"/>
      <c r="CD5481" s="460"/>
      <c r="CE5481" s="460"/>
      <c r="CF5481" s="485"/>
      <c r="CG5481" s="485"/>
      <c r="CH5481" s="485"/>
      <c r="CI5481" s="485"/>
      <c r="CJ5481" s="485"/>
      <c r="CK5481" s="485"/>
      <c r="CL5481" s="485"/>
      <c r="CM5481" s="485"/>
      <c r="CN5481" s="485"/>
      <c r="CO5481" s="460"/>
      <c r="CP5481" s="460"/>
      <c r="CQ5481" s="460"/>
      <c r="CR5481" s="460"/>
      <c r="CS5481" s="460"/>
      <c r="CT5481" s="460"/>
      <c r="CU5481" s="462"/>
      <c r="CV5481" s="460"/>
      <c r="CW5481" s="463"/>
      <c r="CX5481" s="460"/>
      <c r="CY5481" s="462"/>
      <c r="CZ5481" s="460"/>
      <c r="DA5481" s="466"/>
      <c r="DB5481" s="462"/>
      <c r="DC5481" s="460"/>
      <c r="DD5481" s="460"/>
      <c r="DE5481" s="460"/>
      <c r="DF5481" s="460"/>
      <c r="DG5481" s="466"/>
      <c r="DI5481" s="106"/>
      <c r="DJ5481" s="471"/>
      <c r="DK5481" s="106"/>
      <c r="DL5481" s="106"/>
      <c r="DM5481" s="106"/>
    </row>
    <row r="5482" spans="1:117">
      <c r="A5482" s="460"/>
      <c r="B5482" s="460"/>
      <c r="C5482" s="461"/>
      <c r="D5482" s="460"/>
      <c r="E5482" s="460"/>
      <c r="F5482" s="462"/>
      <c r="G5482" s="460"/>
      <c r="H5482" s="460"/>
      <c r="I5482" s="460"/>
      <c r="J5482" s="460"/>
      <c r="K5482" s="460"/>
      <c r="L5482" s="460"/>
      <c r="M5482" s="460"/>
      <c r="N5482" s="460"/>
      <c r="O5482" s="460"/>
      <c r="P5482" s="462"/>
      <c r="Q5482" s="460"/>
      <c r="R5482" s="460"/>
      <c r="S5482" s="460"/>
      <c r="T5482" s="460"/>
      <c r="U5482" s="460"/>
      <c r="V5482" s="460"/>
      <c r="W5482" s="460"/>
      <c r="X5482" s="460"/>
      <c r="Y5482" s="460"/>
      <c r="Z5482" s="463"/>
      <c r="AA5482" s="460"/>
      <c r="AB5482" s="464"/>
      <c r="AC5482" s="475"/>
      <c r="AD5482" s="460"/>
      <c r="AE5482" s="464"/>
      <c r="AF5482" s="460"/>
      <c r="AG5482" s="460"/>
      <c r="AH5482" s="460"/>
      <c r="AI5482" s="460"/>
      <c r="AJ5482" s="464"/>
      <c r="AK5482" s="460"/>
      <c r="AL5482" s="464"/>
      <c r="AM5482" s="460"/>
      <c r="AN5482" s="462"/>
      <c r="AO5482" s="463"/>
      <c r="AP5482" s="460"/>
      <c r="AQ5482" s="460"/>
      <c r="AR5482" s="460"/>
      <c r="AS5482" s="460"/>
      <c r="AT5482" s="460"/>
      <c r="AU5482" s="460"/>
      <c r="AV5482" s="460"/>
      <c r="AW5482" s="460"/>
      <c r="AX5482" s="460"/>
      <c r="AY5482" s="460"/>
      <c r="AZ5482" s="460"/>
      <c r="BA5482" s="460"/>
      <c r="BB5482" s="460"/>
      <c r="BC5482" s="460"/>
      <c r="BD5482" s="460"/>
      <c r="BE5482" s="460"/>
      <c r="BF5482" s="460"/>
      <c r="BG5482" s="460"/>
      <c r="BH5482" s="460"/>
      <c r="BI5482" s="460"/>
      <c r="BJ5482" s="460"/>
      <c r="BK5482" s="462"/>
      <c r="BL5482" s="460"/>
      <c r="BM5482" s="460"/>
      <c r="BN5482" s="460"/>
      <c r="BO5482" s="460"/>
      <c r="BP5482" s="460"/>
      <c r="BQ5482" s="460"/>
      <c r="BR5482" s="460"/>
      <c r="BS5482" s="460"/>
      <c r="BT5482" s="460"/>
      <c r="BU5482" s="460"/>
      <c r="BV5482" s="460"/>
      <c r="BW5482" s="460"/>
      <c r="BX5482" s="460"/>
      <c r="BY5482" s="460"/>
      <c r="BZ5482" s="460"/>
      <c r="CA5482" s="460"/>
      <c r="CB5482" s="463"/>
      <c r="CC5482" s="460"/>
      <c r="CD5482" s="460"/>
      <c r="CE5482" s="460"/>
      <c r="CF5482" s="485"/>
      <c r="CG5482" s="485"/>
      <c r="CH5482" s="485"/>
      <c r="CI5482" s="485"/>
      <c r="CJ5482" s="485"/>
      <c r="CK5482" s="485"/>
      <c r="CL5482" s="485"/>
      <c r="CM5482" s="485"/>
      <c r="CN5482" s="485"/>
      <c r="CO5482" s="460"/>
      <c r="CP5482" s="460"/>
      <c r="CQ5482" s="460"/>
      <c r="CR5482" s="460"/>
      <c r="CS5482" s="460"/>
      <c r="CT5482" s="460"/>
      <c r="CU5482" s="462"/>
      <c r="CV5482" s="460"/>
      <c r="CW5482" s="463"/>
      <c r="CX5482" s="460"/>
      <c r="CY5482" s="462"/>
      <c r="CZ5482" s="460"/>
      <c r="DA5482" s="466"/>
      <c r="DB5482" s="462"/>
      <c r="DC5482" s="460"/>
      <c r="DD5482" s="460"/>
      <c r="DE5482" s="460"/>
      <c r="DF5482" s="460"/>
      <c r="DG5482" s="466"/>
      <c r="DI5482" s="106"/>
      <c r="DJ5482" s="471"/>
      <c r="DK5482" s="106"/>
      <c r="DL5482" s="106"/>
      <c r="DM5482" s="106"/>
    </row>
    <row r="5483" spans="1:117">
      <c r="A5483" s="460"/>
      <c r="B5483" s="460"/>
      <c r="C5483" s="461"/>
      <c r="D5483" s="460"/>
      <c r="E5483" s="460"/>
      <c r="F5483" s="462"/>
      <c r="G5483" s="460"/>
      <c r="H5483" s="460"/>
      <c r="I5483" s="460"/>
      <c r="J5483" s="460"/>
      <c r="K5483" s="460"/>
      <c r="L5483" s="460"/>
      <c r="M5483" s="460"/>
      <c r="N5483" s="460"/>
      <c r="O5483" s="460"/>
      <c r="P5483" s="462"/>
      <c r="Q5483" s="460"/>
      <c r="R5483" s="460"/>
      <c r="S5483" s="460"/>
      <c r="T5483" s="460"/>
      <c r="U5483" s="460"/>
      <c r="V5483" s="460"/>
      <c r="W5483" s="460"/>
      <c r="X5483" s="460"/>
      <c r="Y5483" s="460"/>
      <c r="Z5483" s="463"/>
      <c r="AA5483" s="460"/>
      <c r="AB5483" s="464"/>
      <c r="AC5483" s="475"/>
      <c r="AD5483" s="460"/>
      <c r="AE5483" s="464"/>
      <c r="AF5483" s="460"/>
      <c r="AG5483" s="460"/>
      <c r="AH5483" s="460"/>
      <c r="AI5483" s="460"/>
      <c r="AJ5483" s="464"/>
      <c r="AK5483" s="460"/>
      <c r="AL5483" s="464"/>
      <c r="AM5483" s="460"/>
      <c r="AN5483" s="462"/>
      <c r="AO5483" s="463"/>
      <c r="AP5483" s="460"/>
      <c r="AQ5483" s="460"/>
      <c r="AR5483" s="460"/>
      <c r="AS5483" s="460"/>
      <c r="AT5483" s="460"/>
      <c r="AU5483" s="460"/>
      <c r="AV5483" s="460"/>
      <c r="AW5483" s="460"/>
      <c r="AX5483" s="460"/>
      <c r="AY5483" s="460"/>
      <c r="AZ5483" s="460"/>
      <c r="BA5483" s="460"/>
      <c r="BB5483" s="460"/>
      <c r="BC5483" s="460"/>
      <c r="BD5483" s="460"/>
      <c r="BE5483" s="460"/>
      <c r="BF5483" s="460"/>
      <c r="BG5483" s="460"/>
      <c r="BH5483" s="460"/>
      <c r="BI5483" s="460"/>
      <c r="BJ5483" s="460"/>
      <c r="BK5483" s="462"/>
      <c r="BL5483" s="460"/>
      <c r="BM5483" s="460"/>
      <c r="BN5483" s="460"/>
      <c r="BO5483" s="460"/>
      <c r="BP5483" s="460"/>
      <c r="BQ5483" s="460"/>
      <c r="BR5483" s="460"/>
      <c r="BS5483" s="460"/>
      <c r="BT5483" s="460"/>
      <c r="BU5483" s="460"/>
      <c r="BV5483" s="460"/>
      <c r="BW5483" s="460"/>
      <c r="BX5483" s="460"/>
      <c r="BY5483" s="460"/>
      <c r="BZ5483" s="460"/>
      <c r="CA5483" s="460"/>
      <c r="CB5483" s="463"/>
      <c r="CC5483" s="460"/>
      <c r="CD5483" s="460"/>
      <c r="CE5483" s="460"/>
      <c r="CF5483" s="485"/>
      <c r="CG5483" s="485"/>
      <c r="CH5483" s="485"/>
      <c r="CI5483" s="485"/>
      <c r="CJ5483" s="485"/>
      <c r="CK5483" s="485"/>
      <c r="CL5483" s="485"/>
      <c r="CM5483" s="485"/>
      <c r="CN5483" s="485"/>
      <c r="CO5483" s="460"/>
      <c r="CP5483" s="460"/>
      <c r="CQ5483" s="460"/>
      <c r="CR5483" s="460"/>
      <c r="CS5483" s="460"/>
      <c r="CT5483" s="460"/>
      <c r="CU5483" s="462"/>
      <c r="CV5483" s="460"/>
      <c r="CW5483" s="463"/>
      <c r="CX5483" s="460"/>
      <c r="CY5483" s="462"/>
      <c r="CZ5483" s="460"/>
      <c r="DA5483" s="466"/>
      <c r="DB5483" s="462"/>
      <c r="DC5483" s="460"/>
      <c r="DD5483" s="460"/>
      <c r="DE5483" s="460"/>
      <c r="DF5483" s="460"/>
      <c r="DG5483" s="466"/>
      <c r="DI5483" s="106"/>
      <c r="DJ5483" s="471"/>
      <c r="DK5483" s="106"/>
      <c r="DL5483" s="106"/>
      <c r="DM5483" s="106"/>
    </row>
    <row r="5484" spans="1:117">
      <c r="A5484" s="460"/>
      <c r="B5484" s="460"/>
      <c r="C5484" s="461"/>
      <c r="D5484" s="460"/>
      <c r="E5484" s="460"/>
      <c r="F5484" s="462"/>
      <c r="G5484" s="460"/>
      <c r="H5484" s="460"/>
      <c r="I5484" s="460"/>
      <c r="J5484" s="460"/>
      <c r="K5484" s="460"/>
      <c r="L5484" s="460"/>
      <c r="M5484" s="460"/>
      <c r="N5484" s="460"/>
      <c r="O5484" s="460"/>
      <c r="P5484" s="462"/>
      <c r="Q5484" s="460"/>
      <c r="R5484" s="460"/>
      <c r="S5484" s="460"/>
      <c r="T5484" s="460"/>
      <c r="U5484" s="460"/>
      <c r="V5484" s="460"/>
      <c r="W5484" s="460"/>
      <c r="X5484" s="460"/>
      <c r="Y5484" s="460"/>
      <c r="Z5484" s="463"/>
      <c r="AA5484" s="460"/>
      <c r="AB5484" s="464"/>
      <c r="AC5484" s="475"/>
      <c r="AD5484" s="460"/>
      <c r="AE5484" s="464"/>
      <c r="AF5484" s="460"/>
      <c r="AG5484" s="460"/>
      <c r="AH5484" s="460"/>
      <c r="AI5484" s="460"/>
      <c r="AJ5484" s="464"/>
      <c r="AK5484" s="460"/>
      <c r="AL5484" s="464"/>
      <c r="AM5484" s="460"/>
      <c r="AN5484" s="462"/>
      <c r="AO5484" s="463"/>
      <c r="AP5484" s="460"/>
      <c r="AQ5484" s="460"/>
      <c r="AR5484" s="460"/>
      <c r="AS5484" s="460"/>
      <c r="AT5484" s="460"/>
      <c r="AU5484" s="460"/>
      <c r="AV5484" s="460"/>
      <c r="AW5484" s="460"/>
      <c r="AX5484" s="460"/>
      <c r="AY5484" s="460"/>
      <c r="AZ5484" s="460"/>
      <c r="BA5484" s="460"/>
      <c r="BB5484" s="460"/>
      <c r="BC5484" s="460"/>
      <c r="BD5484" s="460"/>
      <c r="BE5484" s="460"/>
      <c r="BF5484" s="460"/>
      <c r="BG5484" s="460"/>
      <c r="BH5484" s="460"/>
      <c r="BI5484" s="460"/>
      <c r="BJ5484" s="460"/>
      <c r="BK5484" s="462"/>
      <c r="BL5484" s="460"/>
      <c r="BM5484" s="460"/>
      <c r="BN5484" s="460"/>
      <c r="BO5484" s="460"/>
      <c r="BP5484" s="460"/>
      <c r="BQ5484" s="460"/>
      <c r="BR5484" s="460"/>
      <c r="BS5484" s="460"/>
      <c r="BT5484" s="460"/>
      <c r="BU5484" s="460"/>
      <c r="BV5484" s="460"/>
      <c r="BW5484" s="460"/>
      <c r="BX5484" s="460"/>
      <c r="BY5484" s="460"/>
      <c r="BZ5484" s="460"/>
      <c r="CA5484" s="460"/>
      <c r="CB5484" s="463"/>
      <c r="CC5484" s="460"/>
      <c r="CD5484" s="460"/>
      <c r="CE5484" s="460"/>
      <c r="CF5484" s="485"/>
      <c r="CG5484" s="485"/>
      <c r="CH5484" s="485"/>
      <c r="CI5484" s="485"/>
      <c r="CJ5484" s="485"/>
      <c r="CK5484" s="485"/>
      <c r="CL5484" s="485"/>
      <c r="CM5484" s="485"/>
      <c r="CN5484" s="485"/>
      <c r="CO5484" s="460"/>
      <c r="CP5484" s="460"/>
      <c r="CQ5484" s="460"/>
      <c r="CR5484" s="460"/>
      <c r="CS5484" s="460"/>
      <c r="CT5484" s="460"/>
      <c r="CU5484" s="462"/>
      <c r="CV5484" s="460"/>
      <c r="CW5484" s="463"/>
      <c r="CX5484" s="460"/>
      <c r="CY5484" s="462"/>
      <c r="CZ5484" s="460"/>
      <c r="DA5484" s="466"/>
      <c r="DB5484" s="462"/>
      <c r="DC5484" s="460"/>
      <c r="DD5484" s="460"/>
      <c r="DE5484" s="460"/>
      <c r="DF5484" s="460"/>
      <c r="DG5484" s="466"/>
      <c r="DI5484" s="106"/>
      <c r="DJ5484" s="471"/>
      <c r="DK5484" s="106"/>
      <c r="DL5484" s="106"/>
      <c r="DM5484" s="106"/>
    </row>
    <row r="5485" spans="1:117">
      <c r="A5485" s="460"/>
      <c r="B5485" s="460"/>
      <c r="C5485" s="461"/>
      <c r="D5485" s="460"/>
      <c r="E5485" s="460"/>
      <c r="F5485" s="462"/>
      <c r="G5485" s="460"/>
      <c r="H5485" s="460"/>
      <c r="I5485" s="460"/>
      <c r="J5485" s="460"/>
      <c r="K5485" s="460"/>
      <c r="L5485" s="460"/>
      <c r="M5485" s="460"/>
      <c r="N5485" s="460"/>
      <c r="O5485" s="460"/>
      <c r="P5485" s="462"/>
      <c r="Q5485" s="460"/>
      <c r="R5485" s="460"/>
      <c r="S5485" s="460"/>
      <c r="T5485" s="460"/>
      <c r="U5485" s="460"/>
      <c r="V5485" s="460"/>
      <c r="W5485" s="460"/>
      <c r="X5485" s="460"/>
      <c r="Y5485" s="460"/>
      <c r="Z5485" s="463"/>
      <c r="AA5485" s="460"/>
      <c r="AB5485" s="464"/>
      <c r="AC5485" s="475"/>
      <c r="AD5485" s="460"/>
      <c r="AE5485" s="464"/>
      <c r="AF5485" s="460"/>
      <c r="AG5485" s="460"/>
      <c r="AH5485" s="460"/>
      <c r="AI5485" s="460"/>
      <c r="AJ5485" s="464"/>
      <c r="AK5485" s="460"/>
      <c r="AL5485" s="464"/>
      <c r="AM5485" s="460"/>
      <c r="AN5485" s="462"/>
      <c r="AO5485" s="463"/>
      <c r="AP5485" s="460"/>
      <c r="AQ5485" s="460"/>
      <c r="AR5485" s="460"/>
      <c r="AS5485" s="460"/>
      <c r="AT5485" s="460"/>
      <c r="AU5485" s="460"/>
      <c r="AV5485" s="460"/>
      <c r="AW5485" s="460"/>
      <c r="AX5485" s="460"/>
      <c r="AY5485" s="460"/>
      <c r="AZ5485" s="460"/>
      <c r="BA5485" s="460"/>
      <c r="BB5485" s="460"/>
      <c r="BC5485" s="460"/>
      <c r="BD5485" s="460"/>
      <c r="BE5485" s="460"/>
      <c r="BF5485" s="460"/>
      <c r="BG5485" s="460"/>
      <c r="BH5485" s="460"/>
      <c r="BI5485" s="460"/>
      <c r="BJ5485" s="460"/>
      <c r="BK5485" s="462"/>
      <c r="BL5485" s="460"/>
      <c r="BM5485" s="460"/>
      <c r="BN5485" s="460"/>
      <c r="BO5485" s="460"/>
      <c r="BP5485" s="460"/>
      <c r="BQ5485" s="460"/>
      <c r="BR5485" s="460"/>
      <c r="BS5485" s="460"/>
      <c r="BT5485" s="460"/>
      <c r="BU5485" s="460"/>
      <c r="BV5485" s="460"/>
      <c r="BW5485" s="460"/>
      <c r="BX5485" s="460"/>
      <c r="BY5485" s="460"/>
      <c r="BZ5485" s="460"/>
      <c r="CA5485" s="460"/>
      <c r="CB5485" s="463"/>
      <c r="CC5485" s="460"/>
      <c r="CD5485" s="460"/>
      <c r="CE5485" s="460"/>
      <c r="CF5485" s="485"/>
      <c r="CG5485" s="485"/>
      <c r="CH5485" s="485"/>
      <c r="CI5485" s="485"/>
      <c r="CJ5485" s="485"/>
      <c r="CK5485" s="485"/>
      <c r="CL5485" s="485"/>
      <c r="CM5485" s="485"/>
      <c r="CN5485" s="485"/>
      <c r="CO5485" s="460"/>
      <c r="CP5485" s="460"/>
      <c r="CQ5485" s="460"/>
      <c r="CR5485" s="460"/>
      <c r="CS5485" s="460"/>
      <c r="CT5485" s="460"/>
      <c r="CU5485" s="462"/>
      <c r="CV5485" s="460"/>
      <c r="CW5485" s="463"/>
      <c r="CX5485" s="460"/>
      <c r="CY5485" s="462"/>
      <c r="CZ5485" s="460"/>
      <c r="DA5485" s="466"/>
      <c r="DB5485" s="462"/>
      <c r="DC5485" s="460"/>
      <c r="DD5485" s="460"/>
      <c r="DE5485" s="460"/>
      <c r="DF5485" s="460"/>
      <c r="DG5485" s="466"/>
      <c r="DI5485" s="106"/>
      <c r="DJ5485" s="471"/>
      <c r="DK5485" s="106"/>
      <c r="DL5485" s="106"/>
      <c r="DM5485" s="106"/>
    </row>
    <row r="5486" spans="1:117">
      <c r="A5486" s="460"/>
      <c r="B5486" s="460"/>
      <c r="C5486" s="461"/>
      <c r="D5486" s="460"/>
      <c r="E5486" s="460"/>
      <c r="F5486" s="462"/>
      <c r="G5486" s="460"/>
      <c r="H5486" s="460"/>
      <c r="I5486" s="460"/>
      <c r="J5486" s="460"/>
      <c r="K5486" s="460"/>
      <c r="L5486" s="460"/>
      <c r="M5486" s="460"/>
      <c r="N5486" s="460"/>
      <c r="O5486" s="460"/>
      <c r="P5486" s="462"/>
      <c r="Q5486" s="460"/>
      <c r="R5486" s="460"/>
      <c r="S5486" s="460"/>
      <c r="T5486" s="460"/>
      <c r="U5486" s="460"/>
      <c r="V5486" s="460"/>
      <c r="W5486" s="460"/>
      <c r="X5486" s="460"/>
      <c r="Y5486" s="460"/>
      <c r="Z5486" s="463"/>
      <c r="AA5486" s="460"/>
      <c r="AB5486" s="464"/>
      <c r="AC5486" s="475"/>
      <c r="AD5486" s="460"/>
      <c r="AE5486" s="464"/>
      <c r="AF5486" s="460"/>
      <c r="AG5486" s="460"/>
      <c r="AH5486" s="460"/>
      <c r="AI5486" s="460"/>
      <c r="AJ5486" s="464"/>
      <c r="AK5486" s="460"/>
      <c r="AL5486" s="464"/>
      <c r="AM5486" s="460"/>
      <c r="AN5486" s="462"/>
      <c r="AO5486" s="463"/>
      <c r="AP5486" s="460"/>
      <c r="AQ5486" s="460"/>
      <c r="AR5486" s="460"/>
      <c r="AS5486" s="460"/>
      <c r="AT5486" s="460"/>
      <c r="AU5486" s="460"/>
      <c r="AV5486" s="460"/>
      <c r="AW5486" s="460"/>
      <c r="AX5486" s="460"/>
      <c r="AY5486" s="460"/>
      <c r="AZ5486" s="460"/>
      <c r="BA5486" s="460"/>
      <c r="BB5486" s="460"/>
      <c r="BC5486" s="460"/>
      <c r="BD5486" s="460"/>
      <c r="BE5486" s="460"/>
      <c r="BF5486" s="460"/>
      <c r="BG5486" s="460"/>
      <c r="BH5486" s="460"/>
      <c r="BI5486" s="460"/>
      <c r="BJ5486" s="460"/>
      <c r="BK5486" s="462"/>
      <c r="BL5486" s="460"/>
      <c r="BM5486" s="460"/>
      <c r="BN5486" s="460"/>
      <c r="BO5486" s="460"/>
      <c r="BP5486" s="460"/>
      <c r="BQ5486" s="460"/>
      <c r="BR5486" s="460"/>
      <c r="BS5486" s="460"/>
      <c r="BT5486" s="460"/>
      <c r="BU5486" s="460"/>
      <c r="BV5486" s="460"/>
      <c r="BW5486" s="460"/>
      <c r="BX5486" s="460"/>
      <c r="BY5486" s="460"/>
      <c r="BZ5486" s="460"/>
      <c r="CA5486" s="460"/>
      <c r="CB5486" s="463"/>
      <c r="CC5486" s="460"/>
      <c r="CD5486" s="460"/>
      <c r="CE5486" s="460"/>
      <c r="CF5486" s="485"/>
      <c r="CG5486" s="485"/>
      <c r="CH5486" s="485"/>
      <c r="CI5486" s="485"/>
      <c r="CJ5486" s="485"/>
      <c r="CK5486" s="485"/>
      <c r="CL5486" s="485"/>
      <c r="CM5486" s="485"/>
      <c r="CN5486" s="485"/>
      <c r="CO5486" s="460"/>
      <c r="CP5486" s="460"/>
      <c r="CQ5486" s="460"/>
      <c r="CR5486" s="460"/>
      <c r="CS5486" s="460"/>
      <c r="CT5486" s="460"/>
      <c r="CU5486" s="462"/>
      <c r="CV5486" s="460"/>
      <c r="CW5486" s="463"/>
      <c r="CX5486" s="460"/>
      <c r="CY5486" s="462"/>
      <c r="CZ5486" s="460"/>
      <c r="DA5486" s="466"/>
      <c r="DB5486" s="462"/>
      <c r="DC5486" s="460"/>
      <c r="DD5486" s="460"/>
      <c r="DE5486" s="460"/>
      <c r="DF5486" s="460"/>
      <c r="DG5486" s="466"/>
      <c r="DI5486" s="106"/>
      <c r="DJ5486" s="471"/>
      <c r="DK5486" s="106"/>
      <c r="DL5486" s="106"/>
      <c r="DM5486" s="106"/>
    </row>
    <row r="5487" spans="1:117">
      <c r="A5487" s="460"/>
      <c r="B5487" s="460"/>
      <c r="C5487" s="461"/>
      <c r="D5487" s="460"/>
      <c r="E5487" s="460"/>
      <c r="F5487" s="462"/>
      <c r="G5487" s="460"/>
      <c r="H5487" s="460"/>
      <c r="I5487" s="460"/>
      <c r="J5487" s="460"/>
      <c r="K5487" s="460"/>
      <c r="L5487" s="460"/>
      <c r="M5487" s="460"/>
      <c r="N5487" s="460"/>
      <c r="O5487" s="460"/>
      <c r="P5487" s="462"/>
      <c r="Q5487" s="460"/>
      <c r="R5487" s="460"/>
      <c r="S5487" s="460"/>
      <c r="T5487" s="460"/>
      <c r="U5487" s="460"/>
      <c r="V5487" s="460"/>
      <c r="W5487" s="460"/>
      <c r="X5487" s="460"/>
      <c r="Y5487" s="460"/>
      <c r="Z5487" s="463"/>
      <c r="AA5487" s="460"/>
      <c r="AB5487" s="464"/>
      <c r="AC5487" s="475"/>
      <c r="AD5487" s="460"/>
      <c r="AE5487" s="464"/>
      <c r="AF5487" s="460"/>
      <c r="AG5487" s="460"/>
      <c r="AH5487" s="460"/>
      <c r="AI5487" s="460"/>
      <c r="AJ5487" s="464"/>
      <c r="AK5487" s="460"/>
      <c r="AL5487" s="464"/>
      <c r="AM5487" s="460"/>
      <c r="AN5487" s="462"/>
      <c r="AO5487" s="463"/>
      <c r="AP5487" s="460"/>
      <c r="AQ5487" s="460"/>
      <c r="AR5487" s="460"/>
      <c r="AS5487" s="460"/>
      <c r="AT5487" s="460"/>
      <c r="AU5487" s="460"/>
      <c r="AV5487" s="460"/>
      <c r="AW5487" s="460"/>
      <c r="AX5487" s="460"/>
      <c r="AY5487" s="460"/>
      <c r="AZ5487" s="460"/>
      <c r="BA5487" s="460"/>
      <c r="BB5487" s="460"/>
      <c r="BC5487" s="460"/>
      <c r="BD5487" s="460"/>
      <c r="BE5487" s="460"/>
      <c r="BF5487" s="460"/>
      <c r="BG5487" s="460"/>
      <c r="BH5487" s="460"/>
      <c r="BI5487" s="460"/>
      <c r="BJ5487" s="460"/>
      <c r="BK5487" s="462"/>
      <c r="BL5487" s="460"/>
      <c r="BM5487" s="460"/>
      <c r="BN5487" s="460"/>
      <c r="BO5487" s="460"/>
      <c r="BP5487" s="460"/>
      <c r="BQ5487" s="460"/>
      <c r="BR5487" s="460"/>
      <c r="BS5487" s="460"/>
      <c r="BT5487" s="460"/>
      <c r="BU5487" s="460"/>
      <c r="BV5487" s="460"/>
      <c r="BW5487" s="460"/>
      <c r="BX5487" s="460"/>
      <c r="BY5487" s="460"/>
      <c r="BZ5487" s="460"/>
      <c r="CA5487" s="460"/>
      <c r="CB5487" s="463"/>
      <c r="CC5487" s="460"/>
      <c r="CD5487" s="460"/>
      <c r="CE5487" s="460"/>
      <c r="CF5487" s="485"/>
      <c r="CG5487" s="485"/>
      <c r="CH5487" s="485"/>
      <c r="CI5487" s="485"/>
      <c r="CJ5487" s="485"/>
      <c r="CK5487" s="485"/>
      <c r="CL5487" s="485"/>
      <c r="CM5487" s="485"/>
      <c r="CN5487" s="485"/>
      <c r="CO5487" s="460"/>
      <c r="CP5487" s="460"/>
      <c r="CQ5487" s="460"/>
      <c r="CR5487" s="460"/>
      <c r="CS5487" s="460"/>
      <c r="CT5487" s="460"/>
      <c r="CU5487" s="462"/>
      <c r="CV5487" s="460"/>
      <c r="CW5487" s="463"/>
      <c r="CX5487" s="460"/>
      <c r="CY5487" s="462"/>
      <c r="CZ5487" s="460"/>
      <c r="DA5487" s="466"/>
      <c r="DB5487" s="462"/>
      <c r="DC5487" s="460"/>
      <c r="DD5487" s="460"/>
      <c r="DE5487" s="460"/>
      <c r="DF5487" s="460"/>
      <c r="DG5487" s="466"/>
      <c r="DI5487" s="106"/>
      <c r="DJ5487" s="471"/>
      <c r="DK5487" s="106"/>
      <c r="DL5487" s="106"/>
      <c r="DM5487" s="106"/>
    </row>
    <row r="5488" spans="1:117">
      <c r="A5488" s="460"/>
      <c r="B5488" s="460"/>
      <c r="C5488" s="461"/>
      <c r="D5488" s="460"/>
      <c r="E5488" s="460"/>
      <c r="F5488" s="462"/>
      <c r="G5488" s="460"/>
      <c r="H5488" s="460"/>
      <c r="I5488" s="460"/>
      <c r="J5488" s="460"/>
      <c r="K5488" s="460"/>
      <c r="L5488" s="460"/>
      <c r="M5488" s="460"/>
      <c r="N5488" s="460"/>
      <c r="O5488" s="460"/>
      <c r="P5488" s="462"/>
      <c r="Q5488" s="460"/>
      <c r="R5488" s="460"/>
      <c r="S5488" s="460"/>
      <c r="T5488" s="460"/>
      <c r="U5488" s="460"/>
      <c r="V5488" s="460"/>
      <c r="W5488" s="460"/>
      <c r="X5488" s="460"/>
      <c r="Y5488" s="460"/>
      <c r="Z5488" s="463"/>
      <c r="AA5488" s="460"/>
      <c r="AB5488" s="464"/>
      <c r="AC5488" s="475"/>
      <c r="AD5488" s="460"/>
      <c r="AE5488" s="464"/>
      <c r="AF5488" s="460"/>
      <c r="AG5488" s="460"/>
      <c r="AH5488" s="460"/>
      <c r="AI5488" s="460"/>
      <c r="AJ5488" s="464"/>
      <c r="AK5488" s="460"/>
      <c r="AL5488" s="464"/>
      <c r="AM5488" s="460"/>
      <c r="AN5488" s="462"/>
      <c r="AO5488" s="463"/>
      <c r="AP5488" s="460"/>
      <c r="AQ5488" s="460"/>
      <c r="AR5488" s="460"/>
      <c r="AS5488" s="460"/>
      <c r="AT5488" s="460"/>
      <c r="AU5488" s="460"/>
      <c r="AV5488" s="460"/>
      <c r="AW5488" s="460"/>
      <c r="AX5488" s="460"/>
      <c r="AY5488" s="460"/>
      <c r="AZ5488" s="460"/>
      <c r="BA5488" s="460"/>
      <c r="BB5488" s="460"/>
      <c r="BC5488" s="460"/>
      <c r="BD5488" s="460"/>
      <c r="BE5488" s="460"/>
      <c r="BF5488" s="460"/>
      <c r="BG5488" s="460"/>
      <c r="BH5488" s="460"/>
      <c r="BI5488" s="460"/>
      <c r="BJ5488" s="460"/>
      <c r="BK5488" s="462"/>
      <c r="BL5488" s="460"/>
      <c r="BM5488" s="460"/>
      <c r="BN5488" s="460"/>
      <c r="BO5488" s="460"/>
      <c r="BP5488" s="460"/>
      <c r="BQ5488" s="460"/>
      <c r="BR5488" s="460"/>
      <c r="BS5488" s="460"/>
      <c r="BT5488" s="460"/>
      <c r="BU5488" s="460"/>
      <c r="BV5488" s="460"/>
      <c r="BW5488" s="460"/>
      <c r="BX5488" s="460"/>
      <c r="BY5488" s="460"/>
      <c r="BZ5488" s="460"/>
      <c r="CA5488" s="460"/>
      <c r="CB5488" s="463"/>
      <c r="CC5488" s="460"/>
      <c r="CD5488" s="460"/>
      <c r="CE5488" s="460"/>
      <c r="CF5488" s="485"/>
      <c r="CG5488" s="485"/>
      <c r="CH5488" s="485"/>
      <c r="CI5488" s="485"/>
      <c r="CJ5488" s="485"/>
      <c r="CK5488" s="485"/>
      <c r="CL5488" s="485"/>
      <c r="CM5488" s="485"/>
      <c r="CN5488" s="485"/>
      <c r="CO5488" s="460"/>
      <c r="CP5488" s="460"/>
      <c r="CQ5488" s="460"/>
      <c r="CR5488" s="460"/>
      <c r="CS5488" s="460"/>
      <c r="CT5488" s="460"/>
      <c r="CU5488" s="462"/>
      <c r="CV5488" s="460"/>
      <c r="CW5488" s="463"/>
      <c r="CX5488" s="460"/>
      <c r="CY5488" s="462"/>
      <c r="CZ5488" s="460"/>
      <c r="DA5488" s="466"/>
      <c r="DB5488" s="462"/>
      <c r="DC5488" s="460"/>
      <c r="DD5488" s="460"/>
      <c r="DE5488" s="460"/>
      <c r="DF5488" s="460"/>
      <c r="DG5488" s="466"/>
      <c r="DI5488" s="106"/>
      <c r="DJ5488" s="471"/>
      <c r="DK5488" s="106"/>
      <c r="DL5488" s="106"/>
      <c r="DM5488" s="106"/>
    </row>
    <row r="5489" spans="1:117">
      <c r="A5489" s="460"/>
      <c r="B5489" s="460"/>
      <c r="C5489" s="461"/>
      <c r="D5489" s="460"/>
      <c r="E5489" s="460"/>
      <c r="F5489" s="462"/>
      <c r="G5489" s="460"/>
      <c r="H5489" s="460"/>
      <c r="I5489" s="460"/>
      <c r="J5489" s="460"/>
      <c r="K5489" s="460"/>
      <c r="L5489" s="460"/>
      <c r="M5489" s="460"/>
      <c r="N5489" s="460"/>
      <c r="O5489" s="460"/>
      <c r="P5489" s="462"/>
      <c r="Q5489" s="460"/>
      <c r="R5489" s="460"/>
      <c r="S5489" s="460"/>
      <c r="T5489" s="460"/>
      <c r="U5489" s="460"/>
      <c r="V5489" s="460"/>
      <c r="W5489" s="460"/>
      <c r="X5489" s="460"/>
      <c r="Y5489" s="460"/>
      <c r="Z5489" s="463"/>
      <c r="AA5489" s="460"/>
      <c r="AB5489" s="464"/>
      <c r="AC5489" s="475"/>
      <c r="AD5489" s="460"/>
      <c r="AE5489" s="464"/>
      <c r="AF5489" s="460"/>
      <c r="AG5489" s="460"/>
      <c r="AH5489" s="460"/>
      <c r="AI5489" s="460"/>
      <c r="AJ5489" s="464"/>
      <c r="AK5489" s="460"/>
      <c r="AL5489" s="464"/>
      <c r="AM5489" s="460"/>
      <c r="AN5489" s="462"/>
      <c r="AO5489" s="463"/>
      <c r="AP5489" s="460"/>
      <c r="AQ5489" s="460"/>
      <c r="AR5489" s="460"/>
      <c r="AS5489" s="460"/>
      <c r="AT5489" s="460"/>
      <c r="AU5489" s="460"/>
      <c r="AV5489" s="460"/>
      <c r="AW5489" s="460"/>
      <c r="AX5489" s="460"/>
      <c r="AY5489" s="460"/>
      <c r="AZ5489" s="460"/>
      <c r="BA5489" s="460"/>
      <c r="BB5489" s="460"/>
      <c r="BC5489" s="460"/>
      <c r="BD5489" s="460"/>
      <c r="BE5489" s="460"/>
      <c r="BF5489" s="460"/>
      <c r="BG5489" s="460"/>
      <c r="BH5489" s="460"/>
      <c r="BI5489" s="460"/>
      <c r="BJ5489" s="460"/>
      <c r="BK5489" s="462"/>
      <c r="BL5489" s="460"/>
      <c r="BM5489" s="460"/>
      <c r="BN5489" s="460"/>
      <c r="BO5489" s="460"/>
      <c r="BP5489" s="460"/>
      <c r="BQ5489" s="460"/>
      <c r="BR5489" s="460"/>
      <c r="BS5489" s="460"/>
      <c r="BT5489" s="460"/>
      <c r="BU5489" s="460"/>
      <c r="BV5489" s="460"/>
      <c r="BW5489" s="460"/>
      <c r="BX5489" s="460"/>
      <c r="BY5489" s="460"/>
      <c r="BZ5489" s="460"/>
      <c r="CA5489" s="460"/>
      <c r="CB5489" s="463"/>
      <c r="CC5489" s="460"/>
      <c r="CD5489" s="460"/>
      <c r="CE5489" s="460"/>
      <c r="CF5489" s="485"/>
      <c r="CG5489" s="485"/>
      <c r="CH5489" s="485"/>
      <c r="CI5489" s="485"/>
      <c r="CJ5489" s="485"/>
      <c r="CK5489" s="485"/>
      <c r="CL5489" s="485"/>
      <c r="CM5489" s="485"/>
      <c r="CN5489" s="485"/>
      <c r="CO5489" s="460"/>
      <c r="CP5489" s="460"/>
      <c r="CQ5489" s="460"/>
      <c r="CR5489" s="460"/>
      <c r="CS5489" s="460"/>
      <c r="CT5489" s="460"/>
      <c r="CU5489" s="462"/>
      <c r="CV5489" s="460"/>
      <c r="CW5489" s="463"/>
      <c r="CX5489" s="460"/>
      <c r="CY5489" s="462"/>
      <c r="CZ5489" s="460"/>
      <c r="DA5489" s="466"/>
      <c r="DB5489" s="462"/>
      <c r="DC5489" s="460"/>
      <c r="DD5489" s="460"/>
      <c r="DE5489" s="460"/>
      <c r="DF5489" s="460"/>
      <c r="DG5489" s="466"/>
      <c r="DI5489" s="106"/>
      <c r="DJ5489" s="471"/>
      <c r="DK5489" s="106"/>
      <c r="DL5489" s="106"/>
      <c r="DM5489" s="106"/>
    </row>
    <row r="5490" spans="1:117">
      <c r="A5490" s="460"/>
      <c r="B5490" s="460"/>
      <c r="C5490" s="461"/>
      <c r="D5490" s="460"/>
      <c r="E5490" s="460"/>
      <c r="F5490" s="462"/>
      <c r="G5490" s="460"/>
      <c r="H5490" s="460"/>
      <c r="I5490" s="460"/>
      <c r="J5490" s="460"/>
      <c r="K5490" s="460"/>
      <c r="L5490" s="460"/>
      <c r="M5490" s="460"/>
      <c r="N5490" s="460"/>
      <c r="O5490" s="460"/>
      <c r="P5490" s="462"/>
      <c r="Q5490" s="460"/>
      <c r="R5490" s="460"/>
      <c r="S5490" s="460"/>
      <c r="T5490" s="460"/>
      <c r="U5490" s="460"/>
      <c r="V5490" s="460"/>
      <c r="W5490" s="460"/>
      <c r="X5490" s="460"/>
      <c r="Y5490" s="460"/>
      <c r="Z5490" s="463"/>
      <c r="AA5490" s="460"/>
      <c r="AB5490" s="464"/>
      <c r="AC5490" s="475"/>
      <c r="AD5490" s="460"/>
      <c r="AE5490" s="464"/>
      <c r="AF5490" s="460"/>
      <c r="AG5490" s="460"/>
      <c r="AH5490" s="460"/>
      <c r="AI5490" s="460"/>
      <c r="AJ5490" s="464"/>
      <c r="AK5490" s="460"/>
      <c r="AL5490" s="464"/>
      <c r="AM5490" s="460"/>
      <c r="AN5490" s="462"/>
      <c r="AO5490" s="463"/>
      <c r="AP5490" s="460"/>
      <c r="AQ5490" s="460"/>
      <c r="AR5490" s="460"/>
      <c r="AS5490" s="460"/>
      <c r="AT5490" s="460"/>
      <c r="AU5490" s="460"/>
      <c r="AV5490" s="460"/>
      <c r="AW5490" s="460"/>
      <c r="AX5490" s="460"/>
      <c r="AY5490" s="460"/>
      <c r="AZ5490" s="460"/>
      <c r="BA5490" s="460"/>
      <c r="BB5490" s="460"/>
      <c r="BC5490" s="460"/>
      <c r="BD5490" s="460"/>
      <c r="BE5490" s="460"/>
      <c r="BF5490" s="460"/>
      <c r="BG5490" s="460"/>
      <c r="BH5490" s="460"/>
      <c r="BI5490" s="460"/>
      <c r="BJ5490" s="460"/>
      <c r="BK5490" s="462"/>
      <c r="BL5490" s="460"/>
      <c r="BM5490" s="460"/>
      <c r="BN5490" s="460"/>
      <c r="BO5490" s="460"/>
      <c r="BP5490" s="460"/>
      <c r="BQ5490" s="460"/>
      <c r="BR5490" s="460"/>
      <c r="BS5490" s="460"/>
      <c r="BT5490" s="460"/>
      <c r="BU5490" s="460"/>
      <c r="BV5490" s="460"/>
      <c r="BW5490" s="460"/>
      <c r="BX5490" s="460"/>
      <c r="BY5490" s="460"/>
      <c r="BZ5490" s="460"/>
      <c r="CA5490" s="460"/>
      <c r="CB5490" s="463"/>
      <c r="CC5490" s="460"/>
      <c r="CD5490" s="460"/>
      <c r="CE5490" s="460"/>
      <c r="CF5490" s="485"/>
      <c r="CG5490" s="485"/>
      <c r="CH5490" s="485"/>
      <c r="CI5490" s="485"/>
      <c r="CJ5490" s="485"/>
      <c r="CK5490" s="485"/>
      <c r="CL5490" s="485"/>
      <c r="CM5490" s="485"/>
      <c r="CN5490" s="485"/>
      <c r="CO5490" s="460"/>
      <c r="CP5490" s="460"/>
      <c r="CQ5490" s="460"/>
      <c r="CR5490" s="460"/>
      <c r="CS5490" s="460"/>
      <c r="CT5490" s="460"/>
      <c r="CU5490" s="462"/>
      <c r="CV5490" s="460"/>
      <c r="CW5490" s="463"/>
      <c r="CX5490" s="460"/>
      <c r="CY5490" s="462"/>
      <c r="CZ5490" s="460"/>
      <c r="DA5490" s="466"/>
      <c r="DB5490" s="462"/>
      <c r="DC5490" s="460"/>
      <c r="DD5490" s="460"/>
      <c r="DE5490" s="460"/>
      <c r="DF5490" s="460"/>
      <c r="DG5490" s="466"/>
      <c r="DI5490" s="106"/>
      <c r="DJ5490" s="471"/>
      <c r="DK5490" s="106"/>
      <c r="DL5490" s="106"/>
      <c r="DM5490" s="106"/>
    </row>
    <row r="5491" spans="1:117">
      <c r="A5491" s="460"/>
      <c r="B5491" s="460"/>
      <c r="C5491" s="461"/>
      <c r="D5491" s="460"/>
      <c r="E5491" s="460"/>
      <c r="F5491" s="462"/>
      <c r="G5491" s="460"/>
      <c r="H5491" s="460"/>
      <c r="I5491" s="460"/>
      <c r="J5491" s="460"/>
      <c r="K5491" s="460"/>
      <c r="L5491" s="460"/>
      <c r="M5491" s="460"/>
      <c r="N5491" s="460"/>
      <c r="O5491" s="460"/>
      <c r="P5491" s="462"/>
      <c r="Q5491" s="460"/>
      <c r="R5491" s="460"/>
      <c r="S5491" s="460"/>
      <c r="T5491" s="460"/>
      <c r="U5491" s="460"/>
      <c r="V5491" s="460"/>
      <c r="W5491" s="460"/>
      <c r="X5491" s="460"/>
      <c r="Y5491" s="460"/>
      <c r="Z5491" s="463"/>
      <c r="AA5491" s="460"/>
      <c r="AB5491" s="464"/>
      <c r="AC5491" s="475"/>
      <c r="AD5491" s="460"/>
      <c r="AE5491" s="464"/>
      <c r="AF5491" s="460"/>
      <c r="AG5491" s="460"/>
      <c r="AH5491" s="460"/>
      <c r="AI5491" s="460"/>
      <c r="AJ5491" s="464"/>
      <c r="AK5491" s="460"/>
      <c r="AL5491" s="464"/>
      <c r="AM5491" s="460"/>
      <c r="AN5491" s="462"/>
      <c r="AO5491" s="463"/>
      <c r="AP5491" s="460"/>
      <c r="AQ5491" s="460"/>
      <c r="AR5491" s="460"/>
      <c r="AS5491" s="460"/>
      <c r="AT5491" s="460"/>
      <c r="AU5491" s="460"/>
      <c r="AV5491" s="460"/>
      <c r="AW5491" s="460"/>
      <c r="AX5491" s="460"/>
      <c r="AY5491" s="460"/>
      <c r="AZ5491" s="460"/>
      <c r="BA5491" s="460"/>
      <c r="BB5491" s="460"/>
      <c r="BC5491" s="460"/>
      <c r="BD5491" s="460"/>
      <c r="BE5491" s="460"/>
      <c r="BF5491" s="460"/>
      <c r="BG5491" s="460"/>
      <c r="BH5491" s="460"/>
      <c r="BI5491" s="460"/>
      <c r="BJ5491" s="460"/>
      <c r="BK5491" s="462"/>
      <c r="BL5491" s="460"/>
      <c r="BM5491" s="460"/>
      <c r="BN5491" s="460"/>
      <c r="BO5491" s="460"/>
      <c r="BP5491" s="460"/>
      <c r="BQ5491" s="460"/>
      <c r="BR5491" s="460"/>
      <c r="BS5491" s="460"/>
      <c r="BT5491" s="460"/>
      <c r="BU5491" s="460"/>
      <c r="BV5491" s="460"/>
      <c r="BW5491" s="460"/>
      <c r="BX5491" s="460"/>
      <c r="BY5491" s="460"/>
      <c r="BZ5491" s="460"/>
      <c r="CA5491" s="460"/>
      <c r="CB5491" s="463"/>
      <c r="CC5491" s="460"/>
      <c r="CD5491" s="460"/>
      <c r="CE5491" s="460"/>
      <c r="CF5491" s="485"/>
      <c r="CG5491" s="485"/>
      <c r="CH5491" s="485"/>
      <c r="CI5491" s="485"/>
      <c r="CJ5491" s="485"/>
      <c r="CK5491" s="485"/>
      <c r="CL5491" s="485"/>
      <c r="CM5491" s="485"/>
      <c r="CN5491" s="485"/>
      <c r="CO5491" s="460"/>
      <c r="CP5491" s="460"/>
      <c r="CQ5491" s="460"/>
      <c r="CR5491" s="460"/>
      <c r="CS5491" s="460"/>
      <c r="CT5491" s="460"/>
      <c r="CU5491" s="462"/>
      <c r="CV5491" s="460"/>
      <c r="CW5491" s="463"/>
      <c r="CX5491" s="460"/>
      <c r="CY5491" s="462"/>
      <c r="CZ5491" s="460"/>
      <c r="DA5491" s="466"/>
      <c r="DB5491" s="462"/>
      <c r="DC5491" s="460"/>
      <c r="DD5491" s="460"/>
      <c r="DE5491" s="460"/>
      <c r="DF5491" s="460"/>
      <c r="DG5491" s="466"/>
      <c r="DI5491" s="106"/>
      <c r="DJ5491" s="471"/>
      <c r="DK5491" s="106"/>
      <c r="DL5491" s="106"/>
      <c r="DM5491" s="106"/>
    </row>
    <row r="5492" spans="1:117">
      <c r="A5492" s="460"/>
      <c r="B5492" s="460"/>
      <c r="C5492" s="461"/>
      <c r="D5492" s="460"/>
      <c r="E5492" s="460"/>
      <c r="F5492" s="462"/>
      <c r="G5492" s="460"/>
      <c r="H5492" s="460"/>
      <c r="I5492" s="460"/>
      <c r="J5492" s="460"/>
      <c r="K5492" s="460"/>
      <c r="L5492" s="460"/>
      <c r="M5492" s="460"/>
      <c r="N5492" s="460"/>
      <c r="O5492" s="460"/>
      <c r="P5492" s="462"/>
      <c r="Q5492" s="460"/>
      <c r="R5492" s="460"/>
      <c r="S5492" s="460"/>
      <c r="T5492" s="460"/>
      <c r="U5492" s="460"/>
      <c r="V5492" s="460"/>
      <c r="W5492" s="460"/>
      <c r="X5492" s="460"/>
      <c r="Y5492" s="460"/>
      <c r="Z5492" s="463"/>
      <c r="AA5492" s="460"/>
      <c r="AB5492" s="464"/>
      <c r="AC5492" s="475"/>
      <c r="AD5492" s="460"/>
      <c r="AE5492" s="464"/>
      <c r="AF5492" s="460"/>
      <c r="AG5492" s="460"/>
      <c r="AH5492" s="460"/>
      <c r="AI5492" s="460"/>
      <c r="AJ5492" s="464"/>
      <c r="AK5492" s="460"/>
      <c r="AL5492" s="464"/>
      <c r="AM5492" s="460"/>
      <c r="AN5492" s="462"/>
      <c r="AO5492" s="463"/>
      <c r="AP5492" s="460"/>
      <c r="AQ5492" s="460"/>
      <c r="AR5492" s="460"/>
      <c r="AS5492" s="460"/>
      <c r="AT5492" s="460"/>
      <c r="AU5492" s="460"/>
      <c r="AV5492" s="460"/>
      <c r="AW5492" s="460"/>
      <c r="AX5492" s="460"/>
      <c r="AY5492" s="460"/>
      <c r="AZ5492" s="460"/>
      <c r="BA5492" s="460"/>
      <c r="BB5492" s="460"/>
      <c r="BC5492" s="460"/>
      <c r="BD5492" s="460"/>
      <c r="BE5492" s="460"/>
      <c r="BF5492" s="460"/>
      <c r="BG5492" s="460"/>
      <c r="BH5492" s="460"/>
      <c r="BI5492" s="460"/>
      <c r="BJ5492" s="460"/>
      <c r="BK5492" s="462"/>
      <c r="BL5492" s="460"/>
      <c r="BM5492" s="460"/>
      <c r="BN5492" s="460"/>
      <c r="BO5492" s="460"/>
      <c r="BP5492" s="460"/>
      <c r="BQ5492" s="460"/>
      <c r="BR5492" s="460"/>
      <c r="BS5492" s="460"/>
      <c r="BT5492" s="460"/>
      <c r="BU5492" s="460"/>
      <c r="BV5492" s="460"/>
      <c r="BW5492" s="460"/>
      <c r="BX5492" s="460"/>
      <c r="BY5492" s="460"/>
      <c r="BZ5492" s="460"/>
      <c r="CA5492" s="460"/>
      <c r="CB5492" s="463"/>
      <c r="CC5492" s="460"/>
      <c r="CD5492" s="460"/>
      <c r="CE5492" s="460"/>
      <c r="CF5492" s="485"/>
      <c r="CG5492" s="485"/>
      <c r="CH5492" s="485"/>
      <c r="CI5492" s="485"/>
      <c r="CJ5492" s="485"/>
      <c r="CK5492" s="485"/>
      <c r="CL5492" s="485"/>
      <c r="CM5492" s="485"/>
      <c r="CN5492" s="485"/>
      <c r="CO5492" s="460"/>
      <c r="CP5492" s="460"/>
      <c r="CQ5492" s="460"/>
      <c r="CR5492" s="460"/>
      <c r="CS5492" s="460"/>
      <c r="CT5492" s="460"/>
      <c r="CU5492" s="462"/>
      <c r="CV5492" s="460"/>
      <c r="CW5492" s="463"/>
      <c r="CX5492" s="460"/>
      <c r="CY5492" s="462"/>
      <c r="CZ5492" s="460"/>
      <c r="DA5492" s="466"/>
      <c r="DB5492" s="462"/>
      <c r="DC5492" s="460"/>
      <c r="DD5492" s="460"/>
      <c r="DE5492" s="460"/>
      <c r="DF5492" s="460"/>
      <c r="DG5492" s="466"/>
      <c r="DI5492" s="106"/>
      <c r="DJ5492" s="471"/>
      <c r="DK5492" s="106"/>
      <c r="DL5492" s="106"/>
      <c r="DM5492" s="106"/>
    </row>
    <row r="5493" spans="1:117">
      <c r="A5493" s="460"/>
      <c r="B5493" s="460"/>
      <c r="C5493" s="461"/>
      <c r="D5493" s="460"/>
      <c r="E5493" s="460"/>
      <c r="F5493" s="462"/>
      <c r="G5493" s="460"/>
      <c r="H5493" s="460"/>
      <c r="I5493" s="460"/>
      <c r="J5493" s="460"/>
      <c r="K5493" s="460"/>
      <c r="L5493" s="460"/>
      <c r="M5493" s="460"/>
      <c r="N5493" s="460"/>
      <c r="O5493" s="460"/>
      <c r="P5493" s="462"/>
      <c r="Q5493" s="460"/>
      <c r="R5493" s="460"/>
      <c r="S5493" s="460"/>
      <c r="T5493" s="460"/>
      <c r="U5493" s="460"/>
      <c r="V5493" s="460"/>
      <c r="W5493" s="460"/>
      <c r="X5493" s="460"/>
      <c r="Y5493" s="460"/>
      <c r="Z5493" s="463"/>
      <c r="AA5493" s="460"/>
      <c r="AB5493" s="464"/>
      <c r="AC5493" s="475"/>
      <c r="AD5493" s="460"/>
      <c r="AE5493" s="464"/>
      <c r="AF5493" s="460"/>
      <c r="AG5493" s="460"/>
      <c r="AH5493" s="460"/>
      <c r="AI5493" s="460"/>
      <c r="AJ5493" s="464"/>
      <c r="AK5493" s="460"/>
      <c r="AL5493" s="464"/>
      <c r="AM5493" s="460"/>
      <c r="AN5493" s="462"/>
      <c r="AO5493" s="463"/>
      <c r="AP5493" s="460"/>
      <c r="AQ5493" s="460"/>
      <c r="AR5493" s="460"/>
      <c r="AS5493" s="460"/>
      <c r="AT5493" s="460"/>
      <c r="AU5493" s="460"/>
      <c r="AV5493" s="460"/>
      <c r="AW5493" s="460"/>
      <c r="AX5493" s="460"/>
      <c r="AY5493" s="460"/>
      <c r="AZ5493" s="460"/>
      <c r="BA5493" s="460"/>
      <c r="BB5493" s="460"/>
      <c r="BC5493" s="460"/>
      <c r="BD5493" s="460"/>
      <c r="BE5493" s="460"/>
      <c r="BF5493" s="460"/>
      <c r="BG5493" s="460"/>
      <c r="BH5493" s="460"/>
      <c r="BI5493" s="460"/>
      <c r="BJ5493" s="460"/>
      <c r="BK5493" s="462"/>
      <c r="BL5493" s="460"/>
      <c r="BM5493" s="460"/>
      <c r="BN5493" s="460"/>
      <c r="BO5493" s="460"/>
      <c r="BP5493" s="460"/>
      <c r="BQ5493" s="460"/>
      <c r="BR5493" s="460"/>
      <c r="BS5493" s="460"/>
      <c r="BT5493" s="460"/>
      <c r="BU5493" s="460"/>
      <c r="BV5493" s="460"/>
      <c r="BW5493" s="460"/>
      <c r="BX5493" s="460"/>
      <c r="BY5493" s="460"/>
      <c r="BZ5493" s="460"/>
      <c r="CA5493" s="460"/>
      <c r="CB5493" s="463"/>
      <c r="CC5493" s="460"/>
      <c r="CD5493" s="460"/>
      <c r="CE5493" s="460"/>
      <c r="CF5493" s="485"/>
      <c r="CG5493" s="485"/>
      <c r="CH5493" s="485"/>
      <c r="CI5493" s="485"/>
      <c r="CJ5493" s="485"/>
      <c r="CK5493" s="485"/>
      <c r="CL5493" s="485"/>
      <c r="CM5493" s="485"/>
      <c r="CN5493" s="485"/>
      <c r="CO5493" s="460"/>
      <c r="CP5493" s="460"/>
      <c r="CQ5493" s="460"/>
      <c r="CR5493" s="460"/>
      <c r="CS5493" s="460"/>
      <c r="CT5493" s="460"/>
      <c r="CU5493" s="462"/>
      <c r="CV5493" s="460"/>
      <c r="CW5493" s="463"/>
      <c r="CX5493" s="460"/>
      <c r="CY5493" s="462"/>
      <c r="CZ5493" s="460"/>
      <c r="DA5493" s="466"/>
      <c r="DB5493" s="462"/>
      <c r="DC5493" s="460"/>
      <c r="DD5493" s="460"/>
      <c r="DE5493" s="460"/>
      <c r="DF5493" s="460"/>
      <c r="DG5493" s="466"/>
      <c r="DI5493" s="106"/>
      <c r="DJ5493" s="471"/>
      <c r="DK5493" s="106"/>
      <c r="DL5493" s="106"/>
      <c r="DM5493" s="106"/>
    </row>
    <row r="5494" spans="1:117">
      <c r="A5494" s="460"/>
      <c r="B5494" s="460"/>
      <c r="C5494" s="461"/>
      <c r="D5494" s="460"/>
      <c r="E5494" s="460"/>
      <c r="F5494" s="462"/>
      <c r="G5494" s="460"/>
      <c r="H5494" s="460"/>
      <c r="I5494" s="460"/>
      <c r="J5494" s="460"/>
      <c r="K5494" s="460"/>
      <c r="L5494" s="460"/>
      <c r="M5494" s="460"/>
      <c r="N5494" s="460"/>
      <c r="O5494" s="460"/>
      <c r="P5494" s="462"/>
      <c r="Q5494" s="460"/>
      <c r="R5494" s="460"/>
      <c r="S5494" s="460"/>
      <c r="T5494" s="460"/>
      <c r="U5494" s="460"/>
      <c r="V5494" s="460"/>
      <c r="W5494" s="460"/>
      <c r="X5494" s="460"/>
      <c r="Y5494" s="460"/>
      <c r="Z5494" s="463"/>
      <c r="AA5494" s="460"/>
      <c r="AB5494" s="464"/>
      <c r="AC5494" s="475"/>
      <c r="AD5494" s="460"/>
      <c r="AE5494" s="464"/>
      <c r="AF5494" s="460"/>
      <c r="AG5494" s="460"/>
      <c r="AH5494" s="460"/>
      <c r="AI5494" s="460"/>
      <c r="AJ5494" s="464"/>
      <c r="AK5494" s="460"/>
      <c r="AL5494" s="464"/>
      <c r="AM5494" s="460"/>
      <c r="AN5494" s="462"/>
      <c r="AO5494" s="463"/>
      <c r="AP5494" s="460"/>
      <c r="AQ5494" s="460"/>
      <c r="AR5494" s="460"/>
      <c r="AS5494" s="460"/>
      <c r="AT5494" s="460"/>
      <c r="AU5494" s="460"/>
      <c r="AV5494" s="460"/>
      <c r="AW5494" s="460"/>
      <c r="AX5494" s="460"/>
      <c r="AY5494" s="460"/>
      <c r="AZ5494" s="460"/>
      <c r="BA5494" s="460"/>
      <c r="BB5494" s="460"/>
      <c r="BC5494" s="460"/>
      <c r="BD5494" s="460"/>
      <c r="BE5494" s="460"/>
      <c r="BF5494" s="460"/>
      <c r="BG5494" s="460"/>
      <c r="BH5494" s="460"/>
      <c r="BI5494" s="460"/>
      <c r="BJ5494" s="460"/>
      <c r="BK5494" s="462"/>
      <c r="BL5494" s="460"/>
      <c r="BM5494" s="460"/>
      <c r="BN5494" s="460"/>
      <c r="BO5494" s="460"/>
      <c r="BP5494" s="460"/>
      <c r="BQ5494" s="460"/>
      <c r="BR5494" s="460"/>
      <c r="BS5494" s="460"/>
      <c r="BT5494" s="460"/>
      <c r="BU5494" s="460"/>
      <c r="BV5494" s="460"/>
      <c r="BW5494" s="460"/>
      <c r="BX5494" s="460"/>
      <c r="BY5494" s="460"/>
      <c r="BZ5494" s="460"/>
      <c r="CA5494" s="460"/>
      <c r="CB5494" s="463"/>
      <c r="CC5494" s="460"/>
      <c r="CD5494" s="460"/>
      <c r="CE5494" s="460"/>
      <c r="CF5494" s="485"/>
      <c r="CG5494" s="485"/>
      <c r="CH5494" s="485"/>
      <c r="CI5494" s="485"/>
      <c r="CJ5494" s="485"/>
      <c r="CK5494" s="485"/>
      <c r="CL5494" s="485"/>
      <c r="CM5494" s="485"/>
      <c r="CN5494" s="485"/>
      <c r="CO5494" s="460"/>
      <c r="CP5494" s="460"/>
      <c r="CQ5494" s="460"/>
      <c r="CR5494" s="460"/>
      <c r="CS5494" s="460"/>
      <c r="CT5494" s="460"/>
      <c r="CU5494" s="462"/>
      <c r="CV5494" s="460"/>
      <c r="CW5494" s="463"/>
      <c r="CX5494" s="460"/>
      <c r="CY5494" s="462"/>
      <c r="CZ5494" s="460"/>
      <c r="DA5494" s="466"/>
      <c r="DB5494" s="462"/>
      <c r="DC5494" s="460"/>
      <c r="DD5494" s="460"/>
      <c r="DE5494" s="460"/>
      <c r="DF5494" s="460"/>
      <c r="DG5494" s="466"/>
      <c r="DI5494" s="106"/>
      <c r="DJ5494" s="471"/>
      <c r="DK5494" s="106"/>
      <c r="DL5494" s="106"/>
      <c r="DM5494" s="106"/>
    </row>
    <row r="5495" spans="1:117">
      <c r="A5495" s="460"/>
      <c r="B5495" s="460"/>
      <c r="C5495" s="461"/>
      <c r="D5495" s="460"/>
      <c r="E5495" s="460"/>
      <c r="F5495" s="462"/>
      <c r="G5495" s="460"/>
      <c r="H5495" s="460"/>
      <c r="I5495" s="460"/>
      <c r="J5495" s="460"/>
      <c r="K5495" s="460"/>
      <c r="L5495" s="460"/>
      <c r="M5495" s="460"/>
      <c r="N5495" s="460"/>
      <c r="O5495" s="460"/>
      <c r="P5495" s="462"/>
      <c r="Q5495" s="460"/>
      <c r="R5495" s="460"/>
      <c r="S5495" s="460"/>
      <c r="T5495" s="460"/>
      <c r="U5495" s="460"/>
      <c r="V5495" s="460"/>
      <c r="W5495" s="460"/>
      <c r="X5495" s="460"/>
      <c r="Y5495" s="460"/>
      <c r="Z5495" s="463"/>
      <c r="AA5495" s="460"/>
      <c r="AB5495" s="464"/>
      <c r="AC5495" s="475"/>
      <c r="AD5495" s="460"/>
      <c r="AE5495" s="464"/>
      <c r="AF5495" s="460"/>
      <c r="AG5495" s="460"/>
      <c r="AH5495" s="460"/>
      <c r="AI5495" s="460"/>
      <c r="AJ5495" s="464"/>
      <c r="AK5495" s="460"/>
      <c r="AL5495" s="464"/>
      <c r="AM5495" s="460"/>
      <c r="AN5495" s="462"/>
      <c r="AO5495" s="463"/>
      <c r="AP5495" s="460"/>
      <c r="AQ5495" s="460"/>
      <c r="AR5495" s="460"/>
      <c r="AS5495" s="460"/>
      <c r="AT5495" s="460"/>
      <c r="AU5495" s="460"/>
      <c r="AV5495" s="460"/>
      <c r="AW5495" s="460"/>
      <c r="AX5495" s="460"/>
      <c r="AY5495" s="460"/>
      <c r="AZ5495" s="460"/>
      <c r="BA5495" s="460"/>
      <c r="BB5495" s="460"/>
      <c r="BC5495" s="460"/>
      <c r="BD5495" s="460"/>
      <c r="BE5495" s="460"/>
      <c r="BF5495" s="460"/>
      <c r="BG5495" s="460"/>
      <c r="BH5495" s="460"/>
      <c r="BI5495" s="460"/>
      <c r="BJ5495" s="460"/>
      <c r="BK5495" s="462"/>
      <c r="BL5495" s="460"/>
      <c r="BM5495" s="460"/>
      <c r="BN5495" s="460"/>
      <c r="BO5495" s="460"/>
      <c r="BP5495" s="460"/>
      <c r="BQ5495" s="460"/>
      <c r="BR5495" s="460"/>
      <c r="BS5495" s="460"/>
      <c r="BT5495" s="460"/>
      <c r="BU5495" s="460"/>
      <c r="BV5495" s="460"/>
      <c r="BW5495" s="460"/>
      <c r="BX5495" s="460"/>
      <c r="BY5495" s="460"/>
      <c r="BZ5495" s="460"/>
      <c r="CA5495" s="460"/>
      <c r="CB5495" s="463"/>
      <c r="CC5495" s="460"/>
      <c r="CD5495" s="460"/>
      <c r="CE5495" s="460"/>
      <c r="CF5495" s="485"/>
      <c r="CG5495" s="485"/>
      <c r="CH5495" s="485"/>
      <c r="CI5495" s="485"/>
      <c r="CJ5495" s="485"/>
      <c r="CK5495" s="485"/>
      <c r="CL5495" s="485"/>
      <c r="CM5495" s="485"/>
      <c r="CN5495" s="485"/>
      <c r="CO5495" s="460"/>
      <c r="CP5495" s="460"/>
      <c r="CQ5495" s="460"/>
      <c r="CR5495" s="460"/>
      <c r="CS5495" s="460"/>
      <c r="CT5495" s="460"/>
      <c r="CU5495" s="462"/>
      <c r="CV5495" s="460"/>
      <c r="CW5495" s="463"/>
      <c r="CX5495" s="460"/>
      <c r="CY5495" s="462"/>
      <c r="CZ5495" s="460"/>
      <c r="DA5495" s="466"/>
      <c r="DB5495" s="462"/>
      <c r="DC5495" s="460"/>
      <c r="DD5495" s="460"/>
      <c r="DE5495" s="460"/>
      <c r="DF5495" s="460"/>
      <c r="DG5495" s="466"/>
      <c r="DI5495" s="106"/>
      <c r="DJ5495" s="471"/>
      <c r="DK5495" s="106"/>
      <c r="DL5495" s="106"/>
      <c r="DM5495" s="106"/>
    </row>
    <row r="5496" spans="1:117">
      <c r="A5496" s="460"/>
      <c r="B5496" s="460"/>
      <c r="C5496" s="461"/>
      <c r="D5496" s="460"/>
      <c r="E5496" s="460"/>
      <c r="F5496" s="462"/>
      <c r="G5496" s="460"/>
      <c r="H5496" s="460"/>
      <c r="I5496" s="460"/>
      <c r="J5496" s="460"/>
      <c r="K5496" s="460"/>
      <c r="L5496" s="460"/>
      <c r="M5496" s="460"/>
      <c r="N5496" s="460"/>
      <c r="O5496" s="460"/>
      <c r="P5496" s="462"/>
      <c r="Q5496" s="460"/>
      <c r="R5496" s="460"/>
      <c r="S5496" s="460"/>
      <c r="T5496" s="460"/>
      <c r="U5496" s="460"/>
      <c r="V5496" s="460"/>
      <c r="W5496" s="460"/>
      <c r="X5496" s="460"/>
      <c r="Y5496" s="460"/>
      <c r="Z5496" s="463"/>
      <c r="AA5496" s="460"/>
      <c r="AB5496" s="464"/>
      <c r="AC5496" s="475"/>
      <c r="AD5496" s="460"/>
      <c r="AE5496" s="464"/>
      <c r="AF5496" s="460"/>
      <c r="AG5496" s="460"/>
      <c r="AH5496" s="460"/>
      <c r="AI5496" s="460"/>
      <c r="AJ5496" s="464"/>
      <c r="AK5496" s="460"/>
      <c r="AL5496" s="464"/>
      <c r="AM5496" s="460"/>
      <c r="AN5496" s="462"/>
      <c r="AO5496" s="463"/>
      <c r="AP5496" s="460"/>
      <c r="AQ5496" s="460"/>
      <c r="AR5496" s="460"/>
      <c r="AS5496" s="460"/>
      <c r="AT5496" s="460"/>
      <c r="AU5496" s="460"/>
      <c r="AV5496" s="460"/>
      <c r="AW5496" s="460"/>
      <c r="AX5496" s="460"/>
      <c r="AY5496" s="460"/>
      <c r="AZ5496" s="460"/>
      <c r="BA5496" s="460"/>
      <c r="BB5496" s="460"/>
      <c r="BC5496" s="460"/>
      <c r="BD5496" s="460"/>
      <c r="BE5496" s="460"/>
      <c r="BF5496" s="460"/>
      <c r="BG5496" s="460"/>
      <c r="BH5496" s="460"/>
      <c r="BI5496" s="460"/>
      <c r="BJ5496" s="460"/>
      <c r="BK5496" s="462"/>
      <c r="BL5496" s="460"/>
      <c r="BM5496" s="460"/>
      <c r="BN5496" s="460"/>
      <c r="BO5496" s="460"/>
      <c r="BP5496" s="460"/>
      <c r="BQ5496" s="460"/>
      <c r="BR5496" s="460"/>
      <c r="BS5496" s="460"/>
      <c r="BT5496" s="460"/>
      <c r="BU5496" s="460"/>
      <c r="BV5496" s="460"/>
      <c r="BW5496" s="460"/>
      <c r="BX5496" s="460"/>
      <c r="BY5496" s="460"/>
      <c r="BZ5496" s="460"/>
      <c r="CA5496" s="460"/>
      <c r="CB5496" s="463"/>
      <c r="CC5496" s="460"/>
      <c r="CD5496" s="460"/>
      <c r="CE5496" s="460"/>
      <c r="CF5496" s="485"/>
      <c r="CG5496" s="485"/>
      <c r="CH5496" s="485"/>
      <c r="CI5496" s="485"/>
      <c r="CJ5496" s="485"/>
      <c r="CK5496" s="485"/>
      <c r="CL5496" s="485"/>
      <c r="CM5496" s="485"/>
      <c r="CN5496" s="485"/>
      <c r="CO5496" s="460"/>
      <c r="CP5496" s="460"/>
      <c r="CQ5496" s="460"/>
      <c r="CR5496" s="460"/>
      <c r="CS5496" s="460"/>
      <c r="CT5496" s="460"/>
      <c r="CU5496" s="462"/>
      <c r="CV5496" s="460"/>
      <c r="CW5496" s="463"/>
      <c r="CX5496" s="460"/>
      <c r="CY5496" s="462"/>
      <c r="CZ5496" s="460"/>
      <c r="DA5496" s="466"/>
      <c r="DB5496" s="462"/>
      <c r="DC5496" s="460"/>
      <c r="DD5496" s="460"/>
      <c r="DE5496" s="460"/>
      <c r="DF5496" s="460"/>
      <c r="DG5496" s="466"/>
      <c r="DI5496" s="106"/>
      <c r="DJ5496" s="471"/>
      <c r="DK5496" s="106"/>
      <c r="DL5496" s="106"/>
      <c r="DM5496" s="106"/>
    </row>
    <row r="5497" spans="1:117">
      <c r="A5497" s="460"/>
      <c r="B5497" s="460"/>
      <c r="C5497" s="461"/>
      <c r="D5497" s="460"/>
      <c r="E5497" s="460"/>
      <c r="F5497" s="462"/>
      <c r="G5497" s="460"/>
      <c r="H5497" s="460"/>
      <c r="I5497" s="460"/>
      <c r="J5497" s="460"/>
      <c r="K5497" s="460"/>
      <c r="L5497" s="460"/>
      <c r="M5497" s="460"/>
      <c r="N5497" s="460"/>
      <c r="O5497" s="460"/>
      <c r="P5497" s="462"/>
      <c r="Q5497" s="460"/>
      <c r="R5497" s="460"/>
      <c r="S5497" s="460"/>
      <c r="T5497" s="460"/>
      <c r="U5497" s="460"/>
      <c r="V5497" s="460"/>
      <c r="W5497" s="460"/>
      <c r="X5497" s="460"/>
      <c r="Y5497" s="460"/>
      <c r="Z5497" s="463"/>
      <c r="AA5497" s="460"/>
      <c r="AB5497" s="464"/>
      <c r="AC5497" s="475"/>
      <c r="AD5497" s="460"/>
      <c r="AE5497" s="464"/>
      <c r="AF5497" s="460"/>
      <c r="AG5497" s="460"/>
      <c r="AH5497" s="460"/>
      <c r="AI5497" s="460"/>
      <c r="AJ5497" s="464"/>
      <c r="AK5497" s="460"/>
      <c r="AL5497" s="464"/>
      <c r="AM5497" s="460"/>
      <c r="AN5497" s="462"/>
      <c r="AO5497" s="463"/>
      <c r="AP5497" s="460"/>
      <c r="AQ5497" s="460"/>
      <c r="AR5497" s="460"/>
      <c r="AS5497" s="460"/>
      <c r="AT5497" s="460"/>
      <c r="AU5497" s="460"/>
      <c r="AV5497" s="460"/>
      <c r="AW5497" s="460"/>
      <c r="AX5497" s="460"/>
      <c r="AY5497" s="460"/>
      <c r="AZ5497" s="460"/>
      <c r="BA5497" s="460"/>
      <c r="BB5497" s="460"/>
      <c r="BC5497" s="460"/>
      <c r="BD5497" s="460"/>
      <c r="BE5497" s="460"/>
      <c r="BF5497" s="460"/>
      <c r="BG5497" s="460"/>
      <c r="BH5497" s="460"/>
      <c r="BI5497" s="460"/>
      <c r="BJ5497" s="460"/>
      <c r="BK5497" s="462"/>
      <c r="BL5497" s="460"/>
      <c r="BM5497" s="460"/>
      <c r="BN5497" s="460"/>
      <c r="BO5497" s="460"/>
      <c r="BP5497" s="460"/>
      <c r="BQ5497" s="460"/>
      <c r="BR5497" s="460"/>
      <c r="BS5497" s="460"/>
      <c r="BT5497" s="460"/>
      <c r="BU5497" s="460"/>
      <c r="BV5497" s="460"/>
      <c r="BW5497" s="460"/>
      <c r="BX5497" s="460"/>
      <c r="BY5497" s="460"/>
      <c r="BZ5497" s="460"/>
      <c r="CA5497" s="460"/>
      <c r="CB5497" s="463"/>
      <c r="CC5497" s="460"/>
      <c r="CD5497" s="460"/>
      <c r="CE5497" s="460"/>
      <c r="CF5497" s="485"/>
      <c r="CG5497" s="485"/>
      <c r="CH5497" s="485"/>
      <c r="CI5497" s="485"/>
      <c r="CJ5497" s="485"/>
      <c r="CK5497" s="485"/>
      <c r="CL5497" s="485"/>
      <c r="CM5497" s="485"/>
      <c r="CN5497" s="485"/>
      <c r="CO5497" s="460"/>
      <c r="CP5497" s="460"/>
      <c r="CQ5497" s="460"/>
      <c r="CR5497" s="460"/>
      <c r="CS5497" s="460"/>
      <c r="CT5497" s="460"/>
      <c r="CU5497" s="462"/>
      <c r="CV5497" s="460"/>
      <c r="CW5497" s="463"/>
      <c r="CX5497" s="460"/>
      <c r="CY5497" s="462"/>
      <c r="CZ5497" s="460"/>
      <c r="DA5497" s="466"/>
      <c r="DB5497" s="462"/>
      <c r="DC5497" s="460"/>
      <c r="DD5497" s="460"/>
      <c r="DE5497" s="460"/>
      <c r="DF5497" s="460"/>
      <c r="DG5497" s="466"/>
      <c r="DI5497" s="106"/>
      <c r="DJ5497" s="471"/>
      <c r="DK5497" s="106"/>
      <c r="DL5497" s="106"/>
      <c r="DM5497" s="106"/>
    </row>
    <row r="5498" spans="1:117">
      <c r="A5498" s="460"/>
      <c r="B5498" s="460"/>
      <c r="C5498" s="461"/>
      <c r="D5498" s="460"/>
      <c r="E5498" s="460"/>
      <c r="F5498" s="462"/>
      <c r="G5498" s="460"/>
      <c r="H5498" s="460"/>
      <c r="I5498" s="460"/>
      <c r="J5498" s="460"/>
      <c r="K5498" s="460"/>
      <c r="L5498" s="460"/>
      <c r="M5498" s="460"/>
      <c r="N5498" s="460"/>
      <c r="O5498" s="460"/>
      <c r="P5498" s="462"/>
      <c r="Q5498" s="460"/>
      <c r="R5498" s="460"/>
      <c r="S5498" s="460"/>
      <c r="T5498" s="460"/>
      <c r="U5498" s="460"/>
      <c r="V5498" s="460"/>
      <c r="W5498" s="460"/>
      <c r="X5498" s="460"/>
      <c r="Y5498" s="460"/>
      <c r="Z5498" s="463"/>
      <c r="AA5498" s="460"/>
      <c r="AB5498" s="464"/>
      <c r="AC5498" s="475"/>
      <c r="AD5498" s="460"/>
      <c r="AE5498" s="464"/>
      <c r="AF5498" s="460"/>
      <c r="AG5498" s="460"/>
      <c r="AH5498" s="460"/>
      <c r="AI5498" s="460"/>
      <c r="AJ5498" s="464"/>
      <c r="AK5498" s="460"/>
      <c r="AL5498" s="464"/>
      <c r="AM5498" s="460"/>
      <c r="AN5498" s="462"/>
      <c r="AO5498" s="463"/>
      <c r="AP5498" s="460"/>
      <c r="AQ5498" s="460"/>
      <c r="AR5498" s="460"/>
      <c r="AS5498" s="460"/>
      <c r="AT5498" s="460"/>
      <c r="AU5498" s="460"/>
      <c r="AV5498" s="460"/>
      <c r="AW5498" s="460"/>
      <c r="AX5498" s="460"/>
      <c r="AY5498" s="460"/>
      <c r="AZ5498" s="460"/>
      <c r="BA5498" s="460"/>
      <c r="BB5498" s="460"/>
      <c r="BC5498" s="460"/>
      <c r="BD5498" s="460"/>
      <c r="BE5498" s="460"/>
      <c r="BF5498" s="460"/>
      <c r="BG5498" s="460"/>
      <c r="BH5498" s="460"/>
      <c r="BI5498" s="460"/>
      <c r="BJ5498" s="460"/>
      <c r="BK5498" s="462"/>
      <c r="BL5498" s="460"/>
      <c r="BM5498" s="460"/>
      <c r="BN5498" s="460"/>
      <c r="BO5498" s="460"/>
      <c r="BP5498" s="460"/>
      <c r="BQ5498" s="460"/>
      <c r="BR5498" s="460"/>
      <c r="BS5498" s="460"/>
      <c r="BT5498" s="460"/>
      <c r="BU5498" s="460"/>
      <c r="BV5498" s="460"/>
      <c r="BW5498" s="460"/>
      <c r="BX5498" s="460"/>
      <c r="BY5498" s="460"/>
      <c r="BZ5498" s="460"/>
      <c r="CA5498" s="460"/>
      <c r="CB5498" s="463"/>
      <c r="CC5498" s="460"/>
      <c r="CD5498" s="460"/>
      <c r="CE5498" s="460"/>
      <c r="CF5498" s="485"/>
      <c r="CG5498" s="485"/>
      <c r="CH5498" s="485"/>
      <c r="CI5498" s="485"/>
      <c r="CJ5498" s="485"/>
      <c r="CK5498" s="485"/>
      <c r="CL5498" s="485"/>
      <c r="CM5498" s="485"/>
      <c r="CN5498" s="485"/>
      <c r="CO5498" s="460"/>
      <c r="CP5498" s="460"/>
      <c r="CQ5498" s="460"/>
      <c r="CR5498" s="460"/>
      <c r="CS5498" s="460"/>
      <c r="CT5498" s="460"/>
      <c r="CU5498" s="462"/>
      <c r="CV5498" s="460"/>
      <c r="CW5498" s="463"/>
      <c r="CX5498" s="460"/>
      <c r="CY5498" s="462"/>
      <c r="CZ5498" s="460"/>
      <c r="DA5498" s="466"/>
      <c r="DB5498" s="462"/>
      <c r="DC5498" s="460"/>
      <c r="DD5498" s="460"/>
      <c r="DE5498" s="460"/>
      <c r="DF5498" s="460"/>
      <c r="DG5498" s="466"/>
      <c r="DI5498" s="106"/>
      <c r="DJ5498" s="471"/>
      <c r="DK5498" s="106"/>
      <c r="DL5498" s="106"/>
      <c r="DM5498" s="106"/>
    </row>
    <row r="5499" spans="1:117">
      <c r="A5499" s="460"/>
      <c r="B5499" s="460"/>
      <c r="C5499" s="461"/>
      <c r="D5499" s="460"/>
      <c r="E5499" s="460"/>
      <c r="F5499" s="462"/>
      <c r="G5499" s="460"/>
      <c r="H5499" s="460"/>
      <c r="I5499" s="460"/>
      <c r="J5499" s="460"/>
      <c r="K5499" s="460"/>
      <c r="L5499" s="460"/>
      <c r="M5499" s="460"/>
      <c r="N5499" s="460"/>
      <c r="O5499" s="460"/>
      <c r="P5499" s="462"/>
      <c r="Q5499" s="460"/>
      <c r="R5499" s="460"/>
      <c r="S5499" s="460"/>
      <c r="T5499" s="460"/>
      <c r="U5499" s="460"/>
      <c r="V5499" s="460"/>
      <c r="W5499" s="460"/>
      <c r="X5499" s="460"/>
      <c r="Y5499" s="460"/>
      <c r="Z5499" s="463"/>
      <c r="AA5499" s="460"/>
      <c r="AB5499" s="464"/>
      <c r="AC5499" s="475"/>
      <c r="AD5499" s="460"/>
      <c r="AE5499" s="464"/>
      <c r="AF5499" s="460"/>
      <c r="AG5499" s="460"/>
      <c r="AH5499" s="460"/>
      <c r="AI5499" s="460"/>
      <c r="AJ5499" s="464"/>
      <c r="AK5499" s="460"/>
      <c r="AL5499" s="464"/>
      <c r="AM5499" s="460"/>
      <c r="AN5499" s="462"/>
      <c r="AO5499" s="463"/>
      <c r="AP5499" s="460"/>
      <c r="AQ5499" s="460"/>
      <c r="AR5499" s="460"/>
      <c r="AS5499" s="460"/>
      <c r="AT5499" s="460"/>
      <c r="AU5499" s="460"/>
      <c r="AV5499" s="460"/>
      <c r="AW5499" s="460"/>
      <c r="AX5499" s="460"/>
      <c r="AY5499" s="460"/>
      <c r="AZ5499" s="460"/>
      <c r="BA5499" s="460"/>
      <c r="BB5499" s="460"/>
      <c r="BC5499" s="460"/>
      <c r="BD5499" s="460"/>
      <c r="BE5499" s="460"/>
      <c r="BF5499" s="460"/>
      <c r="BG5499" s="460"/>
      <c r="BH5499" s="460"/>
      <c r="BI5499" s="460"/>
      <c r="BJ5499" s="460"/>
      <c r="BK5499" s="462"/>
      <c r="BL5499" s="460"/>
      <c r="BM5499" s="460"/>
      <c r="BN5499" s="460"/>
      <c r="BO5499" s="460"/>
      <c r="BP5499" s="460"/>
      <c r="BQ5499" s="460"/>
      <c r="BR5499" s="460"/>
      <c r="BS5499" s="460"/>
      <c r="BT5499" s="460"/>
      <c r="BU5499" s="460"/>
      <c r="BV5499" s="460"/>
      <c r="BW5499" s="460"/>
      <c r="BX5499" s="460"/>
      <c r="BY5499" s="460"/>
      <c r="BZ5499" s="460"/>
      <c r="CA5499" s="460"/>
      <c r="CB5499" s="463"/>
      <c r="CC5499" s="460"/>
      <c r="CD5499" s="460"/>
      <c r="CE5499" s="460"/>
      <c r="CF5499" s="485"/>
      <c r="CG5499" s="485"/>
      <c r="CH5499" s="485"/>
      <c r="CI5499" s="485"/>
      <c r="CJ5499" s="485"/>
      <c r="CK5499" s="485"/>
      <c r="CL5499" s="485"/>
      <c r="CM5499" s="485"/>
      <c r="CN5499" s="485"/>
      <c r="CO5499" s="460"/>
      <c r="CP5499" s="460"/>
      <c r="CQ5499" s="460"/>
      <c r="CR5499" s="460"/>
      <c r="CS5499" s="460"/>
      <c r="CT5499" s="460"/>
      <c r="CU5499" s="462"/>
      <c r="CV5499" s="460"/>
      <c r="CW5499" s="463"/>
      <c r="CX5499" s="460"/>
      <c r="CY5499" s="462"/>
      <c r="CZ5499" s="460"/>
      <c r="DA5499" s="466"/>
      <c r="DB5499" s="462"/>
      <c r="DC5499" s="460"/>
      <c r="DD5499" s="460"/>
      <c r="DE5499" s="460"/>
      <c r="DF5499" s="460"/>
      <c r="DG5499" s="466"/>
      <c r="DI5499" s="106"/>
      <c r="DJ5499" s="471"/>
      <c r="DK5499" s="106"/>
      <c r="DL5499" s="106"/>
      <c r="DM5499" s="106"/>
    </row>
    <row r="5500" spans="1:117">
      <c r="A5500" s="460"/>
      <c r="B5500" s="460"/>
      <c r="C5500" s="461"/>
      <c r="D5500" s="460"/>
      <c r="E5500" s="460"/>
      <c r="F5500" s="462"/>
      <c r="G5500" s="460"/>
      <c r="H5500" s="460"/>
      <c r="I5500" s="460"/>
      <c r="J5500" s="460"/>
      <c r="K5500" s="460"/>
      <c r="L5500" s="460"/>
      <c r="M5500" s="460"/>
      <c r="N5500" s="460"/>
      <c r="O5500" s="460"/>
      <c r="P5500" s="462"/>
      <c r="Q5500" s="460"/>
      <c r="R5500" s="460"/>
      <c r="S5500" s="460"/>
      <c r="T5500" s="460"/>
      <c r="U5500" s="460"/>
      <c r="V5500" s="460"/>
      <c r="W5500" s="460"/>
      <c r="X5500" s="460"/>
      <c r="Y5500" s="460"/>
      <c r="Z5500" s="463"/>
      <c r="AA5500" s="460"/>
      <c r="AB5500" s="464"/>
      <c r="AC5500" s="475"/>
      <c r="AD5500" s="460"/>
      <c r="AE5500" s="464"/>
      <c r="AF5500" s="460"/>
      <c r="AG5500" s="460"/>
      <c r="AH5500" s="460"/>
      <c r="AI5500" s="460"/>
      <c r="AJ5500" s="464"/>
      <c r="AK5500" s="460"/>
      <c r="AL5500" s="464"/>
      <c r="AM5500" s="460"/>
      <c r="AN5500" s="462"/>
      <c r="AO5500" s="463"/>
      <c r="AP5500" s="460"/>
      <c r="AQ5500" s="460"/>
      <c r="AR5500" s="460"/>
      <c r="AS5500" s="460"/>
      <c r="AT5500" s="460"/>
      <c r="AU5500" s="460"/>
      <c r="AV5500" s="460"/>
      <c r="AW5500" s="460"/>
      <c r="AX5500" s="460"/>
      <c r="AY5500" s="460"/>
      <c r="AZ5500" s="460"/>
      <c r="BA5500" s="460"/>
      <c r="BB5500" s="460"/>
      <c r="BC5500" s="460"/>
      <c r="BD5500" s="460"/>
      <c r="BE5500" s="460"/>
      <c r="BF5500" s="460"/>
      <c r="BG5500" s="460"/>
      <c r="BH5500" s="460"/>
      <c r="BI5500" s="460"/>
      <c r="BJ5500" s="460"/>
      <c r="BK5500" s="462"/>
      <c r="BL5500" s="460"/>
      <c r="BM5500" s="460"/>
      <c r="BN5500" s="460"/>
      <c r="BO5500" s="460"/>
      <c r="BP5500" s="460"/>
      <c r="BQ5500" s="460"/>
      <c r="BR5500" s="460"/>
      <c r="BS5500" s="460"/>
      <c r="BT5500" s="460"/>
      <c r="BU5500" s="460"/>
      <c r="BV5500" s="460"/>
      <c r="BW5500" s="460"/>
      <c r="BX5500" s="460"/>
      <c r="BY5500" s="460"/>
      <c r="BZ5500" s="460"/>
      <c r="CA5500" s="460"/>
      <c r="CB5500" s="463"/>
      <c r="CC5500" s="460"/>
      <c r="CD5500" s="460"/>
      <c r="CE5500" s="460"/>
      <c r="CF5500" s="485"/>
      <c r="CG5500" s="485"/>
      <c r="CH5500" s="485"/>
      <c r="CI5500" s="485"/>
      <c r="CJ5500" s="485"/>
      <c r="CK5500" s="485"/>
      <c r="CL5500" s="485"/>
      <c r="CM5500" s="485"/>
      <c r="CN5500" s="485"/>
      <c r="CO5500" s="460"/>
      <c r="CP5500" s="460"/>
      <c r="CQ5500" s="460"/>
      <c r="CR5500" s="460"/>
      <c r="CS5500" s="460"/>
      <c r="CT5500" s="460"/>
      <c r="CU5500" s="462"/>
      <c r="CV5500" s="460"/>
      <c r="CW5500" s="463"/>
      <c r="CX5500" s="460"/>
      <c r="CY5500" s="462"/>
      <c r="CZ5500" s="460"/>
      <c r="DA5500" s="466"/>
      <c r="DB5500" s="462"/>
      <c r="DC5500" s="460"/>
      <c r="DD5500" s="460"/>
      <c r="DE5500" s="460"/>
      <c r="DF5500" s="460"/>
      <c r="DG5500" s="466"/>
      <c r="DI5500" s="106"/>
      <c r="DJ5500" s="471"/>
      <c r="DK5500" s="106"/>
      <c r="DL5500" s="106"/>
      <c r="DM5500" s="106"/>
    </row>
    <row r="5501" spans="1:117">
      <c r="A5501" s="460"/>
      <c r="B5501" s="460"/>
      <c r="C5501" s="461"/>
      <c r="D5501" s="460"/>
      <c r="E5501" s="460"/>
      <c r="F5501" s="462"/>
      <c r="G5501" s="460"/>
      <c r="H5501" s="460"/>
      <c r="I5501" s="460"/>
      <c r="J5501" s="460"/>
      <c r="K5501" s="460"/>
      <c r="L5501" s="460"/>
      <c r="M5501" s="460"/>
      <c r="N5501" s="460"/>
      <c r="O5501" s="460"/>
      <c r="P5501" s="462"/>
      <c r="Q5501" s="460"/>
      <c r="R5501" s="460"/>
      <c r="S5501" s="460"/>
      <c r="T5501" s="460"/>
      <c r="U5501" s="460"/>
      <c r="V5501" s="460"/>
      <c r="W5501" s="460"/>
      <c r="X5501" s="460"/>
      <c r="Y5501" s="460"/>
      <c r="Z5501" s="463"/>
      <c r="AA5501" s="460"/>
      <c r="AB5501" s="464"/>
      <c r="AC5501" s="475"/>
      <c r="AD5501" s="460"/>
      <c r="AE5501" s="464"/>
      <c r="AF5501" s="460"/>
      <c r="AG5501" s="460"/>
      <c r="AH5501" s="460"/>
      <c r="AI5501" s="460"/>
      <c r="AJ5501" s="464"/>
      <c r="AK5501" s="460"/>
      <c r="AL5501" s="464"/>
      <c r="AM5501" s="460"/>
      <c r="AN5501" s="462"/>
      <c r="AO5501" s="463"/>
      <c r="AP5501" s="460"/>
      <c r="AQ5501" s="460"/>
      <c r="AR5501" s="460"/>
      <c r="AS5501" s="460"/>
      <c r="AT5501" s="460"/>
      <c r="AU5501" s="460"/>
      <c r="AV5501" s="460"/>
      <c r="AW5501" s="460"/>
      <c r="AX5501" s="460"/>
      <c r="AY5501" s="460"/>
      <c r="AZ5501" s="460"/>
      <c r="BA5501" s="460"/>
      <c r="BB5501" s="460"/>
      <c r="BC5501" s="460"/>
      <c r="BD5501" s="460"/>
      <c r="BE5501" s="460"/>
      <c r="BF5501" s="460"/>
      <c r="BG5501" s="460"/>
      <c r="BH5501" s="460"/>
      <c r="BI5501" s="460"/>
      <c r="BJ5501" s="460"/>
      <c r="BK5501" s="462"/>
      <c r="BL5501" s="460"/>
      <c r="BM5501" s="460"/>
      <c r="BN5501" s="460"/>
      <c r="BO5501" s="460"/>
      <c r="BP5501" s="460"/>
      <c r="BQ5501" s="460"/>
      <c r="BR5501" s="460"/>
      <c r="BS5501" s="460"/>
      <c r="BT5501" s="460"/>
      <c r="BU5501" s="460"/>
      <c r="BV5501" s="460"/>
      <c r="BW5501" s="460"/>
      <c r="BX5501" s="460"/>
      <c r="BY5501" s="460"/>
      <c r="BZ5501" s="460"/>
      <c r="CA5501" s="460"/>
      <c r="CB5501" s="463"/>
      <c r="CC5501" s="460"/>
      <c r="CD5501" s="460"/>
      <c r="CE5501" s="460"/>
      <c r="CF5501" s="485"/>
      <c r="CG5501" s="485"/>
      <c r="CH5501" s="485"/>
      <c r="CI5501" s="485"/>
      <c r="CJ5501" s="485"/>
      <c r="CK5501" s="485"/>
      <c r="CL5501" s="485"/>
      <c r="CM5501" s="485"/>
      <c r="CN5501" s="485"/>
      <c r="CO5501" s="460"/>
      <c r="CP5501" s="460"/>
      <c r="CQ5501" s="460"/>
      <c r="CR5501" s="460"/>
      <c r="CS5501" s="460"/>
      <c r="CT5501" s="460"/>
      <c r="CU5501" s="462"/>
      <c r="CV5501" s="460"/>
      <c r="CW5501" s="463"/>
      <c r="CX5501" s="460"/>
      <c r="CY5501" s="462"/>
      <c r="CZ5501" s="460"/>
      <c r="DA5501" s="466"/>
      <c r="DB5501" s="462"/>
      <c r="DC5501" s="460"/>
      <c r="DD5501" s="460"/>
      <c r="DE5501" s="460"/>
      <c r="DF5501" s="460"/>
      <c r="DG5501" s="466"/>
      <c r="DI5501" s="106"/>
      <c r="DJ5501" s="471"/>
      <c r="DK5501" s="106"/>
      <c r="DL5501" s="106"/>
      <c r="DM5501" s="106"/>
    </row>
    <row r="5502" spans="1:117">
      <c r="A5502" s="460"/>
      <c r="B5502" s="460"/>
      <c r="C5502" s="461"/>
      <c r="D5502" s="460"/>
      <c r="E5502" s="460"/>
      <c r="F5502" s="462"/>
      <c r="G5502" s="460"/>
      <c r="H5502" s="460"/>
      <c r="I5502" s="460"/>
      <c r="J5502" s="460"/>
      <c r="K5502" s="460"/>
      <c r="L5502" s="460"/>
      <c r="M5502" s="460"/>
      <c r="N5502" s="460"/>
      <c r="O5502" s="460"/>
      <c r="P5502" s="462"/>
      <c r="Q5502" s="460"/>
      <c r="R5502" s="460"/>
      <c r="S5502" s="460"/>
      <c r="T5502" s="460"/>
      <c r="U5502" s="460"/>
      <c r="V5502" s="460"/>
      <c r="W5502" s="460"/>
      <c r="X5502" s="460"/>
      <c r="Y5502" s="460"/>
      <c r="Z5502" s="463"/>
      <c r="AA5502" s="460"/>
      <c r="AB5502" s="464"/>
      <c r="AC5502" s="475"/>
      <c r="AD5502" s="460"/>
      <c r="AE5502" s="464"/>
      <c r="AF5502" s="460"/>
      <c r="AG5502" s="460"/>
      <c r="AH5502" s="460"/>
      <c r="AI5502" s="460"/>
      <c r="AJ5502" s="464"/>
      <c r="AK5502" s="460"/>
      <c r="AL5502" s="464"/>
      <c r="AM5502" s="460"/>
      <c r="AN5502" s="462"/>
      <c r="AO5502" s="463"/>
      <c r="AP5502" s="460"/>
      <c r="AQ5502" s="460"/>
      <c r="AR5502" s="460"/>
      <c r="AS5502" s="460"/>
      <c r="AT5502" s="460"/>
      <c r="AU5502" s="460"/>
      <c r="AV5502" s="460"/>
      <c r="AW5502" s="460"/>
      <c r="AX5502" s="460"/>
      <c r="AY5502" s="460"/>
      <c r="AZ5502" s="460"/>
      <c r="BA5502" s="460"/>
      <c r="BB5502" s="460"/>
      <c r="BC5502" s="460"/>
      <c r="BD5502" s="460"/>
      <c r="BE5502" s="460"/>
      <c r="BF5502" s="460"/>
      <c r="BG5502" s="460"/>
      <c r="BH5502" s="460"/>
      <c r="BI5502" s="460"/>
      <c r="BJ5502" s="460"/>
      <c r="BK5502" s="462"/>
      <c r="BL5502" s="460"/>
      <c r="BM5502" s="460"/>
      <c r="BN5502" s="460"/>
      <c r="BO5502" s="460"/>
      <c r="BP5502" s="460"/>
      <c r="BQ5502" s="460"/>
      <c r="BR5502" s="460"/>
      <c r="BS5502" s="460"/>
      <c r="BT5502" s="460"/>
      <c r="BU5502" s="460"/>
      <c r="BV5502" s="460"/>
      <c r="BW5502" s="460"/>
      <c r="BX5502" s="460"/>
      <c r="BY5502" s="460"/>
      <c r="BZ5502" s="460"/>
      <c r="CA5502" s="460"/>
      <c r="CB5502" s="463"/>
      <c r="CC5502" s="460"/>
      <c r="CD5502" s="460"/>
      <c r="CE5502" s="460"/>
      <c r="CF5502" s="485"/>
      <c r="CG5502" s="485"/>
      <c r="CH5502" s="485"/>
      <c r="CI5502" s="485"/>
      <c r="CJ5502" s="485"/>
      <c r="CK5502" s="485"/>
      <c r="CL5502" s="485"/>
      <c r="CM5502" s="485"/>
      <c r="CN5502" s="485"/>
      <c r="CO5502" s="460"/>
      <c r="CP5502" s="460"/>
      <c r="CQ5502" s="460"/>
      <c r="CR5502" s="460"/>
      <c r="CS5502" s="460"/>
      <c r="CT5502" s="460"/>
      <c r="CU5502" s="462"/>
      <c r="CV5502" s="460"/>
      <c r="CW5502" s="463"/>
      <c r="CX5502" s="460"/>
      <c r="CY5502" s="462"/>
      <c r="CZ5502" s="460"/>
      <c r="DA5502" s="466"/>
      <c r="DB5502" s="462"/>
      <c r="DC5502" s="460"/>
      <c r="DD5502" s="460"/>
      <c r="DE5502" s="460"/>
      <c r="DF5502" s="460"/>
      <c r="DG5502" s="466"/>
      <c r="DI5502" s="106"/>
      <c r="DJ5502" s="471"/>
      <c r="DK5502" s="106"/>
      <c r="DL5502" s="106"/>
      <c r="DM5502" s="106"/>
    </row>
    <row r="5503" spans="1:117">
      <c r="A5503" s="460"/>
      <c r="B5503" s="460"/>
      <c r="C5503" s="461"/>
      <c r="D5503" s="460"/>
      <c r="E5503" s="460"/>
      <c r="F5503" s="462"/>
      <c r="G5503" s="460"/>
      <c r="H5503" s="460"/>
      <c r="I5503" s="460"/>
      <c r="J5503" s="460"/>
      <c r="K5503" s="460"/>
      <c r="L5503" s="460"/>
      <c r="M5503" s="460"/>
      <c r="N5503" s="460"/>
      <c r="O5503" s="460"/>
      <c r="P5503" s="462"/>
      <c r="Q5503" s="460"/>
      <c r="R5503" s="460"/>
      <c r="S5503" s="460"/>
      <c r="T5503" s="460"/>
      <c r="U5503" s="460"/>
      <c r="V5503" s="460"/>
      <c r="W5503" s="460"/>
      <c r="X5503" s="460"/>
      <c r="Y5503" s="460"/>
      <c r="Z5503" s="463"/>
      <c r="AA5503" s="460"/>
      <c r="AB5503" s="464"/>
      <c r="AC5503" s="475"/>
      <c r="AD5503" s="460"/>
      <c r="AE5503" s="464"/>
      <c r="AF5503" s="460"/>
      <c r="AG5503" s="460"/>
      <c r="AH5503" s="460"/>
      <c r="AI5503" s="460"/>
      <c r="AJ5503" s="464"/>
      <c r="AK5503" s="460"/>
      <c r="AL5503" s="464"/>
      <c r="AM5503" s="460"/>
      <c r="AN5503" s="462"/>
      <c r="AO5503" s="463"/>
      <c r="AP5503" s="460"/>
      <c r="AQ5503" s="460"/>
      <c r="AR5503" s="460"/>
      <c r="AS5503" s="460"/>
      <c r="AT5503" s="460"/>
      <c r="AU5503" s="460"/>
      <c r="AV5503" s="460"/>
      <c r="AW5503" s="460"/>
      <c r="AX5503" s="460"/>
      <c r="AY5503" s="460"/>
      <c r="AZ5503" s="460"/>
      <c r="BA5503" s="460"/>
      <c r="BB5503" s="460"/>
      <c r="BC5503" s="460"/>
      <c r="BD5503" s="460"/>
      <c r="BE5503" s="460"/>
      <c r="BF5503" s="460"/>
      <c r="BG5503" s="460"/>
      <c r="BH5503" s="460"/>
      <c r="BI5503" s="460"/>
      <c r="BJ5503" s="460"/>
      <c r="BK5503" s="462"/>
      <c r="BL5503" s="460"/>
      <c r="BM5503" s="460"/>
      <c r="BN5503" s="460"/>
      <c r="BO5503" s="460"/>
      <c r="BP5503" s="460"/>
      <c r="BQ5503" s="460"/>
      <c r="BR5503" s="460"/>
      <c r="BS5503" s="460"/>
      <c r="BT5503" s="460"/>
      <c r="BU5503" s="460"/>
      <c r="BV5503" s="460"/>
      <c r="BW5503" s="460"/>
      <c r="BX5503" s="460"/>
      <c r="BY5503" s="460"/>
      <c r="BZ5503" s="460"/>
      <c r="CA5503" s="460"/>
      <c r="CB5503" s="463"/>
      <c r="CC5503" s="460"/>
      <c r="CD5503" s="460"/>
      <c r="CE5503" s="460"/>
      <c r="CF5503" s="485"/>
      <c r="CG5503" s="485"/>
      <c r="CH5503" s="485"/>
      <c r="CI5503" s="485"/>
      <c r="CJ5503" s="485"/>
      <c r="CK5503" s="485"/>
      <c r="CL5503" s="485"/>
      <c r="CM5503" s="485"/>
      <c r="CN5503" s="485"/>
      <c r="CO5503" s="460"/>
      <c r="CP5503" s="460"/>
      <c r="CQ5503" s="460"/>
      <c r="CR5503" s="460"/>
      <c r="CS5503" s="460"/>
      <c r="CT5503" s="460"/>
      <c r="CU5503" s="462"/>
      <c r="CV5503" s="460"/>
      <c r="CW5503" s="463"/>
      <c r="CX5503" s="460"/>
      <c r="CY5503" s="462"/>
      <c r="CZ5503" s="460"/>
      <c r="DA5503" s="466"/>
      <c r="DB5503" s="462"/>
      <c r="DC5503" s="460"/>
      <c r="DD5503" s="460"/>
      <c r="DE5503" s="460"/>
      <c r="DF5503" s="460"/>
      <c r="DG5503" s="466"/>
      <c r="DI5503" s="106"/>
      <c r="DJ5503" s="471"/>
      <c r="DK5503" s="106"/>
      <c r="DL5503" s="106"/>
      <c r="DM5503" s="106"/>
    </row>
    <row r="5504" spans="1:117">
      <c r="A5504" s="460"/>
      <c r="B5504" s="460"/>
      <c r="C5504" s="461"/>
      <c r="D5504" s="460"/>
      <c r="E5504" s="460"/>
      <c r="F5504" s="462"/>
      <c r="G5504" s="460"/>
      <c r="H5504" s="460"/>
      <c r="I5504" s="460"/>
      <c r="J5504" s="460"/>
      <c r="K5504" s="460"/>
      <c r="L5504" s="460"/>
      <c r="M5504" s="460"/>
      <c r="N5504" s="460"/>
      <c r="O5504" s="460"/>
      <c r="P5504" s="462"/>
      <c r="Q5504" s="460"/>
      <c r="R5504" s="460"/>
      <c r="S5504" s="460"/>
      <c r="T5504" s="460"/>
      <c r="U5504" s="460"/>
      <c r="V5504" s="460"/>
      <c r="W5504" s="460"/>
      <c r="X5504" s="460"/>
      <c r="Y5504" s="460"/>
      <c r="Z5504" s="463"/>
      <c r="AA5504" s="460"/>
      <c r="AB5504" s="464"/>
      <c r="AC5504" s="475"/>
      <c r="AD5504" s="460"/>
      <c r="AE5504" s="464"/>
      <c r="AF5504" s="460"/>
      <c r="AG5504" s="460"/>
      <c r="AH5504" s="460"/>
      <c r="AI5504" s="460"/>
      <c r="AJ5504" s="464"/>
      <c r="AK5504" s="460"/>
      <c r="AL5504" s="464"/>
      <c r="AM5504" s="460"/>
      <c r="AN5504" s="462"/>
      <c r="AO5504" s="463"/>
      <c r="AP5504" s="460"/>
      <c r="AQ5504" s="460"/>
      <c r="AR5504" s="460"/>
      <c r="AS5504" s="460"/>
      <c r="AT5504" s="460"/>
      <c r="AU5504" s="460"/>
      <c r="AV5504" s="460"/>
      <c r="AW5504" s="460"/>
      <c r="AX5504" s="460"/>
      <c r="AY5504" s="460"/>
      <c r="AZ5504" s="460"/>
      <c r="BA5504" s="460"/>
      <c r="BB5504" s="460"/>
      <c r="BC5504" s="460"/>
      <c r="BD5504" s="460"/>
      <c r="BE5504" s="460"/>
      <c r="BF5504" s="460"/>
      <c r="BG5504" s="460"/>
      <c r="BH5504" s="460"/>
      <c r="BI5504" s="460"/>
      <c r="BJ5504" s="460"/>
      <c r="BK5504" s="462"/>
      <c r="BL5504" s="460"/>
      <c r="BM5504" s="460"/>
      <c r="BN5504" s="460"/>
      <c r="BO5504" s="460"/>
      <c r="BP5504" s="460"/>
      <c r="BQ5504" s="460"/>
      <c r="BR5504" s="460"/>
      <c r="BS5504" s="460"/>
      <c r="BT5504" s="460"/>
      <c r="BU5504" s="460"/>
      <c r="BV5504" s="460"/>
      <c r="BW5504" s="460"/>
      <c r="BX5504" s="460"/>
      <c r="BY5504" s="460"/>
      <c r="BZ5504" s="460"/>
      <c r="CA5504" s="460"/>
      <c r="CB5504" s="463"/>
      <c r="CC5504" s="460"/>
      <c r="CD5504" s="460"/>
      <c r="CE5504" s="460"/>
      <c r="CF5504" s="485"/>
      <c r="CG5504" s="485"/>
      <c r="CH5504" s="485"/>
      <c r="CI5504" s="485"/>
      <c r="CJ5504" s="485"/>
      <c r="CK5504" s="485"/>
      <c r="CL5504" s="485"/>
      <c r="CM5504" s="485"/>
      <c r="CN5504" s="485"/>
      <c r="CO5504" s="460"/>
      <c r="CP5504" s="460"/>
      <c r="CQ5504" s="460"/>
      <c r="CR5504" s="460"/>
      <c r="CS5504" s="460"/>
      <c r="CT5504" s="460"/>
      <c r="CU5504" s="462"/>
      <c r="CV5504" s="460"/>
      <c r="CW5504" s="463"/>
      <c r="CX5504" s="460"/>
      <c r="CY5504" s="462"/>
      <c r="CZ5504" s="460"/>
      <c r="DA5504" s="466"/>
      <c r="DB5504" s="462"/>
      <c r="DC5504" s="460"/>
      <c r="DD5504" s="460"/>
      <c r="DE5504" s="460"/>
      <c r="DF5504" s="460"/>
      <c r="DG5504" s="466"/>
      <c r="DI5504" s="106"/>
      <c r="DJ5504" s="471"/>
      <c r="DK5504" s="106"/>
      <c r="DL5504" s="106"/>
      <c r="DM5504" s="106"/>
    </row>
    <row r="5505" spans="1:117">
      <c r="A5505" s="460"/>
      <c r="B5505" s="460"/>
      <c r="C5505" s="461"/>
      <c r="D5505" s="460"/>
      <c r="E5505" s="460"/>
      <c r="F5505" s="462"/>
      <c r="G5505" s="460"/>
      <c r="H5505" s="460"/>
      <c r="I5505" s="460"/>
      <c r="J5505" s="460"/>
      <c r="K5505" s="460"/>
      <c r="L5505" s="460"/>
      <c r="M5505" s="460"/>
      <c r="N5505" s="460"/>
      <c r="O5505" s="460"/>
      <c r="P5505" s="462"/>
      <c r="Q5505" s="460"/>
      <c r="R5505" s="460"/>
      <c r="S5505" s="460"/>
      <c r="T5505" s="460"/>
      <c r="U5505" s="460"/>
      <c r="V5505" s="460"/>
      <c r="W5505" s="460"/>
      <c r="X5505" s="460"/>
      <c r="Y5505" s="460"/>
      <c r="Z5505" s="463"/>
      <c r="AA5505" s="460"/>
      <c r="AB5505" s="464"/>
      <c r="AC5505" s="475"/>
      <c r="AD5505" s="460"/>
      <c r="AE5505" s="464"/>
      <c r="AF5505" s="460"/>
      <c r="AG5505" s="460"/>
      <c r="AH5505" s="460"/>
      <c r="AI5505" s="460"/>
      <c r="AJ5505" s="464"/>
      <c r="AK5505" s="460"/>
      <c r="AL5505" s="464"/>
      <c r="AM5505" s="460"/>
      <c r="AN5505" s="462"/>
      <c r="AO5505" s="463"/>
      <c r="AP5505" s="460"/>
      <c r="AQ5505" s="460"/>
      <c r="AR5505" s="460"/>
      <c r="AS5505" s="460"/>
      <c r="AT5505" s="460"/>
      <c r="AU5505" s="460"/>
      <c r="AV5505" s="460"/>
      <c r="AW5505" s="460"/>
      <c r="AX5505" s="460"/>
      <c r="AY5505" s="460"/>
      <c r="AZ5505" s="460"/>
      <c r="BA5505" s="460"/>
      <c r="BB5505" s="460"/>
      <c r="BC5505" s="460"/>
      <c r="BD5505" s="460"/>
      <c r="BE5505" s="460"/>
      <c r="BF5505" s="460"/>
      <c r="BG5505" s="460"/>
      <c r="BH5505" s="460"/>
      <c r="BI5505" s="460"/>
      <c r="BJ5505" s="460"/>
      <c r="BK5505" s="462"/>
      <c r="BL5505" s="460"/>
      <c r="BM5505" s="460"/>
      <c r="BN5505" s="460"/>
      <c r="BO5505" s="460"/>
      <c r="BP5505" s="460"/>
      <c r="BQ5505" s="460"/>
      <c r="BR5505" s="460"/>
      <c r="BS5505" s="460"/>
      <c r="BT5505" s="460"/>
      <c r="BU5505" s="460"/>
      <c r="BV5505" s="460"/>
      <c r="BW5505" s="460"/>
      <c r="BX5505" s="460"/>
      <c r="BY5505" s="460"/>
      <c r="BZ5505" s="460"/>
      <c r="CA5505" s="460"/>
      <c r="CB5505" s="463"/>
      <c r="CC5505" s="460"/>
      <c r="CD5505" s="460"/>
      <c r="CE5505" s="460"/>
      <c r="CF5505" s="485"/>
      <c r="CG5505" s="485"/>
      <c r="CH5505" s="485"/>
      <c r="CI5505" s="485"/>
      <c r="CJ5505" s="485"/>
      <c r="CK5505" s="485"/>
      <c r="CL5505" s="485"/>
      <c r="CM5505" s="485"/>
      <c r="CN5505" s="485"/>
      <c r="CO5505" s="460"/>
      <c r="CP5505" s="460"/>
      <c r="CQ5505" s="460"/>
      <c r="CR5505" s="460"/>
      <c r="CS5505" s="460"/>
      <c r="CT5505" s="460"/>
      <c r="CU5505" s="462"/>
      <c r="CV5505" s="460"/>
      <c r="CW5505" s="463"/>
      <c r="CX5505" s="460"/>
      <c r="CY5505" s="462"/>
      <c r="CZ5505" s="460"/>
      <c r="DA5505" s="466"/>
      <c r="DB5505" s="462"/>
      <c r="DC5505" s="460"/>
      <c r="DD5505" s="460"/>
      <c r="DE5505" s="460"/>
      <c r="DF5505" s="460"/>
      <c r="DG5505" s="466"/>
      <c r="DI5505" s="106"/>
      <c r="DJ5505" s="471"/>
      <c r="DK5505" s="106"/>
      <c r="DL5505" s="106"/>
      <c r="DM5505" s="106"/>
    </row>
    <row r="5506" spans="1:117">
      <c r="A5506" s="460"/>
      <c r="B5506" s="460"/>
      <c r="C5506" s="461"/>
      <c r="D5506" s="460"/>
      <c r="E5506" s="460"/>
      <c r="F5506" s="462"/>
      <c r="G5506" s="460"/>
      <c r="H5506" s="460"/>
      <c r="I5506" s="460"/>
      <c r="J5506" s="460"/>
      <c r="K5506" s="460"/>
      <c r="L5506" s="460"/>
      <c r="M5506" s="460"/>
      <c r="N5506" s="460"/>
      <c r="O5506" s="460"/>
      <c r="P5506" s="462"/>
      <c r="Q5506" s="460"/>
      <c r="R5506" s="460"/>
      <c r="S5506" s="460"/>
      <c r="T5506" s="460"/>
      <c r="U5506" s="460"/>
      <c r="V5506" s="460"/>
      <c r="W5506" s="460"/>
      <c r="X5506" s="460"/>
      <c r="Y5506" s="460"/>
      <c r="Z5506" s="463"/>
      <c r="AA5506" s="460"/>
      <c r="AB5506" s="464"/>
      <c r="AC5506" s="475"/>
      <c r="AD5506" s="460"/>
      <c r="AE5506" s="464"/>
      <c r="AF5506" s="460"/>
      <c r="AG5506" s="460"/>
      <c r="AH5506" s="460"/>
      <c r="AI5506" s="460"/>
      <c r="AJ5506" s="464"/>
      <c r="AK5506" s="460"/>
      <c r="AL5506" s="464"/>
      <c r="AM5506" s="460"/>
      <c r="AN5506" s="462"/>
      <c r="AO5506" s="463"/>
      <c r="AP5506" s="460"/>
      <c r="AQ5506" s="460"/>
      <c r="AR5506" s="460"/>
      <c r="AS5506" s="460"/>
      <c r="AT5506" s="460"/>
      <c r="AU5506" s="460"/>
      <c r="AV5506" s="460"/>
      <c r="AW5506" s="460"/>
      <c r="AX5506" s="460"/>
      <c r="AY5506" s="460"/>
      <c r="AZ5506" s="460"/>
      <c r="BA5506" s="460"/>
      <c r="BB5506" s="460"/>
      <c r="BC5506" s="460"/>
      <c r="BD5506" s="460"/>
      <c r="BE5506" s="460"/>
      <c r="BF5506" s="460"/>
      <c r="BG5506" s="460"/>
      <c r="BH5506" s="460"/>
      <c r="BI5506" s="460"/>
      <c r="BJ5506" s="460"/>
      <c r="BK5506" s="462"/>
      <c r="BL5506" s="460"/>
      <c r="BM5506" s="460"/>
      <c r="BN5506" s="460"/>
      <c r="BO5506" s="460"/>
      <c r="BP5506" s="460"/>
      <c r="BQ5506" s="460"/>
      <c r="BR5506" s="460"/>
      <c r="BS5506" s="460"/>
      <c r="BT5506" s="460"/>
      <c r="BU5506" s="460"/>
      <c r="BV5506" s="460"/>
      <c r="BW5506" s="460"/>
      <c r="BX5506" s="460"/>
      <c r="BY5506" s="460"/>
      <c r="BZ5506" s="460"/>
      <c r="CA5506" s="460"/>
      <c r="CB5506" s="463"/>
      <c r="CC5506" s="460"/>
      <c r="CD5506" s="460"/>
      <c r="CE5506" s="460"/>
      <c r="CF5506" s="485"/>
      <c r="CG5506" s="485"/>
      <c r="CH5506" s="485"/>
      <c r="CI5506" s="485"/>
      <c r="CJ5506" s="485"/>
      <c r="CK5506" s="485"/>
      <c r="CL5506" s="485"/>
      <c r="CM5506" s="485"/>
      <c r="CN5506" s="485"/>
      <c r="CO5506" s="460"/>
      <c r="CP5506" s="460"/>
      <c r="CQ5506" s="460"/>
      <c r="CR5506" s="460"/>
      <c r="CS5506" s="460"/>
      <c r="CT5506" s="460"/>
      <c r="CU5506" s="462"/>
      <c r="CV5506" s="460"/>
      <c r="CW5506" s="463"/>
      <c r="CX5506" s="460"/>
      <c r="CY5506" s="462"/>
      <c r="CZ5506" s="460"/>
      <c r="DA5506" s="466"/>
      <c r="DB5506" s="462"/>
      <c r="DC5506" s="460"/>
      <c r="DD5506" s="460"/>
      <c r="DE5506" s="460"/>
      <c r="DF5506" s="460"/>
      <c r="DG5506" s="466"/>
      <c r="DI5506" s="106"/>
      <c r="DJ5506" s="471"/>
      <c r="DK5506" s="106"/>
      <c r="DL5506" s="106"/>
      <c r="DM5506" s="106"/>
    </row>
    <row r="5507" spans="1:117">
      <c r="A5507" s="460"/>
      <c r="B5507" s="460"/>
      <c r="C5507" s="461"/>
      <c r="D5507" s="460"/>
      <c r="E5507" s="460"/>
      <c r="F5507" s="462"/>
      <c r="G5507" s="460"/>
      <c r="H5507" s="460"/>
      <c r="I5507" s="460"/>
      <c r="J5507" s="460"/>
      <c r="K5507" s="460"/>
      <c r="L5507" s="460"/>
      <c r="M5507" s="460"/>
      <c r="N5507" s="460"/>
      <c r="O5507" s="460"/>
      <c r="P5507" s="462"/>
      <c r="Q5507" s="460"/>
      <c r="R5507" s="460"/>
      <c r="S5507" s="460"/>
      <c r="T5507" s="460"/>
      <c r="U5507" s="460"/>
      <c r="V5507" s="460"/>
      <c r="W5507" s="460"/>
      <c r="X5507" s="460"/>
      <c r="Y5507" s="460"/>
      <c r="Z5507" s="463"/>
      <c r="AA5507" s="460"/>
      <c r="AB5507" s="464"/>
      <c r="AC5507" s="475"/>
      <c r="AD5507" s="460"/>
      <c r="AE5507" s="464"/>
      <c r="AF5507" s="460"/>
      <c r="AG5507" s="460"/>
      <c r="AH5507" s="460"/>
      <c r="AI5507" s="460"/>
      <c r="AJ5507" s="464"/>
      <c r="AK5507" s="460"/>
      <c r="AL5507" s="464"/>
      <c r="AM5507" s="460"/>
      <c r="AN5507" s="462"/>
      <c r="AO5507" s="463"/>
      <c r="AP5507" s="460"/>
      <c r="AQ5507" s="460"/>
      <c r="AR5507" s="460"/>
      <c r="AS5507" s="460"/>
      <c r="AT5507" s="460"/>
      <c r="AU5507" s="460"/>
      <c r="AV5507" s="460"/>
      <c r="AW5507" s="460"/>
      <c r="AX5507" s="460"/>
      <c r="AY5507" s="460"/>
      <c r="AZ5507" s="460"/>
      <c r="BA5507" s="460"/>
      <c r="BB5507" s="460"/>
      <c r="BC5507" s="460"/>
      <c r="BD5507" s="460"/>
      <c r="BE5507" s="460"/>
      <c r="BF5507" s="460"/>
      <c r="BG5507" s="460"/>
      <c r="BH5507" s="460"/>
      <c r="BI5507" s="460"/>
      <c r="BJ5507" s="460"/>
      <c r="BK5507" s="462"/>
      <c r="BL5507" s="460"/>
      <c r="BM5507" s="460"/>
      <c r="BN5507" s="460"/>
      <c r="BO5507" s="460"/>
      <c r="BP5507" s="460"/>
      <c r="BQ5507" s="460"/>
      <c r="BR5507" s="460"/>
      <c r="BS5507" s="460"/>
      <c r="BT5507" s="460"/>
      <c r="BU5507" s="460"/>
      <c r="BV5507" s="460"/>
      <c r="BW5507" s="460"/>
      <c r="BX5507" s="460"/>
      <c r="BY5507" s="460"/>
      <c r="BZ5507" s="460"/>
      <c r="CA5507" s="460"/>
      <c r="CB5507" s="463"/>
      <c r="CC5507" s="460"/>
      <c r="CD5507" s="460"/>
      <c r="CE5507" s="460"/>
      <c r="CF5507" s="485"/>
      <c r="CG5507" s="485"/>
      <c r="CH5507" s="485"/>
      <c r="CI5507" s="485"/>
      <c r="CJ5507" s="485"/>
      <c r="CK5507" s="485"/>
      <c r="CL5507" s="485"/>
      <c r="CM5507" s="485"/>
      <c r="CN5507" s="485"/>
      <c r="CO5507" s="460"/>
      <c r="CP5507" s="460"/>
      <c r="CQ5507" s="460"/>
      <c r="CR5507" s="460"/>
      <c r="CS5507" s="460"/>
      <c r="CT5507" s="460"/>
      <c r="CU5507" s="462"/>
      <c r="CV5507" s="460"/>
      <c r="CW5507" s="463"/>
      <c r="CX5507" s="460"/>
      <c r="CY5507" s="462"/>
      <c r="CZ5507" s="460"/>
      <c r="DA5507" s="466"/>
      <c r="DB5507" s="462"/>
      <c r="DC5507" s="460"/>
      <c r="DD5507" s="460"/>
      <c r="DE5507" s="460"/>
      <c r="DF5507" s="460"/>
      <c r="DG5507" s="466"/>
      <c r="DI5507" s="106"/>
      <c r="DJ5507" s="471"/>
      <c r="DK5507" s="106"/>
      <c r="DL5507" s="106"/>
      <c r="DM5507" s="106"/>
    </row>
    <row r="5508" spans="1:117">
      <c r="A5508" s="460"/>
      <c r="B5508" s="460"/>
      <c r="C5508" s="461"/>
      <c r="D5508" s="460"/>
      <c r="E5508" s="460"/>
      <c r="F5508" s="462"/>
      <c r="G5508" s="460"/>
      <c r="H5508" s="460"/>
      <c r="I5508" s="460"/>
      <c r="J5508" s="460"/>
      <c r="K5508" s="460"/>
      <c r="L5508" s="460"/>
      <c r="M5508" s="460"/>
      <c r="N5508" s="460"/>
      <c r="O5508" s="460"/>
      <c r="P5508" s="462"/>
      <c r="Q5508" s="460"/>
      <c r="R5508" s="460"/>
      <c r="S5508" s="460"/>
      <c r="T5508" s="460"/>
      <c r="U5508" s="460"/>
      <c r="V5508" s="460"/>
      <c r="W5508" s="460"/>
      <c r="X5508" s="460"/>
      <c r="Y5508" s="460"/>
      <c r="Z5508" s="463"/>
      <c r="AA5508" s="460"/>
      <c r="AB5508" s="464"/>
      <c r="AC5508" s="475"/>
      <c r="AD5508" s="460"/>
      <c r="AE5508" s="464"/>
      <c r="AF5508" s="460"/>
      <c r="AG5508" s="460"/>
      <c r="AH5508" s="460"/>
      <c r="AI5508" s="460"/>
      <c r="AJ5508" s="464"/>
      <c r="AK5508" s="460"/>
      <c r="AL5508" s="464"/>
      <c r="AM5508" s="460"/>
      <c r="AN5508" s="462"/>
      <c r="AO5508" s="463"/>
      <c r="AP5508" s="460"/>
      <c r="AQ5508" s="460"/>
      <c r="AR5508" s="460"/>
      <c r="AS5508" s="460"/>
      <c r="AT5508" s="460"/>
      <c r="AU5508" s="460"/>
      <c r="AV5508" s="460"/>
      <c r="AW5508" s="460"/>
      <c r="AX5508" s="460"/>
      <c r="AY5508" s="460"/>
      <c r="AZ5508" s="460"/>
      <c r="BA5508" s="460"/>
      <c r="BB5508" s="460"/>
      <c r="BC5508" s="460"/>
      <c r="BD5508" s="460"/>
      <c r="BE5508" s="460"/>
      <c r="BF5508" s="460"/>
      <c r="BG5508" s="460"/>
      <c r="BH5508" s="460"/>
      <c r="BI5508" s="460"/>
      <c r="BJ5508" s="460"/>
      <c r="BK5508" s="462"/>
      <c r="BL5508" s="460"/>
      <c r="BM5508" s="460"/>
      <c r="BN5508" s="460"/>
      <c r="BO5508" s="460"/>
      <c r="BP5508" s="460"/>
      <c r="BQ5508" s="460"/>
      <c r="BR5508" s="460"/>
      <c r="BS5508" s="460"/>
      <c r="BT5508" s="460"/>
      <c r="BU5508" s="460"/>
      <c r="BV5508" s="460"/>
      <c r="BW5508" s="460"/>
      <c r="BX5508" s="460"/>
      <c r="BY5508" s="460"/>
      <c r="BZ5508" s="460"/>
      <c r="CA5508" s="460"/>
      <c r="CB5508" s="463"/>
      <c r="CC5508" s="460"/>
      <c r="CD5508" s="460"/>
      <c r="CE5508" s="460"/>
      <c r="CF5508" s="485"/>
      <c r="CG5508" s="485"/>
      <c r="CH5508" s="485"/>
      <c r="CI5508" s="485"/>
      <c r="CJ5508" s="485"/>
      <c r="CK5508" s="485"/>
      <c r="CL5508" s="485"/>
      <c r="CM5508" s="485"/>
      <c r="CN5508" s="485"/>
      <c r="CO5508" s="460"/>
      <c r="CP5508" s="460"/>
      <c r="CQ5508" s="460"/>
      <c r="CR5508" s="460"/>
      <c r="CS5508" s="460"/>
      <c r="CT5508" s="460"/>
      <c r="CU5508" s="462"/>
      <c r="CV5508" s="460"/>
      <c r="CW5508" s="463"/>
      <c r="CX5508" s="460"/>
      <c r="CY5508" s="462"/>
      <c r="CZ5508" s="460"/>
      <c r="DA5508" s="466"/>
      <c r="DB5508" s="462"/>
      <c r="DC5508" s="460"/>
      <c r="DD5508" s="460"/>
      <c r="DE5508" s="460"/>
      <c r="DF5508" s="460"/>
      <c r="DG5508" s="466"/>
      <c r="DI5508" s="106"/>
      <c r="DJ5508" s="471"/>
      <c r="DK5508" s="106"/>
      <c r="DL5508" s="106"/>
      <c r="DM5508" s="106"/>
    </row>
    <row r="5509" spans="1:117">
      <c r="A5509" s="460"/>
      <c r="B5509" s="460"/>
      <c r="C5509" s="461"/>
      <c r="D5509" s="460"/>
      <c r="E5509" s="460"/>
      <c r="F5509" s="462"/>
      <c r="G5509" s="460"/>
      <c r="H5509" s="460"/>
      <c r="I5509" s="460"/>
      <c r="J5509" s="460"/>
      <c r="K5509" s="460"/>
      <c r="L5509" s="460"/>
      <c r="M5509" s="460"/>
      <c r="N5509" s="460"/>
      <c r="O5509" s="460"/>
      <c r="P5509" s="462"/>
      <c r="Q5509" s="460"/>
      <c r="R5509" s="460"/>
      <c r="S5509" s="460"/>
      <c r="T5509" s="460"/>
      <c r="U5509" s="460"/>
      <c r="V5509" s="460"/>
      <c r="W5509" s="460"/>
      <c r="X5509" s="460"/>
      <c r="Y5509" s="460"/>
      <c r="Z5509" s="463"/>
      <c r="AA5509" s="460"/>
      <c r="AB5509" s="464"/>
      <c r="AC5509" s="475"/>
      <c r="AD5509" s="460"/>
      <c r="AE5509" s="464"/>
      <c r="AF5509" s="460"/>
      <c r="AG5509" s="460"/>
      <c r="AH5509" s="460"/>
      <c r="AI5509" s="460"/>
      <c r="AJ5509" s="464"/>
      <c r="AK5509" s="460"/>
      <c r="AL5509" s="464"/>
      <c r="AM5509" s="460"/>
      <c r="AN5509" s="462"/>
      <c r="AO5509" s="463"/>
      <c r="AP5509" s="460"/>
      <c r="AQ5509" s="460"/>
      <c r="AR5509" s="460"/>
      <c r="AS5509" s="460"/>
      <c r="AT5509" s="460"/>
      <c r="AU5509" s="460"/>
      <c r="AV5509" s="460"/>
      <c r="AW5509" s="460"/>
      <c r="AX5509" s="460"/>
      <c r="AY5509" s="460"/>
      <c r="AZ5509" s="460"/>
      <c r="BA5509" s="460"/>
      <c r="BB5509" s="460"/>
      <c r="BC5509" s="460"/>
      <c r="BD5509" s="460"/>
      <c r="BE5509" s="460"/>
      <c r="BF5509" s="460"/>
      <c r="BG5509" s="460"/>
      <c r="BH5509" s="460"/>
      <c r="BI5509" s="460"/>
      <c r="BJ5509" s="460"/>
      <c r="BK5509" s="462"/>
      <c r="BL5509" s="460"/>
      <c r="BM5509" s="460"/>
      <c r="BN5509" s="460"/>
      <c r="BO5509" s="460"/>
      <c r="BP5509" s="460"/>
      <c r="BQ5509" s="460"/>
      <c r="BR5509" s="460"/>
      <c r="BS5509" s="460"/>
      <c r="BT5509" s="460"/>
      <c r="BU5509" s="460"/>
      <c r="BV5509" s="460"/>
      <c r="BW5509" s="460"/>
      <c r="BX5509" s="460"/>
      <c r="BY5509" s="460"/>
      <c r="BZ5509" s="460"/>
      <c r="CA5509" s="460"/>
      <c r="CB5509" s="463"/>
      <c r="CC5509" s="460"/>
      <c r="CD5509" s="460"/>
      <c r="CE5509" s="460"/>
      <c r="CF5509" s="485"/>
      <c r="CG5509" s="485"/>
      <c r="CH5509" s="485"/>
      <c r="CI5509" s="485"/>
      <c r="CJ5509" s="485"/>
      <c r="CK5509" s="485"/>
      <c r="CL5509" s="485"/>
      <c r="CM5509" s="485"/>
      <c r="CN5509" s="485"/>
      <c r="CO5509" s="460"/>
      <c r="CP5509" s="460"/>
      <c r="CQ5509" s="460"/>
      <c r="CR5509" s="460"/>
      <c r="CS5509" s="460"/>
      <c r="CT5509" s="460"/>
      <c r="CU5509" s="462"/>
      <c r="CV5509" s="460"/>
      <c r="CW5509" s="463"/>
      <c r="CX5509" s="460"/>
      <c r="CY5509" s="462"/>
      <c r="CZ5509" s="460"/>
      <c r="DA5509" s="466"/>
      <c r="DB5509" s="462"/>
      <c r="DC5509" s="460"/>
      <c r="DD5509" s="460"/>
      <c r="DE5509" s="460"/>
      <c r="DF5509" s="460"/>
      <c r="DG5509" s="466"/>
      <c r="DI5509" s="106"/>
      <c r="DJ5509" s="471"/>
      <c r="DK5509" s="106"/>
      <c r="DL5509" s="106"/>
      <c r="DM5509" s="106"/>
    </row>
    <row r="5510" spans="1:117">
      <c r="A5510" s="460"/>
      <c r="B5510" s="460"/>
      <c r="C5510" s="461"/>
      <c r="D5510" s="460"/>
      <c r="E5510" s="460"/>
      <c r="F5510" s="462"/>
      <c r="G5510" s="460"/>
      <c r="H5510" s="460"/>
      <c r="I5510" s="460"/>
      <c r="J5510" s="460"/>
      <c r="K5510" s="460"/>
      <c r="L5510" s="460"/>
      <c r="M5510" s="460"/>
      <c r="N5510" s="460"/>
      <c r="O5510" s="460"/>
      <c r="P5510" s="462"/>
      <c r="Q5510" s="460"/>
      <c r="R5510" s="460"/>
      <c r="S5510" s="460"/>
      <c r="T5510" s="460"/>
      <c r="U5510" s="460"/>
      <c r="V5510" s="460"/>
      <c r="W5510" s="460"/>
      <c r="X5510" s="460"/>
      <c r="Y5510" s="460"/>
      <c r="Z5510" s="463"/>
      <c r="AA5510" s="460"/>
      <c r="AB5510" s="464"/>
      <c r="AC5510" s="475"/>
      <c r="AD5510" s="460"/>
      <c r="AE5510" s="464"/>
      <c r="AF5510" s="460"/>
      <c r="AG5510" s="460"/>
      <c r="AH5510" s="460"/>
      <c r="AI5510" s="460"/>
      <c r="AJ5510" s="464"/>
      <c r="AK5510" s="460"/>
      <c r="AL5510" s="464"/>
      <c r="AM5510" s="460"/>
      <c r="AN5510" s="462"/>
      <c r="AO5510" s="463"/>
      <c r="AP5510" s="460"/>
      <c r="AQ5510" s="460"/>
      <c r="AR5510" s="460"/>
      <c r="AS5510" s="460"/>
      <c r="AT5510" s="460"/>
      <c r="AU5510" s="460"/>
      <c r="AV5510" s="460"/>
      <c r="AW5510" s="460"/>
      <c r="AX5510" s="460"/>
      <c r="AY5510" s="460"/>
      <c r="AZ5510" s="460"/>
      <c r="BA5510" s="460"/>
      <c r="BB5510" s="460"/>
      <c r="BC5510" s="460"/>
      <c r="BD5510" s="460"/>
      <c r="BE5510" s="460"/>
      <c r="BF5510" s="460"/>
      <c r="BG5510" s="460"/>
      <c r="BH5510" s="460"/>
      <c r="BI5510" s="460"/>
      <c r="BJ5510" s="460"/>
      <c r="BK5510" s="462"/>
      <c r="BL5510" s="460"/>
      <c r="BM5510" s="460"/>
      <c r="BN5510" s="460"/>
      <c r="BO5510" s="460"/>
      <c r="BP5510" s="460"/>
      <c r="BQ5510" s="460"/>
      <c r="BR5510" s="460"/>
      <c r="BS5510" s="460"/>
      <c r="BT5510" s="460"/>
      <c r="BU5510" s="460"/>
      <c r="BV5510" s="460"/>
      <c r="BW5510" s="460"/>
      <c r="BX5510" s="460"/>
      <c r="BY5510" s="460"/>
      <c r="BZ5510" s="460"/>
      <c r="CA5510" s="460"/>
      <c r="CB5510" s="463"/>
      <c r="CC5510" s="460"/>
      <c r="CD5510" s="460"/>
      <c r="CE5510" s="460"/>
      <c r="CF5510" s="485"/>
      <c r="CG5510" s="485"/>
      <c r="CH5510" s="485"/>
      <c r="CI5510" s="485"/>
      <c r="CJ5510" s="485"/>
      <c r="CK5510" s="485"/>
      <c r="CL5510" s="485"/>
      <c r="CM5510" s="485"/>
      <c r="CN5510" s="485"/>
      <c r="CO5510" s="460"/>
      <c r="CP5510" s="460"/>
      <c r="CQ5510" s="460"/>
      <c r="CR5510" s="460"/>
      <c r="CS5510" s="460"/>
      <c r="CT5510" s="460"/>
      <c r="CU5510" s="462"/>
      <c r="CV5510" s="460"/>
      <c r="CW5510" s="463"/>
      <c r="CX5510" s="460"/>
      <c r="CY5510" s="462"/>
      <c r="CZ5510" s="460"/>
      <c r="DA5510" s="466"/>
      <c r="DB5510" s="462"/>
      <c r="DC5510" s="460"/>
      <c r="DD5510" s="460"/>
      <c r="DE5510" s="460"/>
      <c r="DF5510" s="460"/>
      <c r="DG5510" s="466"/>
      <c r="DI5510" s="106"/>
      <c r="DJ5510" s="471"/>
      <c r="DK5510" s="106"/>
      <c r="DL5510" s="106"/>
      <c r="DM5510" s="106"/>
    </row>
    <row r="5511" spans="1:117">
      <c r="A5511" s="460"/>
      <c r="B5511" s="460"/>
      <c r="C5511" s="461"/>
      <c r="D5511" s="460"/>
      <c r="E5511" s="460"/>
      <c r="F5511" s="462"/>
      <c r="G5511" s="460"/>
      <c r="H5511" s="460"/>
      <c r="I5511" s="460"/>
      <c r="J5511" s="460"/>
      <c r="K5511" s="460"/>
      <c r="L5511" s="460"/>
      <c r="M5511" s="460"/>
      <c r="N5511" s="460"/>
      <c r="O5511" s="460"/>
      <c r="P5511" s="462"/>
      <c r="Q5511" s="460"/>
      <c r="R5511" s="460"/>
      <c r="S5511" s="460"/>
      <c r="T5511" s="460"/>
      <c r="U5511" s="460"/>
      <c r="V5511" s="460"/>
      <c r="W5511" s="460"/>
      <c r="X5511" s="460"/>
      <c r="Y5511" s="460"/>
      <c r="Z5511" s="463"/>
      <c r="AA5511" s="460"/>
      <c r="AB5511" s="464"/>
      <c r="AC5511" s="475"/>
      <c r="AD5511" s="460"/>
      <c r="AE5511" s="464"/>
      <c r="AF5511" s="460"/>
      <c r="AG5511" s="460"/>
      <c r="AH5511" s="460"/>
      <c r="AI5511" s="460"/>
      <c r="AJ5511" s="464"/>
      <c r="AK5511" s="460"/>
      <c r="AL5511" s="464"/>
      <c r="AM5511" s="460"/>
      <c r="AN5511" s="462"/>
      <c r="AO5511" s="463"/>
      <c r="AP5511" s="460"/>
      <c r="AQ5511" s="460"/>
      <c r="AR5511" s="460"/>
      <c r="AS5511" s="460"/>
      <c r="AT5511" s="460"/>
      <c r="AU5511" s="460"/>
      <c r="AV5511" s="460"/>
      <c r="AW5511" s="460"/>
      <c r="AX5511" s="460"/>
      <c r="AY5511" s="460"/>
      <c r="AZ5511" s="460"/>
      <c r="BA5511" s="460"/>
      <c r="BB5511" s="460"/>
      <c r="BC5511" s="460"/>
      <c r="BD5511" s="460"/>
      <c r="BE5511" s="460"/>
      <c r="BF5511" s="460"/>
      <c r="BG5511" s="460"/>
      <c r="BH5511" s="460"/>
      <c r="BI5511" s="460"/>
      <c r="BJ5511" s="460"/>
      <c r="BK5511" s="462"/>
      <c r="BL5511" s="460"/>
      <c r="BM5511" s="460"/>
      <c r="BN5511" s="460"/>
      <c r="BO5511" s="460"/>
      <c r="BP5511" s="460"/>
      <c r="BQ5511" s="460"/>
      <c r="BR5511" s="460"/>
      <c r="BS5511" s="460"/>
      <c r="BT5511" s="460"/>
      <c r="BU5511" s="460"/>
      <c r="BV5511" s="460"/>
      <c r="BW5511" s="460"/>
      <c r="BX5511" s="460"/>
      <c r="BY5511" s="460"/>
      <c r="BZ5511" s="460"/>
      <c r="CA5511" s="460"/>
      <c r="CB5511" s="463"/>
      <c r="CC5511" s="460"/>
      <c r="CD5511" s="460"/>
      <c r="CE5511" s="460"/>
      <c r="CF5511" s="485"/>
      <c r="CG5511" s="485"/>
      <c r="CH5511" s="485"/>
      <c r="CI5511" s="485"/>
      <c r="CJ5511" s="485"/>
      <c r="CK5511" s="485"/>
      <c r="CL5511" s="485"/>
      <c r="CM5511" s="485"/>
      <c r="CN5511" s="485"/>
      <c r="CO5511" s="460"/>
      <c r="CP5511" s="460"/>
      <c r="CQ5511" s="460"/>
      <c r="CR5511" s="460"/>
      <c r="CS5511" s="460"/>
      <c r="CT5511" s="460"/>
      <c r="CU5511" s="462"/>
      <c r="CV5511" s="460"/>
      <c r="CW5511" s="463"/>
      <c r="CX5511" s="460"/>
      <c r="CY5511" s="462"/>
      <c r="CZ5511" s="460"/>
      <c r="DA5511" s="466"/>
      <c r="DB5511" s="462"/>
      <c r="DC5511" s="460"/>
      <c r="DD5511" s="460"/>
      <c r="DE5511" s="460"/>
      <c r="DF5511" s="460"/>
      <c r="DG5511" s="466"/>
      <c r="DI5511" s="106"/>
      <c r="DJ5511" s="471"/>
      <c r="DK5511" s="106"/>
      <c r="DL5511" s="106"/>
      <c r="DM5511" s="106"/>
    </row>
    <row r="5512" spans="1:117">
      <c r="A5512" s="460"/>
      <c r="B5512" s="460"/>
      <c r="C5512" s="461"/>
      <c r="D5512" s="460"/>
      <c r="E5512" s="460"/>
      <c r="F5512" s="462"/>
      <c r="G5512" s="460"/>
      <c r="H5512" s="460"/>
      <c r="I5512" s="460"/>
      <c r="J5512" s="460"/>
      <c r="K5512" s="460"/>
      <c r="L5512" s="460"/>
      <c r="M5512" s="460"/>
      <c r="N5512" s="460"/>
      <c r="O5512" s="460"/>
      <c r="P5512" s="462"/>
      <c r="Q5512" s="460"/>
      <c r="R5512" s="460"/>
      <c r="S5512" s="460"/>
      <c r="T5512" s="460"/>
      <c r="U5512" s="460"/>
      <c r="V5512" s="460"/>
      <c r="W5512" s="460"/>
      <c r="X5512" s="460"/>
      <c r="Y5512" s="460"/>
      <c r="Z5512" s="463"/>
      <c r="AA5512" s="460"/>
      <c r="AB5512" s="464"/>
      <c r="AC5512" s="475"/>
      <c r="AD5512" s="460"/>
      <c r="AE5512" s="464"/>
      <c r="AF5512" s="460"/>
      <c r="AG5512" s="460"/>
      <c r="AH5512" s="460"/>
      <c r="AI5512" s="460"/>
      <c r="AJ5512" s="464"/>
      <c r="AK5512" s="460"/>
      <c r="AL5512" s="464"/>
      <c r="AM5512" s="460"/>
      <c r="AN5512" s="462"/>
      <c r="AO5512" s="463"/>
      <c r="AP5512" s="460"/>
      <c r="AQ5512" s="460"/>
      <c r="AR5512" s="460"/>
      <c r="AS5512" s="460"/>
      <c r="AT5512" s="460"/>
      <c r="AU5512" s="460"/>
      <c r="AV5512" s="460"/>
      <c r="AW5512" s="460"/>
      <c r="AX5512" s="460"/>
      <c r="AY5512" s="460"/>
      <c r="AZ5512" s="460"/>
      <c r="BA5512" s="460"/>
      <c r="BB5512" s="460"/>
      <c r="BC5512" s="460"/>
      <c r="BD5512" s="460"/>
      <c r="BE5512" s="460"/>
      <c r="BF5512" s="460"/>
      <c r="BG5512" s="460"/>
      <c r="BH5512" s="460"/>
      <c r="BI5512" s="460"/>
      <c r="BJ5512" s="460"/>
      <c r="BK5512" s="462"/>
      <c r="BL5512" s="460"/>
      <c r="BM5512" s="460"/>
      <c r="BN5512" s="460"/>
      <c r="BO5512" s="460"/>
      <c r="BP5512" s="460"/>
      <c r="BQ5512" s="460"/>
      <c r="BR5512" s="460"/>
      <c r="BS5512" s="460"/>
      <c r="BT5512" s="460"/>
      <c r="BU5512" s="460"/>
      <c r="BV5512" s="460"/>
      <c r="BW5512" s="460"/>
      <c r="BX5512" s="460"/>
      <c r="BY5512" s="460"/>
      <c r="BZ5512" s="460"/>
      <c r="CA5512" s="460"/>
      <c r="CB5512" s="463"/>
      <c r="CC5512" s="460"/>
      <c r="CD5512" s="460"/>
      <c r="CE5512" s="460"/>
      <c r="CF5512" s="485"/>
      <c r="CG5512" s="485"/>
      <c r="CH5512" s="485"/>
      <c r="CI5512" s="485"/>
      <c r="CJ5512" s="485"/>
      <c r="CK5512" s="485"/>
      <c r="CL5512" s="485"/>
      <c r="CM5512" s="485"/>
      <c r="CN5512" s="485"/>
      <c r="CO5512" s="460"/>
      <c r="CP5512" s="460"/>
      <c r="CQ5512" s="460"/>
      <c r="CR5512" s="460"/>
      <c r="CS5512" s="460"/>
      <c r="CT5512" s="460"/>
      <c r="CU5512" s="462"/>
      <c r="CV5512" s="460"/>
      <c r="CW5512" s="463"/>
      <c r="CX5512" s="460"/>
      <c r="CY5512" s="462"/>
      <c r="CZ5512" s="460"/>
      <c r="DA5512" s="466"/>
      <c r="DB5512" s="462"/>
      <c r="DC5512" s="460"/>
      <c r="DD5512" s="460"/>
      <c r="DE5512" s="460"/>
      <c r="DF5512" s="460"/>
      <c r="DG5512" s="466"/>
      <c r="DI5512" s="106"/>
      <c r="DJ5512" s="471"/>
      <c r="DK5512" s="106"/>
      <c r="DL5512" s="106"/>
      <c r="DM5512" s="106"/>
    </row>
    <row r="5513" spans="1:117">
      <c r="A5513" s="460"/>
      <c r="B5513" s="460"/>
      <c r="C5513" s="461"/>
      <c r="D5513" s="460"/>
      <c r="E5513" s="460"/>
      <c r="F5513" s="462"/>
      <c r="G5513" s="460"/>
      <c r="H5513" s="460"/>
      <c r="I5513" s="460"/>
      <c r="J5513" s="460"/>
      <c r="K5513" s="460"/>
      <c r="L5513" s="460"/>
      <c r="M5513" s="460"/>
      <c r="N5513" s="460"/>
      <c r="O5513" s="460"/>
      <c r="P5513" s="462"/>
      <c r="Q5513" s="460"/>
      <c r="R5513" s="460"/>
      <c r="S5513" s="460"/>
      <c r="T5513" s="460"/>
      <c r="U5513" s="460"/>
      <c r="V5513" s="460"/>
      <c r="W5513" s="460"/>
      <c r="X5513" s="460"/>
      <c r="Y5513" s="460"/>
      <c r="Z5513" s="463"/>
      <c r="AA5513" s="460"/>
      <c r="AB5513" s="464"/>
      <c r="AC5513" s="475"/>
      <c r="AD5513" s="460"/>
      <c r="AE5513" s="464"/>
      <c r="AF5513" s="460"/>
      <c r="AG5513" s="460"/>
      <c r="AH5513" s="460"/>
      <c r="AI5513" s="460"/>
      <c r="AJ5513" s="464"/>
      <c r="AK5513" s="460"/>
      <c r="AL5513" s="464"/>
      <c r="AM5513" s="460"/>
      <c r="AN5513" s="462"/>
      <c r="AO5513" s="463"/>
      <c r="AP5513" s="460"/>
      <c r="AQ5513" s="460"/>
      <c r="AR5513" s="460"/>
      <c r="AS5513" s="460"/>
      <c r="AT5513" s="460"/>
      <c r="AU5513" s="460"/>
      <c r="AV5513" s="460"/>
      <c r="AW5513" s="460"/>
      <c r="AX5513" s="460"/>
      <c r="AY5513" s="460"/>
      <c r="AZ5513" s="460"/>
      <c r="BA5513" s="460"/>
      <c r="BB5513" s="460"/>
      <c r="BC5513" s="460"/>
      <c r="BD5513" s="460"/>
      <c r="BE5513" s="460"/>
      <c r="BF5513" s="460"/>
      <c r="BG5513" s="460"/>
      <c r="BH5513" s="460"/>
      <c r="BI5513" s="460"/>
      <c r="BJ5513" s="460"/>
      <c r="BK5513" s="462"/>
      <c r="BL5513" s="460"/>
      <c r="BM5513" s="460"/>
      <c r="BN5513" s="460"/>
      <c r="BO5513" s="460"/>
      <c r="BP5513" s="460"/>
      <c r="BQ5513" s="460"/>
      <c r="BR5513" s="460"/>
      <c r="BS5513" s="460"/>
      <c r="BT5513" s="460"/>
      <c r="BU5513" s="460"/>
      <c r="BV5513" s="460"/>
      <c r="BW5513" s="460"/>
      <c r="BX5513" s="460"/>
      <c r="BY5513" s="460"/>
      <c r="BZ5513" s="460"/>
      <c r="CA5513" s="460"/>
      <c r="CB5513" s="463"/>
      <c r="CC5513" s="460"/>
      <c r="CD5513" s="460"/>
      <c r="CE5513" s="460"/>
      <c r="CF5513" s="485"/>
      <c r="CG5513" s="485"/>
      <c r="CH5513" s="485"/>
      <c r="CI5513" s="485"/>
      <c r="CJ5513" s="485"/>
      <c r="CK5513" s="485"/>
      <c r="CL5513" s="485"/>
      <c r="CM5513" s="485"/>
      <c r="CN5513" s="485"/>
      <c r="CO5513" s="460"/>
      <c r="CP5513" s="460"/>
      <c r="CQ5513" s="460"/>
      <c r="CR5513" s="460"/>
      <c r="CS5513" s="460"/>
      <c r="CT5513" s="460"/>
      <c r="CU5513" s="462"/>
      <c r="CV5513" s="460"/>
      <c r="CW5513" s="463"/>
      <c r="CX5513" s="460"/>
      <c r="CY5513" s="462"/>
      <c r="CZ5513" s="460"/>
      <c r="DA5513" s="466"/>
      <c r="DB5513" s="462"/>
      <c r="DC5513" s="460"/>
      <c r="DD5513" s="460"/>
      <c r="DE5513" s="460"/>
      <c r="DF5513" s="460"/>
      <c r="DG5513" s="466"/>
      <c r="DI5513" s="106"/>
      <c r="DJ5513" s="471"/>
      <c r="DK5513" s="106"/>
      <c r="DL5513" s="106"/>
      <c r="DM5513" s="106"/>
    </row>
    <row r="5514" spans="1:117">
      <c r="A5514" s="460"/>
      <c r="B5514" s="460"/>
      <c r="C5514" s="461"/>
      <c r="D5514" s="460"/>
      <c r="E5514" s="460"/>
      <c r="F5514" s="462"/>
      <c r="G5514" s="460"/>
      <c r="H5514" s="460"/>
      <c r="I5514" s="460"/>
      <c r="J5514" s="460"/>
      <c r="K5514" s="460"/>
      <c r="L5514" s="460"/>
      <c r="M5514" s="460"/>
      <c r="N5514" s="460"/>
      <c r="O5514" s="460"/>
      <c r="P5514" s="462"/>
      <c r="Q5514" s="460"/>
      <c r="R5514" s="460"/>
      <c r="S5514" s="460"/>
      <c r="T5514" s="460"/>
      <c r="U5514" s="460"/>
      <c r="V5514" s="460"/>
      <c r="W5514" s="460"/>
      <c r="X5514" s="460"/>
      <c r="Y5514" s="460"/>
      <c r="Z5514" s="463"/>
      <c r="AA5514" s="460"/>
      <c r="AB5514" s="464"/>
      <c r="AC5514" s="475"/>
      <c r="AD5514" s="460"/>
      <c r="AE5514" s="464"/>
      <c r="AF5514" s="460"/>
      <c r="AG5514" s="460"/>
      <c r="AH5514" s="460"/>
      <c r="AI5514" s="460"/>
      <c r="AJ5514" s="464"/>
      <c r="AK5514" s="460"/>
      <c r="AL5514" s="464"/>
      <c r="AM5514" s="460"/>
      <c r="AN5514" s="462"/>
      <c r="AO5514" s="463"/>
      <c r="AP5514" s="460"/>
      <c r="AQ5514" s="460"/>
      <c r="AR5514" s="460"/>
      <c r="AS5514" s="460"/>
      <c r="AT5514" s="460"/>
      <c r="AU5514" s="460"/>
      <c r="AV5514" s="460"/>
      <c r="AW5514" s="460"/>
      <c r="AX5514" s="460"/>
      <c r="AY5514" s="460"/>
      <c r="AZ5514" s="460"/>
      <c r="BA5514" s="460"/>
      <c r="BB5514" s="460"/>
      <c r="BC5514" s="460"/>
      <c r="BD5514" s="460"/>
      <c r="BE5514" s="460"/>
      <c r="BF5514" s="460"/>
      <c r="BG5514" s="460"/>
      <c r="BH5514" s="460"/>
      <c r="BI5514" s="460"/>
      <c r="BJ5514" s="460"/>
      <c r="BK5514" s="462"/>
      <c r="BL5514" s="460"/>
      <c r="BM5514" s="460"/>
      <c r="BN5514" s="460"/>
      <c r="BO5514" s="460"/>
      <c r="BP5514" s="460"/>
      <c r="BQ5514" s="460"/>
      <c r="BR5514" s="460"/>
      <c r="BS5514" s="460"/>
      <c r="BT5514" s="460"/>
      <c r="BU5514" s="460"/>
      <c r="BV5514" s="460"/>
      <c r="BW5514" s="460"/>
      <c r="BX5514" s="460"/>
      <c r="BY5514" s="460"/>
      <c r="BZ5514" s="460"/>
      <c r="CA5514" s="460"/>
      <c r="CB5514" s="463"/>
      <c r="CC5514" s="460"/>
      <c r="CD5514" s="460"/>
      <c r="CE5514" s="460"/>
      <c r="CF5514" s="485"/>
      <c r="CG5514" s="485"/>
      <c r="CH5514" s="485"/>
      <c r="CI5514" s="485"/>
      <c r="CJ5514" s="485"/>
      <c r="CK5514" s="485"/>
      <c r="CL5514" s="485"/>
      <c r="CM5514" s="485"/>
      <c r="CN5514" s="485"/>
      <c r="CO5514" s="460"/>
      <c r="CP5514" s="460"/>
      <c r="CQ5514" s="460"/>
      <c r="CR5514" s="460"/>
      <c r="CS5514" s="460"/>
      <c r="CT5514" s="460"/>
      <c r="CU5514" s="462"/>
      <c r="CV5514" s="460"/>
      <c r="CW5514" s="463"/>
      <c r="CX5514" s="460"/>
      <c r="CY5514" s="462"/>
      <c r="CZ5514" s="460"/>
      <c r="DA5514" s="466"/>
      <c r="DB5514" s="462"/>
      <c r="DC5514" s="460"/>
      <c r="DD5514" s="460"/>
      <c r="DE5514" s="460"/>
      <c r="DF5514" s="460"/>
      <c r="DG5514" s="466"/>
      <c r="DI5514" s="106"/>
      <c r="DJ5514" s="471"/>
      <c r="DK5514" s="106"/>
      <c r="DL5514" s="106"/>
      <c r="DM5514" s="106"/>
    </row>
    <row r="5515" spans="1:117">
      <c r="A5515" s="460"/>
      <c r="B5515" s="460"/>
      <c r="C5515" s="461"/>
      <c r="D5515" s="460"/>
      <c r="E5515" s="460"/>
      <c r="F5515" s="462"/>
      <c r="G5515" s="460"/>
      <c r="H5515" s="460"/>
      <c r="I5515" s="460"/>
      <c r="J5515" s="460"/>
      <c r="K5515" s="460"/>
      <c r="L5515" s="460"/>
      <c r="M5515" s="460"/>
      <c r="N5515" s="460"/>
      <c r="O5515" s="460"/>
      <c r="P5515" s="462"/>
      <c r="Q5515" s="460"/>
      <c r="R5515" s="460"/>
      <c r="S5515" s="460"/>
      <c r="T5515" s="460"/>
      <c r="U5515" s="460"/>
      <c r="V5515" s="460"/>
      <c r="W5515" s="460"/>
      <c r="X5515" s="460"/>
      <c r="Y5515" s="460"/>
      <c r="Z5515" s="463"/>
      <c r="AA5515" s="460"/>
      <c r="AB5515" s="464"/>
      <c r="AC5515" s="475"/>
      <c r="AD5515" s="460"/>
      <c r="AE5515" s="464"/>
      <c r="AF5515" s="460"/>
      <c r="AG5515" s="460"/>
      <c r="AH5515" s="460"/>
      <c r="AI5515" s="460"/>
      <c r="AJ5515" s="464"/>
      <c r="AK5515" s="460"/>
      <c r="AL5515" s="464"/>
      <c r="AM5515" s="460"/>
      <c r="AN5515" s="462"/>
      <c r="AO5515" s="463"/>
      <c r="AP5515" s="460"/>
      <c r="AQ5515" s="460"/>
      <c r="AR5515" s="460"/>
      <c r="AS5515" s="460"/>
      <c r="AT5515" s="460"/>
      <c r="AU5515" s="460"/>
      <c r="AV5515" s="460"/>
      <c r="AW5515" s="460"/>
      <c r="AX5515" s="460"/>
      <c r="AY5515" s="460"/>
      <c r="AZ5515" s="460"/>
      <c r="BA5515" s="460"/>
      <c r="BB5515" s="460"/>
      <c r="BC5515" s="460"/>
      <c r="BD5515" s="460"/>
      <c r="BE5515" s="460"/>
      <c r="BF5515" s="460"/>
      <c r="BG5515" s="460"/>
      <c r="BH5515" s="460"/>
      <c r="BI5515" s="460"/>
      <c r="BJ5515" s="460"/>
      <c r="BK5515" s="462"/>
      <c r="BL5515" s="460"/>
      <c r="BM5515" s="460"/>
      <c r="BN5515" s="460"/>
      <c r="BO5515" s="460"/>
      <c r="BP5515" s="460"/>
      <c r="BQ5515" s="460"/>
      <c r="BR5515" s="460"/>
      <c r="BS5515" s="460"/>
      <c r="BT5515" s="460"/>
      <c r="BU5515" s="460"/>
      <c r="BV5515" s="460"/>
      <c r="BW5515" s="460"/>
      <c r="BX5515" s="460"/>
      <c r="BY5515" s="460"/>
      <c r="BZ5515" s="460"/>
      <c r="CA5515" s="460"/>
      <c r="CB5515" s="463"/>
      <c r="CC5515" s="460"/>
      <c r="CD5515" s="460"/>
      <c r="CE5515" s="460"/>
      <c r="CF5515" s="485"/>
      <c r="CG5515" s="485"/>
      <c r="CH5515" s="485"/>
      <c r="CI5515" s="485"/>
      <c r="CJ5515" s="485"/>
      <c r="CK5515" s="485"/>
      <c r="CL5515" s="485"/>
      <c r="CM5515" s="485"/>
      <c r="CN5515" s="485"/>
      <c r="CO5515" s="460"/>
      <c r="CP5515" s="460"/>
      <c r="CQ5515" s="460"/>
      <c r="CR5515" s="460"/>
      <c r="CS5515" s="460"/>
      <c r="CT5515" s="460"/>
      <c r="CU5515" s="462"/>
      <c r="CV5515" s="460"/>
      <c r="CW5515" s="463"/>
      <c r="CX5515" s="460"/>
      <c r="CY5515" s="462"/>
      <c r="CZ5515" s="460"/>
      <c r="DA5515" s="466"/>
      <c r="DB5515" s="462"/>
      <c r="DC5515" s="460"/>
      <c r="DD5515" s="460"/>
      <c r="DE5515" s="460"/>
      <c r="DF5515" s="460"/>
      <c r="DG5515" s="466"/>
      <c r="DI5515" s="106"/>
      <c r="DJ5515" s="471"/>
      <c r="DK5515" s="106"/>
      <c r="DL5515" s="106"/>
      <c r="DM5515" s="106"/>
    </row>
    <row r="5516" spans="1:117">
      <c r="A5516" s="460"/>
      <c r="B5516" s="460"/>
      <c r="C5516" s="461"/>
      <c r="D5516" s="460"/>
      <c r="E5516" s="460"/>
      <c r="F5516" s="462"/>
      <c r="G5516" s="460"/>
      <c r="H5516" s="460"/>
      <c r="I5516" s="460"/>
      <c r="J5516" s="460"/>
      <c r="K5516" s="460"/>
      <c r="L5516" s="460"/>
      <c r="M5516" s="460"/>
      <c r="N5516" s="460"/>
      <c r="O5516" s="460"/>
      <c r="P5516" s="462"/>
      <c r="Q5516" s="460"/>
      <c r="R5516" s="460"/>
      <c r="S5516" s="460"/>
      <c r="T5516" s="460"/>
      <c r="U5516" s="460"/>
      <c r="V5516" s="460"/>
      <c r="W5516" s="460"/>
      <c r="X5516" s="460"/>
      <c r="Y5516" s="460"/>
      <c r="Z5516" s="463"/>
      <c r="AA5516" s="460"/>
      <c r="AB5516" s="464"/>
      <c r="AC5516" s="475"/>
      <c r="AD5516" s="460"/>
      <c r="AE5516" s="464"/>
      <c r="AF5516" s="460"/>
      <c r="AG5516" s="460"/>
      <c r="AH5516" s="460"/>
      <c r="AI5516" s="460"/>
      <c r="AJ5516" s="464"/>
      <c r="AK5516" s="460"/>
      <c r="AL5516" s="464"/>
      <c r="AM5516" s="460"/>
      <c r="AN5516" s="462"/>
      <c r="AO5516" s="463"/>
      <c r="AP5516" s="460"/>
      <c r="AQ5516" s="460"/>
      <c r="AR5516" s="460"/>
      <c r="AS5516" s="460"/>
      <c r="AT5516" s="460"/>
      <c r="AU5516" s="460"/>
      <c r="AV5516" s="460"/>
      <c r="AW5516" s="460"/>
      <c r="AX5516" s="460"/>
      <c r="AY5516" s="460"/>
      <c r="AZ5516" s="460"/>
      <c r="BA5516" s="460"/>
      <c r="BB5516" s="460"/>
      <c r="BC5516" s="460"/>
      <c r="BD5516" s="460"/>
      <c r="BE5516" s="460"/>
      <c r="BF5516" s="460"/>
      <c r="BG5516" s="460"/>
      <c r="BH5516" s="460"/>
      <c r="BI5516" s="460"/>
      <c r="BJ5516" s="460"/>
      <c r="BK5516" s="462"/>
      <c r="BL5516" s="460"/>
      <c r="BM5516" s="460"/>
      <c r="BN5516" s="460"/>
      <c r="BO5516" s="460"/>
      <c r="BP5516" s="460"/>
      <c r="BQ5516" s="460"/>
      <c r="BR5516" s="460"/>
      <c r="BS5516" s="460"/>
      <c r="BT5516" s="460"/>
      <c r="BU5516" s="460"/>
      <c r="BV5516" s="460"/>
      <c r="BW5516" s="460"/>
      <c r="BX5516" s="460"/>
      <c r="BY5516" s="460"/>
      <c r="BZ5516" s="460"/>
      <c r="CA5516" s="460"/>
      <c r="CB5516" s="463"/>
      <c r="CC5516" s="460"/>
      <c r="CD5516" s="460"/>
      <c r="CE5516" s="460"/>
      <c r="CF5516" s="485"/>
      <c r="CG5516" s="485"/>
      <c r="CH5516" s="485"/>
      <c r="CI5516" s="485"/>
      <c r="CJ5516" s="485"/>
      <c r="CK5516" s="485"/>
      <c r="CL5516" s="485"/>
      <c r="CM5516" s="485"/>
      <c r="CN5516" s="485"/>
      <c r="CO5516" s="460"/>
      <c r="CP5516" s="460"/>
      <c r="CQ5516" s="460"/>
      <c r="CR5516" s="460"/>
      <c r="CS5516" s="460"/>
      <c r="CT5516" s="460"/>
      <c r="CU5516" s="462"/>
      <c r="CV5516" s="460"/>
      <c r="CW5516" s="463"/>
      <c r="CX5516" s="460"/>
      <c r="CY5516" s="462"/>
      <c r="CZ5516" s="460"/>
      <c r="DA5516" s="466"/>
      <c r="DB5516" s="462"/>
      <c r="DC5516" s="460"/>
      <c r="DD5516" s="460"/>
      <c r="DE5516" s="460"/>
      <c r="DF5516" s="460"/>
      <c r="DG5516" s="466"/>
      <c r="DI5516" s="106"/>
      <c r="DJ5516" s="471"/>
      <c r="DK5516" s="106"/>
      <c r="DL5516" s="106"/>
      <c r="DM5516" s="106"/>
    </row>
    <row r="5517" spans="1:117">
      <c r="A5517" s="460"/>
      <c r="B5517" s="460"/>
      <c r="C5517" s="461"/>
      <c r="D5517" s="460"/>
      <c r="E5517" s="460"/>
      <c r="F5517" s="462"/>
      <c r="G5517" s="460"/>
      <c r="H5517" s="460"/>
      <c r="I5517" s="460"/>
      <c r="J5517" s="460"/>
      <c r="K5517" s="460"/>
      <c r="L5517" s="460"/>
      <c r="M5517" s="460"/>
      <c r="N5517" s="460"/>
      <c r="O5517" s="460"/>
      <c r="P5517" s="462"/>
      <c r="Q5517" s="460"/>
      <c r="R5517" s="460"/>
      <c r="S5517" s="460"/>
      <c r="T5517" s="460"/>
      <c r="U5517" s="460"/>
      <c r="V5517" s="460"/>
      <c r="W5517" s="460"/>
      <c r="X5517" s="460"/>
      <c r="Y5517" s="460"/>
      <c r="Z5517" s="463"/>
      <c r="AA5517" s="460"/>
      <c r="AB5517" s="464"/>
      <c r="AC5517" s="475"/>
      <c r="AD5517" s="460"/>
      <c r="AE5517" s="464"/>
      <c r="AF5517" s="460"/>
      <c r="AG5517" s="460"/>
      <c r="AH5517" s="460"/>
      <c r="AI5517" s="460"/>
      <c r="AJ5517" s="464"/>
      <c r="AK5517" s="460"/>
      <c r="AL5517" s="464"/>
      <c r="AM5517" s="460"/>
      <c r="AN5517" s="462"/>
      <c r="AO5517" s="463"/>
      <c r="AP5517" s="460"/>
      <c r="AQ5517" s="460"/>
      <c r="AR5517" s="460"/>
      <c r="AS5517" s="460"/>
      <c r="AT5517" s="460"/>
      <c r="AU5517" s="460"/>
      <c r="AV5517" s="460"/>
      <c r="AW5517" s="460"/>
      <c r="AX5517" s="460"/>
      <c r="AY5517" s="460"/>
      <c r="AZ5517" s="460"/>
      <c r="BA5517" s="460"/>
      <c r="BB5517" s="460"/>
      <c r="BC5517" s="460"/>
      <c r="BD5517" s="460"/>
      <c r="BE5517" s="460"/>
      <c r="BF5517" s="460"/>
      <c r="BG5517" s="460"/>
      <c r="BH5517" s="460"/>
      <c r="BI5517" s="460"/>
      <c r="BJ5517" s="460"/>
      <c r="BK5517" s="462"/>
      <c r="BL5517" s="460"/>
      <c r="BM5517" s="460"/>
      <c r="BN5517" s="460"/>
      <c r="BO5517" s="460"/>
      <c r="BP5517" s="460"/>
      <c r="BQ5517" s="460"/>
      <c r="BR5517" s="460"/>
      <c r="BS5517" s="460"/>
      <c r="BT5517" s="460"/>
      <c r="BU5517" s="460"/>
      <c r="BV5517" s="460"/>
      <c r="BW5517" s="460"/>
      <c r="BX5517" s="460"/>
      <c r="BY5517" s="460"/>
      <c r="BZ5517" s="460"/>
      <c r="CA5517" s="460"/>
      <c r="CB5517" s="463"/>
      <c r="CC5517" s="460"/>
      <c r="CD5517" s="460"/>
      <c r="CE5517" s="460"/>
      <c r="CF5517" s="485"/>
      <c r="CG5517" s="485"/>
      <c r="CH5517" s="485"/>
      <c r="CI5517" s="485"/>
      <c r="CJ5517" s="485"/>
      <c r="CK5517" s="485"/>
      <c r="CL5517" s="485"/>
      <c r="CM5517" s="485"/>
      <c r="CN5517" s="485"/>
      <c r="CO5517" s="460"/>
      <c r="CP5517" s="460"/>
      <c r="CQ5517" s="460"/>
      <c r="CR5517" s="460"/>
      <c r="CS5517" s="460"/>
      <c r="CT5517" s="460"/>
      <c r="CU5517" s="462"/>
      <c r="CV5517" s="460"/>
      <c r="CW5517" s="463"/>
      <c r="CX5517" s="460"/>
      <c r="CY5517" s="462"/>
      <c r="CZ5517" s="460"/>
      <c r="DA5517" s="466"/>
      <c r="DB5517" s="462"/>
      <c r="DC5517" s="460"/>
      <c r="DD5517" s="460"/>
      <c r="DE5517" s="460"/>
      <c r="DF5517" s="460"/>
      <c r="DG5517" s="466"/>
      <c r="DI5517" s="106"/>
      <c r="DJ5517" s="471"/>
      <c r="DK5517" s="106"/>
      <c r="DL5517" s="106"/>
      <c r="DM5517" s="106"/>
    </row>
    <row r="5518" spans="1:117">
      <c r="A5518" s="460"/>
      <c r="B5518" s="460"/>
      <c r="C5518" s="461"/>
      <c r="D5518" s="460"/>
      <c r="E5518" s="460"/>
      <c r="F5518" s="462"/>
      <c r="G5518" s="460"/>
      <c r="H5518" s="460"/>
      <c r="I5518" s="460"/>
      <c r="J5518" s="460"/>
      <c r="K5518" s="460"/>
      <c r="L5518" s="460"/>
      <c r="M5518" s="460"/>
      <c r="N5518" s="460"/>
      <c r="O5518" s="460"/>
      <c r="P5518" s="462"/>
      <c r="Q5518" s="460"/>
      <c r="R5518" s="460"/>
      <c r="S5518" s="460"/>
      <c r="T5518" s="460"/>
      <c r="U5518" s="460"/>
      <c r="V5518" s="460"/>
      <c r="W5518" s="460"/>
      <c r="X5518" s="460"/>
      <c r="Y5518" s="460"/>
      <c r="Z5518" s="463"/>
      <c r="AA5518" s="460"/>
      <c r="AB5518" s="464"/>
      <c r="AC5518" s="475"/>
      <c r="AD5518" s="460"/>
      <c r="AE5518" s="464"/>
      <c r="AF5518" s="460"/>
      <c r="AG5518" s="460"/>
      <c r="AH5518" s="460"/>
      <c r="AI5518" s="460"/>
      <c r="AJ5518" s="464"/>
      <c r="AK5518" s="460"/>
      <c r="AL5518" s="464"/>
      <c r="AM5518" s="460"/>
      <c r="AN5518" s="462"/>
      <c r="AO5518" s="463"/>
      <c r="AP5518" s="460"/>
      <c r="AQ5518" s="460"/>
      <c r="AR5518" s="460"/>
      <c r="AS5518" s="460"/>
      <c r="AT5518" s="460"/>
      <c r="AU5518" s="460"/>
      <c r="AV5518" s="460"/>
      <c r="AW5518" s="460"/>
      <c r="AX5518" s="460"/>
      <c r="AY5518" s="460"/>
      <c r="AZ5518" s="460"/>
      <c r="BA5518" s="460"/>
      <c r="BB5518" s="460"/>
      <c r="BC5518" s="460"/>
      <c r="BD5518" s="460"/>
      <c r="BE5518" s="460"/>
      <c r="BF5518" s="460"/>
      <c r="BG5518" s="460"/>
      <c r="BH5518" s="460"/>
      <c r="BI5518" s="460"/>
      <c r="BJ5518" s="460"/>
      <c r="BK5518" s="462"/>
      <c r="BL5518" s="460"/>
      <c r="BM5518" s="460"/>
      <c r="BN5518" s="460"/>
      <c r="BO5518" s="460"/>
      <c r="BP5518" s="460"/>
      <c r="BQ5518" s="460"/>
      <c r="BR5518" s="460"/>
      <c r="BS5518" s="460"/>
      <c r="BT5518" s="460"/>
      <c r="BU5518" s="460"/>
      <c r="BV5518" s="460"/>
      <c r="BW5518" s="460"/>
      <c r="BX5518" s="460"/>
      <c r="BY5518" s="460"/>
      <c r="BZ5518" s="460"/>
      <c r="CA5518" s="460"/>
      <c r="CB5518" s="463"/>
      <c r="CC5518" s="460"/>
      <c r="CD5518" s="460"/>
      <c r="CE5518" s="460"/>
      <c r="CF5518" s="485"/>
      <c r="CG5518" s="485"/>
      <c r="CH5518" s="485"/>
      <c r="CI5518" s="485"/>
      <c r="CJ5518" s="485"/>
      <c r="CK5518" s="485"/>
      <c r="CL5518" s="485"/>
      <c r="CM5518" s="485"/>
      <c r="CN5518" s="485"/>
      <c r="CO5518" s="460"/>
      <c r="CP5518" s="460"/>
      <c r="CQ5518" s="460"/>
      <c r="CR5518" s="460"/>
      <c r="CS5518" s="460"/>
      <c r="CT5518" s="460"/>
      <c r="CU5518" s="462"/>
      <c r="CV5518" s="460"/>
      <c r="CW5518" s="463"/>
      <c r="CX5518" s="460"/>
      <c r="CY5518" s="462"/>
      <c r="CZ5518" s="460"/>
      <c r="DA5518" s="466"/>
      <c r="DB5518" s="462"/>
      <c r="DC5518" s="460"/>
      <c r="DD5518" s="460"/>
      <c r="DE5518" s="460"/>
      <c r="DF5518" s="460"/>
      <c r="DG5518" s="466"/>
      <c r="DI5518" s="106"/>
      <c r="DJ5518" s="471"/>
      <c r="DK5518" s="106"/>
      <c r="DL5518" s="106"/>
      <c r="DM5518" s="106"/>
    </row>
    <row r="5519" spans="1:117">
      <c r="A5519" s="460"/>
      <c r="B5519" s="460"/>
      <c r="C5519" s="461"/>
      <c r="D5519" s="460"/>
      <c r="E5519" s="460"/>
      <c r="F5519" s="462"/>
      <c r="G5519" s="460"/>
      <c r="H5519" s="460"/>
      <c r="I5519" s="460"/>
      <c r="J5519" s="460"/>
      <c r="K5519" s="460"/>
      <c r="L5519" s="460"/>
      <c r="M5519" s="460"/>
      <c r="N5519" s="460"/>
      <c r="O5519" s="460"/>
      <c r="P5519" s="462"/>
      <c r="Q5519" s="460"/>
      <c r="R5519" s="460"/>
      <c r="S5519" s="460"/>
      <c r="T5519" s="460"/>
      <c r="U5519" s="460"/>
      <c r="V5519" s="460"/>
      <c r="W5519" s="460"/>
      <c r="X5519" s="460"/>
      <c r="Y5519" s="460"/>
      <c r="Z5519" s="463"/>
      <c r="AA5519" s="460"/>
      <c r="AB5519" s="464"/>
      <c r="AC5519" s="475"/>
      <c r="AD5519" s="460"/>
      <c r="AE5519" s="464"/>
      <c r="AF5519" s="460"/>
      <c r="AG5519" s="460"/>
      <c r="AH5519" s="460"/>
      <c r="AI5519" s="460"/>
      <c r="AJ5519" s="464"/>
      <c r="AK5519" s="460"/>
      <c r="AL5519" s="464"/>
      <c r="AM5519" s="460"/>
      <c r="AN5519" s="462"/>
      <c r="AO5519" s="463"/>
      <c r="AP5519" s="460"/>
      <c r="AQ5519" s="460"/>
      <c r="AR5519" s="460"/>
      <c r="AS5519" s="460"/>
      <c r="AT5519" s="460"/>
      <c r="AU5519" s="460"/>
      <c r="AV5519" s="460"/>
      <c r="AW5519" s="460"/>
      <c r="AX5519" s="460"/>
      <c r="AY5519" s="460"/>
      <c r="AZ5519" s="460"/>
      <c r="BA5519" s="460"/>
      <c r="BB5519" s="460"/>
      <c r="BC5519" s="460"/>
      <c r="BD5519" s="460"/>
      <c r="BE5519" s="460"/>
      <c r="BF5519" s="460"/>
      <c r="BG5519" s="460"/>
      <c r="BH5519" s="460"/>
      <c r="BI5519" s="460"/>
      <c r="BJ5519" s="460"/>
      <c r="BK5519" s="462"/>
      <c r="BL5519" s="460"/>
      <c r="BM5519" s="460"/>
      <c r="BN5519" s="460"/>
      <c r="BO5519" s="460"/>
      <c r="BP5519" s="460"/>
      <c r="BQ5519" s="460"/>
      <c r="BR5519" s="460"/>
      <c r="BS5519" s="460"/>
      <c r="BT5519" s="460"/>
      <c r="BU5519" s="460"/>
      <c r="BV5519" s="460"/>
      <c r="BW5519" s="460"/>
      <c r="BX5519" s="460"/>
      <c r="BY5519" s="460"/>
      <c r="BZ5519" s="460"/>
      <c r="CA5519" s="460"/>
      <c r="CB5519" s="463"/>
      <c r="CC5519" s="460"/>
      <c r="CD5519" s="460"/>
      <c r="CE5519" s="460"/>
      <c r="CF5519" s="485"/>
      <c r="CG5519" s="485"/>
      <c r="CH5519" s="485"/>
      <c r="CI5519" s="485"/>
      <c r="CJ5519" s="485"/>
      <c r="CK5519" s="485"/>
      <c r="CL5519" s="485"/>
      <c r="CM5519" s="485"/>
      <c r="CN5519" s="485"/>
      <c r="CO5519" s="460"/>
      <c r="CP5519" s="460"/>
      <c r="CQ5519" s="460"/>
      <c r="CR5519" s="460"/>
      <c r="CS5519" s="460"/>
      <c r="CT5519" s="460"/>
      <c r="CU5519" s="462"/>
      <c r="CV5519" s="460"/>
      <c r="CW5519" s="463"/>
      <c r="CX5519" s="460"/>
      <c r="CY5519" s="462"/>
      <c r="CZ5519" s="460"/>
      <c r="DA5519" s="466"/>
      <c r="DB5519" s="462"/>
      <c r="DC5519" s="460"/>
      <c r="DD5519" s="460"/>
      <c r="DE5519" s="460"/>
      <c r="DF5519" s="460"/>
      <c r="DG5519" s="466"/>
      <c r="DI5519" s="106"/>
      <c r="DJ5519" s="471"/>
      <c r="DK5519" s="106"/>
      <c r="DL5519" s="106"/>
      <c r="DM5519" s="106"/>
    </row>
    <row r="5520" spans="1:117">
      <c r="A5520" s="460"/>
      <c r="B5520" s="460"/>
      <c r="C5520" s="461"/>
      <c r="D5520" s="460"/>
      <c r="E5520" s="460"/>
      <c r="F5520" s="462"/>
      <c r="G5520" s="460"/>
      <c r="H5520" s="460"/>
      <c r="I5520" s="460"/>
      <c r="J5520" s="460"/>
      <c r="K5520" s="460"/>
      <c r="L5520" s="460"/>
      <c r="M5520" s="460"/>
      <c r="N5520" s="460"/>
      <c r="O5520" s="460"/>
      <c r="P5520" s="462"/>
      <c r="Q5520" s="460"/>
      <c r="R5520" s="460"/>
      <c r="S5520" s="460"/>
      <c r="T5520" s="460"/>
      <c r="U5520" s="460"/>
      <c r="V5520" s="460"/>
      <c r="W5520" s="460"/>
      <c r="X5520" s="460"/>
      <c r="Y5520" s="460"/>
      <c r="Z5520" s="463"/>
      <c r="AA5520" s="460"/>
      <c r="AB5520" s="464"/>
      <c r="AC5520" s="475"/>
      <c r="AD5520" s="460"/>
      <c r="AE5520" s="464"/>
      <c r="AF5520" s="460"/>
      <c r="AG5520" s="460"/>
      <c r="AH5520" s="460"/>
      <c r="AI5520" s="460"/>
      <c r="AJ5520" s="464"/>
      <c r="AK5520" s="460"/>
      <c r="AL5520" s="464"/>
      <c r="AM5520" s="460"/>
      <c r="AN5520" s="462"/>
      <c r="AO5520" s="463"/>
      <c r="AP5520" s="460"/>
      <c r="AQ5520" s="460"/>
      <c r="AR5520" s="460"/>
      <c r="AS5520" s="460"/>
      <c r="AT5520" s="460"/>
      <c r="AU5520" s="460"/>
      <c r="AV5520" s="460"/>
      <c r="AW5520" s="460"/>
      <c r="AX5520" s="460"/>
      <c r="AY5520" s="460"/>
      <c r="AZ5520" s="460"/>
      <c r="BA5520" s="460"/>
      <c r="BB5520" s="460"/>
      <c r="BC5520" s="460"/>
      <c r="BD5520" s="460"/>
      <c r="BE5520" s="460"/>
      <c r="BF5520" s="460"/>
      <c r="BG5520" s="460"/>
      <c r="BH5520" s="460"/>
      <c r="BI5520" s="460"/>
      <c r="BJ5520" s="460"/>
      <c r="BK5520" s="462"/>
      <c r="BL5520" s="460"/>
      <c r="BM5520" s="460"/>
      <c r="BN5520" s="460"/>
      <c r="BO5520" s="460"/>
      <c r="BP5520" s="460"/>
      <c r="BQ5520" s="460"/>
      <c r="BR5520" s="460"/>
      <c r="BS5520" s="460"/>
      <c r="BT5520" s="460"/>
      <c r="BU5520" s="460"/>
      <c r="BV5520" s="460"/>
      <c r="BW5520" s="460"/>
      <c r="BX5520" s="460"/>
      <c r="BY5520" s="460"/>
      <c r="BZ5520" s="460"/>
      <c r="CA5520" s="460"/>
      <c r="CB5520" s="463"/>
      <c r="CC5520" s="460"/>
      <c r="CD5520" s="460"/>
      <c r="CE5520" s="460"/>
      <c r="CF5520" s="485"/>
      <c r="CG5520" s="485"/>
      <c r="CH5520" s="485"/>
      <c r="CI5520" s="485"/>
      <c r="CJ5520" s="485"/>
      <c r="CK5520" s="485"/>
      <c r="CL5520" s="485"/>
      <c r="CM5520" s="485"/>
      <c r="CN5520" s="485"/>
      <c r="CO5520" s="460"/>
      <c r="CP5520" s="460"/>
      <c r="CQ5520" s="460"/>
      <c r="CR5520" s="460"/>
      <c r="CS5520" s="460"/>
      <c r="CT5520" s="460"/>
      <c r="CU5520" s="462"/>
      <c r="CV5520" s="460"/>
      <c r="CW5520" s="463"/>
      <c r="CX5520" s="460"/>
      <c r="CY5520" s="462"/>
      <c r="CZ5520" s="460"/>
      <c r="DA5520" s="466"/>
      <c r="DB5520" s="462"/>
      <c r="DC5520" s="460"/>
      <c r="DD5520" s="460"/>
      <c r="DE5520" s="460"/>
      <c r="DF5520" s="460"/>
      <c r="DG5520" s="466"/>
      <c r="DI5520" s="106"/>
      <c r="DJ5520" s="471"/>
      <c r="DK5520" s="106"/>
      <c r="DL5520" s="106"/>
      <c r="DM5520" s="106"/>
    </row>
    <row r="5521" spans="1:117">
      <c r="A5521" s="460"/>
      <c r="B5521" s="460"/>
      <c r="C5521" s="461"/>
      <c r="D5521" s="460"/>
      <c r="E5521" s="460"/>
      <c r="F5521" s="462"/>
      <c r="G5521" s="460"/>
      <c r="H5521" s="460"/>
      <c r="I5521" s="460"/>
      <c r="J5521" s="460"/>
      <c r="K5521" s="460"/>
      <c r="L5521" s="460"/>
      <c r="M5521" s="460"/>
      <c r="N5521" s="460"/>
      <c r="O5521" s="460"/>
      <c r="P5521" s="462"/>
      <c r="Q5521" s="460"/>
      <c r="R5521" s="460"/>
      <c r="S5521" s="460"/>
      <c r="T5521" s="460"/>
      <c r="U5521" s="460"/>
      <c r="V5521" s="460"/>
      <c r="W5521" s="460"/>
      <c r="X5521" s="460"/>
      <c r="Y5521" s="460"/>
      <c r="Z5521" s="463"/>
      <c r="AA5521" s="460"/>
      <c r="AB5521" s="464"/>
      <c r="AC5521" s="475"/>
      <c r="AD5521" s="460"/>
      <c r="AE5521" s="464"/>
      <c r="AF5521" s="460"/>
      <c r="AG5521" s="460"/>
      <c r="AH5521" s="460"/>
      <c r="AI5521" s="460"/>
      <c r="AJ5521" s="464"/>
      <c r="AK5521" s="460"/>
      <c r="AL5521" s="464"/>
      <c r="AM5521" s="460"/>
      <c r="AN5521" s="462"/>
      <c r="AO5521" s="463"/>
      <c r="AP5521" s="460"/>
      <c r="AQ5521" s="460"/>
      <c r="AR5521" s="460"/>
      <c r="AS5521" s="460"/>
      <c r="AT5521" s="460"/>
      <c r="AU5521" s="460"/>
      <c r="AV5521" s="460"/>
      <c r="AW5521" s="460"/>
      <c r="AX5521" s="460"/>
      <c r="AY5521" s="460"/>
      <c r="AZ5521" s="460"/>
      <c r="BA5521" s="460"/>
      <c r="BB5521" s="460"/>
      <c r="BC5521" s="460"/>
      <c r="BD5521" s="460"/>
      <c r="BE5521" s="460"/>
      <c r="BF5521" s="460"/>
      <c r="BG5521" s="460"/>
      <c r="BH5521" s="460"/>
      <c r="BI5521" s="460"/>
      <c r="BJ5521" s="460"/>
      <c r="BK5521" s="462"/>
      <c r="BL5521" s="460"/>
      <c r="BM5521" s="460"/>
      <c r="BN5521" s="460"/>
      <c r="BO5521" s="460"/>
      <c r="BP5521" s="460"/>
      <c r="BQ5521" s="460"/>
      <c r="BR5521" s="460"/>
      <c r="BS5521" s="460"/>
      <c r="BT5521" s="460"/>
      <c r="BU5521" s="460"/>
      <c r="BV5521" s="460"/>
      <c r="BW5521" s="460"/>
      <c r="BX5521" s="460"/>
      <c r="BY5521" s="460"/>
      <c r="BZ5521" s="460"/>
      <c r="CA5521" s="460"/>
      <c r="CB5521" s="463"/>
      <c r="CC5521" s="460"/>
      <c r="CD5521" s="460"/>
      <c r="CE5521" s="460"/>
      <c r="CF5521" s="485"/>
      <c r="CG5521" s="485"/>
      <c r="CH5521" s="485"/>
      <c r="CI5521" s="485"/>
      <c r="CJ5521" s="485"/>
      <c r="CK5521" s="485"/>
      <c r="CL5521" s="485"/>
      <c r="CM5521" s="485"/>
      <c r="CN5521" s="485"/>
      <c r="CO5521" s="460"/>
      <c r="CP5521" s="460"/>
      <c r="CQ5521" s="460"/>
      <c r="CR5521" s="460"/>
      <c r="CS5521" s="460"/>
      <c r="CT5521" s="460"/>
      <c r="CU5521" s="462"/>
      <c r="CV5521" s="460"/>
      <c r="CW5521" s="463"/>
      <c r="CX5521" s="460"/>
      <c r="CY5521" s="462"/>
      <c r="CZ5521" s="460"/>
      <c r="DA5521" s="466"/>
      <c r="DB5521" s="462"/>
      <c r="DC5521" s="460"/>
      <c r="DD5521" s="460"/>
      <c r="DE5521" s="460"/>
      <c r="DF5521" s="460"/>
      <c r="DG5521" s="466"/>
      <c r="DI5521" s="106"/>
      <c r="DJ5521" s="471"/>
      <c r="DK5521" s="106"/>
      <c r="DL5521" s="106"/>
      <c r="DM5521" s="106"/>
    </row>
    <row r="5522" spans="1:117">
      <c r="A5522" s="460"/>
      <c r="B5522" s="460"/>
      <c r="C5522" s="461"/>
      <c r="D5522" s="460"/>
      <c r="E5522" s="460"/>
      <c r="F5522" s="462"/>
      <c r="G5522" s="460"/>
      <c r="H5522" s="460"/>
      <c r="I5522" s="460"/>
      <c r="J5522" s="460"/>
      <c r="K5522" s="460"/>
      <c r="L5522" s="460"/>
      <c r="M5522" s="460"/>
      <c r="N5522" s="460"/>
      <c r="O5522" s="460"/>
      <c r="P5522" s="462"/>
      <c r="Q5522" s="460"/>
      <c r="R5522" s="460"/>
      <c r="S5522" s="460"/>
      <c r="T5522" s="460"/>
      <c r="U5522" s="460"/>
      <c r="V5522" s="460"/>
      <c r="W5522" s="460"/>
      <c r="X5522" s="460"/>
      <c r="Y5522" s="460"/>
      <c r="Z5522" s="463"/>
      <c r="AA5522" s="460"/>
      <c r="AB5522" s="464"/>
      <c r="AC5522" s="475"/>
      <c r="AD5522" s="460"/>
      <c r="AE5522" s="464"/>
      <c r="AF5522" s="460"/>
      <c r="AG5522" s="460"/>
      <c r="AH5522" s="460"/>
      <c r="AI5522" s="460"/>
      <c r="AJ5522" s="464"/>
      <c r="AK5522" s="460"/>
      <c r="AL5522" s="464"/>
      <c r="AM5522" s="460"/>
      <c r="AN5522" s="462"/>
      <c r="AO5522" s="463"/>
      <c r="AP5522" s="460"/>
      <c r="AQ5522" s="460"/>
      <c r="AR5522" s="460"/>
      <c r="AS5522" s="460"/>
      <c r="AT5522" s="460"/>
      <c r="AU5522" s="460"/>
      <c r="AV5522" s="460"/>
      <c r="AW5522" s="460"/>
      <c r="AX5522" s="460"/>
      <c r="AY5522" s="460"/>
      <c r="AZ5522" s="460"/>
      <c r="BA5522" s="460"/>
      <c r="BB5522" s="460"/>
      <c r="BC5522" s="460"/>
      <c r="BD5522" s="460"/>
      <c r="BE5522" s="460"/>
      <c r="BF5522" s="460"/>
      <c r="BG5522" s="460"/>
      <c r="BH5522" s="460"/>
      <c r="BI5522" s="460"/>
      <c r="BJ5522" s="460"/>
      <c r="BK5522" s="462"/>
      <c r="BL5522" s="460"/>
      <c r="BM5522" s="460"/>
      <c r="BN5522" s="460"/>
      <c r="BO5522" s="460"/>
      <c r="BP5522" s="460"/>
      <c r="BQ5522" s="460"/>
      <c r="BR5522" s="460"/>
      <c r="BS5522" s="460"/>
      <c r="BT5522" s="460"/>
      <c r="BU5522" s="460"/>
      <c r="BV5522" s="460"/>
      <c r="BW5522" s="460"/>
      <c r="BX5522" s="460"/>
      <c r="BY5522" s="460"/>
      <c r="BZ5522" s="460"/>
      <c r="CA5522" s="460"/>
      <c r="CB5522" s="463"/>
      <c r="CC5522" s="460"/>
      <c r="CD5522" s="460"/>
      <c r="CE5522" s="460"/>
      <c r="CF5522" s="485"/>
      <c r="CG5522" s="485"/>
      <c r="CH5522" s="485"/>
      <c r="CI5522" s="485"/>
      <c r="CJ5522" s="485"/>
      <c r="CK5522" s="485"/>
      <c r="CL5522" s="485"/>
      <c r="CM5522" s="485"/>
      <c r="CN5522" s="485"/>
      <c r="CO5522" s="460"/>
      <c r="CP5522" s="460"/>
      <c r="CQ5522" s="460"/>
      <c r="CR5522" s="460"/>
      <c r="CS5522" s="460"/>
      <c r="CT5522" s="460"/>
      <c r="CU5522" s="462"/>
      <c r="CV5522" s="460"/>
      <c r="CW5522" s="463"/>
      <c r="CX5522" s="460"/>
      <c r="CY5522" s="462"/>
      <c r="CZ5522" s="460"/>
      <c r="DA5522" s="466"/>
      <c r="DB5522" s="462"/>
      <c r="DC5522" s="460"/>
      <c r="DD5522" s="460"/>
      <c r="DE5522" s="460"/>
      <c r="DF5522" s="460"/>
      <c r="DG5522" s="466"/>
      <c r="DI5522" s="106"/>
      <c r="DJ5522" s="471"/>
      <c r="DK5522" s="106"/>
      <c r="DL5522" s="106"/>
      <c r="DM5522" s="106"/>
    </row>
    <row r="5523" spans="1:117">
      <c r="A5523" s="460"/>
      <c r="B5523" s="460"/>
      <c r="C5523" s="461"/>
      <c r="D5523" s="460"/>
      <c r="E5523" s="460"/>
      <c r="F5523" s="462"/>
      <c r="G5523" s="460"/>
      <c r="H5523" s="460"/>
      <c r="I5523" s="460"/>
      <c r="J5523" s="460"/>
      <c r="K5523" s="460"/>
      <c r="L5523" s="460"/>
      <c r="M5523" s="460"/>
      <c r="N5523" s="460"/>
      <c r="O5523" s="460"/>
      <c r="P5523" s="462"/>
      <c r="Q5523" s="460"/>
      <c r="R5523" s="460"/>
      <c r="S5523" s="460"/>
      <c r="T5523" s="460"/>
      <c r="U5523" s="460"/>
      <c r="V5523" s="460"/>
      <c r="W5523" s="460"/>
      <c r="X5523" s="460"/>
      <c r="Y5523" s="460"/>
      <c r="Z5523" s="463"/>
      <c r="AA5523" s="460"/>
      <c r="AB5523" s="464"/>
      <c r="AC5523" s="475"/>
      <c r="AD5523" s="460"/>
      <c r="AE5523" s="464"/>
      <c r="AF5523" s="460"/>
      <c r="AG5523" s="460"/>
      <c r="AH5523" s="460"/>
      <c r="AI5523" s="460"/>
      <c r="AJ5523" s="464"/>
      <c r="AK5523" s="460"/>
      <c r="AL5523" s="464"/>
      <c r="AM5523" s="460"/>
      <c r="AN5523" s="462"/>
      <c r="AO5523" s="463"/>
      <c r="AP5523" s="460"/>
      <c r="AQ5523" s="460"/>
      <c r="AR5523" s="460"/>
      <c r="AS5523" s="460"/>
      <c r="AT5523" s="460"/>
      <c r="AU5523" s="460"/>
      <c r="AV5523" s="460"/>
      <c r="AW5523" s="460"/>
      <c r="AX5523" s="460"/>
      <c r="AY5523" s="460"/>
      <c r="AZ5523" s="460"/>
      <c r="BA5523" s="460"/>
      <c r="BB5523" s="460"/>
      <c r="BC5523" s="460"/>
      <c r="BD5523" s="460"/>
      <c r="BE5523" s="460"/>
      <c r="BF5523" s="460"/>
      <c r="BG5523" s="460"/>
      <c r="BH5523" s="460"/>
      <c r="BI5523" s="460"/>
      <c r="BJ5523" s="460"/>
      <c r="BK5523" s="462"/>
      <c r="BL5523" s="460"/>
      <c r="BM5523" s="460"/>
      <c r="BN5523" s="460"/>
      <c r="BO5523" s="460"/>
      <c r="BP5523" s="460"/>
      <c r="BQ5523" s="460"/>
      <c r="BR5523" s="460"/>
      <c r="BS5523" s="460"/>
      <c r="BT5523" s="460"/>
      <c r="BU5523" s="460"/>
      <c r="BV5523" s="460"/>
      <c r="BW5523" s="460"/>
      <c r="BX5523" s="460"/>
      <c r="BY5523" s="460"/>
      <c r="BZ5523" s="460"/>
      <c r="CA5523" s="460"/>
      <c r="CB5523" s="463"/>
      <c r="CC5523" s="460"/>
      <c r="CD5523" s="460"/>
      <c r="CE5523" s="460"/>
      <c r="CF5523" s="485"/>
      <c r="CG5523" s="485"/>
      <c r="CH5523" s="485"/>
      <c r="CI5523" s="485"/>
      <c r="CJ5523" s="485"/>
      <c r="CK5523" s="485"/>
      <c r="CL5523" s="485"/>
      <c r="CM5523" s="485"/>
      <c r="CN5523" s="485"/>
      <c r="CO5523" s="460"/>
      <c r="CP5523" s="460"/>
      <c r="CQ5523" s="460"/>
      <c r="CR5523" s="460"/>
      <c r="CS5523" s="460"/>
      <c r="CT5523" s="460"/>
      <c r="CU5523" s="462"/>
      <c r="CV5523" s="460"/>
      <c r="CW5523" s="463"/>
      <c r="CX5523" s="460"/>
      <c r="CY5523" s="462"/>
      <c r="CZ5523" s="460"/>
      <c r="DA5523" s="466"/>
      <c r="DB5523" s="462"/>
      <c r="DC5523" s="460"/>
      <c r="DD5523" s="460"/>
      <c r="DE5523" s="460"/>
      <c r="DF5523" s="460"/>
      <c r="DG5523" s="466"/>
      <c r="DI5523" s="106"/>
      <c r="DJ5523" s="471"/>
      <c r="DK5523" s="106"/>
      <c r="DL5523" s="106"/>
      <c r="DM5523" s="106"/>
    </row>
    <row r="5524" spans="1:117">
      <c r="A5524" s="460"/>
      <c r="B5524" s="460"/>
      <c r="C5524" s="461"/>
      <c r="D5524" s="460"/>
      <c r="E5524" s="460"/>
      <c r="F5524" s="462"/>
      <c r="G5524" s="460"/>
      <c r="H5524" s="460"/>
      <c r="I5524" s="460"/>
      <c r="J5524" s="460"/>
      <c r="K5524" s="460"/>
      <c r="L5524" s="460"/>
      <c r="M5524" s="460"/>
      <c r="N5524" s="460"/>
      <c r="O5524" s="460"/>
      <c r="P5524" s="462"/>
      <c r="Q5524" s="460"/>
      <c r="R5524" s="460"/>
      <c r="S5524" s="460"/>
      <c r="T5524" s="460"/>
      <c r="U5524" s="460"/>
      <c r="V5524" s="460"/>
      <c r="W5524" s="460"/>
      <c r="X5524" s="460"/>
      <c r="Y5524" s="460"/>
      <c r="Z5524" s="463"/>
      <c r="AA5524" s="460"/>
      <c r="AB5524" s="464"/>
      <c r="AC5524" s="475"/>
      <c r="AD5524" s="460"/>
      <c r="AE5524" s="464"/>
      <c r="AF5524" s="460"/>
      <c r="AG5524" s="460"/>
      <c r="AH5524" s="460"/>
      <c r="AI5524" s="460"/>
      <c r="AJ5524" s="464"/>
      <c r="AK5524" s="460"/>
      <c r="AL5524" s="464"/>
      <c r="AM5524" s="460"/>
      <c r="AN5524" s="462"/>
      <c r="AO5524" s="463"/>
      <c r="AP5524" s="460"/>
      <c r="AQ5524" s="460"/>
      <c r="AR5524" s="460"/>
      <c r="AS5524" s="460"/>
      <c r="AT5524" s="460"/>
      <c r="AU5524" s="460"/>
      <c r="AV5524" s="460"/>
      <c r="AW5524" s="460"/>
      <c r="AX5524" s="460"/>
      <c r="AY5524" s="460"/>
      <c r="AZ5524" s="460"/>
      <c r="BA5524" s="460"/>
      <c r="BB5524" s="460"/>
      <c r="BC5524" s="460"/>
      <c r="BD5524" s="460"/>
      <c r="BE5524" s="460"/>
      <c r="BF5524" s="460"/>
      <c r="BG5524" s="460"/>
      <c r="BH5524" s="460"/>
      <c r="BI5524" s="460"/>
      <c r="BJ5524" s="460"/>
      <c r="BK5524" s="462"/>
      <c r="BL5524" s="460"/>
      <c r="BM5524" s="460"/>
      <c r="BN5524" s="460"/>
      <c r="BO5524" s="460"/>
      <c r="BP5524" s="460"/>
      <c r="BQ5524" s="460"/>
      <c r="BR5524" s="460"/>
      <c r="BS5524" s="460"/>
      <c r="BT5524" s="460"/>
      <c r="BU5524" s="460"/>
      <c r="BV5524" s="460"/>
      <c r="BW5524" s="460"/>
      <c r="BX5524" s="460"/>
      <c r="BY5524" s="460"/>
      <c r="BZ5524" s="460"/>
      <c r="CA5524" s="460"/>
      <c r="CB5524" s="463"/>
      <c r="CC5524" s="460"/>
      <c r="CD5524" s="460"/>
      <c r="CE5524" s="460"/>
      <c r="CF5524" s="485"/>
      <c r="CG5524" s="485"/>
      <c r="CH5524" s="485"/>
      <c r="CI5524" s="485"/>
      <c r="CJ5524" s="485"/>
      <c r="CK5524" s="485"/>
      <c r="CL5524" s="485"/>
      <c r="CM5524" s="485"/>
      <c r="CN5524" s="485"/>
      <c r="CO5524" s="460"/>
      <c r="CP5524" s="460"/>
      <c r="CQ5524" s="460"/>
      <c r="CR5524" s="460"/>
      <c r="CS5524" s="460"/>
      <c r="CT5524" s="460"/>
      <c r="CU5524" s="462"/>
      <c r="CV5524" s="460"/>
      <c r="CW5524" s="463"/>
      <c r="CX5524" s="460"/>
      <c r="CY5524" s="462"/>
      <c r="CZ5524" s="460"/>
      <c r="DA5524" s="466"/>
      <c r="DB5524" s="462"/>
      <c r="DC5524" s="460"/>
      <c r="DD5524" s="460"/>
      <c r="DE5524" s="460"/>
      <c r="DF5524" s="460"/>
      <c r="DG5524" s="466"/>
      <c r="DI5524" s="106"/>
      <c r="DJ5524" s="471"/>
      <c r="DK5524" s="106"/>
      <c r="DL5524" s="106"/>
      <c r="DM5524" s="106"/>
    </row>
    <row r="5525" spans="1:117">
      <c r="A5525" s="460"/>
      <c r="B5525" s="460"/>
      <c r="C5525" s="461"/>
      <c r="D5525" s="460"/>
      <c r="E5525" s="460"/>
      <c r="F5525" s="462"/>
      <c r="G5525" s="460"/>
      <c r="H5525" s="460"/>
      <c r="I5525" s="460"/>
      <c r="J5525" s="460"/>
      <c r="K5525" s="460"/>
      <c r="L5525" s="460"/>
      <c r="M5525" s="460"/>
      <c r="N5525" s="460"/>
      <c r="O5525" s="460"/>
      <c r="P5525" s="462"/>
      <c r="Q5525" s="460"/>
      <c r="R5525" s="460"/>
      <c r="S5525" s="460"/>
      <c r="T5525" s="460"/>
      <c r="U5525" s="460"/>
      <c r="V5525" s="460"/>
      <c r="W5525" s="460"/>
      <c r="X5525" s="460"/>
      <c r="Y5525" s="460"/>
      <c r="Z5525" s="463"/>
      <c r="AA5525" s="460"/>
      <c r="AB5525" s="464"/>
      <c r="AC5525" s="475"/>
      <c r="AD5525" s="460"/>
      <c r="AE5525" s="464"/>
      <c r="AF5525" s="460"/>
      <c r="AG5525" s="460"/>
      <c r="AH5525" s="460"/>
      <c r="AI5525" s="460"/>
      <c r="AJ5525" s="464"/>
      <c r="AK5525" s="460"/>
      <c r="AL5525" s="464"/>
      <c r="AM5525" s="460"/>
      <c r="AN5525" s="462"/>
      <c r="AO5525" s="463"/>
      <c r="AP5525" s="460"/>
      <c r="AQ5525" s="460"/>
      <c r="AR5525" s="460"/>
      <c r="AS5525" s="460"/>
      <c r="AT5525" s="460"/>
      <c r="AU5525" s="460"/>
      <c r="AV5525" s="460"/>
      <c r="AW5525" s="460"/>
      <c r="AX5525" s="460"/>
      <c r="AY5525" s="460"/>
      <c r="AZ5525" s="460"/>
      <c r="BA5525" s="460"/>
      <c r="BB5525" s="460"/>
      <c r="BC5525" s="460"/>
      <c r="BD5525" s="460"/>
      <c r="BE5525" s="460"/>
      <c r="BF5525" s="460"/>
      <c r="BG5525" s="460"/>
      <c r="BH5525" s="460"/>
      <c r="BI5525" s="460"/>
      <c r="BJ5525" s="460"/>
      <c r="BK5525" s="462"/>
      <c r="BL5525" s="460"/>
      <c r="BM5525" s="460"/>
      <c r="BN5525" s="460"/>
      <c r="BO5525" s="460"/>
      <c r="BP5525" s="460"/>
      <c r="BQ5525" s="460"/>
      <c r="BR5525" s="460"/>
      <c r="BS5525" s="460"/>
      <c r="BT5525" s="460"/>
      <c r="BU5525" s="460"/>
      <c r="BV5525" s="460"/>
      <c r="BW5525" s="460"/>
      <c r="BX5525" s="460"/>
      <c r="BY5525" s="460"/>
      <c r="BZ5525" s="460"/>
      <c r="CA5525" s="460"/>
      <c r="CB5525" s="463"/>
      <c r="CC5525" s="460"/>
      <c r="CD5525" s="460"/>
      <c r="CE5525" s="460"/>
      <c r="CF5525" s="485"/>
      <c r="CG5525" s="485"/>
      <c r="CH5525" s="485"/>
      <c r="CI5525" s="485"/>
      <c r="CJ5525" s="485"/>
      <c r="CK5525" s="485"/>
      <c r="CL5525" s="485"/>
      <c r="CM5525" s="485"/>
      <c r="CN5525" s="485"/>
      <c r="CO5525" s="460"/>
      <c r="CP5525" s="460"/>
      <c r="CQ5525" s="460"/>
      <c r="CR5525" s="460"/>
      <c r="CS5525" s="460"/>
      <c r="CT5525" s="460"/>
      <c r="CU5525" s="462"/>
      <c r="CV5525" s="460"/>
      <c r="CW5525" s="463"/>
      <c r="CX5525" s="460"/>
      <c r="CY5525" s="462"/>
      <c r="CZ5525" s="460"/>
      <c r="DA5525" s="466"/>
      <c r="DB5525" s="462"/>
      <c r="DC5525" s="460"/>
      <c r="DD5525" s="460"/>
      <c r="DE5525" s="460"/>
      <c r="DF5525" s="460"/>
      <c r="DG5525" s="466"/>
      <c r="DI5525" s="106"/>
      <c r="DJ5525" s="471"/>
      <c r="DK5525" s="106"/>
      <c r="DL5525" s="106"/>
      <c r="DM5525" s="106"/>
    </row>
    <row r="5526" spans="1:117">
      <c r="A5526" s="460"/>
      <c r="B5526" s="460"/>
      <c r="C5526" s="461"/>
      <c r="D5526" s="460"/>
      <c r="E5526" s="460"/>
      <c r="F5526" s="462"/>
      <c r="G5526" s="460"/>
      <c r="H5526" s="460"/>
      <c r="I5526" s="460"/>
      <c r="J5526" s="460"/>
      <c r="K5526" s="460"/>
      <c r="L5526" s="460"/>
      <c r="M5526" s="460"/>
      <c r="N5526" s="460"/>
      <c r="O5526" s="460"/>
      <c r="P5526" s="462"/>
      <c r="Q5526" s="460"/>
      <c r="R5526" s="460"/>
      <c r="S5526" s="460"/>
      <c r="T5526" s="460"/>
      <c r="U5526" s="460"/>
      <c r="V5526" s="460"/>
      <c r="W5526" s="460"/>
      <c r="X5526" s="460"/>
      <c r="Y5526" s="460"/>
      <c r="Z5526" s="463"/>
      <c r="AA5526" s="460"/>
      <c r="AB5526" s="464"/>
      <c r="AC5526" s="475"/>
      <c r="AD5526" s="460"/>
      <c r="AE5526" s="464"/>
      <c r="AF5526" s="460"/>
      <c r="AG5526" s="460"/>
      <c r="AH5526" s="460"/>
      <c r="AI5526" s="460"/>
      <c r="AJ5526" s="464"/>
      <c r="AK5526" s="460"/>
      <c r="AL5526" s="464"/>
      <c r="AM5526" s="460"/>
      <c r="AN5526" s="462"/>
      <c r="AO5526" s="463"/>
      <c r="AP5526" s="460"/>
      <c r="AQ5526" s="460"/>
      <c r="AR5526" s="460"/>
      <c r="AS5526" s="460"/>
      <c r="AT5526" s="460"/>
      <c r="AU5526" s="460"/>
      <c r="AV5526" s="460"/>
      <c r="AW5526" s="460"/>
      <c r="AX5526" s="460"/>
      <c r="AY5526" s="460"/>
      <c r="AZ5526" s="460"/>
      <c r="BA5526" s="460"/>
      <c r="BB5526" s="460"/>
      <c r="BC5526" s="460"/>
      <c r="BD5526" s="460"/>
      <c r="BE5526" s="460"/>
      <c r="BF5526" s="460"/>
      <c r="BG5526" s="460"/>
      <c r="BH5526" s="460"/>
      <c r="BI5526" s="460"/>
      <c r="BJ5526" s="460"/>
      <c r="BK5526" s="462"/>
      <c r="BL5526" s="460"/>
      <c r="BM5526" s="460"/>
      <c r="BN5526" s="460"/>
      <c r="BO5526" s="460"/>
      <c r="BP5526" s="460"/>
      <c r="BQ5526" s="460"/>
      <c r="BR5526" s="460"/>
      <c r="BS5526" s="460"/>
      <c r="BT5526" s="460"/>
      <c r="BU5526" s="460"/>
      <c r="BV5526" s="460"/>
      <c r="BW5526" s="460"/>
      <c r="BX5526" s="460"/>
      <c r="BY5526" s="460"/>
      <c r="BZ5526" s="460"/>
      <c r="CA5526" s="460"/>
      <c r="CB5526" s="463"/>
      <c r="CC5526" s="460"/>
      <c r="CD5526" s="460"/>
      <c r="CE5526" s="460"/>
      <c r="CF5526" s="485"/>
      <c r="CG5526" s="485"/>
      <c r="CH5526" s="485"/>
      <c r="CI5526" s="485"/>
      <c r="CJ5526" s="485"/>
      <c r="CK5526" s="485"/>
      <c r="CL5526" s="485"/>
      <c r="CM5526" s="485"/>
      <c r="CN5526" s="485"/>
      <c r="CO5526" s="460"/>
      <c r="CP5526" s="460"/>
      <c r="CQ5526" s="460"/>
      <c r="CR5526" s="460"/>
      <c r="CS5526" s="460"/>
      <c r="CT5526" s="460"/>
      <c r="CU5526" s="462"/>
      <c r="CV5526" s="460"/>
      <c r="CW5526" s="463"/>
      <c r="CX5526" s="460"/>
      <c r="CY5526" s="462"/>
      <c r="CZ5526" s="460"/>
      <c r="DA5526" s="466"/>
      <c r="DB5526" s="462"/>
      <c r="DC5526" s="460"/>
      <c r="DD5526" s="460"/>
      <c r="DE5526" s="460"/>
      <c r="DF5526" s="460"/>
      <c r="DG5526" s="466"/>
      <c r="DI5526" s="106"/>
      <c r="DJ5526" s="471"/>
      <c r="DK5526" s="106"/>
      <c r="DL5526" s="106"/>
      <c r="DM5526" s="106"/>
    </row>
    <row r="5527" spans="1:117">
      <c r="A5527" s="460"/>
      <c r="B5527" s="460"/>
      <c r="C5527" s="461"/>
      <c r="D5527" s="460"/>
      <c r="E5527" s="460"/>
      <c r="F5527" s="462"/>
      <c r="G5527" s="460"/>
      <c r="H5527" s="460"/>
      <c r="I5527" s="460"/>
      <c r="J5527" s="460"/>
      <c r="K5527" s="460"/>
      <c r="L5527" s="460"/>
      <c r="M5527" s="460"/>
      <c r="N5527" s="460"/>
      <c r="O5527" s="460"/>
      <c r="P5527" s="462"/>
      <c r="Q5527" s="460"/>
      <c r="R5527" s="460"/>
      <c r="S5527" s="460"/>
      <c r="T5527" s="460"/>
      <c r="U5527" s="460"/>
      <c r="V5527" s="460"/>
      <c r="W5527" s="460"/>
      <c r="X5527" s="460"/>
      <c r="Y5527" s="460"/>
      <c r="Z5527" s="463"/>
      <c r="AA5527" s="460"/>
      <c r="AB5527" s="464"/>
      <c r="AC5527" s="475"/>
      <c r="AD5527" s="460"/>
      <c r="AE5527" s="464"/>
      <c r="AF5527" s="460"/>
      <c r="AG5527" s="460"/>
      <c r="AH5527" s="460"/>
      <c r="AI5527" s="460"/>
      <c r="AJ5527" s="464"/>
      <c r="AK5527" s="460"/>
      <c r="AL5527" s="464"/>
      <c r="AM5527" s="460"/>
      <c r="AN5527" s="462"/>
      <c r="AO5527" s="463"/>
      <c r="AP5527" s="460"/>
      <c r="AQ5527" s="460"/>
      <c r="AR5527" s="460"/>
      <c r="AS5527" s="460"/>
      <c r="AT5527" s="460"/>
      <c r="AU5527" s="460"/>
      <c r="AV5527" s="460"/>
      <c r="AW5527" s="460"/>
      <c r="AX5527" s="460"/>
      <c r="AY5527" s="460"/>
      <c r="AZ5527" s="460"/>
      <c r="BA5527" s="460"/>
      <c r="BB5527" s="460"/>
      <c r="BC5527" s="460"/>
      <c r="BD5527" s="460"/>
      <c r="BE5527" s="460"/>
      <c r="BF5527" s="460"/>
      <c r="BG5527" s="460"/>
      <c r="BH5527" s="460"/>
      <c r="BI5527" s="460"/>
      <c r="BJ5527" s="460"/>
      <c r="BK5527" s="462"/>
      <c r="BL5527" s="460"/>
      <c r="BM5527" s="460"/>
      <c r="BN5527" s="460"/>
      <c r="BO5527" s="460"/>
      <c r="BP5527" s="460"/>
      <c r="BQ5527" s="460"/>
      <c r="BR5527" s="460"/>
      <c r="BS5527" s="460"/>
      <c r="BT5527" s="460"/>
      <c r="BU5527" s="460"/>
      <c r="BV5527" s="460"/>
      <c r="BW5527" s="460"/>
      <c r="BX5527" s="460"/>
      <c r="BY5527" s="460"/>
      <c r="BZ5527" s="460"/>
      <c r="CA5527" s="460"/>
      <c r="CB5527" s="463"/>
      <c r="CC5527" s="460"/>
      <c r="CD5527" s="460"/>
      <c r="CE5527" s="460"/>
      <c r="CF5527" s="485"/>
      <c r="CG5527" s="485"/>
      <c r="CH5527" s="485"/>
      <c r="CI5527" s="485"/>
      <c r="CJ5527" s="485"/>
      <c r="CK5527" s="485"/>
      <c r="CL5527" s="485"/>
      <c r="CM5527" s="485"/>
      <c r="CN5527" s="485"/>
      <c r="CO5527" s="460"/>
      <c r="CP5527" s="460"/>
      <c r="CQ5527" s="460"/>
      <c r="CR5527" s="460"/>
      <c r="CS5527" s="460"/>
      <c r="CT5527" s="460"/>
      <c r="CU5527" s="462"/>
      <c r="CV5527" s="460"/>
      <c r="CW5527" s="463"/>
      <c r="CX5527" s="460"/>
      <c r="CY5527" s="462"/>
      <c r="CZ5527" s="460"/>
      <c r="DA5527" s="466"/>
      <c r="DB5527" s="462"/>
      <c r="DC5527" s="460"/>
      <c r="DD5527" s="460"/>
      <c r="DE5527" s="460"/>
      <c r="DF5527" s="460"/>
      <c r="DG5527" s="466"/>
      <c r="DI5527" s="106"/>
      <c r="DJ5527" s="471"/>
      <c r="DK5527" s="106"/>
      <c r="DL5527" s="106"/>
      <c r="DM5527" s="106"/>
    </row>
    <row r="5528" spans="1:117">
      <c r="A5528" s="460"/>
      <c r="B5528" s="460"/>
      <c r="C5528" s="461"/>
      <c r="D5528" s="460"/>
      <c r="E5528" s="460"/>
      <c r="F5528" s="462"/>
      <c r="G5528" s="460"/>
      <c r="H5528" s="460"/>
      <c r="I5528" s="460"/>
      <c r="J5528" s="460"/>
      <c r="K5528" s="460"/>
      <c r="L5528" s="460"/>
      <c r="M5528" s="460"/>
      <c r="N5528" s="460"/>
      <c r="O5528" s="460"/>
      <c r="P5528" s="462"/>
      <c r="Q5528" s="460"/>
      <c r="R5528" s="460"/>
      <c r="S5528" s="460"/>
      <c r="T5528" s="460"/>
      <c r="U5528" s="460"/>
      <c r="V5528" s="460"/>
      <c r="W5528" s="460"/>
      <c r="X5528" s="460"/>
      <c r="Y5528" s="460"/>
      <c r="Z5528" s="463"/>
      <c r="AA5528" s="460"/>
      <c r="AB5528" s="464"/>
      <c r="AC5528" s="475"/>
      <c r="AD5528" s="460"/>
      <c r="AE5528" s="464"/>
      <c r="AF5528" s="460"/>
      <c r="AG5528" s="460"/>
      <c r="AH5528" s="460"/>
      <c r="AI5528" s="460"/>
      <c r="AJ5528" s="464"/>
      <c r="AK5528" s="460"/>
      <c r="AL5528" s="464"/>
      <c r="AM5528" s="460"/>
      <c r="AN5528" s="462"/>
      <c r="AO5528" s="463"/>
      <c r="AP5528" s="460"/>
      <c r="AQ5528" s="460"/>
      <c r="AR5528" s="460"/>
      <c r="AS5528" s="460"/>
      <c r="AT5528" s="460"/>
      <c r="AU5528" s="460"/>
      <c r="AV5528" s="460"/>
      <c r="AW5528" s="460"/>
      <c r="AX5528" s="460"/>
      <c r="AY5528" s="460"/>
      <c r="AZ5528" s="460"/>
      <c r="BA5528" s="460"/>
      <c r="BB5528" s="460"/>
      <c r="BC5528" s="460"/>
      <c r="BD5528" s="460"/>
      <c r="BE5528" s="460"/>
      <c r="BF5528" s="460"/>
      <c r="BG5528" s="460"/>
      <c r="BH5528" s="460"/>
      <c r="BI5528" s="460"/>
      <c r="BJ5528" s="460"/>
      <c r="BK5528" s="462"/>
      <c r="BL5528" s="460"/>
      <c r="BM5528" s="460"/>
      <c r="BN5528" s="460"/>
      <c r="BO5528" s="460"/>
      <c r="BP5528" s="460"/>
      <c r="BQ5528" s="460"/>
      <c r="BR5528" s="460"/>
      <c r="BS5528" s="460"/>
      <c r="BT5528" s="460"/>
      <c r="BU5528" s="460"/>
      <c r="BV5528" s="460"/>
      <c r="BW5528" s="460"/>
      <c r="BX5528" s="460"/>
      <c r="BY5528" s="460"/>
      <c r="BZ5528" s="460"/>
      <c r="CA5528" s="460"/>
      <c r="CB5528" s="463"/>
      <c r="CC5528" s="460"/>
      <c r="CD5528" s="460"/>
      <c r="CE5528" s="460"/>
      <c r="CF5528" s="485"/>
      <c r="CG5528" s="485"/>
      <c r="CH5528" s="485"/>
      <c r="CI5528" s="485"/>
      <c r="CJ5528" s="485"/>
      <c r="CK5528" s="485"/>
      <c r="CL5528" s="485"/>
      <c r="CM5528" s="485"/>
      <c r="CN5528" s="485"/>
      <c r="CO5528" s="460"/>
      <c r="CP5528" s="460"/>
      <c r="CQ5528" s="460"/>
      <c r="CR5528" s="460"/>
      <c r="CS5528" s="460"/>
      <c r="CT5528" s="460"/>
      <c r="CU5528" s="462"/>
      <c r="CV5528" s="460"/>
      <c r="CW5528" s="463"/>
      <c r="CX5528" s="460"/>
      <c r="CY5528" s="462"/>
      <c r="CZ5528" s="460"/>
      <c r="DA5528" s="466"/>
      <c r="DB5528" s="462"/>
      <c r="DC5528" s="460"/>
      <c r="DD5528" s="460"/>
      <c r="DE5528" s="460"/>
      <c r="DF5528" s="460"/>
      <c r="DG5528" s="466"/>
      <c r="DI5528" s="106"/>
      <c r="DJ5528" s="471"/>
      <c r="DK5528" s="106"/>
      <c r="DL5528" s="106"/>
      <c r="DM5528" s="106"/>
    </row>
    <row r="5529" spans="1:117">
      <c r="A5529" s="460"/>
      <c r="B5529" s="460"/>
      <c r="C5529" s="461"/>
      <c r="D5529" s="460"/>
      <c r="E5529" s="460"/>
      <c r="F5529" s="462"/>
      <c r="G5529" s="460"/>
      <c r="H5529" s="460"/>
      <c r="I5529" s="460"/>
      <c r="J5529" s="460"/>
      <c r="K5529" s="460"/>
      <c r="L5529" s="460"/>
      <c r="M5529" s="460"/>
      <c r="N5529" s="460"/>
      <c r="O5529" s="460"/>
      <c r="P5529" s="462"/>
      <c r="Q5529" s="460"/>
      <c r="R5529" s="460"/>
      <c r="S5529" s="460"/>
      <c r="T5529" s="460"/>
      <c r="U5529" s="460"/>
      <c r="V5529" s="460"/>
      <c r="W5529" s="460"/>
      <c r="X5529" s="460"/>
      <c r="Y5529" s="460"/>
      <c r="Z5529" s="463"/>
      <c r="AA5529" s="460"/>
      <c r="AB5529" s="464"/>
      <c r="AC5529" s="475"/>
      <c r="AD5529" s="460"/>
      <c r="AE5529" s="464"/>
      <c r="AF5529" s="460"/>
      <c r="AG5529" s="460"/>
      <c r="AH5529" s="460"/>
      <c r="AI5529" s="460"/>
      <c r="AJ5529" s="464"/>
      <c r="AK5529" s="460"/>
      <c r="AL5529" s="464"/>
      <c r="AM5529" s="460"/>
      <c r="AN5529" s="462"/>
      <c r="AO5529" s="463"/>
      <c r="AP5529" s="460"/>
      <c r="AQ5529" s="460"/>
      <c r="AR5529" s="460"/>
      <c r="AS5529" s="460"/>
      <c r="AT5529" s="460"/>
      <c r="AU5529" s="460"/>
      <c r="AV5529" s="460"/>
      <c r="AW5529" s="460"/>
      <c r="AX5529" s="460"/>
      <c r="AY5529" s="460"/>
      <c r="AZ5529" s="460"/>
      <c r="BA5529" s="460"/>
      <c r="BB5529" s="460"/>
      <c r="BC5529" s="460"/>
      <c r="BD5529" s="460"/>
      <c r="BE5529" s="460"/>
      <c r="BF5529" s="460"/>
      <c r="BG5529" s="460"/>
      <c r="BH5529" s="460"/>
      <c r="BI5529" s="460"/>
      <c r="BJ5529" s="460"/>
      <c r="BK5529" s="462"/>
      <c r="BL5529" s="460"/>
      <c r="BM5529" s="460"/>
      <c r="BN5529" s="460"/>
      <c r="BO5529" s="460"/>
      <c r="BP5529" s="460"/>
      <c r="BQ5529" s="460"/>
      <c r="BR5529" s="460"/>
      <c r="BS5529" s="460"/>
      <c r="BT5529" s="460"/>
      <c r="BU5529" s="460"/>
      <c r="BV5529" s="460"/>
      <c r="BW5529" s="460"/>
      <c r="BX5529" s="460"/>
      <c r="BY5529" s="460"/>
      <c r="BZ5529" s="460"/>
      <c r="CA5529" s="460"/>
      <c r="CB5529" s="463"/>
      <c r="CC5529" s="460"/>
      <c r="CD5529" s="460"/>
      <c r="CE5529" s="460"/>
      <c r="CF5529" s="485"/>
      <c r="CG5529" s="485"/>
      <c r="CH5529" s="485"/>
      <c r="CI5529" s="485"/>
      <c r="CJ5529" s="485"/>
      <c r="CK5529" s="485"/>
      <c r="CL5529" s="485"/>
      <c r="CM5529" s="485"/>
      <c r="CN5529" s="485"/>
      <c r="CO5529" s="460"/>
      <c r="CP5529" s="460"/>
      <c r="CQ5529" s="460"/>
      <c r="CR5529" s="460"/>
      <c r="CS5529" s="460"/>
      <c r="CT5529" s="460"/>
      <c r="CU5529" s="462"/>
      <c r="CV5529" s="460"/>
      <c r="CW5529" s="463"/>
      <c r="CX5529" s="460"/>
      <c r="CY5529" s="462"/>
      <c r="CZ5529" s="460"/>
      <c r="DA5529" s="466"/>
      <c r="DB5529" s="462"/>
      <c r="DC5529" s="460"/>
      <c r="DD5529" s="460"/>
      <c r="DE5529" s="460"/>
      <c r="DF5529" s="460"/>
      <c r="DG5529" s="466"/>
      <c r="DI5529" s="106"/>
      <c r="DJ5529" s="471"/>
      <c r="DK5529" s="106"/>
      <c r="DL5529" s="106"/>
      <c r="DM5529" s="106"/>
    </row>
    <row r="5530" spans="1:117">
      <c r="A5530" s="460"/>
      <c r="B5530" s="460"/>
      <c r="C5530" s="461"/>
      <c r="D5530" s="460"/>
      <c r="E5530" s="460"/>
      <c r="F5530" s="462"/>
      <c r="G5530" s="460"/>
      <c r="H5530" s="460"/>
      <c r="I5530" s="460"/>
      <c r="J5530" s="460"/>
      <c r="K5530" s="460"/>
      <c r="L5530" s="460"/>
      <c r="M5530" s="460"/>
      <c r="N5530" s="460"/>
      <c r="O5530" s="460"/>
      <c r="P5530" s="462"/>
      <c r="Q5530" s="460"/>
      <c r="R5530" s="460"/>
      <c r="S5530" s="460"/>
      <c r="T5530" s="460"/>
      <c r="U5530" s="460"/>
      <c r="V5530" s="460"/>
      <c r="W5530" s="460"/>
      <c r="X5530" s="460"/>
      <c r="Y5530" s="460"/>
      <c r="Z5530" s="463"/>
      <c r="AA5530" s="460"/>
      <c r="AB5530" s="464"/>
      <c r="AC5530" s="475"/>
      <c r="AD5530" s="460"/>
      <c r="AE5530" s="464"/>
      <c r="AF5530" s="460"/>
      <c r="AG5530" s="460"/>
      <c r="AH5530" s="460"/>
      <c r="AI5530" s="460"/>
      <c r="AJ5530" s="464"/>
      <c r="AK5530" s="460"/>
      <c r="AL5530" s="464"/>
      <c r="AM5530" s="460"/>
      <c r="AN5530" s="462"/>
      <c r="AO5530" s="463"/>
      <c r="AP5530" s="460"/>
      <c r="AQ5530" s="460"/>
      <c r="AR5530" s="460"/>
      <c r="AS5530" s="460"/>
      <c r="AT5530" s="460"/>
      <c r="AU5530" s="460"/>
      <c r="AV5530" s="460"/>
      <c r="AW5530" s="460"/>
      <c r="AX5530" s="460"/>
      <c r="AY5530" s="460"/>
      <c r="AZ5530" s="460"/>
      <c r="BA5530" s="460"/>
      <c r="BB5530" s="460"/>
      <c r="BC5530" s="460"/>
      <c r="BD5530" s="460"/>
      <c r="BE5530" s="460"/>
      <c r="BF5530" s="460"/>
      <c r="BG5530" s="460"/>
      <c r="BH5530" s="460"/>
      <c r="BI5530" s="460"/>
      <c r="BJ5530" s="460"/>
      <c r="BK5530" s="462"/>
      <c r="BL5530" s="460"/>
      <c r="BM5530" s="460"/>
      <c r="BN5530" s="460"/>
      <c r="BO5530" s="460"/>
      <c r="BP5530" s="460"/>
      <c r="BQ5530" s="460"/>
      <c r="BR5530" s="460"/>
      <c r="BS5530" s="460"/>
      <c r="BT5530" s="460"/>
      <c r="BU5530" s="460"/>
      <c r="BV5530" s="460"/>
      <c r="BW5530" s="460"/>
      <c r="BX5530" s="460"/>
      <c r="BY5530" s="460"/>
      <c r="BZ5530" s="460"/>
      <c r="CA5530" s="460"/>
      <c r="CB5530" s="463"/>
      <c r="CC5530" s="460"/>
      <c r="CD5530" s="460"/>
      <c r="CE5530" s="460"/>
      <c r="CF5530" s="485"/>
      <c r="CG5530" s="485"/>
      <c r="CH5530" s="485"/>
      <c r="CI5530" s="485"/>
      <c r="CJ5530" s="485"/>
      <c r="CK5530" s="485"/>
      <c r="CL5530" s="485"/>
      <c r="CM5530" s="485"/>
      <c r="CN5530" s="485"/>
      <c r="CO5530" s="460"/>
      <c r="CP5530" s="460"/>
      <c r="CQ5530" s="460"/>
      <c r="CR5530" s="460"/>
      <c r="CS5530" s="460"/>
      <c r="CT5530" s="460"/>
      <c r="CU5530" s="462"/>
      <c r="CV5530" s="460"/>
      <c r="CW5530" s="463"/>
      <c r="CX5530" s="460"/>
      <c r="CY5530" s="462"/>
      <c r="CZ5530" s="460"/>
      <c r="DA5530" s="466"/>
      <c r="DB5530" s="462"/>
      <c r="DC5530" s="460"/>
      <c r="DD5530" s="460"/>
      <c r="DE5530" s="460"/>
      <c r="DF5530" s="460"/>
      <c r="DG5530" s="466"/>
      <c r="DI5530" s="106"/>
      <c r="DJ5530" s="471"/>
      <c r="DK5530" s="106"/>
      <c r="DL5530" s="106"/>
      <c r="DM5530" s="106"/>
    </row>
    <row r="5531" spans="1:117">
      <c r="A5531" s="460"/>
      <c r="B5531" s="460"/>
      <c r="C5531" s="461"/>
      <c r="D5531" s="460"/>
      <c r="E5531" s="460"/>
      <c r="F5531" s="462"/>
      <c r="G5531" s="460"/>
      <c r="H5531" s="460"/>
      <c r="I5531" s="460"/>
      <c r="J5531" s="460"/>
      <c r="K5531" s="460"/>
      <c r="L5531" s="460"/>
      <c r="M5531" s="460"/>
      <c r="N5531" s="460"/>
      <c r="O5531" s="460"/>
      <c r="P5531" s="462"/>
      <c r="Q5531" s="460"/>
      <c r="R5531" s="460"/>
      <c r="S5531" s="460"/>
      <c r="T5531" s="460"/>
      <c r="U5531" s="460"/>
      <c r="V5531" s="460"/>
      <c r="W5531" s="460"/>
      <c r="X5531" s="460"/>
      <c r="Y5531" s="460"/>
      <c r="Z5531" s="463"/>
      <c r="AA5531" s="460"/>
      <c r="AB5531" s="464"/>
      <c r="AC5531" s="475"/>
      <c r="AD5531" s="460"/>
      <c r="AE5531" s="464"/>
      <c r="AF5531" s="460"/>
      <c r="AG5531" s="460"/>
      <c r="AH5531" s="460"/>
      <c r="AI5531" s="460"/>
      <c r="AJ5531" s="464"/>
      <c r="AK5531" s="460"/>
      <c r="AL5531" s="464"/>
      <c r="AM5531" s="460"/>
      <c r="AN5531" s="462"/>
      <c r="AO5531" s="463"/>
      <c r="AP5531" s="460"/>
      <c r="AQ5531" s="460"/>
      <c r="AR5531" s="460"/>
      <c r="AS5531" s="460"/>
      <c r="AT5531" s="460"/>
      <c r="AU5531" s="460"/>
      <c r="AV5531" s="460"/>
      <c r="AW5531" s="460"/>
      <c r="AX5531" s="460"/>
      <c r="AY5531" s="460"/>
      <c r="AZ5531" s="460"/>
      <c r="BA5531" s="460"/>
      <c r="BB5531" s="460"/>
      <c r="BC5531" s="460"/>
      <c r="BD5531" s="460"/>
      <c r="BE5531" s="460"/>
      <c r="BF5531" s="460"/>
      <c r="BG5531" s="460"/>
      <c r="BH5531" s="460"/>
      <c r="BI5531" s="460"/>
      <c r="BJ5531" s="460"/>
      <c r="BK5531" s="462"/>
      <c r="BL5531" s="460"/>
      <c r="BM5531" s="460"/>
      <c r="BN5531" s="460"/>
      <c r="BO5531" s="460"/>
      <c r="BP5531" s="460"/>
      <c r="BQ5531" s="460"/>
      <c r="BR5531" s="460"/>
      <c r="BS5531" s="460"/>
      <c r="BT5531" s="460"/>
      <c r="BU5531" s="460"/>
      <c r="BV5531" s="460"/>
      <c r="BW5531" s="460"/>
      <c r="BX5531" s="460"/>
      <c r="BY5531" s="460"/>
      <c r="BZ5531" s="460"/>
      <c r="CA5531" s="460"/>
      <c r="CB5531" s="463"/>
      <c r="CC5531" s="460"/>
      <c r="CD5531" s="460"/>
      <c r="CE5531" s="460"/>
      <c r="CF5531" s="485"/>
      <c r="CG5531" s="485"/>
      <c r="CH5531" s="485"/>
      <c r="CI5531" s="485"/>
      <c r="CJ5531" s="485"/>
      <c r="CK5531" s="485"/>
      <c r="CL5531" s="485"/>
      <c r="CM5531" s="485"/>
      <c r="CN5531" s="485"/>
      <c r="CO5531" s="460"/>
      <c r="CP5531" s="460"/>
      <c r="CQ5531" s="460"/>
      <c r="CR5531" s="460"/>
      <c r="CS5531" s="460"/>
      <c r="CT5531" s="460"/>
      <c r="CU5531" s="462"/>
      <c r="CV5531" s="460"/>
      <c r="CW5531" s="463"/>
      <c r="CX5531" s="460"/>
      <c r="CY5531" s="462"/>
      <c r="CZ5531" s="460"/>
      <c r="DA5531" s="466"/>
      <c r="DB5531" s="462"/>
      <c r="DC5531" s="460"/>
      <c r="DD5531" s="460"/>
      <c r="DE5531" s="460"/>
      <c r="DF5531" s="460"/>
      <c r="DG5531" s="466"/>
      <c r="DI5531" s="106"/>
      <c r="DJ5531" s="471"/>
      <c r="DK5531" s="106"/>
      <c r="DL5531" s="106"/>
      <c r="DM5531" s="106"/>
    </row>
    <row r="5532" spans="1:117">
      <c r="A5532" s="460"/>
      <c r="B5532" s="460"/>
      <c r="C5532" s="461"/>
      <c r="D5532" s="460"/>
      <c r="E5532" s="460"/>
      <c r="F5532" s="462"/>
      <c r="G5532" s="460"/>
      <c r="H5532" s="460"/>
      <c r="I5532" s="460"/>
      <c r="J5532" s="460"/>
      <c r="K5532" s="460"/>
      <c r="L5532" s="460"/>
      <c r="M5532" s="460"/>
      <c r="N5532" s="460"/>
      <c r="O5532" s="460"/>
      <c r="P5532" s="462"/>
      <c r="Q5532" s="460"/>
      <c r="R5532" s="460"/>
      <c r="S5532" s="460"/>
      <c r="T5532" s="460"/>
      <c r="U5532" s="460"/>
      <c r="V5532" s="460"/>
      <c r="W5532" s="460"/>
      <c r="X5532" s="460"/>
      <c r="Y5532" s="460"/>
      <c r="Z5532" s="463"/>
      <c r="AA5532" s="460"/>
      <c r="AB5532" s="464"/>
      <c r="AC5532" s="475"/>
      <c r="AD5532" s="460"/>
      <c r="AE5532" s="464"/>
      <c r="AF5532" s="460"/>
      <c r="AG5532" s="460"/>
      <c r="AH5532" s="460"/>
      <c r="AI5532" s="460"/>
      <c r="AJ5532" s="464"/>
      <c r="AK5532" s="460"/>
      <c r="AL5532" s="464"/>
      <c r="AM5532" s="460"/>
      <c r="AN5532" s="462"/>
      <c r="AO5532" s="463"/>
      <c r="AP5532" s="460"/>
      <c r="AQ5532" s="460"/>
      <c r="AR5532" s="460"/>
      <c r="AS5532" s="460"/>
      <c r="AT5532" s="460"/>
      <c r="AU5532" s="460"/>
      <c r="AV5532" s="460"/>
      <c r="AW5532" s="460"/>
      <c r="AX5532" s="460"/>
      <c r="AY5532" s="460"/>
      <c r="AZ5532" s="460"/>
      <c r="BA5532" s="460"/>
      <c r="BB5532" s="460"/>
      <c r="BC5532" s="460"/>
      <c r="BD5532" s="460"/>
      <c r="BE5532" s="460"/>
      <c r="BF5532" s="460"/>
      <c r="BG5532" s="460"/>
      <c r="BH5532" s="460"/>
      <c r="BI5532" s="460"/>
      <c r="BJ5532" s="460"/>
      <c r="BK5532" s="462"/>
      <c r="BL5532" s="460"/>
      <c r="BM5532" s="460"/>
      <c r="BN5532" s="460"/>
      <c r="BO5532" s="460"/>
      <c r="BP5532" s="460"/>
      <c r="BQ5532" s="460"/>
      <c r="BR5532" s="460"/>
      <c r="BS5532" s="460"/>
      <c r="BT5532" s="460"/>
      <c r="BU5532" s="460"/>
      <c r="BV5532" s="460"/>
      <c r="BW5532" s="460"/>
      <c r="BX5532" s="460"/>
      <c r="BY5532" s="460"/>
      <c r="BZ5532" s="460"/>
      <c r="CA5532" s="460"/>
      <c r="CB5532" s="463"/>
      <c r="CC5532" s="460"/>
      <c r="CD5532" s="460"/>
      <c r="CE5532" s="460"/>
      <c r="CF5532" s="485"/>
      <c r="CG5532" s="485"/>
      <c r="CH5532" s="485"/>
      <c r="CI5532" s="485"/>
      <c r="CJ5532" s="485"/>
      <c r="CK5532" s="485"/>
      <c r="CL5532" s="485"/>
      <c r="CM5532" s="485"/>
      <c r="CN5532" s="485"/>
      <c r="CO5532" s="460"/>
      <c r="CP5532" s="460"/>
      <c r="CQ5532" s="460"/>
      <c r="CR5532" s="460"/>
      <c r="CS5532" s="460"/>
      <c r="CT5532" s="460"/>
      <c r="CU5532" s="462"/>
      <c r="CV5532" s="460"/>
      <c r="CW5532" s="463"/>
      <c r="CX5532" s="460"/>
      <c r="CY5532" s="462"/>
      <c r="CZ5532" s="460"/>
      <c r="DA5532" s="466"/>
      <c r="DB5532" s="462"/>
      <c r="DC5532" s="460"/>
      <c r="DD5532" s="460"/>
      <c r="DE5532" s="460"/>
      <c r="DF5532" s="460"/>
      <c r="DG5532" s="466"/>
      <c r="DI5532" s="106"/>
      <c r="DJ5532" s="471"/>
      <c r="DK5532" s="106"/>
      <c r="DL5532" s="106"/>
      <c r="DM5532" s="106"/>
    </row>
    <row r="5533" spans="1:117">
      <c r="A5533" s="460"/>
      <c r="B5533" s="460"/>
      <c r="C5533" s="461"/>
      <c r="D5533" s="460"/>
      <c r="E5533" s="460"/>
      <c r="F5533" s="462"/>
      <c r="G5533" s="460"/>
      <c r="H5533" s="460"/>
      <c r="I5533" s="460"/>
      <c r="J5533" s="460"/>
      <c r="K5533" s="460"/>
      <c r="L5533" s="460"/>
      <c r="M5533" s="460"/>
      <c r="N5533" s="460"/>
      <c r="O5533" s="460"/>
      <c r="P5533" s="462"/>
      <c r="Q5533" s="460"/>
      <c r="R5533" s="460"/>
      <c r="S5533" s="460"/>
      <c r="T5533" s="460"/>
      <c r="U5533" s="460"/>
      <c r="V5533" s="460"/>
      <c r="W5533" s="460"/>
      <c r="X5533" s="460"/>
      <c r="Y5533" s="460"/>
      <c r="Z5533" s="463"/>
      <c r="AA5533" s="460"/>
      <c r="AB5533" s="464"/>
      <c r="AC5533" s="475"/>
      <c r="AD5533" s="460"/>
      <c r="AE5533" s="464"/>
      <c r="AF5533" s="460"/>
      <c r="AG5533" s="460"/>
      <c r="AH5533" s="460"/>
      <c r="AI5533" s="460"/>
      <c r="AJ5533" s="464"/>
      <c r="AK5533" s="460"/>
      <c r="AL5533" s="464"/>
      <c r="AM5533" s="460"/>
      <c r="AN5533" s="462"/>
      <c r="AO5533" s="463"/>
      <c r="AP5533" s="460"/>
      <c r="AQ5533" s="460"/>
      <c r="AR5533" s="460"/>
      <c r="AS5533" s="460"/>
      <c r="AT5533" s="460"/>
      <c r="AU5533" s="460"/>
      <c r="AV5533" s="460"/>
      <c r="AW5533" s="460"/>
      <c r="AX5533" s="460"/>
      <c r="AY5533" s="460"/>
      <c r="AZ5533" s="460"/>
      <c r="BA5533" s="460"/>
      <c r="BB5533" s="460"/>
      <c r="BC5533" s="460"/>
      <c r="BD5533" s="460"/>
      <c r="BE5533" s="460"/>
      <c r="BF5533" s="460"/>
      <c r="BG5533" s="460"/>
      <c r="BH5533" s="460"/>
      <c r="BI5533" s="460"/>
      <c r="BJ5533" s="460"/>
      <c r="BK5533" s="462"/>
      <c r="BL5533" s="460"/>
      <c r="BM5533" s="460"/>
      <c r="BN5533" s="460"/>
      <c r="BO5533" s="460"/>
      <c r="BP5533" s="460"/>
      <c r="BQ5533" s="460"/>
      <c r="BR5533" s="460"/>
      <c r="BS5533" s="460"/>
      <c r="BT5533" s="460"/>
      <c r="BU5533" s="460"/>
      <c r="BV5533" s="460"/>
      <c r="BW5533" s="460"/>
      <c r="BX5533" s="460"/>
      <c r="BY5533" s="460"/>
      <c r="BZ5533" s="460"/>
      <c r="CA5533" s="460"/>
      <c r="CB5533" s="463"/>
      <c r="CC5533" s="460"/>
      <c r="CD5533" s="460"/>
      <c r="CE5533" s="460"/>
      <c r="CF5533" s="485"/>
      <c r="CG5533" s="485"/>
      <c r="CH5533" s="485"/>
      <c r="CI5533" s="485"/>
      <c r="CJ5533" s="485"/>
      <c r="CK5533" s="485"/>
      <c r="CL5533" s="485"/>
      <c r="CM5533" s="485"/>
      <c r="CN5533" s="485"/>
      <c r="CO5533" s="460"/>
      <c r="CP5533" s="460"/>
      <c r="CQ5533" s="460"/>
      <c r="CR5533" s="460"/>
      <c r="CS5533" s="460"/>
      <c r="CT5533" s="460"/>
      <c r="CU5533" s="462"/>
      <c r="CV5533" s="460"/>
      <c r="CW5533" s="463"/>
      <c r="CX5533" s="460"/>
      <c r="CY5533" s="462"/>
      <c r="CZ5533" s="460"/>
      <c r="DA5533" s="466"/>
      <c r="DB5533" s="462"/>
      <c r="DC5533" s="460"/>
      <c r="DD5533" s="460"/>
      <c r="DE5533" s="460"/>
      <c r="DF5533" s="460"/>
      <c r="DG5533" s="466"/>
      <c r="DI5533" s="106"/>
      <c r="DJ5533" s="471"/>
      <c r="DK5533" s="106"/>
      <c r="DL5533" s="106"/>
      <c r="DM5533" s="106"/>
    </row>
    <row r="5534" spans="1:117">
      <c r="A5534" s="460"/>
      <c r="B5534" s="460"/>
      <c r="C5534" s="461"/>
      <c r="D5534" s="460"/>
      <c r="E5534" s="460"/>
      <c r="F5534" s="462"/>
      <c r="G5534" s="460"/>
      <c r="H5534" s="460"/>
      <c r="I5534" s="460"/>
      <c r="J5534" s="460"/>
      <c r="K5534" s="460"/>
      <c r="L5534" s="460"/>
      <c r="M5534" s="460"/>
      <c r="N5534" s="460"/>
      <c r="O5534" s="460"/>
      <c r="P5534" s="462"/>
      <c r="Q5534" s="460"/>
      <c r="R5534" s="460"/>
      <c r="S5534" s="460"/>
      <c r="T5534" s="460"/>
      <c r="U5534" s="460"/>
      <c r="V5534" s="460"/>
      <c r="W5534" s="460"/>
      <c r="X5534" s="460"/>
      <c r="Y5534" s="460"/>
      <c r="Z5534" s="463"/>
      <c r="AA5534" s="460"/>
      <c r="AB5534" s="464"/>
      <c r="AC5534" s="475"/>
      <c r="AD5534" s="460"/>
      <c r="AE5534" s="464"/>
      <c r="AF5534" s="460"/>
      <c r="AG5534" s="460"/>
      <c r="AH5534" s="460"/>
      <c r="AI5534" s="460"/>
      <c r="AJ5534" s="464"/>
      <c r="AK5534" s="460"/>
      <c r="AL5534" s="464"/>
      <c r="AM5534" s="460"/>
      <c r="AN5534" s="462"/>
      <c r="AO5534" s="463"/>
      <c r="AP5534" s="460"/>
      <c r="AQ5534" s="460"/>
      <c r="AR5534" s="460"/>
      <c r="AS5534" s="460"/>
      <c r="AT5534" s="460"/>
      <c r="AU5534" s="460"/>
      <c r="AV5534" s="460"/>
      <c r="AW5534" s="460"/>
      <c r="AX5534" s="460"/>
      <c r="AY5534" s="460"/>
      <c r="AZ5534" s="460"/>
      <c r="BA5534" s="460"/>
      <c r="BB5534" s="460"/>
      <c r="BC5534" s="460"/>
      <c r="BD5534" s="460"/>
      <c r="BE5534" s="460"/>
      <c r="BF5534" s="460"/>
      <c r="BG5534" s="460"/>
      <c r="BH5534" s="460"/>
      <c r="BI5534" s="460"/>
      <c r="BJ5534" s="460"/>
      <c r="BK5534" s="462"/>
      <c r="BL5534" s="460"/>
      <c r="BM5534" s="460"/>
      <c r="BN5534" s="460"/>
      <c r="BO5534" s="460"/>
      <c r="BP5534" s="460"/>
      <c r="BQ5534" s="460"/>
      <c r="BR5534" s="460"/>
      <c r="BS5534" s="460"/>
      <c r="BT5534" s="460"/>
      <c r="BU5534" s="460"/>
      <c r="BV5534" s="460"/>
      <c r="BW5534" s="460"/>
      <c r="BX5534" s="460"/>
      <c r="BY5534" s="460"/>
      <c r="BZ5534" s="460"/>
      <c r="CA5534" s="460"/>
      <c r="CB5534" s="463"/>
      <c r="CC5534" s="460"/>
      <c r="CD5534" s="460"/>
      <c r="CE5534" s="460"/>
      <c r="CF5534" s="485"/>
      <c r="CG5534" s="485"/>
      <c r="CH5534" s="485"/>
      <c r="CI5534" s="485"/>
      <c r="CJ5534" s="485"/>
      <c r="CK5534" s="485"/>
      <c r="CL5534" s="485"/>
      <c r="CM5534" s="485"/>
      <c r="CN5534" s="485"/>
      <c r="CO5534" s="460"/>
      <c r="CP5534" s="460"/>
      <c r="CQ5534" s="460"/>
      <c r="CR5534" s="460"/>
      <c r="CS5534" s="460"/>
      <c r="CT5534" s="460"/>
      <c r="CU5534" s="462"/>
      <c r="CV5534" s="460"/>
      <c r="CW5534" s="463"/>
      <c r="CX5534" s="460"/>
      <c r="CY5534" s="462"/>
      <c r="CZ5534" s="460"/>
      <c r="DA5534" s="466"/>
      <c r="DB5534" s="462"/>
      <c r="DC5534" s="460"/>
      <c r="DD5534" s="460"/>
      <c r="DE5534" s="460"/>
      <c r="DF5534" s="460"/>
      <c r="DG5534" s="466"/>
      <c r="DI5534" s="106"/>
      <c r="DJ5534" s="471"/>
      <c r="DK5534" s="106"/>
      <c r="DL5534" s="106"/>
      <c r="DM5534" s="106"/>
    </row>
    <row r="5535" spans="1:117">
      <c r="A5535" s="460"/>
      <c r="B5535" s="460"/>
      <c r="C5535" s="461"/>
      <c r="D5535" s="460"/>
      <c r="E5535" s="460"/>
      <c r="F5535" s="462"/>
      <c r="G5535" s="460"/>
      <c r="H5535" s="460"/>
      <c r="I5535" s="460"/>
      <c r="J5535" s="460"/>
      <c r="K5535" s="460"/>
      <c r="L5535" s="460"/>
      <c r="M5535" s="460"/>
      <c r="N5535" s="460"/>
      <c r="O5535" s="460"/>
      <c r="P5535" s="462"/>
      <c r="Q5535" s="460"/>
      <c r="R5535" s="460"/>
      <c r="S5535" s="460"/>
      <c r="T5535" s="460"/>
      <c r="U5535" s="460"/>
      <c r="V5535" s="460"/>
      <c r="W5535" s="460"/>
      <c r="X5535" s="460"/>
      <c r="Y5535" s="460"/>
      <c r="Z5535" s="463"/>
      <c r="AA5535" s="460"/>
      <c r="AB5535" s="464"/>
      <c r="AC5535" s="475"/>
      <c r="AD5535" s="460"/>
      <c r="AE5535" s="464"/>
      <c r="AF5535" s="460"/>
      <c r="AG5535" s="460"/>
      <c r="AH5535" s="460"/>
      <c r="AI5535" s="460"/>
      <c r="AJ5535" s="464"/>
      <c r="AK5535" s="460"/>
      <c r="AL5535" s="464"/>
      <c r="AM5535" s="460"/>
      <c r="AN5535" s="462"/>
      <c r="AO5535" s="463"/>
      <c r="AP5535" s="460"/>
      <c r="AQ5535" s="460"/>
      <c r="AR5535" s="460"/>
      <c r="AS5535" s="460"/>
      <c r="AT5535" s="460"/>
      <c r="AU5535" s="460"/>
      <c r="AV5535" s="460"/>
      <c r="AW5535" s="460"/>
      <c r="AX5535" s="460"/>
      <c r="AY5535" s="460"/>
      <c r="AZ5535" s="460"/>
      <c r="BA5535" s="460"/>
      <c r="BB5535" s="460"/>
      <c r="BC5535" s="460"/>
      <c r="BD5535" s="460"/>
      <c r="BE5535" s="460"/>
      <c r="BF5535" s="460"/>
      <c r="BG5535" s="460"/>
      <c r="BH5535" s="460"/>
      <c r="BI5535" s="460"/>
      <c r="BJ5535" s="460"/>
      <c r="BK5535" s="462"/>
      <c r="BL5535" s="460"/>
      <c r="BM5535" s="460"/>
      <c r="BN5535" s="460"/>
      <c r="BO5535" s="460"/>
      <c r="BP5535" s="460"/>
      <c r="BQ5535" s="460"/>
      <c r="BR5535" s="460"/>
      <c r="BS5535" s="460"/>
      <c r="BT5535" s="460"/>
      <c r="BU5535" s="460"/>
      <c r="BV5535" s="460"/>
      <c r="BW5535" s="460"/>
      <c r="BX5535" s="460"/>
      <c r="BY5535" s="460"/>
      <c r="BZ5535" s="460"/>
      <c r="CA5535" s="460"/>
      <c r="CB5535" s="463"/>
      <c r="CC5535" s="460"/>
      <c r="CD5535" s="460"/>
      <c r="CE5535" s="460"/>
      <c r="CF5535" s="485"/>
      <c r="CG5535" s="485"/>
      <c r="CH5535" s="485"/>
      <c r="CI5535" s="485"/>
      <c r="CJ5535" s="485"/>
      <c r="CK5535" s="485"/>
      <c r="CL5535" s="485"/>
      <c r="CM5535" s="485"/>
      <c r="CN5535" s="485"/>
      <c r="CO5535" s="460"/>
      <c r="CP5535" s="460"/>
      <c r="CQ5535" s="460"/>
      <c r="CR5535" s="460"/>
      <c r="CS5535" s="460"/>
      <c r="CT5535" s="460"/>
      <c r="CU5535" s="462"/>
      <c r="CV5535" s="460"/>
      <c r="CW5535" s="463"/>
      <c r="CX5535" s="460"/>
      <c r="CY5535" s="462"/>
      <c r="CZ5535" s="460"/>
      <c r="DA5535" s="466"/>
      <c r="DB5535" s="462"/>
      <c r="DC5535" s="460"/>
      <c r="DD5535" s="460"/>
      <c r="DE5535" s="460"/>
      <c r="DF5535" s="460"/>
      <c r="DG5535" s="466"/>
      <c r="DI5535" s="106"/>
      <c r="DJ5535" s="471"/>
      <c r="DK5535" s="106"/>
      <c r="DL5535" s="106"/>
      <c r="DM5535" s="106"/>
    </row>
    <row r="5536" spans="1:117">
      <c r="A5536" s="460"/>
      <c r="B5536" s="460"/>
      <c r="C5536" s="461"/>
      <c r="D5536" s="460"/>
      <c r="E5536" s="460"/>
      <c r="F5536" s="462"/>
      <c r="G5536" s="460"/>
      <c r="H5536" s="460"/>
      <c r="I5536" s="460"/>
      <c r="J5536" s="460"/>
      <c r="K5536" s="460"/>
      <c r="L5536" s="460"/>
      <c r="M5536" s="460"/>
      <c r="N5536" s="460"/>
      <c r="O5536" s="460"/>
      <c r="P5536" s="462"/>
      <c r="Q5536" s="460"/>
      <c r="R5536" s="460"/>
      <c r="S5536" s="460"/>
      <c r="T5536" s="460"/>
      <c r="U5536" s="460"/>
      <c r="V5536" s="460"/>
      <c r="W5536" s="460"/>
      <c r="X5536" s="460"/>
      <c r="Y5536" s="460"/>
      <c r="Z5536" s="463"/>
      <c r="AA5536" s="460"/>
      <c r="AB5536" s="464"/>
      <c r="AC5536" s="475"/>
      <c r="AD5536" s="460"/>
      <c r="AE5536" s="464"/>
      <c r="AF5536" s="460"/>
      <c r="AG5536" s="460"/>
      <c r="AH5536" s="460"/>
      <c r="AI5536" s="460"/>
      <c r="AJ5536" s="464"/>
      <c r="AK5536" s="460"/>
      <c r="AL5536" s="464"/>
      <c r="AM5536" s="460"/>
      <c r="AN5536" s="462"/>
      <c r="AO5536" s="463"/>
      <c r="AP5536" s="460"/>
      <c r="AQ5536" s="460"/>
      <c r="AR5536" s="460"/>
      <c r="AS5536" s="460"/>
      <c r="AT5536" s="460"/>
      <c r="AU5536" s="460"/>
      <c r="AV5536" s="460"/>
      <c r="AW5536" s="460"/>
      <c r="AX5536" s="460"/>
      <c r="AY5536" s="460"/>
      <c r="AZ5536" s="460"/>
      <c r="BA5536" s="460"/>
      <c r="BB5536" s="460"/>
      <c r="BC5536" s="460"/>
      <c r="BD5536" s="460"/>
      <c r="BE5536" s="460"/>
      <c r="BF5536" s="460"/>
      <c r="BG5536" s="460"/>
      <c r="BH5536" s="460"/>
      <c r="BI5536" s="460"/>
      <c r="BJ5536" s="460"/>
      <c r="BK5536" s="462"/>
      <c r="BL5536" s="460"/>
      <c r="BM5536" s="460"/>
      <c r="BN5536" s="460"/>
      <c r="BO5536" s="460"/>
      <c r="BP5536" s="460"/>
      <c r="BQ5536" s="460"/>
      <c r="BR5536" s="460"/>
      <c r="BS5536" s="460"/>
      <c r="BT5536" s="460"/>
      <c r="BU5536" s="460"/>
      <c r="BV5536" s="460"/>
      <c r="BW5536" s="460"/>
      <c r="BX5536" s="460"/>
      <c r="BY5536" s="460"/>
      <c r="BZ5536" s="460"/>
      <c r="CA5536" s="460"/>
      <c r="CB5536" s="463"/>
      <c r="CC5536" s="460"/>
      <c r="CD5536" s="460"/>
      <c r="CE5536" s="460"/>
      <c r="CF5536" s="485"/>
      <c r="CG5536" s="485"/>
      <c r="CH5536" s="485"/>
      <c r="CI5536" s="485"/>
      <c r="CJ5536" s="485"/>
      <c r="CK5536" s="485"/>
      <c r="CL5536" s="485"/>
      <c r="CM5536" s="485"/>
      <c r="CN5536" s="485"/>
      <c r="CO5536" s="460"/>
      <c r="CP5536" s="460"/>
      <c r="CQ5536" s="460"/>
      <c r="CR5536" s="460"/>
      <c r="CS5536" s="460"/>
      <c r="CT5536" s="460"/>
      <c r="CU5536" s="462"/>
      <c r="CV5536" s="460"/>
      <c r="CW5536" s="463"/>
      <c r="CX5536" s="460"/>
      <c r="CY5536" s="462"/>
      <c r="CZ5536" s="460"/>
      <c r="DA5536" s="466"/>
      <c r="DB5536" s="462"/>
      <c r="DC5536" s="460"/>
      <c r="DD5536" s="460"/>
      <c r="DE5536" s="460"/>
      <c r="DF5536" s="460"/>
      <c r="DG5536" s="466"/>
      <c r="DI5536" s="106"/>
      <c r="DJ5536" s="471"/>
      <c r="DK5536" s="106"/>
      <c r="DL5536" s="106"/>
      <c r="DM5536" s="106"/>
    </row>
    <row r="5537" spans="1:117">
      <c r="A5537" s="460"/>
      <c r="B5537" s="460"/>
      <c r="C5537" s="461"/>
      <c r="D5537" s="460"/>
      <c r="E5537" s="460"/>
      <c r="F5537" s="462"/>
      <c r="G5537" s="460"/>
      <c r="H5537" s="460"/>
      <c r="I5537" s="460"/>
      <c r="J5537" s="460"/>
      <c r="K5537" s="460"/>
      <c r="L5537" s="460"/>
      <c r="M5537" s="460"/>
      <c r="N5537" s="460"/>
      <c r="O5537" s="460"/>
      <c r="P5537" s="462"/>
      <c r="Q5537" s="460"/>
      <c r="R5537" s="460"/>
      <c r="S5537" s="460"/>
      <c r="T5537" s="460"/>
      <c r="U5537" s="460"/>
      <c r="V5537" s="460"/>
      <c r="W5537" s="460"/>
      <c r="X5537" s="460"/>
      <c r="Y5537" s="460"/>
      <c r="Z5537" s="463"/>
      <c r="AA5537" s="460"/>
      <c r="AB5537" s="464"/>
      <c r="AC5537" s="475"/>
      <c r="AD5537" s="460"/>
      <c r="AE5537" s="464"/>
      <c r="AF5537" s="460"/>
      <c r="AG5537" s="460"/>
      <c r="AH5537" s="460"/>
      <c r="AI5537" s="460"/>
      <c r="AJ5537" s="464"/>
      <c r="AK5537" s="460"/>
      <c r="AL5537" s="464"/>
      <c r="AM5537" s="460"/>
      <c r="AN5537" s="462"/>
      <c r="AO5537" s="463"/>
      <c r="AP5537" s="460"/>
      <c r="AQ5537" s="460"/>
      <c r="AR5537" s="460"/>
      <c r="AS5537" s="460"/>
      <c r="AT5537" s="460"/>
      <c r="AU5537" s="460"/>
      <c r="AV5537" s="460"/>
      <c r="AW5537" s="460"/>
      <c r="AX5537" s="460"/>
      <c r="AY5537" s="460"/>
      <c r="AZ5537" s="460"/>
      <c r="BA5537" s="460"/>
      <c r="BB5537" s="460"/>
      <c r="BC5537" s="460"/>
      <c r="BD5537" s="460"/>
      <c r="BE5537" s="460"/>
      <c r="BF5537" s="460"/>
      <c r="BG5537" s="460"/>
      <c r="BH5537" s="460"/>
      <c r="BI5537" s="460"/>
      <c r="BJ5537" s="460"/>
      <c r="BK5537" s="462"/>
      <c r="BL5537" s="460"/>
      <c r="BM5537" s="460"/>
      <c r="BN5537" s="460"/>
      <c r="BO5537" s="460"/>
      <c r="BP5537" s="460"/>
      <c r="BQ5537" s="460"/>
      <c r="BR5537" s="460"/>
      <c r="BS5537" s="460"/>
      <c r="BT5537" s="460"/>
      <c r="BU5537" s="460"/>
      <c r="BV5537" s="460"/>
      <c r="BW5537" s="460"/>
      <c r="BX5537" s="460"/>
      <c r="BY5537" s="460"/>
      <c r="BZ5537" s="460"/>
      <c r="CA5537" s="460"/>
      <c r="CB5537" s="463"/>
      <c r="CC5537" s="460"/>
      <c r="CD5537" s="460"/>
      <c r="CE5537" s="460"/>
      <c r="CF5537" s="485"/>
      <c r="CG5537" s="485"/>
      <c r="CH5537" s="485"/>
      <c r="CI5537" s="485"/>
      <c r="CJ5537" s="485"/>
      <c r="CK5537" s="485"/>
      <c r="CL5537" s="485"/>
      <c r="CM5537" s="485"/>
      <c r="CN5537" s="485"/>
      <c r="CO5537" s="460"/>
      <c r="CP5537" s="460"/>
      <c r="CQ5537" s="460"/>
      <c r="CR5537" s="460"/>
      <c r="CS5537" s="460"/>
      <c r="CT5537" s="460"/>
      <c r="CU5537" s="462"/>
      <c r="CV5537" s="460"/>
      <c r="CW5537" s="463"/>
      <c r="CX5537" s="460"/>
      <c r="CY5537" s="462"/>
      <c r="CZ5537" s="460"/>
      <c r="DA5537" s="466"/>
      <c r="DB5537" s="462"/>
      <c r="DC5537" s="460"/>
      <c r="DD5537" s="460"/>
      <c r="DE5537" s="460"/>
      <c r="DF5537" s="460"/>
      <c r="DG5537" s="466"/>
      <c r="DI5537" s="106"/>
      <c r="DJ5537" s="471"/>
      <c r="DK5537" s="106"/>
      <c r="DL5537" s="106"/>
      <c r="DM5537" s="106"/>
    </row>
    <row r="5538" spans="1:117">
      <c r="A5538" s="460"/>
      <c r="B5538" s="460"/>
      <c r="C5538" s="461"/>
      <c r="D5538" s="460"/>
      <c r="E5538" s="460"/>
      <c r="F5538" s="462"/>
      <c r="G5538" s="460"/>
      <c r="H5538" s="460"/>
      <c r="I5538" s="460"/>
      <c r="J5538" s="460"/>
      <c r="K5538" s="460"/>
      <c r="L5538" s="460"/>
      <c r="M5538" s="460"/>
      <c r="N5538" s="460"/>
      <c r="O5538" s="460"/>
      <c r="P5538" s="462"/>
      <c r="Q5538" s="460"/>
      <c r="R5538" s="460"/>
      <c r="S5538" s="460"/>
      <c r="T5538" s="460"/>
      <c r="U5538" s="460"/>
      <c r="V5538" s="460"/>
      <c r="W5538" s="460"/>
      <c r="X5538" s="460"/>
      <c r="Y5538" s="460"/>
      <c r="Z5538" s="463"/>
      <c r="AA5538" s="460"/>
      <c r="AB5538" s="464"/>
      <c r="AC5538" s="475"/>
      <c r="AD5538" s="460"/>
      <c r="AE5538" s="464"/>
      <c r="AF5538" s="460"/>
      <c r="AG5538" s="460"/>
      <c r="AH5538" s="460"/>
      <c r="AI5538" s="460"/>
      <c r="AJ5538" s="464"/>
      <c r="AK5538" s="460"/>
      <c r="AL5538" s="464"/>
      <c r="AM5538" s="460"/>
      <c r="AN5538" s="462"/>
      <c r="AO5538" s="463"/>
      <c r="AP5538" s="460"/>
      <c r="AQ5538" s="460"/>
      <c r="AR5538" s="460"/>
      <c r="AS5538" s="460"/>
      <c r="AT5538" s="460"/>
      <c r="AU5538" s="460"/>
      <c r="AV5538" s="460"/>
      <c r="AW5538" s="460"/>
      <c r="AX5538" s="460"/>
      <c r="AY5538" s="460"/>
      <c r="AZ5538" s="460"/>
      <c r="BA5538" s="460"/>
      <c r="BB5538" s="460"/>
      <c r="BC5538" s="460"/>
      <c r="BD5538" s="460"/>
      <c r="BE5538" s="460"/>
      <c r="BF5538" s="460"/>
      <c r="BG5538" s="460"/>
      <c r="BH5538" s="460"/>
      <c r="BI5538" s="460"/>
      <c r="BJ5538" s="460"/>
      <c r="BK5538" s="462"/>
      <c r="BL5538" s="460"/>
      <c r="BM5538" s="460"/>
      <c r="BN5538" s="460"/>
      <c r="BO5538" s="460"/>
      <c r="BP5538" s="460"/>
      <c r="BQ5538" s="460"/>
      <c r="BR5538" s="460"/>
      <c r="BS5538" s="460"/>
      <c r="BT5538" s="460"/>
      <c r="BU5538" s="460"/>
      <c r="BV5538" s="460"/>
      <c r="BW5538" s="460"/>
      <c r="BX5538" s="460"/>
      <c r="BY5538" s="460"/>
      <c r="BZ5538" s="460"/>
      <c r="CA5538" s="460"/>
      <c r="CB5538" s="463"/>
      <c r="CC5538" s="460"/>
      <c r="CD5538" s="460"/>
      <c r="CE5538" s="460"/>
      <c r="CF5538" s="485"/>
      <c r="CG5538" s="485"/>
      <c r="CH5538" s="485"/>
      <c r="CI5538" s="485"/>
      <c r="CJ5538" s="485"/>
      <c r="CK5538" s="485"/>
      <c r="CL5538" s="485"/>
      <c r="CM5538" s="485"/>
      <c r="CN5538" s="485"/>
      <c r="CO5538" s="460"/>
      <c r="CP5538" s="460"/>
      <c r="CQ5538" s="460"/>
      <c r="CR5538" s="460"/>
      <c r="CS5538" s="460"/>
      <c r="CT5538" s="460"/>
      <c r="CU5538" s="462"/>
      <c r="CV5538" s="460"/>
      <c r="CW5538" s="463"/>
      <c r="CX5538" s="460"/>
      <c r="CY5538" s="462"/>
      <c r="CZ5538" s="460"/>
      <c r="DA5538" s="466"/>
      <c r="DB5538" s="462"/>
      <c r="DC5538" s="460"/>
      <c r="DD5538" s="460"/>
      <c r="DE5538" s="460"/>
      <c r="DF5538" s="460"/>
      <c r="DG5538" s="466"/>
      <c r="DI5538" s="106"/>
      <c r="DJ5538" s="471"/>
      <c r="DK5538" s="106"/>
      <c r="DL5538" s="106"/>
      <c r="DM5538" s="106"/>
    </row>
    <row r="5539" spans="1:117">
      <c r="A5539" s="460"/>
      <c r="B5539" s="460"/>
      <c r="C5539" s="461"/>
      <c r="D5539" s="460"/>
      <c r="E5539" s="460"/>
      <c r="F5539" s="462"/>
      <c r="G5539" s="460"/>
      <c r="H5539" s="460"/>
      <c r="I5539" s="460"/>
      <c r="J5539" s="460"/>
      <c r="K5539" s="460"/>
      <c r="L5539" s="460"/>
      <c r="M5539" s="460"/>
      <c r="N5539" s="460"/>
      <c r="O5539" s="460"/>
      <c r="P5539" s="462"/>
      <c r="Q5539" s="460"/>
      <c r="R5539" s="460"/>
      <c r="S5539" s="460"/>
      <c r="T5539" s="460"/>
      <c r="U5539" s="460"/>
      <c r="V5539" s="460"/>
      <c r="W5539" s="460"/>
      <c r="X5539" s="460"/>
      <c r="Y5539" s="460"/>
      <c r="Z5539" s="463"/>
      <c r="AA5539" s="460"/>
      <c r="AB5539" s="464"/>
      <c r="AC5539" s="475"/>
      <c r="AD5539" s="460"/>
      <c r="AE5539" s="464"/>
      <c r="AF5539" s="460"/>
      <c r="AG5539" s="460"/>
      <c r="AH5539" s="460"/>
      <c r="AI5539" s="460"/>
      <c r="AJ5539" s="464"/>
      <c r="AK5539" s="460"/>
      <c r="AL5539" s="464"/>
      <c r="AM5539" s="460"/>
      <c r="AN5539" s="462"/>
      <c r="AO5539" s="463"/>
      <c r="AP5539" s="460"/>
      <c r="AQ5539" s="460"/>
      <c r="AR5539" s="460"/>
      <c r="AS5539" s="460"/>
      <c r="AT5539" s="460"/>
      <c r="AU5539" s="460"/>
      <c r="AV5539" s="460"/>
      <c r="AW5539" s="460"/>
      <c r="AX5539" s="460"/>
      <c r="AY5539" s="460"/>
      <c r="AZ5539" s="460"/>
      <c r="BA5539" s="460"/>
      <c r="BB5539" s="460"/>
      <c r="BC5539" s="460"/>
      <c r="BD5539" s="460"/>
      <c r="BE5539" s="460"/>
      <c r="BF5539" s="460"/>
      <c r="BG5539" s="460"/>
      <c r="BH5539" s="460"/>
      <c r="BI5539" s="460"/>
      <c r="BJ5539" s="460"/>
      <c r="BK5539" s="462"/>
      <c r="BL5539" s="460"/>
      <c r="BM5539" s="460"/>
      <c r="BN5539" s="460"/>
      <c r="BO5539" s="460"/>
      <c r="BP5539" s="460"/>
      <c r="BQ5539" s="460"/>
      <c r="BR5539" s="460"/>
      <c r="BS5539" s="460"/>
      <c r="BT5539" s="460"/>
      <c r="BU5539" s="460"/>
      <c r="BV5539" s="460"/>
      <c r="BW5539" s="460"/>
      <c r="BX5539" s="460"/>
      <c r="BY5539" s="460"/>
      <c r="BZ5539" s="460"/>
      <c r="CA5539" s="460"/>
      <c r="CB5539" s="463"/>
      <c r="CC5539" s="460"/>
      <c r="CD5539" s="460"/>
      <c r="CE5539" s="460"/>
      <c r="CF5539" s="485"/>
      <c r="CG5539" s="485"/>
      <c r="CH5539" s="485"/>
      <c r="CI5539" s="485"/>
      <c r="CJ5539" s="485"/>
      <c r="CK5539" s="485"/>
      <c r="CL5539" s="485"/>
      <c r="CM5539" s="485"/>
      <c r="CN5539" s="485"/>
      <c r="CO5539" s="460"/>
      <c r="CP5539" s="460"/>
      <c r="CQ5539" s="460"/>
      <c r="CR5539" s="460"/>
      <c r="CS5539" s="460"/>
      <c r="CT5539" s="460"/>
      <c r="CU5539" s="462"/>
      <c r="CV5539" s="460"/>
      <c r="CW5539" s="463"/>
      <c r="CX5539" s="460"/>
      <c r="CY5539" s="462"/>
      <c r="CZ5539" s="460"/>
      <c r="DA5539" s="466"/>
      <c r="DB5539" s="462"/>
      <c r="DC5539" s="460"/>
      <c r="DD5539" s="460"/>
      <c r="DE5539" s="460"/>
      <c r="DF5539" s="460"/>
      <c r="DG5539" s="466"/>
      <c r="DI5539" s="106"/>
      <c r="DJ5539" s="471"/>
      <c r="DK5539" s="106"/>
      <c r="DL5539" s="106"/>
      <c r="DM5539" s="106"/>
    </row>
    <row r="5540" spans="1:117">
      <c r="A5540" s="460"/>
      <c r="B5540" s="460"/>
      <c r="C5540" s="461"/>
      <c r="D5540" s="460"/>
      <c r="E5540" s="460"/>
      <c r="F5540" s="462"/>
      <c r="G5540" s="460"/>
      <c r="H5540" s="460"/>
      <c r="I5540" s="460"/>
      <c r="J5540" s="460"/>
      <c r="K5540" s="460"/>
      <c r="L5540" s="460"/>
      <c r="M5540" s="460"/>
      <c r="N5540" s="460"/>
      <c r="O5540" s="460"/>
      <c r="P5540" s="462"/>
      <c r="Q5540" s="460"/>
      <c r="R5540" s="460"/>
      <c r="S5540" s="460"/>
      <c r="T5540" s="460"/>
      <c r="U5540" s="460"/>
      <c r="V5540" s="460"/>
      <c r="W5540" s="460"/>
      <c r="X5540" s="460"/>
      <c r="Y5540" s="460"/>
      <c r="Z5540" s="463"/>
      <c r="AA5540" s="460"/>
      <c r="AB5540" s="464"/>
      <c r="AC5540" s="475"/>
      <c r="AD5540" s="460"/>
      <c r="AE5540" s="464"/>
      <c r="AF5540" s="460"/>
      <c r="AG5540" s="460"/>
      <c r="AH5540" s="460"/>
      <c r="AI5540" s="460"/>
      <c r="AJ5540" s="464"/>
      <c r="AK5540" s="460"/>
      <c r="AL5540" s="464"/>
      <c r="AM5540" s="460"/>
      <c r="AN5540" s="462"/>
      <c r="AO5540" s="463"/>
      <c r="AP5540" s="460"/>
      <c r="AQ5540" s="460"/>
      <c r="AR5540" s="460"/>
      <c r="AS5540" s="460"/>
      <c r="AT5540" s="460"/>
      <c r="AU5540" s="460"/>
      <c r="AV5540" s="460"/>
      <c r="AW5540" s="460"/>
      <c r="AX5540" s="460"/>
      <c r="AY5540" s="460"/>
      <c r="AZ5540" s="460"/>
      <c r="BA5540" s="460"/>
      <c r="BB5540" s="460"/>
      <c r="BC5540" s="460"/>
      <c r="BD5540" s="460"/>
      <c r="BE5540" s="460"/>
      <c r="BF5540" s="460"/>
      <c r="BG5540" s="460"/>
      <c r="BH5540" s="460"/>
      <c r="BI5540" s="460"/>
      <c r="BJ5540" s="460"/>
      <c r="BK5540" s="462"/>
      <c r="BL5540" s="460"/>
      <c r="BM5540" s="460"/>
      <c r="BN5540" s="460"/>
      <c r="BO5540" s="460"/>
      <c r="BP5540" s="460"/>
      <c r="BQ5540" s="460"/>
      <c r="BR5540" s="460"/>
      <c r="BS5540" s="460"/>
      <c r="BT5540" s="460"/>
      <c r="BU5540" s="460"/>
      <c r="BV5540" s="460"/>
      <c r="BW5540" s="460"/>
      <c r="BX5540" s="460"/>
      <c r="BY5540" s="460"/>
      <c r="BZ5540" s="460"/>
      <c r="CA5540" s="460"/>
      <c r="CB5540" s="463"/>
      <c r="CC5540" s="460"/>
      <c r="CD5540" s="460"/>
      <c r="CE5540" s="460"/>
      <c r="CF5540" s="485"/>
      <c r="CG5540" s="485"/>
      <c r="CH5540" s="485"/>
      <c r="CI5540" s="485"/>
      <c r="CJ5540" s="485"/>
      <c r="CK5540" s="485"/>
      <c r="CL5540" s="485"/>
      <c r="CM5540" s="485"/>
      <c r="CN5540" s="485"/>
      <c r="CO5540" s="460"/>
      <c r="CP5540" s="460"/>
      <c r="CQ5540" s="460"/>
      <c r="CR5540" s="460"/>
      <c r="CS5540" s="460"/>
      <c r="CT5540" s="460"/>
      <c r="CU5540" s="462"/>
      <c r="CV5540" s="460"/>
      <c r="CW5540" s="463"/>
      <c r="CX5540" s="460"/>
      <c r="CY5540" s="462"/>
      <c r="CZ5540" s="460"/>
      <c r="DA5540" s="466"/>
      <c r="DB5540" s="462"/>
      <c r="DC5540" s="460"/>
      <c r="DD5540" s="460"/>
      <c r="DE5540" s="460"/>
      <c r="DF5540" s="460"/>
      <c r="DG5540" s="466"/>
      <c r="DI5540" s="106"/>
      <c r="DJ5540" s="471"/>
      <c r="DK5540" s="106"/>
      <c r="DL5540" s="106"/>
      <c r="DM5540" s="106"/>
    </row>
    <row r="5541" spans="1:117">
      <c r="A5541" s="460"/>
      <c r="B5541" s="460"/>
      <c r="C5541" s="461"/>
      <c r="D5541" s="460"/>
      <c r="E5541" s="460"/>
      <c r="F5541" s="462"/>
      <c r="G5541" s="460"/>
      <c r="H5541" s="460"/>
      <c r="I5541" s="460"/>
      <c r="J5541" s="460"/>
      <c r="K5541" s="460"/>
      <c r="L5541" s="460"/>
      <c r="M5541" s="460"/>
      <c r="N5541" s="460"/>
      <c r="O5541" s="460"/>
      <c r="P5541" s="462"/>
      <c r="Q5541" s="460"/>
      <c r="R5541" s="460"/>
      <c r="S5541" s="460"/>
      <c r="T5541" s="460"/>
      <c r="U5541" s="460"/>
      <c r="V5541" s="460"/>
      <c r="W5541" s="460"/>
      <c r="X5541" s="460"/>
      <c r="Y5541" s="460"/>
      <c r="Z5541" s="463"/>
      <c r="AA5541" s="460"/>
      <c r="AB5541" s="464"/>
      <c r="AC5541" s="475"/>
      <c r="AD5541" s="460"/>
      <c r="AE5541" s="464"/>
      <c r="AF5541" s="460"/>
      <c r="AG5541" s="460"/>
      <c r="AH5541" s="460"/>
      <c r="AI5541" s="460"/>
      <c r="AJ5541" s="464"/>
      <c r="AK5541" s="460"/>
      <c r="AL5541" s="464"/>
      <c r="AM5541" s="460"/>
      <c r="AN5541" s="462"/>
      <c r="AO5541" s="463"/>
      <c r="AP5541" s="460"/>
      <c r="AQ5541" s="460"/>
      <c r="AR5541" s="460"/>
      <c r="AS5541" s="460"/>
      <c r="AT5541" s="460"/>
      <c r="AU5541" s="460"/>
      <c r="AV5541" s="460"/>
      <c r="AW5541" s="460"/>
      <c r="AX5541" s="460"/>
      <c r="AY5541" s="460"/>
      <c r="AZ5541" s="460"/>
      <c r="BA5541" s="460"/>
      <c r="BB5541" s="460"/>
      <c r="BC5541" s="460"/>
      <c r="BD5541" s="460"/>
      <c r="BE5541" s="460"/>
      <c r="BF5541" s="460"/>
      <c r="BG5541" s="460"/>
      <c r="BH5541" s="460"/>
      <c r="BI5541" s="460"/>
      <c r="BJ5541" s="460"/>
      <c r="BK5541" s="462"/>
      <c r="BL5541" s="460"/>
      <c r="BM5541" s="460"/>
      <c r="BN5541" s="460"/>
      <c r="BO5541" s="460"/>
      <c r="BP5541" s="460"/>
      <c r="BQ5541" s="460"/>
      <c r="BR5541" s="460"/>
      <c r="BS5541" s="460"/>
      <c r="BT5541" s="460"/>
      <c r="BU5541" s="460"/>
      <c r="BV5541" s="460"/>
      <c r="BW5541" s="460"/>
      <c r="BX5541" s="460"/>
      <c r="BY5541" s="460"/>
      <c r="BZ5541" s="460"/>
      <c r="CA5541" s="460"/>
      <c r="CB5541" s="463"/>
      <c r="CC5541" s="460"/>
      <c r="CD5541" s="460"/>
      <c r="CE5541" s="460"/>
      <c r="CF5541" s="485"/>
      <c r="CG5541" s="485"/>
      <c r="CH5541" s="485"/>
      <c r="CI5541" s="485"/>
      <c r="CJ5541" s="485"/>
      <c r="CK5541" s="485"/>
      <c r="CL5541" s="485"/>
      <c r="CM5541" s="485"/>
      <c r="CN5541" s="485"/>
      <c r="CO5541" s="460"/>
      <c r="CP5541" s="460"/>
      <c r="CQ5541" s="460"/>
      <c r="CR5541" s="460"/>
      <c r="CS5541" s="460"/>
      <c r="CT5541" s="460"/>
      <c r="CU5541" s="462"/>
      <c r="CV5541" s="460"/>
      <c r="CW5541" s="463"/>
      <c r="CX5541" s="460"/>
      <c r="CY5541" s="462"/>
      <c r="CZ5541" s="460"/>
      <c r="DA5541" s="466"/>
      <c r="DB5541" s="462"/>
      <c r="DC5541" s="460"/>
      <c r="DD5541" s="460"/>
      <c r="DE5541" s="460"/>
      <c r="DF5541" s="460"/>
      <c r="DG5541" s="466"/>
      <c r="DI5541" s="106"/>
      <c r="DJ5541" s="471"/>
      <c r="DK5541" s="106"/>
      <c r="DL5541" s="106"/>
      <c r="DM5541" s="106"/>
    </row>
    <row r="5542" spans="1:117">
      <c r="A5542" s="460"/>
      <c r="B5542" s="460"/>
      <c r="C5542" s="461"/>
      <c r="D5542" s="460"/>
      <c r="E5542" s="460"/>
      <c r="F5542" s="462"/>
      <c r="G5542" s="460"/>
      <c r="H5542" s="460"/>
      <c r="I5542" s="460"/>
      <c r="J5542" s="460"/>
      <c r="K5542" s="460"/>
      <c r="L5542" s="460"/>
      <c r="M5542" s="460"/>
      <c r="N5542" s="460"/>
      <c r="O5542" s="460"/>
      <c r="P5542" s="462"/>
      <c r="Q5542" s="460"/>
      <c r="R5542" s="460"/>
      <c r="S5542" s="460"/>
      <c r="T5542" s="460"/>
      <c r="U5542" s="460"/>
      <c r="V5542" s="460"/>
      <c r="W5542" s="460"/>
      <c r="X5542" s="460"/>
      <c r="Y5542" s="460"/>
      <c r="Z5542" s="463"/>
      <c r="AA5542" s="460"/>
      <c r="AB5542" s="464"/>
      <c r="AC5542" s="475"/>
      <c r="AD5542" s="460"/>
      <c r="AE5542" s="464"/>
      <c r="AF5542" s="460"/>
      <c r="AG5542" s="460"/>
      <c r="AH5542" s="460"/>
      <c r="AI5542" s="460"/>
      <c r="AJ5542" s="464"/>
      <c r="AK5542" s="460"/>
      <c r="AL5542" s="464"/>
      <c r="AM5542" s="460"/>
      <c r="AN5542" s="462"/>
      <c r="AO5542" s="463"/>
      <c r="AP5542" s="460"/>
      <c r="AQ5542" s="460"/>
      <c r="AR5542" s="460"/>
      <c r="AS5542" s="460"/>
      <c r="AT5542" s="460"/>
      <c r="AU5542" s="460"/>
      <c r="AV5542" s="460"/>
      <c r="AW5542" s="460"/>
      <c r="AX5542" s="460"/>
      <c r="AY5542" s="460"/>
      <c r="AZ5542" s="460"/>
      <c r="BA5542" s="460"/>
      <c r="BB5542" s="460"/>
      <c r="BC5542" s="460"/>
      <c r="BD5542" s="460"/>
      <c r="BE5542" s="460"/>
      <c r="BF5542" s="460"/>
      <c r="BG5542" s="460"/>
      <c r="BH5542" s="460"/>
      <c r="BI5542" s="460"/>
      <c r="BJ5542" s="460"/>
      <c r="BK5542" s="462"/>
      <c r="BL5542" s="460"/>
      <c r="BM5542" s="460"/>
      <c r="BN5542" s="460"/>
      <c r="BO5542" s="460"/>
      <c r="BP5542" s="460"/>
      <c r="BQ5542" s="460"/>
      <c r="BR5542" s="460"/>
      <c r="BS5542" s="460"/>
      <c r="BT5542" s="460"/>
      <c r="BU5542" s="460"/>
      <c r="BV5542" s="460"/>
      <c r="BW5542" s="460"/>
      <c r="BX5542" s="460"/>
      <c r="BY5542" s="460"/>
      <c r="BZ5542" s="460"/>
      <c r="CA5542" s="460"/>
      <c r="CB5542" s="463"/>
      <c r="CC5542" s="460"/>
      <c r="CD5542" s="460"/>
      <c r="CE5542" s="460"/>
      <c r="CF5542" s="485"/>
      <c r="CG5542" s="485"/>
      <c r="CH5542" s="485"/>
      <c r="CI5542" s="485"/>
      <c r="CJ5542" s="485"/>
      <c r="CK5542" s="485"/>
      <c r="CL5542" s="485"/>
      <c r="CM5542" s="485"/>
      <c r="CN5542" s="485"/>
      <c r="CO5542" s="460"/>
      <c r="CP5542" s="460"/>
      <c r="CQ5542" s="460"/>
      <c r="CR5542" s="460"/>
      <c r="CS5542" s="460"/>
      <c r="CT5542" s="460"/>
      <c r="CU5542" s="462"/>
      <c r="CV5542" s="460"/>
      <c r="CW5542" s="463"/>
      <c r="CX5542" s="460"/>
      <c r="CY5542" s="462"/>
      <c r="CZ5542" s="460"/>
      <c r="DA5542" s="466"/>
      <c r="DB5542" s="462"/>
      <c r="DC5542" s="460"/>
      <c r="DD5542" s="460"/>
      <c r="DE5542" s="460"/>
      <c r="DF5542" s="460"/>
      <c r="DG5542" s="466"/>
      <c r="DI5542" s="106"/>
      <c r="DJ5542" s="471"/>
      <c r="DK5542" s="106"/>
      <c r="DL5542" s="106"/>
      <c r="DM5542" s="106"/>
    </row>
    <row r="5543" spans="1:117">
      <c r="A5543" s="460"/>
      <c r="B5543" s="460"/>
      <c r="C5543" s="461"/>
      <c r="D5543" s="460"/>
      <c r="E5543" s="460"/>
      <c r="F5543" s="462"/>
      <c r="G5543" s="460"/>
      <c r="H5543" s="460"/>
      <c r="I5543" s="460"/>
      <c r="J5543" s="460"/>
      <c r="K5543" s="460"/>
      <c r="L5543" s="460"/>
      <c r="M5543" s="460"/>
      <c r="N5543" s="460"/>
      <c r="O5543" s="460"/>
      <c r="P5543" s="462"/>
      <c r="Q5543" s="460"/>
      <c r="R5543" s="460"/>
      <c r="S5543" s="460"/>
      <c r="T5543" s="460"/>
      <c r="U5543" s="460"/>
      <c r="V5543" s="460"/>
      <c r="W5543" s="460"/>
      <c r="X5543" s="460"/>
      <c r="Y5543" s="460"/>
      <c r="Z5543" s="463"/>
      <c r="AA5543" s="460"/>
      <c r="AB5543" s="464"/>
      <c r="AC5543" s="475"/>
      <c r="AD5543" s="460"/>
      <c r="AE5543" s="464"/>
      <c r="AF5543" s="460"/>
      <c r="AG5543" s="460"/>
      <c r="AH5543" s="460"/>
      <c r="AI5543" s="460"/>
      <c r="AJ5543" s="464"/>
      <c r="AK5543" s="460"/>
      <c r="AL5543" s="464"/>
      <c r="AM5543" s="460"/>
      <c r="AN5543" s="462"/>
      <c r="AO5543" s="463"/>
      <c r="AP5543" s="460"/>
      <c r="AQ5543" s="460"/>
      <c r="AR5543" s="460"/>
      <c r="AS5543" s="460"/>
      <c r="AT5543" s="460"/>
      <c r="AU5543" s="460"/>
      <c r="AV5543" s="460"/>
      <c r="AW5543" s="460"/>
      <c r="AX5543" s="460"/>
      <c r="AY5543" s="460"/>
      <c r="AZ5543" s="460"/>
      <c r="BA5543" s="460"/>
      <c r="BB5543" s="460"/>
      <c r="BC5543" s="460"/>
      <c r="BD5543" s="460"/>
      <c r="BE5543" s="460"/>
      <c r="BF5543" s="460"/>
      <c r="BG5543" s="460"/>
      <c r="BH5543" s="460"/>
      <c r="BI5543" s="460"/>
      <c r="BJ5543" s="460"/>
      <c r="BK5543" s="462"/>
      <c r="BL5543" s="460"/>
      <c r="BM5543" s="460"/>
      <c r="BN5543" s="460"/>
      <c r="BO5543" s="460"/>
      <c r="BP5543" s="460"/>
      <c r="BQ5543" s="460"/>
      <c r="BR5543" s="460"/>
      <c r="BS5543" s="460"/>
      <c r="BT5543" s="460"/>
      <c r="BU5543" s="460"/>
      <c r="BV5543" s="460"/>
      <c r="BW5543" s="460"/>
      <c r="BX5543" s="460"/>
      <c r="BY5543" s="460"/>
      <c r="BZ5543" s="460"/>
      <c r="CA5543" s="460"/>
      <c r="CB5543" s="463"/>
      <c r="CC5543" s="460"/>
      <c r="CD5543" s="460"/>
      <c r="CE5543" s="460"/>
      <c r="CF5543" s="485"/>
      <c r="CG5543" s="485"/>
      <c r="CH5543" s="485"/>
      <c r="CI5543" s="485"/>
      <c r="CJ5543" s="485"/>
      <c r="CK5543" s="485"/>
      <c r="CL5543" s="485"/>
      <c r="CM5543" s="485"/>
      <c r="CN5543" s="485"/>
      <c r="CO5543" s="460"/>
      <c r="CP5543" s="460"/>
      <c r="CQ5543" s="460"/>
      <c r="CR5543" s="460"/>
      <c r="CS5543" s="460"/>
      <c r="CT5543" s="460"/>
      <c r="CU5543" s="462"/>
      <c r="CV5543" s="460"/>
      <c r="CW5543" s="463"/>
      <c r="CX5543" s="460"/>
      <c r="CY5543" s="462"/>
      <c r="CZ5543" s="460"/>
      <c r="DA5543" s="466"/>
      <c r="DB5543" s="462"/>
      <c r="DC5543" s="460"/>
      <c r="DD5543" s="460"/>
      <c r="DE5543" s="460"/>
      <c r="DF5543" s="460"/>
      <c r="DG5543" s="466"/>
      <c r="DI5543" s="106"/>
      <c r="DJ5543" s="471"/>
      <c r="DK5543" s="106"/>
      <c r="DL5543" s="106"/>
      <c r="DM5543" s="106"/>
    </row>
    <row r="5544" spans="1:117">
      <c r="A5544" s="460"/>
      <c r="B5544" s="460"/>
      <c r="C5544" s="461"/>
      <c r="D5544" s="460"/>
      <c r="E5544" s="460"/>
      <c r="F5544" s="462"/>
      <c r="G5544" s="460"/>
      <c r="H5544" s="460"/>
      <c r="I5544" s="460"/>
      <c r="J5544" s="460"/>
      <c r="K5544" s="460"/>
      <c r="L5544" s="460"/>
      <c r="M5544" s="460"/>
      <c r="N5544" s="460"/>
      <c r="O5544" s="460"/>
      <c r="P5544" s="462"/>
      <c r="Q5544" s="460"/>
      <c r="R5544" s="460"/>
      <c r="S5544" s="460"/>
      <c r="T5544" s="460"/>
      <c r="U5544" s="460"/>
      <c r="V5544" s="460"/>
      <c r="W5544" s="460"/>
      <c r="X5544" s="460"/>
      <c r="Y5544" s="460"/>
      <c r="Z5544" s="463"/>
      <c r="AA5544" s="460"/>
      <c r="AB5544" s="464"/>
      <c r="AC5544" s="475"/>
      <c r="AD5544" s="460"/>
      <c r="AE5544" s="464"/>
      <c r="AF5544" s="460"/>
      <c r="AG5544" s="460"/>
      <c r="AH5544" s="460"/>
      <c r="AI5544" s="460"/>
      <c r="AJ5544" s="464"/>
      <c r="AK5544" s="460"/>
      <c r="AL5544" s="464"/>
      <c r="AM5544" s="460"/>
      <c r="AN5544" s="462"/>
      <c r="AO5544" s="463"/>
      <c r="AP5544" s="460"/>
      <c r="AQ5544" s="460"/>
      <c r="AR5544" s="460"/>
      <c r="AS5544" s="460"/>
      <c r="AT5544" s="460"/>
      <c r="AU5544" s="460"/>
      <c r="AV5544" s="460"/>
      <c r="AW5544" s="460"/>
      <c r="AX5544" s="460"/>
      <c r="AY5544" s="460"/>
      <c r="AZ5544" s="460"/>
      <c r="BA5544" s="460"/>
      <c r="BB5544" s="460"/>
      <c r="BC5544" s="460"/>
      <c r="BD5544" s="460"/>
      <c r="BE5544" s="460"/>
      <c r="BF5544" s="460"/>
      <c r="BG5544" s="460"/>
      <c r="BH5544" s="460"/>
      <c r="BI5544" s="460"/>
      <c r="BJ5544" s="460"/>
      <c r="BK5544" s="462"/>
      <c r="BL5544" s="460"/>
      <c r="BM5544" s="460"/>
      <c r="BN5544" s="460"/>
      <c r="BO5544" s="460"/>
      <c r="BP5544" s="460"/>
      <c r="BQ5544" s="460"/>
      <c r="BR5544" s="460"/>
      <c r="BS5544" s="460"/>
      <c r="BT5544" s="460"/>
      <c r="BU5544" s="460"/>
      <c r="BV5544" s="460"/>
      <c r="BW5544" s="460"/>
      <c r="BX5544" s="460"/>
      <c r="BY5544" s="460"/>
      <c r="BZ5544" s="460"/>
      <c r="CA5544" s="460"/>
      <c r="CB5544" s="463"/>
      <c r="CC5544" s="460"/>
      <c r="CD5544" s="460"/>
      <c r="CE5544" s="460"/>
      <c r="CF5544" s="485"/>
      <c r="CG5544" s="485"/>
      <c r="CH5544" s="485"/>
      <c r="CI5544" s="485"/>
      <c r="CJ5544" s="485"/>
      <c r="CK5544" s="485"/>
      <c r="CL5544" s="485"/>
      <c r="CM5544" s="485"/>
      <c r="CN5544" s="485"/>
      <c r="CO5544" s="460"/>
      <c r="CP5544" s="460"/>
      <c r="CQ5544" s="460"/>
      <c r="CR5544" s="460"/>
      <c r="CS5544" s="460"/>
      <c r="CT5544" s="460"/>
      <c r="CU5544" s="462"/>
      <c r="CV5544" s="460"/>
      <c r="CW5544" s="463"/>
      <c r="CX5544" s="460"/>
      <c r="CY5544" s="462"/>
      <c r="CZ5544" s="460"/>
      <c r="DA5544" s="466"/>
      <c r="DB5544" s="462"/>
      <c r="DC5544" s="460"/>
      <c r="DD5544" s="460"/>
      <c r="DE5544" s="460"/>
      <c r="DF5544" s="460"/>
      <c r="DG5544" s="466"/>
      <c r="DI5544" s="106"/>
      <c r="DJ5544" s="471"/>
      <c r="DK5544" s="106"/>
      <c r="DL5544" s="106"/>
      <c r="DM5544" s="106"/>
    </row>
    <row r="5545" spans="1:117">
      <c r="A5545" s="460"/>
      <c r="B5545" s="460"/>
      <c r="C5545" s="461"/>
      <c r="D5545" s="460"/>
      <c r="E5545" s="460"/>
      <c r="F5545" s="462"/>
      <c r="G5545" s="460"/>
      <c r="H5545" s="460"/>
      <c r="I5545" s="460"/>
      <c r="J5545" s="460"/>
      <c r="K5545" s="460"/>
      <c r="L5545" s="460"/>
      <c r="M5545" s="460"/>
      <c r="N5545" s="460"/>
      <c r="O5545" s="460"/>
      <c r="P5545" s="462"/>
      <c r="Q5545" s="460"/>
      <c r="R5545" s="460"/>
      <c r="S5545" s="460"/>
      <c r="T5545" s="460"/>
      <c r="U5545" s="460"/>
      <c r="V5545" s="460"/>
      <c r="W5545" s="460"/>
      <c r="X5545" s="460"/>
      <c r="Y5545" s="460"/>
      <c r="Z5545" s="463"/>
      <c r="AA5545" s="460"/>
      <c r="AB5545" s="464"/>
      <c r="AC5545" s="475"/>
      <c r="AD5545" s="460"/>
      <c r="AE5545" s="464"/>
      <c r="AF5545" s="460"/>
      <c r="AG5545" s="460"/>
      <c r="AH5545" s="460"/>
      <c r="AI5545" s="460"/>
      <c r="AJ5545" s="464"/>
      <c r="AK5545" s="460"/>
      <c r="AL5545" s="464"/>
      <c r="AM5545" s="460"/>
      <c r="AN5545" s="462"/>
      <c r="AO5545" s="463"/>
      <c r="AP5545" s="460"/>
      <c r="AQ5545" s="460"/>
      <c r="AR5545" s="460"/>
      <c r="AS5545" s="460"/>
      <c r="AT5545" s="460"/>
      <c r="AU5545" s="460"/>
      <c r="AV5545" s="460"/>
      <c r="AW5545" s="460"/>
      <c r="AX5545" s="460"/>
      <c r="AY5545" s="460"/>
      <c r="AZ5545" s="460"/>
      <c r="BA5545" s="460"/>
      <c r="BB5545" s="460"/>
      <c r="BC5545" s="460"/>
      <c r="BD5545" s="460"/>
      <c r="BE5545" s="460"/>
      <c r="BF5545" s="460"/>
      <c r="BG5545" s="460"/>
      <c r="BH5545" s="460"/>
      <c r="BI5545" s="460"/>
      <c r="BJ5545" s="460"/>
      <c r="BK5545" s="462"/>
      <c r="BL5545" s="460"/>
      <c r="BM5545" s="460"/>
      <c r="BN5545" s="460"/>
      <c r="BO5545" s="460"/>
      <c r="BP5545" s="460"/>
      <c r="BQ5545" s="460"/>
      <c r="BR5545" s="460"/>
      <c r="BS5545" s="460"/>
      <c r="BT5545" s="460"/>
      <c r="BU5545" s="460"/>
      <c r="BV5545" s="460"/>
      <c r="BW5545" s="460"/>
      <c r="BX5545" s="460"/>
      <c r="BY5545" s="460"/>
      <c r="BZ5545" s="460"/>
      <c r="CA5545" s="460"/>
      <c r="CB5545" s="463"/>
      <c r="CC5545" s="460"/>
      <c r="CD5545" s="460"/>
      <c r="CE5545" s="460"/>
      <c r="CF5545" s="485"/>
      <c r="CG5545" s="485"/>
      <c r="CH5545" s="485"/>
      <c r="CI5545" s="485"/>
      <c r="CJ5545" s="485"/>
      <c r="CK5545" s="485"/>
      <c r="CL5545" s="485"/>
      <c r="CM5545" s="485"/>
      <c r="CN5545" s="485"/>
      <c r="CO5545" s="460"/>
      <c r="CP5545" s="460"/>
      <c r="CQ5545" s="460"/>
      <c r="CR5545" s="460"/>
      <c r="CS5545" s="460"/>
      <c r="CT5545" s="460"/>
      <c r="CU5545" s="462"/>
      <c r="CV5545" s="460"/>
      <c r="CW5545" s="463"/>
      <c r="CX5545" s="460"/>
      <c r="CY5545" s="462"/>
      <c r="CZ5545" s="460"/>
      <c r="DA5545" s="466"/>
      <c r="DB5545" s="462"/>
      <c r="DC5545" s="460"/>
      <c r="DD5545" s="460"/>
      <c r="DE5545" s="460"/>
      <c r="DF5545" s="460"/>
      <c r="DG5545" s="466"/>
      <c r="DI5545" s="106"/>
      <c r="DJ5545" s="471"/>
      <c r="DK5545" s="106"/>
      <c r="DL5545" s="106"/>
      <c r="DM5545" s="106"/>
    </row>
    <row r="5546" spans="1:117">
      <c r="A5546" s="460"/>
      <c r="B5546" s="460"/>
      <c r="C5546" s="461"/>
      <c r="D5546" s="460"/>
      <c r="E5546" s="460"/>
      <c r="F5546" s="462"/>
      <c r="G5546" s="460"/>
      <c r="H5546" s="460"/>
      <c r="I5546" s="460"/>
      <c r="J5546" s="460"/>
      <c r="K5546" s="460"/>
      <c r="L5546" s="460"/>
      <c r="M5546" s="460"/>
      <c r="N5546" s="460"/>
      <c r="O5546" s="460"/>
      <c r="P5546" s="462"/>
      <c r="Q5546" s="460"/>
      <c r="R5546" s="460"/>
      <c r="S5546" s="460"/>
      <c r="T5546" s="460"/>
      <c r="U5546" s="460"/>
      <c r="V5546" s="460"/>
      <c r="W5546" s="460"/>
      <c r="X5546" s="460"/>
      <c r="Y5546" s="460"/>
      <c r="Z5546" s="463"/>
      <c r="AA5546" s="460"/>
      <c r="AB5546" s="464"/>
      <c r="AC5546" s="475"/>
      <c r="AD5546" s="460"/>
      <c r="AE5546" s="464"/>
      <c r="AF5546" s="460"/>
      <c r="AG5546" s="460"/>
      <c r="AH5546" s="460"/>
      <c r="AI5546" s="460"/>
      <c r="AJ5546" s="464"/>
      <c r="AK5546" s="460"/>
      <c r="AL5546" s="464"/>
      <c r="AM5546" s="460"/>
      <c r="AN5546" s="462"/>
      <c r="AO5546" s="463"/>
      <c r="AP5546" s="460"/>
      <c r="AQ5546" s="460"/>
      <c r="AR5546" s="460"/>
      <c r="AS5546" s="460"/>
      <c r="AT5546" s="460"/>
      <c r="AU5546" s="460"/>
      <c r="AV5546" s="460"/>
      <c r="AW5546" s="460"/>
      <c r="AX5546" s="460"/>
      <c r="AY5546" s="460"/>
      <c r="AZ5546" s="460"/>
      <c r="BA5546" s="460"/>
      <c r="BB5546" s="460"/>
      <c r="BC5546" s="460"/>
      <c r="BD5546" s="460"/>
      <c r="BE5546" s="460"/>
      <c r="BF5546" s="460"/>
      <c r="BG5546" s="460"/>
      <c r="BH5546" s="460"/>
      <c r="BI5546" s="460"/>
      <c r="BJ5546" s="460"/>
      <c r="BK5546" s="462"/>
      <c r="BL5546" s="460"/>
      <c r="BM5546" s="460"/>
      <c r="BN5546" s="460"/>
      <c r="BO5546" s="460"/>
      <c r="BP5546" s="460"/>
      <c r="BQ5546" s="460"/>
      <c r="BR5546" s="460"/>
      <c r="BS5546" s="460"/>
      <c r="BT5546" s="460"/>
      <c r="BU5546" s="460"/>
      <c r="BV5546" s="460"/>
      <c r="BW5546" s="460"/>
      <c r="BX5546" s="460"/>
      <c r="BY5546" s="460"/>
      <c r="BZ5546" s="460"/>
      <c r="CA5546" s="460"/>
      <c r="CB5546" s="463"/>
      <c r="CC5546" s="460"/>
      <c r="CD5546" s="460"/>
      <c r="CE5546" s="460"/>
      <c r="CF5546" s="485"/>
      <c r="CG5546" s="485"/>
      <c r="CH5546" s="485"/>
      <c r="CI5546" s="485"/>
      <c r="CJ5546" s="485"/>
      <c r="CK5546" s="485"/>
      <c r="CL5546" s="485"/>
      <c r="CM5546" s="485"/>
      <c r="CN5546" s="485"/>
      <c r="CO5546" s="460"/>
      <c r="CP5546" s="460"/>
      <c r="CQ5546" s="460"/>
      <c r="CR5546" s="460"/>
      <c r="CS5546" s="460"/>
      <c r="CT5546" s="460"/>
      <c r="CU5546" s="462"/>
      <c r="CV5546" s="460"/>
      <c r="CW5546" s="463"/>
      <c r="CX5546" s="460"/>
      <c r="CY5546" s="462"/>
      <c r="CZ5546" s="460"/>
      <c r="DA5546" s="466"/>
      <c r="DB5546" s="462"/>
      <c r="DC5546" s="460"/>
      <c r="DD5546" s="460"/>
      <c r="DE5546" s="460"/>
      <c r="DF5546" s="460"/>
      <c r="DG5546" s="466"/>
      <c r="DI5546" s="106"/>
      <c r="DJ5546" s="471"/>
      <c r="DK5546" s="106"/>
      <c r="DL5546" s="106"/>
      <c r="DM5546" s="106"/>
    </row>
    <row r="5547" spans="1:117">
      <c r="A5547" s="460"/>
      <c r="B5547" s="460"/>
      <c r="C5547" s="461"/>
      <c r="D5547" s="460"/>
      <c r="E5547" s="460"/>
      <c r="F5547" s="462"/>
      <c r="G5547" s="460"/>
      <c r="H5547" s="460"/>
      <c r="I5547" s="460"/>
      <c r="J5547" s="460"/>
      <c r="K5547" s="460"/>
      <c r="L5547" s="460"/>
      <c r="M5547" s="460"/>
      <c r="N5547" s="460"/>
      <c r="O5547" s="460"/>
      <c r="P5547" s="462"/>
      <c r="Q5547" s="460"/>
      <c r="R5547" s="460"/>
      <c r="S5547" s="460"/>
      <c r="T5547" s="460"/>
      <c r="U5547" s="460"/>
      <c r="V5547" s="460"/>
      <c r="W5547" s="460"/>
      <c r="X5547" s="460"/>
      <c r="Y5547" s="460"/>
      <c r="Z5547" s="463"/>
      <c r="AA5547" s="460"/>
      <c r="AB5547" s="464"/>
      <c r="AC5547" s="475"/>
      <c r="AD5547" s="460"/>
      <c r="AE5547" s="464"/>
      <c r="AF5547" s="460"/>
      <c r="AG5547" s="460"/>
      <c r="AH5547" s="460"/>
      <c r="AI5547" s="460"/>
      <c r="AJ5547" s="464"/>
      <c r="AK5547" s="460"/>
      <c r="AL5547" s="464"/>
      <c r="AM5547" s="460"/>
      <c r="AN5547" s="462"/>
      <c r="AO5547" s="463"/>
      <c r="AP5547" s="460"/>
      <c r="AQ5547" s="460"/>
      <c r="AR5547" s="460"/>
      <c r="AS5547" s="460"/>
      <c r="AT5547" s="460"/>
      <c r="AU5547" s="460"/>
      <c r="AV5547" s="460"/>
      <c r="AW5547" s="460"/>
      <c r="AX5547" s="460"/>
      <c r="AY5547" s="460"/>
      <c r="AZ5547" s="460"/>
      <c r="BA5547" s="460"/>
      <c r="BB5547" s="460"/>
      <c r="BC5547" s="460"/>
      <c r="BD5547" s="460"/>
      <c r="BE5547" s="460"/>
      <c r="BF5547" s="460"/>
      <c r="BG5547" s="460"/>
      <c r="BH5547" s="460"/>
      <c r="BI5547" s="460"/>
      <c r="BJ5547" s="460"/>
      <c r="BK5547" s="462"/>
      <c r="BL5547" s="460"/>
      <c r="BM5547" s="460"/>
      <c r="BN5547" s="460"/>
      <c r="BO5547" s="460"/>
      <c r="BP5547" s="460"/>
      <c r="BQ5547" s="460"/>
      <c r="BR5547" s="460"/>
      <c r="BS5547" s="460"/>
      <c r="BT5547" s="460"/>
      <c r="BU5547" s="460"/>
      <c r="BV5547" s="460"/>
      <c r="BW5547" s="460"/>
      <c r="BX5547" s="460"/>
      <c r="BY5547" s="460"/>
      <c r="BZ5547" s="460"/>
      <c r="CA5547" s="460"/>
      <c r="CB5547" s="463"/>
      <c r="CC5547" s="460"/>
      <c r="CD5547" s="460"/>
      <c r="CE5547" s="460"/>
      <c r="CF5547" s="462"/>
      <c r="CG5547" s="462"/>
      <c r="CH5547" s="462"/>
      <c r="CI5547" s="462"/>
      <c r="CJ5547" s="462"/>
      <c r="CK5547" s="462"/>
      <c r="CL5547" s="462"/>
      <c r="CM5547" s="462"/>
      <c r="CN5547" s="462"/>
      <c r="CO5547" s="460"/>
      <c r="CP5547" s="460"/>
      <c r="CQ5547" s="460"/>
      <c r="CR5547" s="460"/>
      <c r="CS5547" s="460"/>
      <c r="CT5547" s="460"/>
      <c r="CU5547" s="462"/>
      <c r="CV5547" s="460"/>
      <c r="CW5547" s="463"/>
      <c r="CX5547" s="460"/>
      <c r="CY5547" s="462"/>
      <c r="CZ5547" s="460"/>
      <c r="DA5547" s="466"/>
      <c r="DB5547" s="462"/>
      <c r="DC5547" s="460"/>
      <c r="DD5547" s="460"/>
      <c r="DE5547" s="460"/>
      <c r="DF5547" s="460"/>
      <c r="DG5547" s="466"/>
      <c r="DI5547" s="106"/>
      <c r="DJ5547" s="471"/>
      <c r="DK5547" s="106"/>
      <c r="DL5547" s="106"/>
      <c r="DM5547" s="106"/>
    </row>
    <row r="5548" spans="1:117">
      <c r="A5548" s="460"/>
      <c r="B5548" s="460"/>
      <c r="C5548" s="461"/>
      <c r="D5548" s="460"/>
      <c r="E5548" s="460"/>
      <c r="F5548" s="462"/>
      <c r="G5548" s="460"/>
      <c r="H5548" s="460"/>
      <c r="I5548" s="460"/>
      <c r="J5548" s="460"/>
      <c r="K5548" s="460"/>
      <c r="L5548" s="460"/>
      <c r="M5548" s="460"/>
      <c r="N5548" s="460"/>
      <c r="O5548" s="460"/>
      <c r="P5548" s="462"/>
      <c r="Q5548" s="460"/>
      <c r="R5548" s="460"/>
      <c r="S5548" s="460"/>
      <c r="T5548" s="460"/>
      <c r="U5548" s="460"/>
      <c r="V5548" s="460"/>
      <c r="W5548" s="460"/>
      <c r="X5548" s="460"/>
      <c r="Y5548" s="460"/>
      <c r="Z5548" s="463"/>
      <c r="AA5548" s="460"/>
      <c r="AB5548" s="464"/>
      <c r="AC5548" s="475"/>
      <c r="AD5548" s="460"/>
      <c r="AE5548" s="464"/>
      <c r="AF5548" s="460"/>
      <c r="AG5548" s="460"/>
      <c r="AH5548" s="460"/>
      <c r="AI5548" s="460"/>
      <c r="AJ5548" s="464"/>
      <c r="AK5548" s="460"/>
      <c r="AL5548" s="464"/>
      <c r="AM5548" s="460"/>
      <c r="AN5548" s="462"/>
      <c r="AO5548" s="463"/>
      <c r="AP5548" s="460"/>
      <c r="AQ5548" s="460"/>
      <c r="AR5548" s="460"/>
      <c r="AS5548" s="460"/>
      <c r="AT5548" s="460"/>
      <c r="AU5548" s="460"/>
      <c r="AV5548" s="460"/>
      <c r="AW5548" s="460"/>
      <c r="AX5548" s="460"/>
      <c r="AY5548" s="460"/>
      <c r="AZ5548" s="460"/>
      <c r="BA5548" s="460"/>
      <c r="BB5548" s="460"/>
      <c r="BC5548" s="460"/>
      <c r="BD5548" s="460"/>
      <c r="BE5548" s="460"/>
      <c r="BF5548" s="460"/>
      <c r="BG5548" s="460"/>
      <c r="BH5548" s="460"/>
      <c r="BI5548" s="460"/>
      <c r="BJ5548" s="460"/>
      <c r="BK5548" s="462"/>
      <c r="BL5548" s="460"/>
      <c r="BM5548" s="460"/>
      <c r="BN5548" s="460"/>
      <c r="BO5548" s="460"/>
      <c r="BP5548" s="460"/>
      <c r="BQ5548" s="460"/>
      <c r="BR5548" s="460"/>
      <c r="BS5548" s="460"/>
      <c r="BT5548" s="460"/>
      <c r="BU5548" s="460"/>
      <c r="BV5548" s="460"/>
      <c r="BW5548" s="460"/>
      <c r="BX5548" s="460"/>
      <c r="BY5548" s="460"/>
      <c r="BZ5548" s="460"/>
      <c r="CA5548" s="460"/>
      <c r="CB5548" s="463"/>
      <c r="CC5548" s="460"/>
      <c r="CD5548" s="460"/>
      <c r="CE5548" s="460"/>
      <c r="CF5548" s="462"/>
      <c r="CG5548" s="462"/>
      <c r="CH5548" s="462"/>
      <c r="CI5548" s="462"/>
      <c r="CJ5548" s="462"/>
      <c r="CK5548" s="462"/>
      <c r="CL5548" s="462"/>
      <c r="CM5548" s="462"/>
      <c r="CN5548" s="462"/>
      <c r="CO5548" s="460"/>
      <c r="CP5548" s="460"/>
      <c r="CQ5548" s="460"/>
      <c r="CR5548" s="460"/>
      <c r="CS5548" s="460"/>
      <c r="CT5548" s="460"/>
      <c r="CU5548" s="462"/>
      <c r="CV5548" s="460"/>
      <c r="CW5548" s="463"/>
      <c r="CX5548" s="460"/>
      <c r="CY5548" s="462"/>
      <c r="CZ5548" s="460"/>
      <c r="DA5548" s="466"/>
      <c r="DB5548" s="462"/>
      <c r="DC5548" s="460"/>
      <c r="DD5548" s="460"/>
      <c r="DE5548" s="460"/>
      <c r="DF5548" s="460"/>
      <c r="DG5548" s="466"/>
      <c r="DI5548" s="106"/>
      <c r="DJ5548" s="471"/>
      <c r="DK5548" s="106"/>
      <c r="DL5548" s="106"/>
      <c r="DM5548" s="106"/>
    </row>
    <row r="5549" spans="1:117">
      <c r="A5549" s="460"/>
      <c r="B5549" s="460"/>
      <c r="C5549" s="461"/>
      <c r="D5549" s="460"/>
      <c r="E5549" s="460"/>
      <c r="F5549" s="462"/>
      <c r="G5549" s="460"/>
      <c r="H5549" s="460"/>
      <c r="I5549" s="460"/>
      <c r="J5549" s="460"/>
      <c r="K5549" s="460"/>
      <c r="L5549" s="460"/>
      <c r="M5549" s="460"/>
      <c r="N5549" s="460"/>
      <c r="O5549" s="460"/>
      <c r="P5549" s="462"/>
      <c r="Q5549" s="460"/>
      <c r="R5549" s="460"/>
      <c r="S5549" s="460"/>
      <c r="T5549" s="460"/>
      <c r="U5549" s="460"/>
      <c r="V5549" s="460"/>
      <c r="W5549" s="460"/>
      <c r="X5549" s="460"/>
      <c r="Y5549" s="460"/>
      <c r="Z5549" s="463"/>
      <c r="AA5549" s="460"/>
      <c r="AB5549" s="464"/>
      <c r="AC5549" s="475"/>
      <c r="AD5549" s="460"/>
      <c r="AE5549" s="464"/>
      <c r="AF5549" s="460"/>
      <c r="AG5549" s="460"/>
      <c r="AH5549" s="460"/>
      <c r="AI5549" s="460"/>
      <c r="AJ5549" s="464"/>
      <c r="AK5549" s="460"/>
      <c r="AL5549" s="464"/>
      <c r="AM5549" s="460"/>
      <c r="AN5549" s="462"/>
      <c r="AO5549" s="463"/>
      <c r="AP5549" s="460"/>
      <c r="AQ5549" s="460"/>
      <c r="AR5549" s="460"/>
      <c r="AS5549" s="460"/>
      <c r="AT5549" s="460"/>
      <c r="AU5549" s="460"/>
      <c r="AV5549" s="460"/>
      <c r="AW5549" s="460"/>
      <c r="AX5549" s="460"/>
      <c r="AY5549" s="460"/>
      <c r="AZ5549" s="460"/>
      <c r="BA5549" s="460"/>
      <c r="BB5549" s="460"/>
      <c r="BC5549" s="460"/>
      <c r="BD5549" s="460"/>
      <c r="BE5549" s="460"/>
      <c r="BF5549" s="460"/>
      <c r="BG5549" s="460"/>
      <c r="BH5549" s="460"/>
      <c r="BI5549" s="460"/>
      <c r="BJ5549" s="460"/>
      <c r="BK5549" s="462"/>
      <c r="BL5549" s="460"/>
      <c r="BM5549" s="460"/>
      <c r="BN5549" s="460"/>
      <c r="BO5549" s="460"/>
      <c r="BP5549" s="460"/>
      <c r="BQ5549" s="460"/>
      <c r="BR5549" s="460"/>
      <c r="BS5549" s="460"/>
      <c r="BT5549" s="460"/>
      <c r="BU5549" s="460"/>
      <c r="BV5549" s="460"/>
      <c r="BW5549" s="460"/>
      <c r="BX5549" s="460"/>
      <c r="BY5549" s="460"/>
      <c r="BZ5549" s="460"/>
      <c r="CA5549" s="460"/>
      <c r="CB5549" s="463"/>
      <c r="CC5549" s="460"/>
      <c r="CD5549" s="460"/>
      <c r="CE5549" s="460"/>
      <c r="CF5549" s="462"/>
      <c r="CG5549" s="462"/>
      <c r="CH5549" s="462"/>
      <c r="CI5549" s="462"/>
      <c r="CJ5549" s="462"/>
      <c r="CK5549" s="462"/>
      <c r="CL5549" s="462"/>
      <c r="CM5549" s="462"/>
      <c r="CN5549" s="462"/>
      <c r="CO5549" s="460"/>
      <c r="CP5549" s="460"/>
      <c r="CQ5549" s="460"/>
      <c r="CR5549" s="460"/>
      <c r="CS5549" s="460"/>
      <c r="CT5549" s="460"/>
      <c r="CU5549" s="462"/>
      <c r="CV5549" s="460"/>
      <c r="CW5549" s="463"/>
      <c r="CX5549" s="460"/>
      <c r="CY5549" s="462"/>
      <c r="CZ5549" s="460"/>
      <c r="DA5549" s="466"/>
      <c r="DB5549" s="462"/>
      <c r="DC5549" s="460"/>
      <c r="DD5549" s="460"/>
      <c r="DE5549" s="460"/>
      <c r="DF5549" s="460"/>
      <c r="DG5549" s="466"/>
      <c r="DI5549" s="106"/>
      <c r="DJ5549" s="471"/>
      <c r="DK5549" s="106"/>
      <c r="DL5549" s="106"/>
      <c r="DM5549" s="106"/>
    </row>
    <row r="5550" spans="1:117">
      <c r="A5550" s="460"/>
      <c r="B5550" s="460"/>
      <c r="C5550" s="461"/>
      <c r="D5550" s="460"/>
      <c r="E5550" s="460"/>
      <c r="F5550" s="462"/>
      <c r="G5550" s="460"/>
      <c r="H5550" s="460"/>
      <c r="I5550" s="460"/>
      <c r="J5550" s="460"/>
      <c r="K5550" s="460"/>
      <c r="L5550" s="460"/>
      <c r="M5550" s="460"/>
      <c r="N5550" s="460"/>
      <c r="O5550" s="460"/>
      <c r="P5550" s="462"/>
      <c r="Q5550" s="460"/>
      <c r="R5550" s="460"/>
      <c r="S5550" s="460"/>
      <c r="T5550" s="460"/>
      <c r="U5550" s="460"/>
      <c r="V5550" s="460"/>
      <c r="W5550" s="460"/>
      <c r="X5550" s="460"/>
      <c r="Y5550" s="460"/>
      <c r="Z5550" s="463"/>
      <c r="AA5550" s="460"/>
      <c r="AB5550" s="464"/>
      <c r="AC5550" s="475"/>
      <c r="AD5550" s="460"/>
      <c r="AE5550" s="464"/>
      <c r="AF5550" s="460"/>
      <c r="AG5550" s="460"/>
      <c r="AH5550" s="460"/>
      <c r="AI5550" s="460"/>
      <c r="AJ5550" s="464"/>
      <c r="AK5550" s="460"/>
      <c r="AL5550" s="464"/>
      <c r="AM5550" s="460"/>
      <c r="AN5550" s="462"/>
      <c r="AO5550" s="463"/>
      <c r="AP5550" s="460"/>
      <c r="AQ5550" s="460"/>
      <c r="AR5550" s="460"/>
      <c r="AS5550" s="460"/>
      <c r="AT5550" s="460"/>
      <c r="AU5550" s="460"/>
      <c r="AV5550" s="460"/>
      <c r="AW5550" s="460"/>
      <c r="AX5550" s="460"/>
      <c r="AY5550" s="460"/>
      <c r="AZ5550" s="460"/>
      <c r="BA5550" s="460"/>
      <c r="BB5550" s="460"/>
      <c r="BC5550" s="460"/>
      <c r="BD5550" s="460"/>
      <c r="BE5550" s="460"/>
      <c r="BF5550" s="460"/>
      <c r="BG5550" s="460"/>
      <c r="BH5550" s="460"/>
      <c r="BI5550" s="460"/>
      <c r="BJ5550" s="460"/>
      <c r="BK5550" s="462"/>
      <c r="BL5550" s="460"/>
      <c r="BM5550" s="460"/>
      <c r="BN5550" s="460"/>
      <c r="BO5550" s="460"/>
      <c r="BP5550" s="460"/>
      <c r="BQ5550" s="460"/>
      <c r="BR5550" s="460"/>
      <c r="BS5550" s="460"/>
      <c r="BT5550" s="460"/>
      <c r="BU5550" s="460"/>
      <c r="BV5550" s="460"/>
      <c r="BW5550" s="460"/>
      <c r="BX5550" s="460"/>
      <c r="BY5550" s="460"/>
      <c r="BZ5550" s="460"/>
      <c r="CA5550" s="460"/>
      <c r="CB5550" s="463"/>
      <c r="CC5550" s="460"/>
      <c r="CD5550" s="460"/>
      <c r="CE5550" s="460"/>
      <c r="CF5550" s="485"/>
      <c r="CG5550" s="485"/>
      <c r="CH5550" s="485"/>
      <c r="CI5550" s="485"/>
      <c r="CJ5550" s="485"/>
      <c r="CK5550" s="485"/>
      <c r="CL5550" s="485"/>
      <c r="CM5550" s="485"/>
      <c r="CN5550" s="485"/>
      <c r="CO5550" s="460"/>
      <c r="CP5550" s="460"/>
      <c r="CQ5550" s="460"/>
      <c r="CR5550" s="460"/>
      <c r="CS5550" s="460"/>
      <c r="CT5550" s="460"/>
      <c r="CU5550" s="462"/>
      <c r="CV5550" s="460"/>
      <c r="CW5550" s="463"/>
      <c r="CX5550" s="460"/>
      <c r="CY5550" s="462"/>
      <c r="CZ5550" s="460"/>
      <c r="DA5550" s="466"/>
      <c r="DB5550" s="462"/>
      <c r="DC5550" s="460"/>
      <c r="DD5550" s="460"/>
      <c r="DE5550" s="460"/>
      <c r="DF5550" s="460"/>
      <c r="DG5550" s="466"/>
      <c r="DI5550" s="106"/>
      <c r="DJ5550" s="471"/>
      <c r="DK5550" s="106"/>
      <c r="DL5550" s="106"/>
      <c r="DM5550" s="106"/>
    </row>
    <row r="5551" spans="1:117">
      <c r="A5551" s="460"/>
      <c r="B5551" s="460"/>
      <c r="C5551" s="461"/>
      <c r="D5551" s="460"/>
      <c r="E5551" s="460"/>
      <c r="F5551" s="462"/>
      <c r="G5551" s="460"/>
      <c r="H5551" s="460"/>
      <c r="I5551" s="460"/>
      <c r="J5551" s="460"/>
      <c r="K5551" s="460"/>
      <c r="L5551" s="460"/>
      <c r="M5551" s="460"/>
      <c r="N5551" s="460"/>
      <c r="O5551" s="460"/>
      <c r="P5551" s="462"/>
      <c r="Q5551" s="460"/>
      <c r="R5551" s="460"/>
      <c r="S5551" s="460"/>
      <c r="T5551" s="460"/>
      <c r="U5551" s="460"/>
      <c r="V5551" s="460"/>
      <c r="W5551" s="460"/>
      <c r="X5551" s="460"/>
      <c r="Y5551" s="460"/>
      <c r="Z5551" s="463"/>
      <c r="AA5551" s="460"/>
      <c r="AB5551" s="464"/>
      <c r="AC5551" s="475"/>
      <c r="AD5551" s="460"/>
      <c r="AE5551" s="464"/>
      <c r="AF5551" s="460"/>
      <c r="AG5551" s="460"/>
      <c r="AH5551" s="460"/>
      <c r="AI5551" s="460"/>
      <c r="AJ5551" s="464"/>
      <c r="AK5551" s="460"/>
      <c r="AL5551" s="464"/>
      <c r="AM5551" s="460"/>
      <c r="AN5551" s="462"/>
      <c r="AO5551" s="463"/>
      <c r="AP5551" s="460"/>
      <c r="AQ5551" s="460"/>
      <c r="AR5551" s="460"/>
      <c r="AS5551" s="460"/>
      <c r="AT5551" s="460"/>
      <c r="AU5551" s="460"/>
      <c r="AV5551" s="460"/>
      <c r="AW5551" s="460"/>
      <c r="AX5551" s="460"/>
      <c r="AY5551" s="460"/>
      <c r="AZ5551" s="460"/>
      <c r="BA5551" s="460"/>
      <c r="BB5551" s="460"/>
      <c r="BC5551" s="460"/>
      <c r="BD5551" s="460"/>
      <c r="BE5551" s="460"/>
      <c r="BF5551" s="460"/>
      <c r="BG5551" s="460"/>
      <c r="BH5551" s="460"/>
      <c r="BI5551" s="460"/>
      <c r="BJ5551" s="460"/>
      <c r="BK5551" s="462"/>
      <c r="BL5551" s="460"/>
      <c r="BM5551" s="460"/>
      <c r="BN5551" s="460"/>
      <c r="BO5551" s="460"/>
      <c r="BP5551" s="460"/>
      <c r="BQ5551" s="460"/>
      <c r="BR5551" s="460"/>
      <c r="BS5551" s="460"/>
      <c r="BT5551" s="460"/>
      <c r="BU5551" s="460"/>
      <c r="BV5551" s="460"/>
      <c r="BW5551" s="460"/>
      <c r="BX5551" s="460"/>
      <c r="BY5551" s="460"/>
      <c r="BZ5551" s="460"/>
      <c r="CA5551" s="460"/>
      <c r="CB5551" s="463"/>
      <c r="CC5551" s="460"/>
      <c r="CD5551" s="460"/>
      <c r="CE5551" s="460"/>
      <c r="CF5551" s="485"/>
      <c r="CG5551" s="485"/>
      <c r="CH5551" s="485"/>
      <c r="CI5551" s="485"/>
      <c r="CJ5551" s="485"/>
      <c r="CK5551" s="485"/>
      <c r="CL5551" s="485"/>
      <c r="CM5551" s="485"/>
      <c r="CN5551" s="485"/>
      <c r="CO5551" s="460"/>
      <c r="CP5551" s="460"/>
      <c r="CQ5551" s="460"/>
      <c r="CR5551" s="460"/>
      <c r="CS5551" s="460"/>
      <c r="CT5551" s="460"/>
      <c r="CU5551" s="462"/>
      <c r="CV5551" s="460"/>
      <c r="CW5551" s="463"/>
      <c r="CX5551" s="460"/>
      <c r="CY5551" s="462"/>
      <c r="CZ5551" s="460"/>
      <c r="DA5551" s="466"/>
      <c r="DB5551" s="462"/>
      <c r="DC5551" s="460"/>
      <c r="DD5551" s="460"/>
      <c r="DE5551" s="460"/>
      <c r="DF5551" s="460"/>
      <c r="DG5551" s="466"/>
      <c r="DI5551" s="106"/>
      <c r="DJ5551" s="471"/>
      <c r="DK5551" s="106"/>
      <c r="DL5551" s="106"/>
      <c r="DM5551" s="106"/>
    </row>
    <row r="5552" spans="1:117">
      <c r="A5552" s="460"/>
      <c r="B5552" s="460"/>
      <c r="C5552" s="461"/>
      <c r="D5552" s="460"/>
      <c r="E5552" s="460"/>
      <c r="F5552" s="462"/>
      <c r="G5552" s="460"/>
      <c r="H5552" s="460"/>
      <c r="I5552" s="460"/>
      <c r="J5552" s="460"/>
      <c r="K5552" s="460"/>
      <c r="L5552" s="460"/>
      <c r="M5552" s="460"/>
      <c r="N5552" s="460"/>
      <c r="O5552" s="460"/>
      <c r="P5552" s="462"/>
      <c r="Q5552" s="460"/>
      <c r="R5552" s="460"/>
      <c r="S5552" s="460"/>
      <c r="T5552" s="460"/>
      <c r="U5552" s="460"/>
      <c r="V5552" s="460"/>
      <c r="W5552" s="460"/>
      <c r="X5552" s="460"/>
      <c r="Y5552" s="460"/>
      <c r="Z5552" s="463"/>
      <c r="AA5552" s="460"/>
      <c r="AB5552" s="464"/>
      <c r="AC5552" s="475"/>
      <c r="AD5552" s="460"/>
      <c r="AE5552" s="464"/>
      <c r="AF5552" s="460"/>
      <c r="AG5552" s="460"/>
      <c r="AH5552" s="460"/>
      <c r="AI5552" s="460"/>
      <c r="AJ5552" s="464"/>
      <c r="AK5552" s="460"/>
      <c r="AL5552" s="464"/>
      <c r="AM5552" s="460"/>
      <c r="AN5552" s="462"/>
      <c r="AO5552" s="463"/>
      <c r="AP5552" s="460"/>
      <c r="AQ5552" s="460"/>
      <c r="AR5552" s="460"/>
      <c r="AS5552" s="460"/>
      <c r="AT5552" s="460"/>
      <c r="AU5552" s="460"/>
      <c r="AV5552" s="460"/>
      <c r="AW5552" s="460"/>
      <c r="AX5552" s="460"/>
      <c r="AY5552" s="460"/>
      <c r="AZ5552" s="460"/>
      <c r="BA5552" s="460"/>
      <c r="BB5552" s="460"/>
      <c r="BC5552" s="460"/>
      <c r="BD5552" s="460"/>
      <c r="BE5552" s="460"/>
      <c r="BF5552" s="460"/>
      <c r="BG5552" s="460"/>
      <c r="BH5552" s="460"/>
      <c r="BI5552" s="460"/>
      <c r="BJ5552" s="460"/>
      <c r="BK5552" s="462"/>
      <c r="BL5552" s="460"/>
      <c r="BM5552" s="460"/>
      <c r="BN5552" s="460"/>
      <c r="BO5552" s="460"/>
      <c r="BP5552" s="460"/>
      <c r="BQ5552" s="460"/>
      <c r="BR5552" s="460"/>
      <c r="BS5552" s="460"/>
      <c r="BT5552" s="460"/>
      <c r="BU5552" s="460"/>
      <c r="BV5552" s="460"/>
      <c r="BW5552" s="460"/>
      <c r="BX5552" s="460"/>
      <c r="BY5552" s="460"/>
      <c r="BZ5552" s="460"/>
      <c r="CA5552" s="460"/>
      <c r="CB5552" s="463"/>
      <c r="CC5552" s="460"/>
      <c r="CD5552" s="460"/>
      <c r="CE5552" s="460"/>
      <c r="CF5552" s="485"/>
      <c r="CG5552" s="485"/>
      <c r="CH5552" s="485"/>
      <c r="CI5552" s="485"/>
      <c r="CJ5552" s="485"/>
      <c r="CK5552" s="485"/>
      <c r="CL5552" s="485"/>
      <c r="CM5552" s="485"/>
      <c r="CN5552" s="485"/>
      <c r="CO5552" s="460"/>
      <c r="CP5552" s="460"/>
      <c r="CQ5552" s="460"/>
      <c r="CR5552" s="460"/>
      <c r="CS5552" s="460"/>
      <c r="CT5552" s="460"/>
      <c r="CU5552" s="462"/>
      <c r="CV5552" s="460"/>
      <c r="CW5552" s="463"/>
      <c r="CX5552" s="460"/>
      <c r="CY5552" s="462"/>
      <c r="CZ5552" s="460"/>
      <c r="DA5552" s="466"/>
      <c r="DB5552" s="462"/>
      <c r="DC5552" s="460"/>
      <c r="DD5552" s="460"/>
      <c r="DE5552" s="460"/>
      <c r="DF5552" s="460"/>
      <c r="DG5552" s="466"/>
      <c r="DI5552" s="106"/>
      <c r="DJ5552" s="471"/>
      <c r="DK5552" s="106"/>
      <c r="DL5552" s="106"/>
      <c r="DM5552" s="106"/>
    </row>
    <row r="5553" spans="1:117">
      <c r="A5553" s="460"/>
      <c r="B5553" s="460"/>
      <c r="C5553" s="461"/>
      <c r="D5553" s="460"/>
      <c r="E5553" s="460"/>
      <c r="F5553" s="462"/>
      <c r="G5553" s="460"/>
      <c r="H5553" s="460"/>
      <c r="I5553" s="460"/>
      <c r="J5553" s="460"/>
      <c r="K5553" s="460"/>
      <c r="L5553" s="460"/>
      <c r="M5553" s="460"/>
      <c r="N5553" s="460"/>
      <c r="O5553" s="460"/>
      <c r="P5553" s="462"/>
      <c r="Q5553" s="460"/>
      <c r="R5553" s="460"/>
      <c r="S5553" s="460"/>
      <c r="T5553" s="460"/>
      <c r="U5553" s="460"/>
      <c r="V5553" s="460"/>
      <c r="W5553" s="460"/>
      <c r="X5553" s="460"/>
      <c r="Y5553" s="460"/>
      <c r="Z5553" s="463"/>
      <c r="AA5553" s="460"/>
      <c r="AB5553" s="464"/>
      <c r="AC5553" s="475"/>
      <c r="AD5553" s="460"/>
      <c r="AE5553" s="464"/>
      <c r="AF5553" s="460"/>
      <c r="AG5553" s="460"/>
      <c r="AH5553" s="460"/>
      <c r="AI5553" s="460"/>
      <c r="AJ5553" s="464"/>
      <c r="AK5553" s="460"/>
      <c r="AL5553" s="464"/>
      <c r="AM5553" s="460"/>
      <c r="AN5553" s="462"/>
      <c r="AO5553" s="463"/>
      <c r="AP5553" s="460"/>
      <c r="AQ5553" s="460"/>
      <c r="AR5553" s="460"/>
      <c r="AS5553" s="460"/>
      <c r="AT5553" s="460"/>
      <c r="AU5553" s="460"/>
      <c r="AV5553" s="460"/>
      <c r="AW5553" s="460"/>
      <c r="AX5553" s="460"/>
      <c r="AY5553" s="460"/>
      <c r="AZ5553" s="460"/>
      <c r="BA5553" s="460"/>
      <c r="BB5553" s="460"/>
      <c r="BC5553" s="460"/>
      <c r="BD5553" s="460"/>
      <c r="BE5553" s="460"/>
      <c r="BF5553" s="460"/>
      <c r="BG5553" s="460"/>
      <c r="BH5553" s="460"/>
      <c r="BI5553" s="460"/>
      <c r="BJ5553" s="460"/>
      <c r="BK5553" s="462"/>
      <c r="BL5553" s="460"/>
      <c r="BM5553" s="460"/>
      <c r="BN5553" s="460"/>
      <c r="BO5553" s="460"/>
      <c r="BP5553" s="460"/>
      <c r="BQ5553" s="460"/>
      <c r="BR5553" s="460"/>
      <c r="BS5553" s="460"/>
      <c r="BT5553" s="460"/>
      <c r="BU5553" s="460"/>
      <c r="BV5553" s="460"/>
      <c r="BW5553" s="460"/>
      <c r="BX5553" s="460"/>
      <c r="BY5553" s="460"/>
      <c r="BZ5553" s="460"/>
      <c r="CA5553" s="460"/>
      <c r="CB5553" s="463"/>
      <c r="CC5553" s="460"/>
      <c r="CD5553" s="460"/>
      <c r="CE5553" s="460"/>
      <c r="CF5553" s="485"/>
      <c r="CG5553" s="485"/>
      <c r="CH5553" s="485"/>
      <c r="CI5553" s="485"/>
      <c r="CJ5553" s="485"/>
      <c r="CK5553" s="485"/>
      <c r="CL5553" s="485"/>
      <c r="CM5553" s="485"/>
      <c r="CN5553" s="485"/>
      <c r="CO5553" s="460"/>
      <c r="CP5553" s="460"/>
      <c r="CQ5553" s="460"/>
      <c r="CR5553" s="460"/>
      <c r="CS5553" s="460"/>
      <c r="CT5553" s="460"/>
      <c r="CU5553" s="462"/>
      <c r="CV5553" s="460"/>
      <c r="CW5553" s="463"/>
      <c r="CX5553" s="460"/>
      <c r="CY5553" s="462"/>
      <c r="CZ5553" s="460"/>
      <c r="DA5553" s="466"/>
      <c r="DB5553" s="462"/>
      <c r="DC5553" s="460"/>
      <c r="DD5553" s="460"/>
      <c r="DE5553" s="460"/>
      <c r="DF5553" s="460"/>
      <c r="DG5553" s="466"/>
      <c r="DI5553" s="106"/>
      <c r="DJ5553" s="471"/>
      <c r="DK5553" s="106"/>
      <c r="DL5553" s="106"/>
      <c r="DM5553" s="106"/>
    </row>
    <row r="5554" spans="1:117">
      <c r="A5554" s="460"/>
      <c r="B5554" s="460"/>
      <c r="C5554" s="461"/>
      <c r="D5554" s="460"/>
      <c r="E5554" s="460"/>
      <c r="F5554" s="462"/>
      <c r="G5554" s="460"/>
      <c r="H5554" s="460"/>
      <c r="I5554" s="460"/>
      <c r="J5554" s="460"/>
      <c r="K5554" s="460"/>
      <c r="L5554" s="460"/>
      <c r="M5554" s="460"/>
      <c r="N5554" s="460"/>
      <c r="O5554" s="460"/>
      <c r="P5554" s="462"/>
      <c r="Q5554" s="460"/>
      <c r="R5554" s="460"/>
      <c r="S5554" s="460"/>
      <c r="T5554" s="460"/>
      <c r="U5554" s="460"/>
      <c r="V5554" s="460"/>
      <c r="W5554" s="460"/>
      <c r="X5554" s="460"/>
      <c r="Y5554" s="460"/>
      <c r="Z5554" s="463"/>
      <c r="AA5554" s="460"/>
      <c r="AB5554" s="464"/>
      <c r="AC5554" s="475"/>
      <c r="AD5554" s="460"/>
      <c r="AE5554" s="464"/>
      <c r="AF5554" s="460"/>
      <c r="AG5554" s="460"/>
      <c r="AH5554" s="460"/>
      <c r="AI5554" s="460"/>
      <c r="AJ5554" s="464"/>
      <c r="AK5554" s="460"/>
      <c r="AL5554" s="464"/>
      <c r="AM5554" s="460"/>
      <c r="AN5554" s="462"/>
      <c r="AO5554" s="463"/>
      <c r="AP5554" s="460"/>
      <c r="AQ5554" s="460"/>
      <c r="AR5554" s="460"/>
      <c r="AS5554" s="460"/>
      <c r="AT5554" s="460"/>
      <c r="AU5554" s="460"/>
      <c r="AV5554" s="460"/>
      <c r="AW5554" s="460"/>
      <c r="AX5554" s="460"/>
      <c r="AY5554" s="460"/>
      <c r="AZ5554" s="460"/>
      <c r="BA5554" s="460"/>
      <c r="BB5554" s="460"/>
      <c r="BC5554" s="460"/>
      <c r="BD5554" s="460"/>
      <c r="BE5554" s="460"/>
      <c r="BF5554" s="460"/>
      <c r="BG5554" s="460"/>
      <c r="BH5554" s="460"/>
      <c r="BI5554" s="460"/>
      <c r="BJ5554" s="460"/>
      <c r="BK5554" s="462"/>
      <c r="BL5554" s="460"/>
      <c r="BM5554" s="460"/>
      <c r="BN5554" s="460"/>
      <c r="BO5554" s="460"/>
      <c r="BP5554" s="460"/>
      <c r="BQ5554" s="460"/>
      <c r="BR5554" s="460"/>
      <c r="BS5554" s="460"/>
      <c r="BT5554" s="460"/>
      <c r="BU5554" s="460"/>
      <c r="BV5554" s="460"/>
      <c r="BW5554" s="460"/>
      <c r="BX5554" s="460"/>
      <c r="BY5554" s="460"/>
      <c r="BZ5554" s="460"/>
      <c r="CA5554" s="460"/>
      <c r="CB5554" s="463"/>
      <c r="CC5554" s="460"/>
      <c r="CD5554" s="460"/>
      <c r="CE5554" s="460"/>
      <c r="CF5554" s="485"/>
      <c r="CG5554" s="485"/>
      <c r="CH5554" s="485"/>
      <c r="CI5554" s="485"/>
      <c r="CJ5554" s="485"/>
      <c r="CK5554" s="485"/>
      <c r="CL5554" s="485"/>
      <c r="CM5554" s="485"/>
      <c r="CN5554" s="485"/>
      <c r="CO5554" s="460"/>
      <c r="CP5554" s="460"/>
      <c r="CQ5554" s="460"/>
      <c r="CR5554" s="460"/>
      <c r="CS5554" s="460"/>
      <c r="CT5554" s="460"/>
      <c r="CU5554" s="462"/>
      <c r="CV5554" s="460"/>
      <c r="CW5554" s="463"/>
      <c r="CX5554" s="460"/>
      <c r="CY5554" s="462"/>
      <c r="CZ5554" s="460"/>
      <c r="DA5554" s="466"/>
      <c r="DB5554" s="462"/>
      <c r="DC5554" s="460"/>
      <c r="DD5554" s="460"/>
      <c r="DE5554" s="460"/>
      <c r="DF5554" s="460"/>
      <c r="DG5554" s="466"/>
      <c r="DI5554" s="106"/>
      <c r="DJ5554" s="471"/>
      <c r="DK5554" s="106"/>
      <c r="DL5554" s="106"/>
      <c r="DM5554" s="106"/>
    </row>
    <row r="5555" spans="1:117">
      <c r="A5555" s="460"/>
      <c r="B5555" s="460"/>
      <c r="C5555" s="461"/>
      <c r="D5555" s="460"/>
      <c r="E5555" s="460"/>
      <c r="F5555" s="462"/>
      <c r="G5555" s="460"/>
      <c r="H5555" s="460"/>
      <c r="I5555" s="460"/>
      <c r="J5555" s="460"/>
      <c r="K5555" s="460"/>
      <c r="L5555" s="460"/>
      <c r="M5555" s="460"/>
      <c r="N5555" s="460"/>
      <c r="O5555" s="460"/>
      <c r="P5555" s="462"/>
      <c r="Q5555" s="460"/>
      <c r="R5555" s="460"/>
      <c r="S5555" s="460"/>
      <c r="T5555" s="460"/>
      <c r="U5555" s="460"/>
      <c r="V5555" s="460"/>
      <c r="W5555" s="460"/>
      <c r="X5555" s="460"/>
      <c r="Y5555" s="460"/>
      <c r="Z5555" s="463"/>
      <c r="AA5555" s="460"/>
      <c r="AB5555" s="464"/>
      <c r="AC5555" s="475"/>
      <c r="AD5555" s="460"/>
      <c r="AE5555" s="464"/>
      <c r="AF5555" s="460"/>
      <c r="AG5555" s="460"/>
      <c r="AH5555" s="460"/>
      <c r="AI5555" s="460"/>
      <c r="AJ5555" s="464"/>
      <c r="AK5555" s="460"/>
      <c r="AL5555" s="464"/>
      <c r="AM5555" s="460"/>
      <c r="AN5555" s="462"/>
      <c r="AO5555" s="463"/>
      <c r="AP5555" s="460"/>
      <c r="AQ5555" s="460"/>
      <c r="AR5555" s="460"/>
      <c r="AS5555" s="460"/>
      <c r="AT5555" s="460"/>
      <c r="AU5555" s="460"/>
      <c r="AV5555" s="460"/>
      <c r="AW5555" s="460"/>
      <c r="AX5555" s="460"/>
      <c r="AY5555" s="460"/>
      <c r="AZ5555" s="460"/>
      <c r="BA5555" s="460"/>
      <c r="BB5555" s="460"/>
      <c r="BC5555" s="460"/>
      <c r="BD5555" s="460"/>
      <c r="BE5555" s="460"/>
      <c r="BF5555" s="460"/>
      <c r="BG5555" s="460"/>
      <c r="BH5555" s="460"/>
      <c r="BI5555" s="460"/>
      <c r="BJ5555" s="460"/>
      <c r="BK5555" s="462"/>
      <c r="BL5555" s="460"/>
      <c r="BM5555" s="460"/>
      <c r="BN5555" s="460"/>
      <c r="BO5555" s="460"/>
      <c r="BP5555" s="460"/>
      <c r="BQ5555" s="460"/>
      <c r="BR5555" s="460"/>
      <c r="BS5555" s="460"/>
      <c r="BT5555" s="460"/>
      <c r="BU5555" s="460"/>
      <c r="BV5555" s="460"/>
      <c r="BW5555" s="460"/>
      <c r="BX5555" s="460"/>
      <c r="BY5555" s="460"/>
      <c r="BZ5555" s="460"/>
      <c r="CA5555" s="460"/>
      <c r="CB5555" s="463"/>
      <c r="CC5555" s="460"/>
      <c r="CD5555" s="460"/>
      <c r="CE5555" s="460"/>
      <c r="CF5555" s="485"/>
      <c r="CG5555" s="485"/>
      <c r="CH5555" s="485"/>
      <c r="CI5555" s="485"/>
      <c r="CJ5555" s="485"/>
      <c r="CK5555" s="485"/>
      <c r="CL5555" s="485"/>
      <c r="CM5555" s="485"/>
      <c r="CN5555" s="485"/>
      <c r="CO5555" s="460"/>
      <c r="CP5555" s="460"/>
      <c r="CQ5555" s="460"/>
      <c r="CR5555" s="460"/>
      <c r="CS5555" s="460"/>
      <c r="CT5555" s="460"/>
      <c r="CU5555" s="462"/>
      <c r="CV5555" s="460"/>
      <c r="CW5555" s="463"/>
      <c r="CX5555" s="460"/>
      <c r="CY5555" s="462"/>
      <c r="CZ5555" s="460"/>
      <c r="DA5555" s="466"/>
      <c r="DB5555" s="462"/>
      <c r="DC5555" s="460"/>
      <c r="DD5555" s="460"/>
      <c r="DE5555" s="460"/>
      <c r="DF5555" s="460"/>
      <c r="DG5555" s="466"/>
      <c r="DI5555" s="106"/>
      <c r="DJ5555" s="471"/>
      <c r="DK5555" s="106"/>
      <c r="DL5555" s="106"/>
      <c r="DM5555" s="106"/>
    </row>
    <row r="5556" spans="1:117">
      <c r="A5556" s="460"/>
      <c r="B5556" s="460"/>
      <c r="C5556" s="461"/>
      <c r="D5556" s="460"/>
      <c r="E5556" s="460"/>
      <c r="F5556" s="462"/>
      <c r="G5556" s="460"/>
      <c r="H5556" s="460"/>
      <c r="I5556" s="460"/>
      <c r="J5556" s="460"/>
      <c r="K5556" s="460"/>
      <c r="L5556" s="460"/>
      <c r="M5556" s="460"/>
      <c r="N5556" s="460"/>
      <c r="O5556" s="460"/>
      <c r="P5556" s="462"/>
      <c r="Q5556" s="460"/>
      <c r="R5556" s="460"/>
      <c r="S5556" s="460"/>
      <c r="T5556" s="460"/>
      <c r="U5556" s="460"/>
      <c r="V5556" s="460"/>
      <c r="W5556" s="460"/>
      <c r="X5556" s="460"/>
      <c r="Y5556" s="460"/>
      <c r="Z5556" s="463"/>
      <c r="AA5556" s="460"/>
      <c r="AB5556" s="464"/>
      <c r="AC5556" s="475"/>
      <c r="AD5556" s="460"/>
      <c r="AE5556" s="464"/>
      <c r="AF5556" s="460"/>
      <c r="AG5556" s="460"/>
      <c r="AH5556" s="460"/>
      <c r="AI5556" s="460"/>
      <c r="AJ5556" s="464"/>
      <c r="AK5556" s="460"/>
      <c r="AL5556" s="464"/>
      <c r="AM5556" s="460"/>
      <c r="AN5556" s="462"/>
      <c r="AO5556" s="463"/>
      <c r="AP5556" s="460"/>
      <c r="AQ5556" s="460"/>
      <c r="AR5556" s="460"/>
      <c r="AS5556" s="460"/>
      <c r="AT5556" s="460"/>
      <c r="AU5556" s="460"/>
      <c r="AV5556" s="460"/>
      <c r="AW5556" s="460"/>
      <c r="AX5556" s="460"/>
      <c r="AY5556" s="460"/>
      <c r="AZ5556" s="460"/>
      <c r="BA5556" s="460"/>
      <c r="BB5556" s="460"/>
      <c r="BC5556" s="460"/>
      <c r="BD5556" s="460"/>
      <c r="BE5556" s="460"/>
      <c r="BF5556" s="460"/>
      <c r="BG5556" s="460"/>
      <c r="BH5556" s="460"/>
      <c r="BI5556" s="460"/>
      <c r="BJ5556" s="460"/>
      <c r="BK5556" s="462"/>
      <c r="BL5556" s="460"/>
      <c r="BM5556" s="460"/>
      <c r="BN5556" s="460"/>
      <c r="BO5556" s="460"/>
      <c r="BP5556" s="460"/>
      <c r="BQ5556" s="460"/>
      <c r="BR5556" s="460"/>
      <c r="BS5556" s="460"/>
      <c r="BT5556" s="460"/>
      <c r="BU5556" s="460"/>
      <c r="BV5556" s="460"/>
      <c r="BW5556" s="460"/>
      <c r="BX5556" s="460"/>
      <c r="BY5556" s="460"/>
      <c r="BZ5556" s="460"/>
      <c r="CA5556" s="460"/>
      <c r="CB5556" s="463"/>
      <c r="CC5556" s="460"/>
      <c r="CD5556" s="460"/>
      <c r="CE5556" s="460"/>
      <c r="CF5556" s="485"/>
      <c r="CG5556" s="485"/>
      <c r="CH5556" s="485"/>
      <c r="CI5556" s="485"/>
      <c r="CJ5556" s="485"/>
      <c r="CK5556" s="485"/>
      <c r="CL5556" s="485"/>
      <c r="CM5556" s="485"/>
      <c r="CN5556" s="485"/>
      <c r="CO5556" s="460"/>
      <c r="CP5556" s="460"/>
      <c r="CQ5556" s="460"/>
      <c r="CR5556" s="460"/>
      <c r="CS5556" s="460"/>
      <c r="CT5556" s="460"/>
      <c r="CU5556" s="462"/>
      <c r="CV5556" s="460"/>
      <c r="CW5556" s="463"/>
      <c r="CX5556" s="460"/>
      <c r="CY5556" s="462"/>
      <c r="CZ5556" s="460"/>
      <c r="DA5556" s="466"/>
      <c r="DB5556" s="462"/>
      <c r="DC5556" s="460"/>
      <c r="DD5556" s="460"/>
      <c r="DE5556" s="460"/>
      <c r="DF5556" s="460"/>
      <c r="DG5556" s="466"/>
      <c r="DI5556" s="106"/>
      <c r="DJ5556" s="471"/>
      <c r="DK5556" s="106"/>
      <c r="DL5556" s="106"/>
      <c r="DM5556" s="106"/>
    </row>
    <row r="5557" spans="1:117">
      <c r="A5557" s="460"/>
      <c r="B5557" s="460"/>
      <c r="C5557" s="461"/>
      <c r="D5557" s="460"/>
      <c r="E5557" s="460"/>
      <c r="F5557" s="462"/>
      <c r="G5557" s="460"/>
      <c r="H5557" s="460"/>
      <c r="I5557" s="460"/>
      <c r="J5557" s="460"/>
      <c r="K5557" s="460"/>
      <c r="L5557" s="460"/>
      <c r="M5557" s="460"/>
      <c r="N5557" s="460"/>
      <c r="O5557" s="460"/>
      <c r="P5557" s="462"/>
      <c r="Q5557" s="460"/>
      <c r="R5557" s="460"/>
      <c r="S5557" s="460"/>
      <c r="T5557" s="460"/>
      <c r="U5557" s="460"/>
      <c r="V5557" s="460"/>
      <c r="W5557" s="460"/>
      <c r="X5557" s="460"/>
      <c r="Y5557" s="460"/>
      <c r="Z5557" s="463"/>
      <c r="AA5557" s="460"/>
      <c r="AB5557" s="464"/>
      <c r="AC5557" s="475"/>
      <c r="AD5557" s="460"/>
      <c r="AE5557" s="464"/>
      <c r="AF5557" s="460"/>
      <c r="AG5557" s="460"/>
      <c r="AH5557" s="460"/>
      <c r="AI5557" s="460"/>
      <c r="AJ5557" s="464"/>
      <c r="AK5557" s="460"/>
      <c r="AL5557" s="464"/>
      <c r="AM5557" s="460"/>
      <c r="AN5557" s="462"/>
      <c r="AO5557" s="463"/>
      <c r="AP5557" s="460"/>
      <c r="AQ5557" s="460"/>
      <c r="AR5557" s="460"/>
      <c r="AS5557" s="460"/>
      <c r="AT5557" s="460"/>
      <c r="AU5557" s="460"/>
      <c r="AV5557" s="460"/>
      <c r="AW5557" s="460"/>
      <c r="AX5557" s="460"/>
      <c r="AY5557" s="460"/>
      <c r="AZ5557" s="460"/>
      <c r="BA5557" s="460"/>
      <c r="BB5557" s="460"/>
      <c r="BC5557" s="460"/>
      <c r="BD5557" s="460"/>
      <c r="BE5557" s="460"/>
      <c r="BF5557" s="460"/>
      <c r="BG5557" s="460"/>
      <c r="BH5557" s="460"/>
      <c r="BI5557" s="460"/>
      <c r="BJ5557" s="460"/>
      <c r="BK5557" s="462"/>
      <c r="BL5557" s="460"/>
      <c r="BM5557" s="460"/>
      <c r="BN5557" s="460"/>
      <c r="BO5557" s="460"/>
      <c r="BP5557" s="460"/>
      <c r="BQ5557" s="460"/>
      <c r="BR5557" s="460"/>
      <c r="BS5557" s="460"/>
      <c r="BT5557" s="460"/>
      <c r="BU5557" s="460"/>
      <c r="BV5557" s="460"/>
      <c r="BW5557" s="460"/>
      <c r="BX5557" s="460"/>
      <c r="BY5557" s="460"/>
      <c r="BZ5557" s="460"/>
      <c r="CA5557" s="460"/>
      <c r="CB5557" s="463"/>
      <c r="CC5557" s="460"/>
      <c r="CD5557" s="460"/>
      <c r="CE5557" s="460"/>
      <c r="CF5557" s="485"/>
      <c r="CG5557" s="485"/>
      <c r="CH5557" s="485"/>
      <c r="CI5557" s="485"/>
      <c r="CJ5557" s="485"/>
      <c r="CK5557" s="485"/>
      <c r="CL5557" s="485"/>
      <c r="CM5557" s="485"/>
      <c r="CN5557" s="485"/>
      <c r="CO5557" s="460"/>
      <c r="CP5557" s="460"/>
      <c r="CQ5557" s="460"/>
      <c r="CR5557" s="460"/>
      <c r="CS5557" s="460"/>
      <c r="CT5557" s="460"/>
      <c r="CU5557" s="462"/>
      <c r="CV5557" s="460"/>
      <c r="CW5557" s="463"/>
      <c r="CX5557" s="460"/>
      <c r="CY5557" s="462"/>
      <c r="CZ5557" s="460"/>
      <c r="DA5557" s="466"/>
      <c r="DB5557" s="462"/>
      <c r="DC5557" s="460"/>
      <c r="DD5557" s="460"/>
      <c r="DE5557" s="460"/>
      <c r="DF5557" s="460"/>
      <c r="DG5557" s="466"/>
      <c r="DI5557" s="106"/>
      <c r="DJ5557" s="471"/>
      <c r="DK5557" s="106"/>
      <c r="DL5557" s="106"/>
      <c r="DM5557" s="106"/>
    </row>
    <row r="5558" spans="1:117">
      <c r="A5558" s="460"/>
      <c r="B5558" s="460"/>
      <c r="C5558" s="461"/>
      <c r="D5558" s="460"/>
      <c r="E5558" s="460"/>
      <c r="F5558" s="462"/>
      <c r="G5558" s="460"/>
      <c r="H5558" s="460"/>
      <c r="I5558" s="460"/>
      <c r="J5558" s="460"/>
      <c r="K5558" s="460"/>
      <c r="L5558" s="460"/>
      <c r="M5558" s="460"/>
      <c r="N5558" s="460"/>
      <c r="O5558" s="460"/>
      <c r="P5558" s="462"/>
      <c r="Q5558" s="460"/>
      <c r="R5558" s="460"/>
      <c r="S5558" s="460"/>
      <c r="T5558" s="460"/>
      <c r="U5558" s="460"/>
      <c r="V5558" s="460"/>
      <c r="W5558" s="460"/>
      <c r="X5558" s="460"/>
      <c r="Y5558" s="460"/>
      <c r="Z5558" s="463"/>
      <c r="AA5558" s="460"/>
      <c r="AB5558" s="464"/>
      <c r="AC5558" s="475"/>
      <c r="AD5558" s="460"/>
      <c r="AE5558" s="464"/>
      <c r="AF5558" s="460"/>
      <c r="AG5558" s="460"/>
      <c r="AH5558" s="460"/>
      <c r="AI5558" s="460"/>
      <c r="AJ5558" s="464"/>
      <c r="AK5558" s="460"/>
      <c r="AL5558" s="464"/>
      <c r="AM5558" s="460"/>
      <c r="AN5558" s="462"/>
      <c r="AO5558" s="463"/>
      <c r="AP5558" s="460"/>
      <c r="AQ5558" s="460"/>
      <c r="AR5558" s="460"/>
      <c r="AS5558" s="460"/>
      <c r="AT5558" s="460"/>
      <c r="AU5558" s="460"/>
      <c r="AV5558" s="460"/>
      <c r="AW5558" s="460"/>
      <c r="AX5558" s="460"/>
      <c r="AY5558" s="460"/>
      <c r="AZ5558" s="460"/>
      <c r="BA5558" s="460"/>
      <c r="BB5558" s="460"/>
      <c r="BC5558" s="460"/>
      <c r="BD5558" s="460"/>
      <c r="BE5558" s="460"/>
      <c r="BF5558" s="460"/>
      <c r="BG5558" s="460"/>
      <c r="BH5558" s="460"/>
      <c r="BI5558" s="460"/>
      <c r="BJ5558" s="460"/>
      <c r="BK5558" s="462"/>
      <c r="BL5558" s="460"/>
      <c r="BM5558" s="460"/>
      <c r="BN5558" s="460"/>
      <c r="BO5558" s="460"/>
      <c r="BP5558" s="460"/>
      <c r="BQ5558" s="460"/>
      <c r="BR5558" s="460"/>
      <c r="BS5558" s="460"/>
      <c r="BT5558" s="460"/>
      <c r="BU5558" s="460"/>
      <c r="BV5558" s="460"/>
      <c r="BW5558" s="460"/>
      <c r="BX5558" s="460"/>
      <c r="BY5558" s="460"/>
      <c r="BZ5558" s="460"/>
      <c r="CA5558" s="460"/>
      <c r="CB5558" s="463"/>
      <c r="CC5558" s="460"/>
      <c r="CD5558" s="460"/>
      <c r="CE5558" s="460"/>
      <c r="CF5558" s="462"/>
      <c r="CG5558" s="462"/>
      <c r="CH5558" s="462"/>
      <c r="CI5558" s="462"/>
      <c r="CJ5558" s="462"/>
      <c r="CK5558" s="462"/>
      <c r="CL5558" s="462"/>
      <c r="CM5558" s="462"/>
      <c r="CN5558" s="462"/>
      <c r="CO5558" s="460"/>
      <c r="CP5558" s="460"/>
      <c r="CQ5558" s="460"/>
      <c r="CR5558" s="460"/>
      <c r="CS5558" s="460"/>
      <c r="CT5558" s="460"/>
      <c r="CU5558" s="462"/>
      <c r="CV5558" s="460"/>
      <c r="CW5558" s="463"/>
      <c r="CX5558" s="460"/>
      <c r="CY5558" s="462"/>
      <c r="CZ5558" s="460"/>
      <c r="DA5558" s="466"/>
      <c r="DB5558" s="462"/>
      <c r="DC5558" s="460"/>
      <c r="DD5558" s="460"/>
      <c r="DE5558" s="460"/>
      <c r="DF5558" s="460"/>
      <c r="DG5558" s="466"/>
      <c r="DI5558" s="106"/>
      <c r="DJ5558" s="471"/>
      <c r="DK5558" s="106"/>
      <c r="DL5558" s="106"/>
      <c r="DM5558" s="106"/>
    </row>
    <row r="5559" spans="1:117">
      <c r="A5559" s="460"/>
      <c r="B5559" s="460"/>
      <c r="C5559" s="461"/>
      <c r="D5559" s="460"/>
      <c r="E5559" s="460"/>
      <c r="F5559" s="462"/>
      <c r="G5559" s="460"/>
      <c r="H5559" s="460"/>
      <c r="I5559" s="460"/>
      <c r="J5559" s="460"/>
      <c r="K5559" s="460"/>
      <c r="L5559" s="460"/>
      <c r="M5559" s="460"/>
      <c r="N5559" s="460"/>
      <c r="O5559" s="460"/>
      <c r="P5559" s="462"/>
      <c r="Q5559" s="460"/>
      <c r="R5559" s="460"/>
      <c r="S5559" s="460"/>
      <c r="T5559" s="460"/>
      <c r="U5559" s="460"/>
      <c r="V5559" s="460"/>
      <c r="W5559" s="460"/>
      <c r="X5559" s="460"/>
      <c r="Y5559" s="460"/>
      <c r="Z5559" s="463"/>
      <c r="AA5559" s="460"/>
      <c r="AB5559" s="464"/>
      <c r="AC5559" s="475"/>
      <c r="AD5559" s="460"/>
      <c r="AE5559" s="464"/>
      <c r="AF5559" s="460"/>
      <c r="AG5559" s="460"/>
      <c r="AH5559" s="460"/>
      <c r="AI5559" s="460"/>
      <c r="AJ5559" s="464"/>
      <c r="AK5559" s="460"/>
      <c r="AL5559" s="464"/>
      <c r="AM5559" s="460"/>
      <c r="AN5559" s="462"/>
      <c r="AO5559" s="463"/>
      <c r="AP5559" s="460"/>
      <c r="AQ5559" s="460"/>
      <c r="AR5559" s="460"/>
      <c r="AS5559" s="460"/>
      <c r="AT5559" s="460"/>
      <c r="AU5559" s="460"/>
      <c r="AV5559" s="460"/>
      <c r="AW5559" s="460"/>
      <c r="AX5559" s="460"/>
      <c r="AY5559" s="460"/>
      <c r="AZ5559" s="460"/>
      <c r="BA5559" s="460"/>
      <c r="BB5559" s="460"/>
      <c r="BC5559" s="460"/>
      <c r="BD5559" s="460"/>
      <c r="BE5559" s="460"/>
      <c r="BF5559" s="460"/>
      <c r="BG5559" s="460"/>
      <c r="BH5559" s="460"/>
      <c r="BI5559" s="460"/>
      <c r="BJ5559" s="460"/>
      <c r="BK5559" s="462"/>
      <c r="BL5559" s="460"/>
      <c r="BM5559" s="460"/>
      <c r="BN5559" s="460"/>
      <c r="BO5559" s="460"/>
      <c r="BP5559" s="460"/>
      <c r="BQ5559" s="460"/>
      <c r="BR5559" s="460"/>
      <c r="BS5559" s="460"/>
      <c r="BT5559" s="460"/>
      <c r="BU5559" s="460"/>
      <c r="BV5559" s="460"/>
      <c r="BW5559" s="460"/>
      <c r="BX5559" s="460"/>
      <c r="BY5559" s="460"/>
      <c r="BZ5559" s="460"/>
      <c r="CA5559" s="460"/>
      <c r="CB5559" s="463"/>
      <c r="CC5559" s="460"/>
      <c r="CD5559" s="460"/>
      <c r="CE5559" s="460"/>
      <c r="CF5559" s="462"/>
      <c r="CG5559" s="462"/>
      <c r="CH5559" s="462"/>
      <c r="CI5559" s="462"/>
      <c r="CJ5559" s="462"/>
      <c r="CK5559" s="462"/>
      <c r="CL5559" s="462"/>
      <c r="CM5559" s="462"/>
      <c r="CN5559" s="462"/>
      <c r="CO5559" s="460"/>
      <c r="CP5559" s="460"/>
      <c r="CQ5559" s="460"/>
      <c r="CR5559" s="460"/>
      <c r="CS5559" s="460"/>
      <c r="CT5559" s="460"/>
      <c r="CU5559" s="462"/>
      <c r="CV5559" s="460"/>
      <c r="CW5559" s="463"/>
      <c r="CX5559" s="460"/>
      <c r="CY5559" s="462"/>
      <c r="CZ5559" s="460"/>
      <c r="DA5559" s="466"/>
      <c r="DB5559" s="462"/>
      <c r="DC5559" s="460"/>
      <c r="DD5559" s="460"/>
      <c r="DE5559" s="460"/>
      <c r="DF5559" s="460"/>
      <c r="DG5559" s="466"/>
      <c r="DI5559" s="106"/>
      <c r="DJ5559" s="471"/>
      <c r="DK5559" s="106"/>
      <c r="DL5559" s="106"/>
      <c r="DM5559" s="106"/>
    </row>
    <row r="5560" spans="1:117">
      <c r="A5560" s="460"/>
      <c r="B5560" s="460"/>
      <c r="C5560" s="461"/>
      <c r="D5560" s="460"/>
      <c r="E5560" s="460"/>
      <c r="F5560" s="462"/>
      <c r="G5560" s="460"/>
      <c r="H5560" s="460"/>
      <c r="I5560" s="460"/>
      <c r="J5560" s="460"/>
      <c r="K5560" s="460"/>
      <c r="L5560" s="460"/>
      <c r="M5560" s="460"/>
      <c r="N5560" s="460"/>
      <c r="O5560" s="460"/>
      <c r="P5560" s="462"/>
      <c r="Q5560" s="460"/>
      <c r="R5560" s="460"/>
      <c r="S5560" s="460"/>
      <c r="T5560" s="460"/>
      <c r="U5560" s="460"/>
      <c r="V5560" s="460"/>
      <c r="W5560" s="460"/>
      <c r="X5560" s="460"/>
      <c r="Y5560" s="460"/>
      <c r="Z5560" s="463"/>
      <c r="AA5560" s="460"/>
      <c r="AB5560" s="464"/>
      <c r="AC5560" s="475"/>
      <c r="AD5560" s="460"/>
      <c r="AE5560" s="464"/>
      <c r="AF5560" s="460"/>
      <c r="AG5560" s="460"/>
      <c r="AH5560" s="460"/>
      <c r="AI5560" s="460"/>
      <c r="AJ5560" s="464"/>
      <c r="AK5560" s="460"/>
      <c r="AL5560" s="464"/>
      <c r="AM5560" s="460"/>
      <c r="AN5560" s="462"/>
      <c r="AO5560" s="463"/>
      <c r="AP5560" s="460"/>
      <c r="AQ5560" s="460"/>
      <c r="AR5560" s="460"/>
      <c r="AS5560" s="460"/>
      <c r="AT5560" s="460"/>
      <c r="AU5560" s="460"/>
      <c r="AV5560" s="460"/>
      <c r="AW5560" s="460"/>
      <c r="AX5560" s="460"/>
      <c r="AY5560" s="460"/>
      <c r="AZ5560" s="460"/>
      <c r="BA5560" s="460"/>
      <c r="BB5560" s="460"/>
      <c r="BC5560" s="460"/>
      <c r="BD5560" s="460"/>
      <c r="BE5560" s="460"/>
      <c r="BF5560" s="460"/>
      <c r="BG5560" s="460"/>
      <c r="BH5560" s="460"/>
      <c r="BI5560" s="460"/>
      <c r="BJ5560" s="460"/>
      <c r="BK5560" s="462"/>
      <c r="BL5560" s="460"/>
      <c r="BM5560" s="460"/>
      <c r="BN5560" s="460"/>
      <c r="BO5560" s="460"/>
      <c r="BP5560" s="460"/>
      <c r="BQ5560" s="460"/>
      <c r="BR5560" s="460"/>
      <c r="BS5560" s="460"/>
      <c r="BT5560" s="460"/>
      <c r="BU5560" s="460"/>
      <c r="BV5560" s="460"/>
      <c r="BW5560" s="460"/>
      <c r="BX5560" s="460"/>
      <c r="BY5560" s="460"/>
      <c r="BZ5560" s="460"/>
      <c r="CA5560" s="460"/>
      <c r="CB5560" s="463"/>
      <c r="CC5560" s="460"/>
      <c r="CD5560" s="460"/>
      <c r="CE5560" s="460"/>
      <c r="CF5560" s="462"/>
      <c r="CG5560" s="462"/>
      <c r="CH5560" s="462"/>
      <c r="CI5560" s="462"/>
      <c r="CJ5560" s="462"/>
      <c r="CK5560" s="462"/>
      <c r="CL5560" s="462"/>
      <c r="CM5560" s="462"/>
      <c r="CN5560" s="462"/>
      <c r="CO5560" s="460"/>
      <c r="CP5560" s="460"/>
      <c r="CQ5560" s="460"/>
      <c r="CR5560" s="460"/>
      <c r="CS5560" s="460"/>
      <c r="CT5560" s="460"/>
      <c r="CU5560" s="462"/>
      <c r="CV5560" s="460"/>
      <c r="CW5560" s="463"/>
      <c r="CX5560" s="460"/>
      <c r="CY5560" s="462"/>
      <c r="CZ5560" s="460"/>
      <c r="DA5560" s="466"/>
      <c r="DB5560" s="462"/>
      <c r="DC5560" s="460"/>
      <c r="DD5560" s="460"/>
      <c r="DE5560" s="460"/>
      <c r="DF5560" s="460"/>
      <c r="DG5560" s="466"/>
      <c r="DI5560" s="106"/>
      <c r="DJ5560" s="471"/>
      <c r="DK5560" s="106"/>
      <c r="DL5560" s="106"/>
      <c r="DM5560" s="106"/>
    </row>
    <row r="5561" spans="1:117">
      <c r="A5561" s="460"/>
      <c r="B5561" s="460"/>
      <c r="C5561" s="461"/>
      <c r="D5561" s="460"/>
      <c r="E5561" s="460"/>
      <c r="F5561" s="462"/>
      <c r="G5561" s="460"/>
      <c r="H5561" s="460"/>
      <c r="I5561" s="460"/>
      <c r="J5561" s="460"/>
      <c r="K5561" s="460"/>
      <c r="L5561" s="460"/>
      <c r="M5561" s="460"/>
      <c r="N5561" s="460"/>
      <c r="O5561" s="460"/>
      <c r="P5561" s="462"/>
      <c r="Q5561" s="460"/>
      <c r="R5561" s="460"/>
      <c r="S5561" s="460"/>
      <c r="T5561" s="460"/>
      <c r="U5561" s="460"/>
      <c r="V5561" s="460"/>
      <c r="W5561" s="460"/>
      <c r="X5561" s="460"/>
      <c r="Y5561" s="460"/>
      <c r="Z5561" s="463"/>
      <c r="AA5561" s="460"/>
      <c r="AB5561" s="464"/>
      <c r="AC5561" s="475"/>
      <c r="AD5561" s="460"/>
      <c r="AE5561" s="464"/>
      <c r="AF5561" s="460"/>
      <c r="AG5561" s="460"/>
      <c r="AH5561" s="460"/>
      <c r="AI5561" s="460"/>
      <c r="AJ5561" s="464"/>
      <c r="AK5561" s="460"/>
      <c r="AL5561" s="464"/>
      <c r="AM5561" s="460"/>
      <c r="AN5561" s="462"/>
      <c r="AO5561" s="463"/>
      <c r="AP5561" s="460"/>
      <c r="AQ5561" s="460"/>
      <c r="AR5561" s="460"/>
      <c r="AS5561" s="460"/>
      <c r="AT5561" s="460"/>
      <c r="AU5561" s="460"/>
      <c r="AV5561" s="460"/>
      <c r="AW5561" s="460"/>
      <c r="AX5561" s="460"/>
      <c r="AY5561" s="460"/>
      <c r="AZ5561" s="460"/>
      <c r="BA5561" s="460"/>
      <c r="BB5561" s="460"/>
      <c r="BC5561" s="460"/>
      <c r="BD5561" s="460"/>
      <c r="BE5561" s="460"/>
      <c r="BF5561" s="460"/>
      <c r="BG5561" s="460"/>
      <c r="BH5561" s="460"/>
      <c r="BI5561" s="460"/>
      <c r="BJ5561" s="460"/>
      <c r="BK5561" s="462"/>
      <c r="BL5561" s="460"/>
      <c r="BM5561" s="460"/>
      <c r="BN5561" s="460"/>
      <c r="BO5561" s="460"/>
      <c r="BP5561" s="460"/>
      <c r="BQ5561" s="460"/>
      <c r="BR5561" s="460"/>
      <c r="BS5561" s="460"/>
      <c r="BT5561" s="460"/>
      <c r="BU5561" s="460"/>
      <c r="BV5561" s="460"/>
      <c r="BW5561" s="460"/>
      <c r="BX5561" s="460"/>
      <c r="BY5561" s="460"/>
      <c r="BZ5561" s="460"/>
      <c r="CA5561" s="460"/>
      <c r="CB5561" s="463"/>
      <c r="CC5561" s="460"/>
      <c r="CD5561" s="460"/>
      <c r="CE5561" s="460"/>
      <c r="CF5561" s="462"/>
      <c r="CG5561" s="462"/>
      <c r="CH5561" s="462"/>
      <c r="CI5561" s="462"/>
      <c r="CJ5561" s="462"/>
      <c r="CK5561" s="462"/>
      <c r="CL5561" s="462"/>
      <c r="CM5561" s="462"/>
      <c r="CN5561" s="462"/>
      <c r="CO5561" s="460"/>
      <c r="CP5561" s="460"/>
      <c r="CQ5561" s="460"/>
      <c r="CR5561" s="460"/>
      <c r="CS5561" s="460"/>
      <c r="CT5561" s="460"/>
      <c r="CU5561" s="462"/>
      <c r="CV5561" s="460"/>
      <c r="CW5561" s="463"/>
      <c r="CX5561" s="460"/>
      <c r="CY5561" s="462"/>
      <c r="CZ5561" s="460"/>
      <c r="DA5561" s="466"/>
      <c r="DB5561" s="462"/>
      <c r="DC5561" s="460"/>
      <c r="DD5561" s="460"/>
      <c r="DE5561" s="460"/>
      <c r="DF5561" s="460"/>
      <c r="DG5561" s="466"/>
      <c r="DI5561" s="106"/>
      <c r="DJ5561" s="471"/>
      <c r="DK5561" s="106"/>
      <c r="DL5561" s="106"/>
      <c r="DM5561" s="106"/>
    </row>
    <row r="5562" spans="1:117">
      <c r="A5562" s="460"/>
      <c r="B5562" s="460"/>
      <c r="C5562" s="461"/>
      <c r="D5562" s="460"/>
      <c r="E5562" s="460"/>
      <c r="F5562" s="462"/>
      <c r="G5562" s="460"/>
      <c r="H5562" s="460"/>
      <c r="I5562" s="460"/>
      <c r="J5562" s="460"/>
      <c r="K5562" s="460"/>
      <c r="L5562" s="460"/>
      <c r="M5562" s="460"/>
      <c r="N5562" s="460"/>
      <c r="O5562" s="460"/>
      <c r="P5562" s="462"/>
      <c r="Q5562" s="460"/>
      <c r="R5562" s="460"/>
      <c r="S5562" s="460"/>
      <c r="T5562" s="460"/>
      <c r="U5562" s="460"/>
      <c r="V5562" s="460"/>
      <c r="W5562" s="460"/>
      <c r="X5562" s="460"/>
      <c r="Y5562" s="460"/>
      <c r="Z5562" s="463"/>
      <c r="AA5562" s="460"/>
      <c r="AB5562" s="464"/>
      <c r="AC5562" s="475"/>
      <c r="AD5562" s="460"/>
      <c r="AE5562" s="464"/>
      <c r="AF5562" s="460"/>
      <c r="AG5562" s="460"/>
      <c r="AH5562" s="460"/>
      <c r="AI5562" s="460"/>
      <c r="AJ5562" s="464"/>
      <c r="AK5562" s="460"/>
      <c r="AL5562" s="464"/>
      <c r="AM5562" s="460"/>
      <c r="AN5562" s="462"/>
      <c r="AO5562" s="463"/>
      <c r="AP5562" s="460"/>
      <c r="AQ5562" s="460"/>
      <c r="AR5562" s="460"/>
      <c r="AS5562" s="460"/>
      <c r="AT5562" s="460"/>
      <c r="AU5562" s="460"/>
      <c r="AV5562" s="460"/>
      <c r="AW5562" s="460"/>
      <c r="AX5562" s="460"/>
      <c r="AY5562" s="460"/>
      <c r="AZ5562" s="460"/>
      <c r="BA5562" s="460"/>
      <c r="BB5562" s="460"/>
      <c r="BC5562" s="460"/>
      <c r="BD5562" s="460"/>
      <c r="BE5562" s="460"/>
      <c r="BF5562" s="460"/>
      <c r="BG5562" s="460"/>
      <c r="BH5562" s="460"/>
      <c r="BI5562" s="460"/>
      <c r="BJ5562" s="460"/>
      <c r="BK5562" s="462"/>
      <c r="BL5562" s="460"/>
      <c r="BM5562" s="460"/>
      <c r="BN5562" s="460"/>
      <c r="BO5562" s="460"/>
      <c r="BP5562" s="460"/>
      <c r="BQ5562" s="460"/>
      <c r="BR5562" s="460"/>
      <c r="BS5562" s="460"/>
      <c r="BT5562" s="460"/>
      <c r="BU5562" s="460"/>
      <c r="BV5562" s="460"/>
      <c r="BW5562" s="460"/>
      <c r="BX5562" s="460"/>
      <c r="BY5562" s="460"/>
      <c r="BZ5562" s="460"/>
      <c r="CA5562" s="460"/>
      <c r="CB5562" s="463"/>
      <c r="CC5562" s="460"/>
      <c r="CD5562" s="460"/>
      <c r="CE5562" s="460"/>
      <c r="CF5562" s="462"/>
      <c r="CG5562" s="462"/>
      <c r="CH5562" s="462"/>
      <c r="CI5562" s="462"/>
      <c r="CJ5562" s="462"/>
      <c r="CK5562" s="462"/>
      <c r="CL5562" s="462"/>
      <c r="CM5562" s="462"/>
      <c r="CN5562" s="462"/>
      <c r="CO5562" s="460"/>
      <c r="CP5562" s="460"/>
      <c r="CQ5562" s="460"/>
      <c r="CR5562" s="460"/>
      <c r="CS5562" s="460"/>
      <c r="CT5562" s="460"/>
      <c r="CU5562" s="462"/>
      <c r="CV5562" s="460"/>
      <c r="CW5562" s="463"/>
      <c r="CX5562" s="460"/>
      <c r="CY5562" s="462"/>
      <c r="CZ5562" s="460"/>
      <c r="DA5562" s="466"/>
      <c r="DB5562" s="462"/>
      <c r="DC5562" s="460"/>
      <c r="DD5562" s="460"/>
      <c r="DE5562" s="460"/>
      <c r="DF5562" s="460"/>
      <c r="DG5562" s="466"/>
      <c r="DI5562" s="106"/>
      <c r="DJ5562" s="471"/>
      <c r="DK5562" s="106"/>
      <c r="DL5562" s="106"/>
      <c r="DM5562" s="106"/>
    </row>
    <row r="5563" spans="1:117">
      <c r="A5563" s="460"/>
      <c r="B5563" s="460"/>
      <c r="C5563" s="461"/>
      <c r="D5563" s="460"/>
      <c r="E5563" s="460"/>
      <c r="F5563" s="462"/>
      <c r="G5563" s="460"/>
      <c r="H5563" s="460"/>
      <c r="I5563" s="460"/>
      <c r="J5563" s="460"/>
      <c r="K5563" s="460"/>
      <c r="L5563" s="460"/>
      <c r="M5563" s="460"/>
      <c r="N5563" s="460"/>
      <c r="O5563" s="460"/>
      <c r="P5563" s="462"/>
      <c r="Q5563" s="460"/>
      <c r="R5563" s="460"/>
      <c r="S5563" s="460"/>
      <c r="T5563" s="460"/>
      <c r="U5563" s="460"/>
      <c r="V5563" s="460"/>
      <c r="W5563" s="460"/>
      <c r="X5563" s="460"/>
      <c r="Y5563" s="460"/>
      <c r="Z5563" s="463"/>
      <c r="AA5563" s="460"/>
      <c r="AB5563" s="464"/>
      <c r="AC5563" s="475"/>
      <c r="AD5563" s="460"/>
      <c r="AE5563" s="464"/>
      <c r="AF5563" s="460"/>
      <c r="AG5563" s="460"/>
      <c r="AH5563" s="460"/>
      <c r="AI5563" s="460"/>
      <c r="AJ5563" s="464"/>
      <c r="AK5563" s="460"/>
      <c r="AL5563" s="464"/>
      <c r="AM5563" s="460"/>
      <c r="AN5563" s="462"/>
      <c r="AO5563" s="463"/>
      <c r="AP5563" s="460"/>
      <c r="AQ5563" s="460"/>
      <c r="AR5563" s="460"/>
      <c r="AS5563" s="460"/>
      <c r="AT5563" s="460"/>
      <c r="AU5563" s="460"/>
      <c r="AV5563" s="460"/>
      <c r="AW5563" s="460"/>
      <c r="AX5563" s="460"/>
      <c r="AY5563" s="460"/>
      <c r="AZ5563" s="460"/>
      <c r="BA5563" s="460"/>
      <c r="BB5563" s="460"/>
      <c r="BC5563" s="460"/>
      <c r="BD5563" s="460"/>
      <c r="BE5563" s="460"/>
      <c r="BF5563" s="460"/>
      <c r="BG5563" s="460"/>
      <c r="BH5563" s="460"/>
      <c r="BI5563" s="460"/>
      <c r="BJ5563" s="460"/>
      <c r="BK5563" s="462"/>
      <c r="BL5563" s="460"/>
      <c r="BM5563" s="460"/>
      <c r="BN5563" s="460"/>
      <c r="BO5563" s="460"/>
      <c r="BP5563" s="460"/>
      <c r="BQ5563" s="460"/>
      <c r="BR5563" s="460"/>
      <c r="BS5563" s="460"/>
      <c r="BT5563" s="460"/>
      <c r="BU5563" s="460"/>
      <c r="BV5563" s="460"/>
      <c r="BW5563" s="460"/>
      <c r="BX5563" s="460"/>
      <c r="BY5563" s="460"/>
      <c r="BZ5563" s="460"/>
      <c r="CA5563" s="460"/>
      <c r="CB5563" s="463"/>
      <c r="CC5563" s="460"/>
      <c r="CD5563" s="460"/>
      <c r="CE5563" s="460"/>
      <c r="CF5563" s="462"/>
      <c r="CG5563" s="462"/>
      <c r="CH5563" s="462"/>
      <c r="CI5563" s="462"/>
      <c r="CJ5563" s="462"/>
      <c r="CK5563" s="462"/>
      <c r="CL5563" s="462"/>
      <c r="CM5563" s="462"/>
      <c r="CN5563" s="462"/>
      <c r="CO5563" s="460"/>
      <c r="CP5563" s="460"/>
      <c r="CQ5563" s="460"/>
      <c r="CR5563" s="460"/>
      <c r="CS5563" s="460"/>
      <c r="CT5563" s="460"/>
      <c r="CU5563" s="462"/>
      <c r="CV5563" s="460"/>
      <c r="CW5563" s="463"/>
      <c r="CX5563" s="460"/>
      <c r="CY5563" s="462"/>
      <c r="CZ5563" s="460"/>
      <c r="DA5563" s="466"/>
      <c r="DB5563" s="462"/>
      <c r="DC5563" s="460"/>
      <c r="DD5563" s="460"/>
      <c r="DE5563" s="460"/>
      <c r="DF5563" s="460"/>
      <c r="DG5563" s="466"/>
      <c r="DI5563" s="106"/>
      <c r="DJ5563" s="471"/>
      <c r="DK5563" s="106"/>
      <c r="DL5563" s="106"/>
      <c r="DM5563" s="106"/>
    </row>
    <row r="5564" spans="1:117">
      <c r="A5564" s="460"/>
      <c r="B5564" s="460"/>
      <c r="C5564" s="461"/>
      <c r="D5564" s="460"/>
      <c r="E5564" s="460"/>
      <c r="F5564" s="462"/>
      <c r="G5564" s="460"/>
      <c r="H5564" s="460"/>
      <c r="I5564" s="460"/>
      <c r="J5564" s="460"/>
      <c r="K5564" s="460"/>
      <c r="L5564" s="460"/>
      <c r="M5564" s="460"/>
      <c r="N5564" s="460"/>
      <c r="O5564" s="460"/>
      <c r="P5564" s="462"/>
      <c r="Q5564" s="460"/>
      <c r="R5564" s="460"/>
      <c r="S5564" s="460"/>
      <c r="T5564" s="460"/>
      <c r="U5564" s="460"/>
      <c r="V5564" s="460"/>
      <c r="W5564" s="460"/>
      <c r="X5564" s="460"/>
      <c r="Y5564" s="460"/>
      <c r="Z5564" s="463"/>
      <c r="AA5564" s="460"/>
      <c r="AB5564" s="464"/>
      <c r="AC5564" s="475"/>
      <c r="AD5564" s="460"/>
      <c r="AE5564" s="464"/>
      <c r="AF5564" s="460"/>
      <c r="AG5564" s="460"/>
      <c r="AH5564" s="460"/>
      <c r="AI5564" s="460"/>
      <c r="AJ5564" s="464"/>
      <c r="AK5564" s="460"/>
      <c r="AL5564" s="464"/>
      <c r="AM5564" s="460"/>
      <c r="AN5564" s="462"/>
      <c r="AO5564" s="463"/>
      <c r="AP5564" s="460"/>
      <c r="AQ5564" s="460"/>
      <c r="AR5564" s="460"/>
      <c r="AS5564" s="460"/>
      <c r="AT5564" s="460"/>
      <c r="AU5564" s="460"/>
      <c r="AV5564" s="460"/>
      <c r="AW5564" s="460"/>
      <c r="AX5564" s="460"/>
      <c r="AY5564" s="460"/>
      <c r="AZ5564" s="460"/>
      <c r="BA5564" s="460"/>
      <c r="BB5564" s="460"/>
      <c r="BC5564" s="460"/>
      <c r="BD5564" s="460"/>
      <c r="BE5564" s="460"/>
      <c r="BF5564" s="460"/>
      <c r="BG5564" s="460"/>
      <c r="BH5564" s="460"/>
      <c r="BI5564" s="460"/>
      <c r="BJ5564" s="460"/>
      <c r="BK5564" s="462"/>
      <c r="BL5564" s="460"/>
      <c r="BM5564" s="460"/>
      <c r="BN5564" s="460"/>
      <c r="BO5564" s="460"/>
      <c r="BP5564" s="460"/>
      <c r="BQ5564" s="460"/>
      <c r="BR5564" s="460"/>
      <c r="BS5564" s="460"/>
      <c r="BT5564" s="460"/>
      <c r="BU5564" s="460"/>
      <c r="BV5564" s="460"/>
      <c r="BW5564" s="460"/>
      <c r="BX5564" s="460"/>
      <c r="BY5564" s="460"/>
      <c r="BZ5564" s="460"/>
      <c r="CA5564" s="460"/>
      <c r="CB5564" s="463"/>
      <c r="CC5564" s="460"/>
      <c r="CD5564" s="460"/>
      <c r="CE5564" s="460"/>
      <c r="CF5564" s="485"/>
      <c r="CG5564" s="485"/>
      <c r="CH5564" s="485"/>
      <c r="CI5564" s="485"/>
      <c r="CJ5564" s="485"/>
      <c r="CK5564" s="485"/>
      <c r="CL5564" s="485"/>
      <c r="CM5564" s="485"/>
      <c r="CN5564" s="485"/>
      <c r="CO5564" s="460"/>
      <c r="CP5564" s="460"/>
      <c r="CQ5564" s="460"/>
      <c r="CR5564" s="460"/>
      <c r="CS5564" s="460"/>
      <c r="CT5564" s="460"/>
      <c r="CU5564" s="462"/>
      <c r="CV5564" s="460"/>
      <c r="CW5564" s="463"/>
      <c r="CX5564" s="460"/>
      <c r="CY5564" s="462"/>
      <c r="CZ5564" s="460"/>
      <c r="DA5564" s="466"/>
      <c r="DB5564" s="462"/>
      <c r="DC5564" s="460"/>
      <c r="DD5564" s="460"/>
      <c r="DE5564" s="460"/>
      <c r="DF5564" s="460"/>
      <c r="DG5564" s="466"/>
      <c r="DI5564" s="106"/>
      <c r="DJ5564" s="471"/>
      <c r="DK5564" s="106"/>
      <c r="DL5564" s="106"/>
      <c r="DM5564" s="106"/>
    </row>
    <row r="5565" spans="1:117">
      <c r="A5565" s="460"/>
      <c r="B5565" s="460"/>
      <c r="C5565" s="461"/>
      <c r="D5565" s="460"/>
      <c r="E5565" s="460"/>
      <c r="F5565" s="462"/>
      <c r="G5565" s="460"/>
      <c r="H5565" s="460"/>
      <c r="I5565" s="460"/>
      <c r="J5565" s="460"/>
      <c r="K5565" s="460"/>
      <c r="L5565" s="460"/>
      <c r="M5565" s="460"/>
      <c r="N5565" s="460"/>
      <c r="O5565" s="460"/>
      <c r="P5565" s="462"/>
      <c r="Q5565" s="460"/>
      <c r="R5565" s="460"/>
      <c r="S5565" s="460"/>
      <c r="T5565" s="460"/>
      <c r="U5565" s="460"/>
      <c r="V5565" s="460"/>
      <c r="W5565" s="460"/>
      <c r="X5565" s="460"/>
      <c r="Y5565" s="460"/>
      <c r="Z5565" s="463"/>
      <c r="AA5565" s="460"/>
      <c r="AB5565" s="464"/>
      <c r="AC5565" s="475"/>
      <c r="AD5565" s="460"/>
      <c r="AE5565" s="464"/>
      <c r="AF5565" s="460"/>
      <c r="AG5565" s="460"/>
      <c r="AH5565" s="460"/>
      <c r="AI5565" s="460"/>
      <c r="AJ5565" s="464"/>
      <c r="AK5565" s="460"/>
      <c r="AL5565" s="464"/>
      <c r="AM5565" s="460"/>
      <c r="AN5565" s="462"/>
      <c r="AO5565" s="463"/>
      <c r="AP5565" s="460"/>
      <c r="AQ5565" s="460"/>
      <c r="AR5565" s="460"/>
      <c r="AS5565" s="460"/>
      <c r="AT5565" s="460"/>
      <c r="AU5565" s="460"/>
      <c r="AV5565" s="460"/>
      <c r="AW5565" s="460"/>
      <c r="AX5565" s="460"/>
      <c r="AY5565" s="460"/>
      <c r="AZ5565" s="460"/>
      <c r="BA5565" s="460"/>
      <c r="BB5565" s="460"/>
      <c r="BC5565" s="460"/>
      <c r="BD5565" s="460"/>
      <c r="BE5565" s="460"/>
      <c r="BF5565" s="460"/>
      <c r="BG5565" s="460"/>
      <c r="BH5565" s="460"/>
      <c r="BI5565" s="460"/>
      <c r="BJ5565" s="460"/>
      <c r="BK5565" s="462"/>
      <c r="BL5565" s="460"/>
      <c r="BM5565" s="460"/>
      <c r="BN5565" s="460"/>
      <c r="BO5565" s="460"/>
      <c r="BP5565" s="460"/>
      <c r="BQ5565" s="460"/>
      <c r="BR5565" s="460"/>
      <c r="BS5565" s="460"/>
      <c r="BT5565" s="460"/>
      <c r="BU5565" s="460"/>
      <c r="BV5565" s="460"/>
      <c r="BW5565" s="460"/>
      <c r="BX5565" s="460"/>
      <c r="BY5565" s="460"/>
      <c r="BZ5565" s="460"/>
      <c r="CA5565" s="460"/>
      <c r="CB5565" s="463"/>
      <c r="CC5565" s="460"/>
      <c r="CD5565" s="460"/>
      <c r="CE5565" s="460"/>
      <c r="CF5565" s="485"/>
      <c r="CG5565" s="485"/>
      <c r="CH5565" s="485"/>
      <c r="CI5565" s="485"/>
      <c r="CJ5565" s="485"/>
      <c r="CK5565" s="485"/>
      <c r="CL5565" s="485"/>
      <c r="CM5565" s="485"/>
      <c r="CN5565" s="485"/>
      <c r="CO5565" s="460"/>
      <c r="CP5565" s="460"/>
      <c r="CQ5565" s="460"/>
      <c r="CR5565" s="460"/>
      <c r="CS5565" s="460"/>
      <c r="CT5565" s="460"/>
      <c r="CU5565" s="462"/>
      <c r="CV5565" s="460"/>
      <c r="CW5565" s="463"/>
      <c r="CX5565" s="460"/>
      <c r="CY5565" s="462"/>
      <c r="CZ5565" s="460"/>
      <c r="DA5565" s="466"/>
      <c r="DB5565" s="462"/>
      <c r="DC5565" s="460"/>
      <c r="DD5565" s="460"/>
      <c r="DE5565" s="460"/>
      <c r="DF5565" s="460"/>
      <c r="DG5565" s="466"/>
      <c r="DI5565" s="106"/>
      <c r="DJ5565" s="471"/>
      <c r="DK5565" s="106"/>
      <c r="DL5565" s="106"/>
      <c r="DM5565" s="106"/>
    </row>
    <row r="5566" spans="1:117">
      <c r="A5566" s="460"/>
      <c r="B5566" s="460"/>
      <c r="C5566" s="461"/>
      <c r="D5566" s="460"/>
      <c r="E5566" s="460"/>
      <c r="F5566" s="462"/>
      <c r="G5566" s="460"/>
      <c r="H5566" s="460"/>
      <c r="I5566" s="460"/>
      <c r="J5566" s="460"/>
      <c r="K5566" s="460"/>
      <c r="L5566" s="460"/>
      <c r="M5566" s="460"/>
      <c r="N5566" s="460"/>
      <c r="O5566" s="460"/>
      <c r="P5566" s="462"/>
      <c r="Q5566" s="460"/>
      <c r="R5566" s="460"/>
      <c r="S5566" s="460"/>
      <c r="T5566" s="460"/>
      <c r="U5566" s="460"/>
      <c r="V5566" s="460"/>
      <c r="W5566" s="460"/>
      <c r="X5566" s="460"/>
      <c r="Y5566" s="460"/>
      <c r="Z5566" s="463"/>
      <c r="AA5566" s="460"/>
      <c r="AB5566" s="464"/>
      <c r="AC5566" s="475"/>
      <c r="AD5566" s="460"/>
      <c r="AE5566" s="464"/>
      <c r="AF5566" s="460"/>
      <c r="AG5566" s="460"/>
      <c r="AH5566" s="460"/>
      <c r="AI5566" s="460"/>
      <c r="AJ5566" s="464"/>
      <c r="AK5566" s="460"/>
      <c r="AL5566" s="464"/>
      <c r="AM5566" s="460"/>
      <c r="AN5566" s="462"/>
      <c r="AO5566" s="463"/>
      <c r="AP5566" s="460"/>
      <c r="AQ5566" s="460"/>
      <c r="AR5566" s="460"/>
      <c r="AS5566" s="460"/>
      <c r="AT5566" s="460"/>
      <c r="AU5566" s="460"/>
      <c r="AV5566" s="460"/>
      <c r="AW5566" s="460"/>
      <c r="AX5566" s="460"/>
      <c r="AY5566" s="460"/>
      <c r="AZ5566" s="460"/>
      <c r="BA5566" s="460"/>
      <c r="BB5566" s="460"/>
      <c r="BC5566" s="460"/>
      <c r="BD5566" s="460"/>
      <c r="BE5566" s="460"/>
      <c r="BF5566" s="460"/>
      <c r="BG5566" s="460"/>
      <c r="BH5566" s="460"/>
      <c r="BI5566" s="460"/>
      <c r="BJ5566" s="460"/>
      <c r="BK5566" s="462"/>
      <c r="BL5566" s="460"/>
      <c r="BM5566" s="460"/>
      <c r="BN5566" s="460"/>
      <c r="BO5566" s="460"/>
      <c r="BP5566" s="460"/>
      <c r="BQ5566" s="460"/>
      <c r="BR5566" s="460"/>
      <c r="BS5566" s="460"/>
      <c r="BT5566" s="460"/>
      <c r="BU5566" s="460"/>
      <c r="BV5566" s="460"/>
      <c r="BW5566" s="460"/>
      <c r="BX5566" s="460"/>
      <c r="BY5566" s="460"/>
      <c r="BZ5566" s="460"/>
      <c r="CA5566" s="460"/>
      <c r="CB5566" s="463"/>
      <c r="CC5566" s="460"/>
      <c r="CD5566" s="460"/>
      <c r="CE5566" s="460"/>
      <c r="CF5566" s="485"/>
      <c r="CG5566" s="485"/>
      <c r="CH5566" s="485"/>
      <c r="CI5566" s="485"/>
      <c r="CJ5566" s="485"/>
      <c r="CK5566" s="485"/>
      <c r="CL5566" s="485"/>
      <c r="CM5566" s="485"/>
      <c r="CN5566" s="485"/>
      <c r="CO5566" s="460"/>
      <c r="CP5566" s="460"/>
      <c r="CQ5566" s="460"/>
      <c r="CR5566" s="460"/>
      <c r="CS5566" s="460"/>
      <c r="CT5566" s="460"/>
      <c r="CU5566" s="462"/>
      <c r="CV5566" s="460"/>
      <c r="CW5566" s="463"/>
      <c r="CX5566" s="460"/>
      <c r="CY5566" s="462"/>
      <c r="CZ5566" s="460"/>
      <c r="DA5566" s="466"/>
      <c r="DB5566" s="462"/>
      <c r="DC5566" s="460"/>
      <c r="DD5566" s="460"/>
      <c r="DE5566" s="460"/>
      <c r="DF5566" s="460"/>
      <c r="DG5566" s="466"/>
      <c r="DI5566" s="106"/>
      <c r="DJ5566" s="471"/>
      <c r="DK5566" s="106"/>
      <c r="DL5566" s="106"/>
      <c r="DM5566" s="106"/>
    </row>
    <row r="5567" spans="1:117">
      <c r="A5567" s="460"/>
      <c r="B5567" s="460"/>
      <c r="C5567" s="461"/>
      <c r="D5567" s="460"/>
      <c r="E5567" s="460"/>
      <c r="F5567" s="462"/>
      <c r="G5567" s="460"/>
      <c r="H5567" s="460"/>
      <c r="I5567" s="460"/>
      <c r="J5567" s="460"/>
      <c r="K5567" s="460"/>
      <c r="L5567" s="460"/>
      <c r="M5567" s="460"/>
      <c r="N5567" s="460"/>
      <c r="O5567" s="460"/>
      <c r="P5567" s="462"/>
      <c r="Q5567" s="460"/>
      <c r="R5567" s="460"/>
      <c r="S5567" s="460"/>
      <c r="T5567" s="460"/>
      <c r="U5567" s="460"/>
      <c r="V5567" s="460"/>
      <c r="W5567" s="460"/>
      <c r="X5567" s="460"/>
      <c r="Y5567" s="460"/>
      <c r="Z5567" s="463"/>
      <c r="AA5567" s="460"/>
      <c r="AB5567" s="464"/>
      <c r="AC5567" s="475"/>
      <c r="AD5567" s="460"/>
      <c r="AE5567" s="464"/>
      <c r="AF5567" s="460"/>
      <c r="AG5567" s="460"/>
      <c r="AH5567" s="460"/>
      <c r="AI5567" s="460"/>
      <c r="AJ5567" s="464"/>
      <c r="AK5567" s="460"/>
      <c r="AL5567" s="464"/>
      <c r="AM5567" s="460"/>
      <c r="AN5567" s="462"/>
      <c r="AO5567" s="463"/>
      <c r="AP5567" s="460"/>
      <c r="AQ5567" s="460"/>
      <c r="AR5567" s="460"/>
      <c r="AS5567" s="460"/>
      <c r="AT5567" s="460"/>
      <c r="AU5567" s="460"/>
      <c r="AV5567" s="460"/>
      <c r="AW5567" s="460"/>
      <c r="AX5567" s="460"/>
      <c r="AY5567" s="460"/>
      <c r="AZ5567" s="460"/>
      <c r="BA5567" s="460"/>
      <c r="BB5567" s="460"/>
      <c r="BC5567" s="460"/>
      <c r="BD5567" s="460"/>
      <c r="BE5567" s="460"/>
      <c r="BF5567" s="460"/>
      <c r="BG5567" s="460"/>
      <c r="BH5567" s="460"/>
      <c r="BI5567" s="460"/>
      <c r="BJ5567" s="460"/>
      <c r="BK5567" s="462"/>
      <c r="BL5567" s="460"/>
      <c r="BM5567" s="460"/>
      <c r="BN5567" s="460"/>
      <c r="BO5567" s="460"/>
      <c r="BP5567" s="460"/>
      <c r="BQ5567" s="460"/>
      <c r="BR5567" s="460"/>
      <c r="BS5567" s="460"/>
      <c r="BT5567" s="460"/>
      <c r="BU5567" s="460"/>
      <c r="BV5567" s="460"/>
      <c r="BW5567" s="460"/>
      <c r="BX5567" s="460"/>
      <c r="BY5567" s="460"/>
      <c r="BZ5567" s="460"/>
      <c r="CA5567" s="460"/>
      <c r="CB5567" s="463"/>
      <c r="CC5567" s="460"/>
      <c r="CD5567" s="460"/>
      <c r="CE5567" s="460"/>
      <c r="CF5567" s="485"/>
      <c r="CG5567" s="485"/>
      <c r="CH5567" s="485"/>
      <c r="CI5567" s="485"/>
      <c r="CJ5567" s="485"/>
      <c r="CK5567" s="485"/>
      <c r="CL5567" s="485"/>
      <c r="CM5567" s="485"/>
      <c r="CN5567" s="485"/>
      <c r="CO5567" s="460"/>
      <c r="CP5567" s="460"/>
      <c r="CQ5567" s="460"/>
      <c r="CR5567" s="460"/>
      <c r="CS5567" s="460"/>
      <c r="CT5567" s="460"/>
      <c r="CU5567" s="462"/>
      <c r="CV5567" s="460"/>
      <c r="CW5567" s="463"/>
      <c r="CX5567" s="460"/>
      <c r="CY5567" s="462"/>
      <c r="CZ5567" s="460"/>
      <c r="DA5567" s="466"/>
      <c r="DB5567" s="462"/>
      <c r="DC5567" s="460"/>
      <c r="DD5567" s="460"/>
      <c r="DE5567" s="460"/>
      <c r="DF5567" s="460"/>
      <c r="DG5567" s="466"/>
      <c r="DI5567" s="106"/>
      <c r="DJ5567" s="471"/>
      <c r="DK5567" s="106"/>
      <c r="DL5567" s="106"/>
      <c r="DM5567" s="106"/>
    </row>
    <row r="5568" spans="1:117">
      <c r="A5568" s="460"/>
      <c r="B5568" s="460"/>
      <c r="C5568" s="461"/>
      <c r="D5568" s="460"/>
      <c r="E5568" s="460"/>
      <c r="F5568" s="462"/>
      <c r="G5568" s="460"/>
      <c r="H5568" s="460"/>
      <c r="I5568" s="460"/>
      <c r="J5568" s="460"/>
      <c r="K5568" s="460"/>
      <c r="L5568" s="460"/>
      <c r="M5568" s="460"/>
      <c r="N5568" s="460"/>
      <c r="O5568" s="460"/>
      <c r="P5568" s="462"/>
      <c r="Q5568" s="460"/>
      <c r="R5568" s="460"/>
      <c r="S5568" s="460"/>
      <c r="T5568" s="460"/>
      <c r="U5568" s="460"/>
      <c r="V5568" s="460"/>
      <c r="W5568" s="460"/>
      <c r="X5568" s="460"/>
      <c r="Y5568" s="460"/>
      <c r="Z5568" s="463"/>
      <c r="AA5568" s="460"/>
      <c r="AB5568" s="464"/>
      <c r="AC5568" s="475"/>
      <c r="AD5568" s="460"/>
      <c r="AE5568" s="464"/>
      <c r="AF5568" s="460"/>
      <c r="AG5568" s="460"/>
      <c r="AH5568" s="460"/>
      <c r="AI5568" s="460"/>
      <c r="AJ5568" s="464"/>
      <c r="AK5568" s="460"/>
      <c r="AL5568" s="464"/>
      <c r="AM5568" s="460"/>
      <c r="AN5568" s="462"/>
      <c r="AO5568" s="463"/>
      <c r="AP5568" s="460"/>
      <c r="AQ5568" s="460"/>
      <c r="AR5568" s="460"/>
      <c r="AS5568" s="460"/>
      <c r="AT5568" s="460"/>
      <c r="AU5568" s="460"/>
      <c r="AV5568" s="460"/>
      <c r="AW5568" s="460"/>
      <c r="AX5568" s="460"/>
      <c r="AY5568" s="460"/>
      <c r="AZ5568" s="460"/>
      <c r="BA5568" s="460"/>
      <c r="BB5568" s="460"/>
      <c r="BC5568" s="460"/>
      <c r="BD5568" s="460"/>
      <c r="BE5568" s="460"/>
      <c r="BF5568" s="460"/>
      <c r="BG5568" s="460"/>
      <c r="BH5568" s="460"/>
      <c r="BI5568" s="460"/>
      <c r="BJ5568" s="460"/>
      <c r="BK5568" s="462"/>
      <c r="BL5568" s="460"/>
      <c r="BM5568" s="460"/>
      <c r="BN5568" s="460"/>
      <c r="BO5568" s="460"/>
      <c r="BP5568" s="460"/>
      <c r="BQ5568" s="460"/>
      <c r="BR5568" s="460"/>
      <c r="BS5568" s="460"/>
      <c r="BT5568" s="460"/>
      <c r="BU5568" s="460"/>
      <c r="BV5568" s="460"/>
      <c r="BW5568" s="460"/>
      <c r="BX5568" s="460"/>
      <c r="BY5568" s="460"/>
      <c r="BZ5568" s="460"/>
      <c r="CA5568" s="460"/>
      <c r="CB5568" s="463"/>
      <c r="CC5568" s="460"/>
      <c r="CD5568" s="460"/>
      <c r="CE5568" s="460"/>
      <c r="CF5568" s="485"/>
      <c r="CG5568" s="485"/>
      <c r="CH5568" s="485"/>
      <c r="CI5568" s="485"/>
      <c r="CJ5568" s="485"/>
      <c r="CK5568" s="485"/>
      <c r="CL5568" s="485"/>
      <c r="CM5568" s="485"/>
      <c r="CN5568" s="485"/>
      <c r="CO5568" s="460"/>
      <c r="CP5568" s="460"/>
      <c r="CQ5568" s="460"/>
      <c r="CR5568" s="460"/>
      <c r="CS5568" s="460"/>
      <c r="CT5568" s="460"/>
      <c r="CU5568" s="462"/>
      <c r="CV5568" s="460"/>
      <c r="CW5568" s="463"/>
      <c r="CX5568" s="460"/>
      <c r="CY5568" s="462"/>
      <c r="CZ5568" s="460"/>
      <c r="DA5568" s="466"/>
      <c r="DB5568" s="462"/>
      <c r="DC5568" s="460"/>
      <c r="DD5568" s="460"/>
      <c r="DE5568" s="460"/>
      <c r="DF5568" s="460"/>
      <c r="DG5568" s="466"/>
      <c r="DI5568" s="106"/>
      <c r="DJ5568" s="471"/>
      <c r="DK5568" s="106"/>
      <c r="DL5568" s="106"/>
      <c r="DM5568" s="106"/>
    </row>
    <row r="5569" spans="1:117">
      <c r="A5569" s="460"/>
      <c r="B5569" s="460"/>
      <c r="C5569" s="461"/>
      <c r="D5569" s="460"/>
      <c r="E5569" s="460"/>
      <c r="F5569" s="462"/>
      <c r="G5569" s="460"/>
      <c r="H5569" s="460"/>
      <c r="I5569" s="460"/>
      <c r="J5569" s="460"/>
      <c r="K5569" s="460"/>
      <c r="L5569" s="460"/>
      <c r="M5569" s="460"/>
      <c r="N5569" s="460"/>
      <c r="O5569" s="460"/>
      <c r="P5569" s="462"/>
      <c r="Q5569" s="460"/>
      <c r="R5569" s="460"/>
      <c r="S5569" s="460"/>
      <c r="T5569" s="460"/>
      <c r="U5569" s="460"/>
      <c r="V5569" s="460"/>
      <c r="W5569" s="460"/>
      <c r="X5569" s="460"/>
      <c r="Y5569" s="460"/>
      <c r="Z5569" s="463"/>
      <c r="AA5569" s="460"/>
      <c r="AB5569" s="464"/>
      <c r="AC5569" s="475"/>
      <c r="AD5569" s="460"/>
      <c r="AE5569" s="464"/>
      <c r="AF5569" s="460"/>
      <c r="AG5569" s="460"/>
      <c r="AH5569" s="460"/>
      <c r="AI5569" s="460"/>
      <c r="AJ5569" s="464"/>
      <c r="AK5569" s="460"/>
      <c r="AL5569" s="464"/>
      <c r="AM5569" s="460"/>
      <c r="AN5569" s="462"/>
      <c r="AO5569" s="463"/>
      <c r="AP5569" s="460"/>
      <c r="AQ5569" s="460"/>
      <c r="AR5569" s="460"/>
      <c r="AS5569" s="460"/>
      <c r="AT5569" s="460"/>
      <c r="AU5569" s="460"/>
      <c r="AV5569" s="460"/>
      <c r="AW5569" s="460"/>
      <c r="AX5569" s="460"/>
      <c r="AY5569" s="460"/>
      <c r="AZ5569" s="460"/>
      <c r="BA5569" s="460"/>
      <c r="BB5569" s="460"/>
      <c r="BC5569" s="460"/>
      <c r="BD5569" s="460"/>
      <c r="BE5569" s="460"/>
      <c r="BF5569" s="460"/>
      <c r="BG5569" s="460"/>
      <c r="BH5569" s="460"/>
      <c r="BI5569" s="460"/>
      <c r="BJ5569" s="460"/>
      <c r="BK5569" s="462"/>
      <c r="BL5569" s="460"/>
      <c r="BM5569" s="460"/>
      <c r="BN5569" s="460"/>
      <c r="BO5569" s="460"/>
      <c r="BP5569" s="460"/>
      <c r="BQ5569" s="460"/>
      <c r="BR5569" s="460"/>
      <c r="BS5569" s="460"/>
      <c r="BT5569" s="460"/>
      <c r="BU5569" s="460"/>
      <c r="BV5569" s="460"/>
      <c r="BW5569" s="460"/>
      <c r="BX5569" s="460"/>
      <c r="BY5569" s="460"/>
      <c r="BZ5569" s="460"/>
      <c r="CA5569" s="460"/>
      <c r="CB5569" s="463"/>
      <c r="CC5569" s="460"/>
      <c r="CD5569" s="460"/>
      <c r="CE5569" s="460"/>
      <c r="CF5569" s="485"/>
      <c r="CG5569" s="485"/>
      <c r="CH5569" s="485"/>
      <c r="CI5569" s="485"/>
      <c r="CJ5569" s="485"/>
      <c r="CK5569" s="485"/>
      <c r="CL5569" s="485"/>
      <c r="CM5569" s="485"/>
      <c r="CN5569" s="485"/>
      <c r="CO5569" s="460"/>
      <c r="CP5569" s="460"/>
      <c r="CQ5569" s="460"/>
      <c r="CR5569" s="460"/>
      <c r="CS5569" s="460"/>
      <c r="CT5569" s="460"/>
      <c r="CU5569" s="462"/>
      <c r="CV5569" s="460"/>
      <c r="CW5569" s="463"/>
      <c r="CX5569" s="460"/>
      <c r="CY5569" s="462"/>
      <c r="CZ5569" s="460"/>
      <c r="DA5569" s="466"/>
      <c r="DB5569" s="462"/>
      <c r="DC5569" s="460"/>
      <c r="DD5569" s="460"/>
      <c r="DE5569" s="460"/>
      <c r="DF5569" s="460"/>
      <c r="DG5569" s="466"/>
      <c r="DI5569" s="106"/>
      <c r="DJ5569" s="471"/>
      <c r="DK5569" s="106"/>
      <c r="DL5569" s="106"/>
      <c r="DM5569" s="106"/>
    </row>
    <row r="5570" spans="1:117">
      <c r="A5570" s="460"/>
      <c r="B5570" s="460"/>
      <c r="C5570" s="461"/>
      <c r="D5570" s="460"/>
      <c r="E5570" s="460"/>
      <c r="F5570" s="462"/>
      <c r="G5570" s="460"/>
      <c r="H5570" s="460"/>
      <c r="I5570" s="460"/>
      <c r="J5570" s="460"/>
      <c r="K5570" s="460"/>
      <c r="L5570" s="460"/>
      <c r="M5570" s="460"/>
      <c r="N5570" s="460"/>
      <c r="O5570" s="460"/>
      <c r="P5570" s="462"/>
      <c r="Q5570" s="460"/>
      <c r="R5570" s="460"/>
      <c r="S5570" s="460"/>
      <c r="T5570" s="460"/>
      <c r="U5570" s="460"/>
      <c r="V5570" s="460"/>
      <c r="W5570" s="460"/>
      <c r="X5570" s="460"/>
      <c r="Y5570" s="460"/>
      <c r="Z5570" s="463"/>
      <c r="AA5570" s="460"/>
      <c r="AB5570" s="464"/>
      <c r="AC5570" s="475"/>
      <c r="AD5570" s="460"/>
      <c r="AE5570" s="464"/>
      <c r="AF5570" s="460"/>
      <c r="AG5570" s="460"/>
      <c r="AH5570" s="460"/>
      <c r="AI5570" s="460"/>
      <c r="AJ5570" s="464"/>
      <c r="AK5570" s="460"/>
      <c r="AL5570" s="464"/>
      <c r="AM5570" s="460"/>
      <c r="AN5570" s="462"/>
      <c r="AO5570" s="463"/>
      <c r="AP5570" s="460"/>
      <c r="AQ5570" s="460"/>
      <c r="AR5570" s="460"/>
      <c r="AS5570" s="460"/>
      <c r="AT5570" s="460"/>
      <c r="AU5570" s="460"/>
      <c r="AV5570" s="460"/>
      <c r="AW5570" s="460"/>
      <c r="AX5570" s="460"/>
      <c r="AY5570" s="460"/>
      <c r="AZ5570" s="460"/>
      <c r="BA5570" s="460"/>
      <c r="BB5570" s="460"/>
      <c r="BC5570" s="460"/>
      <c r="BD5570" s="460"/>
      <c r="BE5570" s="460"/>
      <c r="BF5570" s="460"/>
      <c r="BG5570" s="460"/>
      <c r="BH5570" s="460"/>
      <c r="BI5570" s="460"/>
      <c r="BJ5570" s="460"/>
      <c r="BK5570" s="462"/>
      <c r="BL5570" s="460"/>
      <c r="BM5570" s="460"/>
      <c r="BN5570" s="460"/>
      <c r="BO5570" s="460"/>
      <c r="BP5570" s="460"/>
      <c r="BQ5570" s="460"/>
      <c r="BR5570" s="460"/>
      <c r="BS5570" s="460"/>
      <c r="BT5570" s="460"/>
      <c r="BU5570" s="460"/>
      <c r="BV5570" s="460"/>
      <c r="BW5570" s="460"/>
      <c r="BX5570" s="460"/>
      <c r="BY5570" s="460"/>
      <c r="BZ5570" s="460"/>
      <c r="CA5570" s="460"/>
      <c r="CB5570" s="463"/>
      <c r="CC5570" s="460"/>
      <c r="CD5570" s="460"/>
      <c r="CE5570" s="460"/>
      <c r="CF5570" s="485"/>
      <c r="CG5570" s="485"/>
      <c r="CH5570" s="485"/>
      <c r="CI5570" s="485"/>
      <c r="CJ5570" s="485"/>
      <c r="CK5570" s="485"/>
      <c r="CL5570" s="485"/>
      <c r="CM5570" s="485"/>
      <c r="CN5570" s="485"/>
      <c r="CO5570" s="460"/>
      <c r="CP5570" s="460"/>
      <c r="CQ5570" s="460"/>
      <c r="CR5570" s="460"/>
      <c r="CS5570" s="460"/>
      <c r="CT5570" s="460"/>
      <c r="CU5570" s="462"/>
      <c r="CV5570" s="460"/>
      <c r="CW5570" s="463"/>
      <c r="CX5570" s="460"/>
      <c r="CY5570" s="462"/>
      <c r="CZ5570" s="460"/>
      <c r="DA5570" s="466"/>
      <c r="DB5570" s="462"/>
      <c r="DC5570" s="460"/>
      <c r="DD5570" s="460"/>
      <c r="DE5570" s="460"/>
      <c r="DF5570" s="460"/>
      <c r="DG5570" s="466"/>
      <c r="DI5570" s="106"/>
      <c r="DJ5570" s="471"/>
      <c r="DK5570" s="106"/>
      <c r="DL5570" s="106"/>
      <c r="DM5570" s="106"/>
    </row>
    <row r="5571" spans="1:117">
      <c r="A5571" s="460"/>
      <c r="B5571" s="460"/>
      <c r="C5571" s="461"/>
      <c r="D5571" s="460"/>
      <c r="E5571" s="460"/>
      <c r="F5571" s="462"/>
      <c r="G5571" s="460"/>
      <c r="H5571" s="460"/>
      <c r="I5571" s="460"/>
      <c r="J5571" s="460"/>
      <c r="K5571" s="460"/>
      <c r="L5571" s="460"/>
      <c r="M5571" s="460"/>
      <c r="N5571" s="460"/>
      <c r="O5571" s="460"/>
      <c r="P5571" s="462"/>
      <c r="Q5571" s="460"/>
      <c r="R5571" s="460"/>
      <c r="S5571" s="460"/>
      <c r="T5571" s="460"/>
      <c r="U5571" s="460"/>
      <c r="V5571" s="460"/>
      <c r="W5571" s="460"/>
      <c r="X5571" s="460"/>
      <c r="Y5571" s="460"/>
      <c r="Z5571" s="463"/>
      <c r="AA5571" s="460"/>
      <c r="AB5571" s="464"/>
      <c r="AC5571" s="475"/>
      <c r="AD5571" s="460"/>
      <c r="AE5571" s="464"/>
      <c r="AF5571" s="460"/>
      <c r="AG5571" s="460"/>
      <c r="AH5571" s="460"/>
      <c r="AI5571" s="460"/>
      <c r="AJ5571" s="464"/>
      <c r="AK5571" s="460"/>
      <c r="AL5571" s="464"/>
      <c r="AM5571" s="460"/>
      <c r="AN5571" s="462"/>
      <c r="AO5571" s="463"/>
      <c r="AP5571" s="460"/>
      <c r="AQ5571" s="460"/>
      <c r="AR5571" s="460"/>
      <c r="AS5571" s="460"/>
      <c r="AT5571" s="460"/>
      <c r="AU5571" s="460"/>
      <c r="AV5571" s="460"/>
      <c r="AW5571" s="460"/>
      <c r="AX5571" s="460"/>
      <c r="AY5571" s="460"/>
      <c r="AZ5571" s="460"/>
      <c r="BA5571" s="460"/>
      <c r="BB5571" s="460"/>
      <c r="BC5571" s="460"/>
      <c r="BD5571" s="460"/>
      <c r="BE5571" s="460"/>
      <c r="BF5571" s="460"/>
      <c r="BG5571" s="460"/>
      <c r="BH5571" s="460"/>
      <c r="BI5571" s="460"/>
      <c r="BJ5571" s="460"/>
      <c r="BK5571" s="462"/>
      <c r="BL5571" s="460"/>
      <c r="BM5571" s="460"/>
      <c r="BN5571" s="460"/>
      <c r="BO5571" s="460"/>
      <c r="BP5571" s="460"/>
      <c r="BQ5571" s="460"/>
      <c r="BR5571" s="460"/>
      <c r="BS5571" s="460"/>
      <c r="BT5571" s="460"/>
      <c r="BU5571" s="460"/>
      <c r="BV5571" s="460"/>
      <c r="BW5571" s="460"/>
      <c r="BX5571" s="460"/>
      <c r="BY5571" s="460"/>
      <c r="BZ5571" s="460"/>
      <c r="CA5571" s="460"/>
      <c r="CB5571" s="463"/>
      <c r="CC5571" s="460"/>
      <c r="CD5571" s="460"/>
      <c r="CE5571" s="460"/>
      <c r="CF5571" s="485"/>
      <c r="CG5571" s="485"/>
      <c r="CH5571" s="485"/>
      <c r="CI5571" s="485"/>
      <c r="CJ5571" s="485"/>
      <c r="CK5571" s="485"/>
      <c r="CL5571" s="485"/>
      <c r="CM5571" s="485"/>
      <c r="CN5571" s="485"/>
      <c r="CO5571" s="460"/>
      <c r="CP5571" s="460"/>
      <c r="CQ5571" s="460"/>
      <c r="CR5571" s="460"/>
      <c r="CS5571" s="460"/>
      <c r="CT5571" s="460"/>
      <c r="CU5571" s="462"/>
      <c r="CV5571" s="460"/>
      <c r="CW5571" s="463"/>
      <c r="CX5571" s="460"/>
      <c r="CY5571" s="462"/>
      <c r="CZ5571" s="460"/>
      <c r="DA5571" s="466"/>
      <c r="DB5571" s="462"/>
      <c r="DC5571" s="460"/>
      <c r="DD5571" s="460"/>
      <c r="DE5571" s="460"/>
      <c r="DF5571" s="460"/>
      <c r="DG5571" s="466"/>
      <c r="DI5571" s="106"/>
      <c r="DJ5571" s="471"/>
      <c r="DK5571" s="106"/>
      <c r="DL5571" s="106"/>
      <c r="DM5571" s="106"/>
    </row>
    <row r="5572" spans="1:117">
      <c r="A5572" s="460"/>
      <c r="B5572" s="460"/>
      <c r="C5572" s="461"/>
      <c r="D5572" s="460"/>
      <c r="E5572" s="460"/>
      <c r="F5572" s="462"/>
      <c r="G5572" s="460"/>
      <c r="H5572" s="460"/>
      <c r="I5572" s="460"/>
      <c r="J5572" s="460"/>
      <c r="K5572" s="460"/>
      <c r="L5572" s="460"/>
      <c r="M5572" s="460"/>
      <c r="N5572" s="460"/>
      <c r="O5572" s="460"/>
      <c r="P5572" s="462"/>
      <c r="Q5572" s="460"/>
      <c r="R5572" s="460"/>
      <c r="S5572" s="460"/>
      <c r="T5572" s="460"/>
      <c r="U5572" s="460"/>
      <c r="V5572" s="460"/>
      <c r="W5572" s="460"/>
      <c r="X5572" s="460"/>
      <c r="Y5572" s="460"/>
      <c r="Z5572" s="463"/>
      <c r="AA5572" s="460"/>
      <c r="AB5572" s="464"/>
      <c r="AC5572" s="475"/>
      <c r="AD5572" s="460"/>
      <c r="AE5572" s="464"/>
      <c r="AF5572" s="460"/>
      <c r="AG5572" s="460"/>
      <c r="AH5572" s="460"/>
      <c r="AI5572" s="460"/>
      <c r="AJ5572" s="464"/>
      <c r="AK5572" s="460"/>
      <c r="AL5572" s="464"/>
      <c r="AM5572" s="460"/>
      <c r="AN5572" s="462"/>
      <c r="AO5572" s="463"/>
      <c r="AP5572" s="460"/>
      <c r="AQ5572" s="460"/>
      <c r="AR5572" s="460"/>
      <c r="AS5572" s="460"/>
      <c r="AT5572" s="460"/>
      <c r="AU5572" s="460"/>
      <c r="AV5572" s="460"/>
      <c r="AW5572" s="460"/>
      <c r="AX5572" s="460"/>
      <c r="AY5572" s="460"/>
      <c r="AZ5572" s="460"/>
      <c r="BA5572" s="460"/>
      <c r="BB5572" s="460"/>
      <c r="BC5572" s="460"/>
      <c r="BD5572" s="460"/>
      <c r="BE5572" s="460"/>
      <c r="BF5572" s="460"/>
      <c r="BG5572" s="460"/>
      <c r="BH5572" s="460"/>
      <c r="BI5572" s="460"/>
      <c r="BJ5572" s="460"/>
      <c r="BK5572" s="462"/>
      <c r="BL5572" s="460"/>
      <c r="BM5572" s="460"/>
      <c r="BN5572" s="460"/>
      <c r="BO5572" s="460"/>
      <c r="BP5572" s="460"/>
      <c r="BQ5572" s="460"/>
      <c r="BR5572" s="460"/>
      <c r="BS5572" s="460"/>
      <c r="BT5572" s="460"/>
      <c r="BU5572" s="460"/>
      <c r="BV5572" s="460"/>
      <c r="BW5572" s="460"/>
      <c r="BX5572" s="460"/>
      <c r="BY5572" s="460"/>
      <c r="BZ5572" s="460"/>
      <c r="CA5572" s="460"/>
      <c r="CB5572" s="463"/>
      <c r="CC5572" s="460"/>
      <c r="CD5572" s="460"/>
      <c r="CE5572" s="460"/>
      <c r="CF5572" s="485"/>
      <c r="CG5572" s="485"/>
      <c r="CH5572" s="485"/>
      <c r="CI5572" s="485"/>
      <c r="CJ5572" s="485"/>
      <c r="CK5572" s="485"/>
      <c r="CL5572" s="485"/>
      <c r="CM5572" s="485"/>
      <c r="CN5572" s="485"/>
      <c r="CO5572" s="460"/>
      <c r="CP5572" s="460"/>
      <c r="CQ5572" s="460"/>
      <c r="CR5572" s="460"/>
      <c r="CS5572" s="460"/>
      <c r="CT5572" s="460"/>
      <c r="CU5572" s="462"/>
      <c r="CV5572" s="460"/>
      <c r="CW5572" s="463"/>
      <c r="CX5572" s="460"/>
      <c r="CY5572" s="462"/>
      <c r="CZ5572" s="460"/>
      <c r="DA5572" s="466"/>
      <c r="DB5572" s="462"/>
      <c r="DC5572" s="460"/>
      <c r="DD5572" s="460"/>
      <c r="DE5572" s="460"/>
      <c r="DF5572" s="460"/>
      <c r="DG5572" s="466"/>
      <c r="DI5572" s="106"/>
      <c r="DJ5572" s="471"/>
      <c r="DK5572" s="106"/>
      <c r="DL5572" s="106"/>
      <c r="DM5572" s="106"/>
    </row>
    <row r="5573" spans="1:117">
      <c r="A5573" s="460"/>
      <c r="B5573" s="460"/>
      <c r="C5573" s="461"/>
      <c r="D5573" s="460"/>
      <c r="E5573" s="460"/>
      <c r="F5573" s="462"/>
      <c r="G5573" s="460"/>
      <c r="H5573" s="460"/>
      <c r="I5573" s="460"/>
      <c r="J5573" s="460"/>
      <c r="K5573" s="460"/>
      <c r="L5573" s="460"/>
      <c r="M5573" s="460"/>
      <c r="N5573" s="460"/>
      <c r="O5573" s="460"/>
      <c r="P5573" s="462"/>
      <c r="Q5573" s="460"/>
      <c r="R5573" s="460"/>
      <c r="S5573" s="460"/>
      <c r="T5573" s="460"/>
      <c r="U5573" s="460"/>
      <c r="V5573" s="460"/>
      <c r="W5573" s="460"/>
      <c r="X5573" s="460"/>
      <c r="Y5573" s="460"/>
      <c r="Z5573" s="463"/>
      <c r="AA5573" s="460"/>
      <c r="AB5573" s="464"/>
      <c r="AC5573" s="475"/>
      <c r="AD5573" s="460"/>
      <c r="AE5573" s="464"/>
      <c r="AF5573" s="460"/>
      <c r="AG5573" s="460"/>
      <c r="AH5573" s="460"/>
      <c r="AI5573" s="460"/>
      <c r="AJ5573" s="464"/>
      <c r="AK5573" s="460"/>
      <c r="AL5573" s="464"/>
      <c r="AM5573" s="460"/>
      <c r="AN5573" s="462"/>
      <c r="AO5573" s="463"/>
      <c r="AP5573" s="460"/>
      <c r="AQ5573" s="460"/>
      <c r="AR5573" s="460"/>
      <c r="AS5573" s="460"/>
      <c r="AT5573" s="460"/>
      <c r="AU5573" s="460"/>
      <c r="AV5573" s="460"/>
      <c r="AW5573" s="460"/>
      <c r="AX5573" s="460"/>
      <c r="AY5573" s="460"/>
      <c r="AZ5573" s="460"/>
      <c r="BA5573" s="460"/>
      <c r="BB5573" s="460"/>
      <c r="BC5573" s="460"/>
      <c r="BD5573" s="460"/>
      <c r="BE5573" s="460"/>
      <c r="BF5573" s="460"/>
      <c r="BG5573" s="460"/>
      <c r="BH5573" s="460"/>
      <c r="BI5573" s="460"/>
      <c r="BJ5573" s="460"/>
      <c r="BK5573" s="462"/>
      <c r="BL5573" s="460"/>
      <c r="BM5573" s="460"/>
      <c r="BN5573" s="460"/>
      <c r="BO5573" s="460"/>
      <c r="BP5573" s="460"/>
      <c r="BQ5573" s="460"/>
      <c r="BR5573" s="460"/>
      <c r="BS5573" s="460"/>
      <c r="BT5573" s="460"/>
      <c r="BU5573" s="460"/>
      <c r="BV5573" s="460"/>
      <c r="BW5573" s="460"/>
      <c r="BX5573" s="460"/>
      <c r="BY5573" s="460"/>
      <c r="BZ5573" s="460"/>
      <c r="CA5573" s="460"/>
      <c r="CB5573" s="463"/>
      <c r="CC5573" s="460"/>
      <c r="CD5573" s="460"/>
      <c r="CE5573" s="460"/>
      <c r="CF5573" s="485"/>
      <c r="CG5573" s="485"/>
      <c r="CH5573" s="485"/>
      <c r="CI5573" s="485"/>
      <c r="CJ5573" s="485"/>
      <c r="CK5573" s="485"/>
      <c r="CL5573" s="485"/>
      <c r="CM5573" s="485"/>
      <c r="CN5573" s="485"/>
      <c r="CO5573" s="460"/>
      <c r="CP5573" s="460"/>
      <c r="CQ5573" s="460"/>
      <c r="CR5573" s="460"/>
      <c r="CS5573" s="460"/>
      <c r="CT5573" s="460"/>
      <c r="CU5573" s="462"/>
      <c r="CV5573" s="460"/>
      <c r="CW5573" s="463"/>
      <c r="CX5573" s="460"/>
      <c r="CY5573" s="462"/>
      <c r="CZ5573" s="460"/>
      <c r="DA5573" s="466"/>
      <c r="DB5573" s="462"/>
      <c r="DC5573" s="460"/>
      <c r="DD5573" s="460"/>
      <c r="DE5573" s="460"/>
      <c r="DF5573" s="460"/>
      <c r="DG5573" s="466"/>
      <c r="DI5573" s="106"/>
      <c r="DJ5573" s="471"/>
      <c r="DK5573" s="106"/>
      <c r="DL5573" s="106"/>
      <c r="DM5573" s="106"/>
    </row>
    <row r="5574" spans="1:117">
      <c r="A5574" s="460"/>
      <c r="B5574" s="460"/>
      <c r="C5574" s="461"/>
      <c r="D5574" s="460"/>
      <c r="E5574" s="460"/>
      <c r="F5574" s="462"/>
      <c r="G5574" s="460"/>
      <c r="H5574" s="460"/>
      <c r="I5574" s="460"/>
      <c r="J5574" s="460"/>
      <c r="K5574" s="460"/>
      <c r="L5574" s="460"/>
      <c r="M5574" s="460"/>
      <c r="N5574" s="460"/>
      <c r="O5574" s="460"/>
      <c r="P5574" s="462"/>
      <c r="Q5574" s="460"/>
      <c r="R5574" s="460"/>
      <c r="S5574" s="460"/>
      <c r="T5574" s="460"/>
      <c r="U5574" s="460"/>
      <c r="V5574" s="460"/>
      <c r="W5574" s="460"/>
      <c r="X5574" s="460"/>
      <c r="Y5574" s="460"/>
      <c r="Z5574" s="463"/>
      <c r="AA5574" s="460"/>
      <c r="AB5574" s="464"/>
      <c r="AC5574" s="475"/>
      <c r="AD5574" s="460"/>
      <c r="AE5574" s="464"/>
      <c r="AF5574" s="460"/>
      <c r="AG5574" s="460"/>
      <c r="AH5574" s="460"/>
      <c r="AI5574" s="460"/>
      <c r="AJ5574" s="464"/>
      <c r="AK5574" s="460"/>
      <c r="AL5574" s="464"/>
      <c r="AM5574" s="460"/>
      <c r="AN5574" s="462"/>
      <c r="AO5574" s="463"/>
      <c r="AP5574" s="460"/>
      <c r="AQ5574" s="460"/>
      <c r="AR5574" s="460"/>
      <c r="AS5574" s="460"/>
      <c r="AT5574" s="460"/>
      <c r="AU5574" s="460"/>
      <c r="AV5574" s="460"/>
      <c r="AW5574" s="460"/>
      <c r="AX5574" s="460"/>
      <c r="AY5574" s="460"/>
      <c r="AZ5574" s="460"/>
      <c r="BA5574" s="460"/>
      <c r="BB5574" s="460"/>
      <c r="BC5574" s="460"/>
      <c r="BD5574" s="460"/>
      <c r="BE5574" s="460"/>
      <c r="BF5574" s="460"/>
      <c r="BG5574" s="460"/>
      <c r="BH5574" s="460"/>
      <c r="BI5574" s="460"/>
      <c r="BJ5574" s="460"/>
      <c r="BK5574" s="462"/>
      <c r="BL5574" s="460"/>
      <c r="BM5574" s="460"/>
      <c r="BN5574" s="460"/>
      <c r="BO5574" s="460"/>
      <c r="BP5574" s="460"/>
      <c r="BQ5574" s="460"/>
      <c r="BR5574" s="460"/>
      <c r="BS5574" s="460"/>
      <c r="BT5574" s="460"/>
      <c r="BU5574" s="460"/>
      <c r="BV5574" s="460"/>
      <c r="BW5574" s="460"/>
      <c r="BX5574" s="460"/>
      <c r="BY5574" s="460"/>
      <c r="BZ5574" s="460"/>
      <c r="CA5574" s="460"/>
      <c r="CB5574" s="463"/>
      <c r="CC5574" s="460"/>
      <c r="CD5574" s="460"/>
      <c r="CE5574" s="460"/>
      <c r="CF5574" s="485"/>
      <c r="CG5574" s="485"/>
      <c r="CH5574" s="485"/>
      <c r="CI5574" s="485"/>
      <c r="CJ5574" s="485"/>
      <c r="CK5574" s="485"/>
      <c r="CL5574" s="485"/>
      <c r="CM5574" s="485"/>
      <c r="CN5574" s="485"/>
      <c r="CO5574" s="460"/>
      <c r="CP5574" s="460"/>
      <c r="CQ5574" s="460"/>
      <c r="CR5574" s="460"/>
      <c r="CS5574" s="460"/>
      <c r="CT5574" s="460"/>
      <c r="CU5574" s="462"/>
      <c r="CV5574" s="460"/>
      <c r="CW5574" s="463"/>
      <c r="CX5574" s="460"/>
      <c r="CY5574" s="462"/>
      <c r="CZ5574" s="460"/>
      <c r="DA5574" s="466"/>
      <c r="DB5574" s="462"/>
      <c r="DC5574" s="460"/>
      <c r="DD5574" s="460"/>
      <c r="DE5574" s="460"/>
      <c r="DF5574" s="460"/>
      <c r="DG5574" s="466"/>
      <c r="DI5574" s="106"/>
      <c r="DJ5574" s="471"/>
      <c r="DK5574" s="106"/>
      <c r="DL5574" s="106"/>
      <c r="DM5574" s="106"/>
    </row>
    <row r="5575" spans="1:117">
      <c r="A5575" s="460"/>
      <c r="B5575" s="460"/>
      <c r="C5575" s="461"/>
      <c r="D5575" s="460"/>
      <c r="E5575" s="460"/>
      <c r="F5575" s="462"/>
      <c r="G5575" s="460"/>
      <c r="H5575" s="460"/>
      <c r="I5575" s="460"/>
      <c r="J5575" s="460"/>
      <c r="K5575" s="460"/>
      <c r="L5575" s="460"/>
      <c r="M5575" s="460"/>
      <c r="N5575" s="460"/>
      <c r="O5575" s="460"/>
      <c r="P5575" s="462"/>
      <c r="Q5575" s="460"/>
      <c r="R5575" s="460"/>
      <c r="S5575" s="460"/>
      <c r="T5575" s="460"/>
      <c r="U5575" s="460"/>
      <c r="V5575" s="460"/>
      <c r="W5575" s="460"/>
      <c r="X5575" s="460"/>
      <c r="Y5575" s="460"/>
      <c r="Z5575" s="463"/>
      <c r="AA5575" s="460"/>
      <c r="AB5575" s="464"/>
      <c r="AC5575" s="476"/>
      <c r="AD5575" s="460"/>
      <c r="AE5575" s="464"/>
      <c r="AF5575" s="460"/>
      <c r="AG5575" s="460"/>
      <c r="AH5575" s="460"/>
      <c r="AI5575" s="460"/>
      <c r="AJ5575" s="464"/>
      <c r="AK5575" s="460"/>
      <c r="AL5575" s="464"/>
      <c r="AM5575" s="460"/>
      <c r="AN5575" s="462"/>
      <c r="AO5575" s="463"/>
      <c r="AP5575" s="460"/>
      <c r="AQ5575" s="460"/>
      <c r="AR5575" s="460"/>
      <c r="AS5575" s="460"/>
      <c r="AT5575" s="460"/>
      <c r="AU5575" s="460"/>
      <c r="AV5575" s="460"/>
      <c r="AW5575" s="460"/>
      <c r="AX5575" s="460"/>
      <c r="AY5575" s="460"/>
      <c r="AZ5575" s="460"/>
      <c r="BA5575" s="460"/>
      <c r="BB5575" s="460"/>
      <c r="BC5575" s="460"/>
      <c r="BD5575" s="460"/>
      <c r="BE5575" s="460"/>
      <c r="BF5575" s="460"/>
      <c r="BG5575" s="460"/>
      <c r="BH5575" s="460"/>
      <c r="BI5575" s="460"/>
      <c r="BJ5575" s="460"/>
      <c r="BK5575" s="462"/>
      <c r="BL5575" s="460"/>
      <c r="BM5575" s="460"/>
      <c r="BN5575" s="460"/>
      <c r="BO5575" s="460"/>
      <c r="BP5575" s="460"/>
      <c r="BQ5575" s="460"/>
      <c r="BR5575" s="460"/>
      <c r="BS5575" s="460"/>
      <c r="BT5575" s="460"/>
      <c r="BU5575" s="460"/>
      <c r="BV5575" s="460"/>
      <c r="BW5575" s="460"/>
      <c r="BX5575" s="460"/>
      <c r="BY5575" s="460"/>
      <c r="BZ5575" s="460"/>
      <c r="CA5575" s="460"/>
      <c r="CB5575" s="463"/>
      <c r="CC5575" s="460"/>
      <c r="CD5575" s="460"/>
      <c r="CE5575" s="460"/>
      <c r="CF5575" s="485"/>
      <c r="CG5575" s="485"/>
      <c r="CH5575" s="485"/>
      <c r="CI5575" s="485"/>
      <c r="CJ5575" s="485"/>
      <c r="CK5575" s="485"/>
      <c r="CL5575" s="485"/>
      <c r="CM5575" s="485"/>
      <c r="CN5575" s="485"/>
      <c r="CO5575" s="460"/>
      <c r="CP5575" s="460"/>
      <c r="CQ5575" s="460"/>
      <c r="CR5575" s="460"/>
      <c r="CS5575" s="460"/>
      <c r="CT5575" s="460"/>
      <c r="CU5575" s="462"/>
      <c r="CV5575" s="460"/>
      <c r="CW5575" s="463"/>
      <c r="CX5575" s="460"/>
      <c r="CY5575" s="462"/>
      <c r="CZ5575" s="460"/>
      <c r="DA5575" s="466"/>
      <c r="DB5575" s="462"/>
      <c r="DC5575" s="460"/>
      <c r="DD5575" s="460"/>
      <c r="DE5575" s="460"/>
      <c r="DF5575" s="460"/>
      <c r="DG5575" s="466"/>
      <c r="DI5575" s="106"/>
      <c r="DJ5575" s="471"/>
      <c r="DK5575" s="106"/>
      <c r="DL5575" s="106"/>
      <c r="DM5575" s="106"/>
    </row>
    <row r="5576" spans="1:117">
      <c r="A5576" s="460"/>
      <c r="B5576" s="460"/>
      <c r="C5576" s="461"/>
      <c r="D5576" s="460"/>
      <c r="E5576" s="460"/>
      <c r="F5576" s="462"/>
      <c r="G5576" s="460"/>
      <c r="H5576" s="460"/>
      <c r="I5576" s="460"/>
      <c r="J5576" s="460"/>
      <c r="K5576" s="460"/>
      <c r="L5576" s="460"/>
      <c r="M5576" s="460"/>
      <c r="N5576" s="460"/>
      <c r="O5576" s="460"/>
      <c r="P5576" s="462"/>
      <c r="Q5576" s="460"/>
      <c r="R5576" s="460"/>
      <c r="S5576" s="460"/>
      <c r="T5576" s="460"/>
      <c r="U5576" s="460"/>
      <c r="V5576" s="460"/>
      <c r="W5576" s="460"/>
      <c r="X5576" s="460"/>
      <c r="Y5576" s="460"/>
      <c r="Z5576" s="463"/>
      <c r="AA5576" s="460"/>
      <c r="AB5576" s="464"/>
      <c r="AC5576" s="476"/>
      <c r="AD5576" s="460"/>
      <c r="AE5576" s="464"/>
      <c r="AF5576" s="460"/>
      <c r="AG5576" s="460"/>
      <c r="AH5576" s="460"/>
      <c r="AI5576" s="460"/>
      <c r="AJ5576" s="464"/>
      <c r="AK5576" s="460"/>
      <c r="AL5576" s="464"/>
      <c r="AM5576" s="460"/>
      <c r="AN5576" s="462"/>
      <c r="AO5576" s="463"/>
      <c r="AP5576" s="460"/>
      <c r="AQ5576" s="460"/>
      <c r="AR5576" s="460"/>
      <c r="AS5576" s="460"/>
      <c r="AT5576" s="460"/>
      <c r="AU5576" s="460"/>
      <c r="AV5576" s="460"/>
      <c r="AW5576" s="460"/>
      <c r="AX5576" s="460"/>
      <c r="AY5576" s="460"/>
      <c r="AZ5576" s="460"/>
      <c r="BA5576" s="460"/>
      <c r="BB5576" s="460"/>
      <c r="BC5576" s="460"/>
      <c r="BD5576" s="460"/>
      <c r="BE5576" s="460"/>
      <c r="BF5576" s="460"/>
      <c r="BG5576" s="460"/>
      <c r="BH5576" s="460"/>
      <c r="BI5576" s="460"/>
      <c r="BJ5576" s="460"/>
      <c r="BK5576" s="462"/>
      <c r="BL5576" s="460"/>
      <c r="BM5576" s="460"/>
      <c r="BN5576" s="460"/>
      <c r="BO5576" s="460"/>
      <c r="BP5576" s="460"/>
      <c r="BQ5576" s="460"/>
      <c r="BR5576" s="460"/>
      <c r="BS5576" s="460"/>
      <c r="BT5576" s="460"/>
      <c r="BU5576" s="460"/>
      <c r="BV5576" s="460"/>
      <c r="BW5576" s="460"/>
      <c r="BX5576" s="460"/>
      <c r="BY5576" s="460"/>
      <c r="BZ5576" s="460"/>
      <c r="CA5576" s="460"/>
      <c r="CB5576" s="463"/>
      <c r="CC5576" s="460"/>
      <c r="CD5576" s="460"/>
      <c r="CE5576" s="460"/>
      <c r="CF5576" s="485"/>
      <c r="CG5576" s="485"/>
      <c r="CH5576" s="485"/>
      <c r="CI5576" s="485"/>
      <c r="CJ5576" s="485"/>
      <c r="CK5576" s="485"/>
      <c r="CL5576" s="485"/>
      <c r="CM5576" s="485"/>
      <c r="CN5576" s="485"/>
      <c r="CO5576" s="460"/>
      <c r="CP5576" s="460"/>
      <c r="CQ5576" s="460"/>
      <c r="CR5576" s="460"/>
      <c r="CS5576" s="460"/>
      <c r="CT5576" s="460"/>
      <c r="CU5576" s="462"/>
      <c r="CV5576" s="460"/>
      <c r="CW5576" s="463"/>
      <c r="CX5576" s="460"/>
      <c r="CY5576" s="462"/>
      <c r="CZ5576" s="460"/>
      <c r="DA5576" s="466"/>
      <c r="DB5576" s="462"/>
      <c r="DC5576" s="460"/>
      <c r="DD5576" s="460"/>
      <c r="DE5576" s="460"/>
      <c r="DF5576" s="460"/>
      <c r="DG5576" s="466"/>
      <c r="DI5576" s="106"/>
      <c r="DJ5576" s="471"/>
      <c r="DK5576" s="106"/>
      <c r="DL5576" s="106"/>
      <c r="DM5576" s="106"/>
    </row>
    <row r="5577" spans="1:117">
      <c r="A5577" s="460"/>
      <c r="B5577" s="460"/>
      <c r="C5577" s="461"/>
      <c r="D5577" s="460"/>
      <c r="E5577" s="460"/>
      <c r="F5577" s="462"/>
      <c r="G5577" s="460"/>
      <c r="H5577" s="460"/>
      <c r="I5577" s="460"/>
      <c r="J5577" s="460"/>
      <c r="K5577" s="460"/>
      <c r="L5577" s="460"/>
      <c r="M5577" s="460"/>
      <c r="N5577" s="460"/>
      <c r="O5577" s="460"/>
      <c r="P5577" s="462"/>
      <c r="Q5577" s="460"/>
      <c r="R5577" s="460"/>
      <c r="S5577" s="460"/>
      <c r="T5577" s="460"/>
      <c r="U5577" s="460"/>
      <c r="V5577" s="460"/>
      <c r="W5577" s="460"/>
      <c r="X5577" s="460"/>
      <c r="Y5577" s="460"/>
      <c r="Z5577" s="463"/>
      <c r="AA5577" s="460"/>
      <c r="AB5577" s="464"/>
      <c r="AC5577" s="476"/>
      <c r="AD5577" s="460"/>
      <c r="AE5577" s="464"/>
      <c r="AF5577" s="460"/>
      <c r="AG5577" s="460"/>
      <c r="AH5577" s="460"/>
      <c r="AI5577" s="460"/>
      <c r="AJ5577" s="464"/>
      <c r="AK5577" s="460"/>
      <c r="AL5577" s="464"/>
      <c r="AM5577" s="460"/>
      <c r="AN5577" s="462"/>
      <c r="AO5577" s="463"/>
      <c r="AP5577" s="460"/>
      <c r="AQ5577" s="460"/>
      <c r="AR5577" s="460"/>
      <c r="AS5577" s="460"/>
      <c r="AT5577" s="460"/>
      <c r="AU5577" s="460"/>
      <c r="AV5577" s="460"/>
      <c r="AW5577" s="460"/>
      <c r="AX5577" s="460"/>
      <c r="AY5577" s="460"/>
      <c r="AZ5577" s="460"/>
      <c r="BA5577" s="460"/>
      <c r="BB5577" s="460"/>
      <c r="BC5577" s="460"/>
      <c r="BD5577" s="460"/>
      <c r="BE5577" s="460"/>
      <c r="BF5577" s="460"/>
      <c r="BG5577" s="460"/>
      <c r="BH5577" s="460"/>
      <c r="BI5577" s="460"/>
      <c r="BJ5577" s="460"/>
      <c r="BK5577" s="462"/>
      <c r="BL5577" s="460"/>
      <c r="BM5577" s="460"/>
      <c r="BN5577" s="460"/>
      <c r="BO5577" s="460"/>
      <c r="BP5577" s="460"/>
      <c r="BQ5577" s="460"/>
      <c r="BR5577" s="460"/>
      <c r="BS5577" s="460"/>
      <c r="BT5577" s="460"/>
      <c r="BU5577" s="460"/>
      <c r="BV5577" s="460"/>
      <c r="BW5577" s="460"/>
      <c r="BX5577" s="460"/>
      <c r="BY5577" s="460"/>
      <c r="BZ5577" s="460"/>
      <c r="CA5577" s="460"/>
      <c r="CB5577" s="463"/>
      <c r="CC5577" s="460"/>
      <c r="CD5577" s="460"/>
      <c r="CE5577" s="460"/>
      <c r="CF5577" s="485"/>
      <c r="CG5577" s="485"/>
      <c r="CH5577" s="485"/>
      <c r="CI5577" s="485"/>
      <c r="CJ5577" s="485"/>
      <c r="CK5577" s="485"/>
      <c r="CL5577" s="485"/>
      <c r="CM5577" s="485"/>
      <c r="CN5577" s="485"/>
      <c r="CO5577" s="460"/>
      <c r="CP5577" s="460"/>
      <c r="CQ5577" s="460"/>
      <c r="CR5577" s="460"/>
      <c r="CS5577" s="460"/>
      <c r="CT5577" s="460"/>
      <c r="CU5577" s="462"/>
      <c r="CV5577" s="460"/>
      <c r="CW5577" s="463"/>
      <c r="CX5577" s="460"/>
      <c r="CY5577" s="462"/>
      <c r="CZ5577" s="460"/>
      <c r="DA5577" s="466"/>
      <c r="DB5577" s="462"/>
      <c r="DC5577" s="460"/>
      <c r="DD5577" s="460"/>
      <c r="DE5577" s="460"/>
      <c r="DF5577" s="460"/>
      <c r="DG5577" s="466"/>
      <c r="DI5577" s="106"/>
      <c r="DJ5577" s="471"/>
      <c r="DK5577" s="106"/>
      <c r="DL5577" s="106"/>
      <c r="DM5577" s="106"/>
    </row>
    <row r="5578" spans="1:117">
      <c r="A5578" s="460"/>
      <c r="B5578" s="460"/>
      <c r="C5578" s="461"/>
      <c r="D5578" s="460"/>
      <c r="E5578" s="460"/>
      <c r="F5578" s="462"/>
      <c r="G5578" s="460"/>
      <c r="H5578" s="460"/>
      <c r="I5578" s="460"/>
      <c r="J5578" s="460"/>
      <c r="K5578" s="460"/>
      <c r="L5578" s="460"/>
      <c r="M5578" s="460"/>
      <c r="N5578" s="460"/>
      <c r="O5578" s="460"/>
      <c r="P5578" s="462"/>
      <c r="Q5578" s="460"/>
      <c r="R5578" s="460"/>
      <c r="S5578" s="460"/>
      <c r="T5578" s="460"/>
      <c r="U5578" s="460"/>
      <c r="V5578" s="460"/>
      <c r="W5578" s="460"/>
      <c r="X5578" s="460"/>
      <c r="Y5578" s="460"/>
      <c r="Z5578" s="463"/>
      <c r="AA5578" s="460"/>
      <c r="AB5578" s="464"/>
      <c r="AC5578" s="476"/>
      <c r="AD5578" s="460"/>
      <c r="AE5578" s="464"/>
      <c r="AF5578" s="460"/>
      <c r="AG5578" s="460"/>
      <c r="AH5578" s="460"/>
      <c r="AI5578" s="460"/>
      <c r="AJ5578" s="464"/>
      <c r="AK5578" s="460"/>
      <c r="AL5578" s="464"/>
      <c r="AM5578" s="460"/>
      <c r="AN5578" s="462"/>
      <c r="AO5578" s="463"/>
      <c r="AP5578" s="460"/>
      <c r="AQ5578" s="460"/>
      <c r="AR5578" s="460"/>
      <c r="AS5578" s="460"/>
      <c r="AT5578" s="460"/>
      <c r="AU5578" s="460"/>
      <c r="AV5578" s="460"/>
      <c r="AW5578" s="460"/>
      <c r="AX5578" s="460"/>
      <c r="AY5578" s="460"/>
      <c r="AZ5578" s="460"/>
      <c r="BA5578" s="460"/>
      <c r="BB5578" s="460"/>
      <c r="BC5578" s="460"/>
      <c r="BD5578" s="460"/>
      <c r="BE5578" s="460"/>
      <c r="BF5578" s="460"/>
      <c r="BG5578" s="460"/>
      <c r="BH5578" s="460"/>
      <c r="BI5578" s="460"/>
      <c r="BJ5578" s="460"/>
      <c r="BK5578" s="462"/>
      <c r="BL5578" s="460"/>
      <c r="BM5578" s="460"/>
      <c r="BN5578" s="460"/>
      <c r="BO5578" s="460"/>
      <c r="BP5578" s="460"/>
      <c r="BQ5578" s="460"/>
      <c r="BR5578" s="460"/>
      <c r="BS5578" s="460"/>
      <c r="BT5578" s="460"/>
      <c r="BU5578" s="460"/>
      <c r="BV5578" s="460"/>
      <c r="BW5578" s="460"/>
      <c r="BX5578" s="460"/>
      <c r="BY5578" s="460"/>
      <c r="BZ5578" s="460"/>
      <c r="CA5578" s="460"/>
      <c r="CB5578" s="463"/>
      <c r="CC5578" s="460"/>
      <c r="CD5578" s="460"/>
      <c r="CE5578" s="460"/>
      <c r="CF5578" s="485"/>
      <c r="CG5578" s="485"/>
      <c r="CH5578" s="485"/>
      <c r="CI5578" s="485"/>
      <c r="CJ5578" s="485"/>
      <c r="CK5578" s="485"/>
      <c r="CL5578" s="485"/>
      <c r="CM5578" s="485"/>
      <c r="CN5578" s="485"/>
      <c r="CO5578" s="460"/>
      <c r="CP5578" s="460"/>
      <c r="CQ5578" s="460"/>
      <c r="CR5578" s="460"/>
      <c r="CS5578" s="460"/>
      <c r="CT5578" s="460"/>
      <c r="CU5578" s="462"/>
      <c r="CV5578" s="460"/>
      <c r="CW5578" s="463"/>
      <c r="CX5578" s="460"/>
      <c r="CY5578" s="462"/>
      <c r="CZ5578" s="460"/>
      <c r="DA5578" s="466"/>
      <c r="DB5578" s="462"/>
      <c r="DC5578" s="460"/>
      <c r="DD5578" s="460"/>
      <c r="DE5578" s="460"/>
      <c r="DF5578" s="460"/>
      <c r="DG5578" s="466"/>
      <c r="DI5578" s="106"/>
      <c r="DJ5578" s="471"/>
      <c r="DK5578" s="106"/>
      <c r="DL5578" s="106"/>
      <c r="DM5578" s="106"/>
    </row>
    <row r="5579" spans="1:117">
      <c r="A5579" s="460"/>
      <c r="B5579" s="460"/>
      <c r="C5579" s="461"/>
      <c r="D5579" s="460"/>
      <c r="E5579" s="460"/>
      <c r="F5579" s="462"/>
      <c r="G5579" s="460"/>
      <c r="H5579" s="460"/>
      <c r="I5579" s="460"/>
      <c r="J5579" s="460"/>
      <c r="K5579" s="460"/>
      <c r="L5579" s="460"/>
      <c r="M5579" s="460"/>
      <c r="N5579" s="460"/>
      <c r="O5579" s="460"/>
      <c r="P5579" s="462"/>
      <c r="Q5579" s="460"/>
      <c r="R5579" s="460"/>
      <c r="S5579" s="460"/>
      <c r="T5579" s="460"/>
      <c r="U5579" s="460"/>
      <c r="V5579" s="460"/>
      <c r="W5579" s="460"/>
      <c r="X5579" s="460"/>
      <c r="Y5579" s="460"/>
      <c r="Z5579" s="463"/>
      <c r="AA5579" s="460"/>
      <c r="AB5579" s="464"/>
      <c r="AC5579" s="476"/>
      <c r="AD5579" s="460"/>
      <c r="AE5579" s="464"/>
      <c r="AF5579" s="460"/>
      <c r="AG5579" s="460"/>
      <c r="AH5579" s="460"/>
      <c r="AI5579" s="460"/>
      <c r="AJ5579" s="464"/>
      <c r="AK5579" s="460"/>
      <c r="AL5579" s="464"/>
      <c r="AM5579" s="460"/>
      <c r="AN5579" s="462"/>
      <c r="AO5579" s="463"/>
      <c r="AP5579" s="460"/>
      <c r="AQ5579" s="460"/>
      <c r="AR5579" s="460"/>
      <c r="AS5579" s="460"/>
      <c r="AT5579" s="460"/>
      <c r="AU5579" s="460"/>
      <c r="AV5579" s="460"/>
      <c r="AW5579" s="460"/>
      <c r="AX5579" s="460"/>
      <c r="AY5579" s="460"/>
      <c r="AZ5579" s="460"/>
      <c r="BA5579" s="460"/>
      <c r="BB5579" s="460"/>
      <c r="BC5579" s="460"/>
      <c r="BD5579" s="460"/>
      <c r="BE5579" s="460"/>
      <c r="BF5579" s="460"/>
      <c r="BG5579" s="460"/>
      <c r="BH5579" s="460"/>
      <c r="BI5579" s="460"/>
      <c r="BJ5579" s="460"/>
      <c r="BK5579" s="462"/>
      <c r="BL5579" s="460"/>
      <c r="BM5579" s="460"/>
      <c r="BN5579" s="460"/>
      <c r="BO5579" s="460"/>
      <c r="BP5579" s="460"/>
      <c r="BQ5579" s="460"/>
      <c r="BR5579" s="460"/>
      <c r="BS5579" s="460"/>
      <c r="BT5579" s="460"/>
      <c r="BU5579" s="460"/>
      <c r="BV5579" s="460"/>
      <c r="BW5579" s="460"/>
      <c r="BX5579" s="460"/>
      <c r="BY5579" s="460"/>
      <c r="BZ5579" s="460"/>
      <c r="CA5579" s="460"/>
      <c r="CB5579" s="463"/>
      <c r="CC5579" s="460"/>
      <c r="CD5579" s="460"/>
      <c r="CE5579" s="460"/>
      <c r="CF5579" s="485"/>
      <c r="CG5579" s="485"/>
      <c r="CH5579" s="485"/>
      <c r="CI5579" s="485"/>
      <c r="CJ5579" s="485"/>
      <c r="CK5579" s="485"/>
      <c r="CL5579" s="485"/>
      <c r="CM5579" s="485"/>
      <c r="CN5579" s="485"/>
      <c r="CO5579" s="460"/>
      <c r="CP5579" s="460"/>
      <c r="CQ5579" s="460"/>
      <c r="CR5579" s="460"/>
      <c r="CS5579" s="460"/>
      <c r="CT5579" s="460"/>
      <c r="CU5579" s="462"/>
      <c r="CV5579" s="460"/>
      <c r="CW5579" s="463"/>
      <c r="CX5579" s="460"/>
      <c r="CY5579" s="462"/>
      <c r="CZ5579" s="460"/>
      <c r="DA5579" s="466"/>
      <c r="DB5579" s="462"/>
      <c r="DC5579" s="460"/>
      <c r="DD5579" s="460"/>
      <c r="DE5579" s="460"/>
      <c r="DF5579" s="460"/>
      <c r="DG5579" s="466"/>
      <c r="DI5579" s="106"/>
      <c r="DJ5579" s="471"/>
      <c r="DK5579" s="106"/>
      <c r="DL5579" s="106"/>
      <c r="DM5579" s="106"/>
    </row>
    <row r="5580" spans="1:117">
      <c r="A5580" s="460"/>
      <c r="B5580" s="460"/>
      <c r="C5580" s="461"/>
      <c r="D5580" s="460"/>
      <c r="E5580" s="460"/>
      <c r="F5580" s="462"/>
      <c r="G5580" s="460"/>
      <c r="H5580" s="460"/>
      <c r="I5580" s="460"/>
      <c r="J5580" s="460"/>
      <c r="K5580" s="460"/>
      <c r="L5580" s="460"/>
      <c r="M5580" s="460"/>
      <c r="N5580" s="460"/>
      <c r="O5580" s="460"/>
      <c r="P5580" s="462"/>
      <c r="Q5580" s="460"/>
      <c r="R5580" s="460"/>
      <c r="S5580" s="460"/>
      <c r="T5580" s="460"/>
      <c r="U5580" s="460"/>
      <c r="V5580" s="460"/>
      <c r="W5580" s="460"/>
      <c r="X5580" s="460"/>
      <c r="Y5580" s="460"/>
      <c r="Z5580" s="463"/>
      <c r="AA5580" s="460"/>
      <c r="AB5580" s="464"/>
      <c r="AC5580" s="476"/>
      <c r="AD5580" s="460"/>
      <c r="AE5580" s="464"/>
      <c r="AF5580" s="460"/>
      <c r="AG5580" s="460"/>
      <c r="AH5580" s="460"/>
      <c r="AI5580" s="460"/>
      <c r="AJ5580" s="464"/>
      <c r="AK5580" s="460"/>
      <c r="AL5580" s="464"/>
      <c r="AM5580" s="460"/>
      <c r="AN5580" s="462"/>
      <c r="AO5580" s="463"/>
      <c r="AP5580" s="460"/>
      <c r="AQ5580" s="460"/>
      <c r="AR5580" s="460"/>
      <c r="AS5580" s="460"/>
      <c r="AT5580" s="460"/>
      <c r="AU5580" s="460"/>
      <c r="AV5580" s="460"/>
      <c r="AW5580" s="460"/>
      <c r="AX5580" s="460"/>
      <c r="AY5580" s="460"/>
      <c r="AZ5580" s="460"/>
      <c r="BA5580" s="460"/>
      <c r="BB5580" s="460"/>
      <c r="BC5580" s="460"/>
      <c r="BD5580" s="460"/>
      <c r="BE5580" s="460"/>
      <c r="BF5580" s="460"/>
      <c r="BG5580" s="460"/>
      <c r="BH5580" s="460"/>
      <c r="BI5580" s="460"/>
      <c r="BJ5580" s="460"/>
      <c r="BK5580" s="462"/>
      <c r="BL5580" s="460"/>
      <c r="BM5580" s="460"/>
      <c r="BN5580" s="460"/>
      <c r="BO5580" s="460"/>
      <c r="BP5580" s="460"/>
      <c r="BQ5580" s="460"/>
      <c r="BR5580" s="460"/>
      <c r="BS5580" s="460"/>
      <c r="BT5580" s="460"/>
      <c r="BU5580" s="460"/>
      <c r="BV5580" s="460"/>
      <c r="BW5580" s="460"/>
      <c r="BX5580" s="460"/>
      <c r="BY5580" s="460"/>
      <c r="BZ5580" s="460"/>
      <c r="CA5580" s="460"/>
      <c r="CB5580" s="463"/>
      <c r="CC5580" s="460"/>
      <c r="CD5580" s="460"/>
      <c r="CE5580" s="460"/>
      <c r="CF5580" s="485"/>
      <c r="CG5580" s="485"/>
      <c r="CH5580" s="485"/>
      <c r="CI5580" s="485"/>
      <c r="CJ5580" s="485"/>
      <c r="CK5580" s="485"/>
      <c r="CL5580" s="485"/>
      <c r="CM5580" s="485"/>
      <c r="CN5580" s="485"/>
      <c r="CO5580" s="460"/>
      <c r="CP5580" s="460"/>
      <c r="CQ5580" s="460"/>
      <c r="CR5580" s="460"/>
      <c r="CS5580" s="460"/>
      <c r="CT5580" s="460"/>
      <c r="CU5580" s="462"/>
      <c r="CV5580" s="460"/>
      <c r="CW5580" s="463"/>
      <c r="CX5580" s="460"/>
      <c r="CY5580" s="462"/>
      <c r="CZ5580" s="460"/>
      <c r="DA5580" s="466"/>
      <c r="DB5580" s="462"/>
      <c r="DC5580" s="460"/>
      <c r="DD5580" s="460"/>
      <c r="DE5580" s="460"/>
      <c r="DF5580" s="460"/>
      <c r="DG5580" s="466"/>
      <c r="DI5580" s="106"/>
      <c r="DJ5580" s="471"/>
      <c r="DK5580" s="106"/>
      <c r="DL5580" s="106"/>
      <c r="DM5580" s="106"/>
    </row>
    <row r="5581" spans="1:117">
      <c r="A5581" s="460"/>
      <c r="B5581" s="460"/>
      <c r="C5581" s="461"/>
      <c r="D5581" s="460"/>
      <c r="E5581" s="460"/>
      <c r="F5581" s="462"/>
      <c r="G5581" s="460"/>
      <c r="H5581" s="460"/>
      <c r="I5581" s="460"/>
      <c r="J5581" s="460"/>
      <c r="K5581" s="460"/>
      <c r="L5581" s="460"/>
      <c r="M5581" s="460"/>
      <c r="N5581" s="460"/>
      <c r="O5581" s="460"/>
      <c r="P5581" s="462"/>
      <c r="Q5581" s="460"/>
      <c r="R5581" s="460"/>
      <c r="S5581" s="460"/>
      <c r="T5581" s="460"/>
      <c r="U5581" s="460"/>
      <c r="V5581" s="460"/>
      <c r="W5581" s="460"/>
      <c r="X5581" s="460"/>
      <c r="Y5581" s="460"/>
      <c r="Z5581" s="463"/>
      <c r="AA5581" s="460"/>
      <c r="AB5581" s="464"/>
      <c r="AC5581" s="476"/>
      <c r="AD5581" s="460"/>
      <c r="AE5581" s="464"/>
      <c r="AF5581" s="460"/>
      <c r="AG5581" s="460"/>
      <c r="AH5581" s="460"/>
      <c r="AI5581" s="460"/>
      <c r="AJ5581" s="464"/>
      <c r="AK5581" s="460"/>
      <c r="AL5581" s="464"/>
      <c r="AM5581" s="460"/>
      <c r="AN5581" s="462"/>
      <c r="AO5581" s="463"/>
      <c r="AP5581" s="460"/>
      <c r="AQ5581" s="460"/>
      <c r="AR5581" s="460"/>
      <c r="AS5581" s="460"/>
      <c r="AT5581" s="460"/>
      <c r="AU5581" s="460"/>
      <c r="AV5581" s="460"/>
      <c r="AW5581" s="460"/>
      <c r="AX5581" s="460"/>
      <c r="AY5581" s="460"/>
      <c r="AZ5581" s="460"/>
      <c r="BA5581" s="460"/>
      <c r="BB5581" s="460"/>
      <c r="BC5581" s="460"/>
      <c r="BD5581" s="460"/>
      <c r="BE5581" s="460"/>
      <c r="BF5581" s="460"/>
      <c r="BG5581" s="460"/>
      <c r="BH5581" s="460"/>
      <c r="BI5581" s="460"/>
      <c r="BJ5581" s="460"/>
      <c r="BK5581" s="462"/>
      <c r="BL5581" s="460"/>
      <c r="BM5581" s="460"/>
      <c r="BN5581" s="460"/>
      <c r="BO5581" s="460"/>
      <c r="BP5581" s="460"/>
      <c r="BQ5581" s="460"/>
      <c r="BR5581" s="460"/>
      <c r="BS5581" s="460"/>
      <c r="BT5581" s="460"/>
      <c r="BU5581" s="460"/>
      <c r="BV5581" s="460"/>
      <c r="BW5581" s="460"/>
      <c r="BX5581" s="460"/>
      <c r="BY5581" s="460"/>
      <c r="BZ5581" s="460"/>
      <c r="CA5581" s="460"/>
      <c r="CB5581" s="463"/>
      <c r="CC5581" s="460"/>
      <c r="CD5581" s="460"/>
      <c r="CE5581" s="460"/>
      <c r="CF5581" s="485"/>
      <c r="CG5581" s="485"/>
      <c r="CH5581" s="485"/>
      <c r="CI5581" s="485"/>
      <c r="CJ5581" s="485"/>
      <c r="CK5581" s="485"/>
      <c r="CL5581" s="485"/>
      <c r="CM5581" s="485"/>
      <c r="CN5581" s="485"/>
      <c r="CO5581" s="460"/>
      <c r="CP5581" s="460"/>
      <c r="CQ5581" s="460"/>
      <c r="CR5581" s="460"/>
      <c r="CS5581" s="460"/>
      <c r="CT5581" s="460"/>
      <c r="CU5581" s="462"/>
      <c r="CV5581" s="460"/>
      <c r="CW5581" s="463"/>
      <c r="CX5581" s="460"/>
      <c r="CY5581" s="462"/>
      <c r="CZ5581" s="460"/>
      <c r="DA5581" s="466"/>
      <c r="DB5581" s="462"/>
      <c r="DC5581" s="460"/>
      <c r="DD5581" s="460"/>
      <c r="DE5581" s="460"/>
      <c r="DF5581" s="460"/>
      <c r="DG5581" s="466"/>
      <c r="DI5581" s="106"/>
      <c r="DJ5581" s="471"/>
      <c r="DK5581" s="106"/>
      <c r="DL5581" s="106"/>
      <c r="DM5581" s="106"/>
    </row>
    <row r="5582" spans="1:117">
      <c r="A5582" s="460"/>
      <c r="B5582" s="460"/>
      <c r="C5582" s="461"/>
      <c r="D5582" s="460"/>
      <c r="E5582" s="460"/>
      <c r="F5582" s="462"/>
      <c r="G5582" s="460"/>
      <c r="H5582" s="460"/>
      <c r="I5582" s="460"/>
      <c r="J5582" s="460"/>
      <c r="K5582" s="460"/>
      <c r="L5582" s="460"/>
      <c r="M5582" s="460"/>
      <c r="N5582" s="460"/>
      <c r="O5582" s="460"/>
      <c r="P5582" s="462"/>
      <c r="Q5582" s="460"/>
      <c r="R5582" s="460"/>
      <c r="S5582" s="460"/>
      <c r="T5582" s="460"/>
      <c r="U5582" s="460"/>
      <c r="V5582" s="460"/>
      <c r="W5582" s="460"/>
      <c r="X5582" s="460"/>
      <c r="Y5582" s="460"/>
      <c r="Z5582" s="463"/>
      <c r="AA5582" s="460"/>
      <c r="AB5582" s="464"/>
      <c r="AC5582" s="476"/>
      <c r="AD5582" s="460"/>
      <c r="AE5582" s="464"/>
      <c r="AF5582" s="460"/>
      <c r="AG5582" s="460"/>
      <c r="AH5582" s="460"/>
      <c r="AI5582" s="460"/>
      <c r="AJ5582" s="464"/>
      <c r="AK5582" s="460"/>
      <c r="AL5582" s="464"/>
      <c r="AM5582" s="460"/>
      <c r="AN5582" s="462"/>
      <c r="AO5582" s="463"/>
      <c r="AP5582" s="460"/>
      <c r="AQ5582" s="460"/>
      <c r="AR5582" s="460"/>
      <c r="AS5582" s="460"/>
      <c r="AT5582" s="460"/>
      <c r="AU5582" s="460"/>
      <c r="AV5582" s="460"/>
      <c r="AW5582" s="460"/>
      <c r="AX5582" s="460"/>
      <c r="AY5582" s="460"/>
      <c r="AZ5582" s="460"/>
      <c r="BA5582" s="460"/>
      <c r="BB5582" s="460"/>
      <c r="BC5582" s="460"/>
      <c r="BD5582" s="460"/>
      <c r="BE5582" s="460"/>
      <c r="BF5582" s="460"/>
      <c r="BG5582" s="460"/>
      <c r="BH5582" s="460"/>
      <c r="BI5582" s="460"/>
      <c r="BJ5582" s="460"/>
      <c r="BK5582" s="462"/>
      <c r="BL5582" s="460"/>
      <c r="BM5582" s="460"/>
      <c r="BN5582" s="460"/>
      <c r="BO5582" s="460"/>
      <c r="BP5582" s="460"/>
      <c r="BQ5582" s="460"/>
      <c r="BR5582" s="460"/>
      <c r="BS5582" s="460"/>
      <c r="BT5582" s="460"/>
      <c r="BU5582" s="460"/>
      <c r="BV5582" s="460"/>
      <c r="BW5582" s="460"/>
      <c r="BX5582" s="460"/>
      <c r="BY5582" s="460"/>
      <c r="BZ5582" s="460"/>
      <c r="CA5582" s="460"/>
      <c r="CB5582" s="463"/>
      <c r="CC5582" s="460"/>
      <c r="CD5582" s="460"/>
      <c r="CE5582" s="460"/>
      <c r="CF5582" s="485"/>
      <c r="CG5582" s="485"/>
      <c r="CH5582" s="485"/>
      <c r="CI5582" s="485"/>
      <c r="CJ5582" s="485"/>
      <c r="CK5582" s="485"/>
      <c r="CL5582" s="485"/>
      <c r="CM5582" s="485"/>
      <c r="CN5582" s="485"/>
      <c r="CO5582" s="460"/>
      <c r="CP5582" s="460"/>
      <c r="CQ5582" s="460"/>
      <c r="CR5582" s="460"/>
      <c r="CS5582" s="460"/>
      <c r="CT5582" s="460"/>
      <c r="CU5582" s="462"/>
      <c r="CV5582" s="460"/>
      <c r="CW5582" s="463"/>
      <c r="CX5582" s="460"/>
      <c r="CY5582" s="462"/>
      <c r="CZ5582" s="460"/>
      <c r="DA5582" s="466"/>
      <c r="DB5582" s="462"/>
      <c r="DC5582" s="460"/>
      <c r="DD5582" s="460"/>
      <c r="DE5582" s="460"/>
      <c r="DF5582" s="460"/>
      <c r="DG5582" s="466"/>
      <c r="DI5582" s="106"/>
      <c r="DJ5582" s="471"/>
      <c r="DK5582" s="106"/>
      <c r="DL5582" s="106"/>
      <c r="DM5582" s="106"/>
    </row>
    <row r="5583" spans="1:117">
      <c r="A5583" s="460"/>
      <c r="B5583" s="460"/>
      <c r="C5583" s="461"/>
      <c r="D5583" s="460"/>
      <c r="E5583" s="460"/>
      <c r="F5583" s="462"/>
      <c r="G5583" s="460"/>
      <c r="H5583" s="460"/>
      <c r="I5583" s="460"/>
      <c r="J5583" s="460"/>
      <c r="K5583" s="460"/>
      <c r="L5583" s="460"/>
      <c r="M5583" s="460"/>
      <c r="N5583" s="460"/>
      <c r="O5583" s="460"/>
      <c r="P5583" s="462"/>
      <c r="Q5583" s="460"/>
      <c r="R5583" s="460"/>
      <c r="S5583" s="460"/>
      <c r="T5583" s="460"/>
      <c r="U5583" s="460"/>
      <c r="V5583" s="460"/>
      <c r="W5583" s="460"/>
      <c r="X5583" s="460"/>
      <c r="Y5583" s="460"/>
      <c r="Z5583" s="463"/>
      <c r="AA5583" s="460"/>
      <c r="AB5583" s="464"/>
      <c r="AC5583" s="475"/>
      <c r="AD5583" s="460"/>
      <c r="AE5583" s="464"/>
      <c r="AF5583" s="460"/>
      <c r="AG5583" s="460"/>
      <c r="AH5583" s="460"/>
      <c r="AI5583" s="460"/>
      <c r="AJ5583" s="464"/>
      <c r="AK5583" s="460"/>
      <c r="AL5583" s="464"/>
      <c r="AM5583" s="460"/>
      <c r="AN5583" s="462"/>
      <c r="AO5583" s="463"/>
      <c r="AP5583" s="460"/>
      <c r="AQ5583" s="460"/>
      <c r="AR5583" s="460"/>
      <c r="AS5583" s="460"/>
      <c r="AT5583" s="460"/>
      <c r="AU5583" s="460"/>
      <c r="AV5583" s="460"/>
      <c r="AW5583" s="460"/>
      <c r="AX5583" s="460"/>
      <c r="AY5583" s="460"/>
      <c r="AZ5583" s="460"/>
      <c r="BA5583" s="460"/>
      <c r="BB5583" s="460"/>
      <c r="BC5583" s="460"/>
      <c r="BD5583" s="460"/>
      <c r="BE5583" s="460"/>
      <c r="BF5583" s="460"/>
      <c r="BG5583" s="460"/>
      <c r="BH5583" s="460"/>
      <c r="BI5583" s="460"/>
      <c r="BJ5583" s="460"/>
      <c r="BK5583" s="462"/>
      <c r="BL5583" s="460"/>
      <c r="BM5583" s="460"/>
      <c r="BN5583" s="460"/>
      <c r="BO5583" s="460"/>
      <c r="BP5583" s="460"/>
      <c r="BQ5583" s="460"/>
      <c r="BR5583" s="460"/>
      <c r="BS5583" s="460"/>
      <c r="BT5583" s="460"/>
      <c r="BU5583" s="460"/>
      <c r="BV5583" s="460"/>
      <c r="BW5583" s="460"/>
      <c r="BX5583" s="460"/>
      <c r="BY5583" s="460"/>
      <c r="BZ5583" s="460"/>
      <c r="CA5583" s="460"/>
      <c r="CB5583" s="463"/>
      <c r="CC5583" s="460"/>
      <c r="CD5583" s="460"/>
      <c r="CE5583" s="460"/>
      <c r="CF5583" s="485"/>
      <c r="CG5583" s="485"/>
      <c r="CH5583" s="485"/>
      <c r="CI5583" s="485"/>
      <c r="CJ5583" s="485"/>
      <c r="CK5583" s="485"/>
      <c r="CL5583" s="485"/>
      <c r="CM5583" s="485"/>
      <c r="CN5583" s="485"/>
      <c r="CO5583" s="460"/>
      <c r="CP5583" s="460"/>
      <c r="CQ5583" s="460"/>
      <c r="CR5583" s="460"/>
      <c r="CS5583" s="460"/>
      <c r="CT5583" s="460"/>
      <c r="CU5583" s="462"/>
      <c r="CV5583" s="460"/>
      <c r="CW5583" s="463"/>
      <c r="CX5583" s="460"/>
      <c r="CY5583" s="462"/>
      <c r="CZ5583" s="460"/>
      <c r="DA5583" s="466"/>
      <c r="DB5583" s="462"/>
      <c r="DC5583" s="460"/>
      <c r="DD5583" s="460"/>
      <c r="DE5583" s="460"/>
      <c r="DF5583" s="460"/>
      <c r="DG5583" s="466"/>
      <c r="DI5583" s="106"/>
      <c r="DJ5583" s="471"/>
      <c r="DK5583" s="106"/>
      <c r="DL5583" s="106"/>
      <c r="DM5583" s="106"/>
    </row>
    <row r="5584" spans="1:117">
      <c r="A5584" s="460"/>
      <c r="B5584" s="460"/>
      <c r="C5584" s="461"/>
      <c r="D5584" s="460"/>
      <c r="E5584" s="460"/>
      <c r="F5584" s="462"/>
      <c r="G5584" s="460"/>
      <c r="H5584" s="460"/>
      <c r="I5584" s="460"/>
      <c r="J5584" s="460"/>
      <c r="K5584" s="460"/>
      <c r="L5584" s="460"/>
      <c r="M5584" s="460"/>
      <c r="N5584" s="460"/>
      <c r="O5584" s="460"/>
      <c r="P5584" s="462"/>
      <c r="Q5584" s="460"/>
      <c r="R5584" s="460"/>
      <c r="S5584" s="460"/>
      <c r="T5584" s="460"/>
      <c r="U5584" s="460"/>
      <c r="V5584" s="460"/>
      <c r="W5584" s="460"/>
      <c r="X5584" s="460"/>
      <c r="Y5584" s="460"/>
      <c r="Z5584" s="463"/>
      <c r="AA5584" s="460"/>
      <c r="AB5584" s="464"/>
      <c r="AC5584" s="475"/>
      <c r="AD5584" s="460"/>
      <c r="AE5584" s="464"/>
      <c r="AF5584" s="460"/>
      <c r="AG5584" s="460"/>
      <c r="AH5584" s="460"/>
      <c r="AI5584" s="460"/>
      <c r="AJ5584" s="464"/>
      <c r="AK5584" s="460"/>
      <c r="AL5584" s="464"/>
      <c r="AM5584" s="460"/>
      <c r="AN5584" s="462"/>
      <c r="AO5584" s="463"/>
      <c r="AP5584" s="460"/>
      <c r="AQ5584" s="460"/>
      <c r="AR5584" s="460"/>
      <c r="AS5584" s="460"/>
      <c r="AT5584" s="460"/>
      <c r="AU5584" s="460"/>
      <c r="AV5584" s="460"/>
      <c r="AW5584" s="460"/>
      <c r="AX5584" s="460"/>
      <c r="AY5584" s="460"/>
      <c r="AZ5584" s="460"/>
      <c r="BA5584" s="460"/>
      <c r="BB5584" s="460"/>
      <c r="BC5584" s="460"/>
      <c r="BD5584" s="460"/>
      <c r="BE5584" s="460"/>
      <c r="BF5584" s="460"/>
      <c r="BG5584" s="460"/>
      <c r="BH5584" s="460"/>
      <c r="BI5584" s="460"/>
      <c r="BJ5584" s="460"/>
      <c r="BK5584" s="462"/>
      <c r="BL5584" s="460"/>
      <c r="BM5584" s="460"/>
      <c r="BN5584" s="460"/>
      <c r="BO5584" s="460"/>
      <c r="BP5584" s="460"/>
      <c r="BQ5584" s="460"/>
      <c r="BR5584" s="460"/>
      <c r="BS5584" s="460"/>
      <c r="BT5584" s="460"/>
      <c r="BU5584" s="460"/>
      <c r="BV5584" s="460"/>
      <c r="BW5584" s="460"/>
      <c r="BX5584" s="460"/>
      <c r="BY5584" s="460"/>
      <c r="BZ5584" s="460"/>
      <c r="CA5584" s="460"/>
      <c r="CB5584" s="463"/>
      <c r="CC5584" s="460"/>
      <c r="CD5584" s="460"/>
      <c r="CE5584" s="460"/>
      <c r="CF5584" s="485"/>
      <c r="CG5584" s="485"/>
      <c r="CH5584" s="485"/>
      <c r="CI5584" s="485"/>
      <c r="CJ5584" s="485"/>
      <c r="CK5584" s="485"/>
      <c r="CL5584" s="485"/>
      <c r="CM5584" s="485"/>
      <c r="CN5584" s="485"/>
      <c r="CO5584" s="460"/>
      <c r="CP5584" s="460"/>
      <c r="CQ5584" s="460"/>
      <c r="CR5584" s="460"/>
      <c r="CS5584" s="460"/>
      <c r="CT5584" s="460"/>
      <c r="CU5584" s="462"/>
      <c r="CV5584" s="460"/>
      <c r="CW5584" s="463"/>
      <c r="CX5584" s="460"/>
      <c r="CY5584" s="462"/>
      <c r="CZ5584" s="460"/>
      <c r="DA5584" s="466"/>
      <c r="DB5584" s="462"/>
      <c r="DC5584" s="460"/>
      <c r="DD5584" s="460"/>
      <c r="DE5584" s="460"/>
      <c r="DF5584" s="460"/>
      <c r="DG5584" s="466"/>
      <c r="DI5584" s="106"/>
      <c r="DJ5584" s="471"/>
      <c r="DK5584" s="106"/>
      <c r="DL5584" s="106"/>
      <c r="DM5584" s="106"/>
    </row>
    <row r="5585" spans="1:117">
      <c r="A5585" s="460"/>
      <c r="B5585" s="460"/>
      <c r="C5585" s="461"/>
      <c r="D5585" s="460"/>
      <c r="E5585" s="460"/>
      <c r="F5585" s="462"/>
      <c r="G5585" s="460"/>
      <c r="H5585" s="460"/>
      <c r="I5585" s="460"/>
      <c r="J5585" s="460"/>
      <c r="K5585" s="460"/>
      <c r="L5585" s="460"/>
      <c r="M5585" s="460"/>
      <c r="N5585" s="460"/>
      <c r="O5585" s="460"/>
      <c r="P5585" s="462"/>
      <c r="Q5585" s="460"/>
      <c r="R5585" s="460"/>
      <c r="S5585" s="460"/>
      <c r="T5585" s="460"/>
      <c r="U5585" s="460"/>
      <c r="V5585" s="460"/>
      <c r="W5585" s="460"/>
      <c r="X5585" s="460"/>
      <c r="Y5585" s="460"/>
      <c r="Z5585" s="463"/>
      <c r="AA5585" s="460"/>
      <c r="AB5585" s="464"/>
      <c r="AC5585" s="475"/>
      <c r="AD5585" s="460"/>
      <c r="AE5585" s="464"/>
      <c r="AF5585" s="460"/>
      <c r="AG5585" s="460"/>
      <c r="AH5585" s="460"/>
      <c r="AI5585" s="460"/>
      <c r="AJ5585" s="464"/>
      <c r="AK5585" s="460"/>
      <c r="AL5585" s="464"/>
      <c r="AM5585" s="460"/>
      <c r="AN5585" s="462"/>
      <c r="AO5585" s="463"/>
      <c r="AP5585" s="460"/>
      <c r="AQ5585" s="460"/>
      <c r="AR5585" s="460"/>
      <c r="AS5585" s="460"/>
      <c r="AT5585" s="460"/>
      <c r="AU5585" s="460"/>
      <c r="AV5585" s="460"/>
      <c r="AW5585" s="460"/>
      <c r="AX5585" s="460"/>
      <c r="AY5585" s="460"/>
      <c r="AZ5585" s="460"/>
      <c r="BA5585" s="460"/>
      <c r="BB5585" s="460"/>
      <c r="BC5585" s="460"/>
      <c r="BD5585" s="460"/>
      <c r="BE5585" s="460"/>
      <c r="BF5585" s="460"/>
      <c r="BG5585" s="460"/>
      <c r="BH5585" s="460"/>
      <c r="BI5585" s="460"/>
      <c r="BJ5585" s="460"/>
      <c r="BK5585" s="462"/>
      <c r="BL5585" s="460"/>
      <c r="BM5585" s="460"/>
      <c r="BN5585" s="460"/>
      <c r="BO5585" s="460"/>
      <c r="BP5585" s="460"/>
      <c r="BQ5585" s="460"/>
      <c r="BR5585" s="460"/>
      <c r="BS5585" s="460"/>
      <c r="BT5585" s="460"/>
      <c r="BU5585" s="460"/>
      <c r="BV5585" s="460"/>
      <c r="BW5585" s="460"/>
      <c r="BX5585" s="460"/>
      <c r="BY5585" s="460"/>
      <c r="BZ5585" s="460"/>
      <c r="CA5585" s="460"/>
      <c r="CB5585" s="463"/>
      <c r="CC5585" s="460"/>
      <c r="CD5585" s="460"/>
      <c r="CE5585" s="460"/>
      <c r="CF5585" s="485"/>
      <c r="CG5585" s="485"/>
      <c r="CH5585" s="485"/>
      <c r="CI5585" s="485"/>
      <c r="CJ5585" s="485"/>
      <c r="CK5585" s="485"/>
      <c r="CL5585" s="485"/>
      <c r="CM5585" s="485"/>
      <c r="CN5585" s="485"/>
      <c r="CO5585" s="460"/>
      <c r="CP5585" s="460"/>
      <c r="CQ5585" s="460"/>
      <c r="CR5585" s="460"/>
      <c r="CS5585" s="460"/>
      <c r="CT5585" s="460"/>
      <c r="CU5585" s="462"/>
      <c r="CV5585" s="460"/>
      <c r="CW5585" s="463"/>
      <c r="CX5585" s="460"/>
      <c r="CY5585" s="462"/>
      <c r="CZ5585" s="460"/>
      <c r="DA5585" s="466"/>
      <c r="DB5585" s="462"/>
      <c r="DC5585" s="460"/>
      <c r="DD5585" s="460"/>
      <c r="DE5585" s="460"/>
      <c r="DF5585" s="460"/>
      <c r="DG5585" s="466"/>
      <c r="DI5585" s="106"/>
      <c r="DJ5585" s="471"/>
      <c r="DK5585" s="106"/>
      <c r="DL5585" s="106"/>
      <c r="DM5585" s="106"/>
    </row>
    <row r="5586" spans="1:117">
      <c r="A5586" s="460"/>
      <c r="B5586" s="460"/>
      <c r="C5586" s="461"/>
      <c r="D5586" s="460"/>
      <c r="E5586" s="460"/>
      <c r="F5586" s="462"/>
      <c r="G5586" s="460"/>
      <c r="H5586" s="460"/>
      <c r="I5586" s="460"/>
      <c r="J5586" s="460"/>
      <c r="K5586" s="460"/>
      <c r="L5586" s="460"/>
      <c r="M5586" s="460"/>
      <c r="N5586" s="460"/>
      <c r="O5586" s="460"/>
      <c r="P5586" s="462"/>
      <c r="Q5586" s="460"/>
      <c r="R5586" s="460"/>
      <c r="S5586" s="460"/>
      <c r="T5586" s="460"/>
      <c r="U5586" s="460"/>
      <c r="V5586" s="460"/>
      <c r="W5586" s="460"/>
      <c r="X5586" s="460"/>
      <c r="Y5586" s="460"/>
      <c r="Z5586" s="463"/>
      <c r="AA5586" s="460"/>
      <c r="AB5586" s="464"/>
      <c r="AC5586" s="475"/>
      <c r="AD5586" s="460"/>
      <c r="AE5586" s="464"/>
      <c r="AF5586" s="460"/>
      <c r="AG5586" s="460"/>
      <c r="AH5586" s="460"/>
      <c r="AI5586" s="460"/>
      <c r="AJ5586" s="464"/>
      <c r="AK5586" s="460"/>
      <c r="AL5586" s="464"/>
      <c r="AM5586" s="460"/>
      <c r="AN5586" s="462"/>
      <c r="AO5586" s="463"/>
      <c r="AP5586" s="460"/>
      <c r="AQ5586" s="460"/>
      <c r="AR5586" s="460"/>
      <c r="AS5586" s="460"/>
      <c r="AT5586" s="460"/>
      <c r="AU5586" s="460"/>
      <c r="AV5586" s="460"/>
      <c r="AW5586" s="460"/>
      <c r="AX5586" s="460"/>
      <c r="AY5586" s="460"/>
      <c r="AZ5586" s="460"/>
      <c r="BA5586" s="460"/>
      <c r="BB5586" s="460"/>
      <c r="BC5586" s="460"/>
      <c r="BD5586" s="460"/>
      <c r="BE5586" s="460"/>
      <c r="BF5586" s="460"/>
      <c r="BG5586" s="460"/>
      <c r="BH5586" s="460"/>
      <c r="BI5586" s="460"/>
      <c r="BJ5586" s="460"/>
      <c r="BK5586" s="462"/>
      <c r="BL5586" s="460"/>
      <c r="BM5586" s="460"/>
      <c r="BN5586" s="460"/>
      <c r="BO5586" s="460"/>
      <c r="BP5586" s="460"/>
      <c r="BQ5586" s="460"/>
      <c r="BR5586" s="460"/>
      <c r="BS5586" s="460"/>
      <c r="BT5586" s="460"/>
      <c r="BU5586" s="460"/>
      <c r="BV5586" s="460"/>
      <c r="BW5586" s="460"/>
      <c r="BX5586" s="460"/>
      <c r="BY5586" s="460"/>
      <c r="BZ5586" s="460"/>
      <c r="CA5586" s="460"/>
      <c r="CB5586" s="463"/>
      <c r="CC5586" s="460"/>
      <c r="CD5586" s="460"/>
      <c r="CE5586" s="460"/>
      <c r="CF5586" s="485"/>
      <c r="CG5586" s="485"/>
      <c r="CH5586" s="485"/>
      <c r="CI5586" s="485"/>
      <c r="CJ5586" s="485"/>
      <c r="CK5586" s="485"/>
      <c r="CL5586" s="485"/>
      <c r="CM5586" s="485"/>
      <c r="CN5586" s="485"/>
      <c r="CO5586" s="460"/>
      <c r="CP5586" s="460"/>
      <c r="CQ5586" s="460"/>
      <c r="CR5586" s="460"/>
      <c r="CS5586" s="460"/>
      <c r="CT5586" s="460"/>
      <c r="CU5586" s="462"/>
      <c r="CV5586" s="460"/>
      <c r="CW5586" s="463"/>
      <c r="CX5586" s="460"/>
      <c r="CY5586" s="462"/>
      <c r="CZ5586" s="460"/>
      <c r="DA5586" s="466"/>
      <c r="DB5586" s="462"/>
      <c r="DC5586" s="460"/>
      <c r="DD5586" s="460"/>
      <c r="DE5586" s="460"/>
      <c r="DF5586" s="460"/>
      <c r="DG5586" s="466"/>
      <c r="DI5586" s="106"/>
      <c r="DJ5586" s="471"/>
      <c r="DK5586" s="106"/>
      <c r="DL5586" s="106"/>
      <c r="DM5586" s="106"/>
    </row>
    <row r="5587" spans="1:117">
      <c r="A5587" s="460"/>
      <c r="B5587" s="460"/>
      <c r="C5587" s="461"/>
      <c r="D5587" s="460"/>
      <c r="E5587" s="460"/>
      <c r="F5587" s="462"/>
      <c r="G5587" s="460"/>
      <c r="H5587" s="460"/>
      <c r="I5587" s="460"/>
      <c r="J5587" s="460"/>
      <c r="K5587" s="460"/>
      <c r="L5587" s="460"/>
      <c r="M5587" s="460"/>
      <c r="N5587" s="460"/>
      <c r="O5587" s="460"/>
      <c r="P5587" s="462"/>
      <c r="Q5587" s="460"/>
      <c r="R5587" s="460"/>
      <c r="S5587" s="460"/>
      <c r="T5587" s="460"/>
      <c r="U5587" s="460"/>
      <c r="V5587" s="460"/>
      <c r="W5587" s="460"/>
      <c r="X5587" s="460"/>
      <c r="Y5587" s="460"/>
      <c r="Z5587" s="463"/>
      <c r="AA5587" s="460"/>
      <c r="AB5587" s="464"/>
      <c r="AC5587" s="475"/>
      <c r="AD5587" s="460"/>
      <c r="AE5587" s="464"/>
      <c r="AF5587" s="460"/>
      <c r="AG5587" s="460"/>
      <c r="AH5587" s="460"/>
      <c r="AI5587" s="460"/>
      <c r="AJ5587" s="464"/>
      <c r="AK5587" s="460"/>
      <c r="AL5587" s="464"/>
      <c r="AM5587" s="460"/>
      <c r="AN5587" s="462"/>
      <c r="AO5587" s="463"/>
      <c r="AP5587" s="460"/>
      <c r="AQ5587" s="460"/>
      <c r="AR5587" s="460"/>
      <c r="AS5587" s="460"/>
      <c r="AT5587" s="460"/>
      <c r="AU5587" s="460"/>
      <c r="AV5587" s="460"/>
      <c r="AW5587" s="460"/>
      <c r="AX5587" s="460"/>
      <c r="AY5587" s="460"/>
      <c r="AZ5587" s="460"/>
      <c r="BA5587" s="460"/>
      <c r="BB5587" s="460"/>
      <c r="BC5587" s="460"/>
      <c r="BD5587" s="460"/>
      <c r="BE5587" s="460"/>
      <c r="BF5587" s="460"/>
      <c r="BG5587" s="460"/>
      <c r="BH5587" s="460"/>
      <c r="BI5587" s="460"/>
      <c r="BJ5587" s="460"/>
      <c r="BK5587" s="462"/>
      <c r="BL5587" s="460"/>
      <c r="BM5587" s="460"/>
      <c r="BN5587" s="460"/>
      <c r="BO5587" s="460"/>
      <c r="BP5587" s="460"/>
      <c r="BQ5587" s="460"/>
      <c r="BR5587" s="460"/>
      <c r="BS5587" s="460"/>
      <c r="BT5587" s="460"/>
      <c r="BU5587" s="460"/>
      <c r="BV5587" s="460"/>
      <c r="BW5587" s="460"/>
      <c r="BX5587" s="460"/>
      <c r="BY5587" s="460"/>
      <c r="BZ5587" s="460"/>
      <c r="CA5587" s="460"/>
      <c r="CB5587" s="463"/>
      <c r="CC5587" s="460"/>
      <c r="CD5587" s="460"/>
      <c r="CE5587" s="460"/>
      <c r="CF5587" s="485"/>
      <c r="CG5587" s="485"/>
      <c r="CH5587" s="485"/>
      <c r="CI5587" s="485"/>
      <c r="CJ5587" s="485"/>
      <c r="CK5587" s="485"/>
      <c r="CL5587" s="485"/>
      <c r="CM5587" s="485"/>
      <c r="CN5587" s="485"/>
      <c r="CO5587" s="460"/>
      <c r="CP5587" s="460"/>
      <c r="CQ5587" s="460"/>
      <c r="CR5587" s="460"/>
      <c r="CS5587" s="460"/>
      <c r="CT5587" s="460"/>
      <c r="CU5587" s="462"/>
      <c r="CV5587" s="460"/>
      <c r="CW5587" s="463"/>
      <c r="CX5587" s="460"/>
      <c r="CY5587" s="462"/>
      <c r="CZ5587" s="460"/>
      <c r="DA5587" s="466"/>
      <c r="DB5587" s="462"/>
      <c r="DC5587" s="460"/>
      <c r="DD5587" s="460"/>
      <c r="DE5587" s="460"/>
      <c r="DF5587" s="460"/>
      <c r="DG5587" s="466"/>
      <c r="DI5587" s="106"/>
      <c r="DJ5587" s="471"/>
      <c r="DK5587" s="106"/>
      <c r="DL5587" s="106"/>
      <c r="DM5587" s="106"/>
    </row>
    <row r="5588" spans="1:117">
      <c r="A5588" s="460"/>
      <c r="B5588" s="460"/>
      <c r="C5588" s="461"/>
      <c r="D5588" s="460"/>
      <c r="E5588" s="460"/>
      <c r="F5588" s="462"/>
      <c r="G5588" s="460"/>
      <c r="H5588" s="460"/>
      <c r="I5588" s="460"/>
      <c r="J5588" s="460"/>
      <c r="K5588" s="460"/>
      <c r="L5588" s="460"/>
      <c r="M5588" s="460"/>
      <c r="N5588" s="460"/>
      <c r="O5588" s="460"/>
      <c r="P5588" s="462"/>
      <c r="Q5588" s="460"/>
      <c r="R5588" s="460"/>
      <c r="S5588" s="460"/>
      <c r="T5588" s="460"/>
      <c r="U5588" s="460"/>
      <c r="V5588" s="460"/>
      <c r="W5588" s="460"/>
      <c r="X5588" s="460"/>
      <c r="Y5588" s="460"/>
      <c r="Z5588" s="463"/>
      <c r="AA5588" s="460"/>
      <c r="AB5588" s="464"/>
      <c r="AC5588" s="475"/>
      <c r="AD5588" s="460"/>
      <c r="AE5588" s="464"/>
      <c r="AF5588" s="460"/>
      <c r="AG5588" s="460"/>
      <c r="AH5588" s="460"/>
      <c r="AI5588" s="460"/>
      <c r="AJ5588" s="464"/>
      <c r="AK5588" s="460"/>
      <c r="AL5588" s="464"/>
      <c r="AM5588" s="460"/>
      <c r="AN5588" s="462"/>
      <c r="AO5588" s="463"/>
      <c r="AP5588" s="460"/>
      <c r="AQ5588" s="460"/>
      <c r="AR5588" s="460"/>
      <c r="AS5588" s="460"/>
      <c r="AT5588" s="460"/>
      <c r="AU5588" s="460"/>
      <c r="AV5588" s="460"/>
      <c r="AW5588" s="460"/>
      <c r="AX5588" s="460"/>
      <c r="AY5588" s="460"/>
      <c r="AZ5588" s="460"/>
      <c r="BA5588" s="460"/>
      <c r="BB5588" s="460"/>
      <c r="BC5588" s="460"/>
      <c r="BD5588" s="460"/>
      <c r="BE5588" s="460"/>
      <c r="BF5588" s="460"/>
      <c r="BG5588" s="460"/>
      <c r="BH5588" s="460"/>
      <c r="BI5588" s="460"/>
      <c r="BJ5588" s="460"/>
      <c r="BK5588" s="462"/>
      <c r="BL5588" s="460"/>
      <c r="BM5588" s="460"/>
      <c r="BN5588" s="460"/>
      <c r="BO5588" s="460"/>
      <c r="BP5588" s="460"/>
      <c r="BQ5588" s="460"/>
      <c r="BR5588" s="460"/>
      <c r="BS5588" s="460"/>
      <c r="BT5588" s="460"/>
      <c r="BU5588" s="460"/>
      <c r="BV5588" s="460"/>
      <c r="BW5588" s="460"/>
      <c r="BX5588" s="460"/>
      <c r="BY5588" s="460"/>
      <c r="BZ5588" s="460"/>
      <c r="CA5588" s="460"/>
      <c r="CB5588" s="463"/>
      <c r="CC5588" s="460"/>
      <c r="CD5588" s="460"/>
      <c r="CE5588" s="460"/>
      <c r="CF5588" s="485"/>
      <c r="CG5588" s="485"/>
      <c r="CH5588" s="485"/>
      <c r="CI5588" s="485"/>
      <c r="CJ5588" s="485"/>
      <c r="CK5588" s="485"/>
      <c r="CL5588" s="485"/>
      <c r="CM5588" s="485"/>
      <c r="CN5588" s="485"/>
      <c r="CO5588" s="460"/>
      <c r="CP5588" s="460"/>
      <c r="CQ5588" s="460"/>
      <c r="CR5588" s="460"/>
      <c r="CS5588" s="460"/>
      <c r="CT5588" s="460"/>
      <c r="CU5588" s="462"/>
      <c r="CV5588" s="460"/>
      <c r="CW5588" s="463"/>
      <c r="CX5588" s="460"/>
      <c r="CY5588" s="462"/>
      <c r="CZ5588" s="460"/>
      <c r="DA5588" s="466"/>
      <c r="DB5588" s="462"/>
      <c r="DC5588" s="460"/>
      <c r="DD5588" s="460"/>
      <c r="DE5588" s="460"/>
      <c r="DF5588" s="460"/>
      <c r="DG5588" s="466"/>
      <c r="DI5588" s="106"/>
      <c r="DJ5588" s="471"/>
      <c r="DK5588" s="106"/>
      <c r="DL5588" s="106"/>
      <c r="DM5588" s="106"/>
    </row>
    <row r="5589" spans="1:117">
      <c r="A5589" s="460"/>
      <c r="B5589" s="460"/>
      <c r="C5589" s="461"/>
      <c r="D5589" s="460"/>
      <c r="E5589" s="460"/>
      <c r="F5589" s="462"/>
      <c r="G5589" s="460"/>
      <c r="H5589" s="460"/>
      <c r="I5589" s="460"/>
      <c r="J5589" s="460"/>
      <c r="K5589" s="460"/>
      <c r="L5589" s="460"/>
      <c r="M5589" s="460"/>
      <c r="N5589" s="460"/>
      <c r="O5589" s="460"/>
      <c r="P5589" s="462"/>
      <c r="Q5589" s="460"/>
      <c r="R5589" s="460"/>
      <c r="S5589" s="460"/>
      <c r="T5589" s="460"/>
      <c r="U5589" s="460"/>
      <c r="V5589" s="460"/>
      <c r="W5589" s="460"/>
      <c r="X5589" s="460"/>
      <c r="Y5589" s="460"/>
      <c r="Z5589" s="463"/>
      <c r="AA5589" s="460"/>
      <c r="AB5589" s="464"/>
      <c r="AC5589" s="475"/>
      <c r="AD5589" s="460"/>
      <c r="AE5589" s="464"/>
      <c r="AF5589" s="460"/>
      <c r="AG5589" s="460"/>
      <c r="AH5589" s="460"/>
      <c r="AI5589" s="460"/>
      <c r="AJ5589" s="464"/>
      <c r="AK5589" s="460"/>
      <c r="AL5589" s="464"/>
      <c r="AM5589" s="460"/>
      <c r="AN5589" s="462"/>
      <c r="AO5589" s="463"/>
      <c r="AP5589" s="460"/>
      <c r="AQ5589" s="460"/>
      <c r="AR5589" s="460"/>
      <c r="AS5589" s="460"/>
      <c r="AT5589" s="460"/>
      <c r="AU5589" s="460"/>
      <c r="AV5589" s="460"/>
      <c r="AW5589" s="460"/>
      <c r="AX5589" s="460"/>
      <c r="AY5589" s="460"/>
      <c r="AZ5589" s="460"/>
      <c r="BA5589" s="460"/>
      <c r="BB5589" s="460"/>
      <c r="BC5589" s="460"/>
      <c r="BD5589" s="460"/>
      <c r="BE5589" s="460"/>
      <c r="BF5589" s="460"/>
      <c r="BG5589" s="460"/>
      <c r="BH5589" s="460"/>
      <c r="BI5589" s="460"/>
      <c r="BJ5589" s="460"/>
      <c r="BK5589" s="462"/>
      <c r="BL5589" s="460"/>
      <c r="BM5589" s="460"/>
      <c r="BN5589" s="460"/>
      <c r="BO5589" s="460"/>
      <c r="BP5589" s="460"/>
      <c r="BQ5589" s="460"/>
      <c r="BR5589" s="460"/>
      <c r="BS5589" s="460"/>
      <c r="BT5589" s="460"/>
      <c r="BU5589" s="460"/>
      <c r="BV5589" s="460"/>
      <c r="BW5589" s="460"/>
      <c r="BX5589" s="460"/>
      <c r="BY5589" s="460"/>
      <c r="BZ5589" s="460"/>
      <c r="CA5589" s="460"/>
      <c r="CB5589" s="463"/>
      <c r="CC5589" s="460"/>
      <c r="CD5589" s="460"/>
      <c r="CE5589" s="460"/>
      <c r="CF5589" s="485"/>
      <c r="CG5589" s="485"/>
      <c r="CH5589" s="485"/>
      <c r="CI5589" s="485"/>
      <c r="CJ5589" s="485"/>
      <c r="CK5589" s="485"/>
      <c r="CL5589" s="485"/>
      <c r="CM5589" s="485"/>
      <c r="CN5589" s="485"/>
      <c r="CO5589" s="460"/>
      <c r="CP5589" s="460"/>
      <c r="CQ5589" s="460"/>
      <c r="CR5589" s="460"/>
      <c r="CS5589" s="460"/>
      <c r="CT5589" s="460"/>
      <c r="CU5589" s="462"/>
      <c r="CV5589" s="460"/>
      <c r="CW5589" s="463"/>
      <c r="CX5589" s="460"/>
      <c r="CY5589" s="462"/>
      <c r="CZ5589" s="460"/>
      <c r="DA5589" s="466"/>
      <c r="DB5589" s="462"/>
      <c r="DC5589" s="460"/>
      <c r="DD5589" s="460"/>
      <c r="DE5589" s="460"/>
      <c r="DF5589" s="460"/>
      <c r="DG5589" s="466"/>
      <c r="DI5589" s="106"/>
      <c r="DJ5589" s="471"/>
      <c r="DK5589" s="106"/>
      <c r="DL5589" s="106"/>
      <c r="DM5589" s="106"/>
    </row>
    <row r="5590" spans="1:117">
      <c r="A5590" s="460"/>
      <c r="B5590" s="460"/>
      <c r="C5590" s="461"/>
      <c r="D5590" s="460"/>
      <c r="E5590" s="460"/>
      <c r="F5590" s="462"/>
      <c r="G5590" s="460"/>
      <c r="H5590" s="460"/>
      <c r="I5590" s="460"/>
      <c r="J5590" s="460"/>
      <c r="K5590" s="460"/>
      <c r="L5590" s="460"/>
      <c r="M5590" s="460"/>
      <c r="N5590" s="460"/>
      <c r="O5590" s="460"/>
      <c r="P5590" s="462"/>
      <c r="Q5590" s="460"/>
      <c r="R5590" s="460"/>
      <c r="S5590" s="460"/>
      <c r="T5590" s="460"/>
      <c r="U5590" s="460"/>
      <c r="V5590" s="460"/>
      <c r="W5590" s="460"/>
      <c r="X5590" s="460"/>
      <c r="Y5590" s="460"/>
      <c r="Z5590" s="463"/>
      <c r="AA5590" s="460"/>
      <c r="AB5590" s="464"/>
      <c r="AC5590" s="475"/>
      <c r="AD5590" s="460"/>
      <c r="AE5590" s="464"/>
      <c r="AF5590" s="460"/>
      <c r="AG5590" s="460"/>
      <c r="AH5590" s="460"/>
      <c r="AI5590" s="460"/>
      <c r="AJ5590" s="464"/>
      <c r="AK5590" s="460"/>
      <c r="AL5590" s="464"/>
      <c r="AM5590" s="460"/>
      <c r="AN5590" s="462"/>
      <c r="AO5590" s="463"/>
      <c r="AP5590" s="460"/>
      <c r="AQ5590" s="460"/>
      <c r="AR5590" s="460"/>
      <c r="AS5590" s="460"/>
      <c r="AT5590" s="460"/>
      <c r="AU5590" s="460"/>
      <c r="AV5590" s="460"/>
      <c r="AW5590" s="460"/>
      <c r="AX5590" s="460"/>
      <c r="AY5590" s="460"/>
      <c r="AZ5590" s="460"/>
      <c r="BA5590" s="460"/>
      <c r="BB5590" s="460"/>
      <c r="BC5590" s="460"/>
      <c r="BD5590" s="460"/>
      <c r="BE5590" s="460"/>
      <c r="BF5590" s="460"/>
      <c r="BG5590" s="460"/>
      <c r="BH5590" s="460"/>
      <c r="BI5590" s="460"/>
      <c r="BJ5590" s="460"/>
      <c r="BK5590" s="462"/>
      <c r="BL5590" s="460"/>
      <c r="BM5590" s="460"/>
      <c r="BN5590" s="460"/>
      <c r="BO5590" s="460"/>
      <c r="BP5590" s="460"/>
      <c r="BQ5590" s="460"/>
      <c r="BR5590" s="460"/>
      <c r="BS5590" s="460"/>
      <c r="BT5590" s="460"/>
      <c r="BU5590" s="460"/>
      <c r="BV5590" s="460"/>
      <c r="BW5590" s="460"/>
      <c r="BX5590" s="460"/>
      <c r="BY5590" s="460"/>
      <c r="BZ5590" s="460"/>
      <c r="CA5590" s="460"/>
      <c r="CB5590" s="463"/>
      <c r="CC5590" s="460"/>
      <c r="CD5590" s="460"/>
      <c r="CE5590" s="460"/>
      <c r="CF5590" s="485"/>
      <c r="CG5590" s="485"/>
      <c r="CH5590" s="485"/>
      <c r="CI5590" s="485"/>
      <c r="CJ5590" s="485"/>
      <c r="CK5590" s="485"/>
      <c r="CL5590" s="485"/>
      <c r="CM5590" s="485"/>
      <c r="CN5590" s="485"/>
      <c r="CO5590" s="460"/>
      <c r="CP5590" s="460"/>
      <c r="CQ5590" s="460"/>
      <c r="CR5590" s="460"/>
      <c r="CS5590" s="460"/>
      <c r="CT5590" s="460"/>
      <c r="CU5590" s="462"/>
      <c r="CV5590" s="460"/>
      <c r="CW5590" s="463"/>
      <c r="CX5590" s="460"/>
      <c r="CY5590" s="462"/>
      <c r="CZ5590" s="460"/>
      <c r="DA5590" s="466"/>
      <c r="DB5590" s="462"/>
      <c r="DC5590" s="460"/>
      <c r="DD5590" s="460"/>
      <c r="DE5590" s="460"/>
      <c r="DF5590" s="460"/>
      <c r="DG5590" s="466"/>
      <c r="DI5590" s="106"/>
      <c r="DJ5590" s="471"/>
      <c r="DK5590" s="106"/>
      <c r="DL5590" s="106"/>
      <c r="DM5590" s="106"/>
    </row>
    <row r="5591" spans="1:117">
      <c r="A5591" s="460"/>
      <c r="B5591" s="460"/>
      <c r="C5591" s="461"/>
      <c r="D5591" s="460"/>
      <c r="E5591" s="460"/>
      <c r="F5591" s="462"/>
      <c r="G5591" s="460"/>
      <c r="H5591" s="460"/>
      <c r="I5591" s="460"/>
      <c r="J5591" s="460"/>
      <c r="K5591" s="460"/>
      <c r="L5591" s="460"/>
      <c r="M5591" s="460"/>
      <c r="N5591" s="460"/>
      <c r="O5591" s="460"/>
      <c r="P5591" s="462"/>
      <c r="Q5591" s="460"/>
      <c r="R5591" s="460"/>
      <c r="S5591" s="460"/>
      <c r="T5591" s="460"/>
      <c r="U5591" s="460"/>
      <c r="V5591" s="460"/>
      <c r="W5591" s="460"/>
      <c r="X5591" s="460"/>
      <c r="Y5591" s="460"/>
      <c r="Z5591" s="463"/>
      <c r="AA5591" s="460"/>
      <c r="AB5591" s="464"/>
      <c r="AC5591" s="475"/>
      <c r="AD5591" s="460"/>
      <c r="AE5591" s="464"/>
      <c r="AF5591" s="460"/>
      <c r="AG5591" s="460"/>
      <c r="AH5591" s="460"/>
      <c r="AI5591" s="460"/>
      <c r="AJ5591" s="464"/>
      <c r="AK5591" s="460"/>
      <c r="AL5591" s="464"/>
      <c r="AM5591" s="460"/>
      <c r="AN5591" s="462"/>
      <c r="AO5591" s="463"/>
      <c r="AP5591" s="460"/>
      <c r="AQ5591" s="460"/>
      <c r="AR5591" s="460"/>
      <c r="AS5591" s="460"/>
      <c r="AT5591" s="460"/>
      <c r="AU5591" s="460"/>
      <c r="AV5591" s="460"/>
      <c r="AW5591" s="460"/>
      <c r="AX5591" s="460"/>
      <c r="AY5591" s="460"/>
      <c r="AZ5591" s="460"/>
      <c r="BA5591" s="460"/>
      <c r="BB5591" s="460"/>
      <c r="BC5591" s="460"/>
      <c r="BD5591" s="460"/>
      <c r="BE5591" s="460"/>
      <c r="BF5591" s="460"/>
      <c r="BG5591" s="460"/>
      <c r="BH5591" s="460"/>
      <c r="BI5591" s="460"/>
      <c r="BJ5591" s="460"/>
      <c r="BK5591" s="462"/>
      <c r="BL5591" s="460"/>
      <c r="BM5591" s="460"/>
      <c r="BN5591" s="460"/>
      <c r="BO5591" s="460"/>
      <c r="BP5591" s="460"/>
      <c r="BQ5591" s="460"/>
      <c r="BR5591" s="460"/>
      <c r="BS5591" s="460"/>
      <c r="BT5591" s="460"/>
      <c r="BU5591" s="460"/>
      <c r="BV5591" s="460"/>
      <c r="BW5591" s="460"/>
      <c r="BX5591" s="460"/>
      <c r="BY5591" s="460"/>
      <c r="BZ5591" s="460"/>
      <c r="CA5591" s="460"/>
      <c r="CB5591" s="463"/>
      <c r="CC5591" s="460"/>
      <c r="CD5591" s="460"/>
      <c r="CE5591" s="460"/>
      <c r="CF5591" s="485"/>
      <c r="CG5591" s="485"/>
      <c r="CH5591" s="485"/>
      <c r="CI5591" s="485"/>
      <c r="CJ5591" s="485"/>
      <c r="CK5591" s="485"/>
      <c r="CL5591" s="485"/>
      <c r="CM5591" s="485"/>
      <c r="CN5591" s="485"/>
      <c r="CO5591" s="460"/>
      <c r="CP5591" s="460"/>
      <c r="CQ5591" s="460"/>
      <c r="CR5591" s="460"/>
      <c r="CS5591" s="460"/>
      <c r="CT5591" s="460"/>
      <c r="CU5591" s="462"/>
      <c r="CV5591" s="460"/>
      <c r="CW5591" s="463"/>
      <c r="CX5591" s="460"/>
      <c r="CY5591" s="462"/>
      <c r="CZ5591" s="460"/>
      <c r="DA5591" s="466"/>
      <c r="DB5591" s="462"/>
      <c r="DC5591" s="460"/>
      <c r="DD5591" s="460"/>
      <c r="DE5591" s="460"/>
      <c r="DF5591" s="460"/>
      <c r="DG5591" s="466"/>
      <c r="DI5591" s="106"/>
      <c r="DJ5591" s="471"/>
      <c r="DK5591" s="106"/>
      <c r="DL5591" s="106"/>
      <c r="DM5591" s="106"/>
    </row>
    <row r="5592" spans="1:117">
      <c r="A5592" s="460"/>
      <c r="B5592" s="460"/>
      <c r="C5592" s="461"/>
      <c r="D5592" s="460"/>
      <c r="E5592" s="460"/>
      <c r="F5592" s="462"/>
      <c r="G5592" s="460"/>
      <c r="H5592" s="460"/>
      <c r="I5592" s="460"/>
      <c r="J5592" s="460"/>
      <c r="K5592" s="460"/>
      <c r="L5592" s="460"/>
      <c r="M5592" s="460"/>
      <c r="N5592" s="460"/>
      <c r="O5592" s="460"/>
      <c r="P5592" s="462"/>
      <c r="Q5592" s="460"/>
      <c r="R5592" s="460"/>
      <c r="S5592" s="460"/>
      <c r="T5592" s="460"/>
      <c r="U5592" s="460"/>
      <c r="V5592" s="460"/>
      <c r="W5592" s="460"/>
      <c r="X5592" s="460"/>
      <c r="Y5592" s="460"/>
      <c r="Z5592" s="463"/>
      <c r="AA5592" s="460"/>
      <c r="AB5592" s="464"/>
      <c r="AC5592" s="475"/>
      <c r="AD5592" s="460"/>
      <c r="AE5592" s="464"/>
      <c r="AF5592" s="460"/>
      <c r="AG5592" s="460"/>
      <c r="AH5592" s="460"/>
      <c r="AI5592" s="460"/>
      <c r="AJ5592" s="464"/>
      <c r="AK5592" s="460"/>
      <c r="AL5592" s="464"/>
      <c r="AM5592" s="460"/>
      <c r="AN5592" s="462"/>
      <c r="AO5592" s="463"/>
      <c r="AP5592" s="460"/>
      <c r="AQ5592" s="460"/>
      <c r="AR5592" s="460"/>
      <c r="AS5592" s="460"/>
      <c r="AT5592" s="460"/>
      <c r="AU5592" s="460"/>
      <c r="AV5592" s="460"/>
      <c r="AW5592" s="460"/>
      <c r="AX5592" s="460"/>
      <c r="AY5592" s="460"/>
      <c r="AZ5592" s="460"/>
      <c r="BA5592" s="460"/>
      <c r="BB5592" s="460"/>
      <c r="BC5592" s="460"/>
      <c r="BD5592" s="460"/>
      <c r="BE5592" s="460"/>
      <c r="BF5592" s="460"/>
      <c r="BG5592" s="460"/>
      <c r="BH5592" s="460"/>
      <c r="BI5592" s="460"/>
      <c r="BJ5592" s="460"/>
      <c r="BK5592" s="462"/>
      <c r="BL5592" s="460"/>
      <c r="BM5592" s="460"/>
      <c r="BN5592" s="460"/>
      <c r="BO5592" s="460"/>
      <c r="BP5592" s="460"/>
      <c r="BQ5592" s="460"/>
      <c r="BR5592" s="460"/>
      <c r="BS5592" s="460"/>
      <c r="BT5592" s="460"/>
      <c r="BU5592" s="460"/>
      <c r="BV5592" s="460"/>
      <c r="BW5592" s="460"/>
      <c r="BX5592" s="460"/>
      <c r="BY5592" s="460"/>
      <c r="BZ5592" s="460"/>
      <c r="CA5592" s="460"/>
      <c r="CB5592" s="463"/>
      <c r="CC5592" s="460"/>
      <c r="CD5592" s="460"/>
      <c r="CE5592" s="460"/>
      <c r="CF5592" s="462"/>
      <c r="CG5592" s="462"/>
      <c r="CH5592" s="462"/>
      <c r="CI5592" s="462"/>
      <c r="CJ5592" s="462"/>
      <c r="CK5592" s="462"/>
      <c r="CL5592" s="462"/>
      <c r="CM5592" s="462"/>
      <c r="CN5592" s="462"/>
      <c r="CO5592" s="460"/>
      <c r="CP5592" s="460"/>
      <c r="CQ5592" s="460"/>
      <c r="CR5592" s="460"/>
      <c r="CS5592" s="460"/>
      <c r="CT5592" s="460"/>
      <c r="CU5592" s="462"/>
      <c r="CV5592" s="460"/>
      <c r="CW5592" s="463"/>
      <c r="CX5592" s="460"/>
      <c r="CY5592" s="462"/>
      <c r="CZ5592" s="460"/>
      <c r="DA5592" s="466"/>
      <c r="DB5592" s="462"/>
      <c r="DC5592" s="460"/>
      <c r="DD5592" s="460"/>
      <c r="DE5592" s="460"/>
      <c r="DF5592" s="460"/>
      <c r="DG5592" s="466"/>
      <c r="DI5592" s="106"/>
      <c r="DJ5592" s="471"/>
      <c r="DK5592" s="106"/>
      <c r="DL5592" s="106"/>
      <c r="DM5592" s="106"/>
    </row>
    <row r="5593" spans="1:117">
      <c r="A5593" s="460"/>
      <c r="B5593" s="460"/>
      <c r="C5593" s="461"/>
      <c r="D5593" s="460"/>
      <c r="E5593" s="460"/>
      <c r="F5593" s="462"/>
      <c r="G5593" s="460"/>
      <c r="H5593" s="460"/>
      <c r="I5593" s="460"/>
      <c r="J5593" s="460"/>
      <c r="K5593" s="460"/>
      <c r="L5593" s="460"/>
      <c r="M5593" s="460"/>
      <c r="N5593" s="460"/>
      <c r="O5593" s="460"/>
      <c r="P5593" s="462"/>
      <c r="Q5593" s="460"/>
      <c r="R5593" s="460"/>
      <c r="S5593" s="460"/>
      <c r="T5593" s="460"/>
      <c r="U5593" s="460"/>
      <c r="V5593" s="460"/>
      <c r="W5593" s="460"/>
      <c r="X5593" s="460"/>
      <c r="Y5593" s="460"/>
      <c r="Z5593" s="463"/>
      <c r="AA5593" s="460"/>
      <c r="AB5593" s="464"/>
      <c r="AC5593" s="475"/>
      <c r="AD5593" s="460"/>
      <c r="AE5593" s="464"/>
      <c r="AF5593" s="460"/>
      <c r="AG5593" s="460"/>
      <c r="AH5593" s="460"/>
      <c r="AI5593" s="460"/>
      <c r="AJ5593" s="464"/>
      <c r="AK5593" s="460"/>
      <c r="AL5593" s="464"/>
      <c r="AM5593" s="460"/>
      <c r="AN5593" s="462"/>
      <c r="AO5593" s="463"/>
      <c r="AP5593" s="460"/>
      <c r="AQ5593" s="460"/>
      <c r="AR5593" s="460"/>
      <c r="AS5593" s="460"/>
      <c r="AT5593" s="460"/>
      <c r="AU5593" s="460"/>
      <c r="AV5593" s="460"/>
      <c r="AW5593" s="460"/>
      <c r="AX5593" s="460"/>
      <c r="AY5593" s="460"/>
      <c r="AZ5593" s="460"/>
      <c r="BA5593" s="460"/>
      <c r="BB5593" s="460"/>
      <c r="BC5593" s="460"/>
      <c r="BD5593" s="460"/>
      <c r="BE5593" s="460"/>
      <c r="BF5593" s="460"/>
      <c r="BG5593" s="460"/>
      <c r="BH5593" s="460"/>
      <c r="BI5593" s="460"/>
      <c r="BJ5593" s="460"/>
      <c r="BK5593" s="462"/>
      <c r="BL5593" s="460"/>
      <c r="BM5593" s="460"/>
      <c r="BN5593" s="460"/>
      <c r="BO5593" s="460"/>
      <c r="BP5593" s="460"/>
      <c r="BQ5593" s="460"/>
      <c r="BR5593" s="460"/>
      <c r="BS5593" s="460"/>
      <c r="BT5593" s="460"/>
      <c r="BU5593" s="460"/>
      <c r="BV5593" s="460"/>
      <c r="BW5593" s="460"/>
      <c r="BX5593" s="460"/>
      <c r="BY5593" s="460"/>
      <c r="BZ5593" s="460"/>
      <c r="CA5593" s="460"/>
      <c r="CB5593" s="463"/>
      <c r="CC5593" s="460"/>
      <c r="CD5593" s="460"/>
      <c r="CE5593" s="460"/>
      <c r="CF5593" s="462"/>
      <c r="CG5593" s="462"/>
      <c r="CH5593" s="462"/>
      <c r="CI5593" s="462"/>
      <c r="CJ5593" s="462"/>
      <c r="CK5593" s="462"/>
      <c r="CL5593" s="462"/>
      <c r="CM5593" s="462"/>
      <c r="CN5593" s="462"/>
      <c r="CO5593" s="460"/>
      <c r="CP5593" s="460"/>
      <c r="CQ5593" s="460"/>
      <c r="CR5593" s="460"/>
      <c r="CS5593" s="460"/>
      <c r="CT5593" s="460"/>
      <c r="CU5593" s="462"/>
      <c r="CV5593" s="460"/>
      <c r="CW5593" s="463"/>
      <c r="CX5593" s="460"/>
      <c r="CY5593" s="462"/>
      <c r="CZ5593" s="460"/>
      <c r="DA5593" s="466"/>
      <c r="DB5593" s="462"/>
      <c r="DC5593" s="460"/>
      <c r="DD5593" s="460"/>
      <c r="DE5593" s="460"/>
      <c r="DF5593" s="460"/>
      <c r="DG5593" s="466"/>
      <c r="DI5593" s="106"/>
      <c r="DJ5593" s="471"/>
      <c r="DK5593" s="106"/>
      <c r="DL5593" s="106"/>
      <c r="DM5593" s="106"/>
    </row>
    <row r="5594" spans="1:117">
      <c r="A5594" s="460"/>
      <c r="B5594" s="460"/>
      <c r="C5594" s="461"/>
      <c r="D5594" s="460"/>
      <c r="E5594" s="460"/>
      <c r="F5594" s="462"/>
      <c r="G5594" s="460"/>
      <c r="H5594" s="460"/>
      <c r="I5594" s="460"/>
      <c r="J5594" s="460"/>
      <c r="K5594" s="460"/>
      <c r="L5594" s="460"/>
      <c r="M5594" s="460"/>
      <c r="N5594" s="460"/>
      <c r="O5594" s="460"/>
      <c r="P5594" s="462"/>
      <c r="Q5594" s="460"/>
      <c r="R5594" s="460"/>
      <c r="S5594" s="460"/>
      <c r="T5594" s="460"/>
      <c r="U5594" s="460"/>
      <c r="V5594" s="460"/>
      <c r="W5594" s="460"/>
      <c r="X5594" s="460"/>
      <c r="Y5594" s="460"/>
      <c r="Z5594" s="463"/>
      <c r="AA5594" s="460"/>
      <c r="AB5594" s="464"/>
      <c r="AC5594" s="475"/>
      <c r="AD5594" s="460"/>
      <c r="AE5594" s="464"/>
      <c r="AF5594" s="460"/>
      <c r="AG5594" s="460"/>
      <c r="AH5594" s="460"/>
      <c r="AI5594" s="460"/>
      <c r="AJ5594" s="464"/>
      <c r="AK5594" s="460"/>
      <c r="AL5594" s="464"/>
      <c r="AM5594" s="460"/>
      <c r="AN5594" s="462"/>
      <c r="AO5594" s="463"/>
      <c r="AP5594" s="460"/>
      <c r="AQ5594" s="460"/>
      <c r="AR5594" s="460"/>
      <c r="AS5594" s="460"/>
      <c r="AT5594" s="460"/>
      <c r="AU5594" s="460"/>
      <c r="AV5594" s="460"/>
      <c r="AW5594" s="460"/>
      <c r="AX5594" s="460"/>
      <c r="AY5594" s="460"/>
      <c r="AZ5594" s="460"/>
      <c r="BA5594" s="460"/>
      <c r="BB5594" s="460"/>
      <c r="BC5594" s="460"/>
      <c r="BD5594" s="460"/>
      <c r="BE5594" s="460"/>
      <c r="BF5594" s="460"/>
      <c r="BG5594" s="460"/>
      <c r="BH5594" s="460"/>
      <c r="BI5594" s="460"/>
      <c r="BJ5594" s="460"/>
      <c r="BK5594" s="462"/>
      <c r="BL5594" s="460"/>
      <c r="BM5594" s="460"/>
      <c r="BN5594" s="460"/>
      <c r="BO5594" s="460"/>
      <c r="BP5594" s="460"/>
      <c r="BQ5594" s="460"/>
      <c r="BR5594" s="460"/>
      <c r="BS5594" s="460"/>
      <c r="BT5594" s="460"/>
      <c r="BU5594" s="460"/>
      <c r="BV5594" s="460"/>
      <c r="BW5594" s="460"/>
      <c r="BX5594" s="460"/>
      <c r="BY5594" s="460"/>
      <c r="BZ5594" s="460"/>
      <c r="CA5594" s="460"/>
      <c r="CB5594" s="463"/>
      <c r="CC5594" s="460"/>
      <c r="CD5594" s="460"/>
      <c r="CE5594" s="460"/>
      <c r="CF5594" s="462"/>
      <c r="CG5594" s="462"/>
      <c r="CH5594" s="462"/>
      <c r="CI5594" s="462"/>
      <c r="CJ5594" s="462"/>
      <c r="CK5594" s="462"/>
      <c r="CL5594" s="462"/>
      <c r="CM5594" s="462"/>
      <c r="CN5594" s="462"/>
      <c r="CO5594" s="460"/>
      <c r="CP5594" s="460"/>
      <c r="CQ5594" s="460"/>
      <c r="CR5594" s="460"/>
      <c r="CS5594" s="460"/>
      <c r="CT5594" s="460"/>
      <c r="CU5594" s="462"/>
      <c r="CV5594" s="460"/>
      <c r="CW5594" s="463"/>
      <c r="CX5594" s="460"/>
      <c r="CY5594" s="462"/>
      <c r="CZ5594" s="460"/>
      <c r="DA5594" s="466"/>
      <c r="DB5594" s="462"/>
      <c r="DC5594" s="460"/>
      <c r="DD5594" s="460"/>
      <c r="DE5594" s="460"/>
      <c r="DF5594" s="460"/>
      <c r="DG5594" s="466"/>
      <c r="DI5594" s="106"/>
      <c r="DJ5594" s="471"/>
      <c r="DK5594" s="106"/>
      <c r="DL5594" s="106"/>
      <c r="DM5594" s="106"/>
    </row>
    <row r="5595" spans="1:117">
      <c r="A5595" s="460"/>
      <c r="B5595" s="460"/>
      <c r="C5595" s="461"/>
      <c r="D5595" s="460"/>
      <c r="E5595" s="460"/>
      <c r="F5595" s="462"/>
      <c r="G5595" s="460"/>
      <c r="H5595" s="460"/>
      <c r="I5595" s="460"/>
      <c r="J5595" s="460"/>
      <c r="K5595" s="460"/>
      <c r="L5595" s="460"/>
      <c r="M5595" s="460"/>
      <c r="N5595" s="460"/>
      <c r="O5595" s="460"/>
      <c r="P5595" s="462"/>
      <c r="Q5595" s="460"/>
      <c r="R5595" s="460"/>
      <c r="S5595" s="460"/>
      <c r="T5595" s="460"/>
      <c r="U5595" s="460"/>
      <c r="V5595" s="460"/>
      <c r="W5595" s="460"/>
      <c r="X5595" s="460"/>
      <c r="Y5595" s="460"/>
      <c r="Z5595" s="463"/>
      <c r="AA5595" s="460"/>
      <c r="AB5595" s="464"/>
      <c r="AC5595" s="475"/>
      <c r="AD5595" s="460"/>
      <c r="AE5595" s="464"/>
      <c r="AF5595" s="460"/>
      <c r="AG5595" s="460"/>
      <c r="AH5595" s="460"/>
      <c r="AI5595" s="460"/>
      <c r="AJ5595" s="464"/>
      <c r="AK5595" s="460"/>
      <c r="AL5595" s="464"/>
      <c r="AM5595" s="460"/>
      <c r="AN5595" s="462"/>
      <c r="AO5595" s="463"/>
      <c r="AP5595" s="460"/>
      <c r="AQ5595" s="460"/>
      <c r="AR5595" s="460"/>
      <c r="AS5595" s="460"/>
      <c r="AT5595" s="460"/>
      <c r="AU5595" s="460"/>
      <c r="AV5595" s="460"/>
      <c r="AW5595" s="460"/>
      <c r="AX5595" s="460"/>
      <c r="AY5595" s="460"/>
      <c r="AZ5595" s="460"/>
      <c r="BA5595" s="460"/>
      <c r="BB5595" s="460"/>
      <c r="BC5595" s="460"/>
      <c r="BD5595" s="460"/>
      <c r="BE5595" s="460"/>
      <c r="BF5595" s="460"/>
      <c r="BG5595" s="460"/>
      <c r="BH5595" s="460"/>
      <c r="BI5595" s="460"/>
      <c r="BJ5595" s="460"/>
      <c r="BK5595" s="462"/>
      <c r="BL5595" s="460"/>
      <c r="BM5595" s="460"/>
      <c r="BN5595" s="460"/>
      <c r="BO5595" s="460"/>
      <c r="BP5595" s="460"/>
      <c r="BQ5595" s="460"/>
      <c r="BR5595" s="460"/>
      <c r="BS5595" s="460"/>
      <c r="BT5595" s="460"/>
      <c r="BU5595" s="460"/>
      <c r="BV5595" s="460"/>
      <c r="BW5595" s="460"/>
      <c r="BX5595" s="460"/>
      <c r="BY5595" s="460"/>
      <c r="BZ5595" s="460"/>
      <c r="CA5595" s="460"/>
      <c r="CB5595" s="463"/>
      <c r="CC5595" s="460"/>
      <c r="CD5595" s="460"/>
      <c r="CE5595" s="460"/>
      <c r="CF5595" s="462"/>
      <c r="CG5595" s="462"/>
      <c r="CH5595" s="462"/>
      <c r="CI5595" s="462"/>
      <c r="CJ5595" s="462"/>
      <c r="CK5595" s="462"/>
      <c r="CL5595" s="462"/>
      <c r="CM5595" s="462"/>
      <c r="CN5595" s="462"/>
      <c r="CO5595" s="460"/>
      <c r="CP5595" s="460"/>
      <c r="CQ5595" s="460"/>
      <c r="CR5595" s="460"/>
      <c r="CS5595" s="460"/>
      <c r="CT5595" s="460"/>
      <c r="CU5595" s="462"/>
      <c r="CV5595" s="460"/>
      <c r="CW5595" s="463"/>
      <c r="CX5595" s="460"/>
      <c r="CY5595" s="462"/>
      <c r="CZ5595" s="460"/>
      <c r="DA5595" s="466"/>
      <c r="DB5595" s="462"/>
      <c r="DC5595" s="460"/>
      <c r="DD5595" s="460"/>
      <c r="DE5595" s="460"/>
      <c r="DF5595" s="460"/>
      <c r="DG5595" s="466"/>
      <c r="DI5595" s="106"/>
      <c r="DJ5595" s="471"/>
      <c r="DK5595" s="106"/>
      <c r="DL5595" s="106"/>
      <c r="DM5595" s="106"/>
    </row>
    <row r="5596" spans="1:117">
      <c r="A5596" s="460"/>
      <c r="B5596" s="460"/>
      <c r="C5596" s="461"/>
      <c r="D5596" s="460"/>
      <c r="E5596" s="460"/>
      <c r="F5596" s="462"/>
      <c r="G5596" s="460"/>
      <c r="H5596" s="460"/>
      <c r="I5596" s="460"/>
      <c r="J5596" s="460"/>
      <c r="K5596" s="460"/>
      <c r="L5596" s="460"/>
      <c r="M5596" s="460"/>
      <c r="N5596" s="460"/>
      <c r="O5596" s="460"/>
      <c r="P5596" s="462"/>
      <c r="Q5596" s="460"/>
      <c r="R5596" s="460"/>
      <c r="S5596" s="460"/>
      <c r="T5596" s="460"/>
      <c r="U5596" s="460"/>
      <c r="V5596" s="460"/>
      <c r="W5596" s="460"/>
      <c r="X5596" s="460"/>
      <c r="Y5596" s="460"/>
      <c r="Z5596" s="463"/>
      <c r="AA5596" s="460"/>
      <c r="AB5596" s="464"/>
      <c r="AC5596" s="475"/>
      <c r="AD5596" s="460"/>
      <c r="AE5596" s="464"/>
      <c r="AF5596" s="460"/>
      <c r="AG5596" s="460"/>
      <c r="AH5596" s="460"/>
      <c r="AI5596" s="460"/>
      <c r="AJ5596" s="464"/>
      <c r="AK5596" s="460"/>
      <c r="AL5596" s="464"/>
      <c r="AM5596" s="460"/>
      <c r="AN5596" s="462"/>
      <c r="AO5596" s="463"/>
      <c r="AP5596" s="460"/>
      <c r="AQ5596" s="460"/>
      <c r="AR5596" s="460"/>
      <c r="AS5596" s="460"/>
      <c r="AT5596" s="460"/>
      <c r="AU5596" s="460"/>
      <c r="AV5596" s="460"/>
      <c r="AW5596" s="460"/>
      <c r="AX5596" s="460"/>
      <c r="AY5596" s="460"/>
      <c r="AZ5596" s="460"/>
      <c r="BA5596" s="460"/>
      <c r="BB5596" s="460"/>
      <c r="BC5596" s="460"/>
      <c r="BD5596" s="460"/>
      <c r="BE5596" s="460"/>
      <c r="BF5596" s="460"/>
      <c r="BG5596" s="460"/>
      <c r="BH5596" s="460"/>
      <c r="BI5596" s="460"/>
      <c r="BJ5596" s="460"/>
      <c r="BK5596" s="462"/>
      <c r="BL5596" s="460"/>
      <c r="BM5596" s="460"/>
      <c r="BN5596" s="460"/>
      <c r="BO5596" s="460"/>
      <c r="BP5596" s="460"/>
      <c r="BQ5596" s="460"/>
      <c r="BR5596" s="460"/>
      <c r="BS5596" s="460"/>
      <c r="BT5596" s="460"/>
      <c r="BU5596" s="460"/>
      <c r="BV5596" s="460"/>
      <c r="BW5596" s="460"/>
      <c r="BX5596" s="460"/>
      <c r="BY5596" s="460"/>
      <c r="BZ5596" s="460"/>
      <c r="CA5596" s="460"/>
      <c r="CB5596" s="463"/>
      <c r="CC5596" s="460"/>
      <c r="CD5596" s="460"/>
      <c r="CE5596" s="460"/>
      <c r="CF5596" s="462"/>
      <c r="CG5596" s="462"/>
      <c r="CH5596" s="462"/>
      <c r="CI5596" s="462"/>
      <c r="CJ5596" s="462"/>
      <c r="CK5596" s="462"/>
      <c r="CL5596" s="462"/>
      <c r="CM5596" s="462"/>
      <c r="CN5596" s="462"/>
      <c r="CO5596" s="460"/>
      <c r="CP5596" s="460"/>
      <c r="CQ5596" s="460"/>
      <c r="CR5596" s="460"/>
      <c r="CS5596" s="460"/>
      <c r="CT5596" s="460"/>
      <c r="CU5596" s="462"/>
      <c r="CV5596" s="460"/>
      <c r="CW5596" s="463"/>
      <c r="CX5596" s="460"/>
      <c r="CY5596" s="462"/>
      <c r="CZ5596" s="460"/>
      <c r="DA5596" s="466"/>
      <c r="DB5596" s="462"/>
      <c r="DC5596" s="460"/>
      <c r="DD5596" s="460"/>
      <c r="DE5596" s="460"/>
      <c r="DF5596" s="460"/>
      <c r="DG5596" s="466"/>
      <c r="DI5596" s="106"/>
      <c r="DJ5596" s="471"/>
      <c r="DK5596" s="106"/>
      <c r="DL5596" s="106"/>
      <c r="DM5596" s="106"/>
    </row>
    <row r="5597" spans="1:117">
      <c r="A5597" s="460"/>
      <c r="B5597" s="460"/>
      <c r="C5597" s="461"/>
      <c r="D5597" s="460"/>
      <c r="E5597" s="460"/>
      <c r="F5597" s="462"/>
      <c r="G5597" s="460"/>
      <c r="H5597" s="460"/>
      <c r="I5597" s="460"/>
      <c r="J5597" s="460"/>
      <c r="K5597" s="460"/>
      <c r="L5597" s="460"/>
      <c r="M5597" s="460"/>
      <c r="N5597" s="460"/>
      <c r="O5597" s="460"/>
      <c r="P5597" s="462"/>
      <c r="Q5597" s="460"/>
      <c r="R5597" s="460"/>
      <c r="S5597" s="460"/>
      <c r="T5597" s="460"/>
      <c r="U5597" s="460"/>
      <c r="V5597" s="460"/>
      <c r="W5597" s="460"/>
      <c r="X5597" s="460"/>
      <c r="Y5597" s="460"/>
      <c r="Z5597" s="463"/>
      <c r="AA5597" s="460"/>
      <c r="AB5597" s="464"/>
      <c r="AC5597" s="475"/>
      <c r="AD5597" s="460"/>
      <c r="AE5597" s="464"/>
      <c r="AF5597" s="460"/>
      <c r="AG5597" s="460"/>
      <c r="AH5597" s="460"/>
      <c r="AI5597" s="460"/>
      <c r="AJ5597" s="464"/>
      <c r="AK5597" s="460"/>
      <c r="AL5597" s="464"/>
      <c r="AM5597" s="460"/>
      <c r="AN5597" s="462"/>
      <c r="AO5597" s="463"/>
      <c r="AP5597" s="460"/>
      <c r="AQ5597" s="460"/>
      <c r="AR5597" s="460"/>
      <c r="AS5597" s="460"/>
      <c r="AT5597" s="460"/>
      <c r="AU5597" s="460"/>
      <c r="AV5597" s="460"/>
      <c r="AW5597" s="460"/>
      <c r="AX5597" s="460"/>
      <c r="AY5597" s="460"/>
      <c r="AZ5597" s="460"/>
      <c r="BA5597" s="460"/>
      <c r="BB5597" s="460"/>
      <c r="BC5597" s="460"/>
      <c r="BD5597" s="460"/>
      <c r="BE5597" s="460"/>
      <c r="BF5597" s="460"/>
      <c r="BG5597" s="460"/>
      <c r="BH5597" s="460"/>
      <c r="BI5597" s="460"/>
      <c r="BJ5597" s="460"/>
      <c r="BK5597" s="462"/>
      <c r="BL5597" s="460"/>
      <c r="BM5597" s="460"/>
      <c r="BN5597" s="460"/>
      <c r="BO5597" s="460"/>
      <c r="BP5597" s="460"/>
      <c r="BQ5597" s="460"/>
      <c r="BR5597" s="460"/>
      <c r="BS5597" s="460"/>
      <c r="BT5597" s="460"/>
      <c r="BU5597" s="460"/>
      <c r="BV5597" s="460"/>
      <c r="BW5597" s="460"/>
      <c r="BX5597" s="460"/>
      <c r="BY5597" s="460"/>
      <c r="BZ5597" s="460"/>
      <c r="CA5597" s="460"/>
      <c r="CB5597" s="463"/>
      <c r="CC5597" s="460"/>
      <c r="CD5597" s="460"/>
      <c r="CE5597" s="460"/>
      <c r="CF5597" s="462"/>
      <c r="CG5597" s="462"/>
      <c r="CH5597" s="462"/>
      <c r="CI5597" s="462"/>
      <c r="CJ5597" s="462"/>
      <c r="CK5597" s="462"/>
      <c r="CL5597" s="462"/>
      <c r="CM5597" s="462"/>
      <c r="CN5597" s="462"/>
      <c r="CO5597" s="460"/>
      <c r="CP5597" s="460"/>
      <c r="CQ5597" s="460"/>
      <c r="CR5597" s="460"/>
      <c r="CS5597" s="460"/>
      <c r="CT5597" s="460"/>
      <c r="CU5597" s="462"/>
      <c r="CV5597" s="460"/>
      <c r="CW5597" s="463"/>
      <c r="CX5597" s="460"/>
      <c r="CY5597" s="462"/>
      <c r="CZ5597" s="460"/>
      <c r="DA5597" s="466"/>
      <c r="DB5597" s="462"/>
      <c r="DC5597" s="460"/>
      <c r="DD5597" s="460"/>
      <c r="DE5597" s="460"/>
      <c r="DF5597" s="460"/>
      <c r="DG5597" s="466"/>
      <c r="DI5597" s="106"/>
      <c r="DJ5597" s="471"/>
      <c r="DK5597" s="106"/>
      <c r="DL5597" s="106"/>
      <c r="DM5597" s="106"/>
    </row>
    <row r="5598" spans="1:117">
      <c r="A5598" s="460"/>
      <c r="B5598" s="460"/>
      <c r="C5598" s="461"/>
      <c r="D5598" s="460"/>
      <c r="E5598" s="460"/>
      <c r="F5598" s="462"/>
      <c r="G5598" s="460"/>
      <c r="H5598" s="460"/>
      <c r="I5598" s="460"/>
      <c r="J5598" s="460"/>
      <c r="K5598" s="460"/>
      <c r="L5598" s="460"/>
      <c r="M5598" s="460"/>
      <c r="N5598" s="460"/>
      <c r="O5598" s="460"/>
      <c r="P5598" s="462"/>
      <c r="Q5598" s="460"/>
      <c r="R5598" s="460"/>
      <c r="S5598" s="460"/>
      <c r="T5598" s="460"/>
      <c r="U5598" s="460"/>
      <c r="V5598" s="460"/>
      <c r="W5598" s="460"/>
      <c r="X5598" s="460"/>
      <c r="Y5598" s="460"/>
      <c r="Z5598" s="463"/>
      <c r="AA5598" s="460"/>
      <c r="AB5598" s="464"/>
      <c r="AC5598" s="475"/>
      <c r="AD5598" s="460"/>
      <c r="AE5598" s="464"/>
      <c r="AF5598" s="460"/>
      <c r="AG5598" s="460"/>
      <c r="AH5598" s="460"/>
      <c r="AI5598" s="460"/>
      <c r="AJ5598" s="464"/>
      <c r="AK5598" s="460"/>
      <c r="AL5598" s="464"/>
      <c r="AM5598" s="460"/>
      <c r="AN5598" s="462"/>
      <c r="AO5598" s="463"/>
      <c r="AP5598" s="460"/>
      <c r="AQ5598" s="460"/>
      <c r="AR5598" s="460"/>
      <c r="AS5598" s="460"/>
      <c r="AT5598" s="460"/>
      <c r="AU5598" s="460"/>
      <c r="AV5598" s="460"/>
      <c r="AW5598" s="460"/>
      <c r="AX5598" s="460"/>
      <c r="AY5598" s="460"/>
      <c r="AZ5598" s="460"/>
      <c r="BA5598" s="460"/>
      <c r="BB5598" s="460"/>
      <c r="BC5598" s="460"/>
      <c r="BD5598" s="460"/>
      <c r="BE5598" s="460"/>
      <c r="BF5598" s="460"/>
      <c r="BG5598" s="460"/>
      <c r="BH5598" s="460"/>
      <c r="BI5598" s="460"/>
      <c r="BJ5598" s="460"/>
      <c r="BK5598" s="462"/>
      <c r="BL5598" s="460"/>
      <c r="BM5598" s="460"/>
      <c r="BN5598" s="460"/>
      <c r="BO5598" s="460"/>
      <c r="BP5598" s="460"/>
      <c r="BQ5598" s="460"/>
      <c r="BR5598" s="460"/>
      <c r="BS5598" s="460"/>
      <c r="BT5598" s="460"/>
      <c r="BU5598" s="460"/>
      <c r="BV5598" s="460"/>
      <c r="BW5598" s="460"/>
      <c r="BX5598" s="460"/>
      <c r="BY5598" s="460"/>
      <c r="BZ5598" s="460"/>
      <c r="CA5598" s="460"/>
      <c r="CB5598" s="463"/>
      <c r="CC5598" s="460"/>
      <c r="CD5598" s="460"/>
      <c r="CE5598" s="460"/>
      <c r="CF5598" s="462"/>
      <c r="CG5598" s="462"/>
      <c r="CH5598" s="462"/>
      <c r="CI5598" s="462"/>
      <c r="CJ5598" s="462"/>
      <c r="CK5598" s="462"/>
      <c r="CL5598" s="462"/>
      <c r="CM5598" s="462"/>
      <c r="CN5598" s="462"/>
      <c r="CO5598" s="460"/>
      <c r="CP5598" s="460"/>
      <c r="CQ5598" s="460"/>
      <c r="CR5598" s="460"/>
      <c r="CS5598" s="460"/>
      <c r="CT5598" s="460"/>
      <c r="CU5598" s="462"/>
      <c r="CV5598" s="460"/>
      <c r="CW5598" s="463"/>
      <c r="CX5598" s="460"/>
      <c r="CY5598" s="462"/>
      <c r="CZ5598" s="460"/>
      <c r="DA5598" s="466"/>
      <c r="DB5598" s="462"/>
      <c r="DC5598" s="460"/>
      <c r="DD5598" s="460"/>
      <c r="DE5598" s="460"/>
      <c r="DF5598" s="460"/>
      <c r="DG5598" s="466"/>
      <c r="DI5598" s="106"/>
      <c r="DJ5598" s="471"/>
      <c r="DK5598" s="106"/>
      <c r="DL5598" s="106"/>
      <c r="DM5598" s="106"/>
    </row>
    <row r="5599" spans="1:117">
      <c r="A5599" s="460"/>
      <c r="B5599" s="460"/>
      <c r="C5599" s="461"/>
      <c r="D5599" s="460"/>
      <c r="E5599" s="460"/>
      <c r="F5599" s="462"/>
      <c r="G5599" s="460"/>
      <c r="H5599" s="460"/>
      <c r="I5599" s="460"/>
      <c r="J5599" s="460"/>
      <c r="K5599" s="460"/>
      <c r="L5599" s="460"/>
      <c r="M5599" s="460"/>
      <c r="N5599" s="460"/>
      <c r="O5599" s="460"/>
      <c r="P5599" s="462"/>
      <c r="Q5599" s="460"/>
      <c r="R5599" s="460"/>
      <c r="S5599" s="460"/>
      <c r="T5599" s="460"/>
      <c r="U5599" s="460"/>
      <c r="V5599" s="460"/>
      <c r="W5599" s="460"/>
      <c r="X5599" s="460"/>
      <c r="Y5599" s="460"/>
      <c r="Z5599" s="463"/>
      <c r="AA5599" s="460"/>
      <c r="AB5599" s="464"/>
      <c r="AC5599" s="475"/>
      <c r="AD5599" s="460"/>
      <c r="AE5599" s="464"/>
      <c r="AF5599" s="460"/>
      <c r="AG5599" s="460"/>
      <c r="AH5599" s="460"/>
      <c r="AI5599" s="460"/>
      <c r="AJ5599" s="464"/>
      <c r="AK5599" s="460"/>
      <c r="AL5599" s="464"/>
      <c r="AM5599" s="460"/>
      <c r="AN5599" s="462"/>
      <c r="AO5599" s="463"/>
      <c r="AP5599" s="460"/>
      <c r="AQ5599" s="460"/>
      <c r="AR5599" s="460"/>
      <c r="AS5599" s="460"/>
      <c r="AT5599" s="460"/>
      <c r="AU5599" s="460"/>
      <c r="AV5599" s="460"/>
      <c r="AW5599" s="460"/>
      <c r="AX5599" s="460"/>
      <c r="AY5599" s="460"/>
      <c r="AZ5599" s="460"/>
      <c r="BA5599" s="460"/>
      <c r="BB5599" s="460"/>
      <c r="BC5599" s="460"/>
      <c r="BD5599" s="460"/>
      <c r="BE5599" s="460"/>
      <c r="BF5599" s="460"/>
      <c r="BG5599" s="460"/>
      <c r="BH5599" s="460"/>
      <c r="BI5599" s="460"/>
      <c r="BJ5599" s="460"/>
      <c r="BK5599" s="462"/>
      <c r="BL5599" s="460"/>
      <c r="BM5599" s="460"/>
      <c r="BN5599" s="460"/>
      <c r="BO5599" s="460"/>
      <c r="BP5599" s="460"/>
      <c r="BQ5599" s="460"/>
      <c r="BR5599" s="460"/>
      <c r="BS5599" s="460"/>
      <c r="BT5599" s="460"/>
      <c r="BU5599" s="460"/>
      <c r="BV5599" s="460"/>
      <c r="BW5599" s="460"/>
      <c r="BX5599" s="460"/>
      <c r="BY5599" s="460"/>
      <c r="BZ5599" s="460"/>
      <c r="CA5599" s="460"/>
      <c r="CB5599" s="463"/>
      <c r="CC5599" s="460"/>
      <c r="CD5599" s="460"/>
      <c r="CE5599" s="460"/>
      <c r="CF5599" s="462"/>
      <c r="CG5599" s="462"/>
      <c r="CH5599" s="462"/>
      <c r="CI5599" s="462"/>
      <c r="CJ5599" s="462"/>
      <c r="CK5599" s="462"/>
      <c r="CL5599" s="462"/>
      <c r="CM5599" s="462"/>
      <c r="CN5599" s="462"/>
      <c r="CO5599" s="460"/>
      <c r="CP5599" s="460"/>
      <c r="CQ5599" s="460"/>
      <c r="CR5599" s="460"/>
      <c r="CS5599" s="460"/>
      <c r="CT5599" s="460"/>
      <c r="CU5599" s="462"/>
      <c r="CV5599" s="460"/>
      <c r="CW5599" s="463"/>
      <c r="CX5599" s="460"/>
      <c r="CY5599" s="462"/>
      <c r="CZ5599" s="460"/>
      <c r="DA5599" s="466"/>
      <c r="DB5599" s="462"/>
      <c r="DC5599" s="460"/>
      <c r="DD5599" s="460"/>
      <c r="DE5599" s="460"/>
      <c r="DF5599" s="460"/>
      <c r="DG5599" s="466"/>
      <c r="DI5599" s="106"/>
      <c r="DJ5599" s="471"/>
      <c r="DK5599" s="106"/>
      <c r="DL5599" s="106"/>
      <c r="DM5599" s="106"/>
    </row>
    <row r="5600" spans="1:117">
      <c r="A5600" s="460"/>
      <c r="B5600" s="460"/>
      <c r="C5600" s="461"/>
      <c r="D5600" s="460"/>
      <c r="E5600" s="460"/>
      <c r="F5600" s="462"/>
      <c r="G5600" s="460"/>
      <c r="H5600" s="460"/>
      <c r="I5600" s="460"/>
      <c r="J5600" s="460"/>
      <c r="K5600" s="460"/>
      <c r="L5600" s="460"/>
      <c r="M5600" s="460"/>
      <c r="N5600" s="460"/>
      <c r="O5600" s="460"/>
      <c r="P5600" s="462"/>
      <c r="Q5600" s="460"/>
      <c r="R5600" s="460"/>
      <c r="S5600" s="460"/>
      <c r="T5600" s="460"/>
      <c r="U5600" s="460"/>
      <c r="V5600" s="460"/>
      <c r="W5600" s="460"/>
      <c r="X5600" s="460"/>
      <c r="Y5600" s="460"/>
      <c r="Z5600" s="463"/>
      <c r="AA5600" s="460"/>
      <c r="AB5600" s="464"/>
      <c r="AC5600" s="475"/>
      <c r="AD5600" s="460"/>
      <c r="AE5600" s="464"/>
      <c r="AF5600" s="460"/>
      <c r="AG5600" s="460"/>
      <c r="AH5600" s="460"/>
      <c r="AI5600" s="460"/>
      <c r="AJ5600" s="464"/>
      <c r="AK5600" s="460"/>
      <c r="AL5600" s="464"/>
      <c r="AM5600" s="460"/>
      <c r="AN5600" s="462"/>
      <c r="AO5600" s="463"/>
      <c r="AP5600" s="460"/>
      <c r="AQ5600" s="460"/>
      <c r="AR5600" s="460"/>
      <c r="AS5600" s="460"/>
      <c r="AT5600" s="460"/>
      <c r="AU5600" s="460"/>
      <c r="AV5600" s="460"/>
      <c r="AW5600" s="460"/>
      <c r="AX5600" s="460"/>
      <c r="AY5600" s="460"/>
      <c r="AZ5600" s="460"/>
      <c r="BA5600" s="460"/>
      <c r="BB5600" s="460"/>
      <c r="BC5600" s="460"/>
      <c r="BD5600" s="460"/>
      <c r="BE5600" s="460"/>
      <c r="BF5600" s="460"/>
      <c r="BG5600" s="460"/>
      <c r="BH5600" s="460"/>
      <c r="BI5600" s="460"/>
      <c r="BJ5600" s="460"/>
      <c r="BK5600" s="462"/>
      <c r="BL5600" s="460"/>
      <c r="BM5600" s="460"/>
      <c r="BN5600" s="460"/>
      <c r="BO5600" s="460"/>
      <c r="BP5600" s="460"/>
      <c r="BQ5600" s="460"/>
      <c r="BR5600" s="460"/>
      <c r="BS5600" s="460"/>
      <c r="BT5600" s="460"/>
      <c r="BU5600" s="460"/>
      <c r="BV5600" s="460"/>
      <c r="BW5600" s="460"/>
      <c r="BX5600" s="460"/>
      <c r="BY5600" s="460"/>
      <c r="BZ5600" s="460"/>
      <c r="CA5600" s="460"/>
      <c r="CB5600" s="463"/>
      <c r="CC5600" s="460"/>
      <c r="CD5600" s="460"/>
      <c r="CE5600" s="460"/>
      <c r="CF5600" s="485"/>
      <c r="CG5600" s="485"/>
      <c r="CH5600" s="485"/>
      <c r="CI5600" s="485"/>
      <c r="CJ5600" s="485"/>
      <c r="CK5600" s="485"/>
      <c r="CL5600" s="485"/>
      <c r="CM5600" s="485"/>
      <c r="CN5600" s="485"/>
      <c r="CO5600" s="460"/>
      <c r="CP5600" s="460"/>
      <c r="CQ5600" s="460"/>
      <c r="CR5600" s="460"/>
      <c r="CS5600" s="460"/>
      <c r="CT5600" s="460"/>
      <c r="CU5600" s="462"/>
      <c r="CV5600" s="460"/>
      <c r="CW5600" s="463"/>
      <c r="CX5600" s="460"/>
      <c r="CY5600" s="462"/>
      <c r="CZ5600" s="460"/>
      <c r="DA5600" s="466"/>
      <c r="DB5600" s="462"/>
      <c r="DC5600" s="460"/>
      <c r="DD5600" s="460"/>
      <c r="DE5600" s="460"/>
      <c r="DF5600" s="460"/>
      <c r="DG5600" s="466"/>
      <c r="DI5600" s="106"/>
      <c r="DJ5600" s="471"/>
      <c r="DK5600" s="106"/>
      <c r="DL5600" s="106"/>
      <c r="DM5600" s="106"/>
    </row>
    <row r="5601" spans="1:117">
      <c r="A5601" s="460"/>
      <c r="B5601" s="460"/>
      <c r="C5601" s="461"/>
      <c r="D5601" s="460"/>
      <c r="E5601" s="460"/>
      <c r="F5601" s="462"/>
      <c r="G5601" s="460"/>
      <c r="H5601" s="460"/>
      <c r="I5601" s="460"/>
      <c r="J5601" s="460"/>
      <c r="K5601" s="460"/>
      <c r="L5601" s="460"/>
      <c r="M5601" s="460"/>
      <c r="N5601" s="460"/>
      <c r="O5601" s="460"/>
      <c r="P5601" s="462"/>
      <c r="Q5601" s="460"/>
      <c r="R5601" s="460"/>
      <c r="S5601" s="460"/>
      <c r="T5601" s="460"/>
      <c r="U5601" s="460"/>
      <c r="V5601" s="460"/>
      <c r="W5601" s="460"/>
      <c r="X5601" s="460"/>
      <c r="Y5601" s="460"/>
      <c r="Z5601" s="463"/>
      <c r="AA5601" s="460"/>
      <c r="AB5601" s="464"/>
      <c r="AC5601" s="475"/>
      <c r="AD5601" s="460"/>
      <c r="AE5601" s="464"/>
      <c r="AF5601" s="460"/>
      <c r="AG5601" s="460"/>
      <c r="AH5601" s="460"/>
      <c r="AI5601" s="460"/>
      <c r="AJ5601" s="464"/>
      <c r="AK5601" s="460"/>
      <c r="AL5601" s="464"/>
      <c r="AM5601" s="460"/>
      <c r="AN5601" s="462"/>
      <c r="AO5601" s="463"/>
      <c r="AP5601" s="460"/>
      <c r="AQ5601" s="460"/>
      <c r="AR5601" s="460"/>
      <c r="AS5601" s="460"/>
      <c r="AT5601" s="460"/>
      <c r="AU5601" s="460"/>
      <c r="AV5601" s="460"/>
      <c r="AW5601" s="460"/>
      <c r="AX5601" s="460"/>
      <c r="AY5601" s="460"/>
      <c r="AZ5601" s="460"/>
      <c r="BA5601" s="460"/>
      <c r="BB5601" s="460"/>
      <c r="BC5601" s="460"/>
      <c r="BD5601" s="460"/>
      <c r="BE5601" s="460"/>
      <c r="BF5601" s="460"/>
      <c r="BG5601" s="460"/>
      <c r="BH5601" s="460"/>
      <c r="BI5601" s="460"/>
      <c r="BJ5601" s="460"/>
      <c r="BK5601" s="462"/>
      <c r="BL5601" s="460"/>
      <c r="BM5601" s="460"/>
      <c r="BN5601" s="460"/>
      <c r="BO5601" s="460"/>
      <c r="BP5601" s="460"/>
      <c r="BQ5601" s="460"/>
      <c r="BR5601" s="460"/>
      <c r="BS5601" s="460"/>
      <c r="BT5601" s="460"/>
      <c r="BU5601" s="460"/>
      <c r="BV5601" s="460"/>
      <c r="BW5601" s="460"/>
      <c r="BX5601" s="460"/>
      <c r="BY5601" s="460"/>
      <c r="BZ5601" s="460"/>
      <c r="CA5601" s="460"/>
      <c r="CB5601" s="463"/>
      <c r="CC5601" s="460"/>
      <c r="CD5601" s="460"/>
      <c r="CE5601" s="460"/>
      <c r="CF5601" s="485"/>
      <c r="CG5601" s="485"/>
      <c r="CH5601" s="485"/>
      <c r="CI5601" s="485"/>
      <c r="CJ5601" s="485"/>
      <c r="CK5601" s="485"/>
      <c r="CL5601" s="485"/>
      <c r="CM5601" s="485"/>
      <c r="CN5601" s="485"/>
      <c r="CO5601" s="460"/>
      <c r="CP5601" s="460"/>
      <c r="CQ5601" s="460"/>
      <c r="CR5601" s="460"/>
      <c r="CS5601" s="460"/>
      <c r="CT5601" s="460"/>
      <c r="CU5601" s="462"/>
      <c r="CV5601" s="460"/>
      <c r="CW5601" s="463"/>
      <c r="CX5601" s="460"/>
      <c r="CY5601" s="462"/>
      <c r="CZ5601" s="460"/>
      <c r="DA5601" s="466"/>
      <c r="DB5601" s="462"/>
      <c r="DC5601" s="460"/>
      <c r="DD5601" s="460"/>
      <c r="DE5601" s="460"/>
      <c r="DF5601" s="460"/>
      <c r="DG5601" s="466"/>
      <c r="DI5601" s="106"/>
      <c r="DJ5601" s="471"/>
      <c r="DK5601" s="106"/>
      <c r="DL5601" s="106"/>
      <c r="DM5601" s="106"/>
    </row>
    <row r="5602" spans="1:117">
      <c r="A5602" s="460"/>
      <c r="B5602" s="460"/>
      <c r="C5602" s="461"/>
      <c r="D5602" s="460"/>
      <c r="E5602" s="460"/>
      <c r="F5602" s="462"/>
      <c r="G5602" s="460"/>
      <c r="H5602" s="460"/>
      <c r="I5602" s="460"/>
      <c r="J5602" s="460"/>
      <c r="K5602" s="460"/>
      <c r="L5602" s="460"/>
      <c r="M5602" s="460"/>
      <c r="N5602" s="460"/>
      <c r="O5602" s="460"/>
      <c r="P5602" s="462"/>
      <c r="Q5602" s="460"/>
      <c r="R5602" s="460"/>
      <c r="S5602" s="460"/>
      <c r="T5602" s="460"/>
      <c r="U5602" s="460"/>
      <c r="V5602" s="460"/>
      <c r="W5602" s="460"/>
      <c r="X5602" s="460"/>
      <c r="Y5602" s="460"/>
      <c r="Z5602" s="463"/>
      <c r="AA5602" s="460"/>
      <c r="AB5602" s="464"/>
      <c r="AC5602" s="475"/>
      <c r="AD5602" s="460"/>
      <c r="AE5602" s="464"/>
      <c r="AF5602" s="460"/>
      <c r="AG5602" s="460"/>
      <c r="AH5602" s="460"/>
      <c r="AI5602" s="460"/>
      <c r="AJ5602" s="464"/>
      <c r="AK5602" s="460"/>
      <c r="AL5602" s="464"/>
      <c r="AM5602" s="460"/>
      <c r="AN5602" s="462"/>
      <c r="AO5602" s="463"/>
      <c r="AP5602" s="460"/>
      <c r="AQ5602" s="460"/>
      <c r="AR5602" s="460"/>
      <c r="AS5602" s="460"/>
      <c r="AT5602" s="460"/>
      <c r="AU5602" s="460"/>
      <c r="AV5602" s="460"/>
      <c r="AW5602" s="460"/>
      <c r="AX5602" s="460"/>
      <c r="AY5602" s="460"/>
      <c r="AZ5602" s="460"/>
      <c r="BA5602" s="460"/>
      <c r="BB5602" s="460"/>
      <c r="BC5602" s="460"/>
      <c r="BD5602" s="460"/>
      <c r="BE5602" s="460"/>
      <c r="BF5602" s="460"/>
      <c r="BG5602" s="460"/>
      <c r="BH5602" s="460"/>
      <c r="BI5602" s="460"/>
      <c r="BJ5602" s="460"/>
      <c r="BK5602" s="462"/>
      <c r="BL5602" s="460"/>
      <c r="BM5602" s="460"/>
      <c r="BN5602" s="460"/>
      <c r="BO5602" s="460"/>
      <c r="BP5602" s="460"/>
      <c r="BQ5602" s="460"/>
      <c r="BR5602" s="460"/>
      <c r="BS5602" s="460"/>
      <c r="BT5602" s="460"/>
      <c r="BU5602" s="460"/>
      <c r="BV5602" s="460"/>
      <c r="BW5602" s="460"/>
      <c r="BX5602" s="460"/>
      <c r="BY5602" s="460"/>
      <c r="BZ5602" s="460"/>
      <c r="CA5602" s="460"/>
      <c r="CB5602" s="463"/>
      <c r="CC5602" s="460"/>
      <c r="CD5602" s="460"/>
      <c r="CE5602" s="460"/>
      <c r="CF5602" s="485"/>
      <c r="CG5602" s="485"/>
      <c r="CH5602" s="485"/>
      <c r="CI5602" s="485"/>
      <c r="CJ5602" s="485"/>
      <c r="CK5602" s="485"/>
      <c r="CL5602" s="485"/>
      <c r="CM5602" s="485"/>
      <c r="CN5602" s="485"/>
      <c r="CO5602" s="460"/>
      <c r="CP5602" s="460"/>
      <c r="CQ5602" s="460"/>
      <c r="CR5602" s="460"/>
      <c r="CS5602" s="460"/>
      <c r="CT5602" s="460"/>
      <c r="CU5602" s="462"/>
      <c r="CV5602" s="460"/>
      <c r="CW5602" s="463"/>
      <c r="CX5602" s="460"/>
      <c r="CY5602" s="462"/>
      <c r="CZ5602" s="460"/>
      <c r="DA5602" s="466"/>
      <c r="DB5602" s="462"/>
      <c r="DC5602" s="460"/>
      <c r="DD5602" s="460"/>
      <c r="DE5602" s="460"/>
      <c r="DF5602" s="460"/>
      <c r="DG5602" s="466"/>
      <c r="DI5602" s="106"/>
      <c r="DJ5602" s="471"/>
      <c r="DK5602" s="106"/>
      <c r="DL5602" s="106"/>
      <c r="DM5602" s="106"/>
    </row>
    <row r="5603" spans="1:117">
      <c r="A5603" s="460"/>
      <c r="B5603" s="460"/>
      <c r="C5603" s="461"/>
      <c r="D5603" s="460"/>
      <c r="E5603" s="460"/>
      <c r="F5603" s="462"/>
      <c r="G5603" s="460"/>
      <c r="H5603" s="460"/>
      <c r="I5603" s="460"/>
      <c r="J5603" s="460"/>
      <c r="K5603" s="460"/>
      <c r="L5603" s="460"/>
      <c r="M5603" s="460"/>
      <c r="N5603" s="460"/>
      <c r="O5603" s="460"/>
      <c r="P5603" s="462"/>
      <c r="Q5603" s="460"/>
      <c r="R5603" s="460"/>
      <c r="S5603" s="460"/>
      <c r="T5603" s="460"/>
      <c r="U5603" s="460"/>
      <c r="V5603" s="460"/>
      <c r="W5603" s="460"/>
      <c r="X5603" s="460"/>
      <c r="Y5603" s="460"/>
      <c r="Z5603" s="463"/>
      <c r="AA5603" s="460"/>
      <c r="AB5603" s="464"/>
      <c r="AC5603" s="475"/>
      <c r="AD5603" s="460"/>
      <c r="AE5603" s="464"/>
      <c r="AF5603" s="460"/>
      <c r="AG5603" s="460"/>
      <c r="AH5603" s="460"/>
      <c r="AI5603" s="460"/>
      <c r="AJ5603" s="464"/>
      <c r="AK5603" s="460"/>
      <c r="AL5603" s="464"/>
      <c r="AM5603" s="460"/>
      <c r="AN5603" s="462"/>
      <c r="AO5603" s="463"/>
      <c r="AP5603" s="460"/>
      <c r="AQ5603" s="460"/>
      <c r="AR5603" s="460"/>
      <c r="AS5603" s="460"/>
      <c r="AT5603" s="460"/>
      <c r="AU5603" s="460"/>
      <c r="AV5603" s="460"/>
      <c r="AW5603" s="460"/>
      <c r="AX5603" s="460"/>
      <c r="AY5603" s="460"/>
      <c r="AZ5603" s="460"/>
      <c r="BA5603" s="460"/>
      <c r="BB5603" s="460"/>
      <c r="BC5603" s="460"/>
      <c r="BD5603" s="460"/>
      <c r="BE5603" s="460"/>
      <c r="BF5603" s="460"/>
      <c r="BG5603" s="460"/>
      <c r="BH5603" s="460"/>
      <c r="BI5603" s="460"/>
      <c r="BJ5603" s="460"/>
      <c r="BK5603" s="462"/>
      <c r="BL5603" s="460"/>
      <c r="BM5603" s="460"/>
      <c r="BN5603" s="460"/>
      <c r="BO5603" s="460"/>
      <c r="BP5603" s="460"/>
      <c r="BQ5603" s="460"/>
      <c r="BR5603" s="460"/>
      <c r="BS5603" s="460"/>
      <c r="BT5603" s="460"/>
      <c r="BU5603" s="460"/>
      <c r="BV5603" s="460"/>
      <c r="BW5603" s="460"/>
      <c r="BX5603" s="460"/>
      <c r="BY5603" s="460"/>
      <c r="BZ5603" s="460"/>
      <c r="CA5603" s="460"/>
      <c r="CB5603" s="463"/>
      <c r="CC5603" s="460"/>
      <c r="CD5603" s="460"/>
      <c r="CE5603" s="460"/>
      <c r="CF5603" s="485"/>
      <c r="CG5603" s="485"/>
      <c r="CH5603" s="485"/>
      <c r="CI5603" s="485"/>
      <c r="CJ5603" s="485"/>
      <c r="CK5603" s="485"/>
      <c r="CL5603" s="485"/>
      <c r="CM5603" s="485"/>
      <c r="CN5603" s="485"/>
      <c r="CO5603" s="460"/>
      <c r="CP5603" s="460"/>
      <c r="CQ5603" s="460"/>
      <c r="CR5603" s="460"/>
      <c r="CS5603" s="460"/>
      <c r="CT5603" s="460"/>
      <c r="CU5603" s="462"/>
      <c r="CV5603" s="460"/>
      <c r="CW5603" s="463"/>
      <c r="CX5603" s="460"/>
      <c r="CY5603" s="462"/>
      <c r="CZ5603" s="460"/>
      <c r="DA5603" s="466"/>
      <c r="DB5603" s="462"/>
      <c r="DC5603" s="460"/>
      <c r="DD5603" s="460"/>
      <c r="DE5603" s="460"/>
      <c r="DF5603" s="460"/>
      <c r="DG5603" s="466"/>
      <c r="DI5603" s="106"/>
      <c r="DJ5603" s="471"/>
      <c r="DK5603" s="106"/>
      <c r="DL5603" s="106"/>
      <c r="DM5603" s="106"/>
    </row>
    <row r="5604" spans="1:117">
      <c r="A5604" s="460"/>
      <c r="B5604" s="460"/>
      <c r="C5604" s="461"/>
      <c r="D5604" s="460"/>
      <c r="E5604" s="460"/>
      <c r="F5604" s="462"/>
      <c r="G5604" s="460"/>
      <c r="H5604" s="460"/>
      <c r="I5604" s="460"/>
      <c r="J5604" s="460"/>
      <c r="K5604" s="460"/>
      <c r="L5604" s="460"/>
      <c r="M5604" s="460"/>
      <c r="N5604" s="460"/>
      <c r="O5604" s="460"/>
      <c r="P5604" s="462"/>
      <c r="Q5604" s="460"/>
      <c r="R5604" s="460"/>
      <c r="S5604" s="460"/>
      <c r="T5604" s="460"/>
      <c r="U5604" s="460"/>
      <c r="V5604" s="460"/>
      <c r="W5604" s="460"/>
      <c r="X5604" s="460"/>
      <c r="Y5604" s="460"/>
      <c r="Z5604" s="463"/>
      <c r="AA5604" s="460"/>
      <c r="AB5604" s="464"/>
      <c r="AC5604" s="475"/>
      <c r="AD5604" s="460"/>
      <c r="AE5604" s="464"/>
      <c r="AF5604" s="460"/>
      <c r="AG5604" s="460"/>
      <c r="AH5604" s="460"/>
      <c r="AI5604" s="460"/>
      <c r="AJ5604" s="464"/>
      <c r="AK5604" s="460"/>
      <c r="AL5604" s="464"/>
      <c r="AM5604" s="460"/>
      <c r="AN5604" s="462"/>
      <c r="AO5604" s="463"/>
      <c r="AP5604" s="460"/>
      <c r="AQ5604" s="460"/>
      <c r="AR5604" s="460"/>
      <c r="AS5604" s="460"/>
      <c r="AT5604" s="460"/>
      <c r="AU5604" s="460"/>
      <c r="AV5604" s="460"/>
      <c r="AW5604" s="460"/>
      <c r="AX5604" s="460"/>
      <c r="AY5604" s="460"/>
      <c r="AZ5604" s="460"/>
      <c r="BA5604" s="460"/>
      <c r="BB5604" s="460"/>
      <c r="BC5604" s="460"/>
      <c r="BD5604" s="460"/>
      <c r="BE5604" s="460"/>
      <c r="BF5604" s="460"/>
      <c r="BG5604" s="460"/>
      <c r="BH5604" s="460"/>
      <c r="BI5604" s="460"/>
      <c r="BJ5604" s="460"/>
      <c r="BK5604" s="462"/>
      <c r="BL5604" s="460"/>
      <c r="BM5604" s="460"/>
      <c r="BN5604" s="460"/>
      <c r="BO5604" s="460"/>
      <c r="BP5604" s="460"/>
      <c r="BQ5604" s="460"/>
      <c r="BR5604" s="460"/>
      <c r="BS5604" s="460"/>
      <c r="BT5604" s="460"/>
      <c r="BU5604" s="460"/>
      <c r="BV5604" s="460"/>
      <c r="BW5604" s="460"/>
      <c r="BX5604" s="460"/>
      <c r="BY5604" s="460"/>
      <c r="BZ5604" s="460"/>
      <c r="CA5604" s="460"/>
      <c r="CB5604" s="463"/>
      <c r="CC5604" s="460"/>
      <c r="CD5604" s="460"/>
      <c r="CE5604" s="460"/>
      <c r="CF5604" s="485"/>
      <c r="CG5604" s="485"/>
      <c r="CH5604" s="485"/>
      <c r="CI5604" s="485"/>
      <c r="CJ5604" s="485"/>
      <c r="CK5604" s="485"/>
      <c r="CL5604" s="485"/>
      <c r="CM5604" s="485"/>
      <c r="CN5604" s="485"/>
      <c r="CO5604" s="460"/>
      <c r="CP5604" s="460"/>
      <c r="CQ5604" s="460"/>
      <c r="CR5604" s="460"/>
      <c r="CS5604" s="460"/>
      <c r="CT5604" s="460"/>
      <c r="CU5604" s="462"/>
      <c r="CV5604" s="460"/>
      <c r="CW5604" s="463"/>
      <c r="CX5604" s="460"/>
      <c r="CY5604" s="462"/>
      <c r="CZ5604" s="460"/>
      <c r="DA5604" s="466"/>
      <c r="DB5604" s="462"/>
      <c r="DC5604" s="460"/>
      <c r="DD5604" s="460"/>
      <c r="DE5604" s="460"/>
      <c r="DF5604" s="460"/>
      <c r="DG5604" s="466"/>
      <c r="DI5604" s="106"/>
      <c r="DJ5604" s="471"/>
      <c r="DK5604" s="106"/>
      <c r="DL5604" s="106"/>
      <c r="DM5604" s="106"/>
    </row>
    <row r="5605" spans="1:117">
      <c r="A5605" s="460"/>
      <c r="B5605" s="460"/>
      <c r="C5605" s="461"/>
      <c r="D5605" s="460"/>
      <c r="E5605" s="460"/>
      <c r="F5605" s="462"/>
      <c r="G5605" s="460"/>
      <c r="H5605" s="460"/>
      <c r="I5605" s="460"/>
      <c r="J5605" s="460"/>
      <c r="K5605" s="460"/>
      <c r="L5605" s="460"/>
      <c r="M5605" s="460"/>
      <c r="N5605" s="460"/>
      <c r="O5605" s="460"/>
      <c r="P5605" s="462"/>
      <c r="Q5605" s="460"/>
      <c r="R5605" s="460"/>
      <c r="S5605" s="460"/>
      <c r="T5605" s="460"/>
      <c r="U5605" s="460"/>
      <c r="V5605" s="460"/>
      <c r="W5605" s="460"/>
      <c r="X5605" s="460"/>
      <c r="Y5605" s="460"/>
      <c r="Z5605" s="463"/>
      <c r="AA5605" s="460"/>
      <c r="AB5605" s="464"/>
      <c r="AC5605" s="475"/>
      <c r="AD5605" s="460"/>
      <c r="AE5605" s="464"/>
      <c r="AF5605" s="460"/>
      <c r="AG5605" s="460"/>
      <c r="AH5605" s="460"/>
      <c r="AI5605" s="460"/>
      <c r="AJ5605" s="464"/>
      <c r="AK5605" s="460"/>
      <c r="AL5605" s="464"/>
      <c r="AM5605" s="460"/>
      <c r="AN5605" s="462"/>
      <c r="AO5605" s="463"/>
      <c r="AP5605" s="460"/>
      <c r="AQ5605" s="460"/>
      <c r="AR5605" s="460"/>
      <c r="AS5605" s="460"/>
      <c r="AT5605" s="460"/>
      <c r="AU5605" s="460"/>
      <c r="AV5605" s="460"/>
      <c r="AW5605" s="460"/>
      <c r="AX5605" s="460"/>
      <c r="AY5605" s="460"/>
      <c r="AZ5605" s="460"/>
      <c r="BA5605" s="460"/>
      <c r="BB5605" s="460"/>
      <c r="BC5605" s="460"/>
      <c r="BD5605" s="460"/>
      <c r="BE5605" s="460"/>
      <c r="BF5605" s="460"/>
      <c r="BG5605" s="460"/>
      <c r="BH5605" s="460"/>
      <c r="BI5605" s="460"/>
      <c r="BJ5605" s="460"/>
      <c r="BK5605" s="462"/>
      <c r="BL5605" s="460"/>
      <c r="BM5605" s="460"/>
      <c r="BN5605" s="460"/>
      <c r="BO5605" s="460"/>
      <c r="BP5605" s="460"/>
      <c r="BQ5605" s="460"/>
      <c r="BR5605" s="460"/>
      <c r="BS5605" s="460"/>
      <c r="BT5605" s="460"/>
      <c r="BU5605" s="460"/>
      <c r="BV5605" s="460"/>
      <c r="BW5605" s="460"/>
      <c r="BX5605" s="460"/>
      <c r="BY5605" s="460"/>
      <c r="BZ5605" s="460"/>
      <c r="CA5605" s="460"/>
      <c r="CB5605" s="463"/>
      <c r="CC5605" s="460"/>
      <c r="CD5605" s="460"/>
      <c r="CE5605" s="460"/>
      <c r="CF5605" s="485"/>
      <c r="CG5605" s="485"/>
      <c r="CH5605" s="485"/>
      <c r="CI5605" s="485"/>
      <c r="CJ5605" s="485"/>
      <c r="CK5605" s="485"/>
      <c r="CL5605" s="485"/>
      <c r="CM5605" s="485"/>
      <c r="CN5605" s="485"/>
      <c r="CO5605" s="460"/>
      <c r="CP5605" s="460"/>
      <c r="CQ5605" s="460"/>
      <c r="CR5605" s="460"/>
      <c r="CS5605" s="460"/>
      <c r="CT5605" s="460"/>
      <c r="CU5605" s="462"/>
      <c r="CV5605" s="460"/>
      <c r="CW5605" s="463"/>
      <c r="CX5605" s="460"/>
      <c r="CY5605" s="462"/>
      <c r="CZ5605" s="460"/>
      <c r="DA5605" s="466"/>
      <c r="DB5605" s="462"/>
      <c r="DC5605" s="460"/>
      <c r="DD5605" s="460"/>
      <c r="DE5605" s="460"/>
      <c r="DF5605" s="460"/>
      <c r="DG5605" s="466"/>
      <c r="DI5605" s="106"/>
      <c r="DJ5605" s="471"/>
      <c r="DK5605" s="106"/>
      <c r="DL5605" s="106"/>
      <c r="DM5605" s="106"/>
    </row>
    <row r="5606" spans="1:117">
      <c r="A5606" s="460"/>
      <c r="B5606" s="460"/>
      <c r="C5606" s="461"/>
      <c r="D5606" s="460"/>
      <c r="E5606" s="460"/>
      <c r="F5606" s="462"/>
      <c r="G5606" s="460"/>
      <c r="H5606" s="460"/>
      <c r="I5606" s="460"/>
      <c r="J5606" s="460"/>
      <c r="K5606" s="460"/>
      <c r="L5606" s="460"/>
      <c r="M5606" s="460"/>
      <c r="N5606" s="460"/>
      <c r="O5606" s="460"/>
      <c r="P5606" s="462"/>
      <c r="Q5606" s="460"/>
      <c r="R5606" s="460"/>
      <c r="S5606" s="460"/>
      <c r="T5606" s="460"/>
      <c r="U5606" s="460"/>
      <c r="V5606" s="460"/>
      <c r="W5606" s="460"/>
      <c r="X5606" s="460"/>
      <c r="Y5606" s="460"/>
      <c r="Z5606" s="463"/>
      <c r="AA5606" s="460"/>
      <c r="AB5606" s="464"/>
      <c r="AC5606" s="475"/>
      <c r="AD5606" s="460"/>
      <c r="AE5606" s="464"/>
      <c r="AF5606" s="460"/>
      <c r="AG5606" s="460"/>
      <c r="AH5606" s="460"/>
      <c r="AI5606" s="460"/>
      <c r="AJ5606" s="464"/>
      <c r="AK5606" s="460"/>
      <c r="AL5606" s="464"/>
      <c r="AM5606" s="460"/>
      <c r="AN5606" s="462"/>
      <c r="AO5606" s="463"/>
      <c r="AP5606" s="460"/>
      <c r="AQ5606" s="460"/>
      <c r="AR5606" s="460"/>
      <c r="AS5606" s="460"/>
      <c r="AT5606" s="460"/>
      <c r="AU5606" s="460"/>
      <c r="AV5606" s="460"/>
      <c r="AW5606" s="460"/>
      <c r="AX5606" s="460"/>
      <c r="AY5606" s="460"/>
      <c r="AZ5606" s="460"/>
      <c r="BA5606" s="460"/>
      <c r="BB5606" s="460"/>
      <c r="BC5606" s="460"/>
      <c r="BD5606" s="460"/>
      <c r="BE5606" s="460"/>
      <c r="BF5606" s="460"/>
      <c r="BG5606" s="460"/>
      <c r="BH5606" s="460"/>
      <c r="BI5606" s="460"/>
      <c r="BJ5606" s="460"/>
      <c r="BK5606" s="462"/>
      <c r="BL5606" s="460"/>
      <c r="BM5606" s="460"/>
      <c r="BN5606" s="460"/>
      <c r="BO5606" s="460"/>
      <c r="BP5606" s="460"/>
      <c r="BQ5606" s="460"/>
      <c r="BR5606" s="460"/>
      <c r="BS5606" s="460"/>
      <c r="BT5606" s="460"/>
      <c r="BU5606" s="460"/>
      <c r="BV5606" s="460"/>
      <c r="BW5606" s="460"/>
      <c r="BX5606" s="460"/>
      <c r="BY5606" s="460"/>
      <c r="BZ5606" s="460"/>
      <c r="CA5606" s="460"/>
      <c r="CB5606" s="463"/>
      <c r="CC5606" s="460"/>
      <c r="CD5606" s="460"/>
      <c r="CE5606" s="460"/>
      <c r="CF5606" s="485"/>
      <c r="CG5606" s="485"/>
      <c r="CH5606" s="485"/>
      <c r="CI5606" s="485"/>
      <c r="CJ5606" s="485"/>
      <c r="CK5606" s="485"/>
      <c r="CL5606" s="485"/>
      <c r="CM5606" s="485"/>
      <c r="CN5606" s="485"/>
      <c r="CO5606" s="460"/>
      <c r="CP5606" s="460"/>
      <c r="CQ5606" s="460"/>
      <c r="CR5606" s="460"/>
      <c r="CS5606" s="460"/>
      <c r="CT5606" s="460"/>
      <c r="CU5606" s="462"/>
      <c r="CV5606" s="460"/>
      <c r="CW5606" s="463"/>
      <c r="CX5606" s="460"/>
      <c r="CY5606" s="462"/>
      <c r="CZ5606" s="460"/>
      <c r="DA5606" s="466"/>
      <c r="DB5606" s="462"/>
      <c r="DC5606" s="460"/>
      <c r="DD5606" s="460"/>
      <c r="DE5606" s="460"/>
      <c r="DF5606" s="460"/>
      <c r="DG5606" s="466"/>
      <c r="DI5606" s="106"/>
      <c r="DJ5606" s="471"/>
      <c r="DK5606" s="106"/>
      <c r="DL5606" s="106"/>
      <c r="DM5606" s="106"/>
    </row>
    <row r="5607" spans="1:117">
      <c r="A5607" s="460"/>
      <c r="B5607" s="460"/>
      <c r="C5607" s="461"/>
      <c r="D5607" s="460"/>
      <c r="E5607" s="460"/>
      <c r="F5607" s="462"/>
      <c r="G5607" s="460"/>
      <c r="H5607" s="460"/>
      <c r="I5607" s="460"/>
      <c r="J5607" s="460"/>
      <c r="K5607" s="460"/>
      <c r="L5607" s="460"/>
      <c r="M5607" s="460"/>
      <c r="N5607" s="460"/>
      <c r="O5607" s="460"/>
      <c r="P5607" s="462"/>
      <c r="Q5607" s="460"/>
      <c r="R5607" s="460"/>
      <c r="S5607" s="460"/>
      <c r="T5607" s="460"/>
      <c r="U5607" s="460"/>
      <c r="V5607" s="460"/>
      <c r="W5607" s="460"/>
      <c r="X5607" s="460"/>
      <c r="Y5607" s="460"/>
      <c r="Z5607" s="463"/>
      <c r="AA5607" s="460"/>
      <c r="AB5607" s="464"/>
      <c r="AC5607" s="475"/>
      <c r="AD5607" s="460"/>
      <c r="AE5607" s="464"/>
      <c r="AF5607" s="460"/>
      <c r="AG5607" s="460"/>
      <c r="AH5607" s="460"/>
      <c r="AI5607" s="460"/>
      <c r="AJ5607" s="464"/>
      <c r="AK5607" s="460"/>
      <c r="AL5607" s="464"/>
      <c r="AM5607" s="460"/>
      <c r="AN5607" s="462"/>
      <c r="AO5607" s="463"/>
      <c r="AP5607" s="460"/>
      <c r="AQ5607" s="460"/>
      <c r="AR5607" s="460"/>
      <c r="AS5607" s="460"/>
      <c r="AT5607" s="460"/>
      <c r="AU5607" s="460"/>
      <c r="AV5607" s="460"/>
      <c r="AW5607" s="460"/>
      <c r="AX5607" s="460"/>
      <c r="AY5607" s="460"/>
      <c r="AZ5607" s="460"/>
      <c r="BA5607" s="460"/>
      <c r="BB5607" s="460"/>
      <c r="BC5607" s="460"/>
      <c r="BD5607" s="460"/>
      <c r="BE5607" s="460"/>
      <c r="BF5607" s="460"/>
      <c r="BG5607" s="460"/>
      <c r="BH5607" s="460"/>
      <c r="BI5607" s="460"/>
      <c r="BJ5607" s="460"/>
      <c r="BK5607" s="462"/>
      <c r="BL5607" s="460"/>
      <c r="BM5607" s="460"/>
      <c r="BN5607" s="460"/>
      <c r="BO5607" s="460"/>
      <c r="BP5607" s="460"/>
      <c r="BQ5607" s="460"/>
      <c r="BR5607" s="460"/>
      <c r="BS5607" s="460"/>
      <c r="BT5607" s="460"/>
      <c r="BU5607" s="460"/>
      <c r="BV5607" s="460"/>
      <c r="BW5607" s="460"/>
      <c r="BX5607" s="460"/>
      <c r="BY5607" s="460"/>
      <c r="BZ5607" s="460"/>
      <c r="CA5607" s="460"/>
      <c r="CB5607" s="463"/>
      <c r="CC5607" s="460"/>
      <c r="CD5607" s="460"/>
      <c r="CE5607" s="460"/>
      <c r="CF5607" s="485"/>
      <c r="CG5607" s="485"/>
      <c r="CH5607" s="485"/>
      <c r="CI5607" s="485"/>
      <c r="CJ5607" s="485"/>
      <c r="CK5607" s="485"/>
      <c r="CL5607" s="485"/>
      <c r="CM5607" s="485"/>
      <c r="CN5607" s="485"/>
      <c r="CO5607" s="460"/>
      <c r="CP5607" s="460"/>
      <c r="CQ5607" s="460"/>
      <c r="CR5607" s="460"/>
      <c r="CS5607" s="460"/>
      <c r="CT5607" s="460"/>
      <c r="CU5607" s="462"/>
      <c r="CV5607" s="460"/>
      <c r="CW5607" s="463"/>
      <c r="CX5607" s="460"/>
      <c r="CY5607" s="462"/>
      <c r="CZ5607" s="460"/>
      <c r="DA5607" s="466"/>
      <c r="DB5607" s="462"/>
      <c r="DC5607" s="460"/>
      <c r="DD5607" s="460"/>
      <c r="DE5607" s="460"/>
      <c r="DF5607" s="460"/>
      <c r="DG5607" s="466"/>
      <c r="DI5607" s="106"/>
      <c r="DJ5607" s="471"/>
      <c r="DK5607" s="106"/>
      <c r="DL5607" s="106"/>
      <c r="DM5607" s="106"/>
    </row>
    <row r="5608" spans="1:117">
      <c r="A5608" s="460"/>
      <c r="B5608" s="460"/>
      <c r="C5608" s="461"/>
      <c r="D5608" s="460"/>
      <c r="E5608" s="460"/>
      <c r="F5608" s="462"/>
      <c r="G5608" s="460"/>
      <c r="H5608" s="460"/>
      <c r="I5608" s="460"/>
      <c r="J5608" s="460"/>
      <c r="K5608" s="460"/>
      <c r="L5608" s="460"/>
      <c r="M5608" s="460"/>
      <c r="N5608" s="460"/>
      <c r="O5608" s="460"/>
      <c r="P5608" s="462"/>
      <c r="Q5608" s="460"/>
      <c r="R5608" s="460"/>
      <c r="S5608" s="460"/>
      <c r="T5608" s="460"/>
      <c r="U5608" s="460"/>
      <c r="V5608" s="460"/>
      <c r="W5608" s="460"/>
      <c r="X5608" s="460"/>
      <c r="Y5608" s="460"/>
      <c r="Z5608" s="463"/>
      <c r="AA5608" s="460"/>
      <c r="AB5608" s="464"/>
      <c r="AC5608" s="475"/>
      <c r="AD5608" s="460"/>
      <c r="AE5608" s="464"/>
      <c r="AF5608" s="460"/>
      <c r="AG5608" s="460"/>
      <c r="AH5608" s="460"/>
      <c r="AI5608" s="460"/>
      <c r="AJ5608" s="464"/>
      <c r="AK5608" s="460"/>
      <c r="AL5608" s="464"/>
      <c r="AM5608" s="460"/>
      <c r="AN5608" s="462"/>
      <c r="AO5608" s="463"/>
      <c r="AP5608" s="460"/>
      <c r="AQ5608" s="460"/>
      <c r="AR5608" s="460"/>
      <c r="AS5608" s="460"/>
      <c r="AT5608" s="460"/>
      <c r="AU5608" s="460"/>
      <c r="AV5608" s="460"/>
      <c r="AW5608" s="460"/>
      <c r="AX5608" s="460"/>
      <c r="AY5608" s="460"/>
      <c r="AZ5608" s="460"/>
      <c r="BA5608" s="460"/>
      <c r="BB5608" s="460"/>
      <c r="BC5608" s="460"/>
      <c r="BD5608" s="460"/>
      <c r="BE5608" s="460"/>
      <c r="BF5608" s="460"/>
      <c r="BG5608" s="460"/>
      <c r="BH5608" s="460"/>
      <c r="BI5608" s="460"/>
      <c r="BJ5608" s="460"/>
      <c r="BK5608" s="462"/>
      <c r="BL5608" s="460"/>
      <c r="BM5608" s="460"/>
      <c r="BN5608" s="460"/>
      <c r="BO5608" s="460"/>
      <c r="BP5608" s="460"/>
      <c r="BQ5608" s="460"/>
      <c r="BR5608" s="460"/>
      <c r="BS5608" s="460"/>
      <c r="BT5608" s="460"/>
      <c r="BU5608" s="460"/>
      <c r="BV5608" s="460"/>
      <c r="BW5608" s="460"/>
      <c r="BX5608" s="460"/>
      <c r="BY5608" s="460"/>
      <c r="BZ5608" s="460"/>
      <c r="CA5608" s="460"/>
      <c r="CB5608" s="463"/>
      <c r="CC5608" s="460"/>
      <c r="CD5608" s="460"/>
      <c r="CE5608" s="460"/>
      <c r="CF5608" s="485"/>
      <c r="CG5608" s="485"/>
      <c r="CH5608" s="485"/>
      <c r="CI5608" s="485"/>
      <c r="CJ5608" s="485"/>
      <c r="CK5608" s="485"/>
      <c r="CL5608" s="485"/>
      <c r="CM5608" s="485"/>
      <c r="CN5608" s="485"/>
      <c r="CO5608" s="460"/>
      <c r="CP5608" s="460"/>
      <c r="CQ5608" s="460"/>
      <c r="CR5608" s="460"/>
      <c r="CS5608" s="460"/>
      <c r="CT5608" s="460"/>
      <c r="CU5608" s="462"/>
      <c r="CV5608" s="460"/>
      <c r="CW5608" s="463"/>
      <c r="CX5608" s="460"/>
      <c r="CY5608" s="462"/>
      <c r="CZ5608" s="460"/>
      <c r="DA5608" s="466"/>
      <c r="DB5608" s="462"/>
      <c r="DC5608" s="460"/>
      <c r="DD5608" s="460"/>
      <c r="DE5608" s="460"/>
      <c r="DF5608" s="460"/>
      <c r="DG5608" s="466"/>
      <c r="DI5608" s="106"/>
      <c r="DJ5608" s="471"/>
      <c r="DK5608" s="106"/>
      <c r="DL5608" s="106"/>
      <c r="DM5608" s="106"/>
    </row>
    <row r="5609" spans="1:117">
      <c r="A5609" s="460"/>
      <c r="B5609" s="460"/>
      <c r="C5609" s="461"/>
      <c r="D5609" s="460"/>
      <c r="E5609" s="460"/>
      <c r="F5609" s="462"/>
      <c r="G5609" s="460"/>
      <c r="H5609" s="460"/>
      <c r="I5609" s="460"/>
      <c r="J5609" s="460"/>
      <c r="K5609" s="460"/>
      <c r="L5609" s="460"/>
      <c r="M5609" s="460"/>
      <c r="N5609" s="460"/>
      <c r="O5609" s="460"/>
      <c r="P5609" s="462"/>
      <c r="Q5609" s="460"/>
      <c r="R5609" s="460"/>
      <c r="S5609" s="460"/>
      <c r="T5609" s="460"/>
      <c r="U5609" s="460"/>
      <c r="V5609" s="460"/>
      <c r="W5609" s="460"/>
      <c r="X5609" s="460"/>
      <c r="Y5609" s="460"/>
      <c r="Z5609" s="463"/>
      <c r="AA5609" s="460"/>
      <c r="AB5609" s="464"/>
      <c r="AC5609" s="475"/>
      <c r="AD5609" s="460"/>
      <c r="AE5609" s="464"/>
      <c r="AF5609" s="460"/>
      <c r="AG5609" s="460"/>
      <c r="AH5609" s="460"/>
      <c r="AI5609" s="460"/>
      <c r="AJ5609" s="464"/>
      <c r="AK5609" s="460"/>
      <c r="AL5609" s="464"/>
      <c r="AM5609" s="460"/>
      <c r="AN5609" s="462"/>
      <c r="AO5609" s="463"/>
      <c r="AP5609" s="460"/>
      <c r="AQ5609" s="460"/>
      <c r="AR5609" s="460"/>
      <c r="AS5609" s="460"/>
      <c r="AT5609" s="460"/>
      <c r="AU5609" s="460"/>
      <c r="AV5609" s="460"/>
      <c r="AW5609" s="460"/>
      <c r="AX5609" s="460"/>
      <c r="AY5609" s="460"/>
      <c r="AZ5609" s="460"/>
      <c r="BA5609" s="460"/>
      <c r="BB5609" s="460"/>
      <c r="BC5609" s="460"/>
      <c r="BD5609" s="460"/>
      <c r="BE5609" s="460"/>
      <c r="BF5609" s="460"/>
      <c r="BG5609" s="460"/>
      <c r="BH5609" s="460"/>
      <c r="BI5609" s="460"/>
      <c r="BJ5609" s="460"/>
      <c r="BK5609" s="462"/>
      <c r="BL5609" s="460"/>
      <c r="BM5609" s="460"/>
      <c r="BN5609" s="460"/>
      <c r="BO5609" s="460"/>
      <c r="BP5609" s="460"/>
      <c r="BQ5609" s="460"/>
      <c r="BR5609" s="460"/>
      <c r="BS5609" s="460"/>
      <c r="BT5609" s="460"/>
      <c r="BU5609" s="460"/>
      <c r="BV5609" s="460"/>
      <c r="BW5609" s="460"/>
      <c r="BX5609" s="460"/>
      <c r="BY5609" s="460"/>
      <c r="BZ5609" s="460"/>
      <c r="CA5609" s="460"/>
      <c r="CB5609" s="463"/>
      <c r="CC5609" s="460"/>
      <c r="CD5609" s="460"/>
      <c r="CE5609" s="460"/>
      <c r="CF5609" s="485"/>
      <c r="CG5609" s="485"/>
      <c r="CH5609" s="485"/>
      <c r="CI5609" s="485"/>
      <c r="CJ5609" s="485"/>
      <c r="CK5609" s="485"/>
      <c r="CL5609" s="485"/>
      <c r="CM5609" s="485"/>
      <c r="CN5609" s="485"/>
      <c r="CO5609" s="460"/>
      <c r="CP5609" s="460"/>
      <c r="CQ5609" s="460"/>
      <c r="CR5609" s="460"/>
      <c r="CS5609" s="460"/>
      <c r="CT5609" s="460"/>
      <c r="CU5609" s="462"/>
      <c r="CV5609" s="460"/>
      <c r="CW5609" s="463"/>
      <c r="CX5609" s="460"/>
      <c r="CY5609" s="462"/>
      <c r="CZ5609" s="460"/>
      <c r="DA5609" s="466"/>
      <c r="DB5609" s="462"/>
      <c r="DC5609" s="460"/>
      <c r="DD5609" s="460"/>
      <c r="DE5609" s="460"/>
      <c r="DF5609" s="460"/>
      <c r="DG5609" s="466"/>
      <c r="DI5609" s="106"/>
      <c r="DJ5609" s="471"/>
      <c r="DK5609" s="106"/>
      <c r="DL5609" s="106"/>
      <c r="DM5609" s="106"/>
    </row>
    <row r="5610" spans="1:117">
      <c r="A5610" s="460"/>
      <c r="B5610" s="460"/>
      <c r="C5610" s="461"/>
      <c r="D5610" s="460"/>
      <c r="E5610" s="460"/>
      <c r="F5610" s="462"/>
      <c r="G5610" s="460"/>
      <c r="H5610" s="460"/>
      <c r="I5610" s="460"/>
      <c r="J5610" s="460"/>
      <c r="K5610" s="460"/>
      <c r="L5610" s="460"/>
      <c r="M5610" s="460"/>
      <c r="N5610" s="460"/>
      <c r="O5610" s="460"/>
      <c r="P5610" s="462"/>
      <c r="Q5610" s="460"/>
      <c r="R5610" s="460"/>
      <c r="S5610" s="460"/>
      <c r="T5610" s="460"/>
      <c r="U5610" s="460"/>
      <c r="V5610" s="460"/>
      <c r="W5610" s="460"/>
      <c r="X5610" s="460"/>
      <c r="Y5610" s="460"/>
      <c r="Z5610" s="463"/>
      <c r="AA5610" s="460"/>
      <c r="AB5610" s="464"/>
      <c r="AC5610" s="475"/>
      <c r="AD5610" s="460"/>
      <c r="AE5610" s="464"/>
      <c r="AF5610" s="460"/>
      <c r="AG5610" s="460"/>
      <c r="AH5610" s="460"/>
      <c r="AI5610" s="460"/>
      <c r="AJ5610" s="464"/>
      <c r="AK5610" s="460"/>
      <c r="AL5610" s="464"/>
      <c r="AM5610" s="460"/>
      <c r="AN5610" s="462"/>
      <c r="AO5610" s="463"/>
      <c r="AP5610" s="460"/>
      <c r="AQ5610" s="460"/>
      <c r="AR5610" s="460"/>
      <c r="AS5610" s="460"/>
      <c r="AT5610" s="460"/>
      <c r="AU5610" s="460"/>
      <c r="AV5610" s="460"/>
      <c r="AW5610" s="460"/>
      <c r="AX5610" s="460"/>
      <c r="AY5610" s="460"/>
      <c r="AZ5610" s="460"/>
      <c r="BA5610" s="460"/>
      <c r="BB5610" s="460"/>
      <c r="BC5610" s="460"/>
      <c r="BD5610" s="460"/>
      <c r="BE5610" s="460"/>
      <c r="BF5610" s="460"/>
      <c r="BG5610" s="460"/>
      <c r="BH5610" s="460"/>
      <c r="BI5610" s="460"/>
      <c r="BJ5610" s="460"/>
      <c r="BK5610" s="462"/>
      <c r="BL5610" s="460"/>
      <c r="BM5610" s="460"/>
      <c r="BN5610" s="460"/>
      <c r="BO5610" s="460"/>
      <c r="BP5610" s="460"/>
      <c r="BQ5610" s="460"/>
      <c r="BR5610" s="460"/>
      <c r="BS5610" s="460"/>
      <c r="BT5610" s="460"/>
      <c r="BU5610" s="460"/>
      <c r="BV5610" s="460"/>
      <c r="BW5610" s="460"/>
      <c r="BX5610" s="460"/>
      <c r="BY5610" s="460"/>
      <c r="BZ5610" s="460"/>
      <c r="CA5610" s="460"/>
      <c r="CB5610" s="463"/>
      <c r="CC5610" s="460"/>
      <c r="CD5610" s="460"/>
      <c r="CE5610" s="460"/>
      <c r="CF5610" s="485"/>
      <c r="CG5610" s="485"/>
      <c r="CH5610" s="485"/>
      <c r="CI5610" s="485"/>
      <c r="CJ5610" s="485"/>
      <c r="CK5610" s="485"/>
      <c r="CL5610" s="485"/>
      <c r="CM5610" s="485"/>
      <c r="CN5610" s="485"/>
      <c r="CO5610" s="460"/>
      <c r="CP5610" s="460"/>
      <c r="CQ5610" s="460"/>
      <c r="CR5610" s="460"/>
      <c r="CS5610" s="460"/>
      <c r="CT5610" s="460"/>
      <c r="CU5610" s="462"/>
      <c r="CV5610" s="460"/>
      <c r="CW5610" s="463"/>
      <c r="CX5610" s="460"/>
      <c r="CY5610" s="462"/>
      <c r="CZ5610" s="460"/>
      <c r="DA5610" s="466"/>
      <c r="DB5610" s="462"/>
      <c r="DC5610" s="460"/>
      <c r="DD5610" s="460"/>
      <c r="DE5610" s="460"/>
      <c r="DF5610" s="460"/>
      <c r="DG5610" s="466"/>
      <c r="DI5610" s="106"/>
      <c r="DJ5610" s="471"/>
      <c r="DK5610" s="106"/>
      <c r="DL5610" s="106"/>
      <c r="DM5610" s="106"/>
    </row>
    <row r="5611" spans="1:117">
      <c r="A5611" s="460"/>
      <c r="B5611" s="460"/>
      <c r="C5611" s="461"/>
      <c r="D5611" s="460"/>
      <c r="E5611" s="460"/>
      <c r="F5611" s="462"/>
      <c r="G5611" s="460"/>
      <c r="H5611" s="460"/>
      <c r="I5611" s="460"/>
      <c r="J5611" s="460"/>
      <c r="K5611" s="460"/>
      <c r="L5611" s="460"/>
      <c r="M5611" s="460"/>
      <c r="N5611" s="460"/>
      <c r="O5611" s="460"/>
      <c r="P5611" s="462"/>
      <c r="Q5611" s="460"/>
      <c r="R5611" s="460"/>
      <c r="S5611" s="460"/>
      <c r="T5611" s="460"/>
      <c r="U5611" s="460"/>
      <c r="V5611" s="460"/>
      <c r="W5611" s="460"/>
      <c r="X5611" s="460"/>
      <c r="Y5611" s="460"/>
      <c r="Z5611" s="463"/>
      <c r="AA5611" s="460"/>
      <c r="AB5611" s="464"/>
      <c r="AC5611" s="475"/>
      <c r="AD5611" s="460"/>
      <c r="AE5611" s="464"/>
      <c r="AF5611" s="460"/>
      <c r="AG5611" s="460"/>
      <c r="AH5611" s="460"/>
      <c r="AI5611" s="460"/>
      <c r="AJ5611" s="464"/>
      <c r="AK5611" s="460"/>
      <c r="AL5611" s="464"/>
      <c r="AM5611" s="460"/>
      <c r="AN5611" s="462"/>
      <c r="AO5611" s="463"/>
      <c r="AP5611" s="460"/>
      <c r="AQ5611" s="460"/>
      <c r="AR5611" s="460"/>
      <c r="AS5611" s="460"/>
      <c r="AT5611" s="460"/>
      <c r="AU5611" s="460"/>
      <c r="AV5611" s="460"/>
      <c r="AW5611" s="460"/>
      <c r="AX5611" s="460"/>
      <c r="AY5611" s="460"/>
      <c r="AZ5611" s="460"/>
      <c r="BA5611" s="460"/>
      <c r="BB5611" s="460"/>
      <c r="BC5611" s="460"/>
      <c r="BD5611" s="460"/>
      <c r="BE5611" s="460"/>
      <c r="BF5611" s="460"/>
      <c r="BG5611" s="460"/>
      <c r="BH5611" s="460"/>
      <c r="BI5611" s="460"/>
      <c r="BJ5611" s="460"/>
      <c r="BK5611" s="462"/>
      <c r="BL5611" s="460"/>
      <c r="BM5611" s="460"/>
      <c r="BN5611" s="460"/>
      <c r="BO5611" s="460"/>
      <c r="BP5611" s="460"/>
      <c r="BQ5611" s="460"/>
      <c r="BR5611" s="460"/>
      <c r="BS5611" s="460"/>
      <c r="BT5611" s="460"/>
      <c r="BU5611" s="460"/>
      <c r="BV5611" s="460"/>
      <c r="BW5611" s="460"/>
      <c r="BX5611" s="460"/>
      <c r="BY5611" s="460"/>
      <c r="BZ5611" s="460"/>
      <c r="CA5611" s="460"/>
      <c r="CB5611" s="463"/>
      <c r="CC5611" s="460"/>
      <c r="CD5611" s="460"/>
      <c r="CE5611" s="460"/>
      <c r="CF5611" s="485"/>
      <c r="CG5611" s="485"/>
      <c r="CH5611" s="485"/>
      <c r="CI5611" s="485"/>
      <c r="CJ5611" s="485"/>
      <c r="CK5611" s="485"/>
      <c r="CL5611" s="485"/>
      <c r="CM5611" s="485"/>
      <c r="CN5611" s="485"/>
      <c r="CO5611" s="460"/>
      <c r="CP5611" s="460"/>
      <c r="CQ5611" s="460"/>
      <c r="CR5611" s="460"/>
      <c r="CS5611" s="460"/>
      <c r="CT5611" s="460"/>
      <c r="CU5611" s="462"/>
      <c r="CV5611" s="460"/>
      <c r="CW5611" s="463"/>
      <c r="CX5611" s="460"/>
      <c r="CY5611" s="462"/>
      <c r="CZ5611" s="460"/>
      <c r="DA5611" s="466"/>
      <c r="DB5611" s="462"/>
      <c r="DC5611" s="460"/>
      <c r="DD5611" s="460"/>
      <c r="DE5611" s="460"/>
      <c r="DF5611" s="460"/>
      <c r="DG5611" s="466"/>
      <c r="DI5611" s="106"/>
      <c r="DJ5611" s="471"/>
      <c r="DK5611" s="106"/>
      <c r="DL5611" s="106"/>
      <c r="DM5611" s="106"/>
    </row>
    <row r="5612" spans="1:117">
      <c r="A5612" s="460"/>
      <c r="B5612" s="460"/>
      <c r="C5612" s="461"/>
      <c r="D5612" s="460"/>
      <c r="E5612" s="460"/>
      <c r="F5612" s="462"/>
      <c r="G5612" s="460"/>
      <c r="H5612" s="460"/>
      <c r="I5612" s="460"/>
      <c r="J5612" s="460"/>
      <c r="K5612" s="460"/>
      <c r="L5612" s="460"/>
      <c r="M5612" s="460"/>
      <c r="N5612" s="460"/>
      <c r="O5612" s="460"/>
      <c r="P5612" s="462"/>
      <c r="Q5612" s="460"/>
      <c r="R5612" s="460"/>
      <c r="S5612" s="460"/>
      <c r="T5612" s="460"/>
      <c r="U5612" s="460"/>
      <c r="V5612" s="460"/>
      <c r="W5612" s="460"/>
      <c r="X5612" s="460"/>
      <c r="Y5612" s="460"/>
      <c r="Z5612" s="463"/>
      <c r="AA5612" s="460"/>
      <c r="AB5612" s="464"/>
      <c r="AC5612" s="475"/>
      <c r="AD5612" s="460"/>
      <c r="AE5612" s="464"/>
      <c r="AF5612" s="460"/>
      <c r="AG5612" s="460"/>
      <c r="AH5612" s="460"/>
      <c r="AI5612" s="460"/>
      <c r="AJ5612" s="464"/>
      <c r="AK5612" s="460"/>
      <c r="AL5612" s="464"/>
      <c r="AM5612" s="460"/>
      <c r="AN5612" s="462"/>
      <c r="AO5612" s="463"/>
      <c r="AP5612" s="460"/>
      <c r="AQ5612" s="460"/>
      <c r="AR5612" s="460"/>
      <c r="AS5612" s="460"/>
      <c r="AT5612" s="460"/>
      <c r="AU5612" s="460"/>
      <c r="AV5612" s="460"/>
      <c r="AW5612" s="460"/>
      <c r="AX5612" s="460"/>
      <c r="AY5612" s="460"/>
      <c r="AZ5612" s="460"/>
      <c r="BA5612" s="460"/>
      <c r="BB5612" s="460"/>
      <c r="BC5612" s="460"/>
      <c r="BD5612" s="460"/>
      <c r="BE5612" s="460"/>
      <c r="BF5612" s="460"/>
      <c r="BG5612" s="460"/>
      <c r="BH5612" s="460"/>
      <c r="BI5612" s="460"/>
      <c r="BJ5612" s="460"/>
      <c r="BK5612" s="462"/>
      <c r="BL5612" s="460"/>
      <c r="BM5612" s="460"/>
      <c r="BN5612" s="460"/>
      <c r="BO5612" s="460"/>
      <c r="BP5612" s="460"/>
      <c r="BQ5612" s="460"/>
      <c r="BR5612" s="460"/>
      <c r="BS5612" s="460"/>
      <c r="BT5612" s="460"/>
      <c r="BU5612" s="460"/>
      <c r="BV5612" s="460"/>
      <c r="BW5612" s="460"/>
      <c r="BX5612" s="460"/>
      <c r="BY5612" s="460"/>
      <c r="BZ5612" s="460"/>
      <c r="CA5612" s="460"/>
      <c r="CB5612" s="463"/>
      <c r="CC5612" s="460"/>
      <c r="CD5612" s="460"/>
      <c r="CE5612" s="460"/>
      <c r="CF5612" s="485"/>
      <c r="CG5612" s="485"/>
      <c r="CH5612" s="485"/>
      <c r="CI5612" s="485"/>
      <c r="CJ5612" s="485"/>
      <c r="CK5612" s="485"/>
      <c r="CL5612" s="485"/>
      <c r="CM5612" s="485"/>
      <c r="CN5612" s="485"/>
      <c r="CO5612" s="460"/>
      <c r="CP5612" s="460"/>
      <c r="CQ5612" s="460"/>
      <c r="CR5612" s="460"/>
      <c r="CS5612" s="460"/>
      <c r="CT5612" s="460"/>
      <c r="CU5612" s="462"/>
      <c r="CV5612" s="460"/>
      <c r="CW5612" s="463"/>
      <c r="CX5612" s="460"/>
      <c r="CY5612" s="462"/>
      <c r="CZ5612" s="460"/>
      <c r="DA5612" s="466"/>
      <c r="DB5612" s="462"/>
      <c r="DC5612" s="460"/>
      <c r="DD5612" s="460"/>
      <c r="DE5612" s="460"/>
      <c r="DF5612" s="460"/>
      <c r="DG5612" s="466"/>
      <c r="DI5612" s="106"/>
      <c r="DJ5612" s="471"/>
      <c r="DK5612" s="106"/>
      <c r="DL5612" s="106"/>
      <c r="DM5612" s="106"/>
    </row>
    <row r="5613" spans="1:117">
      <c r="A5613" s="460"/>
      <c r="B5613" s="460"/>
      <c r="C5613" s="461"/>
      <c r="D5613" s="460"/>
      <c r="E5613" s="460"/>
      <c r="F5613" s="462"/>
      <c r="G5613" s="460"/>
      <c r="H5613" s="460"/>
      <c r="I5613" s="460"/>
      <c r="J5613" s="460"/>
      <c r="K5613" s="460"/>
      <c r="L5613" s="460"/>
      <c r="M5613" s="460"/>
      <c r="N5613" s="460"/>
      <c r="O5613" s="460"/>
      <c r="P5613" s="462"/>
      <c r="Q5613" s="460"/>
      <c r="R5613" s="460"/>
      <c r="S5613" s="460"/>
      <c r="T5613" s="460"/>
      <c r="U5613" s="460"/>
      <c r="V5613" s="460"/>
      <c r="W5613" s="460"/>
      <c r="X5613" s="460"/>
      <c r="Y5613" s="460"/>
      <c r="Z5613" s="463"/>
      <c r="AA5613" s="460"/>
      <c r="AB5613" s="464"/>
      <c r="AC5613" s="475"/>
      <c r="AD5613" s="460"/>
      <c r="AE5613" s="464"/>
      <c r="AF5613" s="460"/>
      <c r="AG5613" s="460"/>
      <c r="AH5613" s="460"/>
      <c r="AI5613" s="460"/>
      <c r="AJ5613" s="464"/>
      <c r="AK5613" s="460"/>
      <c r="AL5613" s="464"/>
      <c r="AM5613" s="460"/>
      <c r="AN5613" s="462"/>
      <c r="AO5613" s="463"/>
      <c r="AP5613" s="460"/>
      <c r="AQ5613" s="460"/>
      <c r="AR5613" s="460"/>
      <c r="AS5613" s="460"/>
      <c r="AT5613" s="460"/>
      <c r="AU5613" s="460"/>
      <c r="AV5613" s="460"/>
      <c r="AW5613" s="460"/>
      <c r="AX5613" s="460"/>
      <c r="AY5613" s="460"/>
      <c r="AZ5613" s="460"/>
      <c r="BA5613" s="460"/>
      <c r="BB5613" s="460"/>
      <c r="BC5613" s="460"/>
      <c r="BD5613" s="460"/>
      <c r="BE5613" s="460"/>
      <c r="BF5613" s="460"/>
      <c r="BG5613" s="460"/>
      <c r="BH5613" s="460"/>
      <c r="BI5613" s="460"/>
      <c r="BJ5613" s="460"/>
      <c r="BK5613" s="462"/>
      <c r="BL5613" s="460"/>
      <c r="BM5613" s="460"/>
      <c r="BN5613" s="460"/>
      <c r="BO5613" s="460"/>
      <c r="BP5613" s="460"/>
      <c r="BQ5613" s="460"/>
      <c r="BR5613" s="460"/>
      <c r="BS5613" s="460"/>
      <c r="BT5613" s="460"/>
      <c r="BU5613" s="460"/>
      <c r="BV5613" s="460"/>
      <c r="BW5613" s="460"/>
      <c r="BX5613" s="460"/>
      <c r="BY5613" s="460"/>
      <c r="BZ5613" s="460"/>
      <c r="CA5613" s="460"/>
      <c r="CB5613" s="463"/>
      <c r="CC5613" s="460"/>
      <c r="CD5613" s="460"/>
      <c r="CE5613" s="460"/>
      <c r="CF5613" s="485"/>
      <c r="CG5613" s="485"/>
      <c r="CH5613" s="485"/>
      <c r="CI5613" s="485"/>
      <c r="CJ5613" s="485"/>
      <c r="CK5613" s="485"/>
      <c r="CL5613" s="485"/>
      <c r="CM5613" s="485"/>
      <c r="CN5613" s="485"/>
      <c r="CO5613" s="460"/>
      <c r="CP5613" s="460"/>
      <c r="CQ5613" s="460"/>
      <c r="CR5613" s="460"/>
      <c r="CS5613" s="460"/>
      <c r="CT5613" s="460"/>
      <c r="CU5613" s="462"/>
      <c r="CV5613" s="460"/>
      <c r="CW5613" s="463"/>
      <c r="CX5613" s="460"/>
      <c r="CY5613" s="462"/>
      <c r="CZ5613" s="460"/>
      <c r="DA5613" s="466"/>
      <c r="DB5613" s="462"/>
      <c r="DC5613" s="460"/>
      <c r="DD5613" s="460"/>
      <c r="DE5613" s="460"/>
      <c r="DF5613" s="460"/>
      <c r="DG5613" s="466"/>
      <c r="DI5613" s="106"/>
      <c r="DJ5613" s="471"/>
      <c r="DK5613" s="106"/>
      <c r="DL5613" s="106"/>
      <c r="DM5613" s="106"/>
    </row>
    <row r="5614" spans="1:117">
      <c r="A5614" s="460"/>
      <c r="B5614" s="460"/>
      <c r="C5614" s="461"/>
      <c r="D5614" s="460"/>
      <c r="E5614" s="460"/>
      <c r="F5614" s="462"/>
      <c r="G5614" s="460"/>
      <c r="H5614" s="460"/>
      <c r="I5614" s="460"/>
      <c r="J5614" s="460"/>
      <c r="K5614" s="460"/>
      <c r="L5614" s="460"/>
      <c r="M5614" s="460"/>
      <c r="N5614" s="460"/>
      <c r="O5614" s="460"/>
      <c r="P5614" s="462"/>
      <c r="Q5614" s="460"/>
      <c r="R5614" s="460"/>
      <c r="S5614" s="460"/>
      <c r="T5614" s="460"/>
      <c r="U5614" s="460"/>
      <c r="V5614" s="460"/>
      <c r="W5614" s="460"/>
      <c r="X5614" s="460"/>
      <c r="Y5614" s="460"/>
      <c r="Z5614" s="463"/>
      <c r="AA5614" s="460"/>
      <c r="AB5614" s="464"/>
      <c r="AC5614" s="475"/>
      <c r="AD5614" s="460"/>
      <c r="AE5614" s="464"/>
      <c r="AF5614" s="460"/>
      <c r="AG5614" s="460"/>
      <c r="AH5614" s="460"/>
      <c r="AI5614" s="460"/>
      <c r="AJ5614" s="464"/>
      <c r="AK5614" s="460"/>
      <c r="AL5614" s="464"/>
      <c r="AM5614" s="460"/>
      <c r="AN5614" s="462"/>
      <c r="AO5614" s="463"/>
      <c r="AP5614" s="460"/>
      <c r="AQ5614" s="460"/>
      <c r="AR5614" s="460"/>
      <c r="AS5614" s="460"/>
      <c r="AT5614" s="460"/>
      <c r="AU5614" s="460"/>
      <c r="AV5614" s="460"/>
      <c r="AW5614" s="460"/>
      <c r="AX5614" s="460"/>
      <c r="AY5614" s="460"/>
      <c r="AZ5614" s="460"/>
      <c r="BA5614" s="460"/>
      <c r="BB5614" s="460"/>
      <c r="BC5614" s="460"/>
      <c r="BD5614" s="460"/>
      <c r="BE5614" s="460"/>
      <c r="BF5614" s="460"/>
      <c r="BG5614" s="460"/>
      <c r="BH5614" s="460"/>
      <c r="BI5614" s="460"/>
      <c r="BJ5614" s="460"/>
      <c r="BK5614" s="462"/>
      <c r="BL5614" s="460"/>
      <c r="BM5614" s="460"/>
      <c r="BN5614" s="460"/>
      <c r="BO5614" s="460"/>
      <c r="BP5614" s="460"/>
      <c r="BQ5614" s="460"/>
      <c r="BR5614" s="460"/>
      <c r="BS5614" s="460"/>
      <c r="BT5614" s="460"/>
      <c r="BU5614" s="460"/>
      <c r="BV5614" s="460"/>
      <c r="BW5614" s="460"/>
      <c r="BX5614" s="460"/>
      <c r="BY5614" s="460"/>
      <c r="BZ5614" s="460"/>
      <c r="CA5614" s="460"/>
      <c r="CB5614" s="463"/>
      <c r="CC5614" s="460"/>
      <c r="CD5614" s="460"/>
      <c r="CE5614" s="460"/>
      <c r="CF5614" s="485"/>
      <c r="CG5614" s="485"/>
      <c r="CH5614" s="485"/>
      <c r="CI5614" s="485"/>
      <c r="CJ5614" s="485"/>
      <c r="CK5614" s="485"/>
      <c r="CL5614" s="485"/>
      <c r="CM5614" s="485"/>
      <c r="CN5614" s="485"/>
      <c r="CO5614" s="460"/>
      <c r="CP5614" s="460"/>
      <c r="CQ5614" s="460"/>
      <c r="CR5614" s="460"/>
      <c r="CS5614" s="460"/>
      <c r="CT5614" s="460"/>
      <c r="CU5614" s="462"/>
      <c r="CV5614" s="460"/>
      <c r="CW5614" s="463"/>
      <c r="CX5614" s="460"/>
      <c r="CY5614" s="462"/>
      <c r="CZ5614" s="460"/>
      <c r="DA5614" s="466"/>
      <c r="DB5614" s="462"/>
      <c r="DC5614" s="460"/>
      <c r="DD5614" s="460"/>
      <c r="DE5614" s="460"/>
      <c r="DF5614" s="460"/>
      <c r="DG5614" s="466"/>
      <c r="DI5614" s="106"/>
      <c r="DJ5614" s="471"/>
      <c r="DK5614" s="106"/>
      <c r="DL5614" s="106"/>
      <c r="DM5614" s="106"/>
    </row>
    <row r="5615" spans="1:117">
      <c r="A5615" s="460"/>
      <c r="B5615" s="460"/>
      <c r="C5615" s="461"/>
      <c r="D5615" s="460"/>
      <c r="E5615" s="460"/>
      <c r="F5615" s="462"/>
      <c r="G5615" s="460"/>
      <c r="H5615" s="460"/>
      <c r="I5615" s="460"/>
      <c r="J5615" s="460"/>
      <c r="K5615" s="460"/>
      <c r="L5615" s="460"/>
      <c r="M5615" s="460"/>
      <c r="N5615" s="460"/>
      <c r="O5615" s="460"/>
      <c r="P5615" s="462"/>
      <c r="Q5615" s="460"/>
      <c r="R5615" s="460"/>
      <c r="S5615" s="460"/>
      <c r="T5615" s="460"/>
      <c r="U5615" s="460"/>
      <c r="V5615" s="460"/>
      <c r="W5615" s="460"/>
      <c r="X5615" s="460"/>
      <c r="Y5615" s="460"/>
      <c r="Z5615" s="463"/>
      <c r="AA5615" s="460"/>
      <c r="AB5615" s="464"/>
      <c r="AC5615" s="475"/>
      <c r="AD5615" s="460"/>
      <c r="AE5615" s="464"/>
      <c r="AF5615" s="460"/>
      <c r="AG5615" s="460"/>
      <c r="AH5615" s="460"/>
      <c r="AI5615" s="460"/>
      <c r="AJ5615" s="464"/>
      <c r="AK5615" s="460"/>
      <c r="AL5615" s="464"/>
      <c r="AM5615" s="460"/>
      <c r="AN5615" s="462"/>
      <c r="AO5615" s="463"/>
      <c r="AP5615" s="460"/>
      <c r="AQ5615" s="460"/>
      <c r="AR5615" s="460"/>
      <c r="AS5615" s="460"/>
      <c r="AT5615" s="460"/>
      <c r="AU5615" s="460"/>
      <c r="AV5615" s="460"/>
      <c r="AW5615" s="460"/>
      <c r="AX5615" s="460"/>
      <c r="AY5615" s="460"/>
      <c r="AZ5615" s="460"/>
      <c r="BA5615" s="460"/>
      <c r="BB5615" s="460"/>
      <c r="BC5615" s="460"/>
      <c r="BD5615" s="460"/>
      <c r="BE5615" s="460"/>
      <c r="BF5615" s="460"/>
      <c r="BG5615" s="460"/>
      <c r="BH5615" s="460"/>
      <c r="BI5615" s="460"/>
      <c r="BJ5615" s="460"/>
      <c r="BK5615" s="462"/>
      <c r="BL5615" s="460"/>
      <c r="BM5615" s="460"/>
      <c r="BN5615" s="460"/>
      <c r="BO5615" s="460"/>
      <c r="BP5615" s="460"/>
      <c r="BQ5615" s="460"/>
      <c r="BR5615" s="460"/>
      <c r="BS5615" s="460"/>
      <c r="BT5615" s="460"/>
      <c r="BU5615" s="460"/>
      <c r="BV5615" s="460"/>
      <c r="BW5615" s="460"/>
      <c r="BX5615" s="460"/>
      <c r="BY5615" s="460"/>
      <c r="BZ5615" s="460"/>
      <c r="CA5615" s="460"/>
      <c r="CB5615" s="463"/>
      <c r="CC5615" s="460"/>
      <c r="CD5615" s="460"/>
      <c r="CE5615" s="460"/>
      <c r="CF5615" s="485"/>
      <c r="CG5615" s="485"/>
      <c r="CH5615" s="485"/>
      <c r="CI5615" s="485"/>
      <c r="CJ5615" s="485"/>
      <c r="CK5615" s="485"/>
      <c r="CL5615" s="485"/>
      <c r="CM5615" s="485"/>
      <c r="CN5615" s="485"/>
      <c r="CO5615" s="460"/>
      <c r="CP5615" s="460"/>
      <c r="CQ5615" s="460"/>
      <c r="CR5615" s="460"/>
      <c r="CS5615" s="460"/>
      <c r="CT5615" s="460"/>
      <c r="CU5615" s="462"/>
      <c r="CV5615" s="460"/>
      <c r="CW5615" s="463"/>
      <c r="CX5615" s="460"/>
      <c r="CY5615" s="462"/>
      <c r="CZ5615" s="460"/>
      <c r="DA5615" s="466"/>
      <c r="DB5615" s="462"/>
      <c r="DC5615" s="460"/>
      <c r="DD5615" s="460"/>
      <c r="DE5615" s="460"/>
      <c r="DF5615" s="460"/>
      <c r="DG5615" s="466"/>
      <c r="DI5615" s="106"/>
      <c r="DJ5615" s="471"/>
      <c r="DK5615" s="106"/>
      <c r="DL5615" s="106"/>
      <c r="DM5615" s="106"/>
    </row>
    <row r="5616" spans="1:117">
      <c r="A5616" s="460"/>
      <c r="B5616" s="460"/>
      <c r="C5616" s="461"/>
      <c r="D5616" s="460"/>
      <c r="E5616" s="460"/>
      <c r="F5616" s="462"/>
      <c r="G5616" s="460"/>
      <c r="H5616" s="460"/>
      <c r="I5616" s="460"/>
      <c r="J5616" s="460"/>
      <c r="K5616" s="460"/>
      <c r="L5616" s="460"/>
      <c r="M5616" s="460"/>
      <c r="N5616" s="460"/>
      <c r="O5616" s="460"/>
      <c r="P5616" s="462"/>
      <c r="Q5616" s="460"/>
      <c r="R5616" s="460"/>
      <c r="S5616" s="460"/>
      <c r="T5616" s="460"/>
      <c r="U5616" s="460"/>
      <c r="V5616" s="460"/>
      <c r="W5616" s="460"/>
      <c r="X5616" s="460"/>
      <c r="Y5616" s="460"/>
      <c r="Z5616" s="463"/>
      <c r="AA5616" s="460"/>
      <c r="AB5616" s="464"/>
      <c r="AC5616" s="475"/>
      <c r="AD5616" s="460"/>
      <c r="AE5616" s="464"/>
      <c r="AF5616" s="460"/>
      <c r="AG5616" s="460"/>
      <c r="AH5616" s="460"/>
      <c r="AI5616" s="460"/>
      <c r="AJ5616" s="464"/>
      <c r="AK5616" s="460"/>
      <c r="AL5616" s="464"/>
      <c r="AM5616" s="460"/>
      <c r="AN5616" s="462"/>
      <c r="AO5616" s="463"/>
      <c r="AP5616" s="460"/>
      <c r="AQ5616" s="460"/>
      <c r="AR5616" s="460"/>
      <c r="AS5616" s="460"/>
      <c r="AT5616" s="460"/>
      <c r="AU5616" s="460"/>
      <c r="AV5616" s="460"/>
      <c r="AW5616" s="460"/>
      <c r="AX5616" s="460"/>
      <c r="AY5616" s="460"/>
      <c r="AZ5616" s="460"/>
      <c r="BA5616" s="460"/>
      <c r="BB5616" s="460"/>
      <c r="BC5616" s="460"/>
      <c r="BD5616" s="460"/>
      <c r="BE5616" s="460"/>
      <c r="BF5616" s="460"/>
      <c r="BG5616" s="460"/>
      <c r="BH5616" s="460"/>
      <c r="BI5616" s="460"/>
      <c r="BJ5616" s="460"/>
      <c r="BK5616" s="462"/>
      <c r="BL5616" s="460"/>
      <c r="BM5616" s="460"/>
      <c r="BN5616" s="460"/>
      <c r="BO5616" s="460"/>
      <c r="BP5616" s="460"/>
      <c r="BQ5616" s="460"/>
      <c r="BR5616" s="460"/>
      <c r="BS5616" s="460"/>
      <c r="BT5616" s="460"/>
      <c r="BU5616" s="460"/>
      <c r="BV5616" s="460"/>
      <c r="BW5616" s="460"/>
      <c r="BX5616" s="460"/>
      <c r="BY5616" s="460"/>
      <c r="BZ5616" s="460"/>
      <c r="CA5616" s="460"/>
      <c r="CB5616" s="463"/>
      <c r="CC5616" s="460"/>
      <c r="CD5616" s="460"/>
      <c r="CE5616" s="460"/>
      <c r="CF5616" s="485"/>
      <c r="CG5616" s="485"/>
      <c r="CH5616" s="485"/>
      <c r="CI5616" s="485"/>
      <c r="CJ5616" s="485"/>
      <c r="CK5616" s="485"/>
      <c r="CL5616" s="485"/>
      <c r="CM5616" s="485"/>
      <c r="CN5616" s="485"/>
      <c r="CO5616" s="460"/>
      <c r="CP5616" s="460"/>
      <c r="CQ5616" s="460"/>
      <c r="CR5616" s="460"/>
      <c r="CS5616" s="460"/>
      <c r="CT5616" s="460"/>
      <c r="CU5616" s="462"/>
      <c r="CV5616" s="460"/>
      <c r="CW5616" s="463"/>
      <c r="CX5616" s="460"/>
      <c r="CY5616" s="462"/>
      <c r="CZ5616" s="460"/>
      <c r="DA5616" s="466"/>
      <c r="DB5616" s="462"/>
      <c r="DC5616" s="460"/>
      <c r="DD5616" s="460"/>
      <c r="DE5616" s="460"/>
      <c r="DF5616" s="460"/>
      <c r="DG5616" s="466"/>
      <c r="DI5616" s="106"/>
      <c r="DJ5616" s="471"/>
      <c r="DK5616" s="106"/>
      <c r="DL5616" s="106"/>
      <c r="DM5616" s="106"/>
    </row>
    <row r="5617" spans="1:117">
      <c r="A5617" s="460"/>
      <c r="B5617" s="460"/>
      <c r="C5617" s="461"/>
      <c r="D5617" s="460"/>
      <c r="E5617" s="460"/>
      <c r="F5617" s="462"/>
      <c r="G5617" s="460"/>
      <c r="H5617" s="460"/>
      <c r="I5617" s="460"/>
      <c r="J5617" s="460"/>
      <c r="K5617" s="460"/>
      <c r="L5617" s="460"/>
      <c r="M5617" s="460"/>
      <c r="N5617" s="460"/>
      <c r="O5617" s="460"/>
      <c r="P5617" s="462"/>
      <c r="Q5617" s="460"/>
      <c r="R5617" s="460"/>
      <c r="S5617" s="460"/>
      <c r="T5617" s="460"/>
      <c r="U5617" s="460"/>
      <c r="V5617" s="460"/>
      <c r="W5617" s="460"/>
      <c r="X5617" s="460"/>
      <c r="Y5617" s="460"/>
      <c r="Z5617" s="463"/>
      <c r="AA5617" s="460"/>
      <c r="AB5617" s="464"/>
      <c r="AC5617" s="475"/>
      <c r="AD5617" s="460"/>
      <c r="AE5617" s="464"/>
      <c r="AF5617" s="460"/>
      <c r="AG5617" s="460"/>
      <c r="AH5617" s="460"/>
      <c r="AI5617" s="460"/>
      <c r="AJ5617" s="464"/>
      <c r="AK5617" s="460"/>
      <c r="AL5617" s="464"/>
      <c r="AM5617" s="460"/>
      <c r="AN5617" s="462"/>
      <c r="AO5617" s="463"/>
      <c r="AP5617" s="460"/>
      <c r="AQ5617" s="460"/>
      <c r="AR5617" s="460"/>
      <c r="AS5617" s="460"/>
      <c r="AT5617" s="460"/>
      <c r="AU5617" s="460"/>
      <c r="AV5617" s="460"/>
      <c r="AW5617" s="460"/>
      <c r="AX5617" s="460"/>
      <c r="AY5617" s="460"/>
      <c r="AZ5617" s="460"/>
      <c r="BA5617" s="460"/>
      <c r="BB5617" s="460"/>
      <c r="BC5617" s="460"/>
      <c r="BD5617" s="460"/>
      <c r="BE5617" s="460"/>
      <c r="BF5617" s="460"/>
      <c r="BG5617" s="460"/>
      <c r="BH5617" s="460"/>
      <c r="BI5617" s="460"/>
      <c r="BJ5617" s="460"/>
      <c r="BK5617" s="462"/>
      <c r="BL5617" s="460"/>
      <c r="BM5617" s="460"/>
      <c r="BN5617" s="460"/>
      <c r="BO5617" s="460"/>
      <c r="BP5617" s="460"/>
      <c r="BQ5617" s="460"/>
      <c r="BR5617" s="460"/>
      <c r="BS5617" s="460"/>
      <c r="BT5617" s="460"/>
      <c r="BU5617" s="460"/>
      <c r="BV5617" s="460"/>
      <c r="BW5617" s="460"/>
      <c r="BX5617" s="460"/>
      <c r="BY5617" s="460"/>
      <c r="BZ5617" s="460"/>
      <c r="CA5617" s="460"/>
      <c r="CB5617" s="463"/>
      <c r="CC5617" s="460"/>
      <c r="CD5617" s="460"/>
      <c r="CE5617" s="460"/>
      <c r="CF5617" s="485"/>
      <c r="CG5617" s="485"/>
      <c r="CH5617" s="485"/>
      <c r="CI5617" s="485"/>
      <c r="CJ5617" s="485"/>
      <c r="CK5617" s="485"/>
      <c r="CL5617" s="485"/>
      <c r="CM5617" s="485"/>
      <c r="CN5617" s="485"/>
      <c r="CO5617" s="460"/>
      <c r="CP5617" s="460"/>
      <c r="CQ5617" s="460"/>
      <c r="CR5617" s="460"/>
      <c r="CS5617" s="460"/>
      <c r="CT5617" s="460"/>
      <c r="CU5617" s="462"/>
      <c r="CV5617" s="460"/>
      <c r="CW5617" s="463"/>
      <c r="CX5617" s="460"/>
      <c r="CY5617" s="462"/>
      <c r="CZ5617" s="460"/>
      <c r="DA5617" s="466"/>
      <c r="DB5617" s="462"/>
      <c r="DC5617" s="460"/>
      <c r="DD5617" s="460"/>
      <c r="DE5617" s="460"/>
      <c r="DF5617" s="460"/>
      <c r="DG5617" s="466"/>
      <c r="DI5617" s="106"/>
      <c r="DJ5617" s="471"/>
      <c r="DK5617" s="106"/>
      <c r="DL5617" s="106"/>
      <c r="DM5617" s="106"/>
    </row>
    <row r="5618" spans="1:117">
      <c r="A5618" s="460"/>
      <c r="B5618" s="460"/>
      <c r="C5618" s="461"/>
      <c r="D5618" s="460"/>
      <c r="E5618" s="460"/>
      <c r="F5618" s="462"/>
      <c r="G5618" s="460"/>
      <c r="H5618" s="460"/>
      <c r="I5618" s="460"/>
      <c r="J5618" s="460"/>
      <c r="K5618" s="460"/>
      <c r="L5618" s="460"/>
      <c r="M5618" s="460"/>
      <c r="N5618" s="460"/>
      <c r="O5618" s="460"/>
      <c r="P5618" s="462"/>
      <c r="Q5618" s="460"/>
      <c r="R5618" s="460"/>
      <c r="S5618" s="460"/>
      <c r="T5618" s="460"/>
      <c r="U5618" s="460"/>
      <c r="V5618" s="460"/>
      <c r="W5618" s="460"/>
      <c r="X5618" s="460"/>
      <c r="Y5618" s="460"/>
      <c r="Z5618" s="463"/>
      <c r="AA5618" s="460"/>
      <c r="AB5618" s="464"/>
      <c r="AC5618" s="475"/>
      <c r="AD5618" s="460"/>
      <c r="AE5618" s="464"/>
      <c r="AF5618" s="460"/>
      <c r="AG5618" s="460"/>
      <c r="AH5618" s="460"/>
      <c r="AI5618" s="460"/>
      <c r="AJ5618" s="464"/>
      <c r="AK5618" s="460"/>
      <c r="AL5618" s="464"/>
      <c r="AM5618" s="460"/>
      <c r="AN5618" s="462"/>
      <c r="AO5618" s="463"/>
      <c r="AP5618" s="460"/>
      <c r="AQ5618" s="460"/>
      <c r="AR5618" s="460"/>
      <c r="AS5618" s="460"/>
      <c r="AT5618" s="460"/>
      <c r="AU5618" s="460"/>
      <c r="AV5618" s="460"/>
      <c r="AW5618" s="460"/>
      <c r="AX5618" s="460"/>
      <c r="AY5618" s="460"/>
      <c r="AZ5618" s="460"/>
      <c r="BA5618" s="460"/>
      <c r="BB5618" s="460"/>
      <c r="BC5618" s="460"/>
      <c r="BD5618" s="460"/>
      <c r="BE5618" s="460"/>
      <c r="BF5618" s="460"/>
      <c r="BG5618" s="460"/>
      <c r="BH5618" s="460"/>
      <c r="BI5618" s="460"/>
      <c r="BJ5618" s="460"/>
      <c r="BK5618" s="462"/>
      <c r="BL5618" s="460"/>
      <c r="BM5618" s="460"/>
      <c r="BN5618" s="460"/>
      <c r="BO5618" s="460"/>
      <c r="BP5618" s="460"/>
      <c r="BQ5618" s="460"/>
      <c r="BR5618" s="460"/>
      <c r="BS5618" s="460"/>
      <c r="BT5618" s="460"/>
      <c r="BU5618" s="460"/>
      <c r="BV5618" s="460"/>
      <c r="BW5618" s="460"/>
      <c r="BX5618" s="460"/>
      <c r="BY5618" s="460"/>
      <c r="BZ5618" s="460"/>
      <c r="CA5618" s="460"/>
      <c r="CB5618" s="463"/>
      <c r="CC5618" s="460"/>
      <c r="CD5618" s="460"/>
      <c r="CE5618" s="460"/>
      <c r="CF5618" s="485"/>
      <c r="CG5618" s="485"/>
      <c r="CH5618" s="485"/>
      <c r="CI5618" s="485"/>
      <c r="CJ5618" s="485"/>
      <c r="CK5618" s="485"/>
      <c r="CL5618" s="485"/>
      <c r="CM5618" s="485"/>
      <c r="CN5618" s="485"/>
      <c r="CO5618" s="460"/>
      <c r="CP5618" s="460"/>
      <c r="CQ5618" s="460"/>
      <c r="CR5618" s="460"/>
      <c r="CS5618" s="460"/>
      <c r="CT5618" s="460"/>
      <c r="CU5618" s="462"/>
      <c r="CV5618" s="460"/>
      <c r="CW5618" s="463"/>
      <c r="CX5618" s="460"/>
      <c r="CY5618" s="462"/>
      <c r="CZ5618" s="460"/>
      <c r="DA5618" s="466"/>
      <c r="DB5618" s="462"/>
      <c r="DC5618" s="460"/>
      <c r="DD5618" s="460"/>
      <c r="DE5618" s="460"/>
      <c r="DF5618" s="460"/>
      <c r="DG5618" s="466"/>
      <c r="DI5618" s="106"/>
      <c r="DJ5618" s="471"/>
      <c r="DK5618" s="106"/>
      <c r="DL5618" s="106"/>
      <c r="DM5618" s="106"/>
    </row>
    <row r="5619" spans="1:117">
      <c r="A5619" s="460"/>
      <c r="B5619" s="460"/>
      <c r="C5619" s="461"/>
      <c r="D5619" s="460"/>
      <c r="E5619" s="460"/>
      <c r="F5619" s="462"/>
      <c r="G5619" s="460"/>
      <c r="H5619" s="460"/>
      <c r="I5619" s="460"/>
      <c r="J5619" s="460"/>
      <c r="K5619" s="460"/>
      <c r="L5619" s="460"/>
      <c r="M5619" s="460"/>
      <c r="N5619" s="460"/>
      <c r="O5619" s="460"/>
      <c r="P5619" s="462"/>
      <c r="Q5619" s="460"/>
      <c r="R5619" s="460"/>
      <c r="S5619" s="460"/>
      <c r="T5619" s="460"/>
      <c r="U5619" s="460"/>
      <c r="V5619" s="460"/>
      <c r="W5619" s="460"/>
      <c r="X5619" s="460"/>
      <c r="Y5619" s="460"/>
      <c r="Z5619" s="463"/>
      <c r="AA5619" s="460"/>
      <c r="AB5619" s="464"/>
      <c r="AC5619" s="475"/>
      <c r="AD5619" s="460"/>
      <c r="AE5619" s="464"/>
      <c r="AF5619" s="460"/>
      <c r="AG5619" s="460"/>
      <c r="AH5619" s="460"/>
      <c r="AI5619" s="460"/>
      <c r="AJ5619" s="464"/>
      <c r="AK5619" s="460"/>
      <c r="AL5619" s="464"/>
      <c r="AM5619" s="460"/>
      <c r="AN5619" s="462"/>
      <c r="AO5619" s="463"/>
      <c r="AP5619" s="460"/>
      <c r="AQ5619" s="460"/>
      <c r="AR5619" s="460"/>
      <c r="AS5619" s="460"/>
      <c r="AT5619" s="460"/>
      <c r="AU5619" s="460"/>
      <c r="AV5619" s="460"/>
      <c r="AW5619" s="460"/>
      <c r="AX5619" s="460"/>
      <c r="AY5619" s="460"/>
      <c r="AZ5619" s="460"/>
      <c r="BA5619" s="460"/>
      <c r="BB5619" s="460"/>
      <c r="BC5619" s="460"/>
      <c r="BD5619" s="460"/>
      <c r="BE5619" s="460"/>
      <c r="BF5619" s="460"/>
      <c r="BG5619" s="460"/>
      <c r="BH5619" s="460"/>
      <c r="BI5619" s="460"/>
      <c r="BJ5619" s="460"/>
      <c r="BK5619" s="462"/>
      <c r="BL5619" s="460"/>
      <c r="BM5619" s="460"/>
      <c r="BN5619" s="460"/>
      <c r="BO5619" s="460"/>
      <c r="BP5619" s="460"/>
      <c r="BQ5619" s="460"/>
      <c r="BR5619" s="460"/>
      <c r="BS5619" s="460"/>
      <c r="BT5619" s="460"/>
      <c r="BU5619" s="460"/>
      <c r="BV5619" s="460"/>
      <c r="BW5619" s="460"/>
      <c r="BX5619" s="460"/>
      <c r="BY5619" s="460"/>
      <c r="BZ5619" s="460"/>
      <c r="CA5619" s="460"/>
      <c r="CB5619" s="463"/>
      <c r="CC5619" s="460"/>
      <c r="CD5619" s="460"/>
      <c r="CE5619" s="460"/>
      <c r="CF5619" s="485"/>
      <c r="CG5619" s="485"/>
      <c r="CH5619" s="485"/>
      <c r="CI5619" s="485"/>
      <c r="CJ5619" s="485"/>
      <c r="CK5619" s="485"/>
      <c r="CL5619" s="485"/>
      <c r="CM5619" s="485"/>
      <c r="CN5619" s="485"/>
      <c r="CO5619" s="460"/>
      <c r="CP5619" s="460"/>
      <c r="CQ5619" s="460"/>
      <c r="CR5619" s="460"/>
      <c r="CS5619" s="460"/>
      <c r="CT5619" s="460"/>
      <c r="CU5619" s="462"/>
      <c r="CV5619" s="460"/>
      <c r="CW5619" s="463"/>
      <c r="CX5619" s="460"/>
      <c r="CY5619" s="462"/>
      <c r="CZ5619" s="460"/>
      <c r="DA5619" s="466"/>
      <c r="DB5619" s="462"/>
      <c r="DC5619" s="460"/>
      <c r="DD5619" s="460"/>
      <c r="DE5619" s="460"/>
      <c r="DF5619" s="460"/>
      <c r="DG5619" s="466"/>
      <c r="DI5619" s="106"/>
      <c r="DJ5619" s="471"/>
      <c r="DK5619" s="106"/>
      <c r="DL5619" s="106"/>
      <c r="DM5619" s="106"/>
    </row>
    <row r="5620" spans="1:117">
      <c r="A5620" s="460"/>
      <c r="B5620" s="460"/>
      <c r="C5620" s="461"/>
      <c r="D5620" s="460"/>
      <c r="E5620" s="460"/>
      <c r="F5620" s="462"/>
      <c r="G5620" s="460"/>
      <c r="H5620" s="460"/>
      <c r="I5620" s="460"/>
      <c r="J5620" s="460"/>
      <c r="K5620" s="460"/>
      <c r="L5620" s="460"/>
      <c r="M5620" s="460"/>
      <c r="N5620" s="460"/>
      <c r="O5620" s="460"/>
      <c r="P5620" s="462"/>
      <c r="Q5620" s="460"/>
      <c r="R5620" s="460"/>
      <c r="S5620" s="460"/>
      <c r="T5620" s="460"/>
      <c r="U5620" s="460"/>
      <c r="V5620" s="460"/>
      <c r="W5620" s="460"/>
      <c r="X5620" s="460"/>
      <c r="Y5620" s="460"/>
      <c r="Z5620" s="463"/>
      <c r="AA5620" s="460"/>
      <c r="AB5620" s="464"/>
      <c r="AC5620" s="475"/>
      <c r="AD5620" s="460"/>
      <c r="AE5620" s="464"/>
      <c r="AF5620" s="460"/>
      <c r="AG5620" s="460"/>
      <c r="AH5620" s="460"/>
      <c r="AI5620" s="460"/>
      <c r="AJ5620" s="464"/>
      <c r="AK5620" s="460"/>
      <c r="AL5620" s="464"/>
      <c r="AM5620" s="460"/>
      <c r="AN5620" s="462"/>
      <c r="AO5620" s="463"/>
      <c r="AP5620" s="460"/>
      <c r="AQ5620" s="460"/>
      <c r="AR5620" s="460"/>
      <c r="AS5620" s="460"/>
      <c r="AT5620" s="460"/>
      <c r="AU5620" s="460"/>
      <c r="AV5620" s="460"/>
      <c r="AW5620" s="460"/>
      <c r="AX5620" s="460"/>
      <c r="AY5620" s="460"/>
      <c r="AZ5620" s="460"/>
      <c r="BA5620" s="460"/>
      <c r="BB5620" s="460"/>
      <c r="BC5620" s="460"/>
      <c r="BD5620" s="460"/>
      <c r="BE5620" s="460"/>
      <c r="BF5620" s="460"/>
      <c r="BG5620" s="460"/>
      <c r="BH5620" s="460"/>
      <c r="BI5620" s="460"/>
      <c r="BJ5620" s="460"/>
      <c r="BK5620" s="462"/>
      <c r="BL5620" s="460"/>
      <c r="BM5620" s="460"/>
      <c r="BN5620" s="460"/>
      <c r="BO5620" s="460"/>
      <c r="BP5620" s="460"/>
      <c r="BQ5620" s="460"/>
      <c r="BR5620" s="460"/>
      <c r="BS5620" s="460"/>
      <c r="BT5620" s="460"/>
      <c r="BU5620" s="460"/>
      <c r="BV5620" s="460"/>
      <c r="BW5620" s="460"/>
      <c r="BX5620" s="460"/>
      <c r="BY5620" s="460"/>
      <c r="BZ5620" s="460"/>
      <c r="CA5620" s="460"/>
      <c r="CB5620" s="463"/>
      <c r="CC5620" s="460"/>
      <c r="CD5620" s="460"/>
      <c r="CE5620" s="460"/>
      <c r="CF5620" s="485"/>
      <c r="CG5620" s="485"/>
      <c r="CH5620" s="485"/>
      <c r="CI5620" s="485"/>
      <c r="CJ5620" s="485"/>
      <c r="CK5620" s="485"/>
      <c r="CL5620" s="485"/>
      <c r="CM5620" s="485"/>
      <c r="CN5620" s="485"/>
      <c r="CO5620" s="460"/>
      <c r="CP5620" s="460"/>
      <c r="CQ5620" s="460"/>
      <c r="CR5620" s="460"/>
      <c r="CS5620" s="460"/>
      <c r="CT5620" s="460"/>
      <c r="CU5620" s="462"/>
      <c r="CV5620" s="460"/>
      <c r="CW5620" s="463"/>
      <c r="CX5620" s="460"/>
      <c r="CY5620" s="462"/>
      <c r="CZ5620" s="460"/>
      <c r="DA5620" s="466"/>
      <c r="DB5620" s="462"/>
      <c r="DC5620" s="460"/>
      <c r="DD5620" s="460"/>
      <c r="DE5620" s="460"/>
      <c r="DF5620" s="460"/>
      <c r="DG5620" s="466"/>
      <c r="DI5620" s="106"/>
      <c r="DJ5620" s="471"/>
      <c r="DK5620" s="106"/>
      <c r="DL5620" s="106"/>
      <c r="DM5620" s="106"/>
    </row>
    <row r="5621" spans="1:117">
      <c r="A5621" s="460"/>
      <c r="B5621" s="460"/>
      <c r="C5621" s="461"/>
      <c r="D5621" s="460"/>
      <c r="E5621" s="460"/>
      <c r="F5621" s="462"/>
      <c r="G5621" s="460"/>
      <c r="H5621" s="460"/>
      <c r="I5621" s="460"/>
      <c r="J5621" s="460"/>
      <c r="K5621" s="460"/>
      <c r="L5621" s="460"/>
      <c r="M5621" s="460"/>
      <c r="N5621" s="460"/>
      <c r="O5621" s="460"/>
      <c r="P5621" s="462"/>
      <c r="Q5621" s="460"/>
      <c r="R5621" s="460"/>
      <c r="S5621" s="460"/>
      <c r="T5621" s="460"/>
      <c r="U5621" s="460"/>
      <c r="V5621" s="460"/>
      <c r="W5621" s="460"/>
      <c r="X5621" s="460"/>
      <c r="Y5621" s="460"/>
      <c r="Z5621" s="463"/>
      <c r="AA5621" s="460"/>
      <c r="AB5621" s="464"/>
      <c r="AC5621" s="475"/>
      <c r="AD5621" s="460"/>
      <c r="AE5621" s="464"/>
      <c r="AF5621" s="460"/>
      <c r="AG5621" s="460"/>
      <c r="AH5621" s="460"/>
      <c r="AI5621" s="460"/>
      <c r="AJ5621" s="464"/>
      <c r="AK5621" s="460"/>
      <c r="AL5621" s="464"/>
      <c r="AM5621" s="460"/>
      <c r="AN5621" s="462"/>
      <c r="AO5621" s="463"/>
      <c r="AP5621" s="460"/>
      <c r="AQ5621" s="460"/>
      <c r="AR5621" s="460"/>
      <c r="AS5621" s="460"/>
      <c r="AT5621" s="460"/>
      <c r="AU5621" s="460"/>
      <c r="AV5621" s="460"/>
      <c r="AW5621" s="460"/>
      <c r="AX5621" s="460"/>
      <c r="AY5621" s="460"/>
      <c r="AZ5621" s="460"/>
      <c r="BA5621" s="460"/>
      <c r="BB5621" s="460"/>
      <c r="BC5621" s="460"/>
      <c r="BD5621" s="460"/>
      <c r="BE5621" s="460"/>
      <c r="BF5621" s="460"/>
      <c r="BG5621" s="460"/>
      <c r="BH5621" s="460"/>
      <c r="BI5621" s="460"/>
      <c r="BJ5621" s="460"/>
      <c r="BK5621" s="462"/>
      <c r="BL5621" s="460"/>
      <c r="BM5621" s="460"/>
      <c r="BN5621" s="460"/>
      <c r="BO5621" s="460"/>
      <c r="BP5621" s="460"/>
      <c r="BQ5621" s="460"/>
      <c r="BR5621" s="460"/>
      <c r="BS5621" s="460"/>
      <c r="BT5621" s="460"/>
      <c r="BU5621" s="460"/>
      <c r="BV5621" s="460"/>
      <c r="BW5621" s="460"/>
      <c r="BX5621" s="460"/>
      <c r="BY5621" s="460"/>
      <c r="BZ5621" s="460"/>
      <c r="CA5621" s="460"/>
      <c r="CB5621" s="463"/>
      <c r="CC5621" s="460"/>
      <c r="CD5621" s="460"/>
      <c r="CE5621" s="460"/>
      <c r="CF5621" s="485"/>
      <c r="CG5621" s="485"/>
      <c r="CH5621" s="485"/>
      <c r="CI5621" s="485"/>
      <c r="CJ5621" s="485"/>
      <c r="CK5621" s="485"/>
      <c r="CL5621" s="485"/>
      <c r="CM5621" s="485"/>
      <c r="CN5621" s="485"/>
      <c r="CO5621" s="460"/>
      <c r="CP5621" s="460"/>
      <c r="CQ5621" s="460"/>
      <c r="CR5621" s="460"/>
      <c r="CS5621" s="460"/>
      <c r="CT5621" s="460"/>
      <c r="CU5621" s="462"/>
      <c r="CV5621" s="460"/>
      <c r="CW5621" s="463"/>
      <c r="CX5621" s="460"/>
      <c r="CY5621" s="462"/>
      <c r="CZ5621" s="460"/>
      <c r="DA5621" s="466"/>
      <c r="DB5621" s="462"/>
      <c r="DC5621" s="460"/>
      <c r="DD5621" s="460"/>
      <c r="DE5621" s="460"/>
      <c r="DF5621" s="460"/>
      <c r="DG5621" s="466"/>
      <c r="DI5621" s="106"/>
      <c r="DJ5621" s="471"/>
      <c r="DK5621" s="106"/>
      <c r="DL5621" s="106"/>
      <c r="DM5621" s="106"/>
    </row>
    <row r="5622" spans="1:117">
      <c r="A5622" s="460"/>
      <c r="B5622" s="460"/>
      <c r="C5622" s="461"/>
      <c r="D5622" s="460"/>
      <c r="E5622" s="460"/>
      <c r="F5622" s="462"/>
      <c r="G5622" s="460"/>
      <c r="H5622" s="460"/>
      <c r="I5622" s="460"/>
      <c r="J5622" s="460"/>
      <c r="K5622" s="460"/>
      <c r="L5622" s="460"/>
      <c r="M5622" s="460"/>
      <c r="N5622" s="460"/>
      <c r="O5622" s="460"/>
      <c r="P5622" s="462"/>
      <c r="Q5622" s="460"/>
      <c r="R5622" s="460"/>
      <c r="S5622" s="460"/>
      <c r="T5622" s="460"/>
      <c r="U5622" s="460"/>
      <c r="V5622" s="460"/>
      <c r="W5622" s="460"/>
      <c r="X5622" s="460"/>
      <c r="Y5622" s="460"/>
      <c r="Z5622" s="463"/>
      <c r="AA5622" s="460"/>
      <c r="AB5622" s="464"/>
      <c r="AC5622" s="475"/>
      <c r="AD5622" s="460"/>
      <c r="AE5622" s="464"/>
      <c r="AF5622" s="460"/>
      <c r="AG5622" s="460"/>
      <c r="AH5622" s="460"/>
      <c r="AI5622" s="460"/>
      <c r="AJ5622" s="464"/>
      <c r="AK5622" s="460"/>
      <c r="AL5622" s="464"/>
      <c r="AM5622" s="460"/>
      <c r="AN5622" s="462"/>
      <c r="AO5622" s="463"/>
      <c r="AP5622" s="460"/>
      <c r="AQ5622" s="460"/>
      <c r="AR5622" s="460"/>
      <c r="AS5622" s="460"/>
      <c r="AT5622" s="460"/>
      <c r="AU5622" s="460"/>
      <c r="AV5622" s="460"/>
      <c r="AW5622" s="460"/>
      <c r="AX5622" s="460"/>
      <c r="AY5622" s="460"/>
      <c r="AZ5622" s="460"/>
      <c r="BA5622" s="460"/>
      <c r="BB5622" s="460"/>
      <c r="BC5622" s="460"/>
      <c r="BD5622" s="460"/>
      <c r="BE5622" s="460"/>
      <c r="BF5622" s="460"/>
      <c r="BG5622" s="460"/>
      <c r="BH5622" s="460"/>
      <c r="BI5622" s="460"/>
      <c r="BJ5622" s="460"/>
      <c r="BK5622" s="462"/>
      <c r="BL5622" s="460"/>
      <c r="BM5622" s="460"/>
      <c r="BN5622" s="460"/>
      <c r="BO5622" s="460"/>
      <c r="BP5622" s="460"/>
      <c r="BQ5622" s="460"/>
      <c r="BR5622" s="460"/>
      <c r="BS5622" s="460"/>
      <c r="BT5622" s="460"/>
      <c r="BU5622" s="460"/>
      <c r="BV5622" s="460"/>
      <c r="BW5622" s="460"/>
      <c r="BX5622" s="460"/>
      <c r="BY5622" s="460"/>
      <c r="BZ5622" s="460"/>
      <c r="CA5622" s="460"/>
      <c r="CB5622" s="463"/>
      <c r="CC5622" s="460"/>
      <c r="CD5622" s="460"/>
      <c r="CE5622" s="460"/>
      <c r="CF5622" s="462"/>
      <c r="CG5622" s="462"/>
      <c r="CH5622" s="462"/>
      <c r="CI5622" s="462"/>
      <c r="CJ5622" s="462"/>
      <c r="CK5622" s="462"/>
      <c r="CL5622" s="462"/>
      <c r="CM5622" s="462"/>
      <c r="CN5622" s="462"/>
      <c r="CO5622" s="460"/>
      <c r="CP5622" s="460"/>
      <c r="CQ5622" s="460"/>
      <c r="CR5622" s="460"/>
      <c r="CS5622" s="460"/>
      <c r="CT5622" s="460"/>
      <c r="CU5622" s="462"/>
      <c r="CV5622" s="460"/>
      <c r="CW5622" s="463"/>
      <c r="CX5622" s="460"/>
      <c r="CY5622" s="462"/>
      <c r="CZ5622" s="460"/>
      <c r="DA5622" s="466"/>
      <c r="DB5622" s="462"/>
      <c r="DC5622" s="460"/>
      <c r="DD5622" s="460"/>
      <c r="DE5622" s="460"/>
      <c r="DF5622" s="460"/>
      <c r="DG5622" s="466"/>
      <c r="DI5622" s="106"/>
      <c r="DJ5622" s="471"/>
      <c r="DK5622" s="106"/>
      <c r="DL5622" s="106"/>
      <c r="DM5622" s="106"/>
    </row>
    <row r="5623" spans="1:117">
      <c r="A5623" s="460"/>
      <c r="B5623" s="460"/>
      <c r="C5623" s="461"/>
      <c r="D5623" s="460"/>
      <c r="E5623" s="460"/>
      <c r="F5623" s="462"/>
      <c r="G5623" s="460"/>
      <c r="H5623" s="460"/>
      <c r="I5623" s="460"/>
      <c r="J5623" s="460"/>
      <c r="K5623" s="460"/>
      <c r="L5623" s="460"/>
      <c r="M5623" s="460"/>
      <c r="N5623" s="460"/>
      <c r="O5623" s="460"/>
      <c r="P5623" s="462"/>
      <c r="Q5623" s="460"/>
      <c r="R5623" s="460"/>
      <c r="S5623" s="460"/>
      <c r="T5623" s="460"/>
      <c r="U5623" s="460"/>
      <c r="V5623" s="460"/>
      <c r="W5623" s="460"/>
      <c r="X5623" s="460"/>
      <c r="Y5623" s="460"/>
      <c r="Z5623" s="463"/>
      <c r="AA5623" s="460"/>
      <c r="AB5623" s="464"/>
      <c r="AC5623" s="475"/>
      <c r="AD5623" s="460"/>
      <c r="AE5623" s="464"/>
      <c r="AF5623" s="460"/>
      <c r="AG5623" s="460"/>
      <c r="AH5623" s="460"/>
      <c r="AI5623" s="460"/>
      <c r="AJ5623" s="464"/>
      <c r="AK5623" s="460"/>
      <c r="AL5623" s="464"/>
      <c r="AM5623" s="460"/>
      <c r="AN5623" s="462"/>
      <c r="AO5623" s="463"/>
      <c r="AP5623" s="460"/>
      <c r="AQ5623" s="460"/>
      <c r="AR5623" s="460"/>
      <c r="AS5623" s="460"/>
      <c r="AT5623" s="460"/>
      <c r="AU5623" s="460"/>
      <c r="AV5623" s="460"/>
      <c r="AW5623" s="460"/>
      <c r="AX5623" s="460"/>
      <c r="AY5623" s="460"/>
      <c r="AZ5623" s="460"/>
      <c r="BA5623" s="460"/>
      <c r="BB5623" s="460"/>
      <c r="BC5623" s="460"/>
      <c r="BD5623" s="460"/>
      <c r="BE5623" s="460"/>
      <c r="BF5623" s="460"/>
      <c r="BG5623" s="460"/>
      <c r="BH5623" s="460"/>
      <c r="BI5623" s="460"/>
      <c r="BJ5623" s="460"/>
      <c r="BK5623" s="462"/>
      <c r="BL5623" s="460"/>
      <c r="BM5623" s="460"/>
      <c r="BN5623" s="460"/>
      <c r="BO5623" s="460"/>
      <c r="BP5623" s="460"/>
      <c r="BQ5623" s="460"/>
      <c r="BR5623" s="460"/>
      <c r="BS5623" s="460"/>
      <c r="BT5623" s="460"/>
      <c r="BU5623" s="460"/>
      <c r="BV5623" s="460"/>
      <c r="BW5623" s="460"/>
      <c r="BX5623" s="460"/>
      <c r="BY5623" s="460"/>
      <c r="BZ5623" s="460"/>
      <c r="CA5623" s="460"/>
      <c r="CB5623" s="463"/>
      <c r="CC5623" s="460"/>
      <c r="CD5623" s="460"/>
      <c r="CE5623" s="460"/>
      <c r="CF5623" s="462"/>
      <c r="CG5623" s="462"/>
      <c r="CH5623" s="462"/>
      <c r="CI5623" s="462"/>
      <c r="CJ5623" s="462"/>
      <c r="CK5623" s="462"/>
      <c r="CL5623" s="462"/>
      <c r="CM5623" s="462"/>
      <c r="CN5623" s="462"/>
      <c r="CO5623" s="460"/>
      <c r="CP5623" s="460"/>
      <c r="CQ5623" s="460"/>
      <c r="CR5623" s="460"/>
      <c r="CS5623" s="460"/>
      <c r="CT5623" s="460"/>
      <c r="CU5623" s="462"/>
      <c r="CV5623" s="460"/>
      <c r="CW5623" s="463"/>
      <c r="CX5623" s="460"/>
      <c r="CY5623" s="462"/>
      <c r="CZ5623" s="460"/>
      <c r="DA5623" s="466"/>
      <c r="DB5623" s="462"/>
      <c r="DC5623" s="460"/>
      <c r="DD5623" s="460"/>
      <c r="DE5623" s="460"/>
      <c r="DF5623" s="460"/>
      <c r="DG5623" s="466"/>
      <c r="DI5623" s="106"/>
      <c r="DJ5623" s="471"/>
      <c r="DK5623" s="106"/>
      <c r="DL5623" s="106"/>
      <c r="DM5623" s="106"/>
    </row>
    <row r="5624" spans="1:117">
      <c r="A5624" s="460"/>
      <c r="B5624" s="460"/>
      <c r="C5624" s="461"/>
      <c r="D5624" s="460"/>
      <c r="E5624" s="460"/>
      <c r="F5624" s="462"/>
      <c r="G5624" s="460"/>
      <c r="H5624" s="460"/>
      <c r="I5624" s="460"/>
      <c r="J5624" s="460"/>
      <c r="K5624" s="460"/>
      <c r="L5624" s="460"/>
      <c r="M5624" s="460"/>
      <c r="N5624" s="460"/>
      <c r="O5624" s="460"/>
      <c r="P5624" s="462"/>
      <c r="Q5624" s="460"/>
      <c r="R5624" s="460"/>
      <c r="S5624" s="460"/>
      <c r="T5624" s="460"/>
      <c r="U5624" s="460"/>
      <c r="V5624" s="460"/>
      <c r="W5624" s="460"/>
      <c r="X5624" s="460"/>
      <c r="Y5624" s="460"/>
      <c r="Z5624" s="463"/>
      <c r="AA5624" s="460"/>
      <c r="AB5624" s="464"/>
      <c r="AC5624" s="475"/>
      <c r="AD5624" s="460"/>
      <c r="AE5624" s="464"/>
      <c r="AF5624" s="460"/>
      <c r="AG5624" s="460"/>
      <c r="AH5624" s="460"/>
      <c r="AI5624" s="460"/>
      <c r="AJ5624" s="464"/>
      <c r="AK5624" s="460"/>
      <c r="AL5624" s="464"/>
      <c r="AM5624" s="460"/>
      <c r="AN5624" s="462"/>
      <c r="AO5624" s="463"/>
      <c r="AP5624" s="460"/>
      <c r="AQ5624" s="460"/>
      <c r="AR5624" s="460"/>
      <c r="AS5624" s="460"/>
      <c r="AT5624" s="460"/>
      <c r="AU5624" s="460"/>
      <c r="AV5624" s="460"/>
      <c r="AW5624" s="460"/>
      <c r="AX5624" s="460"/>
      <c r="AY5624" s="460"/>
      <c r="AZ5624" s="460"/>
      <c r="BA5624" s="460"/>
      <c r="BB5624" s="460"/>
      <c r="BC5624" s="460"/>
      <c r="BD5624" s="460"/>
      <c r="BE5624" s="460"/>
      <c r="BF5624" s="460"/>
      <c r="BG5624" s="460"/>
      <c r="BH5624" s="460"/>
      <c r="BI5624" s="460"/>
      <c r="BJ5624" s="460"/>
      <c r="BK5624" s="462"/>
      <c r="BL5624" s="460"/>
      <c r="BM5624" s="460"/>
      <c r="BN5624" s="460"/>
      <c r="BO5624" s="460"/>
      <c r="BP5624" s="460"/>
      <c r="BQ5624" s="460"/>
      <c r="BR5624" s="460"/>
      <c r="BS5624" s="460"/>
      <c r="BT5624" s="460"/>
      <c r="BU5624" s="460"/>
      <c r="BV5624" s="460"/>
      <c r="BW5624" s="460"/>
      <c r="BX5624" s="460"/>
      <c r="BY5624" s="460"/>
      <c r="BZ5624" s="460"/>
      <c r="CA5624" s="460"/>
      <c r="CB5624" s="463"/>
      <c r="CC5624" s="460"/>
      <c r="CD5624" s="460"/>
      <c r="CE5624" s="460"/>
      <c r="CF5624" s="462"/>
      <c r="CG5624" s="462"/>
      <c r="CH5624" s="462"/>
      <c r="CI5624" s="462"/>
      <c r="CJ5624" s="462"/>
      <c r="CK5624" s="462"/>
      <c r="CL5624" s="462"/>
      <c r="CM5624" s="462"/>
      <c r="CN5624" s="462"/>
      <c r="CO5624" s="460"/>
      <c r="CP5624" s="460"/>
      <c r="CQ5624" s="460"/>
      <c r="CR5624" s="460"/>
      <c r="CS5624" s="460"/>
      <c r="CT5624" s="460"/>
      <c r="CU5624" s="462"/>
      <c r="CV5624" s="460"/>
      <c r="CW5624" s="463"/>
      <c r="CX5624" s="460"/>
      <c r="CY5624" s="462"/>
      <c r="CZ5624" s="460"/>
      <c r="DA5624" s="466"/>
      <c r="DB5624" s="462"/>
      <c r="DC5624" s="460"/>
      <c r="DD5624" s="460"/>
      <c r="DE5624" s="460"/>
      <c r="DF5624" s="460"/>
      <c r="DG5624" s="466"/>
      <c r="DI5624" s="106"/>
      <c r="DJ5624" s="471"/>
      <c r="DK5624" s="106"/>
      <c r="DL5624" s="106"/>
      <c r="DM5624" s="106"/>
    </row>
    <row r="5625" spans="1:117">
      <c r="A5625" s="460"/>
      <c r="B5625" s="460"/>
      <c r="C5625" s="461"/>
      <c r="D5625" s="460"/>
      <c r="E5625" s="460"/>
      <c r="F5625" s="462"/>
      <c r="G5625" s="460"/>
      <c r="H5625" s="460"/>
      <c r="I5625" s="460"/>
      <c r="J5625" s="460"/>
      <c r="K5625" s="460"/>
      <c r="L5625" s="460"/>
      <c r="M5625" s="460"/>
      <c r="N5625" s="460"/>
      <c r="O5625" s="460"/>
      <c r="P5625" s="462"/>
      <c r="Q5625" s="460"/>
      <c r="R5625" s="460"/>
      <c r="S5625" s="460"/>
      <c r="T5625" s="460"/>
      <c r="U5625" s="460"/>
      <c r="V5625" s="460"/>
      <c r="W5625" s="460"/>
      <c r="X5625" s="460"/>
      <c r="Y5625" s="460"/>
      <c r="Z5625" s="463"/>
      <c r="AA5625" s="460"/>
      <c r="AB5625" s="464"/>
      <c r="AC5625" s="475"/>
      <c r="AD5625" s="460"/>
      <c r="AE5625" s="464"/>
      <c r="AF5625" s="460"/>
      <c r="AG5625" s="460"/>
      <c r="AH5625" s="460"/>
      <c r="AI5625" s="460"/>
      <c r="AJ5625" s="464"/>
      <c r="AK5625" s="460"/>
      <c r="AL5625" s="464"/>
      <c r="AM5625" s="460"/>
      <c r="AN5625" s="462"/>
      <c r="AO5625" s="463"/>
      <c r="AP5625" s="460"/>
      <c r="AQ5625" s="460"/>
      <c r="AR5625" s="460"/>
      <c r="AS5625" s="460"/>
      <c r="AT5625" s="460"/>
      <c r="AU5625" s="460"/>
      <c r="AV5625" s="460"/>
      <c r="AW5625" s="460"/>
      <c r="AX5625" s="460"/>
      <c r="AY5625" s="460"/>
      <c r="AZ5625" s="460"/>
      <c r="BA5625" s="460"/>
      <c r="BB5625" s="460"/>
      <c r="BC5625" s="460"/>
      <c r="BD5625" s="460"/>
      <c r="BE5625" s="460"/>
      <c r="BF5625" s="460"/>
      <c r="BG5625" s="460"/>
      <c r="BH5625" s="460"/>
      <c r="BI5625" s="460"/>
      <c r="BJ5625" s="460"/>
      <c r="BK5625" s="462"/>
      <c r="BL5625" s="460"/>
      <c r="BM5625" s="460"/>
      <c r="BN5625" s="460"/>
      <c r="BO5625" s="460"/>
      <c r="BP5625" s="460"/>
      <c r="BQ5625" s="460"/>
      <c r="BR5625" s="460"/>
      <c r="BS5625" s="460"/>
      <c r="BT5625" s="460"/>
      <c r="BU5625" s="460"/>
      <c r="BV5625" s="460"/>
      <c r="BW5625" s="460"/>
      <c r="BX5625" s="460"/>
      <c r="BY5625" s="460"/>
      <c r="BZ5625" s="460"/>
      <c r="CA5625" s="460"/>
      <c r="CB5625" s="463"/>
      <c r="CC5625" s="460"/>
      <c r="CD5625" s="460"/>
      <c r="CE5625" s="460"/>
      <c r="CF5625" s="462"/>
      <c r="CG5625" s="462"/>
      <c r="CH5625" s="462"/>
      <c r="CI5625" s="462"/>
      <c r="CJ5625" s="462"/>
      <c r="CK5625" s="462"/>
      <c r="CL5625" s="462"/>
      <c r="CM5625" s="462"/>
      <c r="CN5625" s="462"/>
      <c r="CO5625" s="460"/>
      <c r="CP5625" s="460"/>
      <c r="CQ5625" s="460"/>
      <c r="CR5625" s="460"/>
      <c r="CS5625" s="460"/>
      <c r="CT5625" s="460"/>
      <c r="CU5625" s="462"/>
      <c r="CV5625" s="460"/>
      <c r="CW5625" s="463"/>
      <c r="CX5625" s="460"/>
      <c r="CY5625" s="462"/>
      <c r="CZ5625" s="460"/>
      <c r="DA5625" s="466"/>
      <c r="DB5625" s="462"/>
      <c r="DC5625" s="460"/>
      <c r="DD5625" s="460"/>
      <c r="DE5625" s="460"/>
      <c r="DF5625" s="460"/>
      <c r="DG5625" s="466"/>
      <c r="DI5625" s="106"/>
      <c r="DJ5625" s="471"/>
      <c r="DK5625" s="106"/>
      <c r="DL5625" s="106"/>
      <c r="DM5625" s="106"/>
    </row>
    <row r="5626" spans="1:117">
      <c r="A5626" s="460"/>
      <c r="B5626" s="460"/>
      <c r="C5626" s="461"/>
      <c r="D5626" s="460"/>
      <c r="E5626" s="460"/>
      <c r="F5626" s="462"/>
      <c r="G5626" s="460"/>
      <c r="H5626" s="460"/>
      <c r="I5626" s="460"/>
      <c r="J5626" s="460"/>
      <c r="K5626" s="460"/>
      <c r="L5626" s="460"/>
      <c r="M5626" s="460"/>
      <c r="N5626" s="460"/>
      <c r="O5626" s="460"/>
      <c r="P5626" s="462"/>
      <c r="Q5626" s="460"/>
      <c r="R5626" s="460"/>
      <c r="S5626" s="460"/>
      <c r="T5626" s="460"/>
      <c r="U5626" s="460"/>
      <c r="V5626" s="460"/>
      <c r="W5626" s="460"/>
      <c r="X5626" s="460"/>
      <c r="Y5626" s="460"/>
      <c r="Z5626" s="463"/>
      <c r="AA5626" s="460"/>
      <c r="AB5626" s="464"/>
      <c r="AC5626" s="475"/>
      <c r="AD5626" s="460"/>
      <c r="AE5626" s="464"/>
      <c r="AF5626" s="460"/>
      <c r="AG5626" s="460"/>
      <c r="AH5626" s="460"/>
      <c r="AI5626" s="460"/>
      <c r="AJ5626" s="464"/>
      <c r="AK5626" s="460"/>
      <c r="AL5626" s="464"/>
      <c r="AM5626" s="460"/>
      <c r="AN5626" s="462"/>
      <c r="AO5626" s="463"/>
      <c r="AP5626" s="460"/>
      <c r="AQ5626" s="460"/>
      <c r="AR5626" s="460"/>
      <c r="AS5626" s="460"/>
      <c r="AT5626" s="460"/>
      <c r="AU5626" s="460"/>
      <c r="AV5626" s="460"/>
      <c r="AW5626" s="460"/>
      <c r="AX5626" s="460"/>
      <c r="AY5626" s="460"/>
      <c r="AZ5626" s="460"/>
      <c r="BA5626" s="460"/>
      <c r="BB5626" s="460"/>
      <c r="BC5626" s="460"/>
      <c r="BD5626" s="460"/>
      <c r="BE5626" s="460"/>
      <c r="BF5626" s="460"/>
      <c r="BG5626" s="460"/>
      <c r="BH5626" s="460"/>
      <c r="BI5626" s="460"/>
      <c r="BJ5626" s="460"/>
      <c r="BK5626" s="462"/>
      <c r="BL5626" s="460"/>
      <c r="BM5626" s="460"/>
      <c r="BN5626" s="460"/>
      <c r="BO5626" s="460"/>
      <c r="BP5626" s="460"/>
      <c r="BQ5626" s="460"/>
      <c r="BR5626" s="460"/>
      <c r="BS5626" s="460"/>
      <c r="BT5626" s="460"/>
      <c r="BU5626" s="460"/>
      <c r="BV5626" s="460"/>
      <c r="BW5626" s="460"/>
      <c r="BX5626" s="460"/>
      <c r="BY5626" s="460"/>
      <c r="BZ5626" s="460"/>
      <c r="CA5626" s="460"/>
      <c r="CB5626" s="463"/>
      <c r="CC5626" s="460"/>
      <c r="CD5626" s="460"/>
      <c r="CE5626" s="460"/>
      <c r="CF5626" s="462"/>
      <c r="CG5626" s="462"/>
      <c r="CH5626" s="462"/>
      <c r="CI5626" s="462"/>
      <c r="CJ5626" s="462"/>
      <c r="CK5626" s="462"/>
      <c r="CL5626" s="462"/>
      <c r="CM5626" s="462"/>
      <c r="CN5626" s="462"/>
      <c r="CO5626" s="460"/>
      <c r="CP5626" s="460"/>
      <c r="CQ5626" s="460"/>
      <c r="CR5626" s="460"/>
      <c r="CS5626" s="460"/>
      <c r="CT5626" s="460"/>
      <c r="CU5626" s="462"/>
      <c r="CV5626" s="460"/>
      <c r="CW5626" s="463"/>
      <c r="CX5626" s="460"/>
      <c r="CY5626" s="462"/>
      <c r="CZ5626" s="460"/>
      <c r="DA5626" s="466"/>
      <c r="DB5626" s="462"/>
      <c r="DC5626" s="460"/>
      <c r="DD5626" s="460"/>
      <c r="DE5626" s="460"/>
      <c r="DF5626" s="460"/>
      <c r="DG5626" s="466"/>
      <c r="DI5626" s="106"/>
      <c r="DJ5626" s="471"/>
      <c r="DK5626" s="106"/>
      <c r="DL5626" s="106"/>
      <c r="DM5626" s="106"/>
    </row>
    <row r="5627" spans="1:117">
      <c r="A5627" s="460"/>
      <c r="B5627" s="460"/>
      <c r="C5627" s="461"/>
      <c r="D5627" s="460"/>
      <c r="E5627" s="460"/>
      <c r="F5627" s="462"/>
      <c r="G5627" s="460"/>
      <c r="H5627" s="460"/>
      <c r="I5627" s="460"/>
      <c r="J5627" s="460"/>
      <c r="K5627" s="460"/>
      <c r="L5627" s="460"/>
      <c r="M5627" s="460"/>
      <c r="N5627" s="460"/>
      <c r="O5627" s="460"/>
      <c r="P5627" s="462"/>
      <c r="Q5627" s="460"/>
      <c r="R5627" s="460"/>
      <c r="S5627" s="460"/>
      <c r="T5627" s="460"/>
      <c r="U5627" s="460"/>
      <c r="V5627" s="460"/>
      <c r="W5627" s="460"/>
      <c r="X5627" s="460"/>
      <c r="Y5627" s="460"/>
      <c r="Z5627" s="463"/>
      <c r="AA5627" s="460"/>
      <c r="AB5627" s="464"/>
      <c r="AC5627" s="475"/>
      <c r="AD5627" s="460"/>
      <c r="AE5627" s="464"/>
      <c r="AF5627" s="460"/>
      <c r="AG5627" s="460"/>
      <c r="AH5627" s="460"/>
      <c r="AI5627" s="460"/>
      <c r="AJ5627" s="464"/>
      <c r="AK5627" s="460"/>
      <c r="AL5627" s="464"/>
      <c r="AM5627" s="460"/>
      <c r="AN5627" s="462"/>
      <c r="AO5627" s="463"/>
      <c r="AP5627" s="460"/>
      <c r="AQ5627" s="460"/>
      <c r="AR5627" s="460"/>
      <c r="AS5627" s="460"/>
      <c r="AT5627" s="460"/>
      <c r="AU5627" s="460"/>
      <c r="AV5627" s="460"/>
      <c r="AW5627" s="460"/>
      <c r="AX5627" s="460"/>
      <c r="AY5627" s="460"/>
      <c r="AZ5627" s="460"/>
      <c r="BA5627" s="460"/>
      <c r="BB5627" s="460"/>
      <c r="BC5627" s="460"/>
      <c r="BD5627" s="460"/>
      <c r="BE5627" s="460"/>
      <c r="BF5627" s="460"/>
      <c r="BG5627" s="460"/>
      <c r="BH5627" s="460"/>
      <c r="BI5627" s="460"/>
      <c r="BJ5627" s="460"/>
      <c r="BK5627" s="462"/>
      <c r="BL5627" s="460"/>
      <c r="BM5627" s="460"/>
      <c r="BN5627" s="460"/>
      <c r="BO5627" s="460"/>
      <c r="BP5627" s="460"/>
      <c r="BQ5627" s="460"/>
      <c r="BR5627" s="460"/>
      <c r="BS5627" s="460"/>
      <c r="BT5627" s="460"/>
      <c r="BU5627" s="460"/>
      <c r="BV5627" s="460"/>
      <c r="BW5627" s="460"/>
      <c r="BX5627" s="460"/>
      <c r="BY5627" s="460"/>
      <c r="BZ5627" s="460"/>
      <c r="CA5627" s="460"/>
      <c r="CB5627" s="463"/>
      <c r="CC5627" s="460"/>
      <c r="CD5627" s="460"/>
      <c r="CE5627" s="460"/>
      <c r="CF5627" s="462"/>
      <c r="CG5627" s="462"/>
      <c r="CH5627" s="462"/>
      <c r="CI5627" s="462"/>
      <c r="CJ5627" s="462"/>
      <c r="CK5627" s="462"/>
      <c r="CL5627" s="462"/>
      <c r="CM5627" s="462"/>
      <c r="CN5627" s="462"/>
      <c r="CO5627" s="460"/>
      <c r="CP5627" s="460"/>
      <c r="CQ5627" s="460"/>
      <c r="CR5627" s="460"/>
      <c r="CS5627" s="460"/>
      <c r="CT5627" s="460"/>
      <c r="CU5627" s="462"/>
      <c r="CV5627" s="460"/>
      <c r="CW5627" s="463"/>
      <c r="CX5627" s="460"/>
      <c r="CY5627" s="462"/>
      <c r="CZ5627" s="460"/>
      <c r="DA5627" s="466"/>
      <c r="DB5627" s="462"/>
      <c r="DC5627" s="460"/>
      <c r="DD5627" s="460"/>
      <c r="DE5627" s="460"/>
      <c r="DF5627" s="460"/>
      <c r="DG5627" s="466"/>
      <c r="DI5627" s="106"/>
      <c r="DJ5627" s="471"/>
      <c r="DK5627" s="106"/>
      <c r="DL5627" s="106"/>
      <c r="DM5627" s="106"/>
    </row>
    <row r="5628" spans="1:117">
      <c r="A5628" s="460"/>
      <c r="B5628" s="460"/>
      <c r="C5628" s="461"/>
      <c r="D5628" s="460"/>
      <c r="E5628" s="460"/>
      <c r="F5628" s="462"/>
      <c r="G5628" s="460"/>
      <c r="H5628" s="460"/>
      <c r="I5628" s="460"/>
      <c r="J5628" s="460"/>
      <c r="K5628" s="460"/>
      <c r="L5628" s="460"/>
      <c r="M5628" s="460"/>
      <c r="N5628" s="460"/>
      <c r="O5628" s="460"/>
      <c r="P5628" s="462"/>
      <c r="Q5628" s="460"/>
      <c r="R5628" s="460"/>
      <c r="S5628" s="460"/>
      <c r="T5628" s="460"/>
      <c r="U5628" s="460"/>
      <c r="V5628" s="460"/>
      <c r="W5628" s="460"/>
      <c r="X5628" s="460"/>
      <c r="Y5628" s="460"/>
      <c r="Z5628" s="463"/>
      <c r="AA5628" s="460"/>
      <c r="AB5628" s="464"/>
      <c r="AC5628" s="475"/>
      <c r="AD5628" s="460"/>
      <c r="AE5628" s="464"/>
      <c r="AF5628" s="460"/>
      <c r="AG5628" s="460"/>
      <c r="AH5628" s="460"/>
      <c r="AI5628" s="460"/>
      <c r="AJ5628" s="464"/>
      <c r="AK5628" s="460"/>
      <c r="AL5628" s="464"/>
      <c r="AM5628" s="460"/>
      <c r="AN5628" s="462"/>
      <c r="AO5628" s="463"/>
      <c r="AP5628" s="460"/>
      <c r="AQ5628" s="460"/>
      <c r="AR5628" s="460"/>
      <c r="AS5628" s="460"/>
      <c r="AT5628" s="460"/>
      <c r="AU5628" s="460"/>
      <c r="AV5628" s="460"/>
      <c r="AW5628" s="460"/>
      <c r="AX5628" s="460"/>
      <c r="AY5628" s="460"/>
      <c r="AZ5628" s="460"/>
      <c r="BA5628" s="460"/>
      <c r="BB5628" s="460"/>
      <c r="BC5628" s="460"/>
      <c r="BD5628" s="460"/>
      <c r="BE5628" s="460"/>
      <c r="BF5628" s="460"/>
      <c r="BG5628" s="460"/>
      <c r="BH5628" s="460"/>
      <c r="BI5628" s="460"/>
      <c r="BJ5628" s="460"/>
      <c r="BK5628" s="462"/>
      <c r="BL5628" s="460"/>
      <c r="BM5628" s="460"/>
      <c r="BN5628" s="460"/>
      <c r="BO5628" s="460"/>
      <c r="BP5628" s="460"/>
      <c r="BQ5628" s="460"/>
      <c r="BR5628" s="460"/>
      <c r="BS5628" s="460"/>
      <c r="BT5628" s="460"/>
      <c r="BU5628" s="460"/>
      <c r="BV5628" s="460"/>
      <c r="BW5628" s="460"/>
      <c r="BX5628" s="460"/>
      <c r="BY5628" s="460"/>
      <c r="BZ5628" s="460"/>
      <c r="CA5628" s="460"/>
      <c r="CB5628" s="463"/>
      <c r="CC5628" s="460"/>
      <c r="CD5628" s="460"/>
      <c r="CE5628" s="460"/>
      <c r="CF5628" s="485"/>
      <c r="CG5628" s="485"/>
      <c r="CH5628" s="485"/>
      <c r="CI5628" s="485"/>
      <c r="CJ5628" s="485"/>
      <c r="CK5628" s="485"/>
      <c r="CL5628" s="485"/>
      <c r="CM5628" s="485"/>
      <c r="CN5628" s="485"/>
      <c r="CO5628" s="460"/>
      <c r="CP5628" s="460"/>
      <c r="CQ5628" s="460"/>
      <c r="CR5628" s="460"/>
      <c r="CS5628" s="460"/>
      <c r="CT5628" s="460"/>
      <c r="CU5628" s="462"/>
      <c r="CV5628" s="460"/>
      <c r="CW5628" s="463"/>
      <c r="CX5628" s="460"/>
      <c r="CY5628" s="462"/>
      <c r="CZ5628" s="460"/>
      <c r="DA5628" s="466"/>
      <c r="DB5628" s="462"/>
      <c r="DC5628" s="460"/>
      <c r="DD5628" s="460"/>
      <c r="DE5628" s="460"/>
      <c r="DF5628" s="460"/>
      <c r="DG5628" s="466"/>
      <c r="DI5628" s="106"/>
      <c r="DJ5628" s="471"/>
      <c r="DK5628" s="106"/>
      <c r="DL5628" s="106"/>
      <c r="DM5628" s="106"/>
    </row>
    <row r="5629" spans="1:117">
      <c r="A5629" s="460"/>
      <c r="B5629" s="460"/>
      <c r="C5629" s="461"/>
      <c r="D5629" s="460"/>
      <c r="E5629" s="460"/>
      <c r="F5629" s="462"/>
      <c r="G5629" s="460"/>
      <c r="H5629" s="460"/>
      <c r="I5629" s="460"/>
      <c r="J5629" s="460"/>
      <c r="K5629" s="460"/>
      <c r="L5629" s="460"/>
      <c r="M5629" s="460"/>
      <c r="N5629" s="460"/>
      <c r="O5629" s="460"/>
      <c r="P5629" s="462"/>
      <c r="Q5629" s="460"/>
      <c r="R5629" s="460"/>
      <c r="S5629" s="460"/>
      <c r="T5629" s="460"/>
      <c r="U5629" s="460"/>
      <c r="V5629" s="460"/>
      <c r="W5629" s="460"/>
      <c r="X5629" s="460"/>
      <c r="Y5629" s="460"/>
      <c r="Z5629" s="463"/>
      <c r="AA5629" s="460"/>
      <c r="AB5629" s="464"/>
      <c r="AC5629" s="475"/>
      <c r="AD5629" s="460"/>
      <c r="AE5629" s="464"/>
      <c r="AF5629" s="460"/>
      <c r="AG5629" s="460"/>
      <c r="AH5629" s="460"/>
      <c r="AI5629" s="460"/>
      <c r="AJ5629" s="464"/>
      <c r="AK5629" s="460"/>
      <c r="AL5629" s="464"/>
      <c r="AM5629" s="460"/>
      <c r="AN5629" s="462"/>
      <c r="AO5629" s="463"/>
      <c r="AP5629" s="460"/>
      <c r="AQ5629" s="460"/>
      <c r="AR5629" s="460"/>
      <c r="AS5629" s="460"/>
      <c r="AT5629" s="460"/>
      <c r="AU5629" s="460"/>
      <c r="AV5629" s="460"/>
      <c r="AW5629" s="460"/>
      <c r="AX5629" s="460"/>
      <c r="AY5629" s="460"/>
      <c r="AZ5629" s="460"/>
      <c r="BA5629" s="460"/>
      <c r="BB5629" s="460"/>
      <c r="BC5629" s="460"/>
      <c r="BD5629" s="460"/>
      <c r="BE5629" s="460"/>
      <c r="BF5629" s="460"/>
      <c r="BG5629" s="460"/>
      <c r="BH5629" s="460"/>
      <c r="BI5629" s="460"/>
      <c r="BJ5629" s="460"/>
      <c r="BK5629" s="462"/>
      <c r="BL5629" s="460"/>
      <c r="BM5629" s="460"/>
      <c r="BN5629" s="460"/>
      <c r="BO5629" s="460"/>
      <c r="BP5629" s="460"/>
      <c r="BQ5629" s="460"/>
      <c r="BR5629" s="460"/>
      <c r="BS5629" s="460"/>
      <c r="BT5629" s="460"/>
      <c r="BU5629" s="460"/>
      <c r="BV5629" s="460"/>
      <c r="BW5629" s="460"/>
      <c r="BX5629" s="460"/>
      <c r="BY5629" s="460"/>
      <c r="BZ5629" s="460"/>
      <c r="CA5629" s="460"/>
      <c r="CB5629" s="463"/>
      <c r="CC5629" s="460"/>
      <c r="CD5629" s="460"/>
      <c r="CE5629" s="460"/>
      <c r="CF5629" s="485"/>
      <c r="CG5629" s="485"/>
      <c r="CH5629" s="485"/>
      <c r="CI5629" s="485"/>
      <c r="CJ5629" s="485"/>
      <c r="CK5629" s="485"/>
      <c r="CL5629" s="485"/>
      <c r="CM5629" s="485"/>
      <c r="CN5629" s="485"/>
      <c r="CO5629" s="460"/>
      <c r="CP5629" s="460"/>
      <c r="CQ5629" s="460"/>
      <c r="CR5629" s="460"/>
      <c r="CS5629" s="460"/>
      <c r="CT5629" s="460"/>
      <c r="CU5629" s="462"/>
      <c r="CV5629" s="460"/>
      <c r="CW5629" s="463"/>
      <c r="CX5629" s="460"/>
      <c r="CY5629" s="462"/>
      <c r="CZ5629" s="460"/>
      <c r="DA5629" s="466"/>
      <c r="DB5629" s="462"/>
      <c r="DC5629" s="460"/>
      <c r="DD5629" s="460"/>
      <c r="DE5629" s="460"/>
      <c r="DF5629" s="460"/>
      <c r="DG5629" s="466"/>
      <c r="DI5629" s="106"/>
      <c r="DJ5629" s="471"/>
      <c r="DK5629" s="106"/>
      <c r="DL5629" s="106"/>
      <c r="DM5629" s="106"/>
    </row>
    <row r="5630" spans="1:117">
      <c r="A5630" s="460"/>
      <c r="B5630" s="460"/>
      <c r="C5630" s="461"/>
      <c r="D5630" s="460"/>
      <c r="E5630" s="460"/>
      <c r="F5630" s="462"/>
      <c r="G5630" s="460"/>
      <c r="H5630" s="460"/>
      <c r="I5630" s="460"/>
      <c r="J5630" s="460"/>
      <c r="K5630" s="460"/>
      <c r="L5630" s="460"/>
      <c r="M5630" s="460"/>
      <c r="N5630" s="460"/>
      <c r="O5630" s="460"/>
      <c r="P5630" s="462"/>
      <c r="Q5630" s="460"/>
      <c r="R5630" s="460"/>
      <c r="S5630" s="460"/>
      <c r="T5630" s="460"/>
      <c r="U5630" s="460"/>
      <c r="V5630" s="460"/>
      <c r="W5630" s="460"/>
      <c r="X5630" s="460"/>
      <c r="Y5630" s="460"/>
      <c r="Z5630" s="463"/>
      <c r="AA5630" s="460"/>
      <c r="AB5630" s="464"/>
      <c r="AC5630" s="475"/>
      <c r="AD5630" s="460"/>
      <c r="AE5630" s="464"/>
      <c r="AF5630" s="460"/>
      <c r="AG5630" s="460"/>
      <c r="AH5630" s="460"/>
      <c r="AI5630" s="460"/>
      <c r="AJ5630" s="464"/>
      <c r="AK5630" s="460"/>
      <c r="AL5630" s="464"/>
      <c r="AM5630" s="460"/>
      <c r="AN5630" s="462"/>
      <c r="AO5630" s="463"/>
      <c r="AP5630" s="460"/>
      <c r="AQ5630" s="460"/>
      <c r="AR5630" s="460"/>
      <c r="AS5630" s="460"/>
      <c r="AT5630" s="460"/>
      <c r="AU5630" s="460"/>
      <c r="AV5630" s="460"/>
      <c r="AW5630" s="460"/>
      <c r="AX5630" s="460"/>
      <c r="AY5630" s="460"/>
      <c r="AZ5630" s="460"/>
      <c r="BA5630" s="460"/>
      <c r="BB5630" s="460"/>
      <c r="BC5630" s="460"/>
      <c r="BD5630" s="460"/>
      <c r="BE5630" s="460"/>
      <c r="BF5630" s="460"/>
      <c r="BG5630" s="460"/>
      <c r="BH5630" s="460"/>
      <c r="BI5630" s="460"/>
      <c r="BJ5630" s="460"/>
      <c r="BK5630" s="462"/>
      <c r="BL5630" s="460"/>
      <c r="BM5630" s="460"/>
      <c r="BN5630" s="460"/>
      <c r="BO5630" s="460"/>
      <c r="BP5630" s="460"/>
      <c r="BQ5630" s="460"/>
      <c r="BR5630" s="460"/>
      <c r="BS5630" s="460"/>
      <c r="BT5630" s="460"/>
      <c r="BU5630" s="460"/>
      <c r="BV5630" s="460"/>
      <c r="BW5630" s="460"/>
      <c r="BX5630" s="460"/>
      <c r="BY5630" s="460"/>
      <c r="BZ5630" s="460"/>
      <c r="CA5630" s="460"/>
      <c r="CB5630" s="463"/>
      <c r="CC5630" s="460"/>
      <c r="CD5630" s="460"/>
      <c r="CE5630" s="460"/>
      <c r="CF5630" s="485"/>
      <c r="CG5630" s="485"/>
      <c r="CH5630" s="485"/>
      <c r="CI5630" s="485"/>
      <c r="CJ5630" s="485"/>
      <c r="CK5630" s="485"/>
      <c r="CL5630" s="485"/>
      <c r="CM5630" s="485"/>
      <c r="CN5630" s="485"/>
      <c r="CO5630" s="460"/>
      <c r="CP5630" s="460"/>
      <c r="CQ5630" s="460"/>
      <c r="CR5630" s="460"/>
      <c r="CS5630" s="460"/>
      <c r="CT5630" s="460"/>
      <c r="CU5630" s="462"/>
      <c r="CV5630" s="460"/>
      <c r="CW5630" s="463"/>
      <c r="CX5630" s="460"/>
      <c r="CY5630" s="462"/>
      <c r="CZ5630" s="460"/>
      <c r="DA5630" s="466"/>
      <c r="DB5630" s="462"/>
      <c r="DC5630" s="460"/>
      <c r="DD5630" s="460"/>
      <c r="DE5630" s="460"/>
      <c r="DF5630" s="460"/>
      <c r="DG5630" s="466"/>
      <c r="DI5630" s="106"/>
      <c r="DJ5630" s="471"/>
      <c r="DK5630" s="106"/>
      <c r="DL5630" s="106"/>
      <c r="DM5630" s="106"/>
    </row>
    <row r="5631" spans="1:117">
      <c r="A5631" s="460"/>
      <c r="B5631" s="460"/>
      <c r="C5631" s="461"/>
      <c r="D5631" s="460"/>
      <c r="E5631" s="460"/>
      <c r="F5631" s="462"/>
      <c r="G5631" s="460"/>
      <c r="H5631" s="460"/>
      <c r="I5631" s="460"/>
      <c r="J5631" s="460"/>
      <c r="K5631" s="460"/>
      <c r="L5631" s="460"/>
      <c r="M5631" s="460"/>
      <c r="N5631" s="460"/>
      <c r="O5631" s="460"/>
      <c r="P5631" s="462"/>
      <c r="Q5631" s="460"/>
      <c r="R5631" s="460"/>
      <c r="S5631" s="460"/>
      <c r="T5631" s="460"/>
      <c r="U5631" s="460"/>
      <c r="V5631" s="460"/>
      <c r="W5631" s="460"/>
      <c r="X5631" s="460"/>
      <c r="Y5631" s="460"/>
      <c r="Z5631" s="463"/>
      <c r="AA5631" s="460"/>
      <c r="AB5631" s="464"/>
      <c r="AC5631" s="475"/>
      <c r="AD5631" s="460"/>
      <c r="AE5631" s="464"/>
      <c r="AF5631" s="460"/>
      <c r="AG5631" s="460"/>
      <c r="AH5631" s="460"/>
      <c r="AI5631" s="460"/>
      <c r="AJ5631" s="464"/>
      <c r="AK5631" s="460"/>
      <c r="AL5631" s="464"/>
      <c r="AM5631" s="460"/>
      <c r="AN5631" s="462"/>
      <c r="AO5631" s="463"/>
      <c r="AP5631" s="460"/>
      <c r="AQ5631" s="460"/>
      <c r="AR5631" s="460"/>
      <c r="AS5631" s="460"/>
      <c r="AT5631" s="460"/>
      <c r="AU5631" s="460"/>
      <c r="AV5631" s="460"/>
      <c r="AW5631" s="460"/>
      <c r="AX5631" s="460"/>
      <c r="AY5631" s="460"/>
      <c r="AZ5631" s="460"/>
      <c r="BA5631" s="460"/>
      <c r="BB5631" s="460"/>
      <c r="BC5631" s="460"/>
      <c r="BD5631" s="460"/>
      <c r="BE5631" s="460"/>
      <c r="BF5631" s="460"/>
      <c r="BG5631" s="460"/>
      <c r="BH5631" s="460"/>
      <c r="BI5631" s="460"/>
      <c r="BJ5631" s="460"/>
      <c r="BK5631" s="462"/>
      <c r="BL5631" s="460"/>
      <c r="BM5631" s="460"/>
      <c r="BN5631" s="460"/>
      <c r="BO5631" s="460"/>
      <c r="BP5631" s="460"/>
      <c r="BQ5631" s="460"/>
      <c r="BR5631" s="460"/>
      <c r="BS5631" s="460"/>
      <c r="BT5631" s="460"/>
      <c r="BU5631" s="460"/>
      <c r="BV5631" s="460"/>
      <c r="BW5631" s="460"/>
      <c r="BX5631" s="460"/>
      <c r="BY5631" s="460"/>
      <c r="BZ5631" s="460"/>
      <c r="CA5631" s="460"/>
      <c r="CB5631" s="463"/>
      <c r="CC5631" s="460"/>
      <c r="CD5631" s="460"/>
      <c r="CE5631" s="460"/>
      <c r="CF5631" s="485"/>
      <c r="CG5631" s="485"/>
      <c r="CH5631" s="485"/>
      <c r="CI5631" s="485"/>
      <c r="CJ5631" s="485"/>
      <c r="CK5631" s="485"/>
      <c r="CL5631" s="485"/>
      <c r="CM5631" s="485"/>
      <c r="CN5631" s="485"/>
      <c r="CO5631" s="460"/>
      <c r="CP5631" s="460"/>
      <c r="CQ5631" s="460"/>
      <c r="CR5631" s="460"/>
      <c r="CS5631" s="460"/>
      <c r="CT5631" s="460"/>
      <c r="CU5631" s="462"/>
      <c r="CV5631" s="460"/>
      <c r="CW5631" s="463"/>
      <c r="CX5631" s="460"/>
      <c r="CY5631" s="462"/>
      <c r="CZ5631" s="460"/>
      <c r="DA5631" s="466"/>
      <c r="DB5631" s="462"/>
      <c r="DC5631" s="460"/>
      <c r="DD5631" s="460"/>
      <c r="DE5631" s="460"/>
      <c r="DF5631" s="460"/>
      <c r="DG5631" s="466"/>
      <c r="DI5631" s="106"/>
      <c r="DJ5631" s="471"/>
      <c r="DK5631" s="106"/>
      <c r="DL5631" s="106"/>
      <c r="DM5631" s="106"/>
    </row>
    <row r="5632" spans="1:117">
      <c r="A5632" s="460"/>
      <c r="B5632" s="460"/>
      <c r="C5632" s="461"/>
      <c r="D5632" s="460"/>
      <c r="E5632" s="460"/>
      <c r="F5632" s="462"/>
      <c r="G5632" s="460"/>
      <c r="H5632" s="460"/>
      <c r="I5632" s="460"/>
      <c r="J5632" s="460"/>
      <c r="K5632" s="460"/>
      <c r="L5632" s="460"/>
      <c r="M5632" s="460"/>
      <c r="N5632" s="460"/>
      <c r="O5632" s="460"/>
      <c r="P5632" s="462"/>
      <c r="Q5632" s="460"/>
      <c r="R5632" s="460"/>
      <c r="S5632" s="460"/>
      <c r="T5632" s="460"/>
      <c r="U5632" s="460"/>
      <c r="V5632" s="460"/>
      <c r="W5632" s="460"/>
      <c r="X5632" s="460"/>
      <c r="Y5632" s="460"/>
      <c r="Z5632" s="463"/>
      <c r="AA5632" s="460"/>
      <c r="AB5632" s="464"/>
      <c r="AC5632" s="475"/>
      <c r="AD5632" s="460"/>
      <c r="AE5632" s="464"/>
      <c r="AF5632" s="460"/>
      <c r="AG5632" s="460"/>
      <c r="AH5632" s="460"/>
      <c r="AI5632" s="460"/>
      <c r="AJ5632" s="464"/>
      <c r="AK5632" s="460"/>
      <c r="AL5632" s="464"/>
      <c r="AM5632" s="460"/>
      <c r="AN5632" s="462"/>
      <c r="AO5632" s="463"/>
      <c r="AP5632" s="460"/>
      <c r="AQ5632" s="460"/>
      <c r="AR5632" s="460"/>
      <c r="AS5632" s="460"/>
      <c r="AT5632" s="460"/>
      <c r="AU5632" s="460"/>
      <c r="AV5632" s="460"/>
      <c r="AW5632" s="460"/>
      <c r="AX5632" s="460"/>
      <c r="AY5632" s="460"/>
      <c r="AZ5632" s="460"/>
      <c r="BA5632" s="460"/>
      <c r="BB5632" s="460"/>
      <c r="BC5632" s="460"/>
      <c r="BD5632" s="460"/>
      <c r="BE5632" s="460"/>
      <c r="BF5632" s="460"/>
      <c r="BG5632" s="460"/>
      <c r="BH5632" s="460"/>
      <c r="BI5632" s="460"/>
      <c r="BJ5632" s="460"/>
      <c r="BK5632" s="462"/>
      <c r="BL5632" s="460"/>
      <c r="BM5632" s="460"/>
      <c r="BN5632" s="460"/>
      <c r="BO5632" s="460"/>
      <c r="BP5632" s="460"/>
      <c r="BQ5632" s="460"/>
      <c r="BR5632" s="460"/>
      <c r="BS5632" s="460"/>
      <c r="BT5632" s="460"/>
      <c r="BU5632" s="460"/>
      <c r="BV5632" s="460"/>
      <c r="BW5632" s="460"/>
      <c r="BX5632" s="460"/>
      <c r="BY5632" s="460"/>
      <c r="BZ5632" s="460"/>
      <c r="CA5632" s="460"/>
      <c r="CB5632" s="463"/>
      <c r="CC5632" s="460"/>
      <c r="CD5632" s="460"/>
      <c r="CE5632" s="460"/>
      <c r="CF5632" s="485"/>
      <c r="CG5632" s="485"/>
      <c r="CH5632" s="485"/>
      <c r="CI5632" s="485"/>
      <c r="CJ5632" s="485"/>
      <c r="CK5632" s="485"/>
      <c r="CL5632" s="485"/>
      <c r="CM5632" s="485"/>
      <c r="CN5632" s="485"/>
      <c r="CO5632" s="460"/>
      <c r="CP5632" s="460"/>
      <c r="CQ5632" s="460"/>
      <c r="CR5632" s="460"/>
      <c r="CS5632" s="460"/>
      <c r="CT5632" s="460"/>
      <c r="CU5632" s="462"/>
      <c r="CV5632" s="460"/>
      <c r="CW5632" s="463"/>
      <c r="CX5632" s="460"/>
      <c r="CY5632" s="462"/>
      <c r="CZ5632" s="460"/>
      <c r="DA5632" s="466"/>
      <c r="DB5632" s="462"/>
      <c r="DC5632" s="460"/>
      <c r="DD5632" s="460"/>
      <c r="DE5632" s="460"/>
      <c r="DF5632" s="460"/>
      <c r="DG5632" s="466"/>
      <c r="DI5632" s="106"/>
      <c r="DJ5632" s="471"/>
      <c r="DK5632" s="106"/>
      <c r="DL5632" s="106"/>
      <c r="DM5632" s="106"/>
    </row>
    <row r="5633" spans="1:117">
      <c r="A5633" s="460"/>
      <c r="B5633" s="460"/>
      <c r="C5633" s="461"/>
      <c r="D5633" s="460"/>
      <c r="E5633" s="460"/>
      <c r="F5633" s="462"/>
      <c r="G5633" s="460"/>
      <c r="H5633" s="460"/>
      <c r="I5633" s="460"/>
      <c r="J5633" s="460"/>
      <c r="K5633" s="460"/>
      <c r="L5633" s="460"/>
      <c r="M5633" s="460"/>
      <c r="N5633" s="460"/>
      <c r="O5633" s="460"/>
      <c r="P5633" s="462"/>
      <c r="Q5633" s="460"/>
      <c r="R5633" s="460"/>
      <c r="S5633" s="460"/>
      <c r="T5633" s="460"/>
      <c r="U5633" s="460"/>
      <c r="V5633" s="460"/>
      <c r="W5633" s="460"/>
      <c r="X5633" s="460"/>
      <c r="Y5633" s="460"/>
      <c r="Z5633" s="463"/>
      <c r="AA5633" s="460"/>
      <c r="AB5633" s="464"/>
      <c r="AC5633" s="475"/>
      <c r="AD5633" s="460"/>
      <c r="AE5633" s="464"/>
      <c r="AF5633" s="460"/>
      <c r="AG5633" s="460"/>
      <c r="AH5633" s="460"/>
      <c r="AI5633" s="460"/>
      <c r="AJ5633" s="464"/>
      <c r="AK5633" s="460"/>
      <c r="AL5633" s="464"/>
      <c r="AM5633" s="460"/>
      <c r="AN5633" s="462"/>
      <c r="AO5633" s="463"/>
      <c r="AP5633" s="460"/>
      <c r="AQ5633" s="460"/>
      <c r="AR5633" s="460"/>
      <c r="AS5633" s="460"/>
      <c r="AT5633" s="460"/>
      <c r="AU5633" s="460"/>
      <c r="AV5633" s="460"/>
      <c r="AW5633" s="460"/>
      <c r="AX5633" s="460"/>
      <c r="AY5633" s="460"/>
      <c r="AZ5633" s="460"/>
      <c r="BA5633" s="460"/>
      <c r="BB5633" s="460"/>
      <c r="BC5633" s="460"/>
      <c r="BD5633" s="460"/>
      <c r="BE5633" s="460"/>
      <c r="BF5633" s="460"/>
      <c r="BG5633" s="460"/>
      <c r="BH5633" s="460"/>
      <c r="BI5633" s="460"/>
      <c r="BJ5633" s="460"/>
      <c r="BK5633" s="462"/>
      <c r="BL5633" s="460"/>
      <c r="BM5633" s="460"/>
      <c r="BN5633" s="460"/>
      <c r="BO5633" s="460"/>
      <c r="BP5633" s="460"/>
      <c r="BQ5633" s="460"/>
      <c r="BR5633" s="460"/>
      <c r="BS5633" s="460"/>
      <c r="BT5633" s="460"/>
      <c r="BU5633" s="460"/>
      <c r="BV5633" s="460"/>
      <c r="BW5633" s="460"/>
      <c r="BX5633" s="460"/>
      <c r="BY5633" s="460"/>
      <c r="BZ5633" s="460"/>
      <c r="CA5633" s="460"/>
      <c r="CB5633" s="463"/>
      <c r="CC5633" s="460"/>
      <c r="CD5633" s="460"/>
      <c r="CE5633" s="460"/>
      <c r="CF5633" s="485"/>
      <c r="CG5633" s="485"/>
      <c r="CH5633" s="485"/>
      <c r="CI5633" s="485"/>
      <c r="CJ5633" s="485"/>
      <c r="CK5633" s="485"/>
      <c r="CL5633" s="485"/>
      <c r="CM5633" s="485"/>
      <c r="CN5633" s="485"/>
      <c r="CO5633" s="460"/>
      <c r="CP5633" s="460"/>
      <c r="CQ5633" s="460"/>
      <c r="CR5633" s="460"/>
      <c r="CS5633" s="460"/>
      <c r="CT5633" s="460"/>
      <c r="CU5633" s="462"/>
      <c r="CV5633" s="460"/>
      <c r="CW5633" s="463"/>
      <c r="CX5633" s="460"/>
      <c r="CY5633" s="462"/>
      <c r="CZ5633" s="460"/>
      <c r="DA5633" s="466"/>
      <c r="DB5633" s="462"/>
      <c r="DC5633" s="460"/>
      <c r="DD5633" s="460"/>
      <c r="DE5633" s="460"/>
      <c r="DF5633" s="460"/>
      <c r="DG5633" s="466"/>
      <c r="DI5633" s="106"/>
      <c r="DJ5633" s="471"/>
      <c r="DK5633" s="106"/>
      <c r="DL5633" s="106"/>
      <c r="DM5633" s="106"/>
    </row>
    <row r="5634" spans="1:117">
      <c r="A5634" s="460"/>
      <c r="B5634" s="460"/>
      <c r="C5634" s="461"/>
      <c r="D5634" s="460"/>
      <c r="E5634" s="460"/>
      <c r="F5634" s="462"/>
      <c r="G5634" s="460"/>
      <c r="H5634" s="460"/>
      <c r="I5634" s="460"/>
      <c r="J5634" s="460"/>
      <c r="K5634" s="460"/>
      <c r="L5634" s="460"/>
      <c r="M5634" s="460"/>
      <c r="N5634" s="460"/>
      <c r="O5634" s="460"/>
      <c r="P5634" s="462"/>
      <c r="Q5634" s="460"/>
      <c r="R5634" s="460"/>
      <c r="S5634" s="460"/>
      <c r="T5634" s="460"/>
      <c r="U5634" s="460"/>
      <c r="V5634" s="460"/>
      <c r="W5634" s="460"/>
      <c r="X5634" s="460"/>
      <c r="Y5634" s="460"/>
      <c r="Z5634" s="463"/>
      <c r="AA5634" s="460"/>
      <c r="AB5634" s="464"/>
      <c r="AC5634" s="475"/>
      <c r="AD5634" s="460"/>
      <c r="AE5634" s="464"/>
      <c r="AF5634" s="460"/>
      <c r="AG5634" s="460"/>
      <c r="AH5634" s="460"/>
      <c r="AI5634" s="460"/>
      <c r="AJ5634" s="464"/>
      <c r="AK5634" s="460"/>
      <c r="AL5634" s="464"/>
      <c r="AM5634" s="460"/>
      <c r="AN5634" s="462"/>
      <c r="AO5634" s="463"/>
      <c r="AP5634" s="460"/>
      <c r="AQ5634" s="460"/>
      <c r="AR5634" s="460"/>
      <c r="AS5634" s="460"/>
      <c r="AT5634" s="460"/>
      <c r="AU5634" s="460"/>
      <c r="AV5634" s="460"/>
      <c r="AW5634" s="460"/>
      <c r="AX5634" s="460"/>
      <c r="AY5634" s="460"/>
      <c r="AZ5634" s="460"/>
      <c r="BA5634" s="460"/>
      <c r="BB5634" s="460"/>
      <c r="BC5634" s="460"/>
      <c r="BD5634" s="460"/>
      <c r="BE5634" s="460"/>
      <c r="BF5634" s="460"/>
      <c r="BG5634" s="460"/>
      <c r="BH5634" s="460"/>
      <c r="BI5634" s="460"/>
      <c r="BJ5634" s="460"/>
      <c r="BK5634" s="462"/>
      <c r="BL5634" s="460"/>
      <c r="BM5634" s="460"/>
      <c r="BN5634" s="460"/>
      <c r="BO5634" s="460"/>
      <c r="BP5634" s="460"/>
      <c r="BQ5634" s="460"/>
      <c r="BR5634" s="460"/>
      <c r="BS5634" s="460"/>
      <c r="BT5634" s="460"/>
      <c r="BU5634" s="460"/>
      <c r="BV5634" s="460"/>
      <c r="BW5634" s="460"/>
      <c r="BX5634" s="460"/>
      <c r="BY5634" s="460"/>
      <c r="BZ5634" s="460"/>
      <c r="CA5634" s="460"/>
      <c r="CB5634" s="463"/>
      <c r="CC5634" s="460"/>
      <c r="CD5634" s="460"/>
      <c r="CE5634" s="460"/>
      <c r="CF5634" s="485"/>
      <c r="CG5634" s="485"/>
      <c r="CH5634" s="485"/>
      <c r="CI5634" s="485"/>
      <c r="CJ5634" s="485"/>
      <c r="CK5634" s="485"/>
      <c r="CL5634" s="485"/>
      <c r="CM5634" s="485"/>
      <c r="CN5634" s="485"/>
      <c r="CO5634" s="460"/>
      <c r="CP5634" s="460"/>
      <c r="CQ5634" s="460"/>
      <c r="CR5634" s="460"/>
      <c r="CS5634" s="460"/>
      <c r="CT5634" s="460"/>
      <c r="CU5634" s="462"/>
      <c r="CV5634" s="460"/>
      <c r="CW5634" s="463"/>
      <c r="CX5634" s="460"/>
      <c r="CY5634" s="462"/>
      <c r="CZ5634" s="460"/>
      <c r="DA5634" s="466"/>
      <c r="DB5634" s="462"/>
      <c r="DC5634" s="460"/>
      <c r="DD5634" s="460"/>
      <c r="DE5634" s="460"/>
      <c r="DF5634" s="460"/>
      <c r="DG5634" s="466"/>
      <c r="DI5634" s="106"/>
      <c r="DJ5634" s="471"/>
      <c r="DK5634" s="106"/>
      <c r="DL5634" s="106"/>
      <c r="DM5634" s="106"/>
    </row>
    <row r="5635" spans="1:117">
      <c r="A5635" s="460"/>
      <c r="B5635" s="460"/>
      <c r="C5635" s="461"/>
      <c r="D5635" s="460"/>
      <c r="E5635" s="460"/>
      <c r="F5635" s="462"/>
      <c r="G5635" s="460"/>
      <c r="H5635" s="460"/>
      <c r="I5635" s="460"/>
      <c r="J5635" s="460"/>
      <c r="K5635" s="460"/>
      <c r="L5635" s="460"/>
      <c r="M5635" s="460"/>
      <c r="N5635" s="460"/>
      <c r="O5635" s="460"/>
      <c r="P5635" s="462"/>
      <c r="Q5635" s="460"/>
      <c r="R5635" s="460"/>
      <c r="S5635" s="460"/>
      <c r="T5635" s="460"/>
      <c r="U5635" s="460"/>
      <c r="V5635" s="460"/>
      <c r="W5635" s="460"/>
      <c r="X5635" s="460"/>
      <c r="Y5635" s="460"/>
      <c r="Z5635" s="463"/>
      <c r="AA5635" s="460"/>
      <c r="AB5635" s="464"/>
      <c r="AC5635" s="475"/>
      <c r="AD5635" s="460"/>
      <c r="AE5635" s="464"/>
      <c r="AF5635" s="460"/>
      <c r="AG5635" s="460"/>
      <c r="AH5635" s="460"/>
      <c r="AI5635" s="460"/>
      <c r="AJ5635" s="464"/>
      <c r="AK5635" s="460"/>
      <c r="AL5635" s="464"/>
      <c r="AM5635" s="460"/>
      <c r="AN5635" s="462"/>
      <c r="AO5635" s="463"/>
      <c r="AP5635" s="460"/>
      <c r="AQ5635" s="460"/>
      <c r="AR5635" s="460"/>
      <c r="AS5635" s="460"/>
      <c r="AT5635" s="460"/>
      <c r="AU5635" s="460"/>
      <c r="AV5635" s="460"/>
      <c r="AW5635" s="460"/>
      <c r="AX5635" s="460"/>
      <c r="AY5635" s="460"/>
      <c r="AZ5635" s="460"/>
      <c r="BA5635" s="460"/>
      <c r="BB5635" s="460"/>
      <c r="BC5635" s="460"/>
      <c r="BD5635" s="460"/>
      <c r="BE5635" s="460"/>
      <c r="BF5635" s="460"/>
      <c r="BG5635" s="460"/>
      <c r="BH5635" s="460"/>
      <c r="BI5635" s="460"/>
      <c r="BJ5635" s="460"/>
      <c r="BK5635" s="462"/>
      <c r="BL5635" s="460"/>
      <c r="BM5635" s="460"/>
      <c r="BN5635" s="460"/>
      <c r="BO5635" s="460"/>
      <c r="BP5635" s="460"/>
      <c r="BQ5635" s="460"/>
      <c r="BR5635" s="460"/>
      <c r="BS5635" s="460"/>
      <c r="BT5635" s="460"/>
      <c r="BU5635" s="460"/>
      <c r="BV5635" s="460"/>
      <c r="BW5635" s="460"/>
      <c r="BX5635" s="460"/>
      <c r="BY5635" s="460"/>
      <c r="BZ5635" s="460"/>
      <c r="CA5635" s="460"/>
      <c r="CB5635" s="463"/>
      <c r="CC5635" s="460"/>
      <c r="CD5635" s="460"/>
      <c r="CE5635" s="460"/>
      <c r="CF5635" s="485"/>
      <c r="CG5635" s="485"/>
      <c r="CH5635" s="485"/>
      <c r="CI5635" s="485"/>
      <c r="CJ5635" s="485"/>
      <c r="CK5635" s="485"/>
      <c r="CL5635" s="485"/>
      <c r="CM5635" s="485"/>
      <c r="CN5635" s="485"/>
      <c r="CO5635" s="460"/>
      <c r="CP5635" s="460"/>
      <c r="CQ5635" s="460"/>
      <c r="CR5635" s="460"/>
      <c r="CS5635" s="460"/>
      <c r="CT5635" s="460"/>
      <c r="CU5635" s="462"/>
      <c r="CV5635" s="460"/>
      <c r="CW5635" s="463"/>
      <c r="CX5635" s="460"/>
      <c r="CY5635" s="462"/>
      <c r="CZ5635" s="460"/>
      <c r="DA5635" s="466"/>
      <c r="DB5635" s="462"/>
      <c r="DC5635" s="460"/>
      <c r="DD5635" s="460"/>
      <c r="DE5635" s="460"/>
      <c r="DF5635" s="460"/>
      <c r="DG5635" s="466"/>
      <c r="DI5635" s="106"/>
      <c r="DJ5635" s="471"/>
      <c r="DK5635" s="106"/>
      <c r="DL5635" s="106"/>
      <c r="DM5635" s="106"/>
    </row>
    <row r="5636" spans="1:117">
      <c r="A5636" s="460"/>
      <c r="B5636" s="460"/>
      <c r="C5636" s="461"/>
      <c r="D5636" s="460"/>
      <c r="E5636" s="460"/>
      <c r="F5636" s="462"/>
      <c r="G5636" s="460"/>
      <c r="H5636" s="460"/>
      <c r="I5636" s="460"/>
      <c r="J5636" s="460"/>
      <c r="K5636" s="460"/>
      <c r="L5636" s="460"/>
      <c r="M5636" s="460"/>
      <c r="N5636" s="460"/>
      <c r="O5636" s="460"/>
      <c r="P5636" s="462"/>
      <c r="Q5636" s="460"/>
      <c r="R5636" s="460"/>
      <c r="S5636" s="460"/>
      <c r="T5636" s="460"/>
      <c r="U5636" s="460"/>
      <c r="V5636" s="460"/>
      <c r="W5636" s="460"/>
      <c r="X5636" s="460"/>
      <c r="Y5636" s="460"/>
      <c r="Z5636" s="463"/>
      <c r="AA5636" s="460"/>
      <c r="AB5636" s="464"/>
      <c r="AC5636" s="475"/>
      <c r="AD5636" s="460"/>
      <c r="AE5636" s="464"/>
      <c r="AF5636" s="460"/>
      <c r="AG5636" s="460"/>
      <c r="AH5636" s="460"/>
      <c r="AI5636" s="460"/>
      <c r="AJ5636" s="464"/>
      <c r="AK5636" s="460"/>
      <c r="AL5636" s="464"/>
      <c r="AM5636" s="460"/>
      <c r="AN5636" s="462"/>
      <c r="AO5636" s="463"/>
      <c r="AP5636" s="460"/>
      <c r="AQ5636" s="460"/>
      <c r="AR5636" s="460"/>
      <c r="AS5636" s="460"/>
      <c r="AT5636" s="460"/>
      <c r="AU5636" s="460"/>
      <c r="AV5636" s="460"/>
      <c r="AW5636" s="460"/>
      <c r="AX5636" s="460"/>
      <c r="AY5636" s="460"/>
      <c r="AZ5636" s="460"/>
      <c r="BA5636" s="460"/>
      <c r="BB5636" s="460"/>
      <c r="BC5636" s="460"/>
      <c r="BD5636" s="460"/>
      <c r="BE5636" s="460"/>
      <c r="BF5636" s="460"/>
      <c r="BG5636" s="460"/>
      <c r="BH5636" s="460"/>
      <c r="BI5636" s="460"/>
      <c r="BJ5636" s="460"/>
      <c r="BK5636" s="462"/>
      <c r="BL5636" s="460"/>
      <c r="BM5636" s="460"/>
      <c r="BN5636" s="460"/>
      <c r="BO5636" s="460"/>
      <c r="BP5636" s="460"/>
      <c r="BQ5636" s="460"/>
      <c r="BR5636" s="460"/>
      <c r="BS5636" s="460"/>
      <c r="BT5636" s="460"/>
      <c r="BU5636" s="460"/>
      <c r="BV5636" s="460"/>
      <c r="BW5636" s="460"/>
      <c r="BX5636" s="460"/>
      <c r="BY5636" s="460"/>
      <c r="BZ5636" s="460"/>
      <c r="CA5636" s="460"/>
      <c r="CB5636" s="463"/>
      <c r="CC5636" s="460"/>
      <c r="CD5636" s="460"/>
      <c r="CE5636" s="460"/>
      <c r="CF5636" s="485"/>
      <c r="CG5636" s="485"/>
      <c r="CH5636" s="485"/>
      <c r="CI5636" s="485"/>
      <c r="CJ5636" s="485"/>
      <c r="CK5636" s="485"/>
      <c r="CL5636" s="485"/>
      <c r="CM5636" s="485"/>
      <c r="CN5636" s="485"/>
      <c r="CO5636" s="460"/>
      <c r="CP5636" s="460"/>
      <c r="CQ5636" s="460"/>
      <c r="CR5636" s="460"/>
      <c r="CS5636" s="460"/>
      <c r="CT5636" s="460"/>
      <c r="CU5636" s="462"/>
      <c r="CV5636" s="460"/>
      <c r="CW5636" s="463"/>
      <c r="CX5636" s="460"/>
      <c r="CY5636" s="462"/>
      <c r="CZ5636" s="460"/>
      <c r="DA5636" s="466"/>
      <c r="DB5636" s="462"/>
      <c r="DC5636" s="460"/>
      <c r="DD5636" s="460"/>
      <c r="DE5636" s="460"/>
      <c r="DF5636" s="460"/>
      <c r="DG5636" s="466"/>
      <c r="DI5636" s="106"/>
      <c r="DJ5636" s="471"/>
      <c r="DK5636" s="106"/>
      <c r="DL5636" s="106"/>
      <c r="DM5636" s="106"/>
    </row>
    <row r="5637" spans="1:117">
      <c r="A5637" s="460"/>
      <c r="B5637" s="460"/>
      <c r="C5637" s="461"/>
      <c r="D5637" s="460"/>
      <c r="E5637" s="460"/>
      <c r="F5637" s="462"/>
      <c r="G5637" s="460"/>
      <c r="H5637" s="460"/>
      <c r="I5637" s="460"/>
      <c r="J5637" s="460"/>
      <c r="K5637" s="460"/>
      <c r="L5637" s="460"/>
      <c r="M5637" s="460"/>
      <c r="N5637" s="460"/>
      <c r="O5637" s="460"/>
      <c r="P5637" s="462"/>
      <c r="Q5637" s="460"/>
      <c r="R5637" s="460"/>
      <c r="S5637" s="460"/>
      <c r="T5637" s="460"/>
      <c r="U5637" s="460"/>
      <c r="V5637" s="460"/>
      <c r="W5637" s="460"/>
      <c r="X5637" s="460"/>
      <c r="Y5637" s="460"/>
      <c r="Z5637" s="463"/>
      <c r="AA5637" s="460"/>
      <c r="AB5637" s="464"/>
      <c r="AC5637" s="475"/>
      <c r="AD5637" s="460"/>
      <c r="AE5637" s="464"/>
      <c r="AF5637" s="460"/>
      <c r="AG5637" s="460"/>
      <c r="AH5637" s="460"/>
      <c r="AI5637" s="460"/>
      <c r="AJ5637" s="464"/>
      <c r="AK5637" s="460"/>
      <c r="AL5637" s="464"/>
      <c r="AM5637" s="460"/>
      <c r="AN5637" s="462"/>
      <c r="AO5637" s="463"/>
      <c r="AP5637" s="460"/>
      <c r="AQ5637" s="460"/>
      <c r="AR5637" s="460"/>
      <c r="AS5637" s="460"/>
      <c r="AT5637" s="460"/>
      <c r="AU5637" s="460"/>
      <c r="AV5637" s="460"/>
      <c r="AW5637" s="460"/>
      <c r="AX5637" s="460"/>
      <c r="AY5637" s="460"/>
      <c r="AZ5637" s="460"/>
      <c r="BA5637" s="460"/>
      <c r="BB5637" s="460"/>
      <c r="BC5637" s="460"/>
      <c r="BD5637" s="460"/>
      <c r="BE5637" s="460"/>
      <c r="BF5637" s="460"/>
      <c r="BG5637" s="460"/>
      <c r="BH5637" s="460"/>
      <c r="BI5637" s="460"/>
      <c r="BJ5637" s="460"/>
      <c r="BK5637" s="462"/>
      <c r="BL5637" s="460"/>
      <c r="BM5637" s="460"/>
      <c r="BN5637" s="460"/>
      <c r="BO5637" s="460"/>
      <c r="BP5637" s="460"/>
      <c r="BQ5637" s="460"/>
      <c r="BR5637" s="460"/>
      <c r="BS5637" s="460"/>
      <c r="BT5637" s="460"/>
      <c r="BU5637" s="460"/>
      <c r="BV5637" s="460"/>
      <c r="BW5637" s="460"/>
      <c r="BX5637" s="460"/>
      <c r="BY5637" s="460"/>
      <c r="BZ5637" s="460"/>
      <c r="CA5637" s="460"/>
      <c r="CB5637" s="463"/>
      <c r="CC5637" s="460"/>
      <c r="CD5637" s="460"/>
      <c r="CE5637" s="460"/>
      <c r="CF5637" s="485"/>
      <c r="CG5637" s="485"/>
      <c r="CH5637" s="485"/>
      <c r="CI5637" s="485"/>
      <c r="CJ5637" s="485"/>
      <c r="CK5637" s="485"/>
      <c r="CL5637" s="485"/>
      <c r="CM5637" s="485"/>
      <c r="CN5637" s="485"/>
      <c r="CO5637" s="460"/>
      <c r="CP5637" s="460"/>
      <c r="CQ5637" s="460"/>
      <c r="CR5637" s="460"/>
      <c r="CS5637" s="460"/>
      <c r="CT5637" s="460"/>
      <c r="CU5637" s="462"/>
      <c r="CV5637" s="460"/>
      <c r="CW5637" s="463"/>
      <c r="CX5637" s="460"/>
      <c r="CY5637" s="462"/>
      <c r="CZ5637" s="460"/>
      <c r="DA5637" s="466"/>
      <c r="DB5637" s="462"/>
      <c r="DC5637" s="460"/>
      <c r="DD5637" s="460"/>
      <c r="DE5637" s="460"/>
      <c r="DF5637" s="460"/>
      <c r="DG5637" s="466"/>
      <c r="DI5637" s="106"/>
      <c r="DJ5637" s="471"/>
      <c r="DK5637" s="106"/>
      <c r="DL5637" s="106"/>
      <c r="DM5637" s="106"/>
    </row>
    <row r="5638" spans="1:117">
      <c r="A5638" s="460"/>
      <c r="B5638" s="460"/>
      <c r="C5638" s="461"/>
      <c r="D5638" s="460"/>
      <c r="E5638" s="460"/>
      <c r="F5638" s="462"/>
      <c r="G5638" s="460"/>
      <c r="H5638" s="460"/>
      <c r="I5638" s="460"/>
      <c r="J5638" s="460"/>
      <c r="K5638" s="460"/>
      <c r="L5638" s="460"/>
      <c r="M5638" s="460"/>
      <c r="N5638" s="460"/>
      <c r="O5638" s="460"/>
      <c r="P5638" s="462"/>
      <c r="Q5638" s="460"/>
      <c r="R5638" s="460"/>
      <c r="S5638" s="460"/>
      <c r="T5638" s="460"/>
      <c r="U5638" s="460"/>
      <c r="V5638" s="460"/>
      <c r="W5638" s="460"/>
      <c r="X5638" s="460"/>
      <c r="Y5638" s="460"/>
      <c r="Z5638" s="463"/>
      <c r="AA5638" s="460"/>
      <c r="AB5638" s="464"/>
      <c r="AC5638" s="475"/>
      <c r="AD5638" s="460"/>
      <c r="AE5638" s="464"/>
      <c r="AF5638" s="460"/>
      <c r="AG5638" s="460"/>
      <c r="AH5638" s="460"/>
      <c r="AI5638" s="460"/>
      <c r="AJ5638" s="464"/>
      <c r="AK5638" s="460"/>
      <c r="AL5638" s="464"/>
      <c r="AM5638" s="460"/>
      <c r="AN5638" s="462"/>
      <c r="AO5638" s="463"/>
      <c r="AP5638" s="460"/>
      <c r="AQ5638" s="460"/>
      <c r="AR5638" s="460"/>
      <c r="AS5638" s="460"/>
      <c r="AT5638" s="460"/>
      <c r="AU5638" s="460"/>
      <c r="AV5638" s="460"/>
      <c r="AW5638" s="460"/>
      <c r="AX5638" s="460"/>
      <c r="AY5638" s="460"/>
      <c r="AZ5638" s="460"/>
      <c r="BA5638" s="460"/>
      <c r="BB5638" s="460"/>
      <c r="BC5638" s="460"/>
      <c r="BD5638" s="460"/>
      <c r="BE5638" s="460"/>
      <c r="BF5638" s="460"/>
      <c r="BG5638" s="460"/>
      <c r="BH5638" s="460"/>
      <c r="BI5638" s="460"/>
      <c r="BJ5638" s="460"/>
      <c r="BK5638" s="462"/>
      <c r="BL5638" s="460"/>
      <c r="BM5638" s="460"/>
      <c r="BN5638" s="460"/>
      <c r="BO5638" s="460"/>
      <c r="BP5638" s="460"/>
      <c r="BQ5638" s="460"/>
      <c r="BR5638" s="460"/>
      <c r="BS5638" s="460"/>
      <c r="BT5638" s="460"/>
      <c r="BU5638" s="460"/>
      <c r="BV5638" s="460"/>
      <c r="BW5638" s="460"/>
      <c r="BX5638" s="460"/>
      <c r="BY5638" s="460"/>
      <c r="BZ5638" s="460"/>
      <c r="CA5638" s="460"/>
      <c r="CB5638" s="463"/>
      <c r="CC5638" s="460"/>
      <c r="CD5638" s="460"/>
      <c r="CE5638" s="460"/>
      <c r="CF5638" s="485"/>
      <c r="CG5638" s="485"/>
      <c r="CH5638" s="485"/>
      <c r="CI5638" s="485"/>
      <c r="CJ5638" s="485"/>
      <c r="CK5638" s="485"/>
      <c r="CL5638" s="485"/>
      <c r="CM5638" s="485"/>
      <c r="CN5638" s="485"/>
      <c r="CO5638" s="460"/>
      <c r="CP5638" s="460"/>
      <c r="CQ5638" s="460"/>
      <c r="CR5638" s="460"/>
      <c r="CS5638" s="460"/>
      <c r="CT5638" s="460"/>
      <c r="CU5638" s="462"/>
      <c r="CV5638" s="460"/>
      <c r="CW5638" s="463"/>
      <c r="CX5638" s="460"/>
      <c r="CY5638" s="462"/>
      <c r="CZ5638" s="460"/>
      <c r="DA5638" s="466"/>
      <c r="DB5638" s="462"/>
      <c r="DC5638" s="460"/>
      <c r="DD5638" s="460"/>
      <c r="DE5638" s="460"/>
      <c r="DF5638" s="460"/>
      <c r="DG5638" s="466"/>
      <c r="DI5638" s="106"/>
      <c r="DJ5638" s="471"/>
      <c r="DK5638" s="106"/>
      <c r="DL5638" s="106"/>
      <c r="DM5638" s="106"/>
    </row>
    <row r="5639" spans="1:117">
      <c r="A5639" s="460"/>
      <c r="B5639" s="460"/>
      <c r="C5639" s="461"/>
      <c r="D5639" s="460"/>
      <c r="E5639" s="460"/>
      <c r="F5639" s="462"/>
      <c r="G5639" s="460"/>
      <c r="H5639" s="460"/>
      <c r="I5639" s="460"/>
      <c r="J5639" s="460"/>
      <c r="K5639" s="460"/>
      <c r="L5639" s="460"/>
      <c r="M5639" s="460"/>
      <c r="N5639" s="460"/>
      <c r="O5639" s="460"/>
      <c r="P5639" s="462"/>
      <c r="Q5639" s="460"/>
      <c r="R5639" s="460"/>
      <c r="S5639" s="460"/>
      <c r="T5639" s="460"/>
      <c r="U5639" s="460"/>
      <c r="V5639" s="460"/>
      <c r="W5639" s="460"/>
      <c r="X5639" s="460"/>
      <c r="Y5639" s="460"/>
      <c r="Z5639" s="463"/>
      <c r="AA5639" s="460"/>
      <c r="AB5639" s="464"/>
      <c r="AC5639" s="475"/>
      <c r="AD5639" s="460"/>
      <c r="AE5639" s="464"/>
      <c r="AF5639" s="460"/>
      <c r="AG5639" s="460"/>
      <c r="AH5639" s="460"/>
      <c r="AI5639" s="460"/>
      <c r="AJ5639" s="464"/>
      <c r="AK5639" s="460"/>
      <c r="AL5639" s="464"/>
      <c r="AM5639" s="460"/>
      <c r="AN5639" s="462"/>
      <c r="AO5639" s="463"/>
      <c r="AP5639" s="460"/>
      <c r="AQ5639" s="460"/>
      <c r="AR5639" s="460"/>
      <c r="AS5639" s="460"/>
      <c r="AT5639" s="460"/>
      <c r="AU5639" s="460"/>
      <c r="AV5639" s="460"/>
      <c r="AW5639" s="460"/>
      <c r="AX5639" s="460"/>
      <c r="AY5639" s="460"/>
      <c r="AZ5639" s="460"/>
      <c r="BA5639" s="460"/>
      <c r="BB5639" s="460"/>
      <c r="BC5639" s="460"/>
      <c r="BD5639" s="460"/>
      <c r="BE5639" s="460"/>
      <c r="BF5639" s="460"/>
      <c r="BG5639" s="460"/>
      <c r="BH5639" s="460"/>
      <c r="BI5639" s="460"/>
      <c r="BJ5639" s="460"/>
      <c r="BK5639" s="462"/>
      <c r="BL5639" s="460"/>
      <c r="BM5639" s="460"/>
      <c r="BN5639" s="460"/>
      <c r="BO5639" s="460"/>
      <c r="BP5639" s="460"/>
      <c r="BQ5639" s="460"/>
      <c r="BR5639" s="460"/>
      <c r="BS5639" s="460"/>
      <c r="BT5639" s="460"/>
      <c r="BU5639" s="460"/>
      <c r="BV5639" s="460"/>
      <c r="BW5639" s="460"/>
      <c r="BX5639" s="460"/>
      <c r="BY5639" s="460"/>
      <c r="BZ5639" s="460"/>
      <c r="CA5639" s="460"/>
      <c r="CB5639" s="463"/>
      <c r="CC5639" s="460"/>
      <c r="CD5639" s="460"/>
      <c r="CE5639" s="460"/>
      <c r="CF5639" s="485"/>
      <c r="CG5639" s="485"/>
      <c r="CH5639" s="485"/>
      <c r="CI5639" s="485"/>
      <c r="CJ5639" s="485"/>
      <c r="CK5639" s="485"/>
      <c r="CL5639" s="485"/>
      <c r="CM5639" s="485"/>
      <c r="CN5639" s="485"/>
      <c r="CO5639" s="460"/>
      <c r="CP5639" s="460"/>
      <c r="CQ5639" s="460"/>
      <c r="CR5639" s="460"/>
      <c r="CS5639" s="460"/>
      <c r="CT5639" s="460"/>
      <c r="CU5639" s="462"/>
      <c r="CV5639" s="460"/>
      <c r="CW5639" s="463"/>
      <c r="CX5639" s="460"/>
      <c r="CY5639" s="462"/>
      <c r="CZ5639" s="460"/>
      <c r="DA5639" s="466"/>
      <c r="DB5639" s="462"/>
      <c r="DC5639" s="460"/>
      <c r="DD5639" s="460"/>
      <c r="DE5639" s="460"/>
      <c r="DF5639" s="460"/>
      <c r="DG5639" s="466"/>
      <c r="DI5639" s="106"/>
      <c r="DJ5639" s="471"/>
      <c r="DK5639" s="106"/>
      <c r="DL5639" s="106"/>
      <c r="DM5639" s="106"/>
    </row>
    <row r="5640" spans="1:117">
      <c r="A5640" s="460"/>
      <c r="B5640" s="460"/>
      <c r="C5640" s="461"/>
      <c r="D5640" s="460"/>
      <c r="E5640" s="460"/>
      <c r="F5640" s="462"/>
      <c r="G5640" s="460"/>
      <c r="H5640" s="460"/>
      <c r="I5640" s="460"/>
      <c r="J5640" s="460"/>
      <c r="K5640" s="460"/>
      <c r="L5640" s="460"/>
      <c r="M5640" s="460"/>
      <c r="N5640" s="460"/>
      <c r="O5640" s="460"/>
      <c r="P5640" s="462"/>
      <c r="Q5640" s="460"/>
      <c r="R5640" s="460"/>
      <c r="S5640" s="460"/>
      <c r="T5640" s="460"/>
      <c r="U5640" s="460"/>
      <c r="V5640" s="460"/>
      <c r="W5640" s="460"/>
      <c r="X5640" s="460"/>
      <c r="Y5640" s="460"/>
      <c r="Z5640" s="463"/>
      <c r="AA5640" s="460"/>
      <c r="AB5640" s="464"/>
      <c r="AC5640" s="475"/>
      <c r="AD5640" s="460"/>
      <c r="AE5640" s="464"/>
      <c r="AF5640" s="460"/>
      <c r="AG5640" s="460"/>
      <c r="AH5640" s="460"/>
      <c r="AI5640" s="460"/>
      <c r="AJ5640" s="464"/>
      <c r="AK5640" s="460"/>
      <c r="AL5640" s="464"/>
      <c r="AM5640" s="460"/>
      <c r="AN5640" s="462"/>
      <c r="AO5640" s="463"/>
      <c r="AP5640" s="460"/>
      <c r="AQ5640" s="460"/>
      <c r="AR5640" s="460"/>
      <c r="AS5640" s="460"/>
      <c r="AT5640" s="460"/>
      <c r="AU5640" s="460"/>
      <c r="AV5640" s="460"/>
      <c r="AW5640" s="460"/>
      <c r="AX5640" s="460"/>
      <c r="AY5640" s="460"/>
      <c r="AZ5640" s="460"/>
      <c r="BA5640" s="460"/>
      <c r="BB5640" s="460"/>
      <c r="BC5640" s="460"/>
      <c r="BD5640" s="460"/>
      <c r="BE5640" s="460"/>
      <c r="BF5640" s="460"/>
      <c r="BG5640" s="460"/>
      <c r="BH5640" s="460"/>
      <c r="BI5640" s="460"/>
      <c r="BJ5640" s="460"/>
      <c r="BK5640" s="462"/>
      <c r="BL5640" s="460"/>
      <c r="BM5640" s="460"/>
      <c r="BN5640" s="460"/>
      <c r="BO5640" s="460"/>
      <c r="BP5640" s="460"/>
      <c r="BQ5640" s="460"/>
      <c r="BR5640" s="460"/>
      <c r="BS5640" s="460"/>
      <c r="BT5640" s="460"/>
      <c r="BU5640" s="460"/>
      <c r="BV5640" s="460"/>
      <c r="BW5640" s="460"/>
      <c r="BX5640" s="460"/>
      <c r="BY5640" s="460"/>
      <c r="BZ5640" s="460"/>
      <c r="CA5640" s="460"/>
      <c r="CB5640" s="463"/>
      <c r="CC5640" s="460"/>
      <c r="CD5640" s="460"/>
      <c r="CE5640" s="460"/>
      <c r="CF5640" s="485"/>
      <c r="CG5640" s="485"/>
      <c r="CH5640" s="485"/>
      <c r="CI5640" s="485"/>
      <c r="CJ5640" s="485"/>
      <c r="CK5640" s="485"/>
      <c r="CL5640" s="485"/>
      <c r="CM5640" s="485"/>
      <c r="CN5640" s="485"/>
      <c r="CO5640" s="460"/>
      <c r="CP5640" s="460"/>
      <c r="CQ5640" s="460"/>
      <c r="CR5640" s="460"/>
      <c r="CS5640" s="460"/>
      <c r="CT5640" s="460"/>
      <c r="CU5640" s="462"/>
      <c r="CV5640" s="460"/>
      <c r="CW5640" s="463"/>
      <c r="CX5640" s="460"/>
      <c r="CY5640" s="462"/>
      <c r="CZ5640" s="460"/>
      <c r="DA5640" s="466"/>
      <c r="DB5640" s="462"/>
      <c r="DC5640" s="460"/>
      <c r="DD5640" s="460"/>
      <c r="DE5640" s="460"/>
      <c r="DF5640" s="460"/>
      <c r="DG5640" s="466"/>
      <c r="DI5640" s="106"/>
      <c r="DJ5640" s="471"/>
      <c r="DK5640" s="106"/>
      <c r="DL5640" s="106"/>
      <c r="DM5640" s="106"/>
    </row>
    <row r="5641" spans="1:117">
      <c r="A5641" s="460"/>
      <c r="B5641" s="460"/>
      <c r="C5641" s="461"/>
      <c r="D5641" s="460"/>
      <c r="E5641" s="460"/>
      <c r="F5641" s="462"/>
      <c r="G5641" s="460"/>
      <c r="H5641" s="460"/>
      <c r="I5641" s="460"/>
      <c r="J5641" s="460"/>
      <c r="K5641" s="460"/>
      <c r="L5641" s="460"/>
      <c r="M5641" s="460"/>
      <c r="N5641" s="460"/>
      <c r="O5641" s="460"/>
      <c r="P5641" s="462"/>
      <c r="Q5641" s="460"/>
      <c r="R5641" s="460"/>
      <c r="S5641" s="460"/>
      <c r="T5641" s="460"/>
      <c r="U5641" s="460"/>
      <c r="V5641" s="460"/>
      <c r="W5641" s="460"/>
      <c r="X5641" s="460"/>
      <c r="Y5641" s="460"/>
      <c r="Z5641" s="463"/>
      <c r="AA5641" s="460"/>
      <c r="AB5641" s="464"/>
      <c r="AC5641" s="475"/>
      <c r="AD5641" s="460"/>
      <c r="AE5641" s="464"/>
      <c r="AF5641" s="460"/>
      <c r="AG5641" s="460"/>
      <c r="AH5641" s="460"/>
      <c r="AI5641" s="460"/>
      <c r="AJ5641" s="464"/>
      <c r="AK5641" s="460"/>
      <c r="AL5641" s="464"/>
      <c r="AM5641" s="460"/>
      <c r="AN5641" s="462"/>
      <c r="AO5641" s="463"/>
      <c r="AP5641" s="460"/>
      <c r="AQ5641" s="460"/>
      <c r="AR5641" s="460"/>
      <c r="AS5641" s="460"/>
      <c r="AT5641" s="460"/>
      <c r="AU5641" s="460"/>
      <c r="AV5641" s="460"/>
      <c r="AW5641" s="460"/>
      <c r="AX5641" s="460"/>
      <c r="AY5641" s="460"/>
      <c r="AZ5641" s="460"/>
      <c r="BA5641" s="460"/>
      <c r="BB5641" s="460"/>
      <c r="BC5641" s="460"/>
      <c r="BD5641" s="460"/>
      <c r="BE5641" s="460"/>
      <c r="BF5641" s="460"/>
      <c r="BG5641" s="460"/>
      <c r="BH5641" s="460"/>
      <c r="BI5641" s="460"/>
      <c r="BJ5641" s="460"/>
      <c r="BK5641" s="462"/>
      <c r="BL5641" s="460"/>
      <c r="BM5641" s="460"/>
      <c r="BN5641" s="460"/>
      <c r="BO5641" s="460"/>
      <c r="BP5641" s="460"/>
      <c r="BQ5641" s="460"/>
      <c r="BR5641" s="460"/>
      <c r="BS5641" s="460"/>
      <c r="BT5641" s="460"/>
      <c r="BU5641" s="460"/>
      <c r="BV5641" s="460"/>
      <c r="BW5641" s="460"/>
      <c r="BX5641" s="460"/>
      <c r="BY5641" s="460"/>
      <c r="BZ5641" s="460"/>
      <c r="CA5641" s="460"/>
      <c r="CB5641" s="463"/>
      <c r="CC5641" s="460"/>
      <c r="CD5641" s="460"/>
      <c r="CE5641" s="460"/>
      <c r="CF5641" s="485"/>
      <c r="CG5641" s="485"/>
      <c r="CH5641" s="485"/>
      <c r="CI5641" s="485"/>
      <c r="CJ5641" s="485"/>
      <c r="CK5641" s="485"/>
      <c r="CL5641" s="485"/>
      <c r="CM5641" s="485"/>
      <c r="CN5641" s="485"/>
      <c r="CO5641" s="460"/>
      <c r="CP5641" s="460"/>
      <c r="CQ5641" s="460"/>
      <c r="CR5641" s="460"/>
      <c r="CS5641" s="460"/>
      <c r="CT5641" s="460"/>
      <c r="CU5641" s="462"/>
      <c r="CV5641" s="460"/>
      <c r="CW5641" s="463"/>
      <c r="CX5641" s="460"/>
      <c r="CY5641" s="462"/>
      <c r="CZ5641" s="460"/>
      <c r="DA5641" s="466"/>
      <c r="DB5641" s="462"/>
      <c r="DC5641" s="460"/>
      <c r="DD5641" s="460"/>
      <c r="DE5641" s="460"/>
      <c r="DF5641" s="460"/>
      <c r="DG5641" s="466"/>
      <c r="DI5641" s="106"/>
      <c r="DJ5641" s="471"/>
      <c r="DK5641" s="106"/>
      <c r="DL5641" s="106"/>
      <c r="DM5641" s="106"/>
    </row>
    <row r="5642" spans="1:117">
      <c r="A5642" s="460"/>
      <c r="B5642" s="460"/>
      <c r="C5642" s="461"/>
      <c r="D5642" s="460"/>
      <c r="E5642" s="460"/>
      <c r="F5642" s="462"/>
      <c r="G5642" s="460"/>
      <c r="H5642" s="460"/>
      <c r="I5642" s="460"/>
      <c r="J5642" s="460"/>
      <c r="K5642" s="460"/>
      <c r="L5642" s="460"/>
      <c r="M5642" s="460"/>
      <c r="N5642" s="460"/>
      <c r="O5642" s="460"/>
      <c r="P5642" s="462"/>
      <c r="Q5642" s="460"/>
      <c r="R5642" s="460"/>
      <c r="S5642" s="460"/>
      <c r="T5642" s="460"/>
      <c r="U5642" s="460"/>
      <c r="V5642" s="460"/>
      <c r="W5642" s="460"/>
      <c r="X5642" s="460"/>
      <c r="Y5642" s="460"/>
      <c r="Z5642" s="463"/>
      <c r="AA5642" s="460"/>
      <c r="AB5642" s="464"/>
      <c r="AC5642" s="475"/>
      <c r="AD5642" s="460"/>
      <c r="AE5642" s="464"/>
      <c r="AF5642" s="460"/>
      <c r="AG5642" s="460"/>
      <c r="AH5642" s="460"/>
      <c r="AI5642" s="460"/>
      <c r="AJ5642" s="464"/>
      <c r="AK5642" s="460"/>
      <c r="AL5642" s="464"/>
      <c r="AM5642" s="460"/>
      <c r="AN5642" s="462"/>
      <c r="AO5642" s="463"/>
      <c r="AP5642" s="460"/>
      <c r="AQ5642" s="460"/>
      <c r="AR5642" s="460"/>
      <c r="AS5642" s="460"/>
      <c r="AT5642" s="460"/>
      <c r="AU5642" s="460"/>
      <c r="AV5642" s="460"/>
      <c r="AW5642" s="460"/>
      <c r="AX5642" s="460"/>
      <c r="AY5642" s="460"/>
      <c r="AZ5642" s="460"/>
      <c r="BA5642" s="460"/>
      <c r="BB5642" s="460"/>
      <c r="BC5642" s="460"/>
      <c r="BD5642" s="460"/>
      <c r="BE5642" s="460"/>
      <c r="BF5642" s="460"/>
      <c r="BG5642" s="460"/>
      <c r="BH5642" s="460"/>
      <c r="BI5642" s="460"/>
      <c r="BJ5642" s="460"/>
      <c r="BK5642" s="462"/>
      <c r="BL5642" s="460"/>
      <c r="BM5642" s="460"/>
      <c r="BN5642" s="460"/>
      <c r="BO5642" s="460"/>
      <c r="BP5642" s="460"/>
      <c r="BQ5642" s="460"/>
      <c r="BR5642" s="460"/>
      <c r="BS5642" s="460"/>
      <c r="BT5642" s="460"/>
      <c r="BU5642" s="460"/>
      <c r="BV5642" s="460"/>
      <c r="BW5642" s="460"/>
      <c r="BX5642" s="460"/>
      <c r="BY5642" s="460"/>
      <c r="BZ5642" s="460"/>
      <c r="CA5642" s="460"/>
      <c r="CB5642" s="463"/>
      <c r="CC5642" s="460"/>
      <c r="CD5642" s="460"/>
      <c r="CE5642" s="460"/>
      <c r="CF5642" s="485"/>
      <c r="CG5642" s="485"/>
      <c r="CH5642" s="485"/>
      <c r="CI5642" s="485"/>
      <c r="CJ5642" s="485"/>
      <c r="CK5642" s="485"/>
      <c r="CL5642" s="485"/>
      <c r="CM5642" s="485"/>
      <c r="CN5642" s="485"/>
      <c r="CO5642" s="460"/>
      <c r="CP5642" s="460"/>
      <c r="CQ5642" s="460"/>
      <c r="CR5642" s="460"/>
      <c r="CS5642" s="460"/>
      <c r="CT5642" s="460"/>
      <c r="CU5642" s="462"/>
      <c r="CV5642" s="460"/>
      <c r="CW5642" s="463"/>
      <c r="CX5642" s="460"/>
      <c r="CY5642" s="462"/>
      <c r="CZ5642" s="460"/>
      <c r="DA5642" s="466"/>
      <c r="DB5642" s="462"/>
      <c r="DC5642" s="460"/>
      <c r="DD5642" s="460"/>
      <c r="DE5642" s="460"/>
      <c r="DF5642" s="460"/>
      <c r="DG5642" s="466"/>
      <c r="DI5642" s="106"/>
      <c r="DJ5642" s="471"/>
      <c r="DK5642" s="106"/>
      <c r="DL5642" s="106"/>
      <c r="DM5642" s="106"/>
    </row>
    <row r="5643" spans="1:117">
      <c r="A5643" s="460"/>
      <c r="B5643" s="460"/>
      <c r="C5643" s="461"/>
      <c r="D5643" s="460"/>
      <c r="E5643" s="460"/>
      <c r="F5643" s="462"/>
      <c r="G5643" s="460"/>
      <c r="H5643" s="460"/>
      <c r="I5643" s="460"/>
      <c r="J5643" s="460"/>
      <c r="K5643" s="460"/>
      <c r="L5643" s="460"/>
      <c r="M5643" s="460"/>
      <c r="N5643" s="460"/>
      <c r="O5643" s="460"/>
      <c r="P5643" s="462"/>
      <c r="Q5643" s="460"/>
      <c r="R5643" s="460"/>
      <c r="S5643" s="460"/>
      <c r="T5643" s="460"/>
      <c r="U5643" s="460"/>
      <c r="V5643" s="460"/>
      <c r="W5643" s="460"/>
      <c r="X5643" s="460"/>
      <c r="Y5643" s="460"/>
      <c r="Z5643" s="463"/>
      <c r="AA5643" s="460"/>
      <c r="AB5643" s="464"/>
      <c r="AC5643" s="475"/>
      <c r="AD5643" s="460"/>
      <c r="AE5643" s="464"/>
      <c r="AF5643" s="460"/>
      <c r="AG5643" s="460"/>
      <c r="AH5643" s="460"/>
      <c r="AI5643" s="460"/>
      <c r="AJ5643" s="464"/>
      <c r="AK5643" s="460"/>
      <c r="AL5643" s="464"/>
      <c r="AM5643" s="460"/>
      <c r="AN5643" s="462"/>
      <c r="AO5643" s="463"/>
      <c r="AP5643" s="460"/>
      <c r="AQ5643" s="460"/>
      <c r="AR5643" s="460"/>
      <c r="AS5643" s="460"/>
      <c r="AT5643" s="460"/>
      <c r="AU5643" s="460"/>
      <c r="AV5643" s="460"/>
      <c r="AW5643" s="460"/>
      <c r="AX5643" s="460"/>
      <c r="AY5643" s="460"/>
      <c r="AZ5643" s="460"/>
      <c r="BA5643" s="460"/>
      <c r="BB5643" s="460"/>
      <c r="BC5643" s="460"/>
      <c r="BD5643" s="460"/>
      <c r="BE5643" s="460"/>
      <c r="BF5643" s="460"/>
      <c r="BG5643" s="460"/>
      <c r="BH5643" s="460"/>
      <c r="BI5643" s="460"/>
      <c r="BJ5643" s="460"/>
      <c r="BK5643" s="462"/>
      <c r="BL5643" s="460"/>
      <c r="BM5643" s="460"/>
      <c r="BN5643" s="460"/>
      <c r="BO5643" s="460"/>
      <c r="BP5643" s="460"/>
      <c r="BQ5643" s="460"/>
      <c r="BR5643" s="460"/>
      <c r="BS5643" s="460"/>
      <c r="BT5643" s="460"/>
      <c r="BU5643" s="460"/>
      <c r="BV5643" s="460"/>
      <c r="BW5643" s="460"/>
      <c r="BX5643" s="460"/>
      <c r="BY5643" s="460"/>
      <c r="BZ5643" s="460"/>
      <c r="CA5643" s="460"/>
      <c r="CB5643" s="463"/>
      <c r="CC5643" s="460"/>
      <c r="CD5643" s="460"/>
      <c r="CE5643" s="460"/>
      <c r="CF5643" s="485"/>
      <c r="CG5643" s="485"/>
      <c r="CH5643" s="485"/>
      <c r="CI5643" s="485"/>
      <c r="CJ5643" s="485"/>
      <c r="CK5643" s="485"/>
      <c r="CL5643" s="485"/>
      <c r="CM5643" s="485"/>
      <c r="CN5643" s="485"/>
      <c r="CO5643" s="460"/>
      <c r="CP5643" s="460"/>
      <c r="CQ5643" s="460"/>
      <c r="CR5643" s="460"/>
      <c r="CS5643" s="460"/>
      <c r="CT5643" s="460"/>
      <c r="CU5643" s="462"/>
      <c r="CV5643" s="460"/>
      <c r="CW5643" s="463"/>
      <c r="CX5643" s="460"/>
      <c r="CY5643" s="462"/>
      <c r="CZ5643" s="460"/>
      <c r="DA5643" s="466"/>
      <c r="DB5643" s="462"/>
      <c r="DC5643" s="460"/>
      <c r="DD5643" s="460"/>
      <c r="DE5643" s="460"/>
      <c r="DF5643" s="460"/>
      <c r="DG5643" s="466"/>
      <c r="DI5643" s="106"/>
      <c r="DJ5643" s="471"/>
      <c r="DK5643" s="106"/>
      <c r="DL5643" s="106"/>
      <c r="DM5643" s="106"/>
    </row>
    <row r="5644" spans="1:117">
      <c r="A5644" s="460"/>
      <c r="B5644" s="460"/>
      <c r="C5644" s="461"/>
      <c r="D5644" s="460"/>
      <c r="E5644" s="460"/>
      <c r="F5644" s="462"/>
      <c r="G5644" s="460"/>
      <c r="H5644" s="460"/>
      <c r="I5644" s="460"/>
      <c r="J5644" s="460"/>
      <c r="K5644" s="460"/>
      <c r="L5644" s="460"/>
      <c r="M5644" s="460"/>
      <c r="N5644" s="460"/>
      <c r="O5644" s="460"/>
      <c r="P5644" s="462"/>
      <c r="Q5644" s="460"/>
      <c r="R5644" s="460"/>
      <c r="S5644" s="460"/>
      <c r="T5644" s="460"/>
      <c r="U5644" s="460"/>
      <c r="V5644" s="460"/>
      <c r="W5644" s="460"/>
      <c r="X5644" s="460"/>
      <c r="Y5644" s="460"/>
      <c r="Z5644" s="463"/>
      <c r="AA5644" s="460"/>
      <c r="AB5644" s="464"/>
      <c r="AC5644" s="475"/>
      <c r="AD5644" s="460"/>
      <c r="AE5644" s="464"/>
      <c r="AF5644" s="460"/>
      <c r="AG5644" s="460"/>
      <c r="AH5644" s="460"/>
      <c r="AI5644" s="460"/>
      <c r="AJ5644" s="464"/>
      <c r="AK5644" s="460"/>
      <c r="AL5644" s="464"/>
      <c r="AM5644" s="460"/>
      <c r="AN5644" s="462"/>
      <c r="AO5644" s="463"/>
      <c r="AP5644" s="460"/>
      <c r="AQ5644" s="460"/>
      <c r="AR5644" s="460"/>
      <c r="AS5644" s="460"/>
      <c r="AT5644" s="460"/>
      <c r="AU5644" s="460"/>
      <c r="AV5644" s="460"/>
      <c r="AW5644" s="460"/>
      <c r="AX5644" s="460"/>
      <c r="AY5644" s="460"/>
      <c r="AZ5644" s="460"/>
      <c r="BA5644" s="460"/>
      <c r="BB5644" s="460"/>
      <c r="BC5644" s="460"/>
      <c r="BD5644" s="460"/>
      <c r="BE5644" s="460"/>
      <c r="BF5644" s="460"/>
      <c r="BG5644" s="460"/>
      <c r="BH5644" s="460"/>
      <c r="BI5644" s="460"/>
      <c r="BJ5644" s="460"/>
      <c r="BK5644" s="462"/>
      <c r="BL5644" s="460"/>
      <c r="BM5644" s="460"/>
      <c r="BN5644" s="460"/>
      <c r="BO5644" s="460"/>
      <c r="BP5644" s="460"/>
      <c r="BQ5644" s="460"/>
      <c r="BR5644" s="460"/>
      <c r="BS5644" s="460"/>
      <c r="BT5644" s="460"/>
      <c r="BU5644" s="460"/>
      <c r="BV5644" s="460"/>
      <c r="BW5644" s="460"/>
      <c r="BX5644" s="460"/>
      <c r="BY5644" s="460"/>
      <c r="BZ5644" s="460"/>
      <c r="CA5644" s="460"/>
      <c r="CB5644" s="463"/>
      <c r="CC5644" s="460"/>
      <c r="CD5644" s="460"/>
      <c r="CE5644" s="460"/>
      <c r="CF5644" s="485"/>
      <c r="CG5644" s="485"/>
      <c r="CH5644" s="485"/>
      <c r="CI5644" s="485"/>
      <c r="CJ5644" s="485"/>
      <c r="CK5644" s="485"/>
      <c r="CL5644" s="485"/>
      <c r="CM5644" s="485"/>
      <c r="CN5644" s="485"/>
      <c r="CO5644" s="460"/>
      <c r="CP5644" s="460"/>
      <c r="CQ5644" s="460"/>
      <c r="CR5644" s="460"/>
      <c r="CS5644" s="460"/>
      <c r="CT5644" s="460"/>
      <c r="CU5644" s="462"/>
      <c r="CV5644" s="460"/>
      <c r="CW5644" s="463"/>
      <c r="CX5644" s="460"/>
      <c r="CY5644" s="462"/>
      <c r="CZ5644" s="460"/>
      <c r="DA5644" s="466"/>
      <c r="DB5644" s="462"/>
      <c r="DC5644" s="460"/>
      <c r="DD5644" s="460"/>
      <c r="DE5644" s="460"/>
      <c r="DF5644" s="460"/>
      <c r="DG5644" s="466"/>
      <c r="DI5644" s="106"/>
      <c r="DJ5644" s="471"/>
      <c r="DK5644" s="106"/>
      <c r="DL5644" s="106"/>
      <c r="DM5644" s="106"/>
    </row>
    <row r="5645" spans="1:117">
      <c r="A5645" s="460"/>
      <c r="B5645" s="460"/>
      <c r="C5645" s="461"/>
      <c r="D5645" s="460"/>
      <c r="E5645" s="460"/>
      <c r="F5645" s="462"/>
      <c r="G5645" s="460"/>
      <c r="H5645" s="460"/>
      <c r="I5645" s="460"/>
      <c r="J5645" s="460"/>
      <c r="K5645" s="460"/>
      <c r="L5645" s="460"/>
      <c r="M5645" s="460"/>
      <c r="N5645" s="460"/>
      <c r="O5645" s="460"/>
      <c r="P5645" s="462"/>
      <c r="Q5645" s="460"/>
      <c r="R5645" s="460"/>
      <c r="S5645" s="460"/>
      <c r="T5645" s="460"/>
      <c r="U5645" s="460"/>
      <c r="V5645" s="460"/>
      <c r="W5645" s="460"/>
      <c r="X5645" s="460"/>
      <c r="Y5645" s="460"/>
      <c r="Z5645" s="463"/>
      <c r="AA5645" s="460"/>
      <c r="AB5645" s="464"/>
      <c r="AC5645" s="475"/>
      <c r="AD5645" s="460"/>
      <c r="AE5645" s="464"/>
      <c r="AF5645" s="460"/>
      <c r="AG5645" s="460"/>
      <c r="AH5645" s="460"/>
      <c r="AI5645" s="460"/>
      <c r="AJ5645" s="464"/>
      <c r="AK5645" s="460"/>
      <c r="AL5645" s="464"/>
      <c r="AM5645" s="460"/>
      <c r="AN5645" s="462"/>
      <c r="AO5645" s="463"/>
      <c r="AP5645" s="460"/>
      <c r="AQ5645" s="460"/>
      <c r="AR5645" s="460"/>
      <c r="AS5645" s="460"/>
      <c r="AT5645" s="460"/>
      <c r="AU5645" s="460"/>
      <c r="AV5645" s="460"/>
      <c r="AW5645" s="460"/>
      <c r="AX5645" s="460"/>
      <c r="AY5645" s="460"/>
      <c r="AZ5645" s="460"/>
      <c r="BA5645" s="460"/>
      <c r="BB5645" s="460"/>
      <c r="BC5645" s="460"/>
      <c r="BD5645" s="460"/>
      <c r="BE5645" s="460"/>
      <c r="BF5645" s="460"/>
      <c r="BG5645" s="460"/>
      <c r="BH5645" s="460"/>
      <c r="BI5645" s="460"/>
      <c r="BJ5645" s="460"/>
      <c r="BK5645" s="462"/>
      <c r="BL5645" s="460"/>
      <c r="BM5645" s="460"/>
      <c r="BN5645" s="460"/>
      <c r="BO5645" s="460"/>
      <c r="BP5645" s="460"/>
      <c r="BQ5645" s="460"/>
      <c r="BR5645" s="460"/>
      <c r="BS5645" s="460"/>
      <c r="BT5645" s="460"/>
      <c r="BU5645" s="460"/>
      <c r="BV5645" s="460"/>
      <c r="BW5645" s="460"/>
      <c r="BX5645" s="460"/>
      <c r="BY5645" s="460"/>
      <c r="BZ5645" s="460"/>
      <c r="CA5645" s="460"/>
      <c r="CB5645" s="463"/>
      <c r="CC5645" s="460"/>
      <c r="CD5645" s="460"/>
      <c r="CE5645" s="460"/>
      <c r="CF5645" s="485"/>
      <c r="CG5645" s="485"/>
      <c r="CH5645" s="485"/>
      <c r="CI5645" s="485"/>
      <c r="CJ5645" s="485"/>
      <c r="CK5645" s="485"/>
      <c r="CL5645" s="485"/>
      <c r="CM5645" s="485"/>
      <c r="CN5645" s="485"/>
      <c r="CO5645" s="460"/>
      <c r="CP5645" s="460"/>
      <c r="CQ5645" s="460"/>
      <c r="CR5645" s="460"/>
      <c r="CS5645" s="460"/>
      <c r="CT5645" s="460"/>
      <c r="CU5645" s="462"/>
      <c r="CV5645" s="460"/>
      <c r="CW5645" s="463"/>
      <c r="CX5645" s="460"/>
      <c r="CY5645" s="462"/>
      <c r="CZ5645" s="460"/>
      <c r="DA5645" s="466"/>
      <c r="DB5645" s="462"/>
      <c r="DC5645" s="460"/>
      <c r="DD5645" s="460"/>
      <c r="DE5645" s="460"/>
      <c r="DF5645" s="460"/>
      <c r="DG5645" s="466"/>
      <c r="DI5645" s="106"/>
      <c r="DJ5645" s="471"/>
      <c r="DK5645" s="106"/>
      <c r="DL5645" s="106"/>
      <c r="DM5645" s="106"/>
    </row>
    <row r="5646" spans="1:117">
      <c r="A5646" s="460"/>
      <c r="B5646" s="460"/>
      <c r="C5646" s="461"/>
      <c r="D5646" s="460"/>
      <c r="E5646" s="460"/>
      <c r="F5646" s="462"/>
      <c r="G5646" s="460"/>
      <c r="H5646" s="460"/>
      <c r="I5646" s="460"/>
      <c r="J5646" s="460"/>
      <c r="K5646" s="460"/>
      <c r="L5646" s="460"/>
      <c r="M5646" s="460"/>
      <c r="N5646" s="460"/>
      <c r="O5646" s="460"/>
      <c r="P5646" s="462"/>
      <c r="Q5646" s="460"/>
      <c r="R5646" s="460"/>
      <c r="S5646" s="460"/>
      <c r="T5646" s="460"/>
      <c r="U5646" s="460"/>
      <c r="V5646" s="460"/>
      <c r="W5646" s="460"/>
      <c r="X5646" s="460"/>
      <c r="Y5646" s="460"/>
      <c r="Z5646" s="463"/>
      <c r="AA5646" s="460"/>
      <c r="AB5646" s="464"/>
      <c r="AC5646" s="475"/>
      <c r="AD5646" s="460"/>
      <c r="AE5646" s="464"/>
      <c r="AF5646" s="460"/>
      <c r="AG5646" s="460"/>
      <c r="AH5646" s="460"/>
      <c r="AI5646" s="460"/>
      <c r="AJ5646" s="464"/>
      <c r="AK5646" s="460"/>
      <c r="AL5646" s="464"/>
      <c r="AM5646" s="460"/>
      <c r="AN5646" s="462"/>
      <c r="AO5646" s="463"/>
      <c r="AP5646" s="460"/>
      <c r="AQ5646" s="460"/>
      <c r="AR5646" s="460"/>
      <c r="AS5646" s="460"/>
      <c r="AT5646" s="460"/>
      <c r="AU5646" s="460"/>
      <c r="AV5646" s="460"/>
      <c r="AW5646" s="460"/>
      <c r="AX5646" s="460"/>
      <c r="AY5646" s="460"/>
      <c r="AZ5646" s="460"/>
      <c r="BA5646" s="460"/>
      <c r="BB5646" s="460"/>
      <c r="BC5646" s="460"/>
      <c r="BD5646" s="460"/>
      <c r="BE5646" s="460"/>
      <c r="BF5646" s="460"/>
      <c r="BG5646" s="460"/>
      <c r="BH5646" s="460"/>
      <c r="BI5646" s="460"/>
      <c r="BJ5646" s="460"/>
      <c r="BK5646" s="462"/>
      <c r="BL5646" s="460"/>
      <c r="BM5646" s="460"/>
      <c r="BN5646" s="460"/>
      <c r="BO5646" s="460"/>
      <c r="BP5646" s="460"/>
      <c r="BQ5646" s="460"/>
      <c r="BR5646" s="460"/>
      <c r="BS5646" s="460"/>
      <c r="BT5646" s="460"/>
      <c r="BU5646" s="460"/>
      <c r="BV5646" s="460"/>
      <c r="BW5646" s="460"/>
      <c r="BX5646" s="460"/>
      <c r="BY5646" s="460"/>
      <c r="BZ5646" s="460"/>
      <c r="CA5646" s="460"/>
      <c r="CB5646" s="463"/>
      <c r="CC5646" s="460"/>
      <c r="CD5646" s="460"/>
      <c r="CE5646" s="460"/>
      <c r="CF5646" s="485"/>
      <c r="CG5646" s="485"/>
      <c r="CH5646" s="485"/>
      <c r="CI5646" s="485"/>
      <c r="CJ5646" s="485"/>
      <c r="CK5646" s="485"/>
      <c r="CL5646" s="485"/>
      <c r="CM5646" s="485"/>
      <c r="CN5646" s="485"/>
      <c r="CO5646" s="460"/>
      <c r="CP5646" s="460"/>
      <c r="CQ5646" s="460"/>
      <c r="CR5646" s="460"/>
      <c r="CS5646" s="460"/>
      <c r="CT5646" s="460"/>
      <c r="CU5646" s="462"/>
      <c r="CV5646" s="460"/>
      <c r="CW5646" s="463"/>
      <c r="CX5646" s="460"/>
      <c r="CY5646" s="462"/>
      <c r="CZ5646" s="460"/>
      <c r="DA5646" s="466"/>
      <c r="DB5646" s="462"/>
      <c r="DC5646" s="460"/>
      <c r="DD5646" s="460"/>
      <c r="DE5646" s="460"/>
      <c r="DF5646" s="460"/>
      <c r="DG5646" s="466"/>
      <c r="DI5646" s="106"/>
      <c r="DJ5646" s="471"/>
      <c r="DK5646" s="106"/>
      <c r="DL5646" s="106"/>
      <c r="DM5646" s="106"/>
    </row>
    <row r="5647" spans="1:117">
      <c r="A5647" s="460"/>
      <c r="B5647" s="460"/>
      <c r="C5647" s="461"/>
      <c r="D5647" s="460"/>
      <c r="E5647" s="460"/>
      <c r="F5647" s="462"/>
      <c r="G5647" s="460"/>
      <c r="H5647" s="460"/>
      <c r="I5647" s="460"/>
      <c r="J5647" s="460"/>
      <c r="K5647" s="460"/>
      <c r="L5647" s="460"/>
      <c r="M5647" s="460"/>
      <c r="N5647" s="460"/>
      <c r="O5647" s="460"/>
      <c r="P5647" s="462"/>
      <c r="Q5647" s="460"/>
      <c r="R5647" s="460"/>
      <c r="S5647" s="460"/>
      <c r="T5647" s="460"/>
      <c r="U5647" s="460"/>
      <c r="V5647" s="460"/>
      <c r="W5647" s="460"/>
      <c r="X5647" s="460"/>
      <c r="Y5647" s="460"/>
      <c r="Z5647" s="463"/>
      <c r="AA5647" s="460"/>
      <c r="AB5647" s="464"/>
      <c r="AC5647" s="475"/>
      <c r="AD5647" s="460"/>
      <c r="AE5647" s="464"/>
      <c r="AF5647" s="460"/>
      <c r="AG5647" s="460"/>
      <c r="AH5647" s="460"/>
      <c r="AI5647" s="460"/>
      <c r="AJ5647" s="464"/>
      <c r="AK5647" s="460"/>
      <c r="AL5647" s="464"/>
      <c r="AM5647" s="460"/>
      <c r="AN5647" s="462"/>
      <c r="AO5647" s="463"/>
      <c r="AP5647" s="460"/>
      <c r="AQ5647" s="460"/>
      <c r="AR5647" s="460"/>
      <c r="AS5647" s="460"/>
      <c r="AT5647" s="460"/>
      <c r="AU5647" s="460"/>
      <c r="AV5647" s="460"/>
      <c r="AW5647" s="460"/>
      <c r="AX5647" s="460"/>
      <c r="AY5647" s="460"/>
      <c r="AZ5647" s="460"/>
      <c r="BA5647" s="460"/>
      <c r="BB5647" s="460"/>
      <c r="BC5647" s="460"/>
      <c r="BD5647" s="460"/>
      <c r="BE5647" s="460"/>
      <c r="BF5647" s="460"/>
      <c r="BG5647" s="460"/>
      <c r="BH5647" s="460"/>
      <c r="BI5647" s="460"/>
      <c r="BJ5647" s="460"/>
      <c r="BK5647" s="462"/>
      <c r="BL5647" s="460"/>
      <c r="BM5647" s="460"/>
      <c r="BN5647" s="460"/>
      <c r="BO5647" s="460"/>
      <c r="BP5647" s="460"/>
      <c r="BQ5647" s="460"/>
      <c r="BR5647" s="460"/>
      <c r="BS5647" s="460"/>
      <c r="BT5647" s="460"/>
      <c r="BU5647" s="460"/>
      <c r="BV5647" s="460"/>
      <c r="BW5647" s="460"/>
      <c r="BX5647" s="460"/>
      <c r="BY5647" s="460"/>
      <c r="BZ5647" s="460"/>
      <c r="CA5647" s="460"/>
      <c r="CB5647" s="463"/>
      <c r="CC5647" s="460"/>
      <c r="CD5647" s="460"/>
      <c r="CE5647" s="460"/>
      <c r="CF5647" s="485"/>
      <c r="CG5647" s="485"/>
      <c r="CH5647" s="485"/>
      <c r="CI5647" s="485"/>
      <c r="CJ5647" s="485"/>
      <c r="CK5647" s="485"/>
      <c r="CL5647" s="485"/>
      <c r="CM5647" s="485"/>
      <c r="CN5647" s="485"/>
      <c r="CO5647" s="460"/>
      <c r="CP5647" s="460"/>
      <c r="CQ5647" s="460"/>
      <c r="CR5647" s="460"/>
      <c r="CS5647" s="460"/>
      <c r="CT5647" s="460"/>
      <c r="CU5647" s="462"/>
      <c r="CV5647" s="460"/>
      <c r="CW5647" s="463"/>
      <c r="CX5647" s="460"/>
      <c r="CY5647" s="462"/>
      <c r="CZ5647" s="460"/>
      <c r="DA5647" s="466"/>
      <c r="DB5647" s="462"/>
      <c r="DC5647" s="460"/>
      <c r="DD5647" s="460"/>
      <c r="DE5647" s="460"/>
      <c r="DF5647" s="460"/>
      <c r="DG5647" s="466"/>
      <c r="DI5647" s="106"/>
      <c r="DJ5647" s="471"/>
      <c r="DK5647" s="106"/>
      <c r="DL5647" s="106"/>
      <c r="DM5647" s="106"/>
    </row>
    <row r="5648" spans="1:117">
      <c r="A5648" s="460"/>
      <c r="B5648" s="460"/>
      <c r="C5648" s="461"/>
      <c r="D5648" s="460"/>
      <c r="E5648" s="460"/>
      <c r="F5648" s="462"/>
      <c r="G5648" s="460"/>
      <c r="H5648" s="460"/>
      <c r="I5648" s="460"/>
      <c r="J5648" s="460"/>
      <c r="K5648" s="460"/>
      <c r="L5648" s="460"/>
      <c r="M5648" s="460"/>
      <c r="N5648" s="460"/>
      <c r="O5648" s="460"/>
      <c r="P5648" s="462"/>
      <c r="Q5648" s="460"/>
      <c r="R5648" s="460"/>
      <c r="S5648" s="460"/>
      <c r="T5648" s="460"/>
      <c r="U5648" s="460"/>
      <c r="V5648" s="460"/>
      <c r="W5648" s="460"/>
      <c r="X5648" s="460"/>
      <c r="Y5648" s="460"/>
      <c r="Z5648" s="463"/>
      <c r="AA5648" s="460"/>
      <c r="AB5648" s="464"/>
      <c r="AC5648" s="475"/>
      <c r="AD5648" s="460"/>
      <c r="AE5648" s="464"/>
      <c r="AF5648" s="460"/>
      <c r="AG5648" s="460"/>
      <c r="AH5648" s="460"/>
      <c r="AI5648" s="460"/>
      <c r="AJ5648" s="464"/>
      <c r="AK5648" s="460"/>
      <c r="AL5648" s="464"/>
      <c r="AM5648" s="460"/>
      <c r="AN5648" s="462"/>
      <c r="AO5648" s="463"/>
      <c r="AP5648" s="460"/>
      <c r="AQ5648" s="460"/>
      <c r="AR5648" s="460"/>
      <c r="AS5648" s="460"/>
      <c r="AT5648" s="460"/>
      <c r="AU5648" s="460"/>
      <c r="AV5648" s="460"/>
      <c r="AW5648" s="460"/>
      <c r="AX5648" s="460"/>
      <c r="AY5648" s="460"/>
      <c r="AZ5648" s="460"/>
      <c r="BA5648" s="460"/>
      <c r="BB5648" s="460"/>
      <c r="BC5648" s="460"/>
      <c r="BD5648" s="460"/>
      <c r="BE5648" s="460"/>
      <c r="BF5648" s="460"/>
      <c r="BG5648" s="460"/>
      <c r="BH5648" s="460"/>
      <c r="BI5648" s="460"/>
      <c r="BJ5648" s="460"/>
      <c r="BK5648" s="462"/>
      <c r="BL5648" s="460"/>
      <c r="BM5648" s="460"/>
      <c r="BN5648" s="460"/>
      <c r="BO5648" s="460"/>
      <c r="BP5648" s="460"/>
      <c r="BQ5648" s="460"/>
      <c r="BR5648" s="460"/>
      <c r="BS5648" s="460"/>
      <c r="BT5648" s="460"/>
      <c r="BU5648" s="460"/>
      <c r="BV5648" s="460"/>
      <c r="BW5648" s="460"/>
      <c r="BX5648" s="460"/>
      <c r="BY5648" s="460"/>
      <c r="BZ5648" s="460"/>
      <c r="CA5648" s="460"/>
      <c r="CB5648" s="463"/>
      <c r="CC5648" s="460"/>
      <c r="CD5648" s="460"/>
      <c r="CE5648" s="460"/>
      <c r="CF5648" s="485"/>
      <c r="CG5648" s="485"/>
      <c r="CH5648" s="485"/>
      <c r="CI5648" s="485"/>
      <c r="CJ5648" s="485"/>
      <c r="CK5648" s="485"/>
      <c r="CL5648" s="485"/>
      <c r="CM5648" s="485"/>
      <c r="CN5648" s="485"/>
      <c r="CO5648" s="460"/>
      <c r="CP5648" s="460"/>
      <c r="CQ5648" s="460"/>
      <c r="CR5648" s="460"/>
      <c r="CS5648" s="460"/>
      <c r="CT5648" s="460"/>
      <c r="CU5648" s="462"/>
      <c r="CV5648" s="460"/>
      <c r="CW5648" s="463"/>
      <c r="CX5648" s="460"/>
      <c r="CY5648" s="462"/>
      <c r="CZ5648" s="460"/>
      <c r="DA5648" s="466"/>
      <c r="DB5648" s="462"/>
      <c r="DC5648" s="460"/>
      <c r="DD5648" s="460"/>
      <c r="DE5648" s="460"/>
      <c r="DF5648" s="460"/>
      <c r="DG5648" s="466"/>
      <c r="DI5648" s="106"/>
      <c r="DJ5648" s="471"/>
      <c r="DK5648" s="106"/>
      <c r="DL5648" s="106"/>
      <c r="DM5648" s="106"/>
    </row>
    <row r="5649" spans="1:117">
      <c r="A5649" s="460"/>
      <c r="B5649" s="460"/>
      <c r="C5649" s="461"/>
      <c r="D5649" s="460"/>
      <c r="E5649" s="460"/>
      <c r="F5649" s="462"/>
      <c r="G5649" s="460"/>
      <c r="H5649" s="460"/>
      <c r="I5649" s="460"/>
      <c r="J5649" s="460"/>
      <c r="K5649" s="460"/>
      <c r="L5649" s="460"/>
      <c r="M5649" s="460"/>
      <c r="N5649" s="460"/>
      <c r="O5649" s="460"/>
      <c r="P5649" s="462"/>
      <c r="Q5649" s="460"/>
      <c r="R5649" s="460"/>
      <c r="S5649" s="460"/>
      <c r="T5649" s="460"/>
      <c r="U5649" s="460"/>
      <c r="V5649" s="460"/>
      <c r="W5649" s="460"/>
      <c r="X5649" s="460"/>
      <c r="Y5649" s="460"/>
      <c r="Z5649" s="463"/>
      <c r="AA5649" s="460"/>
      <c r="AB5649" s="464"/>
      <c r="AC5649" s="475"/>
      <c r="AD5649" s="460"/>
      <c r="AE5649" s="464"/>
      <c r="AF5649" s="460"/>
      <c r="AG5649" s="460"/>
      <c r="AH5649" s="460"/>
      <c r="AI5649" s="460"/>
      <c r="AJ5649" s="464"/>
      <c r="AK5649" s="460"/>
      <c r="AL5649" s="464"/>
      <c r="AM5649" s="460"/>
      <c r="AN5649" s="462"/>
      <c r="AO5649" s="463"/>
      <c r="AP5649" s="460"/>
      <c r="AQ5649" s="460"/>
      <c r="AR5649" s="460"/>
      <c r="AS5649" s="460"/>
      <c r="AT5649" s="460"/>
      <c r="AU5649" s="460"/>
      <c r="AV5649" s="460"/>
      <c r="AW5649" s="460"/>
      <c r="AX5649" s="460"/>
      <c r="AY5649" s="460"/>
      <c r="AZ5649" s="460"/>
      <c r="BA5649" s="460"/>
      <c r="BB5649" s="460"/>
      <c r="BC5649" s="460"/>
      <c r="BD5649" s="460"/>
      <c r="BE5649" s="460"/>
      <c r="BF5649" s="460"/>
      <c r="BG5649" s="460"/>
      <c r="BH5649" s="460"/>
      <c r="BI5649" s="460"/>
      <c r="BJ5649" s="460"/>
      <c r="BK5649" s="462"/>
      <c r="BL5649" s="460"/>
      <c r="BM5649" s="460"/>
      <c r="BN5649" s="460"/>
      <c r="BO5649" s="460"/>
      <c r="BP5649" s="460"/>
      <c r="BQ5649" s="460"/>
      <c r="BR5649" s="460"/>
      <c r="BS5649" s="460"/>
      <c r="BT5649" s="460"/>
      <c r="BU5649" s="460"/>
      <c r="BV5649" s="460"/>
      <c r="BW5649" s="460"/>
      <c r="BX5649" s="460"/>
      <c r="BY5649" s="460"/>
      <c r="BZ5649" s="460"/>
      <c r="CA5649" s="460"/>
      <c r="CB5649" s="463"/>
      <c r="CC5649" s="460"/>
      <c r="CD5649" s="460"/>
      <c r="CE5649" s="460"/>
      <c r="CF5649" s="485"/>
      <c r="CG5649" s="485"/>
      <c r="CH5649" s="485"/>
      <c r="CI5649" s="485"/>
      <c r="CJ5649" s="485"/>
      <c r="CK5649" s="485"/>
      <c r="CL5649" s="485"/>
      <c r="CM5649" s="485"/>
      <c r="CN5649" s="485"/>
      <c r="CO5649" s="460"/>
      <c r="CP5649" s="460"/>
      <c r="CQ5649" s="460"/>
      <c r="CR5649" s="460"/>
      <c r="CS5649" s="460"/>
      <c r="CT5649" s="460"/>
      <c r="CU5649" s="462"/>
      <c r="CV5649" s="460"/>
      <c r="CW5649" s="463"/>
      <c r="CX5649" s="460"/>
      <c r="CY5649" s="462"/>
      <c r="CZ5649" s="460"/>
      <c r="DA5649" s="466"/>
      <c r="DB5649" s="462"/>
      <c r="DC5649" s="460"/>
      <c r="DD5649" s="460"/>
      <c r="DE5649" s="460"/>
      <c r="DF5649" s="460"/>
      <c r="DG5649" s="466"/>
      <c r="DI5649" s="106"/>
      <c r="DJ5649" s="471"/>
      <c r="DK5649" s="106"/>
      <c r="DL5649" s="106"/>
      <c r="DM5649" s="106"/>
    </row>
    <row r="5650" spans="1:117">
      <c r="A5650" s="460"/>
      <c r="B5650" s="460"/>
      <c r="C5650" s="461"/>
      <c r="D5650" s="460"/>
      <c r="E5650" s="460"/>
      <c r="F5650" s="462"/>
      <c r="G5650" s="460"/>
      <c r="H5650" s="460"/>
      <c r="I5650" s="460"/>
      <c r="J5650" s="460"/>
      <c r="K5650" s="460"/>
      <c r="L5650" s="460"/>
      <c r="M5650" s="460"/>
      <c r="N5650" s="460"/>
      <c r="O5650" s="460"/>
      <c r="P5650" s="462"/>
      <c r="Q5650" s="460"/>
      <c r="R5650" s="460"/>
      <c r="S5650" s="460"/>
      <c r="T5650" s="460"/>
      <c r="U5650" s="460"/>
      <c r="V5650" s="460"/>
      <c r="W5650" s="460"/>
      <c r="X5650" s="460"/>
      <c r="Y5650" s="460"/>
      <c r="Z5650" s="463"/>
      <c r="AA5650" s="460"/>
      <c r="AB5650" s="464"/>
      <c r="AC5650" s="475"/>
      <c r="AD5650" s="460"/>
      <c r="AE5650" s="464"/>
      <c r="AF5650" s="460"/>
      <c r="AG5650" s="460"/>
      <c r="AH5650" s="460"/>
      <c r="AI5650" s="460"/>
      <c r="AJ5650" s="464"/>
      <c r="AK5650" s="460"/>
      <c r="AL5650" s="464"/>
      <c r="AM5650" s="460"/>
      <c r="AN5650" s="462"/>
      <c r="AO5650" s="463"/>
      <c r="AP5650" s="460"/>
      <c r="AQ5650" s="460"/>
      <c r="AR5650" s="460"/>
      <c r="AS5650" s="460"/>
      <c r="AT5650" s="460"/>
      <c r="AU5650" s="460"/>
      <c r="AV5650" s="460"/>
      <c r="AW5650" s="460"/>
      <c r="AX5650" s="460"/>
      <c r="AY5650" s="460"/>
      <c r="AZ5650" s="460"/>
      <c r="BA5650" s="460"/>
      <c r="BB5650" s="460"/>
      <c r="BC5650" s="460"/>
      <c r="BD5650" s="460"/>
      <c r="BE5650" s="460"/>
      <c r="BF5650" s="460"/>
      <c r="BG5650" s="460"/>
      <c r="BH5650" s="460"/>
      <c r="BI5650" s="460"/>
      <c r="BJ5650" s="460"/>
      <c r="BK5650" s="462"/>
      <c r="BL5650" s="460"/>
      <c r="BM5650" s="460"/>
      <c r="BN5650" s="460"/>
      <c r="BO5650" s="460"/>
      <c r="BP5650" s="460"/>
      <c r="BQ5650" s="460"/>
      <c r="BR5650" s="460"/>
      <c r="BS5650" s="460"/>
      <c r="BT5650" s="460"/>
      <c r="BU5650" s="460"/>
      <c r="BV5650" s="460"/>
      <c r="BW5650" s="460"/>
      <c r="BX5650" s="460"/>
      <c r="BY5650" s="460"/>
      <c r="BZ5650" s="460"/>
      <c r="CA5650" s="460"/>
      <c r="CB5650" s="463"/>
      <c r="CC5650" s="460"/>
      <c r="CD5650" s="460"/>
      <c r="CE5650" s="460"/>
      <c r="CF5650" s="485"/>
      <c r="CG5650" s="485"/>
      <c r="CH5650" s="485"/>
      <c r="CI5650" s="485"/>
      <c r="CJ5650" s="485"/>
      <c r="CK5650" s="485"/>
      <c r="CL5650" s="485"/>
      <c r="CM5650" s="485"/>
      <c r="CN5650" s="485"/>
      <c r="CO5650" s="460"/>
      <c r="CP5650" s="460"/>
      <c r="CQ5650" s="460"/>
      <c r="CR5650" s="460"/>
      <c r="CS5650" s="460"/>
      <c r="CT5650" s="460"/>
      <c r="CU5650" s="462"/>
      <c r="CV5650" s="460"/>
      <c r="CW5650" s="463"/>
      <c r="CX5650" s="460"/>
      <c r="CY5650" s="462"/>
      <c r="CZ5650" s="460"/>
      <c r="DA5650" s="466"/>
      <c r="DB5650" s="462"/>
      <c r="DC5650" s="460"/>
      <c r="DD5650" s="460"/>
      <c r="DE5650" s="460"/>
      <c r="DF5650" s="460"/>
      <c r="DG5650" s="466"/>
      <c r="DI5650" s="106"/>
      <c r="DJ5650" s="471"/>
      <c r="DK5650" s="106"/>
      <c r="DL5650" s="106"/>
      <c r="DM5650" s="106"/>
    </row>
    <row r="5651" spans="1:117">
      <c r="A5651" s="460"/>
      <c r="B5651" s="460"/>
      <c r="C5651" s="461"/>
      <c r="D5651" s="460"/>
      <c r="E5651" s="460"/>
      <c r="F5651" s="462"/>
      <c r="G5651" s="460"/>
      <c r="H5651" s="460"/>
      <c r="I5651" s="460"/>
      <c r="J5651" s="460"/>
      <c r="K5651" s="460"/>
      <c r="L5651" s="460"/>
      <c r="M5651" s="460"/>
      <c r="N5651" s="460"/>
      <c r="O5651" s="460"/>
      <c r="P5651" s="462"/>
      <c r="Q5651" s="460"/>
      <c r="R5651" s="460"/>
      <c r="S5651" s="460"/>
      <c r="T5651" s="460"/>
      <c r="U5651" s="460"/>
      <c r="V5651" s="460"/>
      <c r="W5651" s="460"/>
      <c r="X5651" s="460"/>
      <c r="Y5651" s="460"/>
      <c r="Z5651" s="463"/>
      <c r="AA5651" s="460"/>
      <c r="AB5651" s="464"/>
      <c r="AC5651" s="475"/>
      <c r="AD5651" s="460"/>
      <c r="AE5651" s="464"/>
      <c r="AF5651" s="460"/>
      <c r="AG5651" s="460"/>
      <c r="AH5651" s="460"/>
      <c r="AI5651" s="460"/>
      <c r="AJ5651" s="464"/>
      <c r="AK5651" s="460"/>
      <c r="AL5651" s="464"/>
      <c r="AM5651" s="460"/>
      <c r="AN5651" s="462"/>
      <c r="AO5651" s="463"/>
      <c r="AP5651" s="460"/>
      <c r="AQ5651" s="460"/>
      <c r="AR5651" s="460"/>
      <c r="AS5651" s="460"/>
      <c r="AT5651" s="460"/>
      <c r="AU5651" s="460"/>
      <c r="AV5651" s="460"/>
      <c r="AW5651" s="460"/>
      <c r="AX5651" s="460"/>
      <c r="AY5651" s="460"/>
      <c r="AZ5651" s="460"/>
      <c r="BA5651" s="460"/>
      <c r="BB5651" s="460"/>
      <c r="BC5651" s="460"/>
      <c r="BD5651" s="460"/>
      <c r="BE5651" s="460"/>
      <c r="BF5651" s="460"/>
      <c r="BG5651" s="460"/>
      <c r="BH5651" s="460"/>
      <c r="BI5651" s="460"/>
      <c r="BJ5651" s="460"/>
      <c r="BK5651" s="462"/>
      <c r="BL5651" s="460"/>
      <c r="BM5651" s="460"/>
      <c r="BN5651" s="460"/>
      <c r="BO5651" s="460"/>
      <c r="BP5651" s="460"/>
      <c r="BQ5651" s="460"/>
      <c r="BR5651" s="460"/>
      <c r="BS5651" s="460"/>
      <c r="BT5651" s="460"/>
      <c r="BU5651" s="460"/>
      <c r="BV5651" s="460"/>
      <c r="BW5651" s="460"/>
      <c r="BX5651" s="460"/>
      <c r="BY5651" s="460"/>
      <c r="BZ5651" s="460"/>
      <c r="CA5651" s="460"/>
      <c r="CB5651" s="463"/>
      <c r="CC5651" s="460"/>
      <c r="CD5651" s="460"/>
      <c r="CE5651" s="460"/>
      <c r="CF5651" s="485"/>
      <c r="CG5651" s="485"/>
      <c r="CH5651" s="485"/>
      <c r="CI5651" s="485"/>
      <c r="CJ5651" s="485"/>
      <c r="CK5651" s="485"/>
      <c r="CL5651" s="485"/>
      <c r="CM5651" s="485"/>
      <c r="CN5651" s="485"/>
      <c r="CO5651" s="460"/>
      <c r="CP5651" s="460"/>
      <c r="CQ5651" s="460"/>
      <c r="CR5651" s="460"/>
      <c r="CS5651" s="460"/>
      <c r="CT5651" s="460"/>
      <c r="CU5651" s="462"/>
      <c r="CV5651" s="460"/>
      <c r="CW5651" s="463"/>
      <c r="CX5651" s="460"/>
      <c r="CY5651" s="462"/>
      <c r="CZ5651" s="460"/>
      <c r="DA5651" s="466"/>
      <c r="DB5651" s="462"/>
      <c r="DC5651" s="460"/>
      <c r="DD5651" s="460"/>
      <c r="DE5651" s="460"/>
      <c r="DF5651" s="460"/>
      <c r="DG5651" s="466"/>
      <c r="DI5651" s="106"/>
      <c r="DJ5651" s="471"/>
      <c r="DK5651" s="106"/>
      <c r="DL5651" s="106"/>
      <c r="DM5651" s="106"/>
    </row>
    <row r="5652" spans="1:117">
      <c r="A5652" s="460"/>
      <c r="B5652" s="460"/>
      <c r="C5652" s="461"/>
      <c r="D5652" s="460"/>
      <c r="E5652" s="460"/>
      <c r="F5652" s="462"/>
      <c r="G5652" s="460"/>
      <c r="H5652" s="460"/>
      <c r="I5652" s="460"/>
      <c r="J5652" s="460"/>
      <c r="K5652" s="460"/>
      <c r="L5652" s="460"/>
      <c r="M5652" s="460"/>
      <c r="N5652" s="460"/>
      <c r="O5652" s="460"/>
      <c r="P5652" s="462"/>
      <c r="Q5652" s="460"/>
      <c r="R5652" s="460"/>
      <c r="S5652" s="460"/>
      <c r="T5652" s="460"/>
      <c r="U5652" s="460"/>
      <c r="V5652" s="460"/>
      <c r="W5652" s="460"/>
      <c r="X5652" s="460"/>
      <c r="Y5652" s="460"/>
      <c r="Z5652" s="463"/>
      <c r="AA5652" s="460"/>
      <c r="AB5652" s="464"/>
      <c r="AC5652" s="475"/>
      <c r="AD5652" s="460"/>
      <c r="AE5652" s="464"/>
      <c r="AF5652" s="460"/>
      <c r="AG5652" s="460"/>
      <c r="AH5652" s="460"/>
      <c r="AI5652" s="460"/>
      <c r="AJ5652" s="464"/>
      <c r="AK5652" s="460"/>
      <c r="AL5652" s="464"/>
      <c r="AM5652" s="460"/>
      <c r="AN5652" s="462"/>
      <c r="AO5652" s="463"/>
      <c r="AP5652" s="460"/>
      <c r="AQ5652" s="460"/>
      <c r="AR5652" s="460"/>
      <c r="AS5652" s="460"/>
      <c r="AT5652" s="460"/>
      <c r="AU5652" s="460"/>
      <c r="AV5652" s="460"/>
      <c r="AW5652" s="460"/>
      <c r="AX5652" s="460"/>
      <c r="AY5652" s="460"/>
      <c r="AZ5652" s="460"/>
      <c r="BA5652" s="460"/>
      <c r="BB5652" s="460"/>
      <c r="BC5652" s="460"/>
      <c r="BD5652" s="460"/>
      <c r="BE5652" s="460"/>
      <c r="BF5652" s="460"/>
      <c r="BG5652" s="460"/>
      <c r="BH5652" s="460"/>
      <c r="BI5652" s="460"/>
      <c r="BJ5652" s="460"/>
      <c r="BK5652" s="462"/>
      <c r="BL5652" s="460"/>
      <c r="BM5652" s="460"/>
      <c r="BN5652" s="460"/>
      <c r="BO5652" s="460"/>
      <c r="BP5652" s="460"/>
      <c r="BQ5652" s="460"/>
      <c r="BR5652" s="460"/>
      <c r="BS5652" s="460"/>
      <c r="BT5652" s="460"/>
      <c r="BU5652" s="460"/>
      <c r="BV5652" s="460"/>
      <c r="BW5652" s="460"/>
      <c r="BX5652" s="460"/>
      <c r="BY5652" s="460"/>
      <c r="BZ5652" s="460"/>
      <c r="CA5652" s="460"/>
      <c r="CB5652" s="463"/>
      <c r="CC5652" s="460"/>
      <c r="CD5652" s="460"/>
      <c r="CE5652" s="460"/>
      <c r="CF5652" s="485"/>
      <c r="CG5652" s="485"/>
      <c r="CH5652" s="485"/>
      <c r="CI5652" s="485"/>
      <c r="CJ5652" s="485"/>
      <c r="CK5652" s="485"/>
      <c r="CL5652" s="485"/>
      <c r="CM5652" s="485"/>
      <c r="CN5652" s="485"/>
      <c r="CO5652" s="460"/>
      <c r="CP5652" s="460"/>
      <c r="CQ5652" s="460"/>
      <c r="CR5652" s="460"/>
      <c r="CS5652" s="460"/>
      <c r="CT5652" s="460"/>
      <c r="CU5652" s="462"/>
      <c r="CV5652" s="460"/>
      <c r="CW5652" s="463"/>
      <c r="CX5652" s="460"/>
      <c r="CY5652" s="462"/>
      <c r="CZ5652" s="460"/>
      <c r="DA5652" s="466"/>
      <c r="DB5652" s="462"/>
      <c r="DC5652" s="460"/>
      <c r="DD5652" s="460"/>
      <c r="DE5652" s="460"/>
      <c r="DF5652" s="460"/>
      <c r="DG5652" s="466"/>
      <c r="DI5652" s="106"/>
      <c r="DJ5652" s="471"/>
      <c r="DK5652" s="106"/>
      <c r="DL5652" s="106"/>
      <c r="DM5652" s="106"/>
    </row>
    <row r="5653" spans="1:117">
      <c r="A5653" s="460"/>
      <c r="B5653" s="460"/>
      <c r="C5653" s="461"/>
      <c r="D5653" s="460"/>
      <c r="E5653" s="460"/>
      <c r="F5653" s="462"/>
      <c r="G5653" s="460"/>
      <c r="H5653" s="460"/>
      <c r="I5653" s="460"/>
      <c r="J5653" s="460"/>
      <c r="K5653" s="460"/>
      <c r="L5653" s="460"/>
      <c r="M5653" s="460"/>
      <c r="N5653" s="460"/>
      <c r="O5653" s="460"/>
      <c r="P5653" s="462"/>
      <c r="Q5653" s="460"/>
      <c r="R5653" s="460"/>
      <c r="S5653" s="460"/>
      <c r="T5653" s="460"/>
      <c r="U5653" s="460"/>
      <c r="V5653" s="460"/>
      <c r="W5653" s="460"/>
      <c r="X5653" s="460"/>
      <c r="Y5653" s="460"/>
      <c r="Z5653" s="463"/>
      <c r="AA5653" s="460"/>
      <c r="AB5653" s="464"/>
      <c r="AC5653" s="475"/>
      <c r="AD5653" s="460"/>
      <c r="AE5653" s="464"/>
      <c r="AF5653" s="460"/>
      <c r="AG5653" s="460"/>
      <c r="AH5653" s="460"/>
      <c r="AI5653" s="460"/>
      <c r="AJ5653" s="464"/>
      <c r="AK5653" s="460"/>
      <c r="AL5653" s="464"/>
      <c r="AM5653" s="460"/>
      <c r="AN5653" s="462"/>
      <c r="AO5653" s="463"/>
      <c r="AP5653" s="460"/>
      <c r="AQ5653" s="460"/>
      <c r="AR5653" s="460"/>
      <c r="AS5653" s="460"/>
      <c r="AT5653" s="460"/>
      <c r="AU5653" s="460"/>
      <c r="AV5653" s="460"/>
      <c r="AW5653" s="460"/>
      <c r="AX5653" s="460"/>
      <c r="AY5653" s="460"/>
      <c r="AZ5653" s="460"/>
      <c r="BA5653" s="460"/>
      <c r="BB5653" s="460"/>
      <c r="BC5653" s="460"/>
      <c r="BD5653" s="460"/>
      <c r="BE5653" s="460"/>
      <c r="BF5653" s="460"/>
      <c r="BG5653" s="460"/>
      <c r="BH5653" s="460"/>
      <c r="BI5653" s="460"/>
      <c r="BJ5653" s="460"/>
      <c r="BK5653" s="462"/>
      <c r="BL5653" s="460"/>
      <c r="BM5653" s="460"/>
      <c r="BN5653" s="460"/>
      <c r="BO5653" s="460"/>
      <c r="BP5653" s="460"/>
      <c r="BQ5653" s="460"/>
      <c r="BR5653" s="460"/>
      <c r="BS5653" s="460"/>
      <c r="BT5653" s="460"/>
      <c r="BU5653" s="460"/>
      <c r="BV5653" s="460"/>
      <c r="BW5653" s="460"/>
      <c r="BX5653" s="460"/>
      <c r="BY5653" s="460"/>
      <c r="BZ5653" s="460"/>
      <c r="CA5653" s="460"/>
      <c r="CB5653" s="463"/>
      <c r="CC5653" s="460"/>
      <c r="CD5653" s="460"/>
      <c r="CE5653" s="460"/>
      <c r="CF5653" s="485"/>
      <c r="CG5653" s="485"/>
      <c r="CH5653" s="485"/>
      <c r="CI5653" s="485"/>
      <c r="CJ5653" s="485"/>
      <c r="CK5653" s="485"/>
      <c r="CL5653" s="485"/>
      <c r="CM5653" s="485"/>
      <c r="CN5653" s="485"/>
      <c r="CO5653" s="460"/>
      <c r="CP5653" s="460"/>
      <c r="CQ5653" s="460"/>
      <c r="CR5653" s="460"/>
      <c r="CS5653" s="460"/>
      <c r="CT5653" s="460"/>
      <c r="CU5653" s="462"/>
      <c r="CV5653" s="460"/>
      <c r="CW5653" s="463"/>
      <c r="CX5653" s="460"/>
      <c r="CY5653" s="462"/>
      <c r="CZ5653" s="460"/>
      <c r="DA5653" s="466"/>
      <c r="DB5653" s="462"/>
      <c r="DC5653" s="460"/>
      <c r="DD5653" s="460"/>
      <c r="DE5653" s="460"/>
      <c r="DF5653" s="460"/>
      <c r="DG5653" s="466"/>
      <c r="DI5653" s="106"/>
      <c r="DJ5653" s="471"/>
      <c r="DK5653" s="106"/>
      <c r="DL5653" s="106"/>
      <c r="DM5653" s="106"/>
    </row>
    <row r="5654" spans="1:117">
      <c r="A5654" s="460"/>
      <c r="B5654" s="460"/>
      <c r="C5654" s="461"/>
      <c r="D5654" s="460"/>
      <c r="E5654" s="460"/>
      <c r="F5654" s="462"/>
      <c r="G5654" s="460"/>
      <c r="H5654" s="460"/>
      <c r="I5654" s="460"/>
      <c r="J5654" s="460"/>
      <c r="K5654" s="460"/>
      <c r="L5654" s="460"/>
      <c r="M5654" s="460"/>
      <c r="N5654" s="460"/>
      <c r="O5654" s="460"/>
      <c r="P5654" s="462"/>
      <c r="Q5654" s="460"/>
      <c r="R5654" s="460"/>
      <c r="S5654" s="460"/>
      <c r="T5654" s="460"/>
      <c r="U5654" s="460"/>
      <c r="V5654" s="460"/>
      <c r="W5654" s="460"/>
      <c r="X5654" s="460"/>
      <c r="Y5654" s="460"/>
      <c r="Z5654" s="463"/>
      <c r="AA5654" s="460"/>
      <c r="AB5654" s="464"/>
      <c r="AC5654" s="475"/>
      <c r="AD5654" s="460"/>
      <c r="AE5654" s="464"/>
      <c r="AF5654" s="460"/>
      <c r="AG5654" s="460"/>
      <c r="AH5654" s="460"/>
      <c r="AI5654" s="460"/>
      <c r="AJ5654" s="464"/>
      <c r="AK5654" s="460"/>
      <c r="AL5654" s="464"/>
      <c r="AM5654" s="460"/>
      <c r="AN5654" s="462"/>
      <c r="AO5654" s="463"/>
      <c r="AP5654" s="460"/>
      <c r="AQ5654" s="460"/>
      <c r="AR5654" s="460"/>
      <c r="AS5654" s="460"/>
      <c r="AT5654" s="460"/>
      <c r="AU5654" s="460"/>
      <c r="AV5654" s="460"/>
      <c r="AW5654" s="460"/>
      <c r="AX5654" s="460"/>
      <c r="AY5654" s="460"/>
      <c r="AZ5654" s="460"/>
      <c r="BA5654" s="460"/>
      <c r="BB5654" s="460"/>
      <c r="BC5654" s="460"/>
      <c r="BD5654" s="460"/>
      <c r="BE5654" s="460"/>
      <c r="BF5654" s="460"/>
      <c r="BG5654" s="460"/>
      <c r="BH5654" s="460"/>
      <c r="BI5654" s="460"/>
      <c r="BJ5654" s="460"/>
      <c r="BK5654" s="462"/>
      <c r="BL5654" s="460"/>
      <c r="BM5654" s="460"/>
      <c r="BN5654" s="460"/>
      <c r="BO5654" s="460"/>
      <c r="BP5654" s="460"/>
      <c r="BQ5654" s="460"/>
      <c r="BR5654" s="460"/>
      <c r="BS5654" s="460"/>
      <c r="BT5654" s="460"/>
      <c r="BU5654" s="460"/>
      <c r="BV5654" s="460"/>
      <c r="BW5654" s="460"/>
      <c r="BX5654" s="460"/>
      <c r="BY5654" s="460"/>
      <c r="BZ5654" s="460"/>
      <c r="CA5654" s="460"/>
      <c r="CB5654" s="463"/>
      <c r="CC5654" s="460"/>
      <c r="CD5654" s="460"/>
      <c r="CE5654" s="460"/>
      <c r="CF5654" s="485"/>
      <c r="CG5654" s="485"/>
      <c r="CH5654" s="485"/>
      <c r="CI5654" s="485"/>
      <c r="CJ5654" s="485"/>
      <c r="CK5654" s="485"/>
      <c r="CL5654" s="485"/>
      <c r="CM5654" s="485"/>
      <c r="CN5654" s="485"/>
      <c r="CO5654" s="460"/>
      <c r="CP5654" s="460"/>
      <c r="CQ5654" s="460"/>
      <c r="CR5654" s="460"/>
      <c r="CS5654" s="460"/>
      <c r="CT5654" s="460"/>
      <c r="CU5654" s="462"/>
      <c r="CV5654" s="460"/>
      <c r="CW5654" s="463"/>
      <c r="CX5654" s="460"/>
      <c r="CY5654" s="462"/>
      <c r="CZ5654" s="460"/>
      <c r="DA5654" s="466"/>
      <c r="DB5654" s="462"/>
      <c r="DC5654" s="460"/>
      <c r="DD5654" s="460"/>
      <c r="DE5654" s="460"/>
      <c r="DF5654" s="460"/>
      <c r="DG5654" s="466"/>
      <c r="DI5654" s="106"/>
      <c r="DJ5654" s="471"/>
      <c r="DK5654" s="106"/>
      <c r="DL5654" s="106"/>
      <c r="DM5654" s="106"/>
    </row>
    <row r="5655" spans="1:117">
      <c r="A5655" s="460"/>
      <c r="B5655" s="460"/>
      <c r="C5655" s="461"/>
      <c r="D5655" s="460"/>
      <c r="E5655" s="460"/>
      <c r="F5655" s="462"/>
      <c r="G5655" s="460"/>
      <c r="H5655" s="460"/>
      <c r="I5655" s="460"/>
      <c r="J5655" s="460"/>
      <c r="K5655" s="460"/>
      <c r="L5655" s="460"/>
      <c r="M5655" s="460"/>
      <c r="N5655" s="460"/>
      <c r="O5655" s="460"/>
      <c r="P5655" s="462"/>
      <c r="Q5655" s="460"/>
      <c r="R5655" s="460"/>
      <c r="S5655" s="460"/>
      <c r="T5655" s="460"/>
      <c r="U5655" s="460"/>
      <c r="V5655" s="460"/>
      <c r="W5655" s="460"/>
      <c r="X5655" s="460"/>
      <c r="Y5655" s="460"/>
      <c r="Z5655" s="463"/>
      <c r="AA5655" s="460"/>
      <c r="AB5655" s="464"/>
      <c r="AC5655" s="475"/>
      <c r="AD5655" s="460"/>
      <c r="AE5655" s="464"/>
      <c r="AF5655" s="460"/>
      <c r="AG5655" s="460"/>
      <c r="AH5655" s="460"/>
      <c r="AI5655" s="460"/>
      <c r="AJ5655" s="464"/>
      <c r="AK5655" s="460"/>
      <c r="AL5655" s="464"/>
      <c r="AM5655" s="460"/>
      <c r="AN5655" s="462"/>
      <c r="AO5655" s="463"/>
      <c r="AP5655" s="460"/>
      <c r="AQ5655" s="460"/>
      <c r="AR5655" s="460"/>
      <c r="AS5655" s="460"/>
      <c r="AT5655" s="460"/>
      <c r="AU5655" s="460"/>
      <c r="AV5655" s="460"/>
      <c r="AW5655" s="460"/>
      <c r="AX5655" s="460"/>
      <c r="AY5655" s="460"/>
      <c r="AZ5655" s="460"/>
      <c r="BA5655" s="460"/>
      <c r="BB5655" s="460"/>
      <c r="BC5655" s="460"/>
      <c r="BD5655" s="460"/>
      <c r="BE5655" s="460"/>
      <c r="BF5655" s="460"/>
      <c r="BG5655" s="460"/>
      <c r="BH5655" s="460"/>
      <c r="BI5655" s="460"/>
      <c r="BJ5655" s="460"/>
      <c r="BK5655" s="462"/>
      <c r="BL5655" s="460"/>
      <c r="BM5655" s="460"/>
      <c r="BN5655" s="460"/>
      <c r="BO5655" s="460"/>
      <c r="BP5655" s="460"/>
      <c r="BQ5655" s="460"/>
      <c r="BR5655" s="460"/>
      <c r="BS5655" s="460"/>
      <c r="BT5655" s="460"/>
      <c r="BU5655" s="460"/>
      <c r="BV5655" s="460"/>
      <c r="BW5655" s="460"/>
      <c r="BX5655" s="460"/>
      <c r="BY5655" s="460"/>
      <c r="BZ5655" s="460"/>
      <c r="CA5655" s="460"/>
      <c r="CB5655" s="463"/>
      <c r="CC5655" s="460"/>
      <c r="CD5655" s="460"/>
      <c r="CE5655" s="460"/>
      <c r="CF5655" s="485"/>
      <c r="CG5655" s="485"/>
      <c r="CH5655" s="485"/>
      <c r="CI5655" s="485"/>
      <c r="CJ5655" s="485"/>
      <c r="CK5655" s="485"/>
      <c r="CL5655" s="485"/>
      <c r="CM5655" s="485"/>
      <c r="CN5655" s="485"/>
      <c r="CO5655" s="460"/>
      <c r="CP5655" s="460"/>
      <c r="CQ5655" s="460"/>
      <c r="CR5655" s="460"/>
      <c r="CS5655" s="460"/>
      <c r="CT5655" s="460"/>
      <c r="CU5655" s="462"/>
      <c r="CV5655" s="460"/>
      <c r="CW5655" s="463"/>
      <c r="CX5655" s="460"/>
      <c r="CY5655" s="462"/>
      <c r="CZ5655" s="460"/>
      <c r="DA5655" s="466"/>
      <c r="DB5655" s="462"/>
      <c r="DC5655" s="460"/>
      <c r="DD5655" s="460"/>
      <c r="DE5655" s="460"/>
      <c r="DF5655" s="460"/>
      <c r="DG5655" s="466"/>
      <c r="DI5655" s="106"/>
      <c r="DJ5655" s="471"/>
      <c r="DK5655" s="106"/>
      <c r="DL5655" s="106"/>
      <c r="DM5655" s="106"/>
    </row>
    <row r="5656" spans="1:117">
      <c r="A5656" s="460"/>
      <c r="B5656" s="460"/>
      <c r="C5656" s="461"/>
      <c r="D5656" s="460"/>
      <c r="E5656" s="460"/>
      <c r="F5656" s="462"/>
      <c r="G5656" s="460"/>
      <c r="H5656" s="460"/>
      <c r="I5656" s="460"/>
      <c r="J5656" s="460"/>
      <c r="K5656" s="460"/>
      <c r="L5656" s="460"/>
      <c r="M5656" s="460"/>
      <c r="N5656" s="460"/>
      <c r="O5656" s="460"/>
      <c r="P5656" s="462"/>
      <c r="Q5656" s="460"/>
      <c r="R5656" s="460"/>
      <c r="S5656" s="460"/>
      <c r="T5656" s="460"/>
      <c r="U5656" s="460"/>
      <c r="V5656" s="460"/>
      <c r="W5656" s="460"/>
      <c r="X5656" s="460"/>
      <c r="Y5656" s="460"/>
      <c r="Z5656" s="463"/>
      <c r="AA5656" s="460"/>
      <c r="AB5656" s="464"/>
      <c r="AC5656" s="475"/>
      <c r="AD5656" s="460"/>
      <c r="AE5656" s="464"/>
      <c r="AF5656" s="460"/>
      <c r="AG5656" s="460"/>
      <c r="AH5656" s="460"/>
      <c r="AI5656" s="460"/>
      <c r="AJ5656" s="464"/>
      <c r="AK5656" s="460"/>
      <c r="AL5656" s="464"/>
      <c r="AM5656" s="460"/>
      <c r="AN5656" s="462"/>
      <c r="AO5656" s="463"/>
      <c r="AP5656" s="460"/>
      <c r="AQ5656" s="460"/>
      <c r="AR5656" s="460"/>
      <c r="AS5656" s="460"/>
      <c r="AT5656" s="460"/>
      <c r="AU5656" s="460"/>
      <c r="AV5656" s="460"/>
      <c r="AW5656" s="460"/>
      <c r="AX5656" s="460"/>
      <c r="AY5656" s="460"/>
      <c r="AZ5656" s="460"/>
      <c r="BA5656" s="460"/>
      <c r="BB5656" s="460"/>
      <c r="BC5656" s="460"/>
      <c r="BD5656" s="460"/>
      <c r="BE5656" s="460"/>
      <c r="BF5656" s="460"/>
      <c r="BG5656" s="460"/>
      <c r="BH5656" s="460"/>
      <c r="BI5656" s="460"/>
      <c r="BJ5656" s="460"/>
      <c r="BK5656" s="462"/>
      <c r="BL5656" s="460"/>
      <c r="BM5656" s="460"/>
      <c r="BN5656" s="460"/>
      <c r="BO5656" s="460"/>
      <c r="BP5656" s="460"/>
      <c r="BQ5656" s="460"/>
      <c r="BR5656" s="460"/>
      <c r="BS5656" s="460"/>
      <c r="BT5656" s="460"/>
      <c r="BU5656" s="460"/>
      <c r="BV5656" s="460"/>
      <c r="BW5656" s="460"/>
      <c r="BX5656" s="460"/>
      <c r="BY5656" s="460"/>
      <c r="BZ5656" s="460"/>
      <c r="CA5656" s="460"/>
      <c r="CB5656" s="463"/>
      <c r="CC5656" s="460"/>
      <c r="CD5656" s="460"/>
      <c r="CE5656" s="460"/>
      <c r="CF5656" s="485"/>
      <c r="CG5656" s="485"/>
      <c r="CH5656" s="485"/>
      <c r="CI5656" s="485"/>
      <c r="CJ5656" s="485"/>
      <c r="CK5656" s="485"/>
      <c r="CL5656" s="485"/>
      <c r="CM5656" s="485"/>
      <c r="CN5656" s="485"/>
      <c r="CO5656" s="460"/>
      <c r="CP5656" s="460"/>
      <c r="CQ5656" s="460"/>
      <c r="CR5656" s="460"/>
      <c r="CS5656" s="460"/>
      <c r="CT5656" s="460"/>
      <c r="CU5656" s="462"/>
      <c r="CV5656" s="460"/>
      <c r="CW5656" s="463"/>
      <c r="CX5656" s="460"/>
      <c r="CY5656" s="462"/>
      <c r="CZ5656" s="460"/>
      <c r="DA5656" s="466"/>
      <c r="DB5656" s="462"/>
      <c r="DC5656" s="460"/>
      <c r="DD5656" s="460"/>
      <c r="DE5656" s="460"/>
      <c r="DF5656" s="460"/>
      <c r="DG5656" s="466"/>
      <c r="DI5656" s="106"/>
      <c r="DJ5656" s="471"/>
      <c r="DK5656" s="106"/>
      <c r="DL5656" s="106"/>
      <c r="DM5656" s="106"/>
    </row>
    <row r="5657" spans="1:117">
      <c r="A5657" s="460"/>
      <c r="B5657" s="460"/>
      <c r="C5657" s="461"/>
      <c r="D5657" s="460"/>
      <c r="E5657" s="460"/>
      <c r="F5657" s="462"/>
      <c r="G5657" s="460"/>
      <c r="H5657" s="460"/>
      <c r="I5657" s="460"/>
      <c r="J5657" s="460"/>
      <c r="K5657" s="460"/>
      <c r="L5657" s="460"/>
      <c r="M5657" s="460"/>
      <c r="N5657" s="460"/>
      <c r="O5657" s="460"/>
      <c r="P5657" s="462"/>
      <c r="Q5657" s="460"/>
      <c r="R5657" s="460"/>
      <c r="S5657" s="460"/>
      <c r="T5657" s="460"/>
      <c r="U5657" s="460"/>
      <c r="V5657" s="460"/>
      <c r="W5657" s="460"/>
      <c r="X5657" s="460"/>
      <c r="Y5657" s="460"/>
      <c r="Z5657" s="463"/>
      <c r="AA5657" s="460"/>
      <c r="AB5657" s="464"/>
      <c r="AC5657" s="475"/>
      <c r="AD5657" s="460"/>
      <c r="AE5657" s="464"/>
      <c r="AF5657" s="460"/>
      <c r="AG5657" s="460"/>
      <c r="AH5657" s="460"/>
      <c r="AI5657" s="460"/>
      <c r="AJ5657" s="464"/>
      <c r="AK5657" s="460"/>
      <c r="AL5657" s="464"/>
      <c r="AM5657" s="460"/>
      <c r="AN5657" s="462"/>
      <c r="AO5657" s="463"/>
      <c r="AP5657" s="460"/>
      <c r="AQ5657" s="460"/>
      <c r="AR5657" s="460"/>
      <c r="AS5657" s="460"/>
      <c r="AT5657" s="460"/>
      <c r="AU5657" s="460"/>
      <c r="AV5657" s="460"/>
      <c r="AW5657" s="460"/>
      <c r="AX5657" s="460"/>
      <c r="AY5657" s="460"/>
      <c r="AZ5657" s="460"/>
      <c r="BA5657" s="460"/>
      <c r="BB5657" s="460"/>
      <c r="BC5657" s="460"/>
      <c r="BD5657" s="460"/>
      <c r="BE5657" s="460"/>
      <c r="BF5657" s="460"/>
      <c r="BG5657" s="460"/>
      <c r="BH5657" s="460"/>
      <c r="BI5657" s="460"/>
      <c r="BJ5657" s="460"/>
      <c r="BK5657" s="462"/>
      <c r="BL5657" s="460"/>
      <c r="BM5657" s="460"/>
      <c r="BN5657" s="460"/>
      <c r="BO5657" s="460"/>
      <c r="BP5657" s="460"/>
      <c r="BQ5657" s="460"/>
      <c r="BR5657" s="460"/>
      <c r="BS5657" s="460"/>
      <c r="BT5657" s="460"/>
      <c r="BU5657" s="460"/>
      <c r="BV5657" s="460"/>
      <c r="BW5657" s="460"/>
      <c r="BX5657" s="460"/>
      <c r="BY5657" s="460"/>
      <c r="BZ5657" s="460"/>
      <c r="CA5657" s="460"/>
      <c r="CB5657" s="463"/>
      <c r="CC5657" s="460"/>
      <c r="CD5657" s="460"/>
      <c r="CE5657" s="460"/>
      <c r="CF5657" s="485"/>
      <c r="CG5657" s="485"/>
      <c r="CH5657" s="485"/>
      <c r="CI5657" s="485"/>
      <c r="CJ5657" s="485"/>
      <c r="CK5657" s="485"/>
      <c r="CL5657" s="485"/>
      <c r="CM5657" s="485"/>
      <c r="CN5657" s="485"/>
      <c r="CO5657" s="460"/>
      <c r="CP5657" s="460"/>
      <c r="CQ5657" s="460"/>
      <c r="CR5657" s="460"/>
      <c r="CS5657" s="460"/>
      <c r="CT5657" s="460"/>
      <c r="CU5657" s="462"/>
      <c r="CV5657" s="460"/>
      <c r="CW5657" s="463"/>
      <c r="CX5657" s="460"/>
      <c r="CY5657" s="462"/>
      <c r="CZ5657" s="460"/>
      <c r="DA5657" s="466"/>
      <c r="DB5657" s="462"/>
      <c r="DC5657" s="460"/>
      <c r="DD5657" s="460"/>
      <c r="DE5657" s="460"/>
      <c r="DF5657" s="460"/>
      <c r="DG5657" s="466"/>
      <c r="DI5657" s="106"/>
      <c r="DJ5657" s="471"/>
      <c r="DK5657" s="106"/>
      <c r="DL5657" s="106"/>
      <c r="DM5657" s="106"/>
    </row>
    <row r="5658" spans="1:117">
      <c r="A5658" s="460"/>
      <c r="B5658" s="460"/>
      <c r="C5658" s="461"/>
      <c r="D5658" s="460"/>
      <c r="E5658" s="460"/>
      <c r="F5658" s="462"/>
      <c r="G5658" s="460"/>
      <c r="H5658" s="460"/>
      <c r="I5658" s="460"/>
      <c r="J5658" s="460"/>
      <c r="K5658" s="460"/>
      <c r="L5658" s="460"/>
      <c r="M5658" s="460"/>
      <c r="N5658" s="460"/>
      <c r="O5658" s="460"/>
      <c r="P5658" s="462"/>
      <c r="Q5658" s="460"/>
      <c r="R5658" s="460"/>
      <c r="S5658" s="460"/>
      <c r="T5658" s="460"/>
      <c r="U5658" s="460"/>
      <c r="V5658" s="460"/>
      <c r="W5658" s="460"/>
      <c r="X5658" s="460"/>
      <c r="Y5658" s="460"/>
      <c r="Z5658" s="463"/>
      <c r="AA5658" s="460"/>
      <c r="AB5658" s="464"/>
      <c r="AC5658" s="475"/>
      <c r="AD5658" s="460"/>
      <c r="AE5658" s="464"/>
      <c r="AF5658" s="460"/>
      <c r="AG5658" s="460"/>
      <c r="AH5658" s="460"/>
      <c r="AI5658" s="460"/>
      <c r="AJ5658" s="464"/>
      <c r="AK5658" s="460"/>
      <c r="AL5658" s="464"/>
      <c r="AM5658" s="460"/>
      <c r="AN5658" s="462"/>
      <c r="AO5658" s="463"/>
      <c r="AP5658" s="460"/>
      <c r="AQ5658" s="460"/>
      <c r="AR5658" s="460"/>
      <c r="AS5658" s="460"/>
      <c r="AT5658" s="460"/>
      <c r="AU5658" s="460"/>
      <c r="AV5658" s="460"/>
      <c r="AW5658" s="460"/>
      <c r="AX5658" s="460"/>
      <c r="AY5658" s="460"/>
      <c r="AZ5658" s="460"/>
      <c r="BA5658" s="460"/>
      <c r="BB5658" s="460"/>
      <c r="BC5658" s="460"/>
      <c r="BD5658" s="460"/>
      <c r="BE5658" s="460"/>
      <c r="BF5658" s="460"/>
      <c r="BG5658" s="460"/>
      <c r="BH5658" s="460"/>
      <c r="BI5658" s="460"/>
      <c r="BJ5658" s="460"/>
      <c r="BK5658" s="462"/>
      <c r="BL5658" s="460"/>
      <c r="BM5658" s="460"/>
      <c r="BN5658" s="460"/>
      <c r="BO5658" s="460"/>
      <c r="BP5658" s="460"/>
      <c r="BQ5658" s="460"/>
      <c r="BR5658" s="460"/>
      <c r="BS5658" s="460"/>
      <c r="BT5658" s="460"/>
      <c r="BU5658" s="460"/>
      <c r="BV5658" s="460"/>
      <c r="BW5658" s="460"/>
      <c r="BX5658" s="460"/>
      <c r="BY5658" s="460"/>
      <c r="BZ5658" s="460"/>
      <c r="CA5658" s="460"/>
      <c r="CB5658" s="463"/>
      <c r="CC5658" s="460"/>
      <c r="CD5658" s="460"/>
      <c r="CE5658" s="460"/>
      <c r="CF5658" s="485"/>
      <c r="CG5658" s="485"/>
      <c r="CH5658" s="485"/>
      <c r="CI5658" s="485"/>
      <c r="CJ5658" s="485"/>
      <c r="CK5658" s="485"/>
      <c r="CL5658" s="485"/>
      <c r="CM5658" s="485"/>
      <c r="CN5658" s="485"/>
      <c r="CO5658" s="460"/>
      <c r="CP5658" s="460"/>
      <c r="CQ5658" s="460"/>
      <c r="CR5658" s="460"/>
      <c r="CS5658" s="460"/>
      <c r="CT5658" s="460"/>
      <c r="CU5658" s="462"/>
      <c r="CV5658" s="460"/>
      <c r="CW5658" s="463"/>
      <c r="CX5658" s="460"/>
      <c r="CY5658" s="462"/>
      <c r="CZ5658" s="460"/>
      <c r="DA5658" s="466"/>
      <c r="DB5658" s="462"/>
      <c r="DC5658" s="460"/>
      <c r="DD5658" s="460"/>
      <c r="DE5658" s="460"/>
      <c r="DF5658" s="460"/>
      <c r="DG5658" s="466"/>
      <c r="DI5658" s="106"/>
      <c r="DJ5658" s="471"/>
      <c r="DK5658" s="106"/>
      <c r="DL5658" s="106"/>
      <c r="DM5658" s="106"/>
    </row>
    <row r="5659" spans="1:117">
      <c r="A5659" s="460"/>
      <c r="B5659" s="460"/>
      <c r="C5659" s="461"/>
      <c r="D5659" s="460"/>
      <c r="E5659" s="460"/>
      <c r="F5659" s="462"/>
      <c r="G5659" s="460"/>
      <c r="H5659" s="460"/>
      <c r="I5659" s="460"/>
      <c r="J5659" s="460"/>
      <c r="K5659" s="460"/>
      <c r="L5659" s="460"/>
      <c r="M5659" s="460"/>
      <c r="N5659" s="460"/>
      <c r="O5659" s="460"/>
      <c r="P5659" s="462"/>
      <c r="Q5659" s="460"/>
      <c r="R5659" s="460"/>
      <c r="S5659" s="460"/>
      <c r="T5659" s="460"/>
      <c r="U5659" s="460"/>
      <c r="V5659" s="460"/>
      <c r="W5659" s="460"/>
      <c r="X5659" s="460"/>
      <c r="Y5659" s="460"/>
      <c r="Z5659" s="463"/>
      <c r="AA5659" s="460"/>
      <c r="AB5659" s="464"/>
      <c r="AC5659" s="475"/>
      <c r="AD5659" s="460"/>
      <c r="AE5659" s="464"/>
      <c r="AF5659" s="460"/>
      <c r="AG5659" s="460"/>
      <c r="AH5659" s="460"/>
      <c r="AI5659" s="460"/>
      <c r="AJ5659" s="464"/>
      <c r="AK5659" s="460"/>
      <c r="AL5659" s="464"/>
      <c r="AM5659" s="460"/>
      <c r="AN5659" s="462"/>
      <c r="AO5659" s="463"/>
      <c r="AP5659" s="460"/>
      <c r="AQ5659" s="460"/>
      <c r="AR5659" s="460"/>
      <c r="AS5659" s="460"/>
      <c r="AT5659" s="460"/>
      <c r="AU5659" s="460"/>
      <c r="AV5659" s="460"/>
      <c r="AW5659" s="460"/>
      <c r="AX5659" s="460"/>
      <c r="AY5659" s="460"/>
      <c r="AZ5659" s="460"/>
      <c r="BA5659" s="460"/>
      <c r="BB5659" s="460"/>
      <c r="BC5659" s="460"/>
      <c r="BD5659" s="460"/>
      <c r="BE5659" s="460"/>
      <c r="BF5659" s="460"/>
      <c r="BG5659" s="460"/>
      <c r="BH5659" s="460"/>
      <c r="BI5659" s="460"/>
      <c r="BJ5659" s="460"/>
      <c r="BK5659" s="462"/>
      <c r="BL5659" s="460"/>
      <c r="BM5659" s="460"/>
      <c r="BN5659" s="460"/>
      <c r="BO5659" s="460"/>
      <c r="BP5659" s="460"/>
      <c r="BQ5659" s="460"/>
      <c r="BR5659" s="460"/>
      <c r="BS5659" s="460"/>
      <c r="BT5659" s="460"/>
      <c r="BU5659" s="460"/>
      <c r="BV5659" s="460"/>
      <c r="BW5659" s="460"/>
      <c r="BX5659" s="460"/>
      <c r="BY5659" s="460"/>
      <c r="BZ5659" s="460"/>
      <c r="CA5659" s="460"/>
      <c r="CB5659" s="463"/>
      <c r="CC5659" s="460"/>
      <c r="CD5659" s="460"/>
      <c r="CE5659" s="460"/>
      <c r="CF5659" s="485"/>
      <c r="CG5659" s="485"/>
      <c r="CH5659" s="485"/>
      <c r="CI5659" s="485"/>
      <c r="CJ5659" s="485"/>
      <c r="CK5659" s="485"/>
      <c r="CL5659" s="485"/>
      <c r="CM5659" s="485"/>
      <c r="CN5659" s="485"/>
      <c r="CO5659" s="460"/>
      <c r="CP5659" s="460"/>
      <c r="CQ5659" s="460"/>
      <c r="CR5659" s="460"/>
      <c r="CS5659" s="460"/>
      <c r="CT5659" s="460"/>
      <c r="CU5659" s="462"/>
      <c r="CV5659" s="460"/>
      <c r="CW5659" s="463"/>
      <c r="CX5659" s="460"/>
      <c r="CY5659" s="462"/>
      <c r="CZ5659" s="460"/>
      <c r="DA5659" s="466"/>
      <c r="DB5659" s="462"/>
      <c r="DC5659" s="460"/>
      <c r="DD5659" s="460"/>
      <c r="DE5659" s="460"/>
      <c r="DF5659" s="460"/>
      <c r="DG5659" s="466"/>
      <c r="DI5659" s="106"/>
      <c r="DJ5659" s="471"/>
      <c r="DK5659" s="106"/>
      <c r="DL5659" s="106"/>
      <c r="DM5659" s="106"/>
    </row>
    <row r="5660" spans="1:117">
      <c r="A5660" s="460"/>
      <c r="B5660" s="460"/>
      <c r="C5660" s="461"/>
      <c r="D5660" s="460"/>
      <c r="E5660" s="460"/>
      <c r="F5660" s="462"/>
      <c r="G5660" s="460"/>
      <c r="H5660" s="460"/>
      <c r="I5660" s="460"/>
      <c r="J5660" s="460"/>
      <c r="K5660" s="460"/>
      <c r="L5660" s="460"/>
      <c r="M5660" s="460"/>
      <c r="N5660" s="460"/>
      <c r="O5660" s="460"/>
      <c r="P5660" s="462"/>
      <c r="Q5660" s="460"/>
      <c r="R5660" s="460"/>
      <c r="S5660" s="460"/>
      <c r="T5660" s="460"/>
      <c r="U5660" s="460"/>
      <c r="V5660" s="460"/>
      <c r="W5660" s="460"/>
      <c r="X5660" s="460"/>
      <c r="Y5660" s="460"/>
      <c r="Z5660" s="463"/>
      <c r="AA5660" s="460"/>
      <c r="AB5660" s="464"/>
      <c r="AC5660" s="475"/>
      <c r="AD5660" s="460"/>
      <c r="AE5660" s="464"/>
      <c r="AF5660" s="460"/>
      <c r="AG5660" s="460"/>
      <c r="AH5660" s="460"/>
      <c r="AI5660" s="460"/>
      <c r="AJ5660" s="464"/>
      <c r="AK5660" s="460"/>
      <c r="AL5660" s="464"/>
      <c r="AM5660" s="460"/>
      <c r="AN5660" s="462"/>
      <c r="AO5660" s="463"/>
      <c r="AP5660" s="460"/>
      <c r="AQ5660" s="460"/>
      <c r="AR5660" s="460"/>
      <c r="AS5660" s="460"/>
      <c r="AT5660" s="460"/>
      <c r="AU5660" s="460"/>
      <c r="AV5660" s="460"/>
      <c r="AW5660" s="460"/>
      <c r="AX5660" s="460"/>
      <c r="AY5660" s="460"/>
      <c r="AZ5660" s="460"/>
      <c r="BA5660" s="460"/>
      <c r="BB5660" s="460"/>
      <c r="BC5660" s="460"/>
      <c r="BD5660" s="460"/>
      <c r="BE5660" s="460"/>
      <c r="BF5660" s="460"/>
      <c r="BG5660" s="460"/>
      <c r="BH5660" s="460"/>
      <c r="BI5660" s="460"/>
      <c r="BJ5660" s="460"/>
      <c r="BK5660" s="462"/>
      <c r="BL5660" s="460"/>
      <c r="BM5660" s="460"/>
      <c r="BN5660" s="460"/>
      <c r="BO5660" s="460"/>
      <c r="BP5660" s="460"/>
      <c r="BQ5660" s="460"/>
      <c r="BR5660" s="460"/>
      <c r="BS5660" s="460"/>
      <c r="BT5660" s="460"/>
      <c r="BU5660" s="460"/>
      <c r="BV5660" s="460"/>
      <c r="BW5660" s="460"/>
      <c r="BX5660" s="460"/>
      <c r="BY5660" s="460"/>
      <c r="BZ5660" s="460"/>
      <c r="CA5660" s="460"/>
      <c r="CB5660" s="463"/>
      <c r="CC5660" s="460"/>
      <c r="CD5660" s="460"/>
      <c r="CE5660" s="460"/>
      <c r="CF5660" s="485"/>
      <c r="CG5660" s="485"/>
      <c r="CH5660" s="485"/>
      <c r="CI5660" s="485"/>
      <c r="CJ5660" s="485"/>
      <c r="CK5660" s="485"/>
      <c r="CL5660" s="485"/>
      <c r="CM5660" s="485"/>
      <c r="CN5660" s="485"/>
      <c r="CO5660" s="460"/>
      <c r="CP5660" s="460"/>
      <c r="CQ5660" s="460"/>
      <c r="CR5660" s="460"/>
      <c r="CS5660" s="460"/>
      <c r="CT5660" s="460"/>
      <c r="CU5660" s="462"/>
      <c r="CV5660" s="460"/>
      <c r="CW5660" s="463"/>
      <c r="CX5660" s="460"/>
      <c r="CY5660" s="462"/>
      <c r="CZ5660" s="460"/>
      <c r="DA5660" s="466"/>
      <c r="DB5660" s="462"/>
      <c r="DC5660" s="460"/>
      <c r="DD5660" s="460"/>
      <c r="DE5660" s="460"/>
      <c r="DF5660" s="460"/>
      <c r="DG5660" s="466"/>
      <c r="DI5660" s="106"/>
      <c r="DJ5660" s="471"/>
      <c r="DK5660" s="106"/>
      <c r="DL5660" s="106"/>
      <c r="DM5660" s="106"/>
    </row>
    <row r="5661" spans="1:117">
      <c r="A5661" s="460"/>
      <c r="B5661" s="460"/>
      <c r="C5661" s="461"/>
      <c r="D5661" s="460"/>
      <c r="E5661" s="460"/>
      <c r="F5661" s="462"/>
      <c r="G5661" s="460"/>
      <c r="H5661" s="460"/>
      <c r="I5661" s="460"/>
      <c r="J5661" s="460"/>
      <c r="K5661" s="460"/>
      <c r="L5661" s="460"/>
      <c r="M5661" s="460"/>
      <c r="N5661" s="460"/>
      <c r="O5661" s="460"/>
      <c r="P5661" s="462"/>
      <c r="Q5661" s="460"/>
      <c r="R5661" s="460"/>
      <c r="S5661" s="460"/>
      <c r="T5661" s="460"/>
      <c r="U5661" s="460"/>
      <c r="V5661" s="460"/>
      <c r="W5661" s="460"/>
      <c r="X5661" s="460"/>
      <c r="Y5661" s="460"/>
      <c r="Z5661" s="463"/>
      <c r="AA5661" s="460"/>
      <c r="AB5661" s="464"/>
      <c r="AC5661" s="475"/>
      <c r="AD5661" s="460"/>
      <c r="AE5661" s="464"/>
      <c r="AF5661" s="460"/>
      <c r="AG5661" s="460"/>
      <c r="AH5661" s="460"/>
      <c r="AI5661" s="460"/>
      <c r="AJ5661" s="464"/>
      <c r="AK5661" s="460"/>
      <c r="AL5661" s="464"/>
      <c r="AM5661" s="460"/>
      <c r="AN5661" s="462"/>
      <c r="AO5661" s="463"/>
      <c r="AP5661" s="460"/>
      <c r="AQ5661" s="460"/>
      <c r="AR5661" s="460"/>
      <c r="AS5661" s="460"/>
      <c r="AT5661" s="460"/>
      <c r="AU5661" s="460"/>
      <c r="AV5661" s="460"/>
      <c r="AW5661" s="460"/>
      <c r="AX5661" s="460"/>
      <c r="AY5661" s="460"/>
      <c r="AZ5661" s="460"/>
      <c r="BA5661" s="460"/>
      <c r="BB5661" s="460"/>
      <c r="BC5661" s="460"/>
      <c r="BD5661" s="460"/>
      <c r="BE5661" s="460"/>
      <c r="BF5661" s="460"/>
      <c r="BG5661" s="460"/>
      <c r="BH5661" s="460"/>
      <c r="BI5661" s="460"/>
      <c r="BJ5661" s="460"/>
      <c r="BK5661" s="462"/>
      <c r="BL5661" s="460"/>
      <c r="BM5661" s="460"/>
      <c r="BN5661" s="460"/>
      <c r="BO5661" s="460"/>
      <c r="BP5661" s="460"/>
      <c r="BQ5661" s="460"/>
      <c r="BR5661" s="460"/>
      <c r="BS5661" s="460"/>
      <c r="BT5661" s="460"/>
      <c r="BU5661" s="460"/>
      <c r="BV5661" s="460"/>
      <c r="BW5661" s="460"/>
      <c r="BX5661" s="460"/>
      <c r="BY5661" s="460"/>
      <c r="BZ5661" s="460"/>
      <c r="CA5661" s="460"/>
      <c r="CB5661" s="463"/>
      <c r="CC5661" s="460"/>
      <c r="CD5661" s="460"/>
      <c r="CE5661" s="460"/>
      <c r="CF5661" s="485"/>
      <c r="CG5661" s="485"/>
      <c r="CH5661" s="485"/>
      <c r="CI5661" s="485"/>
      <c r="CJ5661" s="485"/>
      <c r="CK5661" s="485"/>
      <c r="CL5661" s="485"/>
      <c r="CM5661" s="485"/>
      <c r="CN5661" s="485"/>
      <c r="CO5661" s="460"/>
      <c r="CP5661" s="460"/>
      <c r="CQ5661" s="460"/>
      <c r="CR5661" s="460"/>
      <c r="CS5661" s="460"/>
      <c r="CT5661" s="460"/>
      <c r="CU5661" s="462"/>
      <c r="CV5661" s="460"/>
      <c r="CW5661" s="463"/>
      <c r="CX5661" s="460"/>
      <c r="CY5661" s="462"/>
      <c r="CZ5661" s="460"/>
      <c r="DA5661" s="466"/>
      <c r="DB5661" s="462"/>
      <c r="DC5661" s="460"/>
      <c r="DD5661" s="460"/>
      <c r="DE5661" s="460"/>
      <c r="DF5661" s="460"/>
      <c r="DG5661" s="466"/>
      <c r="DI5661" s="106"/>
      <c r="DJ5661" s="471"/>
      <c r="DK5661" s="106"/>
      <c r="DL5661" s="106"/>
      <c r="DM5661" s="106"/>
    </row>
    <row r="5662" spans="1:117">
      <c r="A5662" s="460"/>
      <c r="B5662" s="460"/>
      <c r="C5662" s="461"/>
      <c r="D5662" s="460"/>
      <c r="E5662" s="460"/>
      <c r="F5662" s="462"/>
      <c r="G5662" s="460"/>
      <c r="H5662" s="460"/>
      <c r="I5662" s="460"/>
      <c r="J5662" s="460"/>
      <c r="K5662" s="460"/>
      <c r="L5662" s="460"/>
      <c r="M5662" s="460"/>
      <c r="N5662" s="460"/>
      <c r="O5662" s="460"/>
      <c r="P5662" s="462"/>
      <c r="Q5662" s="460"/>
      <c r="R5662" s="460"/>
      <c r="S5662" s="460"/>
      <c r="T5662" s="460"/>
      <c r="U5662" s="460"/>
      <c r="V5662" s="460"/>
      <c r="W5662" s="460"/>
      <c r="X5662" s="460"/>
      <c r="Y5662" s="460"/>
      <c r="Z5662" s="463"/>
      <c r="AA5662" s="460"/>
      <c r="AB5662" s="464"/>
      <c r="AC5662" s="475"/>
      <c r="AD5662" s="460"/>
      <c r="AE5662" s="464"/>
      <c r="AF5662" s="460"/>
      <c r="AG5662" s="460"/>
      <c r="AH5662" s="460"/>
      <c r="AI5662" s="460"/>
      <c r="AJ5662" s="464"/>
      <c r="AK5662" s="460"/>
      <c r="AL5662" s="464"/>
      <c r="AM5662" s="460"/>
      <c r="AN5662" s="462"/>
      <c r="AO5662" s="463"/>
      <c r="AP5662" s="460"/>
      <c r="AQ5662" s="460"/>
      <c r="AR5662" s="460"/>
      <c r="AS5662" s="460"/>
      <c r="AT5662" s="460"/>
      <c r="AU5662" s="460"/>
      <c r="AV5662" s="460"/>
      <c r="AW5662" s="460"/>
      <c r="AX5662" s="460"/>
      <c r="AY5662" s="460"/>
      <c r="AZ5662" s="460"/>
      <c r="BA5662" s="460"/>
      <c r="BB5662" s="460"/>
      <c r="BC5662" s="460"/>
      <c r="BD5662" s="460"/>
      <c r="BE5662" s="460"/>
      <c r="BF5662" s="460"/>
      <c r="BG5662" s="460"/>
      <c r="BH5662" s="460"/>
      <c r="BI5662" s="460"/>
      <c r="BJ5662" s="460"/>
      <c r="BK5662" s="462"/>
      <c r="BL5662" s="460"/>
      <c r="BM5662" s="460"/>
      <c r="BN5662" s="460"/>
      <c r="BO5662" s="460"/>
      <c r="BP5662" s="460"/>
      <c r="BQ5662" s="460"/>
      <c r="BR5662" s="460"/>
      <c r="BS5662" s="460"/>
      <c r="BT5662" s="460"/>
      <c r="BU5662" s="460"/>
      <c r="BV5662" s="460"/>
      <c r="BW5662" s="460"/>
      <c r="BX5662" s="460"/>
      <c r="BY5662" s="460"/>
      <c r="BZ5662" s="460"/>
      <c r="CA5662" s="460"/>
      <c r="CB5662" s="463"/>
      <c r="CC5662" s="460"/>
      <c r="CD5662" s="460"/>
      <c r="CE5662" s="460"/>
      <c r="CF5662" s="485"/>
      <c r="CG5662" s="485"/>
      <c r="CH5662" s="485"/>
      <c r="CI5662" s="485"/>
      <c r="CJ5662" s="485"/>
      <c r="CK5662" s="485"/>
      <c r="CL5662" s="485"/>
      <c r="CM5662" s="485"/>
      <c r="CN5662" s="485"/>
      <c r="CO5662" s="460"/>
      <c r="CP5662" s="460"/>
      <c r="CQ5662" s="460"/>
      <c r="CR5662" s="460"/>
      <c r="CS5662" s="460"/>
      <c r="CT5662" s="460"/>
      <c r="CU5662" s="462"/>
      <c r="CV5662" s="460"/>
      <c r="CW5662" s="463"/>
      <c r="CX5662" s="460"/>
      <c r="CY5662" s="462"/>
      <c r="CZ5662" s="460"/>
      <c r="DA5662" s="466"/>
      <c r="DB5662" s="462"/>
      <c r="DC5662" s="460"/>
      <c r="DD5662" s="460"/>
      <c r="DE5662" s="460"/>
      <c r="DF5662" s="460"/>
      <c r="DG5662" s="466"/>
      <c r="DI5662" s="106"/>
      <c r="DJ5662" s="471"/>
      <c r="DK5662" s="106"/>
      <c r="DL5662" s="106"/>
      <c r="DM5662" s="106"/>
    </row>
    <row r="5663" spans="1:117">
      <c r="A5663" s="460"/>
      <c r="B5663" s="460"/>
      <c r="C5663" s="461"/>
      <c r="D5663" s="460"/>
      <c r="E5663" s="460"/>
      <c r="F5663" s="462"/>
      <c r="G5663" s="460"/>
      <c r="H5663" s="460"/>
      <c r="I5663" s="460"/>
      <c r="J5663" s="460"/>
      <c r="K5663" s="460"/>
      <c r="L5663" s="460"/>
      <c r="M5663" s="460"/>
      <c r="N5663" s="460"/>
      <c r="O5663" s="460"/>
      <c r="P5663" s="462"/>
      <c r="Q5663" s="460"/>
      <c r="R5663" s="460"/>
      <c r="S5663" s="460"/>
      <c r="T5663" s="460"/>
      <c r="U5663" s="460"/>
      <c r="V5663" s="460"/>
      <c r="W5663" s="460"/>
      <c r="X5663" s="460"/>
      <c r="Y5663" s="460"/>
      <c r="Z5663" s="463"/>
      <c r="AA5663" s="460"/>
      <c r="AB5663" s="464"/>
      <c r="AC5663" s="475"/>
      <c r="AD5663" s="460"/>
      <c r="AE5663" s="464"/>
      <c r="AF5663" s="460"/>
      <c r="AG5663" s="460"/>
      <c r="AH5663" s="460"/>
      <c r="AI5663" s="460"/>
      <c r="AJ5663" s="464"/>
      <c r="AK5663" s="460"/>
      <c r="AL5663" s="464"/>
      <c r="AM5663" s="460"/>
      <c r="AN5663" s="462"/>
      <c r="AO5663" s="463"/>
      <c r="AP5663" s="460"/>
      <c r="AQ5663" s="460"/>
      <c r="AR5663" s="460"/>
      <c r="AS5663" s="460"/>
      <c r="AT5663" s="460"/>
      <c r="AU5663" s="460"/>
      <c r="AV5663" s="460"/>
      <c r="AW5663" s="460"/>
      <c r="AX5663" s="460"/>
      <c r="AY5663" s="460"/>
      <c r="AZ5663" s="460"/>
      <c r="BA5663" s="460"/>
      <c r="BB5663" s="460"/>
      <c r="BC5663" s="460"/>
      <c r="BD5663" s="460"/>
      <c r="BE5663" s="460"/>
      <c r="BF5663" s="460"/>
      <c r="BG5663" s="460"/>
      <c r="BH5663" s="460"/>
      <c r="BI5663" s="460"/>
      <c r="BJ5663" s="460"/>
      <c r="BK5663" s="462"/>
      <c r="BL5663" s="460"/>
      <c r="BM5663" s="460"/>
      <c r="BN5663" s="460"/>
      <c r="BO5663" s="460"/>
      <c r="BP5663" s="460"/>
      <c r="BQ5663" s="460"/>
      <c r="BR5663" s="460"/>
      <c r="BS5663" s="460"/>
      <c r="BT5663" s="460"/>
      <c r="BU5663" s="460"/>
      <c r="BV5663" s="460"/>
      <c r="BW5663" s="460"/>
      <c r="BX5663" s="460"/>
      <c r="BY5663" s="460"/>
      <c r="BZ5663" s="460"/>
      <c r="CA5663" s="460"/>
      <c r="CB5663" s="463"/>
      <c r="CC5663" s="460"/>
      <c r="CD5663" s="460"/>
      <c r="CE5663" s="460"/>
      <c r="CF5663" s="485"/>
      <c r="CG5663" s="485"/>
      <c r="CH5663" s="485"/>
      <c r="CI5663" s="485"/>
      <c r="CJ5663" s="485"/>
      <c r="CK5663" s="485"/>
      <c r="CL5663" s="485"/>
      <c r="CM5663" s="485"/>
      <c r="CN5663" s="485"/>
      <c r="CO5663" s="460"/>
      <c r="CP5663" s="460"/>
      <c r="CQ5663" s="460"/>
      <c r="CR5663" s="460"/>
      <c r="CS5663" s="460"/>
      <c r="CT5663" s="460"/>
      <c r="CU5663" s="462"/>
      <c r="CV5663" s="460"/>
      <c r="CW5663" s="463"/>
      <c r="CX5663" s="460"/>
      <c r="CY5663" s="462"/>
      <c r="CZ5663" s="460"/>
      <c r="DA5663" s="466"/>
      <c r="DB5663" s="462"/>
      <c r="DC5663" s="460"/>
      <c r="DD5663" s="460"/>
      <c r="DE5663" s="460"/>
      <c r="DF5663" s="460"/>
      <c r="DG5663" s="466"/>
      <c r="DI5663" s="106"/>
      <c r="DJ5663" s="471"/>
      <c r="DK5663" s="106"/>
      <c r="DL5663" s="106"/>
      <c r="DM5663" s="106"/>
    </row>
    <row r="5664" spans="1:117">
      <c r="A5664" s="460"/>
      <c r="B5664" s="460"/>
      <c r="C5664" s="461"/>
      <c r="D5664" s="460"/>
      <c r="E5664" s="460"/>
      <c r="F5664" s="462"/>
      <c r="G5664" s="460"/>
      <c r="H5664" s="460"/>
      <c r="I5664" s="460"/>
      <c r="J5664" s="460"/>
      <c r="K5664" s="460"/>
      <c r="L5664" s="460"/>
      <c r="M5664" s="460"/>
      <c r="N5664" s="460"/>
      <c r="O5664" s="460"/>
      <c r="P5664" s="462"/>
      <c r="Q5664" s="460"/>
      <c r="R5664" s="460"/>
      <c r="S5664" s="460"/>
      <c r="T5664" s="460"/>
      <c r="U5664" s="460"/>
      <c r="V5664" s="460"/>
      <c r="W5664" s="460"/>
      <c r="X5664" s="460"/>
      <c r="Y5664" s="460"/>
      <c r="Z5664" s="463"/>
      <c r="AA5664" s="460"/>
      <c r="AB5664" s="464"/>
      <c r="AC5664" s="475"/>
      <c r="AD5664" s="460"/>
      <c r="AE5664" s="464"/>
      <c r="AF5664" s="460"/>
      <c r="AG5664" s="460"/>
      <c r="AH5664" s="460"/>
      <c r="AI5664" s="460"/>
      <c r="AJ5664" s="464"/>
      <c r="AK5664" s="460"/>
      <c r="AL5664" s="464"/>
      <c r="AM5664" s="460"/>
      <c r="AN5664" s="462"/>
      <c r="AO5664" s="463"/>
      <c r="AP5664" s="460"/>
      <c r="AQ5664" s="460"/>
      <c r="AR5664" s="460"/>
      <c r="AS5664" s="460"/>
      <c r="AT5664" s="460"/>
      <c r="AU5664" s="460"/>
      <c r="AV5664" s="460"/>
      <c r="AW5664" s="460"/>
      <c r="AX5664" s="460"/>
      <c r="AY5664" s="460"/>
      <c r="AZ5664" s="460"/>
      <c r="BA5664" s="460"/>
      <c r="BB5664" s="460"/>
      <c r="BC5664" s="460"/>
      <c r="BD5664" s="460"/>
      <c r="BE5664" s="460"/>
      <c r="BF5664" s="460"/>
      <c r="BG5664" s="460"/>
      <c r="BH5664" s="460"/>
      <c r="BI5664" s="460"/>
      <c r="BJ5664" s="460"/>
      <c r="BK5664" s="462"/>
      <c r="BL5664" s="460"/>
      <c r="BM5664" s="460"/>
      <c r="BN5664" s="460"/>
      <c r="BO5664" s="460"/>
      <c r="BP5664" s="460"/>
      <c r="BQ5664" s="460"/>
      <c r="BR5664" s="460"/>
      <c r="BS5664" s="460"/>
      <c r="BT5664" s="460"/>
      <c r="BU5664" s="460"/>
      <c r="BV5664" s="460"/>
      <c r="BW5664" s="460"/>
      <c r="BX5664" s="460"/>
      <c r="BY5664" s="460"/>
      <c r="BZ5664" s="460"/>
      <c r="CA5664" s="460"/>
      <c r="CB5664" s="463"/>
      <c r="CC5664" s="460"/>
      <c r="CD5664" s="460"/>
      <c r="CE5664" s="460"/>
      <c r="CF5664" s="485"/>
      <c r="CG5664" s="485"/>
      <c r="CH5664" s="485"/>
      <c r="CI5664" s="485"/>
      <c r="CJ5664" s="485"/>
      <c r="CK5664" s="485"/>
      <c r="CL5664" s="485"/>
      <c r="CM5664" s="485"/>
      <c r="CN5664" s="485"/>
      <c r="CO5664" s="460"/>
      <c r="CP5664" s="460"/>
      <c r="CQ5664" s="460"/>
      <c r="CR5664" s="460"/>
      <c r="CS5664" s="460"/>
      <c r="CT5664" s="460"/>
      <c r="CU5664" s="462"/>
      <c r="CV5664" s="460"/>
      <c r="CW5664" s="463"/>
      <c r="CX5664" s="460"/>
      <c r="CY5664" s="462"/>
      <c r="CZ5664" s="460"/>
      <c r="DA5664" s="466"/>
      <c r="DB5664" s="462"/>
      <c r="DC5664" s="460"/>
      <c r="DD5664" s="460"/>
      <c r="DE5664" s="460"/>
      <c r="DF5664" s="460"/>
      <c r="DG5664" s="466"/>
      <c r="DI5664" s="106"/>
      <c r="DJ5664" s="471"/>
      <c r="DK5664" s="106"/>
      <c r="DL5664" s="106"/>
      <c r="DM5664" s="106"/>
    </row>
    <row r="5665" spans="1:117">
      <c r="A5665" s="460"/>
      <c r="B5665" s="460"/>
      <c r="C5665" s="461"/>
      <c r="D5665" s="460"/>
      <c r="E5665" s="460"/>
      <c r="F5665" s="462"/>
      <c r="G5665" s="460"/>
      <c r="H5665" s="460"/>
      <c r="I5665" s="460"/>
      <c r="J5665" s="460"/>
      <c r="K5665" s="460"/>
      <c r="L5665" s="460"/>
      <c r="M5665" s="460"/>
      <c r="N5665" s="460"/>
      <c r="O5665" s="460"/>
      <c r="P5665" s="462"/>
      <c r="Q5665" s="460"/>
      <c r="R5665" s="460"/>
      <c r="S5665" s="460"/>
      <c r="T5665" s="460"/>
      <c r="U5665" s="460"/>
      <c r="V5665" s="460"/>
      <c r="W5665" s="460"/>
      <c r="X5665" s="460"/>
      <c r="Y5665" s="460"/>
      <c r="Z5665" s="463"/>
      <c r="AA5665" s="460"/>
      <c r="AB5665" s="464"/>
      <c r="AC5665" s="475"/>
      <c r="AD5665" s="460"/>
      <c r="AE5665" s="464"/>
      <c r="AF5665" s="460"/>
      <c r="AG5665" s="460"/>
      <c r="AH5665" s="460"/>
      <c r="AI5665" s="460"/>
      <c r="AJ5665" s="464"/>
      <c r="AK5665" s="460"/>
      <c r="AL5665" s="464"/>
      <c r="AM5665" s="460"/>
      <c r="AN5665" s="462"/>
      <c r="AO5665" s="463"/>
      <c r="AP5665" s="460"/>
      <c r="AQ5665" s="460"/>
      <c r="AR5665" s="460"/>
      <c r="AS5665" s="460"/>
      <c r="AT5665" s="460"/>
      <c r="AU5665" s="460"/>
      <c r="AV5665" s="460"/>
      <c r="AW5665" s="460"/>
      <c r="AX5665" s="460"/>
      <c r="AY5665" s="460"/>
      <c r="AZ5665" s="460"/>
      <c r="BA5665" s="460"/>
      <c r="BB5665" s="460"/>
      <c r="BC5665" s="460"/>
      <c r="BD5665" s="460"/>
      <c r="BE5665" s="460"/>
      <c r="BF5665" s="460"/>
      <c r="BG5665" s="460"/>
      <c r="BH5665" s="460"/>
      <c r="BI5665" s="460"/>
      <c r="BJ5665" s="460"/>
      <c r="BK5665" s="462"/>
      <c r="BL5665" s="460"/>
      <c r="BM5665" s="460"/>
      <c r="BN5665" s="460"/>
      <c r="BO5665" s="460"/>
      <c r="BP5665" s="460"/>
      <c r="BQ5665" s="460"/>
      <c r="BR5665" s="460"/>
      <c r="BS5665" s="460"/>
      <c r="BT5665" s="460"/>
      <c r="BU5665" s="460"/>
      <c r="BV5665" s="460"/>
      <c r="BW5665" s="460"/>
      <c r="BX5665" s="460"/>
      <c r="BY5665" s="460"/>
      <c r="BZ5665" s="460"/>
      <c r="CA5665" s="460"/>
      <c r="CB5665" s="463"/>
      <c r="CC5665" s="460"/>
      <c r="CD5665" s="460"/>
      <c r="CE5665" s="460"/>
      <c r="CF5665" s="485"/>
      <c r="CG5665" s="485"/>
      <c r="CH5665" s="485"/>
      <c r="CI5665" s="485"/>
      <c r="CJ5665" s="485"/>
      <c r="CK5665" s="485"/>
      <c r="CL5665" s="485"/>
      <c r="CM5665" s="485"/>
      <c r="CN5665" s="485"/>
      <c r="CO5665" s="460"/>
      <c r="CP5665" s="460"/>
      <c r="CQ5665" s="460"/>
      <c r="CR5665" s="460"/>
      <c r="CS5665" s="460"/>
      <c r="CT5665" s="460"/>
      <c r="CU5665" s="462"/>
      <c r="CV5665" s="460"/>
      <c r="CW5665" s="463"/>
      <c r="CX5665" s="460"/>
      <c r="CY5665" s="462"/>
      <c r="CZ5665" s="460"/>
      <c r="DA5665" s="466"/>
      <c r="DB5665" s="462"/>
      <c r="DC5665" s="460"/>
      <c r="DD5665" s="460"/>
      <c r="DE5665" s="460"/>
      <c r="DF5665" s="460"/>
      <c r="DG5665" s="466"/>
      <c r="DI5665" s="106"/>
      <c r="DJ5665" s="471"/>
      <c r="DK5665" s="106"/>
      <c r="DL5665" s="106"/>
      <c r="DM5665" s="106"/>
    </row>
    <row r="5666" spans="1:117">
      <c r="A5666" s="460"/>
      <c r="B5666" s="460"/>
      <c r="C5666" s="461"/>
      <c r="D5666" s="460"/>
      <c r="E5666" s="460"/>
      <c r="F5666" s="462"/>
      <c r="G5666" s="460"/>
      <c r="H5666" s="460"/>
      <c r="I5666" s="460"/>
      <c r="J5666" s="460"/>
      <c r="K5666" s="460"/>
      <c r="L5666" s="460"/>
      <c r="M5666" s="460"/>
      <c r="N5666" s="460"/>
      <c r="O5666" s="460"/>
      <c r="P5666" s="462"/>
      <c r="Q5666" s="460"/>
      <c r="R5666" s="460"/>
      <c r="S5666" s="460"/>
      <c r="T5666" s="460"/>
      <c r="U5666" s="460"/>
      <c r="V5666" s="460"/>
      <c r="W5666" s="460"/>
      <c r="X5666" s="460"/>
      <c r="Y5666" s="460"/>
      <c r="Z5666" s="463"/>
      <c r="AA5666" s="460"/>
      <c r="AB5666" s="464"/>
      <c r="AC5666" s="475"/>
      <c r="AD5666" s="460"/>
      <c r="AE5666" s="464"/>
      <c r="AF5666" s="460"/>
      <c r="AG5666" s="460"/>
      <c r="AH5666" s="460"/>
      <c r="AI5666" s="460"/>
      <c r="AJ5666" s="464"/>
      <c r="AK5666" s="460"/>
      <c r="AL5666" s="464"/>
      <c r="AM5666" s="460"/>
      <c r="AN5666" s="462"/>
      <c r="AO5666" s="463"/>
      <c r="AP5666" s="460"/>
      <c r="AQ5666" s="460"/>
      <c r="AR5666" s="460"/>
      <c r="AS5666" s="460"/>
      <c r="AT5666" s="460"/>
      <c r="AU5666" s="460"/>
      <c r="AV5666" s="460"/>
      <c r="AW5666" s="460"/>
      <c r="AX5666" s="460"/>
      <c r="AY5666" s="460"/>
      <c r="AZ5666" s="460"/>
      <c r="BA5666" s="460"/>
      <c r="BB5666" s="460"/>
      <c r="BC5666" s="460"/>
      <c r="BD5666" s="460"/>
      <c r="BE5666" s="460"/>
      <c r="BF5666" s="460"/>
      <c r="BG5666" s="460"/>
      <c r="BH5666" s="460"/>
      <c r="BI5666" s="460"/>
      <c r="BJ5666" s="460"/>
      <c r="BK5666" s="462"/>
      <c r="BL5666" s="460"/>
      <c r="BM5666" s="460"/>
      <c r="BN5666" s="460"/>
      <c r="BO5666" s="460"/>
      <c r="BP5666" s="460"/>
      <c r="BQ5666" s="460"/>
      <c r="BR5666" s="460"/>
      <c r="BS5666" s="460"/>
      <c r="BT5666" s="460"/>
      <c r="BU5666" s="460"/>
      <c r="BV5666" s="460"/>
      <c r="BW5666" s="460"/>
      <c r="BX5666" s="460"/>
      <c r="BY5666" s="460"/>
      <c r="BZ5666" s="460"/>
      <c r="CA5666" s="460"/>
      <c r="CB5666" s="463"/>
      <c r="CC5666" s="460"/>
      <c r="CD5666" s="460"/>
      <c r="CE5666" s="460"/>
      <c r="CF5666" s="485"/>
      <c r="CG5666" s="485"/>
      <c r="CH5666" s="485"/>
      <c r="CI5666" s="485"/>
      <c r="CJ5666" s="485"/>
      <c r="CK5666" s="485"/>
      <c r="CL5666" s="485"/>
      <c r="CM5666" s="485"/>
      <c r="CN5666" s="485"/>
      <c r="CO5666" s="460"/>
      <c r="CP5666" s="460"/>
      <c r="CQ5666" s="460"/>
      <c r="CR5666" s="460"/>
      <c r="CS5666" s="460"/>
      <c r="CT5666" s="460"/>
      <c r="CU5666" s="462"/>
      <c r="CV5666" s="460"/>
      <c r="CW5666" s="463"/>
      <c r="CX5666" s="460"/>
      <c r="CY5666" s="462"/>
      <c r="CZ5666" s="460"/>
      <c r="DA5666" s="466"/>
      <c r="DB5666" s="462"/>
      <c r="DC5666" s="460"/>
      <c r="DD5666" s="460"/>
      <c r="DE5666" s="460"/>
      <c r="DF5666" s="460"/>
      <c r="DG5666" s="466"/>
      <c r="DI5666" s="106"/>
      <c r="DJ5666" s="471"/>
      <c r="DK5666" s="106"/>
      <c r="DL5666" s="106"/>
      <c r="DM5666" s="106"/>
    </row>
    <row r="5667" spans="1:117">
      <c r="A5667" s="460"/>
      <c r="B5667" s="460"/>
      <c r="C5667" s="461"/>
      <c r="D5667" s="460"/>
      <c r="E5667" s="460"/>
      <c r="F5667" s="462"/>
      <c r="G5667" s="460"/>
      <c r="H5667" s="460"/>
      <c r="I5667" s="460"/>
      <c r="J5667" s="460"/>
      <c r="K5667" s="460"/>
      <c r="L5667" s="460"/>
      <c r="M5667" s="460"/>
      <c r="N5667" s="460"/>
      <c r="O5667" s="460"/>
      <c r="P5667" s="462"/>
      <c r="Q5667" s="460"/>
      <c r="R5667" s="460"/>
      <c r="S5667" s="460"/>
      <c r="T5667" s="460"/>
      <c r="U5667" s="460"/>
      <c r="V5667" s="460"/>
      <c r="W5667" s="460"/>
      <c r="X5667" s="460"/>
      <c r="Y5667" s="460"/>
      <c r="Z5667" s="463"/>
      <c r="AA5667" s="460"/>
      <c r="AB5667" s="464"/>
      <c r="AC5667" s="475"/>
      <c r="AD5667" s="460"/>
      <c r="AE5667" s="464"/>
      <c r="AF5667" s="460"/>
      <c r="AG5667" s="460"/>
      <c r="AH5667" s="460"/>
      <c r="AI5667" s="460"/>
      <c r="AJ5667" s="464"/>
      <c r="AK5667" s="460"/>
      <c r="AL5667" s="464"/>
      <c r="AM5667" s="460"/>
      <c r="AN5667" s="462"/>
      <c r="AO5667" s="463"/>
      <c r="AP5667" s="460"/>
      <c r="AQ5667" s="460"/>
      <c r="AR5667" s="460"/>
      <c r="AS5667" s="460"/>
      <c r="AT5667" s="460"/>
      <c r="AU5667" s="460"/>
      <c r="AV5667" s="460"/>
      <c r="AW5667" s="460"/>
      <c r="AX5667" s="460"/>
      <c r="AY5667" s="460"/>
      <c r="AZ5667" s="460"/>
      <c r="BA5667" s="460"/>
      <c r="BB5667" s="460"/>
      <c r="BC5667" s="460"/>
      <c r="BD5667" s="460"/>
      <c r="BE5667" s="460"/>
      <c r="BF5667" s="460"/>
      <c r="BG5667" s="460"/>
      <c r="BH5667" s="460"/>
      <c r="BI5667" s="460"/>
      <c r="BJ5667" s="460"/>
      <c r="BK5667" s="462"/>
      <c r="BL5667" s="460"/>
      <c r="BM5667" s="460"/>
      <c r="BN5667" s="460"/>
      <c r="BO5667" s="460"/>
      <c r="BP5667" s="460"/>
      <c r="BQ5667" s="460"/>
      <c r="BR5667" s="460"/>
      <c r="BS5667" s="460"/>
      <c r="BT5667" s="460"/>
      <c r="BU5667" s="460"/>
      <c r="BV5667" s="460"/>
      <c r="BW5667" s="460"/>
      <c r="BX5667" s="460"/>
      <c r="BY5667" s="460"/>
      <c r="BZ5667" s="460"/>
      <c r="CA5667" s="460"/>
      <c r="CB5667" s="463"/>
      <c r="CC5667" s="460"/>
      <c r="CD5667" s="460"/>
      <c r="CE5667" s="460"/>
      <c r="CF5667" s="485"/>
      <c r="CG5667" s="485"/>
      <c r="CH5667" s="485"/>
      <c r="CI5667" s="485"/>
      <c r="CJ5667" s="485"/>
      <c r="CK5667" s="485"/>
      <c r="CL5667" s="485"/>
      <c r="CM5667" s="485"/>
      <c r="CN5667" s="485"/>
      <c r="CO5667" s="460"/>
      <c r="CP5667" s="460"/>
      <c r="CQ5667" s="460"/>
      <c r="CR5667" s="460"/>
      <c r="CS5667" s="460"/>
      <c r="CT5667" s="460"/>
      <c r="CU5667" s="462"/>
      <c r="CV5667" s="460"/>
      <c r="CW5667" s="463"/>
      <c r="CX5667" s="460"/>
      <c r="CY5667" s="462"/>
      <c r="CZ5667" s="460"/>
      <c r="DA5667" s="466"/>
      <c r="DB5667" s="462"/>
      <c r="DC5667" s="460"/>
      <c r="DD5667" s="460"/>
      <c r="DE5667" s="460"/>
      <c r="DF5667" s="460"/>
      <c r="DG5667" s="466"/>
      <c r="DI5667" s="106"/>
      <c r="DJ5667" s="471"/>
      <c r="DK5667" s="106"/>
      <c r="DL5667" s="106"/>
      <c r="DM5667" s="106"/>
    </row>
    <row r="5668" spans="1:117">
      <c r="A5668" s="460"/>
      <c r="B5668" s="460"/>
      <c r="C5668" s="461"/>
      <c r="D5668" s="460"/>
      <c r="E5668" s="460"/>
      <c r="F5668" s="462"/>
      <c r="G5668" s="460"/>
      <c r="H5668" s="460"/>
      <c r="I5668" s="460"/>
      <c r="J5668" s="460"/>
      <c r="K5668" s="460"/>
      <c r="L5668" s="460"/>
      <c r="M5668" s="460"/>
      <c r="N5668" s="460"/>
      <c r="O5668" s="460"/>
      <c r="P5668" s="462"/>
      <c r="Q5668" s="460"/>
      <c r="R5668" s="460"/>
      <c r="S5668" s="460"/>
      <c r="T5668" s="460"/>
      <c r="U5668" s="460"/>
      <c r="V5668" s="460"/>
      <c r="W5668" s="460"/>
      <c r="X5668" s="460"/>
      <c r="Y5668" s="460"/>
      <c r="Z5668" s="463"/>
      <c r="AA5668" s="460"/>
      <c r="AB5668" s="464"/>
      <c r="AC5668" s="475"/>
      <c r="AD5668" s="460"/>
      <c r="AE5668" s="464"/>
      <c r="AF5668" s="460"/>
      <c r="AG5668" s="460"/>
      <c r="AH5668" s="460"/>
      <c r="AI5668" s="460"/>
      <c r="AJ5668" s="464"/>
      <c r="AK5668" s="460"/>
      <c r="AL5668" s="464"/>
      <c r="AM5668" s="460"/>
      <c r="AN5668" s="462"/>
      <c r="AO5668" s="463"/>
      <c r="AP5668" s="460"/>
      <c r="AQ5668" s="460"/>
      <c r="AR5668" s="460"/>
      <c r="AS5668" s="460"/>
      <c r="AT5668" s="460"/>
      <c r="AU5668" s="460"/>
      <c r="AV5668" s="460"/>
      <c r="AW5668" s="460"/>
      <c r="AX5668" s="460"/>
      <c r="AY5668" s="460"/>
      <c r="AZ5668" s="460"/>
      <c r="BA5668" s="460"/>
      <c r="BB5668" s="460"/>
      <c r="BC5668" s="460"/>
      <c r="BD5668" s="460"/>
      <c r="BE5668" s="460"/>
      <c r="BF5668" s="460"/>
      <c r="BG5668" s="460"/>
      <c r="BH5668" s="460"/>
      <c r="BI5668" s="460"/>
      <c r="BJ5668" s="460"/>
      <c r="BK5668" s="462"/>
      <c r="BL5668" s="460"/>
      <c r="BM5668" s="460"/>
      <c r="BN5668" s="460"/>
      <c r="BO5668" s="460"/>
      <c r="BP5668" s="460"/>
      <c r="BQ5668" s="460"/>
      <c r="BR5668" s="460"/>
      <c r="BS5668" s="460"/>
      <c r="BT5668" s="460"/>
      <c r="BU5668" s="460"/>
      <c r="BV5668" s="460"/>
      <c r="BW5668" s="460"/>
      <c r="BX5668" s="460"/>
      <c r="BY5668" s="460"/>
      <c r="BZ5668" s="460"/>
      <c r="CA5668" s="460"/>
      <c r="CB5668" s="463"/>
      <c r="CC5668" s="460"/>
      <c r="CD5668" s="460"/>
      <c r="CE5668" s="460"/>
      <c r="CF5668" s="485"/>
      <c r="CG5668" s="485"/>
      <c r="CH5668" s="485"/>
      <c r="CI5668" s="485"/>
      <c r="CJ5668" s="485"/>
      <c r="CK5668" s="485"/>
      <c r="CL5668" s="485"/>
      <c r="CM5668" s="485"/>
      <c r="CN5668" s="485"/>
      <c r="CO5668" s="460"/>
      <c r="CP5668" s="460"/>
      <c r="CQ5668" s="460"/>
      <c r="CR5668" s="460"/>
      <c r="CS5668" s="460"/>
      <c r="CT5668" s="460"/>
      <c r="CU5668" s="462"/>
      <c r="CV5668" s="460"/>
      <c r="CW5668" s="463"/>
      <c r="CX5668" s="460"/>
      <c r="CY5668" s="462"/>
      <c r="CZ5668" s="460"/>
      <c r="DA5668" s="466"/>
      <c r="DB5668" s="462"/>
      <c r="DC5668" s="460"/>
      <c r="DD5668" s="460"/>
      <c r="DE5668" s="460"/>
      <c r="DF5668" s="460"/>
      <c r="DG5668" s="466"/>
      <c r="DI5668" s="106"/>
      <c r="DJ5668" s="471"/>
      <c r="DK5668" s="106"/>
      <c r="DL5668" s="106"/>
      <c r="DM5668" s="106"/>
    </row>
    <row r="5669" spans="1:117">
      <c r="A5669" s="460"/>
      <c r="B5669" s="460"/>
      <c r="C5669" s="461"/>
      <c r="D5669" s="460"/>
      <c r="E5669" s="460"/>
      <c r="F5669" s="462"/>
      <c r="G5669" s="460"/>
      <c r="H5669" s="460"/>
      <c r="I5669" s="460"/>
      <c r="J5669" s="460"/>
      <c r="K5669" s="460"/>
      <c r="L5669" s="460"/>
      <c r="M5669" s="460"/>
      <c r="N5669" s="460"/>
      <c r="O5669" s="460"/>
      <c r="P5669" s="462"/>
      <c r="Q5669" s="460"/>
      <c r="R5669" s="460"/>
      <c r="S5669" s="460"/>
      <c r="T5669" s="460"/>
      <c r="U5669" s="460"/>
      <c r="V5669" s="460"/>
      <c r="W5669" s="460"/>
      <c r="X5669" s="460"/>
      <c r="Y5669" s="460"/>
      <c r="Z5669" s="463"/>
      <c r="AA5669" s="460"/>
      <c r="AB5669" s="464"/>
      <c r="AC5669" s="475"/>
      <c r="AD5669" s="460"/>
      <c r="AE5669" s="464"/>
      <c r="AF5669" s="460"/>
      <c r="AG5669" s="460"/>
      <c r="AH5669" s="460"/>
      <c r="AI5669" s="460"/>
      <c r="AJ5669" s="464"/>
      <c r="AK5669" s="460"/>
      <c r="AL5669" s="464"/>
      <c r="AM5669" s="460"/>
      <c r="AN5669" s="462"/>
      <c r="AO5669" s="463"/>
      <c r="AP5669" s="460"/>
      <c r="AQ5669" s="460"/>
      <c r="AR5669" s="460"/>
      <c r="AS5669" s="460"/>
      <c r="AT5669" s="460"/>
      <c r="AU5669" s="460"/>
      <c r="AV5669" s="460"/>
      <c r="AW5669" s="460"/>
      <c r="AX5669" s="460"/>
      <c r="AY5669" s="460"/>
      <c r="AZ5669" s="460"/>
      <c r="BA5669" s="460"/>
      <c r="BB5669" s="460"/>
      <c r="BC5669" s="460"/>
      <c r="BD5669" s="460"/>
      <c r="BE5669" s="460"/>
      <c r="BF5669" s="460"/>
      <c r="BG5669" s="460"/>
      <c r="BH5669" s="460"/>
      <c r="BI5669" s="460"/>
      <c r="BJ5669" s="460"/>
      <c r="BK5669" s="462"/>
      <c r="BL5669" s="460"/>
      <c r="BM5669" s="460"/>
      <c r="BN5669" s="460"/>
      <c r="BO5669" s="460"/>
      <c r="BP5669" s="460"/>
      <c r="BQ5669" s="460"/>
      <c r="BR5669" s="460"/>
      <c r="BS5669" s="460"/>
      <c r="BT5669" s="460"/>
      <c r="BU5669" s="460"/>
      <c r="BV5669" s="460"/>
      <c r="BW5669" s="460"/>
      <c r="BX5669" s="460"/>
      <c r="BY5669" s="460"/>
      <c r="BZ5669" s="460"/>
      <c r="CA5669" s="460"/>
      <c r="CB5669" s="463"/>
      <c r="CC5669" s="460"/>
      <c r="CD5669" s="460"/>
      <c r="CE5669" s="460"/>
      <c r="CF5669" s="485"/>
      <c r="CG5669" s="485"/>
      <c r="CH5669" s="485"/>
      <c r="CI5669" s="485"/>
      <c r="CJ5669" s="485"/>
      <c r="CK5669" s="485"/>
      <c r="CL5669" s="485"/>
      <c r="CM5669" s="485"/>
      <c r="CN5669" s="485"/>
      <c r="CO5669" s="460"/>
      <c r="CP5669" s="460"/>
      <c r="CQ5669" s="460"/>
      <c r="CR5669" s="460"/>
      <c r="CS5669" s="460"/>
      <c r="CT5669" s="460"/>
      <c r="CU5669" s="462"/>
      <c r="CV5669" s="460"/>
      <c r="CW5669" s="463"/>
      <c r="CX5669" s="460"/>
      <c r="CY5669" s="462"/>
      <c r="CZ5669" s="460"/>
      <c r="DA5669" s="466"/>
      <c r="DB5669" s="462"/>
      <c r="DC5669" s="460"/>
      <c r="DD5669" s="460"/>
      <c r="DE5669" s="460"/>
      <c r="DF5669" s="460"/>
      <c r="DG5669" s="466"/>
      <c r="DI5669" s="106"/>
      <c r="DJ5669" s="471"/>
      <c r="DK5669" s="106"/>
      <c r="DL5669" s="106"/>
      <c r="DM5669" s="106"/>
    </row>
    <row r="5670" spans="1:117">
      <c r="A5670" s="460"/>
      <c r="B5670" s="460"/>
      <c r="C5670" s="461"/>
      <c r="D5670" s="460"/>
      <c r="E5670" s="460"/>
      <c r="F5670" s="462"/>
      <c r="G5670" s="460"/>
      <c r="H5670" s="460"/>
      <c r="I5670" s="460"/>
      <c r="J5670" s="460"/>
      <c r="K5670" s="460"/>
      <c r="L5670" s="460"/>
      <c r="M5670" s="460"/>
      <c r="N5670" s="460"/>
      <c r="O5670" s="460"/>
      <c r="P5670" s="462"/>
      <c r="Q5670" s="460"/>
      <c r="R5670" s="460"/>
      <c r="S5670" s="460"/>
      <c r="T5670" s="460"/>
      <c r="U5670" s="460"/>
      <c r="V5670" s="460"/>
      <c r="W5670" s="460"/>
      <c r="X5670" s="460"/>
      <c r="Y5670" s="460"/>
      <c r="Z5670" s="463"/>
      <c r="AA5670" s="460"/>
      <c r="AB5670" s="464"/>
      <c r="AC5670" s="475"/>
      <c r="AD5670" s="460"/>
      <c r="AE5670" s="464"/>
      <c r="AF5670" s="460"/>
      <c r="AG5670" s="460"/>
      <c r="AH5670" s="460"/>
      <c r="AI5670" s="460"/>
      <c r="AJ5670" s="464"/>
      <c r="AK5670" s="460"/>
      <c r="AL5670" s="464"/>
      <c r="AM5670" s="460"/>
      <c r="AN5670" s="462"/>
      <c r="AO5670" s="463"/>
      <c r="AP5670" s="460"/>
      <c r="AQ5670" s="460"/>
      <c r="AR5670" s="460"/>
      <c r="AS5670" s="460"/>
      <c r="AT5670" s="460"/>
      <c r="AU5670" s="460"/>
      <c r="AV5670" s="460"/>
      <c r="AW5670" s="460"/>
      <c r="AX5670" s="460"/>
      <c r="AY5670" s="460"/>
      <c r="AZ5670" s="460"/>
      <c r="BA5670" s="460"/>
      <c r="BB5670" s="460"/>
      <c r="BC5670" s="460"/>
      <c r="BD5670" s="460"/>
      <c r="BE5670" s="460"/>
      <c r="BF5670" s="460"/>
      <c r="BG5670" s="460"/>
      <c r="BH5670" s="460"/>
      <c r="BI5670" s="460"/>
      <c r="BJ5670" s="460"/>
      <c r="BK5670" s="462"/>
      <c r="BL5670" s="460"/>
      <c r="BM5670" s="460"/>
      <c r="BN5670" s="460"/>
      <c r="BO5670" s="460"/>
      <c r="BP5670" s="460"/>
      <c r="BQ5670" s="460"/>
      <c r="BR5670" s="460"/>
      <c r="BS5670" s="460"/>
      <c r="BT5670" s="460"/>
      <c r="BU5670" s="460"/>
      <c r="BV5670" s="460"/>
      <c r="BW5670" s="460"/>
      <c r="BX5670" s="460"/>
      <c r="BY5670" s="460"/>
      <c r="BZ5670" s="460"/>
      <c r="CA5670" s="460"/>
      <c r="CB5670" s="463"/>
      <c r="CC5670" s="460"/>
      <c r="CD5670" s="460"/>
      <c r="CE5670" s="460"/>
      <c r="CF5670" s="485"/>
      <c r="CG5670" s="485"/>
      <c r="CH5670" s="485"/>
      <c r="CI5670" s="485"/>
      <c r="CJ5670" s="485"/>
      <c r="CK5670" s="485"/>
      <c r="CL5670" s="485"/>
      <c r="CM5670" s="485"/>
      <c r="CN5670" s="485"/>
      <c r="CO5670" s="460"/>
      <c r="CP5670" s="460"/>
      <c r="CQ5670" s="460"/>
      <c r="CR5670" s="460"/>
      <c r="CS5670" s="460"/>
      <c r="CT5670" s="460"/>
      <c r="CU5670" s="462"/>
      <c r="CV5670" s="460"/>
      <c r="CW5670" s="463"/>
      <c r="CX5670" s="460"/>
      <c r="CY5670" s="462"/>
      <c r="CZ5670" s="460"/>
      <c r="DA5670" s="466"/>
      <c r="DB5670" s="462"/>
      <c r="DC5670" s="460"/>
      <c r="DD5670" s="460"/>
      <c r="DE5670" s="460"/>
      <c r="DF5670" s="460"/>
      <c r="DG5670" s="466"/>
      <c r="DI5670" s="106"/>
      <c r="DJ5670" s="471"/>
      <c r="DK5670" s="106"/>
      <c r="DL5670" s="106"/>
      <c r="DM5670" s="106"/>
    </row>
    <row r="5671" spans="1:117">
      <c r="A5671" s="460"/>
      <c r="B5671" s="460"/>
      <c r="C5671" s="461"/>
      <c r="D5671" s="460"/>
      <c r="E5671" s="460"/>
      <c r="F5671" s="462"/>
      <c r="G5671" s="460"/>
      <c r="H5671" s="460"/>
      <c r="I5671" s="460"/>
      <c r="J5671" s="460"/>
      <c r="K5671" s="460"/>
      <c r="L5671" s="460"/>
      <c r="M5671" s="460"/>
      <c r="N5671" s="460"/>
      <c r="O5671" s="460"/>
      <c r="P5671" s="462"/>
      <c r="Q5671" s="460"/>
      <c r="R5671" s="460"/>
      <c r="S5671" s="460"/>
      <c r="T5671" s="460"/>
      <c r="U5671" s="460"/>
      <c r="V5671" s="460"/>
      <c r="W5671" s="460"/>
      <c r="X5671" s="460"/>
      <c r="Y5671" s="460"/>
      <c r="Z5671" s="463"/>
      <c r="AA5671" s="460"/>
      <c r="AB5671" s="464"/>
      <c r="AC5671" s="475"/>
      <c r="AD5671" s="460"/>
      <c r="AE5671" s="464"/>
      <c r="AF5671" s="460"/>
      <c r="AG5671" s="460"/>
      <c r="AH5671" s="460"/>
      <c r="AI5671" s="460"/>
      <c r="AJ5671" s="464"/>
      <c r="AK5671" s="460"/>
      <c r="AL5671" s="464"/>
      <c r="AM5671" s="460"/>
      <c r="AN5671" s="462"/>
      <c r="AO5671" s="463"/>
      <c r="AP5671" s="460"/>
      <c r="AQ5671" s="460"/>
      <c r="AR5671" s="460"/>
      <c r="AS5671" s="460"/>
      <c r="AT5671" s="460"/>
      <c r="AU5671" s="460"/>
      <c r="AV5671" s="460"/>
      <c r="AW5671" s="460"/>
      <c r="AX5671" s="460"/>
      <c r="AY5671" s="460"/>
      <c r="AZ5671" s="460"/>
      <c r="BA5671" s="460"/>
      <c r="BB5671" s="460"/>
      <c r="BC5671" s="460"/>
      <c r="BD5671" s="460"/>
      <c r="BE5671" s="460"/>
      <c r="BF5671" s="460"/>
      <c r="BG5671" s="460"/>
      <c r="BH5671" s="460"/>
      <c r="BI5671" s="460"/>
      <c r="BJ5671" s="460"/>
      <c r="BK5671" s="462"/>
      <c r="BL5671" s="460"/>
      <c r="BM5671" s="460"/>
      <c r="BN5671" s="460"/>
      <c r="BO5671" s="460"/>
      <c r="BP5671" s="460"/>
      <c r="BQ5671" s="460"/>
      <c r="BR5671" s="460"/>
      <c r="BS5671" s="460"/>
      <c r="BT5671" s="460"/>
      <c r="BU5671" s="460"/>
      <c r="BV5671" s="460"/>
      <c r="BW5671" s="460"/>
      <c r="BX5671" s="460"/>
      <c r="BY5671" s="460"/>
      <c r="BZ5671" s="460"/>
      <c r="CA5671" s="460"/>
      <c r="CB5671" s="463"/>
      <c r="CC5671" s="460"/>
      <c r="CD5671" s="460"/>
      <c r="CE5671" s="460"/>
      <c r="CF5671" s="485"/>
      <c r="CG5671" s="485"/>
      <c r="CH5671" s="485"/>
      <c r="CI5671" s="485"/>
      <c r="CJ5671" s="485"/>
      <c r="CK5671" s="485"/>
      <c r="CL5671" s="485"/>
      <c r="CM5671" s="485"/>
      <c r="CN5671" s="485"/>
      <c r="CO5671" s="460"/>
      <c r="CP5671" s="460"/>
      <c r="CQ5671" s="460"/>
      <c r="CR5671" s="460"/>
      <c r="CS5671" s="460"/>
      <c r="CT5671" s="460"/>
      <c r="CU5671" s="462"/>
      <c r="CV5671" s="460"/>
      <c r="CW5671" s="463"/>
      <c r="CX5671" s="460"/>
      <c r="CY5671" s="462"/>
      <c r="CZ5671" s="460"/>
      <c r="DA5671" s="466"/>
      <c r="DB5671" s="462"/>
      <c r="DC5671" s="460"/>
      <c r="DD5671" s="460"/>
      <c r="DE5671" s="460"/>
      <c r="DF5671" s="460"/>
      <c r="DG5671" s="466"/>
      <c r="DI5671" s="106"/>
      <c r="DJ5671" s="471"/>
      <c r="DK5671" s="106"/>
      <c r="DL5671" s="106"/>
      <c r="DM5671" s="106"/>
    </row>
    <row r="5672" spans="1:117">
      <c r="A5672" s="460"/>
      <c r="B5672" s="460"/>
      <c r="C5672" s="461"/>
      <c r="D5672" s="460"/>
      <c r="E5672" s="460"/>
      <c r="F5672" s="462"/>
      <c r="G5672" s="460"/>
      <c r="H5672" s="460"/>
      <c r="I5672" s="460"/>
      <c r="J5672" s="460"/>
      <c r="K5672" s="460"/>
      <c r="L5672" s="460"/>
      <c r="M5672" s="460"/>
      <c r="N5672" s="460"/>
      <c r="O5672" s="460"/>
      <c r="P5672" s="462"/>
      <c r="Q5672" s="460"/>
      <c r="R5672" s="460"/>
      <c r="S5672" s="460"/>
      <c r="T5672" s="460"/>
      <c r="U5672" s="460"/>
      <c r="V5672" s="460"/>
      <c r="W5672" s="460"/>
      <c r="X5672" s="460"/>
      <c r="Y5672" s="460"/>
      <c r="Z5672" s="463"/>
      <c r="AA5672" s="460"/>
      <c r="AB5672" s="464"/>
      <c r="AC5672" s="475"/>
      <c r="AD5672" s="460"/>
      <c r="AE5672" s="464"/>
      <c r="AF5672" s="460"/>
      <c r="AG5672" s="460"/>
      <c r="AH5672" s="460"/>
      <c r="AI5672" s="460"/>
      <c r="AJ5672" s="464"/>
      <c r="AK5672" s="460"/>
      <c r="AL5672" s="464"/>
      <c r="AM5672" s="460"/>
      <c r="AN5672" s="462"/>
      <c r="AO5672" s="463"/>
      <c r="AP5672" s="460"/>
      <c r="AQ5672" s="460"/>
      <c r="AR5672" s="460"/>
      <c r="AS5672" s="460"/>
      <c r="AT5672" s="460"/>
      <c r="AU5672" s="460"/>
      <c r="AV5672" s="460"/>
      <c r="AW5672" s="460"/>
      <c r="AX5672" s="460"/>
      <c r="AY5672" s="460"/>
      <c r="AZ5672" s="460"/>
      <c r="BA5672" s="460"/>
      <c r="BB5672" s="460"/>
      <c r="BC5672" s="460"/>
      <c r="BD5672" s="460"/>
      <c r="BE5672" s="460"/>
      <c r="BF5672" s="460"/>
      <c r="BG5672" s="460"/>
      <c r="BH5672" s="460"/>
      <c r="BI5672" s="460"/>
      <c r="BJ5672" s="460"/>
      <c r="BK5672" s="462"/>
      <c r="BL5672" s="460"/>
      <c r="BM5672" s="460"/>
      <c r="BN5672" s="460"/>
      <c r="BO5672" s="460"/>
      <c r="BP5672" s="460"/>
      <c r="BQ5672" s="460"/>
      <c r="BR5672" s="460"/>
      <c r="BS5672" s="460"/>
      <c r="BT5672" s="460"/>
      <c r="BU5672" s="460"/>
      <c r="BV5672" s="460"/>
      <c r="BW5672" s="460"/>
      <c r="BX5672" s="460"/>
      <c r="BY5672" s="460"/>
      <c r="BZ5672" s="460"/>
      <c r="CA5672" s="460"/>
      <c r="CB5672" s="463"/>
      <c r="CC5672" s="460"/>
      <c r="CD5672" s="460"/>
      <c r="CE5672" s="460"/>
      <c r="CF5672" s="485"/>
      <c r="CG5672" s="485"/>
      <c r="CH5672" s="485"/>
      <c r="CI5672" s="485"/>
      <c r="CJ5672" s="485"/>
      <c r="CK5672" s="485"/>
      <c r="CL5672" s="485"/>
      <c r="CM5672" s="485"/>
      <c r="CN5672" s="485"/>
      <c r="CO5672" s="460"/>
      <c r="CP5672" s="460"/>
      <c r="CQ5672" s="460"/>
      <c r="CR5672" s="460"/>
      <c r="CS5672" s="460"/>
      <c r="CT5672" s="460"/>
      <c r="CU5672" s="462"/>
      <c r="CV5672" s="460"/>
      <c r="CW5672" s="463"/>
      <c r="CX5672" s="460"/>
      <c r="CY5672" s="462"/>
      <c r="CZ5672" s="460"/>
      <c r="DA5672" s="466"/>
      <c r="DB5672" s="462"/>
      <c r="DC5672" s="460"/>
      <c r="DD5672" s="460"/>
      <c r="DE5672" s="460"/>
      <c r="DF5672" s="460"/>
      <c r="DG5672" s="466"/>
      <c r="DI5672" s="106"/>
      <c r="DJ5672" s="471"/>
      <c r="DK5672" s="106"/>
      <c r="DL5672" s="106"/>
      <c r="DM5672" s="106"/>
    </row>
    <row r="5673" spans="1:117">
      <c r="A5673" s="460"/>
      <c r="B5673" s="460"/>
      <c r="C5673" s="461"/>
      <c r="D5673" s="460"/>
      <c r="E5673" s="460"/>
      <c r="F5673" s="462"/>
      <c r="G5673" s="460"/>
      <c r="H5673" s="460"/>
      <c r="I5673" s="460"/>
      <c r="J5673" s="460"/>
      <c r="K5673" s="460"/>
      <c r="L5673" s="460"/>
      <c r="M5673" s="460"/>
      <c r="N5673" s="460"/>
      <c r="O5673" s="460"/>
      <c r="P5673" s="462"/>
      <c r="Q5673" s="460"/>
      <c r="R5673" s="460"/>
      <c r="S5673" s="460"/>
      <c r="T5673" s="460"/>
      <c r="U5673" s="460"/>
      <c r="V5673" s="460"/>
      <c r="W5673" s="460"/>
      <c r="X5673" s="460"/>
      <c r="Y5673" s="460"/>
      <c r="Z5673" s="463"/>
      <c r="AA5673" s="460"/>
      <c r="AB5673" s="464"/>
      <c r="AC5673" s="475"/>
      <c r="AD5673" s="460"/>
      <c r="AE5673" s="464"/>
      <c r="AF5673" s="460"/>
      <c r="AG5673" s="460"/>
      <c r="AH5673" s="460"/>
      <c r="AI5673" s="460"/>
      <c r="AJ5673" s="464"/>
      <c r="AK5673" s="460"/>
      <c r="AL5673" s="464"/>
      <c r="AM5673" s="460"/>
      <c r="AN5673" s="462"/>
      <c r="AO5673" s="463"/>
      <c r="AP5673" s="460"/>
      <c r="AQ5673" s="460"/>
      <c r="AR5673" s="460"/>
      <c r="AS5673" s="460"/>
      <c r="AT5673" s="460"/>
      <c r="AU5673" s="460"/>
      <c r="AV5673" s="460"/>
      <c r="AW5673" s="460"/>
      <c r="AX5673" s="460"/>
      <c r="AY5673" s="460"/>
      <c r="AZ5673" s="460"/>
      <c r="BA5673" s="460"/>
      <c r="BB5673" s="460"/>
      <c r="BC5673" s="460"/>
      <c r="BD5673" s="460"/>
      <c r="BE5673" s="460"/>
      <c r="BF5673" s="460"/>
      <c r="BG5673" s="460"/>
      <c r="BH5673" s="460"/>
      <c r="BI5673" s="460"/>
      <c r="BJ5673" s="460"/>
      <c r="BK5673" s="462"/>
      <c r="BL5673" s="460"/>
      <c r="BM5673" s="460"/>
      <c r="BN5673" s="460"/>
      <c r="BO5673" s="460"/>
      <c r="BP5673" s="460"/>
      <c r="BQ5673" s="460"/>
      <c r="BR5673" s="460"/>
      <c r="BS5673" s="460"/>
      <c r="BT5673" s="460"/>
      <c r="BU5673" s="460"/>
      <c r="BV5673" s="460"/>
      <c r="BW5673" s="460"/>
      <c r="BX5673" s="460"/>
      <c r="BY5673" s="460"/>
      <c r="BZ5673" s="460"/>
      <c r="CA5673" s="460"/>
      <c r="CB5673" s="463"/>
      <c r="CC5673" s="460"/>
      <c r="CD5673" s="460"/>
      <c r="CE5673" s="460"/>
      <c r="CF5673" s="485"/>
      <c r="CG5673" s="485"/>
      <c r="CH5673" s="485"/>
      <c r="CI5673" s="485"/>
      <c r="CJ5673" s="485"/>
      <c r="CK5673" s="485"/>
      <c r="CL5673" s="485"/>
      <c r="CM5673" s="485"/>
      <c r="CN5673" s="485"/>
      <c r="CO5673" s="460"/>
      <c r="CP5673" s="460"/>
      <c r="CQ5673" s="460"/>
      <c r="CR5673" s="460"/>
      <c r="CS5673" s="460"/>
      <c r="CT5673" s="460"/>
      <c r="CU5673" s="462"/>
      <c r="CV5673" s="460"/>
      <c r="CW5673" s="463"/>
      <c r="CX5673" s="460"/>
      <c r="CY5673" s="462"/>
      <c r="CZ5673" s="460"/>
      <c r="DA5673" s="466"/>
      <c r="DB5673" s="462"/>
      <c r="DC5673" s="460"/>
      <c r="DD5673" s="460"/>
      <c r="DE5673" s="460"/>
      <c r="DF5673" s="460"/>
      <c r="DG5673" s="466"/>
      <c r="DI5673" s="106"/>
      <c r="DJ5673" s="471"/>
      <c r="DK5673" s="106"/>
      <c r="DL5673" s="106"/>
      <c r="DM5673" s="106"/>
    </row>
    <row r="5674" spans="1:117">
      <c r="A5674" s="460"/>
      <c r="B5674" s="460"/>
      <c r="C5674" s="461"/>
      <c r="D5674" s="460"/>
      <c r="E5674" s="460"/>
      <c r="F5674" s="462"/>
      <c r="G5674" s="460"/>
      <c r="H5674" s="460"/>
      <c r="I5674" s="460"/>
      <c r="J5674" s="460"/>
      <c r="K5674" s="460"/>
      <c r="L5674" s="460"/>
      <c r="M5674" s="460"/>
      <c r="N5674" s="460"/>
      <c r="O5674" s="460"/>
      <c r="P5674" s="462"/>
      <c r="Q5674" s="460"/>
      <c r="R5674" s="460"/>
      <c r="S5674" s="460"/>
      <c r="T5674" s="460"/>
      <c r="U5674" s="460"/>
      <c r="V5674" s="460"/>
      <c r="W5674" s="460"/>
      <c r="X5674" s="460"/>
      <c r="Y5674" s="460"/>
      <c r="Z5674" s="463"/>
      <c r="AA5674" s="460"/>
      <c r="AB5674" s="464"/>
      <c r="AC5674" s="475"/>
      <c r="AD5674" s="460"/>
      <c r="AE5674" s="464"/>
      <c r="AF5674" s="460"/>
      <c r="AG5674" s="460"/>
      <c r="AH5674" s="460"/>
      <c r="AI5674" s="460"/>
      <c r="AJ5674" s="464"/>
      <c r="AK5674" s="460"/>
      <c r="AL5674" s="464"/>
      <c r="AM5674" s="460"/>
      <c r="AN5674" s="462"/>
      <c r="AO5674" s="463"/>
      <c r="AP5674" s="460"/>
      <c r="AQ5674" s="460"/>
      <c r="AR5674" s="460"/>
      <c r="AS5674" s="460"/>
      <c r="AT5674" s="460"/>
      <c r="AU5674" s="460"/>
      <c r="AV5674" s="460"/>
      <c r="AW5674" s="460"/>
      <c r="AX5674" s="460"/>
      <c r="AY5674" s="460"/>
      <c r="AZ5674" s="460"/>
      <c r="BA5674" s="460"/>
      <c r="BB5674" s="460"/>
      <c r="BC5674" s="460"/>
      <c r="BD5674" s="460"/>
      <c r="BE5674" s="460"/>
      <c r="BF5674" s="460"/>
      <c r="BG5674" s="460"/>
      <c r="BH5674" s="460"/>
      <c r="BI5674" s="460"/>
      <c r="BJ5674" s="460"/>
      <c r="BK5674" s="462"/>
      <c r="BL5674" s="460"/>
      <c r="BM5674" s="460"/>
      <c r="BN5674" s="460"/>
      <c r="BO5674" s="460"/>
      <c r="BP5674" s="460"/>
      <c r="BQ5674" s="460"/>
      <c r="BR5674" s="460"/>
      <c r="BS5674" s="460"/>
      <c r="BT5674" s="460"/>
      <c r="BU5674" s="460"/>
      <c r="BV5674" s="460"/>
      <c r="BW5674" s="460"/>
      <c r="BX5674" s="460"/>
      <c r="BY5674" s="460"/>
      <c r="BZ5674" s="460"/>
      <c r="CA5674" s="460"/>
      <c r="CB5674" s="463"/>
      <c r="CC5674" s="460"/>
      <c r="CD5674" s="460"/>
      <c r="CE5674" s="460"/>
      <c r="CF5674" s="485"/>
      <c r="CG5674" s="485"/>
      <c r="CH5674" s="485"/>
      <c r="CI5674" s="485"/>
      <c r="CJ5674" s="485"/>
      <c r="CK5674" s="485"/>
      <c r="CL5674" s="485"/>
      <c r="CM5674" s="485"/>
      <c r="CN5674" s="485"/>
      <c r="CO5674" s="460"/>
      <c r="CP5674" s="460"/>
      <c r="CQ5674" s="460"/>
      <c r="CR5674" s="460"/>
      <c r="CS5674" s="460"/>
      <c r="CT5674" s="460"/>
      <c r="CU5674" s="462"/>
      <c r="CV5674" s="460"/>
      <c r="CW5674" s="463"/>
      <c r="CX5674" s="460"/>
      <c r="CY5674" s="462"/>
      <c r="CZ5674" s="460"/>
      <c r="DA5674" s="466"/>
      <c r="DB5674" s="462"/>
      <c r="DC5674" s="460"/>
      <c r="DD5674" s="460"/>
      <c r="DE5674" s="460"/>
      <c r="DF5674" s="460"/>
      <c r="DG5674" s="466"/>
      <c r="DI5674" s="106"/>
      <c r="DJ5674" s="471"/>
      <c r="DK5674" s="106"/>
      <c r="DL5674" s="106"/>
      <c r="DM5674" s="106"/>
    </row>
    <row r="5675" spans="1:117">
      <c r="A5675" s="460"/>
      <c r="B5675" s="460"/>
      <c r="C5675" s="461"/>
      <c r="D5675" s="460"/>
      <c r="E5675" s="460"/>
      <c r="F5675" s="462"/>
      <c r="G5675" s="460"/>
      <c r="H5675" s="460"/>
      <c r="I5675" s="460"/>
      <c r="J5675" s="460"/>
      <c r="K5675" s="460"/>
      <c r="L5675" s="460"/>
      <c r="M5675" s="460"/>
      <c r="N5675" s="460"/>
      <c r="O5675" s="460"/>
      <c r="P5675" s="462"/>
      <c r="Q5675" s="460"/>
      <c r="R5675" s="460"/>
      <c r="S5675" s="460"/>
      <c r="T5675" s="460"/>
      <c r="U5675" s="460"/>
      <c r="V5675" s="460"/>
      <c r="W5675" s="460"/>
      <c r="X5675" s="460"/>
      <c r="Y5675" s="460"/>
      <c r="Z5675" s="463"/>
      <c r="AA5675" s="460"/>
      <c r="AB5675" s="464"/>
      <c r="AC5675" s="475"/>
      <c r="AD5675" s="460"/>
      <c r="AE5675" s="464"/>
      <c r="AF5675" s="460"/>
      <c r="AG5675" s="460"/>
      <c r="AH5675" s="460"/>
      <c r="AI5675" s="460"/>
      <c r="AJ5675" s="464"/>
      <c r="AK5675" s="460"/>
      <c r="AL5675" s="464"/>
      <c r="AM5675" s="460"/>
      <c r="AN5675" s="462"/>
      <c r="AO5675" s="463"/>
      <c r="AP5675" s="460"/>
      <c r="AQ5675" s="460"/>
      <c r="AR5675" s="460"/>
      <c r="AS5675" s="460"/>
      <c r="AT5675" s="460"/>
      <c r="AU5675" s="460"/>
      <c r="AV5675" s="460"/>
      <c r="AW5675" s="460"/>
      <c r="AX5675" s="460"/>
      <c r="AY5675" s="460"/>
      <c r="AZ5675" s="460"/>
      <c r="BA5675" s="460"/>
      <c r="BB5675" s="460"/>
      <c r="BC5675" s="460"/>
      <c r="BD5675" s="460"/>
      <c r="BE5675" s="460"/>
      <c r="BF5675" s="460"/>
      <c r="BG5675" s="460"/>
      <c r="BH5675" s="460"/>
      <c r="BI5675" s="460"/>
      <c r="BJ5675" s="460"/>
      <c r="BK5675" s="462"/>
      <c r="BL5675" s="460"/>
      <c r="BM5675" s="460"/>
      <c r="BN5675" s="460"/>
      <c r="BO5675" s="460"/>
      <c r="BP5675" s="460"/>
      <c r="BQ5675" s="460"/>
      <c r="BR5675" s="460"/>
      <c r="BS5675" s="460"/>
      <c r="BT5675" s="460"/>
      <c r="BU5675" s="460"/>
      <c r="BV5675" s="460"/>
      <c r="BW5675" s="460"/>
      <c r="BX5675" s="460"/>
      <c r="BY5675" s="460"/>
      <c r="BZ5675" s="460"/>
      <c r="CA5675" s="460"/>
      <c r="CB5675" s="463"/>
      <c r="CC5675" s="460"/>
      <c r="CD5675" s="460"/>
      <c r="CE5675" s="460"/>
      <c r="CF5675" s="485"/>
      <c r="CG5675" s="485"/>
      <c r="CH5675" s="485"/>
      <c r="CI5675" s="485"/>
      <c r="CJ5675" s="485"/>
      <c r="CK5675" s="485"/>
      <c r="CL5675" s="485"/>
      <c r="CM5675" s="485"/>
      <c r="CN5675" s="485"/>
      <c r="CO5675" s="460"/>
      <c r="CP5675" s="460"/>
      <c r="CQ5675" s="460"/>
      <c r="CR5675" s="460"/>
      <c r="CS5675" s="460"/>
      <c r="CT5675" s="460"/>
      <c r="CU5675" s="462"/>
      <c r="CV5675" s="460"/>
      <c r="CW5675" s="463"/>
      <c r="CX5675" s="460"/>
      <c r="CY5675" s="462"/>
      <c r="CZ5675" s="460"/>
      <c r="DA5675" s="466"/>
      <c r="DB5675" s="462"/>
      <c r="DC5675" s="460"/>
      <c r="DD5675" s="460"/>
      <c r="DE5675" s="460"/>
      <c r="DF5675" s="460"/>
      <c r="DG5675" s="466"/>
      <c r="DI5675" s="106"/>
      <c r="DJ5675" s="471"/>
      <c r="DK5675" s="106"/>
      <c r="DL5675" s="106"/>
      <c r="DM5675" s="106"/>
    </row>
    <row r="5676" spans="1:117">
      <c r="A5676" s="460"/>
      <c r="B5676" s="460"/>
      <c r="C5676" s="461"/>
      <c r="D5676" s="460"/>
      <c r="E5676" s="460"/>
      <c r="F5676" s="462"/>
      <c r="G5676" s="460"/>
      <c r="H5676" s="460"/>
      <c r="I5676" s="460"/>
      <c r="J5676" s="460"/>
      <c r="K5676" s="460"/>
      <c r="L5676" s="460"/>
      <c r="M5676" s="460"/>
      <c r="N5676" s="460"/>
      <c r="O5676" s="460"/>
      <c r="P5676" s="462"/>
      <c r="Q5676" s="460"/>
      <c r="R5676" s="460"/>
      <c r="S5676" s="460"/>
      <c r="T5676" s="460"/>
      <c r="U5676" s="460"/>
      <c r="V5676" s="460"/>
      <c r="W5676" s="460"/>
      <c r="X5676" s="460"/>
      <c r="Y5676" s="460"/>
      <c r="Z5676" s="463"/>
      <c r="AA5676" s="460"/>
      <c r="AB5676" s="464"/>
      <c r="AC5676" s="475"/>
      <c r="AD5676" s="460"/>
      <c r="AE5676" s="464"/>
      <c r="AF5676" s="460"/>
      <c r="AG5676" s="460"/>
      <c r="AH5676" s="460"/>
      <c r="AI5676" s="460"/>
      <c r="AJ5676" s="464"/>
      <c r="AK5676" s="460"/>
      <c r="AL5676" s="464"/>
      <c r="AM5676" s="460"/>
      <c r="AN5676" s="462"/>
      <c r="AO5676" s="463"/>
      <c r="AP5676" s="460"/>
      <c r="AQ5676" s="460"/>
      <c r="AR5676" s="460"/>
      <c r="AS5676" s="460"/>
      <c r="AT5676" s="460"/>
      <c r="AU5676" s="460"/>
      <c r="AV5676" s="460"/>
      <c r="AW5676" s="460"/>
      <c r="AX5676" s="460"/>
      <c r="AY5676" s="460"/>
      <c r="AZ5676" s="460"/>
      <c r="BA5676" s="460"/>
      <c r="BB5676" s="460"/>
      <c r="BC5676" s="460"/>
      <c r="BD5676" s="460"/>
      <c r="BE5676" s="460"/>
      <c r="BF5676" s="460"/>
      <c r="BG5676" s="460"/>
      <c r="BH5676" s="460"/>
      <c r="BI5676" s="460"/>
      <c r="BJ5676" s="460"/>
      <c r="BK5676" s="462"/>
      <c r="BL5676" s="460"/>
      <c r="BM5676" s="460"/>
      <c r="BN5676" s="460"/>
      <c r="BO5676" s="460"/>
      <c r="BP5676" s="460"/>
      <c r="BQ5676" s="460"/>
      <c r="BR5676" s="460"/>
      <c r="BS5676" s="460"/>
      <c r="BT5676" s="460"/>
      <c r="BU5676" s="460"/>
      <c r="BV5676" s="460"/>
      <c r="BW5676" s="460"/>
      <c r="BX5676" s="460"/>
      <c r="BY5676" s="460"/>
      <c r="BZ5676" s="460"/>
      <c r="CA5676" s="460"/>
      <c r="CB5676" s="463"/>
      <c r="CC5676" s="460"/>
      <c r="CD5676" s="460"/>
      <c r="CE5676" s="460"/>
      <c r="CF5676" s="485"/>
      <c r="CG5676" s="485"/>
      <c r="CH5676" s="485"/>
      <c r="CI5676" s="485"/>
      <c r="CJ5676" s="485"/>
      <c r="CK5676" s="485"/>
      <c r="CL5676" s="485"/>
      <c r="CM5676" s="485"/>
      <c r="CN5676" s="485"/>
      <c r="CO5676" s="460"/>
      <c r="CP5676" s="460"/>
      <c r="CQ5676" s="460"/>
      <c r="CR5676" s="460"/>
      <c r="CS5676" s="460"/>
      <c r="CT5676" s="460"/>
      <c r="CU5676" s="462"/>
      <c r="CV5676" s="460"/>
      <c r="CW5676" s="463"/>
      <c r="CX5676" s="460"/>
      <c r="CY5676" s="462"/>
      <c r="CZ5676" s="460"/>
      <c r="DA5676" s="466"/>
      <c r="DB5676" s="462"/>
      <c r="DC5676" s="460"/>
      <c r="DD5676" s="460"/>
      <c r="DE5676" s="460"/>
      <c r="DF5676" s="460"/>
      <c r="DG5676" s="466"/>
      <c r="DI5676" s="106"/>
      <c r="DJ5676" s="471"/>
      <c r="DK5676" s="106"/>
      <c r="DL5676" s="106"/>
      <c r="DM5676" s="106"/>
    </row>
    <row r="5677" spans="1:117">
      <c r="A5677" s="460"/>
      <c r="B5677" s="460"/>
      <c r="C5677" s="461"/>
      <c r="D5677" s="460"/>
      <c r="E5677" s="460"/>
      <c r="F5677" s="462"/>
      <c r="G5677" s="460"/>
      <c r="H5677" s="460"/>
      <c r="I5677" s="460"/>
      <c r="J5677" s="460"/>
      <c r="K5677" s="460"/>
      <c r="L5677" s="460"/>
      <c r="M5677" s="460"/>
      <c r="N5677" s="460"/>
      <c r="O5677" s="460"/>
      <c r="P5677" s="462"/>
      <c r="Q5677" s="460"/>
      <c r="R5677" s="460"/>
      <c r="S5677" s="460"/>
      <c r="T5677" s="460"/>
      <c r="U5677" s="460"/>
      <c r="V5677" s="460"/>
      <c r="W5677" s="460"/>
      <c r="X5677" s="460"/>
      <c r="Y5677" s="460"/>
      <c r="Z5677" s="463"/>
      <c r="AA5677" s="460"/>
      <c r="AB5677" s="464"/>
      <c r="AC5677" s="475"/>
      <c r="AD5677" s="460"/>
      <c r="AE5677" s="464"/>
      <c r="AF5677" s="460"/>
      <c r="AG5677" s="460"/>
      <c r="AH5677" s="460"/>
      <c r="AI5677" s="460"/>
      <c r="AJ5677" s="464"/>
      <c r="AK5677" s="460"/>
      <c r="AL5677" s="464"/>
      <c r="AM5677" s="460"/>
      <c r="AN5677" s="462"/>
      <c r="AO5677" s="463"/>
      <c r="AP5677" s="460"/>
      <c r="AQ5677" s="460"/>
      <c r="AR5677" s="460"/>
      <c r="AS5677" s="460"/>
      <c r="AT5677" s="460"/>
      <c r="AU5677" s="460"/>
      <c r="AV5677" s="460"/>
      <c r="AW5677" s="460"/>
      <c r="AX5677" s="460"/>
      <c r="AY5677" s="460"/>
      <c r="AZ5677" s="460"/>
      <c r="BA5677" s="460"/>
      <c r="BB5677" s="460"/>
      <c r="BC5677" s="460"/>
      <c r="BD5677" s="460"/>
      <c r="BE5677" s="460"/>
      <c r="BF5677" s="460"/>
      <c r="BG5677" s="460"/>
      <c r="BH5677" s="460"/>
      <c r="BI5677" s="460"/>
      <c r="BJ5677" s="460"/>
      <c r="BK5677" s="462"/>
      <c r="BL5677" s="460"/>
      <c r="BM5677" s="460"/>
      <c r="BN5677" s="460"/>
      <c r="BO5677" s="460"/>
      <c r="BP5677" s="460"/>
      <c r="BQ5677" s="460"/>
      <c r="BR5677" s="460"/>
      <c r="BS5677" s="460"/>
      <c r="BT5677" s="460"/>
      <c r="BU5677" s="460"/>
      <c r="BV5677" s="460"/>
      <c r="BW5677" s="460"/>
      <c r="BX5677" s="460"/>
      <c r="BY5677" s="460"/>
      <c r="BZ5677" s="460"/>
      <c r="CA5677" s="460"/>
      <c r="CB5677" s="463"/>
      <c r="CC5677" s="460"/>
      <c r="CD5677" s="460"/>
      <c r="CE5677" s="460"/>
      <c r="CF5677" s="485"/>
      <c r="CG5677" s="485"/>
      <c r="CH5677" s="485"/>
      <c r="CI5677" s="485"/>
      <c r="CJ5677" s="485"/>
      <c r="CK5677" s="485"/>
      <c r="CL5677" s="485"/>
      <c r="CM5677" s="485"/>
      <c r="CN5677" s="485"/>
      <c r="CO5677" s="460"/>
      <c r="CP5677" s="460"/>
      <c r="CQ5677" s="460"/>
      <c r="CR5677" s="460"/>
      <c r="CS5677" s="460"/>
      <c r="CT5677" s="460"/>
      <c r="CU5677" s="462"/>
      <c r="CV5677" s="460"/>
      <c r="CW5677" s="463"/>
      <c r="CX5677" s="460"/>
      <c r="CY5677" s="462"/>
      <c r="CZ5677" s="460"/>
      <c r="DA5677" s="466"/>
      <c r="DB5677" s="462"/>
      <c r="DC5677" s="460"/>
      <c r="DD5677" s="460"/>
      <c r="DE5677" s="460"/>
      <c r="DF5677" s="460"/>
      <c r="DG5677" s="466"/>
      <c r="DI5677" s="106"/>
      <c r="DJ5677" s="471"/>
      <c r="DK5677" s="106"/>
      <c r="DL5677" s="106"/>
      <c r="DM5677" s="106"/>
    </row>
    <row r="5678" spans="1:117">
      <c r="A5678" s="460"/>
      <c r="B5678" s="460"/>
      <c r="C5678" s="461"/>
      <c r="D5678" s="460"/>
      <c r="E5678" s="460"/>
      <c r="F5678" s="462"/>
      <c r="G5678" s="460"/>
      <c r="H5678" s="460"/>
      <c r="I5678" s="460"/>
      <c r="J5678" s="460"/>
      <c r="K5678" s="460"/>
      <c r="L5678" s="460"/>
      <c r="M5678" s="460"/>
      <c r="N5678" s="460"/>
      <c r="O5678" s="460"/>
      <c r="P5678" s="462"/>
      <c r="Q5678" s="460"/>
      <c r="R5678" s="460"/>
      <c r="S5678" s="460"/>
      <c r="T5678" s="460"/>
      <c r="U5678" s="460"/>
      <c r="V5678" s="460"/>
      <c r="W5678" s="460"/>
      <c r="X5678" s="460"/>
      <c r="Y5678" s="460"/>
      <c r="Z5678" s="463"/>
      <c r="AA5678" s="460"/>
      <c r="AB5678" s="464"/>
      <c r="AC5678" s="475"/>
      <c r="AD5678" s="460"/>
      <c r="AE5678" s="464"/>
      <c r="AF5678" s="460"/>
      <c r="AG5678" s="460"/>
      <c r="AH5678" s="460"/>
      <c r="AI5678" s="460"/>
      <c r="AJ5678" s="464"/>
      <c r="AK5678" s="460"/>
      <c r="AL5678" s="464"/>
      <c r="AM5678" s="460"/>
      <c r="AN5678" s="462"/>
      <c r="AO5678" s="463"/>
      <c r="AP5678" s="460"/>
      <c r="AQ5678" s="460"/>
      <c r="AR5678" s="460"/>
      <c r="AS5678" s="460"/>
      <c r="AT5678" s="460"/>
      <c r="AU5678" s="460"/>
      <c r="AV5678" s="460"/>
      <c r="AW5678" s="460"/>
      <c r="AX5678" s="460"/>
      <c r="AY5678" s="460"/>
      <c r="AZ5678" s="460"/>
      <c r="BA5678" s="460"/>
      <c r="BB5678" s="460"/>
      <c r="BC5678" s="460"/>
      <c r="BD5678" s="460"/>
      <c r="BE5678" s="460"/>
      <c r="BF5678" s="460"/>
      <c r="BG5678" s="460"/>
      <c r="BH5678" s="460"/>
      <c r="BI5678" s="460"/>
      <c r="BJ5678" s="460"/>
      <c r="BK5678" s="462"/>
      <c r="BL5678" s="460"/>
      <c r="BM5678" s="460"/>
      <c r="BN5678" s="460"/>
      <c r="BO5678" s="460"/>
      <c r="BP5678" s="460"/>
      <c r="BQ5678" s="460"/>
      <c r="BR5678" s="460"/>
      <c r="BS5678" s="460"/>
      <c r="BT5678" s="460"/>
      <c r="BU5678" s="460"/>
      <c r="BV5678" s="460"/>
      <c r="BW5678" s="460"/>
      <c r="BX5678" s="460"/>
      <c r="BY5678" s="460"/>
      <c r="BZ5678" s="460"/>
      <c r="CA5678" s="460"/>
      <c r="CB5678" s="463"/>
      <c r="CC5678" s="460"/>
      <c r="CD5678" s="460"/>
      <c r="CE5678" s="460"/>
      <c r="CF5678" s="485"/>
      <c r="CG5678" s="485"/>
      <c r="CH5678" s="485"/>
      <c r="CI5678" s="485"/>
      <c r="CJ5678" s="485"/>
      <c r="CK5678" s="485"/>
      <c r="CL5678" s="485"/>
      <c r="CM5678" s="485"/>
      <c r="CN5678" s="485"/>
      <c r="CO5678" s="460"/>
      <c r="CP5678" s="460"/>
      <c r="CQ5678" s="460"/>
      <c r="CR5678" s="460"/>
      <c r="CS5678" s="460"/>
      <c r="CT5678" s="460"/>
      <c r="CU5678" s="462"/>
      <c r="CV5678" s="460"/>
      <c r="CW5678" s="463"/>
      <c r="CX5678" s="460"/>
      <c r="CY5678" s="462"/>
      <c r="CZ5678" s="460"/>
      <c r="DA5678" s="466"/>
      <c r="DB5678" s="462"/>
      <c r="DC5678" s="460"/>
      <c r="DD5678" s="460"/>
      <c r="DE5678" s="460"/>
      <c r="DF5678" s="460"/>
      <c r="DG5678" s="466"/>
      <c r="DI5678" s="106"/>
      <c r="DJ5678" s="471"/>
      <c r="DK5678" s="106"/>
      <c r="DL5678" s="106"/>
      <c r="DM5678" s="106"/>
    </row>
    <row r="5679" spans="1:117">
      <c r="A5679" s="460"/>
      <c r="B5679" s="460"/>
      <c r="C5679" s="461"/>
      <c r="D5679" s="460"/>
      <c r="E5679" s="460"/>
      <c r="F5679" s="462"/>
      <c r="G5679" s="460"/>
      <c r="H5679" s="460"/>
      <c r="I5679" s="460"/>
      <c r="J5679" s="460"/>
      <c r="K5679" s="460"/>
      <c r="L5679" s="460"/>
      <c r="M5679" s="460"/>
      <c r="N5679" s="460"/>
      <c r="O5679" s="460"/>
      <c r="P5679" s="462"/>
      <c r="Q5679" s="460"/>
      <c r="R5679" s="460"/>
      <c r="S5679" s="460"/>
      <c r="T5679" s="460"/>
      <c r="U5679" s="460"/>
      <c r="V5679" s="460"/>
      <c r="W5679" s="460"/>
      <c r="X5679" s="460"/>
      <c r="Y5679" s="460"/>
      <c r="Z5679" s="463"/>
      <c r="AA5679" s="460"/>
      <c r="AB5679" s="464"/>
      <c r="AC5679" s="475"/>
      <c r="AD5679" s="460"/>
      <c r="AE5679" s="464"/>
      <c r="AF5679" s="460"/>
      <c r="AG5679" s="460"/>
      <c r="AH5679" s="460"/>
      <c r="AI5679" s="460"/>
      <c r="AJ5679" s="464"/>
      <c r="AK5679" s="460"/>
      <c r="AL5679" s="464"/>
      <c r="AM5679" s="460"/>
      <c r="AN5679" s="462"/>
      <c r="AO5679" s="463"/>
      <c r="AP5679" s="460"/>
      <c r="AQ5679" s="460"/>
      <c r="AR5679" s="460"/>
      <c r="AS5679" s="460"/>
      <c r="AT5679" s="460"/>
      <c r="AU5679" s="460"/>
      <c r="AV5679" s="460"/>
      <c r="AW5679" s="460"/>
      <c r="AX5679" s="460"/>
      <c r="AY5679" s="460"/>
      <c r="AZ5679" s="460"/>
      <c r="BA5679" s="460"/>
      <c r="BB5679" s="460"/>
      <c r="BC5679" s="460"/>
      <c r="BD5679" s="460"/>
      <c r="BE5679" s="460"/>
      <c r="BF5679" s="460"/>
      <c r="BG5679" s="460"/>
      <c r="BH5679" s="460"/>
      <c r="BI5679" s="460"/>
      <c r="BJ5679" s="460"/>
      <c r="BK5679" s="462"/>
      <c r="BL5679" s="460"/>
      <c r="BM5679" s="460"/>
      <c r="BN5679" s="460"/>
      <c r="BO5679" s="460"/>
      <c r="BP5679" s="460"/>
      <c r="BQ5679" s="460"/>
      <c r="BR5679" s="460"/>
      <c r="BS5679" s="460"/>
      <c r="BT5679" s="460"/>
      <c r="BU5679" s="460"/>
      <c r="BV5679" s="460"/>
      <c r="BW5679" s="460"/>
      <c r="BX5679" s="460"/>
      <c r="BY5679" s="460"/>
      <c r="BZ5679" s="460"/>
      <c r="CA5679" s="460"/>
      <c r="CB5679" s="463"/>
      <c r="CC5679" s="460"/>
      <c r="CD5679" s="460"/>
      <c r="CE5679" s="460"/>
      <c r="CF5679" s="462"/>
      <c r="CG5679" s="462"/>
      <c r="CH5679" s="462"/>
      <c r="CI5679" s="462"/>
      <c r="CJ5679" s="462"/>
      <c r="CK5679" s="462"/>
      <c r="CL5679" s="462"/>
      <c r="CM5679" s="462"/>
      <c r="CN5679" s="462"/>
      <c r="CO5679" s="460"/>
      <c r="CP5679" s="460"/>
      <c r="CQ5679" s="460"/>
      <c r="CR5679" s="460"/>
      <c r="CS5679" s="460"/>
      <c r="CT5679" s="460"/>
      <c r="CU5679" s="462"/>
      <c r="CV5679" s="460"/>
      <c r="CW5679" s="463"/>
      <c r="CX5679" s="460"/>
      <c r="CY5679" s="462"/>
      <c r="CZ5679" s="460"/>
      <c r="DA5679" s="466"/>
      <c r="DB5679" s="462"/>
      <c r="DC5679" s="460"/>
      <c r="DD5679" s="460"/>
      <c r="DE5679" s="460"/>
      <c r="DF5679" s="460"/>
      <c r="DG5679" s="466"/>
      <c r="DI5679" s="106"/>
      <c r="DJ5679" s="471"/>
      <c r="DK5679" s="106"/>
      <c r="DL5679" s="106"/>
      <c r="DM5679" s="106"/>
    </row>
    <row r="5680" spans="1:117">
      <c r="A5680" s="460"/>
      <c r="B5680" s="460"/>
      <c r="C5680" s="461"/>
      <c r="D5680" s="460"/>
      <c r="E5680" s="460"/>
      <c r="F5680" s="462"/>
      <c r="G5680" s="460"/>
      <c r="H5680" s="460"/>
      <c r="I5680" s="460"/>
      <c r="J5680" s="460"/>
      <c r="K5680" s="460"/>
      <c r="L5680" s="460"/>
      <c r="M5680" s="460"/>
      <c r="N5680" s="460"/>
      <c r="O5680" s="460"/>
      <c r="P5680" s="462"/>
      <c r="Q5680" s="460"/>
      <c r="R5680" s="460"/>
      <c r="S5680" s="460"/>
      <c r="T5680" s="460"/>
      <c r="U5680" s="460"/>
      <c r="V5680" s="460"/>
      <c r="W5680" s="460"/>
      <c r="X5680" s="460"/>
      <c r="Y5680" s="460"/>
      <c r="Z5680" s="463"/>
      <c r="AA5680" s="460"/>
      <c r="AB5680" s="464"/>
      <c r="AC5680" s="475"/>
      <c r="AD5680" s="460"/>
      <c r="AE5680" s="464"/>
      <c r="AF5680" s="460"/>
      <c r="AG5680" s="460"/>
      <c r="AH5680" s="460"/>
      <c r="AI5680" s="460"/>
      <c r="AJ5680" s="464"/>
      <c r="AK5680" s="460"/>
      <c r="AL5680" s="464"/>
      <c r="AM5680" s="460"/>
      <c r="AN5680" s="462"/>
      <c r="AO5680" s="463"/>
      <c r="AP5680" s="460"/>
      <c r="AQ5680" s="460"/>
      <c r="AR5680" s="460"/>
      <c r="AS5680" s="460"/>
      <c r="AT5680" s="460"/>
      <c r="AU5680" s="460"/>
      <c r="AV5680" s="460"/>
      <c r="AW5680" s="460"/>
      <c r="AX5680" s="460"/>
      <c r="AY5680" s="460"/>
      <c r="AZ5680" s="460"/>
      <c r="BA5680" s="460"/>
      <c r="BB5680" s="460"/>
      <c r="BC5680" s="460"/>
      <c r="BD5680" s="460"/>
      <c r="BE5680" s="460"/>
      <c r="BF5680" s="460"/>
      <c r="BG5680" s="460"/>
      <c r="BH5680" s="460"/>
      <c r="BI5680" s="460"/>
      <c r="BJ5680" s="460"/>
      <c r="BK5680" s="462"/>
      <c r="BL5680" s="460"/>
      <c r="BM5680" s="460"/>
      <c r="BN5680" s="460"/>
      <c r="BO5680" s="460"/>
      <c r="BP5680" s="460"/>
      <c r="BQ5680" s="460"/>
      <c r="BR5680" s="460"/>
      <c r="BS5680" s="460"/>
      <c r="BT5680" s="460"/>
      <c r="BU5680" s="460"/>
      <c r="BV5680" s="460"/>
      <c r="BW5680" s="460"/>
      <c r="BX5680" s="460"/>
      <c r="BY5680" s="460"/>
      <c r="BZ5680" s="460"/>
      <c r="CA5680" s="460"/>
      <c r="CB5680" s="463"/>
      <c r="CC5680" s="460"/>
      <c r="CD5680" s="460"/>
      <c r="CE5680" s="460"/>
      <c r="CF5680" s="485"/>
      <c r="CG5680" s="485"/>
      <c r="CH5680" s="485"/>
      <c r="CI5680" s="485"/>
      <c r="CJ5680" s="485"/>
      <c r="CK5680" s="485"/>
      <c r="CL5680" s="485"/>
      <c r="CM5680" s="485"/>
      <c r="CN5680" s="485"/>
      <c r="CO5680" s="460"/>
      <c r="CP5680" s="460"/>
      <c r="CQ5680" s="460"/>
      <c r="CR5680" s="460"/>
      <c r="CS5680" s="460"/>
      <c r="CT5680" s="460"/>
      <c r="CU5680" s="462"/>
      <c r="CV5680" s="460"/>
      <c r="CW5680" s="463"/>
      <c r="CX5680" s="460"/>
      <c r="CY5680" s="462"/>
      <c r="CZ5680" s="460"/>
      <c r="DA5680" s="466"/>
      <c r="DB5680" s="462"/>
      <c r="DC5680" s="460"/>
      <c r="DD5680" s="460"/>
      <c r="DE5680" s="460"/>
      <c r="DF5680" s="460"/>
      <c r="DG5680" s="466"/>
      <c r="DI5680" s="106"/>
      <c r="DJ5680" s="471"/>
      <c r="DK5680" s="106"/>
      <c r="DL5680" s="106"/>
      <c r="DM5680" s="106"/>
    </row>
    <row r="5681" spans="1:117">
      <c r="A5681" s="460"/>
      <c r="B5681" s="460"/>
      <c r="C5681" s="461"/>
      <c r="D5681" s="460"/>
      <c r="E5681" s="460"/>
      <c r="F5681" s="462"/>
      <c r="G5681" s="460"/>
      <c r="H5681" s="460"/>
      <c r="I5681" s="460"/>
      <c r="J5681" s="460"/>
      <c r="K5681" s="460"/>
      <c r="L5681" s="460"/>
      <c r="M5681" s="460"/>
      <c r="N5681" s="460"/>
      <c r="O5681" s="460"/>
      <c r="P5681" s="462"/>
      <c r="Q5681" s="460"/>
      <c r="R5681" s="460"/>
      <c r="S5681" s="460"/>
      <c r="T5681" s="460"/>
      <c r="U5681" s="460"/>
      <c r="V5681" s="460"/>
      <c r="W5681" s="460"/>
      <c r="X5681" s="460"/>
      <c r="Y5681" s="460"/>
      <c r="Z5681" s="463"/>
      <c r="AA5681" s="460"/>
      <c r="AB5681" s="464"/>
      <c r="AC5681" s="475"/>
      <c r="AD5681" s="460"/>
      <c r="AE5681" s="464"/>
      <c r="AF5681" s="460"/>
      <c r="AG5681" s="460"/>
      <c r="AH5681" s="460"/>
      <c r="AI5681" s="460"/>
      <c r="AJ5681" s="464"/>
      <c r="AK5681" s="460"/>
      <c r="AL5681" s="464"/>
      <c r="AM5681" s="460"/>
      <c r="AN5681" s="462"/>
      <c r="AO5681" s="463"/>
      <c r="AP5681" s="460"/>
      <c r="AQ5681" s="460"/>
      <c r="AR5681" s="460"/>
      <c r="AS5681" s="460"/>
      <c r="AT5681" s="460"/>
      <c r="AU5681" s="460"/>
      <c r="AV5681" s="460"/>
      <c r="AW5681" s="460"/>
      <c r="AX5681" s="460"/>
      <c r="AY5681" s="460"/>
      <c r="AZ5681" s="460"/>
      <c r="BA5681" s="460"/>
      <c r="BB5681" s="460"/>
      <c r="BC5681" s="460"/>
      <c r="BD5681" s="460"/>
      <c r="BE5681" s="460"/>
      <c r="BF5681" s="460"/>
      <c r="BG5681" s="460"/>
      <c r="BH5681" s="460"/>
      <c r="BI5681" s="460"/>
      <c r="BJ5681" s="460"/>
      <c r="BK5681" s="462"/>
      <c r="BL5681" s="460"/>
      <c r="BM5681" s="460"/>
      <c r="BN5681" s="460"/>
      <c r="BO5681" s="460"/>
      <c r="BP5681" s="460"/>
      <c r="BQ5681" s="460"/>
      <c r="BR5681" s="460"/>
      <c r="BS5681" s="460"/>
      <c r="BT5681" s="460"/>
      <c r="BU5681" s="460"/>
      <c r="BV5681" s="460"/>
      <c r="BW5681" s="460"/>
      <c r="BX5681" s="460"/>
      <c r="BY5681" s="460"/>
      <c r="BZ5681" s="460"/>
      <c r="CA5681" s="460"/>
      <c r="CB5681" s="463"/>
      <c r="CC5681" s="460"/>
      <c r="CD5681" s="460"/>
      <c r="CE5681" s="460"/>
      <c r="CF5681" s="485"/>
      <c r="CG5681" s="485"/>
      <c r="CH5681" s="485"/>
      <c r="CI5681" s="485"/>
      <c r="CJ5681" s="485"/>
      <c r="CK5681" s="485"/>
      <c r="CL5681" s="485"/>
      <c r="CM5681" s="485"/>
      <c r="CN5681" s="485"/>
      <c r="CO5681" s="460"/>
      <c r="CP5681" s="460"/>
      <c r="CQ5681" s="460"/>
      <c r="CR5681" s="460"/>
      <c r="CS5681" s="460"/>
      <c r="CT5681" s="460"/>
      <c r="CU5681" s="462"/>
      <c r="CV5681" s="460"/>
      <c r="CW5681" s="463"/>
      <c r="CX5681" s="460"/>
      <c r="CY5681" s="462"/>
      <c r="CZ5681" s="460"/>
      <c r="DA5681" s="466"/>
      <c r="DB5681" s="462"/>
      <c r="DC5681" s="460"/>
      <c r="DD5681" s="460"/>
      <c r="DE5681" s="460"/>
      <c r="DF5681" s="460"/>
      <c r="DG5681" s="466"/>
      <c r="DI5681" s="106"/>
      <c r="DJ5681" s="471"/>
      <c r="DK5681" s="106"/>
      <c r="DL5681" s="106"/>
      <c r="DM5681" s="106"/>
    </row>
    <row r="5682" spans="1:117">
      <c r="A5682" s="460"/>
      <c r="B5682" s="460"/>
      <c r="C5682" s="461"/>
      <c r="D5682" s="460"/>
      <c r="E5682" s="460"/>
      <c r="F5682" s="462"/>
      <c r="G5682" s="460"/>
      <c r="H5682" s="460"/>
      <c r="I5682" s="460"/>
      <c r="J5682" s="460"/>
      <c r="K5682" s="460"/>
      <c r="L5682" s="460"/>
      <c r="M5682" s="460"/>
      <c r="N5682" s="460"/>
      <c r="O5682" s="460"/>
      <c r="P5682" s="462"/>
      <c r="Q5682" s="460"/>
      <c r="R5682" s="460"/>
      <c r="S5682" s="460"/>
      <c r="T5682" s="460"/>
      <c r="U5682" s="460"/>
      <c r="V5682" s="460"/>
      <c r="W5682" s="460"/>
      <c r="X5682" s="460"/>
      <c r="Y5682" s="460"/>
      <c r="Z5682" s="463"/>
      <c r="AA5682" s="460"/>
      <c r="AB5682" s="464"/>
      <c r="AC5682" s="475"/>
      <c r="AD5682" s="460"/>
      <c r="AE5682" s="464"/>
      <c r="AF5682" s="460"/>
      <c r="AG5682" s="460"/>
      <c r="AH5682" s="460"/>
      <c r="AI5682" s="460"/>
      <c r="AJ5682" s="464"/>
      <c r="AK5682" s="460"/>
      <c r="AL5682" s="464"/>
      <c r="AM5682" s="460"/>
      <c r="AN5682" s="462"/>
      <c r="AO5682" s="463"/>
      <c r="AP5682" s="460"/>
      <c r="AQ5682" s="460"/>
      <c r="AR5682" s="460"/>
      <c r="AS5682" s="460"/>
      <c r="AT5682" s="460"/>
      <c r="AU5682" s="460"/>
      <c r="AV5682" s="460"/>
      <c r="AW5682" s="460"/>
      <c r="AX5682" s="460"/>
      <c r="AY5682" s="460"/>
      <c r="AZ5682" s="460"/>
      <c r="BA5682" s="460"/>
      <c r="BB5682" s="460"/>
      <c r="BC5682" s="460"/>
      <c r="BD5682" s="460"/>
      <c r="BE5682" s="460"/>
      <c r="BF5682" s="460"/>
      <c r="BG5682" s="460"/>
      <c r="BH5682" s="460"/>
      <c r="BI5682" s="460"/>
      <c r="BJ5682" s="460"/>
      <c r="BK5682" s="462"/>
      <c r="BL5682" s="460"/>
      <c r="BM5682" s="460"/>
      <c r="BN5682" s="460"/>
      <c r="BO5682" s="460"/>
      <c r="BP5682" s="460"/>
      <c r="BQ5682" s="460"/>
      <c r="BR5682" s="460"/>
      <c r="BS5682" s="460"/>
      <c r="BT5682" s="460"/>
      <c r="BU5682" s="460"/>
      <c r="BV5682" s="460"/>
      <c r="BW5682" s="460"/>
      <c r="BX5682" s="460"/>
      <c r="BY5682" s="460"/>
      <c r="BZ5682" s="460"/>
      <c r="CA5682" s="460"/>
      <c r="CB5682" s="463"/>
      <c r="CC5682" s="460"/>
      <c r="CD5682" s="460"/>
      <c r="CE5682" s="460"/>
      <c r="CF5682" s="485"/>
      <c r="CG5682" s="485"/>
      <c r="CH5682" s="485"/>
      <c r="CI5682" s="485"/>
      <c r="CJ5682" s="485"/>
      <c r="CK5682" s="485"/>
      <c r="CL5682" s="485"/>
      <c r="CM5682" s="485"/>
      <c r="CN5682" s="485"/>
      <c r="CO5682" s="460"/>
      <c r="CP5682" s="460"/>
      <c r="CQ5682" s="460"/>
      <c r="CR5682" s="460"/>
      <c r="CS5682" s="460"/>
      <c r="CT5682" s="460"/>
      <c r="CU5682" s="462"/>
      <c r="CV5682" s="460"/>
      <c r="CW5682" s="463"/>
      <c r="CX5682" s="460"/>
      <c r="CY5682" s="462"/>
      <c r="CZ5682" s="460"/>
      <c r="DA5682" s="466"/>
      <c r="DB5682" s="462"/>
      <c r="DC5682" s="460"/>
      <c r="DD5682" s="460"/>
      <c r="DE5682" s="460"/>
      <c r="DF5682" s="460"/>
      <c r="DG5682" s="466"/>
      <c r="DI5682" s="106"/>
      <c r="DJ5682" s="471"/>
      <c r="DK5682" s="106"/>
      <c r="DL5682" s="106"/>
      <c r="DM5682" s="106"/>
    </row>
    <row r="5683" spans="1:117">
      <c r="A5683" s="460"/>
      <c r="B5683" s="460"/>
      <c r="C5683" s="461"/>
      <c r="D5683" s="460"/>
      <c r="E5683" s="460"/>
      <c r="F5683" s="462"/>
      <c r="G5683" s="460"/>
      <c r="H5683" s="460"/>
      <c r="I5683" s="460"/>
      <c r="J5683" s="460"/>
      <c r="K5683" s="460"/>
      <c r="L5683" s="460"/>
      <c r="M5683" s="460"/>
      <c r="N5683" s="460"/>
      <c r="O5683" s="460"/>
      <c r="P5683" s="462"/>
      <c r="Q5683" s="460"/>
      <c r="R5683" s="460"/>
      <c r="S5683" s="460"/>
      <c r="T5683" s="460"/>
      <c r="U5683" s="460"/>
      <c r="V5683" s="460"/>
      <c r="W5683" s="460"/>
      <c r="X5683" s="460"/>
      <c r="Y5683" s="460"/>
      <c r="Z5683" s="463"/>
      <c r="AA5683" s="460"/>
      <c r="AB5683" s="464"/>
      <c r="AC5683" s="475"/>
      <c r="AD5683" s="460"/>
      <c r="AE5683" s="464"/>
      <c r="AF5683" s="460"/>
      <c r="AG5683" s="460"/>
      <c r="AH5683" s="460"/>
      <c r="AI5683" s="460"/>
      <c r="AJ5683" s="464"/>
      <c r="AK5683" s="460"/>
      <c r="AL5683" s="464"/>
      <c r="AM5683" s="460"/>
      <c r="AN5683" s="462"/>
      <c r="AO5683" s="463"/>
      <c r="AP5683" s="460"/>
      <c r="AQ5683" s="460"/>
      <c r="AR5683" s="460"/>
      <c r="AS5683" s="460"/>
      <c r="AT5683" s="460"/>
      <c r="AU5683" s="460"/>
      <c r="AV5683" s="460"/>
      <c r="AW5683" s="460"/>
      <c r="AX5683" s="460"/>
      <c r="AY5683" s="460"/>
      <c r="AZ5683" s="460"/>
      <c r="BA5683" s="460"/>
      <c r="BB5683" s="460"/>
      <c r="BC5683" s="460"/>
      <c r="BD5683" s="460"/>
      <c r="BE5683" s="460"/>
      <c r="BF5683" s="460"/>
      <c r="BG5683" s="460"/>
      <c r="BH5683" s="460"/>
      <c r="BI5683" s="460"/>
      <c r="BJ5683" s="460"/>
      <c r="BK5683" s="462"/>
      <c r="BL5683" s="460"/>
      <c r="BM5683" s="460"/>
      <c r="BN5683" s="460"/>
      <c r="BO5683" s="460"/>
      <c r="BP5683" s="460"/>
      <c r="BQ5683" s="460"/>
      <c r="BR5683" s="460"/>
      <c r="BS5683" s="460"/>
      <c r="BT5683" s="460"/>
      <c r="BU5683" s="460"/>
      <c r="BV5683" s="460"/>
      <c r="BW5683" s="460"/>
      <c r="BX5683" s="460"/>
      <c r="BY5683" s="460"/>
      <c r="BZ5683" s="460"/>
      <c r="CA5683" s="460"/>
      <c r="CB5683" s="463"/>
      <c r="CC5683" s="460"/>
      <c r="CD5683" s="460"/>
      <c r="CE5683" s="460"/>
      <c r="CF5683" s="485"/>
      <c r="CG5683" s="485"/>
      <c r="CH5683" s="485"/>
      <c r="CI5683" s="485"/>
      <c r="CJ5683" s="485"/>
      <c r="CK5683" s="485"/>
      <c r="CL5683" s="485"/>
      <c r="CM5683" s="485"/>
      <c r="CN5683" s="485"/>
      <c r="CO5683" s="460"/>
      <c r="CP5683" s="460"/>
      <c r="CQ5683" s="460"/>
      <c r="CR5683" s="460"/>
      <c r="CS5683" s="460"/>
      <c r="CT5683" s="460"/>
      <c r="CU5683" s="462"/>
      <c r="CV5683" s="460"/>
      <c r="CW5683" s="463"/>
      <c r="CX5683" s="460"/>
      <c r="CY5683" s="462"/>
      <c r="CZ5683" s="460"/>
      <c r="DA5683" s="466"/>
      <c r="DB5683" s="462"/>
      <c r="DC5683" s="460"/>
      <c r="DD5683" s="460"/>
      <c r="DE5683" s="460"/>
      <c r="DF5683" s="460"/>
      <c r="DG5683" s="466"/>
      <c r="DI5683" s="106"/>
      <c r="DJ5683" s="471"/>
      <c r="DK5683" s="106"/>
      <c r="DL5683" s="106"/>
      <c r="DM5683" s="106"/>
    </row>
    <row r="5684" spans="1:117">
      <c r="A5684" s="460"/>
      <c r="B5684" s="460"/>
      <c r="C5684" s="461"/>
      <c r="D5684" s="460"/>
      <c r="E5684" s="460"/>
      <c r="F5684" s="462"/>
      <c r="G5684" s="460"/>
      <c r="H5684" s="460"/>
      <c r="I5684" s="460"/>
      <c r="J5684" s="460"/>
      <c r="K5684" s="460"/>
      <c r="L5684" s="460"/>
      <c r="M5684" s="460"/>
      <c r="N5684" s="460"/>
      <c r="O5684" s="460"/>
      <c r="P5684" s="462"/>
      <c r="Q5684" s="460"/>
      <c r="R5684" s="460"/>
      <c r="S5684" s="460"/>
      <c r="T5684" s="460"/>
      <c r="U5684" s="460"/>
      <c r="V5684" s="460"/>
      <c r="W5684" s="460"/>
      <c r="X5684" s="460"/>
      <c r="Y5684" s="460"/>
      <c r="Z5684" s="463"/>
      <c r="AA5684" s="460"/>
      <c r="AB5684" s="464"/>
      <c r="AC5684" s="475"/>
      <c r="AD5684" s="460"/>
      <c r="AE5684" s="464"/>
      <c r="AF5684" s="460"/>
      <c r="AG5684" s="460"/>
      <c r="AH5684" s="460"/>
      <c r="AI5684" s="460"/>
      <c r="AJ5684" s="464"/>
      <c r="AK5684" s="460"/>
      <c r="AL5684" s="464"/>
      <c r="AM5684" s="460"/>
      <c r="AN5684" s="462"/>
      <c r="AO5684" s="463"/>
      <c r="AP5684" s="460"/>
      <c r="AQ5684" s="460"/>
      <c r="AR5684" s="460"/>
      <c r="AS5684" s="460"/>
      <c r="AT5684" s="460"/>
      <c r="AU5684" s="460"/>
      <c r="AV5684" s="460"/>
      <c r="AW5684" s="460"/>
      <c r="AX5684" s="460"/>
      <c r="AY5684" s="460"/>
      <c r="AZ5684" s="460"/>
      <c r="BA5684" s="460"/>
      <c r="BB5684" s="460"/>
      <c r="BC5684" s="460"/>
      <c r="BD5684" s="460"/>
      <c r="BE5684" s="460"/>
      <c r="BF5684" s="460"/>
      <c r="BG5684" s="460"/>
      <c r="BH5684" s="460"/>
      <c r="BI5684" s="460"/>
      <c r="BJ5684" s="460"/>
      <c r="BK5684" s="462"/>
      <c r="BL5684" s="460"/>
      <c r="BM5684" s="460"/>
      <c r="BN5684" s="460"/>
      <c r="BO5684" s="460"/>
      <c r="BP5684" s="460"/>
      <c r="BQ5684" s="460"/>
      <c r="BR5684" s="460"/>
      <c r="BS5684" s="460"/>
      <c r="BT5684" s="460"/>
      <c r="BU5684" s="460"/>
      <c r="BV5684" s="460"/>
      <c r="BW5684" s="460"/>
      <c r="BX5684" s="460"/>
      <c r="BY5684" s="460"/>
      <c r="BZ5684" s="460"/>
      <c r="CA5684" s="460"/>
      <c r="CB5684" s="463"/>
      <c r="CC5684" s="460"/>
      <c r="CD5684" s="460"/>
      <c r="CE5684" s="460"/>
      <c r="CF5684" s="485"/>
      <c r="CG5684" s="485"/>
      <c r="CH5684" s="485"/>
      <c r="CI5684" s="485"/>
      <c r="CJ5684" s="485"/>
      <c r="CK5684" s="485"/>
      <c r="CL5684" s="485"/>
      <c r="CM5684" s="485"/>
      <c r="CN5684" s="485"/>
      <c r="CO5684" s="460"/>
      <c r="CP5684" s="460"/>
      <c r="CQ5684" s="460"/>
      <c r="CR5684" s="460"/>
      <c r="CS5684" s="460"/>
      <c r="CT5684" s="460"/>
      <c r="CU5684" s="462"/>
      <c r="CV5684" s="460"/>
      <c r="CW5684" s="463"/>
      <c r="CX5684" s="460"/>
      <c r="CY5684" s="462"/>
      <c r="CZ5684" s="460"/>
      <c r="DA5684" s="466"/>
      <c r="DB5684" s="462"/>
      <c r="DC5684" s="460"/>
      <c r="DD5684" s="460"/>
      <c r="DE5684" s="460"/>
      <c r="DF5684" s="460"/>
      <c r="DG5684" s="466"/>
      <c r="DI5684" s="106"/>
      <c r="DJ5684" s="471"/>
      <c r="DK5684" s="106"/>
      <c r="DL5684" s="106"/>
      <c r="DM5684" s="106"/>
    </row>
    <row r="5685" spans="1:117">
      <c r="A5685" s="460"/>
      <c r="B5685" s="460"/>
      <c r="C5685" s="461"/>
      <c r="D5685" s="460"/>
      <c r="E5685" s="460"/>
      <c r="F5685" s="462"/>
      <c r="G5685" s="460"/>
      <c r="H5685" s="460"/>
      <c r="I5685" s="460"/>
      <c r="J5685" s="460"/>
      <c r="K5685" s="460"/>
      <c r="L5685" s="460"/>
      <c r="M5685" s="460"/>
      <c r="N5685" s="460"/>
      <c r="O5685" s="460"/>
      <c r="P5685" s="462"/>
      <c r="Q5685" s="460"/>
      <c r="R5685" s="460"/>
      <c r="S5685" s="460"/>
      <c r="T5685" s="460"/>
      <c r="U5685" s="460"/>
      <c r="V5685" s="460"/>
      <c r="W5685" s="460"/>
      <c r="X5685" s="460"/>
      <c r="Y5685" s="460"/>
      <c r="Z5685" s="463"/>
      <c r="AA5685" s="460"/>
      <c r="AB5685" s="464"/>
      <c r="AC5685" s="475"/>
      <c r="AD5685" s="460"/>
      <c r="AE5685" s="464"/>
      <c r="AF5685" s="460"/>
      <c r="AG5685" s="460"/>
      <c r="AH5685" s="460"/>
      <c r="AI5685" s="460"/>
      <c r="AJ5685" s="464"/>
      <c r="AK5685" s="460"/>
      <c r="AL5685" s="464"/>
      <c r="AM5685" s="460"/>
      <c r="AN5685" s="462"/>
      <c r="AO5685" s="463"/>
      <c r="AP5685" s="460"/>
      <c r="AQ5685" s="460"/>
      <c r="AR5685" s="460"/>
      <c r="AS5685" s="460"/>
      <c r="AT5685" s="460"/>
      <c r="AU5685" s="460"/>
      <c r="AV5685" s="460"/>
      <c r="AW5685" s="460"/>
      <c r="AX5685" s="460"/>
      <c r="AY5685" s="460"/>
      <c r="AZ5685" s="460"/>
      <c r="BA5685" s="460"/>
      <c r="BB5685" s="460"/>
      <c r="BC5685" s="460"/>
      <c r="BD5685" s="460"/>
      <c r="BE5685" s="460"/>
      <c r="BF5685" s="460"/>
      <c r="BG5685" s="460"/>
      <c r="BH5685" s="460"/>
      <c r="BI5685" s="460"/>
      <c r="BJ5685" s="460"/>
      <c r="BK5685" s="462"/>
      <c r="BL5685" s="460"/>
      <c r="BM5685" s="460"/>
      <c r="BN5685" s="460"/>
      <c r="BO5685" s="460"/>
      <c r="BP5685" s="460"/>
      <c r="BQ5685" s="460"/>
      <c r="BR5685" s="460"/>
      <c r="BS5685" s="460"/>
      <c r="BT5685" s="460"/>
      <c r="BU5685" s="460"/>
      <c r="BV5685" s="460"/>
      <c r="BW5685" s="460"/>
      <c r="BX5685" s="460"/>
      <c r="BY5685" s="460"/>
      <c r="BZ5685" s="460"/>
      <c r="CA5685" s="460"/>
      <c r="CB5685" s="463"/>
      <c r="CC5685" s="460"/>
      <c r="CD5685" s="460"/>
      <c r="CE5685" s="460"/>
      <c r="CF5685" s="485"/>
      <c r="CG5685" s="485"/>
      <c r="CH5685" s="485"/>
      <c r="CI5685" s="485"/>
      <c r="CJ5685" s="485"/>
      <c r="CK5685" s="485"/>
      <c r="CL5685" s="485"/>
      <c r="CM5685" s="485"/>
      <c r="CN5685" s="485"/>
      <c r="CO5685" s="460"/>
      <c r="CP5685" s="460"/>
      <c r="CQ5685" s="460"/>
      <c r="CR5685" s="460"/>
      <c r="CS5685" s="460"/>
      <c r="CT5685" s="460"/>
      <c r="CU5685" s="462"/>
      <c r="CV5685" s="460"/>
      <c r="CW5685" s="463"/>
      <c r="CX5685" s="460"/>
      <c r="CY5685" s="462"/>
      <c r="CZ5685" s="460"/>
      <c r="DA5685" s="466"/>
      <c r="DB5685" s="462"/>
      <c r="DC5685" s="460"/>
      <c r="DD5685" s="460"/>
      <c r="DE5685" s="460"/>
      <c r="DF5685" s="460"/>
      <c r="DG5685" s="466"/>
      <c r="DI5685" s="106"/>
      <c r="DJ5685" s="471"/>
      <c r="DK5685" s="106"/>
      <c r="DL5685" s="106"/>
      <c r="DM5685" s="106"/>
    </row>
    <row r="5686" spans="1:117">
      <c r="A5686" s="460"/>
      <c r="B5686" s="460"/>
      <c r="C5686" s="461"/>
      <c r="D5686" s="460"/>
      <c r="E5686" s="460"/>
      <c r="F5686" s="462"/>
      <c r="G5686" s="460"/>
      <c r="H5686" s="460"/>
      <c r="I5686" s="460"/>
      <c r="J5686" s="460"/>
      <c r="K5686" s="460"/>
      <c r="L5686" s="460"/>
      <c r="M5686" s="460"/>
      <c r="N5686" s="460"/>
      <c r="O5686" s="460"/>
      <c r="P5686" s="462"/>
      <c r="Q5686" s="460"/>
      <c r="R5686" s="460"/>
      <c r="S5686" s="460"/>
      <c r="T5686" s="460"/>
      <c r="U5686" s="460"/>
      <c r="V5686" s="460"/>
      <c r="W5686" s="460"/>
      <c r="X5686" s="460"/>
      <c r="Y5686" s="460"/>
      <c r="Z5686" s="463"/>
      <c r="AA5686" s="460"/>
      <c r="AB5686" s="464"/>
      <c r="AC5686" s="475"/>
      <c r="AD5686" s="460"/>
      <c r="AE5686" s="464"/>
      <c r="AF5686" s="460"/>
      <c r="AG5686" s="460"/>
      <c r="AH5686" s="460"/>
      <c r="AI5686" s="460"/>
      <c r="AJ5686" s="464"/>
      <c r="AK5686" s="460"/>
      <c r="AL5686" s="464"/>
      <c r="AM5686" s="460"/>
      <c r="AN5686" s="462"/>
      <c r="AO5686" s="463"/>
      <c r="AP5686" s="460"/>
      <c r="AQ5686" s="460"/>
      <c r="AR5686" s="460"/>
      <c r="AS5686" s="460"/>
      <c r="AT5686" s="460"/>
      <c r="AU5686" s="460"/>
      <c r="AV5686" s="460"/>
      <c r="AW5686" s="460"/>
      <c r="AX5686" s="460"/>
      <c r="AY5686" s="460"/>
      <c r="AZ5686" s="460"/>
      <c r="BA5686" s="460"/>
      <c r="BB5686" s="460"/>
      <c r="BC5686" s="460"/>
      <c r="BD5686" s="460"/>
      <c r="BE5686" s="460"/>
      <c r="BF5686" s="460"/>
      <c r="BG5686" s="460"/>
      <c r="BH5686" s="460"/>
      <c r="BI5686" s="460"/>
      <c r="BJ5686" s="460"/>
      <c r="BK5686" s="462"/>
      <c r="BL5686" s="460"/>
      <c r="BM5686" s="460"/>
      <c r="BN5686" s="460"/>
      <c r="BO5686" s="460"/>
      <c r="BP5686" s="460"/>
      <c r="BQ5686" s="460"/>
      <c r="BR5686" s="460"/>
      <c r="BS5686" s="460"/>
      <c r="BT5686" s="460"/>
      <c r="BU5686" s="460"/>
      <c r="BV5686" s="460"/>
      <c r="BW5686" s="460"/>
      <c r="BX5686" s="460"/>
      <c r="BY5686" s="460"/>
      <c r="BZ5686" s="460"/>
      <c r="CA5686" s="460"/>
      <c r="CB5686" s="463"/>
      <c r="CC5686" s="460"/>
      <c r="CD5686" s="460"/>
      <c r="CE5686" s="460"/>
      <c r="CF5686" s="485"/>
      <c r="CG5686" s="485"/>
      <c r="CH5686" s="485"/>
      <c r="CI5686" s="485"/>
      <c r="CJ5686" s="485"/>
      <c r="CK5686" s="485"/>
      <c r="CL5686" s="485"/>
      <c r="CM5686" s="485"/>
      <c r="CN5686" s="485"/>
      <c r="CO5686" s="460"/>
      <c r="CP5686" s="460"/>
      <c r="CQ5686" s="460"/>
      <c r="CR5686" s="460"/>
      <c r="CS5686" s="460"/>
      <c r="CT5686" s="460"/>
      <c r="CU5686" s="462"/>
      <c r="CV5686" s="460"/>
      <c r="CW5686" s="463"/>
      <c r="CX5686" s="460"/>
      <c r="CY5686" s="462"/>
      <c r="CZ5686" s="460"/>
      <c r="DA5686" s="466"/>
      <c r="DB5686" s="462"/>
      <c r="DC5686" s="460"/>
      <c r="DD5686" s="460"/>
      <c r="DE5686" s="460"/>
      <c r="DF5686" s="460"/>
      <c r="DG5686" s="466"/>
      <c r="DI5686" s="106"/>
      <c r="DJ5686" s="471"/>
      <c r="DK5686" s="106"/>
      <c r="DL5686" s="106"/>
      <c r="DM5686" s="106"/>
    </row>
    <row r="5687" spans="1:117">
      <c r="A5687" s="460"/>
      <c r="B5687" s="460"/>
      <c r="C5687" s="461"/>
      <c r="D5687" s="460"/>
      <c r="E5687" s="460"/>
      <c r="F5687" s="462"/>
      <c r="G5687" s="460"/>
      <c r="H5687" s="460"/>
      <c r="I5687" s="460"/>
      <c r="J5687" s="460"/>
      <c r="K5687" s="460"/>
      <c r="L5687" s="460"/>
      <c r="M5687" s="460"/>
      <c r="N5687" s="460"/>
      <c r="O5687" s="460"/>
      <c r="P5687" s="462"/>
      <c r="Q5687" s="460"/>
      <c r="R5687" s="460"/>
      <c r="S5687" s="460"/>
      <c r="T5687" s="460"/>
      <c r="U5687" s="460"/>
      <c r="V5687" s="460"/>
      <c r="W5687" s="460"/>
      <c r="X5687" s="460"/>
      <c r="Y5687" s="460"/>
      <c r="Z5687" s="463"/>
      <c r="AA5687" s="460"/>
      <c r="AB5687" s="464"/>
      <c r="AC5687" s="475"/>
      <c r="AD5687" s="460"/>
      <c r="AE5687" s="464"/>
      <c r="AF5687" s="460"/>
      <c r="AG5687" s="460"/>
      <c r="AH5687" s="460"/>
      <c r="AI5687" s="460"/>
      <c r="AJ5687" s="464"/>
      <c r="AK5687" s="460"/>
      <c r="AL5687" s="464"/>
      <c r="AM5687" s="460"/>
      <c r="AN5687" s="462"/>
      <c r="AO5687" s="463"/>
      <c r="AP5687" s="460"/>
      <c r="AQ5687" s="460"/>
      <c r="AR5687" s="460"/>
      <c r="AS5687" s="460"/>
      <c r="AT5687" s="460"/>
      <c r="AU5687" s="460"/>
      <c r="AV5687" s="460"/>
      <c r="AW5687" s="460"/>
      <c r="AX5687" s="460"/>
      <c r="AY5687" s="460"/>
      <c r="AZ5687" s="460"/>
      <c r="BA5687" s="460"/>
      <c r="BB5687" s="460"/>
      <c r="BC5687" s="460"/>
      <c r="BD5687" s="460"/>
      <c r="BE5687" s="460"/>
      <c r="BF5687" s="460"/>
      <c r="BG5687" s="460"/>
      <c r="BH5687" s="460"/>
      <c r="BI5687" s="460"/>
      <c r="BJ5687" s="460"/>
      <c r="BK5687" s="462"/>
      <c r="BL5687" s="460"/>
      <c r="BM5687" s="460"/>
      <c r="BN5687" s="460"/>
      <c r="BO5687" s="460"/>
      <c r="BP5687" s="460"/>
      <c r="BQ5687" s="460"/>
      <c r="BR5687" s="460"/>
      <c r="BS5687" s="460"/>
      <c r="BT5687" s="460"/>
      <c r="BU5687" s="460"/>
      <c r="BV5687" s="460"/>
      <c r="BW5687" s="460"/>
      <c r="BX5687" s="460"/>
      <c r="BY5687" s="460"/>
      <c r="BZ5687" s="460"/>
      <c r="CA5687" s="460"/>
      <c r="CB5687" s="463"/>
      <c r="CC5687" s="460"/>
      <c r="CD5687" s="460"/>
      <c r="CE5687" s="460"/>
      <c r="CF5687" s="485"/>
      <c r="CG5687" s="485"/>
      <c r="CH5687" s="485"/>
      <c r="CI5687" s="485"/>
      <c r="CJ5687" s="485"/>
      <c r="CK5687" s="485"/>
      <c r="CL5687" s="485"/>
      <c r="CM5687" s="485"/>
      <c r="CN5687" s="485"/>
      <c r="CO5687" s="460"/>
      <c r="CP5687" s="460"/>
      <c r="CQ5687" s="460"/>
      <c r="CR5687" s="460"/>
      <c r="CS5687" s="460"/>
      <c r="CT5687" s="460"/>
      <c r="CU5687" s="462"/>
      <c r="CV5687" s="460"/>
      <c r="CW5687" s="463"/>
      <c r="CX5687" s="460"/>
      <c r="CY5687" s="462"/>
      <c r="CZ5687" s="460"/>
      <c r="DA5687" s="466"/>
      <c r="DB5687" s="462"/>
      <c r="DC5687" s="460"/>
      <c r="DD5687" s="460"/>
      <c r="DE5687" s="460"/>
      <c r="DF5687" s="460"/>
      <c r="DG5687" s="466"/>
      <c r="DI5687" s="106"/>
      <c r="DJ5687" s="471"/>
      <c r="DK5687" s="106"/>
      <c r="DL5687" s="106"/>
      <c r="DM5687" s="106"/>
    </row>
    <row r="5688" spans="1:117">
      <c r="A5688" s="460"/>
      <c r="B5688" s="460"/>
      <c r="C5688" s="461"/>
      <c r="D5688" s="460"/>
      <c r="E5688" s="460"/>
      <c r="F5688" s="462"/>
      <c r="G5688" s="460"/>
      <c r="H5688" s="460"/>
      <c r="I5688" s="460"/>
      <c r="J5688" s="460"/>
      <c r="K5688" s="460"/>
      <c r="L5688" s="460"/>
      <c r="M5688" s="460"/>
      <c r="N5688" s="460"/>
      <c r="O5688" s="460"/>
      <c r="P5688" s="462"/>
      <c r="Q5688" s="460"/>
      <c r="R5688" s="460"/>
      <c r="S5688" s="460"/>
      <c r="T5688" s="460"/>
      <c r="U5688" s="460"/>
      <c r="V5688" s="460"/>
      <c r="W5688" s="460"/>
      <c r="X5688" s="460"/>
      <c r="Y5688" s="460"/>
      <c r="Z5688" s="463"/>
      <c r="AA5688" s="460"/>
      <c r="AB5688" s="464"/>
      <c r="AC5688" s="475"/>
      <c r="AD5688" s="460"/>
      <c r="AE5688" s="464"/>
      <c r="AF5688" s="460"/>
      <c r="AG5688" s="460"/>
      <c r="AH5688" s="460"/>
      <c r="AI5688" s="460"/>
      <c r="AJ5688" s="464"/>
      <c r="AK5688" s="460"/>
      <c r="AL5688" s="464"/>
      <c r="AM5688" s="460"/>
      <c r="AN5688" s="462"/>
      <c r="AO5688" s="463"/>
      <c r="AP5688" s="460"/>
      <c r="AQ5688" s="460"/>
      <c r="AR5688" s="460"/>
      <c r="AS5688" s="460"/>
      <c r="AT5688" s="460"/>
      <c r="AU5688" s="460"/>
      <c r="AV5688" s="460"/>
      <c r="AW5688" s="460"/>
      <c r="AX5688" s="460"/>
      <c r="AY5688" s="460"/>
      <c r="AZ5688" s="460"/>
      <c r="BA5688" s="460"/>
      <c r="BB5688" s="460"/>
      <c r="BC5688" s="460"/>
      <c r="BD5688" s="460"/>
      <c r="BE5688" s="460"/>
      <c r="BF5688" s="460"/>
      <c r="BG5688" s="460"/>
      <c r="BH5688" s="460"/>
      <c r="BI5688" s="460"/>
      <c r="BJ5688" s="460"/>
      <c r="BK5688" s="462"/>
      <c r="BL5688" s="460"/>
      <c r="BM5688" s="460"/>
      <c r="BN5688" s="460"/>
      <c r="BO5688" s="460"/>
      <c r="BP5688" s="460"/>
      <c r="BQ5688" s="460"/>
      <c r="BR5688" s="460"/>
      <c r="BS5688" s="460"/>
      <c r="BT5688" s="460"/>
      <c r="BU5688" s="460"/>
      <c r="BV5688" s="460"/>
      <c r="BW5688" s="460"/>
      <c r="BX5688" s="460"/>
      <c r="BY5688" s="460"/>
      <c r="BZ5688" s="460"/>
      <c r="CA5688" s="460"/>
      <c r="CB5688" s="463"/>
      <c r="CC5688" s="460"/>
      <c r="CD5688" s="460"/>
      <c r="CE5688" s="460"/>
      <c r="CF5688" s="485"/>
      <c r="CG5688" s="485"/>
      <c r="CH5688" s="485"/>
      <c r="CI5688" s="485"/>
      <c r="CJ5688" s="485"/>
      <c r="CK5688" s="485"/>
      <c r="CL5688" s="485"/>
      <c r="CM5688" s="485"/>
      <c r="CN5688" s="485"/>
      <c r="CO5688" s="460"/>
      <c r="CP5688" s="460"/>
      <c r="CQ5688" s="460"/>
      <c r="CR5688" s="460"/>
      <c r="CS5688" s="460"/>
      <c r="CT5688" s="460"/>
      <c r="CU5688" s="462"/>
      <c r="CV5688" s="460"/>
      <c r="CW5688" s="463"/>
      <c r="CX5688" s="460"/>
      <c r="CY5688" s="462"/>
      <c r="CZ5688" s="460"/>
      <c r="DA5688" s="466"/>
      <c r="DB5688" s="462"/>
      <c r="DC5688" s="460"/>
      <c r="DD5688" s="460"/>
      <c r="DE5688" s="460"/>
      <c r="DF5688" s="460"/>
      <c r="DG5688" s="466"/>
      <c r="DI5688" s="106"/>
      <c r="DJ5688" s="471"/>
      <c r="DK5688" s="106"/>
      <c r="DL5688" s="106"/>
      <c r="DM5688" s="106"/>
    </row>
    <row r="5689" spans="1:117">
      <c r="A5689" s="460"/>
      <c r="B5689" s="460"/>
      <c r="C5689" s="461"/>
      <c r="D5689" s="460"/>
      <c r="E5689" s="460"/>
      <c r="F5689" s="462"/>
      <c r="G5689" s="460"/>
      <c r="H5689" s="460"/>
      <c r="I5689" s="460"/>
      <c r="J5689" s="460"/>
      <c r="K5689" s="460"/>
      <c r="L5689" s="460"/>
      <c r="M5689" s="460"/>
      <c r="N5689" s="460"/>
      <c r="O5689" s="460"/>
      <c r="P5689" s="462"/>
      <c r="Q5689" s="460"/>
      <c r="R5689" s="460"/>
      <c r="S5689" s="460"/>
      <c r="T5689" s="460"/>
      <c r="U5689" s="460"/>
      <c r="V5689" s="460"/>
      <c r="W5689" s="460"/>
      <c r="X5689" s="460"/>
      <c r="Y5689" s="460"/>
      <c r="Z5689" s="463"/>
      <c r="AA5689" s="460"/>
      <c r="AB5689" s="464"/>
      <c r="AC5689" s="475"/>
      <c r="AD5689" s="460"/>
      <c r="AE5689" s="464"/>
      <c r="AF5689" s="460"/>
      <c r="AG5689" s="460"/>
      <c r="AH5689" s="460"/>
      <c r="AI5689" s="460"/>
      <c r="AJ5689" s="464"/>
      <c r="AK5689" s="460"/>
      <c r="AL5689" s="464"/>
      <c r="AM5689" s="460"/>
      <c r="AN5689" s="462"/>
      <c r="AO5689" s="463"/>
      <c r="AP5689" s="460"/>
      <c r="AQ5689" s="460"/>
      <c r="AR5689" s="460"/>
      <c r="AS5689" s="460"/>
      <c r="AT5689" s="460"/>
      <c r="AU5689" s="460"/>
      <c r="AV5689" s="460"/>
      <c r="AW5689" s="460"/>
      <c r="AX5689" s="460"/>
      <c r="AY5689" s="460"/>
      <c r="AZ5689" s="460"/>
      <c r="BA5689" s="460"/>
      <c r="BB5689" s="460"/>
      <c r="BC5689" s="460"/>
      <c r="BD5689" s="460"/>
      <c r="BE5689" s="460"/>
      <c r="BF5689" s="460"/>
      <c r="BG5689" s="460"/>
      <c r="BH5689" s="460"/>
      <c r="BI5689" s="460"/>
      <c r="BJ5689" s="460"/>
      <c r="BK5689" s="462"/>
      <c r="BL5689" s="460"/>
      <c r="BM5689" s="460"/>
      <c r="BN5689" s="460"/>
      <c r="BO5689" s="460"/>
      <c r="BP5689" s="460"/>
      <c r="BQ5689" s="460"/>
      <c r="BR5689" s="460"/>
      <c r="BS5689" s="460"/>
      <c r="BT5689" s="460"/>
      <c r="BU5689" s="460"/>
      <c r="BV5689" s="460"/>
      <c r="BW5689" s="460"/>
      <c r="BX5689" s="460"/>
      <c r="BY5689" s="460"/>
      <c r="BZ5689" s="460"/>
      <c r="CA5689" s="460"/>
      <c r="CB5689" s="463"/>
      <c r="CC5689" s="460"/>
      <c r="CD5689" s="460"/>
      <c r="CE5689" s="460"/>
      <c r="CF5689" s="485"/>
      <c r="CG5689" s="485"/>
      <c r="CH5689" s="485"/>
      <c r="CI5689" s="485"/>
      <c r="CJ5689" s="485"/>
      <c r="CK5689" s="485"/>
      <c r="CL5689" s="485"/>
      <c r="CM5689" s="485"/>
      <c r="CN5689" s="485"/>
      <c r="CO5689" s="460"/>
      <c r="CP5689" s="460"/>
      <c r="CQ5689" s="460"/>
      <c r="CR5689" s="460"/>
      <c r="CS5689" s="460"/>
      <c r="CT5689" s="460"/>
      <c r="CU5689" s="462"/>
      <c r="CV5689" s="460"/>
      <c r="CW5689" s="463"/>
      <c r="CX5689" s="460"/>
      <c r="CY5689" s="462"/>
      <c r="CZ5689" s="460"/>
      <c r="DA5689" s="466"/>
      <c r="DB5689" s="462"/>
      <c r="DC5689" s="460"/>
      <c r="DD5689" s="460"/>
      <c r="DE5689" s="460"/>
      <c r="DF5689" s="460"/>
      <c r="DG5689" s="466"/>
      <c r="DI5689" s="106"/>
      <c r="DJ5689" s="471"/>
      <c r="DK5689" s="106"/>
      <c r="DL5689" s="106"/>
      <c r="DM5689" s="106"/>
    </row>
    <row r="5690" spans="1:117">
      <c r="A5690" s="460"/>
      <c r="B5690" s="460"/>
      <c r="C5690" s="461"/>
      <c r="D5690" s="460"/>
      <c r="E5690" s="460"/>
      <c r="F5690" s="462"/>
      <c r="G5690" s="460"/>
      <c r="H5690" s="460"/>
      <c r="I5690" s="460"/>
      <c r="J5690" s="460"/>
      <c r="K5690" s="460"/>
      <c r="L5690" s="460"/>
      <c r="M5690" s="460"/>
      <c r="N5690" s="460"/>
      <c r="O5690" s="460"/>
      <c r="P5690" s="462"/>
      <c r="Q5690" s="460"/>
      <c r="R5690" s="460"/>
      <c r="S5690" s="460"/>
      <c r="T5690" s="460"/>
      <c r="U5690" s="460"/>
      <c r="V5690" s="460"/>
      <c r="W5690" s="460"/>
      <c r="X5690" s="460"/>
      <c r="Y5690" s="460"/>
      <c r="Z5690" s="463"/>
      <c r="AA5690" s="460"/>
      <c r="AB5690" s="464"/>
      <c r="AC5690" s="475"/>
      <c r="AD5690" s="460"/>
      <c r="AE5690" s="464"/>
      <c r="AF5690" s="460"/>
      <c r="AG5690" s="460"/>
      <c r="AH5690" s="460"/>
      <c r="AI5690" s="460"/>
      <c r="AJ5690" s="464"/>
      <c r="AK5690" s="460"/>
      <c r="AL5690" s="464"/>
      <c r="AM5690" s="460"/>
      <c r="AN5690" s="462"/>
      <c r="AO5690" s="463"/>
      <c r="AP5690" s="460"/>
      <c r="AQ5690" s="460"/>
      <c r="AR5690" s="460"/>
      <c r="AS5690" s="460"/>
      <c r="AT5690" s="460"/>
      <c r="AU5690" s="460"/>
      <c r="AV5690" s="460"/>
      <c r="AW5690" s="460"/>
      <c r="AX5690" s="460"/>
      <c r="AY5690" s="460"/>
      <c r="AZ5690" s="460"/>
      <c r="BA5690" s="460"/>
      <c r="BB5690" s="460"/>
      <c r="BC5690" s="460"/>
      <c r="BD5690" s="460"/>
      <c r="BE5690" s="460"/>
      <c r="BF5690" s="460"/>
      <c r="BG5690" s="460"/>
      <c r="BH5690" s="460"/>
      <c r="BI5690" s="460"/>
      <c r="BJ5690" s="460"/>
      <c r="BK5690" s="462"/>
      <c r="BL5690" s="460"/>
      <c r="BM5690" s="460"/>
      <c r="BN5690" s="460"/>
      <c r="BO5690" s="460"/>
      <c r="BP5690" s="460"/>
      <c r="BQ5690" s="460"/>
      <c r="BR5690" s="460"/>
      <c r="BS5690" s="460"/>
      <c r="BT5690" s="460"/>
      <c r="BU5690" s="460"/>
      <c r="BV5690" s="460"/>
      <c r="BW5690" s="460"/>
      <c r="BX5690" s="460"/>
      <c r="BY5690" s="460"/>
      <c r="BZ5690" s="460"/>
      <c r="CA5690" s="460"/>
      <c r="CB5690" s="463"/>
      <c r="CC5690" s="460"/>
      <c r="CD5690" s="460"/>
      <c r="CE5690" s="460"/>
      <c r="CF5690" s="485"/>
      <c r="CG5690" s="485"/>
      <c r="CH5690" s="485"/>
      <c r="CI5690" s="485"/>
      <c r="CJ5690" s="485"/>
      <c r="CK5690" s="485"/>
      <c r="CL5690" s="485"/>
      <c r="CM5690" s="485"/>
      <c r="CN5690" s="485"/>
      <c r="CO5690" s="460"/>
      <c r="CP5690" s="460"/>
      <c r="CQ5690" s="460"/>
      <c r="CR5690" s="460"/>
      <c r="CS5690" s="460"/>
      <c r="CT5690" s="460"/>
      <c r="CU5690" s="462"/>
      <c r="CV5690" s="460"/>
      <c r="CW5690" s="463"/>
      <c r="CX5690" s="460"/>
      <c r="CY5690" s="462"/>
      <c r="CZ5690" s="460"/>
      <c r="DA5690" s="466"/>
      <c r="DB5690" s="462"/>
      <c r="DC5690" s="460"/>
      <c r="DD5690" s="460"/>
      <c r="DE5690" s="460"/>
      <c r="DF5690" s="460"/>
      <c r="DG5690" s="466"/>
      <c r="DI5690" s="106"/>
      <c r="DJ5690" s="471"/>
      <c r="DK5690" s="106"/>
      <c r="DL5690" s="106"/>
      <c r="DM5690" s="106"/>
    </row>
    <row r="5691" spans="1:117">
      <c r="A5691" s="460"/>
      <c r="B5691" s="460"/>
      <c r="C5691" s="461"/>
      <c r="D5691" s="460"/>
      <c r="E5691" s="460"/>
      <c r="F5691" s="462"/>
      <c r="G5691" s="460"/>
      <c r="H5691" s="460"/>
      <c r="I5691" s="460"/>
      <c r="J5691" s="460"/>
      <c r="K5691" s="460"/>
      <c r="L5691" s="460"/>
      <c r="M5691" s="460"/>
      <c r="N5691" s="460"/>
      <c r="O5691" s="460"/>
      <c r="P5691" s="462"/>
      <c r="Q5691" s="460"/>
      <c r="R5691" s="460"/>
      <c r="S5691" s="460"/>
      <c r="T5691" s="460"/>
      <c r="U5691" s="460"/>
      <c r="V5691" s="460"/>
      <c r="W5691" s="460"/>
      <c r="X5691" s="460"/>
      <c r="Y5691" s="460"/>
      <c r="Z5691" s="463"/>
      <c r="AA5691" s="460"/>
      <c r="AB5691" s="464"/>
      <c r="AC5691" s="475"/>
      <c r="AD5691" s="460"/>
      <c r="AE5691" s="464"/>
      <c r="AF5691" s="460"/>
      <c r="AG5691" s="460"/>
      <c r="AH5691" s="460"/>
      <c r="AI5691" s="460"/>
      <c r="AJ5691" s="464"/>
      <c r="AK5691" s="460"/>
      <c r="AL5691" s="464"/>
      <c r="AM5691" s="460"/>
      <c r="AN5691" s="462"/>
      <c r="AO5691" s="463"/>
      <c r="AP5691" s="460"/>
      <c r="AQ5691" s="460"/>
      <c r="AR5691" s="460"/>
      <c r="AS5691" s="460"/>
      <c r="AT5691" s="460"/>
      <c r="AU5691" s="460"/>
      <c r="AV5691" s="460"/>
      <c r="AW5691" s="460"/>
      <c r="AX5691" s="460"/>
      <c r="AY5691" s="460"/>
      <c r="AZ5691" s="460"/>
      <c r="BA5691" s="460"/>
      <c r="BB5691" s="460"/>
      <c r="BC5691" s="460"/>
      <c r="BD5691" s="460"/>
      <c r="BE5691" s="460"/>
      <c r="BF5691" s="460"/>
      <c r="BG5691" s="460"/>
      <c r="BH5691" s="460"/>
      <c r="BI5691" s="460"/>
      <c r="BJ5691" s="460"/>
      <c r="BK5691" s="462"/>
      <c r="BL5691" s="460"/>
      <c r="BM5691" s="460"/>
      <c r="BN5691" s="460"/>
      <c r="BO5691" s="460"/>
      <c r="BP5691" s="460"/>
      <c r="BQ5691" s="460"/>
      <c r="BR5691" s="460"/>
      <c r="BS5691" s="460"/>
      <c r="BT5691" s="460"/>
      <c r="BU5691" s="460"/>
      <c r="BV5691" s="460"/>
      <c r="BW5691" s="460"/>
      <c r="BX5691" s="460"/>
      <c r="BY5691" s="460"/>
      <c r="BZ5691" s="460"/>
      <c r="CA5691" s="460"/>
      <c r="CB5691" s="463"/>
      <c r="CC5691" s="460"/>
      <c r="CD5691" s="460"/>
      <c r="CE5691" s="460"/>
      <c r="CF5691" s="485"/>
      <c r="CG5691" s="485"/>
      <c r="CH5691" s="485"/>
      <c r="CI5691" s="485"/>
      <c r="CJ5691" s="485"/>
      <c r="CK5691" s="485"/>
      <c r="CL5691" s="485"/>
      <c r="CM5691" s="485"/>
      <c r="CN5691" s="485"/>
      <c r="CO5691" s="460"/>
      <c r="CP5691" s="460"/>
      <c r="CQ5691" s="460"/>
      <c r="CR5691" s="460"/>
      <c r="CS5691" s="460"/>
      <c r="CT5691" s="460"/>
      <c r="CU5691" s="462"/>
      <c r="CV5691" s="460"/>
      <c r="CW5691" s="463"/>
      <c r="CX5691" s="460"/>
      <c r="CY5691" s="462"/>
      <c r="CZ5691" s="460"/>
      <c r="DA5691" s="466"/>
      <c r="DB5691" s="462"/>
      <c r="DC5691" s="460"/>
      <c r="DD5691" s="460"/>
      <c r="DE5691" s="460"/>
      <c r="DF5691" s="460"/>
      <c r="DG5691" s="466"/>
      <c r="DI5691" s="106"/>
      <c r="DJ5691" s="471"/>
      <c r="DK5691" s="106"/>
      <c r="DL5691" s="106"/>
      <c r="DM5691" s="106"/>
    </row>
    <row r="5692" spans="1:117">
      <c r="A5692" s="460"/>
      <c r="B5692" s="460"/>
      <c r="C5692" s="461"/>
      <c r="D5692" s="460"/>
      <c r="E5692" s="460"/>
      <c r="F5692" s="462"/>
      <c r="G5692" s="460"/>
      <c r="H5692" s="460"/>
      <c r="I5692" s="460"/>
      <c r="J5692" s="460"/>
      <c r="K5692" s="460"/>
      <c r="L5692" s="460"/>
      <c r="M5692" s="460"/>
      <c r="N5692" s="460"/>
      <c r="O5692" s="460"/>
      <c r="P5692" s="462"/>
      <c r="Q5692" s="460"/>
      <c r="R5692" s="460"/>
      <c r="S5692" s="460"/>
      <c r="T5692" s="460"/>
      <c r="U5692" s="460"/>
      <c r="V5692" s="460"/>
      <c r="W5692" s="460"/>
      <c r="X5692" s="460"/>
      <c r="Y5692" s="460"/>
      <c r="Z5692" s="463"/>
      <c r="AA5692" s="460"/>
      <c r="AB5692" s="464"/>
      <c r="AC5692" s="475"/>
      <c r="AD5692" s="460"/>
      <c r="AE5692" s="464"/>
      <c r="AF5692" s="460"/>
      <c r="AG5692" s="460"/>
      <c r="AH5692" s="460"/>
      <c r="AI5692" s="460"/>
      <c r="AJ5692" s="464"/>
      <c r="AK5692" s="460"/>
      <c r="AL5692" s="464"/>
      <c r="AM5692" s="460"/>
      <c r="AN5692" s="462"/>
      <c r="AO5692" s="463"/>
      <c r="AP5692" s="460"/>
      <c r="AQ5692" s="460"/>
      <c r="AR5692" s="460"/>
      <c r="AS5692" s="460"/>
      <c r="AT5692" s="460"/>
      <c r="AU5692" s="460"/>
      <c r="AV5692" s="460"/>
      <c r="AW5692" s="460"/>
      <c r="AX5692" s="460"/>
      <c r="AY5692" s="460"/>
      <c r="AZ5692" s="460"/>
      <c r="BA5692" s="460"/>
      <c r="BB5692" s="460"/>
      <c r="BC5692" s="460"/>
      <c r="BD5692" s="460"/>
      <c r="BE5692" s="460"/>
      <c r="BF5692" s="460"/>
      <c r="BG5692" s="460"/>
      <c r="BH5692" s="460"/>
      <c r="BI5692" s="460"/>
      <c r="BJ5692" s="460"/>
      <c r="BK5692" s="462"/>
      <c r="BL5692" s="460"/>
      <c r="BM5692" s="460"/>
      <c r="BN5692" s="460"/>
      <c r="BO5692" s="460"/>
      <c r="BP5692" s="460"/>
      <c r="BQ5692" s="460"/>
      <c r="BR5692" s="460"/>
      <c r="BS5692" s="460"/>
      <c r="BT5692" s="460"/>
      <c r="BU5692" s="460"/>
      <c r="BV5692" s="460"/>
      <c r="BW5692" s="460"/>
      <c r="BX5692" s="460"/>
      <c r="BY5692" s="460"/>
      <c r="BZ5692" s="460"/>
      <c r="CA5692" s="460"/>
      <c r="CB5692" s="463"/>
      <c r="CC5692" s="460"/>
      <c r="CD5692" s="460"/>
      <c r="CE5692" s="460"/>
      <c r="CF5692" s="485"/>
      <c r="CG5692" s="485"/>
      <c r="CH5692" s="485"/>
      <c r="CI5692" s="485"/>
      <c r="CJ5692" s="485"/>
      <c r="CK5692" s="485"/>
      <c r="CL5692" s="485"/>
      <c r="CM5692" s="485"/>
      <c r="CN5692" s="485"/>
      <c r="CO5692" s="460"/>
      <c r="CP5692" s="460"/>
      <c r="CQ5692" s="460"/>
      <c r="CR5692" s="460"/>
      <c r="CS5692" s="460"/>
      <c r="CT5692" s="460"/>
      <c r="CU5692" s="462"/>
      <c r="CV5692" s="460"/>
      <c r="CW5692" s="463"/>
      <c r="CX5692" s="460"/>
      <c r="CY5692" s="462"/>
      <c r="CZ5692" s="460"/>
      <c r="DA5692" s="466"/>
      <c r="DB5692" s="462"/>
      <c r="DC5692" s="460"/>
      <c r="DD5692" s="460"/>
      <c r="DE5692" s="460"/>
      <c r="DF5692" s="460"/>
      <c r="DG5692" s="466"/>
      <c r="DI5692" s="106"/>
      <c r="DJ5692" s="471"/>
      <c r="DK5692" s="106"/>
      <c r="DL5692" s="106"/>
      <c r="DM5692" s="106"/>
    </row>
    <row r="5693" spans="1:117">
      <c r="A5693" s="460"/>
      <c r="B5693" s="460"/>
      <c r="C5693" s="461"/>
      <c r="D5693" s="460"/>
      <c r="E5693" s="460"/>
      <c r="F5693" s="462"/>
      <c r="G5693" s="460"/>
      <c r="H5693" s="460"/>
      <c r="I5693" s="460"/>
      <c r="J5693" s="460"/>
      <c r="K5693" s="460"/>
      <c r="L5693" s="460"/>
      <c r="M5693" s="460"/>
      <c r="N5693" s="460"/>
      <c r="O5693" s="460"/>
      <c r="P5693" s="462"/>
      <c r="Q5693" s="460"/>
      <c r="R5693" s="460"/>
      <c r="S5693" s="460"/>
      <c r="T5693" s="460"/>
      <c r="U5693" s="460"/>
      <c r="V5693" s="460"/>
      <c r="W5693" s="460"/>
      <c r="X5693" s="460"/>
      <c r="Y5693" s="460"/>
      <c r="Z5693" s="463"/>
      <c r="AA5693" s="460"/>
      <c r="AB5693" s="464"/>
      <c r="AC5693" s="475"/>
      <c r="AD5693" s="460"/>
      <c r="AE5693" s="464"/>
      <c r="AF5693" s="460"/>
      <c r="AG5693" s="460"/>
      <c r="AH5693" s="460"/>
      <c r="AI5693" s="460"/>
      <c r="AJ5693" s="464"/>
      <c r="AK5693" s="460"/>
      <c r="AL5693" s="464"/>
      <c r="AM5693" s="460"/>
      <c r="AN5693" s="462"/>
      <c r="AO5693" s="463"/>
      <c r="AP5693" s="460"/>
      <c r="AQ5693" s="460"/>
      <c r="AR5693" s="460"/>
      <c r="AS5693" s="460"/>
      <c r="AT5693" s="460"/>
      <c r="AU5693" s="460"/>
      <c r="AV5693" s="460"/>
      <c r="AW5693" s="460"/>
      <c r="AX5693" s="460"/>
      <c r="AY5693" s="460"/>
      <c r="AZ5693" s="460"/>
      <c r="BA5693" s="460"/>
      <c r="BB5693" s="460"/>
      <c r="BC5693" s="460"/>
      <c r="BD5693" s="460"/>
      <c r="BE5693" s="460"/>
      <c r="BF5693" s="460"/>
      <c r="BG5693" s="460"/>
      <c r="BH5693" s="460"/>
      <c r="BI5693" s="460"/>
      <c r="BJ5693" s="460"/>
      <c r="BK5693" s="462"/>
      <c r="BL5693" s="460"/>
      <c r="BM5693" s="460"/>
      <c r="BN5693" s="460"/>
      <c r="BO5693" s="460"/>
      <c r="BP5693" s="460"/>
      <c r="BQ5693" s="460"/>
      <c r="BR5693" s="460"/>
      <c r="BS5693" s="460"/>
      <c r="BT5693" s="460"/>
      <c r="BU5693" s="460"/>
      <c r="BV5693" s="460"/>
      <c r="BW5693" s="460"/>
      <c r="BX5693" s="460"/>
      <c r="BY5693" s="460"/>
      <c r="BZ5693" s="460"/>
      <c r="CA5693" s="460"/>
      <c r="CB5693" s="463"/>
      <c r="CC5693" s="460"/>
      <c r="CD5693" s="460"/>
      <c r="CE5693" s="460"/>
      <c r="CF5693" s="485"/>
      <c r="CG5693" s="485"/>
      <c r="CH5693" s="485"/>
      <c r="CI5693" s="485"/>
      <c r="CJ5693" s="485"/>
      <c r="CK5693" s="485"/>
      <c r="CL5693" s="485"/>
      <c r="CM5693" s="485"/>
      <c r="CN5693" s="485"/>
      <c r="CO5693" s="460"/>
      <c r="CP5693" s="460"/>
      <c r="CQ5693" s="460"/>
      <c r="CR5693" s="460"/>
      <c r="CS5693" s="460"/>
      <c r="CT5693" s="460"/>
      <c r="CU5693" s="462"/>
      <c r="CV5693" s="460"/>
      <c r="CW5693" s="463"/>
      <c r="CX5693" s="460"/>
      <c r="CY5693" s="462"/>
      <c r="CZ5693" s="460"/>
      <c r="DA5693" s="466"/>
      <c r="DB5693" s="462"/>
      <c r="DC5693" s="460"/>
      <c r="DD5693" s="460"/>
      <c r="DE5693" s="460"/>
      <c r="DF5693" s="460"/>
      <c r="DG5693" s="466"/>
      <c r="DI5693" s="106"/>
      <c r="DJ5693" s="471"/>
      <c r="DK5693" s="106"/>
      <c r="DL5693" s="106"/>
      <c r="DM5693" s="106"/>
    </row>
    <row r="5694" spans="1:117">
      <c r="A5694" s="460"/>
      <c r="B5694" s="460"/>
      <c r="C5694" s="461"/>
      <c r="D5694" s="460"/>
      <c r="E5694" s="460"/>
      <c r="F5694" s="462"/>
      <c r="G5694" s="460"/>
      <c r="H5694" s="460"/>
      <c r="I5694" s="460"/>
      <c r="J5694" s="460"/>
      <c r="K5694" s="460"/>
      <c r="L5694" s="460"/>
      <c r="M5694" s="460"/>
      <c r="N5694" s="460"/>
      <c r="O5694" s="460"/>
      <c r="P5694" s="462"/>
      <c r="Q5694" s="460"/>
      <c r="R5694" s="460"/>
      <c r="S5694" s="460"/>
      <c r="T5694" s="460"/>
      <c r="U5694" s="460"/>
      <c r="V5694" s="460"/>
      <c r="W5694" s="460"/>
      <c r="X5694" s="460"/>
      <c r="Y5694" s="460"/>
      <c r="Z5694" s="463"/>
      <c r="AA5694" s="460"/>
      <c r="AB5694" s="464"/>
      <c r="AC5694" s="475"/>
      <c r="AD5694" s="460"/>
      <c r="AE5694" s="464"/>
      <c r="AF5694" s="460"/>
      <c r="AG5694" s="460"/>
      <c r="AH5694" s="460"/>
      <c r="AI5694" s="460"/>
      <c r="AJ5694" s="464"/>
      <c r="AK5694" s="460"/>
      <c r="AL5694" s="464"/>
      <c r="AM5694" s="460"/>
      <c r="AN5694" s="462"/>
      <c r="AO5694" s="463"/>
      <c r="AP5694" s="460"/>
      <c r="AQ5694" s="460"/>
      <c r="AR5694" s="460"/>
      <c r="AS5694" s="460"/>
      <c r="AT5694" s="460"/>
      <c r="AU5694" s="460"/>
      <c r="AV5694" s="460"/>
      <c r="AW5694" s="460"/>
      <c r="AX5694" s="460"/>
      <c r="AY5694" s="460"/>
      <c r="AZ5694" s="460"/>
      <c r="BA5694" s="460"/>
      <c r="BB5694" s="460"/>
      <c r="BC5694" s="460"/>
      <c r="BD5694" s="460"/>
      <c r="BE5694" s="460"/>
      <c r="BF5694" s="460"/>
      <c r="BG5694" s="460"/>
      <c r="BH5694" s="460"/>
      <c r="BI5694" s="460"/>
      <c r="BJ5694" s="460"/>
      <c r="BK5694" s="462"/>
      <c r="BL5694" s="460"/>
      <c r="BM5694" s="460"/>
      <c r="BN5694" s="460"/>
      <c r="BO5694" s="460"/>
      <c r="BP5694" s="460"/>
      <c r="BQ5694" s="460"/>
      <c r="BR5694" s="460"/>
      <c r="BS5694" s="460"/>
      <c r="BT5694" s="460"/>
      <c r="BU5694" s="460"/>
      <c r="BV5694" s="460"/>
      <c r="BW5694" s="460"/>
      <c r="BX5694" s="460"/>
      <c r="BY5694" s="460"/>
      <c r="BZ5694" s="460"/>
      <c r="CA5694" s="460"/>
      <c r="CB5694" s="463"/>
      <c r="CC5694" s="460"/>
      <c r="CD5694" s="460"/>
      <c r="CE5694" s="460"/>
      <c r="CF5694" s="485"/>
      <c r="CG5694" s="485"/>
      <c r="CH5694" s="485"/>
      <c r="CI5694" s="485"/>
      <c r="CJ5694" s="485"/>
      <c r="CK5694" s="485"/>
      <c r="CL5694" s="485"/>
      <c r="CM5694" s="485"/>
      <c r="CN5694" s="485"/>
      <c r="CO5694" s="460"/>
      <c r="CP5694" s="460"/>
      <c r="CQ5694" s="460"/>
      <c r="CR5694" s="460"/>
      <c r="CS5694" s="460"/>
      <c r="CT5694" s="460"/>
      <c r="CU5694" s="462"/>
      <c r="CV5694" s="460"/>
      <c r="CW5694" s="463"/>
      <c r="CX5694" s="460"/>
      <c r="CY5694" s="462"/>
      <c r="CZ5694" s="460"/>
      <c r="DA5694" s="466"/>
      <c r="DB5694" s="462"/>
      <c r="DC5694" s="460"/>
      <c r="DD5694" s="460"/>
      <c r="DE5694" s="460"/>
      <c r="DF5694" s="460"/>
      <c r="DG5694" s="466"/>
      <c r="DI5694" s="106"/>
      <c r="DJ5694" s="471"/>
      <c r="DK5694" s="106"/>
      <c r="DL5694" s="106"/>
      <c r="DM5694" s="106"/>
    </row>
    <row r="5695" spans="1:117">
      <c r="A5695" s="460"/>
      <c r="B5695" s="460"/>
      <c r="C5695" s="461"/>
      <c r="D5695" s="460"/>
      <c r="E5695" s="460"/>
      <c r="F5695" s="462"/>
      <c r="G5695" s="460"/>
      <c r="H5695" s="460"/>
      <c r="I5695" s="460"/>
      <c r="J5695" s="460"/>
      <c r="K5695" s="460"/>
      <c r="L5695" s="460"/>
      <c r="M5695" s="460"/>
      <c r="N5695" s="460"/>
      <c r="O5695" s="460"/>
      <c r="P5695" s="462"/>
      <c r="Q5695" s="460"/>
      <c r="R5695" s="460"/>
      <c r="S5695" s="460"/>
      <c r="T5695" s="460"/>
      <c r="U5695" s="460"/>
      <c r="V5695" s="460"/>
      <c r="W5695" s="460"/>
      <c r="X5695" s="460"/>
      <c r="Y5695" s="460"/>
      <c r="Z5695" s="463"/>
      <c r="AA5695" s="460"/>
      <c r="AB5695" s="464"/>
      <c r="AC5695" s="475"/>
      <c r="AD5695" s="460"/>
      <c r="AE5695" s="464"/>
      <c r="AF5695" s="460"/>
      <c r="AG5695" s="460"/>
      <c r="AH5695" s="460"/>
      <c r="AI5695" s="460"/>
      <c r="AJ5695" s="464"/>
      <c r="AK5695" s="460"/>
      <c r="AL5695" s="464"/>
      <c r="AM5695" s="460"/>
      <c r="AN5695" s="462"/>
      <c r="AO5695" s="463"/>
      <c r="AP5695" s="460"/>
      <c r="AQ5695" s="460"/>
      <c r="AR5695" s="460"/>
      <c r="AS5695" s="460"/>
      <c r="AT5695" s="460"/>
      <c r="AU5695" s="460"/>
      <c r="AV5695" s="460"/>
      <c r="AW5695" s="460"/>
      <c r="AX5695" s="460"/>
      <c r="AY5695" s="460"/>
      <c r="AZ5695" s="460"/>
      <c r="BA5695" s="460"/>
      <c r="BB5695" s="460"/>
      <c r="BC5695" s="460"/>
      <c r="BD5695" s="460"/>
      <c r="BE5695" s="460"/>
      <c r="BF5695" s="460"/>
      <c r="BG5695" s="460"/>
      <c r="BH5695" s="460"/>
      <c r="BI5695" s="460"/>
      <c r="BJ5695" s="460"/>
      <c r="BK5695" s="462"/>
      <c r="BL5695" s="460"/>
      <c r="BM5695" s="460"/>
      <c r="BN5695" s="460"/>
      <c r="BO5695" s="460"/>
      <c r="BP5695" s="460"/>
      <c r="BQ5695" s="460"/>
      <c r="BR5695" s="460"/>
      <c r="BS5695" s="460"/>
      <c r="BT5695" s="460"/>
      <c r="BU5695" s="460"/>
      <c r="BV5695" s="460"/>
      <c r="BW5695" s="460"/>
      <c r="BX5695" s="460"/>
      <c r="BY5695" s="460"/>
      <c r="BZ5695" s="460"/>
      <c r="CA5695" s="460"/>
      <c r="CB5695" s="463"/>
      <c r="CC5695" s="460"/>
      <c r="CD5695" s="460"/>
      <c r="CE5695" s="460"/>
      <c r="CF5695" s="485"/>
      <c r="CG5695" s="485"/>
      <c r="CH5695" s="485"/>
      <c r="CI5695" s="485"/>
      <c r="CJ5695" s="485"/>
      <c r="CK5695" s="485"/>
      <c r="CL5695" s="485"/>
      <c r="CM5695" s="485"/>
      <c r="CN5695" s="485"/>
      <c r="CO5695" s="460"/>
      <c r="CP5695" s="460"/>
      <c r="CQ5695" s="460"/>
      <c r="CR5695" s="460"/>
      <c r="CS5695" s="460"/>
      <c r="CT5695" s="460"/>
      <c r="CU5695" s="462"/>
      <c r="CV5695" s="460"/>
      <c r="CW5695" s="463"/>
      <c r="CX5695" s="460"/>
      <c r="CY5695" s="462"/>
      <c r="CZ5695" s="460"/>
      <c r="DA5695" s="466"/>
      <c r="DB5695" s="462"/>
      <c r="DC5695" s="460"/>
      <c r="DD5695" s="460"/>
      <c r="DE5695" s="460"/>
      <c r="DF5695" s="460"/>
      <c r="DG5695" s="466"/>
      <c r="DI5695" s="106"/>
      <c r="DJ5695" s="471"/>
      <c r="DK5695" s="106"/>
      <c r="DL5695" s="106"/>
      <c r="DM5695" s="106"/>
    </row>
    <row r="5696" spans="1:117">
      <c r="A5696" s="460"/>
      <c r="B5696" s="460"/>
      <c r="C5696" s="461"/>
      <c r="D5696" s="460"/>
      <c r="E5696" s="460"/>
      <c r="F5696" s="462"/>
      <c r="G5696" s="460"/>
      <c r="H5696" s="460"/>
      <c r="I5696" s="460"/>
      <c r="J5696" s="460"/>
      <c r="K5696" s="460"/>
      <c r="L5696" s="460"/>
      <c r="M5696" s="460"/>
      <c r="N5696" s="460"/>
      <c r="O5696" s="460"/>
      <c r="P5696" s="462"/>
      <c r="Q5696" s="460"/>
      <c r="R5696" s="460"/>
      <c r="S5696" s="460"/>
      <c r="T5696" s="460"/>
      <c r="U5696" s="460"/>
      <c r="V5696" s="460"/>
      <c r="W5696" s="460"/>
      <c r="X5696" s="460"/>
      <c r="Y5696" s="460"/>
      <c r="Z5696" s="463"/>
      <c r="AA5696" s="460"/>
      <c r="AB5696" s="464"/>
      <c r="AC5696" s="475"/>
      <c r="AD5696" s="460"/>
      <c r="AE5696" s="464"/>
      <c r="AF5696" s="460"/>
      <c r="AG5696" s="460"/>
      <c r="AH5696" s="460"/>
      <c r="AI5696" s="460"/>
      <c r="AJ5696" s="464"/>
      <c r="AK5696" s="460"/>
      <c r="AL5696" s="464"/>
      <c r="AM5696" s="460"/>
      <c r="AN5696" s="462"/>
      <c r="AO5696" s="463"/>
      <c r="AP5696" s="460"/>
      <c r="AQ5696" s="460"/>
      <c r="AR5696" s="460"/>
      <c r="AS5696" s="460"/>
      <c r="AT5696" s="460"/>
      <c r="AU5696" s="460"/>
      <c r="AV5696" s="460"/>
      <c r="AW5696" s="460"/>
      <c r="AX5696" s="460"/>
      <c r="AY5696" s="460"/>
      <c r="AZ5696" s="460"/>
      <c r="BA5696" s="460"/>
      <c r="BB5696" s="460"/>
      <c r="BC5696" s="460"/>
      <c r="BD5696" s="460"/>
      <c r="BE5696" s="460"/>
      <c r="BF5696" s="460"/>
      <c r="BG5696" s="460"/>
      <c r="BH5696" s="460"/>
      <c r="BI5696" s="460"/>
      <c r="BJ5696" s="460"/>
      <c r="BK5696" s="462"/>
      <c r="BL5696" s="460"/>
      <c r="BM5696" s="460"/>
      <c r="BN5696" s="460"/>
      <c r="BO5696" s="460"/>
      <c r="BP5696" s="460"/>
      <c r="BQ5696" s="460"/>
      <c r="BR5696" s="460"/>
      <c r="BS5696" s="460"/>
      <c r="BT5696" s="460"/>
      <c r="BU5696" s="460"/>
      <c r="BV5696" s="460"/>
      <c r="BW5696" s="460"/>
      <c r="BX5696" s="460"/>
      <c r="BY5696" s="460"/>
      <c r="BZ5696" s="460"/>
      <c r="CA5696" s="460"/>
      <c r="CB5696" s="463"/>
      <c r="CC5696" s="460"/>
      <c r="CD5696" s="460"/>
      <c r="CE5696" s="460"/>
      <c r="CF5696" s="485"/>
      <c r="CG5696" s="485"/>
      <c r="CH5696" s="485"/>
      <c r="CI5696" s="485"/>
      <c r="CJ5696" s="485"/>
      <c r="CK5696" s="485"/>
      <c r="CL5696" s="485"/>
      <c r="CM5696" s="485"/>
      <c r="CN5696" s="485"/>
      <c r="CO5696" s="460"/>
      <c r="CP5696" s="460"/>
      <c r="CQ5696" s="460"/>
      <c r="CR5696" s="460"/>
      <c r="CS5696" s="460"/>
      <c r="CT5696" s="460"/>
      <c r="CU5696" s="462"/>
      <c r="CV5696" s="460"/>
      <c r="CW5696" s="463"/>
      <c r="CX5696" s="460"/>
      <c r="CY5696" s="462"/>
      <c r="CZ5696" s="460"/>
      <c r="DA5696" s="466"/>
      <c r="DB5696" s="462"/>
      <c r="DC5696" s="460"/>
      <c r="DD5696" s="460"/>
      <c r="DE5696" s="460"/>
      <c r="DF5696" s="460"/>
      <c r="DG5696" s="466"/>
      <c r="DI5696" s="106"/>
      <c r="DJ5696" s="471"/>
      <c r="DK5696" s="106"/>
      <c r="DL5696" s="106"/>
      <c r="DM5696" s="106"/>
    </row>
    <row r="5697" spans="1:117">
      <c r="A5697" s="460"/>
      <c r="B5697" s="460"/>
      <c r="C5697" s="461"/>
      <c r="D5697" s="460"/>
      <c r="E5697" s="460"/>
      <c r="F5697" s="462"/>
      <c r="G5697" s="460"/>
      <c r="H5697" s="460"/>
      <c r="I5697" s="460"/>
      <c r="J5697" s="460"/>
      <c r="K5697" s="460"/>
      <c r="L5697" s="460"/>
      <c r="M5697" s="460"/>
      <c r="N5697" s="460"/>
      <c r="O5697" s="460"/>
      <c r="P5697" s="462"/>
      <c r="Q5697" s="460"/>
      <c r="R5697" s="460"/>
      <c r="S5697" s="460"/>
      <c r="T5697" s="460"/>
      <c r="U5697" s="460"/>
      <c r="V5697" s="460"/>
      <c r="W5697" s="460"/>
      <c r="X5697" s="460"/>
      <c r="Y5697" s="460"/>
      <c r="Z5697" s="463"/>
      <c r="AA5697" s="460"/>
      <c r="AB5697" s="464"/>
      <c r="AC5697" s="475"/>
      <c r="AD5697" s="460"/>
      <c r="AE5697" s="464"/>
      <c r="AF5697" s="460"/>
      <c r="AG5697" s="460"/>
      <c r="AH5697" s="460"/>
      <c r="AI5697" s="460"/>
      <c r="AJ5697" s="464"/>
      <c r="AK5697" s="460"/>
      <c r="AL5697" s="464"/>
      <c r="AM5697" s="460"/>
      <c r="AN5697" s="462"/>
      <c r="AO5697" s="463"/>
      <c r="AP5697" s="460"/>
      <c r="AQ5697" s="460"/>
      <c r="AR5697" s="460"/>
      <c r="AS5697" s="460"/>
      <c r="AT5697" s="460"/>
      <c r="AU5697" s="460"/>
      <c r="AV5697" s="460"/>
      <c r="AW5697" s="460"/>
      <c r="AX5697" s="460"/>
      <c r="AY5697" s="460"/>
      <c r="AZ5697" s="460"/>
      <c r="BA5697" s="460"/>
      <c r="BB5697" s="460"/>
      <c r="BC5697" s="460"/>
      <c r="BD5697" s="460"/>
      <c r="BE5697" s="460"/>
      <c r="BF5697" s="460"/>
      <c r="BG5697" s="460"/>
      <c r="BH5697" s="460"/>
      <c r="BI5697" s="460"/>
      <c r="BJ5697" s="460"/>
      <c r="BK5697" s="462"/>
      <c r="BL5697" s="460"/>
      <c r="BM5697" s="460"/>
      <c r="BN5697" s="460"/>
      <c r="BO5697" s="460"/>
      <c r="BP5697" s="460"/>
      <c r="BQ5697" s="460"/>
      <c r="BR5697" s="460"/>
      <c r="BS5697" s="460"/>
      <c r="BT5697" s="460"/>
      <c r="BU5697" s="460"/>
      <c r="BV5697" s="460"/>
      <c r="BW5697" s="460"/>
      <c r="BX5697" s="460"/>
      <c r="BY5697" s="460"/>
      <c r="BZ5697" s="460"/>
      <c r="CA5697" s="460"/>
      <c r="CB5697" s="463"/>
      <c r="CC5697" s="460"/>
      <c r="CD5697" s="460"/>
      <c r="CE5697" s="460"/>
      <c r="CF5697" s="485"/>
      <c r="CG5697" s="485"/>
      <c r="CH5697" s="485"/>
      <c r="CI5697" s="485"/>
      <c r="CJ5697" s="485"/>
      <c r="CK5697" s="485"/>
      <c r="CL5697" s="485"/>
      <c r="CM5697" s="485"/>
      <c r="CN5697" s="485"/>
      <c r="CO5697" s="460"/>
      <c r="CP5697" s="460"/>
      <c r="CQ5697" s="460"/>
      <c r="CR5697" s="460"/>
      <c r="CS5697" s="460"/>
      <c r="CT5697" s="460"/>
      <c r="CU5697" s="462"/>
      <c r="CV5697" s="460"/>
      <c r="CW5697" s="463"/>
      <c r="CX5697" s="460"/>
      <c r="CY5697" s="462"/>
      <c r="CZ5697" s="460"/>
      <c r="DA5697" s="466"/>
      <c r="DB5697" s="462"/>
      <c r="DC5697" s="460"/>
      <c r="DD5697" s="460"/>
      <c r="DE5697" s="460"/>
      <c r="DF5697" s="460"/>
      <c r="DG5697" s="466"/>
      <c r="DI5697" s="106"/>
      <c r="DJ5697" s="471"/>
      <c r="DK5697" s="106"/>
      <c r="DL5697" s="106"/>
      <c r="DM5697" s="106"/>
    </row>
    <row r="5698" spans="1:117">
      <c r="A5698" s="460"/>
      <c r="B5698" s="460"/>
      <c r="C5698" s="461"/>
      <c r="D5698" s="460"/>
      <c r="E5698" s="460"/>
      <c r="F5698" s="462"/>
      <c r="G5698" s="460"/>
      <c r="H5698" s="460"/>
      <c r="I5698" s="460"/>
      <c r="J5698" s="460"/>
      <c r="K5698" s="460"/>
      <c r="L5698" s="460"/>
      <c r="M5698" s="460"/>
      <c r="N5698" s="460"/>
      <c r="O5698" s="460"/>
      <c r="P5698" s="462"/>
      <c r="Q5698" s="460"/>
      <c r="R5698" s="460"/>
      <c r="S5698" s="460"/>
      <c r="T5698" s="460"/>
      <c r="U5698" s="460"/>
      <c r="V5698" s="460"/>
      <c r="W5698" s="460"/>
      <c r="X5698" s="460"/>
      <c r="Y5698" s="460"/>
      <c r="Z5698" s="463"/>
      <c r="AA5698" s="460"/>
      <c r="AB5698" s="464"/>
      <c r="AC5698" s="475"/>
      <c r="AD5698" s="460"/>
      <c r="AE5698" s="464"/>
      <c r="AF5698" s="460"/>
      <c r="AG5698" s="460"/>
      <c r="AH5698" s="460"/>
      <c r="AI5698" s="460"/>
      <c r="AJ5698" s="464"/>
      <c r="AK5698" s="460"/>
      <c r="AL5698" s="464"/>
      <c r="AM5698" s="460"/>
      <c r="AN5698" s="462"/>
      <c r="AO5698" s="463"/>
      <c r="AP5698" s="460"/>
      <c r="AQ5698" s="460"/>
      <c r="AR5698" s="460"/>
      <c r="AS5698" s="460"/>
      <c r="AT5698" s="460"/>
      <c r="AU5698" s="460"/>
      <c r="AV5698" s="460"/>
      <c r="AW5698" s="460"/>
      <c r="AX5698" s="460"/>
      <c r="AY5698" s="460"/>
      <c r="AZ5698" s="460"/>
      <c r="BA5698" s="460"/>
      <c r="BB5698" s="460"/>
      <c r="BC5698" s="460"/>
      <c r="BD5698" s="460"/>
      <c r="BE5698" s="460"/>
      <c r="BF5698" s="460"/>
      <c r="BG5698" s="460"/>
      <c r="BH5698" s="460"/>
      <c r="BI5698" s="460"/>
      <c r="BJ5698" s="460"/>
      <c r="BK5698" s="462"/>
      <c r="BL5698" s="460"/>
      <c r="BM5698" s="460"/>
      <c r="BN5698" s="460"/>
      <c r="BO5698" s="460"/>
      <c r="BP5698" s="460"/>
      <c r="BQ5698" s="460"/>
      <c r="BR5698" s="460"/>
      <c r="BS5698" s="460"/>
      <c r="BT5698" s="460"/>
      <c r="BU5698" s="460"/>
      <c r="BV5698" s="460"/>
      <c r="BW5698" s="460"/>
      <c r="BX5698" s="460"/>
      <c r="BY5698" s="460"/>
      <c r="BZ5698" s="460"/>
      <c r="CA5698" s="460"/>
      <c r="CB5698" s="463"/>
      <c r="CC5698" s="460"/>
      <c r="CD5698" s="460"/>
      <c r="CE5698" s="460"/>
      <c r="CF5698" s="485"/>
      <c r="CG5698" s="485"/>
      <c r="CH5698" s="485"/>
      <c r="CI5698" s="485"/>
      <c r="CJ5698" s="485"/>
      <c r="CK5698" s="485"/>
      <c r="CL5698" s="485"/>
      <c r="CM5698" s="485"/>
      <c r="CN5698" s="485"/>
      <c r="CO5698" s="460"/>
      <c r="CP5698" s="460"/>
      <c r="CQ5698" s="460"/>
      <c r="CR5698" s="460"/>
      <c r="CS5698" s="460"/>
      <c r="CT5698" s="460"/>
      <c r="CU5698" s="462"/>
      <c r="CV5698" s="460"/>
      <c r="CW5698" s="463"/>
      <c r="CX5698" s="460"/>
      <c r="CY5698" s="462"/>
      <c r="CZ5698" s="460"/>
      <c r="DA5698" s="466"/>
      <c r="DB5698" s="462"/>
      <c r="DC5698" s="460"/>
      <c r="DD5698" s="460"/>
      <c r="DE5698" s="460"/>
      <c r="DF5698" s="460"/>
      <c r="DG5698" s="466"/>
      <c r="DI5698" s="106"/>
      <c r="DJ5698" s="471"/>
      <c r="DK5698" s="106"/>
      <c r="DL5698" s="106"/>
      <c r="DM5698" s="106"/>
    </row>
    <row r="5699" spans="1:117">
      <c r="A5699" s="460"/>
      <c r="B5699" s="460"/>
      <c r="C5699" s="461"/>
      <c r="D5699" s="460"/>
      <c r="E5699" s="460"/>
      <c r="F5699" s="462"/>
      <c r="G5699" s="460"/>
      <c r="H5699" s="460"/>
      <c r="I5699" s="460"/>
      <c r="J5699" s="460"/>
      <c r="K5699" s="460"/>
      <c r="L5699" s="460"/>
      <c r="M5699" s="460"/>
      <c r="N5699" s="460"/>
      <c r="O5699" s="460"/>
      <c r="P5699" s="462"/>
      <c r="Q5699" s="460"/>
      <c r="R5699" s="460"/>
      <c r="S5699" s="460"/>
      <c r="T5699" s="460"/>
      <c r="U5699" s="460"/>
      <c r="V5699" s="460"/>
      <c r="W5699" s="460"/>
      <c r="X5699" s="460"/>
      <c r="Y5699" s="460"/>
      <c r="Z5699" s="463"/>
      <c r="AA5699" s="460"/>
      <c r="AB5699" s="464"/>
      <c r="AC5699" s="475"/>
      <c r="AD5699" s="460"/>
      <c r="AE5699" s="464"/>
      <c r="AF5699" s="460"/>
      <c r="AG5699" s="460"/>
      <c r="AH5699" s="460"/>
      <c r="AI5699" s="460"/>
      <c r="AJ5699" s="464"/>
      <c r="AK5699" s="460"/>
      <c r="AL5699" s="464"/>
      <c r="AM5699" s="460"/>
      <c r="AN5699" s="462"/>
      <c r="AO5699" s="463"/>
      <c r="AP5699" s="460"/>
      <c r="AQ5699" s="460"/>
      <c r="AR5699" s="460"/>
      <c r="AS5699" s="460"/>
      <c r="AT5699" s="460"/>
      <c r="AU5699" s="460"/>
      <c r="AV5699" s="460"/>
      <c r="AW5699" s="460"/>
      <c r="AX5699" s="460"/>
      <c r="AY5699" s="460"/>
      <c r="AZ5699" s="460"/>
      <c r="BA5699" s="460"/>
      <c r="BB5699" s="460"/>
      <c r="BC5699" s="460"/>
      <c r="BD5699" s="460"/>
      <c r="BE5699" s="460"/>
      <c r="BF5699" s="460"/>
      <c r="BG5699" s="460"/>
      <c r="BH5699" s="460"/>
      <c r="BI5699" s="460"/>
      <c r="BJ5699" s="460"/>
      <c r="BK5699" s="462"/>
      <c r="BL5699" s="460"/>
      <c r="BM5699" s="460"/>
      <c r="BN5699" s="460"/>
      <c r="BO5699" s="460"/>
      <c r="BP5699" s="460"/>
      <c r="BQ5699" s="460"/>
      <c r="BR5699" s="460"/>
      <c r="BS5699" s="460"/>
      <c r="BT5699" s="460"/>
      <c r="BU5699" s="460"/>
      <c r="BV5699" s="460"/>
      <c r="BW5699" s="460"/>
      <c r="BX5699" s="460"/>
      <c r="BY5699" s="460"/>
      <c r="BZ5699" s="460"/>
      <c r="CA5699" s="460"/>
      <c r="CB5699" s="463"/>
      <c r="CC5699" s="460"/>
      <c r="CD5699" s="460"/>
      <c r="CE5699" s="460"/>
      <c r="CF5699" s="485"/>
      <c r="CG5699" s="485"/>
      <c r="CH5699" s="485"/>
      <c r="CI5699" s="485"/>
      <c r="CJ5699" s="485"/>
      <c r="CK5699" s="485"/>
      <c r="CL5699" s="485"/>
      <c r="CM5699" s="485"/>
      <c r="CN5699" s="485"/>
      <c r="CO5699" s="460"/>
      <c r="CP5699" s="460"/>
      <c r="CQ5699" s="460"/>
      <c r="CR5699" s="460"/>
      <c r="CS5699" s="460"/>
      <c r="CT5699" s="460"/>
      <c r="CU5699" s="462"/>
      <c r="CV5699" s="460"/>
      <c r="CW5699" s="463"/>
      <c r="CX5699" s="460"/>
      <c r="CY5699" s="462"/>
      <c r="CZ5699" s="460"/>
      <c r="DA5699" s="466"/>
      <c r="DB5699" s="462"/>
      <c r="DC5699" s="460"/>
      <c r="DD5699" s="460"/>
      <c r="DE5699" s="460"/>
      <c r="DF5699" s="460"/>
      <c r="DG5699" s="466"/>
      <c r="DI5699" s="106"/>
      <c r="DJ5699" s="471"/>
      <c r="DK5699" s="106"/>
      <c r="DL5699" s="106"/>
      <c r="DM5699" s="106"/>
    </row>
    <row r="5700" spans="1:117">
      <c r="A5700" s="460"/>
      <c r="B5700" s="460"/>
      <c r="C5700" s="461"/>
      <c r="D5700" s="460"/>
      <c r="E5700" s="460"/>
      <c r="F5700" s="462"/>
      <c r="G5700" s="460"/>
      <c r="H5700" s="460"/>
      <c r="I5700" s="460"/>
      <c r="J5700" s="460"/>
      <c r="K5700" s="460"/>
      <c r="L5700" s="460"/>
      <c r="M5700" s="460"/>
      <c r="N5700" s="460"/>
      <c r="O5700" s="460"/>
      <c r="P5700" s="462"/>
      <c r="Q5700" s="460"/>
      <c r="R5700" s="460"/>
      <c r="S5700" s="460"/>
      <c r="T5700" s="460"/>
      <c r="U5700" s="460"/>
      <c r="V5700" s="460"/>
      <c r="W5700" s="460"/>
      <c r="X5700" s="460"/>
      <c r="Y5700" s="460"/>
      <c r="Z5700" s="463"/>
      <c r="AA5700" s="460"/>
      <c r="AB5700" s="464"/>
      <c r="AC5700" s="475"/>
      <c r="AD5700" s="460"/>
      <c r="AE5700" s="464"/>
      <c r="AF5700" s="460"/>
      <c r="AG5700" s="460"/>
      <c r="AH5700" s="460"/>
      <c r="AI5700" s="460"/>
      <c r="AJ5700" s="464"/>
      <c r="AK5700" s="460"/>
      <c r="AL5700" s="464"/>
      <c r="AM5700" s="460"/>
      <c r="AN5700" s="462"/>
      <c r="AO5700" s="463"/>
      <c r="AP5700" s="460"/>
      <c r="AQ5700" s="460"/>
      <c r="AR5700" s="460"/>
      <c r="AS5700" s="460"/>
      <c r="AT5700" s="460"/>
      <c r="AU5700" s="460"/>
      <c r="AV5700" s="460"/>
      <c r="AW5700" s="460"/>
      <c r="AX5700" s="460"/>
      <c r="AY5700" s="460"/>
      <c r="AZ5700" s="460"/>
      <c r="BA5700" s="460"/>
      <c r="BB5700" s="460"/>
      <c r="BC5700" s="460"/>
      <c r="BD5700" s="460"/>
      <c r="BE5700" s="460"/>
      <c r="BF5700" s="460"/>
      <c r="BG5700" s="460"/>
      <c r="BH5700" s="460"/>
      <c r="BI5700" s="460"/>
      <c r="BJ5700" s="460"/>
      <c r="BK5700" s="462"/>
      <c r="BL5700" s="460"/>
      <c r="BM5700" s="460"/>
      <c r="BN5700" s="460"/>
      <c r="BO5700" s="460"/>
      <c r="BP5700" s="460"/>
      <c r="BQ5700" s="460"/>
      <c r="BR5700" s="460"/>
      <c r="BS5700" s="460"/>
      <c r="BT5700" s="460"/>
      <c r="BU5700" s="460"/>
      <c r="BV5700" s="460"/>
      <c r="BW5700" s="460"/>
      <c r="BX5700" s="460"/>
      <c r="BY5700" s="460"/>
      <c r="BZ5700" s="460"/>
      <c r="CA5700" s="460"/>
      <c r="CB5700" s="463"/>
      <c r="CC5700" s="460"/>
      <c r="CD5700" s="460"/>
      <c r="CE5700" s="460"/>
      <c r="CF5700" s="485"/>
      <c r="CG5700" s="485"/>
      <c r="CH5700" s="485"/>
      <c r="CI5700" s="485"/>
      <c r="CJ5700" s="485"/>
      <c r="CK5700" s="485"/>
      <c r="CL5700" s="485"/>
      <c r="CM5700" s="485"/>
      <c r="CN5700" s="485"/>
      <c r="CO5700" s="460"/>
      <c r="CP5700" s="460"/>
      <c r="CQ5700" s="460"/>
      <c r="CR5700" s="460"/>
      <c r="CS5700" s="460"/>
      <c r="CT5700" s="460"/>
      <c r="CU5700" s="462"/>
      <c r="CV5700" s="460"/>
      <c r="CW5700" s="463"/>
      <c r="CX5700" s="460"/>
      <c r="CY5700" s="462"/>
      <c r="CZ5700" s="460"/>
      <c r="DA5700" s="466"/>
      <c r="DB5700" s="462"/>
      <c r="DC5700" s="460"/>
      <c r="DD5700" s="460"/>
      <c r="DE5700" s="460"/>
      <c r="DF5700" s="460"/>
      <c r="DG5700" s="466"/>
      <c r="DI5700" s="106"/>
      <c r="DJ5700" s="471"/>
      <c r="DK5700" s="106"/>
      <c r="DL5700" s="106"/>
      <c r="DM5700" s="106"/>
    </row>
    <row r="5701" spans="1:117">
      <c r="A5701" s="460"/>
      <c r="B5701" s="460"/>
      <c r="C5701" s="461"/>
      <c r="D5701" s="460"/>
      <c r="E5701" s="460"/>
      <c r="F5701" s="462"/>
      <c r="G5701" s="460"/>
      <c r="H5701" s="460"/>
      <c r="I5701" s="460"/>
      <c r="J5701" s="460"/>
      <c r="K5701" s="460"/>
      <c r="L5701" s="460"/>
      <c r="M5701" s="460"/>
      <c r="N5701" s="460"/>
      <c r="O5701" s="460"/>
      <c r="P5701" s="462"/>
      <c r="Q5701" s="460"/>
      <c r="R5701" s="460"/>
      <c r="S5701" s="460"/>
      <c r="T5701" s="460"/>
      <c r="U5701" s="460"/>
      <c r="V5701" s="460"/>
      <c r="W5701" s="460"/>
      <c r="X5701" s="460"/>
      <c r="Y5701" s="460"/>
      <c r="Z5701" s="463"/>
      <c r="AA5701" s="460"/>
      <c r="AB5701" s="464"/>
      <c r="AC5701" s="475"/>
      <c r="AD5701" s="460"/>
      <c r="AE5701" s="464"/>
      <c r="AF5701" s="460"/>
      <c r="AG5701" s="460"/>
      <c r="AH5701" s="460"/>
      <c r="AI5701" s="460"/>
      <c r="AJ5701" s="464"/>
      <c r="AK5701" s="460"/>
      <c r="AL5701" s="464"/>
      <c r="AM5701" s="460"/>
      <c r="AN5701" s="462"/>
      <c r="AO5701" s="463"/>
      <c r="AP5701" s="460"/>
      <c r="AQ5701" s="460"/>
      <c r="AR5701" s="460"/>
      <c r="AS5701" s="460"/>
      <c r="AT5701" s="460"/>
      <c r="AU5701" s="460"/>
      <c r="AV5701" s="460"/>
      <c r="AW5701" s="460"/>
      <c r="AX5701" s="460"/>
      <c r="AY5701" s="460"/>
      <c r="AZ5701" s="460"/>
      <c r="BA5701" s="460"/>
      <c r="BB5701" s="460"/>
      <c r="BC5701" s="460"/>
      <c r="BD5701" s="460"/>
      <c r="BE5701" s="460"/>
      <c r="BF5701" s="460"/>
      <c r="BG5701" s="460"/>
      <c r="BH5701" s="460"/>
      <c r="BI5701" s="460"/>
      <c r="BJ5701" s="460"/>
      <c r="BK5701" s="462"/>
      <c r="BL5701" s="460"/>
      <c r="BM5701" s="460"/>
      <c r="BN5701" s="460"/>
      <c r="BO5701" s="460"/>
      <c r="BP5701" s="460"/>
      <c r="BQ5701" s="460"/>
      <c r="BR5701" s="460"/>
      <c r="BS5701" s="460"/>
      <c r="BT5701" s="460"/>
      <c r="BU5701" s="460"/>
      <c r="BV5701" s="460"/>
      <c r="BW5701" s="460"/>
      <c r="BX5701" s="460"/>
      <c r="BY5701" s="460"/>
      <c r="BZ5701" s="460"/>
      <c r="CA5701" s="460"/>
      <c r="CB5701" s="463"/>
      <c r="CC5701" s="460"/>
      <c r="CD5701" s="460"/>
      <c r="CE5701" s="460"/>
      <c r="CF5701" s="485"/>
      <c r="CG5701" s="485"/>
      <c r="CH5701" s="485"/>
      <c r="CI5701" s="485"/>
      <c r="CJ5701" s="485"/>
      <c r="CK5701" s="485"/>
      <c r="CL5701" s="485"/>
      <c r="CM5701" s="485"/>
      <c r="CN5701" s="485"/>
      <c r="CO5701" s="460"/>
      <c r="CP5701" s="460"/>
      <c r="CQ5701" s="460"/>
      <c r="CR5701" s="460"/>
      <c r="CS5701" s="460"/>
      <c r="CT5701" s="460"/>
      <c r="CU5701" s="462"/>
      <c r="CV5701" s="460"/>
      <c r="CW5701" s="463"/>
      <c r="CX5701" s="460"/>
      <c r="CY5701" s="462"/>
      <c r="CZ5701" s="460"/>
      <c r="DA5701" s="466"/>
      <c r="DB5701" s="462"/>
      <c r="DC5701" s="460"/>
      <c r="DD5701" s="460"/>
      <c r="DE5701" s="460"/>
      <c r="DF5701" s="460"/>
      <c r="DG5701" s="466"/>
      <c r="DI5701" s="106"/>
      <c r="DJ5701" s="471"/>
      <c r="DK5701" s="106"/>
      <c r="DL5701" s="106"/>
      <c r="DM5701" s="106"/>
    </row>
    <row r="5702" spans="1:117">
      <c r="A5702" s="460"/>
      <c r="B5702" s="460"/>
      <c r="C5702" s="461"/>
      <c r="D5702" s="460"/>
      <c r="E5702" s="460"/>
      <c r="F5702" s="462"/>
      <c r="G5702" s="460"/>
      <c r="H5702" s="460"/>
      <c r="I5702" s="460"/>
      <c r="J5702" s="460"/>
      <c r="K5702" s="460"/>
      <c r="L5702" s="460"/>
      <c r="M5702" s="460"/>
      <c r="N5702" s="460"/>
      <c r="O5702" s="460"/>
      <c r="P5702" s="462"/>
      <c r="Q5702" s="460"/>
      <c r="R5702" s="460"/>
      <c r="S5702" s="460"/>
      <c r="T5702" s="460"/>
      <c r="U5702" s="460"/>
      <c r="V5702" s="460"/>
      <c r="W5702" s="460"/>
      <c r="X5702" s="460"/>
      <c r="Y5702" s="460"/>
      <c r="Z5702" s="463"/>
      <c r="AA5702" s="460"/>
      <c r="AB5702" s="464"/>
      <c r="AC5702" s="475"/>
      <c r="AD5702" s="460"/>
      <c r="AE5702" s="464"/>
      <c r="AF5702" s="460"/>
      <c r="AG5702" s="460"/>
      <c r="AH5702" s="460"/>
      <c r="AI5702" s="460"/>
      <c r="AJ5702" s="464"/>
      <c r="AK5702" s="460"/>
      <c r="AL5702" s="464"/>
      <c r="AM5702" s="460"/>
      <c r="AN5702" s="462"/>
      <c r="AO5702" s="463"/>
      <c r="AP5702" s="460"/>
      <c r="AQ5702" s="460"/>
      <c r="AR5702" s="460"/>
      <c r="AS5702" s="460"/>
      <c r="AT5702" s="460"/>
      <c r="AU5702" s="460"/>
      <c r="AV5702" s="460"/>
      <c r="AW5702" s="460"/>
      <c r="AX5702" s="460"/>
      <c r="AY5702" s="460"/>
      <c r="AZ5702" s="460"/>
      <c r="BA5702" s="460"/>
      <c r="BB5702" s="460"/>
      <c r="BC5702" s="460"/>
      <c r="BD5702" s="460"/>
      <c r="BE5702" s="460"/>
      <c r="BF5702" s="460"/>
      <c r="BG5702" s="460"/>
      <c r="BH5702" s="460"/>
      <c r="BI5702" s="460"/>
      <c r="BJ5702" s="460"/>
      <c r="BK5702" s="462"/>
      <c r="BL5702" s="460"/>
      <c r="BM5702" s="460"/>
      <c r="BN5702" s="460"/>
      <c r="BO5702" s="460"/>
      <c r="BP5702" s="460"/>
      <c r="BQ5702" s="460"/>
      <c r="BR5702" s="460"/>
      <c r="BS5702" s="460"/>
      <c r="BT5702" s="460"/>
      <c r="BU5702" s="460"/>
      <c r="BV5702" s="460"/>
      <c r="BW5702" s="460"/>
      <c r="BX5702" s="460"/>
      <c r="BY5702" s="460"/>
      <c r="BZ5702" s="460"/>
      <c r="CA5702" s="460"/>
      <c r="CB5702" s="463"/>
      <c r="CC5702" s="460"/>
      <c r="CD5702" s="460"/>
      <c r="CE5702" s="460"/>
      <c r="CF5702" s="485"/>
      <c r="CG5702" s="485"/>
      <c r="CH5702" s="485"/>
      <c r="CI5702" s="485"/>
      <c r="CJ5702" s="485"/>
      <c r="CK5702" s="485"/>
      <c r="CL5702" s="485"/>
      <c r="CM5702" s="485"/>
      <c r="CN5702" s="485"/>
      <c r="CO5702" s="460"/>
      <c r="CP5702" s="460"/>
      <c r="CQ5702" s="460"/>
      <c r="CR5702" s="460"/>
      <c r="CS5702" s="460"/>
      <c r="CT5702" s="460"/>
      <c r="CU5702" s="462"/>
      <c r="CV5702" s="460"/>
      <c r="CW5702" s="463"/>
      <c r="CX5702" s="460"/>
      <c r="CY5702" s="462"/>
      <c r="CZ5702" s="460"/>
      <c r="DA5702" s="466"/>
      <c r="DB5702" s="462"/>
      <c r="DC5702" s="460"/>
      <c r="DD5702" s="460"/>
      <c r="DE5702" s="460"/>
      <c r="DF5702" s="460"/>
      <c r="DG5702" s="466"/>
      <c r="DI5702" s="106"/>
      <c r="DJ5702" s="471"/>
      <c r="DK5702" s="106"/>
      <c r="DL5702" s="106"/>
      <c r="DM5702" s="106"/>
    </row>
    <row r="5703" spans="1:117">
      <c r="A5703" s="460"/>
      <c r="B5703" s="460"/>
      <c r="C5703" s="461"/>
      <c r="D5703" s="460"/>
      <c r="E5703" s="460"/>
      <c r="F5703" s="462"/>
      <c r="G5703" s="460"/>
      <c r="H5703" s="460"/>
      <c r="I5703" s="460"/>
      <c r="J5703" s="460"/>
      <c r="K5703" s="460"/>
      <c r="L5703" s="460"/>
      <c r="M5703" s="460"/>
      <c r="N5703" s="460"/>
      <c r="O5703" s="460"/>
      <c r="P5703" s="462"/>
      <c r="Q5703" s="460"/>
      <c r="R5703" s="460"/>
      <c r="S5703" s="460"/>
      <c r="T5703" s="460"/>
      <c r="U5703" s="460"/>
      <c r="V5703" s="460"/>
      <c r="W5703" s="460"/>
      <c r="X5703" s="460"/>
      <c r="Y5703" s="460"/>
      <c r="Z5703" s="463"/>
      <c r="AA5703" s="460"/>
      <c r="AB5703" s="464"/>
      <c r="AC5703" s="475"/>
      <c r="AD5703" s="460"/>
      <c r="AE5703" s="464"/>
      <c r="AF5703" s="460"/>
      <c r="AG5703" s="460"/>
      <c r="AH5703" s="460"/>
      <c r="AI5703" s="460"/>
      <c r="AJ5703" s="464"/>
      <c r="AK5703" s="460"/>
      <c r="AL5703" s="464"/>
      <c r="AM5703" s="460"/>
      <c r="AN5703" s="462"/>
      <c r="AO5703" s="463"/>
      <c r="AP5703" s="460"/>
      <c r="AQ5703" s="460"/>
      <c r="AR5703" s="460"/>
      <c r="AS5703" s="460"/>
      <c r="AT5703" s="460"/>
      <c r="AU5703" s="460"/>
      <c r="AV5703" s="460"/>
      <c r="AW5703" s="460"/>
      <c r="AX5703" s="460"/>
      <c r="AY5703" s="460"/>
      <c r="AZ5703" s="460"/>
      <c r="BA5703" s="460"/>
      <c r="BB5703" s="460"/>
      <c r="BC5703" s="460"/>
      <c r="BD5703" s="460"/>
      <c r="BE5703" s="460"/>
      <c r="BF5703" s="460"/>
      <c r="BG5703" s="460"/>
      <c r="BH5703" s="460"/>
      <c r="BI5703" s="460"/>
      <c r="BJ5703" s="460"/>
      <c r="BK5703" s="462"/>
      <c r="BL5703" s="460"/>
      <c r="BM5703" s="460"/>
      <c r="BN5703" s="460"/>
      <c r="BO5703" s="460"/>
      <c r="BP5703" s="460"/>
      <c r="BQ5703" s="460"/>
      <c r="BR5703" s="460"/>
      <c r="BS5703" s="460"/>
      <c r="BT5703" s="460"/>
      <c r="BU5703" s="460"/>
      <c r="BV5703" s="460"/>
      <c r="BW5703" s="460"/>
      <c r="BX5703" s="460"/>
      <c r="BY5703" s="460"/>
      <c r="BZ5703" s="460"/>
      <c r="CA5703" s="460"/>
      <c r="CB5703" s="463"/>
      <c r="CC5703" s="460"/>
      <c r="CD5703" s="460"/>
      <c r="CE5703" s="460"/>
      <c r="CF5703" s="485"/>
      <c r="CG5703" s="485"/>
      <c r="CH5703" s="485"/>
      <c r="CI5703" s="485"/>
      <c r="CJ5703" s="485"/>
      <c r="CK5703" s="485"/>
      <c r="CL5703" s="485"/>
      <c r="CM5703" s="485"/>
      <c r="CN5703" s="485"/>
      <c r="CO5703" s="460"/>
      <c r="CP5703" s="460"/>
      <c r="CQ5703" s="460"/>
      <c r="CR5703" s="460"/>
      <c r="CS5703" s="460"/>
      <c r="CT5703" s="460"/>
      <c r="CU5703" s="462"/>
      <c r="CV5703" s="460"/>
      <c r="CW5703" s="463"/>
      <c r="CX5703" s="460"/>
      <c r="CY5703" s="462"/>
      <c r="CZ5703" s="460"/>
      <c r="DA5703" s="466"/>
      <c r="DB5703" s="462"/>
      <c r="DC5703" s="460"/>
      <c r="DD5703" s="460"/>
      <c r="DE5703" s="460"/>
      <c r="DF5703" s="460"/>
      <c r="DG5703" s="466"/>
      <c r="DI5703" s="106"/>
      <c r="DJ5703" s="471"/>
      <c r="DK5703" s="106"/>
      <c r="DL5703" s="106"/>
      <c r="DM5703" s="106"/>
    </row>
    <row r="5704" spans="1:117">
      <c r="A5704" s="460"/>
      <c r="B5704" s="460"/>
      <c r="C5704" s="461"/>
      <c r="D5704" s="460"/>
      <c r="E5704" s="460"/>
      <c r="F5704" s="462"/>
      <c r="G5704" s="460"/>
      <c r="H5704" s="460"/>
      <c r="I5704" s="460"/>
      <c r="J5704" s="460"/>
      <c r="K5704" s="460"/>
      <c r="L5704" s="460"/>
      <c r="M5704" s="460"/>
      <c r="N5704" s="460"/>
      <c r="O5704" s="460"/>
      <c r="P5704" s="462"/>
      <c r="Q5704" s="460"/>
      <c r="R5704" s="460"/>
      <c r="S5704" s="460"/>
      <c r="T5704" s="460"/>
      <c r="U5704" s="460"/>
      <c r="V5704" s="460"/>
      <c r="W5704" s="460"/>
      <c r="X5704" s="460"/>
      <c r="Y5704" s="460"/>
      <c r="Z5704" s="463"/>
      <c r="AA5704" s="460"/>
      <c r="AB5704" s="464"/>
      <c r="AC5704" s="475"/>
      <c r="AD5704" s="460"/>
      <c r="AE5704" s="464"/>
      <c r="AF5704" s="460"/>
      <c r="AG5704" s="460"/>
      <c r="AH5704" s="460"/>
      <c r="AI5704" s="460"/>
      <c r="AJ5704" s="464"/>
      <c r="AK5704" s="460"/>
      <c r="AL5704" s="464"/>
      <c r="AM5704" s="460"/>
      <c r="AN5704" s="462"/>
      <c r="AO5704" s="463"/>
      <c r="AP5704" s="460"/>
      <c r="AQ5704" s="460"/>
      <c r="AR5704" s="460"/>
      <c r="AS5704" s="460"/>
      <c r="AT5704" s="460"/>
      <c r="AU5704" s="460"/>
      <c r="AV5704" s="460"/>
      <c r="AW5704" s="460"/>
      <c r="AX5704" s="460"/>
      <c r="AY5704" s="460"/>
      <c r="AZ5704" s="460"/>
      <c r="BA5704" s="460"/>
      <c r="BB5704" s="460"/>
      <c r="BC5704" s="460"/>
      <c r="BD5704" s="460"/>
      <c r="BE5704" s="460"/>
      <c r="BF5704" s="460"/>
      <c r="BG5704" s="460"/>
      <c r="BH5704" s="460"/>
      <c r="BI5704" s="460"/>
      <c r="BJ5704" s="460"/>
      <c r="BK5704" s="462"/>
      <c r="BL5704" s="460"/>
      <c r="BM5704" s="460"/>
      <c r="BN5704" s="460"/>
      <c r="BO5704" s="460"/>
      <c r="BP5704" s="460"/>
      <c r="BQ5704" s="460"/>
      <c r="BR5704" s="460"/>
      <c r="BS5704" s="460"/>
      <c r="BT5704" s="460"/>
      <c r="BU5704" s="460"/>
      <c r="BV5704" s="460"/>
      <c r="BW5704" s="460"/>
      <c r="BX5704" s="460"/>
      <c r="BY5704" s="460"/>
      <c r="BZ5704" s="460"/>
      <c r="CA5704" s="460"/>
      <c r="CB5704" s="463"/>
      <c r="CC5704" s="460"/>
      <c r="CD5704" s="460"/>
      <c r="CE5704" s="460"/>
      <c r="CF5704" s="485"/>
      <c r="CG5704" s="485"/>
      <c r="CH5704" s="485"/>
      <c r="CI5704" s="485"/>
      <c r="CJ5704" s="485"/>
      <c r="CK5704" s="485"/>
      <c r="CL5704" s="485"/>
      <c r="CM5704" s="485"/>
      <c r="CN5704" s="485"/>
      <c r="CO5704" s="460"/>
      <c r="CP5704" s="460"/>
      <c r="CQ5704" s="460"/>
      <c r="CR5704" s="460"/>
      <c r="CS5704" s="460"/>
      <c r="CT5704" s="460"/>
      <c r="CU5704" s="462"/>
      <c r="CV5704" s="460"/>
      <c r="CW5704" s="463"/>
      <c r="CX5704" s="460"/>
      <c r="CY5704" s="462"/>
      <c r="CZ5704" s="460"/>
      <c r="DA5704" s="466"/>
      <c r="DB5704" s="462"/>
      <c r="DC5704" s="460"/>
      <c r="DD5704" s="460"/>
      <c r="DE5704" s="460"/>
      <c r="DF5704" s="460"/>
      <c r="DG5704" s="466"/>
      <c r="DI5704" s="106"/>
      <c r="DJ5704" s="471"/>
      <c r="DK5704" s="106"/>
      <c r="DL5704" s="106"/>
      <c r="DM5704" s="106"/>
    </row>
    <row r="5705" spans="1:117">
      <c r="A5705" s="460"/>
      <c r="B5705" s="460"/>
      <c r="C5705" s="461"/>
      <c r="D5705" s="460"/>
      <c r="E5705" s="460"/>
      <c r="F5705" s="462"/>
      <c r="G5705" s="460"/>
      <c r="H5705" s="460"/>
      <c r="I5705" s="460"/>
      <c r="J5705" s="460"/>
      <c r="K5705" s="460"/>
      <c r="L5705" s="460"/>
      <c r="M5705" s="460"/>
      <c r="N5705" s="460"/>
      <c r="O5705" s="460"/>
      <c r="P5705" s="462"/>
      <c r="Q5705" s="460"/>
      <c r="R5705" s="460"/>
      <c r="S5705" s="460"/>
      <c r="T5705" s="460"/>
      <c r="U5705" s="460"/>
      <c r="V5705" s="460"/>
      <c r="W5705" s="460"/>
      <c r="X5705" s="460"/>
      <c r="Y5705" s="460"/>
      <c r="Z5705" s="463"/>
      <c r="AA5705" s="460"/>
      <c r="AB5705" s="464"/>
      <c r="AC5705" s="475"/>
      <c r="AD5705" s="460"/>
      <c r="AE5705" s="464"/>
      <c r="AF5705" s="460"/>
      <c r="AG5705" s="460"/>
      <c r="AH5705" s="460"/>
      <c r="AI5705" s="460"/>
      <c r="AJ5705" s="464"/>
      <c r="AK5705" s="460"/>
      <c r="AL5705" s="464"/>
      <c r="AM5705" s="460"/>
      <c r="AN5705" s="462"/>
      <c r="AO5705" s="463"/>
      <c r="AP5705" s="460"/>
      <c r="AQ5705" s="460"/>
      <c r="AR5705" s="460"/>
      <c r="AS5705" s="460"/>
      <c r="AT5705" s="460"/>
      <c r="AU5705" s="460"/>
      <c r="AV5705" s="460"/>
      <c r="AW5705" s="460"/>
      <c r="AX5705" s="460"/>
      <c r="AY5705" s="460"/>
      <c r="AZ5705" s="460"/>
      <c r="BA5705" s="460"/>
      <c r="BB5705" s="460"/>
      <c r="BC5705" s="460"/>
      <c r="BD5705" s="460"/>
      <c r="BE5705" s="460"/>
      <c r="BF5705" s="460"/>
      <c r="BG5705" s="460"/>
      <c r="BH5705" s="460"/>
      <c r="BI5705" s="460"/>
      <c r="BJ5705" s="460"/>
      <c r="BK5705" s="462"/>
      <c r="BL5705" s="460"/>
      <c r="BM5705" s="460"/>
      <c r="BN5705" s="460"/>
      <c r="BO5705" s="460"/>
      <c r="BP5705" s="460"/>
      <c r="BQ5705" s="460"/>
      <c r="BR5705" s="460"/>
      <c r="BS5705" s="460"/>
      <c r="BT5705" s="460"/>
      <c r="BU5705" s="460"/>
      <c r="BV5705" s="460"/>
      <c r="BW5705" s="460"/>
      <c r="BX5705" s="460"/>
      <c r="BY5705" s="460"/>
      <c r="BZ5705" s="460"/>
      <c r="CA5705" s="460"/>
      <c r="CB5705" s="463"/>
      <c r="CC5705" s="460"/>
      <c r="CD5705" s="460"/>
      <c r="CE5705" s="460"/>
      <c r="CF5705" s="485"/>
      <c r="CG5705" s="485"/>
      <c r="CH5705" s="485"/>
      <c r="CI5705" s="485"/>
      <c r="CJ5705" s="485"/>
      <c r="CK5705" s="485"/>
      <c r="CL5705" s="485"/>
      <c r="CM5705" s="485"/>
      <c r="CN5705" s="485"/>
      <c r="CO5705" s="460"/>
      <c r="CP5705" s="460"/>
      <c r="CQ5705" s="460"/>
      <c r="CR5705" s="460"/>
      <c r="CS5705" s="460"/>
      <c r="CT5705" s="460"/>
      <c r="CU5705" s="462"/>
      <c r="CV5705" s="460"/>
      <c r="CW5705" s="463"/>
      <c r="CX5705" s="460"/>
      <c r="CY5705" s="462"/>
      <c r="CZ5705" s="460"/>
      <c r="DA5705" s="466"/>
      <c r="DB5705" s="462"/>
      <c r="DC5705" s="460"/>
      <c r="DD5705" s="460"/>
      <c r="DE5705" s="460"/>
      <c r="DF5705" s="460"/>
      <c r="DG5705" s="466"/>
      <c r="DI5705" s="106"/>
      <c r="DJ5705" s="471"/>
      <c r="DK5705" s="106"/>
      <c r="DL5705" s="106"/>
      <c r="DM5705" s="106"/>
    </row>
    <row r="5706" spans="1:117">
      <c r="A5706" s="460"/>
      <c r="B5706" s="460"/>
      <c r="C5706" s="461"/>
      <c r="D5706" s="460"/>
      <c r="E5706" s="460"/>
      <c r="F5706" s="462"/>
      <c r="G5706" s="460"/>
      <c r="H5706" s="460"/>
      <c r="I5706" s="460"/>
      <c r="J5706" s="460"/>
      <c r="K5706" s="460"/>
      <c r="L5706" s="460"/>
      <c r="M5706" s="460"/>
      <c r="N5706" s="460"/>
      <c r="O5706" s="460"/>
      <c r="P5706" s="462"/>
      <c r="Q5706" s="460"/>
      <c r="R5706" s="460"/>
      <c r="S5706" s="460"/>
      <c r="T5706" s="460"/>
      <c r="U5706" s="460"/>
      <c r="V5706" s="460"/>
      <c r="W5706" s="460"/>
      <c r="X5706" s="460"/>
      <c r="Y5706" s="460"/>
      <c r="Z5706" s="463"/>
      <c r="AA5706" s="460"/>
      <c r="AB5706" s="464"/>
      <c r="AC5706" s="475"/>
      <c r="AD5706" s="460"/>
      <c r="AE5706" s="464"/>
      <c r="AF5706" s="460"/>
      <c r="AG5706" s="460"/>
      <c r="AH5706" s="460"/>
      <c r="AI5706" s="460"/>
      <c r="AJ5706" s="464"/>
      <c r="AK5706" s="460"/>
      <c r="AL5706" s="464"/>
      <c r="AM5706" s="460"/>
      <c r="AN5706" s="462"/>
      <c r="AO5706" s="463"/>
      <c r="AP5706" s="460"/>
      <c r="AQ5706" s="460"/>
      <c r="AR5706" s="460"/>
      <c r="AS5706" s="460"/>
      <c r="AT5706" s="460"/>
      <c r="AU5706" s="460"/>
      <c r="AV5706" s="460"/>
      <c r="AW5706" s="460"/>
      <c r="AX5706" s="460"/>
      <c r="AY5706" s="460"/>
      <c r="AZ5706" s="460"/>
      <c r="BA5706" s="460"/>
      <c r="BB5706" s="460"/>
      <c r="BC5706" s="460"/>
      <c r="BD5706" s="460"/>
      <c r="BE5706" s="460"/>
      <c r="BF5706" s="460"/>
      <c r="BG5706" s="460"/>
      <c r="BH5706" s="460"/>
      <c r="BI5706" s="460"/>
      <c r="BJ5706" s="460"/>
      <c r="BK5706" s="462"/>
      <c r="BL5706" s="460"/>
      <c r="BM5706" s="460"/>
      <c r="BN5706" s="460"/>
      <c r="BO5706" s="460"/>
      <c r="BP5706" s="460"/>
      <c r="BQ5706" s="460"/>
      <c r="BR5706" s="460"/>
      <c r="BS5706" s="460"/>
      <c r="BT5706" s="460"/>
      <c r="BU5706" s="460"/>
      <c r="BV5706" s="460"/>
      <c r="BW5706" s="460"/>
      <c r="BX5706" s="460"/>
      <c r="BY5706" s="460"/>
      <c r="BZ5706" s="460"/>
      <c r="CA5706" s="460"/>
      <c r="CB5706" s="463"/>
      <c r="CC5706" s="460"/>
      <c r="CD5706" s="460"/>
      <c r="CE5706" s="460"/>
      <c r="CF5706" s="485"/>
      <c r="CG5706" s="485"/>
      <c r="CH5706" s="485"/>
      <c r="CI5706" s="485"/>
      <c r="CJ5706" s="485"/>
      <c r="CK5706" s="485"/>
      <c r="CL5706" s="485"/>
      <c r="CM5706" s="485"/>
      <c r="CN5706" s="485"/>
      <c r="CO5706" s="460"/>
      <c r="CP5706" s="460"/>
      <c r="CQ5706" s="460"/>
      <c r="CR5706" s="460"/>
      <c r="CS5706" s="460"/>
      <c r="CT5706" s="460"/>
      <c r="CU5706" s="462"/>
      <c r="CV5706" s="460"/>
      <c r="CW5706" s="463"/>
      <c r="CX5706" s="460"/>
      <c r="CY5706" s="462"/>
      <c r="CZ5706" s="460"/>
      <c r="DA5706" s="466"/>
      <c r="DB5706" s="462"/>
      <c r="DC5706" s="460"/>
      <c r="DD5706" s="460"/>
      <c r="DE5706" s="460"/>
      <c r="DF5706" s="460"/>
      <c r="DG5706" s="466"/>
      <c r="DI5706" s="106"/>
      <c r="DJ5706" s="471"/>
      <c r="DK5706" s="106"/>
      <c r="DL5706" s="106"/>
      <c r="DM5706" s="106"/>
    </row>
    <row r="5707" spans="1:117">
      <c r="A5707" s="460"/>
      <c r="B5707" s="460"/>
      <c r="C5707" s="461"/>
      <c r="D5707" s="460"/>
      <c r="E5707" s="460"/>
      <c r="F5707" s="462"/>
      <c r="G5707" s="460"/>
      <c r="H5707" s="460"/>
      <c r="I5707" s="460"/>
      <c r="J5707" s="460"/>
      <c r="K5707" s="460"/>
      <c r="L5707" s="460"/>
      <c r="M5707" s="460"/>
      <c r="N5707" s="460"/>
      <c r="O5707" s="460"/>
      <c r="P5707" s="462"/>
      <c r="Q5707" s="460"/>
      <c r="R5707" s="460"/>
      <c r="S5707" s="460"/>
      <c r="T5707" s="460"/>
      <c r="U5707" s="460"/>
      <c r="V5707" s="460"/>
      <c r="W5707" s="460"/>
      <c r="X5707" s="460"/>
      <c r="Y5707" s="460"/>
      <c r="Z5707" s="463"/>
      <c r="AA5707" s="460"/>
      <c r="AB5707" s="464"/>
      <c r="AC5707" s="475"/>
      <c r="AD5707" s="460"/>
      <c r="AE5707" s="464"/>
      <c r="AF5707" s="460"/>
      <c r="AG5707" s="460"/>
      <c r="AH5707" s="460"/>
      <c r="AI5707" s="460"/>
      <c r="AJ5707" s="464"/>
      <c r="AK5707" s="460"/>
      <c r="AL5707" s="464"/>
      <c r="AM5707" s="460"/>
      <c r="AN5707" s="462"/>
      <c r="AO5707" s="463"/>
      <c r="AP5707" s="460"/>
      <c r="AQ5707" s="460"/>
      <c r="AR5707" s="460"/>
      <c r="AS5707" s="460"/>
      <c r="AT5707" s="460"/>
      <c r="AU5707" s="460"/>
      <c r="AV5707" s="460"/>
      <c r="AW5707" s="460"/>
      <c r="AX5707" s="460"/>
      <c r="AY5707" s="460"/>
      <c r="AZ5707" s="460"/>
      <c r="BA5707" s="460"/>
      <c r="BB5707" s="460"/>
      <c r="BC5707" s="460"/>
      <c r="BD5707" s="460"/>
      <c r="BE5707" s="460"/>
      <c r="BF5707" s="460"/>
      <c r="BG5707" s="460"/>
      <c r="BH5707" s="460"/>
      <c r="BI5707" s="460"/>
      <c r="BJ5707" s="460"/>
      <c r="BK5707" s="462"/>
      <c r="BL5707" s="460"/>
      <c r="BM5707" s="460"/>
      <c r="BN5707" s="460"/>
      <c r="BO5707" s="460"/>
      <c r="BP5707" s="460"/>
      <c r="BQ5707" s="460"/>
      <c r="BR5707" s="460"/>
      <c r="BS5707" s="460"/>
      <c r="BT5707" s="460"/>
      <c r="BU5707" s="460"/>
      <c r="BV5707" s="460"/>
      <c r="BW5707" s="460"/>
      <c r="BX5707" s="460"/>
      <c r="BY5707" s="460"/>
      <c r="BZ5707" s="460"/>
      <c r="CA5707" s="460"/>
      <c r="CB5707" s="463"/>
      <c r="CC5707" s="460"/>
      <c r="CD5707" s="460"/>
      <c r="CE5707" s="460"/>
      <c r="CF5707" s="485"/>
      <c r="CG5707" s="485"/>
      <c r="CH5707" s="485"/>
      <c r="CI5707" s="485"/>
      <c r="CJ5707" s="485"/>
      <c r="CK5707" s="485"/>
      <c r="CL5707" s="485"/>
      <c r="CM5707" s="485"/>
      <c r="CN5707" s="485"/>
      <c r="CO5707" s="460"/>
      <c r="CP5707" s="460"/>
      <c r="CQ5707" s="460"/>
      <c r="CR5707" s="460"/>
      <c r="CS5707" s="460"/>
      <c r="CT5707" s="460"/>
      <c r="CU5707" s="462"/>
      <c r="CV5707" s="460"/>
      <c r="CW5707" s="463"/>
      <c r="CX5707" s="460"/>
      <c r="CY5707" s="462"/>
      <c r="CZ5707" s="460"/>
      <c r="DA5707" s="466"/>
      <c r="DB5707" s="462"/>
      <c r="DC5707" s="460"/>
      <c r="DD5707" s="460"/>
      <c r="DE5707" s="460"/>
      <c r="DF5707" s="460"/>
      <c r="DG5707" s="466"/>
      <c r="DI5707" s="106"/>
      <c r="DJ5707" s="471"/>
      <c r="DK5707" s="106"/>
      <c r="DL5707" s="106"/>
      <c r="DM5707" s="106"/>
    </row>
    <row r="5708" spans="1:117">
      <c r="A5708" s="460"/>
      <c r="B5708" s="460"/>
      <c r="C5708" s="461"/>
      <c r="D5708" s="460"/>
      <c r="E5708" s="460"/>
      <c r="F5708" s="462"/>
      <c r="G5708" s="460"/>
      <c r="H5708" s="460"/>
      <c r="I5708" s="460"/>
      <c r="J5708" s="460"/>
      <c r="K5708" s="460"/>
      <c r="L5708" s="460"/>
      <c r="M5708" s="460"/>
      <c r="N5708" s="460"/>
      <c r="O5708" s="460"/>
      <c r="P5708" s="462"/>
      <c r="Q5708" s="460"/>
      <c r="R5708" s="460"/>
      <c r="S5708" s="460"/>
      <c r="T5708" s="460"/>
      <c r="U5708" s="460"/>
      <c r="V5708" s="460"/>
      <c r="W5708" s="460"/>
      <c r="X5708" s="460"/>
      <c r="Y5708" s="460"/>
      <c r="Z5708" s="463"/>
      <c r="AA5708" s="460"/>
      <c r="AB5708" s="464"/>
      <c r="AC5708" s="475"/>
      <c r="AD5708" s="460"/>
      <c r="AE5708" s="464"/>
      <c r="AF5708" s="460"/>
      <c r="AG5708" s="460"/>
      <c r="AH5708" s="460"/>
      <c r="AI5708" s="460"/>
      <c r="AJ5708" s="464"/>
      <c r="AK5708" s="460"/>
      <c r="AL5708" s="464"/>
      <c r="AM5708" s="460"/>
      <c r="AN5708" s="462"/>
      <c r="AO5708" s="463"/>
      <c r="AP5708" s="460"/>
      <c r="AQ5708" s="460"/>
      <c r="AR5708" s="460"/>
      <c r="AS5708" s="460"/>
      <c r="AT5708" s="460"/>
      <c r="AU5708" s="460"/>
      <c r="AV5708" s="460"/>
      <c r="AW5708" s="460"/>
      <c r="AX5708" s="460"/>
      <c r="AY5708" s="460"/>
      <c r="AZ5708" s="460"/>
      <c r="BA5708" s="460"/>
      <c r="BB5708" s="460"/>
      <c r="BC5708" s="460"/>
      <c r="BD5708" s="460"/>
      <c r="BE5708" s="460"/>
      <c r="BF5708" s="460"/>
      <c r="BG5708" s="460"/>
      <c r="BH5708" s="460"/>
      <c r="BI5708" s="460"/>
      <c r="BJ5708" s="460"/>
      <c r="BK5708" s="462"/>
      <c r="BL5708" s="460"/>
      <c r="BM5708" s="460"/>
      <c r="BN5708" s="460"/>
      <c r="BO5708" s="460"/>
      <c r="BP5708" s="460"/>
      <c r="BQ5708" s="460"/>
      <c r="BR5708" s="460"/>
      <c r="BS5708" s="460"/>
      <c r="BT5708" s="460"/>
      <c r="BU5708" s="460"/>
      <c r="BV5708" s="460"/>
      <c r="BW5708" s="460"/>
      <c r="BX5708" s="460"/>
      <c r="BY5708" s="460"/>
      <c r="BZ5708" s="460"/>
      <c r="CA5708" s="460"/>
      <c r="CB5708" s="463"/>
      <c r="CC5708" s="460"/>
      <c r="CD5708" s="460"/>
      <c r="CE5708" s="460"/>
      <c r="CF5708" s="485"/>
      <c r="CG5708" s="485"/>
      <c r="CH5708" s="485"/>
      <c r="CI5708" s="485"/>
      <c r="CJ5708" s="485"/>
      <c r="CK5708" s="485"/>
      <c r="CL5708" s="485"/>
      <c r="CM5708" s="485"/>
      <c r="CN5708" s="485"/>
      <c r="CO5708" s="460"/>
      <c r="CP5708" s="460"/>
      <c r="CQ5708" s="460"/>
      <c r="CR5708" s="460"/>
      <c r="CS5708" s="460"/>
      <c r="CT5708" s="460"/>
      <c r="CU5708" s="462"/>
      <c r="CV5708" s="460"/>
      <c r="CW5708" s="463"/>
      <c r="CX5708" s="460"/>
      <c r="CY5708" s="462"/>
      <c r="CZ5708" s="460"/>
      <c r="DA5708" s="466"/>
      <c r="DB5708" s="462"/>
      <c r="DC5708" s="460"/>
      <c r="DD5708" s="460"/>
      <c r="DE5708" s="460"/>
      <c r="DF5708" s="460"/>
      <c r="DG5708" s="466"/>
      <c r="DI5708" s="106"/>
      <c r="DJ5708" s="471"/>
      <c r="DK5708" s="106"/>
      <c r="DL5708" s="106"/>
      <c r="DM5708" s="106"/>
    </row>
    <row r="5709" spans="1:117">
      <c r="A5709" s="460"/>
      <c r="B5709" s="460"/>
      <c r="C5709" s="461"/>
      <c r="D5709" s="460"/>
      <c r="E5709" s="460"/>
      <c r="F5709" s="462"/>
      <c r="G5709" s="460"/>
      <c r="H5709" s="460"/>
      <c r="I5709" s="460"/>
      <c r="J5709" s="460"/>
      <c r="K5709" s="460"/>
      <c r="L5709" s="460"/>
      <c r="M5709" s="460"/>
      <c r="N5709" s="460"/>
      <c r="O5709" s="460"/>
      <c r="P5709" s="462"/>
      <c r="Q5709" s="460"/>
      <c r="R5709" s="460"/>
      <c r="S5709" s="460"/>
      <c r="T5709" s="460"/>
      <c r="U5709" s="460"/>
      <c r="V5709" s="460"/>
      <c r="W5709" s="460"/>
      <c r="X5709" s="460"/>
      <c r="Y5709" s="460"/>
      <c r="Z5709" s="463"/>
      <c r="AA5709" s="460"/>
      <c r="AB5709" s="464"/>
      <c r="AC5709" s="475"/>
      <c r="AD5709" s="460"/>
      <c r="AE5709" s="464"/>
      <c r="AF5709" s="460"/>
      <c r="AG5709" s="460"/>
      <c r="AH5709" s="460"/>
      <c r="AI5709" s="460"/>
      <c r="AJ5709" s="464"/>
      <c r="AK5709" s="460"/>
      <c r="AL5709" s="464"/>
      <c r="AM5709" s="460"/>
      <c r="AN5709" s="462"/>
      <c r="AO5709" s="463"/>
      <c r="AP5709" s="460"/>
      <c r="AQ5709" s="460"/>
      <c r="AR5709" s="460"/>
      <c r="AS5709" s="460"/>
      <c r="AT5709" s="460"/>
      <c r="AU5709" s="460"/>
      <c r="AV5709" s="460"/>
      <c r="AW5709" s="460"/>
      <c r="AX5709" s="460"/>
      <c r="AY5709" s="460"/>
      <c r="AZ5709" s="460"/>
      <c r="BA5709" s="460"/>
      <c r="BB5709" s="460"/>
      <c r="BC5709" s="460"/>
      <c r="BD5709" s="460"/>
      <c r="BE5709" s="460"/>
      <c r="BF5709" s="460"/>
      <c r="BG5709" s="460"/>
      <c r="BH5709" s="460"/>
      <c r="BI5709" s="460"/>
      <c r="BJ5709" s="460"/>
      <c r="BK5709" s="462"/>
      <c r="BL5709" s="460"/>
      <c r="BM5709" s="460"/>
      <c r="BN5709" s="460"/>
      <c r="BO5709" s="460"/>
      <c r="BP5709" s="460"/>
      <c r="BQ5709" s="460"/>
      <c r="BR5709" s="460"/>
      <c r="BS5709" s="460"/>
      <c r="BT5709" s="460"/>
      <c r="BU5709" s="460"/>
      <c r="BV5709" s="460"/>
      <c r="BW5709" s="460"/>
      <c r="BX5709" s="460"/>
      <c r="BY5709" s="460"/>
      <c r="BZ5709" s="460"/>
      <c r="CA5709" s="460"/>
      <c r="CB5709" s="463"/>
      <c r="CC5709" s="460"/>
      <c r="CD5709" s="460"/>
      <c r="CE5709" s="460"/>
      <c r="CF5709" s="485"/>
      <c r="CG5709" s="485"/>
      <c r="CH5709" s="485"/>
      <c r="CI5709" s="485"/>
      <c r="CJ5709" s="485"/>
      <c r="CK5709" s="485"/>
      <c r="CL5709" s="485"/>
      <c r="CM5709" s="485"/>
      <c r="CN5709" s="485"/>
      <c r="CO5709" s="460"/>
      <c r="CP5709" s="460"/>
      <c r="CQ5709" s="460"/>
      <c r="CR5709" s="460"/>
      <c r="CS5709" s="460"/>
      <c r="CT5709" s="460"/>
      <c r="CU5709" s="462"/>
      <c r="CV5709" s="460"/>
      <c r="CW5709" s="463"/>
      <c r="CX5709" s="460"/>
      <c r="CY5709" s="462"/>
      <c r="CZ5709" s="460"/>
      <c r="DA5709" s="466"/>
      <c r="DB5709" s="462"/>
      <c r="DC5709" s="460"/>
      <c r="DD5709" s="460"/>
      <c r="DE5709" s="460"/>
      <c r="DF5709" s="460"/>
      <c r="DG5709" s="466"/>
      <c r="DI5709" s="106"/>
      <c r="DJ5709" s="471"/>
      <c r="DK5709" s="106"/>
      <c r="DL5709" s="106"/>
      <c r="DM5709" s="106"/>
    </row>
    <row r="5710" spans="1:117">
      <c r="A5710" s="460"/>
      <c r="B5710" s="460"/>
      <c r="C5710" s="461"/>
      <c r="D5710" s="460"/>
      <c r="E5710" s="460"/>
      <c r="F5710" s="462"/>
      <c r="G5710" s="460"/>
      <c r="H5710" s="460"/>
      <c r="I5710" s="460"/>
      <c r="J5710" s="460"/>
      <c r="K5710" s="460"/>
      <c r="L5710" s="460"/>
      <c r="M5710" s="460"/>
      <c r="N5710" s="460"/>
      <c r="O5710" s="460"/>
      <c r="P5710" s="462"/>
      <c r="Q5710" s="460"/>
      <c r="R5710" s="460"/>
      <c r="S5710" s="460"/>
      <c r="T5710" s="460"/>
      <c r="U5710" s="460"/>
      <c r="V5710" s="460"/>
      <c r="W5710" s="460"/>
      <c r="X5710" s="460"/>
      <c r="Y5710" s="460"/>
      <c r="Z5710" s="463"/>
      <c r="AA5710" s="460"/>
      <c r="AB5710" s="464"/>
      <c r="AC5710" s="475"/>
      <c r="AD5710" s="460"/>
      <c r="AE5710" s="464"/>
      <c r="AF5710" s="460"/>
      <c r="AG5710" s="460"/>
      <c r="AH5710" s="460"/>
      <c r="AI5710" s="460"/>
      <c r="AJ5710" s="464"/>
      <c r="AK5710" s="460"/>
      <c r="AL5710" s="464"/>
      <c r="AM5710" s="460"/>
      <c r="AN5710" s="462"/>
      <c r="AO5710" s="463"/>
      <c r="AP5710" s="460"/>
      <c r="AQ5710" s="460"/>
      <c r="AR5710" s="460"/>
      <c r="AS5710" s="460"/>
      <c r="AT5710" s="460"/>
      <c r="AU5710" s="460"/>
      <c r="AV5710" s="460"/>
      <c r="AW5710" s="460"/>
      <c r="AX5710" s="460"/>
      <c r="AY5710" s="460"/>
      <c r="AZ5710" s="460"/>
      <c r="BA5710" s="460"/>
      <c r="BB5710" s="460"/>
      <c r="BC5710" s="460"/>
      <c r="BD5710" s="460"/>
      <c r="BE5710" s="460"/>
      <c r="BF5710" s="460"/>
      <c r="BG5710" s="460"/>
      <c r="BH5710" s="460"/>
      <c r="BI5710" s="460"/>
      <c r="BJ5710" s="460"/>
      <c r="BK5710" s="462"/>
      <c r="BL5710" s="460"/>
      <c r="BM5710" s="460"/>
      <c r="BN5710" s="460"/>
      <c r="BO5710" s="460"/>
      <c r="BP5710" s="460"/>
      <c r="BQ5710" s="460"/>
      <c r="BR5710" s="460"/>
      <c r="BS5710" s="460"/>
      <c r="BT5710" s="460"/>
      <c r="BU5710" s="460"/>
      <c r="BV5710" s="460"/>
      <c r="BW5710" s="460"/>
      <c r="BX5710" s="460"/>
      <c r="BY5710" s="460"/>
      <c r="BZ5710" s="460"/>
      <c r="CA5710" s="460"/>
      <c r="CB5710" s="463"/>
      <c r="CC5710" s="460"/>
      <c r="CD5710" s="460"/>
      <c r="CE5710" s="460"/>
      <c r="CF5710" s="485"/>
      <c r="CG5710" s="485"/>
      <c r="CH5710" s="485"/>
      <c r="CI5710" s="485"/>
      <c r="CJ5710" s="485"/>
      <c r="CK5710" s="485"/>
      <c r="CL5710" s="485"/>
      <c r="CM5710" s="485"/>
      <c r="CN5710" s="485"/>
      <c r="CO5710" s="460"/>
      <c r="CP5710" s="460"/>
      <c r="CQ5710" s="460"/>
      <c r="CR5710" s="460"/>
      <c r="CS5710" s="460"/>
      <c r="CT5710" s="460"/>
      <c r="CU5710" s="462"/>
      <c r="CV5710" s="460"/>
      <c r="CW5710" s="463"/>
      <c r="CX5710" s="460"/>
      <c r="CY5710" s="462"/>
      <c r="CZ5710" s="460"/>
      <c r="DA5710" s="466"/>
      <c r="DB5710" s="462"/>
      <c r="DC5710" s="460"/>
      <c r="DD5710" s="460"/>
      <c r="DE5710" s="460"/>
      <c r="DF5710" s="460"/>
      <c r="DG5710" s="466"/>
      <c r="DI5710" s="106"/>
      <c r="DJ5710" s="471"/>
      <c r="DK5710" s="106"/>
      <c r="DL5710" s="106"/>
      <c r="DM5710" s="106"/>
    </row>
    <row r="5711" spans="1:117">
      <c r="A5711" s="460"/>
      <c r="B5711" s="460"/>
      <c r="C5711" s="461"/>
      <c r="D5711" s="460"/>
      <c r="E5711" s="460"/>
      <c r="F5711" s="462"/>
      <c r="G5711" s="460"/>
      <c r="H5711" s="460"/>
      <c r="I5711" s="460"/>
      <c r="J5711" s="460"/>
      <c r="K5711" s="460"/>
      <c r="L5711" s="460"/>
      <c r="M5711" s="460"/>
      <c r="N5711" s="460"/>
      <c r="O5711" s="460"/>
      <c r="P5711" s="462"/>
      <c r="Q5711" s="460"/>
      <c r="R5711" s="460"/>
      <c r="S5711" s="460"/>
      <c r="T5711" s="460"/>
      <c r="U5711" s="460"/>
      <c r="V5711" s="460"/>
      <c r="W5711" s="460"/>
      <c r="X5711" s="460"/>
      <c r="Y5711" s="460"/>
      <c r="Z5711" s="463"/>
      <c r="AA5711" s="460"/>
      <c r="AB5711" s="464"/>
      <c r="AC5711" s="475"/>
      <c r="AD5711" s="460"/>
      <c r="AE5711" s="464"/>
      <c r="AF5711" s="460"/>
      <c r="AG5711" s="460"/>
      <c r="AH5711" s="460"/>
      <c r="AI5711" s="460"/>
      <c r="AJ5711" s="464"/>
      <c r="AK5711" s="460"/>
      <c r="AL5711" s="464"/>
      <c r="AM5711" s="460"/>
      <c r="AN5711" s="462"/>
      <c r="AO5711" s="463"/>
      <c r="AP5711" s="460"/>
      <c r="AQ5711" s="460"/>
      <c r="AR5711" s="460"/>
      <c r="AS5711" s="460"/>
      <c r="AT5711" s="460"/>
      <c r="AU5711" s="460"/>
      <c r="AV5711" s="460"/>
      <c r="AW5711" s="460"/>
      <c r="AX5711" s="460"/>
      <c r="AY5711" s="460"/>
      <c r="AZ5711" s="460"/>
      <c r="BA5711" s="460"/>
      <c r="BB5711" s="460"/>
      <c r="BC5711" s="460"/>
      <c r="BD5711" s="460"/>
      <c r="BE5711" s="460"/>
      <c r="BF5711" s="460"/>
      <c r="BG5711" s="460"/>
      <c r="BH5711" s="460"/>
      <c r="BI5711" s="460"/>
      <c r="BJ5711" s="460"/>
      <c r="BK5711" s="462"/>
      <c r="BL5711" s="460"/>
      <c r="BM5711" s="460"/>
      <c r="BN5711" s="460"/>
      <c r="BO5711" s="460"/>
      <c r="BP5711" s="460"/>
      <c r="BQ5711" s="460"/>
      <c r="BR5711" s="460"/>
      <c r="BS5711" s="460"/>
      <c r="BT5711" s="460"/>
      <c r="BU5711" s="460"/>
      <c r="BV5711" s="460"/>
      <c r="BW5711" s="460"/>
      <c r="BX5711" s="460"/>
      <c r="BY5711" s="460"/>
      <c r="BZ5711" s="460"/>
      <c r="CA5711" s="460"/>
      <c r="CB5711" s="463"/>
      <c r="CC5711" s="460"/>
      <c r="CD5711" s="460"/>
      <c r="CE5711" s="460"/>
      <c r="CF5711" s="485"/>
      <c r="CG5711" s="485"/>
      <c r="CH5711" s="485"/>
      <c r="CI5711" s="485"/>
      <c r="CJ5711" s="485"/>
      <c r="CK5711" s="485"/>
      <c r="CL5711" s="485"/>
      <c r="CM5711" s="485"/>
      <c r="CN5711" s="485"/>
      <c r="CO5711" s="460"/>
      <c r="CP5711" s="460"/>
      <c r="CQ5711" s="460"/>
      <c r="CR5711" s="460"/>
      <c r="CS5711" s="460"/>
      <c r="CT5711" s="460"/>
      <c r="CU5711" s="462"/>
      <c r="CV5711" s="460"/>
      <c r="CW5711" s="463"/>
      <c r="CX5711" s="460"/>
      <c r="CY5711" s="462"/>
      <c r="CZ5711" s="460"/>
      <c r="DA5711" s="466"/>
      <c r="DB5711" s="462"/>
      <c r="DC5711" s="460"/>
      <c r="DD5711" s="460"/>
      <c r="DE5711" s="460"/>
      <c r="DF5711" s="460"/>
      <c r="DG5711" s="466"/>
      <c r="DI5711" s="106"/>
      <c r="DJ5711" s="471"/>
      <c r="DK5711" s="106"/>
      <c r="DL5711" s="106"/>
      <c r="DM5711" s="106"/>
    </row>
    <row r="5712" spans="1:117">
      <c r="A5712" s="460"/>
      <c r="B5712" s="460"/>
      <c r="C5712" s="461"/>
      <c r="D5712" s="460"/>
      <c r="E5712" s="460"/>
      <c r="F5712" s="462"/>
      <c r="G5712" s="460"/>
      <c r="H5712" s="460"/>
      <c r="I5712" s="460"/>
      <c r="J5712" s="460"/>
      <c r="K5712" s="460"/>
      <c r="L5712" s="460"/>
      <c r="M5712" s="460"/>
      <c r="N5712" s="460"/>
      <c r="O5712" s="460"/>
      <c r="P5712" s="462"/>
      <c r="Q5712" s="460"/>
      <c r="R5712" s="460"/>
      <c r="S5712" s="460"/>
      <c r="T5712" s="460"/>
      <c r="U5712" s="460"/>
      <c r="V5712" s="460"/>
      <c r="W5712" s="460"/>
      <c r="X5712" s="460"/>
      <c r="Y5712" s="460"/>
      <c r="Z5712" s="463"/>
      <c r="AA5712" s="460"/>
      <c r="AB5712" s="464"/>
      <c r="AC5712" s="475"/>
      <c r="AD5712" s="460"/>
      <c r="AE5712" s="464"/>
      <c r="AF5712" s="460"/>
      <c r="AG5712" s="460"/>
      <c r="AH5712" s="460"/>
      <c r="AI5712" s="460"/>
      <c r="AJ5712" s="464"/>
      <c r="AK5712" s="460"/>
      <c r="AL5712" s="464"/>
      <c r="AM5712" s="460"/>
      <c r="AN5712" s="462"/>
      <c r="AO5712" s="463"/>
      <c r="AP5712" s="460"/>
      <c r="AQ5712" s="460"/>
      <c r="AR5712" s="460"/>
      <c r="AS5712" s="460"/>
      <c r="AT5712" s="460"/>
      <c r="AU5712" s="460"/>
      <c r="AV5712" s="460"/>
      <c r="AW5712" s="460"/>
      <c r="AX5712" s="460"/>
      <c r="AY5712" s="460"/>
      <c r="AZ5712" s="460"/>
      <c r="BA5712" s="460"/>
      <c r="BB5712" s="460"/>
      <c r="BC5712" s="460"/>
      <c r="BD5712" s="460"/>
      <c r="BE5712" s="460"/>
      <c r="BF5712" s="460"/>
      <c r="BG5712" s="460"/>
      <c r="BH5712" s="460"/>
      <c r="BI5712" s="460"/>
      <c r="BJ5712" s="460"/>
      <c r="BK5712" s="462"/>
      <c r="BL5712" s="460"/>
      <c r="BM5712" s="460"/>
      <c r="BN5712" s="460"/>
      <c r="BO5712" s="460"/>
      <c r="BP5712" s="460"/>
      <c r="BQ5712" s="460"/>
      <c r="BR5712" s="460"/>
      <c r="BS5712" s="460"/>
      <c r="BT5712" s="460"/>
      <c r="BU5712" s="460"/>
      <c r="BV5712" s="460"/>
      <c r="BW5712" s="460"/>
      <c r="BX5712" s="460"/>
      <c r="BY5712" s="460"/>
      <c r="BZ5712" s="460"/>
      <c r="CA5712" s="460"/>
      <c r="CB5712" s="463"/>
      <c r="CC5712" s="460"/>
      <c r="CD5712" s="460"/>
      <c r="CE5712" s="460"/>
      <c r="CF5712" s="485"/>
      <c r="CG5712" s="485"/>
      <c r="CH5712" s="485"/>
      <c r="CI5712" s="485"/>
      <c r="CJ5712" s="485"/>
      <c r="CK5712" s="485"/>
      <c r="CL5712" s="485"/>
      <c r="CM5712" s="485"/>
      <c r="CN5712" s="485"/>
      <c r="CO5712" s="460"/>
      <c r="CP5712" s="460"/>
      <c r="CQ5712" s="460"/>
      <c r="CR5712" s="460"/>
      <c r="CS5712" s="460"/>
      <c r="CT5712" s="460"/>
      <c r="CU5712" s="462"/>
      <c r="CV5712" s="460"/>
      <c r="CW5712" s="463"/>
      <c r="CX5712" s="460"/>
      <c r="CY5712" s="462"/>
      <c r="CZ5712" s="460"/>
      <c r="DA5712" s="466"/>
      <c r="DB5712" s="462"/>
      <c r="DC5712" s="460"/>
      <c r="DD5712" s="460"/>
      <c r="DE5712" s="460"/>
      <c r="DF5712" s="460"/>
      <c r="DG5712" s="466"/>
      <c r="DI5712" s="106"/>
      <c r="DJ5712" s="471"/>
      <c r="DK5712" s="106"/>
      <c r="DL5712" s="106"/>
      <c r="DM5712" s="106"/>
    </row>
    <row r="5713" spans="1:117">
      <c r="A5713" s="460"/>
      <c r="B5713" s="460"/>
      <c r="C5713" s="461"/>
      <c r="D5713" s="460"/>
      <c r="E5713" s="460"/>
      <c r="F5713" s="462"/>
      <c r="G5713" s="460"/>
      <c r="H5713" s="460"/>
      <c r="I5713" s="460"/>
      <c r="J5713" s="460"/>
      <c r="K5713" s="460"/>
      <c r="L5713" s="460"/>
      <c r="M5713" s="460"/>
      <c r="N5713" s="460"/>
      <c r="O5713" s="460"/>
      <c r="P5713" s="462"/>
      <c r="Q5713" s="460"/>
      <c r="R5713" s="460"/>
      <c r="S5713" s="460"/>
      <c r="T5713" s="460"/>
      <c r="U5713" s="460"/>
      <c r="V5713" s="460"/>
      <c r="W5713" s="460"/>
      <c r="X5713" s="460"/>
      <c r="Y5713" s="460"/>
      <c r="Z5713" s="463"/>
      <c r="AA5713" s="460"/>
      <c r="AB5713" s="464"/>
      <c r="AC5713" s="475"/>
      <c r="AD5713" s="460"/>
      <c r="AE5713" s="464"/>
      <c r="AF5713" s="460"/>
      <c r="AG5713" s="460"/>
      <c r="AH5713" s="460"/>
      <c r="AI5713" s="460"/>
      <c r="AJ5713" s="464"/>
      <c r="AK5713" s="460"/>
      <c r="AL5713" s="464"/>
      <c r="AM5713" s="460"/>
      <c r="AN5713" s="462"/>
      <c r="AO5713" s="463"/>
      <c r="AP5713" s="460"/>
      <c r="AQ5713" s="460"/>
      <c r="AR5713" s="460"/>
      <c r="AS5713" s="460"/>
      <c r="AT5713" s="460"/>
      <c r="AU5713" s="460"/>
      <c r="AV5713" s="460"/>
      <c r="AW5713" s="460"/>
      <c r="AX5713" s="460"/>
      <c r="AY5713" s="460"/>
      <c r="AZ5713" s="460"/>
      <c r="BA5713" s="460"/>
      <c r="BB5713" s="460"/>
      <c r="BC5713" s="460"/>
      <c r="BD5713" s="460"/>
      <c r="BE5713" s="460"/>
      <c r="BF5713" s="460"/>
      <c r="BG5713" s="460"/>
      <c r="BH5713" s="460"/>
      <c r="BI5713" s="460"/>
      <c r="BJ5713" s="460"/>
      <c r="BK5713" s="462"/>
      <c r="BL5713" s="460"/>
      <c r="BM5713" s="460"/>
      <c r="BN5713" s="460"/>
      <c r="BO5713" s="460"/>
      <c r="BP5713" s="460"/>
      <c r="BQ5713" s="460"/>
      <c r="BR5713" s="460"/>
      <c r="BS5713" s="460"/>
      <c r="BT5713" s="460"/>
      <c r="BU5713" s="460"/>
      <c r="BV5713" s="460"/>
      <c r="BW5713" s="460"/>
      <c r="BX5713" s="460"/>
      <c r="BY5713" s="460"/>
      <c r="BZ5713" s="460"/>
      <c r="CA5713" s="460"/>
      <c r="CB5713" s="463"/>
      <c r="CC5713" s="460"/>
      <c r="CD5713" s="460"/>
      <c r="CE5713" s="460"/>
      <c r="CF5713" s="485"/>
      <c r="CG5713" s="485"/>
      <c r="CH5713" s="485"/>
      <c r="CI5713" s="485"/>
      <c r="CJ5713" s="485"/>
      <c r="CK5713" s="485"/>
      <c r="CL5713" s="485"/>
      <c r="CM5713" s="485"/>
      <c r="CN5713" s="485"/>
      <c r="CO5713" s="460"/>
      <c r="CP5713" s="460"/>
      <c r="CQ5713" s="460"/>
      <c r="CR5713" s="460"/>
      <c r="CS5713" s="460"/>
      <c r="CT5713" s="460"/>
      <c r="CU5713" s="462"/>
      <c r="CV5713" s="460"/>
      <c r="CW5713" s="463"/>
      <c r="CX5713" s="460"/>
      <c r="CY5713" s="462"/>
      <c r="CZ5713" s="460"/>
      <c r="DA5713" s="466"/>
      <c r="DB5713" s="462"/>
      <c r="DC5713" s="460"/>
      <c r="DD5713" s="460"/>
      <c r="DE5713" s="460"/>
      <c r="DF5713" s="460"/>
      <c r="DG5713" s="466"/>
      <c r="DI5713" s="106"/>
      <c r="DJ5713" s="471"/>
      <c r="DK5713" s="106"/>
      <c r="DL5713" s="106"/>
      <c r="DM5713" s="106"/>
    </row>
    <row r="5714" spans="1:117">
      <c r="A5714" s="460"/>
      <c r="B5714" s="460"/>
      <c r="C5714" s="461"/>
      <c r="D5714" s="460"/>
      <c r="E5714" s="460"/>
      <c r="F5714" s="462"/>
      <c r="G5714" s="460"/>
      <c r="H5714" s="460"/>
      <c r="I5714" s="460"/>
      <c r="J5714" s="460"/>
      <c r="K5714" s="460"/>
      <c r="L5714" s="460"/>
      <c r="M5714" s="460"/>
      <c r="N5714" s="460"/>
      <c r="O5714" s="460"/>
      <c r="P5714" s="462"/>
      <c r="Q5714" s="460"/>
      <c r="R5714" s="460"/>
      <c r="S5714" s="460"/>
      <c r="T5714" s="460"/>
      <c r="U5714" s="460"/>
      <c r="V5714" s="460"/>
      <c r="W5714" s="460"/>
      <c r="X5714" s="460"/>
      <c r="Y5714" s="460"/>
      <c r="Z5714" s="463"/>
      <c r="AA5714" s="460"/>
      <c r="AB5714" s="464"/>
      <c r="AC5714" s="475"/>
      <c r="AD5714" s="460"/>
      <c r="AE5714" s="464"/>
      <c r="AF5714" s="460"/>
      <c r="AG5714" s="460"/>
      <c r="AH5714" s="460"/>
      <c r="AI5714" s="460"/>
      <c r="AJ5714" s="464"/>
      <c r="AK5714" s="460"/>
      <c r="AL5714" s="464"/>
      <c r="AM5714" s="460"/>
      <c r="AN5714" s="462"/>
      <c r="AO5714" s="463"/>
      <c r="AP5714" s="460"/>
      <c r="AQ5714" s="460"/>
      <c r="AR5714" s="460"/>
      <c r="AS5714" s="460"/>
      <c r="AT5714" s="460"/>
      <c r="AU5714" s="460"/>
      <c r="AV5714" s="460"/>
      <c r="AW5714" s="460"/>
      <c r="AX5714" s="460"/>
      <c r="AY5714" s="460"/>
      <c r="AZ5714" s="460"/>
      <c r="BA5714" s="460"/>
      <c r="BB5714" s="460"/>
      <c r="BC5714" s="460"/>
      <c r="BD5714" s="460"/>
      <c r="BE5714" s="460"/>
      <c r="BF5714" s="460"/>
      <c r="BG5714" s="460"/>
      <c r="BH5714" s="460"/>
      <c r="BI5714" s="460"/>
      <c r="BJ5714" s="460"/>
      <c r="BK5714" s="462"/>
      <c r="BL5714" s="460"/>
      <c r="BM5714" s="460"/>
      <c r="BN5714" s="460"/>
      <c r="BO5714" s="460"/>
      <c r="BP5714" s="460"/>
      <c r="BQ5714" s="460"/>
      <c r="BR5714" s="460"/>
      <c r="BS5714" s="460"/>
      <c r="BT5714" s="460"/>
      <c r="BU5714" s="460"/>
      <c r="BV5714" s="460"/>
      <c r="BW5714" s="460"/>
      <c r="BX5714" s="460"/>
      <c r="BY5714" s="460"/>
      <c r="BZ5714" s="460"/>
      <c r="CA5714" s="460"/>
      <c r="CB5714" s="463"/>
      <c r="CC5714" s="460"/>
      <c r="CD5714" s="460"/>
      <c r="CE5714" s="460"/>
      <c r="CF5714" s="485"/>
      <c r="CG5714" s="485"/>
      <c r="CH5714" s="485"/>
      <c r="CI5714" s="485"/>
      <c r="CJ5714" s="485"/>
      <c r="CK5714" s="485"/>
      <c r="CL5714" s="485"/>
      <c r="CM5714" s="485"/>
      <c r="CN5714" s="485"/>
      <c r="CO5714" s="460"/>
      <c r="CP5714" s="460"/>
      <c r="CQ5714" s="460"/>
      <c r="CR5714" s="460"/>
      <c r="CS5714" s="460"/>
      <c r="CT5714" s="460"/>
      <c r="CU5714" s="462"/>
      <c r="CV5714" s="460"/>
      <c r="CW5714" s="463"/>
      <c r="CX5714" s="460"/>
      <c r="CY5714" s="462"/>
      <c r="CZ5714" s="460"/>
      <c r="DA5714" s="466"/>
      <c r="DB5714" s="462"/>
      <c r="DC5714" s="460"/>
      <c r="DD5714" s="460"/>
      <c r="DE5714" s="460"/>
      <c r="DF5714" s="460"/>
      <c r="DG5714" s="466"/>
      <c r="DI5714" s="106"/>
      <c r="DJ5714" s="471"/>
      <c r="DK5714" s="106"/>
      <c r="DL5714" s="106"/>
      <c r="DM5714" s="106"/>
    </row>
    <row r="5715" spans="1:117">
      <c r="A5715" s="460"/>
      <c r="B5715" s="460"/>
      <c r="C5715" s="461"/>
      <c r="D5715" s="460"/>
      <c r="E5715" s="460"/>
      <c r="F5715" s="462"/>
      <c r="G5715" s="460"/>
      <c r="H5715" s="460"/>
      <c r="I5715" s="460"/>
      <c r="J5715" s="460"/>
      <c r="K5715" s="460"/>
      <c r="L5715" s="460"/>
      <c r="M5715" s="460"/>
      <c r="N5715" s="460"/>
      <c r="O5715" s="460"/>
      <c r="P5715" s="462"/>
      <c r="Q5715" s="460"/>
      <c r="R5715" s="460"/>
      <c r="S5715" s="460"/>
      <c r="T5715" s="460"/>
      <c r="U5715" s="460"/>
      <c r="V5715" s="460"/>
      <c r="W5715" s="460"/>
      <c r="X5715" s="460"/>
      <c r="Y5715" s="460"/>
      <c r="Z5715" s="463"/>
      <c r="AA5715" s="460"/>
      <c r="AB5715" s="464"/>
      <c r="AC5715" s="475"/>
      <c r="AD5715" s="460"/>
      <c r="AE5715" s="464"/>
      <c r="AF5715" s="460"/>
      <c r="AG5715" s="460"/>
      <c r="AH5715" s="460"/>
      <c r="AI5715" s="460"/>
      <c r="AJ5715" s="464"/>
      <c r="AK5715" s="460"/>
      <c r="AL5715" s="464"/>
      <c r="AM5715" s="460"/>
      <c r="AN5715" s="462"/>
      <c r="AO5715" s="463"/>
      <c r="AP5715" s="460"/>
      <c r="AQ5715" s="460"/>
      <c r="AR5715" s="460"/>
      <c r="AS5715" s="460"/>
      <c r="AT5715" s="460"/>
      <c r="AU5715" s="460"/>
      <c r="AV5715" s="460"/>
      <c r="AW5715" s="460"/>
      <c r="AX5715" s="460"/>
      <c r="AY5715" s="460"/>
      <c r="AZ5715" s="460"/>
      <c r="BA5715" s="460"/>
      <c r="BB5715" s="460"/>
      <c r="BC5715" s="460"/>
      <c r="BD5715" s="460"/>
      <c r="BE5715" s="460"/>
      <c r="BF5715" s="460"/>
      <c r="BG5715" s="460"/>
      <c r="BH5715" s="460"/>
      <c r="BI5715" s="460"/>
      <c r="BJ5715" s="460"/>
      <c r="BK5715" s="462"/>
      <c r="BL5715" s="460"/>
      <c r="BM5715" s="460"/>
      <c r="BN5715" s="460"/>
      <c r="BO5715" s="460"/>
      <c r="BP5715" s="460"/>
      <c r="BQ5715" s="460"/>
      <c r="BR5715" s="460"/>
      <c r="BS5715" s="460"/>
      <c r="BT5715" s="460"/>
      <c r="BU5715" s="460"/>
      <c r="BV5715" s="460"/>
      <c r="BW5715" s="460"/>
      <c r="BX5715" s="460"/>
      <c r="BY5715" s="460"/>
      <c r="BZ5715" s="460"/>
      <c r="CA5715" s="460"/>
      <c r="CB5715" s="463"/>
      <c r="CC5715" s="460"/>
      <c r="CD5715" s="460"/>
      <c r="CE5715" s="460"/>
      <c r="CF5715" s="485"/>
      <c r="CG5715" s="485"/>
      <c r="CH5715" s="485"/>
      <c r="CI5715" s="485"/>
      <c r="CJ5715" s="485"/>
      <c r="CK5715" s="485"/>
      <c r="CL5715" s="485"/>
      <c r="CM5715" s="485"/>
      <c r="CN5715" s="485"/>
      <c r="CO5715" s="460"/>
      <c r="CP5715" s="460"/>
      <c r="CQ5715" s="460"/>
      <c r="CR5715" s="460"/>
      <c r="CS5715" s="460"/>
      <c r="CT5715" s="460"/>
      <c r="CU5715" s="462"/>
      <c r="CV5715" s="460"/>
      <c r="CW5715" s="463"/>
      <c r="CX5715" s="460"/>
      <c r="CY5715" s="462"/>
      <c r="CZ5715" s="460"/>
      <c r="DA5715" s="466"/>
      <c r="DB5715" s="462"/>
      <c r="DC5715" s="460"/>
      <c r="DD5715" s="460"/>
      <c r="DE5715" s="460"/>
      <c r="DF5715" s="460"/>
      <c r="DG5715" s="466"/>
      <c r="DI5715" s="106"/>
      <c r="DJ5715" s="471"/>
      <c r="DK5715" s="106"/>
      <c r="DL5715" s="106"/>
      <c r="DM5715" s="106"/>
    </row>
    <row r="5716" spans="1:117">
      <c r="A5716" s="460"/>
      <c r="B5716" s="460"/>
      <c r="C5716" s="461"/>
      <c r="D5716" s="460"/>
      <c r="E5716" s="460"/>
      <c r="F5716" s="462"/>
      <c r="G5716" s="460"/>
      <c r="H5716" s="460"/>
      <c r="I5716" s="460"/>
      <c r="J5716" s="460"/>
      <c r="K5716" s="460"/>
      <c r="L5716" s="460"/>
      <c r="M5716" s="460"/>
      <c r="N5716" s="460"/>
      <c r="O5716" s="460"/>
      <c r="P5716" s="462"/>
      <c r="Q5716" s="460"/>
      <c r="R5716" s="460"/>
      <c r="S5716" s="460"/>
      <c r="T5716" s="460"/>
      <c r="U5716" s="460"/>
      <c r="V5716" s="460"/>
      <c r="W5716" s="460"/>
      <c r="X5716" s="460"/>
      <c r="Y5716" s="460"/>
      <c r="Z5716" s="463"/>
      <c r="AA5716" s="460"/>
      <c r="AB5716" s="464"/>
      <c r="AC5716" s="475"/>
      <c r="AD5716" s="460"/>
      <c r="AE5716" s="464"/>
      <c r="AF5716" s="460"/>
      <c r="AG5716" s="460"/>
      <c r="AH5716" s="460"/>
      <c r="AI5716" s="460"/>
      <c r="AJ5716" s="464"/>
      <c r="AK5716" s="460"/>
      <c r="AL5716" s="464"/>
      <c r="AM5716" s="460"/>
      <c r="AN5716" s="462"/>
      <c r="AO5716" s="463"/>
      <c r="AP5716" s="460"/>
      <c r="AQ5716" s="460"/>
      <c r="AR5716" s="460"/>
      <c r="AS5716" s="460"/>
      <c r="AT5716" s="460"/>
      <c r="AU5716" s="460"/>
      <c r="AV5716" s="460"/>
      <c r="AW5716" s="460"/>
      <c r="AX5716" s="460"/>
      <c r="AY5716" s="460"/>
      <c r="AZ5716" s="460"/>
      <c r="BA5716" s="460"/>
      <c r="BB5716" s="460"/>
      <c r="BC5716" s="460"/>
      <c r="BD5716" s="460"/>
      <c r="BE5716" s="460"/>
      <c r="BF5716" s="460"/>
      <c r="BG5716" s="460"/>
      <c r="BH5716" s="460"/>
      <c r="BI5716" s="460"/>
      <c r="BJ5716" s="460"/>
      <c r="BK5716" s="462"/>
      <c r="BL5716" s="460"/>
      <c r="BM5716" s="460"/>
      <c r="BN5716" s="460"/>
      <c r="BO5716" s="460"/>
      <c r="BP5716" s="460"/>
      <c r="BQ5716" s="460"/>
      <c r="BR5716" s="460"/>
      <c r="BS5716" s="460"/>
      <c r="BT5716" s="460"/>
      <c r="BU5716" s="460"/>
      <c r="BV5716" s="460"/>
      <c r="BW5716" s="460"/>
      <c r="BX5716" s="460"/>
      <c r="BY5716" s="460"/>
      <c r="BZ5716" s="460"/>
      <c r="CA5716" s="460"/>
      <c r="CB5716" s="463"/>
      <c r="CC5716" s="460"/>
      <c r="CD5716" s="460"/>
      <c r="CE5716" s="460"/>
      <c r="CF5716" s="485"/>
      <c r="CG5716" s="485"/>
      <c r="CH5716" s="485"/>
      <c r="CI5716" s="485"/>
      <c r="CJ5716" s="485"/>
      <c r="CK5716" s="485"/>
      <c r="CL5716" s="485"/>
      <c r="CM5716" s="485"/>
      <c r="CN5716" s="485"/>
      <c r="CO5716" s="460"/>
      <c r="CP5716" s="460"/>
      <c r="CQ5716" s="460"/>
      <c r="CR5716" s="460"/>
      <c r="CS5716" s="460"/>
      <c r="CT5716" s="460"/>
      <c r="CU5716" s="462"/>
      <c r="CV5716" s="460"/>
      <c r="CW5716" s="463"/>
      <c r="CX5716" s="460"/>
      <c r="CY5716" s="462"/>
      <c r="CZ5716" s="460"/>
      <c r="DA5716" s="466"/>
      <c r="DB5716" s="462"/>
      <c r="DC5716" s="460"/>
      <c r="DD5716" s="460"/>
      <c r="DE5716" s="460"/>
      <c r="DF5716" s="460"/>
      <c r="DG5716" s="466"/>
      <c r="DI5716" s="106"/>
      <c r="DJ5716" s="471"/>
      <c r="DK5716" s="106"/>
      <c r="DL5716" s="106"/>
      <c r="DM5716" s="106"/>
    </row>
    <row r="5717" spans="1:117">
      <c r="A5717" s="460"/>
      <c r="B5717" s="460"/>
      <c r="C5717" s="461"/>
      <c r="D5717" s="460"/>
      <c r="E5717" s="460"/>
      <c r="F5717" s="462"/>
      <c r="G5717" s="460"/>
      <c r="H5717" s="460"/>
      <c r="I5717" s="460"/>
      <c r="J5717" s="460"/>
      <c r="K5717" s="460"/>
      <c r="L5717" s="460"/>
      <c r="M5717" s="460"/>
      <c r="N5717" s="460"/>
      <c r="O5717" s="460"/>
      <c r="P5717" s="462"/>
      <c r="Q5717" s="460"/>
      <c r="R5717" s="460"/>
      <c r="S5717" s="460"/>
      <c r="T5717" s="460"/>
      <c r="U5717" s="460"/>
      <c r="V5717" s="460"/>
      <c r="W5717" s="460"/>
      <c r="X5717" s="460"/>
      <c r="Y5717" s="460"/>
      <c r="Z5717" s="463"/>
      <c r="AA5717" s="460"/>
      <c r="AB5717" s="464"/>
      <c r="AC5717" s="475"/>
      <c r="AD5717" s="460"/>
      <c r="AE5717" s="464"/>
      <c r="AF5717" s="460"/>
      <c r="AG5717" s="460"/>
      <c r="AH5717" s="460"/>
      <c r="AI5717" s="460"/>
      <c r="AJ5717" s="464"/>
      <c r="AK5717" s="460"/>
      <c r="AL5717" s="464"/>
      <c r="AM5717" s="460"/>
      <c r="AN5717" s="462"/>
      <c r="AO5717" s="463"/>
      <c r="AP5717" s="460"/>
      <c r="AQ5717" s="460"/>
      <c r="AR5717" s="460"/>
      <c r="AS5717" s="460"/>
      <c r="AT5717" s="460"/>
      <c r="AU5717" s="460"/>
      <c r="AV5717" s="460"/>
      <c r="AW5717" s="460"/>
      <c r="AX5717" s="460"/>
      <c r="AY5717" s="460"/>
      <c r="AZ5717" s="460"/>
      <c r="BA5717" s="460"/>
      <c r="BB5717" s="460"/>
      <c r="BC5717" s="460"/>
      <c r="BD5717" s="460"/>
      <c r="BE5717" s="460"/>
      <c r="BF5717" s="460"/>
      <c r="BG5717" s="460"/>
      <c r="BH5717" s="460"/>
      <c r="BI5717" s="460"/>
      <c r="BJ5717" s="460"/>
      <c r="BK5717" s="462"/>
      <c r="BL5717" s="460"/>
      <c r="BM5717" s="460"/>
      <c r="BN5717" s="460"/>
      <c r="BO5717" s="460"/>
      <c r="BP5717" s="460"/>
      <c r="BQ5717" s="460"/>
      <c r="BR5717" s="460"/>
      <c r="BS5717" s="460"/>
      <c r="BT5717" s="460"/>
      <c r="BU5717" s="460"/>
      <c r="BV5717" s="460"/>
      <c r="BW5717" s="460"/>
      <c r="BX5717" s="460"/>
      <c r="BY5717" s="460"/>
      <c r="BZ5717" s="460"/>
      <c r="CA5717" s="460"/>
      <c r="CB5717" s="463"/>
      <c r="CC5717" s="460"/>
      <c r="CD5717" s="460"/>
      <c r="CE5717" s="460"/>
      <c r="CF5717" s="485"/>
      <c r="CG5717" s="485"/>
      <c r="CH5717" s="485"/>
      <c r="CI5717" s="485"/>
      <c r="CJ5717" s="485"/>
      <c r="CK5717" s="485"/>
      <c r="CL5717" s="485"/>
      <c r="CM5717" s="485"/>
      <c r="CN5717" s="485"/>
      <c r="CO5717" s="460"/>
      <c r="CP5717" s="460"/>
      <c r="CQ5717" s="460"/>
      <c r="CR5717" s="460"/>
      <c r="CS5717" s="460"/>
      <c r="CT5717" s="460"/>
      <c r="CU5717" s="462"/>
      <c r="CV5717" s="460"/>
      <c r="CW5717" s="463"/>
      <c r="CX5717" s="460"/>
      <c r="CY5717" s="462"/>
      <c r="CZ5717" s="460"/>
      <c r="DA5717" s="466"/>
      <c r="DB5717" s="462"/>
      <c r="DC5717" s="460"/>
      <c r="DD5717" s="460"/>
      <c r="DE5717" s="460"/>
      <c r="DF5717" s="460"/>
      <c r="DG5717" s="466"/>
      <c r="DI5717" s="106"/>
      <c r="DJ5717" s="471"/>
      <c r="DK5717" s="106"/>
      <c r="DL5717" s="106"/>
      <c r="DM5717" s="106"/>
    </row>
    <row r="5718" spans="1:117">
      <c r="A5718" s="460"/>
      <c r="B5718" s="460"/>
      <c r="C5718" s="461"/>
      <c r="D5718" s="460"/>
      <c r="E5718" s="460"/>
      <c r="F5718" s="462"/>
      <c r="G5718" s="460"/>
      <c r="H5718" s="460"/>
      <c r="I5718" s="460"/>
      <c r="J5718" s="460"/>
      <c r="K5718" s="460"/>
      <c r="L5718" s="460"/>
      <c r="M5718" s="460"/>
      <c r="N5718" s="460"/>
      <c r="O5718" s="460"/>
      <c r="P5718" s="462"/>
      <c r="Q5718" s="460"/>
      <c r="R5718" s="460"/>
      <c r="S5718" s="460"/>
      <c r="T5718" s="460"/>
      <c r="U5718" s="460"/>
      <c r="V5718" s="460"/>
      <c r="W5718" s="460"/>
      <c r="X5718" s="460"/>
      <c r="Y5718" s="460"/>
      <c r="Z5718" s="463"/>
      <c r="AA5718" s="460"/>
      <c r="AB5718" s="464"/>
      <c r="AC5718" s="475"/>
      <c r="AD5718" s="460"/>
      <c r="AE5718" s="464"/>
      <c r="AF5718" s="460"/>
      <c r="AG5718" s="460"/>
      <c r="AH5718" s="460"/>
      <c r="AI5718" s="460"/>
      <c r="AJ5718" s="464"/>
      <c r="AK5718" s="460"/>
      <c r="AL5718" s="464"/>
      <c r="AM5718" s="460"/>
      <c r="AN5718" s="462"/>
      <c r="AO5718" s="463"/>
      <c r="AP5718" s="460"/>
      <c r="AQ5718" s="460"/>
      <c r="AR5718" s="460"/>
      <c r="AS5718" s="460"/>
      <c r="AT5718" s="460"/>
      <c r="AU5718" s="460"/>
      <c r="AV5718" s="460"/>
      <c r="AW5718" s="460"/>
      <c r="AX5718" s="460"/>
      <c r="AY5718" s="460"/>
      <c r="AZ5718" s="460"/>
      <c r="BA5718" s="460"/>
      <c r="BB5718" s="460"/>
      <c r="BC5718" s="460"/>
      <c r="BD5718" s="460"/>
      <c r="BE5718" s="460"/>
      <c r="BF5718" s="460"/>
      <c r="BG5718" s="460"/>
      <c r="BH5718" s="460"/>
      <c r="BI5718" s="460"/>
      <c r="BJ5718" s="460"/>
      <c r="BK5718" s="462"/>
      <c r="BL5718" s="460"/>
      <c r="BM5718" s="460"/>
      <c r="BN5718" s="460"/>
      <c r="BO5718" s="460"/>
      <c r="BP5718" s="460"/>
      <c r="BQ5718" s="460"/>
      <c r="BR5718" s="460"/>
      <c r="BS5718" s="460"/>
      <c r="BT5718" s="460"/>
      <c r="BU5718" s="460"/>
      <c r="BV5718" s="460"/>
      <c r="BW5718" s="460"/>
      <c r="BX5718" s="460"/>
      <c r="BY5718" s="460"/>
      <c r="BZ5718" s="460"/>
      <c r="CA5718" s="460"/>
      <c r="CB5718" s="463"/>
      <c r="CC5718" s="460"/>
      <c r="CD5718" s="460"/>
      <c r="CE5718" s="460"/>
      <c r="CF5718" s="485"/>
      <c r="CG5718" s="485"/>
      <c r="CH5718" s="485"/>
      <c r="CI5718" s="485"/>
      <c r="CJ5718" s="485"/>
      <c r="CK5718" s="485"/>
      <c r="CL5718" s="485"/>
      <c r="CM5718" s="485"/>
      <c r="CN5718" s="485"/>
      <c r="CO5718" s="460"/>
      <c r="CP5718" s="460"/>
      <c r="CQ5718" s="460"/>
      <c r="CR5718" s="460"/>
      <c r="CS5718" s="460"/>
      <c r="CT5718" s="460"/>
      <c r="CU5718" s="462"/>
      <c r="CV5718" s="460"/>
      <c r="CW5718" s="463"/>
      <c r="CX5718" s="460"/>
      <c r="CY5718" s="462"/>
      <c r="CZ5718" s="460"/>
      <c r="DA5718" s="466"/>
      <c r="DB5718" s="462"/>
      <c r="DC5718" s="460"/>
      <c r="DD5718" s="460"/>
      <c r="DE5718" s="460"/>
      <c r="DF5718" s="460"/>
      <c r="DG5718" s="466"/>
      <c r="DI5718" s="106"/>
      <c r="DJ5718" s="471"/>
      <c r="DK5718" s="106"/>
      <c r="DL5718" s="106"/>
      <c r="DM5718" s="106"/>
    </row>
    <row r="5719" spans="1:117">
      <c r="A5719" s="460"/>
      <c r="B5719" s="460"/>
      <c r="C5719" s="461"/>
      <c r="D5719" s="460"/>
      <c r="E5719" s="460"/>
      <c r="F5719" s="462"/>
      <c r="G5719" s="460"/>
      <c r="H5719" s="460"/>
      <c r="I5719" s="460"/>
      <c r="J5719" s="460"/>
      <c r="K5719" s="460"/>
      <c r="L5719" s="460"/>
      <c r="M5719" s="460"/>
      <c r="N5719" s="460"/>
      <c r="O5719" s="460"/>
      <c r="P5719" s="462"/>
      <c r="Q5719" s="460"/>
      <c r="R5719" s="460"/>
      <c r="S5719" s="460"/>
      <c r="T5719" s="460"/>
      <c r="U5719" s="460"/>
      <c r="V5719" s="460"/>
      <c r="W5719" s="460"/>
      <c r="X5719" s="460"/>
      <c r="Y5719" s="460"/>
      <c r="Z5719" s="463"/>
      <c r="AA5719" s="460"/>
      <c r="AB5719" s="464"/>
      <c r="AC5719" s="475"/>
      <c r="AD5719" s="460"/>
      <c r="AE5719" s="464"/>
      <c r="AF5719" s="460"/>
      <c r="AG5719" s="460"/>
      <c r="AH5719" s="460"/>
      <c r="AI5719" s="460"/>
      <c r="AJ5719" s="464"/>
      <c r="AK5719" s="460"/>
      <c r="AL5719" s="464"/>
      <c r="AM5719" s="460"/>
      <c r="AN5719" s="462"/>
      <c r="AO5719" s="463"/>
      <c r="AP5719" s="460"/>
      <c r="AQ5719" s="460"/>
      <c r="AR5719" s="460"/>
      <c r="AS5719" s="460"/>
      <c r="AT5719" s="460"/>
      <c r="AU5719" s="460"/>
      <c r="AV5719" s="460"/>
      <c r="AW5719" s="460"/>
      <c r="AX5719" s="460"/>
      <c r="AY5719" s="460"/>
      <c r="AZ5719" s="460"/>
      <c r="BA5719" s="460"/>
      <c r="BB5719" s="460"/>
      <c r="BC5719" s="460"/>
      <c r="BD5719" s="460"/>
      <c r="BE5719" s="460"/>
      <c r="BF5719" s="460"/>
      <c r="BG5719" s="460"/>
      <c r="BH5719" s="460"/>
      <c r="BI5719" s="460"/>
      <c r="BJ5719" s="460"/>
      <c r="BK5719" s="462"/>
      <c r="BL5719" s="460"/>
      <c r="BM5719" s="460"/>
      <c r="BN5719" s="460"/>
      <c r="BO5719" s="460"/>
      <c r="BP5719" s="460"/>
      <c r="BQ5719" s="460"/>
      <c r="BR5719" s="460"/>
      <c r="BS5719" s="460"/>
      <c r="BT5719" s="460"/>
      <c r="BU5719" s="460"/>
      <c r="BV5719" s="460"/>
      <c r="BW5719" s="460"/>
      <c r="BX5719" s="460"/>
      <c r="BY5719" s="460"/>
      <c r="BZ5719" s="460"/>
      <c r="CA5719" s="460"/>
      <c r="CB5719" s="463"/>
      <c r="CC5719" s="460"/>
      <c r="CD5719" s="460"/>
      <c r="CE5719" s="460"/>
      <c r="CF5719" s="485"/>
      <c r="CG5719" s="485"/>
      <c r="CH5719" s="485"/>
      <c r="CI5719" s="485"/>
      <c r="CJ5719" s="485"/>
      <c r="CK5719" s="485"/>
      <c r="CL5719" s="485"/>
      <c r="CM5719" s="485"/>
      <c r="CN5719" s="485"/>
      <c r="CO5719" s="460"/>
      <c r="CP5719" s="460"/>
      <c r="CQ5719" s="460"/>
      <c r="CR5719" s="460"/>
      <c r="CS5719" s="460"/>
      <c r="CT5719" s="460"/>
      <c r="CU5719" s="462"/>
      <c r="CV5719" s="460"/>
      <c r="CW5719" s="463"/>
      <c r="CX5719" s="460"/>
      <c r="CY5719" s="462"/>
      <c r="CZ5719" s="460"/>
      <c r="DA5719" s="466"/>
      <c r="DB5719" s="462"/>
      <c r="DC5719" s="460"/>
      <c r="DD5719" s="460"/>
      <c r="DE5719" s="460"/>
      <c r="DF5719" s="460"/>
      <c r="DG5719" s="466"/>
      <c r="DI5719" s="106"/>
      <c r="DJ5719" s="471"/>
      <c r="DK5719" s="106"/>
      <c r="DL5719" s="106"/>
      <c r="DM5719" s="106"/>
    </row>
    <row r="5720" spans="1:117">
      <c r="A5720" s="460"/>
      <c r="B5720" s="460"/>
      <c r="C5720" s="461"/>
      <c r="D5720" s="460"/>
      <c r="E5720" s="460"/>
      <c r="F5720" s="462"/>
      <c r="G5720" s="460"/>
      <c r="H5720" s="460"/>
      <c r="I5720" s="460"/>
      <c r="J5720" s="460"/>
      <c r="K5720" s="460"/>
      <c r="L5720" s="460"/>
      <c r="M5720" s="460"/>
      <c r="N5720" s="460"/>
      <c r="O5720" s="460"/>
      <c r="P5720" s="462"/>
      <c r="Q5720" s="460"/>
      <c r="R5720" s="460"/>
      <c r="S5720" s="460"/>
      <c r="T5720" s="460"/>
      <c r="U5720" s="460"/>
      <c r="V5720" s="460"/>
      <c r="W5720" s="460"/>
      <c r="X5720" s="460"/>
      <c r="Y5720" s="460"/>
      <c r="Z5720" s="463"/>
      <c r="AA5720" s="460"/>
      <c r="AB5720" s="464"/>
      <c r="AC5720" s="475"/>
      <c r="AD5720" s="460"/>
      <c r="AE5720" s="464"/>
      <c r="AF5720" s="460"/>
      <c r="AG5720" s="460"/>
      <c r="AH5720" s="460"/>
      <c r="AI5720" s="460"/>
      <c r="AJ5720" s="464"/>
      <c r="AK5720" s="460"/>
      <c r="AL5720" s="464"/>
      <c r="AM5720" s="460"/>
      <c r="AN5720" s="462"/>
      <c r="AO5720" s="463"/>
      <c r="AP5720" s="460"/>
      <c r="AQ5720" s="460"/>
      <c r="AR5720" s="460"/>
      <c r="AS5720" s="460"/>
      <c r="AT5720" s="460"/>
      <c r="AU5720" s="460"/>
      <c r="AV5720" s="460"/>
      <c r="AW5720" s="460"/>
      <c r="AX5720" s="460"/>
      <c r="AY5720" s="460"/>
      <c r="AZ5720" s="460"/>
      <c r="BA5720" s="460"/>
      <c r="BB5720" s="460"/>
      <c r="BC5720" s="460"/>
      <c r="BD5720" s="460"/>
      <c r="BE5720" s="460"/>
      <c r="BF5720" s="460"/>
      <c r="BG5720" s="460"/>
      <c r="BH5720" s="460"/>
      <c r="BI5720" s="460"/>
      <c r="BJ5720" s="460"/>
      <c r="BK5720" s="462"/>
      <c r="BL5720" s="460"/>
      <c r="BM5720" s="460"/>
      <c r="BN5720" s="460"/>
      <c r="BO5720" s="460"/>
      <c r="BP5720" s="460"/>
      <c r="BQ5720" s="460"/>
      <c r="BR5720" s="460"/>
      <c r="BS5720" s="460"/>
      <c r="BT5720" s="460"/>
      <c r="BU5720" s="460"/>
      <c r="BV5720" s="460"/>
      <c r="BW5720" s="460"/>
      <c r="BX5720" s="460"/>
      <c r="BY5720" s="460"/>
      <c r="BZ5720" s="460"/>
      <c r="CA5720" s="460"/>
      <c r="CB5720" s="463"/>
      <c r="CC5720" s="460"/>
      <c r="CD5720" s="460"/>
      <c r="CE5720" s="460"/>
      <c r="CF5720" s="485"/>
      <c r="CG5720" s="485"/>
      <c r="CH5720" s="485"/>
      <c r="CI5720" s="485"/>
      <c r="CJ5720" s="485"/>
      <c r="CK5720" s="485"/>
      <c r="CL5720" s="485"/>
      <c r="CM5720" s="485"/>
      <c r="CN5720" s="485"/>
      <c r="CO5720" s="460"/>
      <c r="CP5720" s="460"/>
      <c r="CQ5720" s="460"/>
      <c r="CR5720" s="460"/>
      <c r="CS5720" s="460"/>
      <c r="CT5720" s="460"/>
      <c r="CU5720" s="462"/>
      <c r="CV5720" s="460"/>
      <c r="CW5720" s="463"/>
      <c r="CX5720" s="460"/>
      <c r="CY5720" s="462"/>
      <c r="CZ5720" s="460"/>
      <c r="DA5720" s="466"/>
      <c r="DB5720" s="462"/>
      <c r="DC5720" s="460"/>
      <c r="DD5720" s="460"/>
      <c r="DE5720" s="460"/>
      <c r="DF5720" s="460"/>
      <c r="DG5720" s="466"/>
      <c r="DI5720" s="106"/>
      <c r="DJ5720" s="471"/>
      <c r="DK5720" s="106"/>
      <c r="DL5720" s="106"/>
      <c r="DM5720" s="106"/>
    </row>
    <row r="5721" spans="1:117">
      <c r="A5721" s="460"/>
      <c r="B5721" s="460"/>
      <c r="C5721" s="461"/>
      <c r="D5721" s="460"/>
      <c r="E5721" s="460"/>
      <c r="F5721" s="462"/>
      <c r="G5721" s="460"/>
      <c r="H5721" s="460"/>
      <c r="I5721" s="460"/>
      <c r="J5721" s="460"/>
      <c r="K5721" s="460"/>
      <c r="L5721" s="460"/>
      <c r="M5721" s="460"/>
      <c r="N5721" s="460"/>
      <c r="O5721" s="460"/>
      <c r="P5721" s="462"/>
      <c r="Q5721" s="460"/>
      <c r="R5721" s="460"/>
      <c r="S5721" s="460"/>
      <c r="T5721" s="460"/>
      <c r="U5721" s="460"/>
      <c r="V5721" s="460"/>
      <c r="W5721" s="460"/>
      <c r="X5721" s="460"/>
      <c r="Y5721" s="460"/>
      <c r="Z5721" s="463"/>
      <c r="AA5721" s="460"/>
      <c r="AB5721" s="464"/>
      <c r="AC5721" s="475"/>
      <c r="AD5721" s="460"/>
      <c r="AE5721" s="464"/>
      <c r="AF5721" s="460"/>
      <c r="AG5721" s="460"/>
      <c r="AH5721" s="460"/>
      <c r="AI5721" s="460"/>
      <c r="AJ5721" s="464"/>
      <c r="AK5721" s="460"/>
      <c r="AL5721" s="464"/>
      <c r="AM5721" s="460"/>
      <c r="AN5721" s="462"/>
      <c r="AO5721" s="463"/>
      <c r="AP5721" s="460"/>
      <c r="AQ5721" s="460"/>
      <c r="AR5721" s="460"/>
      <c r="AS5721" s="460"/>
      <c r="AT5721" s="460"/>
      <c r="AU5721" s="460"/>
      <c r="AV5721" s="460"/>
      <c r="AW5721" s="460"/>
      <c r="AX5721" s="460"/>
      <c r="AY5721" s="460"/>
      <c r="AZ5721" s="460"/>
      <c r="BA5721" s="460"/>
      <c r="BB5721" s="460"/>
      <c r="BC5721" s="460"/>
      <c r="BD5721" s="460"/>
      <c r="BE5721" s="460"/>
      <c r="BF5721" s="460"/>
      <c r="BG5721" s="460"/>
      <c r="BH5721" s="460"/>
      <c r="BI5721" s="460"/>
      <c r="BJ5721" s="460"/>
      <c r="BK5721" s="462"/>
      <c r="BL5721" s="460"/>
      <c r="BM5721" s="460"/>
      <c r="BN5721" s="460"/>
      <c r="BO5721" s="460"/>
      <c r="BP5721" s="460"/>
      <c r="BQ5721" s="460"/>
      <c r="BR5721" s="460"/>
      <c r="BS5721" s="460"/>
      <c r="BT5721" s="460"/>
      <c r="BU5721" s="460"/>
      <c r="BV5721" s="460"/>
      <c r="BW5721" s="460"/>
      <c r="BX5721" s="460"/>
      <c r="BY5721" s="460"/>
      <c r="BZ5721" s="460"/>
      <c r="CA5721" s="460"/>
      <c r="CB5721" s="463"/>
      <c r="CC5721" s="460"/>
      <c r="CD5721" s="460"/>
      <c r="CE5721" s="460"/>
      <c r="CF5721" s="485"/>
      <c r="CG5721" s="485"/>
      <c r="CH5721" s="485"/>
      <c r="CI5721" s="485"/>
      <c r="CJ5721" s="485"/>
      <c r="CK5721" s="485"/>
      <c r="CL5721" s="485"/>
      <c r="CM5721" s="485"/>
      <c r="CN5721" s="485"/>
      <c r="CO5721" s="460"/>
      <c r="CP5721" s="460"/>
      <c r="CQ5721" s="460"/>
      <c r="CR5721" s="460"/>
      <c r="CS5721" s="460"/>
      <c r="CT5721" s="460"/>
      <c r="CU5721" s="462"/>
      <c r="CV5721" s="460"/>
      <c r="CW5721" s="463"/>
      <c r="CX5721" s="460"/>
      <c r="CY5721" s="462"/>
      <c r="CZ5721" s="460"/>
      <c r="DA5721" s="466"/>
      <c r="DB5721" s="462"/>
      <c r="DC5721" s="460"/>
      <c r="DD5721" s="460"/>
      <c r="DE5721" s="460"/>
      <c r="DF5721" s="460"/>
      <c r="DG5721" s="466"/>
      <c r="DI5721" s="106"/>
      <c r="DJ5721" s="471"/>
      <c r="DK5721" s="106"/>
      <c r="DL5721" s="106"/>
      <c r="DM5721" s="106"/>
    </row>
    <row r="5722" spans="1:117">
      <c r="A5722" s="460"/>
      <c r="B5722" s="460"/>
      <c r="C5722" s="461"/>
      <c r="D5722" s="460"/>
      <c r="E5722" s="460"/>
      <c r="F5722" s="462"/>
      <c r="G5722" s="460"/>
      <c r="H5722" s="460"/>
      <c r="I5722" s="460"/>
      <c r="J5722" s="460"/>
      <c r="K5722" s="460"/>
      <c r="L5722" s="460"/>
      <c r="M5722" s="460"/>
      <c r="N5722" s="460"/>
      <c r="O5722" s="460"/>
      <c r="P5722" s="462"/>
      <c r="Q5722" s="460"/>
      <c r="R5722" s="460"/>
      <c r="S5722" s="460"/>
      <c r="T5722" s="460"/>
      <c r="U5722" s="460"/>
      <c r="V5722" s="460"/>
      <c r="W5722" s="460"/>
      <c r="X5722" s="460"/>
      <c r="Y5722" s="460"/>
      <c r="Z5722" s="463"/>
      <c r="AA5722" s="460"/>
      <c r="AB5722" s="464"/>
      <c r="AC5722" s="475"/>
      <c r="AD5722" s="460"/>
      <c r="AE5722" s="464"/>
      <c r="AF5722" s="460"/>
      <c r="AG5722" s="460"/>
      <c r="AH5722" s="460"/>
      <c r="AI5722" s="460"/>
      <c r="AJ5722" s="464"/>
      <c r="AK5722" s="460"/>
      <c r="AL5722" s="464"/>
      <c r="AM5722" s="460"/>
      <c r="AN5722" s="462"/>
      <c r="AO5722" s="463"/>
      <c r="AP5722" s="460"/>
      <c r="AQ5722" s="460"/>
      <c r="AR5722" s="460"/>
      <c r="AS5722" s="460"/>
      <c r="AT5722" s="460"/>
      <c r="AU5722" s="460"/>
      <c r="AV5722" s="460"/>
      <c r="AW5722" s="460"/>
      <c r="AX5722" s="460"/>
      <c r="AY5722" s="460"/>
      <c r="AZ5722" s="460"/>
      <c r="BA5722" s="460"/>
      <c r="BB5722" s="460"/>
      <c r="BC5722" s="460"/>
      <c r="BD5722" s="460"/>
      <c r="BE5722" s="460"/>
      <c r="BF5722" s="460"/>
      <c r="BG5722" s="460"/>
      <c r="BH5722" s="460"/>
      <c r="BI5722" s="460"/>
      <c r="BJ5722" s="460"/>
      <c r="BK5722" s="462"/>
      <c r="BL5722" s="460"/>
      <c r="BM5722" s="460"/>
      <c r="BN5722" s="460"/>
      <c r="BO5722" s="460"/>
      <c r="BP5722" s="460"/>
      <c r="BQ5722" s="460"/>
      <c r="BR5722" s="460"/>
      <c r="BS5722" s="460"/>
      <c r="BT5722" s="460"/>
      <c r="BU5722" s="460"/>
      <c r="BV5722" s="460"/>
      <c r="BW5722" s="460"/>
      <c r="BX5722" s="460"/>
      <c r="BY5722" s="460"/>
      <c r="BZ5722" s="460"/>
      <c r="CA5722" s="460"/>
      <c r="CB5722" s="463"/>
      <c r="CC5722" s="460"/>
      <c r="CD5722" s="460"/>
      <c r="CE5722" s="460"/>
      <c r="CF5722" s="485"/>
      <c r="CG5722" s="485"/>
      <c r="CH5722" s="485"/>
      <c r="CI5722" s="485"/>
      <c r="CJ5722" s="485"/>
      <c r="CK5722" s="485"/>
      <c r="CL5722" s="485"/>
      <c r="CM5722" s="485"/>
      <c r="CN5722" s="485"/>
      <c r="CO5722" s="460"/>
      <c r="CP5722" s="460"/>
      <c r="CQ5722" s="460"/>
      <c r="CR5722" s="460"/>
      <c r="CS5722" s="460"/>
      <c r="CT5722" s="460"/>
      <c r="CU5722" s="462"/>
      <c r="CV5722" s="460"/>
      <c r="CW5722" s="463"/>
      <c r="CX5722" s="460"/>
      <c r="CY5722" s="462"/>
      <c r="CZ5722" s="460"/>
      <c r="DA5722" s="466"/>
      <c r="DB5722" s="462"/>
      <c r="DC5722" s="460"/>
      <c r="DD5722" s="460"/>
      <c r="DE5722" s="460"/>
      <c r="DF5722" s="460"/>
      <c r="DG5722" s="466"/>
      <c r="DI5722" s="106"/>
      <c r="DJ5722" s="471"/>
      <c r="DK5722" s="106"/>
      <c r="DL5722" s="106"/>
      <c r="DM5722" s="106"/>
    </row>
    <row r="5723" spans="1:117">
      <c r="A5723" s="460"/>
      <c r="B5723" s="460"/>
      <c r="C5723" s="461"/>
      <c r="D5723" s="460"/>
      <c r="E5723" s="460"/>
      <c r="F5723" s="462"/>
      <c r="G5723" s="460"/>
      <c r="H5723" s="460"/>
      <c r="I5723" s="460"/>
      <c r="J5723" s="460"/>
      <c r="K5723" s="460"/>
      <c r="L5723" s="460"/>
      <c r="M5723" s="460"/>
      <c r="N5723" s="460"/>
      <c r="O5723" s="460"/>
      <c r="P5723" s="462"/>
      <c r="Q5723" s="460"/>
      <c r="R5723" s="460"/>
      <c r="S5723" s="460"/>
      <c r="T5723" s="460"/>
      <c r="U5723" s="460"/>
      <c r="V5723" s="460"/>
      <c r="W5723" s="460"/>
      <c r="X5723" s="460"/>
      <c r="Y5723" s="460"/>
      <c r="Z5723" s="463"/>
      <c r="AA5723" s="460"/>
      <c r="AB5723" s="464"/>
      <c r="AC5723" s="475"/>
      <c r="AD5723" s="460"/>
      <c r="AE5723" s="464"/>
      <c r="AF5723" s="460"/>
      <c r="AG5723" s="460"/>
      <c r="AH5723" s="460"/>
      <c r="AI5723" s="460"/>
      <c r="AJ5723" s="464"/>
      <c r="AK5723" s="460"/>
      <c r="AL5723" s="464"/>
      <c r="AM5723" s="460"/>
      <c r="AN5723" s="462"/>
      <c r="AO5723" s="463"/>
      <c r="AP5723" s="460"/>
      <c r="AQ5723" s="460"/>
      <c r="AR5723" s="460"/>
      <c r="AS5723" s="460"/>
      <c r="AT5723" s="460"/>
      <c r="AU5723" s="460"/>
      <c r="AV5723" s="460"/>
      <c r="AW5723" s="460"/>
      <c r="AX5723" s="460"/>
      <c r="AY5723" s="460"/>
      <c r="AZ5723" s="460"/>
      <c r="BA5723" s="460"/>
      <c r="BB5723" s="460"/>
      <c r="BC5723" s="460"/>
      <c r="BD5723" s="460"/>
      <c r="BE5723" s="460"/>
      <c r="BF5723" s="460"/>
      <c r="BG5723" s="460"/>
      <c r="BH5723" s="460"/>
      <c r="BI5723" s="460"/>
      <c r="BJ5723" s="460"/>
      <c r="BK5723" s="462"/>
      <c r="BL5723" s="460"/>
      <c r="BM5723" s="460"/>
      <c r="BN5723" s="460"/>
      <c r="BO5723" s="460"/>
      <c r="BP5723" s="460"/>
      <c r="BQ5723" s="460"/>
      <c r="BR5723" s="460"/>
      <c r="BS5723" s="460"/>
      <c r="BT5723" s="460"/>
      <c r="BU5723" s="460"/>
      <c r="BV5723" s="460"/>
      <c r="BW5723" s="460"/>
      <c r="BX5723" s="460"/>
      <c r="BY5723" s="460"/>
      <c r="BZ5723" s="460"/>
      <c r="CA5723" s="460"/>
      <c r="CB5723" s="463"/>
      <c r="CC5723" s="460"/>
      <c r="CD5723" s="460"/>
      <c r="CE5723" s="460"/>
      <c r="CF5723" s="485"/>
      <c r="CG5723" s="485"/>
      <c r="CH5723" s="485"/>
      <c r="CI5723" s="485"/>
      <c r="CJ5723" s="485"/>
      <c r="CK5723" s="485"/>
      <c r="CL5723" s="485"/>
      <c r="CM5723" s="485"/>
      <c r="CN5723" s="485"/>
      <c r="CO5723" s="460"/>
      <c r="CP5723" s="460"/>
      <c r="CQ5723" s="460"/>
      <c r="CR5723" s="460"/>
      <c r="CS5723" s="460"/>
      <c r="CT5723" s="460"/>
      <c r="CU5723" s="462"/>
      <c r="CV5723" s="460"/>
      <c r="CW5723" s="463"/>
      <c r="CX5723" s="460"/>
      <c r="CY5723" s="462"/>
      <c r="CZ5723" s="460"/>
      <c r="DA5723" s="466"/>
      <c r="DB5723" s="462"/>
      <c r="DC5723" s="460"/>
      <c r="DD5723" s="460"/>
      <c r="DE5723" s="460"/>
      <c r="DF5723" s="460"/>
      <c r="DG5723" s="466"/>
      <c r="DI5723" s="106"/>
      <c r="DJ5723" s="471"/>
      <c r="DK5723" s="106"/>
      <c r="DL5723" s="106"/>
      <c r="DM5723" s="106"/>
    </row>
    <row r="5724" spans="1:117">
      <c r="A5724" s="460"/>
      <c r="B5724" s="460"/>
      <c r="C5724" s="461"/>
      <c r="D5724" s="460"/>
      <c r="E5724" s="460"/>
      <c r="F5724" s="462"/>
      <c r="G5724" s="460"/>
      <c r="H5724" s="460"/>
      <c r="I5724" s="460"/>
      <c r="J5724" s="460"/>
      <c r="K5724" s="460"/>
      <c r="L5724" s="460"/>
      <c r="M5724" s="460"/>
      <c r="N5724" s="460"/>
      <c r="O5724" s="460"/>
      <c r="P5724" s="462"/>
      <c r="Q5724" s="460"/>
      <c r="R5724" s="460"/>
      <c r="S5724" s="460"/>
      <c r="T5724" s="460"/>
      <c r="U5724" s="460"/>
      <c r="V5724" s="460"/>
      <c r="W5724" s="460"/>
      <c r="X5724" s="460"/>
      <c r="Y5724" s="460"/>
      <c r="Z5724" s="463"/>
      <c r="AA5724" s="460"/>
      <c r="AB5724" s="464"/>
      <c r="AC5724" s="475"/>
      <c r="AD5724" s="460"/>
      <c r="AE5724" s="464"/>
      <c r="AF5724" s="460"/>
      <c r="AG5724" s="460"/>
      <c r="AH5724" s="460"/>
      <c r="AI5724" s="460"/>
      <c r="AJ5724" s="464"/>
      <c r="AK5724" s="460"/>
      <c r="AL5724" s="464"/>
      <c r="AM5724" s="460"/>
      <c r="AN5724" s="462"/>
      <c r="AO5724" s="463"/>
      <c r="AP5724" s="460"/>
      <c r="AQ5724" s="460"/>
      <c r="AR5724" s="460"/>
      <c r="AS5724" s="460"/>
      <c r="AT5724" s="460"/>
      <c r="AU5724" s="460"/>
      <c r="AV5724" s="460"/>
      <c r="AW5724" s="460"/>
      <c r="AX5724" s="460"/>
      <c r="AY5724" s="460"/>
      <c r="AZ5724" s="460"/>
      <c r="BA5724" s="460"/>
      <c r="BB5724" s="460"/>
      <c r="BC5724" s="460"/>
      <c r="BD5724" s="460"/>
      <c r="BE5724" s="460"/>
      <c r="BF5724" s="460"/>
      <c r="BG5724" s="460"/>
      <c r="BH5724" s="460"/>
      <c r="BI5724" s="460"/>
      <c r="BJ5724" s="460"/>
      <c r="BK5724" s="462"/>
      <c r="BL5724" s="460"/>
      <c r="BM5724" s="460"/>
      <c r="BN5724" s="460"/>
      <c r="BO5724" s="460"/>
      <c r="BP5724" s="460"/>
      <c r="BQ5724" s="460"/>
      <c r="BR5724" s="460"/>
      <c r="BS5724" s="460"/>
      <c r="BT5724" s="460"/>
      <c r="BU5724" s="460"/>
      <c r="BV5724" s="460"/>
      <c r="BW5724" s="460"/>
      <c r="BX5724" s="460"/>
      <c r="BY5724" s="460"/>
      <c r="BZ5724" s="460"/>
      <c r="CA5724" s="460"/>
      <c r="CB5724" s="463"/>
      <c r="CC5724" s="460"/>
      <c r="CD5724" s="460"/>
      <c r="CE5724" s="460"/>
      <c r="CF5724" s="485"/>
      <c r="CG5724" s="485"/>
      <c r="CH5724" s="485"/>
      <c r="CI5724" s="485"/>
      <c r="CJ5724" s="485"/>
      <c r="CK5724" s="485"/>
      <c r="CL5724" s="485"/>
      <c r="CM5724" s="485"/>
      <c r="CN5724" s="485"/>
      <c r="CO5724" s="460"/>
      <c r="CP5724" s="460"/>
      <c r="CQ5724" s="460"/>
      <c r="CR5724" s="460"/>
      <c r="CS5724" s="460"/>
      <c r="CT5724" s="460"/>
      <c r="CU5724" s="462"/>
      <c r="CV5724" s="460"/>
      <c r="CW5724" s="463"/>
      <c r="CX5724" s="460"/>
      <c r="CY5724" s="462"/>
      <c r="CZ5724" s="460"/>
      <c r="DA5724" s="466"/>
      <c r="DB5724" s="462"/>
      <c r="DC5724" s="460"/>
      <c r="DD5724" s="460"/>
      <c r="DE5724" s="460"/>
      <c r="DF5724" s="460"/>
      <c r="DG5724" s="466"/>
      <c r="DI5724" s="106"/>
      <c r="DJ5724" s="471"/>
      <c r="DK5724" s="106"/>
      <c r="DL5724" s="106"/>
      <c r="DM5724" s="106"/>
    </row>
    <row r="5725" spans="1:117">
      <c r="A5725" s="460"/>
      <c r="B5725" s="460"/>
      <c r="C5725" s="461"/>
      <c r="D5725" s="460"/>
      <c r="E5725" s="460"/>
      <c r="F5725" s="462"/>
      <c r="G5725" s="460"/>
      <c r="H5725" s="460"/>
      <c r="I5725" s="460"/>
      <c r="J5725" s="460"/>
      <c r="K5725" s="460"/>
      <c r="L5725" s="460"/>
      <c r="M5725" s="460"/>
      <c r="N5725" s="460"/>
      <c r="O5725" s="460"/>
      <c r="P5725" s="462"/>
      <c r="Q5725" s="460"/>
      <c r="R5725" s="460"/>
      <c r="S5725" s="460"/>
      <c r="T5725" s="460"/>
      <c r="U5725" s="460"/>
      <c r="V5725" s="460"/>
      <c r="W5725" s="460"/>
      <c r="X5725" s="460"/>
      <c r="Y5725" s="460"/>
      <c r="Z5725" s="463"/>
      <c r="AA5725" s="460"/>
      <c r="AB5725" s="464"/>
      <c r="AC5725" s="475"/>
      <c r="AD5725" s="460"/>
      <c r="AE5725" s="464"/>
      <c r="AF5725" s="460"/>
      <c r="AG5725" s="460"/>
      <c r="AH5725" s="460"/>
      <c r="AI5725" s="460"/>
      <c r="AJ5725" s="464"/>
      <c r="AK5725" s="460"/>
      <c r="AL5725" s="464"/>
      <c r="AM5725" s="460"/>
      <c r="AN5725" s="462"/>
      <c r="AO5725" s="463"/>
      <c r="AP5725" s="460"/>
      <c r="AQ5725" s="460"/>
      <c r="AR5725" s="460"/>
      <c r="AS5725" s="460"/>
      <c r="AT5725" s="460"/>
      <c r="AU5725" s="460"/>
      <c r="AV5725" s="460"/>
      <c r="AW5725" s="460"/>
      <c r="AX5725" s="460"/>
      <c r="AY5725" s="460"/>
      <c r="AZ5725" s="460"/>
      <c r="BA5725" s="460"/>
      <c r="BB5725" s="460"/>
      <c r="BC5725" s="460"/>
      <c r="BD5725" s="460"/>
      <c r="BE5725" s="460"/>
      <c r="BF5725" s="460"/>
      <c r="BG5725" s="460"/>
      <c r="BH5725" s="460"/>
      <c r="BI5725" s="460"/>
      <c r="BJ5725" s="460"/>
      <c r="BK5725" s="462"/>
      <c r="BL5725" s="460"/>
      <c r="BM5725" s="460"/>
      <c r="BN5725" s="460"/>
      <c r="BO5725" s="460"/>
      <c r="BP5725" s="460"/>
      <c r="BQ5725" s="460"/>
      <c r="BR5725" s="460"/>
      <c r="BS5725" s="460"/>
      <c r="BT5725" s="460"/>
      <c r="BU5725" s="460"/>
      <c r="BV5725" s="460"/>
      <c r="BW5725" s="460"/>
      <c r="BX5725" s="460"/>
      <c r="BY5725" s="460"/>
      <c r="BZ5725" s="460"/>
      <c r="CA5725" s="460"/>
      <c r="CB5725" s="463"/>
      <c r="CC5725" s="460"/>
      <c r="CD5725" s="460"/>
      <c r="CE5725" s="460"/>
      <c r="CF5725" s="485"/>
      <c r="CG5725" s="485"/>
      <c r="CH5725" s="485"/>
      <c r="CI5725" s="485"/>
      <c r="CJ5725" s="485"/>
      <c r="CK5725" s="485"/>
      <c r="CL5725" s="485"/>
      <c r="CM5725" s="485"/>
      <c r="CN5725" s="485"/>
      <c r="CO5725" s="460"/>
      <c r="CP5725" s="460"/>
      <c r="CQ5725" s="460"/>
      <c r="CR5725" s="460"/>
      <c r="CS5725" s="460"/>
      <c r="CT5725" s="460"/>
      <c r="CU5725" s="462"/>
      <c r="CV5725" s="460"/>
      <c r="CW5725" s="463"/>
      <c r="CX5725" s="460"/>
      <c r="CY5725" s="462"/>
      <c r="CZ5725" s="460"/>
      <c r="DA5725" s="466"/>
      <c r="DB5725" s="462"/>
      <c r="DC5725" s="460"/>
      <c r="DD5725" s="460"/>
      <c r="DE5725" s="460"/>
      <c r="DF5725" s="460"/>
      <c r="DG5725" s="466"/>
      <c r="DI5725" s="106"/>
      <c r="DJ5725" s="471"/>
      <c r="DK5725" s="106"/>
      <c r="DL5725" s="106"/>
      <c r="DM5725" s="106"/>
    </row>
    <row r="5726" spans="1:117">
      <c r="A5726" s="460"/>
      <c r="B5726" s="460"/>
      <c r="C5726" s="461"/>
      <c r="D5726" s="460"/>
      <c r="E5726" s="460"/>
      <c r="F5726" s="462"/>
      <c r="G5726" s="460"/>
      <c r="H5726" s="460"/>
      <c r="I5726" s="460"/>
      <c r="J5726" s="460"/>
      <c r="K5726" s="460"/>
      <c r="L5726" s="460"/>
      <c r="M5726" s="460"/>
      <c r="N5726" s="460"/>
      <c r="O5726" s="460"/>
      <c r="P5726" s="462"/>
      <c r="Q5726" s="460"/>
      <c r="R5726" s="460"/>
      <c r="S5726" s="460"/>
      <c r="T5726" s="460"/>
      <c r="U5726" s="460"/>
      <c r="V5726" s="460"/>
      <c r="W5726" s="460"/>
      <c r="X5726" s="460"/>
      <c r="Y5726" s="460"/>
      <c r="Z5726" s="463"/>
      <c r="AA5726" s="460"/>
      <c r="AB5726" s="464"/>
      <c r="AC5726" s="475"/>
      <c r="AD5726" s="460"/>
      <c r="AE5726" s="464"/>
      <c r="AF5726" s="460"/>
      <c r="AG5726" s="460"/>
      <c r="AH5726" s="460"/>
      <c r="AI5726" s="460"/>
      <c r="AJ5726" s="464"/>
      <c r="AK5726" s="460"/>
      <c r="AL5726" s="464"/>
      <c r="AM5726" s="460"/>
      <c r="AN5726" s="462"/>
      <c r="AO5726" s="463"/>
      <c r="AP5726" s="460"/>
      <c r="AQ5726" s="460"/>
      <c r="AR5726" s="460"/>
      <c r="AS5726" s="460"/>
      <c r="AT5726" s="460"/>
      <c r="AU5726" s="460"/>
      <c r="AV5726" s="460"/>
      <c r="AW5726" s="460"/>
      <c r="AX5726" s="460"/>
      <c r="AY5726" s="460"/>
      <c r="AZ5726" s="460"/>
      <c r="BA5726" s="460"/>
      <c r="BB5726" s="460"/>
      <c r="BC5726" s="460"/>
      <c r="BD5726" s="460"/>
      <c r="BE5726" s="460"/>
      <c r="BF5726" s="460"/>
      <c r="BG5726" s="460"/>
      <c r="BH5726" s="460"/>
      <c r="BI5726" s="460"/>
      <c r="BJ5726" s="460"/>
      <c r="BK5726" s="462"/>
      <c r="BL5726" s="460"/>
      <c r="BM5726" s="460"/>
      <c r="BN5726" s="460"/>
      <c r="BO5726" s="460"/>
      <c r="BP5726" s="460"/>
      <c r="BQ5726" s="460"/>
      <c r="BR5726" s="460"/>
      <c r="BS5726" s="460"/>
      <c r="BT5726" s="460"/>
      <c r="BU5726" s="460"/>
      <c r="BV5726" s="460"/>
      <c r="BW5726" s="460"/>
      <c r="BX5726" s="460"/>
      <c r="BY5726" s="460"/>
      <c r="BZ5726" s="460"/>
      <c r="CA5726" s="460"/>
      <c r="CB5726" s="463"/>
      <c r="CC5726" s="460"/>
      <c r="CD5726" s="460"/>
      <c r="CE5726" s="460"/>
      <c r="CF5726" s="485"/>
      <c r="CG5726" s="485"/>
      <c r="CH5726" s="485"/>
      <c r="CI5726" s="485"/>
      <c r="CJ5726" s="485"/>
      <c r="CK5726" s="485"/>
      <c r="CL5726" s="485"/>
      <c r="CM5726" s="485"/>
      <c r="CN5726" s="485"/>
      <c r="CO5726" s="460"/>
      <c r="CP5726" s="460"/>
      <c r="CQ5726" s="460"/>
      <c r="CR5726" s="460"/>
      <c r="CS5726" s="460"/>
      <c r="CT5726" s="460"/>
      <c r="CU5726" s="462"/>
      <c r="CV5726" s="460"/>
      <c r="CW5726" s="463"/>
      <c r="CX5726" s="460"/>
      <c r="CY5726" s="462"/>
      <c r="CZ5726" s="460"/>
      <c r="DA5726" s="466"/>
      <c r="DB5726" s="462"/>
      <c r="DC5726" s="460"/>
      <c r="DD5726" s="460"/>
      <c r="DE5726" s="460"/>
      <c r="DF5726" s="460"/>
      <c r="DG5726" s="466"/>
      <c r="DI5726" s="106"/>
      <c r="DJ5726" s="471"/>
      <c r="DK5726" s="106"/>
      <c r="DL5726" s="106"/>
      <c r="DM5726" s="106"/>
    </row>
    <row r="5727" spans="1:117">
      <c r="A5727" s="460"/>
      <c r="B5727" s="460"/>
      <c r="C5727" s="461"/>
      <c r="D5727" s="460"/>
      <c r="E5727" s="460"/>
      <c r="F5727" s="462"/>
      <c r="G5727" s="460"/>
      <c r="H5727" s="460"/>
      <c r="I5727" s="460"/>
      <c r="J5727" s="460"/>
      <c r="K5727" s="460"/>
      <c r="L5727" s="460"/>
      <c r="M5727" s="460"/>
      <c r="N5727" s="460"/>
      <c r="O5727" s="460"/>
      <c r="P5727" s="462"/>
      <c r="Q5727" s="460"/>
      <c r="R5727" s="460"/>
      <c r="S5727" s="460"/>
      <c r="T5727" s="460"/>
      <c r="U5727" s="460"/>
      <c r="V5727" s="460"/>
      <c r="W5727" s="460"/>
      <c r="X5727" s="460"/>
      <c r="Y5727" s="460"/>
      <c r="Z5727" s="463"/>
      <c r="AA5727" s="460"/>
      <c r="AB5727" s="464"/>
      <c r="AC5727" s="475"/>
      <c r="AD5727" s="460"/>
      <c r="AE5727" s="464"/>
      <c r="AF5727" s="460"/>
      <c r="AG5727" s="460"/>
      <c r="AH5727" s="460"/>
      <c r="AI5727" s="460"/>
      <c r="AJ5727" s="464"/>
      <c r="AK5727" s="460"/>
      <c r="AL5727" s="464"/>
      <c r="AM5727" s="460"/>
      <c r="AN5727" s="462"/>
      <c r="AO5727" s="463"/>
      <c r="AP5727" s="460"/>
      <c r="AQ5727" s="460"/>
      <c r="AR5727" s="460"/>
      <c r="AS5727" s="460"/>
      <c r="AT5727" s="460"/>
      <c r="AU5727" s="460"/>
      <c r="AV5727" s="460"/>
      <c r="AW5727" s="460"/>
      <c r="AX5727" s="460"/>
      <c r="AY5727" s="460"/>
      <c r="AZ5727" s="460"/>
      <c r="BA5727" s="460"/>
      <c r="BB5727" s="460"/>
      <c r="BC5727" s="460"/>
      <c r="BD5727" s="460"/>
      <c r="BE5727" s="460"/>
      <c r="BF5727" s="460"/>
      <c r="BG5727" s="460"/>
      <c r="BH5727" s="460"/>
      <c r="BI5727" s="460"/>
      <c r="BJ5727" s="460"/>
      <c r="BK5727" s="462"/>
      <c r="BL5727" s="460"/>
      <c r="BM5727" s="460"/>
      <c r="BN5727" s="460"/>
      <c r="BO5727" s="460"/>
      <c r="BP5727" s="460"/>
      <c r="BQ5727" s="460"/>
      <c r="BR5727" s="460"/>
      <c r="BS5727" s="460"/>
      <c r="BT5727" s="460"/>
      <c r="BU5727" s="460"/>
      <c r="BV5727" s="460"/>
      <c r="BW5727" s="460"/>
      <c r="BX5727" s="460"/>
      <c r="BY5727" s="460"/>
      <c r="BZ5727" s="460"/>
      <c r="CA5727" s="460"/>
      <c r="CB5727" s="463"/>
      <c r="CC5727" s="460"/>
      <c r="CD5727" s="460"/>
      <c r="CE5727" s="460"/>
      <c r="CF5727" s="485"/>
      <c r="CG5727" s="485"/>
      <c r="CH5727" s="485"/>
      <c r="CI5727" s="485"/>
      <c r="CJ5727" s="485"/>
      <c r="CK5727" s="485"/>
      <c r="CL5727" s="485"/>
      <c r="CM5727" s="485"/>
      <c r="CN5727" s="485"/>
      <c r="CO5727" s="460"/>
      <c r="CP5727" s="460"/>
      <c r="CQ5727" s="460"/>
      <c r="CR5727" s="460"/>
      <c r="CS5727" s="460"/>
      <c r="CT5727" s="460"/>
      <c r="CU5727" s="462"/>
      <c r="CV5727" s="460"/>
      <c r="CW5727" s="463"/>
      <c r="CX5727" s="460"/>
      <c r="CY5727" s="462"/>
      <c r="CZ5727" s="460"/>
      <c r="DA5727" s="466"/>
      <c r="DB5727" s="462"/>
      <c r="DC5727" s="460"/>
      <c r="DD5727" s="460"/>
      <c r="DE5727" s="460"/>
      <c r="DF5727" s="460"/>
      <c r="DG5727" s="466"/>
      <c r="DI5727" s="106"/>
      <c r="DJ5727" s="471"/>
      <c r="DK5727" s="106"/>
      <c r="DL5727" s="106"/>
      <c r="DM5727" s="106"/>
    </row>
    <row r="5728" spans="1:117">
      <c r="A5728" s="460"/>
      <c r="B5728" s="460"/>
      <c r="C5728" s="461"/>
      <c r="D5728" s="460"/>
      <c r="E5728" s="460"/>
      <c r="F5728" s="462"/>
      <c r="G5728" s="460"/>
      <c r="H5728" s="460"/>
      <c r="I5728" s="460"/>
      <c r="J5728" s="460"/>
      <c r="K5728" s="460"/>
      <c r="L5728" s="460"/>
      <c r="M5728" s="460"/>
      <c r="N5728" s="460"/>
      <c r="O5728" s="460"/>
      <c r="P5728" s="462"/>
      <c r="Q5728" s="460"/>
      <c r="R5728" s="460"/>
      <c r="S5728" s="460"/>
      <c r="T5728" s="460"/>
      <c r="U5728" s="460"/>
      <c r="V5728" s="460"/>
      <c r="W5728" s="460"/>
      <c r="X5728" s="460"/>
      <c r="Y5728" s="460"/>
      <c r="Z5728" s="463"/>
      <c r="AA5728" s="460"/>
      <c r="AB5728" s="464"/>
      <c r="AC5728" s="475"/>
      <c r="AD5728" s="460"/>
      <c r="AE5728" s="464"/>
      <c r="AF5728" s="460"/>
      <c r="AG5728" s="460"/>
      <c r="AH5728" s="460"/>
      <c r="AI5728" s="460"/>
      <c r="AJ5728" s="464"/>
      <c r="AK5728" s="460"/>
      <c r="AL5728" s="464"/>
      <c r="AM5728" s="460"/>
      <c r="AN5728" s="462"/>
      <c r="AO5728" s="463"/>
      <c r="AP5728" s="460"/>
      <c r="AQ5728" s="460"/>
      <c r="AR5728" s="460"/>
      <c r="AS5728" s="460"/>
      <c r="AT5728" s="460"/>
      <c r="AU5728" s="460"/>
      <c r="AV5728" s="460"/>
      <c r="AW5728" s="460"/>
      <c r="AX5728" s="460"/>
      <c r="AY5728" s="460"/>
      <c r="AZ5728" s="460"/>
      <c r="BA5728" s="460"/>
      <c r="BB5728" s="460"/>
      <c r="BC5728" s="460"/>
      <c r="BD5728" s="460"/>
      <c r="BE5728" s="460"/>
      <c r="BF5728" s="460"/>
      <c r="BG5728" s="460"/>
      <c r="BH5728" s="460"/>
      <c r="BI5728" s="460"/>
      <c r="BJ5728" s="460"/>
      <c r="BK5728" s="462"/>
      <c r="BL5728" s="460"/>
      <c r="BM5728" s="460"/>
      <c r="BN5728" s="460"/>
      <c r="BO5728" s="460"/>
      <c r="BP5728" s="460"/>
      <c r="BQ5728" s="460"/>
      <c r="BR5728" s="460"/>
      <c r="BS5728" s="460"/>
      <c r="BT5728" s="460"/>
      <c r="BU5728" s="460"/>
      <c r="BV5728" s="460"/>
      <c r="BW5728" s="460"/>
      <c r="BX5728" s="460"/>
      <c r="BY5728" s="460"/>
      <c r="BZ5728" s="460"/>
      <c r="CA5728" s="460"/>
      <c r="CB5728" s="463"/>
      <c r="CC5728" s="460"/>
      <c r="CD5728" s="460"/>
      <c r="CE5728" s="460"/>
      <c r="CF5728" s="485"/>
      <c r="CG5728" s="485"/>
      <c r="CH5728" s="485"/>
      <c r="CI5728" s="485"/>
      <c r="CJ5728" s="485"/>
      <c r="CK5728" s="485"/>
      <c r="CL5728" s="485"/>
      <c r="CM5728" s="485"/>
      <c r="CN5728" s="485"/>
      <c r="CO5728" s="460"/>
      <c r="CP5728" s="460"/>
      <c r="CQ5728" s="460"/>
      <c r="CR5728" s="460"/>
      <c r="CS5728" s="460"/>
      <c r="CT5728" s="460"/>
      <c r="CU5728" s="462"/>
      <c r="CV5728" s="460"/>
      <c r="CW5728" s="463"/>
      <c r="CX5728" s="460"/>
      <c r="CY5728" s="462"/>
      <c r="CZ5728" s="460"/>
      <c r="DA5728" s="466"/>
      <c r="DB5728" s="462"/>
      <c r="DC5728" s="460"/>
      <c r="DD5728" s="460"/>
      <c r="DE5728" s="460"/>
      <c r="DF5728" s="460"/>
      <c r="DG5728" s="466"/>
      <c r="DI5728" s="106"/>
      <c r="DJ5728" s="471"/>
      <c r="DK5728" s="106"/>
      <c r="DL5728" s="106"/>
      <c r="DM5728" s="106"/>
    </row>
    <row r="5729" spans="1:117">
      <c r="A5729" s="460"/>
      <c r="B5729" s="460"/>
      <c r="C5729" s="461"/>
      <c r="D5729" s="460"/>
      <c r="E5729" s="460"/>
      <c r="F5729" s="462"/>
      <c r="G5729" s="460"/>
      <c r="H5729" s="460"/>
      <c r="I5729" s="460"/>
      <c r="J5729" s="460"/>
      <c r="K5729" s="460"/>
      <c r="L5729" s="460"/>
      <c r="M5729" s="460"/>
      <c r="N5729" s="460"/>
      <c r="O5729" s="460"/>
      <c r="P5729" s="462"/>
      <c r="Q5729" s="460"/>
      <c r="R5729" s="460"/>
      <c r="S5729" s="460"/>
      <c r="T5729" s="460"/>
      <c r="U5729" s="460"/>
      <c r="V5729" s="460"/>
      <c r="W5729" s="460"/>
      <c r="X5729" s="460"/>
      <c r="Y5729" s="460"/>
      <c r="Z5729" s="463"/>
      <c r="AA5729" s="460"/>
      <c r="AB5729" s="464"/>
      <c r="AC5729" s="475"/>
      <c r="AD5729" s="460"/>
      <c r="AE5729" s="464"/>
      <c r="AF5729" s="460"/>
      <c r="AG5729" s="460"/>
      <c r="AH5729" s="460"/>
      <c r="AI5729" s="460"/>
      <c r="AJ5729" s="464"/>
      <c r="AK5729" s="460"/>
      <c r="AL5729" s="464"/>
      <c r="AM5729" s="460"/>
      <c r="AN5729" s="462"/>
      <c r="AO5729" s="463"/>
      <c r="AP5729" s="460"/>
      <c r="AQ5729" s="460"/>
      <c r="AR5729" s="460"/>
      <c r="AS5729" s="460"/>
      <c r="AT5729" s="460"/>
      <c r="AU5729" s="460"/>
      <c r="AV5729" s="460"/>
      <c r="AW5729" s="460"/>
      <c r="AX5729" s="460"/>
      <c r="AY5729" s="460"/>
      <c r="AZ5729" s="460"/>
      <c r="BA5729" s="460"/>
      <c r="BB5729" s="460"/>
      <c r="BC5729" s="460"/>
      <c r="BD5729" s="460"/>
      <c r="BE5729" s="460"/>
      <c r="BF5729" s="460"/>
      <c r="BG5729" s="460"/>
      <c r="BH5729" s="460"/>
      <c r="BI5729" s="460"/>
      <c r="BJ5729" s="460"/>
      <c r="BK5729" s="462"/>
      <c r="BL5729" s="460"/>
      <c r="BM5729" s="460"/>
      <c r="BN5729" s="460"/>
      <c r="BO5729" s="460"/>
      <c r="BP5729" s="460"/>
      <c r="BQ5729" s="460"/>
      <c r="BR5729" s="460"/>
      <c r="BS5729" s="460"/>
      <c r="BT5729" s="460"/>
      <c r="BU5729" s="460"/>
      <c r="BV5729" s="460"/>
      <c r="BW5729" s="460"/>
      <c r="BX5729" s="460"/>
      <c r="BY5729" s="460"/>
      <c r="BZ5729" s="460"/>
      <c r="CA5729" s="460"/>
      <c r="CB5729" s="463"/>
      <c r="CC5729" s="460"/>
      <c r="CD5729" s="460"/>
      <c r="CE5729" s="460"/>
      <c r="CF5729" s="485"/>
      <c r="CG5729" s="485"/>
      <c r="CH5729" s="485"/>
      <c r="CI5729" s="485"/>
      <c r="CJ5729" s="485"/>
      <c r="CK5729" s="485"/>
      <c r="CL5729" s="485"/>
      <c r="CM5729" s="485"/>
      <c r="CN5729" s="485"/>
      <c r="CO5729" s="460"/>
      <c r="CP5729" s="460"/>
      <c r="CQ5729" s="460"/>
      <c r="CR5729" s="460"/>
      <c r="CS5729" s="460"/>
      <c r="CT5729" s="460"/>
      <c r="CU5729" s="462"/>
      <c r="CV5729" s="460"/>
      <c r="CW5729" s="463"/>
      <c r="CX5729" s="460"/>
      <c r="CY5729" s="462"/>
      <c r="CZ5729" s="460"/>
      <c r="DA5729" s="466"/>
      <c r="DB5729" s="462"/>
      <c r="DC5729" s="460"/>
      <c r="DD5729" s="460"/>
      <c r="DE5729" s="460"/>
      <c r="DF5729" s="460"/>
      <c r="DG5729" s="466"/>
      <c r="DI5729" s="106"/>
      <c r="DJ5729" s="471"/>
      <c r="DK5729" s="106"/>
      <c r="DL5729" s="106"/>
      <c r="DM5729" s="106"/>
    </row>
    <row r="5730" spans="1:117">
      <c r="A5730" s="460"/>
      <c r="B5730" s="460"/>
      <c r="C5730" s="461"/>
      <c r="D5730" s="460"/>
      <c r="E5730" s="460"/>
      <c r="F5730" s="462"/>
      <c r="G5730" s="460"/>
      <c r="H5730" s="460"/>
      <c r="I5730" s="460"/>
      <c r="J5730" s="460"/>
      <c r="K5730" s="460"/>
      <c r="L5730" s="460"/>
      <c r="M5730" s="460"/>
      <c r="N5730" s="460"/>
      <c r="O5730" s="460"/>
      <c r="P5730" s="462"/>
      <c r="Q5730" s="460"/>
      <c r="R5730" s="460"/>
      <c r="S5730" s="460"/>
      <c r="T5730" s="460"/>
      <c r="U5730" s="460"/>
      <c r="V5730" s="460"/>
      <c r="W5730" s="460"/>
      <c r="X5730" s="460"/>
      <c r="Y5730" s="460"/>
      <c r="Z5730" s="463"/>
      <c r="AA5730" s="460"/>
      <c r="AB5730" s="464"/>
      <c r="AC5730" s="475"/>
      <c r="AD5730" s="460"/>
      <c r="AE5730" s="464"/>
      <c r="AF5730" s="460"/>
      <c r="AG5730" s="460"/>
      <c r="AH5730" s="460"/>
      <c r="AI5730" s="460"/>
      <c r="AJ5730" s="464"/>
      <c r="AK5730" s="460"/>
      <c r="AL5730" s="464"/>
      <c r="AM5730" s="460"/>
      <c r="AN5730" s="462"/>
      <c r="AO5730" s="463"/>
      <c r="AP5730" s="460"/>
      <c r="AQ5730" s="460"/>
      <c r="AR5730" s="460"/>
      <c r="AS5730" s="460"/>
      <c r="AT5730" s="460"/>
      <c r="AU5730" s="460"/>
      <c r="AV5730" s="460"/>
      <c r="AW5730" s="460"/>
      <c r="AX5730" s="460"/>
      <c r="AY5730" s="460"/>
      <c r="AZ5730" s="460"/>
      <c r="BA5730" s="460"/>
      <c r="BB5730" s="460"/>
      <c r="BC5730" s="460"/>
      <c r="BD5730" s="460"/>
      <c r="BE5730" s="460"/>
      <c r="BF5730" s="460"/>
      <c r="BG5730" s="460"/>
      <c r="BH5730" s="460"/>
      <c r="BI5730" s="460"/>
      <c r="BJ5730" s="460"/>
      <c r="BK5730" s="462"/>
      <c r="BL5730" s="460"/>
      <c r="BM5730" s="460"/>
      <c r="BN5730" s="460"/>
      <c r="BO5730" s="460"/>
      <c r="BP5730" s="460"/>
      <c r="BQ5730" s="460"/>
      <c r="BR5730" s="460"/>
      <c r="BS5730" s="460"/>
      <c r="BT5730" s="460"/>
      <c r="BU5730" s="460"/>
      <c r="BV5730" s="460"/>
      <c r="BW5730" s="460"/>
      <c r="BX5730" s="460"/>
      <c r="BY5730" s="460"/>
      <c r="BZ5730" s="460"/>
      <c r="CA5730" s="460"/>
      <c r="CB5730" s="463"/>
      <c r="CC5730" s="460"/>
      <c r="CD5730" s="460"/>
      <c r="CE5730" s="460"/>
      <c r="CF5730" s="485"/>
      <c r="CG5730" s="485"/>
      <c r="CH5730" s="485"/>
      <c r="CI5730" s="485"/>
      <c r="CJ5730" s="485"/>
      <c r="CK5730" s="485"/>
      <c r="CL5730" s="485"/>
      <c r="CM5730" s="485"/>
      <c r="CN5730" s="485"/>
      <c r="CO5730" s="460"/>
      <c r="CP5730" s="460"/>
      <c r="CQ5730" s="460"/>
      <c r="CR5730" s="460"/>
      <c r="CS5730" s="460"/>
      <c r="CT5730" s="460"/>
      <c r="CU5730" s="462"/>
      <c r="CV5730" s="460"/>
      <c r="CW5730" s="463"/>
      <c r="CX5730" s="460"/>
      <c r="CY5730" s="462"/>
      <c r="CZ5730" s="460"/>
      <c r="DA5730" s="466"/>
      <c r="DB5730" s="462"/>
      <c r="DC5730" s="460"/>
      <c r="DD5730" s="460"/>
      <c r="DE5730" s="460"/>
      <c r="DF5730" s="460"/>
      <c r="DG5730" s="466"/>
      <c r="DI5730" s="106"/>
      <c r="DJ5730" s="471"/>
      <c r="DK5730" s="106"/>
      <c r="DL5730" s="106"/>
      <c r="DM5730" s="106"/>
    </row>
    <row r="5731" spans="1:117">
      <c r="A5731" s="460"/>
      <c r="B5731" s="460"/>
      <c r="C5731" s="461"/>
      <c r="D5731" s="460"/>
      <c r="E5731" s="460"/>
      <c r="F5731" s="462"/>
      <c r="G5731" s="460"/>
      <c r="H5731" s="460"/>
      <c r="I5731" s="460"/>
      <c r="J5731" s="460"/>
      <c r="K5731" s="460"/>
      <c r="L5731" s="460"/>
      <c r="M5731" s="460"/>
      <c r="N5731" s="460"/>
      <c r="O5731" s="460"/>
      <c r="P5731" s="462"/>
      <c r="Q5731" s="460"/>
      <c r="R5731" s="460"/>
      <c r="S5731" s="460"/>
      <c r="T5731" s="460"/>
      <c r="U5731" s="460"/>
      <c r="V5731" s="460"/>
      <c r="W5731" s="460"/>
      <c r="X5731" s="460"/>
      <c r="Y5731" s="460"/>
      <c r="Z5731" s="463"/>
      <c r="AA5731" s="460"/>
      <c r="AB5731" s="464"/>
      <c r="AC5731" s="475"/>
      <c r="AD5731" s="460"/>
      <c r="AE5731" s="464"/>
      <c r="AF5731" s="460"/>
      <c r="AG5731" s="460"/>
      <c r="AH5731" s="460"/>
      <c r="AI5731" s="460"/>
      <c r="AJ5731" s="464"/>
      <c r="AK5731" s="460"/>
      <c r="AL5731" s="464"/>
      <c r="AM5731" s="460"/>
      <c r="AN5731" s="462"/>
      <c r="AO5731" s="463"/>
      <c r="AP5731" s="460"/>
      <c r="AQ5731" s="460"/>
      <c r="AR5731" s="460"/>
      <c r="AS5731" s="460"/>
      <c r="AT5731" s="460"/>
      <c r="AU5731" s="460"/>
      <c r="AV5731" s="460"/>
      <c r="AW5731" s="460"/>
      <c r="AX5731" s="460"/>
      <c r="AY5731" s="460"/>
      <c r="AZ5731" s="460"/>
      <c r="BA5731" s="460"/>
      <c r="BB5731" s="460"/>
      <c r="BC5731" s="460"/>
      <c r="BD5731" s="460"/>
      <c r="BE5731" s="460"/>
      <c r="BF5731" s="460"/>
      <c r="BG5731" s="460"/>
      <c r="BH5731" s="460"/>
      <c r="BI5731" s="460"/>
      <c r="BJ5731" s="460"/>
      <c r="BK5731" s="462"/>
      <c r="BL5731" s="460"/>
      <c r="BM5731" s="460"/>
      <c r="BN5731" s="460"/>
      <c r="BO5731" s="460"/>
      <c r="BP5731" s="460"/>
      <c r="BQ5731" s="460"/>
      <c r="BR5731" s="460"/>
      <c r="BS5731" s="460"/>
      <c r="BT5731" s="460"/>
      <c r="BU5731" s="460"/>
      <c r="BV5731" s="460"/>
      <c r="BW5731" s="460"/>
      <c r="BX5731" s="460"/>
      <c r="BY5731" s="460"/>
      <c r="BZ5731" s="460"/>
      <c r="CA5731" s="460"/>
      <c r="CB5731" s="463"/>
      <c r="CC5731" s="460"/>
      <c r="CD5731" s="460"/>
      <c r="CE5731" s="460"/>
      <c r="CF5731" s="462"/>
      <c r="CG5731" s="462"/>
      <c r="CH5731" s="462"/>
      <c r="CI5731" s="462"/>
      <c r="CJ5731" s="462"/>
      <c r="CK5731" s="462"/>
      <c r="CL5731" s="462"/>
      <c r="CM5731" s="462"/>
      <c r="CN5731" s="462"/>
      <c r="CO5731" s="460"/>
      <c r="CP5731" s="460"/>
      <c r="CQ5731" s="460"/>
      <c r="CR5731" s="460"/>
      <c r="CS5731" s="460"/>
      <c r="CT5731" s="460"/>
      <c r="CU5731" s="462"/>
      <c r="CV5731" s="460"/>
      <c r="CW5731" s="463"/>
      <c r="CX5731" s="460"/>
      <c r="CY5731" s="462"/>
      <c r="CZ5731" s="460"/>
      <c r="DA5731" s="466"/>
      <c r="DB5731" s="462"/>
      <c r="DC5731" s="460"/>
      <c r="DD5731" s="460"/>
      <c r="DE5731" s="460"/>
      <c r="DF5731" s="460"/>
      <c r="DG5731" s="466"/>
      <c r="DI5731" s="106"/>
      <c r="DJ5731" s="471"/>
      <c r="DK5731" s="106"/>
      <c r="DL5731" s="106"/>
      <c r="DM5731" s="106"/>
    </row>
    <row r="5732" spans="1:117">
      <c r="A5732" s="460"/>
      <c r="B5732" s="460"/>
      <c r="C5732" s="461"/>
      <c r="D5732" s="460"/>
      <c r="E5732" s="460"/>
      <c r="F5732" s="462"/>
      <c r="G5732" s="460"/>
      <c r="H5732" s="460"/>
      <c r="I5732" s="460"/>
      <c r="J5732" s="460"/>
      <c r="K5732" s="460"/>
      <c r="L5732" s="460"/>
      <c r="M5732" s="460"/>
      <c r="N5732" s="460"/>
      <c r="O5732" s="460"/>
      <c r="P5732" s="462"/>
      <c r="Q5732" s="460"/>
      <c r="R5732" s="460"/>
      <c r="S5732" s="460"/>
      <c r="T5732" s="460"/>
      <c r="U5732" s="460"/>
      <c r="V5732" s="460"/>
      <c r="W5732" s="460"/>
      <c r="X5732" s="460"/>
      <c r="Y5732" s="460"/>
      <c r="Z5732" s="463"/>
      <c r="AA5732" s="460"/>
      <c r="AB5732" s="464"/>
      <c r="AC5732" s="475"/>
      <c r="AD5732" s="460"/>
      <c r="AE5732" s="464"/>
      <c r="AF5732" s="460"/>
      <c r="AG5732" s="460"/>
      <c r="AH5732" s="460"/>
      <c r="AI5732" s="460"/>
      <c r="AJ5732" s="464"/>
      <c r="AK5732" s="460"/>
      <c r="AL5732" s="464"/>
      <c r="AM5732" s="460"/>
      <c r="AN5732" s="462"/>
      <c r="AO5732" s="463"/>
      <c r="AP5732" s="460"/>
      <c r="AQ5732" s="460"/>
      <c r="AR5732" s="460"/>
      <c r="AS5732" s="460"/>
      <c r="AT5732" s="460"/>
      <c r="AU5732" s="460"/>
      <c r="AV5732" s="460"/>
      <c r="AW5732" s="460"/>
      <c r="AX5732" s="460"/>
      <c r="AY5732" s="460"/>
      <c r="AZ5732" s="460"/>
      <c r="BA5732" s="460"/>
      <c r="BB5732" s="460"/>
      <c r="BC5732" s="460"/>
      <c r="BD5732" s="460"/>
      <c r="BE5732" s="460"/>
      <c r="BF5732" s="460"/>
      <c r="BG5732" s="460"/>
      <c r="BH5732" s="460"/>
      <c r="BI5732" s="460"/>
      <c r="BJ5732" s="460"/>
      <c r="BK5732" s="462"/>
      <c r="BL5732" s="460"/>
      <c r="BM5732" s="460"/>
      <c r="BN5732" s="460"/>
      <c r="BO5732" s="460"/>
      <c r="BP5732" s="460"/>
      <c r="BQ5732" s="460"/>
      <c r="BR5732" s="460"/>
      <c r="BS5732" s="460"/>
      <c r="BT5732" s="460"/>
      <c r="BU5732" s="460"/>
      <c r="BV5732" s="460"/>
      <c r="BW5732" s="460"/>
      <c r="BX5732" s="460"/>
      <c r="BY5732" s="460"/>
      <c r="BZ5732" s="460"/>
      <c r="CA5732" s="460"/>
      <c r="CB5732" s="463"/>
      <c r="CC5732" s="460"/>
      <c r="CD5732" s="460"/>
      <c r="CE5732" s="460"/>
      <c r="CF5732" s="462"/>
      <c r="CG5732" s="462"/>
      <c r="CH5732" s="462"/>
      <c r="CI5732" s="462"/>
      <c r="CJ5732" s="462"/>
      <c r="CK5732" s="462"/>
      <c r="CL5732" s="462"/>
      <c r="CM5732" s="462"/>
      <c r="CN5732" s="462"/>
      <c r="CO5732" s="460"/>
      <c r="CP5732" s="460"/>
      <c r="CQ5732" s="460"/>
      <c r="CR5732" s="460"/>
      <c r="CS5732" s="460"/>
      <c r="CT5732" s="460"/>
      <c r="CU5732" s="462"/>
      <c r="CV5732" s="460"/>
      <c r="CW5732" s="463"/>
      <c r="CX5732" s="460"/>
      <c r="CY5732" s="462"/>
      <c r="CZ5732" s="460"/>
      <c r="DA5732" s="466"/>
      <c r="DB5732" s="462"/>
      <c r="DC5732" s="460"/>
      <c r="DD5732" s="460"/>
      <c r="DE5732" s="460"/>
      <c r="DF5732" s="460"/>
      <c r="DG5732" s="466"/>
      <c r="DI5732" s="106"/>
      <c r="DJ5732" s="471"/>
      <c r="DK5732" s="106"/>
      <c r="DL5732" s="106"/>
      <c r="DM5732" s="106"/>
    </row>
    <row r="5733" spans="1:117">
      <c r="A5733" s="460"/>
      <c r="B5733" s="460"/>
      <c r="C5733" s="461"/>
      <c r="D5733" s="460"/>
      <c r="E5733" s="460"/>
      <c r="F5733" s="462"/>
      <c r="G5733" s="460"/>
      <c r="H5733" s="460"/>
      <c r="I5733" s="460"/>
      <c r="J5733" s="460"/>
      <c r="K5733" s="460"/>
      <c r="L5733" s="460"/>
      <c r="M5733" s="460"/>
      <c r="N5733" s="460"/>
      <c r="O5733" s="460"/>
      <c r="P5733" s="462"/>
      <c r="Q5733" s="460"/>
      <c r="R5733" s="460"/>
      <c r="S5733" s="460"/>
      <c r="T5733" s="460"/>
      <c r="U5733" s="460"/>
      <c r="V5733" s="460"/>
      <c r="W5733" s="460"/>
      <c r="X5733" s="460"/>
      <c r="Y5733" s="460"/>
      <c r="Z5733" s="463"/>
      <c r="AA5733" s="460"/>
      <c r="AB5733" s="464"/>
      <c r="AC5733" s="475"/>
      <c r="AD5733" s="460"/>
      <c r="AE5733" s="464"/>
      <c r="AF5733" s="460"/>
      <c r="AG5733" s="460"/>
      <c r="AH5733" s="460"/>
      <c r="AI5733" s="460"/>
      <c r="AJ5733" s="464"/>
      <c r="AK5733" s="460"/>
      <c r="AL5733" s="464"/>
      <c r="AM5733" s="460"/>
      <c r="AN5733" s="462"/>
      <c r="AO5733" s="463"/>
      <c r="AP5733" s="460"/>
      <c r="AQ5733" s="460"/>
      <c r="AR5733" s="460"/>
      <c r="AS5733" s="460"/>
      <c r="AT5733" s="460"/>
      <c r="AU5733" s="460"/>
      <c r="AV5733" s="460"/>
      <c r="AW5733" s="460"/>
      <c r="AX5733" s="460"/>
      <c r="AY5733" s="460"/>
      <c r="AZ5733" s="460"/>
      <c r="BA5733" s="460"/>
      <c r="BB5733" s="460"/>
      <c r="BC5733" s="460"/>
      <c r="BD5733" s="460"/>
      <c r="BE5733" s="460"/>
      <c r="BF5733" s="460"/>
      <c r="BG5733" s="460"/>
      <c r="BH5733" s="460"/>
      <c r="BI5733" s="460"/>
      <c r="BJ5733" s="460"/>
      <c r="BK5733" s="462"/>
      <c r="BL5733" s="460"/>
      <c r="BM5733" s="460"/>
      <c r="BN5733" s="460"/>
      <c r="BO5733" s="460"/>
      <c r="BP5733" s="460"/>
      <c r="BQ5733" s="460"/>
      <c r="BR5733" s="460"/>
      <c r="BS5733" s="460"/>
      <c r="BT5733" s="460"/>
      <c r="BU5733" s="460"/>
      <c r="BV5733" s="460"/>
      <c r="BW5733" s="460"/>
      <c r="BX5733" s="460"/>
      <c r="BY5733" s="460"/>
      <c r="BZ5733" s="460"/>
      <c r="CA5733" s="460"/>
      <c r="CB5733" s="463"/>
      <c r="CC5733" s="460"/>
      <c r="CD5733" s="460"/>
      <c r="CE5733" s="460"/>
      <c r="CF5733" s="462"/>
      <c r="CG5733" s="462"/>
      <c r="CH5733" s="462"/>
      <c r="CI5733" s="462"/>
      <c r="CJ5733" s="462"/>
      <c r="CK5733" s="462"/>
      <c r="CL5733" s="462"/>
      <c r="CM5733" s="462"/>
      <c r="CN5733" s="462"/>
      <c r="CO5733" s="460"/>
      <c r="CP5733" s="460"/>
      <c r="CQ5733" s="460"/>
      <c r="CR5733" s="460"/>
      <c r="CS5733" s="460"/>
      <c r="CT5733" s="460"/>
      <c r="CU5733" s="462"/>
      <c r="CV5733" s="460"/>
      <c r="CW5733" s="463"/>
      <c r="CX5733" s="460"/>
      <c r="CY5733" s="462"/>
      <c r="CZ5733" s="460"/>
      <c r="DA5733" s="466"/>
      <c r="DB5733" s="462"/>
      <c r="DC5733" s="460"/>
      <c r="DD5733" s="460"/>
      <c r="DE5733" s="460"/>
      <c r="DF5733" s="460"/>
      <c r="DG5733" s="466"/>
      <c r="DI5733" s="106"/>
      <c r="DJ5733" s="471"/>
      <c r="DK5733" s="106"/>
      <c r="DL5733" s="106"/>
      <c r="DM5733" s="106"/>
    </row>
    <row r="5734" spans="1:117">
      <c r="A5734" s="460"/>
      <c r="B5734" s="460"/>
      <c r="C5734" s="461"/>
      <c r="D5734" s="460"/>
      <c r="E5734" s="460"/>
      <c r="F5734" s="462"/>
      <c r="G5734" s="460"/>
      <c r="H5734" s="460"/>
      <c r="I5734" s="460"/>
      <c r="J5734" s="460"/>
      <c r="K5734" s="460"/>
      <c r="L5734" s="460"/>
      <c r="M5734" s="460"/>
      <c r="N5734" s="460"/>
      <c r="O5734" s="460"/>
      <c r="P5734" s="462"/>
      <c r="Q5734" s="460"/>
      <c r="R5734" s="460"/>
      <c r="S5734" s="460"/>
      <c r="T5734" s="460"/>
      <c r="U5734" s="460"/>
      <c r="V5734" s="460"/>
      <c r="W5734" s="460"/>
      <c r="X5734" s="460"/>
      <c r="Y5734" s="460"/>
      <c r="Z5734" s="463"/>
      <c r="AA5734" s="460"/>
      <c r="AB5734" s="464"/>
      <c r="AC5734" s="475"/>
      <c r="AD5734" s="460"/>
      <c r="AE5734" s="464"/>
      <c r="AF5734" s="460"/>
      <c r="AG5734" s="460"/>
      <c r="AH5734" s="460"/>
      <c r="AI5734" s="460"/>
      <c r="AJ5734" s="464"/>
      <c r="AK5734" s="460"/>
      <c r="AL5734" s="464"/>
      <c r="AM5734" s="460"/>
      <c r="AN5734" s="462"/>
      <c r="AO5734" s="463"/>
      <c r="AP5734" s="460"/>
      <c r="AQ5734" s="460"/>
      <c r="AR5734" s="460"/>
      <c r="AS5734" s="460"/>
      <c r="AT5734" s="460"/>
      <c r="AU5734" s="460"/>
      <c r="AV5734" s="460"/>
      <c r="AW5734" s="460"/>
      <c r="AX5734" s="460"/>
      <c r="AY5734" s="460"/>
      <c r="AZ5734" s="460"/>
      <c r="BA5734" s="460"/>
      <c r="BB5734" s="460"/>
      <c r="BC5734" s="460"/>
      <c r="BD5734" s="460"/>
      <c r="BE5734" s="460"/>
      <c r="BF5734" s="460"/>
      <c r="BG5734" s="460"/>
      <c r="BH5734" s="460"/>
      <c r="BI5734" s="460"/>
      <c r="BJ5734" s="460"/>
      <c r="BK5734" s="462"/>
      <c r="BL5734" s="460"/>
      <c r="BM5734" s="460"/>
      <c r="BN5734" s="460"/>
      <c r="BO5734" s="460"/>
      <c r="BP5734" s="460"/>
      <c r="BQ5734" s="460"/>
      <c r="BR5734" s="460"/>
      <c r="BS5734" s="460"/>
      <c r="BT5734" s="460"/>
      <c r="BU5734" s="460"/>
      <c r="BV5734" s="460"/>
      <c r="BW5734" s="460"/>
      <c r="BX5734" s="460"/>
      <c r="BY5734" s="460"/>
      <c r="BZ5734" s="460"/>
      <c r="CA5734" s="460"/>
      <c r="CB5734" s="463"/>
      <c r="CC5734" s="460"/>
      <c r="CD5734" s="460"/>
      <c r="CE5734" s="460"/>
      <c r="CF5734" s="462"/>
      <c r="CG5734" s="462"/>
      <c r="CH5734" s="462"/>
      <c r="CI5734" s="462"/>
      <c r="CJ5734" s="462"/>
      <c r="CK5734" s="462"/>
      <c r="CL5734" s="462"/>
      <c r="CM5734" s="462"/>
      <c r="CN5734" s="462"/>
      <c r="CO5734" s="460"/>
      <c r="CP5734" s="460"/>
      <c r="CQ5734" s="460"/>
      <c r="CR5734" s="460"/>
      <c r="CS5734" s="460"/>
      <c r="CT5734" s="460"/>
      <c r="CU5734" s="462"/>
      <c r="CV5734" s="460"/>
      <c r="CW5734" s="463"/>
      <c r="CX5734" s="460"/>
      <c r="CY5734" s="462"/>
      <c r="CZ5734" s="460"/>
      <c r="DA5734" s="466"/>
      <c r="DB5734" s="462"/>
      <c r="DC5734" s="460"/>
      <c r="DD5734" s="460"/>
      <c r="DE5734" s="460"/>
      <c r="DF5734" s="460"/>
      <c r="DG5734" s="466"/>
      <c r="DI5734" s="106"/>
      <c r="DJ5734" s="471"/>
      <c r="DK5734" s="106"/>
      <c r="DL5734" s="106"/>
      <c r="DM5734" s="106"/>
    </row>
    <row r="5735" spans="1:117">
      <c r="A5735" s="460"/>
      <c r="B5735" s="460"/>
      <c r="C5735" s="461"/>
      <c r="D5735" s="460"/>
      <c r="E5735" s="460"/>
      <c r="F5735" s="462"/>
      <c r="G5735" s="460"/>
      <c r="H5735" s="460"/>
      <c r="I5735" s="460"/>
      <c r="J5735" s="460"/>
      <c r="K5735" s="460"/>
      <c r="L5735" s="460"/>
      <c r="M5735" s="460"/>
      <c r="N5735" s="460"/>
      <c r="O5735" s="460"/>
      <c r="P5735" s="462"/>
      <c r="Q5735" s="460"/>
      <c r="R5735" s="460"/>
      <c r="S5735" s="460"/>
      <c r="T5735" s="460"/>
      <c r="U5735" s="460"/>
      <c r="V5735" s="460"/>
      <c r="W5735" s="460"/>
      <c r="X5735" s="460"/>
      <c r="Y5735" s="460"/>
      <c r="Z5735" s="463"/>
      <c r="AA5735" s="460"/>
      <c r="AB5735" s="464"/>
      <c r="AC5735" s="475"/>
      <c r="AD5735" s="460"/>
      <c r="AE5735" s="464"/>
      <c r="AF5735" s="460"/>
      <c r="AG5735" s="460"/>
      <c r="AH5735" s="460"/>
      <c r="AI5735" s="460"/>
      <c r="AJ5735" s="464"/>
      <c r="AK5735" s="460"/>
      <c r="AL5735" s="464"/>
      <c r="AM5735" s="460"/>
      <c r="AN5735" s="462"/>
      <c r="AO5735" s="463"/>
      <c r="AP5735" s="460"/>
      <c r="AQ5735" s="460"/>
      <c r="AR5735" s="460"/>
      <c r="AS5735" s="460"/>
      <c r="AT5735" s="460"/>
      <c r="AU5735" s="460"/>
      <c r="AV5735" s="460"/>
      <c r="AW5735" s="460"/>
      <c r="AX5735" s="460"/>
      <c r="AY5735" s="460"/>
      <c r="AZ5735" s="460"/>
      <c r="BA5735" s="460"/>
      <c r="BB5735" s="460"/>
      <c r="BC5735" s="460"/>
      <c r="BD5735" s="460"/>
      <c r="BE5735" s="460"/>
      <c r="BF5735" s="460"/>
      <c r="BG5735" s="460"/>
      <c r="BH5735" s="460"/>
      <c r="BI5735" s="460"/>
      <c r="BJ5735" s="460"/>
      <c r="BK5735" s="462"/>
      <c r="BL5735" s="460"/>
      <c r="BM5735" s="460"/>
      <c r="BN5735" s="460"/>
      <c r="BO5735" s="460"/>
      <c r="BP5735" s="460"/>
      <c r="BQ5735" s="460"/>
      <c r="BR5735" s="460"/>
      <c r="BS5735" s="460"/>
      <c r="BT5735" s="460"/>
      <c r="BU5735" s="460"/>
      <c r="BV5735" s="460"/>
      <c r="BW5735" s="460"/>
      <c r="BX5735" s="460"/>
      <c r="BY5735" s="460"/>
      <c r="BZ5735" s="460"/>
      <c r="CA5735" s="460"/>
      <c r="CB5735" s="463"/>
      <c r="CC5735" s="460"/>
      <c r="CD5735" s="460"/>
      <c r="CE5735" s="460"/>
      <c r="CF5735" s="462"/>
      <c r="CG5735" s="462"/>
      <c r="CH5735" s="462"/>
      <c r="CI5735" s="462"/>
      <c r="CJ5735" s="462"/>
      <c r="CK5735" s="462"/>
      <c r="CL5735" s="462"/>
      <c r="CM5735" s="462"/>
      <c r="CN5735" s="462"/>
      <c r="CO5735" s="460"/>
      <c r="CP5735" s="460"/>
      <c r="CQ5735" s="460"/>
      <c r="CR5735" s="460"/>
      <c r="CS5735" s="460"/>
      <c r="CT5735" s="460"/>
      <c r="CU5735" s="462"/>
      <c r="CV5735" s="460"/>
      <c r="CW5735" s="463"/>
      <c r="CX5735" s="460"/>
      <c r="CY5735" s="462"/>
      <c r="CZ5735" s="460"/>
      <c r="DA5735" s="466"/>
      <c r="DB5735" s="462"/>
      <c r="DC5735" s="460"/>
      <c r="DD5735" s="460"/>
      <c r="DE5735" s="460"/>
      <c r="DF5735" s="460"/>
      <c r="DG5735" s="466"/>
      <c r="DI5735" s="106"/>
      <c r="DJ5735" s="471"/>
      <c r="DK5735" s="106"/>
      <c r="DL5735" s="106"/>
      <c r="DM5735" s="106"/>
    </row>
    <row r="5736" spans="1:117">
      <c r="A5736" s="460"/>
      <c r="B5736" s="460"/>
      <c r="C5736" s="461"/>
      <c r="D5736" s="460"/>
      <c r="E5736" s="460"/>
      <c r="F5736" s="462"/>
      <c r="G5736" s="460"/>
      <c r="H5736" s="460"/>
      <c r="I5736" s="460"/>
      <c r="J5736" s="460"/>
      <c r="K5736" s="460"/>
      <c r="L5736" s="460"/>
      <c r="M5736" s="460"/>
      <c r="N5736" s="460"/>
      <c r="O5736" s="460"/>
      <c r="P5736" s="462"/>
      <c r="Q5736" s="460"/>
      <c r="R5736" s="460"/>
      <c r="S5736" s="460"/>
      <c r="T5736" s="460"/>
      <c r="U5736" s="460"/>
      <c r="V5736" s="460"/>
      <c r="W5736" s="460"/>
      <c r="X5736" s="460"/>
      <c r="Y5736" s="460"/>
      <c r="Z5736" s="463"/>
      <c r="AA5736" s="460"/>
      <c r="AB5736" s="464"/>
      <c r="AC5736" s="475"/>
      <c r="AD5736" s="460"/>
      <c r="AE5736" s="464"/>
      <c r="AF5736" s="460"/>
      <c r="AG5736" s="460"/>
      <c r="AH5736" s="460"/>
      <c r="AI5736" s="460"/>
      <c r="AJ5736" s="464"/>
      <c r="AK5736" s="460"/>
      <c r="AL5736" s="464"/>
      <c r="AM5736" s="460"/>
      <c r="AN5736" s="462"/>
      <c r="AO5736" s="463"/>
      <c r="AP5736" s="460"/>
      <c r="AQ5736" s="460"/>
      <c r="AR5736" s="460"/>
      <c r="AS5736" s="460"/>
      <c r="AT5736" s="460"/>
      <c r="AU5736" s="460"/>
      <c r="AV5736" s="460"/>
      <c r="AW5736" s="460"/>
      <c r="AX5736" s="460"/>
      <c r="AY5736" s="460"/>
      <c r="AZ5736" s="460"/>
      <c r="BA5736" s="460"/>
      <c r="BB5736" s="460"/>
      <c r="BC5736" s="460"/>
      <c r="BD5736" s="460"/>
      <c r="BE5736" s="460"/>
      <c r="BF5736" s="460"/>
      <c r="BG5736" s="460"/>
      <c r="BH5736" s="460"/>
      <c r="BI5736" s="460"/>
      <c r="BJ5736" s="460"/>
      <c r="BK5736" s="462"/>
      <c r="BL5736" s="460"/>
      <c r="BM5736" s="460"/>
      <c r="BN5736" s="460"/>
      <c r="BO5736" s="460"/>
      <c r="BP5736" s="460"/>
      <c r="BQ5736" s="460"/>
      <c r="BR5736" s="460"/>
      <c r="BS5736" s="460"/>
      <c r="BT5736" s="460"/>
      <c r="BU5736" s="460"/>
      <c r="BV5736" s="460"/>
      <c r="BW5736" s="460"/>
      <c r="BX5736" s="460"/>
      <c r="BY5736" s="460"/>
      <c r="BZ5736" s="460"/>
      <c r="CA5736" s="460"/>
      <c r="CB5736" s="463"/>
      <c r="CC5736" s="460"/>
      <c r="CD5736" s="460"/>
      <c r="CE5736" s="460"/>
      <c r="CF5736" s="462"/>
      <c r="CG5736" s="462"/>
      <c r="CH5736" s="462"/>
      <c r="CI5736" s="462"/>
      <c r="CJ5736" s="462"/>
      <c r="CK5736" s="462"/>
      <c r="CL5736" s="462"/>
      <c r="CM5736" s="462"/>
      <c r="CN5736" s="462"/>
      <c r="CO5736" s="460"/>
      <c r="CP5736" s="460"/>
      <c r="CQ5736" s="460"/>
      <c r="CR5736" s="460"/>
      <c r="CS5736" s="460"/>
      <c r="CT5736" s="460"/>
      <c r="CU5736" s="462"/>
      <c r="CV5736" s="460"/>
      <c r="CW5736" s="463"/>
      <c r="CX5736" s="460"/>
      <c r="CY5736" s="462"/>
      <c r="CZ5736" s="460"/>
      <c r="DA5736" s="466"/>
      <c r="DB5736" s="462"/>
      <c r="DC5736" s="460"/>
      <c r="DD5736" s="460"/>
      <c r="DE5736" s="460"/>
      <c r="DF5736" s="460"/>
      <c r="DG5736" s="466"/>
      <c r="DI5736" s="106"/>
      <c r="DJ5736" s="471"/>
      <c r="DK5736" s="106"/>
      <c r="DL5736" s="106"/>
      <c r="DM5736" s="106"/>
    </row>
    <row r="5737" spans="1:117">
      <c r="A5737" s="460"/>
      <c r="B5737" s="460"/>
      <c r="C5737" s="461"/>
      <c r="D5737" s="460"/>
      <c r="E5737" s="460"/>
      <c r="F5737" s="462"/>
      <c r="G5737" s="460"/>
      <c r="H5737" s="460"/>
      <c r="I5737" s="460"/>
      <c r="J5737" s="460"/>
      <c r="K5737" s="460"/>
      <c r="L5737" s="460"/>
      <c r="M5737" s="460"/>
      <c r="N5737" s="460"/>
      <c r="O5737" s="460"/>
      <c r="P5737" s="462"/>
      <c r="Q5737" s="460"/>
      <c r="R5737" s="460"/>
      <c r="S5737" s="460"/>
      <c r="T5737" s="460"/>
      <c r="U5737" s="460"/>
      <c r="V5737" s="460"/>
      <c r="W5737" s="460"/>
      <c r="X5737" s="460"/>
      <c r="Y5737" s="460"/>
      <c r="Z5737" s="463"/>
      <c r="AA5737" s="460"/>
      <c r="AB5737" s="464"/>
      <c r="AC5737" s="475"/>
      <c r="AD5737" s="460"/>
      <c r="AE5737" s="464"/>
      <c r="AF5737" s="460"/>
      <c r="AG5737" s="460"/>
      <c r="AH5737" s="460"/>
      <c r="AI5737" s="460"/>
      <c r="AJ5737" s="464"/>
      <c r="AK5737" s="460"/>
      <c r="AL5737" s="464"/>
      <c r="AM5737" s="460"/>
      <c r="AN5737" s="462"/>
      <c r="AO5737" s="463"/>
      <c r="AP5737" s="460"/>
      <c r="AQ5737" s="460"/>
      <c r="AR5737" s="460"/>
      <c r="AS5737" s="460"/>
      <c r="AT5737" s="460"/>
      <c r="AU5737" s="460"/>
      <c r="AV5737" s="460"/>
      <c r="AW5737" s="460"/>
      <c r="AX5737" s="460"/>
      <c r="AY5737" s="460"/>
      <c r="AZ5737" s="460"/>
      <c r="BA5737" s="460"/>
      <c r="BB5737" s="460"/>
      <c r="BC5737" s="460"/>
      <c r="BD5737" s="460"/>
      <c r="BE5737" s="460"/>
      <c r="BF5737" s="460"/>
      <c r="BG5737" s="460"/>
      <c r="BH5737" s="460"/>
      <c r="BI5737" s="460"/>
      <c r="BJ5737" s="460"/>
      <c r="BK5737" s="462"/>
      <c r="BL5737" s="460"/>
      <c r="BM5737" s="460"/>
      <c r="BN5737" s="460"/>
      <c r="BO5737" s="460"/>
      <c r="BP5737" s="460"/>
      <c r="BQ5737" s="460"/>
      <c r="BR5737" s="460"/>
      <c r="BS5737" s="460"/>
      <c r="BT5737" s="460"/>
      <c r="BU5737" s="460"/>
      <c r="BV5737" s="460"/>
      <c r="BW5737" s="460"/>
      <c r="BX5737" s="460"/>
      <c r="BY5737" s="460"/>
      <c r="BZ5737" s="460"/>
      <c r="CA5737" s="460"/>
      <c r="CB5737" s="463"/>
      <c r="CC5737" s="460"/>
      <c r="CD5737" s="460"/>
      <c r="CE5737" s="460"/>
      <c r="CF5737" s="462"/>
      <c r="CG5737" s="462"/>
      <c r="CH5737" s="462"/>
      <c r="CI5737" s="462"/>
      <c r="CJ5737" s="462"/>
      <c r="CK5737" s="462"/>
      <c r="CL5737" s="462"/>
      <c r="CM5737" s="462"/>
      <c r="CN5737" s="462"/>
      <c r="CO5737" s="460"/>
      <c r="CP5737" s="460"/>
      <c r="CQ5737" s="460"/>
      <c r="CR5737" s="460"/>
      <c r="CS5737" s="460"/>
      <c r="CT5737" s="460"/>
      <c r="CU5737" s="462"/>
      <c r="CV5737" s="460"/>
      <c r="CW5737" s="463"/>
      <c r="CX5737" s="460"/>
      <c r="CY5737" s="462"/>
      <c r="CZ5737" s="460"/>
      <c r="DA5737" s="466"/>
      <c r="DB5737" s="462"/>
      <c r="DC5737" s="460"/>
      <c r="DD5737" s="460"/>
      <c r="DE5737" s="460"/>
      <c r="DF5737" s="460"/>
      <c r="DG5737" s="466"/>
      <c r="DI5737" s="106"/>
      <c r="DJ5737" s="471"/>
      <c r="DK5737" s="106"/>
      <c r="DL5737" s="106"/>
      <c r="DM5737" s="106"/>
    </row>
    <row r="5738" spans="1:117">
      <c r="A5738" s="460"/>
      <c r="B5738" s="460"/>
      <c r="C5738" s="461"/>
      <c r="D5738" s="460"/>
      <c r="E5738" s="460"/>
      <c r="F5738" s="462"/>
      <c r="G5738" s="460"/>
      <c r="H5738" s="460"/>
      <c r="I5738" s="460"/>
      <c r="J5738" s="460"/>
      <c r="K5738" s="460"/>
      <c r="L5738" s="460"/>
      <c r="M5738" s="460"/>
      <c r="N5738" s="460"/>
      <c r="O5738" s="460"/>
      <c r="P5738" s="462"/>
      <c r="Q5738" s="460"/>
      <c r="R5738" s="460"/>
      <c r="S5738" s="460"/>
      <c r="T5738" s="460"/>
      <c r="U5738" s="460"/>
      <c r="V5738" s="460"/>
      <c r="W5738" s="460"/>
      <c r="X5738" s="460"/>
      <c r="Y5738" s="460"/>
      <c r="Z5738" s="463"/>
      <c r="AA5738" s="460"/>
      <c r="AB5738" s="464"/>
      <c r="AC5738" s="475"/>
      <c r="AD5738" s="460"/>
      <c r="AE5738" s="464"/>
      <c r="AF5738" s="460"/>
      <c r="AG5738" s="460"/>
      <c r="AH5738" s="460"/>
      <c r="AI5738" s="460"/>
      <c r="AJ5738" s="464"/>
      <c r="AK5738" s="460"/>
      <c r="AL5738" s="464"/>
      <c r="AM5738" s="460"/>
      <c r="AN5738" s="462"/>
      <c r="AO5738" s="463"/>
      <c r="AP5738" s="460"/>
      <c r="AQ5738" s="460"/>
      <c r="AR5738" s="460"/>
      <c r="AS5738" s="460"/>
      <c r="AT5738" s="460"/>
      <c r="AU5738" s="460"/>
      <c r="AV5738" s="460"/>
      <c r="AW5738" s="460"/>
      <c r="AX5738" s="460"/>
      <c r="AY5738" s="460"/>
      <c r="AZ5738" s="460"/>
      <c r="BA5738" s="460"/>
      <c r="BB5738" s="460"/>
      <c r="BC5738" s="460"/>
      <c r="BD5738" s="460"/>
      <c r="BE5738" s="460"/>
      <c r="BF5738" s="460"/>
      <c r="BG5738" s="460"/>
      <c r="BH5738" s="460"/>
      <c r="BI5738" s="460"/>
      <c r="BJ5738" s="460"/>
      <c r="BK5738" s="462"/>
      <c r="BL5738" s="460"/>
      <c r="BM5738" s="460"/>
      <c r="BN5738" s="460"/>
      <c r="BO5738" s="460"/>
      <c r="BP5738" s="460"/>
      <c r="BQ5738" s="460"/>
      <c r="BR5738" s="460"/>
      <c r="BS5738" s="460"/>
      <c r="BT5738" s="460"/>
      <c r="BU5738" s="460"/>
      <c r="BV5738" s="460"/>
      <c r="BW5738" s="460"/>
      <c r="BX5738" s="460"/>
      <c r="BY5738" s="460"/>
      <c r="BZ5738" s="460"/>
      <c r="CA5738" s="460"/>
      <c r="CB5738" s="463"/>
      <c r="CC5738" s="460"/>
      <c r="CD5738" s="460"/>
      <c r="CE5738" s="460"/>
      <c r="CF5738" s="485"/>
      <c r="CG5738" s="485"/>
      <c r="CH5738" s="485"/>
      <c r="CI5738" s="485"/>
      <c r="CJ5738" s="485"/>
      <c r="CK5738" s="485"/>
      <c r="CL5738" s="485"/>
      <c r="CM5738" s="485"/>
      <c r="CN5738" s="485"/>
      <c r="CO5738" s="460"/>
      <c r="CP5738" s="460"/>
      <c r="CQ5738" s="460"/>
      <c r="CR5738" s="460"/>
      <c r="CS5738" s="460"/>
      <c r="CT5738" s="460"/>
      <c r="CU5738" s="462"/>
      <c r="CV5738" s="460"/>
      <c r="CW5738" s="463"/>
      <c r="CX5738" s="460"/>
      <c r="CY5738" s="462"/>
      <c r="CZ5738" s="460"/>
      <c r="DA5738" s="466"/>
      <c r="DB5738" s="462"/>
      <c r="DC5738" s="460"/>
      <c r="DD5738" s="460"/>
      <c r="DE5738" s="460"/>
      <c r="DF5738" s="460"/>
      <c r="DG5738" s="466"/>
      <c r="DI5738" s="106"/>
      <c r="DJ5738" s="471"/>
      <c r="DK5738" s="106"/>
      <c r="DL5738" s="106"/>
      <c r="DM5738" s="106"/>
    </row>
    <row r="5739" spans="1:117">
      <c r="A5739" s="460"/>
      <c r="B5739" s="460"/>
      <c r="C5739" s="461"/>
      <c r="D5739" s="460"/>
      <c r="E5739" s="460"/>
      <c r="F5739" s="462"/>
      <c r="G5739" s="460"/>
      <c r="H5739" s="460"/>
      <c r="I5739" s="460"/>
      <c r="J5739" s="460"/>
      <c r="K5739" s="460"/>
      <c r="L5739" s="460"/>
      <c r="M5739" s="460"/>
      <c r="N5739" s="460"/>
      <c r="O5739" s="460"/>
      <c r="P5739" s="462"/>
      <c r="Q5739" s="460"/>
      <c r="R5739" s="460"/>
      <c r="S5739" s="460"/>
      <c r="T5739" s="460"/>
      <c r="U5739" s="460"/>
      <c r="V5739" s="460"/>
      <c r="W5739" s="460"/>
      <c r="X5739" s="460"/>
      <c r="Y5739" s="460"/>
      <c r="Z5739" s="463"/>
      <c r="AA5739" s="460"/>
      <c r="AB5739" s="464"/>
      <c r="AC5739" s="475"/>
      <c r="AD5739" s="460"/>
      <c r="AE5739" s="464"/>
      <c r="AF5739" s="460"/>
      <c r="AG5739" s="460"/>
      <c r="AH5739" s="460"/>
      <c r="AI5739" s="460"/>
      <c r="AJ5739" s="464"/>
      <c r="AK5739" s="460"/>
      <c r="AL5739" s="464"/>
      <c r="AM5739" s="460"/>
      <c r="AN5739" s="462"/>
      <c r="AO5739" s="463"/>
      <c r="AP5739" s="460"/>
      <c r="AQ5739" s="460"/>
      <c r="AR5739" s="460"/>
      <c r="AS5739" s="460"/>
      <c r="AT5739" s="460"/>
      <c r="AU5739" s="460"/>
      <c r="AV5739" s="460"/>
      <c r="AW5739" s="460"/>
      <c r="AX5739" s="460"/>
      <c r="AY5739" s="460"/>
      <c r="AZ5739" s="460"/>
      <c r="BA5739" s="460"/>
      <c r="BB5739" s="460"/>
      <c r="BC5739" s="460"/>
      <c r="BD5739" s="460"/>
      <c r="BE5739" s="460"/>
      <c r="BF5739" s="460"/>
      <c r="BG5739" s="460"/>
      <c r="BH5739" s="460"/>
      <c r="BI5739" s="460"/>
      <c r="BJ5739" s="460"/>
      <c r="BK5739" s="462"/>
      <c r="BL5739" s="460"/>
      <c r="BM5739" s="460"/>
      <c r="BN5739" s="460"/>
      <c r="BO5739" s="460"/>
      <c r="BP5739" s="460"/>
      <c r="BQ5739" s="460"/>
      <c r="BR5739" s="460"/>
      <c r="BS5739" s="460"/>
      <c r="BT5739" s="460"/>
      <c r="BU5739" s="460"/>
      <c r="BV5739" s="460"/>
      <c r="BW5739" s="460"/>
      <c r="BX5739" s="460"/>
      <c r="BY5739" s="460"/>
      <c r="BZ5739" s="460"/>
      <c r="CA5739" s="460"/>
      <c r="CB5739" s="463"/>
      <c r="CC5739" s="460"/>
      <c r="CD5739" s="460"/>
      <c r="CE5739" s="460"/>
      <c r="CF5739" s="485"/>
      <c r="CG5739" s="485"/>
      <c r="CH5739" s="485"/>
      <c r="CI5739" s="485"/>
      <c r="CJ5739" s="485"/>
      <c r="CK5739" s="485"/>
      <c r="CL5739" s="485"/>
      <c r="CM5739" s="485"/>
      <c r="CN5739" s="485"/>
      <c r="CO5739" s="460"/>
      <c r="CP5739" s="460"/>
      <c r="CQ5739" s="460"/>
      <c r="CR5739" s="460"/>
      <c r="CS5739" s="460"/>
      <c r="CT5739" s="460"/>
      <c r="CU5739" s="462"/>
      <c r="CV5739" s="460"/>
      <c r="CW5739" s="463"/>
      <c r="CX5739" s="460"/>
      <c r="CY5739" s="462"/>
      <c r="CZ5739" s="460"/>
      <c r="DA5739" s="466"/>
      <c r="DB5739" s="462"/>
      <c r="DC5739" s="460"/>
      <c r="DD5739" s="460"/>
      <c r="DE5739" s="460"/>
      <c r="DF5739" s="460"/>
      <c r="DG5739" s="466"/>
      <c r="DI5739" s="106"/>
      <c r="DJ5739" s="471"/>
      <c r="DK5739" s="106"/>
      <c r="DL5739" s="106"/>
      <c r="DM5739" s="106"/>
    </row>
    <row r="5740" spans="1:117">
      <c r="A5740" s="460"/>
      <c r="B5740" s="460"/>
      <c r="C5740" s="461"/>
      <c r="D5740" s="460"/>
      <c r="E5740" s="460"/>
      <c r="F5740" s="462"/>
      <c r="G5740" s="460"/>
      <c r="H5740" s="460"/>
      <c r="I5740" s="460"/>
      <c r="J5740" s="460"/>
      <c r="K5740" s="460"/>
      <c r="L5740" s="460"/>
      <c r="M5740" s="460"/>
      <c r="N5740" s="460"/>
      <c r="O5740" s="460"/>
      <c r="P5740" s="462"/>
      <c r="Q5740" s="460"/>
      <c r="R5740" s="460"/>
      <c r="S5740" s="460"/>
      <c r="T5740" s="460"/>
      <c r="U5740" s="460"/>
      <c r="V5740" s="460"/>
      <c r="W5740" s="460"/>
      <c r="X5740" s="460"/>
      <c r="Y5740" s="460"/>
      <c r="Z5740" s="463"/>
      <c r="AA5740" s="460"/>
      <c r="AB5740" s="464"/>
      <c r="AC5740" s="475"/>
      <c r="AD5740" s="460"/>
      <c r="AE5740" s="464"/>
      <c r="AF5740" s="460"/>
      <c r="AG5740" s="460"/>
      <c r="AH5740" s="460"/>
      <c r="AI5740" s="460"/>
      <c r="AJ5740" s="464"/>
      <c r="AK5740" s="460"/>
      <c r="AL5740" s="464"/>
      <c r="AM5740" s="460"/>
      <c r="AN5740" s="462"/>
      <c r="AO5740" s="463"/>
      <c r="AP5740" s="460"/>
      <c r="AQ5740" s="460"/>
      <c r="AR5740" s="460"/>
      <c r="AS5740" s="460"/>
      <c r="AT5740" s="460"/>
      <c r="AU5740" s="460"/>
      <c r="AV5740" s="460"/>
      <c r="AW5740" s="460"/>
      <c r="AX5740" s="460"/>
      <c r="AY5740" s="460"/>
      <c r="AZ5740" s="460"/>
      <c r="BA5740" s="460"/>
      <c r="BB5740" s="460"/>
      <c r="BC5740" s="460"/>
      <c r="BD5740" s="460"/>
      <c r="BE5740" s="460"/>
      <c r="BF5740" s="460"/>
      <c r="BG5740" s="460"/>
      <c r="BH5740" s="460"/>
      <c r="BI5740" s="460"/>
      <c r="BJ5740" s="460"/>
      <c r="BK5740" s="462"/>
      <c r="BL5740" s="460"/>
      <c r="BM5740" s="460"/>
      <c r="BN5740" s="460"/>
      <c r="BO5740" s="460"/>
      <c r="BP5740" s="460"/>
      <c r="BQ5740" s="460"/>
      <c r="BR5740" s="460"/>
      <c r="BS5740" s="460"/>
      <c r="BT5740" s="460"/>
      <c r="BU5740" s="460"/>
      <c r="BV5740" s="460"/>
      <c r="BW5740" s="460"/>
      <c r="BX5740" s="460"/>
      <c r="BY5740" s="460"/>
      <c r="BZ5740" s="460"/>
      <c r="CA5740" s="460"/>
      <c r="CB5740" s="463"/>
      <c r="CC5740" s="460"/>
      <c r="CD5740" s="460"/>
      <c r="CE5740" s="460"/>
      <c r="CF5740" s="485"/>
      <c r="CG5740" s="485"/>
      <c r="CH5740" s="485"/>
      <c r="CI5740" s="485"/>
      <c r="CJ5740" s="485"/>
      <c r="CK5740" s="485"/>
      <c r="CL5740" s="485"/>
      <c r="CM5740" s="485"/>
      <c r="CN5740" s="485"/>
      <c r="CO5740" s="460"/>
      <c r="CP5740" s="460"/>
      <c r="CQ5740" s="460"/>
      <c r="CR5740" s="460"/>
      <c r="CS5740" s="460"/>
      <c r="CT5740" s="460"/>
      <c r="CU5740" s="462"/>
      <c r="CV5740" s="460"/>
      <c r="CW5740" s="463"/>
      <c r="CX5740" s="460"/>
      <c r="CY5740" s="462"/>
      <c r="CZ5740" s="460"/>
      <c r="DA5740" s="466"/>
      <c r="DB5740" s="462"/>
      <c r="DC5740" s="460"/>
      <c r="DD5740" s="460"/>
      <c r="DE5740" s="460"/>
      <c r="DF5740" s="460"/>
      <c r="DG5740" s="466"/>
      <c r="DI5740" s="106"/>
      <c r="DJ5740" s="471"/>
      <c r="DK5740" s="106"/>
      <c r="DL5740" s="106"/>
      <c r="DM5740" s="106"/>
    </row>
    <row r="5741" spans="1:117">
      <c r="A5741" s="460"/>
      <c r="B5741" s="460"/>
      <c r="C5741" s="461"/>
      <c r="D5741" s="460"/>
      <c r="E5741" s="460"/>
      <c r="F5741" s="462"/>
      <c r="G5741" s="460"/>
      <c r="H5741" s="460"/>
      <c r="I5741" s="460"/>
      <c r="J5741" s="460"/>
      <c r="K5741" s="460"/>
      <c r="L5741" s="460"/>
      <c r="M5741" s="460"/>
      <c r="N5741" s="460"/>
      <c r="O5741" s="460"/>
      <c r="P5741" s="462"/>
      <c r="Q5741" s="460"/>
      <c r="R5741" s="460"/>
      <c r="S5741" s="460"/>
      <c r="T5741" s="460"/>
      <c r="U5741" s="460"/>
      <c r="V5741" s="460"/>
      <c r="W5741" s="460"/>
      <c r="X5741" s="460"/>
      <c r="Y5741" s="460"/>
      <c r="Z5741" s="463"/>
      <c r="AA5741" s="460"/>
      <c r="AB5741" s="464"/>
      <c r="AC5741" s="475"/>
      <c r="AD5741" s="460"/>
      <c r="AE5741" s="464"/>
      <c r="AF5741" s="460"/>
      <c r="AG5741" s="460"/>
      <c r="AH5741" s="460"/>
      <c r="AI5741" s="460"/>
      <c r="AJ5741" s="464"/>
      <c r="AK5741" s="460"/>
      <c r="AL5741" s="464"/>
      <c r="AM5741" s="460"/>
      <c r="AN5741" s="462"/>
      <c r="AO5741" s="463"/>
      <c r="AP5741" s="460"/>
      <c r="AQ5741" s="460"/>
      <c r="AR5741" s="460"/>
      <c r="AS5741" s="460"/>
      <c r="AT5741" s="460"/>
      <c r="AU5741" s="460"/>
      <c r="AV5741" s="460"/>
      <c r="AW5741" s="460"/>
      <c r="AX5741" s="460"/>
      <c r="AY5741" s="460"/>
      <c r="AZ5741" s="460"/>
      <c r="BA5741" s="460"/>
      <c r="BB5741" s="460"/>
      <c r="BC5741" s="460"/>
      <c r="BD5741" s="460"/>
      <c r="BE5741" s="460"/>
      <c r="BF5741" s="460"/>
      <c r="BG5741" s="460"/>
      <c r="BH5741" s="460"/>
      <c r="BI5741" s="460"/>
      <c r="BJ5741" s="460"/>
      <c r="BK5741" s="462"/>
      <c r="BL5741" s="460"/>
      <c r="BM5741" s="460"/>
      <c r="BN5741" s="460"/>
      <c r="BO5741" s="460"/>
      <c r="BP5741" s="460"/>
      <c r="BQ5741" s="460"/>
      <c r="BR5741" s="460"/>
      <c r="BS5741" s="460"/>
      <c r="BT5741" s="460"/>
      <c r="BU5741" s="460"/>
      <c r="BV5741" s="460"/>
      <c r="BW5741" s="460"/>
      <c r="BX5741" s="460"/>
      <c r="BY5741" s="460"/>
      <c r="BZ5741" s="460"/>
      <c r="CA5741" s="460"/>
      <c r="CB5741" s="463"/>
      <c r="CC5741" s="460"/>
      <c r="CD5741" s="460"/>
      <c r="CE5741" s="460"/>
      <c r="CF5741" s="485"/>
      <c r="CG5741" s="485"/>
      <c r="CH5741" s="485"/>
      <c r="CI5741" s="485"/>
      <c r="CJ5741" s="485"/>
      <c r="CK5741" s="485"/>
      <c r="CL5741" s="485"/>
      <c r="CM5741" s="485"/>
      <c r="CN5741" s="485"/>
      <c r="CO5741" s="460"/>
      <c r="CP5741" s="460"/>
      <c r="CQ5741" s="460"/>
      <c r="CR5741" s="460"/>
      <c r="CS5741" s="460"/>
      <c r="CT5741" s="460"/>
      <c r="CU5741" s="462"/>
      <c r="CV5741" s="460"/>
      <c r="CW5741" s="463"/>
      <c r="CX5741" s="460"/>
      <c r="CY5741" s="462"/>
      <c r="CZ5741" s="460"/>
      <c r="DA5741" s="466"/>
      <c r="DB5741" s="462"/>
      <c r="DC5741" s="460"/>
      <c r="DD5741" s="460"/>
      <c r="DE5741" s="460"/>
      <c r="DF5741" s="460"/>
      <c r="DG5741" s="466"/>
      <c r="DI5741" s="106"/>
      <c r="DJ5741" s="471"/>
      <c r="DK5741" s="106"/>
      <c r="DL5741" s="106"/>
      <c r="DM5741" s="106"/>
    </row>
    <row r="5742" spans="1:117">
      <c r="A5742" s="460"/>
      <c r="B5742" s="460"/>
      <c r="C5742" s="461"/>
      <c r="D5742" s="460"/>
      <c r="E5742" s="460"/>
      <c r="F5742" s="462"/>
      <c r="G5742" s="460"/>
      <c r="H5742" s="460"/>
      <c r="I5742" s="460"/>
      <c r="J5742" s="460"/>
      <c r="K5742" s="460"/>
      <c r="L5742" s="460"/>
      <c r="M5742" s="460"/>
      <c r="N5742" s="460"/>
      <c r="O5742" s="460"/>
      <c r="P5742" s="462"/>
      <c r="Q5742" s="460"/>
      <c r="R5742" s="460"/>
      <c r="S5742" s="460"/>
      <c r="T5742" s="460"/>
      <c r="U5742" s="460"/>
      <c r="V5742" s="460"/>
      <c r="W5742" s="460"/>
      <c r="X5742" s="460"/>
      <c r="Y5742" s="460"/>
      <c r="Z5742" s="463"/>
      <c r="AA5742" s="460"/>
      <c r="AB5742" s="464"/>
      <c r="AC5742" s="475"/>
      <c r="AD5742" s="460"/>
      <c r="AE5742" s="464"/>
      <c r="AF5742" s="460"/>
      <c r="AG5742" s="460"/>
      <c r="AH5742" s="460"/>
      <c r="AI5742" s="460"/>
      <c r="AJ5742" s="464"/>
      <c r="AK5742" s="460"/>
      <c r="AL5742" s="464"/>
      <c r="AM5742" s="460"/>
      <c r="AN5742" s="462"/>
      <c r="AO5742" s="463"/>
      <c r="AP5742" s="460"/>
      <c r="AQ5742" s="460"/>
      <c r="AR5742" s="460"/>
      <c r="AS5742" s="460"/>
      <c r="AT5742" s="460"/>
      <c r="AU5742" s="460"/>
      <c r="AV5742" s="460"/>
      <c r="AW5742" s="460"/>
      <c r="AX5742" s="460"/>
      <c r="AY5742" s="460"/>
      <c r="AZ5742" s="460"/>
      <c r="BA5742" s="460"/>
      <c r="BB5742" s="460"/>
      <c r="BC5742" s="460"/>
      <c r="BD5742" s="460"/>
      <c r="BE5742" s="460"/>
      <c r="BF5742" s="460"/>
      <c r="BG5742" s="460"/>
      <c r="BH5742" s="460"/>
      <c r="BI5742" s="460"/>
      <c r="BJ5742" s="460"/>
      <c r="BK5742" s="462"/>
      <c r="BL5742" s="460"/>
      <c r="BM5742" s="460"/>
      <c r="BN5742" s="460"/>
      <c r="BO5742" s="460"/>
      <c r="BP5742" s="460"/>
      <c r="BQ5742" s="460"/>
      <c r="BR5742" s="460"/>
      <c r="BS5742" s="460"/>
      <c r="BT5742" s="460"/>
      <c r="BU5742" s="460"/>
      <c r="BV5742" s="460"/>
      <c r="BW5742" s="460"/>
      <c r="BX5742" s="460"/>
      <c r="BY5742" s="460"/>
      <c r="BZ5742" s="460"/>
      <c r="CA5742" s="460"/>
      <c r="CB5742" s="463"/>
      <c r="CC5742" s="460"/>
      <c r="CD5742" s="460"/>
      <c r="CE5742" s="460"/>
      <c r="CF5742" s="485"/>
      <c r="CG5742" s="485"/>
      <c r="CH5742" s="485"/>
      <c r="CI5742" s="485"/>
      <c r="CJ5742" s="485"/>
      <c r="CK5742" s="485"/>
      <c r="CL5742" s="485"/>
      <c r="CM5742" s="485"/>
      <c r="CN5742" s="485"/>
      <c r="CO5742" s="460"/>
      <c r="CP5742" s="460"/>
      <c r="CQ5742" s="460"/>
      <c r="CR5742" s="460"/>
      <c r="CS5742" s="460"/>
      <c r="CT5742" s="460"/>
      <c r="CU5742" s="462"/>
      <c r="CV5742" s="460"/>
      <c r="CW5742" s="463"/>
      <c r="CX5742" s="460"/>
      <c r="CY5742" s="462"/>
      <c r="CZ5742" s="460"/>
      <c r="DA5742" s="466"/>
      <c r="DB5742" s="462"/>
      <c r="DC5742" s="460"/>
      <c r="DD5742" s="460"/>
      <c r="DE5742" s="460"/>
      <c r="DF5742" s="460"/>
      <c r="DG5742" s="466"/>
      <c r="DI5742" s="106"/>
      <c r="DJ5742" s="471"/>
      <c r="DK5742" s="106"/>
      <c r="DL5742" s="106"/>
      <c r="DM5742" s="106"/>
    </row>
    <row r="5743" spans="1:117">
      <c r="A5743" s="460"/>
      <c r="B5743" s="460"/>
      <c r="C5743" s="461"/>
      <c r="D5743" s="460"/>
      <c r="E5743" s="460"/>
      <c r="F5743" s="462"/>
      <c r="G5743" s="460"/>
      <c r="H5743" s="460"/>
      <c r="I5743" s="460"/>
      <c r="J5743" s="460"/>
      <c r="K5743" s="460"/>
      <c r="L5743" s="460"/>
      <c r="M5743" s="460"/>
      <c r="N5743" s="460"/>
      <c r="O5743" s="460"/>
      <c r="P5743" s="462"/>
      <c r="Q5743" s="460"/>
      <c r="R5743" s="460"/>
      <c r="S5743" s="460"/>
      <c r="T5743" s="460"/>
      <c r="U5743" s="460"/>
      <c r="V5743" s="460"/>
      <c r="W5743" s="460"/>
      <c r="X5743" s="460"/>
      <c r="Y5743" s="460"/>
      <c r="Z5743" s="463"/>
      <c r="AA5743" s="460"/>
      <c r="AB5743" s="464"/>
      <c r="AC5743" s="475"/>
      <c r="AD5743" s="460"/>
      <c r="AE5743" s="464"/>
      <c r="AF5743" s="460"/>
      <c r="AG5743" s="460"/>
      <c r="AH5743" s="460"/>
      <c r="AI5743" s="460"/>
      <c r="AJ5743" s="464"/>
      <c r="AK5743" s="460"/>
      <c r="AL5743" s="464"/>
      <c r="AM5743" s="460"/>
      <c r="AN5743" s="462"/>
      <c r="AO5743" s="463"/>
      <c r="AP5743" s="460"/>
      <c r="AQ5743" s="460"/>
      <c r="AR5743" s="460"/>
      <c r="AS5743" s="460"/>
      <c r="AT5743" s="460"/>
      <c r="AU5743" s="460"/>
      <c r="AV5743" s="460"/>
      <c r="AW5743" s="460"/>
      <c r="AX5743" s="460"/>
      <c r="AY5743" s="460"/>
      <c r="AZ5743" s="460"/>
      <c r="BA5743" s="460"/>
      <c r="BB5743" s="460"/>
      <c r="BC5743" s="460"/>
      <c r="BD5743" s="460"/>
      <c r="BE5743" s="460"/>
      <c r="BF5743" s="460"/>
      <c r="BG5743" s="460"/>
      <c r="BH5743" s="460"/>
      <c r="BI5743" s="460"/>
      <c r="BJ5743" s="460"/>
      <c r="BK5743" s="462"/>
      <c r="BL5743" s="460"/>
      <c r="BM5743" s="460"/>
      <c r="BN5743" s="460"/>
      <c r="BO5743" s="460"/>
      <c r="BP5743" s="460"/>
      <c r="BQ5743" s="460"/>
      <c r="BR5743" s="460"/>
      <c r="BS5743" s="460"/>
      <c r="BT5743" s="460"/>
      <c r="BU5743" s="460"/>
      <c r="BV5743" s="460"/>
      <c r="BW5743" s="460"/>
      <c r="BX5743" s="460"/>
      <c r="BY5743" s="460"/>
      <c r="BZ5743" s="460"/>
      <c r="CA5743" s="460"/>
      <c r="CB5743" s="463"/>
      <c r="CC5743" s="460"/>
      <c r="CD5743" s="460"/>
      <c r="CE5743" s="460"/>
      <c r="CF5743" s="485"/>
      <c r="CG5743" s="485"/>
      <c r="CH5743" s="485"/>
      <c r="CI5743" s="485"/>
      <c r="CJ5743" s="485"/>
      <c r="CK5743" s="485"/>
      <c r="CL5743" s="485"/>
      <c r="CM5743" s="485"/>
      <c r="CN5743" s="485"/>
      <c r="CO5743" s="460"/>
      <c r="CP5743" s="460"/>
      <c r="CQ5743" s="460"/>
      <c r="CR5743" s="460"/>
      <c r="CS5743" s="460"/>
      <c r="CT5743" s="460"/>
      <c r="CU5743" s="462"/>
      <c r="CV5743" s="460"/>
      <c r="CW5743" s="463"/>
      <c r="CX5743" s="460"/>
      <c r="CY5743" s="462"/>
      <c r="CZ5743" s="460"/>
      <c r="DA5743" s="466"/>
      <c r="DB5743" s="462"/>
      <c r="DC5743" s="460"/>
      <c r="DD5743" s="460"/>
      <c r="DE5743" s="460"/>
      <c r="DF5743" s="460"/>
      <c r="DG5743" s="466"/>
      <c r="DI5743" s="106"/>
      <c r="DJ5743" s="471"/>
      <c r="DK5743" s="106"/>
      <c r="DL5743" s="106"/>
      <c r="DM5743" s="106"/>
    </row>
    <row r="5744" spans="1:117">
      <c r="A5744" s="460"/>
      <c r="B5744" s="460"/>
      <c r="C5744" s="461"/>
      <c r="D5744" s="460"/>
      <c r="E5744" s="460"/>
      <c r="F5744" s="462"/>
      <c r="G5744" s="460"/>
      <c r="H5744" s="460"/>
      <c r="I5744" s="460"/>
      <c r="J5744" s="460"/>
      <c r="K5744" s="460"/>
      <c r="L5744" s="460"/>
      <c r="M5744" s="460"/>
      <c r="N5744" s="460"/>
      <c r="O5744" s="460"/>
      <c r="P5744" s="462"/>
      <c r="Q5744" s="460"/>
      <c r="R5744" s="460"/>
      <c r="S5744" s="460"/>
      <c r="T5744" s="460"/>
      <c r="U5744" s="460"/>
      <c r="V5744" s="460"/>
      <c r="W5744" s="460"/>
      <c r="X5744" s="460"/>
      <c r="Y5744" s="460"/>
      <c r="Z5744" s="463"/>
      <c r="AA5744" s="460"/>
      <c r="AB5744" s="464"/>
      <c r="AC5744" s="475"/>
      <c r="AD5744" s="460"/>
      <c r="AE5744" s="464"/>
      <c r="AF5744" s="460"/>
      <c r="AG5744" s="460"/>
      <c r="AH5744" s="460"/>
      <c r="AI5744" s="460"/>
      <c r="AJ5744" s="464"/>
      <c r="AK5744" s="460"/>
      <c r="AL5744" s="464"/>
      <c r="AM5744" s="460"/>
      <c r="AN5744" s="462"/>
      <c r="AO5744" s="463"/>
      <c r="AP5744" s="460"/>
      <c r="AQ5744" s="460"/>
      <c r="AR5744" s="460"/>
      <c r="AS5744" s="460"/>
      <c r="AT5744" s="460"/>
      <c r="AU5744" s="460"/>
      <c r="AV5744" s="460"/>
      <c r="AW5744" s="460"/>
      <c r="AX5744" s="460"/>
      <c r="AY5744" s="460"/>
      <c r="AZ5744" s="460"/>
      <c r="BA5744" s="460"/>
      <c r="BB5744" s="460"/>
      <c r="BC5744" s="460"/>
      <c r="BD5744" s="460"/>
      <c r="BE5744" s="460"/>
      <c r="BF5744" s="460"/>
      <c r="BG5744" s="460"/>
      <c r="BH5744" s="460"/>
      <c r="BI5744" s="460"/>
      <c r="BJ5744" s="460"/>
      <c r="BK5744" s="462"/>
      <c r="BL5744" s="460"/>
      <c r="BM5744" s="460"/>
      <c r="BN5744" s="460"/>
      <c r="BO5744" s="460"/>
      <c r="BP5744" s="460"/>
      <c r="BQ5744" s="460"/>
      <c r="BR5744" s="460"/>
      <c r="BS5744" s="460"/>
      <c r="BT5744" s="460"/>
      <c r="BU5744" s="460"/>
      <c r="BV5744" s="460"/>
      <c r="BW5744" s="460"/>
      <c r="BX5744" s="460"/>
      <c r="BY5744" s="460"/>
      <c r="BZ5744" s="460"/>
      <c r="CA5744" s="460"/>
      <c r="CB5744" s="463"/>
      <c r="CC5744" s="460"/>
      <c r="CD5744" s="460"/>
      <c r="CE5744" s="460"/>
      <c r="CF5744" s="485"/>
      <c r="CG5744" s="485"/>
      <c r="CH5744" s="485"/>
      <c r="CI5744" s="485"/>
      <c r="CJ5744" s="485"/>
      <c r="CK5744" s="485"/>
      <c r="CL5744" s="485"/>
      <c r="CM5744" s="485"/>
      <c r="CN5744" s="485"/>
      <c r="CO5744" s="460"/>
      <c r="CP5744" s="460"/>
      <c r="CQ5744" s="460"/>
      <c r="CR5744" s="460"/>
      <c r="CS5744" s="460"/>
      <c r="CT5744" s="460"/>
      <c r="CU5744" s="462"/>
      <c r="CV5744" s="460"/>
      <c r="CW5744" s="463"/>
      <c r="CX5744" s="460"/>
      <c r="CY5744" s="462"/>
      <c r="CZ5744" s="460"/>
      <c r="DA5744" s="466"/>
      <c r="DB5744" s="462"/>
      <c r="DC5744" s="460"/>
      <c r="DD5744" s="460"/>
      <c r="DE5744" s="460"/>
      <c r="DF5744" s="460"/>
      <c r="DG5744" s="466"/>
      <c r="DI5744" s="106"/>
      <c r="DJ5744" s="471"/>
      <c r="DK5744" s="106"/>
      <c r="DL5744" s="106"/>
      <c r="DM5744" s="106"/>
    </row>
    <row r="5745" spans="1:117">
      <c r="A5745" s="460"/>
      <c r="B5745" s="460"/>
      <c r="C5745" s="461"/>
      <c r="D5745" s="460"/>
      <c r="E5745" s="460"/>
      <c r="F5745" s="462"/>
      <c r="G5745" s="460"/>
      <c r="H5745" s="460"/>
      <c r="I5745" s="460"/>
      <c r="J5745" s="460"/>
      <c r="K5745" s="460"/>
      <c r="L5745" s="460"/>
      <c r="M5745" s="460"/>
      <c r="N5745" s="460"/>
      <c r="O5745" s="460"/>
      <c r="P5745" s="462"/>
      <c r="Q5745" s="460"/>
      <c r="R5745" s="460"/>
      <c r="S5745" s="460"/>
      <c r="T5745" s="460"/>
      <c r="U5745" s="460"/>
      <c r="V5745" s="460"/>
      <c r="W5745" s="460"/>
      <c r="X5745" s="460"/>
      <c r="Y5745" s="460"/>
      <c r="Z5745" s="463"/>
      <c r="AA5745" s="460"/>
      <c r="AB5745" s="464"/>
      <c r="AC5745" s="475"/>
      <c r="AD5745" s="460"/>
      <c r="AE5745" s="464"/>
      <c r="AF5745" s="460"/>
      <c r="AG5745" s="460"/>
      <c r="AH5745" s="460"/>
      <c r="AI5745" s="460"/>
      <c r="AJ5745" s="464"/>
      <c r="AK5745" s="460"/>
      <c r="AL5745" s="464"/>
      <c r="AM5745" s="460"/>
      <c r="AN5745" s="462"/>
      <c r="AO5745" s="463"/>
      <c r="AP5745" s="460"/>
      <c r="AQ5745" s="460"/>
      <c r="AR5745" s="460"/>
      <c r="AS5745" s="460"/>
      <c r="AT5745" s="460"/>
      <c r="AU5745" s="460"/>
      <c r="AV5745" s="460"/>
      <c r="AW5745" s="460"/>
      <c r="AX5745" s="460"/>
      <c r="AY5745" s="460"/>
      <c r="AZ5745" s="460"/>
      <c r="BA5745" s="460"/>
      <c r="BB5745" s="460"/>
      <c r="BC5745" s="460"/>
      <c r="BD5745" s="460"/>
      <c r="BE5745" s="460"/>
      <c r="BF5745" s="460"/>
      <c r="BG5745" s="460"/>
      <c r="BH5745" s="460"/>
      <c r="BI5745" s="460"/>
      <c r="BJ5745" s="460"/>
      <c r="BK5745" s="462"/>
      <c r="BL5745" s="460"/>
      <c r="BM5745" s="460"/>
      <c r="BN5745" s="460"/>
      <c r="BO5745" s="460"/>
      <c r="BP5745" s="460"/>
      <c r="BQ5745" s="460"/>
      <c r="BR5745" s="460"/>
      <c r="BS5745" s="460"/>
      <c r="BT5745" s="460"/>
      <c r="BU5745" s="460"/>
      <c r="BV5745" s="460"/>
      <c r="BW5745" s="460"/>
      <c r="BX5745" s="460"/>
      <c r="BY5745" s="460"/>
      <c r="BZ5745" s="460"/>
      <c r="CA5745" s="460"/>
      <c r="CB5745" s="463"/>
      <c r="CC5745" s="460"/>
      <c r="CD5745" s="460"/>
      <c r="CE5745" s="460"/>
      <c r="CF5745" s="485"/>
      <c r="CG5745" s="485"/>
      <c r="CH5745" s="485"/>
      <c r="CI5745" s="485"/>
      <c r="CJ5745" s="485"/>
      <c r="CK5745" s="485"/>
      <c r="CL5745" s="485"/>
      <c r="CM5745" s="485"/>
      <c r="CN5745" s="485"/>
      <c r="CO5745" s="460"/>
      <c r="CP5745" s="460"/>
      <c r="CQ5745" s="460"/>
      <c r="CR5745" s="460"/>
      <c r="CS5745" s="460"/>
      <c r="CT5745" s="460"/>
      <c r="CU5745" s="462"/>
      <c r="CV5745" s="460"/>
      <c r="CW5745" s="463"/>
      <c r="CX5745" s="460"/>
      <c r="CY5745" s="462"/>
      <c r="CZ5745" s="460"/>
      <c r="DA5745" s="466"/>
      <c r="DB5745" s="462"/>
      <c r="DC5745" s="460"/>
      <c r="DD5745" s="460"/>
      <c r="DE5745" s="460"/>
      <c r="DF5745" s="460"/>
      <c r="DG5745" s="466"/>
      <c r="DI5745" s="106"/>
      <c r="DJ5745" s="471"/>
      <c r="DK5745" s="106"/>
      <c r="DL5745" s="106"/>
      <c r="DM5745" s="106"/>
    </row>
    <row r="5746" spans="1:117">
      <c r="A5746" s="460"/>
      <c r="B5746" s="460"/>
      <c r="C5746" s="461"/>
      <c r="D5746" s="460"/>
      <c r="E5746" s="460"/>
      <c r="F5746" s="462"/>
      <c r="G5746" s="460"/>
      <c r="H5746" s="460"/>
      <c r="I5746" s="460"/>
      <c r="J5746" s="460"/>
      <c r="K5746" s="460"/>
      <c r="L5746" s="460"/>
      <c r="M5746" s="460"/>
      <c r="N5746" s="460"/>
      <c r="O5746" s="460"/>
      <c r="P5746" s="462"/>
      <c r="Q5746" s="460"/>
      <c r="R5746" s="460"/>
      <c r="S5746" s="460"/>
      <c r="T5746" s="460"/>
      <c r="U5746" s="460"/>
      <c r="V5746" s="460"/>
      <c r="W5746" s="460"/>
      <c r="X5746" s="460"/>
      <c r="Y5746" s="460"/>
      <c r="Z5746" s="463"/>
      <c r="AA5746" s="460"/>
      <c r="AB5746" s="464"/>
      <c r="AC5746" s="475"/>
      <c r="AD5746" s="460"/>
      <c r="AE5746" s="464"/>
      <c r="AF5746" s="460"/>
      <c r="AG5746" s="460"/>
      <c r="AH5746" s="460"/>
      <c r="AI5746" s="460"/>
      <c r="AJ5746" s="464"/>
      <c r="AK5746" s="460"/>
      <c r="AL5746" s="464"/>
      <c r="AM5746" s="460"/>
      <c r="AN5746" s="462"/>
      <c r="AO5746" s="463"/>
      <c r="AP5746" s="460"/>
      <c r="AQ5746" s="460"/>
      <c r="AR5746" s="460"/>
      <c r="AS5746" s="460"/>
      <c r="AT5746" s="460"/>
      <c r="AU5746" s="460"/>
      <c r="AV5746" s="460"/>
      <c r="AW5746" s="460"/>
      <c r="AX5746" s="460"/>
      <c r="AY5746" s="460"/>
      <c r="AZ5746" s="460"/>
      <c r="BA5746" s="460"/>
      <c r="BB5746" s="460"/>
      <c r="BC5746" s="460"/>
      <c r="BD5746" s="460"/>
      <c r="BE5746" s="460"/>
      <c r="BF5746" s="460"/>
      <c r="BG5746" s="460"/>
      <c r="BH5746" s="460"/>
      <c r="BI5746" s="460"/>
      <c r="BJ5746" s="460"/>
      <c r="BK5746" s="462"/>
      <c r="BL5746" s="460"/>
      <c r="BM5746" s="460"/>
      <c r="BN5746" s="460"/>
      <c r="BO5746" s="460"/>
      <c r="BP5746" s="460"/>
      <c r="BQ5746" s="460"/>
      <c r="BR5746" s="460"/>
      <c r="BS5746" s="460"/>
      <c r="BT5746" s="460"/>
      <c r="BU5746" s="460"/>
      <c r="BV5746" s="460"/>
      <c r="BW5746" s="460"/>
      <c r="BX5746" s="460"/>
      <c r="BY5746" s="460"/>
      <c r="BZ5746" s="460"/>
      <c r="CA5746" s="460"/>
      <c r="CB5746" s="463"/>
      <c r="CC5746" s="460"/>
      <c r="CD5746" s="460"/>
      <c r="CE5746" s="460"/>
      <c r="CF5746" s="485"/>
      <c r="CG5746" s="485"/>
      <c r="CH5746" s="485"/>
      <c r="CI5746" s="485"/>
      <c r="CJ5746" s="485"/>
      <c r="CK5746" s="485"/>
      <c r="CL5746" s="485"/>
      <c r="CM5746" s="485"/>
      <c r="CN5746" s="485"/>
      <c r="CO5746" s="460"/>
      <c r="CP5746" s="460"/>
      <c r="CQ5746" s="460"/>
      <c r="CR5746" s="460"/>
      <c r="CS5746" s="460"/>
      <c r="CT5746" s="460"/>
      <c r="CU5746" s="462"/>
      <c r="CV5746" s="460"/>
      <c r="CW5746" s="463"/>
      <c r="CX5746" s="460"/>
      <c r="CY5746" s="462"/>
      <c r="CZ5746" s="460"/>
      <c r="DA5746" s="466"/>
      <c r="DB5746" s="462"/>
      <c r="DC5746" s="460"/>
      <c r="DD5746" s="460"/>
      <c r="DE5746" s="460"/>
      <c r="DF5746" s="460"/>
      <c r="DG5746" s="466"/>
      <c r="DI5746" s="106"/>
      <c r="DJ5746" s="471"/>
      <c r="DK5746" s="106"/>
      <c r="DL5746" s="106"/>
      <c r="DM5746" s="106"/>
    </row>
    <row r="5747" spans="1:117">
      <c r="A5747" s="460"/>
      <c r="B5747" s="460"/>
      <c r="C5747" s="461"/>
      <c r="D5747" s="460"/>
      <c r="E5747" s="460"/>
      <c r="F5747" s="462"/>
      <c r="G5747" s="460"/>
      <c r="H5747" s="460"/>
      <c r="I5747" s="460"/>
      <c r="J5747" s="460"/>
      <c r="K5747" s="460"/>
      <c r="L5747" s="460"/>
      <c r="M5747" s="460"/>
      <c r="N5747" s="460"/>
      <c r="O5747" s="460"/>
      <c r="P5747" s="462"/>
      <c r="Q5747" s="460"/>
      <c r="R5747" s="460"/>
      <c r="S5747" s="460"/>
      <c r="T5747" s="460"/>
      <c r="U5747" s="460"/>
      <c r="V5747" s="460"/>
      <c r="W5747" s="460"/>
      <c r="X5747" s="460"/>
      <c r="Y5747" s="460"/>
      <c r="Z5747" s="463"/>
      <c r="AA5747" s="460"/>
      <c r="AB5747" s="464"/>
      <c r="AC5747" s="475"/>
      <c r="AD5747" s="460"/>
      <c r="AE5747" s="464"/>
      <c r="AF5747" s="460"/>
      <c r="AG5747" s="460"/>
      <c r="AH5747" s="460"/>
      <c r="AI5747" s="460"/>
      <c r="AJ5747" s="464"/>
      <c r="AK5747" s="460"/>
      <c r="AL5747" s="464"/>
      <c r="AM5747" s="460"/>
      <c r="AN5747" s="462"/>
      <c r="AO5747" s="463"/>
      <c r="AP5747" s="460"/>
      <c r="AQ5747" s="460"/>
      <c r="AR5747" s="460"/>
      <c r="AS5747" s="460"/>
      <c r="AT5747" s="460"/>
      <c r="AU5747" s="460"/>
      <c r="AV5747" s="460"/>
      <c r="AW5747" s="460"/>
      <c r="AX5747" s="460"/>
      <c r="AY5747" s="460"/>
      <c r="AZ5747" s="460"/>
      <c r="BA5747" s="460"/>
      <c r="BB5747" s="460"/>
      <c r="BC5747" s="460"/>
      <c r="BD5747" s="460"/>
      <c r="BE5747" s="460"/>
      <c r="BF5747" s="460"/>
      <c r="BG5747" s="460"/>
      <c r="BH5747" s="460"/>
      <c r="BI5747" s="460"/>
      <c r="BJ5747" s="460"/>
      <c r="BK5747" s="462"/>
      <c r="BL5747" s="460"/>
      <c r="BM5747" s="460"/>
      <c r="BN5747" s="460"/>
      <c r="BO5747" s="460"/>
      <c r="BP5747" s="460"/>
      <c r="BQ5747" s="460"/>
      <c r="BR5747" s="460"/>
      <c r="BS5747" s="460"/>
      <c r="BT5747" s="460"/>
      <c r="BU5747" s="460"/>
      <c r="BV5747" s="460"/>
      <c r="BW5747" s="460"/>
      <c r="BX5747" s="460"/>
      <c r="BY5747" s="460"/>
      <c r="BZ5747" s="460"/>
      <c r="CA5747" s="460"/>
      <c r="CB5747" s="463"/>
      <c r="CC5747" s="460"/>
      <c r="CD5747" s="460"/>
      <c r="CE5747" s="460"/>
      <c r="CF5747" s="485"/>
      <c r="CG5747" s="485"/>
      <c r="CH5747" s="485"/>
      <c r="CI5747" s="485"/>
      <c r="CJ5747" s="485"/>
      <c r="CK5747" s="485"/>
      <c r="CL5747" s="485"/>
      <c r="CM5747" s="485"/>
      <c r="CN5747" s="485"/>
      <c r="CO5747" s="460"/>
      <c r="CP5747" s="460"/>
      <c r="CQ5747" s="460"/>
      <c r="CR5747" s="460"/>
      <c r="CS5747" s="460"/>
      <c r="CT5747" s="460"/>
      <c r="CU5747" s="462"/>
      <c r="CV5747" s="460"/>
      <c r="CW5747" s="463"/>
      <c r="CX5747" s="460"/>
      <c r="CY5747" s="462"/>
      <c r="CZ5747" s="460"/>
      <c r="DA5747" s="466"/>
      <c r="DB5747" s="462"/>
      <c r="DC5747" s="460"/>
      <c r="DD5747" s="460"/>
      <c r="DE5747" s="460"/>
      <c r="DF5747" s="460"/>
      <c r="DG5747" s="466"/>
      <c r="DI5747" s="106"/>
      <c r="DJ5747" s="471"/>
      <c r="DK5747" s="106"/>
      <c r="DL5747" s="106"/>
      <c r="DM5747" s="106"/>
    </row>
    <row r="5748" spans="1:117">
      <c r="A5748" s="460"/>
      <c r="B5748" s="460"/>
      <c r="C5748" s="461"/>
      <c r="D5748" s="460"/>
      <c r="E5748" s="460"/>
      <c r="F5748" s="462"/>
      <c r="G5748" s="460"/>
      <c r="H5748" s="460"/>
      <c r="I5748" s="460"/>
      <c r="J5748" s="460"/>
      <c r="K5748" s="460"/>
      <c r="L5748" s="460"/>
      <c r="M5748" s="460"/>
      <c r="N5748" s="460"/>
      <c r="O5748" s="460"/>
      <c r="P5748" s="462"/>
      <c r="Q5748" s="460"/>
      <c r="R5748" s="460"/>
      <c r="S5748" s="460"/>
      <c r="T5748" s="460"/>
      <c r="U5748" s="460"/>
      <c r="V5748" s="460"/>
      <c r="W5748" s="460"/>
      <c r="X5748" s="460"/>
      <c r="Y5748" s="460"/>
      <c r="Z5748" s="463"/>
      <c r="AA5748" s="460"/>
      <c r="AB5748" s="464"/>
      <c r="AC5748" s="475"/>
      <c r="AD5748" s="460"/>
      <c r="AE5748" s="464"/>
      <c r="AF5748" s="460"/>
      <c r="AG5748" s="460"/>
      <c r="AH5748" s="460"/>
      <c r="AI5748" s="460"/>
      <c r="AJ5748" s="464"/>
      <c r="AK5748" s="460"/>
      <c r="AL5748" s="464"/>
      <c r="AM5748" s="460"/>
      <c r="AN5748" s="462"/>
      <c r="AO5748" s="463"/>
      <c r="AP5748" s="460"/>
      <c r="AQ5748" s="460"/>
      <c r="AR5748" s="460"/>
      <c r="AS5748" s="460"/>
      <c r="AT5748" s="460"/>
      <c r="AU5748" s="460"/>
      <c r="AV5748" s="460"/>
      <c r="AW5748" s="460"/>
      <c r="AX5748" s="460"/>
      <c r="AY5748" s="460"/>
      <c r="AZ5748" s="460"/>
      <c r="BA5748" s="460"/>
      <c r="BB5748" s="460"/>
      <c r="BC5748" s="460"/>
      <c r="BD5748" s="460"/>
      <c r="BE5748" s="460"/>
      <c r="BF5748" s="460"/>
      <c r="BG5748" s="460"/>
      <c r="BH5748" s="460"/>
      <c r="BI5748" s="460"/>
      <c r="BJ5748" s="460"/>
      <c r="BK5748" s="462"/>
      <c r="BL5748" s="460"/>
      <c r="BM5748" s="460"/>
      <c r="BN5748" s="460"/>
      <c r="BO5748" s="460"/>
      <c r="BP5748" s="460"/>
      <c r="BQ5748" s="460"/>
      <c r="BR5748" s="460"/>
      <c r="BS5748" s="460"/>
      <c r="BT5748" s="460"/>
      <c r="BU5748" s="460"/>
      <c r="BV5748" s="460"/>
      <c r="BW5748" s="460"/>
      <c r="BX5748" s="460"/>
      <c r="BY5748" s="460"/>
      <c r="BZ5748" s="460"/>
      <c r="CA5748" s="460"/>
      <c r="CB5748" s="463"/>
      <c r="CC5748" s="460"/>
      <c r="CD5748" s="460"/>
      <c r="CE5748" s="460"/>
      <c r="CF5748" s="485"/>
      <c r="CG5748" s="485"/>
      <c r="CH5748" s="485"/>
      <c r="CI5748" s="485"/>
      <c r="CJ5748" s="485"/>
      <c r="CK5748" s="485"/>
      <c r="CL5748" s="485"/>
      <c r="CM5748" s="485"/>
      <c r="CN5748" s="485"/>
      <c r="CO5748" s="460"/>
      <c r="CP5748" s="460"/>
      <c r="CQ5748" s="460"/>
      <c r="CR5748" s="460"/>
      <c r="CS5748" s="460"/>
      <c r="CT5748" s="460"/>
      <c r="CU5748" s="462"/>
      <c r="CV5748" s="460"/>
      <c r="CW5748" s="463"/>
      <c r="CX5748" s="460"/>
      <c r="CY5748" s="462"/>
      <c r="CZ5748" s="460"/>
      <c r="DA5748" s="466"/>
      <c r="DB5748" s="462"/>
      <c r="DC5748" s="460"/>
      <c r="DD5748" s="460"/>
      <c r="DE5748" s="460"/>
      <c r="DF5748" s="460"/>
      <c r="DG5748" s="466"/>
      <c r="DI5748" s="106"/>
      <c r="DJ5748" s="471"/>
      <c r="DK5748" s="106"/>
      <c r="DL5748" s="106"/>
      <c r="DM5748" s="106"/>
    </row>
    <row r="5749" spans="1:117">
      <c r="A5749" s="460"/>
      <c r="B5749" s="460"/>
      <c r="C5749" s="461"/>
      <c r="D5749" s="460"/>
      <c r="E5749" s="460"/>
      <c r="F5749" s="462"/>
      <c r="G5749" s="460"/>
      <c r="H5749" s="460"/>
      <c r="I5749" s="460"/>
      <c r="J5749" s="460"/>
      <c r="K5749" s="460"/>
      <c r="L5749" s="460"/>
      <c r="M5749" s="460"/>
      <c r="N5749" s="460"/>
      <c r="O5749" s="460"/>
      <c r="P5749" s="462"/>
      <c r="Q5749" s="460"/>
      <c r="R5749" s="460"/>
      <c r="S5749" s="460"/>
      <c r="T5749" s="460"/>
      <c r="U5749" s="460"/>
      <c r="V5749" s="460"/>
      <c r="W5749" s="460"/>
      <c r="X5749" s="460"/>
      <c r="Y5749" s="460"/>
      <c r="Z5749" s="463"/>
      <c r="AA5749" s="460"/>
      <c r="AB5749" s="464"/>
      <c r="AC5749" s="475"/>
      <c r="AD5749" s="460"/>
      <c r="AE5749" s="464"/>
      <c r="AF5749" s="460"/>
      <c r="AG5749" s="460"/>
      <c r="AH5749" s="460"/>
      <c r="AI5749" s="460"/>
      <c r="AJ5749" s="464"/>
      <c r="AK5749" s="460"/>
      <c r="AL5749" s="464"/>
      <c r="AM5749" s="460"/>
      <c r="AN5749" s="462"/>
      <c r="AO5749" s="463"/>
      <c r="AP5749" s="460"/>
      <c r="AQ5749" s="460"/>
      <c r="AR5749" s="460"/>
      <c r="AS5749" s="460"/>
      <c r="AT5749" s="460"/>
      <c r="AU5749" s="460"/>
      <c r="AV5749" s="460"/>
      <c r="AW5749" s="460"/>
      <c r="AX5749" s="460"/>
      <c r="AY5749" s="460"/>
      <c r="AZ5749" s="460"/>
      <c r="BA5749" s="460"/>
      <c r="BB5749" s="460"/>
      <c r="BC5749" s="460"/>
      <c r="BD5749" s="460"/>
      <c r="BE5749" s="460"/>
      <c r="BF5749" s="460"/>
      <c r="BG5749" s="460"/>
      <c r="BH5749" s="460"/>
      <c r="BI5749" s="460"/>
      <c r="BJ5749" s="460"/>
      <c r="BK5749" s="462"/>
      <c r="BL5749" s="460"/>
      <c r="BM5749" s="460"/>
      <c r="BN5749" s="460"/>
      <c r="BO5749" s="460"/>
      <c r="BP5749" s="460"/>
      <c r="BQ5749" s="460"/>
      <c r="BR5749" s="460"/>
      <c r="BS5749" s="460"/>
      <c r="BT5749" s="460"/>
      <c r="BU5749" s="460"/>
      <c r="BV5749" s="460"/>
      <c r="BW5749" s="460"/>
      <c r="BX5749" s="460"/>
      <c r="BY5749" s="460"/>
      <c r="BZ5749" s="460"/>
      <c r="CA5749" s="460"/>
      <c r="CB5749" s="463"/>
      <c r="CC5749" s="460"/>
      <c r="CD5749" s="460"/>
      <c r="CE5749" s="460"/>
      <c r="CF5749" s="485"/>
      <c r="CG5749" s="485"/>
      <c r="CH5749" s="485"/>
      <c r="CI5749" s="485"/>
      <c r="CJ5749" s="485"/>
      <c r="CK5749" s="485"/>
      <c r="CL5749" s="485"/>
      <c r="CM5749" s="485"/>
      <c r="CN5749" s="485"/>
      <c r="CO5749" s="460"/>
      <c r="CP5749" s="460"/>
      <c r="CQ5749" s="460"/>
      <c r="CR5749" s="460"/>
      <c r="CS5749" s="460"/>
      <c r="CT5749" s="460"/>
      <c r="CU5749" s="462"/>
      <c r="CV5749" s="460"/>
      <c r="CW5749" s="463"/>
      <c r="CX5749" s="460"/>
      <c r="CY5749" s="462"/>
      <c r="CZ5749" s="460"/>
      <c r="DA5749" s="466"/>
      <c r="DB5749" s="462"/>
      <c r="DC5749" s="460"/>
      <c r="DD5749" s="460"/>
      <c r="DE5749" s="460"/>
      <c r="DF5749" s="460"/>
      <c r="DG5749" s="466"/>
      <c r="DI5749" s="106"/>
      <c r="DJ5749" s="471"/>
      <c r="DK5749" s="106"/>
      <c r="DL5749" s="106"/>
      <c r="DM5749" s="106"/>
    </row>
    <row r="5750" spans="1:117">
      <c r="A5750" s="460"/>
      <c r="B5750" s="460"/>
      <c r="C5750" s="461"/>
      <c r="D5750" s="460"/>
      <c r="E5750" s="460"/>
      <c r="F5750" s="462"/>
      <c r="G5750" s="460"/>
      <c r="H5750" s="460"/>
      <c r="I5750" s="460"/>
      <c r="J5750" s="460"/>
      <c r="K5750" s="460"/>
      <c r="L5750" s="460"/>
      <c r="M5750" s="460"/>
      <c r="N5750" s="460"/>
      <c r="O5750" s="460"/>
      <c r="P5750" s="462"/>
      <c r="Q5750" s="460"/>
      <c r="R5750" s="460"/>
      <c r="S5750" s="460"/>
      <c r="T5750" s="460"/>
      <c r="U5750" s="460"/>
      <c r="V5750" s="460"/>
      <c r="W5750" s="460"/>
      <c r="X5750" s="460"/>
      <c r="Y5750" s="460"/>
      <c r="Z5750" s="463"/>
      <c r="AA5750" s="460"/>
      <c r="AB5750" s="464"/>
      <c r="AC5750" s="475"/>
      <c r="AD5750" s="460"/>
      <c r="AE5750" s="464"/>
      <c r="AF5750" s="460"/>
      <c r="AG5750" s="460"/>
      <c r="AH5750" s="460"/>
      <c r="AI5750" s="460"/>
      <c r="AJ5750" s="464"/>
      <c r="AK5750" s="460"/>
      <c r="AL5750" s="464"/>
      <c r="AM5750" s="460"/>
      <c r="AN5750" s="462"/>
      <c r="AO5750" s="463"/>
      <c r="AP5750" s="460"/>
      <c r="AQ5750" s="460"/>
      <c r="AR5750" s="460"/>
      <c r="AS5750" s="460"/>
      <c r="AT5750" s="460"/>
      <c r="AU5750" s="460"/>
      <c r="AV5750" s="460"/>
      <c r="AW5750" s="460"/>
      <c r="AX5750" s="460"/>
      <c r="AY5750" s="460"/>
      <c r="AZ5750" s="460"/>
      <c r="BA5750" s="460"/>
      <c r="BB5750" s="460"/>
      <c r="BC5750" s="460"/>
      <c r="BD5750" s="460"/>
      <c r="BE5750" s="460"/>
      <c r="BF5750" s="460"/>
      <c r="BG5750" s="460"/>
      <c r="BH5750" s="460"/>
      <c r="BI5750" s="460"/>
      <c r="BJ5750" s="460"/>
      <c r="BK5750" s="462"/>
      <c r="BL5750" s="460"/>
      <c r="BM5750" s="460"/>
      <c r="BN5750" s="460"/>
      <c r="BO5750" s="460"/>
      <c r="BP5750" s="460"/>
      <c r="BQ5750" s="460"/>
      <c r="BR5750" s="460"/>
      <c r="BS5750" s="460"/>
      <c r="BT5750" s="460"/>
      <c r="BU5750" s="460"/>
      <c r="BV5750" s="460"/>
      <c r="BW5750" s="460"/>
      <c r="BX5750" s="460"/>
      <c r="BY5750" s="460"/>
      <c r="BZ5750" s="460"/>
      <c r="CA5750" s="460"/>
      <c r="CB5750" s="463"/>
      <c r="CC5750" s="460"/>
      <c r="CD5750" s="460"/>
      <c r="CE5750" s="460"/>
      <c r="CF5750" s="485"/>
      <c r="CG5750" s="485"/>
      <c r="CH5750" s="485"/>
      <c r="CI5750" s="485"/>
      <c r="CJ5750" s="485"/>
      <c r="CK5750" s="485"/>
      <c r="CL5750" s="485"/>
      <c r="CM5750" s="485"/>
      <c r="CN5750" s="485"/>
      <c r="CO5750" s="460"/>
      <c r="CP5750" s="460"/>
      <c r="CQ5750" s="460"/>
      <c r="CR5750" s="460"/>
      <c r="CS5750" s="460"/>
      <c r="CT5750" s="460"/>
      <c r="CU5750" s="462"/>
      <c r="CV5750" s="460"/>
      <c r="CW5750" s="463"/>
      <c r="CX5750" s="460"/>
      <c r="CY5750" s="462"/>
      <c r="CZ5750" s="460"/>
      <c r="DA5750" s="466"/>
      <c r="DB5750" s="462"/>
      <c r="DC5750" s="460"/>
      <c r="DD5750" s="460"/>
      <c r="DE5750" s="460"/>
      <c r="DF5750" s="460"/>
      <c r="DG5750" s="466"/>
      <c r="DI5750" s="106"/>
      <c r="DJ5750" s="471"/>
      <c r="DK5750" s="106"/>
      <c r="DL5750" s="106"/>
      <c r="DM5750" s="106"/>
    </row>
    <row r="5751" spans="1:117">
      <c r="A5751" s="460"/>
      <c r="B5751" s="460"/>
      <c r="C5751" s="461"/>
      <c r="D5751" s="460"/>
      <c r="E5751" s="460"/>
      <c r="F5751" s="462"/>
      <c r="G5751" s="460"/>
      <c r="H5751" s="460"/>
      <c r="I5751" s="460"/>
      <c r="J5751" s="460"/>
      <c r="K5751" s="460"/>
      <c r="L5751" s="460"/>
      <c r="M5751" s="460"/>
      <c r="N5751" s="460"/>
      <c r="O5751" s="460"/>
      <c r="P5751" s="462"/>
      <c r="Q5751" s="460"/>
      <c r="R5751" s="460"/>
      <c r="S5751" s="460"/>
      <c r="T5751" s="460"/>
      <c r="U5751" s="460"/>
      <c r="V5751" s="460"/>
      <c r="W5751" s="460"/>
      <c r="X5751" s="460"/>
      <c r="Y5751" s="460"/>
      <c r="Z5751" s="463"/>
      <c r="AA5751" s="460"/>
      <c r="AB5751" s="464"/>
      <c r="AC5751" s="475"/>
      <c r="AD5751" s="460"/>
      <c r="AE5751" s="464"/>
      <c r="AF5751" s="460"/>
      <c r="AG5751" s="460"/>
      <c r="AH5751" s="460"/>
      <c r="AI5751" s="460"/>
      <c r="AJ5751" s="464"/>
      <c r="AK5751" s="460"/>
      <c r="AL5751" s="464"/>
      <c r="AM5751" s="460"/>
      <c r="AN5751" s="462"/>
      <c r="AO5751" s="463"/>
      <c r="AP5751" s="460"/>
      <c r="AQ5751" s="460"/>
      <c r="AR5751" s="460"/>
      <c r="AS5751" s="460"/>
      <c r="AT5751" s="460"/>
      <c r="AU5751" s="460"/>
      <c r="AV5751" s="460"/>
      <c r="AW5751" s="460"/>
      <c r="AX5751" s="460"/>
      <c r="AY5751" s="460"/>
      <c r="AZ5751" s="460"/>
      <c r="BA5751" s="460"/>
      <c r="BB5751" s="460"/>
      <c r="BC5751" s="460"/>
      <c r="BD5751" s="460"/>
      <c r="BE5751" s="460"/>
      <c r="BF5751" s="460"/>
      <c r="BG5751" s="460"/>
      <c r="BH5751" s="460"/>
      <c r="BI5751" s="460"/>
      <c r="BJ5751" s="460"/>
      <c r="BK5751" s="462"/>
      <c r="BL5751" s="460"/>
      <c r="BM5751" s="460"/>
      <c r="BN5751" s="460"/>
      <c r="BO5751" s="460"/>
      <c r="BP5751" s="460"/>
      <c r="BQ5751" s="460"/>
      <c r="BR5751" s="460"/>
      <c r="BS5751" s="460"/>
      <c r="BT5751" s="460"/>
      <c r="BU5751" s="460"/>
      <c r="BV5751" s="460"/>
      <c r="BW5751" s="460"/>
      <c r="BX5751" s="460"/>
      <c r="BY5751" s="460"/>
      <c r="BZ5751" s="460"/>
      <c r="CA5751" s="460"/>
      <c r="CB5751" s="463"/>
      <c r="CC5751" s="460"/>
      <c r="CD5751" s="460"/>
      <c r="CE5751" s="460"/>
      <c r="CF5751" s="485"/>
      <c r="CG5751" s="485"/>
      <c r="CH5751" s="485"/>
      <c r="CI5751" s="485"/>
      <c r="CJ5751" s="485"/>
      <c r="CK5751" s="485"/>
      <c r="CL5751" s="485"/>
      <c r="CM5751" s="485"/>
      <c r="CN5751" s="485"/>
      <c r="CO5751" s="460"/>
      <c r="CP5751" s="460"/>
      <c r="CQ5751" s="460"/>
      <c r="CR5751" s="460"/>
      <c r="CS5751" s="460"/>
      <c r="CT5751" s="460"/>
      <c r="CU5751" s="462"/>
      <c r="CV5751" s="460"/>
      <c r="CW5751" s="463"/>
      <c r="CX5751" s="460"/>
      <c r="CY5751" s="462"/>
      <c r="CZ5751" s="460"/>
      <c r="DA5751" s="466"/>
      <c r="DB5751" s="462"/>
      <c r="DC5751" s="460"/>
      <c r="DD5751" s="460"/>
      <c r="DE5751" s="460"/>
      <c r="DF5751" s="460"/>
      <c r="DG5751" s="466"/>
      <c r="DI5751" s="106"/>
      <c r="DJ5751" s="471"/>
      <c r="DK5751" s="106"/>
      <c r="DL5751" s="106"/>
      <c r="DM5751" s="106"/>
    </row>
    <row r="5752" spans="1:117">
      <c r="A5752" s="460"/>
      <c r="B5752" s="460"/>
      <c r="C5752" s="461"/>
      <c r="D5752" s="460"/>
      <c r="E5752" s="460"/>
      <c r="F5752" s="462"/>
      <c r="G5752" s="460"/>
      <c r="H5752" s="460"/>
      <c r="I5752" s="460"/>
      <c r="J5752" s="460"/>
      <c r="K5752" s="460"/>
      <c r="L5752" s="460"/>
      <c r="M5752" s="460"/>
      <c r="N5752" s="460"/>
      <c r="O5752" s="460"/>
      <c r="P5752" s="462"/>
      <c r="Q5752" s="460"/>
      <c r="R5752" s="460"/>
      <c r="S5752" s="460"/>
      <c r="T5752" s="460"/>
      <c r="U5752" s="460"/>
      <c r="V5752" s="460"/>
      <c r="W5752" s="460"/>
      <c r="X5752" s="460"/>
      <c r="Y5752" s="460"/>
      <c r="Z5752" s="463"/>
      <c r="AA5752" s="460"/>
      <c r="AB5752" s="464"/>
      <c r="AC5752" s="475"/>
      <c r="AD5752" s="460"/>
      <c r="AE5752" s="464"/>
      <c r="AF5752" s="460"/>
      <c r="AG5752" s="460"/>
      <c r="AH5752" s="460"/>
      <c r="AI5752" s="460"/>
      <c r="AJ5752" s="464"/>
      <c r="AK5752" s="460"/>
      <c r="AL5752" s="464"/>
      <c r="AM5752" s="460"/>
      <c r="AN5752" s="462"/>
      <c r="AO5752" s="463"/>
      <c r="AP5752" s="460"/>
      <c r="AQ5752" s="460"/>
      <c r="AR5752" s="460"/>
      <c r="AS5752" s="460"/>
      <c r="AT5752" s="460"/>
      <c r="AU5752" s="460"/>
      <c r="AV5752" s="460"/>
      <c r="AW5752" s="460"/>
      <c r="AX5752" s="460"/>
      <c r="AY5752" s="460"/>
      <c r="AZ5752" s="460"/>
      <c r="BA5752" s="460"/>
      <c r="BB5752" s="460"/>
      <c r="BC5752" s="460"/>
      <c r="BD5752" s="460"/>
      <c r="BE5752" s="460"/>
      <c r="BF5752" s="460"/>
      <c r="BG5752" s="460"/>
      <c r="BH5752" s="460"/>
      <c r="BI5752" s="460"/>
      <c r="BJ5752" s="460"/>
      <c r="BK5752" s="462"/>
      <c r="BL5752" s="460"/>
      <c r="BM5752" s="460"/>
      <c r="BN5752" s="460"/>
      <c r="BO5752" s="460"/>
      <c r="BP5752" s="460"/>
      <c r="BQ5752" s="460"/>
      <c r="BR5752" s="460"/>
      <c r="BS5752" s="460"/>
      <c r="BT5752" s="460"/>
      <c r="BU5752" s="460"/>
      <c r="BV5752" s="460"/>
      <c r="BW5752" s="460"/>
      <c r="BX5752" s="460"/>
      <c r="BY5752" s="460"/>
      <c r="BZ5752" s="460"/>
      <c r="CA5752" s="460"/>
      <c r="CB5752" s="463"/>
      <c r="CC5752" s="460"/>
      <c r="CD5752" s="460"/>
      <c r="CE5752" s="460"/>
      <c r="CF5752" s="485"/>
      <c r="CG5752" s="485"/>
      <c r="CH5752" s="485"/>
      <c r="CI5752" s="485"/>
      <c r="CJ5752" s="485"/>
      <c r="CK5752" s="485"/>
      <c r="CL5752" s="485"/>
      <c r="CM5752" s="485"/>
      <c r="CN5752" s="485"/>
      <c r="CO5752" s="460"/>
      <c r="CP5752" s="460"/>
      <c r="CQ5752" s="460"/>
      <c r="CR5752" s="460"/>
      <c r="CS5752" s="460"/>
      <c r="CT5752" s="460"/>
      <c r="CU5752" s="462"/>
      <c r="CV5752" s="460"/>
      <c r="CW5752" s="463"/>
      <c r="CX5752" s="460"/>
      <c r="CY5752" s="462"/>
      <c r="CZ5752" s="460"/>
      <c r="DA5752" s="466"/>
      <c r="DB5752" s="462"/>
      <c r="DC5752" s="460"/>
      <c r="DD5752" s="460"/>
      <c r="DE5752" s="460"/>
      <c r="DF5752" s="460"/>
      <c r="DG5752" s="466"/>
      <c r="DI5752" s="106"/>
      <c r="DJ5752" s="471"/>
      <c r="DK5752" s="106"/>
      <c r="DL5752" s="106"/>
      <c r="DM5752" s="106"/>
    </row>
    <row r="5753" spans="1:117">
      <c r="A5753" s="460"/>
      <c r="B5753" s="460"/>
      <c r="C5753" s="461"/>
      <c r="D5753" s="460"/>
      <c r="E5753" s="460"/>
      <c r="F5753" s="462"/>
      <c r="G5753" s="460"/>
      <c r="H5753" s="460"/>
      <c r="I5753" s="460"/>
      <c r="J5753" s="460"/>
      <c r="K5753" s="460"/>
      <c r="L5753" s="460"/>
      <c r="M5753" s="460"/>
      <c r="N5753" s="460"/>
      <c r="O5753" s="460"/>
      <c r="P5753" s="462"/>
      <c r="Q5753" s="460"/>
      <c r="R5753" s="460"/>
      <c r="S5753" s="460"/>
      <c r="T5753" s="460"/>
      <c r="U5753" s="460"/>
      <c r="V5753" s="460"/>
      <c r="W5753" s="460"/>
      <c r="X5753" s="460"/>
      <c r="Y5753" s="460"/>
      <c r="Z5753" s="463"/>
      <c r="AA5753" s="460"/>
      <c r="AB5753" s="464"/>
      <c r="AC5753" s="475"/>
      <c r="AD5753" s="460"/>
      <c r="AE5753" s="464"/>
      <c r="AF5753" s="460"/>
      <c r="AG5753" s="460"/>
      <c r="AH5753" s="460"/>
      <c r="AI5753" s="460"/>
      <c r="AJ5753" s="464"/>
      <c r="AK5753" s="460"/>
      <c r="AL5753" s="464"/>
      <c r="AM5753" s="460"/>
      <c r="AN5753" s="462"/>
      <c r="AO5753" s="463"/>
      <c r="AP5753" s="460"/>
      <c r="AQ5753" s="460"/>
      <c r="AR5753" s="460"/>
      <c r="AS5753" s="460"/>
      <c r="AT5753" s="460"/>
      <c r="AU5753" s="460"/>
      <c r="AV5753" s="460"/>
      <c r="AW5753" s="460"/>
      <c r="AX5753" s="460"/>
      <c r="AY5753" s="460"/>
      <c r="AZ5753" s="460"/>
      <c r="BA5753" s="460"/>
      <c r="BB5753" s="460"/>
      <c r="BC5753" s="460"/>
      <c r="BD5753" s="460"/>
      <c r="BE5753" s="460"/>
      <c r="BF5753" s="460"/>
      <c r="BG5753" s="460"/>
      <c r="BH5753" s="460"/>
      <c r="BI5753" s="460"/>
      <c r="BJ5753" s="460"/>
      <c r="BK5753" s="462"/>
      <c r="BL5753" s="460"/>
      <c r="BM5753" s="460"/>
      <c r="BN5753" s="460"/>
      <c r="BO5753" s="460"/>
      <c r="BP5753" s="460"/>
      <c r="BQ5753" s="460"/>
      <c r="BR5753" s="460"/>
      <c r="BS5753" s="460"/>
      <c r="BT5753" s="460"/>
      <c r="BU5753" s="460"/>
      <c r="BV5753" s="460"/>
      <c r="BW5753" s="460"/>
      <c r="BX5753" s="460"/>
      <c r="BY5753" s="460"/>
      <c r="BZ5753" s="460"/>
      <c r="CA5753" s="460"/>
      <c r="CB5753" s="463"/>
      <c r="CC5753" s="460"/>
      <c r="CD5753" s="460"/>
      <c r="CE5753" s="460"/>
      <c r="CF5753" s="485"/>
      <c r="CG5753" s="485"/>
      <c r="CH5753" s="485"/>
      <c r="CI5753" s="485"/>
      <c r="CJ5753" s="485"/>
      <c r="CK5753" s="485"/>
      <c r="CL5753" s="485"/>
      <c r="CM5753" s="485"/>
      <c r="CN5753" s="485"/>
      <c r="CO5753" s="460"/>
      <c r="CP5753" s="460"/>
      <c r="CQ5753" s="460"/>
      <c r="CR5753" s="460"/>
      <c r="CS5753" s="460"/>
      <c r="CT5753" s="460"/>
      <c r="CU5753" s="462"/>
      <c r="CV5753" s="460"/>
      <c r="CW5753" s="463"/>
      <c r="CX5753" s="460"/>
      <c r="CY5753" s="462"/>
      <c r="CZ5753" s="460"/>
      <c r="DA5753" s="466"/>
      <c r="DB5753" s="462"/>
      <c r="DC5753" s="460"/>
      <c r="DD5753" s="460"/>
      <c r="DE5753" s="460"/>
      <c r="DF5753" s="460"/>
      <c r="DG5753" s="466"/>
      <c r="DI5753" s="106"/>
      <c r="DJ5753" s="471"/>
      <c r="DK5753" s="106"/>
      <c r="DL5753" s="106"/>
      <c r="DM5753" s="106"/>
    </row>
    <row r="5754" spans="1:117">
      <c r="A5754" s="460"/>
      <c r="B5754" s="460"/>
      <c r="C5754" s="461"/>
      <c r="D5754" s="460"/>
      <c r="E5754" s="460"/>
      <c r="F5754" s="462"/>
      <c r="G5754" s="460"/>
      <c r="H5754" s="460"/>
      <c r="I5754" s="460"/>
      <c r="J5754" s="460"/>
      <c r="K5754" s="460"/>
      <c r="L5754" s="460"/>
      <c r="M5754" s="460"/>
      <c r="N5754" s="460"/>
      <c r="O5754" s="460"/>
      <c r="P5754" s="462"/>
      <c r="Q5754" s="460"/>
      <c r="R5754" s="460"/>
      <c r="S5754" s="460"/>
      <c r="T5754" s="460"/>
      <c r="U5754" s="460"/>
      <c r="V5754" s="460"/>
      <c r="W5754" s="460"/>
      <c r="X5754" s="460"/>
      <c r="Y5754" s="460"/>
      <c r="Z5754" s="463"/>
      <c r="AA5754" s="460"/>
      <c r="AB5754" s="464"/>
      <c r="AC5754" s="475"/>
      <c r="AD5754" s="460"/>
      <c r="AE5754" s="464"/>
      <c r="AF5754" s="460"/>
      <c r="AG5754" s="460"/>
      <c r="AH5754" s="460"/>
      <c r="AI5754" s="460"/>
      <c r="AJ5754" s="464"/>
      <c r="AK5754" s="460"/>
      <c r="AL5754" s="464"/>
      <c r="AM5754" s="460"/>
      <c r="AN5754" s="462"/>
      <c r="AO5754" s="463"/>
      <c r="AP5754" s="460"/>
      <c r="AQ5754" s="460"/>
      <c r="AR5754" s="460"/>
      <c r="AS5754" s="460"/>
      <c r="AT5754" s="460"/>
      <c r="AU5754" s="460"/>
      <c r="AV5754" s="460"/>
      <c r="AW5754" s="460"/>
      <c r="AX5754" s="460"/>
      <c r="AY5754" s="460"/>
      <c r="AZ5754" s="460"/>
      <c r="BA5754" s="460"/>
      <c r="BB5754" s="460"/>
      <c r="BC5754" s="460"/>
      <c r="BD5754" s="460"/>
      <c r="BE5754" s="460"/>
      <c r="BF5754" s="460"/>
      <c r="BG5754" s="460"/>
      <c r="BH5754" s="460"/>
      <c r="BI5754" s="460"/>
      <c r="BJ5754" s="460"/>
      <c r="BK5754" s="462"/>
      <c r="BL5754" s="460"/>
      <c r="BM5754" s="460"/>
      <c r="BN5754" s="460"/>
      <c r="BO5754" s="460"/>
      <c r="BP5754" s="460"/>
      <c r="BQ5754" s="460"/>
      <c r="BR5754" s="460"/>
      <c r="BS5754" s="460"/>
      <c r="BT5754" s="460"/>
      <c r="BU5754" s="460"/>
      <c r="BV5754" s="460"/>
      <c r="BW5754" s="460"/>
      <c r="BX5754" s="460"/>
      <c r="BY5754" s="460"/>
      <c r="BZ5754" s="460"/>
      <c r="CA5754" s="460"/>
      <c r="CB5754" s="463"/>
      <c r="CC5754" s="460"/>
      <c r="CD5754" s="460"/>
      <c r="CE5754" s="460"/>
      <c r="CF5754" s="485"/>
      <c r="CG5754" s="485"/>
      <c r="CH5754" s="485"/>
      <c r="CI5754" s="485"/>
      <c r="CJ5754" s="485"/>
      <c r="CK5754" s="485"/>
      <c r="CL5754" s="485"/>
      <c r="CM5754" s="485"/>
      <c r="CN5754" s="485"/>
      <c r="CO5754" s="460"/>
      <c r="CP5754" s="460"/>
      <c r="CQ5754" s="460"/>
      <c r="CR5754" s="460"/>
      <c r="CS5754" s="460"/>
      <c r="CT5754" s="460"/>
      <c r="CU5754" s="462"/>
      <c r="CV5754" s="460"/>
      <c r="CW5754" s="463"/>
      <c r="CX5754" s="460"/>
      <c r="CY5754" s="462"/>
      <c r="CZ5754" s="460"/>
      <c r="DA5754" s="466"/>
      <c r="DB5754" s="462"/>
      <c r="DC5754" s="460"/>
      <c r="DD5754" s="460"/>
      <c r="DE5754" s="460"/>
      <c r="DF5754" s="460"/>
      <c r="DG5754" s="466"/>
      <c r="DI5754" s="106"/>
      <c r="DJ5754" s="471"/>
      <c r="DK5754" s="106"/>
      <c r="DL5754" s="106"/>
      <c r="DM5754" s="106"/>
    </row>
    <row r="5755" spans="1:117">
      <c r="A5755" s="460"/>
      <c r="B5755" s="460"/>
      <c r="C5755" s="461"/>
      <c r="D5755" s="460"/>
      <c r="E5755" s="460"/>
      <c r="F5755" s="462"/>
      <c r="G5755" s="460"/>
      <c r="H5755" s="460"/>
      <c r="I5755" s="460"/>
      <c r="J5755" s="460"/>
      <c r="K5755" s="460"/>
      <c r="L5755" s="460"/>
      <c r="M5755" s="460"/>
      <c r="N5755" s="460"/>
      <c r="O5755" s="460"/>
      <c r="P5755" s="462"/>
      <c r="Q5755" s="460"/>
      <c r="R5755" s="460"/>
      <c r="S5755" s="460"/>
      <c r="T5755" s="460"/>
      <c r="U5755" s="460"/>
      <c r="V5755" s="460"/>
      <c r="W5755" s="460"/>
      <c r="X5755" s="460"/>
      <c r="Y5755" s="460"/>
      <c r="Z5755" s="463"/>
      <c r="AA5755" s="460"/>
      <c r="AB5755" s="464"/>
      <c r="AC5755" s="475"/>
      <c r="AD5755" s="460"/>
      <c r="AE5755" s="464"/>
      <c r="AF5755" s="460"/>
      <c r="AG5755" s="460"/>
      <c r="AH5755" s="460"/>
      <c r="AI5755" s="460"/>
      <c r="AJ5755" s="464"/>
      <c r="AK5755" s="460"/>
      <c r="AL5755" s="464"/>
      <c r="AM5755" s="460"/>
      <c r="AN5755" s="462"/>
      <c r="AO5755" s="463"/>
      <c r="AP5755" s="460"/>
      <c r="AQ5755" s="460"/>
      <c r="AR5755" s="460"/>
      <c r="AS5755" s="460"/>
      <c r="AT5755" s="460"/>
      <c r="AU5755" s="460"/>
      <c r="AV5755" s="460"/>
      <c r="AW5755" s="460"/>
      <c r="AX5755" s="460"/>
      <c r="AY5755" s="460"/>
      <c r="AZ5755" s="460"/>
      <c r="BA5755" s="460"/>
      <c r="BB5755" s="460"/>
      <c r="BC5755" s="460"/>
      <c r="BD5755" s="460"/>
      <c r="BE5755" s="460"/>
      <c r="BF5755" s="460"/>
      <c r="BG5755" s="460"/>
      <c r="BH5755" s="460"/>
      <c r="BI5755" s="460"/>
      <c r="BJ5755" s="460"/>
      <c r="BK5755" s="462"/>
      <c r="BL5755" s="460"/>
      <c r="BM5755" s="460"/>
      <c r="BN5755" s="460"/>
      <c r="BO5755" s="460"/>
      <c r="BP5755" s="460"/>
      <c r="BQ5755" s="460"/>
      <c r="BR5755" s="460"/>
      <c r="BS5755" s="460"/>
      <c r="BT5755" s="460"/>
      <c r="BU5755" s="460"/>
      <c r="BV5755" s="460"/>
      <c r="BW5755" s="460"/>
      <c r="BX5755" s="460"/>
      <c r="BY5755" s="460"/>
      <c r="BZ5755" s="460"/>
      <c r="CA5755" s="460"/>
      <c r="CB5755" s="463"/>
      <c r="CC5755" s="460"/>
      <c r="CD5755" s="460"/>
      <c r="CE5755" s="460"/>
      <c r="CF5755" s="485"/>
      <c r="CG5755" s="485"/>
      <c r="CH5755" s="485"/>
      <c r="CI5755" s="485"/>
      <c r="CJ5755" s="485"/>
      <c r="CK5755" s="485"/>
      <c r="CL5755" s="485"/>
      <c r="CM5755" s="485"/>
      <c r="CN5755" s="485"/>
      <c r="CO5755" s="460"/>
      <c r="CP5755" s="460"/>
      <c r="CQ5755" s="460"/>
      <c r="CR5755" s="460"/>
      <c r="CS5755" s="460"/>
      <c r="CT5755" s="460"/>
      <c r="CU5755" s="462"/>
      <c r="CV5755" s="460"/>
      <c r="CW5755" s="463"/>
      <c r="CX5755" s="460"/>
      <c r="CY5755" s="462"/>
      <c r="CZ5755" s="460"/>
      <c r="DA5755" s="466"/>
      <c r="DB5755" s="462"/>
      <c r="DC5755" s="460"/>
      <c r="DD5755" s="460"/>
      <c r="DE5755" s="460"/>
      <c r="DF5755" s="460"/>
      <c r="DG5755" s="466"/>
      <c r="DI5755" s="106"/>
      <c r="DJ5755" s="471"/>
      <c r="DK5755" s="106"/>
      <c r="DL5755" s="106"/>
      <c r="DM5755" s="106"/>
    </row>
    <row r="5756" spans="1:117">
      <c r="A5756" s="460"/>
      <c r="B5756" s="460"/>
      <c r="C5756" s="461"/>
      <c r="D5756" s="460"/>
      <c r="E5756" s="460"/>
      <c r="F5756" s="462"/>
      <c r="G5756" s="460"/>
      <c r="H5756" s="460"/>
      <c r="I5756" s="460"/>
      <c r="J5756" s="460"/>
      <c r="K5756" s="460"/>
      <c r="L5756" s="460"/>
      <c r="M5756" s="460"/>
      <c r="N5756" s="460"/>
      <c r="O5756" s="460"/>
      <c r="P5756" s="462"/>
      <c r="Q5756" s="460"/>
      <c r="R5756" s="460"/>
      <c r="S5756" s="460"/>
      <c r="T5756" s="460"/>
      <c r="U5756" s="460"/>
      <c r="V5756" s="460"/>
      <c r="W5756" s="460"/>
      <c r="X5756" s="460"/>
      <c r="Y5756" s="460"/>
      <c r="Z5756" s="463"/>
      <c r="AA5756" s="460"/>
      <c r="AB5756" s="464"/>
      <c r="AC5756" s="475"/>
      <c r="AD5756" s="460"/>
      <c r="AE5756" s="464"/>
      <c r="AF5756" s="460"/>
      <c r="AG5756" s="460"/>
      <c r="AH5756" s="460"/>
      <c r="AI5756" s="460"/>
      <c r="AJ5756" s="464"/>
      <c r="AK5756" s="460"/>
      <c r="AL5756" s="464"/>
      <c r="AM5756" s="460"/>
      <c r="AN5756" s="462"/>
      <c r="AO5756" s="463"/>
      <c r="AP5756" s="460"/>
      <c r="AQ5756" s="460"/>
      <c r="AR5756" s="460"/>
      <c r="AS5756" s="460"/>
      <c r="AT5756" s="460"/>
      <c r="AU5756" s="460"/>
      <c r="AV5756" s="460"/>
      <c r="AW5756" s="460"/>
      <c r="AX5756" s="460"/>
      <c r="AY5756" s="460"/>
      <c r="AZ5756" s="460"/>
      <c r="BA5756" s="460"/>
      <c r="BB5756" s="460"/>
      <c r="BC5756" s="460"/>
      <c r="BD5756" s="460"/>
      <c r="BE5756" s="460"/>
      <c r="BF5756" s="460"/>
      <c r="BG5756" s="460"/>
      <c r="BH5756" s="460"/>
      <c r="BI5756" s="460"/>
      <c r="BJ5756" s="460"/>
      <c r="BK5756" s="462"/>
      <c r="BL5756" s="460"/>
      <c r="BM5756" s="460"/>
      <c r="BN5756" s="460"/>
      <c r="BO5756" s="460"/>
      <c r="BP5756" s="460"/>
      <c r="BQ5756" s="460"/>
      <c r="BR5756" s="460"/>
      <c r="BS5756" s="460"/>
      <c r="BT5756" s="460"/>
      <c r="BU5756" s="460"/>
      <c r="BV5756" s="460"/>
      <c r="BW5756" s="460"/>
      <c r="BX5756" s="460"/>
      <c r="BY5756" s="460"/>
      <c r="BZ5756" s="460"/>
      <c r="CA5756" s="460"/>
      <c r="CB5756" s="463"/>
      <c r="CC5756" s="460"/>
      <c r="CD5756" s="460"/>
      <c r="CE5756" s="460"/>
      <c r="CF5756" s="485"/>
      <c r="CG5756" s="485"/>
      <c r="CH5756" s="485"/>
      <c r="CI5756" s="485"/>
      <c r="CJ5756" s="485"/>
      <c r="CK5756" s="485"/>
      <c r="CL5756" s="485"/>
      <c r="CM5756" s="485"/>
      <c r="CN5756" s="485"/>
      <c r="CO5756" s="460"/>
      <c r="CP5756" s="460"/>
      <c r="CQ5756" s="460"/>
      <c r="CR5756" s="460"/>
      <c r="CS5756" s="460"/>
      <c r="CT5756" s="460"/>
      <c r="CU5756" s="462"/>
      <c r="CV5756" s="460"/>
      <c r="CW5756" s="463"/>
      <c r="CX5756" s="460"/>
      <c r="CY5756" s="462"/>
      <c r="CZ5756" s="460"/>
      <c r="DA5756" s="466"/>
      <c r="DB5756" s="462"/>
      <c r="DC5756" s="460"/>
      <c r="DD5756" s="460"/>
      <c r="DE5756" s="460"/>
      <c r="DF5756" s="460"/>
      <c r="DG5756" s="466"/>
      <c r="DI5756" s="106"/>
      <c r="DJ5756" s="471"/>
      <c r="DK5756" s="106"/>
      <c r="DL5756" s="106"/>
      <c r="DM5756" s="106"/>
    </row>
    <row r="5757" spans="1:117">
      <c r="A5757" s="460"/>
      <c r="B5757" s="460"/>
      <c r="C5757" s="461"/>
      <c r="D5757" s="460"/>
      <c r="E5757" s="460"/>
      <c r="F5757" s="462"/>
      <c r="G5757" s="460"/>
      <c r="H5757" s="460"/>
      <c r="I5757" s="460"/>
      <c r="J5757" s="460"/>
      <c r="K5757" s="460"/>
      <c r="L5757" s="460"/>
      <c r="M5757" s="460"/>
      <c r="N5757" s="460"/>
      <c r="O5757" s="460"/>
      <c r="P5757" s="462"/>
      <c r="Q5757" s="460"/>
      <c r="R5757" s="460"/>
      <c r="S5757" s="460"/>
      <c r="T5757" s="460"/>
      <c r="U5757" s="460"/>
      <c r="V5757" s="460"/>
      <c r="W5757" s="460"/>
      <c r="X5757" s="460"/>
      <c r="Y5757" s="460"/>
      <c r="Z5757" s="463"/>
      <c r="AA5757" s="460"/>
      <c r="AB5757" s="464"/>
      <c r="AC5757" s="475"/>
      <c r="AD5757" s="460"/>
      <c r="AE5757" s="464"/>
      <c r="AF5757" s="460"/>
      <c r="AG5757" s="460"/>
      <c r="AH5757" s="460"/>
      <c r="AI5757" s="460"/>
      <c r="AJ5757" s="464"/>
      <c r="AK5757" s="460"/>
      <c r="AL5757" s="464"/>
      <c r="AM5757" s="460"/>
      <c r="AN5757" s="462"/>
      <c r="AO5757" s="463"/>
      <c r="AP5757" s="460"/>
      <c r="AQ5757" s="460"/>
      <c r="AR5757" s="460"/>
      <c r="AS5757" s="460"/>
      <c r="AT5757" s="460"/>
      <c r="AU5757" s="460"/>
      <c r="AV5757" s="460"/>
      <c r="AW5757" s="460"/>
      <c r="AX5757" s="460"/>
      <c r="AY5757" s="460"/>
      <c r="AZ5757" s="460"/>
      <c r="BA5757" s="460"/>
      <c r="BB5757" s="460"/>
      <c r="BC5757" s="460"/>
      <c r="BD5757" s="460"/>
      <c r="BE5757" s="460"/>
      <c r="BF5757" s="460"/>
      <c r="BG5757" s="460"/>
      <c r="BH5757" s="460"/>
      <c r="BI5757" s="460"/>
      <c r="BJ5757" s="460"/>
      <c r="BK5757" s="462"/>
      <c r="BL5757" s="460"/>
      <c r="BM5757" s="460"/>
      <c r="BN5757" s="460"/>
      <c r="BO5757" s="460"/>
      <c r="BP5757" s="460"/>
      <c r="BQ5757" s="460"/>
      <c r="BR5757" s="460"/>
      <c r="BS5757" s="460"/>
      <c r="BT5757" s="460"/>
      <c r="BU5757" s="460"/>
      <c r="BV5757" s="460"/>
      <c r="BW5757" s="460"/>
      <c r="BX5757" s="460"/>
      <c r="BY5757" s="460"/>
      <c r="BZ5757" s="460"/>
      <c r="CA5757" s="460"/>
      <c r="CB5757" s="463"/>
      <c r="CC5757" s="460"/>
      <c r="CD5757" s="460"/>
      <c r="CE5757" s="460"/>
      <c r="CF5757" s="485"/>
      <c r="CG5757" s="485"/>
      <c r="CH5757" s="485"/>
      <c r="CI5757" s="485"/>
      <c r="CJ5757" s="485"/>
      <c r="CK5757" s="485"/>
      <c r="CL5757" s="485"/>
      <c r="CM5757" s="485"/>
      <c r="CN5757" s="485"/>
      <c r="CO5757" s="460"/>
      <c r="CP5757" s="460"/>
      <c r="CQ5757" s="460"/>
      <c r="CR5757" s="460"/>
      <c r="CS5757" s="460"/>
      <c r="CT5757" s="460"/>
      <c r="CU5757" s="462"/>
      <c r="CV5757" s="460"/>
      <c r="CW5757" s="463"/>
      <c r="CX5757" s="460"/>
      <c r="CY5757" s="462"/>
      <c r="CZ5757" s="460"/>
      <c r="DA5757" s="466"/>
      <c r="DB5757" s="462"/>
      <c r="DC5757" s="460"/>
      <c r="DD5757" s="460"/>
      <c r="DE5757" s="460"/>
      <c r="DF5757" s="460"/>
      <c r="DG5757" s="466"/>
      <c r="DI5757" s="106"/>
      <c r="DJ5757" s="471"/>
      <c r="DK5757" s="106"/>
      <c r="DL5757" s="106"/>
      <c r="DM5757" s="106"/>
    </row>
    <row r="5758" spans="1:117">
      <c r="A5758" s="460"/>
      <c r="B5758" s="460"/>
      <c r="C5758" s="461"/>
      <c r="D5758" s="460"/>
      <c r="E5758" s="460"/>
      <c r="F5758" s="462"/>
      <c r="G5758" s="460"/>
      <c r="H5758" s="460"/>
      <c r="I5758" s="460"/>
      <c r="J5758" s="460"/>
      <c r="K5758" s="460"/>
      <c r="L5758" s="460"/>
      <c r="M5758" s="460"/>
      <c r="N5758" s="460"/>
      <c r="O5758" s="460"/>
      <c r="P5758" s="462"/>
      <c r="Q5758" s="460"/>
      <c r="R5758" s="460"/>
      <c r="S5758" s="460"/>
      <c r="T5758" s="460"/>
      <c r="U5758" s="460"/>
      <c r="V5758" s="460"/>
      <c r="W5758" s="460"/>
      <c r="X5758" s="460"/>
      <c r="Y5758" s="460"/>
      <c r="Z5758" s="463"/>
      <c r="AA5758" s="460"/>
      <c r="AB5758" s="464"/>
      <c r="AC5758" s="475"/>
      <c r="AD5758" s="460"/>
      <c r="AE5758" s="464"/>
      <c r="AF5758" s="460"/>
      <c r="AG5758" s="460"/>
      <c r="AH5758" s="460"/>
      <c r="AI5758" s="460"/>
      <c r="AJ5758" s="464"/>
      <c r="AK5758" s="460"/>
      <c r="AL5758" s="464"/>
      <c r="AM5758" s="460"/>
      <c r="AN5758" s="462"/>
      <c r="AO5758" s="463"/>
      <c r="AP5758" s="460"/>
      <c r="AQ5758" s="460"/>
      <c r="AR5758" s="460"/>
      <c r="AS5758" s="460"/>
      <c r="AT5758" s="460"/>
      <c r="AU5758" s="460"/>
      <c r="AV5758" s="460"/>
      <c r="AW5758" s="460"/>
      <c r="AX5758" s="460"/>
      <c r="AY5758" s="460"/>
      <c r="AZ5758" s="460"/>
      <c r="BA5758" s="460"/>
      <c r="BB5758" s="460"/>
      <c r="BC5758" s="460"/>
      <c r="BD5758" s="460"/>
      <c r="BE5758" s="460"/>
      <c r="BF5758" s="460"/>
      <c r="BG5758" s="460"/>
      <c r="BH5758" s="460"/>
      <c r="BI5758" s="460"/>
      <c r="BJ5758" s="460"/>
      <c r="BK5758" s="462"/>
      <c r="BL5758" s="460"/>
      <c r="BM5758" s="460"/>
      <c r="BN5758" s="460"/>
      <c r="BO5758" s="460"/>
      <c r="BP5758" s="460"/>
      <c r="BQ5758" s="460"/>
      <c r="BR5758" s="460"/>
      <c r="BS5758" s="460"/>
      <c r="BT5758" s="460"/>
      <c r="BU5758" s="460"/>
      <c r="BV5758" s="460"/>
      <c r="BW5758" s="460"/>
      <c r="BX5758" s="460"/>
      <c r="BY5758" s="460"/>
      <c r="BZ5758" s="460"/>
      <c r="CA5758" s="460"/>
      <c r="CB5758" s="463"/>
      <c r="CC5758" s="460"/>
      <c r="CD5758" s="460"/>
      <c r="CE5758" s="460"/>
      <c r="CF5758" s="462"/>
      <c r="CG5758" s="462"/>
      <c r="CH5758" s="462"/>
      <c r="CI5758" s="462"/>
      <c r="CJ5758" s="462"/>
      <c r="CK5758" s="462"/>
      <c r="CL5758" s="462"/>
      <c r="CM5758" s="462"/>
      <c r="CN5758" s="462"/>
      <c r="CO5758" s="460"/>
      <c r="CP5758" s="460"/>
      <c r="CQ5758" s="460"/>
      <c r="CR5758" s="460"/>
      <c r="CS5758" s="460"/>
      <c r="CT5758" s="460"/>
      <c r="CU5758" s="462"/>
      <c r="CV5758" s="460"/>
      <c r="CW5758" s="463"/>
      <c r="CX5758" s="460"/>
      <c r="CY5758" s="462"/>
      <c r="CZ5758" s="460"/>
      <c r="DA5758" s="466"/>
      <c r="DB5758" s="462"/>
      <c r="DC5758" s="460"/>
      <c r="DD5758" s="460"/>
      <c r="DE5758" s="460"/>
      <c r="DF5758" s="460"/>
      <c r="DG5758" s="466"/>
      <c r="DI5758" s="106"/>
      <c r="DJ5758" s="471"/>
      <c r="DK5758" s="106"/>
      <c r="DL5758" s="106"/>
      <c r="DM5758" s="106"/>
    </row>
    <row r="5759" spans="1:117">
      <c r="A5759" s="460"/>
      <c r="B5759" s="460"/>
      <c r="C5759" s="461"/>
      <c r="D5759" s="460"/>
      <c r="E5759" s="460"/>
      <c r="F5759" s="462"/>
      <c r="G5759" s="460"/>
      <c r="H5759" s="460"/>
      <c r="I5759" s="460"/>
      <c r="J5759" s="460"/>
      <c r="K5759" s="460"/>
      <c r="L5759" s="460"/>
      <c r="M5759" s="460"/>
      <c r="N5759" s="460"/>
      <c r="O5759" s="460"/>
      <c r="P5759" s="462"/>
      <c r="Q5759" s="460"/>
      <c r="R5759" s="460"/>
      <c r="S5759" s="460"/>
      <c r="T5759" s="460"/>
      <c r="U5759" s="460"/>
      <c r="V5759" s="460"/>
      <c r="W5759" s="460"/>
      <c r="X5759" s="460"/>
      <c r="Y5759" s="460"/>
      <c r="Z5759" s="463"/>
      <c r="AA5759" s="460"/>
      <c r="AB5759" s="464"/>
      <c r="AC5759" s="475"/>
      <c r="AD5759" s="460"/>
      <c r="AE5759" s="464"/>
      <c r="AF5759" s="460"/>
      <c r="AG5759" s="460"/>
      <c r="AH5759" s="460"/>
      <c r="AI5759" s="460"/>
      <c r="AJ5759" s="464"/>
      <c r="AK5759" s="460"/>
      <c r="AL5759" s="464"/>
      <c r="AM5759" s="460"/>
      <c r="AN5759" s="462"/>
      <c r="AO5759" s="463"/>
      <c r="AP5759" s="460"/>
      <c r="AQ5759" s="460"/>
      <c r="AR5759" s="460"/>
      <c r="AS5759" s="460"/>
      <c r="AT5759" s="460"/>
      <c r="AU5759" s="460"/>
      <c r="AV5759" s="460"/>
      <c r="AW5759" s="460"/>
      <c r="AX5759" s="460"/>
      <c r="AY5759" s="460"/>
      <c r="AZ5759" s="460"/>
      <c r="BA5759" s="460"/>
      <c r="BB5759" s="460"/>
      <c r="BC5759" s="460"/>
      <c r="BD5759" s="460"/>
      <c r="BE5759" s="460"/>
      <c r="BF5759" s="460"/>
      <c r="BG5759" s="460"/>
      <c r="BH5759" s="460"/>
      <c r="BI5759" s="460"/>
      <c r="BJ5759" s="460"/>
      <c r="BK5759" s="462"/>
      <c r="BL5759" s="460"/>
      <c r="BM5759" s="460"/>
      <c r="BN5759" s="460"/>
      <c r="BO5759" s="460"/>
      <c r="BP5759" s="460"/>
      <c r="BQ5759" s="460"/>
      <c r="BR5759" s="460"/>
      <c r="BS5759" s="460"/>
      <c r="BT5759" s="460"/>
      <c r="BU5759" s="460"/>
      <c r="BV5759" s="460"/>
      <c r="BW5759" s="460"/>
      <c r="BX5759" s="460"/>
      <c r="BY5759" s="460"/>
      <c r="BZ5759" s="460"/>
      <c r="CA5759" s="460"/>
      <c r="CB5759" s="463"/>
      <c r="CC5759" s="460"/>
      <c r="CD5759" s="460"/>
      <c r="CE5759" s="460"/>
      <c r="CF5759" s="485"/>
      <c r="CG5759" s="485"/>
      <c r="CH5759" s="485"/>
      <c r="CI5759" s="485"/>
      <c r="CJ5759" s="485"/>
      <c r="CK5759" s="485"/>
      <c r="CL5759" s="485"/>
      <c r="CM5759" s="485"/>
      <c r="CN5759" s="485"/>
      <c r="CO5759" s="460"/>
      <c r="CP5759" s="460"/>
      <c r="CQ5759" s="460"/>
      <c r="CR5759" s="460"/>
      <c r="CS5759" s="460"/>
      <c r="CT5759" s="460"/>
      <c r="CU5759" s="462"/>
      <c r="CV5759" s="460"/>
      <c r="CW5759" s="463"/>
      <c r="CX5759" s="460"/>
      <c r="CY5759" s="462"/>
      <c r="CZ5759" s="460"/>
      <c r="DA5759" s="466"/>
      <c r="DB5759" s="462"/>
      <c r="DC5759" s="460"/>
      <c r="DD5759" s="460"/>
      <c r="DE5759" s="460"/>
      <c r="DF5759" s="460"/>
      <c r="DG5759" s="466"/>
      <c r="DI5759" s="106"/>
      <c r="DJ5759" s="471"/>
      <c r="DK5759" s="106"/>
      <c r="DL5759" s="106"/>
      <c r="DM5759" s="106"/>
    </row>
    <row r="5760" spans="1:117">
      <c r="A5760" s="460"/>
      <c r="B5760" s="460"/>
      <c r="C5760" s="461"/>
      <c r="D5760" s="460"/>
      <c r="E5760" s="460"/>
      <c r="F5760" s="462"/>
      <c r="G5760" s="460"/>
      <c r="H5760" s="460"/>
      <c r="I5760" s="460"/>
      <c r="J5760" s="460"/>
      <c r="K5760" s="460"/>
      <c r="L5760" s="460"/>
      <c r="M5760" s="460"/>
      <c r="N5760" s="460"/>
      <c r="O5760" s="460"/>
      <c r="P5760" s="462"/>
      <c r="Q5760" s="460"/>
      <c r="R5760" s="460"/>
      <c r="S5760" s="460"/>
      <c r="T5760" s="460"/>
      <c r="U5760" s="460"/>
      <c r="V5760" s="460"/>
      <c r="W5760" s="460"/>
      <c r="X5760" s="460"/>
      <c r="Y5760" s="460"/>
      <c r="Z5760" s="463"/>
      <c r="AA5760" s="460"/>
      <c r="AB5760" s="464"/>
      <c r="AC5760" s="475"/>
      <c r="AD5760" s="460"/>
      <c r="AE5760" s="464"/>
      <c r="AF5760" s="460"/>
      <c r="AG5760" s="460"/>
      <c r="AH5760" s="460"/>
      <c r="AI5760" s="460"/>
      <c r="AJ5760" s="464"/>
      <c r="AK5760" s="460"/>
      <c r="AL5760" s="464"/>
      <c r="AM5760" s="460"/>
      <c r="AN5760" s="462"/>
      <c r="AO5760" s="463"/>
      <c r="AP5760" s="460"/>
      <c r="AQ5760" s="460"/>
      <c r="AR5760" s="460"/>
      <c r="AS5760" s="460"/>
      <c r="AT5760" s="460"/>
      <c r="AU5760" s="460"/>
      <c r="AV5760" s="460"/>
      <c r="AW5760" s="460"/>
      <c r="AX5760" s="460"/>
      <c r="AY5760" s="460"/>
      <c r="AZ5760" s="460"/>
      <c r="BA5760" s="460"/>
      <c r="BB5760" s="460"/>
      <c r="BC5760" s="460"/>
      <c r="BD5760" s="460"/>
      <c r="BE5760" s="460"/>
      <c r="BF5760" s="460"/>
      <c r="BG5760" s="460"/>
      <c r="BH5760" s="460"/>
      <c r="BI5760" s="460"/>
      <c r="BJ5760" s="460"/>
      <c r="BK5760" s="462"/>
      <c r="BL5760" s="460"/>
      <c r="BM5760" s="460"/>
      <c r="BN5760" s="460"/>
      <c r="BO5760" s="460"/>
      <c r="BP5760" s="460"/>
      <c r="BQ5760" s="460"/>
      <c r="BR5760" s="460"/>
      <c r="BS5760" s="460"/>
      <c r="BT5760" s="460"/>
      <c r="BU5760" s="460"/>
      <c r="BV5760" s="460"/>
      <c r="BW5760" s="460"/>
      <c r="BX5760" s="460"/>
      <c r="BY5760" s="460"/>
      <c r="BZ5760" s="460"/>
      <c r="CA5760" s="460"/>
      <c r="CB5760" s="463"/>
      <c r="CC5760" s="460"/>
      <c r="CD5760" s="460"/>
      <c r="CE5760" s="460"/>
      <c r="CF5760" s="485"/>
      <c r="CG5760" s="485"/>
      <c r="CH5760" s="485"/>
      <c r="CI5760" s="485"/>
      <c r="CJ5760" s="485"/>
      <c r="CK5760" s="485"/>
      <c r="CL5760" s="485"/>
      <c r="CM5760" s="485"/>
      <c r="CN5760" s="485"/>
      <c r="CO5760" s="460"/>
      <c r="CP5760" s="460"/>
      <c r="CQ5760" s="460"/>
      <c r="CR5760" s="460"/>
      <c r="CS5760" s="460"/>
      <c r="CT5760" s="460"/>
      <c r="CU5760" s="462"/>
      <c r="CV5760" s="460"/>
      <c r="CW5760" s="463"/>
      <c r="CX5760" s="460"/>
      <c r="CY5760" s="462"/>
      <c r="CZ5760" s="460"/>
      <c r="DA5760" s="466"/>
      <c r="DB5760" s="462"/>
      <c r="DC5760" s="460"/>
      <c r="DD5760" s="460"/>
      <c r="DE5760" s="460"/>
      <c r="DF5760" s="460"/>
      <c r="DG5760" s="466"/>
      <c r="DI5760" s="106"/>
      <c r="DJ5760" s="471"/>
      <c r="DK5760" s="106"/>
      <c r="DL5760" s="106"/>
      <c r="DM5760" s="106"/>
    </row>
    <row r="5761" spans="1:117">
      <c r="A5761" s="460"/>
      <c r="B5761" s="460"/>
      <c r="C5761" s="461"/>
      <c r="D5761" s="460"/>
      <c r="E5761" s="460"/>
      <c r="F5761" s="462"/>
      <c r="G5761" s="460"/>
      <c r="H5761" s="460"/>
      <c r="I5761" s="460"/>
      <c r="J5761" s="460"/>
      <c r="K5761" s="460"/>
      <c r="L5761" s="460"/>
      <c r="M5761" s="460"/>
      <c r="N5761" s="460"/>
      <c r="O5761" s="460"/>
      <c r="P5761" s="462"/>
      <c r="Q5761" s="460"/>
      <c r="R5761" s="460"/>
      <c r="S5761" s="460"/>
      <c r="T5761" s="460"/>
      <c r="U5761" s="460"/>
      <c r="V5761" s="460"/>
      <c r="W5761" s="460"/>
      <c r="X5761" s="460"/>
      <c r="Y5761" s="460"/>
      <c r="Z5761" s="463"/>
      <c r="AA5761" s="460"/>
      <c r="AB5761" s="464"/>
      <c r="AC5761" s="475"/>
      <c r="AD5761" s="460"/>
      <c r="AE5761" s="464"/>
      <c r="AF5761" s="460"/>
      <c r="AG5761" s="460"/>
      <c r="AH5761" s="460"/>
      <c r="AI5761" s="460"/>
      <c r="AJ5761" s="464"/>
      <c r="AK5761" s="460"/>
      <c r="AL5761" s="464"/>
      <c r="AM5761" s="460"/>
      <c r="AN5761" s="462"/>
      <c r="AO5761" s="463"/>
      <c r="AP5761" s="460"/>
      <c r="AQ5761" s="460"/>
      <c r="AR5761" s="460"/>
      <c r="AS5761" s="460"/>
      <c r="AT5761" s="460"/>
      <c r="AU5761" s="460"/>
      <c r="AV5761" s="460"/>
      <c r="AW5761" s="460"/>
      <c r="AX5761" s="460"/>
      <c r="AY5761" s="460"/>
      <c r="AZ5761" s="460"/>
      <c r="BA5761" s="460"/>
      <c r="BB5761" s="460"/>
      <c r="BC5761" s="460"/>
      <c r="BD5761" s="460"/>
      <c r="BE5761" s="460"/>
      <c r="BF5761" s="460"/>
      <c r="BG5761" s="460"/>
      <c r="BH5761" s="460"/>
      <c r="BI5761" s="460"/>
      <c r="BJ5761" s="460"/>
      <c r="BK5761" s="462"/>
      <c r="BL5761" s="460"/>
      <c r="BM5761" s="460"/>
      <c r="BN5761" s="460"/>
      <c r="BO5761" s="460"/>
      <c r="BP5761" s="460"/>
      <c r="BQ5761" s="460"/>
      <c r="BR5761" s="460"/>
      <c r="BS5761" s="460"/>
      <c r="BT5761" s="460"/>
      <c r="BU5761" s="460"/>
      <c r="BV5761" s="460"/>
      <c r="BW5761" s="460"/>
      <c r="BX5761" s="460"/>
      <c r="BY5761" s="460"/>
      <c r="BZ5761" s="460"/>
      <c r="CA5761" s="460"/>
      <c r="CB5761" s="463"/>
      <c r="CC5761" s="460"/>
      <c r="CD5761" s="460"/>
      <c r="CE5761" s="460"/>
      <c r="CF5761" s="485"/>
      <c r="CG5761" s="485"/>
      <c r="CH5761" s="485"/>
      <c r="CI5761" s="485"/>
      <c r="CJ5761" s="485"/>
      <c r="CK5761" s="485"/>
      <c r="CL5761" s="485"/>
      <c r="CM5761" s="485"/>
      <c r="CN5761" s="485"/>
      <c r="CO5761" s="460"/>
      <c r="CP5761" s="460"/>
      <c r="CQ5761" s="460"/>
      <c r="CR5761" s="460"/>
      <c r="CS5761" s="460"/>
      <c r="CT5761" s="460"/>
      <c r="CU5761" s="462"/>
      <c r="CV5761" s="460"/>
      <c r="CW5761" s="463"/>
      <c r="CX5761" s="460"/>
      <c r="CY5761" s="462"/>
      <c r="CZ5761" s="460"/>
      <c r="DA5761" s="466"/>
      <c r="DB5761" s="462"/>
      <c r="DC5761" s="460"/>
      <c r="DD5761" s="460"/>
      <c r="DE5761" s="460"/>
      <c r="DF5761" s="460"/>
      <c r="DG5761" s="466"/>
      <c r="DI5761" s="106"/>
      <c r="DJ5761" s="471"/>
      <c r="DK5761" s="106"/>
      <c r="DL5761" s="106"/>
      <c r="DM5761" s="106"/>
    </row>
    <row r="5762" spans="1:117">
      <c r="A5762" s="460"/>
      <c r="B5762" s="460"/>
      <c r="C5762" s="461"/>
      <c r="D5762" s="460"/>
      <c r="E5762" s="460"/>
      <c r="F5762" s="462"/>
      <c r="G5762" s="460"/>
      <c r="H5762" s="460"/>
      <c r="I5762" s="460"/>
      <c r="J5762" s="460"/>
      <c r="K5762" s="460"/>
      <c r="L5762" s="460"/>
      <c r="M5762" s="460"/>
      <c r="N5762" s="460"/>
      <c r="O5762" s="460"/>
      <c r="P5762" s="462"/>
      <c r="Q5762" s="460"/>
      <c r="R5762" s="460"/>
      <c r="S5762" s="460"/>
      <c r="T5762" s="460"/>
      <c r="U5762" s="460"/>
      <c r="V5762" s="460"/>
      <c r="W5762" s="460"/>
      <c r="X5762" s="460"/>
      <c r="Y5762" s="460"/>
      <c r="Z5762" s="463"/>
      <c r="AA5762" s="460"/>
      <c r="AB5762" s="464"/>
      <c r="AC5762" s="475"/>
      <c r="AD5762" s="460"/>
      <c r="AE5762" s="464"/>
      <c r="AF5762" s="460"/>
      <c r="AG5762" s="460"/>
      <c r="AH5762" s="460"/>
      <c r="AI5762" s="460"/>
      <c r="AJ5762" s="464"/>
      <c r="AK5762" s="460"/>
      <c r="AL5762" s="464"/>
      <c r="AM5762" s="460"/>
      <c r="AN5762" s="462"/>
      <c r="AO5762" s="463"/>
      <c r="AP5762" s="460"/>
      <c r="AQ5762" s="460"/>
      <c r="AR5762" s="460"/>
      <c r="AS5762" s="460"/>
      <c r="AT5762" s="460"/>
      <c r="AU5762" s="460"/>
      <c r="AV5762" s="460"/>
      <c r="AW5762" s="460"/>
      <c r="AX5762" s="460"/>
      <c r="AY5762" s="460"/>
      <c r="AZ5762" s="460"/>
      <c r="BA5762" s="460"/>
      <c r="BB5762" s="460"/>
      <c r="BC5762" s="460"/>
      <c r="BD5762" s="460"/>
      <c r="BE5762" s="460"/>
      <c r="BF5762" s="460"/>
      <c r="BG5762" s="460"/>
      <c r="BH5762" s="460"/>
      <c r="BI5762" s="460"/>
      <c r="BJ5762" s="460"/>
      <c r="BK5762" s="462"/>
      <c r="BL5762" s="460"/>
      <c r="BM5762" s="460"/>
      <c r="BN5762" s="460"/>
      <c r="BO5762" s="460"/>
      <c r="BP5762" s="460"/>
      <c r="BQ5762" s="460"/>
      <c r="BR5762" s="460"/>
      <c r="BS5762" s="460"/>
      <c r="BT5762" s="460"/>
      <c r="BU5762" s="460"/>
      <c r="BV5762" s="460"/>
      <c r="BW5762" s="460"/>
      <c r="BX5762" s="460"/>
      <c r="BY5762" s="460"/>
      <c r="BZ5762" s="460"/>
      <c r="CA5762" s="460"/>
      <c r="CB5762" s="463"/>
      <c r="CC5762" s="460"/>
      <c r="CD5762" s="460"/>
      <c r="CE5762" s="460"/>
      <c r="CF5762" s="485"/>
      <c r="CG5762" s="485"/>
      <c r="CH5762" s="485"/>
      <c r="CI5762" s="485"/>
      <c r="CJ5762" s="485"/>
      <c r="CK5762" s="485"/>
      <c r="CL5762" s="485"/>
      <c r="CM5762" s="485"/>
      <c r="CN5762" s="485"/>
      <c r="CO5762" s="460"/>
      <c r="CP5762" s="460"/>
      <c r="CQ5762" s="460"/>
      <c r="CR5762" s="460"/>
      <c r="CS5762" s="460"/>
      <c r="CT5762" s="460"/>
      <c r="CU5762" s="462"/>
      <c r="CV5762" s="460"/>
      <c r="CW5762" s="463"/>
      <c r="CX5762" s="460"/>
      <c r="CY5762" s="462"/>
      <c r="CZ5762" s="460"/>
      <c r="DA5762" s="466"/>
      <c r="DB5762" s="462"/>
      <c r="DC5762" s="460"/>
      <c r="DD5762" s="460"/>
      <c r="DE5762" s="460"/>
      <c r="DF5762" s="460"/>
      <c r="DG5762" s="466"/>
      <c r="DI5762" s="106"/>
      <c r="DJ5762" s="471"/>
      <c r="DK5762" s="106"/>
      <c r="DL5762" s="106"/>
      <c r="DM5762" s="106"/>
    </row>
    <row r="5763" spans="1:117">
      <c r="A5763" s="460"/>
      <c r="B5763" s="460"/>
      <c r="C5763" s="461"/>
      <c r="D5763" s="460"/>
      <c r="E5763" s="460"/>
      <c r="F5763" s="462"/>
      <c r="G5763" s="460"/>
      <c r="H5763" s="460"/>
      <c r="I5763" s="460"/>
      <c r="J5763" s="460"/>
      <c r="K5763" s="460"/>
      <c r="L5763" s="460"/>
      <c r="M5763" s="460"/>
      <c r="N5763" s="460"/>
      <c r="O5763" s="460"/>
      <c r="P5763" s="462"/>
      <c r="Q5763" s="460"/>
      <c r="R5763" s="460"/>
      <c r="S5763" s="460"/>
      <c r="T5763" s="460"/>
      <c r="U5763" s="460"/>
      <c r="V5763" s="460"/>
      <c r="W5763" s="460"/>
      <c r="X5763" s="460"/>
      <c r="Y5763" s="460"/>
      <c r="Z5763" s="463"/>
      <c r="AA5763" s="460"/>
      <c r="AB5763" s="464"/>
      <c r="AC5763" s="475"/>
      <c r="AD5763" s="460"/>
      <c r="AE5763" s="464"/>
      <c r="AF5763" s="460"/>
      <c r="AG5763" s="460"/>
      <c r="AH5763" s="460"/>
      <c r="AI5763" s="460"/>
      <c r="AJ5763" s="464"/>
      <c r="AK5763" s="460"/>
      <c r="AL5763" s="464"/>
      <c r="AM5763" s="460"/>
      <c r="AN5763" s="462"/>
      <c r="AO5763" s="463"/>
      <c r="AP5763" s="460"/>
      <c r="AQ5763" s="460"/>
      <c r="AR5763" s="460"/>
      <c r="AS5763" s="460"/>
      <c r="AT5763" s="460"/>
      <c r="AU5763" s="460"/>
      <c r="AV5763" s="460"/>
      <c r="AW5763" s="460"/>
      <c r="AX5763" s="460"/>
      <c r="AY5763" s="460"/>
      <c r="AZ5763" s="460"/>
      <c r="BA5763" s="460"/>
      <c r="BB5763" s="460"/>
      <c r="BC5763" s="460"/>
      <c r="BD5763" s="460"/>
      <c r="BE5763" s="460"/>
      <c r="BF5763" s="460"/>
      <c r="BG5763" s="460"/>
      <c r="BH5763" s="460"/>
      <c r="BI5763" s="460"/>
      <c r="BJ5763" s="460"/>
      <c r="BK5763" s="462"/>
      <c r="BL5763" s="460"/>
      <c r="BM5763" s="460"/>
      <c r="BN5763" s="460"/>
      <c r="BO5763" s="460"/>
      <c r="BP5763" s="460"/>
      <c r="BQ5763" s="460"/>
      <c r="BR5763" s="460"/>
      <c r="BS5763" s="460"/>
      <c r="BT5763" s="460"/>
      <c r="BU5763" s="460"/>
      <c r="BV5763" s="460"/>
      <c r="BW5763" s="460"/>
      <c r="BX5763" s="460"/>
      <c r="BY5763" s="460"/>
      <c r="BZ5763" s="460"/>
      <c r="CA5763" s="460"/>
      <c r="CB5763" s="463"/>
      <c r="CC5763" s="460"/>
      <c r="CD5763" s="460"/>
      <c r="CE5763" s="460"/>
      <c r="CF5763" s="485"/>
      <c r="CG5763" s="485"/>
      <c r="CH5763" s="485"/>
      <c r="CI5763" s="485"/>
      <c r="CJ5763" s="485"/>
      <c r="CK5763" s="485"/>
      <c r="CL5763" s="485"/>
      <c r="CM5763" s="485"/>
      <c r="CN5763" s="485"/>
      <c r="CO5763" s="460"/>
      <c r="CP5763" s="460"/>
      <c r="CQ5763" s="460"/>
      <c r="CR5763" s="460"/>
      <c r="CS5763" s="460"/>
      <c r="CT5763" s="460"/>
      <c r="CU5763" s="462"/>
      <c r="CV5763" s="460"/>
      <c r="CW5763" s="463"/>
      <c r="CX5763" s="460"/>
      <c r="CY5763" s="462"/>
      <c r="CZ5763" s="460"/>
      <c r="DA5763" s="466"/>
      <c r="DB5763" s="462"/>
      <c r="DC5763" s="460"/>
      <c r="DD5763" s="460"/>
      <c r="DE5763" s="460"/>
      <c r="DF5763" s="460"/>
      <c r="DG5763" s="466"/>
      <c r="DI5763" s="106"/>
      <c r="DJ5763" s="471"/>
      <c r="DK5763" s="106"/>
      <c r="DL5763" s="106"/>
      <c r="DM5763" s="106"/>
    </row>
    <row r="5764" spans="1:117">
      <c r="A5764" s="460"/>
      <c r="B5764" s="460"/>
      <c r="C5764" s="461"/>
      <c r="D5764" s="460"/>
      <c r="E5764" s="460"/>
      <c r="F5764" s="462"/>
      <c r="G5764" s="460"/>
      <c r="H5764" s="460"/>
      <c r="I5764" s="460"/>
      <c r="J5764" s="460"/>
      <c r="K5764" s="460"/>
      <c r="L5764" s="460"/>
      <c r="M5764" s="460"/>
      <c r="N5764" s="460"/>
      <c r="O5764" s="460"/>
      <c r="P5764" s="462"/>
      <c r="Q5764" s="460"/>
      <c r="R5764" s="460"/>
      <c r="S5764" s="460"/>
      <c r="T5764" s="460"/>
      <c r="U5764" s="460"/>
      <c r="V5764" s="460"/>
      <c r="W5764" s="460"/>
      <c r="X5764" s="460"/>
      <c r="Y5764" s="460"/>
      <c r="Z5764" s="463"/>
      <c r="AA5764" s="460"/>
      <c r="AB5764" s="464"/>
      <c r="AC5764" s="475"/>
      <c r="AD5764" s="460"/>
      <c r="AE5764" s="464"/>
      <c r="AF5764" s="460"/>
      <c r="AG5764" s="460"/>
      <c r="AH5764" s="460"/>
      <c r="AI5764" s="460"/>
      <c r="AJ5764" s="464"/>
      <c r="AK5764" s="460"/>
      <c r="AL5764" s="464"/>
      <c r="AM5764" s="460"/>
      <c r="AN5764" s="462"/>
      <c r="AO5764" s="463"/>
      <c r="AP5764" s="460"/>
      <c r="AQ5764" s="460"/>
      <c r="AR5764" s="460"/>
      <c r="AS5764" s="460"/>
      <c r="AT5764" s="460"/>
      <c r="AU5764" s="460"/>
      <c r="AV5764" s="460"/>
      <c r="AW5764" s="460"/>
      <c r="AX5764" s="460"/>
      <c r="AY5764" s="460"/>
      <c r="AZ5764" s="460"/>
      <c r="BA5764" s="460"/>
      <c r="BB5764" s="460"/>
      <c r="BC5764" s="460"/>
      <c r="BD5764" s="460"/>
      <c r="BE5764" s="460"/>
      <c r="BF5764" s="460"/>
      <c r="BG5764" s="460"/>
      <c r="BH5764" s="460"/>
      <c r="BI5764" s="460"/>
      <c r="BJ5764" s="460"/>
      <c r="BK5764" s="462"/>
      <c r="BL5764" s="460"/>
      <c r="BM5764" s="460"/>
      <c r="BN5764" s="460"/>
      <c r="BO5764" s="460"/>
      <c r="BP5764" s="460"/>
      <c r="BQ5764" s="460"/>
      <c r="BR5764" s="460"/>
      <c r="BS5764" s="460"/>
      <c r="BT5764" s="460"/>
      <c r="BU5764" s="460"/>
      <c r="BV5764" s="460"/>
      <c r="BW5764" s="460"/>
      <c r="BX5764" s="460"/>
      <c r="BY5764" s="460"/>
      <c r="BZ5764" s="460"/>
      <c r="CA5764" s="460"/>
      <c r="CB5764" s="463"/>
      <c r="CC5764" s="460"/>
      <c r="CD5764" s="460"/>
      <c r="CE5764" s="460"/>
      <c r="CF5764" s="485"/>
      <c r="CG5764" s="485"/>
      <c r="CH5764" s="485"/>
      <c r="CI5764" s="485"/>
      <c r="CJ5764" s="485"/>
      <c r="CK5764" s="485"/>
      <c r="CL5764" s="485"/>
      <c r="CM5764" s="485"/>
      <c r="CN5764" s="485"/>
      <c r="CO5764" s="460"/>
      <c r="CP5764" s="460"/>
      <c r="CQ5764" s="460"/>
      <c r="CR5764" s="460"/>
      <c r="CS5764" s="460"/>
      <c r="CT5764" s="460"/>
      <c r="CU5764" s="462"/>
      <c r="CV5764" s="460"/>
      <c r="CW5764" s="463"/>
      <c r="CX5764" s="460"/>
      <c r="CY5764" s="462"/>
      <c r="CZ5764" s="460"/>
      <c r="DA5764" s="466"/>
      <c r="DB5764" s="462"/>
      <c r="DC5764" s="460"/>
      <c r="DD5764" s="460"/>
      <c r="DE5764" s="460"/>
      <c r="DF5764" s="460"/>
      <c r="DG5764" s="466"/>
      <c r="DI5764" s="106"/>
      <c r="DJ5764" s="471"/>
      <c r="DK5764" s="106"/>
      <c r="DL5764" s="106"/>
      <c r="DM5764" s="106"/>
    </row>
    <row r="5765" spans="1:117">
      <c r="A5765" s="460"/>
      <c r="B5765" s="460"/>
      <c r="C5765" s="461"/>
      <c r="D5765" s="460"/>
      <c r="E5765" s="460"/>
      <c r="F5765" s="462"/>
      <c r="G5765" s="460"/>
      <c r="H5765" s="460"/>
      <c r="I5765" s="460"/>
      <c r="J5765" s="460"/>
      <c r="K5765" s="460"/>
      <c r="L5765" s="460"/>
      <c r="M5765" s="460"/>
      <c r="N5765" s="460"/>
      <c r="O5765" s="460"/>
      <c r="P5765" s="462"/>
      <c r="Q5765" s="460"/>
      <c r="R5765" s="460"/>
      <c r="S5765" s="460"/>
      <c r="T5765" s="460"/>
      <c r="U5765" s="460"/>
      <c r="V5765" s="460"/>
      <c r="W5765" s="460"/>
      <c r="X5765" s="460"/>
      <c r="Y5765" s="460"/>
      <c r="Z5765" s="463"/>
      <c r="AA5765" s="460"/>
      <c r="AB5765" s="464"/>
      <c r="AC5765" s="475"/>
      <c r="AD5765" s="460"/>
      <c r="AE5765" s="464"/>
      <c r="AF5765" s="460"/>
      <c r="AG5765" s="460"/>
      <c r="AH5765" s="460"/>
      <c r="AI5765" s="460"/>
      <c r="AJ5765" s="464"/>
      <c r="AK5765" s="460"/>
      <c r="AL5765" s="464"/>
      <c r="AM5765" s="460"/>
      <c r="AN5765" s="462"/>
      <c r="AO5765" s="463"/>
      <c r="AP5765" s="460"/>
      <c r="AQ5765" s="460"/>
      <c r="AR5765" s="460"/>
      <c r="AS5765" s="460"/>
      <c r="AT5765" s="460"/>
      <c r="AU5765" s="460"/>
      <c r="AV5765" s="460"/>
      <c r="AW5765" s="460"/>
      <c r="AX5765" s="460"/>
      <c r="AY5765" s="460"/>
      <c r="AZ5765" s="460"/>
      <c r="BA5765" s="460"/>
      <c r="BB5765" s="460"/>
      <c r="BC5765" s="460"/>
      <c r="BD5765" s="460"/>
      <c r="BE5765" s="460"/>
      <c r="BF5765" s="460"/>
      <c r="BG5765" s="460"/>
      <c r="BH5765" s="460"/>
      <c r="BI5765" s="460"/>
      <c r="BJ5765" s="460"/>
      <c r="BK5765" s="462"/>
      <c r="BL5765" s="460"/>
      <c r="BM5765" s="460"/>
      <c r="BN5765" s="460"/>
      <c r="BO5765" s="460"/>
      <c r="BP5765" s="460"/>
      <c r="BQ5765" s="460"/>
      <c r="BR5765" s="460"/>
      <c r="BS5765" s="460"/>
      <c r="BT5765" s="460"/>
      <c r="BU5765" s="460"/>
      <c r="BV5765" s="460"/>
      <c r="BW5765" s="460"/>
      <c r="BX5765" s="460"/>
      <c r="BY5765" s="460"/>
      <c r="BZ5765" s="460"/>
      <c r="CA5765" s="460"/>
      <c r="CB5765" s="463"/>
      <c r="CC5765" s="460"/>
      <c r="CD5765" s="460"/>
      <c r="CE5765" s="460"/>
      <c r="CF5765" s="485"/>
      <c r="CG5765" s="485"/>
      <c r="CH5765" s="485"/>
      <c r="CI5765" s="485"/>
      <c r="CJ5765" s="485"/>
      <c r="CK5765" s="485"/>
      <c r="CL5765" s="485"/>
      <c r="CM5765" s="485"/>
      <c r="CN5765" s="485"/>
      <c r="CO5765" s="460"/>
      <c r="CP5765" s="460"/>
      <c r="CQ5765" s="460"/>
      <c r="CR5765" s="460"/>
      <c r="CS5765" s="460"/>
      <c r="CT5765" s="460"/>
      <c r="CU5765" s="462"/>
      <c r="CV5765" s="460"/>
      <c r="CW5765" s="463"/>
      <c r="CX5765" s="460"/>
      <c r="CY5765" s="462"/>
      <c r="CZ5765" s="460"/>
      <c r="DA5765" s="466"/>
      <c r="DB5765" s="462"/>
      <c r="DC5765" s="460"/>
      <c r="DD5765" s="460"/>
      <c r="DE5765" s="460"/>
      <c r="DF5765" s="460"/>
      <c r="DG5765" s="466"/>
      <c r="DI5765" s="106"/>
      <c r="DJ5765" s="471"/>
      <c r="DK5765" s="106"/>
      <c r="DL5765" s="106"/>
      <c r="DM5765" s="106"/>
    </row>
    <row r="5766" spans="1:117">
      <c r="A5766" s="460"/>
      <c r="B5766" s="460"/>
      <c r="C5766" s="461"/>
      <c r="D5766" s="460"/>
      <c r="E5766" s="460"/>
      <c r="F5766" s="462"/>
      <c r="G5766" s="460"/>
      <c r="H5766" s="460"/>
      <c r="I5766" s="460"/>
      <c r="J5766" s="460"/>
      <c r="K5766" s="460"/>
      <c r="L5766" s="460"/>
      <c r="M5766" s="460"/>
      <c r="N5766" s="460"/>
      <c r="O5766" s="460"/>
      <c r="P5766" s="462"/>
      <c r="Q5766" s="460"/>
      <c r="R5766" s="460"/>
      <c r="S5766" s="460"/>
      <c r="T5766" s="460"/>
      <c r="U5766" s="460"/>
      <c r="V5766" s="460"/>
      <c r="W5766" s="460"/>
      <c r="X5766" s="460"/>
      <c r="Y5766" s="460"/>
      <c r="Z5766" s="463"/>
      <c r="AA5766" s="460"/>
      <c r="AB5766" s="464"/>
      <c r="AC5766" s="475"/>
      <c r="AD5766" s="460"/>
      <c r="AE5766" s="464"/>
      <c r="AF5766" s="460"/>
      <c r="AG5766" s="460"/>
      <c r="AH5766" s="460"/>
      <c r="AI5766" s="460"/>
      <c r="AJ5766" s="464"/>
      <c r="AK5766" s="460"/>
      <c r="AL5766" s="464"/>
      <c r="AM5766" s="460"/>
      <c r="AN5766" s="462"/>
      <c r="AO5766" s="463"/>
      <c r="AP5766" s="460"/>
      <c r="AQ5766" s="460"/>
      <c r="AR5766" s="460"/>
      <c r="AS5766" s="460"/>
      <c r="AT5766" s="460"/>
      <c r="AU5766" s="460"/>
      <c r="AV5766" s="460"/>
      <c r="AW5766" s="460"/>
      <c r="AX5766" s="460"/>
      <c r="AY5766" s="460"/>
      <c r="AZ5766" s="460"/>
      <c r="BA5766" s="460"/>
      <c r="BB5766" s="460"/>
      <c r="BC5766" s="460"/>
      <c r="BD5766" s="460"/>
      <c r="BE5766" s="460"/>
      <c r="BF5766" s="460"/>
      <c r="BG5766" s="460"/>
      <c r="BH5766" s="460"/>
      <c r="BI5766" s="460"/>
      <c r="BJ5766" s="460"/>
      <c r="BK5766" s="462"/>
      <c r="BL5766" s="460"/>
      <c r="BM5766" s="460"/>
      <c r="BN5766" s="460"/>
      <c r="BO5766" s="460"/>
      <c r="BP5766" s="460"/>
      <c r="BQ5766" s="460"/>
      <c r="BR5766" s="460"/>
      <c r="BS5766" s="460"/>
      <c r="BT5766" s="460"/>
      <c r="BU5766" s="460"/>
      <c r="BV5766" s="460"/>
      <c r="BW5766" s="460"/>
      <c r="BX5766" s="460"/>
      <c r="BY5766" s="460"/>
      <c r="BZ5766" s="460"/>
      <c r="CA5766" s="460"/>
      <c r="CB5766" s="463"/>
      <c r="CC5766" s="460"/>
      <c r="CD5766" s="460"/>
      <c r="CE5766" s="460"/>
      <c r="CF5766" s="485"/>
      <c r="CG5766" s="485"/>
      <c r="CH5766" s="485"/>
      <c r="CI5766" s="485"/>
      <c r="CJ5766" s="485"/>
      <c r="CK5766" s="485"/>
      <c r="CL5766" s="485"/>
      <c r="CM5766" s="485"/>
      <c r="CN5766" s="485"/>
      <c r="CO5766" s="460"/>
      <c r="CP5766" s="460"/>
      <c r="CQ5766" s="460"/>
      <c r="CR5766" s="460"/>
      <c r="CS5766" s="460"/>
      <c r="CT5766" s="460"/>
      <c r="CU5766" s="462"/>
      <c r="CV5766" s="460"/>
      <c r="CW5766" s="463"/>
      <c r="CX5766" s="460"/>
      <c r="CY5766" s="462"/>
      <c r="CZ5766" s="460"/>
      <c r="DA5766" s="466"/>
      <c r="DB5766" s="462"/>
      <c r="DC5766" s="460"/>
      <c r="DD5766" s="460"/>
      <c r="DE5766" s="460"/>
      <c r="DF5766" s="460"/>
      <c r="DG5766" s="466"/>
      <c r="DI5766" s="106"/>
      <c r="DJ5766" s="471"/>
      <c r="DK5766" s="106"/>
      <c r="DL5766" s="106"/>
      <c r="DM5766" s="106"/>
    </row>
    <row r="5767" spans="1:117">
      <c r="A5767" s="460"/>
      <c r="B5767" s="460"/>
      <c r="C5767" s="461"/>
      <c r="D5767" s="460"/>
      <c r="E5767" s="460"/>
      <c r="F5767" s="462"/>
      <c r="G5767" s="460"/>
      <c r="H5767" s="460"/>
      <c r="I5767" s="460"/>
      <c r="J5767" s="460"/>
      <c r="K5767" s="460"/>
      <c r="L5767" s="460"/>
      <c r="M5767" s="460"/>
      <c r="N5767" s="460"/>
      <c r="O5767" s="460"/>
      <c r="P5767" s="462"/>
      <c r="Q5767" s="460"/>
      <c r="R5767" s="460"/>
      <c r="S5767" s="460"/>
      <c r="T5767" s="460"/>
      <c r="U5767" s="460"/>
      <c r="V5767" s="460"/>
      <c r="W5767" s="460"/>
      <c r="X5767" s="460"/>
      <c r="Y5767" s="460"/>
      <c r="Z5767" s="463"/>
      <c r="AA5767" s="460"/>
      <c r="AB5767" s="464"/>
      <c r="AC5767" s="475"/>
      <c r="AD5767" s="460"/>
      <c r="AE5767" s="464"/>
      <c r="AF5767" s="460"/>
      <c r="AG5767" s="460"/>
      <c r="AH5767" s="460"/>
      <c r="AI5767" s="460"/>
      <c r="AJ5767" s="464"/>
      <c r="AK5767" s="460"/>
      <c r="AL5767" s="464"/>
      <c r="AM5767" s="460"/>
      <c r="AN5767" s="462"/>
      <c r="AO5767" s="463"/>
      <c r="AP5767" s="460"/>
      <c r="AQ5767" s="460"/>
      <c r="AR5767" s="460"/>
      <c r="AS5767" s="460"/>
      <c r="AT5767" s="460"/>
      <c r="AU5767" s="460"/>
      <c r="AV5767" s="460"/>
      <c r="AW5767" s="460"/>
      <c r="AX5767" s="460"/>
      <c r="AY5767" s="460"/>
      <c r="AZ5767" s="460"/>
      <c r="BA5767" s="460"/>
      <c r="BB5767" s="460"/>
      <c r="BC5767" s="460"/>
      <c r="BD5767" s="460"/>
      <c r="BE5767" s="460"/>
      <c r="BF5767" s="460"/>
      <c r="BG5767" s="460"/>
      <c r="BH5767" s="460"/>
      <c r="BI5767" s="460"/>
      <c r="BJ5767" s="460"/>
      <c r="BK5767" s="462"/>
      <c r="BL5767" s="460"/>
      <c r="BM5767" s="460"/>
      <c r="BN5767" s="460"/>
      <c r="BO5767" s="460"/>
      <c r="BP5767" s="460"/>
      <c r="BQ5767" s="460"/>
      <c r="BR5767" s="460"/>
      <c r="BS5767" s="460"/>
      <c r="BT5767" s="460"/>
      <c r="BU5767" s="460"/>
      <c r="BV5767" s="460"/>
      <c r="BW5767" s="460"/>
      <c r="BX5767" s="460"/>
      <c r="BY5767" s="460"/>
      <c r="BZ5767" s="460"/>
      <c r="CA5767" s="460"/>
      <c r="CB5767" s="463"/>
      <c r="CC5767" s="460"/>
      <c r="CD5767" s="460"/>
      <c r="CE5767" s="460"/>
      <c r="CF5767" s="485"/>
      <c r="CG5767" s="485"/>
      <c r="CH5767" s="485"/>
      <c r="CI5767" s="485"/>
      <c r="CJ5767" s="485"/>
      <c r="CK5767" s="485"/>
      <c r="CL5767" s="485"/>
      <c r="CM5767" s="485"/>
      <c r="CN5767" s="485"/>
      <c r="CO5767" s="460"/>
      <c r="CP5767" s="460"/>
      <c r="CQ5767" s="460"/>
      <c r="CR5767" s="460"/>
      <c r="CS5767" s="460"/>
      <c r="CT5767" s="460"/>
      <c r="CU5767" s="462"/>
      <c r="CV5767" s="460"/>
      <c r="CW5767" s="463"/>
      <c r="CX5767" s="460"/>
      <c r="CY5767" s="462"/>
      <c r="CZ5767" s="460"/>
      <c r="DA5767" s="466"/>
      <c r="DB5767" s="462"/>
      <c r="DC5767" s="460"/>
      <c r="DD5767" s="460"/>
      <c r="DE5767" s="460"/>
      <c r="DF5767" s="460"/>
      <c r="DG5767" s="466"/>
      <c r="DI5767" s="106"/>
      <c r="DJ5767" s="471"/>
      <c r="DK5767" s="106"/>
      <c r="DL5767" s="106"/>
      <c r="DM5767" s="106"/>
    </row>
    <row r="5768" spans="1:117">
      <c r="A5768" s="460"/>
      <c r="B5768" s="460"/>
      <c r="C5768" s="461"/>
      <c r="D5768" s="460"/>
      <c r="E5768" s="460"/>
      <c r="F5768" s="462"/>
      <c r="G5768" s="460"/>
      <c r="H5768" s="460"/>
      <c r="I5768" s="460"/>
      <c r="J5768" s="460"/>
      <c r="K5768" s="460"/>
      <c r="L5768" s="460"/>
      <c r="M5768" s="460"/>
      <c r="N5768" s="460"/>
      <c r="O5768" s="460"/>
      <c r="P5768" s="462"/>
      <c r="Q5768" s="460"/>
      <c r="R5768" s="460"/>
      <c r="S5768" s="460"/>
      <c r="T5768" s="460"/>
      <c r="U5768" s="460"/>
      <c r="V5768" s="460"/>
      <c r="W5768" s="460"/>
      <c r="X5768" s="460"/>
      <c r="Y5768" s="460"/>
      <c r="Z5768" s="463"/>
      <c r="AA5768" s="460"/>
      <c r="AB5768" s="464"/>
      <c r="AC5768" s="475"/>
      <c r="AD5768" s="460"/>
      <c r="AE5768" s="464"/>
      <c r="AF5768" s="460"/>
      <c r="AG5768" s="460"/>
      <c r="AH5768" s="460"/>
      <c r="AI5768" s="460"/>
      <c r="AJ5768" s="464"/>
      <c r="AK5768" s="460"/>
      <c r="AL5768" s="464"/>
      <c r="AM5768" s="460"/>
      <c r="AN5768" s="462"/>
      <c r="AO5768" s="463"/>
      <c r="AP5768" s="460"/>
      <c r="AQ5768" s="460"/>
      <c r="AR5768" s="460"/>
      <c r="AS5768" s="460"/>
      <c r="AT5768" s="460"/>
      <c r="AU5768" s="460"/>
      <c r="AV5768" s="460"/>
      <c r="AW5768" s="460"/>
      <c r="AX5768" s="460"/>
      <c r="AY5768" s="460"/>
      <c r="AZ5768" s="460"/>
      <c r="BA5768" s="460"/>
      <c r="BB5768" s="460"/>
      <c r="BC5768" s="460"/>
      <c r="BD5768" s="460"/>
      <c r="BE5768" s="460"/>
      <c r="BF5768" s="460"/>
      <c r="BG5768" s="460"/>
      <c r="BH5768" s="460"/>
      <c r="BI5768" s="460"/>
      <c r="BJ5768" s="460"/>
      <c r="BK5768" s="462"/>
      <c r="BL5768" s="460"/>
      <c r="BM5768" s="460"/>
      <c r="BN5768" s="460"/>
      <c r="BO5768" s="460"/>
      <c r="BP5768" s="460"/>
      <c r="BQ5768" s="460"/>
      <c r="BR5768" s="460"/>
      <c r="BS5768" s="460"/>
      <c r="BT5768" s="460"/>
      <c r="BU5768" s="460"/>
      <c r="BV5768" s="460"/>
      <c r="BW5768" s="460"/>
      <c r="BX5768" s="460"/>
      <c r="BY5768" s="460"/>
      <c r="BZ5768" s="460"/>
      <c r="CA5768" s="460"/>
      <c r="CB5768" s="463"/>
      <c r="CC5768" s="460"/>
      <c r="CD5768" s="460"/>
      <c r="CE5768" s="460"/>
      <c r="CF5768" s="485"/>
      <c r="CG5768" s="485"/>
      <c r="CH5768" s="485"/>
      <c r="CI5768" s="485"/>
      <c r="CJ5768" s="485"/>
      <c r="CK5768" s="485"/>
      <c r="CL5768" s="485"/>
      <c r="CM5768" s="485"/>
      <c r="CN5768" s="485"/>
      <c r="CO5768" s="460"/>
      <c r="CP5768" s="460"/>
      <c r="CQ5768" s="460"/>
      <c r="CR5768" s="460"/>
      <c r="CS5768" s="460"/>
      <c r="CT5768" s="460"/>
      <c r="CU5768" s="462"/>
      <c r="CV5768" s="460"/>
      <c r="CW5768" s="463"/>
      <c r="CX5768" s="460"/>
      <c r="CY5768" s="462"/>
      <c r="CZ5768" s="460"/>
      <c r="DA5768" s="466"/>
      <c r="DB5768" s="462"/>
      <c r="DC5768" s="460"/>
      <c r="DD5768" s="460"/>
      <c r="DE5768" s="460"/>
      <c r="DF5768" s="460"/>
      <c r="DG5768" s="466"/>
      <c r="DI5768" s="106"/>
      <c r="DJ5768" s="471"/>
      <c r="DK5768" s="106"/>
      <c r="DL5768" s="106"/>
      <c r="DM5768" s="106"/>
    </row>
    <row r="5769" spans="1:117">
      <c r="A5769" s="460"/>
      <c r="B5769" s="460"/>
      <c r="C5769" s="461"/>
      <c r="D5769" s="460"/>
      <c r="E5769" s="460"/>
      <c r="F5769" s="462"/>
      <c r="G5769" s="460"/>
      <c r="H5769" s="460"/>
      <c r="I5769" s="460"/>
      <c r="J5769" s="460"/>
      <c r="K5769" s="460"/>
      <c r="L5769" s="460"/>
      <c r="M5769" s="460"/>
      <c r="N5769" s="460"/>
      <c r="O5769" s="460"/>
      <c r="P5769" s="462"/>
      <c r="Q5769" s="460"/>
      <c r="R5769" s="460"/>
      <c r="S5769" s="460"/>
      <c r="T5769" s="460"/>
      <c r="U5769" s="460"/>
      <c r="V5769" s="460"/>
      <c r="W5769" s="460"/>
      <c r="X5769" s="460"/>
      <c r="Y5769" s="460"/>
      <c r="Z5769" s="463"/>
      <c r="AA5769" s="460"/>
      <c r="AB5769" s="464"/>
      <c r="AC5769" s="475"/>
      <c r="AD5769" s="460"/>
      <c r="AE5769" s="464"/>
      <c r="AF5769" s="460"/>
      <c r="AG5769" s="460"/>
      <c r="AH5769" s="460"/>
      <c r="AI5769" s="460"/>
      <c r="AJ5769" s="464"/>
      <c r="AK5769" s="460"/>
      <c r="AL5769" s="464"/>
      <c r="AM5769" s="460"/>
      <c r="AN5769" s="462"/>
      <c r="AO5769" s="463"/>
      <c r="AP5769" s="460"/>
      <c r="AQ5769" s="460"/>
      <c r="AR5769" s="460"/>
      <c r="AS5769" s="460"/>
      <c r="AT5769" s="460"/>
      <c r="AU5769" s="460"/>
      <c r="AV5769" s="460"/>
      <c r="AW5769" s="460"/>
      <c r="AX5769" s="460"/>
      <c r="AY5769" s="460"/>
      <c r="AZ5769" s="460"/>
      <c r="BA5769" s="460"/>
      <c r="BB5769" s="460"/>
      <c r="BC5769" s="460"/>
      <c r="BD5769" s="460"/>
      <c r="BE5769" s="460"/>
      <c r="BF5769" s="460"/>
      <c r="BG5769" s="460"/>
      <c r="BH5769" s="460"/>
      <c r="BI5769" s="460"/>
      <c r="BJ5769" s="460"/>
      <c r="BK5769" s="462"/>
      <c r="BL5769" s="460"/>
      <c r="BM5769" s="460"/>
      <c r="BN5769" s="460"/>
      <c r="BO5769" s="460"/>
      <c r="BP5769" s="460"/>
      <c r="BQ5769" s="460"/>
      <c r="BR5769" s="460"/>
      <c r="BS5769" s="460"/>
      <c r="BT5769" s="460"/>
      <c r="BU5769" s="460"/>
      <c r="BV5769" s="460"/>
      <c r="BW5769" s="460"/>
      <c r="BX5769" s="460"/>
      <c r="BY5769" s="460"/>
      <c r="BZ5769" s="460"/>
      <c r="CA5769" s="460"/>
      <c r="CB5769" s="463"/>
      <c r="CC5769" s="460"/>
      <c r="CD5769" s="460"/>
      <c r="CE5769" s="460"/>
      <c r="CF5769" s="485"/>
      <c r="CG5769" s="485"/>
      <c r="CH5769" s="485"/>
      <c r="CI5769" s="485"/>
      <c r="CJ5769" s="485"/>
      <c r="CK5769" s="485"/>
      <c r="CL5769" s="485"/>
      <c r="CM5769" s="485"/>
      <c r="CN5769" s="485"/>
      <c r="CO5769" s="460"/>
      <c r="CP5769" s="460"/>
      <c r="CQ5769" s="460"/>
      <c r="CR5769" s="460"/>
      <c r="CS5769" s="460"/>
      <c r="CT5769" s="460"/>
      <c r="CU5769" s="462"/>
      <c r="CV5769" s="460"/>
      <c r="CW5769" s="463"/>
      <c r="CX5769" s="460"/>
      <c r="CY5769" s="462"/>
      <c r="CZ5769" s="460"/>
      <c r="DA5769" s="466"/>
      <c r="DB5769" s="462"/>
      <c r="DC5769" s="460"/>
      <c r="DD5769" s="460"/>
      <c r="DE5769" s="460"/>
      <c r="DF5769" s="460"/>
      <c r="DG5769" s="466"/>
      <c r="DI5769" s="106"/>
      <c r="DJ5769" s="471"/>
      <c r="DK5769" s="106"/>
      <c r="DL5769" s="106"/>
      <c r="DM5769" s="106"/>
    </row>
    <row r="5770" spans="1:117">
      <c r="A5770" s="460"/>
      <c r="B5770" s="460"/>
      <c r="C5770" s="461"/>
      <c r="D5770" s="460"/>
      <c r="E5770" s="460"/>
      <c r="F5770" s="462"/>
      <c r="G5770" s="460"/>
      <c r="H5770" s="460"/>
      <c r="I5770" s="460"/>
      <c r="J5770" s="460"/>
      <c r="K5770" s="460"/>
      <c r="L5770" s="460"/>
      <c r="M5770" s="460"/>
      <c r="N5770" s="460"/>
      <c r="O5770" s="460"/>
      <c r="P5770" s="462"/>
      <c r="Q5770" s="460"/>
      <c r="R5770" s="460"/>
      <c r="S5770" s="460"/>
      <c r="T5770" s="460"/>
      <c r="U5770" s="460"/>
      <c r="V5770" s="460"/>
      <c r="W5770" s="460"/>
      <c r="X5770" s="460"/>
      <c r="Y5770" s="460"/>
      <c r="Z5770" s="463"/>
      <c r="AA5770" s="460"/>
      <c r="AB5770" s="464"/>
      <c r="AC5770" s="475"/>
      <c r="AD5770" s="460"/>
      <c r="AE5770" s="464"/>
      <c r="AF5770" s="460"/>
      <c r="AG5770" s="460"/>
      <c r="AH5770" s="460"/>
      <c r="AI5770" s="460"/>
      <c r="AJ5770" s="464"/>
      <c r="AK5770" s="460"/>
      <c r="AL5770" s="464"/>
      <c r="AM5770" s="460"/>
      <c r="AN5770" s="462"/>
      <c r="AO5770" s="463"/>
      <c r="AP5770" s="460"/>
      <c r="AQ5770" s="460"/>
      <c r="AR5770" s="460"/>
      <c r="AS5770" s="460"/>
      <c r="AT5770" s="460"/>
      <c r="AU5770" s="460"/>
      <c r="AV5770" s="460"/>
      <c r="AW5770" s="460"/>
      <c r="AX5770" s="460"/>
      <c r="AY5770" s="460"/>
      <c r="AZ5770" s="460"/>
      <c r="BA5770" s="460"/>
      <c r="BB5770" s="460"/>
      <c r="BC5770" s="460"/>
      <c r="BD5770" s="460"/>
      <c r="BE5770" s="460"/>
      <c r="BF5770" s="460"/>
      <c r="BG5770" s="460"/>
      <c r="BH5770" s="460"/>
      <c r="BI5770" s="460"/>
      <c r="BJ5770" s="460"/>
      <c r="BK5770" s="462"/>
      <c r="BL5770" s="460"/>
      <c r="BM5770" s="460"/>
      <c r="BN5770" s="460"/>
      <c r="BO5770" s="460"/>
      <c r="BP5770" s="460"/>
      <c r="BQ5770" s="460"/>
      <c r="BR5770" s="460"/>
      <c r="BS5770" s="460"/>
      <c r="BT5770" s="460"/>
      <c r="BU5770" s="460"/>
      <c r="BV5770" s="460"/>
      <c r="BW5770" s="460"/>
      <c r="BX5770" s="460"/>
      <c r="BY5770" s="460"/>
      <c r="BZ5770" s="460"/>
      <c r="CA5770" s="460"/>
      <c r="CB5770" s="463"/>
      <c r="CC5770" s="460"/>
      <c r="CD5770" s="460"/>
      <c r="CE5770" s="460"/>
      <c r="CF5770" s="485"/>
      <c r="CG5770" s="485"/>
      <c r="CH5770" s="485"/>
      <c r="CI5770" s="485"/>
      <c r="CJ5770" s="485"/>
      <c r="CK5770" s="485"/>
      <c r="CL5770" s="485"/>
      <c r="CM5770" s="485"/>
      <c r="CN5770" s="485"/>
      <c r="CO5770" s="460"/>
      <c r="CP5770" s="460"/>
      <c r="CQ5770" s="460"/>
      <c r="CR5770" s="460"/>
      <c r="CS5770" s="460"/>
      <c r="CT5770" s="460"/>
      <c r="CU5770" s="462"/>
      <c r="CV5770" s="460"/>
      <c r="CW5770" s="463"/>
      <c r="CX5770" s="460"/>
      <c r="CY5770" s="462"/>
      <c r="CZ5770" s="460"/>
      <c r="DA5770" s="466"/>
      <c r="DB5770" s="462"/>
      <c r="DC5770" s="460"/>
      <c r="DD5770" s="460"/>
      <c r="DE5770" s="460"/>
      <c r="DF5770" s="460"/>
      <c r="DG5770" s="466"/>
      <c r="DI5770" s="106"/>
      <c r="DJ5770" s="471"/>
      <c r="DK5770" s="106"/>
      <c r="DL5770" s="106"/>
      <c r="DM5770" s="106"/>
    </row>
    <row r="5771" spans="1:117">
      <c r="A5771" s="460"/>
      <c r="B5771" s="460"/>
      <c r="C5771" s="461"/>
      <c r="D5771" s="460"/>
      <c r="E5771" s="460"/>
      <c r="F5771" s="462"/>
      <c r="G5771" s="460"/>
      <c r="H5771" s="460"/>
      <c r="I5771" s="460"/>
      <c r="J5771" s="460"/>
      <c r="K5771" s="460"/>
      <c r="L5771" s="460"/>
      <c r="M5771" s="460"/>
      <c r="N5771" s="460"/>
      <c r="O5771" s="460"/>
      <c r="P5771" s="462"/>
      <c r="Q5771" s="460"/>
      <c r="R5771" s="460"/>
      <c r="S5771" s="460"/>
      <c r="T5771" s="460"/>
      <c r="U5771" s="460"/>
      <c r="V5771" s="460"/>
      <c r="W5771" s="460"/>
      <c r="X5771" s="460"/>
      <c r="Y5771" s="460"/>
      <c r="Z5771" s="463"/>
      <c r="AA5771" s="460"/>
      <c r="AB5771" s="464"/>
      <c r="AC5771" s="475"/>
      <c r="AD5771" s="460"/>
      <c r="AE5771" s="464"/>
      <c r="AF5771" s="460"/>
      <c r="AG5771" s="460"/>
      <c r="AH5771" s="460"/>
      <c r="AI5771" s="460"/>
      <c r="AJ5771" s="464"/>
      <c r="AK5771" s="460"/>
      <c r="AL5771" s="464"/>
      <c r="AM5771" s="460"/>
      <c r="AN5771" s="462"/>
      <c r="AO5771" s="463"/>
      <c r="AP5771" s="460"/>
      <c r="AQ5771" s="460"/>
      <c r="AR5771" s="460"/>
      <c r="AS5771" s="460"/>
      <c r="AT5771" s="460"/>
      <c r="AU5771" s="460"/>
      <c r="AV5771" s="460"/>
      <c r="AW5771" s="460"/>
      <c r="AX5771" s="460"/>
      <c r="AY5771" s="460"/>
      <c r="AZ5771" s="460"/>
      <c r="BA5771" s="460"/>
      <c r="BB5771" s="460"/>
      <c r="BC5771" s="460"/>
      <c r="BD5771" s="460"/>
      <c r="BE5771" s="460"/>
      <c r="BF5771" s="460"/>
      <c r="BG5771" s="460"/>
      <c r="BH5771" s="460"/>
      <c r="BI5771" s="460"/>
      <c r="BJ5771" s="460"/>
      <c r="BK5771" s="462"/>
      <c r="BL5771" s="460"/>
      <c r="BM5771" s="460"/>
      <c r="BN5771" s="460"/>
      <c r="BO5771" s="460"/>
      <c r="BP5771" s="460"/>
      <c r="BQ5771" s="460"/>
      <c r="BR5771" s="460"/>
      <c r="BS5771" s="460"/>
      <c r="BT5771" s="460"/>
      <c r="BU5771" s="460"/>
      <c r="BV5771" s="460"/>
      <c r="BW5771" s="460"/>
      <c r="BX5771" s="460"/>
      <c r="BY5771" s="460"/>
      <c r="BZ5771" s="460"/>
      <c r="CA5771" s="460"/>
      <c r="CB5771" s="463"/>
      <c r="CC5771" s="460"/>
      <c r="CD5771" s="460"/>
      <c r="CE5771" s="460"/>
      <c r="CF5771" s="485"/>
      <c r="CG5771" s="485"/>
      <c r="CH5771" s="485"/>
      <c r="CI5771" s="485"/>
      <c r="CJ5771" s="485"/>
      <c r="CK5771" s="485"/>
      <c r="CL5771" s="485"/>
      <c r="CM5771" s="485"/>
      <c r="CN5771" s="485"/>
      <c r="CO5771" s="460"/>
      <c r="CP5771" s="460"/>
      <c r="CQ5771" s="460"/>
      <c r="CR5771" s="460"/>
      <c r="CS5771" s="460"/>
      <c r="CT5771" s="460"/>
      <c r="CU5771" s="462"/>
      <c r="CV5771" s="460"/>
      <c r="CW5771" s="463"/>
      <c r="CX5771" s="460"/>
      <c r="CY5771" s="462"/>
      <c r="CZ5771" s="460"/>
      <c r="DA5771" s="466"/>
      <c r="DB5771" s="462"/>
      <c r="DC5771" s="460"/>
      <c r="DD5771" s="460"/>
      <c r="DE5771" s="460"/>
      <c r="DF5771" s="460"/>
      <c r="DG5771" s="466"/>
      <c r="DI5771" s="106"/>
      <c r="DJ5771" s="471"/>
      <c r="DK5771" s="106"/>
      <c r="DL5771" s="106"/>
      <c r="DM5771" s="106"/>
    </row>
    <row r="5772" spans="1:117">
      <c r="A5772" s="460"/>
      <c r="B5772" s="460"/>
      <c r="C5772" s="461"/>
      <c r="D5772" s="460"/>
      <c r="E5772" s="460"/>
      <c r="F5772" s="462"/>
      <c r="G5772" s="460"/>
      <c r="H5772" s="460"/>
      <c r="I5772" s="460"/>
      <c r="J5772" s="460"/>
      <c r="K5772" s="460"/>
      <c r="L5772" s="460"/>
      <c r="M5772" s="460"/>
      <c r="N5772" s="460"/>
      <c r="O5772" s="460"/>
      <c r="P5772" s="462"/>
      <c r="Q5772" s="460"/>
      <c r="R5772" s="460"/>
      <c r="S5772" s="460"/>
      <c r="T5772" s="460"/>
      <c r="U5772" s="460"/>
      <c r="V5772" s="460"/>
      <c r="W5772" s="460"/>
      <c r="X5772" s="460"/>
      <c r="Y5772" s="460"/>
      <c r="Z5772" s="463"/>
      <c r="AA5772" s="460"/>
      <c r="AB5772" s="464"/>
      <c r="AC5772" s="475"/>
      <c r="AD5772" s="460"/>
      <c r="AE5772" s="464"/>
      <c r="AF5772" s="460"/>
      <c r="AG5772" s="460"/>
      <c r="AH5772" s="460"/>
      <c r="AI5772" s="460"/>
      <c r="AJ5772" s="464"/>
      <c r="AK5772" s="460"/>
      <c r="AL5772" s="464"/>
      <c r="AM5772" s="460"/>
      <c r="AN5772" s="462"/>
      <c r="AO5772" s="463"/>
      <c r="AP5772" s="460"/>
      <c r="AQ5772" s="460"/>
      <c r="AR5772" s="460"/>
      <c r="AS5772" s="460"/>
      <c r="AT5772" s="460"/>
      <c r="AU5772" s="460"/>
      <c r="AV5772" s="460"/>
      <c r="AW5772" s="460"/>
      <c r="AX5772" s="460"/>
      <c r="AY5772" s="460"/>
      <c r="AZ5772" s="460"/>
      <c r="BA5772" s="460"/>
      <c r="BB5772" s="460"/>
      <c r="BC5772" s="460"/>
      <c r="BD5772" s="460"/>
      <c r="BE5772" s="460"/>
      <c r="BF5772" s="460"/>
      <c r="BG5772" s="460"/>
      <c r="BH5772" s="460"/>
      <c r="BI5772" s="460"/>
      <c r="BJ5772" s="460"/>
      <c r="BK5772" s="462"/>
      <c r="BL5772" s="460"/>
      <c r="BM5772" s="460"/>
      <c r="BN5772" s="460"/>
      <c r="BO5772" s="460"/>
      <c r="BP5772" s="460"/>
      <c r="BQ5772" s="460"/>
      <c r="BR5772" s="460"/>
      <c r="BS5772" s="460"/>
      <c r="BT5772" s="460"/>
      <c r="BU5772" s="460"/>
      <c r="BV5772" s="460"/>
      <c r="BW5772" s="460"/>
      <c r="BX5772" s="460"/>
      <c r="BY5772" s="460"/>
      <c r="BZ5772" s="460"/>
      <c r="CA5772" s="460"/>
      <c r="CB5772" s="463"/>
      <c r="CC5772" s="460"/>
      <c r="CD5772" s="460"/>
      <c r="CE5772" s="460"/>
      <c r="CF5772" s="485"/>
      <c r="CG5772" s="485"/>
      <c r="CH5772" s="485"/>
      <c r="CI5772" s="485"/>
      <c r="CJ5772" s="485"/>
      <c r="CK5772" s="485"/>
      <c r="CL5772" s="485"/>
      <c r="CM5772" s="485"/>
      <c r="CN5772" s="485"/>
      <c r="CO5772" s="460"/>
      <c r="CP5772" s="460"/>
      <c r="CQ5772" s="460"/>
      <c r="CR5772" s="460"/>
      <c r="CS5772" s="460"/>
      <c r="CT5772" s="460"/>
      <c r="CU5772" s="462"/>
      <c r="CV5772" s="460"/>
      <c r="CW5772" s="463"/>
      <c r="CX5772" s="460"/>
      <c r="CY5772" s="462"/>
      <c r="CZ5772" s="460"/>
      <c r="DA5772" s="466"/>
      <c r="DB5772" s="462"/>
      <c r="DC5772" s="460"/>
      <c r="DD5772" s="460"/>
      <c r="DE5772" s="460"/>
      <c r="DF5772" s="460"/>
      <c r="DG5772" s="466"/>
      <c r="DI5772" s="106"/>
      <c r="DJ5772" s="471"/>
      <c r="DK5772" s="106"/>
      <c r="DL5772" s="106"/>
      <c r="DM5772" s="106"/>
    </row>
    <row r="5773" spans="1:117">
      <c r="A5773" s="460"/>
      <c r="B5773" s="460"/>
      <c r="C5773" s="461"/>
      <c r="D5773" s="460"/>
      <c r="E5773" s="460"/>
      <c r="F5773" s="462"/>
      <c r="G5773" s="460"/>
      <c r="H5773" s="460"/>
      <c r="I5773" s="460"/>
      <c r="J5773" s="460"/>
      <c r="K5773" s="460"/>
      <c r="L5773" s="460"/>
      <c r="M5773" s="460"/>
      <c r="N5773" s="460"/>
      <c r="O5773" s="460"/>
      <c r="P5773" s="462"/>
      <c r="Q5773" s="460"/>
      <c r="R5773" s="460"/>
      <c r="S5773" s="460"/>
      <c r="T5773" s="460"/>
      <c r="U5773" s="460"/>
      <c r="V5773" s="460"/>
      <c r="W5773" s="460"/>
      <c r="X5773" s="460"/>
      <c r="Y5773" s="460"/>
      <c r="Z5773" s="463"/>
      <c r="AA5773" s="460"/>
      <c r="AB5773" s="464"/>
      <c r="AC5773" s="475"/>
      <c r="AD5773" s="460"/>
      <c r="AE5773" s="464"/>
      <c r="AF5773" s="460"/>
      <c r="AG5773" s="460"/>
      <c r="AH5773" s="460"/>
      <c r="AI5773" s="460"/>
      <c r="AJ5773" s="464"/>
      <c r="AK5773" s="460"/>
      <c r="AL5773" s="464"/>
      <c r="AM5773" s="460"/>
      <c r="AN5773" s="462"/>
      <c r="AO5773" s="463"/>
      <c r="AP5773" s="460"/>
      <c r="AQ5773" s="460"/>
      <c r="AR5773" s="460"/>
      <c r="AS5773" s="460"/>
      <c r="AT5773" s="460"/>
      <c r="AU5773" s="460"/>
      <c r="AV5773" s="460"/>
      <c r="AW5773" s="460"/>
      <c r="AX5773" s="460"/>
      <c r="AY5773" s="460"/>
      <c r="AZ5773" s="460"/>
      <c r="BA5773" s="460"/>
      <c r="BB5773" s="460"/>
      <c r="BC5773" s="460"/>
      <c r="BD5773" s="460"/>
      <c r="BE5773" s="460"/>
      <c r="BF5773" s="460"/>
      <c r="BG5773" s="460"/>
      <c r="BH5773" s="460"/>
      <c r="BI5773" s="460"/>
      <c r="BJ5773" s="460"/>
      <c r="BK5773" s="462"/>
      <c r="BL5773" s="460"/>
      <c r="BM5773" s="460"/>
      <c r="BN5773" s="460"/>
      <c r="BO5773" s="460"/>
      <c r="BP5773" s="460"/>
      <c r="BQ5773" s="460"/>
      <c r="BR5773" s="460"/>
      <c r="BS5773" s="460"/>
      <c r="BT5773" s="460"/>
      <c r="BU5773" s="460"/>
      <c r="BV5773" s="460"/>
      <c r="BW5773" s="460"/>
      <c r="BX5773" s="460"/>
      <c r="BY5773" s="460"/>
      <c r="BZ5773" s="460"/>
      <c r="CA5773" s="460"/>
      <c r="CB5773" s="463"/>
      <c r="CC5773" s="460"/>
      <c r="CD5773" s="460"/>
      <c r="CE5773" s="460"/>
      <c r="CF5773" s="485"/>
      <c r="CG5773" s="485"/>
      <c r="CH5773" s="485"/>
      <c r="CI5773" s="485"/>
      <c r="CJ5773" s="485"/>
      <c r="CK5773" s="485"/>
      <c r="CL5773" s="485"/>
      <c r="CM5773" s="485"/>
      <c r="CN5773" s="485"/>
      <c r="CO5773" s="460"/>
      <c r="CP5773" s="460"/>
      <c r="CQ5773" s="460"/>
      <c r="CR5773" s="460"/>
      <c r="CS5773" s="460"/>
      <c r="CT5773" s="460"/>
      <c r="CU5773" s="462"/>
      <c r="CV5773" s="460"/>
      <c r="CW5773" s="463"/>
      <c r="CX5773" s="460"/>
      <c r="CY5773" s="462"/>
      <c r="CZ5773" s="460"/>
      <c r="DA5773" s="466"/>
      <c r="DB5773" s="462"/>
      <c r="DC5773" s="460"/>
      <c r="DD5773" s="460"/>
      <c r="DE5773" s="460"/>
      <c r="DF5773" s="460"/>
      <c r="DG5773" s="466"/>
      <c r="DI5773" s="106"/>
      <c r="DJ5773" s="471"/>
      <c r="DK5773" s="106"/>
      <c r="DL5773" s="106"/>
      <c r="DM5773" s="106"/>
    </row>
    <row r="5774" spans="1:117">
      <c r="A5774" s="460"/>
      <c r="B5774" s="460"/>
      <c r="C5774" s="461"/>
      <c r="D5774" s="460"/>
      <c r="E5774" s="460"/>
      <c r="F5774" s="462"/>
      <c r="G5774" s="460"/>
      <c r="H5774" s="460"/>
      <c r="I5774" s="460"/>
      <c r="J5774" s="460"/>
      <c r="K5774" s="460"/>
      <c r="L5774" s="460"/>
      <c r="M5774" s="460"/>
      <c r="N5774" s="460"/>
      <c r="O5774" s="460"/>
      <c r="P5774" s="462"/>
      <c r="Q5774" s="460"/>
      <c r="R5774" s="460"/>
      <c r="S5774" s="460"/>
      <c r="T5774" s="460"/>
      <c r="U5774" s="460"/>
      <c r="V5774" s="460"/>
      <c r="W5774" s="460"/>
      <c r="X5774" s="460"/>
      <c r="Y5774" s="460"/>
      <c r="Z5774" s="463"/>
      <c r="AA5774" s="460"/>
      <c r="AB5774" s="464"/>
      <c r="AC5774" s="475"/>
      <c r="AD5774" s="460"/>
      <c r="AE5774" s="464"/>
      <c r="AF5774" s="460"/>
      <c r="AG5774" s="460"/>
      <c r="AH5774" s="460"/>
      <c r="AI5774" s="460"/>
      <c r="AJ5774" s="464"/>
      <c r="AK5774" s="460"/>
      <c r="AL5774" s="464"/>
      <c r="AM5774" s="460"/>
      <c r="AN5774" s="462"/>
      <c r="AO5774" s="463"/>
      <c r="AP5774" s="460"/>
      <c r="AQ5774" s="460"/>
      <c r="AR5774" s="460"/>
      <c r="AS5774" s="460"/>
      <c r="AT5774" s="460"/>
      <c r="AU5774" s="460"/>
      <c r="AV5774" s="460"/>
      <c r="AW5774" s="460"/>
      <c r="AX5774" s="460"/>
      <c r="AY5774" s="460"/>
      <c r="AZ5774" s="460"/>
      <c r="BA5774" s="460"/>
      <c r="BB5774" s="460"/>
      <c r="BC5774" s="460"/>
      <c r="BD5774" s="460"/>
      <c r="BE5774" s="460"/>
      <c r="BF5774" s="460"/>
      <c r="BG5774" s="460"/>
      <c r="BH5774" s="460"/>
      <c r="BI5774" s="460"/>
      <c r="BJ5774" s="460"/>
      <c r="BK5774" s="462"/>
      <c r="BL5774" s="460"/>
      <c r="BM5774" s="460"/>
      <c r="BN5774" s="460"/>
      <c r="BO5774" s="460"/>
      <c r="BP5774" s="460"/>
      <c r="BQ5774" s="460"/>
      <c r="BR5774" s="460"/>
      <c r="BS5774" s="460"/>
      <c r="BT5774" s="460"/>
      <c r="BU5774" s="460"/>
      <c r="BV5774" s="460"/>
      <c r="BW5774" s="460"/>
      <c r="BX5774" s="460"/>
      <c r="BY5774" s="460"/>
      <c r="BZ5774" s="460"/>
      <c r="CA5774" s="460"/>
      <c r="CB5774" s="463"/>
      <c r="CC5774" s="460"/>
      <c r="CD5774" s="460"/>
      <c r="CE5774" s="460"/>
      <c r="CF5774" s="485"/>
      <c r="CG5774" s="485"/>
      <c r="CH5774" s="485"/>
      <c r="CI5774" s="485"/>
      <c r="CJ5774" s="485"/>
      <c r="CK5774" s="485"/>
      <c r="CL5774" s="485"/>
      <c r="CM5774" s="485"/>
      <c r="CN5774" s="485"/>
      <c r="CO5774" s="460"/>
      <c r="CP5774" s="460"/>
      <c r="CQ5774" s="460"/>
      <c r="CR5774" s="460"/>
      <c r="CS5774" s="460"/>
      <c r="CT5774" s="460"/>
      <c r="CU5774" s="462"/>
      <c r="CV5774" s="460"/>
      <c r="CW5774" s="463"/>
      <c r="CX5774" s="460"/>
      <c r="CY5774" s="462"/>
      <c r="CZ5774" s="460"/>
      <c r="DA5774" s="466"/>
      <c r="DB5774" s="462"/>
      <c r="DC5774" s="460"/>
      <c r="DD5774" s="460"/>
      <c r="DE5774" s="460"/>
      <c r="DF5774" s="460"/>
      <c r="DG5774" s="466"/>
      <c r="DI5774" s="106"/>
      <c r="DJ5774" s="471"/>
      <c r="DK5774" s="106"/>
      <c r="DL5774" s="106"/>
      <c r="DM5774" s="106"/>
    </row>
    <row r="5775" spans="1:117">
      <c r="A5775" s="460"/>
      <c r="B5775" s="460"/>
      <c r="C5775" s="461"/>
      <c r="D5775" s="460"/>
      <c r="E5775" s="460"/>
      <c r="F5775" s="462"/>
      <c r="G5775" s="460"/>
      <c r="H5775" s="460"/>
      <c r="I5775" s="460"/>
      <c r="J5775" s="460"/>
      <c r="K5775" s="460"/>
      <c r="L5775" s="460"/>
      <c r="M5775" s="460"/>
      <c r="N5775" s="460"/>
      <c r="O5775" s="460"/>
      <c r="P5775" s="462"/>
      <c r="Q5775" s="460"/>
      <c r="R5775" s="460"/>
      <c r="S5775" s="460"/>
      <c r="T5775" s="460"/>
      <c r="U5775" s="460"/>
      <c r="V5775" s="460"/>
      <c r="W5775" s="460"/>
      <c r="X5775" s="460"/>
      <c r="Y5775" s="460"/>
      <c r="Z5775" s="463"/>
      <c r="AA5775" s="460"/>
      <c r="AB5775" s="464"/>
      <c r="AC5775" s="475"/>
      <c r="AD5775" s="460"/>
      <c r="AE5775" s="464"/>
      <c r="AF5775" s="460"/>
      <c r="AG5775" s="460"/>
      <c r="AH5775" s="460"/>
      <c r="AI5775" s="460"/>
      <c r="AJ5775" s="464"/>
      <c r="AK5775" s="460"/>
      <c r="AL5775" s="464"/>
      <c r="AM5775" s="460"/>
      <c r="AN5775" s="462"/>
      <c r="AO5775" s="463"/>
      <c r="AP5775" s="460"/>
      <c r="AQ5775" s="460"/>
      <c r="AR5775" s="460"/>
      <c r="AS5775" s="460"/>
      <c r="AT5775" s="460"/>
      <c r="AU5775" s="460"/>
      <c r="AV5775" s="460"/>
      <c r="AW5775" s="460"/>
      <c r="AX5775" s="460"/>
      <c r="AY5775" s="460"/>
      <c r="AZ5775" s="460"/>
      <c r="BA5775" s="460"/>
      <c r="BB5775" s="460"/>
      <c r="BC5775" s="460"/>
      <c r="BD5775" s="460"/>
      <c r="BE5775" s="460"/>
      <c r="BF5775" s="460"/>
      <c r="BG5775" s="460"/>
      <c r="BH5775" s="460"/>
      <c r="BI5775" s="460"/>
      <c r="BJ5775" s="460"/>
      <c r="BK5775" s="462"/>
      <c r="BL5775" s="460"/>
      <c r="BM5775" s="460"/>
      <c r="BN5775" s="460"/>
      <c r="BO5775" s="460"/>
      <c r="BP5775" s="460"/>
      <c r="BQ5775" s="460"/>
      <c r="BR5775" s="460"/>
      <c r="BS5775" s="460"/>
      <c r="BT5775" s="460"/>
      <c r="BU5775" s="460"/>
      <c r="BV5775" s="460"/>
      <c r="BW5775" s="460"/>
      <c r="BX5775" s="460"/>
      <c r="BY5775" s="460"/>
      <c r="BZ5775" s="460"/>
      <c r="CA5775" s="460"/>
      <c r="CB5775" s="463"/>
      <c r="CC5775" s="460"/>
      <c r="CD5775" s="460"/>
      <c r="CE5775" s="460"/>
      <c r="CF5775" s="485"/>
      <c r="CG5775" s="485"/>
      <c r="CH5775" s="485"/>
      <c r="CI5775" s="485"/>
      <c r="CJ5775" s="485"/>
      <c r="CK5775" s="485"/>
      <c r="CL5775" s="485"/>
      <c r="CM5775" s="485"/>
      <c r="CN5775" s="485"/>
      <c r="CO5775" s="460"/>
      <c r="CP5775" s="460"/>
      <c r="CQ5775" s="460"/>
      <c r="CR5775" s="460"/>
      <c r="CS5775" s="460"/>
      <c r="CT5775" s="460"/>
      <c r="CU5775" s="462"/>
      <c r="CV5775" s="460"/>
      <c r="CW5775" s="463"/>
      <c r="CX5775" s="460"/>
      <c r="CY5775" s="462"/>
      <c r="CZ5775" s="460"/>
      <c r="DA5775" s="466"/>
      <c r="DB5775" s="462"/>
      <c r="DC5775" s="460"/>
      <c r="DD5775" s="460"/>
      <c r="DE5775" s="460"/>
      <c r="DF5775" s="460"/>
      <c r="DG5775" s="466"/>
      <c r="DI5775" s="106"/>
      <c r="DJ5775" s="471"/>
      <c r="DK5775" s="106"/>
      <c r="DL5775" s="106"/>
      <c r="DM5775" s="106"/>
    </row>
    <row r="5776" spans="1:117">
      <c r="A5776" s="460"/>
      <c r="B5776" s="460"/>
      <c r="C5776" s="461"/>
      <c r="D5776" s="460"/>
      <c r="E5776" s="460"/>
      <c r="F5776" s="462"/>
      <c r="G5776" s="460"/>
      <c r="H5776" s="460"/>
      <c r="I5776" s="460"/>
      <c r="J5776" s="460"/>
      <c r="K5776" s="460"/>
      <c r="L5776" s="460"/>
      <c r="M5776" s="460"/>
      <c r="N5776" s="460"/>
      <c r="O5776" s="460"/>
      <c r="P5776" s="462"/>
      <c r="Q5776" s="460"/>
      <c r="R5776" s="460"/>
      <c r="S5776" s="460"/>
      <c r="T5776" s="460"/>
      <c r="U5776" s="460"/>
      <c r="V5776" s="460"/>
      <c r="W5776" s="460"/>
      <c r="X5776" s="460"/>
      <c r="Y5776" s="460"/>
      <c r="Z5776" s="463"/>
      <c r="AA5776" s="460"/>
      <c r="AB5776" s="464"/>
      <c r="AC5776" s="475"/>
      <c r="AD5776" s="460"/>
      <c r="AE5776" s="464"/>
      <c r="AF5776" s="460"/>
      <c r="AG5776" s="460"/>
      <c r="AH5776" s="460"/>
      <c r="AI5776" s="460"/>
      <c r="AJ5776" s="464"/>
      <c r="AK5776" s="460"/>
      <c r="AL5776" s="464"/>
      <c r="AM5776" s="460"/>
      <c r="AN5776" s="462"/>
      <c r="AO5776" s="463"/>
      <c r="AP5776" s="460"/>
      <c r="AQ5776" s="460"/>
      <c r="AR5776" s="460"/>
      <c r="AS5776" s="460"/>
      <c r="AT5776" s="460"/>
      <c r="AU5776" s="460"/>
      <c r="AV5776" s="460"/>
      <c r="AW5776" s="460"/>
      <c r="AX5776" s="460"/>
      <c r="AY5776" s="460"/>
      <c r="AZ5776" s="460"/>
      <c r="BA5776" s="460"/>
      <c r="BB5776" s="460"/>
      <c r="BC5776" s="460"/>
      <c r="BD5776" s="460"/>
      <c r="BE5776" s="460"/>
      <c r="BF5776" s="460"/>
      <c r="BG5776" s="460"/>
      <c r="BH5776" s="460"/>
      <c r="BI5776" s="460"/>
      <c r="BJ5776" s="460"/>
      <c r="BK5776" s="462"/>
      <c r="BL5776" s="460"/>
      <c r="BM5776" s="460"/>
      <c r="BN5776" s="460"/>
      <c r="BO5776" s="460"/>
      <c r="BP5776" s="460"/>
      <c r="BQ5776" s="460"/>
      <c r="BR5776" s="460"/>
      <c r="BS5776" s="460"/>
      <c r="BT5776" s="460"/>
      <c r="BU5776" s="460"/>
      <c r="BV5776" s="460"/>
      <c r="BW5776" s="460"/>
      <c r="BX5776" s="460"/>
      <c r="BY5776" s="460"/>
      <c r="BZ5776" s="460"/>
      <c r="CA5776" s="460"/>
      <c r="CB5776" s="463"/>
      <c r="CC5776" s="460"/>
      <c r="CD5776" s="460"/>
      <c r="CE5776" s="460"/>
      <c r="CF5776" s="485"/>
      <c r="CG5776" s="485"/>
      <c r="CH5776" s="485"/>
      <c r="CI5776" s="485"/>
      <c r="CJ5776" s="485"/>
      <c r="CK5776" s="485"/>
      <c r="CL5776" s="485"/>
      <c r="CM5776" s="485"/>
      <c r="CN5776" s="485"/>
      <c r="CO5776" s="460"/>
      <c r="CP5776" s="460"/>
      <c r="CQ5776" s="460"/>
      <c r="CR5776" s="460"/>
      <c r="CS5776" s="460"/>
      <c r="CT5776" s="460"/>
      <c r="CU5776" s="462"/>
      <c r="CV5776" s="460"/>
      <c r="CW5776" s="463"/>
      <c r="CX5776" s="460"/>
      <c r="CY5776" s="462"/>
      <c r="CZ5776" s="460"/>
      <c r="DA5776" s="466"/>
      <c r="DB5776" s="462"/>
      <c r="DC5776" s="460"/>
      <c r="DD5776" s="460"/>
      <c r="DE5776" s="460"/>
      <c r="DF5776" s="460"/>
      <c r="DG5776" s="466"/>
      <c r="DI5776" s="106"/>
      <c r="DJ5776" s="471"/>
      <c r="DK5776" s="106"/>
      <c r="DL5776" s="106"/>
      <c r="DM5776" s="106"/>
    </row>
    <row r="5777" spans="1:117">
      <c r="A5777" s="460"/>
      <c r="B5777" s="460"/>
      <c r="C5777" s="461"/>
      <c r="D5777" s="460"/>
      <c r="E5777" s="460"/>
      <c r="F5777" s="462"/>
      <c r="G5777" s="460"/>
      <c r="H5777" s="460"/>
      <c r="I5777" s="460"/>
      <c r="J5777" s="460"/>
      <c r="K5777" s="460"/>
      <c r="L5777" s="460"/>
      <c r="M5777" s="460"/>
      <c r="N5777" s="460"/>
      <c r="O5777" s="460"/>
      <c r="P5777" s="462"/>
      <c r="Q5777" s="460"/>
      <c r="R5777" s="460"/>
      <c r="S5777" s="460"/>
      <c r="T5777" s="460"/>
      <c r="U5777" s="460"/>
      <c r="V5777" s="460"/>
      <c r="W5777" s="460"/>
      <c r="X5777" s="460"/>
      <c r="Y5777" s="460"/>
      <c r="Z5777" s="463"/>
      <c r="AA5777" s="460"/>
      <c r="AB5777" s="464"/>
      <c r="AC5777" s="475"/>
      <c r="AD5777" s="460"/>
      <c r="AE5777" s="464"/>
      <c r="AF5777" s="460"/>
      <c r="AG5777" s="460"/>
      <c r="AH5777" s="460"/>
      <c r="AI5777" s="460"/>
      <c r="AJ5777" s="464"/>
      <c r="AK5777" s="460"/>
      <c r="AL5777" s="464"/>
      <c r="AM5777" s="460"/>
      <c r="AN5777" s="462"/>
      <c r="AO5777" s="463"/>
      <c r="AP5777" s="460"/>
      <c r="AQ5777" s="460"/>
      <c r="AR5777" s="460"/>
      <c r="AS5777" s="460"/>
      <c r="AT5777" s="460"/>
      <c r="AU5777" s="460"/>
      <c r="AV5777" s="460"/>
      <c r="AW5777" s="460"/>
      <c r="AX5777" s="460"/>
      <c r="AY5777" s="460"/>
      <c r="AZ5777" s="460"/>
      <c r="BA5777" s="460"/>
      <c r="BB5777" s="460"/>
      <c r="BC5777" s="460"/>
      <c r="BD5777" s="460"/>
      <c r="BE5777" s="460"/>
      <c r="BF5777" s="460"/>
      <c r="BG5777" s="460"/>
      <c r="BH5777" s="460"/>
      <c r="BI5777" s="460"/>
      <c r="BJ5777" s="460"/>
      <c r="BK5777" s="462"/>
      <c r="BL5777" s="460"/>
      <c r="BM5777" s="460"/>
      <c r="BN5777" s="460"/>
      <c r="BO5777" s="460"/>
      <c r="BP5777" s="460"/>
      <c r="BQ5777" s="460"/>
      <c r="BR5777" s="460"/>
      <c r="BS5777" s="460"/>
      <c r="BT5777" s="460"/>
      <c r="BU5777" s="460"/>
      <c r="BV5777" s="460"/>
      <c r="BW5777" s="460"/>
      <c r="BX5777" s="460"/>
      <c r="BY5777" s="460"/>
      <c r="BZ5777" s="460"/>
      <c r="CA5777" s="460"/>
      <c r="CB5777" s="463"/>
      <c r="CC5777" s="460"/>
      <c r="CD5777" s="460"/>
      <c r="CE5777" s="460"/>
      <c r="CF5777" s="485"/>
      <c r="CG5777" s="485"/>
      <c r="CH5777" s="485"/>
      <c r="CI5777" s="485"/>
      <c r="CJ5777" s="485"/>
      <c r="CK5777" s="485"/>
      <c r="CL5777" s="485"/>
      <c r="CM5777" s="485"/>
      <c r="CN5777" s="485"/>
      <c r="CO5777" s="460"/>
      <c r="CP5777" s="460"/>
      <c r="CQ5777" s="460"/>
      <c r="CR5777" s="460"/>
      <c r="CS5777" s="460"/>
      <c r="CT5777" s="460"/>
      <c r="CU5777" s="462"/>
      <c r="CV5777" s="460"/>
      <c r="CW5777" s="463"/>
      <c r="CX5777" s="460"/>
      <c r="CY5777" s="462"/>
      <c r="CZ5777" s="460"/>
      <c r="DA5777" s="466"/>
      <c r="DB5777" s="462"/>
      <c r="DC5777" s="460"/>
      <c r="DD5777" s="460"/>
      <c r="DE5777" s="460"/>
      <c r="DF5777" s="460"/>
      <c r="DG5777" s="466"/>
      <c r="DI5777" s="106"/>
      <c r="DJ5777" s="471"/>
      <c r="DK5777" s="106"/>
      <c r="DL5777" s="106"/>
      <c r="DM5777" s="106"/>
    </row>
    <row r="5778" spans="1:117">
      <c r="A5778" s="460"/>
      <c r="B5778" s="460"/>
      <c r="C5778" s="461"/>
      <c r="D5778" s="460"/>
      <c r="E5778" s="460"/>
      <c r="F5778" s="462"/>
      <c r="G5778" s="460"/>
      <c r="H5778" s="460"/>
      <c r="I5778" s="460"/>
      <c r="J5778" s="460"/>
      <c r="K5778" s="460"/>
      <c r="L5778" s="460"/>
      <c r="M5778" s="460"/>
      <c r="N5778" s="460"/>
      <c r="O5778" s="460"/>
      <c r="P5778" s="462"/>
      <c r="Q5778" s="460"/>
      <c r="R5778" s="460"/>
      <c r="S5778" s="460"/>
      <c r="T5778" s="460"/>
      <c r="U5778" s="460"/>
      <c r="V5778" s="460"/>
      <c r="W5778" s="460"/>
      <c r="X5778" s="460"/>
      <c r="Y5778" s="460"/>
      <c r="Z5778" s="463"/>
      <c r="AA5778" s="460"/>
      <c r="AB5778" s="464"/>
      <c r="AC5778" s="475"/>
      <c r="AD5778" s="460"/>
      <c r="AE5778" s="464"/>
      <c r="AF5778" s="460"/>
      <c r="AG5778" s="460"/>
      <c r="AH5778" s="460"/>
      <c r="AI5778" s="460"/>
      <c r="AJ5778" s="464"/>
      <c r="AK5778" s="460"/>
      <c r="AL5778" s="464"/>
      <c r="AM5778" s="460"/>
      <c r="AN5778" s="462"/>
      <c r="AO5778" s="463"/>
      <c r="AP5778" s="460"/>
      <c r="AQ5778" s="460"/>
      <c r="AR5778" s="460"/>
      <c r="AS5778" s="460"/>
      <c r="AT5778" s="460"/>
      <c r="AU5778" s="460"/>
      <c r="AV5778" s="460"/>
      <c r="AW5778" s="460"/>
      <c r="AX5778" s="460"/>
      <c r="AY5778" s="460"/>
      <c r="AZ5778" s="460"/>
      <c r="BA5778" s="460"/>
      <c r="BB5778" s="460"/>
      <c r="BC5778" s="460"/>
      <c r="BD5778" s="460"/>
      <c r="BE5778" s="460"/>
      <c r="BF5778" s="460"/>
      <c r="BG5778" s="460"/>
      <c r="BH5778" s="460"/>
      <c r="BI5778" s="460"/>
      <c r="BJ5778" s="460"/>
      <c r="BK5778" s="462"/>
      <c r="BL5778" s="460"/>
      <c r="BM5778" s="460"/>
      <c r="BN5778" s="460"/>
      <c r="BO5778" s="460"/>
      <c r="BP5778" s="460"/>
      <c r="BQ5778" s="460"/>
      <c r="BR5778" s="460"/>
      <c r="BS5778" s="460"/>
      <c r="BT5778" s="460"/>
      <c r="BU5778" s="460"/>
      <c r="BV5778" s="460"/>
      <c r="BW5778" s="460"/>
      <c r="BX5778" s="460"/>
      <c r="BY5778" s="460"/>
      <c r="BZ5778" s="460"/>
      <c r="CA5778" s="460"/>
      <c r="CB5778" s="463"/>
      <c r="CC5778" s="460"/>
      <c r="CD5778" s="460"/>
      <c r="CE5778" s="460"/>
      <c r="CF5778" s="485"/>
      <c r="CG5778" s="485"/>
      <c r="CH5778" s="485"/>
      <c r="CI5778" s="485"/>
      <c r="CJ5778" s="485"/>
      <c r="CK5778" s="485"/>
      <c r="CL5778" s="485"/>
      <c r="CM5778" s="485"/>
      <c r="CN5778" s="485"/>
      <c r="CO5778" s="460"/>
      <c r="CP5778" s="460"/>
      <c r="CQ5778" s="460"/>
      <c r="CR5778" s="460"/>
      <c r="CS5778" s="460"/>
      <c r="CT5778" s="460"/>
      <c r="CU5778" s="462"/>
      <c r="CV5778" s="460"/>
      <c r="CW5778" s="463"/>
      <c r="CX5778" s="460"/>
      <c r="CY5778" s="462"/>
      <c r="CZ5778" s="460"/>
      <c r="DA5778" s="466"/>
      <c r="DB5778" s="462"/>
      <c r="DC5778" s="460"/>
      <c r="DD5778" s="460"/>
      <c r="DE5778" s="460"/>
      <c r="DF5778" s="460"/>
      <c r="DG5778" s="466"/>
      <c r="DI5778" s="106"/>
      <c r="DJ5778" s="471"/>
      <c r="DK5778" s="106"/>
      <c r="DL5778" s="106"/>
      <c r="DM5778" s="106"/>
    </row>
    <row r="5779" spans="1:117">
      <c r="A5779" s="460"/>
      <c r="B5779" s="460"/>
      <c r="C5779" s="461"/>
      <c r="D5779" s="460"/>
      <c r="E5779" s="460"/>
      <c r="F5779" s="462"/>
      <c r="G5779" s="460"/>
      <c r="H5779" s="460"/>
      <c r="I5779" s="460"/>
      <c r="J5779" s="460"/>
      <c r="K5779" s="460"/>
      <c r="L5779" s="460"/>
      <c r="M5779" s="460"/>
      <c r="N5779" s="460"/>
      <c r="O5779" s="460"/>
      <c r="P5779" s="462"/>
      <c r="Q5779" s="460"/>
      <c r="R5779" s="460"/>
      <c r="S5779" s="460"/>
      <c r="T5779" s="460"/>
      <c r="U5779" s="460"/>
      <c r="V5779" s="460"/>
      <c r="W5779" s="460"/>
      <c r="X5779" s="460"/>
      <c r="Y5779" s="460"/>
      <c r="Z5779" s="463"/>
      <c r="AA5779" s="460"/>
      <c r="AB5779" s="464"/>
      <c r="AC5779" s="475"/>
      <c r="AD5779" s="460"/>
      <c r="AE5779" s="464"/>
      <c r="AF5779" s="460"/>
      <c r="AG5779" s="460"/>
      <c r="AH5779" s="460"/>
      <c r="AI5779" s="460"/>
      <c r="AJ5779" s="464"/>
      <c r="AK5779" s="460"/>
      <c r="AL5779" s="464"/>
      <c r="AM5779" s="460"/>
      <c r="AN5779" s="462"/>
      <c r="AO5779" s="463"/>
      <c r="AP5779" s="460"/>
      <c r="AQ5779" s="460"/>
      <c r="AR5779" s="460"/>
      <c r="AS5779" s="460"/>
      <c r="AT5779" s="460"/>
      <c r="AU5779" s="460"/>
      <c r="AV5779" s="460"/>
      <c r="AW5779" s="460"/>
      <c r="AX5779" s="460"/>
      <c r="AY5779" s="460"/>
      <c r="AZ5779" s="460"/>
      <c r="BA5779" s="460"/>
      <c r="BB5779" s="460"/>
      <c r="BC5779" s="460"/>
      <c r="BD5779" s="460"/>
      <c r="BE5779" s="460"/>
      <c r="BF5779" s="460"/>
      <c r="BG5779" s="460"/>
      <c r="BH5779" s="460"/>
      <c r="BI5779" s="460"/>
      <c r="BJ5779" s="460"/>
      <c r="BK5779" s="462"/>
      <c r="BL5779" s="460"/>
      <c r="BM5779" s="460"/>
      <c r="BN5779" s="460"/>
      <c r="BO5779" s="460"/>
      <c r="BP5779" s="460"/>
      <c r="BQ5779" s="460"/>
      <c r="BR5779" s="460"/>
      <c r="BS5779" s="460"/>
      <c r="BT5779" s="460"/>
      <c r="BU5779" s="460"/>
      <c r="BV5779" s="460"/>
      <c r="BW5779" s="460"/>
      <c r="BX5779" s="460"/>
      <c r="BY5779" s="460"/>
      <c r="BZ5779" s="460"/>
      <c r="CA5779" s="460"/>
      <c r="CB5779" s="463"/>
      <c r="CC5779" s="460"/>
      <c r="CD5779" s="460"/>
      <c r="CE5779" s="460"/>
      <c r="CF5779" s="485"/>
      <c r="CG5779" s="485"/>
      <c r="CH5779" s="485"/>
      <c r="CI5779" s="485"/>
      <c r="CJ5779" s="485"/>
      <c r="CK5779" s="485"/>
      <c r="CL5779" s="485"/>
      <c r="CM5779" s="485"/>
      <c r="CN5779" s="485"/>
      <c r="CO5779" s="460"/>
      <c r="CP5779" s="460"/>
      <c r="CQ5779" s="460"/>
      <c r="CR5779" s="460"/>
      <c r="CS5779" s="460"/>
      <c r="CT5779" s="460"/>
      <c r="CU5779" s="462"/>
      <c r="CV5779" s="460"/>
      <c r="CW5779" s="463"/>
      <c r="CX5779" s="460"/>
      <c r="CY5779" s="462"/>
      <c r="CZ5779" s="460"/>
      <c r="DA5779" s="466"/>
      <c r="DB5779" s="462"/>
      <c r="DC5779" s="460"/>
      <c r="DD5779" s="460"/>
      <c r="DE5779" s="460"/>
      <c r="DF5779" s="460"/>
      <c r="DG5779" s="466"/>
      <c r="DI5779" s="106"/>
      <c r="DJ5779" s="471"/>
      <c r="DK5779" s="106"/>
      <c r="DL5779" s="106"/>
      <c r="DM5779" s="106"/>
    </row>
    <row r="5780" spans="1:117">
      <c r="A5780" s="460"/>
      <c r="B5780" s="460"/>
      <c r="C5780" s="461"/>
      <c r="D5780" s="460"/>
      <c r="E5780" s="460"/>
      <c r="F5780" s="462"/>
      <c r="G5780" s="460"/>
      <c r="H5780" s="460"/>
      <c r="I5780" s="460"/>
      <c r="J5780" s="460"/>
      <c r="K5780" s="460"/>
      <c r="L5780" s="460"/>
      <c r="M5780" s="460"/>
      <c r="N5780" s="460"/>
      <c r="O5780" s="460"/>
      <c r="P5780" s="462"/>
      <c r="Q5780" s="460"/>
      <c r="R5780" s="460"/>
      <c r="S5780" s="460"/>
      <c r="T5780" s="460"/>
      <c r="U5780" s="460"/>
      <c r="V5780" s="460"/>
      <c r="W5780" s="460"/>
      <c r="X5780" s="460"/>
      <c r="Y5780" s="460"/>
      <c r="Z5780" s="463"/>
      <c r="AA5780" s="460"/>
      <c r="AB5780" s="464"/>
      <c r="AC5780" s="475"/>
      <c r="AD5780" s="460"/>
      <c r="AE5780" s="464"/>
      <c r="AF5780" s="460"/>
      <c r="AG5780" s="460"/>
      <c r="AH5780" s="460"/>
      <c r="AI5780" s="460"/>
      <c r="AJ5780" s="464"/>
      <c r="AK5780" s="460"/>
      <c r="AL5780" s="464"/>
      <c r="AM5780" s="460"/>
      <c r="AN5780" s="462"/>
      <c r="AO5780" s="463"/>
      <c r="AP5780" s="460"/>
      <c r="AQ5780" s="460"/>
      <c r="AR5780" s="460"/>
      <c r="AS5780" s="460"/>
      <c r="AT5780" s="460"/>
      <c r="AU5780" s="460"/>
      <c r="AV5780" s="460"/>
      <c r="AW5780" s="460"/>
      <c r="AX5780" s="460"/>
      <c r="AY5780" s="460"/>
      <c r="AZ5780" s="460"/>
      <c r="BA5780" s="460"/>
      <c r="BB5780" s="460"/>
      <c r="BC5780" s="460"/>
      <c r="BD5780" s="460"/>
      <c r="BE5780" s="460"/>
      <c r="BF5780" s="460"/>
      <c r="BG5780" s="460"/>
      <c r="BH5780" s="460"/>
      <c r="BI5780" s="460"/>
      <c r="BJ5780" s="460"/>
      <c r="BK5780" s="462"/>
      <c r="BL5780" s="460"/>
      <c r="BM5780" s="460"/>
      <c r="BN5780" s="460"/>
      <c r="BO5780" s="460"/>
      <c r="BP5780" s="460"/>
      <c r="BQ5780" s="460"/>
      <c r="BR5780" s="460"/>
      <c r="BS5780" s="460"/>
      <c r="BT5780" s="460"/>
      <c r="BU5780" s="460"/>
      <c r="BV5780" s="460"/>
      <c r="BW5780" s="460"/>
      <c r="BX5780" s="460"/>
      <c r="BY5780" s="460"/>
      <c r="BZ5780" s="460"/>
      <c r="CA5780" s="460"/>
      <c r="CB5780" s="463"/>
      <c r="CC5780" s="460"/>
      <c r="CD5780" s="460"/>
      <c r="CE5780" s="460"/>
      <c r="CF5780" s="485"/>
      <c r="CG5780" s="485"/>
      <c r="CH5780" s="485"/>
      <c r="CI5780" s="485"/>
      <c r="CJ5780" s="485"/>
      <c r="CK5780" s="485"/>
      <c r="CL5780" s="485"/>
      <c r="CM5780" s="485"/>
      <c r="CN5780" s="485"/>
      <c r="CO5780" s="460"/>
      <c r="CP5780" s="460"/>
      <c r="CQ5780" s="460"/>
      <c r="CR5780" s="460"/>
      <c r="CS5780" s="460"/>
      <c r="CT5780" s="460"/>
      <c r="CU5780" s="462"/>
      <c r="CV5780" s="460"/>
      <c r="CW5780" s="463"/>
      <c r="CX5780" s="460"/>
      <c r="CY5780" s="462"/>
      <c r="CZ5780" s="460"/>
      <c r="DA5780" s="466"/>
      <c r="DB5780" s="462"/>
      <c r="DC5780" s="460"/>
      <c r="DD5780" s="460"/>
      <c r="DE5780" s="460"/>
      <c r="DF5780" s="460"/>
      <c r="DG5780" s="466"/>
      <c r="DI5780" s="106"/>
      <c r="DJ5780" s="471"/>
      <c r="DK5780" s="106"/>
      <c r="DL5780" s="106"/>
      <c r="DM5780" s="106"/>
    </row>
    <row r="5781" spans="1:117">
      <c r="A5781" s="460"/>
      <c r="B5781" s="460"/>
      <c r="C5781" s="461"/>
      <c r="D5781" s="460"/>
      <c r="E5781" s="460"/>
      <c r="F5781" s="462"/>
      <c r="G5781" s="460"/>
      <c r="H5781" s="460"/>
      <c r="I5781" s="460"/>
      <c r="J5781" s="460"/>
      <c r="K5781" s="460"/>
      <c r="L5781" s="460"/>
      <c r="M5781" s="460"/>
      <c r="N5781" s="460"/>
      <c r="O5781" s="460"/>
      <c r="P5781" s="462"/>
      <c r="Q5781" s="460"/>
      <c r="R5781" s="460"/>
      <c r="S5781" s="460"/>
      <c r="T5781" s="460"/>
      <c r="U5781" s="460"/>
      <c r="V5781" s="460"/>
      <c r="W5781" s="460"/>
      <c r="X5781" s="460"/>
      <c r="Y5781" s="460"/>
      <c r="Z5781" s="463"/>
      <c r="AA5781" s="460"/>
      <c r="AB5781" s="464"/>
      <c r="AC5781" s="475"/>
      <c r="AD5781" s="460"/>
      <c r="AE5781" s="464"/>
      <c r="AF5781" s="460"/>
      <c r="AG5781" s="460"/>
      <c r="AH5781" s="460"/>
      <c r="AI5781" s="460"/>
      <c r="AJ5781" s="464"/>
      <c r="AK5781" s="460"/>
      <c r="AL5781" s="464"/>
      <c r="AM5781" s="460"/>
      <c r="AN5781" s="462"/>
      <c r="AO5781" s="463"/>
      <c r="AP5781" s="460"/>
      <c r="AQ5781" s="460"/>
      <c r="AR5781" s="460"/>
      <c r="AS5781" s="460"/>
      <c r="AT5781" s="460"/>
      <c r="AU5781" s="460"/>
      <c r="AV5781" s="460"/>
      <c r="AW5781" s="460"/>
      <c r="AX5781" s="460"/>
      <c r="AY5781" s="460"/>
      <c r="AZ5781" s="460"/>
      <c r="BA5781" s="460"/>
      <c r="BB5781" s="460"/>
      <c r="BC5781" s="460"/>
      <c r="BD5781" s="460"/>
      <c r="BE5781" s="460"/>
      <c r="BF5781" s="460"/>
      <c r="BG5781" s="460"/>
      <c r="BH5781" s="460"/>
      <c r="BI5781" s="460"/>
      <c r="BJ5781" s="460"/>
      <c r="BK5781" s="462"/>
      <c r="BL5781" s="460"/>
      <c r="BM5781" s="460"/>
      <c r="BN5781" s="460"/>
      <c r="BO5781" s="460"/>
      <c r="BP5781" s="460"/>
      <c r="BQ5781" s="460"/>
      <c r="BR5781" s="460"/>
      <c r="BS5781" s="460"/>
      <c r="BT5781" s="460"/>
      <c r="BU5781" s="460"/>
      <c r="BV5781" s="460"/>
      <c r="BW5781" s="460"/>
      <c r="BX5781" s="460"/>
      <c r="BY5781" s="460"/>
      <c r="BZ5781" s="460"/>
      <c r="CA5781" s="460"/>
      <c r="CB5781" s="463"/>
      <c r="CC5781" s="460"/>
      <c r="CD5781" s="460"/>
      <c r="CE5781" s="460"/>
      <c r="CF5781" s="485"/>
      <c r="CG5781" s="485"/>
      <c r="CH5781" s="485"/>
      <c r="CI5781" s="485"/>
      <c r="CJ5781" s="485"/>
      <c r="CK5781" s="485"/>
      <c r="CL5781" s="485"/>
      <c r="CM5781" s="485"/>
      <c r="CN5781" s="485"/>
      <c r="CO5781" s="460"/>
      <c r="CP5781" s="460"/>
      <c r="CQ5781" s="460"/>
      <c r="CR5781" s="460"/>
      <c r="CS5781" s="460"/>
      <c r="CT5781" s="460"/>
      <c r="CU5781" s="462"/>
      <c r="CV5781" s="460"/>
      <c r="CW5781" s="463"/>
      <c r="CX5781" s="460"/>
      <c r="CY5781" s="462"/>
      <c r="CZ5781" s="460"/>
      <c r="DA5781" s="466"/>
      <c r="DB5781" s="462"/>
      <c r="DC5781" s="460"/>
      <c r="DD5781" s="460"/>
      <c r="DE5781" s="460"/>
      <c r="DF5781" s="460"/>
      <c r="DG5781" s="466"/>
      <c r="DI5781" s="106"/>
      <c r="DJ5781" s="471"/>
      <c r="DK5781" s="106"/>
      <c r="DL5781" s="106"/>
      <c r="DM5781" s="106"/>
    </row>
    <row r="5782" spans="1:117">
      <c r="A5782" s="460"/>
      <c r="B5782" s="460"/>
      <c r="C5782" s="461"/>
      <c r="D5782" s="460"/>
      <c r="E5782" s="460"/>
      <c r="F5782" s="462"/>
      <c r="G5782" s="460"/>
      <c r="H5782" s="460"/>
      <c r="I5782" s="460"/>
      <c r="J5782" s="460"/>
      <c r="K5782" s="460"/>
      <c r="L5782" s="460"/>
      <c r="M5782" s="460"/>
      <c r="N5782" s="460"/>
      <c r="O5782" s="460"/>
      <c r="P5782" s="462"/>
      <c r="Q5782" s="460"/>
      <c r="R5782" s="460"/>
      <c r="S5782" s="460"/>
      <c r="T5782" s="460"/>
      <c r="U5782" s="460"/>
      <c r="V5782" s="460"/>
      <c r="W5782" s="460"/>
      <c r="X5782" s="460"/>
      <c r="Y5782" s="460"/>
      <c r="Z5782" s="463"/>
      <c r="AA5782" s="460"/>
      <c r="AB5782" s="464"/>
      <c r="AC5782" s="475"/>
      <c r="AD5782" s="460"/>
      <c r="AE5782" s="464"/>
      <c r="AF5782" s="460"/>
      <c r="AG5782" s="460"/>
      <c r="AH5782" s="460"/>
      <c r="AI5782" s="460"/>
      <c r="AJ5782" s="464"/>
      <c r="AK5782" s="460"/>
      <c r="AL5782" s="464"/>
      <c r="AM5782" s="460"/>
      <c r="AN5782" s="462"/>
      <c r="AO5782" s="463"/>
      <c r="AP5782" s="460"/>
      <c r="AQ5782" s="460"/>
      <c r="AR5782" s="460"/>
      <c r="AS5782" s="460"/>
      <c r="AT5782" s="460"/>
      <c r="AU5782" s="460"/>
      <c r="AV5782" s="460"/>
      <c r="AW5782" s="460"/>
      <c r="AX5782" s="460"/>
      <c r="AY5782" s="460"/>
      <c r="AZ5782" s="460"/>
      <c r="BA5782" s="460"/>
      <c r="BB5782" s="460"/>
      <c r="BC5782" s="460"/>
      <c r="BD5782" s="460"/>
      <c r="BE5782" s="460"/>
      <c r="BF5782" s="460"/>
      <c r="BG5782" s="460"/>
      <c r="BH5782" s="460"/>
      <c r="BI5782" s="460"/>
      <c r="BJ5782" s="460"/>
      <c r="BK5782" s="462"/>
      <c r="BL5782" s="460"/>
      <c r="BM5782" s="460"/>
      <c r="BN5782" s="460"/>
      <c r="BO5782" s="460"/>
      <c r="BP5782" s="460"/>
      <c r="BQ5782" s="460"/>
      <c r="BR5782" s="460"/>
      <c r="BS5782" s="460"/>
      <c r="BT5782" s="460"/>
      <c r="BU5782" s="460"/>
      <c r="BV5782" s="460"/>
      <c r="BW5782" s="460"/>
      <c r="BX5782" s="460"/>
      <c r="BY5782" s="460"/>
      <c r="BZ5782" s="460"/>
      <c r="CA5782" s="460"/>
      <c r="CB5782" s="463"/>
      <c r="CC5782" s="460"/>
      <c r="CD5782" s="460"/>
      <c r="CE5782" s="460"/>
      <c r="CF5782" s="485"/>
      <c r="CG5782" s="485"/>
      <c r="CH5782" s="485"/>
      <c r="CI5782" s="485"/>
      <c r="CJ5782" s="485"/>
      <c r="CK5782" s="485"/>
      <c r="CL5782" s="485"/>
      <c r="CM5782" s="485"/>
      <c r="CN5782" s="485"/>
      <c r="CO5782" s="460"/>
      <c r="CP5782" s="460"/>
      <c r="CQ5782" s="460"/>
      <c r="CR5782" s="460"/>
      <c r="CS5782" s="460"/>
      <c r="CT5782" s="460"/>
      <c r="CU5782" s="462"/>
      <c r="CV5782" s="460"/>
      <c r="CW5782" s="463"/>
      <c r="CX5782" s="460"/>
      <c r="CY5782" s="462"/>
      <c r="CZ5782" s="460"/>
      <c r="DA5782" s="466"/>
      <c r="DB5782" s="462"/>
      <c r="DC5782" s="460"/>
      <c r="DD5782" s="460"/>
      <c r="DE5782" s="460"/>
      <c r="DF5782" s="460"/>
      <c r="DG5782" s="466"/>
      <c r="DI5782" s="106"/>
      <c r="DJ5782" s="471"/>
      <c r="DK5782" s="106"/>
      <c r="DL5782" s="106"/>
      <c r="DM5782" s="106"/>
    </row>
    <row r="5783" spans="1:117">
      <c r="A5783" s="460"/>
      <c r="B5783" s="460"/>
      <c r="C5783" s="461"/>
      <c r="D5783" s="460"/>
      <c r="E5783" s="460"/>
      <c r="F5783" s="462"/>
      <c r="G5783" s="460"/>
      <c r="H5783" s="460"/>
      <c r="I5783" s="460"/>
      <c r="J5783" s="460"/>
      <c r="K5783" s="460"/>
      <c r="L5783" s="460"/>
      <c r="M5783" s="460"/>
      <c r="N5783" s="460"/>
      <c r="O5783" s="460"/>
      <c r="P5783" s="462"/>
      <c r="Q5783" s="460"/>
      <c r="R5783" s="460"/>
      <c r="S5783" s="460"/>
      <c r="T5783" s="460"/>
      <c r="U5783" s="460"/>
      <c r="V5783" s="460"/>
      <c r="W5783" s="460"/>
      <c r="X5783" s="460"/>
      <c r="Y5783" s="460"/>
      <c r="Z5783" s="463"/>
      <c r="AA5783" s="460"/>
      <c r="AB5783" s="464"/>
      <c r="AC5783" s="475"/>
      <c r="AD5783" s="460"/>
      <c r="AE5783" s="464"/>
      <c r="AF5783" s="460"/>
      <c r="AG5783" s="460"/>
      <c r="AH5783" s="460"/>
      <c r="AI5783" s="460"/>
      <c r="AJ5783" s="464"/>
      <c r="AK5783" s="460"/>
      <c r="AL5783" s="464"/>
      <c r="AM5783" s="460"/>
      <c r="AN5783" s="462"/>
      <c r="AO5783" s="463"/>
      <c r="AP5783" s="460"/>
      <c r="AQ5783" s="460"/>
      <c r="AR5783" s="460"/>
      <c r="AS5783" s="460"/>
      <c r="AT5783" s="460"/>
      <c r="AU5783" s="460"/>
      <c r="AV5783" s="460"/>
      <c r="AW5783" s="460"/>
      <c r="AX5783" s="460"/>
      <c r="AY5783" s="460"/>
      <c r="AZ5783" s="460"/>
      <c r="BA5783" s="460"/>
      <c r="BB5783" s="460"/>
      <c r="BC5783" s="460"/>
      <c r="BD5783" s="460"/>
      <c r="BE5783" s="460"/>
      <c r="BF5783" s="460"/>
      <c r="BG5783" s="460"/>
      <c r="BH5783" s="460"/>
      <c r="BI5783" s="460"/>
      <c r="BJ5783" s="460"/>
      <c r="BK5783" s="462"/>
      <c r="BL5783" s="460"/>
      <c r="BM5783" s="460"/>
      <c r="BN5783" s="460"/>
      <c r="BO5783" s="460"/>
      <c r="BP5783" s="460"/>
      <c r="BQ5783" s="460"/>
      <c r="BR5783" s="460"/>
      <c r="BS5783" s="460"/>
      <c r="BT5783" s="460"/>
      <c r="BU5783" s="460"/>
      <c r="BV5783" s="460"/>
      <c r="BW5783" s="460"/>
      <c r="BX5783" s="460"/>
      <c r="BY5783" s="460"/>
      <c r="BZ5783" s="460"/>
      <c r="CA5783" s="460"/>
      <c r="CB5783" s="463"/>
      <c r="CC5783" s="460"/>
      <c r="CD5783" s="460"/>
      <c r="CE5783" s="460"/>
      <c r="CF5783" s="485"/>
      <c r="CG5783" s="485"/>
      <c r="CH5783" s="485"/>
      <c r="CI5783" s="485"/>
      <c r="CJ5783" s="485"/>
      <c r="CK5783" s="485"/>
      <c r="CL5783" s="485"/>
      <c r="CM5783" s="485"/>
      <c r="CN5783" s="485"/>
      <c r="CO5783" s="460"/>
      <c r="CP5783" s="460"/>
      <c r="CQ5783" s="460"/>
      <c r="CR5783" s="460"/>
      <c r="CS5783" s="460"/>
      <c r="CT5783" s="460"/>
      <c r="CU5783" s="462"/>
      <c r="CV5783" s="460"/>
      <c r="CW5783" s="463"/>
      <c r="CX5783" s="460"/>
      <c r="CY5783" s="462"/>
      <c r="CZ5783" s="460"/>
      <c r="DA5783" s="466"/>
      <c r="DB5783" s="462"/>
      <c r="DC5783" s="460"/>
      <c r="DD5783" s="460"/>
      <c r="DE5783" s="460"/>
      <c r="DF5783" s="460"/>
      <c r="DG5783" s="466"/>
      <c r="DI5783" s="106"/>
      <c r="DJ5783" s="471"/>
      <c r="DK5783" s="106"/>
      <c r="DL5783" s="106"/>
      <c r="DM5783" s="106"/>
    </row>
    <row r="5784" spans="1:117">
      <c r="A5784" s="460"/>
      <c r="B5784" s="460"/>
      <c r="C5784" s="461"/>
      <c r="D5784" s="460"/>
      <c r="E5784" s="460"/>
      <c r="F5784" s="462"/>
      <c r="G5784" s="460"/>
      <c r="H5784" s="460"/>
      <c r="I5784" s="460"/>
      <c r="J5784" s="460"/>
      <c r="K5784" s="460"/>
      <c r="L5784" s="460"/>
      <c r="M5784" s="460"/>
      <c r="N5784" s="460"/>
      <c r="O5784" s="460"/>
      <c r="P5784" s="462"/>
      <c r="Q5784" s="460"/>
      <c r="R5784" s="460"/>
      <c r="S5784" s="460"/>
      <c r="T5784" s="460"/>
      <c r="U5784" s="460"/>
      <c r="V5784" s="460"/>
      <c r="W5784" s="460"/>
      <c r="X5784" s="460"/>
      <c r="Y5784" s="460"/>
      <c r="Z5784" s="463"/>
      <c r="AA5784" s="460"/>
      <c r="AB5784" s="464"/>
      <c r="AC5784" s="475"/>
      <c r="AD5784" s="460"/>
      <c r="AE5784" s="464"/>
      <c r="AF5784" s="460"/>
      <c r="AG5784" s="460"/>
      <c r="AH5784" s="460"/>
      <c r="AI5784" s="460"/>
      <c r="AJ5784" s="464"/>
      <c r="AK5784" s="460"/>
      <c r="AL5784" s="464"/>
      <c r="AM5784" s="460"/>
      <c r="AN5784" s="462"/>
      <c r="AO5784" s="463"/>
      <c r="AP5784" s="460"/>
      <c r="AQ5784" s="460"/>
      <c r="AR5784" s="460"/>
      <c r="AS5784" s="460"/>
      <c r="AT5784" s="460"/>
      <c r="AU5784" s="460"/>
      <c r="AV5784" s="460"/>
      <c r="AW5784" s="460"/>
      <c r="AX5784" s="460"/>
      <c r="AY5784" s="460"/>
      <c r="AZ5784" s="460"/>
      <c r="BA5784" s="460"/>
      <c r="BB5784" s="460"/>
      <c r="BC5784" s="460"/>
      <c r="BD5784" s="460"/>
      <c r="BE5784" s="460"/>
      <c r="BF5784" s="460"/>
      <c r="BG5784" s="460"/>
      <c r="BH5784" s="460"/>
      <c r="BI5784" s="460"/>
      <c r="BJ5784" s="460"/>
      <c r="BK5784" s="462"/>
      <c r="BL5784" s="460"/>
      <c r="BM5784" s="460"/>
      <c r="BN5784" s="460"/>
      <c r="BO5784" s="460"/>
      <c r="BP5784" s="460"/>
      <c r="BQ5784" s="460"/>
      <c r="BR5784" s="460"/>
      <c r="BS5784" s="460"/>
      <c r="BT5784" s="460"/>
      <c r="BU5784" s="460"/>
      <c r="BV5784" s="460"/>
      <c r="BW5784" s="460"/>
      <c r="BX5784" s="460"/>
      <c r="BY5784" s="460"/>
      <c r="BZ5784" s="460"/>
      <c r="CA5784" s="460"/>
      <c r="CB5784" s="463"/>
      <c r="CC5784" s="460"/>
      <c r="CD5784" s="460"/>
      <c r="CE5784" s="460"/>
      <c r="CF5784" s="485"/>
      <c r="CG5784" s="485"/>
      <c r="CH5784" s="485"/>
      <c r="CI5784" s="485"/>
      <c r="CJ5784" s="485"/>
      <c r="CK5784" s="485"/>
      <c r="CL5784" s="485"/>
      <c r="CM5784" s="485"/>
      <c r="CN5784" s="485"/>
      <c r="CO5784" s="460"/>
      <c r="CP5784" s="460"/>
      <c r="CQ5784" s="460"/>
      <c r="CR5784" s="460"/>
      <c r="CS5784" s="460"/>
      <c r="CT5784" s="460"/>
      <c r="CU5784" s="462"/>
      <c r="CV5784" s="460"/>
      <c r="CW5784" s="463"/>
      <c r="CX5784" s="460"/>
      <c r="CY5784" s="462"/>
      <c r="CZ5784" s="460"/>
      <c r="DA5784" s="466"/>
      <c r="DB5784" s="462"/>
      <c r="DC5784" s="460"/>
      <c r="DD5784" s="460"/>
      <c r="DE5784" s="460"/>
      <c r="DF5784" s="460"/>
      <c r="DG5784" s="466"/>
      <c r="DI5784" s="106"/>
      <c r="DJ5784" s="471"/>
      <c r="DK5784" s="106"/>
      <c r="DL5784" s="106"/>
      <c r="DM5784" s="106"/>
    </row>
    <row r="5785" spans="1:117">
      <c r="A5785" s="460"/>
      <c r="B5785" s="460"/>
      <c r="C5785" s="461"/>
      <c r="D5785" s="460"/>
      <c r="E5785" s="460"/>
      <c r="F5785" s="462"/>
      <c r="G5785" s="460"/>
      <c r="H5785" s="460"/>
      <c r="I5785" s="460"/>
      <c r="J5785" s="460"/>
      <c r="K5785" s="460"/>
      <c r="L5785" s="460"/>
      <c r="M5785" s="460"/>
      <c r="N5785" s="460"/>
      <c r="O5785" s="460"/>
      <c r="P5785" s="462"/>
      <c r="Q5785" s="460"/>
      <c r="R5785" s="460"/>
      <c r="S5785" s="460"/>
      <c r="T5785" s="460"/>
      <c r="U5785" s="460"/>
      <c r="V5785" s="460"/>
      <c r="W5785" s="460"/>
      <c r="X5785" s="460"/>
      <c r="Y5785" s="460"/>
      <c r="Z5785" s="463"/>
      <c r="AA5785" s="460"/>
      <c r="AB5785" s="464"/>
      <c r="AC5785" s="475"/>
      <c r="AD5785" s="460"/>
      <c r="AE5785" s="464"/>
      <c r="AF5785" s="460"/>
      <c r="AG5785" s="460"/>
      <c r="AH5785" s="460"/>
      <c r="AI5785" s="460"/>
      <c r="AJ5785" s="464"/>
      <c r="AK5785" s="460"/>
      <c r="AL5785" s="464"/>
      <c r="AM5785" s="460"/>
      <c r="AN5785" s="462"/>
      <c r="AO5785" s="463"/>
      <c r="AP5785" s="460"/>
      <c r="AQ5785" s="460"/>
      <c r="AR5785" s="460"/>
      <c r="AS5785" s="460"/>
      <c r="AT5785" s="460"/>
      <c r="AU5785" s="460"/>
      <c r="AV5785" s="460"/>
      <c r="AW5785" s="460"/>
      <c r="AX5785" s="460"/>
      <c r="AY5785" s="460"/>
      <c r="AZ5785" s="460"/>
      <c r="BA5785" s="460"/>
      <c r="BB5785" s="460"/>
      <c r="BC5785" s="460"/>
      <c r="BD5785" s="460"/>
      <c r="BE5785" s="460"/>
      <c r="BF5785" s="460"/>
      <c r="BG5785" s="460"/>
      <c r="BH5785" s="460"/>
      <c r="BI5785" s="460"/>
      <c r="BJ5785" s="460"/>
      <c r="BK5785" s="462"/>
      <c r="BL5785" s="460"/>
      <c r="BM5785" s="460"/>
      <c r="BN5785" s="460"/>
      <c r="BO5785" s="460"/>
      <c r="BP5785" s="460"/>
      <c r="BQ5785" s="460"/>
      <c r="BR5785" s="460"/>
      <c r="BS5785" s="460"/>
      <c r="BT5785" s="460"/>
      <c r="BU5785" s="460"/>
      <c r="BV5785" s="460"/>
      <c r="BW5785" s="460"/>
      <c r="BX5785" s="460"/>
      <c r="BY5785" s="460"/>
      <c r="BZ5785" s="460"/>
      <c r="CA5785" s="460"/>
      <c r="CB5785" s="463"/>
      <c r="CC5785" s="460"/>
      <c r="CD5785" s="460"/>
      <c r="CE5785" s="460"/>
      <c r="CF5785" s="485"/>
      <c r="CG5785" s="485"/>
      <c r="CH5785" s="485"/>
      <c r="CI5785" s="485"/>
      <c r="CJ5785" s="485"/>
      <c r="CK5785" s="485"/>
      <c r="CL5785" s="485"/>
      <c r="CM5785" s="485"/>
      <c r="CN5785" s="485"/>
      <c r="CO5785" s="460"/>
      <c r="CP5785" s="460"/>
      <c r="CQ5785" s="460"/>
      <c r="CR5785" s="460"/>
      <c r="CS5785" s="460"/>
      <c r="CT5785" s="460"/>
      <c r="CU5785" s="462"/>
      <c r="CV5785" s="460"/>
      <c r="CW5785" s="463"/>
      <c r="CX5785" s="460"/>
      <c r="CY5785" s="462"/>
      <c r="CZ5785" s="460"/>
      <c r="DA5785" s="466"/>
      <c r="DB5785" s="462"/>
      <c r="DC5785" s="460"/>
      <c r="DD5785" s="460"/>
      <c r="DE5785" s="460"/>
      <c r="DF5785" s="460"/>
      <c r="DG5785" s="466"/>
      <c r="DI5785" s="106"/>
      <c r="DJ5785" s="471"/>
      <c r="DK5785" s="106"/>
      <c r="DL5785" s="106"/>
      <c r="DM5785" s="106"/>
    </row>
    <row r="5786" spans="1:117">
      <c r="A5786" s="460"/>
      <c r="B5786" s="460"/>
      <c r="C5786" s="461"/>
      <c r="D5786" s="460"/>
      <c r="E5786" s="460"/>
      <c r="F5786" s="462"/>
      <c r="G5786" s="460"/>
      <c r="H5786" s="460"/>
      <c r="I5786" s="460"/>
      <c r="J5786" s="460"/>
      <c r="K5786" s="460"/>
      <c r="L5786" s="460"/>
      <c r="M5786" s="460"/>
      <c r="N5786" s="460"/>
      <c r="O5786" s="460"/>
      <c r="P5786" s="462"/>
      <c r="Q5786" s="460"/>
      <c r="R5786" s="460"/>
      <c r="S5786" s="460"/>
      <c r="T5786" s="460"/>
      <c r="U5786" s="460"/>
      <c r="V5786" s="460"/>
      <c r="W5786" s="460"/>
      <c r="X5786" s="460"/>
      <c r="Y5786" s="460"/>
      <c r="Z5786" s="463"/>
      <c r="AA5786" s="460"/>
      <c r="AB5786" s="464"/>
      <c r="AC5786" s="475"/>
      <c r="AD5786" s="460"/>
      <c r="AE5786" s="464"/>
      <c r="AF5786" s="460"/>
      <c r="AG5786" s="460"/>
      <c r="AH5786" s="460"/>
      <c r="AI5786" s="460"/>
      <c r="AJ5786" s="464"/>
      <c r="AK5786" s="460"/>
      <c r="AL5786" s="464"/>
      <c r="AM5786" s="460"/>
      <c r="AN5786" s="462"/>
      <c r="AO5786" s="463"/>
      <c r="AP5786" s="460"/>
      <c r="AQ5786" s="460"/>
      <c r="AR5786" s="460"/>
      <c r="AS5786" s="460"/>
      <c r="AT5786" s="460"/>
      <c r="AU5786" s="460"/>
      <c r="AV5786" s="460"/>
      <c r="AW5786" s="460"/>
      <c r="AX5786" s="460"/>
      <c r="AY5786" s="460"/>
      <c r="AZ5786" s="460"/>
      <c r="BA5786" s="460"/>
      <c r="BB5786" s="460"/>
      <c r="BC5786" s="460"/>
      <c r="BD5786" s="460"/>
      <c r="BE5786" s="460"/>
      <c r="BF5786" s="460"/>
      <c r="BG5786" s="460"/>
      <c r="BH5786" s="460"/>
      <c r="BI5786" s="460"/>
      <c r="BJ5786" s="460"/>
      <c r="BK5786" s="462"/>
      <c r="BL5786" s="460"/>
      <c r="BM5786" s="460"/>
      <c r="BN5786" s="460"/>
      <c r="BO5786" s="460"/>
      <c r="BP5786" s="460"/>
      <c r="BQ5786" s="460"/>
      <c r="BR5786" s="460"/>
      <c r="BS5786" s="460"/>
      <c r="BT5786" s="460"/>
      <c r="BU5786" s="460"/>
      <c r="BV5786" s="460"/>
      <c r="BW5786" s="460"/>
      <c r="BX5786" s="460"/>
      <c r="BY5786" s="460"/>
      <c r="BZ5786" s="460"/>
      <c r="CA5786" s="460"/>
      <c r="CB5786" s="463"/>
      <c r="CC5786" s="460"/>
      <c r="CD5786" s="460"/>
      <c r="CE5786" s="460"/>
      <c r="CF5786" s="485"/>
      <c r="CG5786" s="485"/>
      <c r="CH5786" s="485"/>
      <c r="CI5786" s="485"/>
      <c r="CJ5786" s="485"/>
      <c r="CK5786" s="485"/>
      <c r="CL5786" s="485"/>
      <c r="CM5786" s="485"/>
      <c r="CN5786" s="485"/>
      <c r="CO5786" s="460"/>
      <c r="CP5786" s="460"/>
      <c r="CQ5786" s="460"/>
      <c r="CR5786" s="460"/>
      <c r="CS5786" s="460"/>
      <c r="CT5786" s="460"/>
      <c r="CU5786" s="462"/>
      <c r="CV5786" s="460"/>
      <c r="CW5786" s="463"/>
      <c r="CX5786" s="460"/>
      <c r="CY5786" s="462"/>
      <c r="CZ5786" s="460"/>
      <c r="DA5786" s="466"/>
      <c r="DB5786" s="462"/>
      <c r="DC5786" s="460"/>
      <c r="DD5786" s="460"/>
      <c r="DE5786" s="460"/>
      <c r="DF5786" s="460"/>
      <c r="DG5786" s="466"/>
      <c r="DI5786" s="106"/>
      <c r="DJ5786" s="471"/>
      <c r="DK5786" s="106"/>
      <c r="DL5786" s="106"/>
      <c r="DM5786" s="106"/>
    </row>
    <row r="5787" spans="1:117">
      <c r="A5787" s="460"/>
      <c r="B5787" s="460"/>
      <c r="C5787" s="461"/>
      <c r="D5787" s="460"/>
      <c r="E5787" s="460"/>
      <c r="F5787" s="462"/>
      <c r="G5787" s="460"/>
      <c r="H5787" s="460"/>
      <c r="I5787" s="460"/>
      <c r="J5787" s="460"/>
      <c r="K5787" s="460"/>
      <c r="L5787" s="460"/>
      <c r="M5787" s="460"/>
      <c r="N5787" s="460"/>
      <c r="O5787" s="460"/>
      <c r="P5787" s="462"/>
      <c r="Q5787" s="460"/>
      <c r="R5787" s="460"/>
      <c r="S5787" s="460"/>
      <c r="T5787" s="460"/>
      <c r="U5787" s="460"/>
      <c r="V5787" s="460"/>
      <c r="W5787" s="460"/>
      <c r="X5787" s="460"/>
      <c r="Y5787" s="460"/>
      <c r="Z5787" s="463"/>
      <c r="AA5787" s="460"/>
      <c r="AB5787" s="464"/>
      <c r="AC5787" s="475"/>
      <c r="AD5787" s="460"/>
      <c r="AE5787" s="464"/>
      <c r="AF5787" s="460"/>
      <c r="AG5787" s="460"/>
      <c r="AH5787" s="460"/>
      <c r="AI5787" s="460"/>
      <c r="AJ5787" s="464"/>
      <c r="AK5787" s="460"/>
      <c r="AL5787" s="464"/>
      <c r="AM5787" s="460"/>
      <c r="AN5787" s="462"/>
      <c r="AO5787" s="463"/>
      <c r="AP5787" s="460"/>
      <c r="AQ5787" s="460"/>
      <c r="AR5787" s="460"/>
      <c r="AS5787" s="460"/>
      <c r="AT5787" s="460"/>
      <c r="AU5787" s="460"/>
      <c r="AV5787" s="460"/>
      <c r="AW5787" s="460"/>
      <c r="AX5787" s="460"/>
      <c r="AY5787" s="460"/>
      <c r="AZ5787" s="460"/>
      <c r="BA5787" s="460"/>
      <c r="BB5787" s="460"/>
      <c r="BC5787" s="460"/>
      <c r="BD5787" s="460"/>
      <c r="BE5787" s="460"/>
      <c r="BF5787" s="460"/>
      <c r="BG5787" s="460"/>
      <c r="BH5787" s="460"/>
      <c r="BI5787" s="460"/>
      <c r="BJ5787" s="460"/>
      <c r="BK5787" s="462"/>
      <c r="BL5787" s="460"/>
      <c r="BM5787" s="460"/>
      <c r="BN5787" s="460"/>
      <c r="BO5787" s="460"/>
      <c r="BP5787" s="460"/>
      <c r="BQ5787" s="460"/>
      <c r="BR5787" s="460"/>
      <c r="BS5787" s="460"/>
      <c r="BT5787" s="460"/>
      <c r="BU5787" s="460"/>
      <c r="BV5787" s="460"/>
      <c r="BW5787" s="460"/>
      <c r="BX5787" s="460"/>
      <c r="BY5787" s="460"/>
      <c r="BZ5787" s="460"/>
      <c r="CA5787" s="460"/>
      <c r="CB5787" s="463"/>
      <c r="CC5787" s="460"/>
      <c r="CD5787" s="460"/>
      <c r="CE5787" s="460"/>
      <c r="CF5787" s="485"/>
      <c r="CG5787" s="485"/>
      <c r="CH5787" s="485"/>
      <c r="CI5787" s="485"/>
      <c r="CJ5787" s="485"/>
      <c r="CK5787" s="485"/>
      <c r="CL5787" s="485"/>
      <c r="CM5787" s="485"/>
      <c r="CN5787" s="485"/>
      <c r="CO5787" s="460"/>
      <c r="CP5787" s="460"/>
      <c r="CQ5787" s="460"/>
      <c r="CR5787" s="460"/>
      <c r="CS5787" s="460"/>
      <c r="CT5787" s="460"/>
      <c r="CU5787" s="462"/>
      <c r="CV5787" s="460"/>
      <c r="CW5787" s="463"/>
      <c r="CX5787" s="460"/>
      <c r="CY5787" s="462"/>
      <c r="CZ5787" s="460"/>
      <c r="DA5787" s="466"/>
      <c r="DB5787" s="462"/>
      <c r="DC5787" s="460"/>
      <c r="DD5787" s="460"/>
      <c r="DE5787" s="460"/>
      <c r="DF5787" s="460"/>
      <c r="DG5787" s="466"/>
      <c r="DI5787" s="106"/>
      <c r="DJ5787" s="471"/>
      <c r="DK5787" s="106"/>
      <c r="DL5787" s="106"/>
      <c r="DM5787" s="106"/>
    </row>
    <row r="5788" spans="1:117">
      <c r="A5788" s="460"/>
      <c r="B5788" s="460"/>
      <c r="C5788" s="461"/>
      <c r="D5788" s="460"/>
      <c r="E5788" s="460"/>
      <c r="F5788" s="462"/>
      <c r="G5788" s="460"/>
      <c r="H5788" s="460"/>
      <c r="I5788" s="460"/>
      <c r="J5788" s="460"/>
      <c r="K5788" s="460"/>
      <c r="L5788" s="460"/>
      <c r="M5788" s="460"/>
      <c r="N5788" s="460"/>
      <c r="O5788" s="460"/>
      <c r="P5788" s="462"/>
      <c r="Q5788" s="460"/>
      <c r="R5788" s="460"/>
      <c r="S5788" s="460"/>
      <c r="T5788" s="460"/>
      <c r="U5788" s="460"/>
      <c r="V5788" s="460"/>
      <c r="W5788" s="460"/>
      <c r="X5788" s="460"/>
      <c r="Y5788" s="460"/>
      <c r="Z5788" s="463"/>
      <c r="AA5788" s="460"/>
      <c r="AB5788" s="464"/>
      <c r="AC5788" s="475"/>
      <c r="AD5788" s="460"/>
      <c r="AE5788" s="464"/>
      <c r="AF5788" s="460"/>
      <c r="AG5788" s="460"/>
      <c r="AH5788" s="460"/>
      <c r="AI5788" s="460"/>
      <c r="AJ5788" s="464"/>
      <c r="AK5788" s="460"/>
      <c r="AL5788" s="464"/>
      <c r="AM5788" s="460"/>
      <c r="AN5788" s="462"/>
      <c r="AO5788" s="463"/>
      <c r="AP5788" s="460"/>
      <c r="AQ5788" s="460"/>
      <c r="AR5788" s="460"/>
      <c r="AS5788" s="460"/>
      <c r="AT5788" s="460"/>
      <c r="AU5788" s="460"/>
      <c r="AV5788" s="460"/>
      <c r="AW5788" s="460"/>
      <c r="AX5788" s="460"/>
      <c r="AY5788" s="460"/>
      <c r="AZ5788" s="460"/>
      <c r="BA5788" s="460"/>
      <c r="BB5788" s="460"/>
      <c r="BC5788" s="460"/>
      <c r="BD5788" s="460"/>
      <c r="BE5788" s="460"/>
      <c r="BF5788" s="460"/>
      <c r="BG5788" s="460"/>
      <c r="BH5788" s="460"/>
      <c r="BI5788" s="460"/>
      <c r="BJ5788" s="460"/>
      <c r="BK5788" s="462"/>
      <c r="BL5788" s="460"/>
      <c r="BM5788" s="460"/>
      <c r="BN5788" s="460"/>
      <c r="BO5788" s="460"/>
      <c r="BP5788" s="460"/>
      <c r="BQ5788" s="460"/>
      <c r="BR5788" s="460"/>
      <c r="BS5788" s="460"/>
      <c r="BT5788" s="460"/>
      <c r="BU5788" s="460"/>
      <c r="BV5788" s="460"/>
      <c r="BW5788" s="460"/>
      <c r="BX5788" s="460"/>
      <c r="BY5788" s="460"/>
      <c r="BZ5788" s="460"/>
      <c r="CA5788" s="460"/>
      <c r="CB5788" s="463"/>
      <c r="CC5788" s="460"/>
      <c r="CD5788" s="460"/>
      <c r="CE5788" s="460"/>
      <c r="CF5788" s="485"/>
      <c r="CG5788" s="485"/>
      <c r="CH5788" s="485"/>
      <c r="CI5788" s="485"/>
      <c r="CJ5788" s="485"/>
      <c r="CK5788" s="485"/>
      <c r="CL5788" s="485"/>
      <c r="CM5788" s="485"/>
      <c r="CN5788" s="485"/>
      <c r="CO5788" s="460"/>
      <c r="CP5788" s="460"/>
      <c r="CQ5788" s="460"/>
      <c r="CR5788" s="460"/>
      <c r="CS5788" s="460"/>
      <c r="CT5788" s="460"/>
      <c r="CU5788" s="462"/>
      <c r="CV5788" s="460"/>
      <c r="CW5788" s="463"/>
      <c r="CX5788" s="460"/>
      <c r="CY5788" s="462"/>
      <c r="CZ5788" s="460"/>
      <c r="DA5788" s="466"/>
      <c r="DB5788" s="462"/>
      <c r="DC5788" s="460"/>
      <c r="DD5788" s="460"/>
      <c r="DE5788" s="460"/>
      <c r="DF5788" s="460"/>
      <c r="DG5788" s="466"/>
      <c r="DI5788" s="106"/>
      <c r="DJ5788" s="471"/>
      <c r="DK5788" s="106"/>
      <c r="DL5788" s="106"/>
      <c r="DM5788" s="106"/>
    </row>
    <row r="5789" spans="1:117">
      <c r="A5789" s="460"/>
      <c r="B5789" s="460"/>
      <c r="C5789" s="461"/>
      <c r="D5789" s="460"/>
      <c r="E5789" s="460"/>
      <c r="F5789" s="462"/>
      <c r="G5789" s="460"/>
      <c r="H5789" s="460"/>
      <c r="I5789" s="460"/>
      <c r="J5789" s="460"/>
      <c r="K5789" s="460"/>
      <c r="L5789" s="460"/>
      <c r="M5789" s="460"/>
      <c r="N5789" s="460"/>
      <c r="O5789" s="460"/>
      <c r="P5789" s="462"/>
      <c r="Q5789" s="460"/>
      <c r="R5789" s="460"/>
      <c r="S5789" s="460"/>
      <c r="T5789" s="460"/>
      <c r="U5789" s="460"/>
      <c r="V5789" s="460"/>
      <c r="W5789" s="460"/>
      <c r="X5789" s="460"/>
      <c r="Y5789" s="460"/>
      <c r="Z5789" s="463"/>
      <c r="AA5789" s="460"/>
      <c r="AB5789" s="464"/>
      <c r="AC5789" s="475"/>
      <c r="AD5789" s="460"/>
      <c r="AE5789" s="464"/>
      <c r="AF5789" s="460"/>
      <c r="AG5789" s="460"/>
      <c r="AH5789" s="460"/>
      <c r="AI5789" s="460"/>
      <c r="AJ5789" s="464"/>
      <c r="AK5789" s="460"/>
      <c r="AL5789" s="464"/>
      <c r="AM5789" s="460"/>
      <c r="AN5789" s="462"/>
      <c r="AO5789" s="463"/>
      <c r="AP5789" s="460"/>
      <c r="AQ5789" s="460"/>
      <c r="AR5789" s="460"/>
      <c r="AS5789" s="460"/>
      <c r="AT5789" s="460"/>
      <c r="AU5789" s="460"/>
      <c r="AV5789" s="460"/>
      <c r="AW5789" s="460"/>
      <c r="AX5789" s="460"/>
      <c r="AY5789" s="460"/>
      <c r="AZ5789" s="460"/>
      <c r="BA5789" s="460"/>
      <c r="BB5789" s="460"/>
      <c r="BC5789" s="460"/>
      <c r="BD5789" s="460"/>
      <c r="BE5789" s="460"/>
      <c r="BF5789" s="460"/>
      <c r="BG5789" s="460"/>
      <c r="BH5789" s="460"/>
      <c r="BI5789" s="460"/>
      <c r="BJ5789" s="460"/>
      <c r="BK5789" s="462"/>
      <c r="BL5789" s="460"/>
      <c r="BM5789" s="460"/>
      <c r="BN5789" s="460"/>
      <c r="BO5789" s="460"/>
      <c r="BP5789" s="460"/>
      <c r="BQ5789" s="460"/>
      <c r="BR5789" s="460"/>
      <c r="BS5789" s="460"/>
      <c r="BT5789" s="460"/>
      <c r="BU5789" s="460"/>
      <c r="BV5789" s="460"/>
      <c r="BW5789" s="460"/>
      <c r="BX5789" s="460"/>
      <c r="BY5789" s="460"/>
      <c r="BZ5789" s="460"/>
      <c r="CA5789" s="460"/>
      <c r="CB5789" s="463"/>
      <c r="CC5789" s="460"/>
      <c r="CD5789" s="460"/>
      <c r="CE5789" s="460"/>
      <c r="CF5789" s="485"/>
      <c r="CG5789" s="485"/>
      <c r="CH5789" s="485"/>
      <c r="CI5789" s="485"/>
      <c r="CJ5789" s="485"/>
      <c r="CK5789" s="485"/>
      <c r="CL5789" s="485"/>
      <c r="CM5789" s="485"/>
      <c r="CN5789" s="485"/>
      <c r="CO5789" s="460"/>
      <c r="CP5789" s="460"/>
      <c r="CQ5789" s="460"/>
      <c r="CR5789" s="460"/>
      <c r="CS5789" s="460"/>
      <c r="CT5789" s="460"/>
      <c r="CU5789" s="462"/>
      <c r="CV5789" s="460"/>
      <c r="CW5789" s="463"/>
      <c r="CX5789" s="460"/>
      <c r="CY5789" s="462"/>
      <c r="CZ5789" s="460"/>
      <c r="DA5789" s="466"/>
      <c r="DB5789" s="462"/>
      <c r="DC5789" s="460"/>
      <c r="DD5789" s="460"/>
      <c r="DE5789" s="460"/>
      <c r="DF5789" s="460"/>
      <c r="DG5789" s="466"/>
      <c r="DI5789" s="106"/>
      <c r="DJ5789" s="471"/>
      <c r="DK5789" s="106"/>
      <c r="DL5789" s="106"/>
      <c r="DM5789" s="106"/>
    </row>
    <row r="5790" spans="1:117">
      <c r="A5790" s="460"/>
      <c r="B5790" s="460"/>
      <c r="C5790" s="461"/>
      <c r="D5790" s="460"/>
      <c r="E5790" s="460"/>
      <c r="F5790" s="462"/>
      <c r="G5790" s="460"/>
      <c r="H5790" s="460"/>
      <c r="I5790" s="460"/>
      <c r="J5790" s="460"/>
      <c r="K5790" s="460"/>
      <c r="L5790" s="460"/>
      <c r="M5790" s="460"/>
      <c r="N5790" s="460"/>
      <c r="O5790" s="460"/>
      <c r="P5790" s="462"/>
      <c r="Q5790" s="460"/>
      <c r="R5790" s="460"/>
      <c r="S5790" s="460"/>
      <c r="T5790" s="460"/>
      <c r="U5790" s="460"/>
      <c r="V5790" s="460"/>
      <c r="W5790" s="460"/>
      <c r="X5790" s="460"/>
      <c r="Y5790" s="460"/>
      <c r="Z5790" s="463"/>
      <c r="AA5790" s="460"/>
      <c r="AB5790" s="464"/>
      <c r="AC5790" s="475"/>
      <c r="AD5790" s="460"/>
      <c r="AE5790" s="464"/>
      <c r="AF5790" s="460"/>
      <c r="AG5790" s="460"/>
      <c r="AH5790" s="460"/>
      <c r="AI5790" s="460"/>
      <c r="AJ5790" s="464"/>
      <c r="AK5790" s="460"/>
      <c r="AL5790" s="464"/>
      <c r="AM5790" s="460"/>
      <c r="AN5790" s="462"/>
      <c r="AO5790" s="463"/>
      <c r="AP5790" s="460"/>
      <c r="AQ5790" s="460"/>
      <c r="AR5790" s="460"/>
      <c r="AS5790" s="460"/>
      <c r="AT5790" s="460"/>
      <c r="AU5790" s="460"/>
      <c r="AV5790" s="460"/>
      <c r="AW5790" s="460"/>
      <c r="AX5790" s="460"/>
      <c r="AY5790" s="460"/>
      <c r="AZ5790" s="460"/>
      <c r="BA5790" s="460"/>
      <c r="BB5790" s="460"/>
      <c r="BC5790" s="460"/>
      <c r="BD5790" s="460"/>
      <c r="BE5790" s="460"/>
      <c r="BF5790" s="460"/>
      <c r="BG5790" s="460"/>
      <c r="BH5790" s="460"/>
      <c r="BI5790" s="460"/>
      <c r="BJ5790" s="460"/>
      <c r="BK5790" s="462"/>
      <c r="BL5790" s="460"/>
      <c r="BM5790" s="460"/>
      <c r="BN5790" s="460"/>
      <c r="BO5790" s="460"/>
      <c r="BP5790" s="460"/>
      <c r="BQ5790" s="460"/>
      <c r="BR5790" s="460"/>
      <c r="BS5790" s="460"/>
      <c r="BT5790" s="460"/>
      <c r="BU5790" s="460"/>
      <c r="BV5790" s="460"/>
      <c r="BW5790" s="460"/>
      <c r="BX5790" s="460"/>
      <c r="BY5790" s="460"/>
      <c r="BZ5790" s="460"/>
      <c r="CA5790" s="460"/>
      <c r="CB5790" s="463"/>
      <c r="CC5790" s="460"/>
      <c r="CD5790" s="460"/>
      <c r="CE5790" s="460"/>
      <c r="CF5790" s="485"/>
      <c r="CG5790" s="485"/>
      <c r="CH5790" s="485"/>
      <c r="CI5790" s="485"/>
      <c r="CJ5790" s="485"/>
      <c r="CK5790" s="485"/>
      <c r="CL5790" s="485"/>
      <c r="CM5790" s="485"/>
      <c r="CN5790" s="485"/>
      <c r="CO5790" s="460"/>
      <c r="CP5790" s="460"/>
      <c r="CQ5790" s="460"/>
      <c r="CR5790" s="460"/>
      <c r="CS5790" s="460"/>
      <c r="CT5790" s="460"/>
      <c r="CU5790" s="462"/>
      <c r="CV5790" s="460"/>
      <c r="CW5790" s="463"/>
      <c r="CX5790" s="460"/>
      <c r="CY5790" s="462"/>
      <c r="CZ5790" s="460"/>
      <c r="DA5790" s="466"/>
      <c r="DB5790" s="462"/>
      <c r="DC5790" s="460"/>
      <c r="DD5790" s="460"/>
      <c r="DE5790" s="460"/>
      <c r="DF5790" s="460"/>
      <c r="DG5790" s="466"/>
      <c r="DI5790" s="106"/>
      <c r="DJ5790" s="471"/>
      <c r="DK5790" s="106"/>
      <c r="DL5790" s="106"/>
      <c r="DM5790" s="106"/>
    </row>
    <row r="5791" spans="1:117">
      <c r="A5791" s="460"/>
      <c r="B5791" s="460"/>
      <c r="C5791" s="461"/>
      <c r="D5791" s="460"/>
      <c r="E5791" s="460"/>
      <c r="F5791" s="462"/>
      <c r="G5791" s="460"/>
      <c r="H5791" s="460"/>
      <c r="I5791" s="460"/>
      <c r="J5791" s="460"/>
      <c r="K5791" s="460"/>
      <c r="L5791" s="460"/>
      <c r="M5791" s="460"/>
      <c r="N5791" s="460"/>
      <c r="O5791" s="460"/>
      <c r="P5791" s="462"/>
      <c r="Q5791" s="460"/>
      <c r="R5791" s="460"/>
      <c r="S5791" s="460"/>
      <c r="T5791" s="460"/>
      <c r="U5791" s="460"/>
      <c r="V5791" s="460"/>
      <c r="W5791" s="460"/>
      <c r="X5791" s="460"/>
      <c r="Y5791" s="460"/>
      <c r="Z5791" s="463"/>
      <c r="AA5791" s="460"/>
      <c r="AB5791" s="464"/>
      <c r="AC5791" s="475"/>
      <c r="AD5791" s="460"/>
      <c r="AE5791" s="464"/>
      <c r="AF5791" s="460"/>
      <c r="AG5791" s="460"/>
      <c r="AH5791" s="460"/>
      <c r="AI5791" s="460"/>
      <c r="AJ5791" s="464"/>
      <c r="AK5791" s="460"/>
      <c r="AL5791" s="464"/>
      <c r="AM5791" s="460"/>
      <c r="AN5791" s="462"/>
      <c r="AO5791" s="463"/>
      <c r="AP5791" s="460"/>
      <c r="AQ5791" s="460"/>
      <c r="AR5791" s="460"/>
      <c r="AS5791" s="460"/>
      <c r="AT5791" s="460"/>
      <c r="AU5791" s="460"/>
      <c r="AV5791" s="460"/>
      <c r="AW5791" s="460"/>
      <c r="AX5791" s="460"/>
      <c r="AY5791" s="460"/>
      <c r="AZ5791" s="460"/>
      <c r="BA5791" s="460"/>
      <c r="BB5791" s="460"/>
      <c r="BC5791" s="460"/>
      <c r="BD5791" s="460"/>
      <c r="BE5791" s="460"/>
      <c r="BF5791" s="460"/>
      <c r="BG5791" s="460"/>
      <c r="BH5791" s="460"/>
      <c r="BI5791" s="460"/>
      <c r="BJ5791" s="460"/>
      <c r="BK5791" s="462"/>
      <c r="BL5791" s="460"/>
      <c r="BM5791" s="460"/>
      <c r="BN5791" s="460"/>
      <c r="BO5791" s="460"/>
      <c r="BP5791" s="460"/>
      <c r="BQ5791" s="460"/>
      <c r="BR5791" s="460"/>
      <c r="BS5791" s="460"/>
      <c r="BT5791" s="460"/>
      <c r="BU5791" s="460"/>
      <c r="BV5791" s="460"/>
      <c r="BW5791" s="460"/>
      <c r="BX5791" s="460"/>
      <c r="BY5791" s="460"/>
      <c r="BZ5791" s="460"/>
      <c r="CA5791" s="460"/>
      <c r="CB5791" s="463"/>
      <c r="CC5791" s="460"/>
      <c r="CD5791" s="460"/>
      <c r="CE5791" s="460"/>
      <c r="CF5791" s="485"/>
      <c r="CG5791" s="485"/>
      <c r="CH5791" s="485"/>
      <c r="CI5791" s="485"/>
      <c r="CJ5791" s="485"/>
      <c r="CK5791" s="485"/>
      <c r="CL5791" s="485"/>
      <c r="CM5791" s="485"/>
      <c r="CN5791" s="485"/>
      <c r="CO5791" s="460"/>
      <c r="CP5791" s="460"/>
      <c r="CQ5791" s="460"/>
      <c r="CR5791" s="460"/>
      <c r="CS5791" s="460"/>
      <c r="CT5791" s="460"/>
      <c r="CU5791" s="462"/>
      <c r="CV5791" s="460"/>
      <c r="CW5791" s="463"/>
      <c r="CX5791" s="460"/>
      <c r="CY5791" s="462"/>
      <c r="CZ5791" s="460"/>
      <c r="DA5791" s="466"/>
      <c r="DB5791" s="462"/>
      <c r="DC5791" s="460"/>
      <c r="DD5791" s="460"/>
      <c r="DE5791" s="460"/>
      <c r="DF5791" s="460"/>
      <c r="DG5791" s="466"/>
      <c r="DI5791" s="106"/>
      <c r="DJ5791" s="471"/>
      <c r="DK5791" s="106"/>
      <c r="DL5791" s="106"/>
      <c r="DM5791" s="106"/>
    </row>
    <row r="5792" spans="1:117">
      <c r="A5792" s="460"/>
      <c r="B5792" s="460"/>
      <c r="C5792" s="461"/>
      <c r="D5792" s="460"/>
      <c r="E5792" s="460"/>
      <c r="F5792" s="462"/>
      <c r="G5792" s="460"/>
      <c r="H5792" s="460"/>
      <c r="I5792" s="460"/>
      <c r="J5792" s="460"/>
      <c r="K5792" s="460"/>
      <c r="L5792" s="460"/>
      <c r="M5792" s="460"/>
      <c r="N5792" s="460"/>
      <c r="O5792" s="460"/>
      <c r="P5792" s="462"/>
      <c r="Q5792" s="460"/>
      <c r="R5792" s="460"/>
      <c r="S5792" s="460"/>
      <c r="T5792" s="460"/>
      <c r="U5792" s="460"/>
      <c r="V5792" s="460"/>
      <c r="W5792" s="460"/>
      <c r="X5792" s="460"/>
      <c r="Y5792" s="460"/>
      <c r="Z5792" s="463"/>
      <c r="AA5792" s="460"/>
      <c r="AB5792" s="464"/>
      <c r="AC5792" s="475"/>
      <c r="AD5792" s="460"/>
      <c r="AE5792" s="464"/>
      <c r="AF5792" s="460"/>
      <c r="AG5792" s="460"/>
      <c r="AH5792" s="460"/>
      <c r="AI5792" s="460"/>
      <c r="AJ5792" s="464"/>
      <c r="AK5792" s="460"/>
      <c r="AL5792" s="464"/>
      <c r="AM5792" s="460"/>
      <c r="AN5792" s="462"/>
      <c r="AO5792" s="463"/>
      <c r="AP5792" s="460"/>
      <c r="AQ5792" s="460"/>
      <c r="AR5792" s="460"/>
      <c r="AS5792" s="460"/>
      <c r="AT5792" s="460"/>
      <c r="AU5792" s="460"/>
      <c r="AV5792" s="460"/>
      <c r="AW5792" s="460"/>
      <c r="AX5792" s="460"/>
      <c r="AY5792" s="460"/>
      <c r="AZ5792" s="460"/>
      <c r="BA5792" s="460"/>
      <c r="BB5792" s="460"/>
      <c r="BC5792" s="460"/>
      <c r="BD5792" s="460"/>
      <c r="BE5792" s="460"/>
      <c r="BF5792" s="460"/>
      <c r="BG5792" s="460"/>
      <c r="BH5792" s="460"/>
      <c r="BI5792" s="460"/>
      <c r="BJ5792" s="460"/>
      <c r="BK5792" s="462"/>
      <c r="BL5792" s="460"/>
      <c r="BM5792" s="460"/>
      <c r="BN5792" s="460"/>
      <c r="BO5792" s="460"/>
      <c r="BP5792" s="460"/>
      <c r="BQ5792" s="460"/>
      <c r="BR5792" s="460"/>
      <c r="BS5792" s="460"/>
      <c r="BT5792" s="460"/>
      <c r="BU5792" s="460"/>
      <c r="BV5792" s="460"/>
      <c r="BW5792" s="460"/>
      <c r="BX5792" s="460"/>
      <c r="BY5792" s="460"/>
      <c r="BZ5792" s="460"/>
      <c r="CA5792" s="460"/>
      <c r="CB5792" s="463"/>
      <c r="CC5792" s="460"/>
      <c r="CD5792" s="460"/>
      <c r="CE5792" s="460"/>
      <c r="CF5792" s="485"/>
      <c r="CG5792" s="485"/>
      <c r="CH5792" s="485"/>
      <c r="CI5792" s="485"/>
      <c r="CJ5792" s="485"/>
      <c r="CK5792" s="485"/>
      <c r="CL5792" s="485"/>
      <c r="CM5792" s="485"/>
      <c r="CN5792" s="485"/>
      <c r="CO5792" s="460"/>
      <c r="CP5792" s="460"/>
      <c r="CQ5792" s="460"/>
      <c r="CR5792" s="460"/>
      <c r="CS5792" s="460"/>
      <c r="CT5792" s="460"/>
      <c r="CU5792" s="462"/>
      <c r="CV5792" s="460"/>
      <c r="CW5792" s="463"/>
      <c r="CX5792" s="460"/>
      <c r="CY5792" s="462"/>
      <c r="CZ5792" s="460"/>
      <c r="DA5792" s="466"/>
      <c r="DB5792" s="462"/>
      <c r="DC5792" s="460"/>
      <c r="DD5792" s="460"/>
      <c r="DE5792" s="460"/>
      <c r="DF5792" s="460"/>
      <c r="DG5792" s="466"/>
      <c r="DI5792" s="106"/>
      <c r="DJ5792" s="471"/>
      <c r="DK5792" s="106"/>
      <c r="DL5792" s="106"/>
      <c r="DM5792" s="106"/>
    </row>
    <row r="5793" spans="1:117">
      <c r="A5793" s="460"/>
      <c r="B5793" s="460"/>
      <c r="C5793" s="461"/>
      <c r="D5793" s="460"/>
      <c r="E5793" s="460"/>
      <c r="F5793" s="462"/>
      <c r="G5793" s="460"/>
      <c r="H5793" s="460"/>
      <c r="I5793" s="460"/>
      <c r="J5793" s="460"/>
      <c r="K5793" s="460"/>
      <c r="L5793" s="460"/>
      <c r="M5793" s="460"/>
      <c r="N5793" s="460"/>
      <c r="O5793" s="460"/>
      <c r="P5793" s="462"/>
      <c r="Q5793" s="460"/>
      <c r="R5793" s="460"/>
      <c r="S5793" s="460"/>
      <c r="T5793" s="460"/>
      <c r="U5793" s="460"/>
      <c r="V5793" s="460"/>
      <c r="W5793" s="460"/>
      <c r="X5793" s="460"/>
      <c r="Y5793" s="460"/>
      <c r="Z5793" s="463"/>
      <c r="AA5793" s="460"/>
      <c r="AB5793" s="464"/>
      <c r="AC5793" s="475"/>
      <c r="AD5793" s="460"/>
      <c r="AE5793" s="464"/>
      <c r="AF5793" s="460"/>
      <c r="AG5793" s="460"/>
      <c r="AH5793" s="460"/>
      <c r="AI5793" s="460"/>
      <c r="AJ5793" s="464"/>
      <c r="AK5793" s="460"/>
      <c r="AL5793" s="464"/>
      <c r="AM5793" s="460"/>
      <c r="AN5793" s="462"/>
      <c r="AO5793" s="463"/>
      <c r="AP5793" s="460"/>
      <c r="AQ5793" s="460"/>
      <c r="AR5793" s="460"/>
      <c r="AS5793" s="460"/>
      <c r="AT5793" s="460"/>
      <c r="AU5793" s="460"/>
      <c r="AV5793" s="460"/>
      <c r="AW5793" s="460"/>
      <c r="AX5793" s="460"/>
      <c r="AY5793" s="460"/>
      <c r="AZ5793" s="460"/>
      <c r="BA5793" s="460"/>
      <c r="BB5793" s="460"/>
      <c r="BC5793" s="460"/>
      <c r="BD5793" s="460"/>
      <c r="BE5793" s="460"/>
      <c r="BF5793" s="460"/>
      <c r="BG5793" s="460"/>
      <c r="BH5793" s="460"/>
      <c r="BI5793" s="460"/>
      <c r="BJ5793" s="460"/>
      <c r="BK5793" s="462"/>
      <c r="BL5793" s="460"/>
      <c r="BM5793" s="460"/>
      <c r="BN5793" s="460"/>
      <c r="BO5793" s="460"/>
      <c r="BP5793" s="460"/>
      <c r="BQ5793" s="460"/>
      <c r="BR5793" s="460"/>
      <c r="BS5793" s="460"/>
      <c r="BT5793" s="460"/>
      <c r="BU5793" s="460"/>
      <c r="BV5793" s="460"/>
      <c r="BW5793" s="460"/>
      <c r="BX5793" s="460"/>
      <c r="BY5793" s="460"/>
      <c r="BZ5793" s="460"/>
      <c r="CA5793" s="460"/>
      <c r="CB5793" s="463"/>
      <c r="CC5793" s="460"/>
      <c r="CD5793" s="460"/>
      <c r="CE5793" s="460"/>
      <c r="CF5793" s="485"/>
      <c r="CG5793" s="485"/>
      <c r="CH5793" s="485"/>
      <c r="CI5793" s="485"/>
      <c r="CJ5793" s="485"/>
      <c r="CK5793" s="485"/>
      <c r="CL5793" s="485"/>
      <c r="CM5793" s="485"/>
      <c r="CN5793" s="485"/>
      <c r="CO5793" s="460"/>
      <c r="CP5793" s="460"/>
      <c r="CQ5793" s="460"/>
      <c r="CR5793" s="460"/>
      <c r="CS5793" s="460"/>
      <c r="CT5793" s="460"/>
      <c r="CU5793" s="462"/>
      <c r="CV5793" s="460"/>
      <c r="CW5793" s="463"/>
      <c r="CX5793" s="460"/>
      <c r="CY5793" s="462"/>
      <c r="CZ5793" s="460"/>
      <c r="DA5793" s="466"/>
      <c r="DB5793" s="462"/>
      <c r="DC5793" s="460"/>
      <c r="DD5793" s="460"/>
      <c r="DE5793" s="460"/>
      <c r="DF5793" s="460"/>
      <c r="DG5793" s="466"/>
      <c r="DI5793" s="106"/>
      <c r="DJ5793" s="471"/>
      <c r="DK5793" s="106"/>
      <c r="DL5793" s="106"/>
      <c r="DM5793" s="106"/>
    </row>
    <row r="5794" spans="1:117">
      <c r="A5794" s="460"/>
      <c r="B5794" s="460"/>
      <c r="C5794" s="461"/>
      <c r="D5794" s="460"/>
      <c r="E5794" s="460"/>
      <c r="F5794" s="462"/>
      <c r="G5794" s="460"/>
      <c r="H5794" s="460"/>
      <c r="I5794" s="460"/>
      <c r="J5794" s="460"/>
      <c r="K5794" s="460"/>
      <c r="L5794" s="460"/>
      <c r="M5794" s="460"/>
      <c r="N5794" s="460"/>
      <c r="O5794" s="460"/>
      <c r="P5794" s="462"/>
      <c r="Q5794" s="460"/>
      <c r="R5794" s="460"/>
      <c r="S5794" s="460"/>
      <c r="T5794" s="460"/>
      <c r="U5794" s="460"/>
      <c r="V5794" s="460"/>
      <c r="W5794" s="460"/>
      <c r="X5794" s="460"/>
      <c r="Y5794" s="460"/>
      <c r="Z5794" s="463"/>
      <c r="AA5794" s="460"/>
      <c r="AB5794" s="464"/>
      <c r="AC5794" s="475"/>
      <c r="AD5794" s="460"/>
      <c r="AE5794" s="464"/>
      <c r="AF5794" s="460"/>
      <c r="AG5794" s="460"/>
      <c r="AH5794" s="460"/>
      <c r="AI5794" s="460"/>
      <c r="AJ5794" s="464"/>
      <c r="AK5794" s="460"/>
      <c r="AL5794" s="464"/>
      <c r="AM5794" s="460"/>
      <c r="AN5794" s="462"/>
      <c r="AO5794" s="463"/>
      <c r="AP5794" s="460"/>
      <c r="AQ5794" s="460"/>
      <c r="AR5794" s="460"/>
      <c r="AS5794" s="460"/>
      <c r="AT5794" s="460"/>
      <c r="AU5794" s="460"/>
      <c r="AV5794" s="460"/>
      <c r="AW5794" s="460"/>
      <c r="AX5794" s="460"/>
      <c r="AY5794" s="460"/>
      <c r="AZ5794" s="460"/>
      <c r="BA5794" s="460"/>
      <c r="BB5794" s="460"/>
      <c r="BC5794" s="460"/>
      <c r="BD5794" s="460"/>
      <c r="BE5794" s="460"/>
      <c r="BF5794" s="460"/>
      <c r="BG5794" s="460"/>
      <c r="BH5794" s="460"/>
      <c r="BI5794" s="460"/>
      <c r="BJ5794" s="460"/>
      <c r="BK5794" s="462"/>
      <c r="BL5794" s="460"/>
      <c r="BM5794" s="460"/>
      <c r="BN5794" s="460"/>
      <c r="BO5794" s="460"/>
      <c r="BP5794" s="460"/>
      <c r="BQ5794" s="460"/>
      <c r="BR5794" s="460"/>
      <c r="BS5794" s="460"/>
      <c r="BT5794" s="460"/>
      <c r="BU5794" s="460"/>
      <c r="BV5794" s="460"/>
      <c r="BW5794" s="460"/>
      <c r="BX5794" s="460"/>
      <c r="BY5794" s="460"/>
      <c r="BZ5794" s="460"/>
      <c r="CA5794" s="460"/>
      <c r="CB5794" s="463"/>
      <c r="CC5794" s="460"/>
      <c r="CD5794" s="460"/>
      <c r="CE5794" s="460"/>
      <c r="CF5794" s="485"/>
      <c r="CG5794" s="485"/>
      <c r="CH5794" s="485"/>
      <c r="CI5794" s="485"/>
      <c r="CJ5794" s="485"/>
      <c r="CK5794" s="485"/>
      <c r="CL5794" s="485"/>
      <c r="CM5794" s="485"/>
      <c r="CN5794" s="485"/>
      <c r="CO5794" s="460"/>
      <c r="CP5794" s="460"/>
      <c r="CQ5794" s="460"/>
      <c r="CR5794" s="460"/>
      <c r="CS5794" s="460"/>
      <c r="CT5794" s="460"/>
      <c r="CU5794" s="462"/>
      <c r="CV5794" s="460"/>
      <c r="CW5794" s="463"/>
      <c r="CX5794" s="460"/>
      <c r="CY5794" s="462"/>
      <c r="CZ5794" s="460"/>
      <c r="DA5794" s="466"/>
      <c r="DB5794" s="462"/>
      <c r="DC5794" s="460"/>
      <c r="DD5794" s="460"/>
      <c r="DE5794" s="460"/>
      <c r="DF5794" s="460"/>
      <c r="DG5794" s="466"/>
      <c r="DI5794" s="106"/>
      <c r="DJ5794" s="471"/>
      <c r="DK5794" s="106"/>
      <c r="DL5794" s="106"/>
      <c r="DM5794" s="106"/>
    </row>
    <row r="5795" spans="1:117">
      <c r="A5795" s="460"/>
      <c r="B5795" s="460"/>
      <c r="C5795" s="461"/>
      <c r="D5795" s="460"/>
      <c r="E5795" s="460"/>
      <c r="F5795" s="462"/>
      <c r="G5795" s="460"/>
      <c r="H5795" s="460"/>
      <c r="I5795" s="460"/>
      <c r="J5795" s="460"/>
      <c r="K5795" s="460"/>
      <c r="L5795" s="460"/>
      <c r="M5795" s="460"/>
      <c r="N5795" s="460"/>
      <c r="O5795" s="460"/>
      <c r="P5795" s="462"/>
      <c r="Q5795" s="460"/>
      <c r="R5795" s="460"/>
      <c r="S5795" s="460"/>
      <c r="T5795" s="460"/>
      <c r="U5795" s="460"/>
      <c r="V5795" s="460"/>
      <c r="W5795" s="460"/>
      <c r="X5795" s="460"/>
      <c r="Y5795" s="460"/>
      <c r="Z5795" s="463"/>
      <c r="AA5795" s="460"/>
      <c r="AB5795" s="464"/>
      <c r="AC5795" s="475"/>
      <c r="AD5795" s="460"/>
      <c r="AE5795" s="464"/>
      <c r="AF5795" s="460"/>
      <c r="AG5795" s="460"/>
      <c r="AH5795" s="460"/>
      <c r="AI5795" s="460"/>
      <c r="AJ5795" s="464"/>
      <c r="AK5795" s="460"/>
      <c r="AL5795" s="464"/>
      <c r="AM5795" s="460"/>
      <c r="AN5795" s="462"/>
      <c r="AO5795" s="463"/>
      <c r="AP5795" s="460"/>
      <c r="AQ5795" s="460"/>
      <c r="AR5795" s="460"/>
      <c r="AS5795" s="460"/>
      <c r="AT5795" s="460"/>
      <c r="AU5795" s="460"/>
      <c r="AV5795" s="460"/>
      <c r="AW5795" s="460"/>
      <c r="AX5795" s="460"/>
      <c r="AY5795" s="460"/>
      <c r="AZ5795" s="460"/>
      <c r="BA5795" s="460"/>
      <c r="BB5795" s="460"/>
      <c r="BC5795" s="460"/>
      <c r="BD5795" s="460"/>
      <c r="BE5795" s="460"/>
      <c r="BF5795" s="460"/>
      <c r="BG5795" s="460"/>
      <c r="BH5795" s="460"/>
      <c r="BI5795" s="460"/>
      <c r="BJ5795" s="460"/>
      <c r="BK5795" s="462"/>
      <c r="BL5795" s="460"/>
      <c r="BM5795" s="460"/>
      <c r="BN5795" s="460"/>
      <c r="BO5795" s="460"/>
      <c r="BP5795" s="460"/>
      <c r="BQ5795" s="460"/>
      <c r="BR5795" s="460"/>
      <c r="BS5795" s="460"/>
      <c r="BT5795" s="460"/>
      <c r="BU5795" s="460"/>
      <c r="BV5795" s="460"/>
      <c r="BW5795" s="460"/>
      <c r="BX5795" s="460"/>
      <c r="BY5795" s="460"/>
      <c r="BZ5795" s="460"/>
      <c r="CA5795" s="460"/>
      <c r="CB5795" s="463"/>
      <c r="CC5795" s="460"/>
      <c r="CD5795" s="460"/>
      <c r="CE5795" s="460"/>
      <c r="CF5795" s="485"/>
      <c r="CG5795" s="485"/>
      <c r="CH5795" s="485"/>
      <c r="CI5795" s="485"/>
      <c r="CJ5795" s="485"/>
      <c r="CK5795" s="485"/>
      <c r="CL5795" s="485"/>
      <c r="CM5795" s="485"/>
      <c r="CN5795" s="485"/>
      <c r="CO5795" s="460"/>
      <c r="CP5795" s="460"/>
      <c r="CQ5795" s="460"/>
      <c r="CR5795" s="460"/>
      <c r="CS5795" s="460"/>
      <c r="CT5795" s="460"/>
      <c r="CU5795" s="462"/>
      <c r="CV5795" s="460"/>
      <c r="CW5795" s="463"/>
      <c r="CX5795" s="460"/>
      <c r="CY5795" s="462"/>
      <c r="CZ5795" s="460"/>
      <c r="DA5795" s="466"/>
      <c r="DB5795" s="462"/>
      <c r="DC5795" s="460"/>
      <c r="DD5795" s="460"/>
      <c r="DE5795" s="460"/>
      <c r="DF5795" s="460"/>
      <c r="DG5795" s="466"/>
      <c r="DI5795" s="106"/>
      <c r="DJ5795" s="471"/>
      <c r="DK5795" s="106"/>
      <c r="DL5795" s="106"/>
      <c r="DM5795" s="106"/>
    </row>
    <row r="5796" spans="1:117">
      <c r="A5796" s="460"/>
      <c r="B5796" s="460"/>
      <c r="C5796" s="461"/>
      <c r="D5796" s="460"/>
      <c r="E5796" s="460"/>
      <c r="F5796" s="462"/>
      <c r="G5796" s="460"/>
      <c r="H5796" s="460"/>
      <c r="I5796" s="460"/>
      <c r="J5796" s="460"/>
      <c r="K5796" s="460"/>
      <c r="L5796" s="460"/>
      <c r="M5796" s="460"/>
      <c r="N5796" s="460"/>
      <c r="O5796" s="460"/>
      <c r="P5796" s="462"/>
      <c r="Q5796" s="460"/>
      <c r="R5796" s="460"/>
      <c r="S5796" s="460"/>
      <c r="T5796" s="460"/>
      <c r="U5796" s="460"/>
      <c r="V5796" s="460"/>
      <c r="W5796" s="460"/>
      <c r="X5796" s="460"/>
      <c r="Y5796" s="460"/>
      <c r="Z5796" s="463"/>
      <c r="AA5796" s="460"/>
      <c r="AB5796" s="464"/>
      <c r="AC5796" s="475"/>
      <c r="AD5796" s="460"/>
      <c r="AE5796" s="464"/>
      <c r="AF5796" s="460"/>
      <c r="AG5796" s="460"/>
      <c r="AH5796" s="460"/>
      <c r="AI5796" s="460"/>
      <c r="AJ5796" s="464"/>
      <c r="AK5796" s="460"/>
      <c r="AL5796" s="464"/>
      <c r="AM5796" s="460"/>
      <c r="AN5796" s="462"/>
      <c r="AO5796" s="463"/>
      <c r="AP5796" s="460"/>
      <c r="AQ5796" s="460"/>
      <c r="AR5796" s="460"/>
      <c r="AS5796" s="460"/>
      <c r="AT5796" s="460"/>
      <c r="AU5796" s="460"/>
      <c r="AV5796" s="460"/>
      <c r="AW5796" s="460"/>
      <c r="AX5796" s="460"/>
      <c r="AY5796" s="460"/>
      <c r="AZ5796" s="460"/>
      <c r="BA5796" s="460"/>
      <c r="BB5796" s="460"/>
      <c r="BC5796" s="460"/>
      <c r="BD5796" s="460"/>
      <c r="BE5796" s="460"/>
      <c r="BF5796" s="460"/>
      <c r="BG5796" s="460"/>
      <c r="BH5796" s="460"/>
      <c r="BI5796" s="460"/>
      <c r="BJ5796" s="460"/>
      <c r="BK5796" s="462"/>
      <c r="BL5796" s="460"/>
      <c r="BM5796" s="460"/>
      <c r="BN5796" s="460"/>
      <c r="BO5796" s="460"/>
      <c r="BP5796" s="460"/>
      <c r="BQ5796" s="460"/>
      <c r="BR5796" s="460"/>
      <c r="BS5796" s="460"/>
      <c r="BT5796" s="460"/>
      <c r="BU5796" s="460"/>
      <c r="BV5796" s="460"/>
      <c r="BW5796" s="460"/>
      <c r="BX5796" s="460"/>
      <c r="BY5796" s="460"/>
      <c r="BZ5796" s="460"/>
      <c r="CA5796" s="460"/>
      <c r="CB5796" s="463"/>
      <c r="CC5796" s="460"/>
      <c r="CD5796" s="460"/>
      <c r="CE5796" s="460"/>
      <c r="CF5796" s="485"/>
      <c r="CG5796" s="485"/>
      <c r="CH5796" s="485"/>
      <c r="CI5796" s="485"/>
      <c r="CJ5796" s="485"/>
      <c r="CK5796" s="485"/>
      <c r="CL5796" s="485"/>
      <c r="CM5796" s="485"/>
      <c r="CN5796" s="485"/>
      <c r="CO5796" s="460"/>
      <c r="CP5796" s="460"/>
      <c r="CQ5796" s="460"/>
      <c r="CR5796" s="460"/>
      <c r="CS5796" s="460"/>
      <c r="CT5796" s="460"/>
      <c r="CU5796" s="462"/>
      <c r="CV5796" s="460"/>
      <c r="CW5796" s="463"/>
      <c r="CX5796" s="460"/>
      <c r="CY5796" s="462"/>
      <c r="CZ5796" s="460"/>
      <c r="DA5796" s="466"/>
      <c r="DB5796" s="462"/>
      <c r="DC5796" s="460"/>
      <c r="DD5796" s="460"/>
      <c r="DE5796" s="460"/>
      <c r="DF5796" s="460"/>
      <c r="DG5796" s="466"/>
      <c r="DI5796" s="106"/>
      <c r="DJ5796" s="471"/>
      <c r="DK5796" s="106"/>
      <c r="DL5796" s="106"/>
      <c r="DM5796" s="106"/>
    </row>
    <row r="5797" spans="1:117">
      <c r="A5797" s="460"/>
      <c r="B5797" s="460"/>
      <c r="C5797" s="461"/>
      <c r="D5797" s="460"/>
      <c r="E5797" s="460"/>
      <c r="F5797" s="462"/>
      <c r="G5797" s="460"/>
      <c r="H5797" s="460"/>
      <c r="I5797" s="460"/>
      <c r="J5797" s="460"/>
      <c r="K5797" s="460"/>
      <c r="L5797" s="460"/>
      <c r="M5797" s="460"/>
      <c r="N5797" s="460"/>
      <c r="O5797" s="460"/>
      <c r="P5797" s="462"/>
      <c r="Q5797" s="460"/>
      <c r="R5797" s="460"/>
      <c r="S5797" s="460"/>
      <c r="T5797" s="460"/>
      <c r="U5797" s="460"/>
      <c r="V5797" s="460"/>
      <c r="W5797" s="460"/>
      <c r="X5797" s="460"/>
      <c r="Y5797" s="460"/>
      <c r="Z5797" s="463"/>
      <c r="AA5797" s="460"/>
      <c r="AB5797" s="464"/>
      <c r="AC5797" s="475"/>
      <c r="AD5797" s="460"/>
      <c r="AE5797" s="464"/>
      <c r="AF5797" s="460"/>
      <c r="AG5797" s="460"/>
      <c r="AH5797" s="460"/>
      <c r="AI5797" s="460"/>
      <c r="AJ5797" s="464"/>
      <c r="AK5797" s="460"/>
      <c r="AL5797" s="464"/>
      <c r="AM5797" s="460"/>
      <c r="AN5797" s="462"/>
      <c r="AO5797" s="463"/>
      <c r="AP5797" s="460"/>
      <c r="AQ5797" s="460"/>
      <c r="AR5797" s="460"/>
      <c r="AS5797" s="460"/>
      <c r="AT5797" s="460"/>
      <c r="AU5797" s="460"/>
      <c r="AV5797" s="460"/>
      <c r="AW5797" s="460"/>
      <c r="AX5797" s="460"/>
      <c r="AY5797" s="460"/>
      <c r="AZ5797" s="460"/>
      <c r="BA5797" s="460"/>
      <c r="BB5797" s="460"/>
      <c r="BC5797" s="460"/>
      <c r="BD5797" s="460"/>
      <c r="BE5797" s="460"/>
      <c r="BF5797" s="460"/>
      <c r="BG5797" s="460"/>
      <c r="BH5797" s="460"/>
      <c r="BI5797" s="460"/>
      <c r="BJ5797" s="460"/>
      <c r="BK5797" s="462"/>
      <c r="BL5797" s="460"/>
      <c r="BM5797" s="460"/>
      <c r="BN5797" s="460"/>
      <c r="BO5797" s="460"/>
      <c r="BP5797" s="460"/>
      <c r="BQ5797" s="460"/>
      <c r="BR5797" s="460"/>
      <c r="BS5797" s="460"/>
      <c r="BT5797" s="460"/>
      <c r="BU5797" s="460"/>
      <c r="BV5797" s="460"/>
      <c r="BW5797" s="460"/>
      <c r="BX5797" s="460"/>
      <c r="BY5797" s="460"/>
      <c r="BZ5797" s="460"/>
      <c r="CA5797" s="460"/>
      <c r="CB5797" s="463"/>
      <c r="CC5797" s="460"/>
      <c r="CD5797" s="460"/>
      <c r="CE5797" s="460"/>
      <c r="CF5797" s="485"/>
      <c r="CG5797" s="485"/>
      <c r="CH5797" s="485"/>
      <c r="CI5797" s="485"/>
      <c r="CJ5797" s="485"/>
      <c r="CK5797" s="485"/>
      <c r="CL5797" s="485"/>
      <c r="CM5797" s="485"/>
      <c r="CN5797" s="485"/>
      <c r="CO5797" s="460"/>
      <c r="CP5797" s="460"/>
      <c r="CQ5797" s="460"/>
      <c r="CR5797" s="460"/>
      <c r="CS5797" s="460"/>
      <c r="CT5797" s="460"/>
      <c r="CU5797" s="462"/>
      <c r="CV5797" s="460"/>
      <c r="CW5797" s="463"/>
      <c r="CX5797" s="460"/>
      <c r="CY5797" s="462"/>
      <c r="CZ5797" s="460"/>
      <c r="DA5797" s="466"/>
      <c r="DB5797" s="462"/>
      <c r="DC5797" s="460"/>
      <c r="DD5797" s="460"/>
      <c r="DE5797" s="460"/>
      <c r="DF5797" s="460"/>
      <c r="DG5797" s="466"/>
      <c r="DI5797" s="106"/>
      <c r="DJ5797" s="471"/>
      <c r="DK5797" s="106"/>
      <c r="DL5797" s="106"/>
      <c r="DM5797" s="106"/>
    </row>
    <row r="5798" spans="1:117">
      <c r="A5798" s="460"/>
      <c r="B5798" s="460"/>
      <c r="C5798" s="461"/>
      <c r="D5798" s="460"/>
      <c r="E5798" s="460"/>
      <c r="F5798" s="462"/>
      <c r="G5798" s="460"/>
      <c r="H5798" s="460"/>
      <c r="I5798" s="460"/>
      <c r="J5798" s="460"/>
      <c r="K5798" s="460"/>
      <c r="L5798" s="460"/>
      <c r="M5798" s="460"/>
      <c r="N5798" s="460"/>
      <c r="O5798" s="460"/>
      <c r="P5798" s="462"/>
      <c r="Q5798" s="460"/>
      <c r="R5798" s="460"/>
      <c r="S5798" s="460"/>
      <c r="T5798" s="460"/>
      <c r="U5798" s="460"/>
      <c r="V5798" s="460"/>
      <c r="W5798" s="460"/>
      <c r="X5798" s="460"/>
      <c r="Y5798" s="460"/>
      <c r="Z5798" s="463"/>
      <c r="AA5798" s="460"/>
      <c r="AB5798" s="464"/>
      <c r="AC5798" s="475"/>
      <c r="AD5798" s="460"/>
      <c r="AE5798" s="464"/>
      <c r="AF5798" s="460"/>
      <c r="AG5798" s="460"/>
      <c r="AH5798" s="460"/>
      <c r="AI5798" s="460"/>
      <c r="AJ5798" s="464"/>
      <c r="AK5798" s="460"/>
      <c r="AL5798" s="464"/>
      <c r="AM5798" s="460"/>
      <c r="AN5798" s="462"/>
      <c r="AO5798" s="463"/>
      <c r="AP5798" s="460"/>
      <c r="AQ5798" s="460"/>
      <c r="AR5798" s="460"/>
      <c r="AS5798" s="460"/>
      <c r="AT5798" s="460"/>
      <c r="AU5798" s="460"/>
      <c r="AV5798" s="460"/>
      <c r="AW5798" s="460"/>
      <c r="AX5798" s="460"/>
      <c r="AY5798" s="460"/>
      <c r="AZ5798" s="460"/>
      <c r="BA5798" s="460"/>
      <c r="BB5798" s="460"/>
      <c r="BC5798" s="460"/>
      <c r="BD5798" s="460"/>
      <c r="BE5798" s="460"/>
      <c r="BF5798" s="460"/>
      <c r="BG5798" s="460"/>
      <c r="BH5798" s="460"/>
      <c r="BI5798" s="460"/>
      <c r="BJ5798" s="460"/>
      <c r="BK5798" s="462"/>
      <c r="BL5798" s="460"/>
      <c r="BM5798" s="460"/>
      <c r="BN5798" s="460"/>
      <c r="BO5798" s="460"/>
      <c r="BP5798" s="460"/>
      <c r="BQ5798" s="460"/>
      <c r="BR5798" s="460"/>
      <c r="BS5798" s="460"/>
      <c r="BT5798" s="460"/>
      <c r="BU5798" s="460"/>
      <c r="BV5798" s="460"/>
      <c r="BW5798" s="460"/>
      <c r="BX5798" s="460"/>
      <c r="BY5798" s="460"/>
      <c r="BZ5798" s="460"/>
      <c r="CA5798" s="460"/>
      <c r="CB5798" s="463"/>
      <c r="CC5798" s="460"/>
      <c r="CD5798" s="460"/>
      <c r="CE5798" s="460"/>
      <c r="CF5798" s="485"/>
      <c r="CG5798" s="485"/>
      <c r="CH5798" s="485"/>
      <c r="CI5798" s="485"/>
      <c r="CJ5798" s="485"/>
      <c r="CK5798" s="485"/>
      <c r="CL5798" s="485"/>
      <c r="CM5798" s="485"/>
      <c r="CN5798" s="485"/>
      <c r="CO5798" s="460"/>
      <c r="CP5798" s="460"/>
      <c r="CQ5798" s="460"/>
      <c r="CR5798" s="460"/>
      <c r="CS5798" s="460"/>
      <c r="CT5798" s="460"/>
      <c r="CU5798" s="462"/>
      <c r="CV5798" s="460"/>
      <c r="CW5798" s="463"/>
      <c r="CX5798" s="460"/>
      <c r="CY5798" s="462"/>
      <c r="CZ5798" s="460"/>
      <c r="DA5798" s="466"/>
      <c r="DB5798" s="462"/>
      <c r="DC5798" s="460"/>
      <c r="DD5798" s="460"/>
      <c r="DE5798" s="460"/>
      <c r="DF5798" s="460"/>
      <c r="DG5798" s="466"/>
      <c r="DI5798" s="106"/>
      <c r="DJ5798" s="471"/>
      <c r="DK5798" s="106"/>
      <c r="DL5798" s="106"/>
      <c r="DM5798" s="106"/>
    </row>
    <row r="5799" spans="1:117">
      <c r="A5799" s="460"/>
      <c r="B5799" s="460"/>
      <c r="C5799" s="461"/>
      <c r="D5799" s="460"/>
      <c r="E5799" s="460"/>
      <c r="F5799" s="462"/>
      <c r="G5799" s="460"/>
      <c r="H5799" s="460"/>
      <c r="I5799" s="460"/>
      <c r="J5799" s="460"/>
      <c r="K5799" s="460"/>
      <c r="L5799" s="460"/>
      <c r="M5799" s="460"/>
      <c r="N5799" s="460"/>
      <c r="O5799" s="460"/>
      <c r="P5799" s="462"/>
      <c r="Q5799" s="460"/>
      <c r="R5799" s="460"/>
      <c r="S5799" s="460"/>
      <c r="T5799" s="460"/>
      <c r="U5799" s="460"/>
      <c r="V5799" s="460"/>
      <c r="W5799" s="460"/>
      <c r="X5799" s="460"/>
      <c r="Y5799" s="460"/>
      <c r="Z5799" s="463"/>
      <c r="AA5799" s="460"/>
      <c r="AB5799" s="464"/>
      <c r="AC5799" s="475"/>
      <c r="AD5799" s="460"/>
      <c r="AE5799" s="464"/>
      <c r="AF5799" s="460"/>
      <c r="AG5799" s="460"/>
      <c r="AH5799" s="460"/>
      <c r="AI5799" s="460"/>
      <c r="AJ5799" s="464"/>
      <c r="AK5799" s="460"/>
      <c r="AL5799" s="464"/>
      <c r="AM5799" s="460"/>
      <c r="AN5799" s="462"/>
      <c r="AO5799" s="463"/>
      <c r="AP5799" s="460"/>
      <c r="AQ5799" s="460"/>
      <c r="AR5799" s="460"/>
      <c r="AS5799" s="460"/>
      <c r="AT5799" s="460"/>
      <c r="AU5799" s="460"/>
      <c r="AV5799" s="460"/>
      <c r="AW5799" s="460"/>
      <c r="AX5799" s="460"/>
      <c r="AY5799" s="460"/>
      <c r="AZ5799" s="460"/>
      <c r="BA5799" s="460"/>
      <c r="BB5799" s="460"/>
      <c r="BC5799" s="460"/>
      <c r="BD5799" s="460"/>
      <c r="BE5799" s="460"/>
      <c r="BF5799" s="460"/>
      <c r="BG5799" s="460"/>
      <c r="BH5799" s="460"/>
      <c r="BI5799" s="460"/>
      <c r="BJ5799" s="460"/>
      <c r="BK5799" s="462"/>
      <c r="BL5799" s="460"/>
      <c r="BM5799" s="460"/>
      <c r="BN5799" s="460"/>
      <c r="BO5799" s="460"/>
      <c r="BP5799" s="460"/>
      <c r="BQ5799" s="460"/>
      <c r="BR5799" s="460"/>
      <c r="BS5799" s="460"/>
      <c r="BT5799" s="460"/>
      <c r="BU5799" s="460"/>
      <c r="BV5799" s="460"/>
      <c r="BW5799" s="460"/>
      <c r="BX5799" s="460"/>
      <c r="BY5799" s="460"/>
      <c r="BZ5799" s="460"/>
      <c r="CA5799" s="460"/>
      <c r="CB5799" s="463"/>
      <c r="CC5799" s="460"/>
      <c r="CD5799" s="460"/>
      <c r="CE5799" s="460"/>
      <c r="CF5799" s="485"/>
      <c r="CG5799" s="485"/>
      <c r="CH5799" s="485"/>
      <c r="CI5799" s="485"/>
      <c r="CJ5799" s="485"/>
      <c r="CK5799" s="485"/>
      <c r="CL5799" s="485"/>
      <c r="CM5799" s="485"/>
      <c r="CN5799" s="485"/>
      <c r="CO5799" s="460"/>
      <c r="CP5799" s="460"/>
      <c r="CQ5799" s="460"/>
      <c r="CR5799" s="460"/>
      <c r="CS5799" s="460"/>
      <c r="CT5799" s="460"/>
      <c r="CU5799" s="462"/>
      <c r="CV5799" s="460"/>
      <c r="CW5799" s="463"/>
      <c r="CX5799" s="460"/>
      <c r="CY5799" s="462"/>
      <c r="CZ5799" s="460"/>
      <c r="DA5799" s="466"/>
      <c r="DB5799" s="462"/>
      <c r="DC5799" s="460"/>
      <c r="DD5799" s="460"/>
      <c r="DE5799" s="460"/>
      <c r="DF5799" s="460"/>
      <c r="DG5799" s="466"/>
      <c r="DI5799" s="106"/>
      <c r="DJ5799" s="471"/>
      <c r="DK5799" s="106"/>
      <c r="DL5799" s="106"/>
      <c r="DM5799" s="106"/>
    </row>
    <row r="5800" spans="1:117">
      <c r="A5800" s="460"/>
      <c r="B5800" s="460"/>
      <c r="C5800" s="461"/>
      <c r="D5800" s="460"/>
      <c r="E5800" s="460"/>
      <c r="F5800" s="462"/>
      <c r="G5800" s="460"/>
      <c r="H5800" s="460"/>
      <c r="I5800" s="460"/>
      <c r="J5800" s="460"/>
      <c r="K5800" s="460"/>
      <c r="L5800" s="460"/>
      <c r="M5800" s="460"/>
      <c r="N5800" s="460"/>
      <c r="O5800" s="460"/>
      <c r="P5800" s="462"/>
      <c r="Q5800" s="460"/>
      <c r="R5800" s="460"/>
      <c r="S5800" s="460"/>
      <c r="T5800" s="460"/>
      <c r="U5800" s="460"/>
      <c r="V5800" s="460"/>
      <c r="W5800" s="460"/>
      <c r="X5800" s="460"/>
      <c r="Y5800" s="460"/>
      <c r="Z5800" s="463"/>
      <c r="AA5800" s="460"/>
      <c r="AB5800" s="464"/>
      <c r="AC5800" s="475"/>
      <c r="AD5800" s="460"/>
      <c r="AE5800" s="464"/>
      <c r="AF5800" s="460"/>
      <c r="AG5800" s="460"/>
      <c r="AH5800" s="460"/>
      <c r="AI5800" s="460"/>
      <c r="AJ5800" s="464"/>
      <c r="AK5800" s="460"/>
      <c r="AL5800" s="464"/>
      <c r="AM5800" s="460"/>
      <c r="AN5800" s="462"/>
      <c r="AO5800" s="463"/>
      <c r="AP5800" s="460"/>
      <c r="AQ5800" s="460"/>
      <c r="AR5800" s="460"/>
      <c r="AS5800" s="460"/>
      <c r="AT5800" s="460"/>
      <c r="AU5800" s="460"/>
      <c r="AV5800" s="460"/>
      <c r="AW5800" s="460"/>
      <c r="AX5800" s="460"/>
      <c r="AY5800" s="460"/>
      <c r="AZ5800" s="460"/>
      <c r="BA5800" s="460"/>
      <c r="BB5800" s="460"/>
      <c r="BC5800" s="460"/>
      <c r="BD5800" s="460"/>
      <c r="BE5800" s="460"/>
      <c r="BF5800" s="460"/>
      <c r="BG5800" s="460"/>
      <c r="BH5800" s="460"/>
      <c r="BI5800" s="460"/>
      <c r="BJ5800" s="460"/>
      <c r="BK5800" s="462"/>
      <c r="BL5800" s="460"/>
      <c r="BM5800" s="460"/>
      <c r="BN5800" s="460"/>
      <c r="BO5800" s="460"/>
      <c r="BP5800" s="460"/>
      <c r="BQ5800" s="460"/>
      <c r="BR5800" s="460"/>
      <c r="BS5800" s="460"/>
      <c r="BT5800" s="460"/>
      <c r="BU5800" s="460"/>
      <c r="BV5800" s="460"/>
      <c r="BW5800" s="460"/>
      <c r="BX5800" s="460"/>
      <c r="BY5800" s="460"/>
      <c r="BZ5800" s="460"/>
      <c r="CA5800" s="460"/>
      <c r="CB5800" s="463"/>
      <c r="CC5800" s="460"/>
      <c r="CD5800" s="460"/>
      <c r="CE5800" s="460"/>
      <c r="CF5800" s="485"/>
      <c r="CG5800" s="485"/>
      <c r="CH5800" s="485"/>
      <c r="CI5800" s="485"/>
      <c r="CJ5800" s="485"/>
      <c r="CK5800" s="485"/>
      <c r="CL5800" s="485"/>
      <c r="CM5800" s="485"/>
      <c r="CN5800" s="485"/>
      <c r="CO5800" s="460"/>
      <c r="CP5800" s="460"/>
      <c r="CQ5800" s="460"/>
      <c r="CR5800" s="460"/>
      <c r="CS5800" s="460"/>
      <c r="CT5800" s="460"/>
      <c r="CU5800" s="462"/>
      <c r="CV5800" s="460"/>
      <c r="CW5800" s="463"/>
      <c r="CX5800" s="460"/>
      <c r="CY5800" s="462"/>
      <c r="CZ5800" s="460"/>
      <c r="DA5800" s="466"/>
      <c r="DB5800" s="462"/>
      <c r="DC5800" s="460"/>
      <c r="DD5800" s="460"/>
      <c r="DE5800" s="460"/>
      <c r="DF5800" s="460"/>
      <c r="DG5800" s="466"/>
      <c r="DI5800" s="106"/>
      <c r="DJ5800" s="471"/>
      <c r="DK5800" s="106"/>
      <c r="DL5800" s="106"/>
      <c r="DM5800" s="106"/>
    </row>
    <row r="5801" spans="1:117">
      <c r="A5801" s="460"/>
      <c r="B5801" s="460"/>
      <c r="C5801" s="461"/>
      <c r="D5801" s="460"/>
      <c r="E5801" s="460"/>
      <c r="F5801" s="462"/>
      <c r="G5801" s="460"/>
      <c r="H5801" s="460"/>
      <c r="I5801" s="460"/>
      <c r="J5801" s="460"/>
      <c r="K5801" s="460"/>
      <c r="L5801" s="460"/>
      <c r="M5801" s="460"/>
      <c r="N5801" s="460"/>
      <c r="O5801" s="460"/>
      <c r="P5801" s="462"/>
      <c r="Q5801" s="460"/>
      <c r="R5801" s="460"/>
      <c r="S5801" s="460"/>
      <c r="T5801" s="460"/>
      <c r="U5801" s="460"/>
      <c r="V5801" s="460"/>
      <c r="W5801" s="460"/>
      <c r="X5801" s="460"/>
      <c r="Y5801" s="460"/>
      <c r="Z5801" s="463"/>
      <c r="AA5801" s="460"/>
      <c r="AB5801" s="464"/>
      <c r="AC5801" s="475"/>
      <c r="AD5801" s="460"/>
      <c r="AE5801" s="464"/>
      <c r="AF5801" s="460"/>
      <c r="AG5801" s="460"/>
      <c r="AH5801" s="460"/>
      <c r="AI5801" s="460"/>
      <c r="AJ5801" s="464"/>
      <c r="AK5801" s="460"/>
      <c r="AL5801" s="464"/>
      <c r="AM5801" s="460"/>
      <c r="AN5801" s="462"/>
      <c r="AO5801" s="463"/>
      <c r="AP5801" s="460"/>
      <c r="AQ5801" s="460"/>
      <c r="AR5801" s="460"/>
      <c r="AS5801" s="460"/>
      <c r="AT5801" s="460"/>
      <c r="AU5801" s="460"/>
      <c r="AV5801" s="460"/>
      <c r="AW5801" s="460"/>
      <c r="AX5801" s="460"/>
      <c r="AY5801" s="460"/>
      <c r="AZ5801" s="460"/>
      <c r="BA5801" s="460"/>
      <c r="BB5801" s="460"/>
      <c r="BC5801" s="460"/>
      <c r="BD5801" s="460"/>
      <c r="BE5801" s="460"/>
      <c r="BF5801" s="460"/>
      <c r="BG5801" s="460"/>
      <c r="BH5801" s="460"/>
      <c r="BI5801" s="460"/>
      <c r="BJ5801" s="460"/>
      <c r="BK5801" s="462"/>
      <c r="BL5801" s="460"/>
      <c r="BM5801" s="460"/>
      <c r="BN5801" s="460"/>
      <c r="BO5801" s="460"/>
      <c r="BP5801" s="460"/>
      <c r="BQ5801" s="460"/>
      <c r="BR5801" s="460"/>
      <c r="BS5801" s="460"/>
      <c r="BT5801" s="460"/>
      <c r="BU5801" s="460"/>
      <c r="BV5801" s="460"/>
      <c r="BW5801" s="460"/>
      <c r="BX5801" s="460"/>
      <c r="BY5801" s="460"/>
      <c r="BZ5801" s="460"/>
      <c r="CA5801" s="460"/>
      <c r="CB5801" s="463"/>
      <c r="CC5801" s="460"/>
      <c r="CD5801" s="460"/>
      <c r="CE5801" s="460"/>
      <c r="CF5801" s="485"/>
      <c r="CG5801" s="485"/>
      <c r="CH5801" s="485"/>
      <c r="CI5801" s="485"/>
      <c r="CJ5801" s="485"/>
      <c r="CK5801" s="485"/>
      <c r="CL5801" s="485"/>
      <c r="CM5801" s="485"/>
      <c r="CN5801" s="485"/>
      <c r="CO5801" s="460"/>
      <c r="CP5801" s="460"/>
      <c r="CQ5801" s="460"/>
      <c r="CR5801" s="460"/>
      <c r="CS5801" s="460"/>
      <c r="CT5801" s="460"/>
      <c r="CU5801" s="462"/>
      <c r="CV5801" s="460"/>
      <c r="CW5801" s="463"/>
      <c r="CX5801" s="460"/>
      <c r="CY5801" s="462"/>
      <c r="CZ5801" s="460"/>
      <c r="DA5801" s="466"/>
      <c r="DB5801" s="462"/>
      <c r="DC5801" s="460"/>
      <c r="DD5801" s="460"/>
      <c r="DE5801" s="460"/>
      <c r="DF5801" s="460"/>
      <c r="DG5801" s="466"/>
      <c r="DI5801" s="106"/>
      <c r="DJ5801" s="471"/>
      <c r="DK5801" s="106"/>
      <c r="DL5801" s="106"/>
      <c r="DM5801" s="106"/>
    </row>
    <row r="5802" spans="1:117">
      <c r="A5802" s="460"/>
      <c r="B5802" s="460"/>
      <c r="C5802" s="461"/>
      <c r="D5802" s="460"/>
      <c r="E5802" s="460"/>
      <c r="F5802" s="462"/>
      <c r="G5802" s="460"/>
      <c r="H5802" s="460"/>
      <c r="I5802" s="460"/>
      <c r="J5802" s="460"/>
      <c r="K5802" s="460"/>
      <c r="L5802" s="460"/>
      <c r="M5802" s="460"/>
      <c r="N5802" s="460"/>
      <c r="O5802" s="460"/>
      <c r="P5802" s="462"/>
      <c r="Q5802" s="460"/>
      <c r="R5802" s="460"/>
      <c r="S5802" s="460"/>
      <c r="T5802" s="460"/>
      <c r="U5802" s="460"/>
      <c r="V5802" s="460"/>
      <c r="W5802" s="460"/>
      <c r="X5802" s="460"/>
      <c r="Y5802" s="460"/>
      <c r="Z5802" s="463"/>
      <c r="AA5802" s="460"/>
      <c r="AB5802" s="464"/>
      <c r="AC5802" s="475"/>
      <c r="AD5802" s="460"/>
      <c r="AE5802" s="464"/>
      <c r="AF5802" s="460"/>
      <c r="AG5802" s="460"/>
      <c r="AH5802" s="460"/>
      <c r="AI5802" s="460"/>
      <c r="AJ5802" s="464"/>
      <c r="AK5802" s="460"/>
      <c r="AL5802" s="464"/>
      <c r="AM5802" s="460"/>
      <c r="AN5802" s="462"/>
      <c r="AO5802" s="463"/>
      <c r="AP5802" s="460"/>
      <c r="AQ5802" s="460"/>
      <c r="AR5802" s="460"/>
      <c r="AS5802" s="460"/>
      <c r="AT5802" s="460"/>
      <c r="AU5802" s="460"/>
      <c r="AV5802" s="460"/>
      <c r="AW5802" s="460"/>
      <c r="AX5802" s="460"/>
      <c r="AY5802" s="460"/>
      <c r="AZ5802" s="460"/>
      <c r="BA5802" s="460"/>
      <c r="BB5802" s="460"/>
      <c r="BC5802" s="460"/>
      <c r="BD5802" s="460"/>
      <c r="BE5802" s="460"/>
      <c r="BF5802" s="460"/>
      <c r="BG5802" s="460"/>
      <c r="BH5802" s="460"/>
      <c r="BI5802" s="460"/>
      <c r="BJ5802" s="460"/>
      <c r="BK5802" s="462"/>
      <c r="BL5802" s="460"/>
      <c r="BM5802" s="460"/>
      <c r="BN5802" s="460"/>
      <c r="BO5802" s="460"/>
      <c r="BP5802" s="460"/>
      <c r="BQ5802" s="460"/>
      <c r="BR5802" s="460"/>
      <c r="BS5802" s="460"/>
      <c r="BT5802" s="460"/>
      <c r="BU5802" s="460"/>
      <c r="BV5802" s="460"/>
      <c r="BW5802" s="460"/>
      <c r="BX5802" s="460"/>
      <c r="BY5802" s="460"/>
      <c r="BZ5802" s="460"/>
      <c r="CA5802" s="460"/>
      <c r="CB5802" s="463"/>
      <c r="CC5802" s="460"/>
      <c r="CD5802" s="460"/>
      <c r="CE5802" s="460"/>
      <c r="CF5802" s="485"/>
      <c r="CG5802" s="485"/>
      <c r="CH5802" s="485"/>
      <c r="CI5802" s="485"/>
      <c r="CJ5802" s="485"/>
      <c r="CK5802" s="485"/>
      <c r="CL5802" s="485"/>
      <c r="CM5802" s="485"/>
      <c r="CN5802" s="485"/>
      <c r="CO5802" s="460"/>
      <c r="CP5802" s="460"/>
      <c r="CQ5802" s="460"/>
      <c r="CR5802" s="460"/>
      <c r="CS5802" s="460"/>
      <c r="CT5802" s="460"/>
      <c r="CU5802" s="462"/>
      <c r="CV5802" s="460"/>
      <c r="CW5802" s="463"/>
      <c r="CX5802" s="460"/>
      <c r="CY5802" s="462"/>
      <c r="CZ5802" s="460"/>
      <c r="DA5802" s="466"/>
      <c r="DB5802" s="462"/>
      <c r="DC5802" s="460"/>
      <c r="DD5802" s="460"/>
      <c r="DE5802" s="460"/>
      <c r="DF5802" s="460"/>
      <c r="DG5802" s="466"/>
      <c r="DI5802" s="106"/>
      <c r="DJ5802" s="471"/>
      <c r="DK5802" s="106"/>
      <c r="DL5802" s="106"/>
      <c r="DM5802" s="106"/>
    </row>
    <row r="5803" spans="1:117">
      <c r="A5803" s="460"/>
      <c r="B5803" s="460"/>
      <c r="C5803" s="461"/>
      <c r="D5803" s="460"/>
      <c r="E5803" s="460"/>
      <c r="F5803" s="462"/>
      <c r="G5803" s="460"/>
      <c r="H5803" s="460"/>
      <c r="I5803" s="460"/>
      <c r="J5803" s="460"/>
      <c r="K5803" s="460"/>
      <c r="L5803" s="460"/>
      <c r="M5803" s="460"/>
      <c r="N5803" s="460"/>
      <c r="O5803" s="460"/>
      <c r="P5803" s="462"/>
      <c r="Q5803" s="460"/>
      <c r="R5803" s="460"/>
      <c r="S5803" s="460"/>
      <c r="T5803" s="460"/>
      <c r="U5803" s="460"/>
      <c r="V5803" s="460"/>
      <c r="W5803" s="460"/>
      <c r="X5803" s="460"/>
      <c r="Y5803" s="460"/>
      <c r="Z5803" s="463"/>
      <c r="AA5803" s="460"/>
      <c r="AB5803" s="464"/>
      <c r="AC5803" s="475"/>
      <c r="AD5803" s="460"/>
      <c r="AE5803" s="464"/>
      <c r="AF5803" s="460"/>
      <c r="AG5803" s="460"/>
      <c r="AH5803" s="460"/>
      <c r="AI5803" s="460"/>
      <c r="AJ5803" s="464"/>
      <c r="AK5803" s="460"/>
      <c r="AL5803" s="464"/>
      <c r="AM5803" s="460"/>
      <c r="AN5803" s="462"/>
      <c r="AO5803" s="463"/>
      <c r="AP5803" s="460"/>
      <c r="AQ5803" s="460"/>
      <c r="AR5803" s="460"/>
      <c r="AS5803" s="460"/>
      <c r="AT5803" s="460"/>
      <c r="AU5803" s="460"/>
      <c r="AV5803" s="460"/>
      <c r="AW5803" s="460"/>
      <c r="AX5803" s="460"/>
      <c r="AY5803" s="460"/>
      <c r="AZ5803" s="460"/>
      <c r="BA5803" s="460"/>
      <c r="BB5803" s="460"/>
      <c r="BC5803" s="460"/>
      <c r="BD5803" s="460"/>
      <c r="BE5803" s="460"/>
      <c r="BF5803" s="460"/>
      <c r="BG5803" s="460"/>
      <c r="BH5803" s="460"/>
      <c r="BI5803" s="460"/>
      <c r="BJ5803" s="460"/>
      <c r="BK5803" s="462"/>
      <c r="BL5803" s="460"/>
      <c r="BM5803" s="460"/>
      <c r="BN5803" s="460"/>
      <c r="BO5803" s="460"/>
      <c r="BP5803" s="460"/>
      <c r="BQ5803" s="460"/>
      <c r="BR5803" s="460"/>
      <c r="BS5803" s="460"/>
      <c r="BT5803" s="460"/>
      <c r="BU5803" s="460"/>
      <c r="BV5803" s="460"/>
      <c r="BW5803" s="460"/>
      <c r="BX5803" s="460"/>
      <c r="BY5803" s="460"/>
      <c r="BZ5803" s="460"/>
      <c r="CA5803" s="460"/>
      <c r="CB5803" s="463"/>
      <c r="CC5803" s="460"/>
      <c r="CD5803" s="460"/>
      <c r="CE5803" s="460"/>
      <c r="CF5803" s="485"/>
      <c r="CG5803" s="485"/>
      <c r="CH5803" s="485"/>
      <c r="CI5803" s="485"/>
      <c r="CJ5803" s="485"/>
      <c r="CK5803" s="485"/>
      <c r="CL5803" s="485"/>
      <c r="CM5803" s="485"/>
      <c r="CN5803" s="485"/>
      <c r="CO5803" s="460"/>
      <c r="CP5803" s="460"/>
      <c r="CQ5803" s="460"/>
      <c r="CR5803" s="460"/>
      <c r="CS5803" s="460"/>
      <c r="CT5803" s="460"/>
      <c r="CU5803" s="462"/>
      <c r="CV5803" s="460"/>
      <c r="CW5803" s="463"/>
      <c r="CX5803" s="460"/>
      <c r="CY5803" s="462"/>
      <c r="CZ5803" s="460"/>
      <c r="DA5803" s="466"/>
      <c r="DB5803" s="462"/>
      <c r="DC5803" s="460"/>
      <c r="DD5803" s="460"/>
      <c r="DE5803" s="460"/>
      <c r="DF5803" s="460"/>
      <c r="DG5803" s="466"/>
      <c r="DI5803" s="106"/>
      <c r="DJ5803" s="471"/>
      <c r="DK5803" s="106"/>
      <c r="DL5803" s="106"/>
      <c r="DM5803" s="106"/>
    </row>
    <row r="5804" spans="1:117">
      <c r="A5804" s="460"/>
      <c r="B5804" s="460"/>
      <c r="C5804" s="461"/>
      <c r="D5804" s="460"/>
      <c r="E5804" s="460"/>
      <c r="F5804" s="462"/>
      <c r="G5804" s="460"/>
      <c r="H5804" s="460"/>
      <c r="I5804" s="460"/>
      <c r="J5804" s="460"/>
      <c r="K5804" s="460"/>
      <c r="L5804" s="460"/>
      <c r="M5804" s="460"/>
      <c r="N5804" s="460"/>
      <c r="O5804" s="460"/>
      <c r="P5804" s="462"/>
      <c r="Q5804" s="460"/>
      <c r="R5804" s="460"/>
      <c r="S5804" s="460"/>
      <c r="T5804" s="460"/>
      <c r="U5804" s="460"/>
      <c r="V5804" s="460"/>
      <c r="W5804" s="460"/>
      <c r="X5804" s="460"/>
      <c r="Y5804" s="460"/>
      <c r="Z5804" s="463"/>
      <c r="AA5804" s="460"/>
      <c r="AB5804" s="464"/>
      <c r="AC5804" s="475"/>
      <c r="AD5804" s="460"/>
      <c r="AE5804" s="464"/>
      <c r="AF5804" s="460"/>
      <c r="AG5804" s="460"/>
      <c r="AH5804" s="460"/>
      <c r="AI5804" s="460"/>
      <c r="AJ5804" s="464"/>
      <c r="AK5804" s="460"/>
      <c r="AL5804" s="464"/>
      <c r="AM5804" s="460"/>
      <c r="AN5804" s="462"/>
      <c r="AO5804" s="463"/>
      <c r="AP5804" s="460"/>
      <c r="AQ5804" s="460"/>
      <c r="AR5804" s="460"/>
      <c r="AS5804" s="460"/>
      <c r="AT5804" s="460"/>
      <c r="AU5804" s="460"/>
      <c r="AV5804" s="460"/>
      <c r="AW5804" s="460"/>
      <c r="AX5804" s="460"/>
      <c r="AY5804" s="460"/>
      <c r="AZ5804" s="460"/>
      <c r="BA5804" s="460"/>
      <c r="BB5804" s="460"/>
      <c r="BC5804" s="460"/>
      <c r="BD5804" s="460"/>
      <c r="BE5804" s="460"/>
      <c r="BF5804" s="460"/>
      <c r="BG5804" s="460"/>
      <c r="BH5804" s="460"/>
      <c r="BI5804" s="460"/>
      <c r="BJ5804" s="460"/>
      <c r="BK5804" s="462"/>
      <c r="BL5804" s="460"/>
      <c r="BM5804" s="460"/>
      <c r="BN5804" s="460"/>
      <c r="BO5804" s="460"/>
      <c r="BP5804" s="460"/>
      <c r="BQ5804" s="460"/>
      <c r="BR5804" s="460"/>
      <c r="BS5804" s="460"/>
      <c r="BT5804" s="460"/>
      <c r="BU5804" s="460"/>
      <c r="BV5804" s="460"/>
      <c r="BW5804" s="460"/>
      <c r="BX5804" s="460"/>
      <c r="BY5804" s="460"/>
      <c r="BZ5804" s="460"/>
      <c r="CA5804" s="460"/>
      <c r="CB5804" s="463"/>
      <c r="CC5804" s="460"/>
      <c r="CD5804" s="460"/>
      <c r="CE5804" s="460"/>
      <c r="CF5804" s="485"/>
      <c r="CG5804" s="485"/>
      <c r="CH5804" s="485"/>
      <c r="CI5804" s="485"/>
      <c r="CJ5804" s="485"/>
      <c r="CK5804" s="485"/>
      <c r="CL5804" s="485"/>
      <c r="CM5804" s="485"/>
      <c r="CN5804" s="485"/>
      <c r="CO5804" s="460"/>
      <c r="CP5804" s="460"/>
      <c r="CQ5804" s="460"/>
      <c r="CR5804" s="460"/>
      <c r="CS5804" s="460"/>
      <c r="CT5804" s="460"/>
      <c r="CU5804" s="462"/>
      <c r="CV5804" s="460"/>
      <c r="CW5804" s="463"/>
      <c r="CX5804" s="460"/>
      <c r="CY5804" s="462"/>
      <c r="CZ5804" s="460"/>
      <c r="DA5804" s="466"/>
      <c r="DB5804" s="462"/>
      <c r="DC5804" s="460"/>
      <c r="DD5804" s="460"/>
      <c r="DE5804" s="460"/>
      <c r="DF5804" s="460"/>
      <c r="DG5804" s="466"/>
      <c r="DI5804" s="106"/>
      <c r="DJ5804" s="471"/>
      <c r="DK5804" s="106"/>
      <c r="DL5804" s="106"/>
      <c r="DM5804" s="106"/>
    </row>
    <row r="5805" spans="1:117">
      <c r="A5805" s="460"/>
      <c r="B5805" s="460"/>
      <c r="C5805" s="461"/>
      <c r="D5805" s="460"/>
      <c r="E5805" s="460"/>
      <c r="F5805" s="462"/>
      <c r="G5805" s="460"/>
      <c r="H5805" s="460"/>
      <c r="I5805" s="460"/>
      <c r="J5805" s="460"/>
      <c r="K5805" s="460"/>
      <c r="L5805" s="460"/>
      <c r="M5805" s="460"/>
      <c r="N5805" s="460"/>
      <c r="O5805" s="460"/>
      <c r="P5805" s="462"/>
      <c r="Q5805" s="460"/>
      <c r="R5805" s="460"/>
      <c r="S5805" s="460"/>
      <c r="T5805" s="460"/>
      <c r="U5805" s="460"/>
      <c r="V5805" s="460"/>
      <c r="W5805" s="460"/>
      <c r="X5805" s="460"/>
      <c r="Y5805" s="460"/>
      <c r="Z5805" s="463"/>
      <c r="AA5805" s="460"/>
      <c r="AB5805" s="464"/>
      <c r="AC5805" s="475"/>
      <c r="AD5805" s="460"/>
      <c r="AE5805" s="464"/>
      <c r="AF5805" s="460"/>
      <c r="AG5805" s="460"/>
      <c r="AH5805" s="460"/>
      <c r="AI5805" s="460"/>
      <c r="AJ5805" s="464"/>
      <c r="AK5805" s="460"/>
      <c r="AL5805" s="464"/>
      <c r="AM5805" s="460"/>
      <c r="AN5805" s="462"/>
      <c r="AO5805" s="463"/>
      <c r="AP5805" s="460"/>
      <c r="AQ5805" s="460"/>
      <c r="AR5805" s="460"/>
      <c r="AS5805" s="460"/>
      <c r="AT5805" s="460"/>
      <c r="AU5805" s="460"/>
      <c r="AV5805" s="460"/>
      <c r="AW5805" s="460"/>
      <c r="AX5805" s="460"/>
      <c r="AY5805" s="460"/>
      <c r="AZ5805" s="460"/>
      <c r="BA5805" s="460"/>
      <c r="BB5805" s="460"/>
      <c r="BC5805" s="460"/>
      <c r="BD5805" s="460"/>
      <c r="BE5805" s="460"/>
      <c r="BF5805" s="460"/>
      <c r="BG5805" s="460"/>
      <c r="BH5805" s="460"/>
      <c r="BI5805" s="460"/>
      <c r="BJ5805" s="460"/>
      <c r="BK5805" s="462"/>
      <c r="BL5805" s="460"/>
      <c r="BM5805" s="460"/>
      <c r="BN5805" s="460"/>
      <c r="BO5805" s="460"/>
      <c r="BP5805" s="460"/>
      <c r="BQ5805" s="460"/>
      <c r="BR5805" s="460"/>
      <c r="BS5805" s="460"/>
      <c r="BT5805" s="460"/>
      <c r="BU5805" s="460"/>
      <c r="BV5805" s="460"/>
      <c r="BW5805" s="460"/>
      <c r="BX5805" s="460"/>
      <c r="BY5805" s="460"/>
      <c r="BZ5805" s="460"/>
      <c r="CA5805" s="460"/>
      <c r="CB5805" s="463"/>
      <c r="CC5805" s="460"/>
      <c r="CD5805" s="460"/>
      <c r="CE5805" s="460"/>
      <c r="CF5805" s="485"/>
      <c r="CG5805" s="485"/>
      <c r="CH5805" s="485"/>
      <c r="CI5805" s="485"/>
      <c r="CJ5805" s="485"/>
      <c r="CK5805" s="485"/>
      <c r="CL5805" s="485"/>
      <c r="CM5805" s="485"/>
      <c r="CN5805" s="485"/>
      <c r="CO5805" s="460"/>
      <c r="CP5805" s="460"/>
      <c r="CQ5805" s="460"/>
      <c r="CR5805" s="460"/>
      <c r="CS5805" s="460"/>
      <c r="CT5805" s="460"/>
      <c r="CU5805" s="462"/>
      <c r="CV5805" s="460"/>
      <c r="CW5805" s="463"/>
      <c r="CX5805" s="460"/>
      <c r="CY5805" s="462"/>
      <c r="CZ5805" s="460"/>
      <c r="DA5805" s="466"/>
      <c r="DB5805" s="462"/>
      <c r="DC5805" s="460"/>
      <c r="DD5805" s="460"/>
      <c r="DE5805" s="460"/>
      <c r="DF5805" s="460"/>
      <c r="DG5805" s="466"/>
      <c r="DI5805" s="106"/>
      <c r="DJ5805" s="471"/>
      <c r="DK5805" s="106"/>
      <c r="DL5805" s="106"/>
      <c r="DM5805" s="106"/>
    </row>
    <row r="5806" spans="1:117">
      <c r="A5806" s="460"/>
      <c r="B5806" s="460"/>
      <c r="C5806" s="461"/>
      <c r="D5806" s="460"/>
      <c r="E5806" s="460"/>
      <c r="F5806" s="462"/>
      <c r="G5806" s="460"/>
      <c r="H5806" s="460"/>
      <c r="I5806" s="460"/>
      <c r="J5806" s="460"/>
      <c r="K5806" s="460"/>
      <c r="L5806" s="460"/>
      <c r="M5806" s="460"/>
      <c r="N5806" s="460"/>
      <c r="O5806" s="460"/>
      <c r="P5806" s="462"/>
      <c r="Q5806" s="460"/>
      <c r="R5806" s="460"/>
      <c r="S5806" s="460"/>
      <c r="T5806" s="460"/>
      <c r="U5806" s="460"/>
      <c r="V5806" s="460"/>
      <c r="W5806" s="460"/>
      <c r="X5806" s="460"/>
      <c r="Y5806" s="460"/>
      <c r="Z5806" s="463"/>
      <c r="AA5806" s="460"/>
      <c r="AB5806" s="464"/>
      <c r="AC5806" s="475"/>
      <c r="AD5806" s="460"/>
      <c r="AE5806" s="464"/>
      <c r="AF5806" s="460"/>
      <c r="AG5806" s="460"/>
      <c r="AH5806" s="460"/>
      <c r="AI5806" s="460"/>
      <c r="AJ5806" s="464"/>
      <c r="AK5806" s="460"/>
      <c r="AL5806" s="464"/>
      <c r="AM5806" s="460"/>
      <c r="AN5806" s="462"/>
      <c r="AO5806" s="463"/>
      <c r="AP5806" s="460"/>
      <c r="AQ5806" s="460"/>
      <c r="AR5806" s="460"/>
      <c r="AS5806" s="460"/>
      <c r="AT5806" s="460"/>
      <c r="AU5806" s="460"/>
      <c r="AV5806" s="460"/>
      <c r="AW5806" s="460"/>
      <c r="AX5806" s="460"/>
      <c r="AY5806" s="460"/>
      <c r="AZ5806" s="460"/>
      <c r="BA5806" s="460"/>
      <c r="BB5806" s="460"/>
      <c r="BC5806" s="460"/>
      <c r="BD5806" s="460"/>
      <c r="BE5806" s="460"/>
      <c r="BF5806" s="460"/>
      <c r="BG5806" s="460"/>
      <c r="BH5806" s="460"/>
      <c r="BI5806" s="460"/>
      <c r="BJ5806" s="460"/>
      <c r="BK5806" s="462"/>
      <c r="BL5806" s="460"/>
      <c r="BM5806" s="460"/>
      <c r="BN5806" s="460"/>
      <c r="BO5806" s="460"/>
      <c r="BP5806" s="460"/>
      <c r="BQ5806" s="460"/>
      <c r="BR5806" s="460"/>
      <c r="BS5806" s="460"/>
      <c r="BT5806" s="460"/>
      <c r="BU5806" s="460"/>
      <c r="BV5806" s="460"/>
      <c r="BW5806" s="460"/>
      <c r="BX5806" s="460"/>
      <c r="BY5806" s="460"/>
      <c r="BZ5806" s="460"/>
      <c r="CA5806" s="460"/>
      <c r="CB5806" s="463"/>
      <c r="CC5806" s="460"/>
      <c r="CD5806" s="460"/>
      <c r="CE5806" s="460"/>
      <c r="CF5806" s="485"/>
      <c r="CG5806" s="485"/>
      <c r="CH5806" s="485"/>
      <c r="CI5806" s="485"/>
      <c r="CJ5806" s="485"/>
      <c r="CK5806" s="485"/>
      <c r="CL5806" s="485"/>
      <c r="CM5806" s="485"/>
      <c r="CN5806" s="485"/>
      <c r="CO5806" s="460"/>
      <c r="CP5806" s="460"/>
      <c r="CQ5806" s="460"/>
      <c r="CR5806" s="460"/>
      <c r="CS5806" s="460"/>
      <c r="CT5806" s="460"/>
      <c r="CU5806" s="462"/>
      <c r="CV5806" s="460"/>
      <c r="CW5806" s="463"/>
      <c r="CX5806" s="460"/>
      <c r="CY5806" s="462"/>
      <c r="CZ5806" s="460"/>
      <c r="DA5806" s="466"/>
      <c r="DB5806" s="462"/>
      <c r="DC5806" s="460"/>
      <c r="DD5806" s="460"/>
      <c r="DE5806" s="460"/>
      <c r="DF5806" s="460"/>
      <c r="DG5806" s="466"/>
      <c r="DI5806" s="106"/>
      <c r="DJ5806" s="471"/>
      <c r="DK5806" s="106"/>
      <c r="DL5806" s="106"/>
      <c r="DM5806" s="106"/>
    </row>
    <row r="5807" spans="1:117">
      <c r="A5807" s="460"/>
      <c r="B5807" s="460"/>
      <c r="C5807" s="461"/>
      <c r="D5807" s="460"/>
      <c r="E5807" s="460"/>
      <c r="F5807" s="462"/>
      <c r="G5807" s="460"/>
      <c r="H5807" s="460"/>
      <c r="I5807" s="460"/>
      <c r="J5807" s="460"/>
      <c r="K5807" s="460"/>
      <c r="L5807" s="460"/>
      <c r="M5807" s="460"/>
      <c r="N5807" s="460"/>
      <c r="O5807" s="460"/>
      <c r="P5807" s="462"/>
      <c r="Q5807" s="460"/>
      <c r="R5807" s="460"/>
      <c r="S5807" s="460"/>
      <c r="T5807" s="460"/>
      <c r="U5807" s="460"/>
      <c r="V5807" s="460"/>
      <c r="W5807" s="460"/>
      <c r="X5807" s="460"/>
      <c r="Y5807" s="460"/>
      <c r="Z5807" s="463"/>
      <c r="AA5807" s="460"/>
      <c r="AB5807" s="464"/>
      <c r="AC5807" s="475"/>
      <c r="AD5807" s="460"/>
      <c r="AE5807" s="464"/>
      <c r="AF5807" s="460"/>
      <c r="AG5807" s="460"/>
      <c r="AH5807" s="460"/>
      <c r="AI5807" s="460"/>
      <c r="AJ5807" s="464"/>
      <c r="AK5807" s="460"/>
      <c r="AL5807" s="464"/>
      <c r="AM5807" s="460"/>
      <c r="AN5807" s="462"/>
      <c r="AO5807" s="463"/>
      <c r="AP5807" s="460"/>
      <c r="AQ5807" s="460"/>
      <c r="AR5807" s="460"/>
      <c r="AS5807" s="460"/>
      <c r="AT5807" s="460"/>
      <c r="AU5807" s="460"/>
      <c r="AV5807" s="460"/>
      <c r="AW5807" s="460"/>
      <c r="AX5807" s="460"/>
      <c r="AY5807" s="460"/>
      <c r="AZ5807" s="460"/>
      <c r="BA5807" s="460"/>
      <c r="BB5807" s="460"/>
      <c r="BC5807" s="460"/>
      <c r="BD5807" s="460"/>
      <c r="BE5807" s="460"/>
      <c r="BF5807" s="460"/>
      <c r="BG5807" s="460"/>
      <c r="BH5807" s="460"/>
      <c r="BI5807" s="460"/>
      <c r="BJ5807" s="460"/>
      <c r="BK5807" s="462"/>
      <c r="BL5807" s="460"/>
      <c r="BM5807" s="460"/>
      <c r="BN5807" s="460"/>
      <c r="BO5807" s="460"/>
      <c r="BP5807" s="460"/>
      <c r="BQ5807" s="460"/>
      <c r="BR5807" s="460"/>
      <c r="BS5807" s="460"/>
      <c r="BT5807" s="460"/>
      <c r="BU5807" s="460"/>
      <c r="BV5807" s="460"/>
      <c r="BW5807" s="460"/>
      <c r="BX5807" s="460"/>
      <c r="BY5807" s="460"/>
      <c r="BZ5807" s="460"/>
      <c r="CA5807" s="460"/>
      <c r="CB5807" s="463"/>
      <c r="CC5807" s="460"/>
      <c r="CD5807" s="460"/>
      <c r="CE5807" s="460"/>
      <c r="CF5807" s="485"/>
      <c r="CG5807" s="485"/>
      <c r="CH5807" s="485"/>
      <c r="CI5807" s="485"/>
      <c r="CJ5807" s="485"/>
      <c r="CK5807" s="485"/>
      <c r="CL5807" s="485"/>
      <c r="CM5807" s="485"/>
      <c r="CN5807" s="485"/>
      <c r="CO5807" s="460"/>
      <c r="CP5807" s="460"/>
      <c r="CQ5807" s="460"/>
      <c r="CR5807" s="460"/>
      <c r="CS5807" s="460"/>
      <c r="CT5807" s="460"/>
      <c r="CU5807" s="462"/>
      <c r="CV5807" s="460"/>
      <c r="CW5807" s="463"/>
      <c r="CX5807" s="460"/>
      <c r="CY5807" s="462"/>
      <c r="CZ5807" s="460"/>
      <c r="DA5807" s="466"/>
      <c r="DB5807" s="462"/>
      <c r="DC5807" s="460"/>
      <c r="DD5807" s="460"/>
      <c r="DE5807" s="460"/>
      <c r="DF5807" s="460"/>
      <c r="DG5807" s="466"/>
      <c r="DI5807" s="106"/>
      <c r="DJ5807" s="471"/>
      <c r="DK5807" s="106"/>
      <c r="DL5807" s="106"/>
      <c r="DM5807" s="106"/>
    </row>
    <row r="5808" spans="1:117">
      <c r="A5808" s="460"/>
      <c r="B5808" s="460"/>
      <c r="C5808" s="461"/>
      <c r="D5808" s="460"/>
      <c r="E5808" s="460"/>
      <c r="F5808" s="462"/>
      <c r="G5808" s="460"/>
      <c r="H5808" s="460"/>
      <c r="I5808" s="460"/>
      <c r="J5808" s="460"/>
      <c r="K5808" s="460"/>
      <c r="L5808" s="460"/>
      <c r="M5808" s="460"/>
      <c r="N5808" s="460"/>
      <c r="O5808" s="460"/>
      <c r="P5808" s="462"/>
      <c r="Q5808" s="460"/>
      <c r="R5808" s="460"/>
      <c r="S5808" s="460"/>
      <c r="T5808" s="460"/>
      <c r="U5808" s="460"/>
      <c r="V5808" s="460"/>
      <c r="W5808" s="460"/>
      <c r="X5808" s="460"/>
      <c r="Y5808" s="460"/>
      <c r="Z5808" s="463"/>
      <c r="AA5808" s="460"/>
      <c r="AB5808" s="464"/>
      <c r="AC5808" s="475"/>
      <c r="AD5808" s="460"/>
      <c r="AE5808" s="464"/>
      <c r="AF5808" s="460"/>
      <c r="AG5808" s="460"/>
      <c r="AH5808" s="460"/>
      <c r="AI5808" s="460"/>
      <c r="AJ5808" s="464"/>
      <c r="AK5808" s="460"/>
      <c r="AL5808" s="464"/>
      <c r="AM5808" s="460"/>
      <c r="AN5808" s="462"/>
      <c r="AO5808" s="463"/>
      <c r="AP5808" s="460"/>
      <c r="AQ5808" s="460"/>
      <c r="AR5808" s="460"/>
      <c r="AS5808" s="460"/>
      <c r="AT5808" s="460"/>
      <c r="AU5808" s="460"/>
      <c r="AV5808" s="460"/>
      <c r="AW5808" s="460"/>
      <c r="AX5808" s="460"/>
      <c r="AY5808" s="460"/>
      <c r="AZ5808" s="460"/>
      <c r="BA5808" s="460"/>
      <c r="BB5808" s="460"/>
      <c r="BC5808" s="460"/>
      <c r="BD5808" s="460"/>
      <c r="BE5808" s="460"/>
      <c r="BF5808" s="460"/>
      <c r="BG5808" s="460"/>
      <c r="BH5808" s="460"/>
      <c r="BI5808" s="460"/>
      <c r="BJ5808" s="460"/>
      <c r="BK5808" s="462"/>
      <c r="BL5808" s="460"/>
      <c r="BM5808" s="460"/>
      <c r="BN5808" s="460"/>
      <c r="BO5808" s="460"/>
      <c r="BP5808" s="460"/>
      <c r="BQ5808" s="460"/>
      <c r="BR5808" s="460"/>
      <c r="BS5808" s="460"/>
      <c r="BT5808" s="460"/>
      <c r="BU5808" s="460"/>
      <c r="BV5808" s="460"/>
      <c r="BW5808" s="460"/>
      <c r="BX5808" s="460"/>
      <c r="BY5808" s="460"/>
      <c r="BZ5808" s="460"/>
      <c r="CA5808" s="460"/>
      <c r="CB5808" s="463"/>
      <c r="CC5808" s="460"/>
      <c r="CD5808" s="460"/>
      <c r="CE5808" s="460"/>
      <c r="CF5808" s="485"/>
      <c r="CG5808" s="485"/>
      <c r="CH5808" s="485"/>
      <c r="CI5808" s="485"/>
      <c r="CJ5808" s="485"/>
      <c r="CK5808" s="485"/>
      <c r="CL5808" s="485"/>
      <c r="CM5808" s="485"/>
      <c r="CN5808" s="485"/>
      <c r="CO5808" s="460"/>
      <c r="CP5808" s="460"/>
      <c r="CQ5808" s="460"/>
      <c r="CR5808" s="460"/>
      <c r="CS5808" s="460"/>
      <c r="CT5808" s="460"/>
      <c r="CU5808" s="462"/>
      <c r="CV5808" s="460"/>
      <c r="CW5808" s="463"/>
      <c r="CX5808" s="460"/>
      <c r="CY5808" s="462"/>
      <c r="CZ5808" s="460"/>
      <c r="DA5808" s="466"/>
      <c r="DB5808" s="462"/>
      <c r="DC5808" s="460"/>
      <c r="DD5808" s="460"/>
      <c r="DE5808" s="460"/>
      <c r="DF5808" s="460"/>
      <c r="DG5808" s="466"/>
      <c r="DI5808" s="106"/>
      <c r="DJ5808" s="471"/>
      <c r="DK5808" s="106"/>
      <c r="DL5808" s="106"/>
      <c r="DM5808" s="106"/>
    </row>
    <row r="5809" spans="1:117">
      <c r="A5809" s="460"/>
      <c r="B5809" s="460"/>
      <c r="C5809" s="461"/>
      <c r="D5809" s="460"/>
      <c r="E5809" s="460"/>
      <c r="F5809" s="462"/>
      <c r="G5809" s="460"/>
      <c r="H5809" s="460"/>
      <c r="I5809" s="460"/>
      <c r="J5809" s="460"/>
      <c r="K5809" s="460"/>
      <c r="L5809" s="460"/>
      <c r="M5809" s="460"/>
      <c r="N5809" s="460"/>
      <c r="O5809" s="460"/>
      <c r="P5809" s="462"/>
      <c r="Q5809" s="460"/>
      <c r="R5809" s="460"/>
      <c r="S5809" s="460"/>
      <c r="T5809" s="460"/>
      <c r="U5809" s="460"/>
      <c r="V5809" s="460"/>
      <c r="W5809" s="460"/>
      <c r="X5809" s="460"/>
      <c r="Y5809" s="460"/>
      <c r="Z5809" s="463"/>
      <c r="AA5809" s="460"/>
      <c r="AB5809" s="464"/>
      <c r="AC5809" s="475"/>
      <c r="AD5809" s="460"/>
      <c r="AE5809" s="464"/>
      <c r="AF5809" s="460"/>
      <c r="AG5809" s="460"/>
      <c r="AH5809" s="460"/>
      <c r="AI5809" s="460"/>
      <c r="AJ5809" s="464"/>
      <c r="AK5809" s="460"/>
      <c r="AL5809" s="464"/>
      <c r="AM5809" s="460"/>
      <c r="AN5809" s="462"/>
      <c r="AO5809" s="463"/>
      <c r="AP5809" s="460"/>
      <c r="AQ5809" s="460"/>
      <c r="AR5809" s="460"/>
      <c r="AS5809" s="460"/>
      <c r="AT5809" s="460"/>
      <c r="AU5809" s="460"/>
      <c r="AV5809" s="460"/>
      <c r="AW5809" s="460"/>
      <c r="AX5809" s="460"/>
      <c r="AY5809" s="460"/>
      <c r="AZ5809" s="460"/>
      <c r="BA5809" s="460"/>
      <c r="BB5809" s="460"/>
      <c r="BC5809" s="460"/>
      <c r="BD5809" s="460"/>
      <c r="BE5809" s="460"/>
      <c r="BF5809" s="460"/>
      <c r="BG5809" s="460"/>
      <c r="BH5809" s="460"/>
      <c r="BI5809" s="460"/>
      <c r="BJ5809" s="460"/>
      <c r="BK5809" s="462"/>
      <c r="BL5809" s="460"/>
      <c r="BM5809" s="460"/>
      <c r="BN5809" s="460"/>
      <c r="BO5809" s="460"/>
      <c r="BP5809" s="460"/>
      <c r="BQ5809" s="460"/>
      <c r="BR5809" s="460"/>
      <c r="BS5809" s="460"/>
      <c r="BT5809" s="460"/>
      <c r="BU5809" s="460"/>
      <c r="BV5809" s="460"/>
      <c r="BW5809" s="460"/>
      <c r="BX5809" s="460"/>
      <c r="BY5809" s="460"/>
      <c r="BZ5809" s="460"/>
      <c r="CA5809" s="460"/>
      <c r="CB5809" s="463"/>
      <c r="CC5809" s="460"/>
      <c r="CD5809" s="460"/>
      <c r="CE5809" s="460"/>
      <c r="CF5809" s="485"/>
      <c r="CG5809" s="485"/>
      <c r="CH5809" s="485"/>
      <c r="CI5809" s="485"/>
      <c r="CJ5809" s="485"/>
      <c r="CK5809" s="485"/>
      <c r="CL5809" s="485"/>
      <c r="CM5809" s="485"/>
      <c r="CN5809" s="485"/>
      <c r="CO5809" s="460"/>
      <c r="CP5809" s="460"/>
      <c r="CQ5809" s="460"/>
      <c r="CR5809" s="460"/>
      <c r="CS5809" s="460"/>
      <c r="CT5809" s="460"/>
      <c r="CU5809" s="462"/>
      <c r="CV5809" s="460"/>
      <c r="CW5809" s="463"/>
      <c r="CX5809" s="460"/>
      <c r="CY5809" s="462"/>
      <c r="CZ5809" s="460"/>
      <c r="DA5809" s="466"/>
      <c r="DB5809" s="462"/>
      <c r="DC5809" s="460"/>
      <c r="DD5809" s="460"/>
      <c r="DE5809" s="460"/>
      <c r="DF5809" s="460"/>
      <c r="DG5809" s="466"/>
      <c r="DI5809" s="106"/>
      <c r="DJ5809" s="471"/>
      <c r="DK5809" s="106"/>
      <c r="DL5809" s="106"/>
      <c r="DM5809" s="106"/>
    </row>
    <row r="5810" spans="1:117">
      <c r="A5810" s="460"/>
      <c r="B5810" s="460"/>
      <c r="C5810" s="461"/>
      <c r="D5810" s="460"/>
      <c r="E5810" s="460"/>
      <c r="F5810" s="462"/>
      <c r="G5810" s="460"/>
      <c r="H5810" s="460"/>
      <c r="I5810" s="460"/>
      <c r="J5810" s="460"/>
      <c r="K5810" s="460"/>
      <c r="L5810" s="460"/>
      <c r="M5810" s="460"/>
      <c r="N5810" s="460"/>
      <c r="O5810" s="460"/>
      <c r="P5810" s="462"/>
      <c r="Q5810" s="460"/>
      <c r="R5810" s="460"/>
      <c r="S5810" s="460"/>
      <c r="T5810" s="460"/>
      <c r="U5810" s="460"/>
      <c r="V5810" s="460"/>
      <c r="W5810" s="460"/>
      <c r="X5810" s="460"/>
      <c r="Y5810" s="460"/>
      <c r="Z5810" s="463"/>
      <c r="AA5810" s="460"/>
      <c r="AB5810" s="464"/>
      <c r="AC5810" s="475"/>
      <c r="AD5810" s="460"/>
      <c r="AE5810" s="464"/>
      <c r="AF5810" s="460"/>
      <c r="AG5810" s="460"/>
      <c r="AH5810" s="460"/>
      <c r="AI5810" s="460"/>
      <c r="AJ5810" s="464"/>
      <c r="AK5810" s="460"/>
      <c r="AL5810" s="464"/>
      <c r="AM5810" s="460"/>
      <c r="AN5810" s="462"/>
      <c r="AO5810" s="463"/>
      <c r="AP5810" s="460"/>
      <c r="AQ5810" s="460"/>
      <c r="AR5810" s="460"/>
      <c r="AS5810" s="460"/>
      <c r="AT5810" s="460"/>
      <c r="AU5810" s="460"/>
      <c r="AV5810" s="460"/>
      <c r="AW5810" s="460"/>
      <c r="AX5810" s="460"/>
      <c r="AY5810" s="460"/>
      <c r="AZ5810" s="460"/>
      <c r="BA5810" s="460"/>
      <c r="BB5810" s="460"/>
      <c r="BC5810" s="460"/>
      <c r="BD5810" s="460"/>
      <c r="BE5810" s="460"/>
      <c r="BF5810" s="460"/>
      <c r="BG5810" s="460"/>
      <c r="BH5810" s="460"/>
      <c r="BI5810" s="460"/>
      <c r="BJ5810" s="460"/>
      <c r="BK5810" s="462"/>
      <c r="BL5810" s="460"/>
      <c r="BM5810" s="460"/>
      <c r="BN5810" s="460"/>
      <c r="BO5810" s="460"/>
      <c r="BP5810" s="460"/>
      <c r="BQ5810" s="460"/>
      <c r="BR5810" s="460"/>
      <c r="BS5810" s="460"/>
      <c r="BT5810" s="460"/>
      <c r="BU5810" s="460"/>
      <c r="BV5810" s="460"/>
      <c r="BW5810" s="460"/>
      <c r="BX5810" s="460"/>
      <c r="BY5810" s="460"/>
      <c r="BZ5810" s="460"/>
      <c r="CA5810" s="460"/>
      <c r="CB5810" s="463"/>
      <c r="CC5810" s="460"/>
      <c r="CD5810" s="460"/>
      <c r="CE5810" s="460"/>
      <c r="CF5810" s="485"/>
      <c r="CG5810" s="485"/>
      <c r="CH5810" s="485"/>
      <c r="CI5810" s="485"/>
      <c r="CJ5810" s="485"/>
      <c r="CK5810" s="485"/>
      <c r="CL5810" s="485"/>
      <c r="CM5810" s="485"/>
      <c r="CN5810" s="485"/>
      <c r="CO5810" s="460"/>
      <c r="CP5810" s="460"/>
      <c r="CQ5810" s="460"/>
      <c r="CR5810" s="460"/>
      <c r="CS5810" s="460"/>
      <c r="CT5810" s="460"/>
      <c r="CU5810" s="462"/>
      <c r="CV5810" s="460"/>
      <c r="CW5810" s="463"/>
      <c r="CX5810" s="460"/>
      <c r="CY5810" s="462"/>
      <c r="CZ5810" s="460"/>
      <c r="DA5810" s="466"/>
      <c r="DB5810" s="462"/>
      <c r="DC5810" s="460"/>
      <c r="DD5810" s="460"/>
      <c r="DE5810" s="460"/>
      <c r="DF5810" s="460"/>
      <c r="DG5810" s="466"/>
      <c r="DI5810" s="106"/>
      <c r="DJ5810" s="471"/>
      <c r="DK5810" s="106"/>
      <c r="DL5810" s="106"/>
      <c r="DM5810" s="106"/>
    </row>
    <row r="5811" spans="1:117">
      <c r="A5811" s="460"/>
      <c r="B5811" s="460"/>
      <c r="C5811" s="461"/>
      <c r="D5811" s="460"/>
      <c r="E5811" s="460"/>
      <c r="F5811" s="462"/>
      <c r="G5811" s="460"/>
      <c r="H5811" s="460"/>
      <c r="I5811" s="460"/>
      <c r="J5811" s="460"/>
      <c r="K5811" s="460"/>
      <c r="L5811" s="460"/>
      <c r="M5811" s="460"/>
      <c r="N5811" s="460"/>
      <c r="O5811" s="460"/>
      <c r="P5811" s="462"/>
      <c r="Q5811" s="460"/>
      <c r="R5811" s="460"/>
      <c r="S5811" s="460"/>
      <c r="T5811" s="460"/>
      <c r="U5811" s="460"/>
      <c r="V5811" s="460"/>
      <c r="W5811" s="460"/>
      <c r="X5811" s="460"/>
      <c r="Y5811" s="460"/>
      <c r="Z5811" s="463"/>
      <c r="AA5811" s="460"/>
      <c r="AB5811" s="464"/>
      <c r="AC5811" s="475"/>
      <c r="AD5811" s="460"/>
      <c r="AE5811" s="464"/>
      <c r="AF5811" s="460"/>
      <c r="AG5811" s="460"/>
      <c r="AH5811" s="460"/>
      <c r="AI5811" s="460"/>
      <c r="AJ5811" s="464"/>
      <c r="AK5811" s="460"/>
      <c r="AL5811" s="464"/>
      <c r="AM5811" s="460"/>
      <c r="AN5811" s="462"/>
      <c r="AO5811" s="463"/>
      <c r="AP5811" s="460"/>
      <c r="AQ5811" s="460"/>
      <c r="AR5811" s="460"/>
      <c r="AS5811" s="460"/>
      <c r="AT5811" s="460"/>
      <c r="AU5811" s="460"/>
      <c r="AV5811" s="460"/>
      <c r="AW5811" s="460"/>
      <c r="AX5811" s="460"/>
      <c r="AY5811" s="460"/>
      <c r="AZ5811" s="460"/>
      <c r="BA5811" s="460"/>
      <c r="BB5811" s="460"/>
      <c r="BC5811" s="460"/>
      <c r="BD5811" s="460"/>
      <c r="BE5811" s="460"/>
      <c r="BF5811" s="460"/>
      <c r="BG5811" s="460"/>
      <c r="BH5811" s="460"/>
      <c r="BI5811" s="460"/>
      <c r="BJ5811" s="460"/>
      <c r="BK5811" s="462"/>
      <c r="BL5811" s="460"/>
      <c r="BM5811" s="460"/>
      <c r="BN5811" s="460"/>
      <c r="BO5811" s="460"/>
      <c r="BP5811" s="460"/>
      <c r="BQ5811" s="460"/>
      <c r="BR5811" s="460"/>
      <c r="BS5811" s="460"/>
      <c r="BT5811" s="460"/>
      <c r="BU5811" s="460"/>
      <c r="BV5811" s="460"/>
      <c r="BW5811" s="460"/>
      <c r="BX5811" s="460"/>
      <c r="BY5811" s="460"/>
      <c r="BZ5811" s="460"/>
      <c r="CA5811" s="460"/>
      <c r="CB5811" s="463"/>
      <c r="CC5811" s="460"/>
      <c r="CD5811" s="460"/>
      <c r="CE5811" s="460"/>
      <c r="CF5811" s="485"/>
      <c r="CG5811" s="485"/>
      <c r="CH5811" s="485"/>
      <c r="CI5811" s="485"/>
      <c r="CJ5811" s="485"/>
      <c r="CK5811" s="485"/>
      <c r="CL5811" s="485"/>
      <c r="CM5811" s="485"/>
      <c r="CN5811" s="485"/>
      <c r="CO5811" s="460"/>
      <c r="CP5811" s="460"/>
      <c r="CQ5811" s="460"/>
      <c r="CR5811" s="460"/>
      <c r="CS5811" s="460"/>
      <c r="CT5811" s="460"/>
      <c r="CU5811" s="462"/>
      <c r="CV5811" s="460"/>
      <c r="CW5811" s="463"/>
      <c r="CX5811" s="460"/>
      <c r="CY5811" s="462"/>
      <c r="CZ5811" s="460"/>
      <c r="DA5811" s="466"/>
      <c r="DB5811" s="462"/>
      <c r="DC5811" s="460"/>
      <c r="DD5811" s="460"/>
      <c r="DE5811" s="460"/>
      <c r="DF5811" s="460"/>
      <c r="DG5811" s="466"/>
      <c r="DI5811" s="106"/>
      <c r="DJ5811" s="471"/>
      <c r="DK5811" s="106"/>
      <c r="DL5811" s="106"/>
      <c r="DM5811" s="106"/>
    </row>
    <row r="5812" spans="1:117">
      <c r="A5812" s="460"/>
      <c r="B5812" s="460"/>
      <c r="C5812" s="461"/>
      <c r="D5812" s="460"/>
      <c r="E5812" s="460"/>
      <c r="F5812" s="462"/>
      <c r="G5812" s="460"/>
      <c r="H5812" s="460"/>
      <c r="I5812" s="460"/>
      <c r="J5812" s="460"/>
      <c r="K5812" s="460"/>
      <c r="L5812" s="460"/>
      <c r="M5812" s="460"/>
      <c r="N5812" s="460"/>
      <c r="O5812" s="460"/>
      <c r="P5812" s="462"/>
      <c r="Q5812" s="460"/>
      <c r="R5812" s="460"/>
      <c r="S5812" s="460"/>
      <c r="T5812" s="460"/>
      <c r="U5812" s="460"/>
      <c r="V5812" s="460"/>
      <c r="W5812" s="460"/>
      <c r="X5812" s="460"/>
      <c r="Y5812" s="460"/>
      <c r="Z5812" s="463"/>
      <c r="AA5812" s="460"/>
      <c r="AB5812" s="464"/>
      <c r="AC5812" s="475"/>
      <c r="AD5812" s="460"/>
      <c r="AE5812" s="464"/>
      <c r="AF5812" s="460"/>
      <c r="AG5812" s="460"/>
      <c r="AH5812" s="460"/>
      <c r="AI5812" s="460"/>
      <c r="AJ5812" s="464"/>
      <c r="AK5812" s="460"/>
      <c r="AL5812" s="464"/>
      <c r="AM5812" s="460"/>
      <c r="AN5812" s="462"/>
      <c r="AO5812" s="463"/>
      <c r="AP5812" s="460"/>
      <c r="AQ5812" s="460"/>
      <c r="AR5812" s="460"/>
      <c r="AS5812" s="460"/>
      <c r="AT5812" s="460"/>
      <c r="AU5812" s="460"/>
      <c r="AV5812" s="460"/>
      <c r="AW5812" s="460"/>
      <c r="AX5812" s="460"/>
      <c r="AY5812" s="460"/>
      <c r="AZ5812" s="460"/>
      <c r="BA5812" s="460"/>
      <c r="BB5812" s="460"/>
      <c r="BC5812" s="460"/>
      <c r="BD5812" s="460"/>
      <c r="BE5812" s="460"/>
      <c r="BF5812" s="460"/>
      <c r="BG5812" s="460"/>
      <c r="BH5812" s="460"/>
      <c r="BI5812" s="460"/>
      <c r="BJ5812" s="460"/>
      <c r="BK5812" s="462"/>
      <c r="BL5812" s="460"/>
      <c r="BM5812" s="460"/>
      <c r="BN5812" s="460"/>
      <c r="BO5812" s="460"/>
      <c r="BP5812" s="460"/>
      <c r="BQ5812" s="460"/>
      <c r="BR5812" s="460"/>
      <c r="BS5812" s="460"/>
      <c r="BT5812" s="460"/>
      <c r="BU5812" s="460"/>
      <c r="BV5812" s="460"/>
      <c r="BW5812" s="460"/>
      <c r="BX5812" s="460"/>
      <c r="BY5812" s="460"/>
      <c r="BZ5812" s="460"/>
      <c r="CA5812" s="460"/>
      <c r="CB5812" s="463"/>
      <c r="CC5812" s="460"/>
      <c r="CD5812" s="460"/>
      <c r="CE5812" s="460"/>
      <c r="CF5812" s="485"/>
      <c r="CG5812" s="485"/>
      <c r="CH5812" s="485"/>
      <c r="CI5812" s="485"/>
      <c r="CJ5812" s="485"/>
      <c r="CK5812" s="485"/>
      <c r="CL5812" s="485"/>
      <c r="CM5812" s="485"/>
      <c r="CN5812" s="485"/>
      <c r="CO5812" s="460"/>
      <c r="CP5812" s="460"/>
      <c r="CQ5812" s="460"/>
      <c r="CR5812" s="460"/>
      <c r="CS5812" s="460"/>
      <c r="CT5812" s="460"/>
      <c r="CU5812" s="462"/>
      <c r="CV5812" s="460"/>
      <c r="CW5812" s="463"/>
      <c r="CX5812" s="460"/>
      <c r="CY5812" s="462"/>
      <c r="CZ5812" s="460"/>
      <c r="DA5812" s="466"/>
      <c r="DB5812" s="462"/>
      <c r="DC5812" s="460"/>
      <c r="DD5812" s="460"/>
      <c r="DE5812" s="460"/>
      <c r="DF5812" s="460"/>
      <c r="DG5812" s="466"/>
      <c r="DI5812" s="106"/>
      <c r="DJ5812" s="471"/>
      <c r="DK5812" s="106"/>
      <c r="DL5812" s="106"/>
      <c r="DM5812" s="106"/>
    </row>
    <row r="5813" spans="1:117">
      <c r="A5813" s="460"/>
      <c r="B5813" s="460"/>
      <c r="C5813" s="461"/>
      <c r="D5813" s="460"/>
      <c r="E5813" s="460"/>
      <c r="F5813" s="462"/>
      <c r="G5813" s="460"/>
      <c r="H5813" s="460"/>
      <c r="I5813" s="460"/>
      <c r="J5813" s="460"/>
      <c r="K5813" s="460"/>
      <c r="L5813" s="460"/>
      <c r="M5813" s="460"/>
      <c r="N5813" s="460"/>
      <c r="O5813" s="460"/>
      <c r="P5813" s="462"/>
      <c r="Q5813" s="460"/>
      <c r="R5813" s="460"/>
      <c r="S5813" s="460"/>
      <c r="T5813" s="460"/>
      <c r="U5813" s="460"/>
      <c r="V5813" s="460"/>
      <c r="W5813" s="460"/>
      <c r="X5813" s="460"/>
      <c r="Y5813" s="460"/>
      <c r="Z5813" s="463"/>
      <c r="AA5813" s="460"/>
      <c r="AB5813" s="464"/>
      <c r="AC5813" s="475"/>
      <c r="AD5813" s="460"/>
      <c r="AE5813" s="464"/>
      <c r="AF5813" s="460"/>
      <c r="AG5813" s="460"/>
      <c r="AH5813" s="460"/>
      <c r="AI5813" s="460"/>
      <c r="AJ5813" s="464"/>
      <c r="AK5813" s="460"/>
      <c r="AL5813" s="464"/>
      <c r="AM5813" s="460"/>
      <c r="AN5813" s="462"/>
      <c r="AO5813" s="463"/>
      <c r="AP5813" s="460"/>
      <c r="AQ5813" s="460"/>
      <c r="AR5813" s="460"/>
      <c r="AS5813" s="460"/>
      <c r="AT5813" s="460"/>
      <c r="AU5813" s="460"/>
      <c r="AV5813" s="460"/>
      <c r="AW5813" s="460"/>
      <c r="AX5813" s="460"/>
      <c r="AY5813" s="460"/>
      <c r="AZ5813" s="460"/>
      <c r="BA5813" s="460"/>
      <c r="BB5813" s="460"/>
      <c r="BC5813" s="460"/>
      <c r="BD5813" s="460"/>
      <c r="BE5813" s="460"/>
      <c r="BF5813" s="460"/>
      <c r="BG5813" s="460"/>
      <c r="BH5813" s="460"/>
      <c r="BI5813" s="460"/>
      <c r="BJ5813" s="460"/>
      <c r="BK5813" s="462"/>
      <c r="BL5813" s="460"/>
      <c r="BM5813" s="460"/>
      <c r="BN5813" s="460"/>
      <c r="BO5813" s="460"/>
      <c r="BP5813" s="460"/>
      <c r="BQ5813" s="460"/>
      <c r="BR5813" s="460"/>
      <c r="BS5813" s="460"/>
      <c r="BT5813" s="460"/>
      <c r="BU5813" s="460"/>
      <c r="BV5813" s="460"/>
      <c r="BW5813" s="460"/>
      <c r="BX5813" s="460"/>
      <c r="BY5813" s="460"/>
      <c r="BZ5813" s="460"/>
      <c r="CA5813" s="460"/>
      <c r="CB5813" s="463"/>
      <c r="CC5813" s="460"/>
      <c r="CD5813" s="460"/>
      <c r="CE5813" s="460"/>
      <c r="CF5813" s="485"/>
      <c r="CG5813" s="485"/>
      <c r="CH5813" s="485"/>
      <c r="CI5813" s="485"/>
      <c r="CJ5813" s="485"/>
      <c r="CK5813" s="485"/>
      <c r="CL5813" s="485"/>
      <c r="CM5813" s="485"/>
      <c r="CN5813" s="485"/>
      <c r="CO5813" s="460"/>
      <c r="CP5813" s="460"/>
      <c r="CQ5813" s="460"/>
      <c r="CR5813" s="460"/>
      <c r="CS5813" s="460"/>
      <c r="CT5813" s="460"/>
      <c r="CU5813" s="462"/>
      <c r="CV5813" s="460"/>
      <c r="CW5813" s="463"/>
      <c r="CX5813" s="460"/>
      <c r="CY5813" s="462"/>
      <c r="CZ5813" s="460"/>
      <c r="DA5813" s="466"/>
      <c r="DB5813" s="462"/>
      <c r="DC5813" s="460"/>
      <c r="DD5813" s="460"/>
      <c r="DE5813" s="460"/>
      <c r="DF5813" s="460"/>
      <c r="DG5813" s="466"/>
      <c r="DI5813" s="106"/>
      <c r="DJ5813" s="471"/>
      <c r="DK5813" s="106"/>
      <c r="DL5813" s="106"/>
      <c r="DM5813" s="106"/>
    </row>
    <row r="5814" spans="1:117">
      <c r="A5814" s="460"/>
      <c r="B5814" s="460"/>
      <c r="C5814" s="461"/>
      <c r="D5814" s="460"/>
      <c r="E5814" s="460"/>
      <c r="F5814" s="462"/>
      <c r="G5814" s="460"/>
      <c r="H5814" s="460"/>
      <c r="I5814" s="460"/>
      <c r="J5814" s="460"/>
      <c r="K5814" s="460"/>
      <c r="L5814" s="460"/>
      <c r="M5814" s="460"/>
      <c r="N5814" s="460"/>
      <c r="O5814" s="460"/>
      <c r="P5814" s="462"/>
      <c r="Q5814" s="460"/>
      <c r="R5814" s="460"/>
      <c r="S5814" s="460"/>
      <c r="T5814" s="460"/>
      <c r="U5814" s="460"/>
      <c r="V5814" s="460"/>
      <c r="W5814" s="460"/>
      <c r="X5814" s="460"/>
      <c r="Y5814" s="460"/>
      <c r="Z5814" s="463"/>
      <c r="AA5814" s="460"/>
      <c r="AB5814" s="464"/>
      <c r="AC5814" s="475"/>
      <c r="AD5814" s="460"/>
      <c r="AE5814" s="464"/>
      <c r="AF5814" s="460"/>
      <c r="AG5814" s="460"/>
      <c r="AH5814" s="460"/>
      <c r="AI5814" s="460"/>
      <c r="AJ5814" s="464"/>
      <c r="AK5814" s="460"/>
      <c r="AL5814" s="464"/>
      <c r="AM5814" s="460"/>
      <c r="AN5814" s="462"/>
      <c r="AO5814" s="463"/>
      <c r="AP5814" s="460"/>
      <c r="AQ5814" s="460"/>
      <c r="AR5814" s="460"/>
      <c r="AS5814" s="460"/>
      <c r="AT5814" s="460"/>
      <c r="AU5814" s="460"/>
      <c r="AV5814" s="460"/>
      <c r="AW5814" s="460"/>
      <c r="AX5814" s="460"/>
      <c r="AY5814" s="460"/>
      <c r="AZ5814" s="460"/>
      <c r="BA5814" s="460"/>
      <c r="BB5814" s="460"/>
      <c r="BC5814" s="460"/>
      <c r="BD5814" s="460"/>
      <c r="BE5814" s="460"/>
      <c r="BF5814" s="460"/>
      <c r="BG5814" s="460"/>
      <c r="BH5814" s="460"/>
      <c r="BI5814" s="460"/>
      <c r="BJ5814" s="460"/>
      <c r="BK5814" s="462"/>
      <c r="BL5814" s="460"/>
      <c r="BM5814" s="460"/>
      <c r="BN5814" s="460"/>
      <c r="BO5814" s="460"/>
      <c r="BP5814" s="460"/>
      <c r="BQ5814" s="460"/>
      <c r="BR5814" s="460"/>
      <c r="BS5814" s="460"/>
      <c r="BT5814" s="460"/>
      <c r="BU5814" s="460"/>
      <c r="BV5814" s="460"/>
      <c r="BW5814" s="460"/>
      <c r="BX5814" s="460"/>
      <c r="BY5814" s="460"/>
      <c r="BZ5814" s="460"/>
      <c r="CA5814" s="460"/>
      <c r="CB5814" s="463"/>
      <c r="CC5814" s="460"/>
      <c r="CD5814" s="460"/>
      <c r="CE5814" s="460"/>
      <c r="CF5814" s="485"/>
      <c r="CG5814" s="485"/>
      <c r="CH5814" s="485"/>
      <c r="CI5814" s="485"/>
      <c r="CJ5814" s="485"/>
      <c r="CK5814" s="485"/>
      <c r="CL5814" s="485"/>
      <c r="CM5814" s="485"/>
      <c r="CN5814" s="485"/>
      <c r="CO5814" s="460"/>
      <c r="CP5814" s="460"/>
      <c r="CQ5814" s="460"/>
      <c r="CR5814" s="460"/>
      <c r="CS5814" s="460"/>
      <c r="CT5814" s="460"/>
      <c r="CU5814" s="462"/>
      <c r="CV5814" s="460"/>
      <c r="CW5814" s="463"/>
      <c r="CX5814" s="460"/>
      <c r="CY5814" s="462"/>
      <c r="CZ5814" s="460"/>
      <c r="DA5814" s="466"/>
      <c r="DB5814" s="462"/>
      <c r="DC5814" s="460"/>
      <c r="DD5814" s="460"/>
      <c r="DE5814" s="460"/>
      <c r="DF5814" s="460"/>
      <c r="DG5814" s="466"/>
      <c r="DI5814" s="106"/>
      <c r="DJ5814" s="471"/>
      <c r="DK5814" s="106"/>
      <c r="DL5814" s="106"/>
      <c r="DM5814" s="106"/>
    </row>
    <row r="5815" spans="1:117">
      <c r="A5815" s="460"/>
      <c r="B5815" s="460"/>
      <c r="C5815" s="461"/>
      <c r="D5815" s="460"/>
      <c r="E5815" s="460"/>
      <c r="F5815" s="462"/>
      <c r="G5815" s="460"/>
      <c r="H5815" s="460"/>
      <c r="I5815" s="460"/>
      <c r="J5815" s="460"/>
      <c r="K5815" s="460"/>
      <c r="L5815" s="460"/>
      <c r="M5815" s="460"/>
      <c r="N5815" s="460"/>
      <c r="O5815" s="460"/>
      <c r="P5815" s="462"/>
      <c r="Q5815" s="460"/>
      <c r="R5815" s="460"/>
      <c r="S5815" s="460"/>
      <c r="T5815" s="460"/>
      <c r="U5815" s="460"/>
      <c r="V5815" s="460"/>
      <c r="W5815" s="460"/>
      <c r="X5815" s="460"/>
      <c r="Y5815" s="460"/>
      <c r="Z5815" s="463"/>
      <c r="AA5815" s="460"/>
      <c r="AB5815" s="464"/>
      <c r="AC5815" s="475"/>
      <c r="AD5815" s="460"/>
      <c r="AE5815" s="464"/>
      <c r="AF5815" s="460"/>
      <c r="AG5815" s="460"/>
      <c r="AH5815" s="460"/>
      <c r="AI5815" s="460"/>
      <c r="AJ5815" s="464"/>
      <c r="AK5815" s="460"/>
      <c r="AL5815" s="464"/>
      <c r="AM5815" s="460"/>
      <c r="AN5815" s="462"/>
      <c r="AO5815" s="463"/>
      <c r="AP5815" s="460"/>
      <c r="AQ5815" s="460"/>
      <c r="AR5815" s="460"/>
      <c r="AS5815" s="460"/>
      <c r="AT5815" s="460"/>
      <c r="AU5815" s="460"/>
      <c r="AV5815" s="460"/>
      <c r="AW5815" s="460"/>
      <c r="AX5815" s="460"/>
      <c r="AY5815" s="460"/>
      <c r="AZ5815" s="460"/>
      <c r="BA5815" s="460"/>
      <c r="BB5815" s="460"/>
      <c r="BC5815" s="460"/>
      <c r="BD5815" s="460"/>
      <c r="BE5815" s="460"/>
      <c r="BF5815" s="460"/>
      <c r="BG5815" s="460"/>
      <c r="BH5815" s="460"/>
      <c r="BI5815" s="460"/>
      <c r="BJ5815" s="460"/>
      <c r="BK5815" s="462"/>
      <c r="BL5815" s="460"/>
      <c r="BM5815" s="460"/>
      <c r="BN5815" s="460"/>
      <c r="BO5815" s="460"/>
      <c r="BP5815" s="460"/>
      <c r="BQ5815" s="460"/>
      <c r="BR5815" s="460"/>
      <c r="BS5815" s="460"/>
      <c r="BT5815" s="460"/>
      <c r="BU5815" s="460"/>
      <c r="BV5815" s="460"/>
      <c r="BW5815" s="460"/>
      <c r="BX5815" s="460"/>
      <c r="BY5815" s="460"/>
      <c r="BZ5815" s="460"/>
      <c r="CA5815" s="460"/>
      <c r="CB5815" s="463"/>
      <c r="CC5815" s="460"/>
      <c r="CD5815" s="460"/>
      <c r="CE5815" s="460"/>
      <c r="CF5815" s="485"/>
      <c r="CG5815" s="485"/>
      <c r="CH5815" s="485"/>
      <c r="CI5815" s="485"/>
      <c r="CJ5815" s="485"/>
      <c r="CK5815" s="485"/>
      <c r="CL5815" s="485"/>
      <c r="CM5815" s="485"/>
      <c r="CN5815" s="485"/>
      <c r="CO5815" s="460"/>
      <c r="CP5815" s="460"/>
      <c r="CQ5815" s="460"/>
      <c r="CR5815" s="460"/>
      <c r="CS5815" s="460"/>
      <c r="CT5815" s="460"/>
      <c r="CU5815" s="462"/>
      <c r="CV5815" s="460"/>
      <c r="CW5815" s="463"/>
      <c r="CX5815" s="460"/>
      <c r="CY5815" s="462"/>
      <c r="CZ5815" s="460"/>
      <c r="DA5815" s="466"/>
      <c r="DB5815" s="462"/>
      <c r="DC5815" s="460"/>
      <c r="DD5815" s="460"/>
      <c r="DE5815" s="460"/>
      <c r="DF5815" s="460"/>
      <c r="DG5815" s="466"/>
      <c r="DI5815" s="106"/>
      <c r="DJ5815" s="471"/>
      <c r="DK5815" s="106"/>
      <c r="DL5815" s="106"/>
      <c r="DM5815" s="106"/>
    </row>
    <row r="5816" spans="1:117">
      <c r="A5816" s="460"/>
      <c r="B5816" s="460"/>
      <c r="C5816" s="461"/>
      <c r="D5816" s="460"/>
      <c r="E5816" s="460"/>
      <c r="F5816" s="462"/>
      <c r="G5816" s="460"/>
      <c r="H5816" s="460"/>
      <c r="I5816" s="460"/>
      <c r="J5816" s="460"/>
      <c r="K5816" s="460"/>
      <c r="L5816" s="460"/>
      <c r="M5816" s="460"/>
      <c r="N5816" s="460"/>
      <c r="O5816" s="460"/>
      <c r="P5816" s="462"/>
      <c r="Q5816" s="460"/>
      <c r="R5816" s="460"/>
      <c r="S5816" s="460"/>
      <c r="T5816" s="460"/>
      <c r="U5816" s="460"/>
      <c r="V5816" s="460"/>
      <c r="W5816" s="460"/>
      <c r="X5816" s="460"/>
      <c r="Y5816" s="460"/>
      <c r="Z5816" s="463"/>
      <c r="AA5816" s="460"/>
      <c r="AB5816" s="464"/>
      <c r="AC5816" s="475"/>
      <c r="AD5816" s="460"/>
      <c r="AE5816" s="464"/>
      <c r="AF5816" s="460"/>
      <c r="AG5816" s="460"/>
      <c r="AH5816" s="460"/>
      <c r="AI5816" s="460"/>
      <c r="AJ5816" s="464"/>
      <c r="AK5816" s="460"/>
      <c r="AL5816" s="464"/>
      <c r="AM5816" s="460"/>
      <c r="AN5816" s="462"/>
      <c r="AO5816" s="463"/>
      <c r="AP5816" s="460"/>
      <c r="AQ5816" s="460"/>
      <c r="AR5816" s="460"/>
      <c r="AS5816" s="460"/>
      <c r="AT5816" s="460"/>
      <c r="AU5816" s="460"/>
      <c r="AV5816" s="460"/>
      <c r="AW5816" s="460"/>
      <c r="AX5816" s="460"/>
      <c r="AY5816" s="460"/>
      <c r="AZ5816" s="460"/>
      <c r="BA5816" s="460"/>
      <c r="BB5816" s="460"/>
      <c r="BC5816" s="460"/>
      <c r="BD5816" s="460"/>
      <c r="BE5816" s="460"/>
      <c r="BF5816" s="460"/>
      <c r="BG5816" s="460"/>
      <c r="BH5816" s="460"/>
      <c r="BI5816" s="460"/>
      <c r="BJ5816" s="460"/>
      <c r="BK5816" s="462"/>
      <c r="BL5816" s="460"/>
      <c r="BM5816" s="460"/>
      <c r="BN5816" s="460"/>
      <c r="BO5816" s="460"/>
      <c r="BP5816" s="460"/>
      <c r="BQ5816" s="460"/>
      <c r="BR5816" s="460"/>
      <c r="BS5816" s="460"/>
      <c r="BT5816" s="460"/>
      <c r="BU5816" s="460"/>
      <c r="BV5816" s="460"/>
      <c r="BW5816" s="460"/>
      <c r="BX5816" s="460"/>
      <c r="BY5816" s="460"/>
      <c r="BZ5816" s="460"/>
      <c r="CA5816" s="460"/>
      <c r="CB5816" s="463"/>
      <c r="CC5816" s="460"/>
      <c r="CD5816" s="460"/>
      <c r="CE5816" s="460"/>
      <c r="CF5816" s="462"/>
      <c r="CG5816" s="462"/>
      <c r="CH5816" s="462"/>
      <c r="CI5816" s="462"/>
      <c r="CJ5816" s="462"/>
      <c r="CK5816" s="462"/>
      <c r="CL5816" s="462"/>
      <c r="CM5816" s="462"/>
      <c r="CN5816" s="462"/>
      <c r="CO5816" s="460"/>
      <c r="CP5816" s="460"/>
      <c r="CQ5816" s="460"/>
      <c r="CR5816" s="460"/>
      <c r="CS5816" s="460"/>
      <c r="CT5816" s="460"/>
      <c r="CU5816" s="462"/>
      <c r="CV5816" s="460"/>
      <c r="CW5816" s="463"/>
      <c r="CX5816" s="460"/>
      <c r="CY5816" s="462"/>
      <c r="CZ5816" s="460"/>
      <c r="DA5816" s="466"/>
      <c r="DB5816" s="462"/>
      <c r="DC5816" s="460"/>
      <c r="DD5816" s="460"/>
      <c r="DE5816" s="460"/>
      <c r="DF5816" s="460"/>
      <c r="DG5816" s="466"/>
      <c r="DI5816" s="106"/>
      <c r="DJ5816" s="471"/>
      <c r="DK5816" s="106"/>
      <c r="DL5816" s="106"/>
      <c r="DM5816" s="106"/>
    </row>
    <row r="5817" spans="1:117">
      <c r="A5817" s="460"/>
      <c r="B5817" s="460"/>
      <c r="C5817" s="461"/>
      <c r="D5817" s="460"/>
      <c r="E5817" s="460"/>
      <c r="F5817" s="462"/>
      <c r="G5817" s="460"/>
      <c r="H5817" s="460"/>
      <c r="I5817" s="460"/>
      <c r="J5817" s="460"/>
      <c r="K5817" s="460"/>
      <c r="L5817" s="460"/>
      <c r="M5817" s="460"/>
      <c r="N5817" s="460"/>
      <c r="O5817" s="460"/>
      <c r="P5817" s="462"/>
      <c r="Q5817" s="460"/>
      <c r="R5817" s="460"/>
      <c r="S5817" s="460"/>
      <c r="T5817" s="460"/>
      <c r="U5817" s="460"/>
      <c r="V5817" s="460"/>
      <c r="W5817" s="460"/>
      <c r="X5817" s="460"/>
      <c r="Y5817" s="460"/>
      <c r="Z5817" s="463"/>
      <c r="AA5817" s="460"/>
      <c r="AB5817" s="464"/>
      <c r="AC5817" s="475"/>
      <c r="AD5817" s="460"/>
      <c r="AE5817" s="464"/>
      <c r="AF5817" s="460"/>
      <c r="AG5817" s="460"/>
      <c r="AH5817" s="460"/>
      <c r="AI5817" s="460"/>
      <c r="AJ5817" s="464"/>
      <c r="AK5817" s="460"/>
      <c r="AL5817" s="464"/>
      <c r="AM5817" s="460"/>
      <c r="AN5817" s="462"/>
      <c r="AO5817" s="463"/>
      <c r="AP5817" s="460"/>
      <c r="AQ5817" s="460"/>
      <c r="AR5817" s="460"/>
      <c r="AS5817" s="460"/>
      <c r="AT5817" s="460"/>
      <c r="AU5817" s="460"/>
      <c r="AV5817" s="460"/>
      <c r="AW5817" s="460"/>
      <c r="AX5817" s="460"/>
      <c r="AY5817" s="460"/>
      <c r="AZ5817" s="460"/>
      <c r="BA5817" s="460"/>
      <c r="BB5817" s="460"/>
      <c r="BC5817" s="460"/>
      <c r="BD5817" s="460"/>
      <c r="BE5817" s="460"/>
      <c r="BF5817" s="460"/>
      <c r="BG5817" s="460"/>
      <c r="BH5817" s="460"/>
      <c r="BI5817" s="460"/>
      <c r="BJ5817" s="460"/>
      <c r="BK5817" s="462"/>
      <c r="BL5817" s="460"/>
      <c r="BM5817" s="460"/>
      <c r="BN5817" s="460"/>
      <c r="BO5817" s="460"/>
      <c r="BP5817" s="460"/>
      <c r="BQ5817" s="460"/>
      <c r="BR5817" s="460"/>
      <c r="BS5817" s="460"/>
      <c r="BT5817" s="460"/>
      <c r="BU5817" s="460"/>
      <c r="BV5817" s="460"/>
      <c r="BW5817" s="460"/>
      <c r="BX5817" s="460"/>
      <c r="BY5817" s="460"/>
      <c r="BZ5817" s="460"/>
      <c r="CA5817" s="460"/>
      <c r="CB5817" s="463"/>
      <c r="CC5817" s="460"/>
      <c r="CD5817" s="460"/>
      <c r="CE5817" s="460"/>
      <c r="CF5817" s="462"/>
      <c r="CG5817" s="462"/>
      <c r="CH5817" s="462"/>
      <c r="CI5817" s="462"/>
      <c r="CJ5817" s="462"/>
      <c r="CK5817" s="462"/>
      <c r="CL5817" s="462"/>
      <c r="CM5817" s="462"/>
      <c r="CN5817" s="462"/>
      <c r="CO5817" s="460"/>
      <c r="CP5817" s="460"/>
      <c r="CQ5817" s="460"/>
      <c r="CR5817" s="460"/>
      <c r="CS5817" s="460"/>
      <c r="CT5817" s="460"/>
      <c r="CU5817" s="462"/>
      <c r="CV5817" s="460"/>
      <c r="CW5817" s="463"/>
      <c r="CX5817" s="460"/>
      <c r="CY5817" s="462"/>
      <c r="CZ5817" s="460"/>
      <c r="DA5817" s="466"/>
      <c r="DB5817" s="462"/>
      <c r="DC5817" s="460"/>
      <c r="DD5817" s="460"/>
      <c r="DE5817" s="460"/>
      <c r="DF5817" s="460"/>
      <c r="DG5817" s="466"/>
      <c r="DI5817" s="106"/>
      <c r="DJ5817" s="471"/>
      <c r="DK5817" s="106"/>
      <c r="DL5817" s="106"/>
      <c r="DM5817" s="106"/>
    </row>
    <row r="5818" spans="1:117">
      <c r="A5818" s="460"/>
      <c r="B5818" s="460"/>
      <c r="C5818" s="461"/>
      <c r="D5818" s="460"/>
      <c r="E5818" s="460"/>
      <c r="F5818" s="462"/>
      <c r="G5818" s="460"/>
      <c r="H5818" s="460"/>
      <c r="I5818" s="460"/>
      <c r="J5818" s="460"/>
      <c r="K5818" s="460"/>
      <c r="L5818" s="460"/>
      <c r="M5818" s="460"/>
      <c r="N5818" s="460"/>
      <c r="O5818" s="460"/>
      <c r="P5818" s="462"/>
      <c r="Q5818" s="460"/>
      <c r="R5818" s="460"/>
      <c r="S5818" s="460"/>
      <c r="T5818" s="460"/>
      <c r="U5818" s="460"/>
      <c r="V5818" s="460"/>
      <c r="W5818" s="460"/>
      <c r="X5818" s="460"/>
      <c r="Y5818" s="460"/>
      <c r="Z5818" s="463"/>
      <c r="AA5818" s="460"/>
      <c r="AB5818" s="464"/>
      <c r="AC5818" s="475"/>
      <c r="AD5818" s="460"/>
      <c r="AE5818" s="464"/>
      <c r="AF5818" s="460"/>
      <c r="AG5818" s="460"/>
      <c r="AH5818" s="460"/>
      <c r="AI5818" s="460"/>
      <c r="AJ5818" s="464"/>
      <c r="AK5818" s="460"/>
      <c r="AL5818" s="464"/>
      <c r="AM5818" s="460"/>
      <c r="AN5818" s="462"/>
      <c r="AO5818" s="463"/>
      <c r="AP5818" s="460"/>
      <c r="AQ5818" s="460"/>
      <c r="AR5818" s="460"/>
      <c r="AS5818" s="460"/>
      <c r="AT5818" s="460"/>
      <c r="AU5818" s="460"/>
      <c r="AV5818" s="460"/>
      <c r="AW5818" s="460"/>
      <c r="AX5818" s="460"/>
      <c r="AY5818" s="460"/>
      <c r="AZ5818" s="460"/>
      <c r="BA5818" s="460"/>
      <c r="BB5818" s="460"/>
      <c r="BC5818" s="460"/>
      <c r="BD5818" s="460"/>
      <c r="BE5818" s="460"/>
      <c r="BF5818" s="460"/>
      <c r="BG5818" s="460"/>
      <c r="BH5818" s="460"/>
      <c r="BI5818" s="460"/>
      <c r="BJ5818" s="460"/>
      <c r="BK5818" s="462"/>
      <c r="BL5818" s="460"/>
      <c r="BM5818" s="460"/>
      <c r="BN5818" s="460"/>
      <c r="BO5818" s="460"/>
      <c r="BP5818" s="460"/>
      <c r="BQ5818" s="460"/>
      <c r="BR5818" s="460"/>
      <c r="BS5818" s="460"/>
      <c r="BT5818" s="460"/>
      <c r="BU5818" s="460"/>
      <c r="BV5818" s="460"/>
      <c r="BW5818" s="460"/>
      <c r="BX5818" s="460"/>
      <c r="BY5818" s="460"/>
      <c r="BZ5818" s="460"/>
      <c r="CA5818" s="460"/>
      <c r="CB5818" s="463"/>
      <c r="CC5818" s="460"/>
      <c r="CD5818" s="460"/>
      <c r="CE5818" s="460"/>
      <c r="CF5818" s="462"/>
      <c r="CG5818" s="462"/>
      <c r="CH5818" s="462"/>
      <c r="CI5818" s="462"/>
      <c r="CJ5818" s="462"/>
      <c r="CK5818" s="462"/>
      <c r="CL5818" s="462"/>
      <c r="CM5818" s="462"/>
      <c r="CN5818" s="462"/>
      <c r="CO5818" s="460"/>
      <c r="CP5818" s="460"/>
      <c r="CQ5818" s="460"/>
      <c r="CR5818" s="460"/>
      <c r="CS5818" s="460"/>
      <c r="CT5818" s="460"/>
      <c r="CU5818" s="462"/>
      <c r="CV5818" s="460"/>
      <c r="CW5818" s="463"/>
      <c r="CX5818" s="460"/>
      <c r="CY5818" s="462"/>
      <c r="CZ5818" s="460"/>
      <c r="DA5818" s="466"/>
      <c r="DB5818" s="462"/>
      <c r="DC5818" s="460"/>
      <c r="DD5818" s="460"/>
      <c r="DE5818" s="460"/>
      <c r="DF5818" s="460"/>
      <c r="DG5818" s="466"/>
      <c r="DI5818" s="106"/>
      <c r="DJ5818" s="471"/>
      <c r="DK5818" s="106"/>
      <c r="DL5818" s="106"/>
      <c r="DM5818" s="106"/>
    </row>
    <row r="5819" spans="1:117">
      <c r="A5819" s="460"/>
      <c r="B5819" s="460"/>
      <c r="C5819" s="461"/>
      <c r="D5819" s="460"/>
      <c r="E5819" s="460"/>
      <c r="F5819" s="462"/>
      <c r="G5819" s="460"/>
      <c r="H5819" s="460"/>
      <c r="I5819" s="460"/>
      <c r="J5819" s="460"/>
      <c r="K5819" s="460"/>
      <c r="L5819" s="460"/>
      <c r="M5819" s="460"/>
      <c r="N5819" s="460"/>
      <c r="O5819" s="460"/>
      <c r="P5819" s="462"/>
      <c r="Q5819" s="460"/>
      <c r="R5819" s="460"/>
      <c r="S5819" s="460"/>
      <c r="T5819" s="460"/>
      <c r="U5819" s="460"/>
      <c r="V5819" s="460"/>
      <c r="W5819" s="460"/>
      <c r="X5819" s="460"/>
      <c r="Y5819" s="460"/>
      <c r="Z5819" s="463"/>
      <c r="AA5819" s="460"/>
      <c r="AB5819" s="464"/>
      <c r="AC5819" s="475"/>
      <c r="AD5819" s="460"/>
      <c r="AE5819" s="464"/>
      <c r="AF5819" s="460"/>
      <c r="AG5819" s="460"/>
      <c r="AH5819" s="460"/>
      <c r="AI5819" s="460"/>
      <c r="AJ5819" s="464"/>
      <c r="AK5819" s="460"/>
      <c r="AL5819" s="464"/>
      <c r="AM5819" s="460"/>
      <c r="AN5819" s="462"/>
      <c r="AO5819" s="463"/>
      <c r="AP5819" s="460"/>
      <c r="AQ5819" s="460"/>
      <c r="AR5819" s="460"/>
      <c r="AS5819" s="460"/>
      <c r="AT5819" s="460"/>
      <c r="AU5819" s="460"/>
      <c r="AV5819" s="460"/>
      <c r="AW5819" s="460"/>
      <c r="AX5819" s="460"/>
      <c r="AY5819" s="460"/>
      <c r="AZ5819" s="460"/>
      <c r="BA5819" s="460"/>
      <c r="BB5819" s="460"/>
      <c r="BC5819" s="460"/>
      <c r="BD5819" s="460"/>
      <c r="BE5819" s="460"/>
      <c r="BF5819" s="460"/>
      <c r="BG5819" s="460"/>
      <c r="BH5819" s="460"/>
      <c r="BI5819" s="460"/>
      <c r="BJ5819" s="460"/>
      <c r="BK5819" s="462"/>
      <c r="BL5819" s="460"/>
      <c r="BM5819" s="460"/>
      <c r="BN5819" s="460"/>
      <c r="BO5819" s="460"/>
      <c r="BP5819" s="460"/>
      <c r="BQ5819" s="460"/>
      <c r="BR5819" s="460"/>
      <c r="BS5819" s="460"/>
      <c r="BT5819" s="460"/>
      <c r="BU5819" s="460"/>
      <c r="BV5819" s="460"/>
      <c r="BW5819" s="460"/>
      <c r="BX5819" s="460"/>
      <c r="BY5819" s="460"/>
      <c r="BZ5819" s="460"/>
      <c r="CA5819" s="460"/>
      <c r="CB5819" s="463"/>
      <c r="CC5819" s="460"/>
      <c r="CD5819" s="460"/>
      <c r="CE5819" s="460"/>
      <c r="CF5819" s="462"/>
      <c r="CG5819" s="462"/>
      <c r="CH5819" s="462"/>
      <c r="CI5819" s="462"/>
      <c r="CJ5819" s="462"/>
      <c r="CK5819" s="462"/>
      <c r="CL5819" s="462"/>
      <c r="CM5819" s="462"/>
      <c r="CN5819" s="462"/>
      <c r="CO5819" s="460"/>
      <c r="CP5819" s="460"/>
      <c r="CQ5819" s="460"/>
      <c r="CR5819" s="460"/>
      <c r="CS5819" s="460"/>
      <c r="CT5819" s="460"/>
      <c r="CU5819" s="462"/>
      <c r="CV5819" s="460"/>
      <c r="CW5819" s="463"/>
      <c r="CX5819" s="460"/>
      <c r="CY5819" s="462"/>
      <c r="CZ5819" s="460"/>
      <c r="DA5819" s="466"/>
      <c r="DB5819" s="462"/>
      <c r="DC5819" s="460"/>
      <c r="DD5819" s="460"/>
      <c r="DE5819" s="460"/>
      <c r="DF5819" s="460"/>
      <c r="DG5819" s="466"/>
      <c r="DI5819" s="106"/>
      <c r="DJ5819" s="471"/>
      <c r="DK5819" s="106"/>
      <c r="DL5819" s="106"/>
      <c r="DM5819" s="106"/>
    </row>
    <row r="5820" spans="1:117">
      <c r="A5820" s="460"/>
      <c r="B5820" s="460"/>
      <c r="C5820" s="461"/>
      <c r="D5820" s="460"/>
      <c r="E5820" s="460"/>
      <c r="F5820" s="462"/>
      <c r="G5820" s="460"/>
      <c r="H5820" s="460"/>
      <c r="I5820" s="460"/>
      <c r="J5820" s="460"/>
      <c r="K5820" s="460"/>
      <c r="L5820" s="460"/>
      <c r="M5820" s="460"/>
      <c r="N5820" s="460"/>
      <c r="O5820" s="460"/>
      <c r="P5820" s="462"/>
      <c r="Q5820" s="460"/>
      <c r="R5820" s="460"/>
      <c r="S5820" s="460"/>
      <c r="T5820" s="460"/>
      <c r="U5820" s="460"/>
      <c r="V5820" s="460"/>
      <c r="W5820" s="460"/>
      <c r="X5820" s="460"/>
      <c r="Y5820" s="460"/>
      <c r="Z5820" s="463"/>
      <c r="AA5820" s="460"/>
      <c r="AB5820" s="464"/>
      <c r="AC5820" s="475"/>
      <c r="AD5820" s="460"/>
      <c r="AE5820" s="464"/>
      <c r="AF5820" s="460"/>
      <c r="AG5820" s="460"/>
      <c r="AH5820" s="460"/>
      <c r="AI5820" s="460"/>
      <c r="AJ5820" s="464"/>
      <c r="AK5820" s="460"/>
      <c r="AL5820" s="464"/>
      <c r="AM5820" s="460"/>
      <c r="AN5820" s="462"/>
      <c r="AO5820" s="463"/>
      <c r="AP5820" s="460"/>
      <c r="AQ5820" s="460"/>
      <c r="AR5820" s="460"/>
      <c r="AS5820" s="460"/>
      <c r="AT5820" s="460"/>
      <c r="AU5820" s="460"/>
      <c r="AV5820" s="460"/>
      <c r="AW5820" s="460"/>
      <c r="AX5820" s="460"/>
      <c r="AY5820" s="460"/>
      <c r="AZ5820" s="460"/>
      <c r="BA5820" s="460"/>
      <c r="BB5820" s="460"/>
      <c r="BC5820" s="460"/>
      <c r="BD5820" s="460"/>
      <c r="BE5820" s="460"/>
      <c r="BF5820" s="460"/>
      <c r="BG5820" s="460"/>
      <c r="BH5820" s="460"/>
      <c r="BI5820" s="460"/>
      <c r="BJ5820" s="460"/>
      <c r="BK5820" s="462"/>
      <c r="BL5820" s="460"/>
      <c r="BM5820" s="460"/>
      <c r="BN5820" s="460"/>
      <c r="BO5820" s="460"/>
      <c r="BP5820" s="460"/>
      <c r="BQ5820" s="460"/>
      <c r="BR5820" s="460"/>
      <c r="BS5820" s="460"/>
      <c r="BT5820" s="460"/>
      <c r="BU5820" s="460"/>
      <c r="BV5820" s="460"/>
      <c r="BW5820" s="460"/>
      <c r="BX5820" s="460"/>
      <c r="BY5820" s="460"/>
      <c r="BZ5820" s="460"/>
      <c r="CA5820" s="460"/>
      <c r="CB5820" s="463"/>
      <c r="CC5820" s="460"/>
      <c r="CD5820" s="460"/>
      <c r="CE5820" s="460"/>
      <c r="CF5820" s="462"/>
      <c r="CG5820" s="462"/>
      <c r="CH5820" s="462"/>
      <c r="CI5820" s="462"/>
      <c r="CJ5820" s="462"/>
      <c r="CK5820" s="462"/>
      <c r="CL5820" s="462"/>
      <c r="CM5820" s="462"/>
      <c r="CN5820" s="462"/>
      <c r="CO5820" s="460"/>
      <c r="CP5820" s="460"/>
      <c r="CQ5820" s="460"/>
      <c r="CR5820" s="460"/>
      <c r="CS5820" s="460"/>
      <c r="CT5820" s="460"/>
      <c r="CU5820" s="462"/>
      <c r="CV5820" s="460"/>
      <c r="CW5820" s="463"/>
      <c r="CX5820" s="460"/>
      <c r="CY5820" s="462"/>
      <c r="CZ5820" s="460"/>
      <c r="DA5820" s="466"/>
      <c r="DB5820" s="462"/>
      <c r="DC5820" s="460"/>
      <c r="DD5820" s="460"/>
      <c r="DE5820" s="460"/>
      <c r="DF5820" s="460"/>
      <c r="DG5820" s="466"/>
      <c r="DI5820" s="106"/>
      <c r="DJ5820" s="471"/>
      <c r="DK5820" s="106"/>
      <c r="DL5820" s="106"/>
      <c r="DM5820" s="106"/>
    </row>
    <row r="5821" spans="1:117">
      <c r="A5821" s="460"/>
      <c r="B5821" s="460"/>
      <c r="C5821" s="461"/>
      <c r="D5821" s="460"/>
      <c r="E5821" s="460"/>
      <c r="F5821" s="462"/>
      <c r="G5821" s="460"/>
      <c r="H5821" s="460"/>
      <c r="I5821" s="460"/>
      <c r="J5821" s="460"/>
      <c r="K5821" s="460"/>
      <c r="L5821" s="460"/>
      <c r="M5821" s="460"/>
      <c r="N5821" s="460"/>
      <c r="O5821" s="460"/>
      <c r="P5821" s="462"/>
      <c r="Q5821" s="460"/>
      <c r="R5821" s="460"/>
      <c r="S5821" s="460"/>
      <c r="T5821" s="460"/>
      <c r="U5821" s="460"/>
      <c r="V5821" s="460"/>
      <c r="W5821" s="460"/>
      <c r="X5821" s="460"/>
      <c r="Y5821" s="460"/>
      <c r="Z5821" s="463"/>
      <c r="AA5821" s="460"/>
      <c r="AB5821" s="464"/>
      <c r="AC5821" s="475"/>
      <c r="AD5821" s="460"/>
      <c r="AE5821" s="464"/>
      <c r="AF5821" s="460"/>
      <c r="AG5821" s="460"/>
      <c r="AH5821" s="460"/>
      <c r="AI5821" s="460"/>
      <c r="AJ5821" s="464"/>
      <c r="AK5821" s="460"/>
      <c r="AL5821" s="464"/>
      <c r="AM5821" s="460"/>
      <c r="AN5821" s="462"/>
      <c r="AO5821" s="463"/>
      <c r="AP5821" s="460"/>
      <c r="AQ5821" s="460"/>
      <c r="AR5821" s="460"/>
      <c r="AS5821" s="460"/>
      <c r="AT5821" s="460"/>
      <c r="AU5821" s="460"/>
      <c r="AV5821" s="460"/>
      <c r="AW5821" s="460"/>
      <c r="AX5821" s="460"/>
      <c r="AY5821" s="460"/>
      <c r="AZ5821" s="460"/>
      <c r="BA5821" s="460"/>
      <c r="BB5821" s="460"/>
      <c r="BC5821" s="460"/>
      <c r="BD5821" s="460"/>
      <c r="BE5821" s="460"/>
      <c r="BF5821" s="460"/>
      <c r="BG5821" s="460"/>
      <c r="BH5821" s="460"/>
      <c r="BI5821" s="460"/>
      <c r="BJ5821" s="460"/>
      <c r="BK5821" s="462"/>
      <c r="BL5821" s="460"/>
      <c r="BM5821" s="460"/>
      <c r="BN5821" s="460"/>
      <c r="BO5821" s="460"/>
      <c r="BP5821" s="460"/>
      <c r="BQ5821" s="460"/>
      <c r="BR5821" s="460"/>
      <c r="BS5821" s="460"/>
      <c r="BT5821" s="460"/>
      <c r="BU5821" s="460"/>
      <c r="BV5821" s="460"/>
      <c r="BW5821" s="460"/>
      <c r="BX5821" s="460"/>
      <c r="BY5821" s="460"/>
      <c r="BZ5821" s="460"/>
      <c r="CA5821" s="460"/>
      <c r="CB5821" s="463"/>
      <c r="CC5821" s="460"/>
      <c r="CD5821" s="460"/>
      <c r="CE5821" s="460"/>
      <c r="CF5821" s="462"/>
      <c r="CG5821" s="462"/>
      <c r="CH5821" s="462"/>
      <c r="CI5821" s="462"/>
      <c r="CJ5821" s="462"/>
      <c r="CK5821" s="462"/>
      <c r="CL5821" s="462"/>
      <c r="CM5821" s="462"/>
      <c r="CN5821" s="462"/>
      <c r="CO5821" s="460"/>
      <c r="CP5821" s="460"/>
      <c r="CQ5821" s="460"/>
      <c r="CR5821" s="460"/>
      <c r="CS5821" s="460"/>
      <c r="CT5821" s="460"/>
      <c r="CU5821" s="462"/>
      <c r="CV5821" s="460"/>
      <c r="CW5821" s="463"/>
      <c r="CX5821" s="460"/>
      <c r="CY5821" s="462"/>
      <c r="CZ5821" s="460"/>
      <c r="DA5821" s="466"/>
      <c r="DB5821" s="462"/>
      <c r="DC5821" s="460"/>
      <c r="DD5821" s="460"/>
      <c r="DE5821" s="460"/>
      <c r="DF5821" s="460"/>
      <c r="DG5821" s="466"/>
      <c r="DI5821" s="106"/>
      <c r="DJ5821" s="471"/>
      <c r="DK5821" s="106"/>
      <c r="DL5821" s="106"/>
      <c r="DM5821" s="106"/>
    </row>
    <row r="5822" spans="1:117">
      <c r="A5822" s="460"/>
      <c r="B5822" s="460"/>
      <c r="C5822" s="461"/>
      <c r="D5822" s="460"/>
      <c r="E5822" s="460"/>
      <c r="F5822" s="462"/>
      <c r="G5822" s="460"/>
      <c r="H5822" s="460"/>
      <c r="I5822" s="460"/>
      <c r="J5822" s="460"/>
      <c r="K5822" s="460"/>
      <c r="L5822" s="460"/>
      <c r="M5822" s="460"/>
      <c r="N5822" s="460"/>
      <c r="O5822" s="460"/>
      <c r="P5822" s="462"/>
      <c r="Q5822" s="460"/>
      <c r="R5822" s="460"/>
      <c r="S5822" s="460"/>
      <c r="T5822" s="460"/>
      <c r="U5822" s="460"/>
      <c r="V5822" s="460"/>
      <c r="W5822" s="460"/>
      <c r="X5822" s="460"/>
      <c r="Y5822" s="460"/>
      <c r="Z5822" s="463"/>
      <c r="AA5822" s="460"/>
      <c r="AB5822" s="464"/>
      <c r="AC5822" s="475"/>
      <c r="AD5822" s="460"/>
      <c r="AE5822" s="464"/>
      <c r="AF5822" s="460"/>
      <c r="AG5822" s="460"/>
      <c r="AH5822" s="460"/>
      <c r="AI5822" s="460"/>
      <c r="AJ5822" s="464"/>
      <c r="AK5822" s="460"/>
      <c r="AL5822" s="464"/>
      <c r="AM5822" s="460"/>
      <c r="AN5822" s="462"/>
      <c r="AO5822" s="463"/>
      <c r="AP5822" s="460"/>
      <c r="AQ5822" s="460"/>
      <c r="AR5822" s="460"/>
      <c r="AS5822" s="460"/>
      <c r="AT5822" s="460"/>
      <c r="AU5822" s="460"/>
      <c r="AV5822" s="460"/>
      <c r="AW5822" s="460"/>
      <c r="AX5822" s="460"/>
      <c r="AY5822" s="460"/>
      <c r="AZ5822" s="460"/>
      <c r="BA5822" s="460"/>
      <c r="BB5822" s="460"/>
      <c r="BC5822" s="460"/>
      <c r="BD5822" s="460"/>
      <c r="BE5822" s="460"/>
      <c r="BF5822" s="460"/>
      <c r="BG5822" s="460"/>
      <c r="BH5822" s="460"/>
      <c r="BI5822" s="460"/>
      <c r="BJ5822" s="460"/>
      <c r="BK5822" s="462"/>
      <c r="BL5822" s="460"/>
      <c r="BM5822" s="460"/>
      <c r="BN5822" s="460"/>
      <c r="BO5822" s="460"/>
      <c r="BP5822" s="460"/>
      <c r="BQ5822" s="460"/>
      <c r="BR5822" s="460"/>
      <c r="BS5822" s="460"/>
      <c r="BT5822" s="460"/>
      <c r="BU5822" s="460"/>
      <c r="BV5822" s="460"/>
      <c r="BW5822" s="460"/>
      <c r="BX5822" s="460"/>
      <c r="BY5822" s="460"/>
      <c r="BZ5822" s="460"/>
      <c r="CA5822" s="460"/>
      <c r="CB5822" s="463"/>
      <c r="CC5822" s="460"/>
      <c r="CD5822" s="460"/>
      <c r="CE5822" s="460"/>
      <c r="CF5822" s="462"/>
      <c r="CG5822" s="462"/>
      <c r="CH5822" s="462"/>
      <c r="CI5822" s="462"/>
      <c r="CJ5822" s="462"/>
      <c r="CK5822" s="462"/>
      <c r="CL5822" s="462"/>
      <c r="CM5822" s="462"/>
      <c r="CN5822" s="462"/>
      <c r="CO5822" s="460"/>
      <c r="CP5822" s="460"/>
      <c r="CQ5822" s="460"/>
      <c r="CR5822" s="460"/>
      <c r="CS5822" s="460"/>
      <c r="CT5822" s="460"/>
      <c r="CU5822" s="462"/>
      <c r="CV5822" s="460"/>
      <c r="CW5822" s="463"/>
      <c r="CX5822" s="460"/>
      <c r="CY5822" s="462"/>
      <c r="CZ5822" s="460"/>
      <c r="DA5822" s="466"/>
      <c r="DB5822" s="462"/>
      <c r="DC5822" s="460"/>
      <c r="DD5822" s="460"/>
      <c r="DE5822" s="460"/>
      <c r="DF5822" s="460"/>
      <c r="DG5822" s="466"/>
      <c r="DI5822" s="106"/>
      <c r="DJ5822" s="471"/>
      <c r="DK5822" s="106"/>
      <c r="DL5822" s="106"/>
      <c r="DM5822" s="106"/>
    </row>
    <row r="5823" spans="1:117">
      <c r="A5823" s="460"/>
      <c r="B5823" s="460"/>
      <c r="C5823" s="461"/>
      <c r="D5823" s="460"/>
      <c r="E5823" s="460"/>
      <c r="F5823" s="462"/>
      <c r="G5823" s="460"/>
      <c r="H5823" s="460"/>
      <c r="I5823" s="460"/>
      <c r="J5823" s="460"/>
      <c r="K5823" s="460"/>
      <c r="L5823" s="460"/>
      <c r="M5823" s="460"/>
      <c r="N5823" s="460"/>
      <c r="O5823" s="460"/>
      <c r="P5823" s="462"/>
      <c r="Q5823" s="460"/>
      <c r="R5823" s="460"/>
      <c r="S5823" s="460"/>
      <c r="T5823" s="460"/>
      <c r="U5823" s="460"/>
      <c r="V5823" s="460"/>
      <c r="W5823" s="460"/>
      <c r="X5823" s="460"/>
      <c r="Y5823" s="460"/>
      <c r="Z5823" s="463"/>
      <c r="AA5823" s="460"/>
      <c r="AB5823" s="464"/>
      <c r="AC5823" s="475"/>
      <c r="AD5823" s="460"/>
      <c r="AE5823" s="464"/>
      <c r="AF5823" s="460"/>
      <c r="AG5823" s="460"/>
      <c r="AH5823" s="460"/>
      <c r="AI5823" s="460"/>
      <c r="AJ5823" s="464"/>
      <c r="AK5823" s="460"/>
      <c r="AL5823" s="464"/>
      <c r="AM5823" s="460"/>
      <c r="AN5823" s="462"/>
      <c r="AO5823" s="463"/>
      <c r="AP5823" s="460"/>
      <c r="AQ5823" s="460"/>
      <c r="AR5823" s="460"/>
      <c r="AS5823" s="460"/>
      <c r="AT5823" s="460"/>
      <c r="AU5823" s="460"/>
      <c r="AV5823" s="460"/>
      <c r="AW5823" s="460"/>
      <c r="AX5823" s="460"/>
      <c r="AY5823" s="460"/>
      <c r="AZ5823" s="460"/>
      <c r="BA5823" s="460"/>
      <c r="BB5823" s="460"/>
      <c r="BC5823" s="460"/>
      <c r="BD5823" s="460"/>
      <c r="BE5823" s="460"/>
      <c r="BF5823" s="460"/>
      <c r="BG5823" s="460"/>
      <c r="BH5823" s="460"/>
      <c r="BI5823" s="460"/>
      <c r="BJ5823" s="460"/>
      <c r="BK5823" s="462"/>
      <c r="BL5823" s="460"/>
      <c r="BM5823" s="460"/>
      <c r="BN5823" s="460"/>
      <c r="BO5823" s="460"/>
      <c r="BP5823" s="460"/>
      <c r="BQ5823" s="460"/>
      <c r="BR5823" s="460"/>
      <c r="BS5823" s="460"/>
      <c r="BT5823" s="460"/>
      <c r="BU5823" s="460"/>
      <c r="BV5823" s="460"/>
      <c r="BW5823" s="460"/>
      <c r="BX5823" s="460"/>
      <c r="BY5823" s="460"/>
      <c r="BZ5823" s="460"/>
      <c r="CA5823" s="460"/>
      <c r="CB5823" s="463"/>
      <c r="CC5823" s="460"/>
      <c r="CD5823" s="460"/>
      <c r="CE5823" s="460"/>
      <c r="CF5823" s="485"/>
      <c r="CG5823" s="485"/>
      <c r="CH5823" s="485"/>
      <c r="CI5823" s="485"/>
      <c r="CJ5823" s="485"/>
      <c r="CK5823" s="485"/>
      <c r="CL5823" s="485"/>
      <c r="CM5823" s="485"/>
      <c r="CN5823" s="485"/>
      <c r="CO5823" s="460"/>
      <c r="CP5823" s="460"/>
      <c r="CQ5823" s="460"/>
      <c r="CR5823" s="460"/>
      <c r="CS5823" s="460"/>
      <c r="CT5823" s="460"/>
      <c r="CU5823" s="462"/>
      <c r="CV5823" s="460"/>
      <c r="CW5823" s="463"/>
      <c r="CX5823" s="460"/>
      <c r="CY5823" s="462"/>
      <c r="CZ5823" s="460"/>
      <c r="DA5823" s="466"/>
      <c r="DB5823" s="462"/>
      <c r="DC5823" s="460"/>
      <c r="DD5823" s="460"/>
      <c r="DE5823" s="460"/>
      <c r="DF5823" s="460"/>
      <c r="DG5823" s="466"/>
      <c r="DI5823" s="106"/>
      <c r="DJ5823" s="471"/>
      <c r="DK5823" s="106"/>
      <c r="DL5823" s="106"/>
      <c r="DM5823" s="106"/>
    </row>
    <row r="5824" spans="1:117">
      <c r="A5824" s="460"/>
      <c r="B5824" s="460"/>
      <c r="C5824" s="461"/>
      <c r="D5824" s="460"/>
      <c r="E5824" s="460"/>
      <c r="F5824" s="462"/>
      <c r="G5824" s="460"/>
      <c r="H5824" s="460"/>
      <c r="I5824" s="460"/>
      <c r="J5824" s="460"/>
      <c r="K5824" s="460"/>
      <c r="L5824" s="460"/>
      <c r="M5824" s="460"/>
      <c r="N5824" s="460"/>
      <c r="O5824" s="460"/>
      <c r="P5824" s="462"/>
      <c r="Q5824" s="460"/>
      <c r="R5824" s="460"/>
      <c r="S5824" s="460"/>
      <c r="T5824" s="460"/>
      <c r="U5824" s="460"/>
      <c r="V5824" s="460"/>
      <c r="W5824" s="460"/>
      <c r="X5824" s="460"/>
      <c r="Y5824" s="460"/>
      <c r="Z5824" s="463"/>
      <c r="AA5824" s="460"/>
      <c r="AB5824" s="464"/>
      <c r="AC5824" s="475"/>
      <c r="AD5824" s="460"/>
      <c r="AE5824" s="464"/>
      <c r="AF5824" s="460"/>
      <c r="AG5824" s="460"/>
      <c r="AH5824" s="460"/>
      <c r="AI5824" s="460"/>
      <c r="AJ5824" s="464"/>
      <c r="AK5824" s="460"/>
      <c r="AL5824" s="464"/>
      <c r="AM5824" s="460"/>
      <c r="AN5824" s="462"/>
      <c r="AO5824" s="463"/>
      <c r="AP5824" s="460"/>
      <c r="AQ5824" s="460"/>
      <c r="AR5824" s="460"/>
      <c r="AS5824" s="460"/>
      <c r="AT5824" s="460"/>
      <c r="AU5824" s="460"/>
      <c r="AV5824" s="460"/>
      <c r="AW5824" s="460"/>
      <c r="AX5824" s="460"/>
      <c r="AY5824" s="460"/>
      <c r="AZ5824" s="460"/>
      <c r="BA5824" s="460"/>
      <c r="BB5824" s="460"/>
      <c r="BC5824" s="460"/>
      <c r="BD5824" s="460"/>
      <c r="BE5824" s="460"/>
      <c r="BF5824" s="460"/>
      <c r="BG5824" s="460"/>
      <c r="BH5824" s="460"/>
      <c r="BI5824" s="460"/>
      <c r="BJ5824" s="460"/>
      <c r="BK5824" s="462"/>
      <c r="BL5824" s="460"/>
      <c r="BM5824" s="460"/>
      <c r="BN5824" s="460"/>
      <c r="BO5824" s="460"/>
      <c r="BP5824" s="460"/>
      <c r="BQ5824" s="460"/>
      <c r="BR5824" s="460"/>
      <c r="BS5824" s="460"/>
      <c r="BT5824" s="460"/>
      <c r="BU5824" s="460"/>
      <c r="BV5824" s="460"/>
      <c r="BW5824" s="460"/>
      <c r="BX5824" s="460"/>
      <c r="BY5824" s="460"/>
      <c r="BZ5824" s="460"/>
      <c r="CA5824" s="460"/>
      <c r="CB5824" s="463"/>
      <c r="CC5824" s="460"/>
      <c r="CD5824" s="460"/>
      <c r="CE5824" s="460"/>
      <c r="CF5824" s="485"/>
      <c r="CG5824" s="485"/>
      <c r="CH5824" s="485"/>
      <c r="CI5824" s="485"/>
      <c r="CJ5824" s="485"/>
      <c r="CK5824" s="485"/>
      <c r="CL5824" s="485"/>
      <c r="CM5824" s="485"/>
      <c r="CN5824" s="485"/>
      <c r="CO5824" s="460"/>
      <c r="CP5824" s="460"/>
      <c r="CQ5824" s="460"/>
      <c r="CR5824" s="460"/>
      <c r="CS5824" s="460"/>
      <c r="CT5824" s="460"/>
      <c r="CU5824" s="462"/>
      <c r="CV5824" s="460"/>
      <c r="CW5824" s="463"/>
      <c r="CX5824" s="460"/>
      <c r="CY5824" s="462"/>
      <c r="CZ5824" s="460"/>
      <c r="DA5824" s="466"/>
      <c r="DB5824" s="462"/>
      <c r="DC5824" s="460"/>
      <c r="DD5824" s="460"/>
      <c r="DE5824" s="460"/>
      <c r="DF5824" s="460"/>
      <c r="DG5824" s="466"/>
      <c r="DI5824" s="106"/>
      <c r="DJ5824" s="471"/>
      <c r="DK5824" s="106"/>
      <c r="DL5824" s="106"/>
      <c r="DM5824" s="106"/>
    </row>
    <row r="5825" spans="1:117">
      <c r="A5825" s="460"/>
      <c r="B5825" s="460"/>
      <c r="C5825" s="461"/>
      <c r="D5825" s="460"/>
      <c r="E5825" s="460"/>
      <c r="F5825" s="462"/>
      <c r="G5825" s="460"/>
      <c r="H5825" s="460"/>
      <c r="I5825" s="460"/>
      <c r="J5825" s="460"/>
      <c r="K5825" s="460"/>
      <c r="L5825" s="460"/>
      <c r="M5825" s="460"/>
      <c r="N5825" s="460"/>
      <c r="O5825" s="460"/>
      <c r="P5825" s="462"/>
      <c r="Q5825" s="460"/>
      <c r="R5825" s="460"/>
      <c r="S5825" s="460"/>
      <c r="T5825" s="460"/>
      <c r="U5825" s="460"/>
      <c r="V5825" s="460"/>
      <c r="W5825" s="460"/>
      <c r="X5825" s="460"/>
      <c r="Y5825" s="460"/>
      <c r="Z5825" s="463"/>
      <c r="AA5825" s="460"/>
      <c r="AB5825" s="464"/>
      <c r="AC5825" s="475"/>
      <c r="AD5825" s="460"/>
      <c r="AE5825" s="464"/>
      <c r="AF5825" s="460"/>
      <c r="AG5825" s="460"/>
      <c r="AH5825" s="460"/>
      <c r="AI5825" s="460"/>
      <c r="AJ5825" s="464"/>
      <c r="AK5825" s="460"/>
      <c r="AL5825" s="464"/>
      <c r="AM5825" s="460"/>
      <c r="AN5825" s="462"/>
      <c r="AO5825" s="463"/>
      <c r="AP5825" s="460"/>
      <c r="AQ5825" s="460"/>
      <c r="AR5825" s="460"/>
      <c r="AS5825" s="460"/>
      <c r="AT5825" s="460"/>
      <c r="AU5825" s="460"/>
      <c r="AV5825" s="460"/>
      <c r="AW5825" s="460"/>
      <c r="AX5825" s="460"/>
      <c r="AY5825" s="460"/>
      <c r="AZ5825" s="460"/>
      <c r="BA5825" s="460"/>
      <c r="BB5825" s="460"/>
      <c r="BC5825" s="460"/>
      <c r="BD5825" s="460"/>
      <c r="BE5825" s="460"/>
      <c r="BF5825" s="460"/>
      <c r="BG5825" s="460"/>
      <c r="BH5825" s="460"/>
      <c r="BI5825" s="460"/>
      <c r="BJ5825" s="460"/>
      <c r="BK5825" s="462"/>
      <c r="BL5825" s="460"/>
      <c r="BM5825" s="460"/>
      <c r="BN5825" s="460"/>
      <c r="BO5825" s="460"/>
      <c r="BP5825" s="460"/>
      <c r="BQ5825" s="460"/>
      <c r="BR5825" s="460"/>
      <c r="BS5825" s="460"/>
      <c r="BT5825" s="460"/>
      <c r="BU5825" s="460"/>
      <c r="BV5825" s="460"/>
      <c r="BW5825" s="460"/>
      <c r="BX5825" s="460"/>
      <c r="BY5825" s="460"/>
      <c r="BZ5825" s="460"/>
      <c r="CA5825" s="460"/>
      <c r="CB5825" s="463"/>
      <c r="CC5825" s="460"/>
      <c r="CD5825" s="460"/>
      <c r="CE5825" s="460"/>
      <c r="CF5825" s="485"/>
      <c r="CG5825" s="485"/>
      <c r="CH5825" s="485"/>
      <c r="CI5825" s="485"/>
      <c r="CJ5825" s="485"/>
      <c r="CK5825" s="485"/>
      <c r="CL5825" s="485"/>
      <c r="CM5825" s="485"/>
      <c r="CN5825" s="485"/>
      <c r="CO5825" s="460"/>
      <c r="CP5825" s="460"/>
      <c r="CQ5825" s="460"/>
      <c r="CR5825" s="460"/>
      <c r="CS5825" s="460"/>
      <c r="CT5825" s="460"/>
      <c r="CU5825" s="462"/>
      <c r="CV5825" s="460"/>
      <c r="CW5825" s="463"/>
      <c r="CX5825" s="460"/>
      <c r="CY5825" s="462"/>
      <c r="CZ5825" s="460"/>
      <c r="DA5825" s="466"/>
      <c r="DB5825" s="462"/>
      <c r="DC5825" s="460"/>
      <c r="DD5825" s="460"/>
      <c r="DE5825" s="460"/>
      <c r="DF5825" s="460"/>
      <c r="DG5825" s="466"/>
      <c r="DI5825" s="106"/>
      <c r="DJ5825" s="471"/>
      <c r="DK5825" s="106"/>
      <c r="DL5825" s="106"/>
      <c r="DM5825" s="106"/>
    </row>
    <row r="5826" spans="1:117">
      <c r="A5826" s="460"/>
      <c r="B5826" s="460"/>
      <c r="C5826" s="461"/>
      <c r="D5826" s="460"/>
      <c r="E5826" s="460"/>
      <c r="F5826" s="462"/>
      <c r="G5826" s="460"/>
      <c r="H5826" s="460"/>
      <c r="I5826" s="460"/>
      <c r="J5826" s="460"/>
      <c r="K5826" s="460"/>
      <c r="L5826" s="460"/>
      <c r="M5826" s="460"/>
      <c r="N5826" s="460"/>
      <c r="O5826" s="460"/>
      <c r="P5826" s="462"/>
      <c r="Q5826" s="460"/>
      <c r="R5826" s="460"/>
      <c r="S5826" s="460"/>
      <c r="T5826" s="460"/>
      <c r="U5826" s="460"/>
      <c r="V5826" s="460"/>
      <c r="W5826" s="460"/>
      <c r="X5826" s="460"/>
      <c r="Y5826" s="460"/>
      <c r="Z5826" s="463"/>
      <c r="AA5826" s="460"/>
      <c r="AB5826" s="464"/>
      <c r="AC5826" s="475"/>
      <c r="AD5826" s="460"/>
      <c r="AE5826" s="464"/>
      <c r="AF5826" s="460"/>
      <c r="AG5826" s="460"/>
      <c r="AH5826" s="460"/>
      <c r="AI5826" s="460"/>
      <c r="AJ5826" s="464"/>
      <c r="AK5826" s="460"/>
      <c r="AL5826" s="464"/>
      <c r="AM5826" s="460"/>
      <c r="AN5826" s="462"/>
      <c r="AO5826" s="463"/>
      <c r="AP5826" s="460"/>
      <c r="AQ5826" s="460"/>
      <c r="AR5826" s="460"/>
      <c r="AS5826" s="460"/>
      <c r="AT5826" s="460"/>
      <c r="AU5826" s="460"/>
      <c r="AV5826" s="460"/>
      <c r="AW5826" s="460"/>
      <c r="AX5826" s="460"/>
      <c r="AY5826" s="460"/>
      <c r="AZ5826" s="460"/>
      <c r="BA5826" s="460"/>
      <c r="BB5826" s="460"/>
      <c r="BC5826" s="460"/>
      <c r="BD5826" s="460"/>
      <c r="BE5826" s="460"/>
      <c r="BF5826" s="460"/>
      <c r="BG5826" s="460"/>
      <c r="BH5826" s="460"/>
      <c r="BI5826" s="460"/>
      <c r="BJ5826" s="460"/>
      <c r="BK5826" s="462"/>
      <c r="BL5826" s="460"/>
      <c r="BM5826" s="460"/>
      <c r="BN5826" s="460"/>
      <c r="BO5826" s="460"/>
      <c r="BP5826" s="460"/>
      <c r="BQ5826" s="460"/>
      <c r="BR5826" s="460"/>
      <c r="BS5826" s="460"/>
      <c r="BT5826" s="460"/>
      <c r="BU5826" s="460"/>
      <c r="BV5826" s="460"/>
      <c r="BW5826" s="460"/>
      <c r="BX5826" s="460"/>
      <c r="BY5826" s="460"/>
      <c r="BZ5826" s="460"/>
      <c r="CA5826" s="460"/>
      <c r="CB5826" s="463"/>
      <c r="CC5826" s="460"/>
      <c r="CD5826" s="460"/>
      <c r="CE5826" s="460"/>
      <c r="CF5826" s="485"/>
      <c r="CG5826" s="485"/>
      <c r="CH5826" s="485"/>
      <c r="CI5826" s="485"/>
      <c r="CJ5826" s="485"/>
      <c r="CK5826" s="485"/>
      <c r="CL5826" s="485"/>
      <c r="CM5826" s="485"/>
      <c r="CN5826" s="485"/>
      <c r="CO5826" s="460"/>
      <c r="CP5826" s="460"/>
      <c r="CQ5826" s="460"/>
      <c r="CR5826" s="460"/>
      <c r="CS5826" s="460"/>
      <c r="CT5826" s="460"/>
      <c r="CU5826" s="462"/>
      <c r="CV5826" s="460"/>
      <c r="CW5826" s="463"/>
      <c r="CX5826" s="460"/>
      <c r="CY5826" s="462"/>
      <c r="CZ5826" s="460"/>
      <c r="DA5826" s="466"/>
      <c r="DB5826" s="462"/>
      <c r="DC5826" s="460"/>
      <c r="DD5826" s="460"/>
      <c r="DE5826" s="460"/>
      <c r="DF5826" s="460"/>
      <c r="DG5826" s="466"/>
      <c r="DI5826" s="106"/>
      <c r="DJ5826" s="471"/>
      <c r="DK5826" s="106"/>
      <c r="DL5826" s="106"/>
      <c r="DM5826" s="106"/>
    </row>
    <row r="5827" spans="1:117">
      <c r="A5827" s="460"/>
      <c r="B5827" s="460"/>
      <c r="C5827" s="461"/>
      <c r="D5827" s="460"/>
      <c r="E5827" s="460"/>
      <c r="F5827" s="462"/>
      <c r="G5827" s="460"/>
      <c r="H5827" s="460"/>
      <c r="I5827" s="460"/>
      <c r="J5827" s="460"/>
      <c r="K5827" s="460"/>
      <c r="L5827" s="460"/>
      <c r="M5827" s="460"/>
      <c r="N5827" s="460"/>
      <c r="O5827" s="460"/>
      <c r="P5827" s="462"/>
      <c r="Q5827" s="460"/>
      <c r="R5827" s="460"/>
      <c r="S5827" s="460"/>
      <c r="T5827" s="460"/>
      <c r="U5827" s="460"/>
      <c r="V5827" s="460"/>
      <c r="W5827" s="460"/>
      <c r="X5827" s="460"/>
      <c r="Y5827" s="460"/>
      <c r="Z5827" s="463"/>
      <c r="AA5827" s="460"/>
      <c r="AB5827" s="464"/>
      <c r="AC5827" s="475"/>
      <c r="AD5827" s="460"/>
      <c r="AE5827" s="464"/>
      <c r="AF5827" s="460"/>
      <c r="AG5827" s="460"/>
      <c r="AH5827" s="460"/>
      <c r="AI5827" s="460"/>
      <c r="AJ5827" s="464"/>
      <c r="AK5827" s="460"/>
      <c r="AL5827" s="464"/>
      <c r="AM5827" s="460"/>
      <c r="AN5827" s="462"/>
      <c r="AO5827" s="463"/>
      <c r="AP5827" s="460"/>
      <c r="AQ5827" s="460"/>
      <c r="AR5827" s="460"/>
      <c r="AS5827" s="460"/>
      <c r="AT5827" s="460"/>
      <c r="AU5827" s="460"/>
      <c r="AV5827" s="460"/>
      <c r="AW5827" s="460"/>
      <c r="AX5827" s="460"/>
      <c r="AY5827" s="460"/>
      <c r="AZ5827" s="460"/>
      <c r="BA5827" s="460"/>
      <c r="BB5827" s="460"/>
      <c r="BC5827" s="460"/>
      <c r="BD5827" s="460"/>
      <c r="BE5827" s="460"/>
      <c r="BF5827" s="460"/>
      <c r="BG5827" s="460"/>
      <c r="BH5827" s="460"/>
      <c r="BI5827" s="460"/>
      <c r="BJ5827" s="460"/>
      <c r="BK5827" s="462"/>
      <c r="BL5827" s="460"/>
      <c r="BM5827" s="460"/>
      <c r="BN5827" s="460"/>
      <c r="BO5827" s="460"/>
      <c r="BP5827" s="460"/>
      <c r="BQ5827" s="460"/>
      <c r="BR5827" s="460"/>
      <c r="BS5827" s="460"/>
      <c r="BT5827" s="460"/>
      <c r="BU5827" s="460"/>
      <c r="BV5827" s="460"/>
      <c r="BW5827" s="460"/>
      <c r="BX5827" s="460"/>
      <c r="BY5827" s="460"/>
      <c r="BZ5827" s="460"/>
      <c r="CA5827" s="460"/>
      <c r="CB5827" s="463"/>
      <c r="CC5827" s="460"/>
      <c r="CD5827" s="460"/>
      <c r="CE5827" s="460"/>
      <c r="CF5827" s="485"/>
      <c r="CG5827" s="485"/>
      <c r="CH5827" s="485"/>
      <c r="CI5827" s="485"/>
      <c r="CJ5827" s="485"/>
      <c r="CK5827" s="485"/>
      <c r="CL5827" s="485"/>
      <c r="CM5827" s="485"/>
      <c r="CN5827" s="485"/>
      <c r="CO5827" s="460"/>
      <c r="CP5827" s="460"/>
      <c r="CQ5827" s="460"/>
      <c r="CR5827" s="460"/>
      <c r="CS5827" s="460"/>
      <c r="CT5827" s="460"/>
      <c r="CU5827" s="462"/>
      <c r="CV5827" s="460"/>
      <c r="CW5827" s="463"/>
      <c r="CX5827" s="460"/>
      <c r="CY5827" s="462"/>
      <c r="CZ5827" s="460"/>
      <c r="DA5827" s="466"/>
      <c r="DB5827" s="462"/>
      <c r="DC5827" s="460"/>
      <c r="DD5827" s="460"/>
      <c r="DE5827" s="460"/>
      <c r="DF5827" s="460"/>
      <c r="DG5827" s="466"/>
      <c r="DI5827" s="106"/>
      <c r="DJ5827" s="471"/>
      <c r="DK5827" s="106"/>
      <c r="DL5827" s="106"/>
      <c r="DM5827" s="106"/>
    </row>
    <row r="5828" spans="1:117">
      <c r="A5828" s="460"/>
      <c r="B5828" s="460"/>
      <c r="C5828" s="461"/>
      <c r="D5828" s="460"/>
      <c r="E5828" s="460"/>
      <c r="F5828" s="462"/>
      <c r="G5828" s="460"/>
      <c r="H5828" s="460"/>
      <c r="I5828" s="460"/>
      <c r="J5828" s="460"/>
      <c r="K5828" s="460"/>
      <c r="L5828" s="460"/>
      <c r="M5828" s="460"/>
      <c r="N5828" s="460"/>
      <c r="O5828" s="460"/>
      <c r="P5828" s="462"/>
      <c r="Q5828" s="460"/>
      <c r="R5828" s="460"/>
      <c r="S5828" s="460"/>
      <c r="T5828" s="460"/>
      <c r="U5828" s="460"/>
      <c r="V5828" s="460"/>
      <c r="W5828" s="460"/>
      <c r="X5828" s="460"/>
      <c r="Y5828" s="460"/>
      <c r="Z5828" s="463"/>
      <c r="AA5828" s="460"/>
      <c r="AB5828" s="464"/>
      <c r="AC5828" s="475"/>
      <c r="AD5828" s="460"/>
      <c r="AE5828" s="464"/>
      <c r="AF5828" s="460"/>
      <c r="AG5828" s="460"/>
      <c r="AH5828" s="460"/>
      <c r="AI5828" s="460"/>
      <c r="AJ5828" s="464"/>
      <c r="AK5828" s="460"/>
      <c r="AL5828" s="464"/>
      <c r="AM5828" s="460"/>
      <c r="AN5828" s="462"/>
      <c r="AO5828" s="463"/>
      <c r="AP5828" s="460"/>
      <c r="AQ5828" s="460"/>
      <c r="AR5828" s="460"/>
      <c r="AS5828" s="460"/>
      <c r="AT5828" s="460"/>
      <c r="AU5828" s="460"/>
      <c r="AV5828" s="460"/>
      <c r="AW5828" s="460"/>
      <c r="AX5828" s="460"/>
      <c r="AY5828" s="460"/>
      <c r="AZ5828" s="460"/>
      <c r="BA5828" s="460"/>
      <c r="BB5828" s="460"/>
      <c r="BC5828" s="460"/>
      <c r="BD5828" s="460"/>
      <c r="BE5828" s="460"/>
      <c r="BF5828" s="460"/>
      <c r="BG5828" s="460"/>
      <c r="BH5828" s="460"/>
      <c r="BI5828" s="460"/>
      <c r="BJ5828" s="460"/>
      <c r="BK5828" s="462"/>
      <c r="BL5828" s="460"/>
      <c r="BM5828" s="460"/>
      <c r="BN5828" s="460"/>
      <c r="BO5828" s="460"/>
      <c r="BP5828" s="460"/>
      <c r="BQ5828" s="460"/>
      <c r="BR5828" s="460"/>
      <c r="BS5828" s="460"/>
      <c r="BT5828" s="460"/>
      <c r="BU5828" s="460"/>
      <c r="BV5828" s="460"/>
      <c r="BW5828" s="460"/>
      <c r="BX5828" s="460"/>
      <c r="BY5828" s="460"/>
      <c r="BZ5828" s="460"/>
      <c r="CA5828" s="460"/>
      <c r="CB5828" s="463"/>
      <c r="CC5828" s="460"/>
      <c r="CD5828" s="460"/>
      <c r="CE5828" s="460"/>
      <c r="CF5828" s="485"/>
      <c r="CG5828" s="485"/>
      <c r="CH5828" s="485"/>
      <c r="CI5828" s="485"/>
      <c r="CJ5828" s="485"/>
      <c r="CK5828" s="485"/>
      <c r="CL5828" s="485"/>
      <c r="CM5828" s="485"/>
      <c r="CN5828" s="485"/>
      <c r="CO5828" s="460"/>
      <c r="CP5828" s="460"/>
      <c r="CQ5828" s="460"/>
      <c r="CR5828" s="460"/>
      <c r="CS5828" s="460"/>
      <c r="CT5828" s="460"/>
      <c r="CU5828" s="462"/>
      <c r="CV5828" s="460"/>
      <c r="CW5828" s="463"/>
      <c r="CX5828" s="460"/>
      <c r="CY5828" s="462"/>
      <c r="CZ5828" s="460"/>
      <c r="DA5828" s="466"/>
      <c r="DB5828" s="462"/>
      <c r="DC5828" s="460"/>
      <c r="DD5828" s="460"/>
      <c r="DE5828" s="460"/>
      <c r="DF5828" s="460"/>
      <c r="DG5828" s="466"/>
      <c r="DI5828" s="106"/>
      <c r="DJ5828" s="471"/>
      <c r="DK5828" s="106"/>
      <c r="DL5828" s="106"/>
      <c r="DM5828" s="106"/>
    </row>
    <row r="5829" spans="1:117">
      <c r="A5829" s="460"/>
      <c r="B5829" s="460"/>
      <c r="C5829" s="461"/>
      <c r="D5829" s="460"/>
      <c r="E5829" s="460"/>
      <c r="F5829" s="462"/>
      <c r="G5829" s="460"/>
      <c r="H5829" s="460"/>
      <c r="I5829" s="460"/>
      <c r="J5829" s="460"/>
      <c r="K5829" s="460"/>
      <c r="L5829" s="460"/>
      <c r="M5829" s="460"/>
      <c r="N5829" s="460"/>
      <c r="O5829" s="460"/>
      <c r="P5829" s="462"/>
      <c r="Q5829" s="460"/>
      <c r="R5829" s="460"/>
      <c r="S5829" s="460"/>
      <c r="T5829" s="460"/>
      <c r="U5829" s="460"/>
      <c r="V5829" s="460"/>
      <c r="W5829" s="460"/>
      <c r="X5829" s="460"/>
      <c r="Y5829" s="460"/>
      <c r="Z5829" s="463"/>
      <c r="AA5829" s="460"/>
      <c r="AB5829" s="464"/>
      <c r="AC5829" s="475"/>
      <c r="AD5829" s="460"/>
      <c r="AE5829" s="464"/>
      <c r="AF5829" s="460"/>
      <c r="AG5829" s="460"/>
      <c r="AH5829" s="460"/>
      <c r="AI5829" s="460"/>
      <c r="AJ5829" s="464"/>
      <c r="AK5829" s="460"/>
      <c r="AL5829" s="464"/>
      <c r="AM5829" s="460"/>
      <c r="AN5829" s="462"/>
      <c r="AO5829" s="463"/>
      <c r="AP5829" s="460"/>
      <c r="AQ5829" s="460"/>
      <c r="AR5829" s="460"/>
      <c r="AS5829" s="460"/>
      <c r="AT5829" s="460"/>
      <c r="AU5829" s="460"/>
      <c r="AV5829" s="460"/>
      <c r="AW5829" s="460"/>
      <c r="AX5829" s="460"/>
      <c r="AY5829" s="460"/>
      <c r="AZ5829" s="460"/>
      <c r="BA5829" s="460"/>
      <c r="BB5829" s="460"/>
      <c r="BC5829" s="460"/>
      <c r="BD5829" s="460"/>
      <c r="BE5829" s="460"/>
      <c r="BF5829" s="460"/>
      <c r="BG5829" s="460"/>
      <c r="BH5829" s="460"/>
      <c r="BI5829" s="460"/>
      <c r="BJ5829" s="460"/>
      <c r="BK5829" s="462"/>
      <c r="BL5829" s="460"/>
      <c r="BM5829" s="460"/>
      <c r="BN5829" s="460"/>
      <c r="BO5829" s="460"/>
      <c r="BP5829" s="460"/>
      <c r="BQ5829" s="460"/>
      <c r="BR5829" s="460"/>
      <c r="BS5829" s="460"/>
      <c r="BT5829" s="460"/>
      <c r="BU5829" s="460"/>
      <c r="BV5829" s="460"/>
      <c r="BW5829" s="460"/>
      <c r="BX5829" s="460"/>
      <c r="BY5829" s="460"/>
      <c r="BZ5829" s="460"/>
      <c r="CA5829" s="460"/>
      <c r="CB5829" s="463"/>
      <c r="CC5829" s="460"/>
      <c r="CD5829" s="460"/>
      <c r="CE5829" s="460"/>
      <c r="CF5829" s="485"/>
      <c r="CG5829" s="485"/>
      <c r="CH5829" s="485"/>
      <c r="CI5829" s="485"/>
      <c r="CJ5829" s="485"/>
      <c r="CK5829" s="485"/>
      <c r="CL5829" s="485"/>
      <c r="CM5829" s="485"/>
      <c r="CN5829" s="485"/>
      <c r="CO5829" s="460"/>
      <c r="CP5829" s="460"/>
      <c r="CQ5829" s="460"/>
      <c r="CR5829" s="460"/>
      <c r="CS5829" s="460"/>
      <c r="CT5829" s="460"/>
      <c r="CU5829" s="462"/>
      <c r="CV5829" s="460"/>
      <c r="CW5829" s="463"/>
      <c r="CX5829" s="460"/>
      <c r="CY5829" s="462"/>
      <c r="CZ5829" s="460"/>
      <c r="DA5829" s="466"/>
      <c r="DB5829" s="462"/>
      <c r="DC5829" s="460"/>
      <c r="DD5829" s="460"/>
      <c r="DE5829" s="460"/>
      <c r="DF5829" s="460"/>
      <c r="DG5829" s="466"/>
      <c r="DI5829" s="106"/>
      <c r="DJ5829" s="471"/>
      <c r="DK5829" s="106"/>
      <c r="DL5829" s="106"/>
      <c r="DM5829" s="106"/>
    </row>
    <row r="5830" spans="1:117">
      <c r="A5830" s="460"/>
      <c r="B5830" s="460"/>
      <c r="C5830" s="461"/>
      <c r="D5830" s="460"/>
      <c r="E5830" s="460"/>
      <c r="F5830" s="462"/>
      <c r="G5830" s="460"/>
      <c r="H5830" s="460"/>
      <c r="I5830" s="460"/>
      <c r="J5830" s="460"/>
      <c r="K5830" s="460"/>
      <c r="L5830" s="460"/>
      <c r="M5830" s="460"/>
      <c r="N5830" s="460"/>
      <c r="O5830" s="460"/>
      <c r="P5830" s="462"/>
      <c r="Q5830" s="460"/>
      <c r="R5830" s="460"/>
      <c r="S5830" s="460"/>
      <c r="T5830" s="460"/>
      <c r="U5830" s="460"/>
      <c r="V5830" s="460"/>
      <c r="W5830" s="460"/>
      <c r="X5830" s="460"/>
      <c r="Y5830" s="460"/>
      <c r="Z5830" s="463"/>
      <c r="AA5830" s="460"/>
      <c r="AB5830" s="464"/>
      <c r="AC5830" s="475"/>
      <c r="AD5830" s="460"/>
      <c r="AE5830" s="464"/>
      <c r="AF5830" s="460"/>
      <c r="AG5830" s="460"/>
      <c r="AH5830" s="460"/>
      <c r="AI5830" s="460"/>
      <c r="AJ5830" s="464"/>
      <c r="AK5830" s="460"/>
      <c r="AL5830" s="464"/>
      <c r="AM5830" s="460"/>
      <c r="AN5830" s="462"/>
      <c r="AO5830" s="463"/>
      <c r="AP5830" s="460"/>
      <c r="AQ5830" s="460"/>
      <c r="AR5830" s="460"/>
      <c r="AS5830" s="460"/>
      <c r="AT5830" s="460"/>
      <c r="AU5830" s="460"/>
      <c r="AV5830" s="460"/>
      <c r="AW5830" s="460"/>
      <c r="AX5830" s="460"/>
      <c r="AY5830" s="460"/>
      <c r="AZ5830" s="460"/>
      <c r="BA5830" s="460"/>
      <c r="BB5830" s="460"/>
      <c r="BC5830" s="460"/>
      <c r="BD5830" s="460"/>
      <c r="BE5830" s="460"/>
      <c r="BF5830" s="460"/>
      <c r="BG5830" s="460"/>
      <c r="BH5830" s="460"/>
      <c r="BI5830" s="460"/>
      <c r="BJ5830" s="460"/>
      <c r="BK5830" s="462"/>
      <c r="BL5830" s="460"/>
      <c r="BM5830" s="460"/>
      <c r="BN5830" s="460"/>
      <c r="BO5830" s="460"/>
      <c r="BP5830" s="460"/>
      <c r="BQ5830" s="460"/>
      <c r="BR5830" s="460"/>
      <c r="BS5830" s="460"/>
      <c r="BT5830" s="460"/>
      <c r="BU5830" s="460"/>
      <c r="BV5830" s="460"/>
      <c r="BW5830" s="460"/>
      <c r="BX5830" s="460"/>
      <c r="BY5830" s="460"/>
      <c r="BZ5830" s="460"/>
      <c r="CA5830" s="460"/>
      <c r="CB5830" s="463"/>
      <c r="CC5830" s="460"/>
      <c r="CD5830" s="460"/>
      <c r="CE5830" s="460"/>
      <c r="CF5830" s="485"/>
      <c r="CG5830" s="485"/>
      <c r="CH5830" s="485"/>
      <c r="CI5830" s="485"/>
      <c r="CJ5830" s="485"/>
      <c r="CK5830" s="485"/>
      <c r="CL5830" s="485"/>
      <c r="CM5830" s="485"/>
      <c r="CN5830" s="485"/>
      <c r="CO5830" s="460"/>
      <c r="CP5830" s="460"/>
      <c r="CQ5830" s="460"/>
      <c r="CR5830" s="460"/>
      <c r="CS5830" s="460"/>
      <c r="CT5830" s="460"/>
      <c r="CU5830" s="462"/>
      <c r="CV5830" s="460"/>
      <c r="CW5830" s="463"/>
      <c r="CX5830" s="460"/>
      <c r="CY5830" s="462"/>
      <c r="CZ5830" s="460"/>
      <c r="DA5830" s="466"/>
      <c r="DB5830" s="462"/>
      <c r="DC5830" s="460"/>
      <c r="DD5830" s="460"/>
      <c r="DE5830" s="460"/>
      <c r="DF5830" s="460"/>
      <c r="DG5830" s="466"/>
      <c r="DI5830" s="106"/>
      <c r="DJ5830" s="471"/>
      <c r="DK5830" s="106"/>
      <c r="DL5830" s="106"/>
      <c r="DM5830" s="106"/>
    </row>
    <row r="5831" spans="1:117">
      <c r="A5831" s="460"/>
      <c r="B5831" s="460"/>
      <c r="C5831" s="461"/>
      <c r="D5831" s="460"/>
      <c r="E5831" s="460"/>
      <c r="F5831" s="462"/>
      <c r="G5831" s="460"/>
      <c r="H5831" s="460"/>
      <c r="I5831" s="460"/>
      <c r="J5831" s="460"/>
      <c r="K5831" s="460"/>
      <c r="L5831" s="460"/>
      <c r="M5831" s="460"/>
      <c r="N5831" s="460"/>
      <c r="O5831" s="460"/>
      <c r="P5831" s="462"/>
      <c r="Q5831" s="460"/>
      <c r="R5831" s="460"/>
      <c r="S5831" s="460"/>
      <c r="T5831" s="460"/>
      <c r="U5831" s="460"/>
      <c r="V5831" s="460"/>
      <c r="W5831" s="460"/>
      <c r="X5831" s="460"/>
      <c r="Y5831" s="460"/>
      <c r="Z5831" s="463"/>
      <c r="AA5831" s="460"/>
      <c r="AB5831" s="464"/>
      <c r="AC5831" s="475"/>
      <c r="AD5831" s="460"/>
      <c r="AE5831" s="464"/>
      <c r="AF5831" s="460"/>
      <c r="AG5831" s="460"/>
      <c r="AH5831" s="460"/>
      <c r="AI5831" s="460"/>
      <c r="AJ5831" s="464"/>
      <c r="AK5831" s="460"/>
      <c r="AL5831" s="464"/>
      <c r="AM5831" s="460"/>
      <c r="AN5831" s="462"/>
      <c r="AO5831" s="463"/>
      <c r="AP5831" s="460"/>
      <c r="AQ5831" s="460"/>
      <c r="AR5831" s="460"/>
      <c r="AS5831" s="460"/>
      <c r="AT5831" s="460"/>
      <c r="AU5831" s="460"/>
      <c r="AV5831" s="460"/>
      <c r="AW5831" s="460"/>
      <c r="AX5831" s="460"/>
      <c r="AY5831" s="460"/>
      <c r="AZ5831" s="460"/>
      <c r="BA5831" s="460"/>
      <c r="BB5831" s="460"/>
      <c r="BC5831" s="460"/>
      <c r="BD5831" s="460"/>
      <c r="BE5831" s="460"/>
      <c r="BF5831" s="460"/>
      <c r="BG5831" s="460"/>
      <c r="BH5831" s="460"/>
      <c r="BI5831" s="460"/>
      <c r="BJ5831" s="460"/>
      <c r="BK5831" s="462"/>
      <c r="BL5831" s="460"/>
      <c r="BM5831" s="460"/>
      <c r="BN5831" s="460"/>
      <c r="BO5831" s="460"/>
      <c r="BP5831" s="460"/>
      <c r="BQ5831" s="460"/>
      <c r="BR5831" s="460"/>
      <c r="BS5831" s="460"/>
      <c r="BT5831" s="460"/>
      <c r="BU5831" s="460"/>
      <c r="BV5831" s="460"/>
      <c r="BW5831" s="460"/>
      <c r="BX5831" s="460"/>
      <c r="BY5831" s="460"/>
      <c r="BZ5831" s="460"/>
      <c r="CA5831" s="460"/>
      <c r="CB5831" s="463"/>
      <c r="CC5831" s="460"/>
      <c r="CD5831" s="460"/>
      <c r="CE5831" s="460"/>
      <c r="CF5831" s="485"/>
      <c r="CG5831" s="485"/>
      <c r="CH5831" s="485"/>
      <c r="CI5831" s="485"/>
      <c r="CJ5831" s="485"/>
      <c r="CK5831" s="485"/>
      <c r="CL5831" s="485"/>
      <c r="CM5831" s="485"/>
      <c r="CN5831" s="485"/>
      <c r="CO5831" s="460"/>
      <c r="CP5831" s="460"/>
      <c r="CQ5831" s="460"/>
      <c r="CR5831" s="460"/>
      <c r="CS5831" s="460"/>
      <c r="CT5831" s="460"/>
      <c r="CU5831" s="462"/>
      <c r="CV5831" s="460"/>
      <c r="CW5831" s="463"/>
      <c r="CX5831" s="460"/>
      <c r="CY5831" s="462"/>
      <c r="CZ5831" s="460"/>
      <c r="DA5831" s="466"/>
      <c r="DB5831" s="462"/>
      <c r="DC5831" s="460"/>
      <c r="DD5831" s="460"/>
      <c r="DE5831" s="460"/>
      <c r="DF5831" s="460"/>
      <c r="DG5831" s="466"/>
      <c r="DI5831" s="106"/>
      <c r="DJ5831" s="471"/>
      <c r="DK5831" s="106"/>
      <c r="DL5831" s="106"/>
      <c r="DM5831" s="106"/>
    </row>
    <row r="5832" spans="1:117">
      <c r="A5832" s="460"/>
      <c r="B5832" s="460"/>
      <c r="C5832" s="461"/>
      <c r="D5832" s="460"/>
      <c r="E5832" s="460"/>
      <c r="F5832" s="462"/>
      <c r="G5832" s="460"/>
      <c r="H5832" s="460"/>
      <c r="I5832" s="460"/>
      <c r="J5832" s="460"/>
      <c r="K5832" s="460"/>
      <c r="L5832" s="460"/>
      <c r="M5832" s="460"/>
      <c r="N5832" s="460"/>
      <c r="O5832" s="460"/>
      <c r="P5832" s="462"/>
      <c r="Q5832" s="460"/>
      <c r="R5832" s="460"/>
      <c r="S5832" s="460"/>
      <c r="T5832" s="460"/>
      <c r="U5832" s="460"/>
      <c r="V5832" s="460"/>
      <c r="W5832" s="460"/>
      <c r="X5832" s="460"/>
      <c r="Y5832" s="460"/>
      <c r="Z5832" s="463"/>
      <c r="AA5832" s="460"/>
      <c r="AB5832" s="464"/>
      <c r="AC5832" s="475"/>
      <c r="AD5832" s="460"/>
      <c r="AE5832" s="464"/>
      <c r="AF5832" s="460"/>
      <c r="AG5832" s="460"/>
      <c r="AH5832" s="460"/>
      <c r="AI5832" s="460"/>
      <c r="AJ5832" s="464"/>
      <c r="AK5832" s="460"/>
      <c r="AL5832" s="464"/>
      <c r="AM5832" s="460"/>
      <c r="AN5832" s="462"/>
      <c r="AO5832" s="463"/>
      <c r="AP5832" s="460"/>
      <c r="AQ5832" s="460"/>
      <c r="AR5832" s="460"/>
      <c r="AS5832" s="460"/>
      <c r="AT5832" s="460"/>
      <c r="AU5832" s="460"/>
      <c r="AV5832" s="460"/>
      <c r="AW5832" s="460"/>
      <c r="AX5832" s="460"/>
      <c r="AY5832" s="460"/>
      <c r="AZ5832" s="460"/>
      <c r="BA5832" s="460"/>
      <c r="BB5832" s="460"/>
      <c r="BC5832" s="460"/>
      <c r="BD5832" s="460"/>
      <c r="BE5832" s="460"/>
      <c r="BF5832" s="460"/>
      <c r="BG5832" s="460"/>
      <c r="BH5832" s="460"/>
      <c r="BI5832" s="460"/>
      <c r="BJ5832" s="460"/>
      <c r="BK5832" s="462"/>
      <c r="BL5832" s="460"/>
      <c r="BM5832" s="460"/>
      <c r="BN5832" s="460"/>
      <c r="BO5832" s="460"/>
      <c r="BP5832" s="460"/>
      <c r="BQ5832" s="460"/>
      <c r="BR5832" s="460"/>
      <c r="BS5832" s="460"/>
      <c r="BT5832" s="460"/>
      <c r="BU5832" s="460"/>
      <c r="BV5832" s="460"/>
      <c r="BW5832" s="460"/>
      <c r="BX5832" s="460"/>
      <c r="BY5832" s="460"/>
      <c r="BZ5832" s="460"/>
      <c r="CA5832" s="460"/>
      <c r="CB5832" s="463"/>
      <c r="CC5832" s="460"/>
      <c r="CD5832" s="460"/>
      <c r="CE5832" s="460"/>
      <c r="CF5832" s="485"/>
      <c r="CG5832" s="485"/>
      <c r="CH5832" s="485"/>
      <c r="CI5832" s="485"/>
      <c r="CJ5832" s="485"/>
      <c r="CK5832" s="485"/>
      <c r="CL5832" s="485"/>
      <c r="CM5832" s="485"/>
      <c r="CN5832" s="485"/>
      <c r="CO5832" s="460"/>
      <c r="CP5832" s="460"/>
      <c r="CQ5832" s="460"/>
      <c r="CR5832" s="460"/>
      <c r="CS5832" s="460"/>
      <c r="CT5832" s="460"/>
      <c r="CU5832" s="462"/>
      <c r="CV5832" s="460"/>
      <c r="CW5832" s="463"/>
      <c r="CX5832" s="460"/>
      <c r="CY5832" s="462"/>
      <c r="CZ5832" s="460"/>
      <c r="DA5832" s="466"/>
      <c r="DB5832" s="462"/>
      <c r="DC5832" s="460"/>
      <c r="DD5832" s="460"/>
      <c r="DE5832" s="460"/>
      <c r="DF5832" s="460"/>
      <c r="DG5832" s="466"/>
      <c r="DI5832" s="106"/>
      <c r="DJ5832" s="471"/>
      <c r="DK5832" s="106"/>
      <c r="DL5832" s="106"/>
      <c r="DM5832" s="106"/>
    </row>
    <row r="5833" spans="1:117">
      <c r="A5833" s="460"/>
      <c r="B5833" s="460"/>
      <c r="C5833" s="461"/>
      <c r="D5833" s="460"/>
      <c r="E5833" s="460"/>
      <c r="F5833" s="462"/>
      <c r="G5833" s="460"/>
      <c r="H5833" s="460"/>
      <c r="I5833" s="460"/>
      <c r="J5833" s="460"/>
      <c r="K5833" s="460"/>
      <c r="L5833" s="460"/>
      <c r="M5833" s="460"/>
      <c r="N5833" s="460"/>
      <c r="O5833" s="460"/>
      <c r="P5833" s="462"/>
      <c r="Q5833" s="460"/>
      <c r="R5833" s="460"/>
      <c r="S5833" s="460"/>
      <c r="T5833" s="460"/>
      <c r="U5833" s="460"/>
      <c r="V5833" s="460"/>
      <c r="W5833" s="460"/>
      <c r="X5833" s="460"/>
      <c r="Y5833" s="460"/>
      <c r="Z5833" s="463"/>
      <c r="AA5833" s="460"/>
      <c r="AB5833" s="464"/>
      <c r="AC5833" s="475"/>
      <c r="AD5833" s="460"/>
      <c r="AE5833" s="464"/>
      <c r="AF5833" s="460"/>
      <c r="AG5833" s="460"/>
      <c r="AH5833" s="460"/>
      <c r="AI5833" s="460"/>
      <c r="AJ5833" s="464"/>
      <c r="AK5833" s="460"/>
      <c r="AL5833" s="464"/>
      <c r="AM5833" s="460"/>
      <c r="AN5833" s="462"/>
      <c r="AO5833" s="463"/>
      <c r="AP5833" s="460"/>
      <c r="AQ5833" s="460"/>
      <c r="AR5833" s="460"/>
      <c r="AS5833" s="460"/>
      <c r="AT5833" s="460"/>
      <c r="AU5833" s="460"/>
      <c r="AV5833" s="460"/>
      <c r="AW5833" s="460"/>
      <c r="AX5833" s="460"/>
      <c r="AY5833" s="460"/>
      <c r="AZ5833" s="460"/>
      <c r="BA5833" s="460"/>
      <c r="BB5833" s="460"/>
      <c r="BC5833" s="460"/>
      <c r="BD5833" s="460"/>
      <c r="BE5833" s="460"/>
      <c r="BF5833" s="460"/>
      <c r="BG5833" s="460"/>
      <c r="BH5833" s="460"/>
      <c r="BI5833" s="460"/>
      <c r="BJ5833" s="460"/>
      <c r="BK5833" s="462"/>
      <c r="BL5833" s="460"/>
      <c r="BM5833" s="460"/>
      <c r="BN5833" s="460"/>
      <c r="BO5833" s="460"/>
      <c r="BP5833" s="460"/>
      <c r="BQ5833" s="460"/>
      <c r="BR5833" s="460"/>
      <c r="BS5833" s="460"/>
      <c r="BT5833" s="460"/>
      <c r="BU5833" s="460"/>
      <c r="BV5833" s="460"/>
      <c r="BW5833" s="460"/>
      <c r="BX5833" s="460"/>
      <c r="BY5833" s="460"/>
      <c r="BZ5833" s="460"/>
      <c r="CA5833" s="460"/>
      <c r="CB5833" s="463"/>
      <c r="CC5833" s="460"/>
      <c r="CD5833" s="460"/>
      <c r="CE5833" s="460"/>
      <c r="CF5833" s="485"/>
      <c r="CG5833" s="485"/>
      <c r="CH5833" s="485"/>
      <c r="CI5833" s="485"/>
      <c r="CJ5833" s="485"/>
      <c r="CK5833" s="485"/>
      <c r="CL5833" s="485"/>
      <c r="CM5833" s="485"/>
      <c r="CN5833" s="485"/>
      <c r="CO5833" s="460"/>
      <c r="CP5833" s="460"/>
      <c r="CQ5833" s="460"/>
      <c r="CR5833" s="460"/>
      <c r="CS5833" s="460"/>
      <c r="CT5833" s="460"/>
      <c r="CU5833" s="462"/>
      <c r="CV5833" s="460"/>
      <c r="CW5833" s="463"/>
      <c r="CX5833" s="460"/>
      <c r="CY5833" s="462"/>
      <c r="CZ5833" s="460"/>
      <c r="DA5833" s="466"/>
      <c r="DB5833" s="462"/>
      <c r="DC5833" s="460"/>
      <c r="DD5833" s="460"/>
      <c r="DE5833" s="460"/>
      <c r="DF5833" s="460"/>
      <c r="DG5833" s="466"/>
      <c r="DI5833" s="106"/>
      <c r="DJ5833" s="471"/>
      <c r="DK5833" s="106"/>
      <c r="DL5833" s="106"/>
      <c r="DM5833" s="106"/>
    </row>
    <row r="5834" spans="1:117">
      <c r="A5834" s="460"/>
      <c r="B5834" s="460"/>
      <c r="C5834" s="461"/>
      <c r="D5834" s="460"/>
      <c r="E5834" s="460"/>
      <c r="F5834" s="462"/>
      <c r="G5834" s="460"/>
      <c r="H5834" s="460"/>
      <c r="I5834" s="460"/>
      <c r="J5834" s="460"/>
      <c r="K5834" s="460"/>
      <c r="L5834" s="460"/>
      <c r="M5834" s="460"/>
      <c r="N5834" s="460"/>
      <c r="O5834" s="460"/>
      <c r="P5834" s="462"/>
      <c r="Q5834" s="460"/>
      <c r="R5834" s="460"/>
      <c r="S5834" s="460"/>
      <c r="T5834" s="460"/>
      <c r="U5834" s="460"/>
      <c r="V5834" s="460"/>
      <c r="W5834" s="460"/>
      <c r="X5834" s="460"/>
      <c r="Y5834" s="460"/>
      <c r="Z5834" s="463"/>
      <c r="AA5834" s="460"/>
      <c r="AB5834" s="464"/>
      <c r="AC5834" s="475"/>
      <c r="AD5834" s="460"/>
      <c r="AE5834" s="464"/>
      <c r="AF5834" s="460"/>
      <c r="AG5834" s="460"/>
      <c r="AH5834" s="460"/>
      <c r="AI5834" s="460"/>
      <c r="AJ5834" s="464"/>
      <c r="AK5834" s="460"/>
      <c r="AL5834" s="464"/>
      <c r="AM5834" s="460"/>
      <c r="AN5834" s="462"/>
      <c r="AO5834" s="463"/>
      <c r="AP5834" s="460"/>
      <c r="AQ5834" s="460"/>
      <c r="AR5834" s="460"/>
      <c r="AS5834" s="460"/>
      <c r="AT5834" s="460"/>
      <c r="AU5834" s="460"/>
      <c r="AV5834" s="460"/>
      <c r="AW5834" s="460"/>
      <c r="AX5834" s="460"/>
      <c r="AY5834" s="460"/>
      <c r="AZ5834" s="460"/>
      <c r="BA5834" s="460"/>
      <c r="BB5834" s="460"/>
      <c r="BC5834" s="460"/>
      <c r="BD5834" s="460"/>
      <c r="BE5834" s="460"/>
      <c r="BF5834" s="460"/>
      <c r="BG5834" s="460"/>
      <c r="BH5834" s="460"/>
      <c r="BI5834" s="460"/>
      <c r="BJ5834" s="460"/>
      <c r="BK5834" s="462"/>
      <c r="BL5834" s="460"/>
      <c r="BM5834" s="460"/>
      <c r="BN5834" s="460"/>
      <c r="BO5834" s="460"/>
      <c r="BP5834" s="460"/>
      <c r="BQ5834" s="460"/>
      <c r="BR5834" s="460"/>
      <c r="BS5834" s="460"/>
      <c r="BT5834" s="460"/>
      <c r="BU5834" s="460"/>
      <c r="BV5834" s="460"/>
      <c r="BW5834" s="460"/>
      <c r="BX5834" s="460"/>
      <c r="BY5834" s="460"/>
      <c r="BZ5834" s="460"/>
      <c r="CA5834" s="460"/>
      <c r="CB5834" s="463"/>
      <c r="CC5834" s="460"/>
      <c r="CD5834" s="460"/>
      <c r="CE5834" s="460"/>
      <c r="CF5834" s="462"/>
      <c r="CG5834" s="462"/>
      <c r="CH5834" s="462"/>
      <c r="CI5834" s="462"/>
      <c r="CJ5834" s="462"/>
      <c r="CK5834" s="462"/>
      <c r="CL5834" s="462"/>
      <c r="CM5834" s="462"/>
      <c r="CN5834" s="462"/>
      <c r="CO5834" s="460"/>
      <c r="CP5834" s="460"/>
      <c r="CQ5834" s="460"/>
      <c r="CR5834" s="460"/>
      <c r="CS5834" s="460"/>
      <c r="CT5834" s="460"/>
      <c r="CU5834" s="462"/>
      <c r="CV5834" s="460"/>
      <c r="CW5834" s="463"/>
      <c r="CX5834" s="460"/>
      <c r="CY5834" s="462"/>
      <c r="CZ5834" s="460"/>
      <c r="DA5834" s="466"/>
      <c r="DB5834" s="462"/>
      <c r="DC5834" s="460"/>
      <c r="DD5834" s="460"/>
      <c r="DE5834" s="460"/>
      <c r="DF5834" s="460"/>
      <c r="DG5834" s="466"/>
      <c r="DI5834" s="106"/>
      <c r="DJ5834" s="471"/>
      <c r="DK5834" s="106"/>
      <c r="DL5834" s="106"/>
      <c r="DM5834" s="106"/>
    </row>
    <row r="5835" spans="1:117">
      <c r="A5835" s="460"/>
      <c r="B5835" s="460"/>
      <c r="C5835" s="461"/>
      <c r="D5835" s="460"/>
      <c r="E5835" s="460"/>
      <c r="F5835" s="462"/>
      <c r="G5835" s="460"/>
      <c r="H5835" s="460"/>
      <c r="I5835" s="460"/>
      <c r="J5835" s="460"/>
      <c r="K5835" s="460"/>
      <c r="L5835" s="460"/>
      <c r="M5835" s="460"/>
      <c r="N5835" s="460"/>
      <c r="O5835" s="460"/>
      <c r="P5835" s="462"/>
      <c r="Q5835" s="460"/>
      <c r="R5835" s="460"/>
      <c r="S5835" s="460"/>
      <c r="T5835" s="460"/>
      <c r="U5835" s="460"/>
      <c r="V5835" s="460"/>
      <c r="W5835" s="460"/>
      <c r="X5835" s="460"/>
      <c r="Y5835" s="460"/>
      <c r="Z5835" s="463"/>
      <c r="AA5835" s="460"/>
      <c r="AB5835" s="464"/>
      <c r="AC5835" s="475"/>
      <c r="AD5835" s="460"/>
      <c r="AE5835" s="464"/>
      <c r="AF5835" s="460"/>
      <c r="AG5835" s="460"/>
      <c r="AH5835" s="460"/>
      <c r="AI5835" s="460"/>
      <c r="AJ5835" s="464"/>
      <c r="AK5835" s="460"/>
      <c r="AL5835" s="464"/>
      <c r="AM5835" s="460"/>
      <c r="AN5835" s="462"/>
      <c r="AO5835" s="463"/>
      <c r="AP5835" s="460"/>
      <c r="AQ5835" s="460"/>
      <c r="AR5835" s="460"/>
      <c r="AS5835" s="460"/>
      <c r="AT5835" s="460"/>
      <c r="AU5835" s="460"/>
      <c r="AV5835" s="460"/>
      <c r="AW5835" s="460"/>
      <c r="AX5835" s="460"/>
      <c r="AY5835" s="460"/>
      <c r="AZ5835" s="460"/>
      <c r="BA5835" s="460"/>
      <c r="BB5835" s="460"/>
      <c r="BC5835" s="460"/>
      <c r="BD5835" s="460"/>
      <c r="BE5835" s="460"/>
      <c r="BF5835" s="460"/>
      <c r="BG5835" s="460"/>
      <c r="BH5835" s="460"/>
      <c r="BI5835" s="460"/>
      <c r="BJ5835" s="460"/>
      <c r="BK5835" s="462"/>
      <c r="BL5835" s="460"/>
      <c r="BM5835" s="460"/>
      <c r="BN5835" s="460"/>
      <c r="BO5835" s="460"/>
      <c r="BP5835" s="460"/>
      <c r="BQ5835" s="460"/>
      <c r="BR5835" s="460"/>
      <c r="BS5835" s="460"/>
      <c r="BT5835" s="460"/>
      <c r="BU5835" s="460"/>
      <c r="BV5835" s="460"/>
      <c r="BW5835" s="460"/>
      <c r="BX5835" s="460"/>
      <c r="BY5835" s="460"/>
      <c r="BZ5835" s="460"/>
      <c r="CA5835" s="460"/>
      <c r="CB5835" s="463"/>
      <c r="CC5835" s="460"/>
      <c r="CD5835" s="460"/>
      <c r="CE5835" s="460"/>
      <c r="CF5835" s="462"/>
      <c r="CG5835" s="462"/>
      <c r="CH5835" s="462"/>
      <c r="CI5835" s="462"/>
      <c r="CJ5835" s="462"/>
      <c r="CK5835" s="462"/>
      <c r="CL5835" s="462"/>
      <c r="CM5835" s="462"/>
      <c r="CN5835" s="462"/>
      <c r="CO5835" s="460"/>
      <c r="CP5835" s="460"/>
      <c r="CQ5835" s="460"/>
      <c r="CR5835" s="460"/>
      <c r="CS5835" s="460"/>
      <c r="CT5835" s="460"/>
      <c r="CU5835" s="462"/>
      <c r="CV5835" s="460"/>
      <c r="CW5835" s="463"/>
      <c r="CX5835" s="460"/>
      <c r="CY5835" s="462"/>
      <c r="CZ5835" s="460"/>
      <c r="DA5835" s="466"/>
      <c r="DB5835" s="462"/>
      <c r="DC5835" s="460"/>
      <c r="DD5835" s="460"/>
      <c r="DE5835" s="460"/>
      <c r="DF5835" s="460"/>
      <c r="DG5835" s="466"/>
      <c r="DI5835" s="106"/>
      <c r="DJ5835" s="471"/>
      <c r="DK5835" s="106"/>
      <c r="DL5835" s="106"/>
      <c r="DM5835" s="106"/>
    </row>
    <row r="5836" spans="1:117">
      <c r="A5836" s="460"/>
      <c r="B5836" s="460"/>
      <c r="C5836" s="461"/>
      <c r="D5836" s="460"/>
      <c r="E5836" s="460"/>
      <c r="F5836" s="462"/>
      <c r="G5836" s="460"/>
      <c r="H5836" s="460"/>
      <c r="I5836" s="460"/>
      <c r="J5836" s="460"/>
      <c r="K5836" s="460"/>
      <c r="L5836" s="460"/>
      <c r="M5836" s="460"/>
      <c r="N5836" s="460"/>
      <c r="O5836" s="460"/>
      <c r="P5836" s="462"/>
      <c r="Q5836" s="460"/>
      <c r="R5836" s="460"/>
      <c r="S5836" s="460"/>
      <c r="T5836" s="460"/>
      <c r="U5836" s="460"/>
      <c r="V5836" s="460"/>
      <c r="W5836" s="460"/>
      <c r="X5836" s="460"/>
      <c r="Y5836" s="460"/>
      <c r="Z5836" s="463"/>
      <c r="AA5836" s="460"/>
      <c r="AB5836" s="464"/>
      <c r="AC5836" s="475"/>
      <c r="AD5836" s="460"/>
      <c r="AE5836" s="464"/>
      <c r="AF5836" s="460"/>
      <c r="AG5836" s="460"/>
      <c r="AH5836" s="460"/>
      <c r="AI5836" s="460"/>
      <c r="AJ5836" s="464"/>
      <c r="AK5836" s="460"/>
      <c r="AL5836" s="464"/>
      <c r="AM5836" s="460"/>
      <c r="AN5836" s="462"/>
      <c r="AO5836" s="463"/>
      <c r="AP5836" s="460"/>
      <c r="AQ5836" s="460"/>
      <c r="AR5836" s="460"/>
      <c r="AS5836" s="460"/>
      <c r="AT5836" s="460"/>
      <c r="AU5836" s="460"/>
      <c r="AV5836" s="460"/>
      <c r="AW5836" s="460"/>
      <c r="AX5836" s="460"/>
      <c r="AY5836" s="460"/>
      <c r="AZ5836" s="460"/>
      <c r="BA5836" s="460"/>
      <c r="BB5836" s="460"/>
      <c r="BC5836" s="460"/>
      <c r="BD5836" s="460"/>
      <c r="BE5836" s="460"/>
      <c r="BF5836" s="460"/>
      <c r="BG5836" s="460"/>
      <c r="BH5836" s="460"/>
      <c r="BI5836" s="460"/>
      <c r="BJ5836" s="460"/>
      <c r="BK5836" s="462"/>
      <c r="BL5836" s="460"/>
      <c r="BM5836" s="460"/>
      <c r="BN5836" s="460"/>
      <c r="BO5836" s="460"/>
      <c r="BP5836" s="460"/>
      <c r="BQ5836" s="460"/>
      <c r="BR5836" s="460"/>
      <c r="BS5836" s="460"/>
      <c r="BT5836" s="460"/>
      <c r="BU5836" s="460"/>
      <c r="BV5836" s="460"/>
      <c r="BW5836" s="460"/>
      <c r="BX5836" s="460"/>
      <c r="BY5836" s="460"/>
      <c r="BZ5836" s="460"/>
      <c r="CA5836" s="460"/>
      <c r="CB5836" s="463"/>
      <c r="CC5836" s="460"/>
      <c r="CD5836" s="460"/>
      <c r="CE5836" s="460"/>
      <c r="CF5836" s="462"/>
      <c r="CG5836" s="462"/>
      <c r="CH5836" s="462"/>
      <c r="CI5836" s="462"/>
      <c r="CJ5836" s="462"/>
      <c r="CK5836" s="462"/>
      <c r="CL5836" s="462"/>
      <c r="CM5836" s="462"/>
      <c r="CN5836" s="462"/>
      <c r="CO5836" s="460"/>
      <c r="CP5836" s="460"/>
      <c r="CQ5836" s="460"/>
      <c r="CR5836" s="460"/>
      <c r="CS5836" s="460"/>
      <c r="CT5836" s="460"/>
      <c r="CU5836" s="462"/>
      <c r="CV5836" s="460"/>
      <c r="CW5836" s="463"/>
      <c r="CX5836" s="460"/>
      <c r="CY5836" s="462"/>
      <c r="CZ5836" s="460"/>
      <c r="DA5836" s="466"/>
      <c r="DB5836" s="462"/>
      <c r="DC5836" s="460"/>
      <c r="DD5836" s="460"/>
      <c r="DE5836" s="460"/>
      <c r="DF5836" s="460"/>
      <c r="DG5836" s="466"/>
      <c r="DI5836" s="106"/>
      <c r="DJ5836" s="471"/>
      <c r="DK5836" s="106"/>
      <c r="DL5836" s="106"/>
      <c r="DM5836" s="106"/>
    </row>
    <row r="5837" spans="1:117">
      <c r="A5837" s="460"/>
      <c r="B5837" s="460"/>
      <c r="C5837" s="461"/>
      <c r="D5837" s="460"/>
      <c r="E5837" s="460"/>
      <c r="F5837" s="462"/>
      <c r="G5837" s="460"/>
      <c r="H5837" s="460"/>
      <c r="I5837" s="460"/>
      <c r="J5837" s="460"/>
      <c r="K5837" s="460"/>
      <c r="L5837" s="460"/>
      <c r="M5837" s="460"/>
      <c r="N5837" s="460"/>
      <c r="O5837" s="460"/>
      <c r="P5837" s="462"/>
      <c r="Q5837" s="460"/>
      <c r="R5837" s="460"/>
      <c r="S5837" s="460"/>
      <c r="T5837" s="460"/>
      <c r="U5837" s="460"/>
      <c r="V5837" s="460"/>
      <c r="W5837" s="460"/>
      <c r="X5837" s="460"/>
      <c r="Y5837" s="460"/>
      <c r="Z5837" s="463"/>
      <c r="AA5837" s="460"/>
      <c r="AB5837" s="464"/>
      <c r="AC5837" s="475"/>
      <c r="AD5837" s="460"/>
      <c r="AE5837" s="464"/>
      <c r="AF5837" s="460"/>
      <c r="AG5837" s="460"/>
      <c r="AH5837" s="460"/>
      <c r="AI5837" s="460"/>
      <c r="AJ5837" s="464"/>
      <c r="AK5837" s="460"/>
      <c r="AL5837" s="464"/>
      <c r="AM5837" s="460"/>
      <c r="AN5837" s="462"/>
      <c r="AO5837" s="463"/>
      <c r="AP5837" s="460"/>
      <c r="AQ5837" s="460"/>
      <c r="AR5837" s="460"/>
      <c r="AS5837" s="460"/>
      <c r="AT5837" s="460"/>
      <c r="AU5837" s="460"/>
      <c r="AV5837" s="460"/>
      <c r="AW5837" s="460"/>
      <c r="AX5837" s="460"/>
      <c r="AY5837" s="460"/>
      <c r="AZ5837" s="460"/>
      <c r="BA5837" s="460"/>
      <c r="BB5837" s="460"/>
      <c r="BC5837" s="460"/>
      <c r="BD5837" s="460"/>
      <c r="BE5837" s="460"/>
      <c r="BF5837" s="460"/>
      <c r="BG5837" s="460"/>
      <c r="BH5837" s="460"/>
      <c r="BI5837" s="460"/>
      <c r="BJ5837" s="460"/>
      <c r="BK5837" s="462"/>
      <c r="BL5837" s="460"/>
      <c r="BM5837" s="460"/>
      <c r="BN5837" s="460"/>
      <c r="BO5837" s="460"/>
      <c r="BP5837" s="460"/>
      <c r="BQ5837" s="460"/>
      <c r="BR5837" s="460"/>
      <c r="BS5837" s="460"/>
      <c r="BT5837" s="460"/>
      <c r="BU5837" s="460"/>
      <c r="BV5837" s="460"/>
      <c r="BW5837" s="460"/>
      <c r="BX5837" s="460"/>
      <c r="BY5837" s="460"/>
      <c r="BZ5837" s="460"/>
      <c r="CA5837" s="460"/>
      <c r="CB5837" s="463"/>
      <c r="CC5837" s="460"/>
      <c r="CD5837" s="460"/>
      <c r="CE5837" s="460"/>
      <c r="CF5837" s="462"/>
      <c r="CG5837" s="462"/>
      <c r="CH5837" s="462"/>
      <c r="CI5837" s="462"/>
      <c r="CJ5837" s="462"/>
      <c r="CK5837" s="462"/>
      <c r="CL5837" s="462"/>
      <c r="CM5837" s="462"/>
      <c r="CN5837" s="462"/>
      <c r="CO5837" s="460"/>
      <c r="CP5837" s="460"/>
      <c r="CQ5837" s="460"/>
      <c r="CR5837" s="460"/>
      <c r="CS5837" s="460"/>
      <c r="CT5837" s="460"/>
      <c r="CU5837" s="462"/>
      <c r="CV5837" s="460"/>
      <c r="CW5837" s="463"/>
      <c r="CX5837" s="460"/>
      <c r="CY5837" s="462"/>
      <c r="CZ5837" s="460"/>
      <c r="DA5837" s="466"/>
      <c r="DB5837" s="462"/>
      <c r="DC5837" s="460"/>
      <c r="DD5837" s="460"/>
      <c r="DE5837" s="460"/>
      <c r="DF5837" s="460"/>
      <c r="DG5837" s="466"/>
      <c r="DI5837" s="106"/>
      <c r="DJ5837" s="471"/>
      <c r="DK5837" s="106"/>
      <c r="DL5837" s="106"/>
      <c r="DM5837" s="106"/>
    </row>
    <row r="5838" spans="1:117">
      <c r="A5838" s="460"/>
      <c r="B5838" s="460"/>
      <c r="C5838" s="461"/>
      <c r="D5838" s="460"/>
      <c r="E5838" s="460"/>
      <c r="F5838" s="462"/>
      <c r="G5838" s="460"/>
      <c r="H5838" s="460"/>
      <c r="I5838" s="460"/>
      <c r="J5838" s="460"/>
      <c r="K5838" s="460"/>
      <c r="L5838" s="460"/>
      <c r="M5838" s="460"/>
      <c r="N5838" s="460"/>
      <c r="O5838" s="460"/>
      <c r="P5838" s="462"/>
      <c r="Q5838" s="460"/>
      <c r="R5838" s="460"/>
      <c r="S5838" s="460"/>
      <c r="T5838" s="460"/>
      <c r="U5838" s="460"/>
      <c r="V5838" s="460"/>
      <c r="W5838" s="460"/>
      <c r="X5838" s="460"/>
      <c r="Y5838" s="460"/>
      <c r="Z5838" s="463"/>
      <c r="AA5838" s="460"/>
      <c r="AB5838" s="464"/>
      <c r="AC5838" s="475"/>
      <c r="AD5838" s="460"/>
      <c r="AE5838" s="464"/>
      <c r="AF5838" s="460"/>
      <c r="AG5838" s="460"/>
      <c r="AH5838" s="460"/>
      <c r="AI5838" s="460"/>
      <c r="AJ5838" s="464"/>
      <c r="AK5838" s="460"/>
      <c r="AL5838" s="464"/>
      <c r="AM5838" s="460"/>
      <c r="AN5838" s="462"/>
      <c r="AO5838" s="463"/>
      <c r="AP5838" s="460"/>
      <c r="AQ5838" s="460"/>
      <c r="AR5838" s="460"/>
      <c r="AS5838" s="460"/>
      <c r="AT5838" s="460"/>
      <c r="AU5838" s="460"/>
      <c r="AV5838" s="460"/>
      <c r="AW5838" s="460"/>
      <c r="AX5838" s="460"/>
      <c r="AY5838" s="460"/>
      <c r="AZ5838" s="460"/>
      <c r="BA5838" s="460"/>
      <c r="BB5838" s="460"/>
      <c r="BC5838" s="460"/>
      <c r="BD5838" s="460"/>
      <c r="BE5838" s="460"/>
      <c r="BF5838" s="460"/>
      <c r="BG5838" s="460"/>
      <c r="BH5838" s="460"/>
      <c r="BI5838" s="460"/>
      <c r="BJ5838" s="460"/>
      <c r="BK5838" s="462"/>
      <c r="BL5838" s="460"/>
      <c r="BM5838" s="460"/>
      <c r="BN5838" s="460"/>
      <c r="BO5838" s="460"/>
      <c r="BP5838" s="460"/>
      <c r="BQ5838" s="460"/>
      <c r="BR5838" s="460"/>
      <c r="BS5838" s="460"/>
      <c r="BT5838" s="460"/>
      <c r="BU5838" s="460"/>
      <c r="BV5838" s="460"/>
      <c r="BW5838" s="460"/>
      <c r="BX5838" s="460"/>
      <c r="BY5838" s="460"/>
      <c r="BZ5838" s="460"/>
      <c r="CA5838" s="460"/>
      <c r="CB5838" s="463"/>
      <c r="CC5838" s="460"/>
      <c r="CD5838" s="460"/>
      <c r="CE5838" s="460"/>
      <c r="CF5838" s="462"/>
      <c r="CG5838" s="462"/>
      <c r="CH5838" s="462"/>
      <c r="CI5838" s="462"/>
      <c r="CJ5838" s="462"/>
      <c r="CK5838" s="462"/>
      <c r="CL5838" s="462"/>
      <c r="CM5838" s="462"/>
      <c r="CN5838" s="462"/>
      <c r="CO5838" s="460"/>
      <c r="CP5838" s="460"/>
      <c r="CQ5838" s="460"/>
      <c r="CR5838" s="460"/>
      <c r="CS5838" s="460"/>
      <c r="CT5838" s="460"/>
      <c r="CU5838" s="462"/>
      <c r="CV5838" s="460"/>
      <c r="CW5838" s="463"/>
      <c r="CX5838" s="460"/>
      <c r="CY5838" s="462"/>
      <c r="CZ5838" s="460"/>
      <c r="DA5838" s="466"/>
      <c r="DB5838" s="462"/>
      <c r="DC5838" s="460"/>
      <c r="DD5838" s="460"/>
      <c r="DE5838" s="460"/>
      <c r="DF5838" s="460"/>
      <c r="DG5838" s="466"/>
      <c r="DI5838" s="106"/>
      <c r="DJ5838" s="471"/>
      <c r="DK5838" s="106"/>
      <c r="DL5838" s="106"/>
      <c r="DM5838" s="106"/>
    </row>
    <row r="5839" spans="1:117">
      <c r="A5839" s="460"/>
      <c r="B5839" s="460"/>
      <c r="C5839" s="461"/>
      <c r="D5839" s="460"/>
      <c r="E5839" s="460"/>
      <c r="F5839" s="462"/>
      <c r="G5839" s="460"/>
      <c r="H5839" s="460"/>
      <c r="I5839" s="460"/>
      <c r="J5839" s="460"/>
      <c r="K5839" s="460"/>
      <c r="L5839" s="460"/>
      <c r="M5839" s="460"/>
      <c r="N5839" s="460"/>
      <c r="O5839" s="460"/>
      <c r="P5839" s="462"/>
      <c r="Q5839" s="460"/>
      <c r="R5839" s="460"/>
      <c r="S5839" s="460"/>
      <c r="T5839" s="460"/>
      <c r="U5839" s="460"/>
      <c r="V5839" s="460"/>
      <c r="W5839" s="460"/>
      <c r="X5839" s="460"/>
      <c r="Y5839" s="460"/>
      <c r="Z5839" s="463"/>
      <c r="AA5839" s="460"/>
      <c r="AB5839" s="464"/>
      <c r="AC5839" s="475"/>
      <c r="AD5839" s="460"/>
      <c r="AE5839" s="464"/>
      <c r="AF5839" s="460"/>
      <c r="AG5839" s="460"/>
      <c r="AH5839" s="460"/>
      <c r="AI5839" s="460"/>
      <c r="AJ5839" s="464"/>
      <c r="AK5839" s="460"/>
      <c r="AL5839" s="464"/>
      <c r="AM5839" s="460"/>
      <c r="AN5839" s="462"/>
      <c r="AO5839" s="463"/>
      <c r="AP5839" s="460"/>
      <c r="AQ5839" s="460"/>
      <c r="AR5839" s="460"/>
      <c r="AS5839" s="460"/>
      <c r="AT5839" s="460"/>
      <c r="AU5839" s="460"/>
      <c r="AV5839" s="460"/>
      <c r="AW5839" s="460"/>
      <c r="AX5839" s="460"/>
      <c r="AY5839" s="460"/>
      <c r="AZ5839" s="460"/>
      <c r="BA5839" s="460"/>
      <c r="BB5839" s="460"/>
      <c r="BC5839" s="460"/>
      <c r="BD5839" s="460"/>
      <c r="BE5839" s="460"/>
      <c r="BF5839" s="460"/>
      <c r="BG5839" s="460"/>
      <c r="BH5839" s="460"/>
      <c r="BI5839" s="460"/>
      <c r="BJ5839" s="460"/>
      <c r="BK5839" s="462"/>
      <c r="BL5839" s="460"/>
      <c r="BM5839" s="460"/>
      <c r="BN5839" s="460"/>
      <c r="BO5839" s="460"/>
      <c r="BP5839" s="460"/>
      <c r="BQ5839" s="460"/>
      <c r="BR5839" s="460"/>
      <c r="BS5839" s="460"/>
      <c r="BT5839" s="460"/>
      <c r="BU5839" s="460"/>
      <c r="BV5839" s="460"/>
      <c r="BW5839" s="460"/>
      <c r="BX5839" s="460"/>
      <c r="BY5839" s="460"/>
      <c r="BZ5839" s="460"/>
      <c r="CA5839" s="460"/>
      <c r="CB5839" s="463"/>
      <c r="CC5839" s="460"/>
      <c r="CD5839" s="460"/>
      <c r="CE5839" s="460"/>
      <c r="CF5839" s="462"/>
      <c r="CG5839" s="462"/>
      <c r="CH5839" s="462"/>
      <c r="CI5839" s="462"/>
      <c r="CJ5839" s="462"/>
      <c r="CK5839" s="462"/>
      <c r="CL5839" s="462"/>
      <c r="CM5839" s="462"/>
      <c r="CN5839" s="462"/>
      <c r="CO5839" s="460"/>
      <c r="CP5839" s="460"/>
      <c r="CQ5839" s="460"/>
      <c r="CR5839" s="460"/>
      <c r="CS5839" s="460"/>
      <c r="CT5839" s="460"/>
      <c r="CU5839" s="462"/>
      <c r="CV5839" s="460"/>
      <c r="CW5839" s="463"/>
      <c r="CX5839" s="460"/>
      <c r="CY5839" s="462"/>
      <c r="CZ5839" s="460"/>
      <c r="DA5839" s="466"/>
      <c r="DB5839" s="462"/>
      <c r="DC5839" s="460"/>
      <c r="DD5839" s="460"/>
      <c r="DE5839" s="460"/>
      <c r="DF5839" s="460"/>
      <c r="DG5839" s="466"/>
      <c r="DI5839" s="106"/>
      <c r="DJ5839" s="471"/>
      <c r="DK5839" s="106"/>
      <c r="DL5839" s="106"/>
      <c r="DM5839" s="106"/>
    </row>
    <row r="5840" spans="1:117">
      <c r="A5840" s="460"/>
      <c r="B5840" s="460"/>
      <c r="C5840" s="461"/>
      <c r="D5840" s="460"/>
      <c r="E5840" s="460"/>
      <c r="F5840" s="462"/>
      <c r="G5840" s="460"/>
      <c r="H5840" s="460"/>
      <c r="I5840" s="460"/>
      <c r="J5840" s="460"/>
      <c r="K5840" s="460"/>
      <c r="L5840" s="460"/>
      <c r="M5840" s="460"/>
      <c r="N5840" s="460"/>
      <c r="O5840" s="460"/>
      <c r="P5840" s="462"/>
      <c r="Q5840" s="460"/>
      <c r="R5840" s="460"/>
      <c r="S5840" s="460"/>
      <c r="T5840" s="460"/>
      <c r="U5840" s="460"/>
      <c r="V5840" s="460"/>
      <c r="W5840" s="460"/>
      <c r="X5840" s="460"/>
      <c r="Y5840" s="460"/>
      <c r="Z5840" s="463"/>
      <c r="AA5840" s="460"/>
      <c r="AB5840" s="464"/>
      <c r="AC5840" s="475"/>
      <c r="AD5840" s="460"/>
      <c r="AE5840" s="464"/>
      <c r="AF5840" s="460"/>
      <c r="AG5840" s="460"/>
      <c r="AH5840" s="460"/>
      <c r="AI5840" s="460"/>
      <c r="AJ5840" s="464"/>
      <c r="AK5840" s="460"/>
      <c r="AL5840" s="464"/>
      <c r="AM5840" s="460"/>
      <c r="AN5840" s="462"/>
      <c r="AO5840" s="463"/>
      <c r="AP5840" s="460"/>
      <c r="AQ5840" s="460"/>
      <c r="AR5840" s="460"/>
      <c r="AS5840" s="460"/>
      <c r="AT5840" s="460"/>
      <c r="AU5840" s="460"/>
      <c r="AV5840" s="460"/>
      <c r="AW5840" s="460"/>
      <c r="AX5840" s="460"/>
      <c r="AY5840" s="460"/>
      <c r="AZ5840" s="460"/>
      <c r="BA5840" s="460"/>
      <c r="BB5840" s="460"/>
      <c r="BC5840" s="460"/>
      <c r="BD5840" s="460"/>
      <c r="BE5840" s="460"/>
      <c r="BF5840" s="460"/>
      <c r="BG5840" s="460"/>
      <c r="BH5840" s="460"/>
      <c r="BI5840" s="460"/>
      <c r="BJ5840" s="460"/>
      <c r="BK5840" s="462"/>
      <c r="BL5840" s="460"/>
      <c r="BM5840" s="460"/>
      <c r="BN5840" s="460"/>
      <c r="BO5840" s="460"/>
      <c r="BP5840" s="460"/>
      <c r="BQ5840" s="460"/>
      <c r="BR5840" s="460"/>
      <c r="BS5840" s="460"/>
      <c r="BT5840" s="460"/>
      <c r="BU5840" s="460"/>
      <c r="BV5840" s="460"/>
      <c r="BW5840" s="460"/>
      <c r="BX5840" s="460"/>
      <c r="BY5840" s="460"/>
      <c r="BZ5840" s="460"/>
      <c r="CA5840" s="460"/>
      <c r="CB5840" s="463"/>
      <c r="CC5840" s="460"/>
      <c r="CD5840" s="460"/>
      <c r="CE5840" s="460"/>
      <c r="CF5840" s="462"/>
      <c r="CG5840" s="462"/>
      <c r="CH5840" s="462"/>
      <c r="CI5840" s="462"/>
      <c r="CJ5840" s="462"/>
      <c r="CK5840" s="462"/>
      <c r="CL5840" s="462"/>
      <c r="CM5840" s="462"/>
      <c r="CN5840" s="462"/>
      <c r="CO5840" s="460"/>
      <c r="CP5840" s="460"/>
      <c r="CQ5840" s="460"/>
      <c r="CR5840" s="460"/>
      <c r="CS5840" s="460"/>
      <c r="CT5840" s="460"/>
      <c r="CU5840" s="462"/>
      <c r="CV5840" s="460"/>
      <c r="CW5840" s="463"/>
      <c r="CX5840" s="460"/>
      <c r="CY5840" s="462"/>
      <c r="CZ5840" s="460"/>
      <c r="DA5840" s="466"/>
      <c r="DB5840" s="462"/>
      <c r="DC5840" s="460"/>
      <c r="DD5840" s="460"/>
      <c r="DE5840" s="460"/>
      <c r="DF5840" s="460"/>
      <c r="DG5840" s="466"/>
      <c r="DI5840" s="106"/>
      <c r="DJ5840" s="471"/>
      <c r="DK5840" s="106"/>
      <c r="DL5840" s="106"/>
      <c r="DM5840" s="106"/>
    </row>
    <row r="5841" spans="1:117">
      <c r="A5841" s="460"/>
      <c r="B5841" s="460"/>
      <c r="C5841" s="461"/>
      <c r="D5841" s="460"/>
      <c r="E5841" s="460"/>
      <c r="F5841" s="462"/>
      <c r="G5841" s="460"/>
      <c r="H5841" s="460"/>
      <c r="I5841" s="460"/>
      <c r="J5841" s="460"/>
      <c r="K5841" s="460"/>
      <c r="L5841" s="460"/>
      <c r="M5841" s="460"/>
      <c r="N5841" s="460"/>
      <c r="O5841" s="460"/>
      <c r="P5841" s="462"/>
      <c r="Q5841" s="460"/>
      <c r="R5841" s="460"/>
      <c r="S5841" s="460"/>
      <c r="T5841" s="460"/>
      <c r="U5841" s="460"/>
      <c r="V5841" s="460"/>
      <c r="W5841" s="460"/>
      <c r="X5841" s="460"/>
      <c r="Y5841" s="460"/>
      <c r="Z5841" s="463"/>
      <c r="AA5841" s="460"/>
      <c r="AB5841" s="464"/>
      <c r="AC5841" s="475"/>
      <c r="AD5841" s="460"/>
      <c r="AE5841" s="464"/>
      <c r="AF5841" s="460"/>
      <c r="AG5841" s="460"/>
      <c r="AH5841" s="460"/>
      <c r="AI5841" s="460"/>
      <c r="AJ5841" s="464"/>
      <c r="AK5841" s="460"/>
      <c r="AL5841" s="464"/>
      <c r="AM5841" s="460"/>
      <c r="AN5841" s="462"/>
      <c r="AO5841" s="463"/>
      <c r="AP5841" s="460"/>
      <c r="AQ5841" s="460"/>
      <c r="AR5841" s="460"/>
      <c r="AS5841" s="460"/>
      <c r="AT5841" s="460"/>
      <c r="AU5841" s="460"/>
      <c r="AV5841" s="460"/>
      <c r="AW5841" s="460"/>
      <c r="AX5841" s="460"/>
      <c r="AY5841" s="460"/>
      <c r="AZ5841" s="460"/>
      <c r="BA5841" s="460"/>
      <c r="BB5841" s="460"/>
      <c r="BC5841" s="460"/>
      <c r="BD5841" s="460"/>
      <c r="BE5841" s="460"/>
      <c r="BF5841" s="460"/>
      <c r="BG5841" s="460"/>
      <c r="BH5841" s="460"/>
      <c r="BI5841" s="460"/>
      <c r="BJ5841" s="460"/>
      <c r="BK5841" s="462"/>
      <c r="BL5841" s="460"/>
      <c r="BM5841" s="460"/>
      <c r="BN5841" s="460"/>
      <c r="BO5841" s="460"/>
      <c r="BP5841" s="460"/>
      <c r="BQ5841" s="460"/>
      <c r="BR5841" s="460"/>
      <c r="BS5841" s="460"/>
      <c r="BT5841" s="460"/>
      <c r="BU5841" s="460"/>
      <c r="BV5841" s="460"/>
      <c r="BW5841" s="460"/>
      <c r="BX5841" s="460"/>
      <c r="BY5841" s="460"/>
      <c r="BZ5841" s="460"/>
      <c r="CA5841" s="460"/>
      <c r="CB5841" s="463"/>
      <c r="CC5841" s="460"/>
      <c r="CD5841" s="460"/>
      <c r="CE5841" s="460"/>
      <c r="CF5841" s="462"/>
      <c r="CG5841" s="462"/>
      <c r="CH5841" s="462"/>
      <c r="CI5841" s="462"/>
      <c r="CJ5841" s="462"/>
      <c r="CK5841" s="462"/>
      <c r="CL5841" s="462"/>
      <c r="CM5841" s="462"/>
      <c r="CN5841" s="462"/>
      <c r="CO5841" s="460"/>
      <c r="CP5841" s="460"/>
      <c r="CQ5841" s="460"/>
      <c r="CR5841" s="460"/>
      <c r="CS5841" s="460"/>
      <c r="CT5841" s="460"/>
      <c r="CU5841" s="462"/>
      <c r="CV5841" s="460"/>
      <c r="CW5841" s="463"/>
      <c r="CX5841" s="460"/>
      <c r="CY5841" s="462"/>
      <c r="CZ5841" s="460"/>
      <c r="DA5841" s="466"/>
      <c r="DB5841" s="462"/>
      <c r="DC5841" s="460"/>
      <c r="DD5841" s="460"/>
      <c r="DE5841" s="460"/>
      <c r="DF5841" s="460"/>
      <c r="DG5841" s="466"/>
      <c r="DI5841" s="106"/>
      <c r="DJ5841" s="471"/>
      <c r="DK5841" s="106"/>
      <c r="DL5841" s="106"/>
      <c r="DM5841" s="106"/>
    </row>
    <row r="5842" spans="1:117">
      <c r="A5842" s="460"/>
      <c r="B5842" s="460"/>
      <c r="C5842" s="461"/>
      <c r="D5842" s="460"/>
      <c r="E5842" s="460"/>
      <c r="F5842" s="462"/>
      <c r="G5842" s="460"/>
      <c r="H5842" s="460"/>
      <c r="I5842" s="460"/>
      <c r="J5842" s="460"/>
      <c r="K5842" s="460"/>
      <c r="L5842" s="460"/>
      <c r="M5842" s="460"/>
      <c r="N5842" s="460"/>
      <c r="O5842" s="460"/>
      <c r="P5842" s="462"/>
      <c r="Q5842" s="460"/>
      <c r="R5842" s="460"/>
      <c r="S5842" s="460"/>
      <c r="T5842" s="460"/>
      <c r="U5842" s="460"/>
      <c r="V5842" s="460"/>
      <c r="W5842" s="460"/>
      <c r="X5842" s="460"/>
      <c r="Y5842" s="460"/>
      <c r="Z5842" s="463"/>
      <c r="AA5842" s="460"/>
      <c r="AB5842" s="464"/>
      <c r="AC5842" s="475"/>
      <c r="AD5842" s="460"/>
      <c r="AE5842" s="464"/>
      <c r="AF5842" s="460"/>
      <c r="AG5842" s="460"/>
      <c r="AH5842" s="460"/>
      <c r="AI5842" s="460"/>
      <c r="AJ5842" s="464"/>
      <c r="AK5842" s="460"/>
      <c r="AL5842" s="464"/>
      <c r="AM5842" s="460"/>
      <c r="AN5842" s="462"/>
      <c r="AO5842" s="463"/>
      <c r="AP5842" s="460"/>
      <c r="AQ5842" s="460"/>
      <c r="AR5842" s="460"/>
      <c r="AS5842" s="460"/>
      <c r="AT5842" s="460"/>
      <c r="AU5842" s="460"/>
      <c r="AV5842" s="460"/>
      <c r="AW5842" s="460"/>
      <c r="AX5842" s="460"/>
      <c r="AY5842" s="460"/>
      <c r="AZ5842" s="460"/>
      <c r="BA5842" s="460"/>
      <c r="BB5842" s="460"/>
      <c r="BC5842" s="460"/>
      <c r="BD5842" s="460"/>
      <c r="BE5842" s="460"/>
      <c r="BF5842" s="460"/>
      <c r="BG5842" s="460"/>
      <c r="BH5842" s="460"/>
      <c r="BI5842" s="460"/>
      <c r="BJ5842" s="460"/>
      <c r="BK5842" s="462"/>
      <c r="BL5842" s="460"/>
      <c r="BM5842" s="460"/>
      <c r="BN5842" s="460"/>
      <c r="BO5842" s="460"/>
      <c r="BP5842" s="460"/>
      <c r="BQ5842" s="460"/>
      <c r="BR5842" s="460"/>
      <c r="BS5842" s="460"/>
      <c r="BT5842" s="460"/>
      <c r="BU5842" s="460"/>
      <c r="BV5842" s="460"/>
      <c r="BW5842" s="460"/>
      <c r="BX5842" s="460"/>
      <c r="BY5842" s="460"/>
      <c r="BZ5842" s="460"/>
      <c r="CA5842" s="460"/>
      <c r="CB5842" s="463"/>
      <c r="CC5842" s="460"/>
      <c r="CD5842" s="460"/>
      <c r="CE5842" s="460"/>
      <c r="CF5842" s="462"/>
      <c r="CG5842" s="462"/>
      <c r="CH5842" s="462"/>
      <c r="CI5842" s="462"/>
      <c r="CJ5842" s="462"/>
      <c r="CK5842" s="462"/>
      <c r="CL5842" s="462"/>
      <c r="CM5842" s="462"/>
      <c r="CN5842" s="462"/>
      <c r="CO5842" s="460"/>
      <c r="CP5842" s="460"/>
      <c r="CQ5842" s="460"/>
      <c r="CR5842" s="460"/>
      <c r="CS5842" s="460"/>
      <c r="CT5842" s="460"/>
      <c r="CU5842" s="462"/>
      <c r="CV5842" s="460"/>
      <c r="CW5842" s="463"/>
      <c r="CX5842" s="460"/>
      <c r="CY5842" s="462"/>
      <c r="CZ5842" s="460"/>
      <c r="DA5842" s="466"/>
      <c r="DB5842" s="462"/>
      <c r="DC5842" s="460"/>
      <c r="DD5842" s="460"/>
      <c r="DE5842" s="460"/>
      <c r="DF5842" s="460"/>
      <c r="DG5842" s="466"/>
      <c r="DI5842" s="106"/>
      <c r="DJ5842" s="471"/>
      <c r="DK5842" s="106"/>
      <c r="DL5842" s="106"/>
      <c r="DM5842" s="106"/>
    </row>
    <row r="5843" spans="1:117">
      <c r="A5843" s="460"/>
      <c r="B5843" s="460"/>
      <c r="C5843" s="461"/>
      <c r="D5843" s="460"/>
      <c r="E5843" s="460"/>
      <c r="F5843" s="462"/>
      <c r="G5843" s="460"/>
      <c r="H5843" s="460"/>
      <c r="I5843" s="460"/>
      <c r="J5843" s="460"/>
      <c r="K5843" s="460"/>
      <c r="L5843" s="460"/>
      <c r="M5843" s="460"/>
      <c r="N5843" s="460"/>
      <c r="O5843" s="460"/>
      <c r="P5843" s="462"/>
      <c r="Q5843" s="460"/>
      <c r="R5843" s="460"/>
      <c r="S5843" s="460"/>
      <c r="T5843" s="460"/>
      <c r="U5843" s="460"/>
      <c r="V5843" s="460"/>
      <c r="W5843" s="460"/>
      <c r="X5843" s="460"/>
      <c r="Y5843" s="460"/>
      <c r="Z5843" s="463"/>
      <c r="AA5843" s="460"/>
      <c r="AB5843" s="464"/>
      <c r="AC5843" s="475"/>
      <c r="AD5843" s="460"/>
      <c r="AE5843" s="464"/>
      <c r="AF5843" s="460"/>
      <c r="AG5843" s="460"/>
      <c r="AH5843" s="460"/>
      <c r="AI5843" s="460"/>
      <c r="AJ5843" s="464"/>
      <c r="AK5843" s="460"/>
      <c r="AL5843" s="464"/>
      <c r="AM5843" s="460"/>
      <c r="AN5843" s="462"/>
      <c r="AO5843" s="463"/>
      <c r="AP5843" s="460"/>
      <c r="AQ5843" s="460"/>
      <c r="AR5843" s="460"/>
      <c r="AS5843" s="460"/>
      <c r="AT5843" s="460"/>
      <c r="AU5843" s="460"/>
      <c r="AV5843" s="460"/>
      <c r="AW5843" s="460"/>
      <c r="AX5843" s="460"/>
      <c r="AY5843" s="460"/>
      <c r="AZ5843" s="460"/>
      <c r="BA5843" s="460"/>
      <c r="BB5843" s="460"/>
      <c r="BC5843" s="460"/>
      <c r="BD5843" s="460"/>
      <c r="BE5843" s="460"/>
      <c r="BF5843" s="460"/>
      <c r="BG5843" s="460"/>
      <c r="BH5843" s="460"/>
      <c r="BI5843" s="460"/>
      <c r="BJ5843" s="460"/>
      <c r="BK5843" s="462"/>
      <c r="BL5843" s="460"/>
      <c r="BM5843" s="460"/>
      <c r="BN5843" s="460"/>
      <c r="BO5843" s="460"/>
      <c r="BP5843" s="460"/>
      <c r="BQ5843" s="460"/>
      <c r="BR5843" s="460"/>
      <c r="BS5843" s="460"/>
      <c r="BT5843" s="460"/>
      <c r="BU5843" s="460"/>
      <c r="BV5843" s="460"/>
      <c r="BW5843" s="460"/>
      <c r="BX5843" s="460"/>
      <c r="BY5843" s="460"/>
      <c r="BZ5843" s="460"/>
      <c r="CA5843" s="460"/>
      <c r="CB5843" s="463"/>
      <c r="CC5843" s="460"/>
      <c r="CD5843" s="460"/>
      <c r="CE5843" s="460"/>
      <c r="CF5843" s="462"/>
      <c r="CG5843" s="462"/>
      <c r="CH5843" s="462"/>
      <c r="CI5843" s="462"/>
      <c r="CJ5843" s="462"/>
      <c r="CK5843" s="462"/>
      <c r="CL5843" s="462"/>
      <c r="CM5843" s="462"/>
      <c r="CN5843" s="462"/>
      <c r="CO5843" s="460"/>
      <c r="CP5843" s="460"/>
      <c r="CQ5843" s="460"/>
      <c r="CR5843" s="460"/>
      <c r="CS5843" s="460"/>
      <c r="CT5843" s="460"/>
      <c r="CU5843" s="462"/>
      <c r="CV5843" s="460"/>
      <c r="CW5843" s="463"/>
      <c r="CX5843" s="460"/>
      <c r="CY5843" s="462"/>
      <c r="CZ5843" s="460"/>
      <c r="DA5843" s="466"/>
      <c r="DB5843" s="462"/>
      <c r="DC5843" s="460"/>
      <c r="DD5843" s="460"/>
      <c r="DE5843" s="460"/>
      <c r="DF5843" s="460"/>
      <c r="DG5843" s="466"/>
      <c r="DI5843" s="106"/>
      <c r="DJ5843" s="471"/>
      <c r="DK5843" s="106"/>
      <c r="DL5843" s="106"/>
      <c r="DM5843" s="106"/>
    </row>
    <row r="5844" spans="1:117">
      <c r="A5844" s="460"/>
      <c r="B5844" s="460"/>
      <c r="C5844" s="461"/>
      <c r="D5844" s="460"/>
      <c r="E5844" s="460"/>
      <c r="F5844" s="462"/>
      <c r="G5844" s="460"/>
      <c r="H5844" s="460"/>
      <c r="I5844" s="460"/>
      <c r="J5844" s="460"/>
      <c r="K5844" s="460"/>
      <c r="L5844" s="460"/>
      <c r="M5844" s="460"/>
      <c r="N5844" s="460"/>
      <c r="O5844" s="460"/>
      <c r="P5844" s="462"/>
      <c r="Q5844" s="460"/>
      <c r="R5844" s="460"/>
      <c r="S5844" s="460"/>
      <c r="T5844" s="460"/>
      <c r="U5844" s="460"/>
      <c r="V5844" s="460"/>
      <c r="W5844" s="460"/>
      <c r="X5844" s="460"/>
      <c r="Y5844" s="460"/>
      <c r="Z5844" s="463"/>
      <c r="AA5844" s="460"/>
      <c r="AB5844" s="464"/>
      <c r="AC5844" s="475"/>
      <c r="AD5844" s="460"/>
      <c r="AE5844" s="464"/>
      <c r="AF5844" s="460"/>
      <c r="AG5844" s="460"/>
      <c r="AH5844" s="460"/>
      <c r="AI5844" s="460"/>
      <c r="AJ5844" s="464"/>
      <c r="AK5844" s="460"/>
      <c r="AL5844" s="464"/>
      <c r="AM5844" s="460"/>
      <c r="AN5844" s="462"/>
      <c r="AO5844" s="463"/>
      <c r="AP5844" s="460"/>
      <c r="AQ5844" s="460"/>
      <c r="AR5844" s="460"/>
      <c r="AS5844" s="460"/>
      <c r="AT5844" s="460"/>
      <c r="AU5844" s="460"/>
      <c r="AV5844" s="460"/>
      <c r="AW5844" s="460"/>
      <c r="AX5844" s="460"/>
      <c r="AY5844" s="460"/>
      <c r="AZ5844" s="460"/>
      <c r="BA5844" s="460"/>
      <c r="BB5844" s="460"/>
      <c r="BC5844" s="460"/>
      <c r="BD5844" s="460"/>
      <c r="BE5844" s="460"/>
      <c r="BF5844" s="460"/>
      <c r="BG5844" s="460"/>
      <c r="BH5844" s="460"/>
      <c r="BI5844" s="460"/>
      <c r="BJ5844" s="460"/>
      <c r="BK5844" s="462"/>
      <c r="BL5844" s="460"/>
      <c r="BM5844" s="460"/>
      <c r="BN5844" s="460"/>
      <c r="BO5844" s="460"/>
      <c r="BP5844" s="460"/>
      <c r="BQ5844" s="460"/>
      <c r="BR5844" s="460"/>
      <c r="BS5844" s="460"/>
      <c r="BT5844" s="460"/>
      <c r="BU5844" s="460"/>
      <c r="BV5844" s="460"/>
      <c r="BW5844" s="460"/>
      <c r="BX5844" s="460"/>
      <c r="BY5844" s="460"/>
      <c r="BZ5844" s="460"/>
      <c r="CA5844" s="460"/>
      <c r="CB5844" s="463"/>
      <c r="CC5844" s="460"/>
      <c r="CD5844" s="460"/>
      <c r="CE5844" s="460"/>
      <c r="CF5844" s="485"/>
      <c r="CG5844" s="485"/>
      <c r="CH5844" s="485"/>
      <c r="CI5844" s="485"/>
      <c r="CJ5844" s="485"/>
      <c r="CK5844" s="485"/>
      <c r="CL5844" s="485"/>
      <c r="CM5844" s="485"/>
      <c r="CN5844" s="485"/>
      <c r="CO5844" s="460"/>
      <c r="CP5844" s="460"/>
      <c r="CQ5844" s="460"/>
      <c r="CR5844" s="460"/>
      <c r="CS5844" s="460"/>
      <c r="CT5844" s="460"/>
      <c r="CU5844" s="462"/>
      <c r="CV5844" s="460"/>
      <c r="CW5844" s="463"/>
      <c r="CX5844" s="460"/>
      <c r="CY5844" s="462"/>
      <c r="CZ5844" s="460"/>
      <c r="DA5844" s="466"/>
      <c r="DB5844" s="462"/>
      <c r="DC5844" s="460"/>
      <c r="DD5844" s="460"/>
      <c r="DE5844" s="460"/>
      <c r="DF5844" s="460"/>
      <c r="DG5844" s="466"/>
      <c r="DI5844" s="106"/>
      <c r="DJ5844" s="471"/>
      <c r="DK5844" s="106"/>
      <c r="DL5844" s="106"/>
      <c r="DM5844" s="106"/>
    </row>
    <row r="5845" spans="1:117">
      <c r="A5845" s="460"/>
      <c r="B5845" s="460"/>
      <c r="C5845" s="461"/>
      <c r="D5845" s="460"/>
      <c r="E5845" s="460"/>
      <c r="F5845" s="462"/>
      <c r="G5845" s="460"/>
      <c r="H5845" s="460"/>
      <c r="I5845" s="460"/>
      <c r="J5845" s="460"/>
      <c r="K5845" s="460"/>
      <c r="L5845" s="460"/>
      <c r="M5845" s="460"/>
      <c r="N5845" s="460"/>
      <c r="O5845" s="460"/>
      <c r="P5845" s="462"/>
      <c r="Q5845" s="460"/>
      <c r="R5845" s="460"/>
      <c r="S5845" s="460"/>
      <c r="T5845" s="460"/>
      <c r="U5845" s="460"/>
      <c r="V5845" s="460"/>
      <c r="W5845" s="460"/>
      <c r="X5845" s="460"/>
      <c r="Y5845" s="460"/>
      <c r="Z5845" s="463"/>
      <c r="AA5845" s="460"/>
      <c r="AB5845" s="464"/>
      <c r="AC5845" s="475"/>
      <c r="AD5845" s="460"/>
      <c r="AE5845" s="464"/>
      <c r="AF5845" s="460"/>
      <c r="AG5845" s="460"/>
      <c r="AH5845" s="460"/>
      <c r="AI5845" s="460"/>
      <c r="AJ5845" s="464"/>
      <c r="AK5845" s="460"/>
      <c r="AL5845" s="464"/>
      <c r="AM5845" s="460"/>
      <c r="AN5845" s="462"/>
      <c r="AO5845" s="463"/>
      <c r="AP5845" s="460"/>
      <c r="AQ5845" s="460"/>
      <c r="AR5845" s="460"/>
      <c r="AS5845" s="460"/>
      <c r="AT5845" s="460"/>
      <c r="AU5845" s="460"/>
      <c r="AV5845" s="460"/>
      <c r="AW5845" s="460"/>
      <c r="AX5845" s="460"/>
      <c r="AY5845" s="460"/>
      <c r="AZ5845" s="460"/>
      <c r="BA5845" s="460"/>
      <c r="BB5845" s="460"/>
      <c r="BC5845" s="460"/>
      <c r="BD5845" s="460"/>
      <c r="BE5845" s="460"/>
      <c r="BF5845" s="460"/>
      <c r="BG5845" s="460"/>
      <c r="BH5845" s="460"/>
      <c r="BI5845" s="460"/>
      <c r="BJ5845" s="460"/>
      <c r="BK5845" s="462"/>
      <c r="BL5845" s="460"/>
      <c r="BM5845" s="460"/>
      <c r="BN5845" s="460"/>
      <c r="BO5845" s="460"/>
      <c r="BP5845" s="460"/>
      <c r="BQ5845" s="460"/>
      <c r="BR5845" s="460"/>
      <c r="BS5845" s="460"/>
      <c r="BT5845" s="460"/>
      <c r="BU5845" s="460"/>
      <c r="BV5845" s="460"/>
      <c r="BW5845" s="460"/>
      <c r="BX5845" s="460"/>
      <c r="BY5845" s="460"/>
      <c r="BZ5845" s="460"/>
      <c r="CA5845" s="460"/>
      <c r="CB5845" s="463"/>
      <c r="CC5845" s="460"/>
      <c r="CD5845" s="460"/>
      <c r="CE5845" s="460"/>
      <c r="CF5845" s="485"/>
      <c r="CG5845" s="485"/>
      <c r="CH5845" s="485"/>
      <c r="CI5845" s="485"/>
      <c r="CJ5845" s="485"/>
      <c r="CK5845" s="485"/>
      <c r="CL5845" s="485"/>
      <c r="CM5845" s="485"/>
      <c r="CN5845" s="485"/>
      <c r="CO5845" s="460"/>
      <c r="CP5845" s="460"/>
      <c r="CQ5845" s="460"/>
      <c r="CR5845" s="460"/>
      <c r="CS5845" s="460"/>
      <c r="CT5845" s="460"/>
      <c r="CU5845" s="462"/>
      <c r="CV5845" s="460"/>
      <c r="CW5845" s="463"/>
      <c r="CX5845" s="460"/>
      <c r="CY5845" s="462"/>
      <c r="CZ5845" s="460"/>
      <c r="DA5845" s="466"/>
      <c r="DB5845" s="462"/>
      <c r="DC5845" s="460"/>
      <c r="DD5845" s="460"/>
      <c r="DE5845" s="460"/>
      <c r="DF5845" s="460"/>
      <c r="DG5845" s="466"/>
      <c r="DI5845" s="106"/>
      <c r="DJ5845" s="471"/>
      <c r="DK5845" s="106"/>
      <c r="DL5845" s="106"/>
      <c r="DM5845" s="106"/>
    </row>
    <row r="5846" spans="1:117">
      <c r="A5846" s="460"/>
      <c r="B5846" s="460"/>
      <c r="C5846" s="461"/>
      <c r="D5846" s="460"/>
      <c r="E5846" s="460"/>
      <c r="F5846" s="462"/>
      <c r="G5846" s="460"/>
      <c r="H5846" s="460"/>
      <c r="I5846" s="460"/>
      <c r="J5846" s="460"/>
      <c r="K5846" s="460"/>
      <c r="L5846" s="460"/>
      <c r="M5846" s="460"/>
      <c r="N5846" s="460"/>
      <c r="O5846" s="460"/>
      <c r="P5846" s="462"/>
      <c r="Q5846" s="460"/>
      <c r="R5846" s="460"/>
      <c r="S5846" s="460"/>
      <c r="T5846" s="460"/>
      <c r="U5846" s="460"/>
      <c r="V5846" s="460"/>
      <c r="W5846" s="460"/>
      <c r="X5846" s="460"/>
      <c r="Y5846" s="460"/>
      <c r="Z5846" s="463"/>
      <c r="AA5846" s="460"/>
      <c r="AB5846" s="464"/>
      <c r="AC5846" s="475"/>
      <c r="AD5846" s="460"/>
      <c r="AE5846" s="464"/>
      <c r="AF5846" s="460"/>
      <c r="AG5846" s="460"/>
      <c r="AH5846" s="460"/>
      <c r="AI5846" s="460"/>
      <c r="AJ5846" s="464"/>
      <c r="AK5846" s="460"/>
      <c r="AL5846" s="464"/>
      <c r="AM5846" s="460"/>
      <c r="AN5846" s="462"/>
      <c r="AO5846" s="463"/>
      <c r="AP5846" s="460"/>
      <c r="AQ5846" s="460"/>
      <c r="AR5846" s="460"/>
      <c r="AS5846" s="460"/>
      <c r="AT5846" s="460"/>
      <c r="AU5846" s="460"/>
      <c r="AV5846" s="460"/>
      <c r="AW5846" s="460"/>
      <c r="AX5846" s="460"/>
      <c r="AY5846" s="460"/>
      <c r="AZ5846" s="460"/>
      <c r="BA5846" s="460"/>
      <c r="BB5846" s="460"/>
      <c r="BC5846" s="460"/>
      <c r="BD5846" s="460"/>
      <c r="BE5846" s="460"/>
      <c r="BF5846" s="460"/>
      <c r="BG5846" s="460"/>
      <c r="BH5846" s="460"/>
      <c r="BI5846" s="460"/>
      <c r="BJ5846" s="460"/>
      <c r="BK5846" s="462"/>
      <c r="BL5846" s="460"/>
      <c r="BM5846" s="460"/>
      <c r="BN5846" s="460"/>
      <c r="BO5846" s="460"/>
      <c r="BP5846" s="460"/>
      <c r="BQ5846" s="460"/>
      <c r="BR5846" s="460"/>
      <c r="BS5846" s="460"/>
      <c r="BT5846" s="460"/>
      <c r="BU5846" s="460"/>
      <c r="BV5846" s="460"/>
      <c r="BW5846" s="460"/>
      <c r="BX5846" s="460"/>
      <c r="BY5846" s="460"/>
      <c r="BZ5846" s="460"/>
      <c r="CA5846" s="460"/>
      <c r="CB5846" s="463"/>
      <c r="CC5846" s="460"/>
      <c r="CD5846" s="460"/>
      <c r="CE5846" s="460"/>
      <c r="CF5846" s="485"/>
      <c r="CG5846" s="485"/>
      <c r="CH5846" s="485"/>
      <c r="CI5846" s="485"/>
      <c r="CJ5846" s="485"/>
      <c r="CK5846" s="485"/>
      <c r="CL5846" s="485"/>
      <c r="CM5846" s="485"/>
      <c r="CN5846" s="485"/>
      <c r="CO5846" s="460"/>
      <c r="CP5846" s="460"/>
      <c r="CQ5846" s="460"/>
      <c r="CR5846" s="460"/>
      <c r="CS5846" s="460"/>
      <c r="CT5846" s="460"/>
      <c r="CU5846" s="462"/>
      <c r="CV5846" s="460"/>
      <c r="CW5846" s="463"/>
      <c r="CX5846" s="460"/>
      <c r="CY5846" s="462"/>
      <c r="CZ5846" s="460"/>
      <c r="DA5846" s="466"/>
      <c r="DB5846" s="462"/>
      <c r="DC5846" s="460"/>
      <c r="DD5846" s="460"/>
      <c r="DE5846" s="460"/>
      <c r="DF5846" s="460"/>
      <c r="DG5846" s="466"/>
      <c r="DI5846" s="106"/>
      <c r="DJ5846" s="471"/>
      <c r="DK5846" s="106"/>
      <c r="DL5846" s="106"/>
      <c r="DM5846" s="106"/>
    </row>
    <row r="5847" spans="1:117">
      <c r="A5847" s="460"/>
      <c r="B5847" s="460"/>
      <c r="C5847" s="461"/>
      <c r="D5847" s="460"/>
      <c r="E5847" s="460"/>
      <c r="F5847" s="462"/>
      <c r="G5847" s="460"/>
      <c r="H5847" s="460"/>
      <c r="I5847" s="460"/>
      <c r="J5847" s="460"/>
      <c r="K5847" s="460"/>
      <c r="L5847" s="460"/>
      <c r="M5847" s="460"/>
      <c r="N5847" s="460"/>
      <c r="O5847" s="460"/>
      <c r="P5847" s="462"/>
      <c r="Q5847" s="460"/>
      <c r="R5847" s="460"/>
      <c r="S5847" s="460"/>
      <c r="T5847" s="460"/>
      <c r="U5847" s="460"/>
      <c r="V5847" s="460"/>
      <c r="W5847" s="460"/>
      <c r="X5847" s="460"/>
      <c r="Y5847" s="460"/>
      <c r="Z5847" s="463"/>
      <c r="AA5847" s="460"/>
      <c r="AB5847" s="464"/>
      <c r="AC5847" s="475"/>
      <c r="AD5847" s="460"/>
      <c r="AE5847" s="464"/>
      <c r="AF5847" s="460"/>
      <c r="AG5847" s="460"/>
      <c r="AH5847" s="460"/>
      <c r="AI5847" s="460"/>
      <c r="AJ5847" s="464"/>
      <c r="AK5847" s="460"/>
      <c r="AL5847" s="464"/>
      <c r="AM5847" s="460"/>
      <c r="AN5847" s="462"/>
      <c r="AO5847" s="463"/>
      <c r="AP5847" s="460"/>
      <c r="AQ5847" s="460"/>
      <c r="AR5847" s="460"/>
      <c r="AS5847" s="460"/>
      <c r="AT5847" s="460"/>
      <c r="AU5847" s="460"/>
      <c r="AV5847" s="460"/>
      <c r="AW5847" s="460"/>
      <c r="AX5847" s="460"/>
      <c r="AY5847" s="460"/>
      <c r="AZ5847" s="460"/>
      <c r="BA5847" s="460"/>
      <c r="BB5847" s="460"/>
      <c r="BC5847" s="460"/>
      <c r="BD5847" s="460"/>
      <c r="BE5847" s="460"/>
      <c r="BF5847" s="460"/>
      <c r="BG5847" s="460"/>
      <c r="BH5847" s="460"/>
      <c r="BI5847" s="460"/>
      <c r="BJ5847" s="460"/>
      <c r="BK5847" s="462"/>
      <c r="BL5847" s="460"/>
      <c r="BM5847" s="460"/>
      <c r="BN5847" s="460"/>
      <c r="BO5847" s="460"/>
      <c r="BP5847" s="460"/>
      <c r="BQ5847" s="460"/>
      <c r="BR5847" s="460"/>
      <c r="BS5847" s="460"/>
      <c r="BT5847" s="460"/>
      <c r="BU5847" s="460"/>
      <c r="BV5847" s="460"/>
      <c r="BW5847" s="460"/>
      <c r="BX5847" s="460"/>
      <c r="BY5847" s="460"/>
      <c r="BZ5847" s="460"/>
      <c r="CA5847" s="460"/>
      <c r="CB5847" s="463"/>
      <c r="CC5847" s="460"/>
      <c r="CD5847" s="460"/>
      <c r="CE5847" s="460"/>
      <c r="CF5847" s="485"/>
      <c r="CG5847" s="485"/>
      <c r="CH5847" s="485"/>
      <c r="CI5847" s="485"/>
      <c r="CJ5847" s="485"/>
      <c r="CK5847" s="485"/>
      <c r="CL5847" s="485"/>
      <c r="CM5847" s="485"/>
      <c r="CN5847" s="485"/>
      <c r="CO5847" s="460"/>
      <c r="CP5847" s="460"/>
      <c r="CQ5847" s="460"/>
      <c r="CR5847" s="460"/>
      <c r="CS5847" s="460"/>
      <c r="CT5847" s="460"/>
      <c r="CU5847" s="462"/>
      <c r="CV5847" s="460"/>
      <c r="CW5847" s="463"/>
      <c r="CX5847" s="460"/>
      <c r="CY5847" s="462"/>
      <c r="CZ5847" s="460"/>
      <c r="DA5847" s="466"/>
      <c r="DB5847" s="462"/>
      <c r="DC5847" s="460"/>
      <c r="DD5847" s="460"/>
      <c r="DE5847" s="460"/>
      <c r="DF5847" s="460"/>
      <c r="DG5847" s="466"/>
      <c r="DI5847" s="106"/>
      <c r="DJ5847" s="471"/>
      <c r="DK5847" s="106"/>
      <c r="DL5847" s="106"/>
      <c r="DM5847" s="106"/>
    </row>
    <row r="5848" spans="1:117">
      <c r="A5848" s="460"/>
      <c r="B5848" s="460"/>
      <c r="C5848" s="461"/>
      <c r="D5848" s="460"/>
      <c r="E5848" s="460"/>
      <c r="F5848" s="462"/>
      <c r="G5848" s="460"/>
      <c r="H5848" s="460"/>
      <c r="I5848" s="460"/>
      <c r="J5848" s="460"/>
      <c r="K5848" s="460"/>
      <c r="L5848" s="460"/>
      <c r="M5848" s="460"/>
      <c r="N5848" s="460"/>
      <c r="O5848" s="460"/>
      <c r="P5848" s="462"/>
      <c r="Q5848" s="460"/>
      <c r="R5848" s="460"/>
      <c r="S5848" s="460"/>
      <c r="T5848" s="460"/>
      <c r="U5848" s="460"/>
      <c r="V5848" s="460"/>
      <c r="W5848" s="460"/>
      <c r="X5848" s="460"/>
      <c r="Y5848" s="460"/>
      <c r="Z5848" s="463"/>
      <c r="AA5848" s="460"/>
      <c r="AB5848" s="464"/>
      <c r="AC5848" s="475"/>
      <c r="AD5848" s="460"/>
      <c r="AE5848" s="464"/>
      <c r="AF5848" s="460"/>
      <c r="AG5848" s="460"/>
      <c r="AH5848" s="460"/>
      <c r="AI5848" s="460"/>
      <c r="AJ5848" s="464"/>
      <c r="AK5848" s="460"/>
      <c r="AL5848" s="464"/>
      <c r="AM5848" s="460"/>
      <c r="AN5848" s="462"/>
      <c r="AO5848" s="463"/>
      <c r="AP5848" s="460"/>
      <c r="AQ5848" s="460"/>
      <c r="AR5848" s="460"/>
      <c r="AS5848" s="460"/>
      <c r="AT5848" s="460"/>
      <c r="AU5848" s="460"/>
      <c r="AV5848" s="460"/>
      <c r="AW5848" s="460"/>
      <c r="AX5848" s="460"/>
      <c r="AY5848" s="460"/>
      <c r="AZ5848" s="460"/>
      <c r="BA5848" s="460"/>
      <c r="BB5848" s="460"/>
      <c r="BC5848" s="460"/>
      <c r="BD5848" s="460"/>
      <c r="BE5848" s="460"/>
      <c r="BF5848" s="460"/>
      <c r="BG5848" s="460"/>
      <c r="BH5848" s="460"/>
      <c r="BI5848" s="460"/>
      <c r="BJ5848" s="460"/>
      <c r="BK5848" s="462"/>
      <c r="BL5848" s="460"/>
      <c r="BM5848" s="460"/>
      <c r="BN5848" s="460"/>
      <c r="BO5848" s="460"/>
      <c r="BP5848" s="460"/>
      <c r="BQ5848" s="460"/>
      <c r="BR5848" s="460"/>
      <c r="BS5848" s="460"/>
      <c r="BT5848" s="460"/>
      <c r="BU5848" s="460"/>
      <c r="BV5848" s="460"/>
      <c r="BW5848" s="460"/>
      <c r="BX5848" s="460"/>
      <c r="BY5848" s="460"/>
      <c r="BZ5848" s="460"/>
      <c r="CA5848" s="460"/>
      <c r="CB5848" s="463"/>
      <c r="CC5848" s="460"/>
      <c r="CD5848" s="460"/>
      <c r="CE5848" s="460"/>
      <c r="CF5848" s="485"/>
      <c r="CG5848" s="485"/>
      <c r="CH5848" s="485"/>
      <c r="CI5848" s="485"/>
      <c r="CJ5848" s="485"/>
      <c r="CK5848" s="485"/>
      <c r="CL5848" s="485"/>
      <c r="CM5848" s="485"/>
      <c r="CN5848" s="485"/>
      <c r="CO5848" s="460"/>
      <c r="CP5848" s="460"/>
      <c r="CQ5848" s="460"/>
      <c r="CR5848" s="460"/>
      <c r="CS5848" s="460"/>
      <c r="CT5848" s="460"/>
      <c r="CU5848" s="462"/>
      <c r="CV5848" s="460"/>
      <c r="CW5848" s="463"/>
      <c r="CX5848" s="460"/>
      <c r="CY5848" s="462"/>
      <c r="CZ5848" s="460"/>
      <c r="DA5848" s="466"/>
      <c r="DB5848" s="462"/>
      <c r="DC5848" s="460"/>
      <c r="DD5848" s="460"/>
      <c r="DE5848" s="460"/>
      <c r="DF5848" s="460"/>
      <c r="DG5848" s="466"/>
      <c r="DI5848" s="106"/>
      <c r="DJ5848" s="471"/>
      <c r="DK5848" s="106"/>
      <c r="DL5848" s="106"/>
      <c r="DM5848" s="106"/>
    </row>
    <row r="5849" spans="1:117">
      <c r="A5849" s="460"/>
      <c r="B5849" s="460"/>
      <c r="C5849" s="461"/>
      <c r="D5849" s="460"/>
      <c r="E5849" s="460"/>
      <c r="F5849" s="462"/>
      <c r="G5849" s="460"/>
      <c r="H5849" s="460"/>
      <c r="I5849" s="460"/>
      <c r="J5849" s="460"/>
      <c r="K5849" s="460"/>
      <c r="L5849" s="460"/>
      <c r="M5849" s="460"/>
      <c r="N5849" s="460"/>
      <c r="O5849" s="460"/>
      <c r="P5849" s="462"/>
      <c r="Q5849" s="460"/>
      <c r="R5849" s="460"/>
      <c r="S5849" s="460"/>
      <c r="T5849" s="460"/>
      <c r="U5849" s="460"/>
      <c r="V5849" s="460"/>
      <c r="W5849" s="460"/>
      <c r="X5849" s="460"/>
      <c r="Y5849" s="460"/>
      <c r="Z5849" s="463"/>
      <c r="AA5849" s="460"/>
      <c r="AB5849" s="464"/>
      <c r="AC5849" s="475"/>
      <c r="AD5849" s="460"/>
      <c r="AE5849" s="464"/>
      <c r="AF5849" s="460"/>
      <c r="AG5849" s="460"/>
      <c r="AH5849" s="460"/>
      <c r="AI5849" s="460"/>
      <c r="AJ5849" s="464"/>
      <c r="AK5849" s="460"/>
      <c r="AL5849" s="464"/>
      <c r="AM5849" s="460"/>
      <c r="AN5849" s="462"/>
      <c r="AO5849" s="463"/>
      <c r="AP5849" s="460"/>
      <c r="AQ5849" s="460"/>
      <c r="AR5849" s="460"/>
      <c r="AS5849" s="460"/>
      <c r="AT5849" s="460"/>
      <c r="AU5849" s="460"/>
      <c r="AV5849" s="460"/>
      <c r="AW5849" s="460"/>
      <c r="AX5849" s="460"/>
      <c r="AY5849" s="460"/>
      <c r="AZ5849" s="460"/>
      <c r="BA5849" s="460"/>
      <c r="BB5849" s="460"/>
      <c r="BC5849" s="460"/>
      <c r="BD5849" s="460"/>
      <c r="BE5849" s="460"/>
      <c r="BF5849" s="460"/>
      <c r="BG5849" s="460"/>
      <c r="BH5849" s="460"/>
      <c r="BI5849" s="460"/>
      <c r="BJ5849" s="460"/>
      <c r="BK5849" s="462"/>
      <c r="BL5849" s="460"/>
      <c r="BM5849" s="460"/>
      <c r="BN5849" s="460"/>
      <c r="BO5849" s="460"/>
      <c r="BP5849" s="460"/>
      <c r="BQ5849" s="460"/>
      <c r="BR5849" s="460"/>
      <c r="BS5849" s="460"/>
      <c r="BT5849" s="460"/>
      <c r="BU5849" s="460"/>
      <c r="BV5849" s="460"/>
      <c r="BW5849" s="460"/>
      <c r="BX5849" s="460"/>
      <c r="BY5849" s="460"/>
      <c r="BZ5849" s="460"/>
      <c r="CA5849" s="460"/>
      <c r="CB5849" s="463"/>
      <c r="CC5849" s="460"/>
      <c r="CD5849" s="460"/>
      <c r="CE5849" s="460"/>
      <c r="CF5849" s="485"/>
      <c r="CG5849" s="485"/>
      <c r="CH5849" s="485"/>
      <c r="CI5849" s="485"/>
      <c r="CJ5849" s="485"/>
      <c r="CK5849" s="485"/>
      <c r="CL5849" s="485"/>
      <c r="CM5849" s="485"/>
      <c r="CN5849" s="485"/>
      <c r="CO5849" s="460"/>
      <c r="CP5849" s="460"/>
      <c r="CQ5849" s="460"/>
      <c r="CR5849" s="460"/>
      <c r="CS5849" s="460"/>
      <c r="CT5849" s="460"/>
      <c r="CU5849" s="462"/>
      <c r="CV5849" s="460"/>
      <c r="CW5849" s="463"/>
      <c r="CX5849" s="460"/>
      <c r="CY5849" s="462"/>
      <c r="CZ5849" s="460"/>
      <c r="DA5849" s="466"/>
      <c r="DB5849" s="462"/>
      <c r="DC5849" s="460"/>
      <c r="DD5849" s="460"/>
      <c r="DE5849" s="460"/>
      <c r="DF5849" s="460"/>
      <c r="DG5849" s="466"/>
      <c r="DI5849" s="106"/>
      <c r="DJ5849" s="471"/>
      <c r="DK5849" s="106"/>
      <c r="DL5849" s="106"/>
      <c r="DM5849" s="106"/>
    </row>
    <row r="5850" spans="1:117">
      <c r="A5850" s="460"/>
      <c r="B5850" s="460"/>
      <c r="C5850" s="461"/>
      <c r="D5850" s="460"/>
      <c r="E5850" s="460"/>
      <c r="F5850" s="462"/>
      <c r="G5850" s="460"/>
      <c r="H5850" s="460"/>
      <c r="I5850" s="460"/>
      <c r="J5850" s="460"/>
      <c r="K5850" s="460"/>
      <c r="L5850" s="460"/>
      <c r="M5850" s="460"/>
      <c r="N5850" s="460"/>
      <c r="O5850" s="460"/>
      <c r="P5850" s="462"/>
      <c r="Q5850" s="460"/>
      <c r="R5850" s="460"/>
      <c r="S5850" s="460"/>
      <c r="T5850" s="460"/>
      <c r="U5850" s="460"/>
      <c r="V5850" s="460"/>
      <c r="W5850" s="460"/>
      <c r="X5850" s="460"/>
      <c r="Y5850" s="460"/>
      <c r="Z5850" s="463"/>
      <c r="AA5850" s="460"/>
      <c r="AB5850" s="464"/>
      <c r="AC5850" s="475"/>
      <c r="AD5850" s="460"/>
      <c r="AE5850" s="464"/>
      <c r="AF5850" s="460"/>
      <c r="AG5850" s="460"/>
      <c r="AH5850" s="460"/>
      <c r="AI5850" s="460"/>
      <c r="AJ5850" s="464"/>
      <c r="AK5850" s="460"/>
      <c r="AL5850" s="464"/>
      <c r="AM5850" s="460"/>
      <c r="AN5850" s="462"/>
      <c r="AO5850" s="463"/>
      <c r="AP5850" s="460"/>
      <c r="AQ5850" s="460"/>
      <c r="AR5850" s="460"/>
      <c r="AS5850" s="460"/>
      <c r="AT5850" s="460"/>
      <c r="AU5850" s="460"/>
      <c r="AV5850" s="460"/>
      <c r="AW5850" s="460"/>
      <c r="AX5850" s="460"/>
      <c r="AY5850" s="460"/>
      <c r="AZ5850" s="460"/>
      <c r="BA5850" s="460"/>
      <c r="BB5850" s="460"/>
      <c r="BC5850" s="460"/>
      <c r="BD5850" s="460"/>
      <c r="BE5850" s="460"/>
      <c r="BF5850" s="460"/>
      <c r="BG5850" s="460"/>
      <c r="BH5850" s="460"/>
      <c r="BI5850" s="460"/>
      <c r="BJ5850" s="460"/>
      <c r="BK5850" s="462"/>
      <c r="BL5850" s="460"/>
      <c r="BM5850" s="460"/>
      <c r="BN5850" s="460"/>
      <c r="BO5850" s="460"/>
      <c r="BP5850" s="460"/>
      <c r="BQ5850" s="460"/>
      <c r="BR5850" s="460"/>
      <c r="BS5850" s="460"/>
      <c r="BT5850" s="460"/>
      <c r="BU5850" s="460"/>
      <c r="BV5850" s="460"/>
      <c r="BW5850" s="460"/>
      <c r="BX5850" s="460"/>
      <c r="BY5850" s="460"/>
      <c r="BZ5850" s="460"/>
      <c r="CA5850" s="460"/>
      <c r="CB5850" s="463"/>
      <c r="CC5850" s="460"/>
      <c r="CD5850" s="460"/>
      <c r="CE5850" s="460"/>
      <c r="CF5850" s="485"/>
      <c r="CG5850" s="485"/>
      <c r="CH5850" s="485"/>
      <c r="CI5850" s="485"/>
      <c r="CJ5850" s="485"/>
      <c r="CK5850" s="485"/>
      <c r="CL5850" s="485"/>
      <c r="CM5850" s="485"/>
      <c r="CN5850" s="485"/>
      <c r="CO5850" s="460"/>
      <c r="CP5850" s="460"/>
      <c r="CQ5850" s="460"/>
      <c r="CR5850" s="460"/>
      <c r="CS5850" s="460"/>
      <c r="CT5850" s="460"/>
      <c r="CU5850" s="462"/>
      <c r="CV5850" s="460"/>
      <c r="CW5850" s="463"/>
      <c r="CX5850" s="460"/>
      <c r="CY5850" s="462"/>
      <c r="CZ5850" s="460"/>
      <c r="DA5850" s="466"/>
      <c r="DB5850" s="462"/>
      <c r="DC5850" s="460"/>
      <c r="DD5850" s="460"/>
      <c r="DE5850" s="460"/>
      <c r="DF5850" s="460"/>
      <c r="DG5850" s="466"/>
      <c r="DI5850" s="106"/>
      <c r="DJ5850" s="471"/>
      <c r="DK5850" s="106"/>
      <c r="DL5850" s="106"/>
      <c r="DM5850" s="106"/>
    </row>
    <row r="5851" spans="1:117">
      <c r="A5851" s="460"/>
      <c r="B5851" s="460"/>
      <c r="C5851" s="461"/>
      <c r="D5851" s="460"/>
      <c r="E5851" s="460"/>
      <c r="F5851" s="462"/>
      <c r="G5851" s="460"/>
      <c r="H5851" s="460"/>
      <c r="I5851" s="460"/>
      <c r="J5851" s="460"/>
      <c r="K5851" s="460"/>
      <c r="L5851" s="460"/>
      <c r="M5851" s="460"/>
      <c r="N5851" s="460"/>
      <c r="O5851" s="460"/>
      <c r="P5851" s="462"/>
      <c r="Q5851" s="460"/>
      <c r="R5851" s="460"/>
      <c r="S5851" s="460"/>
      <c r="T5851" s="460"/>
      <c r="U5851" s="460"/>
      <c r="V5851" s="460"/>
      <c r="W5851" s="460"/>
      <c r="X5851" s="460"/>
      <c r="Y5851" s="460"/>
      <c r="Z5851" s="463"/>
      <c r="AA5851" s="460"/>
      <c r="AB5851" s="464"/>
      <c r="AC5851" s="475"/>
      <c r="AD5851" s="460"/>
      <c r="AE5851" s="464"/>
      <c r="AF5851" s="460"/>
      <c r="AG5851" s="460"/>
      <c r="AH5851" s="460"/>
      <c r="AI5851" s="460"/>
      <c r="AJ5851" s="464"/>
      <c r="AK5851" s="460"/>
      <c r="AL5851" s="464"/>
      <c r="AM5851" s="460"/>
      <c r="AN5851" s="462"/>
      <c r="AO5851" s="463"/>
      <c r="AP5851" s="460"/>
      <c r="AQ5851" s="460"/>
      <c r="AR5851" s="460"/>
      <c r="AS5851" s="460"/>
      <c r="AT5851" s="460"/>
      <c r="AU5851" s="460"/>
      <c r="AV5851" s="460"/>
      <c r="AW5851" s="460"/>
      <c r="AX5851" s="460"/>
      <c r="AY5851" s="460"/>
      <c r="AZ5851" s="460"/>
      <c r="BA5851" s="460"/>
      <c r="BB5851" s="460"/>
      <c r="BC5851" s="460"/>
      <c r="BD5851" s="460"/>
      <c r="BE5851" s="460"/>
      <c r="BF5851" s="460"/>
      <c r="BG5851" s="460"/>
      <c r="BH5851" s="460"/>
      <c r="BI5851" s="460"/>
      <c r="BJ5851" s="460"/>
      <c r="BK5851" s="462"/>
      <c r="BL5851" s="460"/>
      <c r="BM5851" s="460"/>
      <c r="BN5851" s="460"/>
      <c r="BO5851" s="460"/>
      <c r="BP5851" s="460"/>
      <c r="BQ5851" s="460"/>
      <c r="BR5851" s="460"/>
      <c r="BS5851" s="460"/>
      <c r="BT5851" s="460"/>
      <c r="BU5851" s="460"/>
      <c r="BV5851" s="460"/>
      <c r="BW5851" s="460"/>
      <c r="BX5851" s="460"/>
      <c r="BY5851" s="460"/>
      <c r="BZ5851" s="460"/>
      <c r="CA5851" s="460"/>
      <c r="CB5851" s="463"/>
      <c r="CC5851" s="460"/>
      <c r="CD5851" s="460"/>
      <c r="CE5851" s="460"/>
      <c r="CF5851" s="485"/>
      <c r="CG5851" s="485"/>
      <c r="CH5851" s="485"/>
      <c r="CI5851" s="485"/>
      <c r="CJ5851" s="485"/>
      <c r="CK5851" s="485"/>
      <c r="CL5851" s="485"/>
      <c r="CM5851" s="485"/>
      <c r="CN5851" s="485"/>
      <c r="CO5851" s="460"/>
      <c r="CP5851" s="460"/>
      <c r="CQ5851" s="460"/>
      <c r="CR5851" s="460"/>
      <c r="CS5851" s="460"/>
      <c r="CT5851" s="460"/>
      <c r="CU5851" s="462"/>
      <c r="CV5851" s="460"/>
      <c r="CW5851" s="463"/>
      <c r="CX5851" s="460"/>
      <c r="CY5851" s="462"/>
      <c r="CZ5851" s="460"/>
      <c r="DA5851" s="466"/>
      <c r="DB5851" s="462"/>
      <c r="DC5851" s="460"/>
      <c r="DD5851" s="460"/>
      <c r="DE5851" s="460"/>
      <c r="DF5851" s="460"/>
      <c r="DG5851" s="466"/>
      <c r="DI5851" s="106"/>
      <c r="DJ5851" s="471"/>
      <c r="DK5851" s="106"/>
      <c r="DL5851" s="106"/>
      <c r="DM5851" s="106"/>
    </row>
    <row r="5852" spans="1:117">
      <c r="A5852" s="460"/>
      <c r="B5852" s="460"/>
      <c r="C5852" s="461"/>
      <c r="D5852" s="460"/>
      <c r="E5852" s="460"/>
      <c r="F5852" s="462"/>
      <c r="G5852" s="460"/>
      <c r="H5852" s="460"/>
      <c r="I5852" s="460"/>
      <c r="J5852" s="460"/>
      <c r="K5852" s="460"/>
      <c r="L5852" s="460"/>
      <c r="M5852" s="460"/>
      <c r="N5852" s="460"/>
      <c r="O5852" s="460"/>
      <c r="P5852" s="462"/>
      <c r="Q5852" s="460"/>
      <c r="R5852" s="460"/>
      <c r="S5852" s="460"/>
      <c r="T5852" s="460"/>
      <c r="U5852" s="460"/>
      <c r="V5852" s="460"/>
      <c r="W5852" s="460"/>
      <c r="X5852" s="460"/>
      <c r="Y5852" s="460"/>
      <c r="Z5852" s="463"/>
      <c r="AA5852" s="460"/>
      <c r="AB5852" s="464"/>
      <c r="AC5852" s="475"/>
      <c r="AD5852" s="460"/>
      <c r="AE5852" s="464"/>
      <c r="AF5852" s="460"/>
      <c r="AG5852" s="460"/>
      <c r="AH5852" s="460"/>
      <c r="AI5852" s="460"/>
      <c r="AJ5852" s="464"/>
      <c r="AK5852" s="460"/>
      <c r="AL5852" s="464"/>
      <c r="AM5852" s="460"/>
      <c r="AN5852" s="462"/>
      <c r="AO5852" s="463"/>
      <c r="AP5852" s="460"/>
      <c r="AQ5852" s="460"/>
      <c r="AR5852" s="460"/>
      <c r="AS5852" s="460"/>
      <c r="AT5852" s="460"/>
      <c r="AU5852" s="460"/>
      <c r="AV5852" s="460"/>
      <c r="AW5852" s="460"/>
      <c r="AX5852" s="460"/>
      <c r="AY5852" s="460"/>
      <c r="AZ5852" s="460"/>
      <c r="BA5852" s="460"/>
      <c r="BB5852" s="460"/>
      <c r="BC5852" s="460"/>
      <c r="BD5852" s="460"/>
      <c r="BE5852" s="460"/>
      <c r="BF5852" s="460"/>
      <c r="BG5852" s="460"/>
      <c r="BH5852" s="460"/>
      <c r="BI5852" s="460"/>
      <c r="BJ5852" s="460"/>
      <c r="BK5852" s="462"/>
      <c r="BL5852" s="460"/>
      <c r="BM5852" s="460"/>
      <c r="BN5852" s="460"/>
      <c r="BO5852" s="460"/>
      <c r="BP5852" s="460"/>
      <c r="BQ5852" s="460"/>
      <c r="BR5852" s="460"/>
      <c r="BS5852" s="460"/>
      <c r="BT5852" s="460"/>
      <c r="BU5852" s="460"/>
      <c r="BV5852" s="460"/>
      <c r="BW5852" s="460"/>
      <c r="BX5852" s="460"/>
      <c r="BY5852" s="460"/>
      <c r="BZ5852" s="460"/>
      <c r="CA5852" s="460"/>
      <c r="CB5852" s="463"/>
      <c r="CC5852" s="460"/>
      <c r="CD5852" s="460"/>
      <c r="CE5852" s="460"/>
      <c r="CF5852" s="485"/>
      <c r="CG5852" s="485"/>
      <c r="CH5852" s="485"/>
      <c r="CI5852" s="485"/>
      <c r="CJ5852" s="485"/>
      <c r="CK5852" s="485"/>
      <c r="CL5852" s="485"/>
      <c r="CM5852" s="485"/>
      <c r="CN5852" s="485"/>
      <c r="CO5852" s="460"/>
      <c r="CP5852" s="460"/>
      <c r="CQ5852" s="460"/>
      <c r="CR5852" s="460"/>
      <c r="CS5852" s="460"/>
      <c r="CT5852" s="460"/>
      <c r="CU5852" s="462"/>
      <c r="CV5852" s="460"/>
      <c r="CW5852" s="463"/>
      <c r="CX5852" s="460"/>
      <c r="CY5852" s="462"/>
      <c r="CZ5852" s="460"/>
      <c r="DA5852" s="466"/>
      <c r="DB5852" s="462"/>
      <c r="DC5852" s="460"/>
      <c r="DD5852" s="460"/>
      <c r="DE5852" s="460"/>
      <c r="DF5852" s="460"/>
      <c r="DG5852" s="466"/>
      <c r="DI5852" s="106"/>
      <c r="DJ5852" s="471"/>
      <c r="DK5852" s="106"/>
      <c r="DL5852" s="106"/>
      <c r="DM5852" s="106"/>
    </row>
    <row r="5853" spans="1:117">
      <c r="A5853" s="460"/>
      <c r="B5853" s="460"/>
      <c r="C5853" s="461"/>
      <c r="D5853" s="460"/>
      <c r="E5853" s="460"/>
      <c r="F5853" s="462"/>
      <c r="G5853" s="460"/>
      <c r="H5853" s="460"/>
      <c r="I5853" s="460"/>
      <c r="J5853" s="460"/>
      <c r="K5853" s="460"/>
      <c r="L5853" s="460"/>
      <c r="M5853" s="460"/>
      <c r="N5853" s="460"/>
      <c r="O5853" s="460"/>
      <c r="P5853" s="462"/>
      <c r="Q5853" s="460"/>
      <c r="R5853" s="460"/>
      <c r="S5853" s="460"/>
      <c r="T5853" s="460"/>
      <c r="U5853" s="460"/>
      <c r="V5853" s="460"/>
      <c r="W5853" s="460"/>
      <c r="X5853" s="460"/>
      <c r="Y5853" s="460"/>
      <c r="Z5853" s="463"/>
      <c r="AA5853" s="460"/>
      <c r="AB5853" s="464"/>
      <c r="AC5853" s="475"/>
      <c r="AD5853" s="460"/>
      <c r="AE5853" s="464"/>
      <c r="AF5853" s="460"/>
      <c r="AG5853" s="460"/>
      <c r="AH5853" s="460"/>
      <c r="AI5853" s="460"/>
      <c r="AJ5853" s="464"/>
      <c r="AK5853" s="460"/>
      <c r="AL5853" s="464"/>
      <c r="AM5853" s="460"/>
      <c r="AN5853" s="462"/>
      <c r="AO5853" s="463"/>
      <c r="AP5853" s="460"/>
      <c r="AQ5853" s="460"/>
      <c r="AR5853" s="460"/>
      <c r="AS5853" s="460"/>
      <c r="AT5853" s="460"/>
      <c r="AU5853" s="460"/>
      <c r="AV5853" s="460"/>
      <c r="AW5853" s="460"/>
      <c r="AX5853" s="460"/>
      <c r="AY5853" s="460"/>
      <c r="AZ5853" s="460"/>
      <c r="BA5853" s="460"/>
      <c r="BB5853" s="460"/>
      <c r="BC5853" s="460"/>
      <c r="BD5853" s="460"/>
      <c r="BE5853" s="460"/>
      <c r="BF5853" s="460"/>
      <c r="BG5853" s="460"/>
      <c r="BH5853" s="460"/>
      <c r="BI5853" s="460"/>
      <c r="BJ5853" s="460"/>
      <c r="BK5853" s="462"/>
      <c r="BL5853" s="460"/>
      <c r="BM5853" s="460"/>
      <c r="BN5853" s="460"/>
      <c r="BO5853" s="460"/>
      <c r="BP5853" s="460"/>
      <c r="BQ5853" s="460"/>
      <c r="BR5853" s="460"/>
      <c r="BS5853" s="460"/>
      <c r="BT5853" s="460"/>
      <c r="BU5853" s="460"/>
      <c r="BV5853" s="460"/>
      <c r="BW5853" s="460"/>
      <c r="BX5853" s="460"/>
      <c r="BY5853" s="460"/>
      <c r="BZ5853" s="460"/>
      <c r="CA5853" s="460"/>
      <c r="CB5853" s="463"/>
      <c r="CC5853" s="460"/>
      <c r="CD5853" s="460"/>
      <c r="CE5853" s="460"/>
      <c r="CF5853" s="485"/>
      <c r="CG5853" s="485"/>
      <c r="CH5853" s="485"/>
      <c r="CI5853" s="485"/>
      <c r="CJ5853" s="485"/>
      <c r="CK5853" s="485"/>
      <c r="CL5853" s="485"/>
      <c r="CM5853" s="485"/>
      <c r="CN5853" s="485"/>
      <c r="CO5853" s="460"/>
      <c r="CP5853" s="460"/>
      <c r="CQ5853" s="460"/>
      <c r="CR5853" s="460"/>
      <c r="CS5853" s="460"/>
      <c r="CT5853" s="460"/>
      <c r="CU5853" s="462"/>
      <c r="CV5853" s="460"/>
      <c r="CW5853" s="463"/>
      <c r="CX5853" s="460"/>
      <c r="CY5853" s="462"/>
      <c r="CZ5853" s="460"/>
      <c r="DA5853" s="466"/>
      <c r="DB5853" s="462"/>
      <c r="DC5853" s="460"/>
      <c r="DD5853" s="460"/>
      <c r="DE5853" s="460"/>
      <c r="DF5853" s="460"/>
      <c r="DG5853" s="466"/>
      <c r="DI5853" s="106"/>
      <c r="DJ5853" s="471"/>
      <c r="DK5853" s="106"/>
      <c r="DL5853" s="106"/>
      <c r="DM5853" s="106"/>
    </row>
    <row r="5854" spans="1:117">
      <c r="A5854" s="460"/>
      <c r="B5854" s="460"/>
      <c r="C5854" s="461"/>
      <c r="D5854" s="460"/>
      <c r="E5854" s="460"/>
      <c r="F5854" s="462"/>
      <c r="G5854" s="460"/>
      <c r="H5854" s="460"/>
      <c r="I5854" s="460"/>
      <c r="J5854" s="460"/>
      <c r="K5854" s="460"/>
      <c r="L5854" s="460"/>
      <c r="M5854" s="460"/>
      <c r="N5854" s="460"/>
      <c r="O5854" s="460"/>
      <c r="P5854" s="462"/>
      <c r="Q5854" s="460"/>
      <c r="R5854" s="460"/>
      <c r="S5854" s="460"/>
      <c r="T5854" s="460"/>
      <c r="U5854" s="460"/>
      <c r="V5854" s="460"/>
      <c r="W5854" s="460"/>
      <c r="X5854" s="460"/>
      <c r="Y5854" s="460"/>
      <c r="Z5854" s="463"/>
      <c r="AA5854" s="460"/>
      <c r="AB5854" s="464"/>
      <c r="AC5854" s="475"/>
      <c r="AD5854" s="460"/>
      <c r="AE5854" s="464"/>
      <c r="AF5854" s="460"/>
      <c r="AG5854" s="460"/>
      <c r="AH5854" s="460"/>
      <c r="AI5854" s="460"/>
      <c r="AJ5854" s="464"/>
      <c r="AK5854" s="460"/>
      <c r="AL5854" s="464"/>
      <c r="AM5854" s="460"/>
      <c r="AN5854" s="462"/>
      <c r="AO5854" s="463"/>
      <c r="AP5854" s="460"/>
      <c r="AQ5854" s="460"/>
      <c r="AR5854" s="460"/>
      <c r="AS5854" s="460"/>
      <c r="AT5854" s="460"/>
      <c r="AU5854" s="460"/>
      <c r="AV5854" s="460"/>
      <c r="AW5854" s="460"/>
      <c r="AX5854" s="460"/>
      <c r="AY5854" s="460"/>
      <c r="AZ5854" s="460"/>
      <c r="BA5854" s="460"/>
      <c r="BB5854" s="460"/>
      <c r="BC5854" s="460"/>
      <c r="BD5854" s="460"/>
      <c r="BE5854" s="460"/>
      <c r="BF5854" s="460"/>
      <c r="BG5854" s="460"/>
      <c r="BH5854" s="460"/>
      <c r="BI5854" s="460"/>
      <c r="BJ5854" s="460"/>
      <c r="BK5854" s="462"/>
      <c r="BL5854" s="460"/>
      <c r="BM5854" s="460"/>
      <c r="BN5854" s="460"/>
      <c r="BO5854" s="460"/>
      <c r="BP5854" s="460"/>
      <c r="BQ5854" s="460"/>
      <c r="BR5854" s="460"/>
      <c r="BS5854" s="460"/>
      <c r="BT5854" s="460"/>
      <c r="BU5854" s="460"/>
      <c r="BV5854" s="460"/>
      <c r="BW5854" s="460"/>
      <c r="BX5854" s="460"/>
      <c r="BY5854" s="460"/>
      <c r="BZ5854" s="460"/>
      <c r="CA5854" s="460"/>
      <c r="CB5854" s="463"/>
      <c r="CC5854" s="460"/>
      <c r="CD5854" s="460"/>
      <c r="CE5854" s="460"/>
      <c r="CF5854" s="485"/>
      <c r="CG5854" s="485"/>
      <c r="CH5854" s="485"/>
      <c r="CI5854" s="485"/>
      <c r="CJ5854" s="485"/>
      <c r="CK5854" s="485"/>
      <c r="CL5854" s="485"/>
      <c r="CM5854" s="485"/>
      <c r="CN5854" s="485"/>
      <c r="CO5854" s="460"/>
      <c r="CP5854" s="460"/>
      <c r="CQ5854" s="460"/>
      <c r="CR5854" s="460"/>
      <c r="CS5854" s="460"/>
      <c r="CT5854" s="460"/>
      <c r="CU5854" s="462"/>
      <c r="CV5854" s="460"/>
      <c r="CW5854" s="463"/>
      <c r="CX5854" s="460"/>
      <c r="CY5854" s="462"/>
      <c r="CZ5854" s="460"/>
      <c r="DA5854" s="466"/>
      <c r="DB5854" s="462"/>
      <c r="DC5854" s="460"/>
      <c r="DD5854" s="460"/>
      <c r="DE5854" s="460"/>
      <c r="DF5854" s="460"/>
      <c r="DG5854" s="466"/>
      <c r="DI5854" s="106"/>
      <c r="DJ5854" s="471"/>
      <c r="DK5854" s="106"/>
      <c r="DL5854" s="106"/>
      <c r="DM5854" s="106"/>
    </row>
    <row r="5855" spans="1:117">
      <c r="A5855" s="460"/>
      <c r="B5855" s="460"/>
      <c r="C5855" s="461"/>
      <c r="D5855" s="460"/>
      <c r="E5855" s="460"/>
      <c r="F5855" s="462"/>
      <c r="G5855" s="460"/>
      <c r="H5855" s="460"/>
      <c r="I5855" s="460"/>
      <c r="J5855" s="460"/>
      <c r="K5855" s="460"/>
      <c r="L5855" s="460"/>
      <c r="M5855" s="460"/>
      <c r="N5855" s="460"/>
      <c r="O5855" s="460"/>
      <c r="P5855" s="462"/>
      <c r="Q5855" s="460"/>
      <c r="R5855" s="460"/>
      <c r="S5855" s="460"/>
      <c r="T5855" s="460"/>
      <c r="U5855" s="460"/>
      <c r="V5855" s="460"/>
      <c r="W5855" s="460"/>
      <c r="X5855" s="460"/>
      <c r="Y5855" s="460"/>
      <c r="Z5855" s="463"/>
      <c r="AA5855" s="460"/>
      <c r="AB5855" s="464"/>
      <c r="AC5855" s="475"/>
      <c r="AD5855" s="460"/>
      <c r="AE5855" s="464"/>
      <c r="AF5855" s="460"/>
      <c r="AG5855" s="460"/>
      <c r="AH5855" s="460"/>
      <c r="AI5855" s="460"/>
      <c r="AJ5855" s="464"/>
      <c r="AK5855" s="460"/>
      <c r="AL5855" s="464"/>
      <c r="AM5855" s="460"/>
      <c r="AN5855" s="462"/>
      <c r="AO5855" s="463"/>
      <c r="AP5855" s="460"/>
      <c r="AQ5855" s="460"/>
      <c r="AR5855" s="460"/>
      <c r="AS5855" s="460"/>
      <c r="AT5855" s="460"/>
      <c r="AU5855" s="460"/>
      <c r="AV5855" s="460"/>
      <c r="AW5855" s="460"/>
      <c r="AX5855" s="460"/>
      <c r="AY5855" s="460"/>
      <c r="AZ5855" s="460"/>
      <c r="BA5855" s="460"/>
      <c r="BB5855" s="460"/>
      <c r="BC5855" s="460"/>
      <c r="BD5855" s="460"/>
      <c r="BE5855" s="460"/>
      <c r="BF5855" s="460"/>
      <c r="BG5855" s="460"/>
      <c r="BH5855" s="460"/>
      <c r="BI5855" s="460"/>
      <c r="BJ5855" s="460"/>
      <c r="BK5855" s="462"/>
      <c r="BL5855" s="460"/>
      <c r="BM5855" s="460"/>
      <c r="BN5855" s="460"/>
      <c r="BO5855" s="460"/>
      <c r="BP5855" s="460"/>
      <c r="BQ5855" s="460"/>
      <c r="BR5855" s="460"/>
      <c r="BS5855" s="460"/>
      <c r="BT5855" s="460"/>
      <c r="BU5855" s="460"/>
      <c r="BV5855" s="460"/>
      <c r="BW5855" s="460"/>
      <c r="BX5855" s="460"/>
      <c r="BY5855" s="460"/>
      <c r="BZ5855" s="460"/>
      <c r="CA5855" s="460"/>
      <c r="CB5855" s="463"/>
      <c r="CC5855" s="460"/>
      <c r="CD5855" s="460"/>
      <c r="CE5855" s="460"/>
      <c r="CF5855" s="485"/>
      <c r="CG5855" s="485"/>
      <c r="CH5855" s="485"/>
      <c r="CI5855" s="485"/>
      <c r="CJ5855" s="485"/>
      <c r="CK5855" s="485"/>
      <c r="CL5855" s="485"/>
      <c r="CM5855" s="485"/>
      <c r="CN5855" s="485"/>
      <c r="CO5855" s="460"/>
      <c r="CP5855" s="460"/>
      <c r="CQ5855" s="460"/>
      <c r="CR5855" s="460"/>
      <c r="CS5855" s="460"/>
      <c r="CT5855" s="460"/>
      <c r="CU5855" s="462"/>
      <c r="CV5855" s="460"/>
      <c r="CW5855" s="463"/>
      <c r="CX5855" s="460"/>
      <c r="CY5855" s="462"/>
      <c r="CZ5855" s="460"/>
      <c r="DA5855" s="466"/>
      <c r="DB5855" s="462"/>
      <c r="DC5855" s="460"/>
      <c r="DD5855" s="460"/>
      <c r="DE5855" s="460"/>
      <c r="DF5855" s="460"/>
      <c r="DG5855" s="466"/>
      <c r="DI5855" s="106"/>
      <c r="DJ5855" s="471"/>
      <c r="DK5855" s="106"/>
      <c r="DL5855" s="106"/>
      <c r="DM5855" s="106"/>
    </row>
    <row r="5856" spans="1:117">
      <c r="A5856" s="460"/>
      <c r="B5856" s="460"/>
      <c r="C5856" s="461"/>
      <c r="D5856" s="460"/>
      <c r="E5856" s="460"/>
      <c r="F5856" s="462"/>
      <c r="G5856" s="460"/>
      <c r="H5856" s="460"/>
      <c r="I5856" s="460"/>
      <c r="J5856" s="460"/>
      <c r="K5856" s="460"/>
      <c r="L5856" s="460"/>
      <c r="M5856" s="460"/>
      <c r="N5856" s="460"/>
      <c r="O5856" s="460"/>
      <c r="P5856" s="462"/>
      <c r="Q5856" s="460"/>
      <c r="R5856" s="460"/>
      <c r="S5856" s="460"/>
      <c r="T5856" s="460"/>
      <c r="U5856" s="460"/>
      <c r="V5856" s="460"/>
      <c r="W5856" s="460"/>
      <c r="X5856" s="460"/>
      <c r="Y5856" s="460"/>
      <c r="Z5856" s="463"/>
      <c r="AA5856" s="460"/>
      <c r="AB5856" s="464"/>
      <c r="AC5856" s="475"/>
      <c r="AD5856" s="460"/>
      <c r="AE5856" s="464"/>
      <c r="AF5856" s="460"/>
      <c r="AG5856" s="460"/>
      <c r="AH5856" s="460"/>
      <c r="AI5856" s="460"/>
      <c r="AJ5856" s="464"/>
      <c r="AK5856" s="460"/>
      <c r="AL5856" s="464"/>
      <c r="AM5856" s="460"/>
      <c r="AN5856" s="462"/>
      <c r="AO5856" s="463"/>
      <c r="AP5856" s="460"/>
      <c r="AQ5856" s="460"/>
      <c r="AR5856" s="460"/>
      <c r="AS5856" s="460"/>
      <c r="AT5856" s="460"/>
      <c r="AU5856" s="460"/>
      <c r="AV5856" s="460"/>
      <c r="AW5856" s="460"/>
      <c r="AX5856" s="460"/>
      <c r="AY5856" s="460"/>
      <c r="AZ5856" s="460"/>
      <c r="BA5856" s="460"/>
      <c r="BB5856" s="460"/>
      <c r="BC5856" s="460"/>
      <c r="BD5856" s="460"/>
      <c r="BE5856" s="460"/>
      <c r="BF5856" s="460"/>
      <c r="BG5856" s="460"/>
      <c r="BH5856" s="460"/>
      <c r="BI5856" s="460"/>
      <c r="BJ5856" s="460"/>
      <c r="BK5856" s="462"/>
      <c r="BL5856" s="460"/>
      <c r="BM5856" s="460"/>
      <c r="BN5856" s="460"/>
      <c r="BO5856" s="460"/>
      <c r="BP5856" s="460"/>
      <c r="BQ5856" s="460"/>
      <c r="BR5856" s="460"/>
      <c r="BS5856" s="460"/>
      <c r="BT5856" s="460"/>
      <c r="BU5856" s="460"/>
      <c r="BV5856" s="460"/>
      <c r="BW5856" s="460"/>
      <c r="BX5856" s="460"/>
      <c r="BY5856" s="460"/>
      <c r="BZ5856" s="460"/>
      <c r="CA5856" s="460"/>
      <c r="CB5856" s="463"/>
      <c r="CC5856" s="460"/>
      <c r="CD5856" s="460"/>
      <c r="CE5856" s="460"/>
      <c r="CF5856" s="485"/>
      <c r="CG5856" s="485"/>
      <c r="CH5856" s="485"/>
      <c r="CI5856" s="485"/>
      <c r="CJ5856" s="485"/>
      <c r="CK5856" s="485"/>
      <c r="CL5856" s="485"/>
      <c r="CM5856" s="485"/>
      <c r="CN5856" s="485"/>
      <c r="CO5856" s="460"/>
      <c r="CP5856" s="460"/>
      <c r="CQ5856" s="460"/>
      <c r="CR5856" s="460"/>
      <c r="CS5856" s="460"/>
      <c r="CT5856" s="460"/>
      <c r="CU5856" s="462"/>
      <c r="CV5856" s="460"/>
      <c r="CW5856" s="463"/>
      <c r="CX5856" s="460"/>
      <c r="CY5856" s="462"/>
      <c r="CZ5856" s="460"/>
      <c r="DA5856" s="466"/>
      <c r="DB5856" s="462"/>
      <c r="DC5856" s="460"/>
      <c r="DD5856" s="460"/>
      <c r="DE5856" s="460"/>
      <c r="DF5856" s="460"/>
      <c r="DG5856" s="466"/>
      <c r="DI5856" s="106"/>
      <c r="DJ5856" s="471"/>
      <c r="DK5856" s="106"/>
      <c r="DL5856" s="106"/>
      <c r="DM5856" s="106"/>
    </row>
    <row r="5857" spans="1:117">
      <c r="A5857" s="460"/>
      <c r="B5857" s="460"/>
      <c r="C5857" s="461"/>
      <c r="D5857" s="460"/>
      <c r="E5857" s="460"/>
      <c r="F5857" s="462"/>
      <c r="G5857" s="460"/>
      <c r="H5857" s="460"/>
      <c r="I5857" s="460"/>
      <c r="J5857" s="460"/>
      <c r="K5857" s="460"/>
      <c r="L5857" s="460"/>
      <c r="M5857" s="460"/>
      <c r="N5857" s="460"/>
      <c r="O5857" s="460"/>
      <c r="P5857" s="462"/>
      <c r="Q5857" s="460"/>
      <c r="R5857" s="460"/>
      <c r="S5857" s="460"/>
      <c r="T5857" s="460"/>
      <c r="U5857" s="460"/>
      <c r="V5857" s="460"/>
      <c r="W5857" s="460"/>
      <c r="X5857" s="460"/>
      <c r="Y5857" s="460"/>
      <c r="Z5857" s="463"/>
      <c r="AA5857" s="460"/>
      <c r="AB5857" s="464"/>
      <c r="AC5857" s="475"/>
      <c r="AD5857" s="460"/>
      <c r="AE5857" s="464"/>
      <c r="AF5857" s="460"/>
      <c r="AG5857" s="460"/>
      <c r="AH5857" s="460"/>
      <c r="AI5857" s="460"/>
      <c r="AJ5857" s="464"/>
      <c r="AK5857" s="460"/>
      <c r="AL5857" s="464"/>
      <c r="AM5857" s="460"/>
      <c r="AN5857" s="462"/>
      <c r="AO5857" s="463"/>
      <c r="AP5857" s="460"/>
      <c r="AQ5857" s="460"/>
      <c r="AR5857" s="460"/>
      <c r="AS5857" s="460"/>
      <c r="AT5857" s="460"/>
      <c r="AU5857" s="460"/>
      <c r="AV5857" s="460"/>
      <c r="AW5857" s="460"/>
      <c r="AX5857" s="460"/>
      <c r="AY5857" s="460"/>
      <c r="AZ5857" s="460"/>
      <c r="BA5857" s="460"/>
      <c r="BB5857" s="460"/>
      <c r="BC5857" s="460"/>
      <c r="BD5857" s="460"/>
      <c r="BE5857" s="460"/>
      <c r="BF5857" s="460"/>
      <c r="BG5857" s="460"/>
      <c r="BH5857" s="460"/>
      <c r="BI5857" s="460"/>
      <c r="BJ5857" s="460"/>
      <c r="BK5857" s="462"/>
      <c r="BL5857" s="460"/>
      <c r="BM5857" s="460"/>
      <c r="BN5857" s="460"/>
      <c r="BO5857" s="460"/>
      <c r="BP5857" s="460"/>
      <c r="BQ5857" s="460"/>
      <c r="BR5857" s="460"/>
      <c r="BS5857" s="460"/>
      <c r="BT5857" s="460"/>
      <c r="BU5857" s="460"/>
      <c r="BV5857" s="460"/>
      <c r="BW5857" s="460"/>
      <c r="BX5857" s="460"/>
      <c r="BY5857" s="460"/>
      <c r="BZ5857" s="460"/>
      <c r="CA5857" s="460"/>
      <c r="CB5857" s="463"/>
      <c r="CC5857" s="460"/>
      <c r="CD5857" s="460"/>
      <c r="CE5857" s="460"/>
      <c r="CF5857" s="485"/>
      <c r="CG5857" s="485"/>
      <c r="CH5857" s="485"/>
      <c r="CI5857" s="485"/>
      <c r="CJ5857" s="485"/>
      <c r="CK5857" s="485"/>
      <c r="CL5857" s="485"/>
      <c r="CM5857" s="485"/>
      <c r="CN5857" s="485"/>
      <c r="CO5857" s="460"/>
      <c r="CP5857" s="460"/>
      <c r="CQ5857" s="460"/>
      <c r="CR5857" s="460"/>
      <c r="CS5857" s="460"/>
      <c r="CT5857" s="460"/>
      <c r="CU5857" s="462"/>
      <c r="CV5857" s="460"/>
      <c r="CW5857" s="463"/>
      <c r="CX5857" s="460"/>
      <c r="CY5857" s="462"/>
      <c r="CZ5857" s="460"/>
      <c r="DA5857" s="466"/>
      <c r="DB5857" s="462"/>
      <c r="DC5857" s="460"/>
      <c r="DD5857" s="460"/>
      <c r="DE5857" s="460"/>
      <c r="DF5857" s="460"/>
      <c r="DG5857" s="466"/>
      <c r="DI5857" s="106"/>
      <c r="DJ5857" s="471"/>
      <c r="DK5857" s="106"/>
      <c r="DL5857" s="106"/>
      <c r="DM5857" s="106"/>
    </row>
    <row r="5858" spans="1:117">
      <c r="A5858" s="460"/>
      <c r="B5858" s="460"/>
      <c r="C5858" s="461"/>
      <c r="D5858" s="460"/>
      <c r="E5858" s="460"/>
      <c r="F5858" s="462"/>
      <c r="G5858" s="460"/>
      <c r="H5858" s="460"/>
      <c r="I5858" s="460"/>
      <c r="J5858" s="460"/>
      <c r="K5858" s="460"/>
      <c r="L5858" s="460"/>
      <c r="M5858" s="460"/>
      <c r="N5858" s="460"/>
      <c r="O5858" s="460"/>
      <c r="P5858" s="462"/>
      <c r="Q5858" s="460"/>
      <c r="R5858" s="460"/>
      <c r="S5858" s="460"/>
      <c r="T5858" s="460"/>
      <c r="U5858" s="460"/>
      <c r="V5858" s="460"/>
      <c r="W5858" s="460"/>
      <c r="X5858" s="460"/>
      <c r="Y5858" s="460"/>
      <c r="Z5858" s="463"/>
      <c r="AA5858" s="460"/>
      <c r="AB5858" s="464"/>
      <c r="AC5858" s="475"/>
      <c r="AD5858" s="460"/>
      <c r="AE5858" s="464"/>
      <c r="AF5858" s="460"/>
      <c r="AG5858" s="460"/>
      <c r="AH5858" s="460"/>
      <c r="AI5858" s="460"/>
      <c r="AJ5858" s="464"/>
      <c r="AK5858" s="460"/>
      <c r="AL5858" s="464"/>
      <c r="AM5858" s="460"/>
      <c r="AN5858" s="462"/>
      <c r="AO5858" s="463"/>
      <c r="AP5858" s="460"/>
      <c r="AQ5858" s="460"/>
      <c r="AR5858" s="460"/>
      <c r="AS5858" s="460"/>
      <c r="AT5858" s="460"/>
      <c r="AU5858" s="460"/>
      <c r="AV5858" s="460"/>
      <c r="AW5858" s="460"/>
      <c r="AX5858" s="460"/>
      <c r="AY5858" s="460"/>
      <c r="AZ5858" s="460"/>
      <c r="BA5858" s="460"/>
      <c r="BB5858" s="460"/>
      <c r="BC5858" s="460"/>
      <c r="BD5858" s="460"/>
      <c r="BE5858" s="460"/>
      <c r="BF5858" s="460"/>
      <c r="BG5858" s="460"/>
      <c r="BH5858" s="460"/>
      <c r="BI5858" s="460"/>
      <c r="BJ5858" s="460"/>
      <c r="BK5858" s="462"/>
      <c r="BL5858" s="460"/>
      <c r="BM5858" s="460"/>
      <c r="BN5858" s="460"/>
      <c r="BO5858" s="460"/>
      <c r="BP5858" s="460"/>
      <c r="BQ5858" s="460"/>
      <c r="BR5858" s="460"/>
      <c r="BS5858" s="460"/>
      <c r="BT5858" s="460"/>
      <c r="BU5858" s="460"/>
      <c r="BV5858" s="460"/>
      <c r="BW5858" s="460"/>
      <c r="BX5858" s="460"/>
      <c r="BY5858" s="460"/>
      <c r="BZ5858" s="460"/>
      <c r="CA5858" s="460"/>
      <c r="CB5858" s="463"/>
      <c r="CC5858" s="460"/>
      <c r="CD5858" s="460"/>
      <c r="CE5858" s="460"/>
      <c r="CF5858" s="485"/>
      <c r="CG5858" s="485"/>
      <c r="CH5858" s="485"/>
      <c r="CI5858" s="485"/>
      <c r="CJ5858" s="485"/>
      <c r="CK5858" s="485"/>
      <c r="CL5858" s="485"/>
      <c r="CM5858" s="485"/>
      <c r="CN5858" s="485"/>
      <c r="CO5858" s="460"/>
      <c r="CP5858" s="460"/>
      <c r="CQ5858" s="460"/>
      <c r="CR5858" s="460"/>
      <c r="CS5858" s="460"/>
      <c r="CT5858" s="460"/>
      <c r="CU5858" s="462"/>
      <c r="CV5858" s="460"/>
      <c r="CW5858" s="463"/>
      <c r="CX5858" s="460"/>
      <c r="CY5858" s="462"/>
      <c r="CZ5858" s="460"/>
      <c r="DA5858" s="466"/>
      <c r="DB5858" s="462"/>
      <c r="DC5858" s="460"/>
      <c r="DD5858" s="460"/>
      <c r="DE5858" s="460"/>
      <c r="DF5858" s="460"/>
      <c r="DG5858" s="466"/>
      <c r="DI5858" s="106"/>
      <c r="DJ5858" s="471"/>
      <c r="DK5858" s="106"/>
      <c r="DL5858" s="106"/>
      <c r="DM5858" s="106"/>
    </row>
    <row r="5859" spans="1:117">
      <c r="A5859" s="460"/>
      <c r="B5859" s="460"/>
      <c r="C5859" s="461"/>
      <c r="D5859" s="460"/>
      <c r="E5859" s="460"/>
      <c r="F5859" s="462"/>
      <c r="G5859" s="460"/>
      <c r="H5859" s="460"/>
      <c r="I5859" s="460"/>
      <c r="J5859" s="460"/>
      <c r="K5859" s="460"/>
      <c r="L5859" s="460"/>
      <c r="M5859" s="460"/>
      <c r="N5859" s="460"/>
      <c r="O5859" s="460"/>
      <c r="P5859" s="462"/>
      <c r="Q5859" s="460"/>
      <c r="R5859" s="460"/>
      <c r="S5859" s="460"/>
      <c r="T5859" s="460"/>
      <c r="U5859" s="460"/>
      <c r="V5859" s="460"/>
      <c r="W5859" s="460"/>
      <c r="X5859" s="460"/>
      <c r="Y5859" s="460"/>
      <c r="Z5859" s="463"/>
      <c r="AA5859" s="460"/>
      <c r="AB5859" s="464"/>
      <c r="AC5859" s="475"/>
      <c r="AD5859" s="460"/>
      <c r="AE5859" s="464"/>
      <c r="AF5859" s="460"/>
      <c r="AG5859" s="460"/>
      <c r="AH5859" s="460"/>
      <c r="AI5859" s="460"/>
      <c r="AJ5859" s="464"/>
      <c r="AK5859" s="460"/>
      <c r="AL5859" s="464"/>
      <c r="AM5859" s="460"/>
      <c r="AN5859" s="462"/>
      <c r="AO5859" s="463"/>
      <c r="AP5859" s="460"/>
      <c r="AQ5859" s="460"/>
      <c r="AR5859" s="460"/>
      <c r="AS5859" s="460"/>
      <c r="AT5859" s="460"/>
      <c r="AU5859" s="460"/>
      <c r="AV5859" s="460"/>
      <c r="AW5859" s="460"/>
      <c r="AX5859" s="460"/>
      <c r="AY5859" s="460"/>
      <c r="AZ5859" s="460"/>
      <c r="BA5859" s="460"/>
      <c r="BB5859" s="460"/>
      <c r="BC5859" s="460"/>
      <c r="BD5859" s="460"/>
      <c r="BE5859" s="460"/>
      <c r="BF5859" s="460"/>
      <c r="BG5859" s="460"/>
      <c r="BH5859" s="460"/>
      <c r="BI5859" s="460"/>
      <c r="BJ5859" s="460"/>
      <c r="BK5859" s="462"/>
      <c r="BL5859" s="460"/>
      <c r="BM5859" s="460"/>
      <c r="BN5859" s="460"/>
      <c r="BO5859" s="460"/>
      <c r="BP5859" s="460"/>
      <c r="BQ5859" s="460"/>
      <c r="BR5859" s="460"/>
      <c r="BS5859" s="460"/>
      <c r="BT5859" s="460"/>
      <c r="BU5859" s="460"/>
      <c r="BV5859" s="460"/>
      <c r="BW5859" s="460"/>
      <c r="BX5859" s="460"/>
      <c r="BY5859" s="460"/>
      <c r="BZ5859" s="460"/>
      <c r="CA5859" s="460"/>
      <c r="CB5859" s="463"/>
      <c r="CC5859" s="460"/>
      <c r="CD5859" s="460"/>
      <c r="CE5859" s="460"/>
      <c r="CF5859" s="485"/>
      <c r="CG5859" s="485"/>
      <c r="CH5859" s="485"/>
      <c r="CI5859" s="485"/>
      <c r="CJ5859" s="485"/>
      <c r="CK5859" s="485"/>
      <c r="CL5859" s="485"/>
      <c r="CM5859" s="485"/>
      <c r="CN5859" s="485"/>
      <c r="CO5859" s="460"/>
      <c r="CP5859" s="460"/>
      <c r="CQ5859" s="460"/>
      <c r="CR5859" s="460"/>
      <c r="CS5859" s="460"/>
      <c r="CT5859" s="460"/>
      <c r="CU5859" s="462"/>
      <c r="CV5859" s="460"/>
      <c r="CW5859" s="463"/>
      <c r="CX5859" s="460"/>
      <c r="CY5859" s="462"/>
      <c r="CZ5859" s="460"/>
      <c r="DA5859" s="466"/>
      <c r="DB5859" s="462"/>
      <c r="DC5859" s="460"/>
      <c r="DD5859" s="460"/>
      <c r="DE5859" s="460"/>
      <c r="DF5859" s="460"/>
      <c r="DG5859" s="466"/>
      <c r="DI5859" s="106"/>
      <c r="DJ5859" s="471"/>
      <c r="DK5859" s="106"/>
      <c r="DL5859" s="106"/>
      <c r="DM5859" s="106"/>
    </row>
    <row r="5860" spans="1:117">
      <c r="A5860" s="460"/>
      <c r="B5860" s="460"/>
      <c r="C5860" s="461"/>
      <c r="D5860" s="460"/>
      <c r="E5860" s="460"/>
      <c r="F5860" s="462"/>
      <c r="G5860" s="460"/>
      <c r="H5860" s="460"/>
      <c r="I5860" s="460"/>
      <c r="J5860" s="460"/>
      <c r="K5860" s="460"/>
      <c r="L5860" s="460"/>
      <c r="M5860" s="460"/>
      <c r="N5860" s="460"/>
      <c r="O5860" s="460"/>
      <c r="P5860" s="462"/>
      <c r="Q5860" s="460"/>
      <c r="R5860" s="460"/>
      <c r="S5860" s="460"/>
      <c r="T5860" s="460"/>
      <c r="U5860" s="460"/>
      <c r="V5860" s="460"/>
      <c r="W5860" s="460"/>
      <c r="X5860" s="460"/>
      <c r="Y5860" s="460"/>
      <c r="Z5860" s="463"/>
      <c r="AA5860" s="460"/>
      <c r="AB5860" s="464"/>
      <c r="AC5860" s="475"/>
      <c r="AD5860" s="460"/>
      <c r="AE5860" s="464"/>
      <c r="AF5860" s="460"/>
      <c r="AG5860" s="460"/>
      <c r="AH5860" s="460"/>
      <c r="AI5860" s="460"/>
      <c r="AJ5860" s="464"/>
      <c r="AK5860" s="460"/>
      <c r="AL5860" s="464"/>
      <c r="AM5860" s="460"/>
      <c r="AN5860" s="462"/>
      <c r="AO5860" s="463"/>
      <c r="AP5860" s="460"/>
      <c r="AQ5860" s="460"/>
      <c r="AR5860" s="460"/>
      <c r="AS5860" s="460"/>
      <c r="AT5860" s="460"/>
      <c r="AU5860" s="460"/>
      <c r="AV5860" s="460"/>
      <c r="AW5860" s="460"/>
      <c r="AX5860" s="460"/>
      <c r="AY5860" s="460"/>
      <c r="AZ5860" s="460"/>
      <c r="BA5860" s="460"/>
      <c r="BB5860" s="460"/>
      <c r="BC5860" s="460"/>
      <c r="BD5860" s="460"/>
      <c r="BE5860" s="460"/>
      <c r="BF5860" s="460"/>
      <c r="BG5860" s="460"/>
      <c r="BH5860" s="460"/>
      <c r="BI5860" s="460"/>
      <c r="BJ5860" s="460"/>
      <c r="BK5860" s="462"/>
      <c r="BL5860" s="460"/>
      <c r="BM5860" s="460"/>
      <c r="BN5860" s="460"/>
      <c r="BO5860" s="460"/>
      <c r="BP5860" s="460"/>
      <c r="BQ5860" s="460"/>
      <c r="BR5860" s="460"/>
      <c r="BS5860" s="460"/>
      <c r="BT5860" s="460"/>
      <c r="BU5860" s="460"/>
      <c r="BV5860" s="460"/>
      <c r="BW5860" s="460"/>
      <c r="BX5860" s="460"/>
      <c r="BY5860" s="460"/>
      <c r="BZ5860" s="460"/>
      <c r="CA5860" s="460"/>
      <c r="CB5860" s="463"/>
      <c r="CC5860" s="460"/>
      <c r="CD5860" s="460"/>
      <c r="CE5860" s="460"/>
      <c r="CF5860" s="485"/>
      <c r="CG5860" s="485"/>
      <c r="CH5860" s="485"/>
      <c r="CI5860" s="485"/>
      <c r="CJ5860" s="485"/>
      <c r="CK5860" s="485"/>
      <c r="CL5860" s="485"/>
      <c r="CM5860" s="485"/>
      <c r="CN5860" s="485"/>
      <c r="CO5860" s="460"/>
      <c r="CP5860" s="460"/>
      <c r="CQ5860" s="460"/>
      <c r="CR5860" s="460"/>
      <c r="CS5860" s="460"/>
      <c r="CT5860" s="460"/>
      <c r="CU5860" s="462"/>
      <c r="CV5860" s="460"/>
      <c r="CW5860" s="463"/>
      <c r="CX5860" s="460"/>
      <c r="CY5860" s="462"/>
      <c r="CZ5860" s="460"/>
      <c r="DA5860" s="466"/>
      <c r="DB5860" s="462"/>
      <c r="DC5860" s="460"/>
      <c r="DD5860" s="460"/>
      <c r="DE5860" s="460"/>
      <c r="DF5860" s="460"/>
      <c r="DG5860" s="466"/>
      <c r="DI5860" s="106"/>
      <c r="DJ5860" s="471"/>
      <c r="DK5860" s="106"/>
      <c r="DL5860" s="106"/>
      <c r="DM5860" s="106"/>
    </row>
    <row r="5861" spans="1:117">
      <c r="A5861" s="460"/>
      <c r="B5861" s="460"/>
      <c r="C5861" s="461"/>
      <c r="D5861" s="460"/>
      <c r="E5861" s="460"/>
      <c r="F5861" s="462"/>
      <c r="G5861" s="460"/>
      <c r="H5861" s="460"/>
      <c r="I5861" s="460"/>
      <c r="J5861" s="460"/>
      <c r="K5861" s="460"/>
      <c r="L5861" s="460"/>
      <c r="M5861" s="460"/>
      <c r="N5861" s="460"/>
      <c r="O5861" s="460"/>
      <c r="P5861" s="462"/>
      <c r="Q5861" s="460"/>
      <c r="R5861" s="460"/>
      <c r="S5861" s="460"/>
      <c r="T5861" s="460"/>
      <c r="U5861" s="460"/>
      <c r="V5861" s="460"/>
      <c r="W5861" s="460"/>
      <c r="X5861" s="460"/>
      <c r="Y5861" s="460"/>
      <c r="Z5861" s="463"/>
      <c r="AA5861" s="460"/>
      <c r="AB5861" s="464"/>
      <c r="AC5861" s="475"/>
      <c r="AD5861" s="460"/>
      <c r="AE5861" s="464"/>
      <c r="AF5861" s="460"/>
      <c r="AG5861" s="460"/>
      <c r="AH5861" s="460"/>
      <c r="AI5861" s="460"/>
      <c r="AJ5861" s="464"/>
      <c r="AK5861" s="460"/>
      <c r="AL5861" s="464"/>
      <c r="AM5861" s="460"/>
      <c r="AN5861" s="462"/>
      <c r="AO5861" s="463"/>
      <c r="AP5861" s="460"/>
      <c r="AQ5861" s="460"/>
      <c r="AR5861" s="460"/>
      <c r="AS5861" s="460"/>
      <c r="AT5861" s="460"/>
      <c r="AU5861" s="460"/>
      <c r="AV5861" s="460"/>
      <c r="AW5861" s="460"/>
      <c r="AX5861" s="460"/>
      <c r="AY5861" s="460"/>
      <c r="AZ5861" s="460"/>
      <c r="BA5861" s="460"/>
      <c r="BB5861" s="460"/>
      <c r="BC5861" s="460"/>
      <c r="BD5861" s="460"/>
      <c r="BE5861" s="460"/>
      <c r="BF5861" s="460"/>
      <c r="BG5861" s="460"/>
      <c r="BH5861" s="460"/>
      <c r="BI5861" s="460"/>
      <c r="BJ5861" s="460"/>
      <c r="BK5861" s="462"/>
      <c r="BL5861" s="460"/>
      <c r="BM5861" s="460"/>
      <c r="BN5861" s="460"/>
      <c r="BO5861" s="460"/>
      <c r="BP5861" s="460"/>
      <c r="BQ5861" s="460"/>
      <c r="BR5861" s="460"/>
      <c r="BS5861" s="460"/>
      <c r="BT5861" s="460"/>
      <c r="BU5861" s="460"/>
      <c r="BV5861" s="460"/>
      <c r="BW5861" s="460"/>
      <c r="BX5861" s="460"/>
      <c r="BY5861" s="460"/>
      <c r="BZ5861" s="460"/>
      <c r="CA5861" s="460"/>
      <c r="CB5861" s="463"/>
      <c r="CC5861" s="460"/>
      <c r="CD5861" s="460"/>
      <c r="CE5861" s="460"/>
      <c r="CF5861" s="485"/>
      <c r="CG5861" s="485"/>
      <c r="CH5861" s="485"/>
      <c r="CI5861" s="485"/>
      <c r="CJ5861" s="485"/>
      <c r="CK5861" s="485"/>
      <c r="CL5861" s="485"/>
      <c r="CM5861" s="485"/>
      <c r="CN5861" s="485"/>
      <c r="CO5861" s="460"/>
      <c r="CP5861" s="460"/>
      <c r="CQ5861" s="460"/>
      <c r="CR5861" s="460"/>
      <c r="CS5861" s="460"/>
      <c r="CT5861" s="460"/>
      <c r="CU5861" s="462"/>
      <c r="CV5861" s="460"/>
      <c r="CW5861" s="463"/>
      <c r="CX5861" s="460"/>
      <c r="CY5861" s="462"/>
      <c r="CZ5861" s="460"/>
      <c r="DA5861" s="466"/>
      <c r="DB5861" s="462"/>
      <c r="DC5861" s="460"/>
      <c r="DD5861" s="460"/>
      <c r="DE5861" s="460"/>
      <c r="DF5861" s="460"/>
      <c r="DG5861" s="466"/>
      <c r="DI5861" s="106"/>
      <c r="DJ5861" s="471"/>
      <c r="DK5861" s="106"/>
      <c r="DL5861" s="106"/>
      <c r="DM5861" s="106"/>
    </row>
    <row r="5862" spans="1:117">
      <c r="A5862" s="460"/>
      <c r="B5862" s="460"/>
      <c r="C5862" s="461"/>
      <c r="D5862" s="460"/>
      <c r="E5862" s="460"/>
      <c r="F5862" s="462"/>
      <c r="G5862" s="460"/>
      <c r="H5862" s="460"/>
      <c r="I5862" s="460"/>
      <c r="J5862" s="460"/>
      <c r="K5862" s="460"/>
      <c r="L5862" s="460"/>
      <c r="M5862" s="460"/>
      <c r="N5862" s="460"/>
      <c r="O5862" s="460"/>
      <c r="P5862" s="462"/>
      <c r="Q5862" s="460"/>
      <c r="R5862" s="460"/>
      <c r="S5862" s="460"/>
      <c r="T5862" s="460"/>
      <c r="U5862" s="460"/>
      <c r="V5862" s="460"/>
      <c r="W5862" s="460"/>
      <c r="X5862" s="460"/>
      <c r="Y5862" s="460"/>
      <c r="Z5862" s="463"/>
      <c r="AA5862" s="460"/>
      <c r="AB5862" s="464"/>
      <c r="AC5862" s="475"/>
      <c r="AD5862" s="460"/>
      <c r="AE5862" s="464"/>
      <c r="AF5862" s="460"/>
      <c r="AG5862" s="460"/>
      <c r="AH5862" s="460"/>
      <c r="AI5862" s="460"/>
      <c r="AJ5862" s="464"/>
      <c r="AK5862" s="460"/>
      <c r="AL5862" s="464"/>
      <c r="AM5862" s="460"/>
      <c r="AN5862" s="462"/>
      <c r="AO5862" s="463"/>
      <c r="AP5862" s="460"/>
      <c r="AQ5862" s="460"/>
      <c r="AR5862" s="460"/>
      <c r="AS5862" s="460"/>
      <c r="AT5862" s="460"/>
      <c r="AU5862" s="460"/>
      <c r="AV5862" s="460"/>
      <c r="AW5862" s="460"/>
      <c r="AX5862" s="460"/>
      <c r="AY5862" s="460"/>
      <c r="AZ5862" s="460"/>
      <c r="BA5862" s="460"/>
      <c r="BB5862" s="460"/>
      <c r="BC5862" s="460"/>
      <c r="BD5862" s="460"/>
      <c r="BE5862" s="460"/>
      <c r="BF5862" s="460"/>
      <c r="BG5862" s="460"/>
      <c r="BH5862" s="460"/>
      <c r="BI5862" s="460"/>
      <c r="BJ5862" s="460"/>
      <c r="BK5862" s="462"/>
      <c r="BL5862" s="460"/>
      <c r="BM5862" s="460"/>
      <c r="BN5862" s="460"/>
      <c r="BO5862" s="460"/>
      <c r="BP5862" s="460"/>
      <c r="BQ5862" s="460"/>
      <c r="BR5862" s="460"/>
      <c r="BS5862" s="460"/>
      <c r="BT5862" s="460"/>
      <c r="BU5862" s="460"/>
      <c r="BV5862" s="460"/>
      <c r="BW5862" s="460"/>
      <c r="BX5862" s="460"/>
      <c r="BY5862" s="460"/>
      <c r="BZ5862" s="460"/>
      <c r="CA5862" s="460"/>
      <c r="CB5862" s="463"/>
      <c r="CC5862" s="460"/>
      <c r="CD5862" s="460"/>
      <c r="CE5862" s="460"/>
      <c r="CF5862" s="485"/>
      <c r="CG5862" s="485"/>
      <c r="CH5862" s="485"/>
      <c r="CI5862" s="485"/>
      <c r="CJ5862" s="485"/>
      <c r="CK5862" s="485"/>
      <c r="CL5862" s="485"/>
      <c r="CM5862" s="485"/>
      <c r="CN5862" s="485"/>
      <c r="CO5862" s="460"/>
      <c r="CP5862" s="460"/>
      <c r="CQ5862" s="460"/>
      <c r="CR5862" s="460"/>
      <c r="CS5862" s="460"/>
      <c r="CT5862" s="460"/>
      <c r="CU5862" s="462"/>
      <c r="CV5862" s="460"/>
      <c r="CW5862" s="463"/>
      <c r="CX5862" s="460"/>
      <c r="CY5862" s="462"/>
      <c r="CZ5862" s="460"/>
      <c r="DA5862" s="466"/>
      <c r="DB5862" s="462"/>
      <c r="DC5862" s="460"/>
      <c r="DD5862" s="460"/>
      <c r="DE5862" s="460"/>
      <c r="DF5862" s="460"/>
      <c r="DG5862" s="466"/>
      <c r="DI5862" s="106"/>
      <c r="DJ5862" s="471"/>
      <c r="DK5862" s="106"/>
      <c r="DL5862" s="106"/>
      <c r="DM5862" s="106"/>
    </row>
    <row r="5863" spans="1:117">
      <c r="A5863" s="460"/>
      <c r="B5863" s="460"/>
      <c r="C5863" s="461"/>
      <c r="D5863" s="460"/>
      <c r="E5863" s="460"/>
      <c r="F5863" s="462"/>
      <c r="G5863" s="460"/>
      <c r="H5863" s="460"/>
      <c r="I5863" s="460"/>
      <c r="J5863" s="460"/>
      <c r="K5863" s="460"/>
      <c r="L5863" s="460"/>
      <c r="M5863" s="460"/>
      <c r="N5863" s="460"/>
      <c r="O5863" s="460"/>
      <c r="P5863" s="462"/>
      <c r="Q5863" s="460"/>
      <c r="R5863" s="460"/>
      <c r="S5863" s="460"/>
      <c r="T5863" s="460"/>
      <c r="U5863" s="460"/>
      <c r="V5863" s="460"/>
      <c r="W5863" s="460"/>
      <c r="X5863" s="460"/>
      <c r="Y5863" s="460"/>
      <c r="Z5863" s="463"/>
      <c r="AA5863" s="460"/>
      <c r="AB5863" s="464"/>
      <c r="AC5863" s="475"/>
      <c r="AD5863" s="460"/>
      <c r="AE5863" s="464"/>
      <c r="AF5863" s="460"/>
      <c r="AG5863" s="460"/>
      <c r="AH5863" s="460"/>
      <c r="AI5863" s="460"/>
      <c r="AJ5863" s="464"/>
      <c r="AK5863" s="460"/>
      <c r="AL5863" s="464"/>
      <c r="AM5863" s="460"/>
      <c r="AN5863" s="462"/>
      <c r="AO5863" s="463"/>
      <c r="AP5863" s="460"/>
      <c r="AQ5863" s="460"/>
      <c r="AR5863" s="460"/>
      <c r="AS5863" s="460"/>
      <c r="AT5863" s="460"/>
      <c r="AU5863" s="460"/>
      <c r="AV5863" s="460"/>
      <c r="AW5863" s="460"/>
      <c r="AX5863" s="460"/>
      <c r="AY5863" s="460"/>
      <c r="AZ5863" s="460"/>
      <c r="BA5863" s="460"/>
      <c r="BB5863" s="460"/>
      <c r="BC5863" s="460"/>
      <c r="BD5863" s="460"/>
      <c r="BE5863" s="460"/>
      <c r="BF5863" s="460"/>
      <c r="BG5863" s="460"/>
      <c r="BH5863" s="460"/>
      <c r="BI5863" s="460"/>
      <c r="BJ5863" s="460"/>
      <c r="BK5863" s="462"/>
      <c r="BL5863" s="460"/>
      <c r="BM5863" s="460"/>
      <c r="BN5863" s="460"/>
      <c r="BO5863" s="460"/>
      <c r="BP5863" s="460"/>
      <c r="BQ5863" s="460"/>
      <c r="BR5863" s="460"/>
      <c r="BS5863" s="460"/>
      <c r="BT5863" s="460"/>
      <c r="BU5863" s="460"/>
      <c r="BV5863" s="460"/>
      <c r="BW5863" s="460"/>
      <c r="BX5863" s="460"/>
      <c r="BY5863" s="460"/>
      <c r="BZ5863" s="460"/>
      <c r="CA5863" s="460"/>
      <c r="CB5863" s="463"/>
      <c r="CC5863" s="460"/>
      <c r="CD5863" s="460"/>
      <c r="CE5863" s="460"/>
      <c r="CF5863" s="485"/>
      <c r="CG5863" s="485"/>
      <c r="CH5863" s="485"/>
      <c r="CI5863" s="485"/>
      <c r="CJ5863" s="485"/>
      <c r="CK5863" s="485"/>
      <c r="CL5863" s="485"/>
      <c r="CM5863" s="485"/>
      <c r="CN5863" s="485"/>
      <c r="CO5863" s="460"/>
      <c r="CP5863" s="460"/>
      <c r="CQ5863" s="460"/>
      <c r="CR5863" s="460"/>
      <c r="CS5863" s="460"/>
      <c r="CT5863" s="460"/>
      <c r="CU5863" s="462"/>
      <c r="CV5863" s="460"/>
      <c r="CW5863" s="463"/>
      <c r="CX5863" s="460"/>
      <c r="CY5863" s="462"/>
      <c r="CZ5863" s="460"/>
      <c r="DA5863" s="466"/>
      <c r="DB5863" s="462"/>
      <c r="DC5863" s="460"/>
      <c r="DD5863" s="460"/>
      <c r="DE5863" s="460"/>
      <c r="DF5863" s="460"/>
      <c r="DG5863" s="466"/>
      <c r="DI5863" s="106"/>
      <c r="DJ5863" s="471"/>
      <c r="DK5863" s="106"/>
      <c r="DL5863" s="106"/>
      <c r="DM5863" s="106"/>
    </row>
    <row r="5864" spans="1:117">
      <c r="A5864" s="460"/>
      <c r="B5864" s="460"/>
      <c r="C5864" s="461"/>
      <c r="D5864" s="460"/>
      <c r="E5864" s="460"/>
      <c r="F5864" s="462"/>
      <c r="G5864" s="460"/>
      <c r="H5864" s="460"/>
      <c r="I5864" s="460"/>
      <c r="J5864" s="460"/>
      <c r="K5864" s="460"/>
      <c r="L5864" s="460"/>
      <c r="M5864" s="460"/>
      <c r="N5864" s="460"/>
      <c r="O5864" s="460"/>
      <c r="P5864" s="462"/>
      <c r="Q5864" s="460"/>
      <c r="R5864" s="460"/>
      <c r="S5864" s="460"/>
      <c r="T5864" s="460"/>
      <c r="U5864" s="460"/>
      <c r="V5864" s="460"/>
      <c r="W5864" s="460"/>
      <c r="X5864" s="460"/>
      <c r="Y5864" s="460"/>
      <c r="Z5864" s="463"/>
      <c r="AA5864" s="460"/>
      <c r="AB5864" s="464"/>
      <c r="AC5864" s="475"/>
      <c r="AD5864" s="460"/>
      <c r="AE5864" s="464"/>
      <c r="AF5864" s="460"/>
      <c r="AG5864" s="460"/>
      <c r="AH5864" s="460"/>
      <c r="AI5864" s="460"/>
      <c r="AJ5864" s="464"/>
      <c r="AK5864" s="460"/>
      <c r="AL5864" s="464"/>
      <c r="AM5864" s="460"/>
      <c r="AN5864" s="462"/>
      <c r="AO5864" s="463"/>
      <c r="AP5864" s="460"/>
      <c r="AQ5864" s="460"/>
      <c r="AR5864" s="460"/>
      <c r="AS5864" s="460"/>
      <c r="AT5864" s="460"/>
      <c r="AU5864" s="460"/>
      <c r="AV5864" s="460"/>
      <c r="AW5864" s="460"/>
      <c r="AX5864" s="460"/>
      <c r="AY5864" s="460"/>
      <c r="AZ5864" s="460"/>
      <c r="BA5864" s="460"/>
      <c r="BB5864" s="460"/>
      <c r="BC5864" s="460"/>
      <c r="BD5864" s="460"/>
      <c r="BE5864" s="460"/>
      <c r="BF5864" s="460"/>
      <c r="BG5864" s="460"/>
      <c r="BH5864" s="460"/>
      <c r="BI5864" s="460"/>
      <c r="BJ5864" s="460"/>
      <c r="BK5864" s="462"/>
      <c r="BL5864" s="460"/>
      <c r="BM5864" s="460"/>
      <c r="BN5864" s="460"/>
      <c r="BO5864" s="460"/>
      <c r="BP5864" s="460"/>
      <c r="BQ5864" s="460"/>
      <c r="BR5864" s="460"/>
      <c r="BS5864" s="460"/>
      <c r="BT5864" s="460"/>
      <c r="BU5864" s="460"/>
      <c r="BV5864" s="460"/>
      <c r="BW5864" s="460"/>
      <c r="BX5864" s="460"/>
      <c r="BY5864" s="460"/>
      <c r="BZ5864" s="460"/>
      <c r="CA5864" s="460"/>
      <c r="CB5864" s="463"/>
      <c r="CC5864" s="460"/>
      <c r="CD5864" s="460"/>
      <c r="CE5864" s="460"/>
      <c r="CF5864" s="485"/>
      <c r="CG5864" s="485"/>
      <c r="CH5864" s="485"/>
      <c r="CI5864" s="485"/>
      <c r="CJ5864" s="485"/>
      <c r="CK5864" s="485"/>
      <c r="CL5864" s="485"/>
      <c r="CM5864" s="485"/>
      <c r="CN5864" s="485"/>
      <c r="CO5864" s="460"/>
      <c r="CP5864" s="460"/>
      <c r="CQ5864" s="460"/>
      <c r="CR5864" s="460"/>
      <c r="CS5864" s="460"/>
      <c r="CT5864" s="460"/>
      <c r="CU5864" s="462"/>
      <c r="CV5864" s="460"/>
      <c r="CW5864" s="463"/>
      <c r="CX5864" s="460"/>
      <c r="CY5864" s="462"/>
      <c r="CZ5864" s="460"/>
      <c r="DA5864" s="466"/>
      <c r="DB5864" s="462"/>
      <c r="DC5864" s="460"/>
      <c r="DD5864" s="460"/>
      <c r="DE5864" s="460"/>
      <c r="DF5864" s="460"/>
      <c r="DG5864" s="466"/>
      <c r="DI5864" s="106"/>
      <c r="DJ5864" s="471"/>
      <c r="DK5864" s="106"/>
      <c r="DL5864" s="106"/>
      <c r="DM5864" s="106"/>
    </row>
    <row r="5865" spans="1:117">
      <c r="A5865" s="460"/>
      <c r="B5865" s="460"/>
      <c r="C5865" s="461"/>
      <c r="D5865" s="460"/>
      <c r="E5865" s="460"/>
      <c r="F5865" s="462"/>
      <c r="G5865" s="460"/>
      <c r="H5865" s="460"/>
      <c r="I5865" s="460"/>
      <c r="J5865" s="460"/>
      <c r="K5865" s="460"/>
      <c r="L5865" s="460"/>
      <c r="M5865" s="460"/>
      <c r="N5865" s="460"/>
      <c r="O5865" s="460"/>
      <c r="P5865" s="462"/>
      <c r="Q5865" s="460"/>
      <c r="R5865" s="460"/>
      <c r="S5865" s="460"/>
      <c r="T5865" s="460"/>
      <c r="U5865" s="460"/>
      <c r="V5865" s="460"/>
      <c r="W5865" s="460"/>
      <c r="X5865" s="460"/>
      <c r="Y5865" s="460"/>
      <c r="Z5865" s="463"/>
      <c r="AA5865" s="460"/>
      <c r="AB5865" s="464"/>
      <c r="AC5865" s="475"/>
      <c r="AD5865" s="460"/>
      <c r="AE5865" s="464"/>
      <c r="AF5865" s="460"/>
      <c r="AG5865" s="460"/>
      <c r="AH5865" s="460"/>
      <c r="AI5865" s="460"/>
      <c r="AJ5865" s="464"/>
      <c r="AK5865" s="460"/>
      <c r="AL5865" s="464"/>
      <c r="AM5865" s="460"/>
      <c r="AN5865" s="462"/>
      <c r="AO5865" s="463"/>
      <c r="AP5865" s="460"/>
      <c r="AQ5865" s="460"/>
      <c r="AR5865" s="460"/>
      <c r="AS5865" s="460"/>
      <c r="AT5865" s="460"/>
      <c r="AU5865" s="460"/>
      <c r="AV5865" s="460"/>
      <c r="AW5865" s="460"/>
      <c r="AX5865" s="460"/>
      <c r="AY5865" s="460"/>
      <c r="AZ5865" s="460"/>
      <c r="BA5865" s="460"/>
      <c r="BB5865" s="460"/>
      <c r="BC5865" s="460"/>
      <c r="BD5865" s="460"/>
      <c r="BE5865" s="460"/>
      <c r="BF5865" s="460"/>
      <c r="BG5865" s="460"/>
      <c r="BH5865" s="460"/>
      <c r="BI5865" s="460"/>
      <c r="BJ5865" s="460"/>
      <c r="BK5865" s="462"/>
      <c r="BL5865" s="460"/>
      <c r="BM5865" s="460"/>
      <c r="BN5865" s="460"/>
      <c r="BO5865" s="460"/>
      <c r="BP5865" s="460"/>
      <c r="BQ5865" s="460"/>
      <c r="BR5865" s="460"/>
      <c r="BS5865" s="460"/>
      <c r="BT5865" s="460"/>
      <c r="BU5865" s="460"/>
      <c r="BV5865" s="460"/>
      <c r="BW5865" s="460"/>
      <c r="BX5865" s="460"/>
      <c r="BY5865" s="460"/>
      <c r="BZ5865" s="460"/>
      <c r="CA5865" s="460"/>
      <c r="CB5865" s="463"/>
      <c r="CC5865" s="460"/>
      <c r="CD5865" s="460"/>
      <c r="CE5865" s="460"/>
      <c r="CF5865" s="485"/>
      <c r="CG5865" s="485"/>
      <c r="CH5865" s="485"/>
      <c r="CI5865" s="485"/>
      <c r="CJ5865" s="485"/>
      <c r="CK5865" s="485"/>
      <c r="CL5865" s="485"/>
      <c r="CM5865" s="485"/>
      <c r="CN5865" s="485"/>
      <c r="CO5865" s="460"/>
      <c r="CP5865" s="460"/>
      <c r="CQ5865" s="460"/>
      <c r="CR5865" s="460"/>
      <c r="CS5865" s="460"/>
      <c r="CT5865" s="460"/>
      <c r="CU5865" s="462"/>
      <c r="CV5865" s="460"/>
      <c r="CW5865" s="463"/>
      <c r="CX5865" s="460"/>
      <c r="CY5865" s="462"/>
      <c r="CZ5865" s="460"/>
      <c r="DA5865" s="466"/>
      <c r="DB5865" s="462"/>
      <c r="DC5865" s="460"/>
      <c r="DD5865" s="460"/>
      <c r="DE5865" s="460"/>
      <c r="DF5865" s="460"/>
      <c r="DG5865" s="466"/>
      <c r="DI5865" s="106"/>
      <c r="DJ5865" s="471"/>
      <c r="DK5865" s="106"/>
      <c r="DL5865" s="106"/>
      <c r="DM5865" s="106"/>
    </row>
    <row r="5866" spans="1:117">
      <c r="A5866" s="460"/>
      <c r="B5866" s="460"/>
      <c r="C5866" s="461"/>
      <c r="D5866" s="460"/>
      <c r="E5866" s="460"/>
      <c r="F5866" s="462"/>
      <c r="G5866" s="460"/>
      <c r="H5866" s="460"/>
      <c r="I5866" s="460"/>
      <c r="J5866" s="460"/>
      <c r="K5866" s="460"/>
      <c r="L5866" s="460"/>
      <c r="M5866" s="460"/>
      <c r="N5866" s="460"/>
      <c r="O5866" s="460"/>
      <c r="P5866" s="462"/>
      <c r="Q5866" s="460"/>
      <c r="R5866" s="460"/>
      <c r="S5866" s="460"/>
      <c r="T5866" s="460"/>
      <c r="U5866" s="460"/>
      <c r="V5866" s="460"/>
      <c r="W5866" s="460"/>
      <c r="X5866" s="460"/>
      <c r="Y5866" s="460"/>
      <c r="Z5866" s="463"/>
      <c r="AA5866" s="460"/>
      <c r="AB5866" s="464"/>
      <c r="AC5866" s="475"/>
      <c r="AD5866" s="460"/>
      <c r="AE5866" s="464"/>
      <c r="AF5866" s="460"/>
      <c r="AG5866" s="460"/>
      <c r="AH5866" s="460"/>
      <c r="AI5866" s="460"/>
      <c r="AJ5866" s="464"/>
      <c r="AK5866" s="460"/>
      <c r="AL5866" s="464"/>
      <c r="AM5866" s="460"/>
      <c r="AN5866" s="462"/>
      <c r="AO5866" s="463"/>
      <c r="AP5866" s="460"/>
      <c r="AQ5866" s="460"/>
      <c r="AR5866" s="460"/>
      <c r="AS5866" s="460"/>
      <c r="AT5866" s="460"/>
      <c r="AU5866" s="460"/>
      <c r="AV5866" s="460"/>
      <c r="AW5866" s="460"/>
      <c r="AX5866" s="460"/>
      <c r="AY5866" s="460"/>
      <c r="AZ5866" s="460"/>
      <c r="BA5866" s="460"/>
      <c r="BB5866" s="460"/>
      <c r="BC5866" s="460"/>
      <c r="BD5866" s="460"/>
      <c r="BE5866" s="460"/>
      <c r="BF5866" s="460"/>
      <c r="BG5866" s="460"/>
      <c r="BH5866" s="460"/>
      <c r="BI5866" s="460"/>
      <c r="BJ5866" s="460"/>
      <c r="BK5866" s="462"/>
      <c r="BL5866" s="460"/>
      <c r="BM5866" s="460"/>
      <c r="BN5866" s="460"/>
      <c r="BO5866" s="460"/>
      <c r="BP5866" s="460"/>
      <c r="BQ5866" s="460"/>
      <c r="BR5866" s="460"/>
      <c r="BS5866" s="460"/>
      <c r="BT5866" s="460"/>
      <c r="BU5866" s="460"/>
      <c r="BV5866" s="460"/>
      <c r="BW5866" s="460"/>
      <c r="BX5866" s="460"/>
      <c r="BY5866" s="460"/>
      <c r="BZ5866" s="460"/>
      <c r="CA5866" s="460"/>
      <c r="CB5866" s="463"/>
      <c r="CC5866" s="460"/>
      <c r="CD5866" s="460"/>
      <c r="CE5866" s="460"/>
      <c r="CF5866" s="485"/>
      <c r="CG5866" s="485"/>
      <c r="CH5866" s="485"/>
      <c r="CI5866" s="485"/>
      <c r="CJ5866" s="485"/>
      <c r="CK5866" s="485"/>
      <c r="CL5866" s="485"/>
      <c r="CM5866" s="485"/>
      <c r="CN5866" s="485"/>
      <c r="CO5866" s="460"/>
      <c r="CP5866" s="460"/>
      <c r="CQ5866" s="460"/>
      <c r="CR5866" s="460"/>
      <c r="CS5866" s="460"/>
      <c r="CT5866" s="460"/>
      <c r="CU5866" s="462"/>
      <c r="CV5866" s="460"/>
      <c r="CW5866" s="463"/>
      <c r="CX5866" s="460"/>
      <c r="CY5866" s="462"/>
      <c r="CZ5866" s="460"/>
      <c r="DA5866" s="466"/>
      <c r="DB5866" s="462"/>
      <c r="DC5866" s="460"/>
      <c r="DD5866" s="460"/>
      <c r="DE5866" s="460"/>
      <c r="DF5866" s="460"/>
      <c r="DG5866" s="466"/>
      <c r="DI5866" s="106"/>
      <c r="DJ5866" s="471"/>
      <c r="DK5866" s="106"/>
      <c r="DL5866" s="106"/>
      <c r="DM5866" s="106"/>
    </row>
    <row r="5867" spans="1:117">
      <c r="A5867" s="460"/>
      <c r="B5867" s="460"/>
      <c r="C5867" s="461"/>
      <c r="D5867" s="460"/>
      <c r="E5867" s="460"/>
      <c r="F5867" s="462"/>
      <c r="G5867" s="460"/>
      <c r="H5867" s="460"/>
      <c r="I5867" s="460"/>
      <c r="J5867" s="460"/>
      <c r="K5867" s="460"/>
      <c r="L5867" s="460"/>
      <c r="M5867" s="460"/>
      <c r="N5867" s="460"/>
      <c r="O5867" s="460"/>
      <c r="P5867" s="462"/>
      <c r="Q5867" s="460"/>
      <c r="R5867" s="460"/>
      <c r="S5867" s="460"/>
      <c r="T5867" s="460"/>
      <c r="U5867" s="460"/>
      <c r="V5867" s="460"/>
      <c r="W5867" s="460"/>
      <c r="X5867" s="460"/>
      <c r="Y5867" s="460"/>
      <c r="Z5867" s="463"/>
      <c r="AA5867" s="460"/>
      <c r="AB5867" s="464"/>
      <c r="AC5867" s="475"/>
      <c r="AD5867" s="460"/>
      <c r="AE5867" s="464"/>
      <c r="AF5867" s="460"/>
      <c r="AG5867" s="460"/>
      <c r="AH5867" s="460"/>
      <c r="AI5867" s="460"/>
      <c r="AJ5867" s="464"/>
      <c r="AK5867" s="460"/>
      <c r="AL5867" s="464"/>
      <c r="AM5867" s="460"/>
      <c r="AN5867" s="462"/>
      <c r="AO5867" s="463"/>
      <c r="AP5867" s="460"/>
      <c r="AQ5867" s="460"/>
      <c r="AR5867" s="460"/>
      <c r="AS5867" s="460"/>
      <c r="AT5867" s="460"/>
      <c r="AU5867" s="460"/>
      <c r="AV5867" s="460"/>
      <c r="AW5867" s="460"/>
      <c r="AX5867" s="460"/>
      <c r="AY5867" s="460"/>
      <c r="AZ5867" s="460"/>
      <c r="BA5867" s="460"/>
      <c r="BB5867" s="460"/>
      <c r="BC5867" s="460"/>
      <c r="BD5867" s="460"/>
      <c r="BE5867" s="460"/>
      <c r="BF5867" s="460"/>
      <c r="BG5867" s="460"/>
      <c r="BH5867" s="460"/>
      <c r="BI5867" s="460"/>
      <c r="BJ5867" s="460"/>
      <c r="BK5867" s="462"/>
      <c r="BL5867" s="460"/>
      <c r="BM5867" s="460"/>
      <c r="BN5867" s="460"/>
      <c r="BO5867" s="460"/>
      <c r="BP5867" s="460"/>
      <c r="BQ5867" s="460"/>
      <c r="BR5867" s="460"/>
      <c r="BS5867" s="460"/>
      <c r="BT5867" s="460"/>
      <c r="BU5867" s="460"/>
      <c r="BV5867" s="460"/>
      <c r="BW5867" s="460"/>
      <c r="BX5867" s="460"/>
      <c r="BY5867" s="460"/>
      <c r="BZ5867" s="460"/>
      <c r="CA5867" s="460"/>
      <c r="CB5867" s="463"/>
      <c r="CC5867" s="460"/>
      <c r="CD5867" s="460"/>
      <c r="CE5867" s="460"/>
      <c r="CF5867" s="485"/>
      <c r="CG5867" s="485"/>
      <c r="CH5867" s="485"/>
      <c r="CI5867" s="485"/>
      <c r="CJ5867" s="485"/>
      <c r="CK5867" s="485"/>
      <c r="CL5867" s="485"/>
      <c r="CM5867" s="485"/>
      <c r="CN5867" s="485"/>
      <c r="CO5867" s="460"/>
      <c r="CP5867" s="460"/>
      <c r="CQ5867" s="460"/>
      <c r="CR5867" s="460"/>
      <c r="CS5867" s="460"/>
      <c r="CT5867" s="460"/>
      <c r="CU5867" s="462"/>
      <c r="CV5867" s="460"/>
      <c r="CW5867" s="463"/>
      <c r="CX5867" s="460"/>
      <c r="CY5867" s="462"/>
      <c r="CZ5867" s="460"/>
      <c r="DA5867" s="466"/>
      <c r="DB5867" s="462"/>
      <c r="DC5867" s="460"/>
      <c r="DD5867" s="460"/>
      <c r="DE5867" s="460"/>
      <c r="DF5867" s="460"/>
      <c r="DG5867" s="466"/>
      <c r="DI5867" s="106"/>
      <c r="DJ5867" s="471"/>
      <c r="DK5867" s="106"/>
      <c r="DL5867" s="106"/>
      <c r="DM5867" s="106"/>
    </row>
    <row r="5868" spans="1:117">
      <c r="A5868" s="460"/>
      <c r="B5868" s="460"/>
      <c r="C5868" s="461"/>
      <c r="D5868" s="460"/>
      <c r="E5868" s="460"/>
      <c r="F5868" s="462"/>
      <c r="G5868" s="460"/>
      <c r="H5868" s="460"/>
      <c r="I5868" s="460"/>
      <c r="J5868" s="460"/>
      <c r="K5868" s="460"/>
      <c r="L5868" s="460"/>
      <c r="M5868" s="460"/>
      <c r="N5868" s="460"/>
      <c r="O5868" s="460"/>
      <c r="P5868" s="462"/>
      <c r="Q5868" s="460"/>
      <c r="R5868" s="460"/>
      <c r="S5868" s="460"/>
      <c r="T5868" s="460"/>
      <c r="U5868" s="460"/>
      <c r="V5868" s="460"/>
      <c r="W5868" s="460"/>
      <c r="X5868" s="460"/>
      <c r="Y5868" s="460"/>
      <c r="Z5868" s="463"/>
      <c r="AA5868" s="460"/>
      <c r="AB5868" s="464"/>
      <c r="AC5868" s="475"/>
      <c r="AD5868" s="460"/>
      <c r="AE5868" s="464"/>
      <c r="AF5868" s="460"/>
      <c r="AG5868" s="460"/>
      <c r="AH5868" s="460"/>
      <c r="AI5868" s="460"/>
      <c r="AJ5868" s="464"/>
      <c r="AK5868" s="460"/>
      <c r="AL5868" s="464"/>
      <c r="AM5868" s="460"/>
      <c r="AN5868" s="462"/>
      <c r="AO5868" s="463"/>
      <c r="AP5868" s="460"/>
      <c r="AQ5868" s="460"/>
      <c r="AR5868" s="460"/>
      <c r="AS5868" s="460"/>
      <c r="AT5868" s="460"/>
      <c r="AU5868" s="460"/>
      <c r="AV5868" s="460"/>
      <c r="AW5868" s="460"/>
      <c r="AX5868" s="460"/>
      <c r="AY5868" s="460"/>
      <c r="AZ5868" s="460"/>
      <c r="BA5868" s="460"/>
      <c r="BB5868" s="460"/>
      <c r="BC5868" s="460"/>
      <c r="BD5868" s="460"/>
      <c r="BE5868" s="460"/>
      <c r="BF5868" s="460"/>
      <c r="BG5868" s="460"/>
      <c r="BH5868" s="460"/>
      <c r="BI5868" s="460"/>
      <c r="BJ5868" s="460"/>
      <c r="BK5868" s="462"/>
      <c r="BL5868" s="460"/>
      <c r="BM5868" s="460"/>
      <c r="BN5868" s="460"/>
      <c r="BO5868" s="460"/>
      <c r="BP5868" s="460"/>
      <c r="BQ5868" s="460"/>
      <c r="BR5868" s="460"/>
      <c r="BS5868" s="460"/>
      <c r="BT5868" s="460"/>
      <c r="BU5868" s="460"/>
      <c r="BV5868" s="460"/>
      <c r="BW5868" s="460"/>
      <c r="BX5868" s="460"/>
      <c r="BY5868" s="460"/>
      <c r="BZ5868" s="460"/>
      <c r="CA5868" s="460"/>
      <c r="CB5868" s="463"/>
      <c r="CC5868" s="460"/>
      <c r="CD5868" s="460"/>
      <c r="CE5868" s="460"/>
      <c r="CF5868" s="485"/>
      <c r="CG5868" s="485"/>
      <c r="CH5868" s="485"/>
      <c r="CI5868" s="485"/>
      <c r="CJ5868" s="485"/>
      <c r="CK5868" s="485"/>
      <c r="CL5868" s="485"/>
      <c r="CM5868" s="485"/>
      <c r="CN5868" s="485"/>
      <c r="CO5868" s="460"/>
      <c r="CP5868" s="460"/>
      <c r="CQ5868" s="460"/>
      <c r="CR5868" s="460"/>
      <c r="CS5868" s="460"/>
      <c r="CT5868" s="460"/>
      <c r="CU5868" s="462"/>
      <c r="CV5868" s="460"/>
      <c r="CW5868" s="463"/>
      <c r="CX5868" s="460"/>
      <c r="CY5868" s="462"/>
      <c r="CZ5868" s="460"/>
      <c r="DA5868" s="466"/>
      <c r="DB5868" s="462"/>
      <c r="DC5868" s="460"/>
      <c r="DD5868" s="460"/>
      <c r="DE5868" s="460"/>
      <c r="DF5868" s="460"/>
      <c r="DG5868" s="466"/>
      <c r="DI5868" s="106"/>
      <c r="DJ5868" s="471"/>
      <c r="DK5868" s="106"/>
      <c r="DL5868" s="106"/>
      <c r="DM5868" s="106"/>
    </row>
    <row r="5869" spans="1:117">
      <c r="A5869" s="460"/>
      <c r="B5869" s="460"/>
      <c r="C5869" s="461"/>
      <c r="D5869" s="460"/>
      <c r="E5869" s="460"/>
      <c r="F5869" s="462"/>
      <c r="G5869" s="460"/>
      <c r="H5869" s="460"/>
      <c r="I5869" s="460"/>
      <c r="J5869" s="460"/>
      <c r="K5869" s="460"/>
      <c r="L5869" s="460"/>
      <c r="M5869" s="460"/>
      <c r="N5869" s="460"/>
      <c r="O5869" s="460"/>
      <c r="P5869" s="462"/>
      <c r="Q5869" s="460"/>
      <c r="R5869" s="460"/>
      <c r="S5869" s="460"/>
      <c r="T5869" s="460"/>
      <c r="U5869" s="460"/>
      <c r="V5869" s="460"/>
      <c r="W5869" s="460"/>
      <c r="X5869" s="460"/>
      <c r="Y5869" s="460"/>
      <c r="Z5869" s="463"/>
      <c r="AA5869" s="460"/>
      <c r="AB5869" s="464"/>
      <c r="AC5869" s="475"/>
      <c r="AD5869" s="460"/>
      <c r="AE5869" s="464"/>
      <c r="AF5869" s="460"/>
      <c r="AG5869" s="460"/>
      <c r="AH5869" s="460"/>
      <c r="AI5869" s="460"/>
      <c r="AJ5869" s="464"/>
      <c r="AK5869" s="460"/>
      <c r="AL5869" s="464"/>
      <c r="AM5869" s="460"/>
      <c r="AN5869" s="462"/>
      <c r="AO5869" s="463"/>
      <c r="AP5869" s="460"/>
      <c r="AQ5869" s="460"/>
      <c r="AR5869" s="460"/>
      <c r="AS5869" s="460"/>
      <c r="AT5869" s="460"/>
      <c r="AU5869" s="460"/>
      <c r="AV5869" s="460"/>
      <c r="AW5869" s="460"/>
      <c r="AX5869" s="460"/>
      <c r="AY5869" s="460"/>
      <c r="AZ5869" s="460"/>
      <c r="BA5869" s="460"/>
      <c r="BB5869" s="460"/>
      <c r="BC5869" s="460"/>
      <c r="BD5869" s="460"/>
      <c r="BE5869" s="460"/>
      <c r="BF5869" s="460"/>
      <c r="BG5869" s="460"/>
      <c r="BH5869" s="460"/>
      <c r="BI5869" s="460"/>
      <c r="BJ5869" s="460"/>
      <c r="BK5869" s="462"/>
      <c r="BL5869" s="460"/>
      <c r="BM5869" s="460"/>
      <c r="BN5869" s="460"/>
      <c r="BO5869" s="460"/>
      <c r="BP5869" s="460"/>
      <c r="BQ5869" s="460"/>
      <c r="BR5869" s="460"/>
      <c r="BS5869" s="460"/>
      <c r="BT5869" s="460"/>
      <c r="BU5869" s="460"/>
      <c r="BV5869" s="460"/>
      <c r="BW5869" s="460"/>
      <c r="BX5869" s="460"/>
      <c r="BY5869" s="460"/>
      <c r="BZ5869" s="460"/>
      <c r="CA5869" s="460"/>
      <c r="CB5869" s="463"/>
      <c r="CC5869" s="460"/>
      <c r="CD5869" s="460"/>
      <c r="CE5869" s="460"/>
      <c r="CF5869" s="485"/>
      <c r="CG5869" s="485"/>
      <c r="CH5869" s="485"/>
      <c r="CI5869" s="485"/>
      <c r="CJ5869" s="485"/>
      <c r="CK5869" s="485"/>
      <c r="CL5869" s="485"/>
      <c r="CM5869" s="485"/>
      <c r="CN5869" s="485"/>
      <c r="CO5869" s="460"/>
      <c r="CP5869" s="460"/>
      <c r="CQ5869" s="460"/>
      <c r="CR5869" s="460"/>
      <c r="CS5869" s="460"/>
      <c r="CT5869" s="460"/>
      <c r="CU5869" s="462"/>
      <c r="CV5869" s="460"/>
      <c r="CW5869" s="463"/>
      <c r="CX5869" s="460"/>
      <c r="CY5869" s="462"/>
      <c r="CZ5869" s="460"/>
      <c r="DA5869" s="466"/>
      <c r="DB5869" s="462"/>
      <c r="DC5869" s="460"/>
      <c r="DD5869" s="460"/>
      <c r="DE5869" s="460"/>
      <c r="DF5869" s="460"/>
      <c r="DG5869" s="466"/>
      <c r="DI5869" s="106"/>
      <c r="DJ5869" s="471"/>
      <c r="DK5869" s="106"/>
      <c r="DL5869" s="106"/>
      <c r="DM5869" s="106"/>
    </row>
    <row r="5870" spans="1:117">
      <c r="A5870" s="460"/>
      <c r="B5870" s="460"/>
      <c r="C5870" s="461"/>
      <c r="D5870" s="460"/>
      <c r="E5870" s="460"/>
      <c r="F5870" s="462"/>
      <c r="G5870" s="460"/>
      <c r="H5870" s="460"/>
      <c r="I5870" s="460"/>
      <c r="J5870" s="460"/>
      <c r="K5870" s="460"/>
      <c r="L5870" s="460"/>
      <c r="M5870" s="460"/>
      <c r="N5870" s="460"/>
      <c r="O5870" s="460"/>
      <c r="P5870" s="462"/>
      <c r="Q5870" s="460"/>
      <c r="R5870" s="460"/>
      <c r="S5870" s="460"/>
      <c r="T5870" s="460"/>
      <c r="U5870" s="460"/>
      <c r="V5870" s="460"/>
      <c r="W5870" s="460"/>
      <c r="X5870" s="460"/>
      <c r="Y5870" s="460"/>
      <c r="Z5870" s="463"/>
      <c r="AA5870" s="460"/>
      <c r="AB5870" s="464"/>
      <c r="AC5870" s="475"/>
      <c r="AD5870" s="460"/>
      <c r="AE5870" s="464"/>
      <c r="AF5870" s="460"/>
      <c r="AG5870" s="460"/>
      <c r="AH5870" s="460"/>
      <c r="AI5870" s="460"/>
      <c r="AJ5870" s="464"/>
      <c r="AK5870" s="460"/>
      <c r="AL5870" s="464"/>
      <c r="AM5870" s="460"/>
      <c r="AN5870" s="462"/>
      <c r="AO5870" s="463"/>
      <c r="AP5870" s="460"/>
      <c r="AQ5870" s="460"/>
      <c r="AR5870" s="460"/>
      <c r="AS5870" s="460"/>
      <c r="AT5870" s="460"/>
      <c r="AU5870" s="460"/>
      <c r="AV5870" s="460"/>
      <c r="AW5870" s="460"/>
      <c r="AX5870" s="460"/>
      <c r="AY5870" s="460"/>
      <c r="AZ5870" s="460"/>
      <c r="BA5870" s="460"/>
      <c r="BB5870" s="460"/>
      <c r="BC5870" s="460"/>
      <c r="BD5870" s="460"/>
      <c r="BE5870" s="460"/>
      <c r="BF5870" s="460"/>
      <c r="BG5870" s="460"/>
      <c r="BH5870" s="460"/>
      <c r="BI5870" s="460"/>
      <c r="BJ5870" s="460"/>
      <c r="BK5870" s="462"/>
      <c r="BL5870" s="460"/>
      <c r="BM5870" s="460"/>
      <c r="BN5870" s="460"/>
      <c r="BO5870" s="460"/>
      <c r="BP5870" s="460"/>
      <c r="BQ5870" s="460"/>
      <c r="BR5870" s="460"/>
      <c r="BS5870" s="460"/>
      <c r="BT5870" s="460"/>
      <c r="BU5870" s="460"/>
      <c r="BV5870" s="460"/>
      <c r="BW5870" s="460"/>
      <c r="BX5870" s="460"/>
      <c r="BY5870" s="460"/>
      <c r="BZ5870" s="460"/>
      <c r="CA5870" s="460"/>
      <c r="CB5870" s="463"/>
      <c r="CC5870" s="460"/>
      <c r="CD5870" s="460"/>
      <c r="CE5870" s="460"/>
      <c r="CF5870" s="485"/>
      <c r="CG5870" s="485"/>
      <c r="CH5870" s="485"/>
      <c r="CI5870" s="485"/>
      <c r="CJ5870" s="485"/>
      <c r="CK5870" s="485"/>
      <c r="CL5870" s="485"/>
      <c r="CM5870" s="485"/>
      <c r="CN5870" s="485"/>
      <c r="CO5870" s="460"/>
      <c r="CP5870" s="460"/>
      <c r="CQ5870" s="460"/>
      <c r="CR5870" s="460"/>
      <c r="CS5870" s="460"/>
      <c r="CT5870" s="460"/>
      <c r="CU5870" s="462"/>
      <c r="CV5870" s="460"/>
      <c r="CW5870" s="463"/>
      <c r="CX5870" s="460"/>
      <c r="CY5870" s="462"/>
      <c r="CZ5870" s="460"/>
      <c r="DA5870" s="466"/>
      <c r="DB5870" s="462"/>
      <c r="DC5870" s="460"/>
      <c r="DD5870" s="460"/>
      <c r="DE5870" s="460"/>
      <c r="DF5870" s="460"/>
      <c r="DG5870" s="466"/>
      <c r="DI5870" s="106"/>
      <c r="DJ5870" s="471"/>
      <c r="DK5870" s="106"/>
      <c r="DL5870" s="106"/>
      <c r="DM5870" s="106"/>
    </row>
    <row r="5871" spans="1:117">
      <c r="A5871" s="460"/>
      <c r="B5871" s="460"/>
      <c r="C5871" s="461"/>
      <c r="D5871" s="460"/>
      <c r="E5871" s="460"/>
      <c r="F5871" s="462"/>
      <c r="G5871" s="460"/>
      <c r="H5871" s="460"/>
      <c r="I5871" s="460"/>
      <c r="J5871" s="460"/>
      <c r="K5871" s="460"/>
      <c r="L5871" s="460"/>
      <c r="M5871" s="460"/>
      <c r="N5871" s="460"/>
      <c r="O5871" s="460"/>
      <c r="P5871" s="462"/>
      <c r="Q5871" s="460"/>
      <c r="R5871" s="460"/>
      <c r="S5871" s="460"/>
      <c r="T5871" s="460"/>
      <c r="U5871" s="460"/>
      <c r="V5871" s="460"/>
      <c r="W5871" s="460"/>
      <c r="X5871" s="460"/>
      <c r="Y5871" s="460"/>
      <c r="Z5871" s="463"/>
      <c r="AA5871" s="460"/>
      <c r="AB5871" s="464"/>
      <c r="AC5871" s="475"/>
      <c r="AD5871" s="460"/>
      <c r="AE5871" s="464"/>
      <c r="AF5871" s="460"/>
      <c r="AG5871" s="460"/>
      <c r="AH5871" s="460"/>
      <c r="AI5871" s="460"/>
      <c r="AJ5871" s="464"/>
      <c r="AK5871" s="460"/>
      <c r="AL5871" s="464"/>
      <c r="AM5871" s="460"/>
      <c r="AN5871" s="462"/>
      <c r="AO5871" s="463"/>
      <c r="AP5871" s="460"/>
      <c r="AQ5871" s="460"/>
      <c r="AR5871" s="460"/>
      <c r="AS5871" s="460"/>
      <c r="AT5871" s="460"/>
      <c r="AU5871" s="460"/>
      <c r="AV5871" s="460"/>
      <c r="AW5871" s="460"/>
      <c r="AX5871" s="460"/>
      <c r="AY5871" s="460"/>
      <c r="AZ5871" s="460"/>
      <c r="BA5871" s="460"/>
      <c r="BB5871" s="460"/>
      <c r="BC5871" s="460"/>
      <c r="BD5871" s="460"/>
      <c r="BE5871" s="460"/>
      <c r="BF5871" s="460"/>
      <c r="BG5871" s="460"/>
      <c r="BH5871" s="460"/>
      <c r="BI5871" s="460"/>
      <c r="BJ5871" s="460"/>
      <c r="BK5871" s="462"/>
      <c r="BL5871" s="460"/>
      <c r="BM5871" s="460"/>
      <c r="BN5871" s="460"/>
      <c r="BO5871" s="460"/>
      <c r="BP5871" s="460"/>
      <c r="BQ5871" s="460"/>
      <c r="BR5871" s="460"/>
      <c r="BS5871" s="460"/>
      <c r="BT5871" s="460"/>
      <c r="BU5871" s="460"/>
      <c r="BV5871" s="460"/>
      <c r="BW5871" s="460"/>
      <c r="BX5871" s="460"/>
      <c r="BY5871" s="460"/>
      <c r="BZ5871" s="460"/>
      <c r="CA5871" s="460"/>
      <c r="CB5871" s="463"/>
      <c r="CC5871" s="460"/>
      <c r="CD5871" s="460"/>
      <c r="CE5871" s="460"/>
      <c r="CF5871" s="485"/>
      <c r="CG5871" s="485"/>
      <c r="CH5871" s="485"/>
      <c r="CI5871" s="485"/>
      <c r="CJ5871" s="485"/>
      <c r="CK5871" s="485"/>
      <c r="CL5871" s="485"/>
      <c r="CM5871" s="485"/>
      <c r="CN5871" s="485"/>
      <c r="CO5871" s="460"/>
      <c r="CP5871" s="460"/>
      <c r="CQ5871" s="460"/>
      <c r="CR5871" s="460"/>
      <c r="CS5871" s="460"/>
      <c r="CT5871" s="460"/>
      <c r="CU5871" s="462"/>
      <c r="CV5871" s="460"/>
      <c r="CW5871" s="463"/>
      <c r="CX5871" s="460"/>
      <c r="CY5871" s="462"/>
      <c r="CZ5871" s="460"/>
      <c r="DA5871" s="466"/>
      <c r="DB5871" s="462"/>
      <c r="DC5871" s="460"/>
      <c r="DD5871" s="460"/>
      <c r="DE5871" s="460"/>
      <c r="DF5871" s="460"/>
      <c r="DG5871" s="466"/>
      <c r="DI5871" s="106"/>
      <c r="DJ5871" s="471"/>
      <c r="DK5871" s="106"/>
      <c r="DL5871" s="106"/>
      <c r="DM5871" s="106"/>
    </row>
    <row r="5872" spans="1:117">
      <c r="A5872" s="460"/>
      <c r="B5872" s="460"/>
      <c r="C5872" s="461"/>
      <c r="D5872" s="460"/>
      <c r="E5872" s="460"/>
      <c r="F5872" s="462"/>
      <c r="G5872" s="460"/>
      <c r="H5872" s="460"/>
      <c r="I5872" s="460"/>
      <c r="J5872" s="460"/>
      <c r="K5872" s="460"/>
      <c r="L5872" s="460"/>
      <c r="M5872" s="460"/>
      <c r="N5872" s="460"/>
      <c r="O5872" s="460"/>
      <c r="P5872" s="462"/>
      <c r="Q5872" s="460"/>
      <c r="R5872" s="460"/>
      <c r="S5872" s="460"/>
      <c r="T5872" s="460"/>
      <c r="U5872" s="460"/>
      <c r="V5872" s="460"/>
      <c r="W5872" s="460"/>
      <c r="X5872" s="460"/>
      <c r="Y5872" s="460"/>
      <c r="Z5872" s="463"/>
      <c r="AA5872" s="460"/>
      <c r="AB5872" s="464"/>
      <c r="AC5872" s="475"/>
      <c r="AD5872" s="460"/>
      <c r="AE5872" s="464"/>
      <c r="AF5872" s="460"/>
      <c r="AG5872" s="460"/>
      <c r="AH5872" s="460"/>
      <c r="AI5872" s="460"/>
      <c r="AJ5872" s="464"/>
      <c r="AK5872" s="460"/>
      <c r="AL5872" s="464"/>
      <c r="AM5872" s="460"/>
      <c r="AN5872" s="462"/>
      <c r="AO5872" s="463"/>
      <c r="AP5872" s="460"/>
      <c r="AQ5872" s="460"/>
      <c r="AR5872" s="460"/>
      <c r="AS5872" s="460"/>
      <c r="AT5872" s="460"/>
      <c r="AU5872" s="460"/>
      <c r="AV5872" s="460"/>
      <c r="AW5872" s="460"/>
      <c r="AX5872" s="460"/>
      <c r="AY5872" s="460"/>
      <c r="AZ5872" s="460"/>
      <c r="BA5872" s="460"/>
      <c r="BB5872" s="460"/>
      <c r="BC5872" s="460"/>
      <c r="BD5872" s="460"/>
      <c r="BE5872" s="460"/>
      <c r="BF5872" s="460"/>
      <c r="BG5872" s="460"/>
      <c r="BH5872" s="460"/>
      <c r="BI5872" s="460"/>
      <c r="BJ5872" s="460"/>
      <c r="BK5872" s="462"/>
      <c r="BL5872" s="460"/>
      <c r="BM5872" s="460"/>
      <c r="BN5872" s="460"/>
      <c r="BO5872" s="460"/>
      <c r="BP5872" s="460"/>
      <c r="BQ5872" s="460"/>
      <c r="BR5872" s="460"/>
      <c r="BS5872" s="460"/>
      <c r="BT5872" s="460"/>
      <c r="BU5872" s="460"/>
      <c r="BV5872" s="460"/>
      <c r="BW5872" s="460"/>
      <c r="BX5872" s="460"/>
      <c r="BY5872" s="460"/>
      <c r="BZ5872" s="460"/>
      <c r="CA5872" s="460"/>
      <c r="CB5872" s="463"/>
      <c r="CC5872" s="460"/>
      <c r="CD5872" s="460"/>
      <c r="CE5872" s="460"/>
      <c r="CF5872" s="485"/>
      <c r="CG5872" s="485"/>
      <c r="CH5872" s="485"/>
      <c r="CI5872" s="485"/>
      <c r="CJ5872" s="485"/>
      <c r="CK5872" s="485"/>
      <c r="CL5872" s="485"/>
      <c r="CM5872" s="485"/>
      <c r="CN5872" s="485"/>
      <c r="CO5872" s="460"/>
      <c r="CP5872" s="460"/>
      <c r="CQ5872" s="460"/>
      <c r="CR5872" s="460"/>
      <c r="CS5872" s="460"/>
      <c r="CT5872" s="460"/>
      <c r="CU5872" s="462"/>
      <c r="CV5872" s="460"/>
      <c r="CW5872" s="463"/>
      <c r="CX5872" s="460"/>
      <c r="CY5872" s="462"/>
      <c r="CZ5872" s="460"/>
      <c r="DA5872" s="466"/>
      <c r="DB5872" s="462"/>
      <c r="DC5872" s="460"/>
      <c r="DD5872" s="460"/>
      <c r="DE5872" s="460"/>
      <c r="DF5872" s="460"/>
      <c r="DG5872" s="466"/>
      <c r="DI5872" s="106"/>
      <c r="DJ5872" s="471"/>
      <c r="DK5872" s="106"/>
      <c r="DL5872" s="106"/>
      <c r="DM5872" s="106"/>
    </row>
    <row r="5873" spans="1:117">
      <c r="A5873" s="460"/>
      <c r="B5873" s="460"/>
      <c r="C5873" s="461"/>
      <c r="D5873" s="460"/>
      <c r="E5873" s="460"/>
      <c r="F5873" s="462"/>
      <c r="G5873" s="460"/>
      <c r="H5873" s="460"/>
      <c r="I5873" s="460"/>
      <c r="J5873" s="460"/>
      <c r="K5873" s="460"/>
      <c r="L5873" s="460"/>
      <c r="M5873" s="460"/>
      <c r="N5873" s="460"/>
      <c r="O5873" s="460"/>
      <c r="P5873" s="462"/>
      <c r="Q5873" s="460"/>
      <c r="R5873" s="460"/>
      <c r="S5873" s="460"/>
      <c r="T5873" s="460"/>
      <c r="U5873" s="460"/>
      <c r="V5873" s="460"/>
      <c r="W5873" s="460"/>
      <c r="X5873" s="460"/>
      <c r="Y5873" s="460"/>
      <c r="Z5873" s="463"/>
      <c r="AA5873" s="460"/>
      <c r="AB5873" s="464"/>
      <c r="AC5873" s="475"/>
      <c r="AD5873" s="460"/>
      <c r="AE5873" s="464"/>
      <c r="AF5873" s="460"/>
      <c r="AG5873" s="460"/>
      <c r="AH5873" s="460"/>
      <c r="AI5873" s="460"/>
      <c r="AJ5873" s="464"/>
      <c r="AK5873" s="460"/>
      <c r="AL5873" s="464"/>
      <c r="AM5873" s="460"/>
      <c r="AN5873" s="462"/>
      <c r="AO5873" s="463"/>
      <c r="AP5873" s="460"/>
      <c r="AQ5873" s="460"/>
      <c r="AR5873" s="460"/>
      <c r="AS5873" s="460"/>
      <c r="AT5873" s="460"/>
      <c r="AU5873" s="460"/>
      <c r="AV5873" s="460"/>
      <c r="AW5873" s="460"/>
      <c r="AX5873" s="460"/>
      <c r="AY5873" s="460"/>
      <c r="AZ5873" s="460"/>
      <c r="BA5873" s="460"/>
      <c r="BB5873" s="460"/>
      <c r="BC5873" s="460"/>
      <c r="BD5873" s="460"/>
      <c r="BE5873" s="460"/>
      <c r="BF5873" s="460"/>
      <c r="BG5873" s="460"/>
      <c r="BH5873" s="460"/>
      <c r="BI5873" s="460"/>
      <c r="BJ5873" s="460"/>
      <c r="BK5873" s="462"/>
      <c r="BL5873" s="460"/>
      <c r="BM5873" s="460"/>
      <c r="BN5873" s="460"/>
      <c r="BO5873" s="460"/>
      <c r="BP5873" s="460"/>
      <c r="BQ5873" s="460"/>
      <c r="BR5873" s="460"/>
      <c r="BS5873" s="460"/>
      <c r="BT5873" s="460"/>
      <c r="BU5873" s="460"/>
      <c r="BV5873" s="460"/>
      <c r="BW5873" s="460"/>
      <c r="BX5873" s="460"/>
      <c r="BY5873" s="460"/>
      <c r="BZ5873" s="460"/>
      <c r="CA5873" s="460"/>
      <c r="CB5873" s="463"/>
      <c r="CC5873" s="460"/>
      <c r="CD5873" s="460"/>
      <c r="CE5873" s="460"/>
      <c r="CF5873" s="485"/>
      <c r="CG5873" s="485"/>
      <c r="CH5873" s="485"/>
      <c r="CI5873" s="485"/>
      <c r="CJ5873" s="485"/>
      <c r="CK5873" s="485"/>
      <c r="CL5873" s="485"/>
      <c r="CM5873" s="485"/>
      <c r="CN5873" s="485"/>
      <c r="CO5873" s="460"/>
      <c r="CP5873" s="460"/>
      <c r="CQ5873" s="460"/>
      <c r="CR5873" s="460"/>
      <c r="CS5873" s="460"/>
      <c r="CT5873" s="460"/>
      <c r="CU5873" s="462"/>
      <c r="CV5873" s="460"/>
      <c r="CW5873" s="463"/>
      <c r="CX5873" s="460"/>
      <c r="CY5873" s="462"/>
      <c r="CZ5873" s="460"/>
      <c r="DA5873" s="466"/>
      <c r="DB5873" s="462"/>
      <c r="DC5873" s="460"/>
      <c r="DD5873" s="460"/>
      <c r="DE5873" s="460"/>
      <c r="DF5873" s="460"/>
      <c r="DG5873" s="466"/>
      <c r="DI5873" s="106"/>
      <c r="DJ5873" s="471"/>
      <c r="DK5873" s="106"/>
      <c r="DL5873" s="106"/>
      <c r="DM5873" s="106"/>
    </row>
    <row r="5874" spans="1:117">
      <c r="A5874" s="460"/>
      <c r="B5874" s="460"/>
      <c r="C5874" s="461"/>
      <c r="D5874" s="460"/>
      <c r="E5874" s="460"/>
      <c r="F5874" s="462"/>
      <c r="G5874" s="460"/>
      <c r="H5874" s="460"/>
      <c r="I5874" s="460"/>
      <c r="J5874" s="460"/>
      <c r="K5874" s="460"/>
      <c r="L5874" s="460"/>
      <c r="M5874" s="460"/>
      <c r="N5874" s="460"/>
      <c r="O5874" s="460"/>
      <c r="P5874" s="462"/>
      <c r="Q5874" s="460"/>
      <c r="R5874" s="460"/>
      <c r="S5874" s="460"/>
      <c r="T5874" s="460"/>
      <c r="U5874" s="460"/>
      <c r="V5874" s="460"/>
      <c r="W5874" s="460"/>
      <c r="X5874" s="460"/>
      <c r="Y5874" s="460"/>
      <c r="Z5874" s="463"/>
      <c r="AA5874" s="460"/>
      <c r="AB5874" s="464"/>
      <c r="AC5874" s="475"/>
      <c r="AD5874" s="460"/>
      <c r="AE5874" s="464"/>
      <c r="AF5874" s="460"/>
      <c r="AG5874" s="460"/>
      <c r="AH5874" s="460"/>
      <c r="AI5874" s="460"/>
      <c r="AJ5874" s="464"/>
      <c r="AK5874" s="460"/>
      <c r="AL5874" s="464"/>
      <c r="AM5874" s="460"/>
      <c r="AN5874" s="462"/>
      <c r="AO5874" s="463"/>
      <c r="AP5874" s="460"/>
      <c r="AQ5874" s="460"/>
      <c r="AR5874" s="460"/>
      <c r="AS5874" s="460"/>
      <c r="AT5874" s="460"/>
      <c r="AU5874" s="460"/>
      <c r="AV5874" s="460"/>
      <c r="AW5874" s="460"/>
      <c r="AX5874" s="460"/>
      <c r="AY5874" s="460"/>
      <c r="AZ5874" s="460"/>
      <c r="BA5874" s="460"/>
      <c r="BB5874" s="460"/>
      <c r="BC5874" s="460"/>
      <c r="BD5874" s="460"/>
      <c r="BE5874" s="460"/>
      <c r="BF5874" s="460"/>
      <c r="BG5874" s="460"/>
      <c r="BH5874" s="460"/>
      <c r="BI5874" s="460"/>
      <c r="BJ5874" s="460"/>
      <c r="BK5874" s="462"/>
      <c r="BL5874" s="460"/>
      <c r="BM5874" s="460"/>
      <c r="BN5874" s="460"/>
      <c r="BO5874" s="460"/>
      <c r="BP5874" s="460"/>
      <c r="BQ5874" s="460"/>
      <c r="BR5874" s="460"/>
      <c r="BS5874" s="460"/>
      <c r="BT5874" s="460"/>
      <c r="BU5874" s="460"/>
      <c r="BV5874" s="460"/>
      <c r="BW5874" s="460"/>
      <c r="BX5874" s="460"/>
      <c r="BY5874" s="460"/>
      <c r="BZ5874" s="460"/>
      <c r="CA5874" s="460"/>
      <c r="CB5874" s="463"/>
      <c r="CC5874" s="460"/>
      <c r="CD5874" s="460"/>
      <c r="CE5874" s="460"/>
      <c r="CF5874" s="485"/>
      <c r="CG5874" s="485"/>
      <c r="CH5874" s="485"/>
      <c r="CI5874" s="485"/>
      <c r="CJ5874" s="485"/>
      <c r="CK5874" s="485"/>
      <c r="CL5874" s="485"/>
      <c r="CM5874" s="485"/>
      <c r="CN5874" s="485"/>
      <c r="CO5874" s="460"/>
      <c r="CP5874" s="460"/>
      <c r="CQ5874" s="460"/>
      <c r="CR5874" s="460"/>
      <c r="CS5874" s="460"/>
      <c r="CT5874" s="460"/>
      <c r="CU5874" s="462"/>
      <c r="CV5874" s="460"/>
      <c r="CW5874" s="463"/>
      <c r="CX5874" s="460"/>
      <c r="CY5874" s="462"/>
      <c r="CZ5874" s="460"/>
      <c r="DA5874" s="466"/>
      <c r="DB5874" s="462"/>
      <c r="DC5874" s="460"/>
      <c r="DD5874" s="460"/>
      <c r="DE5874" s="460"/>
      <c r="DF5874" s="460"/>
      <c r="DG5874" s="466"/>
      <c r="DI5874" s="106"/>
      <c r="DJ5874" s="471"/>
      <c r="DK5874" s="106"/>
      <c r="DL5874" s="106"/>
      <c r="DM5874" s="106"/>
    </row>
    <row r="5875" spans="1:117">
      <c r="A5875" s="460"/>
      <c r="B5875" s="460"/>
      <c r="C5875" s="461"/>
      <c r="D5875" s="460"/>
      <c r="E5875" s="460"/>
      <c r="F5875" s="462"/>
      <c r="G5875" s="460"/>
      <c r="H5875" s="460"/>
      <c r="I5875" s="460"/>
      <c r="J5875" s="460"/>
      <c r="K5875" s="460"/>
      <c r="L5875" s="460"/>
      <c r="M5875" s="460"/>
      <c r="N5875" s="460"/>
      <c r="O5875" s="460"/>
      <c r="P5875" s="462"/>
      <c r="Q5875" s="460"/>
      <c r="R5875" s="460"/>
      <c r="S5875" s="460"/>
      <c r="T5875" s="460"/>
      <c r="U5875" s="460"/>
      <c r="V5875" s="460"/>
      <c r="W5875" s="460"/>
      <c r="X5875" s="460"/>
      <c r="Y5875" s="460"/>
      <c r="Z5875" s="463"/>
      <c r="AA5875" s="460"/>
      <c r="AB5875" s="464"/>
      <c r="AC5875" s="475"/>
      <c r="AD5875" s="460"/>
      <c r="AE5875" s="464"/>
      <c r="AF5875" s="460"/>
      <c r="AG5875" s="460"/>
      <c r="AH5875" s="460"/>
      <c r="AI5875" s="460"/>
      <c r="AJ5875" s="464"/>
      <c r="AK5875" s="460"/>
      <c r="AL5875" s="464"/>
      <c r="AM5875" s="460"/>
      <c r="AN5875" s="462"/>
      <c r="AO5875" s="463"/>
      <c r="AP5875" s="460"/>
      <c r="AQ5875" s="460"/>
      <c r="AR5875" s="460"/>
      <c r="AS5875" s="460"/>
      <c r="AT5875" s="460"/>
      <c r="AU5875" s="460"/>
      <c r="AV5875" s="460"/>
      <c r="AW5875" s="460"/>
      <c r="AX5875" s="460"/>
      <c r="AY5875" s="460"/>
      <c r="AZ5875" s="460"/>
      <c r="BA5875" s="460"/>
      <c r="BB5875" s="460"/>
      <c r="BC5875" s="460"/>
      <c r="BD5875" s="460"/>
      <c r="BE5875" s="460"/>
      <c r="BF5875" s="460"/>
      <c r="BG5875" s="460"/>
      <c r="BH5875" s="460"/>
      <c r="BI5875" s="460"/>
      <c r="BJ5875" s="460"/>
      <c r="BK5875" s="462"/>
      <c r="BL5875" s="460"/>
      <c r="BM5875" s="460"/>
      <c r="BN5875" s="460"/>
      <c r="BO5875" s="460"/>
      <c r="BP5875" s="460"/>
      <c r="BQ5875" s="460"/>
      <c r="BR5875" s="460"/>
      <c r="BS5875" s="460"/>
      <c r="BT5875" s="460"/>
      <c r="BU5875" s="460"/>
      <c r="BV5875" s="460"/>
      <c r="BW5875" s="460"/>
      <c r="BX5875" s="460"/>
      <c r="BY5875" s="460"/>
      <c r="BZ5875" s="460"/>
      <c r="CA5875" s="460"/>
      <c r="CB5875" s="463"/>
      <c r="CC5875" s="460"/>
      <c r="CD5875" s="460"/>
      <c r="CE5875" s="460"/>
      <c r="CF5875" s="485"/>
      <c r="CG5875" s="485"/>
      <c r="CH5875" s="485"/>
      <c r="CI5875" s="485"/>
      <c r="CJ5875" s="485"/>
      <c r="CK5875" s="485"/>
      <c r="CL5875" s="485"/>
      <c r="CM5875" s="485"/>
      <c r="CN5875" s="485"/>
      <c r="CO5875" s="460"/>
      <c r="CP5875" s="460"/>
      <c r="CQ5875" s="460"/>
      <c r="CR5875" s="460"/>
      <c r="CS5875" s="460"/>
      <c r="CT5875" s="460"/>
      <c r="CU5875" s="462"/>
      <c r="CV5875" s="460"/>
      <c r="CW5875" s="463"/>
      <c r="CX5875" s="460"/>
      <c r="CY5875" s="462"/>
      <c r="CZ5875" s="460"/>
      <c r="DA5875" s="466"/>
      <c r="DB5875" s="462"/>
      <c r="DC5875" s="460"/>
      <c r="DD5875" s="460"/>
      <c r="DE5875" s="460"/>
      <c r="DF5875" s="460"/>
      <c r="DG5875" s="466"/>
      <c r="DI5875" s="106"/>
      <c r="DJ5875" s="471"/>
      <c r="DK5875" s="106"/>
      <c r="DL5875" s="106"/>
      <c r="DM5875" s="106"/>
    </row>
    <row r="5876" spans="1:117">
      <c r="A5876" s="460"/>
      <c r="B5876" s="460"/>
      <c r="C5876" s="461"/>
      <c r="D5876" s="460"/>
      <c r="E5876" s="460"/>
      <c r="F5876" s="462"/>
      <c r="G5876" s="460"/>
      <c r="H5876" s="460"/>
      <c r="I5876" s="460"/>
      <c r="J5876" s="460"/>
      <c r="K5876" s="460"/>
      <c r="L5876" s="460"/>
      <c r="M5876" s="460"/>
      <c r="N5876" s="460"/>
      <c r="O5876" s="460"/>
      <c r="P5876" s="462"/>
      <c r="Q5876" s="460"/>
      <c r="R5876" s="460"/>
      <c r="S5876" s="460"/>
      <c r="T5876" s="460"/>
      <c r="U5876" s="460"/>
      <c r="V5876" s="460"/>
      <c r="W5876" s="460"/>
      <c r="X5876" s="460"/>
      <c r="Y5876" s="460"/>
      <c r="Z5876" s="463"/>
      <c r="AA5876" s="460"/>
      <c r="AB5876" s="464"/>
      <c r="AC5876" s="475"/>
      <c r="AD5876" s="460"/>
      <c r="AE5876" s="464"/>
      <c r="AF5876" s="460"/>
      <c r="AG5876" s="460"/>
      <c r="AH5876" s="460"/>
      <c r="AI5876" s="460"/>
      <c r="AJ5876" s="464"/>
      <c r="AK5876" s="460"/>
      <c r="AL5876" s="464"/>
      <c r="AM5876" s="460"/>
      <c r="AN5876" s="462"/>
      <c r="AO5876" s="463"/>
      <c r="AP5876" s="460"/>
      <c r="AQ5876" s="460"/>
      <c r="AR5876" s="460"/>
      <c r="AS5876" s="460"/>
      <c r="AT5876" s="460"/>
      <c r="AU5876" s="460"/>
      <c r="AV5876" s="460"/>
      <c r="AW5876" s="460"/>
      <c r="AX5876" s="460"/>
      <c r="AY5876" s="460"/>
      <c r="AZ5876" s="460"/>
      <c r="BA5876" s="460"/>
      <c r="BB5876" s="460"/>
      <c r="BC5876" s="460"/>
      <c r="BD5876" s="460"/>
      <c r="BE5876" s="460"/>
      <c r="BF5876" s="460"/>
      <c r="BG5876" s="460"/>
      <c r="BH5876" s="460"/>
      <c r="BI5876" s="460"/>
      <c r="BJ5876" s="460"/>
      <c r="BK5876" s="462"/>
      <c r="BL5876" s="460"/>
      <c r="BM5876" s="460"/>
      <c r="BN5876" s="460"/>
      <c r="BO5876" s="460"/>
      <c r="BP5876" s="460"/>
      <c r="BQ5876" s="460"/>
      <c r="BR5876" s="460"/>
      <c r="BS5876" s="460"/>
      <c r="BT5876" s="460"/>
      <c r="BU5876" s="460"/>
      <c r="BV5876" s="460"/>
      <c r="BW5876" s="460"/>
      <c r="BX5876" s="460"/>
      <c r="BY5876" s="460"/>
      <c r="BZ5876" s="460"/>
      <c r="CA5876" s="460"/>
      <c r="CB5876" s="463"/>
      <c r="CC5876" s="460"/>
      <c r="CD5876" s="460"/>
      <c r="CE5876" s="460"/>
      <c r="CF5876" s="485"/>
      <c r="CG5876" s="485"/>
      <c r="CH5876" s="485"/>
      <c r="CI5876" s="485"/>
      <c r="CJ5876" s="485"/>
      <c r="CK5876" s="485"/>
      <c r="CL5876" s="485"/>
      <c r="CM5876" s="485"/>
      <c r="CN5876" s="485"/>
      <c r="CO5876" s="460"/>
      <c r="CP5876" s="460"/>
      <c r="CQ5876" s="460"/>
      <c r="CR5876" s="460"/>
      <c r="CS5876" s="460"/>
      <c r="CT5876" s="460"/>
      <c r="CU5876" s="462"/>
      <c r="CV5876" s="460"/>
      <c r="CW5876" s="463"/>
      <c r="CX5876" s="460"/>
      <c r="CY5876" s="462"/>
      <c r="CZ5876" s="460"/>
      <c r="DA5876" s="466"/>
      <c r="DB5876" s="462"/>
      <c r="DC5876" s="460"/>
      <c r="DD5876" s="460"/>
      <c r="DE5876" s="460"/>
      <c r="DF5876" s="460"/>
      <c r="DG5876" s="466"/>
      <c r="DI5876" s="106"/>
      <c r="DJ5876" s="471"/>
      <c r="DK5876" s="106"/>
      <c r="DL5876" s="106"/>
      <c r="DM5876" s="106"/>
    </row>
    <row r="5877" spans="1:117">
      <c r="A5877" s="460"/>
      <c r="B5877" s="460"/>
      <c r="C5877" s="461"/>
      <c r="D5877" s="460"/>
      <c r="E5877" s="460"/>
      <c r="F5877" s="462"/>
      <c r="G5877" s="460"/>
      <c r="H5877" s="460"/>
      <c r="I5877" s="460"/>
      <c r="J5877" s="460"/>
      <c r="K5877" s="460"/>
      <c r="L5877" s="460"/>
      <c r="M5877" s="460"/>
      <c r="N5877" s="460"/>
      <c r="O5877" s="460"/>
      <c r="P5877" s="462"/>
      <c r="Q5877" s="460"/>
      <c r="R5877" s="460"/>
      <c r="S5877" s="460"/>
      <c r="T5877" s="460"/>
      <c r="U5877" s="460"/>
      <c r="V5877" s="460"/>
      <c r="W5877" s="460"/>
      <c r="X5877" s="460"/>
      <c r="Y5877" s="460"/>
      <c r="Z5877" s="463"/>
      <c r="AA5877" s="460"/>
      <c r="AB5877" s="464"/>
      <c r="AC5877" s="475"/>
      <c r="AD5877" s="460"/>
      <c r="AE5877" s="464"/>
      <c r="AF5877" s="460"/>
      <c r="AG5877" s="460"/>
      <c r="AH5877" s="460"/>
      <c r="AI5877" s="460"/>
      <c r="AJ5877" s="464"/>
      <c r="AK5877" s="460"/>
      <c r="AL5877" s="464"/>
      <c r="AM5877" s="460"/>
      <c r="AN5877" s="462"/>
      <c r="AO5877" s="463"/>
      <c r="AP5877" s="460"/>
      <c r="AQ5877" s="460"/>
      <c r="AR5877" s="460"/>
      <c r="AS5877" s="460"/>
      <c r="AT5877" s="460"/>
      <c r="AU5877" s="460"/>
      <c r="AV5877" s="460"/>
      <c r="AW5877" s="460"/>
      <c r="AX5877" s="460"/>
      <c r="AY5877" s="460"/>
      <c r="AZ5877" s="460"/>
      <c r="BA5877" s="460"/>
      <c r="BB5877" s="460"/>
      <c r="BC5877" s="460"/>
      <c r="BD5877" s="460"/>
      <c r="BE5877" s="460"/>
      <c r="BF5877" s="460"/>
      <c r="BG5877" s="460"/>
      <c r="BH5877" s="460"/>
      <c r="BI5877" s="460"/>
      <c r="BJ5877" s="460"/>
      <c r="BK5877" s="462"/>
      <c r="BL5877" s="460"/>
      <c r="BM5877" s="460"/>
      <c r="BN5877" s="460"/>
      <c r="BO5877" s="460"/>
      <c r="BP5877" s="460"/>
      <c r="BQ5877" s="460"/>
      <c r="BR5877" s="460"/>
      <c r="BS5877" s="460"/>
      <c r="BT5877" s="460"/>
      <c r="BU5877" s="460"/>
      <c r="BV5877" s="460"/>
      <c r="BW5877" s="460"/>
      <c r="BX5877" s="460"/>
      <c r="BY5877" s="460"/>
      <c r="BZ5877" s="460"/>
      <c r="CA5877" s="460"/>
      <c r="CB5877" s="463"/>
      <c r="CC5877" s="460"/>
      <c r="CD5877" s="460"/>
      <c r="CE5877" s="460"/>
      <c r="CF5877" s="485"/>
      <c r="CG5877" s="485"/>
      <c r="CH5877" s="485"/>
      <c r="CI5877" s="485"/>
      <c r="CJ5877" s="485"/>
      <c r="CK5877" s="485"/>
      <c r="CL5877" s="485"/>
      <c r="CM5877" s="485"/>
      <c r="CN5877" s="485"/>
      <c r="CO5877" s="460"/>
      <c r="CP5877" s="460"/>
      <c r="CQ5877" s="460"/>
      <c r="CR5877" s="460"/>
      <c r="CS5877" s="460"/>
      <c r="CT5877" s="460"/>
      <c r="CU5877" s="462"/>
      <c r="CV5877" s="460"/>
      <c r="CW5877" s="463"/>
      <c r="CX5877" s="460"/>
      <c r="CY5877" s="462"/>
      <c r="CZ5877" s="460"/>
      <c r="DA5877" s="466"/>
      <c r="DB5877" s="462"/>
      <c r="DC5877" s="460"/>
      <c r="DD5877" s="460"/>
      <c r="DE5877" s="460"/>
      <c r="DF5877" s="460"/>
      <c r="DG5877" s="466"/>
      <c r="DI5877" s="106"/>
      <c r="DJ5877" s="471"/>
      <c r="DK5877" s="106"/>
      <c r="DL5877" s="106"/>
      <c r="DM5877" s="106"/>
    </row>
    <row r="5878" spans="1:117">
      <c r="A5878" s="460"/>
      <c r="B5878" s="460"/>
      <c r="C5878" s="461"/>
      <c r="D5878" s="460"/>
      <c r="E5878" s="460"/>
      <c r="F5878" s="462"/>
      <c r="G5878" s="460"/>
      <c r="H5878" s="460"/>
      <c r="I5878" s="460"/>
      <c r="J5878" s="460"/>
      <c r="K5878" s="460"/>
      <c r="L5878" s="460"/>
      <c r="M5878" s="460"/>
      <c r="N5878" s="460"/>
      <c r="O5878" s="460"/>
      <c r="P5878" s="462"/>
      <c r="Q5878" s="460"/>
      <c r="R5878" s="460"/>
      <c r="S5878" s="460"/>
      <c r="T5878" s="460"/>
      <c r="U5878" s="460"/>
      <c r="V5878" s="460"/>
      <c r="W5878" s="460"/>
      <c r="X5878" s="460"/>
      <c r="Y5878" s="460"/>
      <c r="Z5878" s="463"/>
      <c r="AA5878" s="460"/>
      <c r="AB5878" s="464"/>
      <c r="AC5878" s="475"/>
      <c r="AD5878" s="460"/>
      <c r="AE5878" s="464"/>
      <c r="AF5878" s="460"/>
      <c r="AG5878" s="460"/>
      <c r="AH5878" s="460"/>
      <c r="AI5878" s="460"/>
      <c r="AJ5878" s="464"/>
      <c r="AK5878" s="460"/>
      <c r="AL5878" s="464"/>
      <c r="AM5878" s="460"/>
      <c r="AN5878" s="462"/>
      <c r="AO5878" s="463"/>
      <c r="AP5878" s="460"/>
      <c r="AQ5878" s="460"/>
      <c r="AR5878" s="460"/>
      <c r="AS5878" s="460"/>
      <c r="AT5878" s="460"/>
      <c r="AU5878" s="460"/>
      <c r="AV5878" s="460"/>
      <c r="AW5878" s="460"/>
      <c r="AX5878" s="460"/>
      <c r="AY5878" s="460"/>
      <c r="AZ5878" s="460"/>
      <c r="BA5878" s="460"/>
      <c r="BB5878" s="460"/>
      <c r="BC5878" s="460"/>
      <c r="BD5878" s="460"/>
      <c r="BE5878" s="460"/>
      <c r="BF5878" s="460"/>
      <c r="BG5878" s="460"/>
      <c r="BH5878" s="460"/>
      <c r="BI5878" s="460"/>
      <c r="BJ5878" s="460"/>
      <c r="BK5878" s="462"/>
      <c r="BL5878" s="460"/>
      <c r="BM5878" s="460"/>
      <c r="BN5878" s="460"/>
      <c r="BO5878" s="460"/>
      <c r="BP5878" s="460"/>
      <c r="BQ5878" s="460"/>
      <c r="BR5878" s="460"/>
      <c r="BS5878" s="460"/>
      <c r="BT5878" s="460"/>
      <c r="BU5878" s="460"/>
      <c r="BV5878" s="460"/>
      <c r="BW5878" s="460"/>
      <c r="BX5878" s="460"/>
      <c r="BY5878" s="460"/>
      <c r="BZ5878" s="460"/>
      <c r="CA5878" s="460"/>
      <c r="CB5878" s="463"/>
      <c r="CC5878" s="460"/>
      <c r="CD5878" s="460"/>
      <c r="CE5878" s="460"/>
      <c r="CF5878" s="485"/>
      <c r="CG5878" s="485"/>
      <c r="CH5878" s="485"/>
      <c r="CI5878" s="485"/>
      <c r="CJ5878" s="485"/>
      <c r="CK5878" s="485"/>
      <c r="CL5878" s="485"/>
      <c r="CM5878" s="485"/>
      <c r="CN5878" s="485"/>
      <c r="CO5878" s="460"/>
      <c r="CP5878" s="460"/>
      <c r="CQ5878" s="460"/>
      <c r="CR5878" s="460"/>
      <c r="CS5878" s="460"/>
      <c r="CT5878" s="460"/>
      <c r="CU5878" s="462"/>
      <c r="CV5878" s="460"/>
      <c r="CW5878" s="463"/>
      <c r="CX5878" s="460"/>
      <c r="CY5878" s="462"/>
      <c r="CZ5878" s="460"/>
      <c r="DA5878" s="466"/>
      <c r="DB5878" s="462"/>
      <c r="DC5878" s="460"/>
      <c r="DD5878" s="460"/>
      <c r="DE5878" s="460"/>
      <c r="DF5878" s="460"/>
      <c r="DG5878" s="466"/>
      <c r="DI5878" s="106"/>
      <c r="DJ5878" s="471"/>
      <c r="DK5878" s="106"/>
      <c r="DL5878" s="106"/>
      <c r="DM5878" s="106"/>
    </row>
    <row r="5879" spans="1:117">
      <c r="A5879" s="460"/>
      <c r="B5879" s="460"/>
      <c r="C5879" s="461"/>
      <c r="D5879" s="460"/>
      <c r="E5879" s="460"/>
      <c r="F5879" s="462"/>
      <c r="G5879" s="460"/>
      <c r="H5879" s="460"/>
      <c r="I5879" s="460"/>
      <c r="J5879" s="460"/>
      <c r="K5879" s="460"/>
      <c r="L5879" s="460"/>
      <c r="M5879" s="460"/>
      <c r="N5879" s="460"/>
      <c r="O5879" s="460"/>
      <c r="P5879" s="462"/>
      <c r="Q5879" s="460"/>
      <c r="R5879" s="460"/>
      <c r="S5879" s="460"/>
      <c r="T5879" s="460"/>
      <c r="U5879" s="460"/>
      <c r="V5879" s="460"/>
      <c r="W5879" s="460"/>
      <c r="X5879" s="460"/>
      <c r="Y5879" s="460"/>
      <c r="Z5879" s="463"/>
      <c r="AA5879" s="460"/>
      <c r="AB5879" s="464"/>
      <c r="AC5879" s="475"/>
      <c r="AD5879" s="460"/>
      <c r="AE5879" s="464"/>
      <c r="AF5879" s="460"/>
      <c r="AG5879" s="460"/>
      <c r="AH5879" s="460"/>
      <c r="AI5879" s="460"/>
      <c r="AJ5879" s="464"/>
      <c r="AK5879" s="460"/>
      <c r="AL5879" s="464"/>
      <c r="AM5879" s="460"/>
      <c r="AN5879" s="462"/>
      <c r="AO5879" s="463"/>
      <c r="AP5879" s="460"/>
      <c r="AQ5879" s="460"/>
      <c r="AR5879" s="460"/>
      <c r="AS5879" s="460"/>
      <c r="AT5879" s="460"/>
      <c r="AU5879" s="460"/>
      <c r="AV5879" s="460"/>
      <c r="AW5879" s="460"/>
      <c r="AX5879" s="460"/>
      <c r="AY5879" s="460"/>
      <c r="AZ5879" s="460"/>
      <c r="BA5879" s="460"/>
      <c r="BB5879" s="460"/>
      <c r="BC5879" s="460"/>
      <c r="BD5879" s="460"/>
      <c r="BE5879" s="460"/>
      <c r="BF5879" s="460"/>
      <c r="BG5879" s="460"/>
      <c r="BH5879" s="460"/>
      <c r="BI5879" s="460"/>
      <c r="BJ5879" s="460"/>
      <c r="BK5879" s="462"/>
      <c r="BL5879" s="460"/>
      <c r="BM5879" s="460"/>
      <c r="BN5879" s="460"/>
      <c r="BO5879" s="460"/>
      <c r="BP5879" s="460"/>
      <c r="BQ5879" s="460"/>
      <c r="BR5879" s="460"/>
      <c r="BS5879" s="460"/>
      <c r="BT5879" s="460"/>
      <c r="BU5879" s="460"/>
      <c r="BV5879" s="460"/>
      <c r="BW5879" s="460"/>
      <c r="BX5879" s="460"/>
      <c r="BY5879" s="460"/>
      <c r="BZ5879" s="460"/>
      <c r="CA5879" s="460"/>
      <c r="CB5879" s="463"/>
      <c r="CC5879" s="460"/>
      <c r="CD5879" s="460"/>
      <c r="CE5879" s="460"/>
      <c r="CF5879" s="485"/>
      <c r="CG5879" s="485"/>
      <c r="CH5879" s="485"/>
      <c r="CI5879" s="485"/>
      <c r="CJ5879" s="485"/>
      <c r="CK5879" s="485"/>
      <c r="CL5879" s="485"/>
      <c r="CM5879" s="485"/>
      <c r="CN5879" s="485"/>
      <c r="CO5879" s="460"/>
      <c r="CP5879" s="460"/>
      <c r="CQ5879" s="460"/>
      <c r="CR5879" s="460"/>
      <c r="CS5879" s="460"/>
      <c r="CT5879" s="460"/>
      <c r="CU5879" s="462"/>
      <c r="CV5879" s="460"/>
      <c r="CW5879" s="463"/>
      <c r="CX5879" s="460"/>
      <c r="CY5879" s="462"/>
      <c r="CZ5879" s="460"/>
      <c r="DA5879" s="466"/>
      <c r="DB5879" s="462"/>
      <c r="DC5879" s="460"/>
      <c r="DD5879" s="460"/>
      <c r="DE5879" s="460"/>
      <c r="DF5879" s="460"/>
      <c r="DG5879" s="466"/>
      <c r="DI5879" s="106"/>
      <c r="DJ5879" s="471"/>
      <c r="DK5879" s="106"/>
      <c r="DL5879" s="106"/>
      <c r="DM5879" s="106"/>
    </row>
    <row r="5880" spans="1:117">
      <c r="A5880" s="460"/>
      <c r="B5880" s="460"/>
      <c r="C5880" s="461"/>
      <c r="D5880" s="460"/>
      <c r="E5880" s="460"/>
      <c r="F5880" s="462"/>
      <c r="G5880" s="460"/>
      <c r="H5880" s="460"/>
      <c r="I5880" s="460"/>
      <c r="J5880" s="460"/>
      <c r="K5880" s="460"/>
      <c r="L5880" s="460"/>
      <c r="M5880" s="460"/>
      <c r="N5880" s="460"/>
      <c r="O5880" s="460"/>
      <c r="P5880" s="462"/>
      <c r="Q5880" s="460"/>
      <c r="R5880" s="460"/>
      <c r="S5880" s="460"/>
      <c r="T5880" s="460"/>
      <c r="U5880" s="460"/>
      <c r="V5880" s="460"/>
      <c r="W5880" s="460"/>
      <c r="X5880" s="460"/>
      <c r="Y5880" s="460"/>
      <c r="Z5880" s="463"/>
      <c r="AA5880" s="460"/>
      <c r="AB5880" s="464"/>
      <c r="AC5880" s="475"/>
      <c r="AD5880" s="460"/>
      <c r="AE5880" s="464"/>
      <c r="AF5880" s="460"/>
      <c r="AG5880" s="460"/>
      <c r="AH5880" s="460"/>
      <c r="AI5880" s="460"/>
      <c r="AJ5880" s="464"/>
      <c r="AK5880" s="460"/>
      <c r="AL5880" s="464"/>
      <c r="AM5880" s="460"/>
      <c r="AN5880" s="462"/>
      <c r="AO5880" s="463"/>
      <c r="AP5880" s="460"/>
      <c r="AQ5880" s="460"/>
      <c r="AR5880" s="460"/>
      <c r="AS5880" s="460"/>
      <c r="AT5880" s="460"/>
      <c r="AU5880" s="460"/>
      <c r="AV5880" s="460"/>
      <c r="AW5880" s="460"/>
      <c r="AX5880" s="460"/>
      <c r="AY5880" s="460"/>
      <c r="AZ5880" s="460"/>
      <c r="BA5880" s="460"/>
      <c r="BB5880" s="460"/>
      <c r="BC5880" s="460"/>
      <c r="BD5880" s="460"/>
      <c r="BE5880" s="460"/>
      <c r="BF5880" s="460"/>
      <c r="BG5880" s="460"/>
      <c r="BH5880" s="460"/>
      <c r="BI5880" s="460"/>
      <c r="BJ5880" s="460"/>
      <c r="BK5880" s="462"/>
      <c r="BL5880" s="460"/>
      <c r="BM5880" s="460"/>
      <c r="BN5880" s="460"/>
      <c r="BO5880" s="460"/>
      <c r="BP5880" s="460"/>
      <c r="BQ5880" s="460"/>
      <c r="BR5880" s="460"/>
      <c r="BS5880" s="460"/>
      <c r="BT5880" s="460"/>
      <c r="BU5880" s="460"/>
      <c r="BV5880" s="460"/>
      <c r="BW5880" s="460"/>
      <c r="BX5880" s="460"/>
      <c r="BY5880" s="460"/>
      <c r="BZ5880" s="460"/>
      <c r="CA5880" s="460"/>
      <c r="CB5880" s="463"/>
      <c r="CC5880" s="460"/>
      <c r="CD5880" s="460"/>
      <c r="CE5880" s="460"/>
      <c r="CF5880" s="485"/>
      <c r="CG5880" s="485"/>
      <c r="CH5880" s="485"/>
      <c r="CI5880" s="485"/>
      <c r="CJ5880" s="485"/>
      <c r="CK5880" s="485"/>
      <c r="CL5880" s="485"/>
      <c r="CM5880" s="485"/>
      <c r="CN5880" s="485"/>
      <c r="CO5880" s="460"/>
      <c r="CP5880" s="460"/>
      <c r="CQ5880" s="460"/>
      <c r="CR5880" s="460"/>
      <c r="CS5880" s="460"/>
      <c r="CT5880" s="460"/>
      <c r="CU5880" s="462"/>
      <c r="CV5880" s="460"/>
      <c r="CW5880" s="463"/>
      <c r="CX5880" s="460"/>
      <c r="CY5880" s="462"/>
      <c r="CZ5880" s="460"/>
      <c r="DA5880" s="466"/>
      <c r="DB5880" s="462"/>
      <c r="DC5880" s="460"/>
      <c r="DD5880" s="460"/>
      <c r="DE5880" s="460"/>
      <c r="DF5880" s="460"/>
      <c r="DG5880" s="466"/>
      <c r="DI5880" s="106"/>
      <c r="DJ5880" s="471"/>
      <c r="DK5880" s="106"/>
      <c r="DL5880" s="106"/>
      <c r="DM5880" s="106"/>
    </row>
    <row r="5881" spans="1:117">
      <c r="A5881" s="460"/>
      <c r="B5881" s="460"/>
      <c r="C5881" s="461"/>
      <c r="D5881" s="460"/>
      <c r="E5881" s="460"/>
      <c r="F5881" s="462"/>
      <c r="G5881" s="460"/>
      <c r="H5881" s="460"/>
      <c r="I5881" s="460"/>
      <c r="J5881" s="460"/>
      <c r="K5881" s="460"/>
      <c r="L5881" s="460"/>
      <c r="M5881" s="460"/>
      <c r="N5881" s="460"/>
      <c r="O5881" s="460"/>
      <c r="P5881" s="462"/>
      <c r="Q5881" s="460"/>
      <c r="R5881" s="460"/>
      <c r="S5881" s="460"/>
      <c r="T5881" s="460"/>
      <c r="U5881" s="460"/>
      <c r="V5881" s="460"/>
      <c r="W5881" s="460"/>
      <c r="X5881" s="460"/>
      <c r="Y5881" s="460"/>
      <c r="Z5881" s="463"/>
      <c r="AA5881" s="460"/>
      <c r="AB5881" s="464"/>
      <c r="AC5881" s="475"/>
      <c r="AD5881" s="460"/>
      <c r="AE5881" s="464"/>
      <c r="AF5881" s="460"/>
      <c r="AG5881" s="460"/>
      <c r="AH5881" s="460"/>
      <c r="AI5881" s="460"/>
      <c r="AJ5881" s="464"/>
      <c r="AK5881" s="460"/>
      <c r="AL5881" s="464"/>
      <c r="AM5881" s="460"/>
      <c r="AN5881" s="462"/>
      <c r="AO5881" s="463"/>
      <c r="AP5881" s="460"/>
      <c r="AQ5881" s="460"/>
      <c r="AR5881" s="460"/>
      <c r="AS5881" s="460"/>
      <c r="AT5881" s="460"/>
      <c r="AU5881" s="460"/>
      <c r="AV5881" s="460"/>
      <c r="AW5881" s="460"/>
      <c r="AX5881" s="460"/>
      <c r="AY5881" s="460"/>
      <c r="AZ5881" s="460"/>
      <c r="BA5881" s="460"/>
      <c r="BB5881" s="460"/>
      <c r="BC5881" s="460"/>
      <c r="BD5881" s="460"/>
      <c r="BE5881" s="460"/>
      <c r="BF5881" s="460"/>
      <c r="BG5881" s="460"/>
      <c r="BH5881" s="460"/>
      <c r="BI5881" s="460"/>
      <c r="BJ5881" s="460"/>
      <c r="BK5881" s="462"/>
      <c r="BL5881" s="460"/>
      <c r="BM5881" s="460"/>
      <c r="BN5881" s="460"/>
      <c r="BO5881" s="460"/>
      <c r="BP5881" s="460"/>
      <c r="BQ5881" s="460"/>
      <c r="BR5881" s="460"/>
      <c r="BS5881" s="460"/>
      <c r="BT5881" s="460"/>
      <c r="BU5881" s="460"/>
      <c r="BV5881" s="460"/>
      <c r="BW5881" s="460"/>
      <c r="BX5881" s="460"/>
      <c r="BY5881" s="460"/>
      <c r="BZ5881" s="460"/>
      <c r="CA5881" s="460"/>
      <c r="CB5881" s="463"/>
      <c r="CC5881" s="460"/>
      <c r="CD5881" s="460"/>
      <c r="CE5881" s="460"/>
      <c r="CF5881" s="485"/>
      <c r="CG5881" s="485"/>
      <c r="CH5881" s="485"/>
      <c r="CI5881" s="485"/>
      <c r="CJ5881" s="485"/>
      <c r="CK5881" s="485"/>
      <c r="CL5881" s="485"/>
      <c r="CM5881" s="485"/>
      <c r="CN5881" s="485"/>
      <c r="CO5881" s="460"/>
      <c r="CP5881" s="460"/>
      <c r="CQ5881" s="460"/>
      <c r="CR5881" s="460"/>
      <c r="CS5881" s="460"/>
      <c r="CT5881" s="460"/>
      <c r="CU5881" s="462"/>
      <c r="CV5881" s="460"/>
      <c r="CW5881" s="463"/>
      <c r="CX5881" s="460"/>
      <c r="CY5881" s="462"/>
      <c r="CZ5881" s="460"/>
      <c r="DA5881" s="466"/>
      <c r="DB5881" s="462"/>
      <c r="DC5881" s="460"/>
      <c r="DD5881" s="460"/>
      <c r="DE5881" s="460"/>
      <c r="DF5881" s="460"/>
      <c r="DG5881" s="466"/>
      <c r="DI5881" s="106"/>
      <c r="DJ5881" s="471"/>
      <c r="DK5881" s="106"/>
      <c r="DL5881" s="106"/>
      <c r="DM5881" s="106"/>
    </row>
    <row r="5882" spans="1:117">
      <c r="A5882" s="460"/>
      <c r="B5882" s="460"/>
      <c r="C5882" s="461"/>
      <c r="D5882" s="460"/>
      <c r="E5882" s="460"/>
      <c r="F5882" s="462"/>
      <c r="G5882" s="460"/>
      <c r="H5882" s="460"/>
      <c r="I5882" s="460"/>
      <c r="J5882" s="460"/>
      <c r="K5882" s="460"/>
      <c r="L5882" s="460"/>
      <c r="M5882" s="460"/>
      <c r="N5882" s="460"/>
      <c r="O5882" s="460"/>
      <c r="P5882" s="462"/>
      <c r="Q5882" s="460"/>
      <c r="R5882" s="460"/>
      <c r="S5882" s="460"/>
      <c r="T5882" s="460"/>
      <c r="U5882" s="460"/>
      <c r="V5882" s="460"/>
      <c r="W5882" s="460"/>
      <c r="X5882" s="460"/>
      <c r="Y5882" s="460"/>
      <c r="Z5882" s="463"/>
      <c r="AA5882" s="460"/>
      <c r="AB5882" s="464"/>
      <c r="AC5882" s="475"/>
      <c r="AD5882" s="460"/>
      <c r="AE5882" s="464"/>
      <c r="AF5882" s="460"/>
      <c r="AG5882" s="460"/>
      <c r="AH5882" s="460"/>
      <c r="AI5882" s="460"/>
      <c r="AJ5882" s="464"/>
      <c r="AK5882" s="460"/>
      <c r="AL5882" s="464"/>
      <c r="AM5882" s="460"/>
      <c r="AN5882" s="462"/>
      <c r="AO5882" s="463"/>
      <c r="AP5882" s="460"/>
      <c r="AQ5882" s="460"/>
      <c r="AR5882" s="460"/>
      <c r="AS5882" s="460"/>
      <c r="AT5882" s="460"/>
      <c r="AU5882" s="460"/>
      <c r="AV5882" s="460"/>
      <c r="AW5882" s="460"/>
      <c r="AX5882" s="460"/>
      <c r="AY5882" s="460"/>
      <c r="AZ5882" s="460"/>
      <c r="BA5882" s="460"/>
      <c r="BB5882" s="460"/>
      <c r="BC5882" s="460"/>
      <c r="BD5882" s="460"/>
      <c r="BE5882" s="460"/>
      <c r="BF5882" s="460"/>
      <c r="BG5882" s="460"/>
      <c r="BH5882" s="460"/>
      <c r="BI5882" s="460"/>
      <c r="BJ5882" s="460"/>
      <c r="BK5882" s="462"/>
      <c r="BL5882" s="460"/>
      <c r="BM5882" s="460"/>
      <c r="BN5882" s="460"/>
      <c r="BO5882" s="460"/>
      <c r="BP5882" s="460"/>
      <c r="BQ5882" s="460"/>
      <c r="BR5882" s="460"/>
      <c r="BS5882" s="460"/>
      <c r="BT5882" s="460"/>
      <c r="BU5882" s="460"/>
      <c r="BV5882" s="460"/>
      <c r="BW5882" s="460"/>
      <c r="BX5882" s="460"/>
      <c r="BY5882" s="460"/>
      <c r="BZ5882" s="460"/>
      <c r="CA5882" s="460"/>
      <c r="CB5882" s="463"/>
      <c r="CC5882" s="460"/>
      <c r="CD5882" s="460"/>
      <c r="CE5882" s="460"/>
      <c r="CF5882" s="485"/>
      <c r="CG5882" s="485"/>
      <c r="CH5882" s="485"/>
      <c r="CI5882" s="485"/>
      <c r="CJ5882" s="485"/>
      <c r="CK5882" s="485"/>
      <c r="CL5882" s="485"/>
      <c r="CM5882" s="485"/>
      <c r="CN5882" s="485"/>
      <c r="CO5882" s="460"/>
      <c r="CP5882" s="460"/>
      <c r="CQ5882" s="460"/>
      <c r="CR5882" s="460"/>
      <c r="CS5882" s="460"/>
      <c r="CT5882" s="460"/>
      <c r="CU5882" s="462"/>
      <c r="CV5882" s="460"/>
      <c r="CW5882" s="463"/>
      <c r="CX5882" s="460"/>
      <c r="CY5882" s="462"/>
      <c r="CZ5882" s="460"/>
      <c r="DA5882" s="466"/>
      <c r="DB5882" s="462"/>
      <c r="DC5882" s="460"/>
      <c r="DD5882" s="460"/>
      <c r="DE5882" s="460"/>
      <c r="DF5882" s="460"/>
      <c r="DG5882" s="466"/>
      <c r="DI5882" s="106"/>
      <c r="DJ5882" s="471"/>
      <c r="DK5882" s="106"/>
      <c r="DL5882" s="106"/>
      <c r="DM5882" s="106"/>
    </row>
    <row r="5883" spans="1:117">
      <c r="A5883" s="460"/>
      <c r="B5883" s="460"/>
      <c r="C5883" s="461"/>
      <c r="D5883" s="460"/>
      <c r="E5883" s="460"/>
      <c r="F5883" s="462"/>
      <c r="G5883" s="460"/>
      <c r="H5883" s="460"/>
      <c r="I5883" s="460"/>
      <c r="J5883" s="460"/>
      <c r="K5883" s="460"/>
      <c r="L5883" s="460"/>
      <c r="M5883" s="460"/>
      <c r="N5883" s="460"/>
      <c r="O5883" s="460"/>
      <c r="P5883" s="462"/>
      <c r="Q5883" s="460"/>
      <c r="R5883" s="460"/>
      <c r="S5883" s="460"/>
      <c r="T5883" s="460"/>
      <c r="U5883" s="460"/>
      <c r="V5883" s="460"/>
      <c r="W5883" s="460"/>
      <c r="X5883" s="460"/>
      <c r="Y5883" s="460"/>
      <c r="Z5883" s="463"/>
      <c r="AA5883" s="460"/>
      <c r="AB5883" s="464"/>
      <c r="AC5883" s="475"/>
      <c r="AD5883" s="460"/>
      <c r="AE5883" s="464"/>
      <c r="AF5883" s="460"/>
      <c r="AG5883" s="460"/>
      <c r="AH5883" s="460"/>
      <c r="AI5883" s="460"/>
      <c r="AJ5883" s="464"/>
      <c r="AK5883" s="460"/>
      <c r="AL5883" s="464"/>
      <c r="AM5883" s="460"/>
      <c r="AN5883" s="462"/>
      <c r="AO5883" s="463"/>
      <c r="AP5883" s="460"/>
      <c r="AQ5883" s="460"/>
      <c r="AR5883" s="460"/>
      <c r="AS5883" s="460"/>
      <c r="AT5883" s="460"/>
      <c r="AU5883" s="460"/>
      <c r="AV5883" s="460"/>
      <c r="AW5883" s="460"/>
      <c r="AX5883" s="460"/>
      <c r="AY5883" s="460"/>
      <c r="AZ5883" s="460"/>
      <c r="BA5883" s="460"/>
      <c r="BB5883" s="460"/>
      <c r="BC5883" s="460"/>
      <c r="BD5883" s="460"/>
      <c r="BE5883" s="460"/>
      <c r="BF5883" s="460"/>
      <c r="BG5883" s="460"/>
      <c r="BH5883" s="460"/>
      <c r="BI5883" s="460"/>
      <c r="BJ5883" s="460"/>
      <c r="BK5883" s="462"/>
      <c r="BL5883" s="460"/>
      <c r="BM5883" s="460"/>
      <c r="BN5883" s="460"/>
      <c r="BO5883" s="460"/>
      <c r="BP5883" s="460"/>
      <c r="BQ5883" s="460"/>
      <c r="BR5883" s="460"/>
      <c r="BS5883" s="460"/>
      <c r="BT5883" s="460"/>
      <c r="BU5883" s="460"/>
      <c r="BV5883" s="460"/>
      <c r="BW5883" s="460"/>
      <c r="BX5883" s="460"/>
      <c r="BY5883" s="460"/>
      <c r="BZ5883" s="460"/>
      <c r="CA5883" s="460"/>
      <c r="CB5883" s="463"/>
      <c r="CC5883" s="460"/>
      <c r="CD5883" s="460"/>
      <c r="CE5883" s="460"/>
      <c r="CF5883" s="485"/>
      <c r="CG5883" s="485"/>
      <c r="CH5883" s="485"/>
      <c r="CI5883" s="485"/>
      <c r="CJ5883" s="485"/>
      <c r="CK5883" s="485"/>
      <c r="CL5883" s="485"/>
      <c r="CM5883" s="485"/>
      <c r="CN5883" s="485"/>
      <c r="CO5883" s="460"/>
      <c r="CP5883" s="460"/>
      <c r="CQ5883" s="460"/>
      <c r="CR5883" s="460"/>
      <c r="CS5883" s="460"/>
      <c r="CT5883" s="460"/>
      <c r="CU5883" s="462"/>
      <c r="CV5883" s="460"/>
      <c r="CW5883" s="463"/>
      <c r="CX5883" s="460"/>
      <c r="CY5883" s="462"/>
      <c r="CZ5883" s="460"/>
      <c r="DA5883" s="466"/>
      <c r="DB5883" s="462"/>
      <c r="DC5883" s="460"/>
      <c r="DD5883" s="460"/>
      <c r="DE5883" s="460"/>
      <c r="DF5883" s="460"/>
      <c r="DG5883" s="466"/>
      <c r="DI5883" s="106"/>
      <c r="DJ5883" s="471"/>
      <c r="DK5883" s="106"/>
      <c r="DL5883" s="106"/>
      <c r="DM5883" s="106"/>
    </row>
    <row r="5884" spans="1:117">
      <c r="A5884" s="460"/>
      <c r="B5884" s="460"/>
      <c r="C5884" s="461"/>
      <c r="D5884" s="460"/>
      <c r="E5884" s="460"/>
      <c r="F5884" s="462"/>
      <c r="G5884" s="460"/>
      <c r="H5884" s="460"/>
      <c r="I5884" s="460"/>
      <c r="J5884" s="460"/>
      <c r="K5884" s="460"/>
      <c r="L5884" s="460"/>
      <c r="M5884" s="460"/>
      <c r="N5884" s="460"/>
      <c r="O5884" s="460"/>
      <c r="P5884" s="462"/>
      <c r="Q5884" s="460"/>
      <c r="R5884" s="460"/>
      <c r="S5884" s="460"/>
      <c r="T5884" s="460"/>
      <c r="U5884" s="460"/>
      <c r="V5884" s="460"/>
      <c r="W5884" s="460"/>
      <c r="X5884" s="460"/>
      <c r="Y5884" s="460"/>
      <c r="Z5884" s="463"/>
      <c r="AA5884" s="460"/>
      <c r="AB5884" s="464"/>
      <c r="AC5884" s="475"/>
      <c r="AD5884" s="460"/>
      <c r="AE5884" s="464"/>
      <c r="AF5884" s="460"/>
      <c r="AG5884" s="460"/>
      <c r="AH5884" s="460"/>
      <c r="AI5884" s="460"/>
      <c r="AJ5884" s="464"/>
      <c r="AK5884" s="460"/>
      <c r="AL5884" s="464"/>
      <c r="AM5884" s="460"/>
      <c r="AN5884" s="462"/>
      <c r="AO5884" s="463"/>
      <c r="AP5884" s="460"/>
      <c r="AQ5884" s="460"/>
      <c r="AR5884" s="460"/>
      <c r="AS5884" s="460"/>
      <c r="AT5884" s="460"/>
      <c r="AU5884" s="460"/>
      <c r="AV5884" s="460"/>
      <c r="AW5884" s="460"/>
      <c r="AX5884" s="460"/>
      <c r="AY5884" s="460"/>
      <c r="AZ5884" s="460"/>
      <c r="BA5884" s="460"/>
      <c r="BB5884" s="460"/>
      <c r="BC5884" s="460"/>
      <c r="BD5884" s="460"/>
      <c r="BE5884" s="460"/>
      <c r="BF5884" s="460"/>
      <c r="BG5884" s="460"/>
      <c r="BH5884" s="460"/>
      <c r="BI5884" s="460"/>
      <c r="BJ5884" s="460"/>
      <c r="BK5884" s="462"/>
      <c r="BL5884" s="460"/>
      <c r="BM5884" s="460"/>
      <c r="BN5884" s="460"/>
      <c r="BO5884" s="460"/>
      <c r="BP5884" s="460"/>
      <c r="BQ5884" s="460"/>
      <c r="BR5884" s="460"/>
      <c r="BS5884" s="460"/>
      <c r="BT5884" s="460"/>
      <c r="BU5884" s="460"/>
      <c r="BV5884" s="460"/>
      <c r="BW5884" s="460"/>
      <c r="BX5884" s="460"/>
      <c r="BY5884" s="460"/>
      <c r="BZ5884" s="460"/>
      <c r="CA5884" s="460"/>
      <c r="CB5884" s="463"/>
      <c r="CC5884" s="460"/>
      <c r="CD5884" s="460"/>
      <c r="CE5884" s="460"/>
      <c r="CF5884" s="485"/>
      <c r="CG5884" s="485"/>
      <c r="CH5884" s="485"/>
      <c r="CI5884" s="485"/>
      <c r="CJ5884" s="485"/>
      <c r="CK5884" s="485"/>
      <c r="CL5884" s="485"/>
      <c r="CM5884" s="485"/>
      <c r="CN5884" s="485"/>
      <c r="CO5884" s="460"/>
      <c r="CP5884" s="460"/>
      <c r="CQ5884" s="460"/>
      <c r="CR5884" s="460"/>
      <c r="CS5884" s="460"/>
      <c r="CT5884" s="460"/>
      <c r="CU5884" s="462"/>
      <c r="CV5884" s="460"/>
      <c r="CW5884" s="463"/>
      <c r="CX5884" s="460"/>
      <c r="CY5884" s="462"/>
      <c r="CZ5884" s="460"/>
      <c r="DA5884" s="466"/>
      <c r="DB5884" s="462"/>
      <c r="DC5884" s="460"/>
      <c r="DD5884" s="460"/>
      <c r="DE5884" s="460"/>
      <c r="DF5884" s="460"/>
      <c r="DG5884" s="466"/>
      <c r="DI5884" s="106"/>
      <c r="DJ5884" s="471"/>
      <c r="DK5884" s="106"/>
      <c r="DL5884" s="106"/>
      <c r="DM5884" s="106"/>
    </row>
    <row r="5885" spans="1:117">
      <c r="A5885" s="460"/>
      <c r="B5885" s="460"/>
      <c r="C5885" s="461"/>
      <c r="D5885" s="460"/>
      <c r="E5885" s="460"/>
      <c r="F5885" s="462"/>
      <c r="G5885" s="460"/>
      <c r="H5885" s="460"/>
      <c r="I5885" s="460"/>
      <c r="J5885" s="460"/>
      <c r="K5885" s="460"/>
      <c r="L5885" s="460"/>
      <c r="M5885" s="460"/>
      <c r="N5885" s="460"/>
      <c r="O5885" s="460"/>
      <c r="P5885" s="462"/>
      <c r="Q5885" s="460"/>
      <c r="R5885" s="460"/>
      <c r="S5885" s="460"/>
      <c r="T5885" s="460"/>
      <c r="U5885" s="460"/>
      <c r="V5885" s="460"/>
      <c r="W5885" s="460"/>
      <c r="X5885" s="460"/>
      <c r="Y5885" s="460"/>
      <c r="Z5885" s="463"/>
      <c r="AA5885" s="460"/>
      <c r="AB5885" s="464"/>
      <c r="AC5885" s="475"/>
      <c r="AD5885" s="460"/>
      <c r="AE5885" s="464"/>
      <c r="AF5885" s="460"/>
      <c r="AG5885" s="460"/>
      <c r="AH5885" s="460"/>
      <c r="AI5885" s="460"/>
      <c r="AJ5885" s="464"/>
      <c r="AK5885" s="460"/>
      <c r="AL5885" s="464"/>
      <c r="AM5885" s="460"/>
      <c r="AN5885" s="462"/>
      <c r="AO5885" s="463"/>
      <c r="AP5885" s="460"/>
      <c r="AQ5885" s="460"/>
      <c r="AR5885" s="460"/>
      <c r="AS5885" s="460"/>
      <c r="AT5885" s="460"/>
      <c r="AU5885" s="460"/>
      <c r="AV5885" s="460"/>
      <c r="AW5885" s="460"/>
      <c r="AX5885" s="460"/>
      <c r="AY5885" s="460"/>
      <c r="AZ5885" s="460"/>
      <c r="BA5885" s="460"/>
      <c r="BB5885" s="460"/>
      <c r="BC5885" s="460"/>
      <c r="BD5885" s="460"/>
      <c r="BE5885" s="460"/>
      <c r="BF5885" s="460"/>
      <c r="BG5885" s="460"/>
      <c r="BH5885" s="460"/>
      <c r="BI5885" s="460"/>
      <c r="BJ5885" s="460"/>
      <c r="BK5885" s="462"/>
      <c r="BL5885" s="460"/>
      <c r="BM5885" s="460"/>
      <c r="BN5885" s="460"/>
      <c r="BO5885" s="460"/>
      <c r="BP5885" s="460"/>
      <c r="BQ5885" s="460"/>
      <c r="BR5885" s="460"/>
      <c r="BS5885" s="460"/>
      <c r="BT5885" s="460"/>
      <c r="BU5885" s="460"/>
      <c r="BV5885" s="460"/>
      <c r="BW5885" s="460"/>
      <c r="BX5885" s="460"/>
      <c r="BY5885" s="460"/>
      <c r="BZ5885" s="460"/>
      <c r="CA5885" s="460"/>
      <c r="CB5885" s="463"/>
      <c r="CC5885" s="460"/>
      <c r="CD5885" s="460"/>
      <c r="CE5885" s="460"/>
      <c r="CF5885" s="485"/>
      <c r="CG5885" s="485"/>
      <c r="CH5885" s="485"/>
      <c r="CI5885" s="485"/>
      <c r="CJ5885" s="485"/>
      <c r="CK5885" s="485"/>
      <c r="CL5885" s="485"/>
      <c r="CM5885" s="485"/>
      <c r="CN5885" s="485"/>
      <c r="CO5885" s="460"/>
      <c r="CP5885" s="460"/>
      <c r="CQ5885" s="460"/>
      <c r="CR5885" s="460"/>
      <c r="CS5885" s="460"/>
      <c r="CT5885" s="460"/>
      <c r="CU5885" s="462"/>
      <c r="CV5885" s="460"/>
      <c r="CW5885" s="463"/>
      <c r="CX5885" s="460"/>
      <c r="CY5885" s="462"/>
      <c r="CZ5885" s="460"/>
      <c r="DA5885" s="466"/>
      <c r="DB5885" s="462"/>
      <c r="DC5885" s="460"/>
      <c r="DD5885" s="460"/>
      <c r="DE5885" s="460"/>
      <c r="DF5885" s="460"/>
      <c r="DG5885" s="466"/>
      <c r="DI5885" s="106"/>
      <c r="DJ5885" s="471"/>
      <c r="DK5885" s="106"/>
      <c r="DL5885" s="106"/>
      <c r="DM5885" s="106"/>
    </row>
    <row r="5886" spans="1:117">
      <c r="A5886" s="460"/>
      <c r="B5886" s="460"/>
      <c r="C5886" s="461"/>
      <c r="D5886" s="460"/>
      <c r="E5886" s="460"/>
      <c r="F5886" s="462"/>
      <c r="G5886" s="460"/>
      <c r="H5886" s="460"/>
      <c r="I5886" s="460"/>
      <c r="J5886" s="460"/>
      <c r="K5886" s="460"/>
      <c r="L5886" s="460"/>
      <c r="M5886" s="460"/>
      <c r="N5886" s="460"/>
      <c r="O5886" s="460"/>
      <c r="P5886" s="462"/>
      <c r="Q5886" s="460"/>
      <c r="R5886" s="460"/>
      <c r="S5886" s="460"/>
      <c r="T5886" s="460"/>
      <c r="U5886" s="460"/>
      <c r="V5886" s="460"/>
      <c r="W5886" s="460"/>
      <c r="X5886" s="460"/>
      <c r="Y5886" s="460"/>
      <c r="Z5886" s="463"/>
      <c r="AA5886" s="460"/>
      <c r="AB5886" s="464"/>
      <c r="AC5886" s="475"/>
      <c r="AD5886" s="460"/>
      <c r="AE5886" s="464"/>
      <c r="AF5886" s="460"/>
      <c r="AG5886" s="460"/>
      <c r="AH5886" s="460"/>
      <c r="AI5886" s="460"/>
      <c r="AJ5886" s="464"/>
      <c r="AK5886" s="460"/>
      <c r="AL5886" s="464"/>
      <c r="AM5886" s="460"/>
      <c r="AN5886" s="462"/>
      <c r="AO5886" s="463"/>
      <c r="AP5886" s="460"/>
      <c r="AQ5886" s="460"/>
      <c r="AR5886" s="460"/>
      <c r="AS5886" s="460"/>
      <c r="AT5886" s="460"/>
      <c r="AU5886" s="460"/>
      <c r="AV5886" s="460"/>
      <c r="AW5886" s="460"/>
      <c r="AX5886" s="460"/>
      <c r="AY5886" s="460"/>
      <c r="AZ5886" s="460"/>
      <c r="BA5886" s="460"/>
      <c r="BB5886" s="460"/>
      <c r="BC5886" s="460"/>
      <c r="BD5886" s="460"/>
      <c r="BE5886" s="460"/>
      <c r="BF5886" s="460"/>
      <c r="BG5886" s="460"/>
      <c r="BH5886" s="460"/>
      <c r="BI5886" s="460"/>
      <c r="BJ5886" s="460"/>
      <c r="BK5886" s="462"/>
      <c r="BL5886" s="460"/>
      <c r="BM5886" s="460"/>
      <c r="BN5886" s="460"/>
      <c r="BO5886" s="460"/>
      <c r="BP5886" s="460"/>
      <c r="BQ5886" s="460"/>
      <c r="BR5886" s="460"/>
      <c r="BS5886" s="460"/>
      <c r="BT5886" s="460"/>
      <c r="BU5886" s="460"/>
      <c r="BV5886" s="460"/>
      <c r="BW5886" s="460"/>
      <c r="BX5886" s="460"/>
      <c r="BY5886" s="460"/>
      <c r="BZ5886" s="460"/>
      <c r="CA5886" s="460"/>
      <c r="CB5886" s="463"/>
      <c r="CC5886" s="460"/>
      <c r="CD5886" s="460"/>
      <c r="CE5886" s="460"/>
      <c r="CF5886" s="485"/>
      <c r="CG5886" s="485"/>
      <c r="CH5886" s="485"/>
      <c r="CI5886" s="485"/>
      <c r="CJ5886" s="485"/>
      <c r="CK5886" s="485"/>
      <c r="CL5886" s="485"/>
      <c r="CM5886" s="485"/>
      <c r="CN5886" s="485"/>
      <c r="CO5886" s="460"/>
      <c r="CP5886" s="460"/>
      <c r="CQ5886" s="460"/>
      <c r="CR5886" s="460"/>
      <c r="CS5886" s="460"/>
      <c r="CT5886" s="460"/>
      <c r="CU5886" s="462"/>
      <c r="CV5886" s="460"/>
      <c r="CW5886" s="463"/>
      <c r="CX5886" s="460"/>
      <c r="CY5886" s="462"/>
      <c r="CZ5886" s="460"/>
      <c r="DA5886" s="466"/>
      <c r="DB5886" s="462"/>
      <c r="DC5886" s="460"/>
      <c r="DD5886" s="460"/>
      <c r="DE5886" s="460"/>
      <c r="DF5886" s="460"/>
      <c r="DG5886" s="466"/>
      <c r="DI5886" s="106"/>
      <c r="DJ5886" s="471"/>
      <c r="DK5886" s="106"/>
      <c r="DL5886" s="106"/>
      <c r="DM5886" s="106"/>
    </row>
    <row r="5887" spans="1:117">
      <c r="A5887" s="460"/>
      <c r="B5887" s="460"/>
      <c r="C5887" s="461"/>
      <c r="D5887" s="460"/>
      <c r="E5887" s="460"/>
      <c r="F5887" s="462"/>
      <c r="G5887" s="460"/>
      <c r="H5887" s="460"/>
      <c r="I5887" s="460"/>
      <c r="J5887" s="460"/>
      <c r="K5887" s="460"/>
      <c r="L5887" s="460"/>
      <c r="M5887" s="460"/>
      <c r="N5887" s="460"/>
      <c r="O5887" s="460"/>
      <c r="P5887" s="462"/>
      <c r="Q5887" s="460"/>
      <c r="R5887" s="460"/>
      <c r="S5887" s="460"/>
      <c r="T5887" s="460"/>
      <c r="U5887" s="460"/>
      <c r="V5887" s="460"/>
      <c r="W5887" s="460"/>
      <c r="X5887" s="460"/>
      <c r="Y5887" s="460"/>
      <c r="Z5887" s="463"/>
      <c r="AA5887" s="460"/>
      <c r="AB5887" s="464"/>
      <c r="AC5887" s="475"/>
      <c r="AD5887" s="460"/>
      <c r="AE5887" s="464"/>
      <c r="AF5887" s="460"/>
      <c r="AG5887" s="460"/>
      <c r="AH5887" s="460"/>
      <c r="AI5887" s="460"/>
      <c r="AJ5887" s="464"/>
      <c r="AK5887" s="460"/>
      <c r="AL5887" s="464"/>
      <c r="AM5887" s="460"/>
      <c r="AN5887" s="462"/>
      <c r="AO5887" s="463"/>
      <c r="AP5887" s="460"/>
      <c r="AQ5887" s="460"/>
      <c r="AR5887" s="460"/>
      <c r="AS5887" s="460"/>
      <c r="AT5887" s="460"/>
      <c r="AU5887" s="460"/>
      <c r="AV5887" s="460"/>
      <c r="AW5887" s="460"/>
      <c r="AX5887" s="460"/>
      <c r="AY5887" s="460"/>
      <c r="AZ5887" s="460"/>
      <c r="BA5887" s="460"/>
      <c r="BB5887" s="460"/>
      <c r="BC5887" s="460"/>
      <c r="BD5887" s="460"/>
      <c r="BE5887" s="460"/>
      <c r="BF5887" s="460"/>
      <c r="BG5887" s="460"/>
      <c r="BH5887" s="460"/>
      <c r="BI5887" s="460"/>
      <c r="BJ5887" s="460"/>
      <c r="BK5887" s="462"/>
      <c r="BL5887" s="460"/>
      <c r="BM5887" s="460"/>
      <c r="BN5887" s="460"/>
      <c r="BO5887" s="460"/>
      <c r="BP5887" s="460"/>
      <c r="BQ5887" s="460"/>
      <c r="BR5887" s="460"/>
      <c r="BS5887" s="460"/>
      <c r="BT5887" s="460"/>
      <c r="BU5887" s="460"/>
      <c r="BV5887" s="460"/>
      <c r="BW5887" s="460"/>
      <c r="BX5887" s="460"/>
      <c r="BY5887" s="460"/>
      <c r="BZ5887" s="460"/>
      <c r="CA5887" s="460"/>
      <c r="CB5887" s="463"/>
      <c r="CC5887" s="460"/>
      <c r="CD5887" s="460"/>
      <c r="CE5887" s="460"/>
      <c r="CF5887" s="485"/>
      <c r="CG5887" s="485"/>
      <c r="CH5887" s="485"/>
      <c r="CI5887" s="485"/>
      <c r="CJ5887" s="485"/>
      <c r="CK5887" s="485"/>
      <c r="CL5887" s="485"/>
      <c r="CM5887" s="485"/>
      <c r="CN5887" s="485"/>
      <c r="CO5887" s="460"/>
      <c r="CP5887" s="460"/>
      <c r="CQ5887" s="460"/>
      <c r="CR5887" s="460"/>
      <c r="CS5887" s="460"/>
      <c r="CT5887" s="460"/>
      <c r="CU5887" s="462"/>
      <c r="CV5887" s="460"/>
      <c r="CW5887" s="463"/>
      <c r="CX5887" s="460"/>
      <c r="CY5887" s="462"/>
      <c r="CZ5887" s="460"/>
      <c r="DA5887" s="466"/>
      <c r="DB5887" s="462"/>
      <c r="DC5887" s="460"/>
      <c r="DD5887" s="460"/>
      <c r="DE5887" s="460"/>
      <c r="DF5887" s="460"/>
      <c r="DG5887" s="466"/>
      <c r="DI5887" s="106"/>
      <c r="DJ5887" s="471"/>
      <c r="DK5887" s="106"/>
      <c r="DL5887" s="106"/>
      <c r="DM5887" s="106"/>
    </row>
    <row r="5888" spans="1:117">
      <c r="A5888" s="460"/>
      <c r="B5888" s="460"/>
      <c r="C5888" s="461"/>
      <c r="D5888" s="460"/>
      <c r="E5888" s="460"/>
      <c r="F5888" s="462"/>
      <c r="G5888" s="460"/>
      <c r="H5888" s="460"/>
      <c r="I5888" s="460"/>
      <c r="J5888" s="460"/>
      <c r="K5888" s="460"/>
      <c r="L5888" s="460"/>
      <c r="M5888" s="460"/>
      <c r="N5888" s="460"/>
      <c r="O5888" s="460"/>
      <c r="P5888" s="462"/>
      <c r="Q5888" s="460"/>
      <c r="R5888" s="460"/>
      <c r="S5888" s="460"/>
      <c r="T5888" s="460"/>
      <c r="U5888" s="460"/>
      <c r="V5888" s="460"/>
      <c r="W5888" s="460"/>
      <c r="X5888" s="460"/>
      <c r="Y5888" s="460"/>
      <c r="Z5888" s="463"/>
      <c r="AA5888" s="460"/>
      <c r="AB5888" s="464"/>
      <c r="AC5888" s="475"/>
      <c r="AD5888" s="460"/>
      <c r="AE5888" s="464"/>
      <c r="AF5888" s="460"/>
      <c r="AG5888" s="460"/>
      <c r="AH5888" s="460"/>
      <c r="AI5888" s="460"/>
      <c r="AJ5888" s="464"/>
      <c r="AK5888" s="460"/>
      <c r="AL5888" s="464"/>
      <c r="AM5888" s="460"/>
      <c r="AN5888" s="462"/>
      <c r="AO5888" s="463"/>
      <c r="AP5888" s="460"/>
      <c r="AQ5888" s="460"/>
      <c r="AR5888" s="460"/>
      <c r="AS5888" s="460"/>
      <c r="AT5888" s="460"/>
      <c r="AU5888" s="460"/>
      <c r="AV5888" s="460"/>
      <c r="AW5888" s="460"/>
      <c r="AX5888" s="460"/>
      <c r="AY5888" s="460"/>
      <c r="AZ5888" s="460"/>
      <c r="BA5888" s="460"/>
      <c r="BB5888" s="460"/>
      <c r="BC5888" s="460"/>
      <c r="BD5888" s="460"/>
      <c r="BE5888" s="460"/>
      <c r="BF5888" s="460"/>
      <c r="BG5888" s="460"/>
      <c r="BH5888" s="460"/>
      <c r="BI5888" s="460"/>
      <c r="BJ5888" s="460"/>
      <c r="BK5888" s="462"/>
      <c r="BL5888" s="460"/>
      <c r="BM5888" s="460"/>
      <c r="BN5888" s="460"/>
      <c r="BO5888" s="460"/>
      <c r="BP5888" s="460"/>
      <c r="BQ5888" s="460"/>
      <c r="BR5888" s="460"/>
      <c r="BS5888" s="460"/>
      <c r="BT5888" s="460"/>
      <c r="BU5888" s="460"/>
      <c r="BV5888" s="460"/>
      <c r="BW5888" s="460"/>
      <c r="BX5888" s="460"/>
      <c r="BY5888" s="460"/>
      <c r="BZ5888" s="460"/>
      <c r="CA5888" s="460"/>
      <c r="CB5888" s="463"/>
      <c r="CC5888" s="460"/>
      <c r="CD5888" s="460"/>
      <c r="CE5888" s="460"/>
      <c r="CF5888" s="485"/>
      <c r="CG5888" s="485"/>
      <c r="CH5888" s="485"/>
      <c r="CI5888" s="485"/>
      <c r="CJ5888" s="485"/>
      <c r="CK5888" s="485"/>
      <c r="CL5888" s="485"/>
      <c r="CM5888" s="485"/>
      <c r="CN5888" s="485"/>
      <c r="CO5888" s="460"/>
      <c r="CP5888" s="460"/>
      <c r="CQ5888" s="460"/>
      <c r="CR5888" s="460"/>
      <c r="CS5888" s="460"/>
      <c r="CT5888" s="460"/>
      <c r="CU5888" s="462"/>
      <c r="CV5888" s="460"/>
      <c r="CW5888" s="463"/>
      <c r="CX5888" s="460"/>
      <c r="CY5888" s="462"/>
      <c r="CZ5888" s="460"/>
      <c r="DA5888" s="466"/>
      <c r="DB5888" s="462"/>
      <c r="DC5888" s="460"/>
      <c r="DD5888" s="460"/>
      <c r="DE5888" s="460"/>
      <c r="DF5888" s="460"/>
      <c r="DG5888" s="466"/>
      <c r="DI5888" s="106"/>
      <c r="DJ5888" s="471"/>
      <c r="DK5888" s="106"/>
      <c r="DL5888" s="106"/>
      <c r="DM5888" s="106"/>
    </row>
    <row r="5889" spans="1:117">
      <c r="A5889" s="460"/>
      <c r="B5889" s="460"/>
      <c r="C5889" s="461"/>
      <c r="D5889" s="460"/>
      <c r="E5889" s="460"/>
      <c r="F5889" s="462"/>
      <c r="G5889" s="460"/>
      <c r="H5889" s="460"/>
      <c r="I5889" s="460"/>
      <c r="J5889" s="460"/>
      <c r="K5889" s="460"/>
      <c r="L5889" s="460"/>
      <c r="M5889" s="460"/>
      <c r="N5889" s="460"/>
      <c r="O5889" s="460"/>
      <c r="P5889" s="462"/>
      <c r="Q5889" s="460"/>
      <c r="R5889" s="460"/>
      <c r="S5889" s="460"/>
      <c r="T5889" s="460"/>
      <c r="U5889" s="460"/>
      <c r="V5889" s="460"/>
      <c r="W5889" s="460"/>
      <c r="X5889" s="460"/>
      <c r="Y5889" s="460"/>
      <c r="Z5889" s="463"/>
      <c r="AA5889" s="460"/>
      <c r="AB5889" s="464"/>
      <c r="AC5889" s="475"/>
      <c r="AD5889" s="460"/>
      <c r="AE5889" s="464"/>
      <c r="AF5889" s="460"/>
      <c r="AG5889" s="460"/>
      <c r="AH5889" s="460"/>
      <c r="AI5889" s="460"/>
      <c r="AJ5889" s="464"/>
      <c r="AK5889" s="460"/>
      <c r="AL5889" s="464"/>
      <c r="AM5889" s="460"/>
      <c r="AN5889" s="462"/>
      <c r="AO5889" s="463"/>
      <c r="AP5889" s="460"/>
      <c r="AQ5889" s="460"/>
      <c r="AR5889" s="460"/>
      <c r="AS5889" s="460"/>
      <c r="AT5889" s="460"/>
      <c r="AU5889" s="460"/>
      <c r="AV5889" s="460"/>
      <c r="AW5889" s="460"/>
      <c r="AX5889" s="460"/>
      <c r="AY5889" s="460"/>
      <c r="AZ5889" s="460"/>
      <c r="BA5889" s="460"/>
      <c r="BB5889" s="460"/>
      <c r="BC5889" s="460"/>
      <c r="BD5889" s="460"/>
      <c r="BE5889" s="460"/>
      <c r="BF5889" s="460"/>
      <c r="BG5889" s="460"/>
      <c r="BH5889" s="460"/>
      <c r="BI5889" s="460"/>
      <c r="BJ5889" s="460"/>
      <c r="BK5889" s="462"/>
      <c r="BL5889" s="460"/>
      <c r="BM5889" s="460"/>
      <c r="BN5889" s="460"/>
      <c r="BO5889" s="460"/>
      <c r="BP5889" s="460"/>
      <c r="BQ5889" s="460"/>
      <c r="BR5889" s="460"/>
      <c r="BS5889" s="460"/>
      <c r="BT5889" s="460"/>
      <c r="BU5889" s="460"/>
      <c r="BV5889" s="460"/>
      <c r="BW5889" s="460"/>
      <c r="BX5889" s="460"/>
      <c r="BY5889" s="460"/>
      <c r="BZ5889" s="460"/>
      <c r="CA5889" s="460"/>
      <c r="CB5889" s="463"/>
      <c r="CC5889" s="460"/>
      <c r="CD5889" s="460"/>
      <c r="CE5889" s="460"/>
      <c r="CF5889" s="485"/>
      <c r="CG5889" s="485"/>
      <c r="CH5889" s="485"/>
      <c r="CI5889" s="485"/>
      <c r="CJ5889" s="485"/>
      <c r="CK5889" s="485"/>
      <c r="CL5889" s="485"/>
      <c r="CM5889" s="485"/>
      <c r="CN5889" s="485"/>
      <c r="CO5889" s="460"/>
      <c r="CP5889" s="460"/>
      <c r="CQ5889" s="460"/>
      <c r="CR5889" s="460"/>
      <c r="CS5889" s="460"/>
      <c r="CT5889" s="460"/>
      <c r="CU5889" s="462"/>
      <c r="CV5889" s="460"/>
      <c r="CW5889" s="463"/>
      <c r="CX5889" s="460"/>
      <c r="CY5889" s="462"/>
      <c r="CZ5889" s="460"/>
      <c r="DA5889" s="466"/>
      <c r="DB5889" s="462"/>
      <c r="DC5889" s="460"/>
      <c r="DD5889" s="460"/>
      <c r="DE5889" s="460"/>
      <c r="DF5889" s="460"/>
      <c r="DG5889" s="466"/>
      <c r="DI5889" s="106"/>
      <c r="DJ5889" s="471"/>
      <c r="DK5889" s="106"/>
      <c r="DL5889" s="106"/>
      <c r="DM5889" s="106"/>
    </row>
    <row r="5890" spans="1:117">
      <c r="A5890" s="460"/>
      <c r="B5890" s="460"/>
      <c r="C5890" s="461"/>
      <c r="D5890" s="460"/>
      <c r="E5890" s="460"/>
      <c r="F5890" s="462"/>
      <c r="G5890" s="460"/>
      <c r="H5890" s="460"/>
      <c r="I5890" s="460"/>
      <c r="J5890" s="460"/>
      <c r="K5890" s="460"/>
      <c r="L5890" s="460"/>
      <c r="M5890" s="460"/>
      <c r="N5890" s="460"/>
      <c r="O5890" s="460"/>
      <c r="P5890" s="462"/>
      <c r="Q5890" s="460"/>
      <c r="R5890" s="460"/>
      <c r="S5890" s="460"/>
      <c r="T5890" s="460"/>
      <c r="U5890" s="460"/>
      <c r="V5890" s="460"/>
      <c r="W5890" s="460"/>
      <c r="X5890" s="460"/>
      <c r="Y5890" s="460"/>
      <c r="Z5890" s="463"/>
      <c r="AA5890" s="460"/>
      <c r="AB5890" s="464"/>
      <c r="AC5890" s="475"/>
      <c r="AD5890" s="460"/>
      <c r="AE5890" s="464"/>
      <c r="AF5890" s="460"/>
      <c r="AG5890" s="460"/>
      <c r="AH5890" s="460"/>
      <c r="AI5890" s="460"/>
      <c r="AJ5890" s="464"/>
      <c r="AK5890" s="460"/>
      <c r="AL5890" s="464"/>
      <c r="AM5890" s="460"/>
      <c r="AN5890" s="462"/>
      <c r="AO5890" s="463"/>
      <c r="AP5890" s="460"/>
      <c r="AQ5890" s="460"/>
      <c r="AR5890" s="460"/>
      <c r="AS5890" s="460"/>
      <c r="AT5890" s="460"/>
      <c r="AU5890" s="460"/>
      <c r="AV5890" s="460"/>
      <c r="AW5890" s="460"/>
      <c r="AX5890" s="460"/>
      <c r="AY5890" s="460"/>
      <c r="AZ5890" s="460"/>
      <c r="BA5890" s="460"/>
      <c r="BB5890" s="460"/>
      <c r="BC5890" s="460"/>
      <c r="BD5890" s="460"/>
      <c r="BE5890" s="460"/>
      <c r="BF5890" s="460"/>
      <c r="BG5890" s="460"/>
      <c r="BH5890" s="460"/>
      <c r="BI5890" s="460"/>
      <c r="BJ5890" s="460"/>
      <c r="BK5890" s="462"/>
      <c r="BL5890" s="460"/>
      <c r="BM5890" s="460"/>
      <c r="BN5890" s="460"/>
      <c r="BO5890" s="460"/>
      <c r="BP5890" s="460"/>
      <c r="BQ5890" s="460"/>
      <c r="BR5890" s="460"/>
      <c r="BS5890" s="460"/>
      <c r="BT5890" s="460"/>
      <c r="BU5890" s="460"/>
      <c r="BV5890" s="460"/>
      <c r="BW5890" s="460"/>
      <c r="BX5890" s="460"/>
      <c r="BY5890" s="460"/>
      <c r="BZ5890" s="460"/>
      <c r="CA5890" s="460"/>
      <c r="CB5890" s="463"/>
      <c r="CC5890" s="460"/>
      <c r="CD5890" s="460"/>
      <c r="CE5890" s="460"/>
      <c r="CF5890" s="485"/>
      <c r="CG5890" s="485"/>
      <c r="CH5890" s="485"/>
      <c r="CI5890" s="485"/>
      <c r="CJ5890" s="485"/>
      <c r="CK5890" s="485"/>
      <c r="CL5890" s="485"/>
      <c r="CM5890" s="485"/>
      <c r="CN5890" s="485"/>
      <c r="CO5890" s="460"/>
      <c r="CP5890" s="460"/>
      <c r="CQ5890" s="460"/>
      <c r="CR5890" s="460"/>
      <c r="CS5890" s="460"/>
      <c r="CT5890" s="460"/>
      <c r="CU5890" s="462"/>
      <c r="CV5890" s="460"/>
      <c r="CW5890" s="463"/>
      <c r="CX5890" s="460"/>
      <c r="CY5890" s="462"/>
      <c r="CZ5890" s="460"/>
      <c r="DA5890" s="466"/>
      <c r="DB5890" s="462"/>
      <c r="DC5890" s="460"/>
      <c r="DD5890" s="460"/>
      <c r="DE5890" s="460"/>
      <c r="DF5890" s="460"/>
      <c r="DG5890" s="466"/>
      <c r="DI5890" s="106"/>
      <c r="DJ5890" s="471"/>
      <c r="DK5890" s="106"/>
      <c r="DL5890" s="106"/>
      <c r="DM5890" s="106"/>
    </row>
    <row r="5891" spans="1:117">
      <c r="A5891" s="460"/>
      <c r="B5891" s="460"/>
      <c r="C5891" s="461"/>
      <c r="D5891" s="460"/>
      <c r="E5891" s="460"/>
      <c r="F5891" s="462"/>
      <c r="G5891" s="460"/>
      <c r="H5891" s="460"/>
      <c r="I5891" s="460"/>
      <c r="J5891" s="460"/>
      <c r="K5891" s="460"/>
      <c r="L5891" s="460"/>
      <c r="M5891" s="460"/>
      <c r="N5891" s="460"/>
      <c r="O5891" s="460"/>
      <c r="P5891" s="462"/>
      <c r="Q5891" s="460"/>
      <c r="R5891" s="460"/>
      <c r="S5891" s="460"/>
      <c r="T5891" s="460"/>
      <c r="U5891" s="460"/>
      <c r="V5891" s="460"/>
      <c r="W5891" s="460"/>
      <c r="X5891" s="460"/>
      <c r="Y5891" s="460"/>
      <c r="Z5891" s="463"/>
      <c r="AA5891" s="460"/>
      <c r="AB5891" s="464"/>
      <c r="AC5891" s="475"/>
      <c r="AD5891" s="460"/>
      <c r="AE5891" s="464"/>
      <c r="AF5891" s="460"/>
      <c r="AG5891" s="460"/>
      <c r="AH5891" s="460"/>
      <c r="AI5891" s="460"/>
      <c r="AJ5891" s="464"/>
      <c r="AK5891" s="460"/>
      <c r="AL5891" s="464"/>
      <c r="AM5891" s="460"/>
      <c r="AN5891" s="462"/>
      <c r="AO5891" s="463"/>
      <c r="AP5891" s="460"/>
      <c r="AQ5891" s="460"/>
      <c r="AR5891" s="460"/>
      <c r="AS5891" s="460"/>
      <c r="AT5891" s="460"/>
      <c r="AU5891" s="460"/>
      <c r="AV5891" s="460"/>
      <c r="AW5891" s="460"/>
      <c r="AX5891" s="460"/>
      <c r="AY5891" s="460"/>
      <c r="AZ5891" s="460"/>
      <c r="BA5891" s="460"/>
      <c r="BB5891" s="460"/>
      <c r="BC5891" s="460"/>
      <c r="BD5891" s="460"/>
      <c r="BE5891" s="460"/>
      <c r="BF5891" s="460"/>
      <c r="BG5891" s="460"/>
      <c r="BH5891" s="460"/>
      <c r="BI5891" s="460"/>
      <c r="BJ5891" s="460"/>
      <c r="BK5891" s="462"/>
      <c r="BL5891" s="460"/>
      <c r="BM5891" s="460"/>
      <c r="BN5891" s="460"/>
      <c r="BO5891" s="460"/>
      <c r="BP5891" s="460"/>
      <c r="BQ5891" s="460"/>
      <c r="BR5891" s="460"/>
      <c r="BS5891" s="460"/>
      <c r="BT5891" s="460"/>
      <c r="BU5891" s="460"/>
      <c r="BV5891" s="460"/>
      <c r="BW5891" s="460"/>
      <c r="BX5891" s="460"/>
      <c r="BY5891" s="460"/>
      <c r="BZ5891" s="460"/>
      <c r="CA5891" s="460"/>
      <c r="CB5891" s="463"/>
      <c r="CC5891" s="460"/>
      <c r="CD5891" s="460"/>
      <c r="CE5891" s="460"/>
      <c r="CF5891" s="485"/>
      <c r="CG5891" s="485"/>
      <c r="CH5891" s="485"/>
      <c r="CI5891" s="485"/>
      <c r="CJ5891" s="485"/>
      <c r="CK5891" s="485"/>
      <c r="CL5891" s="485"/>
      <c r="CM5891" s="485"/>
      <c r="CN5891" s="485"/>
      <c r="CO5891" s="460"/>
      <c r="CP5891" s="460"/>
      <c r="CQ5891" s="460"/>
      <c r="CR5891" s="460"/>
      <c r="CS5891" s="460"/>
      <c r="CT5891" s="460"/>
      <c r="CU5891" s="462"/>
      <c r="CV5891" s="460"/>
      <c r="CW5891" s="463"/>
      <c r="CX5891" s="460"/>
      <c r="CY5891" s="462"/>
      <c r="CZ5891" s="460"/>
      <c r="DA5891" s="466"/>
      <c r="DB5891" s="462"/>
      <c r="DC5891" s="460"/>
      <c r="DD5891" s="460"/>
      <c r="DE5891" s="460"/>
      <c r="DF5891" s="460"/>
      <c r="DG5891" s="466"/>
      <c r="DI5891" s="106"/>
      <c r="DJ5891" s="471"/>
      <c r="DK5891" s="106"/>
      <c r="DL5891" s="106"/>
      <c r="DM5891" s="106"/>
    </row>
    <row r="5892" spans="1:117">
      <c r="A5892" s="460"/>
      <c r="B5892" s="460"/>
      <c r="C5892" s="461"/>
      <c r="D5892" s="460"/>
      <c r="E5892" s="460"/>
      <c r="F5892" s="462"/>
      <c r="G5892" s="460"/>
      <c r="H5892" s="460"/>
      <c r="I5892" s="460"/>
      <c r="J5892" s="460"/>
      <c r="K5892" s="460"/>
      <c r="L5892" s="460"/>
      <c r="M5892" s="460"/>
      <c r="N5892" s="460"/>
      <c r="O5892" s="460"/>
      <c r="P5892" s="462"/>
      <c r="Q5892" s="460"/>
      <c r="R5892" s="460"/>
      <c r="S5892" s="460"/>
      <c r="T5892" s="460"/>
      <c r="U5892" s="460"/>
      <c r="V5892" s="460"/>
      <c r="W5892" s="460"/>
      <c r="X5892" s="460"/>
      <c r="Y5892" s="460"/>
      <c r="Z5892" s="463"/>
      <c r="AA5892" s="460"/>
      <c r="AB5892" s="464"/>
      <c r="AC5892" s="475"/>
      <c r="AD5892" s="460"/>
      <c r="AE5892" s="464"/>
      <c r="AF5892" s="460"/>
      <c r="AG5892" s="460"/>
      <c r="AH5892" s="460"/>
      <c r="AI5892" s="460"/>
      <c r="AJ5892" s="464"/>
      <c r="AK5892" s="460"/>
      <c r="AL5892" s="464"/>
      <c r="AM5892" s="460"/>
      <c r="AN5892" s="462"/>
      <c r="AO5892" s="463"/>
      <c r="AP5892" s="460"/>
      <c r="AQ5892" s="460"/>
      <c r="AR5892" s="460"/>
      <c r="AS5892" s="460"/>
      <c r="AT5892" s="460"/>
      <c r="AU5892" s="460"/>
      <c r="AV5892" s="460"/>
      <c r="AW5892" s="460"/>
      <c r="AX5892" s="460"/>
      <c r="AY5892" s="460"/>
      <c r="AZ5892" s="460"/>
      <c r="BA5892" s="460"/>
      <c r="BB5892" s="460"/>
      <c r="BC5892" s="460"/>
      <c r="BD5892" s="460"/>
      <c r="BE5892" s="460"/>
      <c r="BF5892" s="460"/>
      <c r="BG5892" s="460"/>
      <c r="BH5892" s="460"/>
      <c r="BI5892" s="460"/>
      <c r="BJ5892" s="460"/>
      <c r="BK5892" s="462"/>
      <c r="BL5892" s="460"/>
      <c r="BM5892" s="460"/>
      <c r="BN5892" s="460"/>
      <c r="BO5892" s="460"/>
      <c r="BP5892" s="460"/>
      <c r="BQ5892" s="460"/>
      <c r="BR5892" s="460"/>
      <c r="BS5892" s="460"/>
      <c r="BT5892" s="460"/>
      <c r="BU5892" s="460"/>
      <c r="BV5892" s="460"/>
      <c r="BW5892" s="460"/>
      <c r="BX5892" s="460"/>
      <c r="BY5892" s="460"/>
      <c r="BZ5892" s="460"/>
      <c r="CA5892" s="460"/>
      <c r="CB5892" s="463"/>
      <c r="CC5892" s="460"/>
      <c r="CD5892" s="460"/>
      <c r="CE5892" s="460"/>
      <c r="CF5892" s="485"/>
      <c r="CG5892" s="485"/>
      <c r="CH5892" s="485"/>
      <c r="CI5892" s="485"/>
      <c r="CJ5892" s="485"/>
      <c r="CK5892" s="485"/>
      <c r="CL5892" s="485"/>
      <c r="CM5892" s="485"/>
      <c r="CN5892" s="485"/>
      <c r="CO5892" s="460"/>
      <c r="CP5892" s="460"/>
      <c r="CQ5892" s="460"/>
      <c r="CR5892" s="460"/>
      <c r="CS5892" s="460"/>
      <c r="CT5892" s="460"/>
      <c r="CU5892" s="462"/>
      <c r="CV5892" s="460"/>
      <c r="CW5892" s="463"/>
      <c r="CX5892" s="460"/>
      <c r="CY5892" s="462"/>
      <c r="CZ5892" s="460"/>
      <c r="DA5892" s="466"/>
      <c r="DB5892" s="462"/>
      <c r="DC5892" s="460"/>
      <c r="DD5892" s="460"/>
      <c r="DE5892" s="460"/>
      <c r="DF5892" s="460"/>
      <c r="DG5892" s="466"/>
      <c r="DI5892" s="106"/>
      <c r="DJ5892" s="471"/>
      <c r="DK5892" s="106"/>
      <c r="DL5892" s="106"/>
      <c r="DM5892" s="106"/>
    </row>
    <row r="5893" spans="1:117">
      <c r="A5893" s="460"/>
      <c r="B5893" s="460"/>
      <c r="C5893" s="461"/>
      <c r="D5893" s="460"/>
      <c r="E5893" s="460"/>
      <c r="F5893" s="462"/>
      <c r="G5893" s="460"/>
      <c r="H5893" s="460"/>
      <c r="I5893" s="460"/>
      <c r="J5893" s="460"/>
      <c r="K5893" s="460"/>
      <c r="L5893" s="460"/>
      <c r="M5893" s="460"/>
      <c r="N5893" s="460"/>
      <c r="O5893" s="460"/>
      <c r="P5893" s="462"/>
      <c r="Q5893" s="460"/>
      <c r="R5893" s="460"/>
      <c r="S5893" s="460"/>
      <c r="T5893" s="460"/>
      <c r="U5893" s="460"/>
      <c r="V5893" s="460"/>
      <c r="W5893" s="460"/>
      <c r="X5893" s="460"/>
      <c r="Y5893" s="460"/>
      <c r="Z5893" s="463"/>
      <c r="AA5893" s="460"/>
      <c r="AB5893" s="464"/>
      <c r="AC5893" s="475"/>
      <c r="AD5893" s="460"/>
      <c r="AE5893" s="464"/>
      <c r="AF5893" s="460"/>
      <c r="AG5893" s="460"/>
      <c r="AH5893" s="460"/>
      <c r="AI5893" s="460"/>
      <c r="AJ5893" s="464"/>
      <c r="AK5893" s="460"/>
      <c r="AL5893" s="464"/>
      <c r="AM5893" s="460"/>
      <c r="AN5893" s="462"/>
      <c r="AO5893" s="463"/>
      <c r="AP5893" s="460"/>
      <c r="AQ5893" s="460"/>
      <c r="AR5893" s="460"/>
      <c r="AS5893" s="460"/>
      <c r="AT5893" s="460"/>
      <c r="AU5893" s="460"/>
      <c r="AV5893" s="460"/>
      <c r="AW5893" s="460"/>
      <c r="AX5893" s="460"/>
      <c r="AY5893" s="460"/>
      <c r="AZ5893" s="460"/>
      <c r="BA5893" s="460"/>
      <c r="BB5893" s="460"/>
      <c r="BC5893" s="460"/>
      <c r="BD5893" s="460"/>
      <c r="BE5893" s="460"/>
      <c r="BF5893" s="460"/>
      <c r="BG5893" s="460"/>
      <c r="BH5893" s="460"/>
      <c r="BI5893" s="460"/>
      <c r="BJ5893" s="460"/>
      <c r="BK5893" s="462"/>
      <c r="BL5893" s="460"/>
      <c r="BM5893" s="460"/>
      <c r="BN5893" s="460"/>
      <c r="BO5893" s="460"/>
      <c r="BP5893" s="460"/>
      <c r="BQ5893" s="460"/>
      <c r="BR5893" s="460"/>
      <c r="BS5893" s="460"/>
      <c r="BT5893" s="460"/>
      <c r="BU5893" s="460"/>
      <c r="BV5893" s="460"/>
      <c r="BW5893" s="460"/>
      <c r="BX5893" s="460"/>
      <c r="BY5893" s="460"/>
      <c r="BZ5893" s="460"/>
      <c r="CA5893" s="460"/>
      <c r="CB5893" s="463"/>
      <c r="CC5893" s="460"/>
      <c r="CD5893" s="460"/>
      <c r="CE5893" s="460"/>
      <c r="CF5893" s="485"/>
      <c r="CG5893" s="485"/>
      <c r="CH5893" s="485"/>
      <c r="CI5893" s="485"/>
      <c r="CJ5893" s="485"/>
      <c r="CK5893" s="485"/>
      <c r="CL5893" s="485"/>
      <c r="CM5893" s="485"/>
      <c r="CN5893" s="485"/>
      <c r="CO5893" s="460"/>
      <c r="CP5893" s="460"/>
      <c r="CQ5893" s="460"/>
      <c r="CR5893" s="460"/>
      <c r="CS5893" s="460"/>
      <c r="CT5893" s="460"/>
      <c r="CU5893" s="462"/>
      <c r="CV5893" s="460"/>
      <c r="CW5893" s="463"/>
      <c r="CX5893" s="460"/>
      <c r="CY5893" s="462"/>
      <c r="CZ5893" s="460"/>
      <c r="DA5893" s="466"/>
      <c r="DB5893" s="462"/>
      <c r="DC5893" s="460"/>
      <c r="DD5893" s="460"/>
      <c r="DE5893" s="460"/>
      <c r="DF5893" s="460"/>
      <c r="DG5893" s="466"/>
      <c r="DI5893" s="106"/>
      <c r="DJ5893" s="471"/>
      <c r="DK5893" s="106"/>
      <c r="DL5893" s="106"/>
      <c r="DM5893" s="106"/>
    </row>
    <row r="5894" spans="1:117">
      <c r="A5894" s="460"/>
      <c r="B5894" s="460"/>
      <c r="C5894" s="461"/>
      <c r="D5894" s="460"/>
      <c r="E5894" s="460"/>
      <c r="F5894" s="462"/>
      <c r="G5894" s="460"/>
      <c r="H5894" s="460"/>
      <c r="I5894" s="460"/>
      <c r="J5894" s="460"/>
      <c r="K5894" s="460"/>
      <c r="L5894" s="460"/>
      <c r="M5894" s="460"/>
      <c r="N5894" s="460"/>
      <c r="O5894" s="460"/>
      <c r="P5894" s="462"/>
      <c r="Q5894" s="460"/>
      <c r="R5894" s="460"/>
      <c r="S5894" s="460"/>
      <c r="T5894" s="460"/>
      <c r="U5894" s="460"/>
      <c r="V5894" s="460"/>
      <c r="W5894" s="460"/>
      <c r="X5894" s="460"/>
      <c r="Y5894" s="460"/>
      <c r="Z5894" s="463"/>
      <c r="AA5894" s="460"/>
      <c r="AB5894" s="464"/>
      <c r="AC5894" s="475"/>
      <c r="AD5894" s="460"/>
      <c r="AE5894" s="464"/>
      <c r="AF5894" s="460"/>
      <c r="AG5894" s="460"/>
      <c r="AH5894" s="460"/>
      <c r="AI5894" s="460"/>
      <c r="AJ5894" s="464"/>
      <c r="AK5894" s="460"/>
      <c r="AL5894" s="464"/>
      <c r="AM5894" s="460"/>
      <c r="AN5894" s="462"/>
      <c r="AO5894" s="463"/>
      <c r="AP5894" s="460"/>
      <c r="AQ5894" s="460"/>
      <c r="AR5894" s="460"/>
      <c r="AS5894" s="460"/>
      <c r="AT5894" s="460"/>
      <c r="AU5894" s="460"/>
      <c r="AV5894" s="460"/>
      <c r="AW5894" s="460"/>
      <c r="AX5894" s="460"/>
      <c r="AY5894" s="460"/>
      <c r="AZ5894" s="460"/>
      <c r="BA5894" s="460"/>
      <c r="BB5894" s="460"/>
      <c r="BC5894" s="460"/>
      <c r="BD5894" s="460"/>
      <c r="BE5894" s="460"/>
      <c r="BF5894" s="460"/>
      <c r="BG5894" s="460"/>
      <c r="BH5894" s="460"/>
      <c r="BI5894" s="460"/>
      <c r="BJ5894" s="460"/>
      <c r="BK5894" s="462"/>
      <c r="BL5894" s="460"/>
      <c r="BM5894" s="460"/>
      <c r="BN5894" s="460"/>
      <c r="BO5894" s="460"/>
      <c r="BP5894" s="460"/>
      <c r="BQ5894" s="460"/>
      <c r="BR5894" s="460"/>
      <c r="BS5894" s="460"/>
      <c r="BT5894" s="460"/>
      <c r="BU5894" s="460"/>
      <c r="BV5894" s="460"/>
      <c r="BW5894" s="460"/>
      <c r="BX5894" s="460"/>
      <c r="BY5894" s="460"/>
      <c r="BZ5894" s="460"/>
      <c r="CA5894" s="460"/>
      <c r="CB5894" s="463"/>
      <c r="CC5894" s="460"/>
      <c r="CD5894" s="460"/>
      <c r="CE5894" s="460"/>
      <c r="CF5894" s="485"/>
      <c r="CG5894" s="485"/>
      <c r="CH5894" s="485"/>
      <c r="CI5894" s="485"/>
      <c r="CJ5894" s="485"/>
      <c r="CK5894" s="485"/>
      <c r="CL5894" s="485"/>
      <c r="CM5894" s="485"/>
      <c r="CN5894" s="485"/>
      <c r="CO5894" s="460"/>
      <c r="CP5894" s="460"/>
      <c r="CQ5894" s="460"/>
      <c r="CR5894" s="460"/>
      <c r="CS5894" s="460"/>
      <c r="CT5894" s="460"/>
      <c r="CU5894" s="462"/>
      <c r="CV5894" s="460"/>
      <c r="CW5894" s="463"/>
      <c r="CX5894" s="460"/>
      <c r="CY5894" s="462"/>
      <c r="CZ5894" s="460"/>
      <c r="DA5894" s="466"/>
      <c r="DB5894" s="462"/>
      <c r="DC5894" s="460"/>
      <c r="DD5894" s="460"/>
      <c r="DE5894" s="460"/>
      <c r="DF5894" s="460"/>
      <c r="DG5894" s="466"/>
      <c r="DI5894" s="106"/>
      <c r="DJ5894" s="471"/>
      <c r="DK5894" s="106"/>
      <c r="DL5894" s="106"/>
      <c r="DM5894" s="106"/>
    </row>
    <row r="5895" spans="1:117">
      <c r="A5895" s="460"/>
      <c r="B5895" s="460"/>
      <c r="C5895" s="461"/>
      <c r="D5895" s="460"/>
      <c r="E5895" s="460"/>
      <c r="F5895" s="462"/>
      <c r="G5895" s="460"/>
      <c r="H5895" s="460"/>
      <c r="I5895" s="460"/>
      <c r="J5895" s="460"/>
      <c r="K5895" s="460"/>
      <c r="L5895" s="460"/>
      <c r="M5895" s="460"/>
      <c r="N5895" s="460"/>
      <c r="O5895" s="460"/>
      <c r="P5895" s="462"/>
      <c r="Q5895" s="460"/>
      <c r="R5895" s="460"/>
      <c r="S5895" s="460"/>
      <c r="T5895" s="460"/>
      <c r="U5895" s="460"/>
      <c r="V5895" s="460"/>
      <c r="W5895" s="460"/>
      <c r="X5895" s="460"/>
      <c r="Y5895" s="460"/>
      <c r="Z5895" s="463"/>
      <c r="AA5895" s="460"/>
      <c r="AB5895" s="464"/>
      <c r="AC5895" s="476"/>
      <c r="AD5895" s="460"/>
      <c r="AE5895" s="464"/>
      <c r="AF5895" s="460"/>
      <c r="AG5895" s="460"/>
      <c r="AH5895" s="460"/>
      <c r="AI5895" s="460"/>
      <c r="AJ5895" s="464"/>
      <c r="AK5895" s="460"/>
      <c r="AL5895" s="464"/>
      <c r="AM5895" s="460"/>
      <c r="AN5895" s="462"/>
      <c r="AO5895" s="463"/>
      <c r="AP5895" s="460"/>
      <c r="AQ5895" s="460"/>
      <c r="AR5895" s="460"/>
      <c r="AS5895" s="460"/>
      <c r="AT5895" s="460"/>
      <c r="AU5895" s="460"/>
      <c r="AV5895" s="460"/>
      <c r="AW5895" s="460"/>
      <c r="AX5895" s="460"/>
      <c r="AY5895" s="460"/>
      <c r="AZ5895" s="460"/>
      <c r="BA5895" s="460"/>
      <c r="BB5895" s="460"/>
      <c r="BC5895" s="460"/>
      <c r="BD5895" s="460"/>
      <c r="BE5895" s="460"/>
      <c r="BF5895" s="460"/>
      <c r="BG5895" s="460"/>
      <c r="BH5895" s="460"/>
      <c r="BI5895" s="460"/>
      <c r="BJ5895" s="460"/>
      <c r="BK5895" s="462"/>
      <c r="BL5895" s="460"/>
      <c r="BM5895" s="460"/>
      <c r="BN5895" s="460"/>
      <c r="BO5895" s="460"/>
      <c r="BP5895" s="460"/>
      <c r="BQ5895" s="460"/>
      <c r="BR5895" s="460"/>
      <c r="BS5895" s="460"/>
      <c r="BT5895" s="460"/>
      <c r="BU5895" s="460"/>
      <c r="BV5895" s="460"/>
      <c r="BW5895" s="460"/>
      <c r="BX5895" s="460"/>
      <c r="BY5895" s="460"/>
      <c r="BZ5895" s="460"/>
      <c r="CA5895" s="460"/>
      <c r="CB5895" s="463"/>
      <c r="CC5895" s="460"/>
      <c r="CD5895" s="460"/>
      <c r="CE5895" s="460"/>
      <c r="CF5895" s="485"/>
      <c r="CG5895" s="485"/>
      <c r="CH5895" s="485"/>
      <c r="CI5895" s="485"/>
      <c r="CJ5895" s="485"/>
      <c r="CK5895" s="485"/>
      <c r="CL5895" s="485"/>
      <c r="CM5895" s="485"/>
      <c r="CN5895" s="485"/>
      <c r="CO5895" s="460"/>
      <c r="CP5895" s="460"/>
      <c r="CQ5895" s="460"/>
      <c r="CR5895" s="460"/>
      <c r="CS5895" s="460"/>
      <c r="CT5895" s="460"/>
      <c r="CU5895" s="462"/>
      <c r="CV5895" s="460"/>
      <c r="CW5895" s="463"/>
      <c r="CX5895" s="460"/>
      <c r="CY5895" s="462"/>
      <c r="CZ5895" s="460"/>
      <c r="DA5895" s="466"/>
      <c r="DB5895" s="462"/>
      <c r="DC5895" s="460"/>
      <c r="DD5895" s="460"/>
      <c r="DE5895" s="460"/>
      <c r="DF5895" s="460"/>
      <c r="DG5895" s="466"/>
      <c r="DI5895" s="106"/>
      <c r="DJ5895" s="471"/>
      <c r="DK5895" s="106"/>
      <c r="DL5895" s="106"/>
      <c r="DM5895" s="106"/>
    </row>
    <row r="5896" spans="1:117">
      <c r="A5896" s="460"/>
      <c r="B5896" s="460"/>
      <c r="C5896" s="461"/>
      <c r="D5896" s="460"/>
      <c r="E5896" s="460"/>
      <c r="F5896" s="462"/>
      <c r="G5896" s="460"/>
      <c r="H5896" s="460"/>
      <c r="I5896" s="460"/>
      <c r="J5896" s="460"/>
      <c r="K5896" s="460"/>
      <c r="L5896" s="460"/>
      <c r="M5896" s="460"/>
      <c r="N5896" s="460"/>
      <c r="O5896" s="460"/>
      <c r="P5896" s="462"/>
      <c r="Q5896" s="460"/>
      <c r="R5896" s="460"/>
      <c r="S5896" s="460"/>
      <c r="T5896" s="460"/>
      <c r="U5896" s="460"/>
      <c r="V5896" s="460"/>
      <c r="W5896" s="460"/>
      <c r="X5896" s="460"/>
      <c r="Y5896" s="460"/>
      <c r="Z5896" s="463"/>
      <c r="AA5896" s="460"/>
      <c r="AB5896" s="464"/>
      <c r="AC5896" s="475"/>
      <c r="AD5896" s="460"/>
      <c r="AE5896" s="464"/>
      <c r="AF5896" s="460"/>
      <c r="AG5896" s="460"/>
      <c r="AH5896" s="460"/>
      <c r="AI5896" s="460"/>
      <c r="AJ5896" s="464"/>
      <c r="AK5896" s="460"/>
      <c r="AL5896" s="464"/>
      <c r="AM5896" s="460"/>
      <c r="AN5896" s="462"/>
      <c r="AO5896" s="463"/>
      <c r="AP5896" s="460"/>
      <c r="AQ5896" s="460"/>
      <c r="AR5896" s="460"/>
      <c r="AS5896" s="460"/>
      <c r="AT5896" s="460"/>
      <c r="AU5896" s="460"/>
      <c r="AV5896" s="460"/>
      <c r="AW5896" s="460"/>
      <c r="AX5896" s="460"/>
      <c r="AY5896" s="460"/>
      <c r="AZ5896" s="460"/>
      <c r="BA5896" s="460"/>
      <c r="BB5896" s="460"/>
      <c r="BC5896" s="460"/>
      <c r="BD5896" s="460"/>
      <c r="BE5896" s="460"/>
      <c r="BF5896" s="460"/>
      <c r="BG5896" s="460"/>
      <c r="BH5896" s="460"/>
      <c r="BI5896" s="460"/>
      <c r="BJ5896" s="460"/>
      <c r="BK5896" s="462"/>
      <c r="BL5896" s="460"/>
      <c r="BM5896" s="460"/>
      <c r="BN5896" s="460"/>
      <c r="BO5896" s="460"/>
      <c r="BP5896" s="460"/>
      <c r="BQ5896" s="460"/>
      <c r="BR5896" s="460"/>
      <c r="BS5896" s="460"/>
      <c r="BT5896" s="460"/>
      <c r="BU5896" s="460"/>
      <c r="BV5896" s="460"/>
      <c r="BW5896" s="460"/>
      <c r="BX5896" s="460"/>
      <c r="BY5896" s="460"/>
      <c r="BZ5896" s="460"/>
      <c r="CA5896" s="460"/>
      <c r="CB5896" s="463"/>
      <c r="CC5896" s="460"/>
      <c r="CD5896" s="460"/>
      <c r="CE5896" s="460"/>
      <c r="CF5896" s="485"/>
      <c r="CG5896" s="485"/>
      <c r="CH5896" s="485"/>
      <c r="CI5896" s="485"/>
      <c r="CJ5896" s="485"/>
      <c r="CK5896" s="485"/>
      <c r="CL5896" s="485"/>
      <c r="CM5896" s="485"/>
      <c r="CN5896" s="485"/>
      <c r="CO5896" s="460"/>
      <c r="CP5896" s="460"/>
      <c r="CQ5896" s="460"/>
      <c r="CR5896" s="460"/>
      <c r="CS5896" s="460"/>
      <c r="CT5896" s="460"/>
      <c r="CU5896" s="462"/>
      <c r="CV5896" s="460"/>
      <c r="CW5896" s="463"/>
      <c r="CX5896" s="460"/>
      <c r="CY5896" s="462"/>
      <c r="CZ5896" s="460"/>
      <c r="DA5896" s="466"/>
      <c r="DB5896" s="462"/>
      <c r="DC5896" s="460"/>
      <c r="DD5896" s="460"/>
      <c r="DE5896" s="460"/>
      <c r="DF5896" s="460"/>
      <c r="DG5896" s="466"/>
      <c r="DI5896" s="106"/>
      <c r="DJ5896" s="471"/>
      <c r="DK5896" s="106"/>
      <c r="DL5896" s="106"/>
      <c r="DM5896" s="106"/>
    </row>
    <row r="5897" spans="1:117">
      <c r="A5897" s="460"/>
      <c r="B5897" s="460"/>
      <c r="C5897" s="461"/>
      <c r="D5897" s="460"/>
      <c r="E5897" s="460"/>
      <c r="F5897" s="462"/>
      <c r="G5897" s="460"/>
      <c r="H5897" s="460"/>
      <c r="I5897" s="460"/>
      <c r="J5897" s="460"/>
      <c r="K5897" s="460"/>
      <c r="L5897" s="460"/>
      <c r="M5897" s="460"/>
      <c r="N5897" s="460"/>
      <c r="O5897" s="460"/>
      <c r="P5897" s="462"/>
      <c r="Q5897" s="460"/>
      <c r="R5897" s="460"/>
      <c r="S5897" s="460"/>
      <c r="T5897" s="460"/>
      <c r="U5897" s="460"/>
      <c r="V5897" s="460"/>
      <c r="W5897" s="460"/>
      <c r="X5897" s="460"/>
      <c r="Y5897" s="460"/>
      <c r="Z5897" s="463"/>
      <c r="AA5897" s="460"/>
      <c r="AB5897" s="464"/>
      <c r="AC5897" s="475"/>
      <c r="AD5897" s="460"/>
      <c r="AE5897" s="464"/>
      <c r="AF5897" s="460"/>
      <c r="AG5897" s="460"/>
      <c r="AH5897" s="460"/>
      <c r="AI5897" s="460"/>
      <c r="AJ5897" s="464"/>
      <c r="AK5897" s="460"/>
      <c r="AL5897" s="464"/>
      <c r="AM5897" s="460"/>
      <c r="AN5897" s="462"/>
      <c r="AO5897" s="463"/>
      <c r="AP5897" s="460"/>
      <c r="AQ5897" s="460"/>
      <c r="AR5897" s="460"/>
      <c r="AS5897" s="460"/>
      <c r="AT5897" s="460"/>
      <c r="AU5897" s="460"/>
      <c r="AV5897" s="460"/>
      <c r="AW5897" s="460"/>
      <c r="AX5897" s="460"/>
      <c r="AY5897" s="460"/>
      <c r="AZ5897" s="460"/>
      <c r="BA5897" s="460"/>
      <c r="BB5897" s="460"/>
      <c r="BC5897" s="460"/>
      <c r="BD5897" s="460"/>
      <c r="BE5897" s="460"/>
      <c r="BF5897" s="460"/>
      <c r="BG5897" s="460"/>
      <c r="BH5897" s="460"/>
      <c r="BI5897" s="460"/>
      <c r="BJ5897" s="460"/>
      <c r="BK5897" s="462"/>
      <c r="BL5897" s="460"/>
      <c r="BM5897" s="460"/>
      <c r="BN5897" s="460"/>
      <c r="BO5897" s="460"/>
      <c r="BP5897" s="460"/>
      <c r="BQ5897" s="460"/>
      <c r="BR5897" s="460"/>
      <c r="BS5897" s="460"/>
      <c r="BT5897" s="460"/>
      <c r="BU5897" s="460"/>
      <c r="BV5897" s="460"/>
      <c r="BW5897" s="460"/>
      <c r="BX5897" s="460"/>
      <c r="BY5897" s="460"/>
      <c r="BZ5897" s="460"/>
      <c r="CA5897" s="460"/>
      <c r="CB5897" s="463"/>
      <c r="CC5897" s="460"/>
      <c r="CD5897" s="460"/>
      <c r="CE5897" s="460"/>
      <c r="CF5897" s="485"/>
      <c r="CG5897" s="485"/>
      <c r="CH5897" s="485"/>
      <c r="CI5897" s="485"/>
      <c r="CJ5897" s="485"/>
      <c r="CK5897" s="485"/>
      <c r="CL5897" s="485"/>
      <c r="CM5897" s="485"/>
      <c r="CN5897" s="485"/>
      <c r="CO5897" s="460"/>
      <c r="CP5897" s="460"/>
      <c r="CQ5897" s="460"/>
      <c r="CR5897" s="460"/>
      <c r="CS5897" s="460"/>
      <c r="CT5897" s="460"/>
      <c r="CU5897" s="462"/>
      <c r="CV5897" s="460"/>
      <c r="CW5897" s="463"/>
      <c r="CX5897" s="460"/>
      <c r="CY5897" s="462"/>
      <c r="CZ5897" s="460"/>
      <c r="DA5897" s="466"/>
      <c r="DB5897" s="462"/>
      <c r="DC5897" s="460"/>
      <c r="DD5897" s="460"/>
      <c r="DE5897" s="460"/>
      <c r="DF5897" s="460"/>
      <c r="DG5897" s="466"/>
      <c r="DI5897" s="106"/>
      <c r="DJ5897" s="471"/>
      <c r="DK5897" s="106"/>
      <c r="DL5897" s="106"/>
      <c r="DM5897" s="106"/>
    </row>
    <row r="5898" spans="1:117">
      <c r="A5898" s="460"/>
      <c r="B5898" s="460"/>
      <c r="C5898" s="461"/>
      <c r="D5898" s="460"/>
      <c r="E5898" s="460"/>
      <c r="F5898" s="462"/>
      <c r="G5898" s="460"/>
      <c r="H5898" s="460"/>
      <c r="I5898" s="460"/>
      <c r="J5898" s="460"/>
      <c r="K5898" s="460"/>
      <c r="L5898" s="460"/>
      <c r="M5898" s="460"/>
      <c r="N5898" s="460"/>
      <c r="O5898" s="460"/>
      <c r="P5898" s="462"/>
      <c r="Q5898" s="460"/>
      <c r="R5898" s="460"/>
      <c r="S5898" s="460"/>
      <c r="T5898" s="460"/>
      <c r="U5898" s="460"/>
      <c r="V5898" s="460"/>
      <c r="W5898" s="460"/>
      <c r="X5898" s="460"/>
      <c r="Y5898" s="460"/>
      <c r="Z5898" s="463"/>
      <c r="AA5898" s="460"/>
      <c r="AB5898" s="464"/>
      <c r="AC5898" s="475"/>
      <c r="AD5898" s="460"/>
      <c r="AE5898" s="464"/>
      <c r="AF5898" s="460"/>
      <c r="AG5898" s="460"/>
      <c r="AH5898" s="460"/>
      <c r="AI5898" s="460"/>
      <c r="AJ5898" s="464"/>
      <c r="AK5898" s="460"/>
      <c r="AL5898" s="464"/>
      <c r="AM5898" s="460"/>
      <c r="AN5898" s="462"/>
      <c r="AO5898" s="463"/>
      <c r="AP5898" s="460"/>
      <c r="AQ5898" s="460"/>
      <c r="AR5898" s="460"/>
      <c r="AS5898" s="460"/>
      <c r="AT5898" s="460"/>
      <c r="AU5898" s="460"/>
      <c r="AV5898" s="460"/>
      <c r="AW5898" s="460"/>
      <c r="AX5898" s="460"/>
      <c r="AY5898" s="460"/>
      <c r="AZ5898" s="460"/>
      <c r="BA5898" s="460"/>
      <c r="BB5898" s="460"/>
      <c r="BC5898" s="460"/>
      <c r="BD5898" s="460"/>
      <c r="BE5898" s="460"/>
      <c r="BF5898" s="460"/>
      <c r="BG5898" s="460"/>
      <c r="BH5898" s="460"/>
      <c r="BI5898" s="460"/>
      <c r="BJ5898" s="460"/>
      <c r="BK5898" s="462"/>
      <c r="BL5898" s="460"/>
      <c r="BM5898" s="460"/>
      <c r="BN5898" s="460"/>
      <c r="BO5898" s="460"/>
      <c r="BP5898" s="460"/>
      <c r="BQ5898" s="460"/>
      <c r="BR5898" s="460"/>
      <c r="BS5898" s="460"/>
      <c r="BT5898" s="460"/>
      <c r="BU5898" s="460"/>
      <c r="BV5898" s="460"/>
      <c r="BW5898" s="460"/>
      <c r="BX5898" s="460"/>
      <c r="BY5898" s="460"/>
      <c r="BZ5898" s="460"/>
      <c r="CA5898" s="460"/>
      <c r="CB5898" s="463"/>
      <c r="CC5898" s="460"/>
      <c r="CD5898" s="460"/>
      <c r="CE5898" s="460"/>
      <c r="CF5898" s="485"/>
      <c r="CG5898" s="485"/>
      <c r="CH5898" s="485"/>
      <c r="CI5898" s="485"/>
      <c r="CJ5898" s="485"/>
      <c r="CK5898" s="485"/>
      <c r="CL5898" s="485"/>
      <c r="CM5898" s="485"/>
      <c r="CN5898" s="485"/>
      <c r="CO5898" s="460"/>
      <c r="CP5898" s="460"/>
      <c r="CQ5898" s="460"/>
      <c r="CR5898" s="460"/>
      <c r="CS5898" s="460"/>
      <c r="CT5898" s="460"/>
      <c r="CU5898" s="462"/>
      <c r="CV5898" s="460"/>
      <c r="CW5898" s="463"/>
      <c r="CX5898" s="460"/>
      <c r="CY5898" s="462"/>
      <c r="CZ5898" s="460"/>
      <c r="DA5898" s="466"/>
      <c r="DB5898" s="462"/>
      <c r="DC5898" s="460"/>
      <c r="DD5898" s="460"/>
      <c r="DE5898" s="460"/>
      <c r="DF5898" s="460"/>
      <c r="DG5898" s="466"/>
      <c r="DI5898" s="106"/>
      <c r="DJ5898" s="471"/>
      <c r="DK5898" s="106"/>
      <c r="DL5898" s="106"/>
      <c r="DM5898" s="106"/>
    </row>
    <row r="5899" spans="1:117">
      <c r="A5899" s="460"/>
      <c r="B5899" s="460"/>
      <c r="C5899" s="461"/>
      <c r="D5899" s="460"/>
      <c r="E5899" s="460"/>
      <c r="F5899" s="462"/>
      <c r="G5899" s="460"/>
      <c r="H5899" s="460"/>
      <c r="I5899" s="460"/>
      <c r="J5899" s="460"/>
      <c r="K5899" s="460"/>
      <c r="L5899" s="460"/>
      <c r="M5899" s="460"/>
      <c r="N5899" s="460"/>
      <c r="O5899" s="460"/>
      <c r="P5899" s="462"/>
      <c r="Q5899" s="460"/>
      <c r="R5899" s="460"/>
      <c r="S5899" s="460"/>
      <c r="T5899" s="460"/>
      <c r="U5899" s="460"/>
      <c r="V5899" s="460"/>
      <c r="W5899" s="460"/>
      <c r="X5899" s="460"/>
      <c r="Y5899" s="460"/>
      <c r="Z5899" s="463"/>
      <c r="AA5899" s="460"/>
      <c r="AB5899" s="464"/>
      <c r="AC5899" s="475"/>
      <c r="AD5899" s="460"/>
      <c r="AE5899" s="464"/>
      <c r="AF5899" s="460"/>
      <c r="AG5899" s="460"/>
      <c r="AH5899" s="460"/>
      <c r="AI5899" s="460"/>
      <c r="AJ5899" s="464"/>
      <c r="AK5899" s="460"/>
      <c r="AL5899" s="464"/>
      <c r="AM5899" s="460"/>
      <c r="AN5899" s="462"/>
      <c r="AO5899" s="463"/>
      <c r="AP5899" s="460"/>
      <c r="AQ5899" s="460"/>
      <c r="AR5899" s="460"/>
      <c r="AS5899" s="460"/>
      <c r="AT5899" s="460"/>
      <c r="AU5899" s="460"/>
      <c r="AV5899" s="460"/>
      <c r="AW5899" s="460"/>
      <c r="AX5899" s="460"/>
      <c r="AY5899" s="460"/>
      <c r="AZ5899" s="460"/>
      <c r="BA5899" s="460"/>
      <c r="BB5899" s="460"/>
      <c r="BC5899" s="460"/>
      <c r="BD5899" s="460"/>
      <c r="BE5899" s="460"/>
      <c r="BF5899" s="460"/>
      <c r="BG5899" s="460"/>
      <c r="BH5899" s="460"/>
      <c r="BI5899" s="460"/>
      <c r="BJ5899" s="460"/>
      <c r="BK5899" s="462"/>
      <c r="BL5899" s="460"/>
      <c r="BM5899" s="460"/>
      <c r="BN5899" s="460"/>
      <c r="BO5899" s="460"/>
      <c r="BP5899" s="460"/>
      <c r="BQ5899" s="460"/>
      <c r="BR5899" s="460"/>
      <c r="BS5899" s="460"/>
      <c r="BT5899" s="460"/>
      <c r="BU5899" s="460"/>
      <c r="BV5899" s="460"/>
      <c r="BW5899" s="460"/>
      <c r="BX5899" s="460"/>
      <c r="BY5899" s="460"/>
      <c r="BZ5899" s="460"/>
      <c r="CA5899" s="460"/>
      <c r="CB5899" s="463"/>
      <c r="CC5899" s="460"/>
      <c r="CD5899" s="460"/>
      <c r="CE5899" s="460"/>
      <c r="CF5899" s="485"/>
      <c r="CG5899" s="485"/>
      <c r="CH5899" s="485"/>
      <c r="CI5899" s="485"/>
      <c r="CJ5899" s="485"/>
      <c r="CK5899" s="485"/>
      <c r="CL5899" s="485"/>
      <c r="CM5899" s="485"/>
      <c r="CN5899" s="485"/>
      <c r="CO5899" s="460"/>
      <c r="CP5899" s="460"/>
      <c r="CQ5899" s="460"/>
      <c r="CR5899" s="460"/>
      <c r="CS5899" s="460"/>
      <c r="CT5899" s="460"/>
      <c r="CU5899" s="462"/>
      <c r="CV5899" s="460"/>
      <c r="CW5899" s="463"/>
      <c r="CX5899" s="460"/>
      <c r="CY5899" s="462"/>
      <c r="CZ5899" s="460"/>
      <c r="DA5899" s="466"/>
      <c r="DB5899" s="462"/>
      <c r="DC5899" s="460"/>
      <c r="DD5899" s="460"/>
      <c r="DE5899" s="460"/>
      <c r="DF5899" s="460"/>
      <c r="DG5899" s="466"/>
      <c r="DI5899" s="106"/>
      <c r="DJ5899" s="471"/>
      <c r="DK5899" s="106"/>
      <c r="DL5899" s="106"/>
      <c r="DM5899" s="106"/>
    </row>
    <row r="5900" spans="1:117">
      <c r="A5900" s="460"/>
      <c r="B5900" s="460"/>
      <c r="C5900" s="461"/>
      <c r="D5900" s="460"/>
      <c r="E5900" s="460"/>
      <c r="F5900" s="462"/>
      <c r="G5900" s="460"/>
      <c r="H5900" s="460"/>
      <c r="I5900" s="460"/>
      <c r="J5900" s="460"/>
      <c r="K5900" s="460"/>
      <c r="L5900" s="460"/>
      <c r="M5900" s="460"/>
      <c r="N5900" s="460"/>
      <c r="O5900" s="460"/>
      <c r="P5900" s="462"/>
      <c r="Q5900" s="460"/>
      <c r="R5900" s="460"/>
      <c r="S5900" s="460"/>
      <c r="T5900" s="460"/>
      <c r="U5900" s="460"/>
      <c r="V5900" s="460"/>
      <c r="W5900" s="460"/>
      <c r="X5900" s="460"/>
      <c r="Y5900" s="460"/>
      <c r="Z5900" s="463"/>
      <c r="AA5900" s="460"/>
      <c r="AB5900" s="464"/>
      <c r="AC5900" s="475"/>
      <c r="AD5900" s="460"/>
      <c r="AE5900" s="464"/>
      <c r="AF5900" s="460"/>
      <c r="AG5900" s="460"/>
      <c r="AH5900" s="460"/>
      <c r="AI5900" s="460"/>
      <c r="AJ5900" s="464"/>
      <c r="AK5900" s="460"/>
      <c r="AL5900" s="464"/>
      <c r="AM5900" s="460"/>
      <c r="AN5900" s="462"/>
      <c r="AO5900" s="463"/>
      <c r="AP5900" s="460"/>
      <c r="AQ5900" s="460"/>
      <c r="AR5900" s="460"/>
      <c r="AS5900" s="460"/>
      <c r="AT5900" s="460"/>
      <c r="AU5900" s="460"/>
      <c r="AV5900" s="460"/>
      <c r="AW5900" s="460"/>
      <c r="AX5900" s="460"/>
      <c r="AY5900" s="460"/>
      <c r="AZ5900" s="460"/>
      <c r="BA5900" s="460"/>
      <c r="BB5900" s="460"/>
      <c r="BC5900" s="460"/>
      <c r="BD5900" s="460"/>
      <c r="BE5900" s="460"/>
      <c r="BF5900" s="460"/>
      <c r="BG5900" s="460"/>
      <c r="BH5900" s="460"/>
      <c r="BI5900" s="460"/>
      <c r="BJ5900" s="460"/>
      <c r="BK5900" s="462"/>
      <c r="BL5900" s="460"/>
      <c r="BM5900" s="460"/>
      <c r="BN5900" s="460"/>
      <c r="BO5900" s="460"/>
      <c r="BP5900" s="460"/>
      <c r="BQ5900" s="460"/>
      <c r="BR5900" s="460"/>
      <c r="BS5900" s="460"/>
      <c r="BT5900" s="460"/>
      <c r="BU5900" s="460"/>
      <c r="BV5900" s="460"/>
      <c r="BW5900" s="460"/>
      <c r="BX5900" s="460"/>
      <c r="BY5900" s="460"/>
      <c r="BZ5900" s="460"/>
      <c r="CA5900" s="460"/>
      <c r="CB5900" s="463"/>
      <c r="CC5900" s="460"/>
      <c r="CD5900" s="460"/>
      <c r="CE5900" s="460"/>
      <c r="CF5900" s="485"/>
      <c r="CG5900" s="485"/>
      <c r="CH5900" s="485"/>
      <c r="CI5900" s="485"/>
      <c r="CJ5900" s="485"/>
      <c r="CK5900" s="485"/>
      <c r="CL5900" s="485"/>
      <c r="CM5900" s="485"/>
      <c r="CN5900" s="485"/>
      <c r="CO5900" s="460"/>
      <c r="CP5900" s="460"/>
      <c r="CQ5900" s="460"/>
      <c r="CR5900" s="460"/>
      <c r="CS5900" s="460"/>
      <c r="CT5900" s="460"/>
      <c r="CU5900" s="462"/>
      <c r="CV5900" s="460"/>
      <c r="CW5900" s="463"/>
      <c r="CX5900" s="460"/>
      <c r="CY5900" s="462"/>
      <c r="CZ5900" s="460"/>
      <c r="DA5900" s="466"/>
      <c r="DB5900" s="462"/>
      <c r="DC5900" s="460"/>
      <c r="DD5900" s="460"/>
      <c r="DE5900" s="460"/>
      <c r="DF5900" s="460"/>
      <c r="DG5900" s="466"/>
      <c r="DI5900" s="106"/>
      <c r="DJ5900" s="471"/>
      <c r="DK5900" s="106"/>
      <c r="DL5900" s="106"/>
      <c r="DM5900" s="106"/>
    </row>
    <row r="5901" spans="1:117">
      <c r="A5901" s="460"/>
      <c r="B5901" s="460"/>
      <c r="C5901" s="461"/>
      <c r="D5901" s="460"/>
      <c r="E5901" s="460"/>
      <c r="F5901" s="462"/>
      <c r="G5901" s="460"/>
      <c r="H5901" s="460"/>
      <c r="I5901" s="460"/>
      <c r="J5901" s="460"/>
      <c r="K5901" s="460"/>
      <c r="L5901" s="460"/>
      <c r="M5901" s="460"/>
      <c r="N5901" s="460"/>
      <c r="O5901" s="460"/>
      <c r="P5901" s="462"/>
      <c r="Q5901" s="460"/>
      <c r="R5901" s="460"/>
      <c r="S5901" s="460"/>
      <c r="T5901" s="460"/>
      <c r="U5901" s="460"/>
      <c r="V5901" s="460"/>
      <c r="W5901" s="460"/>
      <c r="X5901" s="460"/>
      <c r="Y5901" s="460"/>
      <c r="Z5901" s="463"/>
      <c r="AA5901" s="460"/>
      <c r="AB5901" s="464"/>
      <c r="AC5901" s="475"/>
      <c r="AD5901" s="460"/>
      <c r="AE5901" s="464"/>
      <c r="AF5901" s="460"/>
      <c r="AG5901" s="460"/>
      <c r="AH5901" s="460"/>
      <c r="AI5901" s="460"/>
      <c r="AJ5901" s="464"/>
      <c r="AK5901" s="460"/>
      <c r="AL5901" s="464"/>
      <c r="AM5901" s="460"/>
      <c r="AN5901" s="462"/>
      <c r="AO5901" s="463"/>
      <c r="AP5901" s="460"/>
      <c r="AQ5901" s="460"/>
      <c r="AR5901" s="460"/>
      <c r="AS5901" s="460"/>
      <c r="AT5901" s="460"/>
      <c r="AU5901" s="460"/>
      <c r="AV5901" s="460"/>
      <c r="AW5901" s="460"/>
      <c r="AX5901" s="460"/>
      <c r="AY5901" s="460"/>
      <c r="AZ5901" s="460"/>
      <c r="BA5901" s="460"/>
      <c r="BB5901" s="460"/>
      <c r="BC5901" s="460"/>
      <c r="BD5901" s="460"/>
      <c r="BE5901" s="460"/>
      <c r="BF5901" s="460"/>
      <c r="BG5901" s="460"/>
      <c r="BH5901" s="460"/>
      <c r="BI5901" s="460"/>
      <c r="BJ5901" s="460"/>
      <c r="BK5901" s="462"/>
      <c r="BL5901" s="460"/>
      <c r="BM5901" s="460"/>
      <c r="BN5901" s="460"/>
      <c r="BO5901" s="460"/>
      <c r="BP5901" s="460"/>
      <c r="BQ5901" s="460"/>
      <c r="BR5901" s="460"/>
      <c r="BS5901" s="460"/>
      <c r="BT5901" s="460"/>
      <c r="BU5901" s="460"/>
      <c r="BV5901" s="460"/>
      <c r="BW5901" s="460"/>
      <c r="BX5901" s="460"/>
      <c r="BY5901" s="460"/>
      <c r="BZ5901" s="460"/>
      <c r="CA5901" s="460"/>
      <c r="CB5901" s="463"/>
      <c r="CC5901" s="460"/>
      <c r="CD5901" s="460"/>
      <c r="CE5901" s="460"/>
      <c r="CF5901" s="485"/>
      <c r="CG5901" s="485"/>
      <c r="CH5901" s="485"/>
      <c r="CI5901" s="485"/>
      <c r="CJ5901" s="485"/>
      <c r="CK5901" s="485"/>
      <c r="CL5901" s="485"/>
      <c r="CM5901" s="485"/>
      <c r="CN5901" s="485"/>
      <c r="CO5901" s="460"/>
      <c r="CP5901" s="460"/>
      <c r="CQ5901" s="460"/>
      <c r="CR5901" s="460"/>
      <c r="CS5901" s="460"/>
      <c r="CT5901" s="460"/>
      <c r="CU5901" s="462"/>
      <c r="CV5901" s="460"/>
      <c r="CW5901" s="463"/>
      <c r="CX5901" s="460"/>
      <c r="CY5901" s="462"/>
      <c r="CZ5901" s="460"/>
      <c r="DA5901" s="466"/>
      <c r="DB5901" s="462"/>
      <c r="DC5901" s="460"/>
      <c r="DD5901" s="460"/>
      <c r="DE5901" s="460"/>
      <c r="DF5901" s="460"/>
      <c r="DG5901" s="466"/>
      <c r="DI5901" s="106"/>
      <c r="DJ5901" s="471"/>
      <c r="DK5901" s="106"/>
      <c r="DL5901" s="106"/>
      <c r="DM5901" s="106"/>
    </row>
    <row r="5902" spans="1:117">
      <c r="A5902" s="460"/>
      <c r="B5902" s="460"/>
      <c r="C5902" s="461"/>
      <c r="D5902" s="460"/>
      <c r="E5902" s="460"/>
      <c r="F5902" s="462"/>
      <c r="G5902" s="460"/>
      <c r="H5902" s="460"/>
      <c r="I5902" s="460"/>
      <c r="J5902" s="460"/>
      <c r="K5902" s="460"/>
      <c r="L5902" s="460"/>
      <c r="M5902" s="460"/>
      <c r="N5902" s="460"/>
      <c r="O5902" s="460"/>
      <c r="P5902" s="462"/>
      <c r="Q5902" s="460"/>
      <c r="R5902" s="460"/>
      <c r="S5902" s="460"/>
      <c r="T5902" s="460"/>
      <c r="U5902" s="460"/>
      <c r="V5902" s="460"/>
      <c r="W5902" s="460"/>
      <c r="X5902" s="460"/>
      <c r="Y5902" s="460"/>
      <c r="Z5902" s="463"/>
      <c r="AA5902" s="460"/>
      <c r="AB5902" s="464"/>
      <c r="AC5902" s="475"/>
      <c r="AD5902" s="460"/>
      <c r="AE5902" s="464"/>
      <c r="AF5902" s="460"/>
      <c r="AG5902" s="460"/>
      <c r="AH5902" s="460"/>
      <c r="AI5902" s="460"/>
      <c r="AJ5902" s="464"/>
      <c r="AK5902" s="460"/>
      <c r="AL5902" s="464"/>
      <c r="AM5902" s="460"/>
      <c r="AN5902" s="462"/>
      <c r="AO5902" s="463"/>
      <c r="AP5902" s="460"/>
      <c r="AQ5902" s="460"/>
      <c r="AR5902" s="460"/>
      <c r="AS5902" s="460"/>
      <c r="AT5902" s="460"/>
      <c r="AU5902" s="460"/>
      <c r="AV5902" s="460"/>
      <c r="AW5902" s="460"/>
      <c r="AX5902" s="460"/>
      <c r="AY5902" s="460"/>
      <c r="AZ5902" s="460"/>
      <c r="BA5902" s="460"/>
      <c r="BB5902" s="460"/>
      <c r="BC5902" s="460"/>
      <c r="BD5902" s="460"/>
      <c r="BE5902" s="460"/>
      <c r="BF5902" s="460"/>
      <c r="BG5902" s="460"/>
      <c r="BH5902" s="460"/>
      <c r="BI5902" s="460"/>
      <c r="BJ5902" s="460"/>
      <c r="BK5902" s="462"/>
      <c r="BL5902" s="460"/>
      <c r="BM5902" s="460"/>
      <c r="BN5902" s="460"/>
      <c r="BO5902" s="460"/>
      <c r="BP5902" s="460"/>
      <c r="BQ5902" s="460"/>
      <c r="BR5902" s="460"/>
      <c r="BS5902" s="460"/>
      <c r="BT5902" s="460"/>
      <c r="BU5902" s="460"/>
      <c r="BV5902" s="460"/>
      <c r="BW5902" s="460"/>
      <c r="BX5902" s="460"/>
      <c r="BY5902" s="460"/>
      <c r="BZ5902" s="460"/>
      <c r="CA5902" s="460"/>
      <c r="CB5902" s="463"/>
      <c r="CC5902" s="460"/>
      <c r="CD5902" s="460"/>
      <c r="CE5902" s="460"/>
      <c r="CF5902" s="485"/>
      <c r="CG5902" s="485"/>
      <c r="CH5902" s="485"/>
      <c r="CI5902" s="485"/>
      <c r="CJ5902" s="485"/>
      <c r="CK5902" s="485"/>
      <c r="CL5902" s="485"/>
      <c r="CM5902" s="485"/>
      <c r="CN5902" s="485"/>
      <c r="CO5902" s="460"/>
      <c r="CP5902" s="460"/>
      <c r="CQ5902" s="460"/>
      <c r="CR5902" s="460"/>
      <c r="CS5902" s="460"/>
      <c r="CT5902" s="460"/>
      <c r="CU5902" s="462"/>
      <c r="CV5902" s="460"/>
      <c r="CW5902" s="463"/>
      <c r="CX5902" s="460"/>
      <c r="CY5902" s="462"/>
      <c r="CZ5902" s="460"/>
      <c r="DA5902" s="466"/>
      <c r="DB5902" s="462"/>
      <c r="DC5902" s="460"/>
      <c r="DD5902" s="460"/>
      <c r="DE5902" s="460"/>
      <c r="DF5902" s="460"/>
      <c r="DG5902" s="466"/>
      <c r="DI5902" s="106"/>
      <c r="DJ5902" s="471"/>
      <c r="DK5902" s="106"/>
      <c r="DL5902" s="106"/>
      <c r="DM5902" s="106"/>
    </row>
    <row r="5903" spans="1:117">
      <c r="A5903" s="460"/>
      <c r="B5903" s="460"/>
      <c r="C5903" s="461"/>
      <c r="D5903" s="460"/>
      <c r="E5903" s="460"/>
      <c r="F5903" s="462"/>
      <c r="G5903" s="460"/>
      <c r="H5903" s="460"/>
      <c r="I5903" s="460"/>
      <c r="J5903" s="460"/>
      <c r="K5903" s="460"/>
      <c r="L5903" s="460"/>
      <c r="M5903" s="460"/>
      <c r="N5903" s="460"/>
      <c r="O5903" s="460"/>
      <c r="P5903" s="462"/>
      <c r="Q5903" s="460"/>
      <c r="R5903" s="460"/>
      <c r="S5903" s="460"/>
      <c r="T5903" s="460"/>
      <c r="U5903" s="460"/>
      <c r="V5903" s="460"/>
      <c r="W5903" s="460"/>
      <c r="X5903" s="460"/>
      <c r="Y5903" s="460"/>
      <c r="Z5903" s="463"/>
      <c r="AA5903" s="460"/>
      <c r="AB5903" s="464"/>
      <c r="AC5903" s="475"/>
      <c r="AD5903" s="460"/>
      <c r="AE5903" s="464"/>
      <c r="AF5903" s="460"/>
      <c r="AG5903" s="460"/>
      <c r="AH5903" s="460"/>
      <c r="AI5903" s="460"/>
      <c r="AJ5903" s="464"/>
      <c r="AK5903" s="460"/>
      <c r="AL5903" s="464"/>
      <c r="AM5903" s="460"/>
      <c r="AN5903" s="462"/>
      <c r="AO5903" s="463"/>
      <c r="AP5903" s="460"/>
      <c r="AQ5903" s="460"/>
      <c r="AR5903" s="460"/>
      <c r="AS5903" s="460"/>
      <c r="AT5903" s="460"/>
      <c r="AU5903" s="460"/>
      <c r="AV5903" s="460"/>
      <c r="AW5903" s="460"/>
      <c r="AX5903" s="460"/>
      <c r="AY5903" s="460"/>
      <c r="AZ5903" s="460"/>
      <c r="BA5903" s="460"/>
      <c r="BB5903" s="460"/>
      <c r="BC5903" s="460"/>
      <c r="BD5903" s="460"/>
      <c r="BE5903" s="460"/>
      <c r="BF5903" s="460"/>
      <c r="BG5903" s="460"/>
      <c r="BH5903" s="460"/>
      <c r="BI5903" s="460"/>
      <c r="BJ5903" s="460"/>
      <c r="BK5903" s="462"/>
      <c r="BL5903" s="460"/>
      <c r="BM5903" s="460"/>
      <c r="BN5903" s="460"/>
      <c r="BO5903" s="460"/>
      <c r="BP5903" s="460"/>
      <c r="BQ5903" s="460"/>
      <c r="BR5903" s="460"/>
      <c r="BS5903" s="460"/>
      <c r="BT5903" s="460"/>
      <c r="BU5903" s="460"/>
      <c r="BV5903" s="460"/>
      <c r="BW5903" s="460"/>
      <c r="BX5903" s="460"/>
      <c r="BY5903" s="460"/>
      <c r="BZ5903" s="460"/>
      <c r="CA5903" s="460"/>
      <c r="CB5903" s="463"/>
      <c r="CC5903" s="460"/>
      <c r="CD5903" s="460"/>
      <c r="CE5903" s="460"/>
      <c r="CF5903" s="485"/>
      <c r="CG5903" s="485"/>
      <c r="CH5903" s="485"/>
      <c r="CI5903" s="485"/>
      <c r="CJ5903" s="485"/>
      <c r="CK5903" s="485"/>
      <c r="CL5903" s="485"/>
      <c r="CM5903" s="485"/>
      <c r="CN5903" s="485"/>
      <c r="CO5903" s="460"/>
      <c r="CP5903" s="460"/>
      <c r="CQ5903" s="460"/>
      <c r="CR5903" s="460"/>
      <c r="CS5903" s="460"/>
      <c r="CT5903" s="460"/>
      <c r="CU5903" s="462"/>
      <c r="CV5903" s="460"/>
      <c r="CW5903" s="463"/>
      <c r="CX5903" s="460"/>
      <c r="CY5903" s="462"/>
      <c r="CZ5903" s="460"/>
      <c r="DA5903" s="466"/>
      <c r="DB5903" s="462"/>
      <c r="DC5903" s="460"/>
      <c r="DD5903" s="460"/>
      <c r="DE5903" s="460"/>
      <c r="DF5903" s="460"/>
      <c r="DG5903" s="466"/>
      <c r="DI5903" s="106"/>
      <c r="DJ5903" s="471"/>
      <c r="DK5903" s="106"/>
      <c r="DL5903" s="106"/>
      <c r="DM5903" s="106"/>
    </row>
    <row r="5904" spans="1:117">
      <c r="A5904" s="460"/>
      <c r="B5904" s="460"/>
      <c r="C5904" s="461"/>
      <c r="D5904" s="460"/>
      <c r="E5904" s="460"/>
      <c r="F5904" s="462"/>
      <c r="G5904" s="460"/>
      <c r="H5904" s="460"/>
      <c r="I5904" s="460"/>
      <c r="J5904" s="460"/>
      <c r="K5904" s="460"/>
      <c r="L5904" s="460"/>
      <c r="M5904" s="460"/>
      <c r="N5904" s="460"/>
      <c r="O5904" s="460"/>
      <c r="P5904" s="462"/>
      <c r="Q5904" s="460"/>
      <c r="R5904" s="460"/>
      <c r="S5904" s="460"/>
      <c r="T5904" s="460"/>
      <c r="U5904" s="460"/>
      <c r="V5904" s="460"/>
      <c r="W5904" s="460"/>
      <c r="X5904" s="460"/>
      <c r="Y5904" s="460"/>
      <c r="Z5904" s="463"/>
      <c r="AA5904" s="460"/>
      <c r="AB5904" s="464"/>
      <c r="AC5904" s="475"/>
      <c r="AD5904" s="460"/>
      <c r="AE5904" s="464"/>
      <c r="AF5904" s="460"/>
      <c r="AG5904" s="460"/>
      <c r="AH5904" s="460"/>
      <c r="AI5904" s="460"/>
      <c r="AJ5904" s="464"/>
      <c r="AK5904" s="460"/>
      <c r="AL5904" s="464"/>
      <c r="AM5904" s="460"/>
      <c r="AN5904" s="462"/>
      <c r="AO5904" s="463"/>
      <c r="AP5904" s="460"/>
      <c r="AQ5904" s="460"/>
      <c r="AR5904" s="460"/>
      <c r="AS5904" s="460"/>
      <c r="AT5904" s="460"/>
      <c r="AU5904" s="460"/>
      <c r="AV5904" s="460"/>
      <c r="AW5904" s="460"/>
      <c r="AX5904" s="460"/>
      <c r="AY5904" s="460"/>
      <c r="AZ5904" s="460"/>
      <c r="BA5904" s="460"/>
      <c r="BB5904" s="460"/>
      <c r="BC5904" s="460"/>
      <c r="BD5904" s="460"/>
      <c r="BE5904" s="460"/>
      <c r="BF5904" s="460"/>
      <c r="BG5904" s="460"/>
      <c r="BH5904" s="460"/>
      <c r="BI5904" s="460"/>
      <c r="BJ5904" s="460"/>
      <c r="BK5904" s="462"/>
      <c r="BL5904" s="460"/>
      <c r="BM5904" s="460"/>
      <c r="BN5904" s="460"/>
      <c r="BO5904" s="460"/>
      <c r="BP5904" s="460"/>
      <c r="BQ5904" s="460"/>
      <c r="BR5904" s="460"/>
      <c r="BS5904" s="460"/>
      <c r="BT5904" s="460"/>
      <c r="BU5904" s="460"/>
      <c r="BV5904" s="460"/>
      <c r="BW5904" s="460"/>
      <c r="BX5904" s="460"/>
      <c r="BY5904" s="460"/>
      <c r="BZ5904" s="460"/>
      <c r="CA5904" s="460"/>
      <c r="CB5904" s="463"/>
      <c r="CC5904" s="460"/>
      <c r="CD5904" s="460"/>
      <c r="CE5904" s="460"/>
      <c r="CF5904" s="485"/>
      <c r="CG5904" s="485"/>
      <c r="CH5904" s="485"/>
      <c r="CI5904" s="485"/>
      <c r="CJ5904" s="485"/>
      <c r="CK5904" s="485"/>
      <c r="CL5904" s="485"/>
      <c r="CM5904" s="485"/>
      <c r="CN5904" s="485"/>
      <c r="CO5904" s="460"/>
      <c r="CP5904" s="460"/>
      <c r="CQ5904" s="460"/>
      <c r="CR5904" s="460"/>
      <c r="CS5904" s="460"/>
      <c r="CT5904" s="460"/>
      <c r="CU5904" s="462"/>
      <c r="CV5904" s="460"/>
      <c r="CW5904" s="463"/>
      <c r="CX5904" s="460"/>
      <c r="CY5904" s="462"/>
      <c r="CZ5904" s="460"/>
      <c r="DA5904" s="466"/>
      <c r="DB5904" s="462"/>
      <c r="DC5904" s="460"/>
      <c r="DD5904" s="460"/>
      <c r="DE5904" s="460"/>
      <c r="DF5904" s="460"/>
      <c r="DG5904" s="466"/>
      <c r="DI5904" s="106"/>
      <c r="DJ5904" s="471"/>
      <c r="DK5904" s="106"/>
      <c r="DL5904" s="106"/>
      <c r="DM5904" s="106"/>
    </row>
    <row r="5905" spans="1:117">
      <c r="A5905" s="460"/>
      <c r="B5905" s="460"/>
      <c r="C5905" s="461"/>
      <c r="D5905" s="460"/>
      <c r="E5905" s="460"/>
      <c r="F5905" s="462"/>
      <c r="G5905" s="460"/>
      <c r="H5905" s="460"/>
      <c r="I5905" s="460"/>
      <c r="J5905" s="460"/>
      <c r="K5905" s="460"/>
      <c r="L5905" s="460"/>
      <c r="M5905" s="460"/>
      <c r="N5905" s="460"/>
      <c r="O5905" s="460"/>
      <c r="P5905" s="462"/>
      <c r="Q5905" s="460"/>
      <c r="R5905" s="460"/>
      <c r="S5905" s="460"/>
      <c r="T5905" s="460"/>
      <c r="U5905" s="460"/>
      <c r="V5905" s="460"/>
      <c r="W5905" s="460"/>
      <c r="X5905" s="460"/>
      <c r="Y5905" s="460"/>
      <c r="Z5905" s="463"/>
      <c r="AA5905" s="460"/>
      <c r="AB5905" s="464"/>
      <c r="AC5905" s="475"/>
      <c r="AD5905" s="460"/>
      <c r="AE5905" s="464"/>
      <c r="AF5905" s="460"/>
      <c r="AG5905" s="460"/>
      <c r="AH5905" s="460"/>
      <c r="AI5905" s="460"/>
      <c r="AJ5905" s="464"/>
      <c r="AK5905" s="460"/>
      <c r="AL5905" s="464"/>
      <c r="AM5905" s="460"/>
      <c r="AN5905" s="462"/>
      <c r="AO5905" s="463"/>
      <c r="AP5905" s="460"/>
      <c r="AQ5905" s="460"/>
      <c r="AR5905" s="460"/>
      <c r="AS5905" s="460"/>
      <c r="AT5905" s="460"/>
      <c r="AU5905" s="460"/>
      <c r="AV5905" s="460"/>
      <c r="AW5905" s="460"/>
      <c r="AX5905" s="460"/>
      <c r="AY5905" s="460"/>
      <c r="AZ5905" s="460"/>
      <c r="BA5905" s="460"/>
      <c r="BB5905" s="460"/>
      <c r="BC5905" s="460"/>
      <c r="BD5905" s="460"/>
      <c r="BE5905" s="460"/>
      <c r="BF5905" s="460"/>
      <c r="BG5905" s="460"/>
      <c r="BH5905" s="460"/>
      <c r="BI5905" s="460"/>
      <c r="BJ5905" s="460"/>
      <c r="BK5905" s="462"/>
      <c r="BL5905" s="460"/>
      <c r="BM5905" s="460"/>
      <c r="BN5905" s="460"/>
      <c r="BO5905" s="460"/>
      <c r="BP5905" s="460"/>
      <c r="BQ5905" s="460"/>
      <c r="BR5905" s="460"/>
      <c r="BS5905" s="460"/>
      <c r="BT5905" s="460"/>
      <c r="BU5905" s="460"/>
      <c r="BV5905" s="460"/>
      <c r="BW5905" s="460"/>
      <c r="BX5905" s="460"/>
      <c r="BY5905" s="460"/>
      <c r="BZ5905" s="460"/>
      <c r="CA5905" s="460"/>
      <c r="CB5905" s="463"/>
      <c r="CC5905" s="460"/>
      <c r="CD5905" s="460"/>
      <c r="CE5905" s="460"/>
      <c r="CF5905" s="485"/>
      <c r="CG5905" s="485"/>
      <c r="CH5905" s="485"/>
      <c r="CI5905" s="485"/>
      <c r="CJ5905" s="485"/>
      <c r="CK5905" s="485"/>
      <c r="CL5905" s="485"/>
      <c r="CM5905" s="485"/>
      <c r="CN5905" s="485"/>
      <c r="CO5905" s="460"/>
      <c r="CP5905" s="460"/>
      <c r="CQ5905" s="460"/>
      <c r="CR5905" s="460"/>
      <c r="CS5905" s="460"/>
      <c r="CT5905" s="460"/>
      <c r="CU5905" s="462"/>
      <c r="CV5905" s="460"/>
      <c r="CW5905" s="463"/>
      <c r="CX5905" s="460"/>
      <c r="CY5905" s="462"/>
      <c r="CZ5905" s="460"/>
      <c r="DA5905" s="466"/>
      <c r="DB5905" s="462"/>
      <c r="DC5905" s="460"/>
      <c r="DD5905" s="460"/>
      <c r="DE5905" s="460"/>
      <c r="DF5905" s="460"/>
      <c r="DG5905" s="466"/>
      <c r="DI5905" s="106"/>
      <c r="DJ5905" s="471"/>
      <c r="DK5905" s="106"/>
      <c r="DL5905" s="106"/>
      <c r="DM5905" s="106"/>
    </row>
    <row r="5906" spans="1:117">
      <c r="A5906" s="460"/>
      <c r="B5906" s="460"/>
      <c r="C5906" s="461"/>
      <c r="D5906" s="460"/>
      <c r="E5906" s="460"/>
      <c r="F5906" s="462"/>
      <c r="G5906" s="460"/>
      <c r="H5906" s="460"/>
      <c r="I5906" s="460"/>
      <c r="J5906" s="460"/>
      <c r="K5906" s="460"/>
      <c r="L5906" s="460"/>
      <c r="M5906" s="460"/>
      <c r="N5906" s="460"/>
      <c r="O5906" s="460"/>
      <c r="P5906" s="462"/>
      <c r="Q5906" s="460"/>
      <c r="R5906" s="460"/>
      <c r="S5906" s="460"/>
      <c r="T5906" s="460"/>
      <c r="U5906" s="460"/>
      <c r="V5906" s="460"/>
      <c r="W5906" s="460"/>
      <c r="X5906" s="460"/>
      <c r="Y5906" s="460"/>
      <c r="Z5906" s="463"/>
      <c r="AA5906" s="460"/>
      <c r="AB5906" s="464"/>
      <c r="AC5906" s="475"/>
      <c r="AD5906" s="460"/>
      <c r="AE5906" s="464"/>
      <c r="AF5906" s="460"/>
      <c r="AG5906" s="460"/>
      <c r="AH5906" s="460"/>
      <c r="AI5906" s="460"/>
      <c r="AJ5906" s="464"/>
      <c r="AK5906" s="460"/>
      <c r="AL5906" s="464"/>
      <c r="AM5906" s="460"/>
      <c r="AN5906" s="462"/>
      <c r="AO5906" s="463"/>
      <c r="AP5906" s="460"/>
      <c r="AQ5906" s="460"/>
      <c r="AR5906" s="460"/>
      <c r="AS5906" s="460"/>
      <c r="AT5906" s="460"/>
      <c r="AU5906" s="460"/>
      <c r="AV5906" s="460"/>
      <c r="AW5906" s="460"/>
      <c r="AX5906" s="460"/>
      <c r="AY5906" s="460"/>
      <c r="AZ5906" s="460"/>
      <c r="BA5906" s="460"/>
      <c r="BB5906" s="460"/>
      <c r="BC5906" s="460"/>
      <c r="BD5906" s="460"/>
      <c r="BE5906" s="460"/>
      <c r="BF5906" s="460"/>
      <c r="BG5906" s="460"/>
      <c r="BH5906" s="460"/>
      <c r="BI5906" s="460"/>
      <c r="BJ5906" s="460"/>
      <c r="BK5906" s="462"/>
      <c r="BL5906" s="460"/>
      <c r="BM5906" s="460"/>
      <c r="BN5906" s="460"/>
      <c r="BO5906" s="460"/>
      <c r="BP5906" s="460"/>
      <c r="BQ5906" s="460"/>
      <c r="BR5906" s="460"/>
      <c r="BS5906" s="460"/>
      <c r="BT5906" s="460"/>
      <c r="BU5906" s="460"/>
      <c r="BV5906" s="460"/>
      <c r="BW5906" s="460"/>
      <c r="BX5906" s="460"/>
      <c r="BY5906" s="460"/>
      <c r="BZ5906" s="460"/>
      <c r="CA5906" s="460"/>
      <c r="CB5906" s="463"/>
      <c r="CC5906" s="460"/>
      <c r="CD5906" s="460"/>
      <c r="CE5906" s="460"/>
      <c r="CF5906" s="485"/>
      <c r="CG5906" s="485"/>
      <c r="CH5906" s="485"/>
      <c r="CI5906" s="485"/>
      <c r="CJ5906" s="485"/>
      <c r="CK5906" s="485"/>
      <c r="CL5906" s="485"/>
      <c r="CM5906" s="485"/>
      <c r="CN5906" s="485"/>
      <c r="CO5906" s="460"/>
      <c r="CP5906" s="460"/>
      <c r="CQ5906" s="460"/>
      <c r="CR5906" s="460"/>
      <c r="CS5906" s="460"/>
      <c r="CT5906" s="460"/>
      <c r="CU5906" s="462"/>
      <c r="CV5906" s="460"/>
      <c r="CW5906" s="463"/>
      <c r="CX5906" s="460"/>
      <c r="CY5906" s="462"/>
      <c r="CZ5906" s="460"/>
      <c r="DA5906" s="466"/>
      <c r="DB5906" s="462"/>
      <c r="DC5906" s="460"/>
      <c r="DD5906" s="460"/>
      <c r="DE5906" s="460"/>
      <c r="DF5906" s="460"/>
      <c r="DG5906" s="466"/>
      <c r="DI5906" s="106"/>
      <c r="DJ5906" s="471"/>
      <c r="DK5906" s="106"/>
      <c r="DL5906" s="106"/>
      <c r="DM5906" s="106"/>
    </row>
    <row r="5907" spans="1:117">
      <c r="A5907" s="460"/>
      <c r="B5907" s="460"/>
      <c r="C5907" s="461"/>
      <c r="D5907" s="460"/>
      <c r="E5907" s="460"/>
      <c r="F5907" s="462"/>
      <c r="G5907" s="460"/>
      <c r="H5907" s="460"/>
      <c r="I5907" s="460"/>
      <c r="J5907" s="460"/>
      <c r="K5907" s="460"/>
      <c r="L5907" s="460"/>
      <c r="M5907" s="460"/>
      <c r="N5907" s="460"/>
      <c r="O5907" s="460"/>
      <c r="P5907" s="462"/>
      <c r="Q5907" s="460"/>
      <c r="R5907" s="460"/>
      <c r="S5907" s="460"/>
      <c r="T5907" s="460"/>
      <c r="U5907" s="460"/>
      <c r="V5907" s="460"/>
      <c r="W5907" s="460"/>
      <c r="X5907" s="460"/>
      <c r="Y5907" s="460"/>
      <c r="Z5907" s="463"/>
      <c r="AA5907" s="460"/>
      <c r="AB5907" s="464"/>
      <c r="AC5907" s="475"/>
      <c r="AD5907" s="460"/>
      <c r="AE5907" s="464"/>
      <c r="AF5907" s="460"/>
      <c r="AG5907" s="460"/>
      <c r="AH5907" s="460"/>
      <c r="AI5907" s="460"/>
      <c r="AJ5907" s="464"/>
      <c r="AK5907" s="460"/>
      <c r="AL5907" s="464"/>
      <c r="AM5907" s="460"/>
      <c r="AN5907" s="462"/>
      <c r="AO5907" s="463"/>
      <c r="AP5907" s="460"/>
      <c r="AQ5907" s="460"/>
      <c r="AR5907" s="460"/>
      <c r="AS5907" s="460"/>
      <c r="AT5907" s="460"/>
      <c r="AU5907" s="460"/>
      <c r="AV5907" s="460"/>
      <c r="AW5907" s="460"/>
      <c r="AX5907" s="460"/>
      <c r="AY5907" s="460"/>
      <c r="AZ5907" s="460"/>
      <c r="BA5907" s="460"/>
      <c r="BB5907" s="460"/>
      <c r="BC5907" s="460"/>
      <c r="BD5907" s="460"/>
      <c r="BE5907" s="460"/>
      <c r="BF5907" s="460"/>
      <c r="BG5907" s="460"/>
      <c r="BH5907" s="460"/>
      <c r="BI5907" s="460"/>
      <c r="BJ5907" s="460"/>
      <c r="BK5907" s="462"/>
      <c r="BL5907" s="460"/>
      <c r="BM5907" s="460"/>
      <c r="BN5907" s="460"/>
      <c r="BO5907" s="460"/>
      <c r="BP5907" s="460"/>
      <c r="BQ5907" s="460"/>
      <c r="BR5907" s="460"/>
      <c r="BS5907" s="460"/>
      <c r="BT5907" s="460"/>
      <c r="BU5907" s="460"/>
      <c r="BV5907" s="460"/>
      <c r="BW5907" s="460"/>
      <c r="BX5907" s="460"/>
      <c r="BY5907" s="460"/>
      <c r="BZ5907" s="460"/>
      <c r="CA5907" s="460"/>
      <c r="CB5907" s="463"/>
      <c r="CC5907" s="460"/>
      <c r="CD5907" s="460"/>
      <c r="CE5907" s="460"/>
      <c r="CF5907" s="485"/>
      <c r="CG5907" s="485"/>
      <c r="CH5907" s="485"/>
      <c r="CI5907" s="485"/>
      <c r="CJ5907" s="485"/>
      <c r="CK5907" s="485"/>
      <c r="CL5907" s="485"/>
      <c r="CM5907" s="485"/>
      <c r="CN5907" s="485"/>
      <c r="CO5907" s="460"/>
      <c r="CP5907" s="460"/>
      <c r="CQ5907" s="460"/>
      <c r="CR5907" s="460"/>
      <c r="CS5907" s="460"/>
      <c r="CT5907" s="460"/>
      <c r="CU5907" s="462"/>
      <c r="CV5907" s="460"/>
      <c r="CW5907" s="463"/>
      <c r="CX5907" s="460"/>
      <c r="CY5907" s="462"/>
      <c r="CZ5907" s="460"/>
      <c r="DA5907" s="466"/>
      <c r="DB5907" s="462"/>
      <c r="DC5907" s="460"/>
      <c r="DD5907" s="460"/>
      <c r="DE5907" s="460"/>
      <c r="DF5907" s="460"/>
      <c r="DG5907" s="466"/>
      <c r="DI5907" s="106"/>
      <c r="DJ5907" s="471"/>
      <c r="DK5907" s="106"/>
      <c r="DL5907" s="106"/>
      <c r="DM5907" s="106"/>
    </row>
    <row r="5908" spans="1:117">
      <c r="A5908" s="460"/>
      <c r="B5908" s="460"/>
      <c r="C5908" s="461"/>
      <c r="D5908" s="460"/>
      <c r="E5908" s="460"/>
      <c r="F5908" s="462"/>
      <c r="G5908" s="460"/>
      <c r="H5908" s="460"/>
      <c r="I5908" s="460"/>
      <c r="J5908" s="460"/>
      <c r="K5908" s="460"/>
      <c r="L5908" s="460"/>
      <c r="M5908" s="460"/>
      <c r="N5908" s="460"/>
      <c r="O5908" s="460"/>
      <c r="P5908" s="462"/>
      <c r="Q5908" s="460"/>
      <c r="R5908" s="460"/>
      <c r="S5908" s="460"/>
      <c r="T5908" s="460"/>
      <c r="U5908" s="460"/>
      <c r="V5908" s="460"/>
      <c r="W5908" s="460"/>
      <c r="X5908" s="460"/>
      <c r="Y5908" s="460"/>
      <c r="Z5908" s="463"/>
      <c r="AA5908" s="460"/>
      <c r="AB5908" s="464"/>
      <c r="AC5908" s="475"/>
      <c r="AD5908" s="460"/>
      <c r="AE5908" s="464"/>
      <c r="AF5908" s="460"/>
      <c r="AG5908" s="460"/>
      <c r="AH5908" s="460"/>
      <c r="AI5908" s="460"/>
      <c r="AJ5908" s="464"/>
      <c r="AK5908" s="460"/>
      <c r="AL5908" s="464"/>
      <c r="AM5908" s="460"/>
      <c r="AN5908" s="462"/>
      <c r="AO5908" s="463"/>
      <c r="AP5908" s="460"/>
      <c r="AQ5908" s="460"/>
      <c r="AR5908" s="460"/>
      <c r="AS5908" s="460"/>
      <c r="AT5908" s="460"/>
      <c r="AU5908" s="460"/>
      <c r="AV5908" s="460"/>
      <c r="AW5908" s="460"/>
      <c r="AX5908" s="460"/>
      <c r="AY5908" s="460"/>
      <c r="AZ5908" s="460"/>
      <c r="BA5908" s="460"/>
      <c r="BB5908" s="460"/>
      <c r="BC5908" s="460"/>
      <c r="BD5908" s="460"/>
      <c r="BE5908" s="460"/>
      <c r="BF5908" s="460"/>
      <c r="BG5908" s="460"/>
      <c r="BH5908" s="460"/>
      <c r="BI5908" s="460"/>
      <c r="BJ5908" s="460"/>
      <c r="BK5908" s="462"/>
      <c r="BL5908" s="460"/>
      <c r="BM5908" s="460"/>
      <c r="BN5908" s="460"/>
      <c r="BO5908" s="460"/>
      <c r="BP5908" s="460"/>
      <c r="BQ5908" s="460"/>
      <c r="BR5908" s="460"/>
      <c r="BS5908" s="460"/>
      <c r="BT5908" s="460"/>
      <c r="BU5908" s="460"/>
      <c r="BV5908" s="460"/>
      <c r="BW5908" s="460"/>
      <c r="BX5908" s="460"/>
      <c r="BY5908" s="460"/>
      <c r="BZ5908" s="460"/>
      <c r="CA5908" s="460"/>
      <c r="CB5908" s="463"/>
      <c r="CC5908" s="460"/>
      <c r="CD5908" s="460"/>
      <c r="CE5908" s="460"/>
      <c r="CF5908" s="485"/>
      <c r="CG5908" s="485"/>
      <c r="CH5908" s="485"/>
      <c r="CI5908" s="485"/>
      <c r="CJ5908" s="485"/>
      <c r="CK5908" s="485"/>
      <c r="CL5908" s="485"/>
      <c r="CM5908" s="485"/>
      <c r="CN5908" s="485"/>
      <c r="CO5908" s="460"/>
      <c r="CP5908" s="460"/>
      <c r="CQ5908" s="460"/>
      <c r="CR5908" s="460"/>
      <c r="CS5908" s="460"/>
      <c r="CT5908" s="460"/>
      <c r="CU5908" s="462"/>
      <c r="CV5908" s="460"/>
      <c r="CW5908" s="463"/>
      <c r="CX5908" s="460"/>
      <c r="CY5908" s="462"/>
      <c r="CZ5908" s="460"/>
      <c r="DA5908" s="466"/>
      <c r="DB5908" s="462"/>
      <c r="DC5908" s="460"/>
      <c r="DD5908" s="460"/>
      <c r="DE5908" s="460"/>
      <c r="DF5908" s="460"/>
      <c r="DG5908" s="466"/>
      <c r="DI5908" s="106"/>
      <c r="DJ5908" s="471"/>
      <c r="DK5908" s="106"/>
      <c r="DL5908" s="106"/>
      <c r="DM5908" s="106"/>
    </row>
    <row r="5909" spans="1:117">
      <c r="A5909" s="460"/>
      <c r="B5909" s="460"/>
      <c r="C5909" s="461"/>
      <c r="D5909" s="460"/>
      <c r="E5909" s="460"/>
      <c r="F5909" s="462"/>
      <c r="G5909" s="460"/>
      <c r="H5909" s="460"/>
      <c r="I5909" s="460"/>
      <c r="J5909" s="460"/>
      <c r="K5909" s="460"/>
      <c r="L5909" s="460"/>
      <c r="M5909" s="460"/>
      <c r="N5909" s="460"/>
      <c r="O5909" s="460"/>
      <c r="P5909" s="462"/>
      <c r="Q5909" s="460"/>
      <c r="R5909" s="460"/>
      <c r="S5909" s="460"/>
      <c r="T5909" s="460"/>
      <c r="U5909" s="460"/>
      <c r="V5909" s="460"/>
      <c r="W5909" s="460"/>
      <c r="X5909" s="460"/>
      <c r="Y5909" s="460"/>
      <c r="Z5909" s="463"/>
      <c r="AA5909" s="460"/>
      <c r="AB5909" s="464"/>
      <c r="AC5909" s="475"/>
      <c r="AD5909" s="460"/>
      <c r="AE5909" s="464"/>
      <c r="AF5909" s="460"/>
      <c r="AG5909" s="460"/>
      <c r="AH5909" s="460"/>
      <c r="AI5909" s="460"/>
      <c r="AJ5909" s="464"/>
      <c r="AK5909" s="460"/>
      <c r="AL5909" s="464"/>
      <c r="AM5909" s="460"/>
      <c r="AN5909" s="462"/>
      <c r="AO5909" s="463"/>
      <c r="AP5909" s="460"/>
      <c r="AQ5909" s="460"/>
      <c r="AR5909" s="460"/>
      <c r="AS5909" s="460"/>
      <c r="AT5909" s="460"/>
      <c r="AU5909" s="460"/>
      <c r="AV5909" s="460"/>
      <c r="AW5909" s="460"/>
      <c r="AX5909" s="460"/>
      <c r="AY5909" s="460"/>
      <c r="AZ5909" s="460"/>
      <c r="BA5909" s="460"/>
      <c r="BB5909" s="460"/>
      <c r="BC5909" s="460"/>
      <c r="BD5909" s="460"/>
      <c r="BE5909" s="460"/>
      <c r="BF5909" s="460"/>
      <c r="BG5909" s="460"/>
      <c r="BH5909" s="460"/>
      <c r="BI5909" s="460"/>
      <c r="BJ5909" s="460"/>
      <c r="BK5909" s="462"/>
      <c r="BL5909" s="460"/>
      <c r="BM5909" s="460"/>
      <c r="BN5909" s="460"/>
      <c r="BO5909" s="460"/>
      <c r="BP5909" s="460"/>
      <c r="BQ5909" s="460"/>
      <c r="BR5909" s="460"/>
      <c r="BS5909" s="460"/>
      <c r="BT5909" s="460"/>
      <c r="BU5909" s="460"/>
      <c r="BV5909" s="460"/>
      <c r="BW5909" s="460"/>
      <c r="BX5909" s="460"/>
      <c r="BY5909" s="460"/>
      <c r="BZ5909" s="460"/>
      <c r="CA5909" s="460"/>
      <c r="CB5909" s="463"/>
      <c r="CC5909" s="460"/>
      <c r="CD5909" s="460"/>
      <c r="CE5909" s="460"/>
      <c r="CF5909" s="485"/>
      <c r="CG5909" s="485"/>
      <c r="CH5909" s="485"/>
      <c r="CI5909" s="485"/>
      <c r="CJ5909" s="485"/>
      <c r="CK5909" s="485"/>
      <c r="CL5909" s="485"/>
      <c r="CM5909" s="485"/>
      <c r="CN5909" s="485"/>
      <c r="CO5909" s="460"/>
      <c r="CP5909" s="460"/>
      <c r="CQ5909" s="460"/>
      <c r="CR5909" s="460"/>
      <c r="CS5909" s="460"/>
      <c r="CT5909" s="460"/>
      <c r="CU5909" s="462"/>
      <c r="CV5909" s="460"/>
      <c r="CW5909" s="463"/>
      <c r="CX5909" s="460"/>
      <c r="CY5909" s="462"/>
      <c r="CZ5909" s="460"/>
      <c r="DA5909" s="466"/>
      <c r="DB5909" s="462"/>
      <c r="DC5909" s="460"/>
      <c r="DD5909" s="460"/>
      <c r="DE5909" s="460"/>
      <c r="DF5909" s="460"/>
      <c r="DG5909" s="466"/>
      <c r="DI5909" s="106"/>
      <c r="DJ5909" s="471"/>
      <c r="DK5909" s="106"/>
      <c r="DL5909" s="106"/>
      <c r="DM5909" s="106"/>
    </row>
    <row r="5910" spans="1:117">
      <c r="A5910" s="460"/>
      <c r="B5910" s="460"/>
      <c r="C5910" s="461"/>
      <c r="D5910" s="460"/>
      <c r="E5910" s="460"/>
      <c r="F5910" s="462"/>
      <c r="G5910" s="460"/>
      <c r="H5910" s="460"/>
      <c r="I5910" s="460"/>
      <c r="J5910" s="460"/>
      <c r="K5910" s="460"/>
      <c r="L5910" s="460"/>
      <c r="M5910" s="460"/>
      <c r="N5910" s="460"/>
      <c r="O5910" s="460"/>
      <c r="P5910" s="462"/>
      <c r="Q5910" s="460"/>
      <c r="R5910" s="460"/>
      <c r="S5910" s="460"/>
      <c r="T5910" s="460"/>
      <c r="U5910" s="460"/>
      <c r="V5910" s="460"/>
      <c r="W5910" s="460"/>
      <c r="X5910" s="460"/>
      <c r="Y5910" s="460"/>
      <c r="Z5910" s="463"/>
      <c r="AA5910" s="460"/>
      <c r="AB5910" s="464"/>
      <c r="AC5910" s="475"/>
      <c r="AD5910" s="460"/>
      <c r="AE5910" s="464"/>
      <c r="AF5910" s="460"/>
      <c r="AG5910" s="460"/>
      <c r="AH5910" s="460"/>
      <c r="AI5910" s="460"/>
      <c r="AJ5910" s="464"/>
      <c r="AK5910" s="460"/>
      <c r="AL5910" s="464"/>
      <c r="AM5910" s="460"/>
      <c r="AN5910" s="462"/>
      <c r="AO5910" s="463"/>
      <c r="AP5910" s="460"/>
      <c r="AQ5910" s="460"/>
      <c r="AR5910" s="460"/>
      <c r="AS5910" s="460"/>
      <c r="AT5910" s="460"/>
      <c r="AU5910" s="460"/>
      <c r="AV5910" s="460"/>
      <c r="AW5910" s="460"/>
      <c r="AX5910" s="460"/>
      <c r="AY5910" s="460"/>
      <c r="AZ5910" s="460"/>
      <c r="BA5910" s="460"/>
      <c r="BB5910" s="460"/>
      <c r="BC5910" s="460"/>
      <c r="BD5910" s="460"/>
      <c r="BE5910" s="460"/>
      <c r="BF5910" s="460"/>
      <c r="BG5910" s="460"/>
      <c r="BH5910" s="460"/>
      <c r="BI5910" s="460"/>
      <c r="BJ5910" s="460"/>
      <c r="BK5910" s="462"/>
      <c r="BL5910" s="460"/>
      <c r="BM5910" s="460"/>
      <c r="BN5910" s="460"/>
      <c r="BO5910" s="460"/>
      <c r="BP5910" s="460"/>
      <c r="BQ5910" s="460"/>
      <c r="BR5910" s="460"/>
      <c r="BS5910" s="460"/>
      <c r="BT5910" s="460"/>
      <c r="BU5910" s="460"/>
      <c r="BV5910" s="460"/>
      <c r="BW5910" s="460"/>
      <c r="BX5910" s="460"/>
      <c r="BY5910" s="460"/>
      <c r="BZ5910" s="460"/>
      <c r="CA5910" s="460"/>
      <c r="CB5910" s="463"/>
      <c r="CC5910" s="460"/>
      <c r="CD5910" s="460"/>
      <c r="CE5910" s="460"/>
      <c r="CF5910" s="485"/>
      <c r="CG5910" s="485"/>
      <c r="CH5910" s="485"/>
      <c r="CI5910" s="485"/>
      <c r="CJ5910" s="485"/>
      <c r="CK5910" s="485"/>
      <c r="CL5910" s="485"/>
      <c r="CM5910" s="485"/>
      <c r="CN5910" s="485"/>
      <c r="CO5910" s="460"/>
      <c r="CP5910" s="460"/>
      <c r="CQ5910" s="460"/>
      <c r="CR5910" s="460"/>
      <c r="CS5910" s="460"/>
      <c r="CT5910" s="460"/>
      <c r="CU5910" s="462"/>
      <c r="CV5910" s="460"/>
      <c r="CW5910" s="463"/>
      <c r="CX5910" s="460"/>
      <c r="CY5910" s="462"/>
      <c r="CZ5910" s="460"/>
      <c r="DA5910" s="466"/>
      <c r="DB5910" s="462"/>
      <c r="DC5910" s="460"/>
      <c r="DD5910" s="460"/>
      <c r="DE5910" s="460"/>
      <c r="DF5910" s="460"/>
      <c r="DG5910" s="466"/>
      <c r="DI5910" s="106"/>
      <c r="DJ5910" s="471"/>
      <c r="DK5910" s="106"/>
      <c r="DL5910" s="106"/>
      <c r="DM5910" s="106"/>
    </row>
    <row r="5911" spans="1:117">
      <c r="A5911" s="460"/>
      <c r="B5911" s="460"/>
      <c r="C5911" s="461"/>
      <c r="D5911" s="460"/>
      <c r="E5911" s="460"/>
      <c r="F5911" s="462"/>
      <c r="G5911" s="460"/>
      <c r="H5911" s="460"/>
      <c r="I5911" s="460"/>
      <c r="J5911" s="460"/>
      <c r="K5911" s="460"/>
      <c r="L5911" s="460"/>
      <c r="M5911" s="460"/>
      <c r="N5911" s="460"/>
      <c r="O5911" s="460"/>
      <c r="P5911" s="462"/>
      <c r="Q5911" s="460"/>
      <c r="R5911" s="460"/>
      <c r="S5911" s="460"/>
      <c r="T5911" s="460"/>
      <c r="U5911" s="460"/>
      <c r="V5911" s="460"/>
      <c r="W5911" s="460"/>
      <c r="X5911" s="460"/>
      <c r="Y5911" s="460"/>
      <c r="Z5911" s="463"/>
      <c r="AA5911" s="460"/>
      <c r="AB5911" s="464"/>
      <c r="AC5911" s="475"/>
      <c r="AD5911" s="460"/>
      <c r="AE5911" s="464"/>
      <c r="AF5911" s="460"/>
      <c r="AG5911" s="460"/>
      <c r="AH5911" s="460"/>
      <c r="AI5911" s="460"/>
      <c r="AJ5911" s="464"/>
      <c r="AK5911" s="460"/>
      <c r="AL5911" s="464"/>
      <c r="AM5911" s="460"/>
      <c r="AN5911" s="462"/>
      <c r="AO5911" s="463"/>
      <c r="AP5911" s="460"/>
      <c r="AQ5911" s="460"/>
      <c r="AR5911" s="460"/>
      <c r="AS5911" s="460"/>
      <c r="AT5911" s="460"/>
      <c r="AU5911" s="460"/>
      <c r="AV5911" s="460"/>
      <c r="AW5911" s="460"/>
      <c r="AX5911" s="460"/>
      <c r="AY5911" s="460"/>
      <c r="AZ5911" s="460"/>
      <c r="BA5911" s="460"/>
      <c r="BB5911" s="460"/>
      <c r="BC5911" s="460"/>
      <c r="BD5911" s="460"/>
      <c r="BE5911" s="460"/>
      <c r="BF5911" s="460"/>
      <c r="BG5911" s="460"/>
      <c r="BH5911" s="460"/>
      <c r="BI5911" s="460"/>
      <c r="BJ5911" s="460"/>
      <c r="BK5911" s="462"/>
      <c r="BL5911" s="460"/>
      <c r="BM5911" s="460"/>
      <c r="BN5911" s="460"/>
      <c r="BO5911" s="460"/>
      <c r="BP5911" s="460"/>
      <c r="BQ5911" s="460"/>
      <c r="BR5911" s="460"/>
      <c r="BS5911" s="460"/>
      <c r="BT5911" s="460"/>
      <c r="BU5911" s="460"/>
      <c r="BV5911" s="460"/>
      <c r="BW5911" s="460"/>
      <c r="BX5911" s="460"/>
      <c r="BY5911" s="460"/>
      <c r="BZ5911" s="460"/>
      <c r="CA5911" s="460"/>
      <c r="CB5911" s="463"/>
      <c r="CC5911" s="460"/>
      <c r="CD5911" s="460"/>
      <c r="CE5911" s="460"/>
      <c r="CF5911" s="485"/>
      <c r="CG5911" s="485"/>
      <c r="CH5911" s="485"/>
      <c r="CI5911" s="485"/>
      <c r="CJ5911" s="485"/>
      <c r="CK5911" s="485"/>
      <c r="CL5911" s="485"/>
      <c r="CM5911" s="485"/>
      <c r="CN5911" s="485"/>
      <c r="CO5911" s="460"/>
      <c r="CP5911" s="460"/>
      <c r="CQ5911" s="460"/>
      <c r="CR5911" s="460"/>
      <c r="CS5911" s="460"/>
      <c r="CT5911" s="460"/>
      <c r="CU5911" s="462"/>
      <c r="CV5911" s="460"/>
      <c r="CW5911" s="463"/>
      <c r="CX5911" s="460"/>
      <c r="CY5911" s="462"/>
      <c r="CZ5911" s="460"/>
      <c r="DA5911" s="466"/>
      <c r="DB5911" s="462"/>
      <c r="DC5911" s="460"/>
      <c r="DD5911" s="460"/>
      <c r="DE5911" s="460"/>
      <c r="DF5911" s="460"/>
      <c r="DG5911" s="466"/>
      <c r="DI5911" s="106"/>
      <c r="DJ5911" s="471"/>
      <c r="DK5911" s="106"/>
      <c r="DL5911" s="106"/>
      <c r="DM5911" s="106"/>
    </row>
    <row r="5912" spans="1:117">
      <c r="A5912" s="460"/>
      <c r="B5912" s="460"/>
      <c r="C5912" s="461"/>
      <c r="D5912" s="460"/>
      <c r="E5912" s="460"/>
      <c r="F5912" s="462"/>
      <c r="G5912" s="460"/>
      <c r="H5912" s="460"/>
      <c r="I5912" s="460"/>
      <c r="J5912" s="460"/>
      <c r="K5912" s="460"/>
      <c r="L5912" s="460"/>
      <c r="M5912" s="460"/>
      <c r="N5912" s="460"/>
      <c r="O5912" s="460"/>
      <c r="P5912" s="462"/>
      <c r="Q5912" s="460"/>
      <c r="R5912" s="460"/>
      <c r="S5912" s="460"/>
      <c r="T5912" s="460"/>
      <c r="U5912" s="460"/>
      <c r="V5912" s="460"/>
      <c r="W5912" s="460"/>
      <c r="X5912" s="460"/>
      <c r="Y5912" s="460"/>
      <c r="Z5912" s="463"/>
      <c r="AA5912" s="460"/>
      <c r="AB5912" s="464"/>
      <c r="AC5912" s="475"/>
      <c r="AD5912" s="460"/>
      <c r="AE5912" s="464"/>
      <c r="AF5912" s="460"/>
      <c r="AG5912" s="460"/>
      <c r="AH5912" s="460"/>
      <c r="AI5912" s="460"/>
      <c r="AJ5912" s="464"/>
      <c r="AK5912" s="460"/>
      <c r="AL5912" s="464"/>
      <c r="AM5912" s="460"/>
      <c r="AN5912" s="462"/>
      <c r="AO5912" s="463"/>
      <c r="AP5912" s="460"/>
      <c r="AQ5912" s="460"/>
      <c r="AR5912" s="460"/>
      <c r="AS5912" s="460"/>
      <c r="AT5912" s="460"/>
      <c r="AU5912" s="460"/>
      <c r="AV5912" s="460"/>
      <c r="AW5912" s="460"/>
      <c r="AX5912" s="460"/>
      <c r="AY5912" s="460"/>
      <c r="AZ5912" s="460"/>
      <c r="BA5912" s="460"/>
      <c r="BB5912" s="460"/>
      <c r="BC5912" s="460"/>
      <c r="BD5912" s="460"/>
      <c r="BE5912" s="460"/>
      <c r="BF5912" s="460"/>
      <c r="BG5912" s="460"/>
      <c r="BH5912" s="460"/>
      <c r="BI5912" s="460"/>
      <c r="BJ5912" s="460"/>
      <c r="BK5912" s="462"/>
      <c r="BL5912" s="460"/>
      <c r="BM5912" s="460"/>
      <c r="BN5912" s="460"/>
      <c r="BO5912" s="460"/>
      <c r="BP5912" s="460"/>
      <c r="BQ5912" s="460"/>
      <c r="BR5912" s="460"/>
      <c r="BS5912" s="460"/>
      <c r="BT5912" s="460"/>
      <c r="BU5912" s="460"/>
      <c r="BV5912" s="460"/>
      <c r="BW5912" s="460"/>
      <c r="BX5912" s="460"/>
      <c r="BY5912" s="460"/>
      <c r="BZ5912" s="460"/>
      <c r="CA5912" s="460"/>
      <c r="CB5912" s="463"/>
      <c r="CC5912" s="460"/>
      <c r="CD5912" s="460"/>
      <c r="CE5912" s="460"/>
      <c r="CF5912" s="485"/>
      <c r="CG5912" s="485"/>
      <c r="CH5912" s="485"/>
      <c r="CI5912" s="485"/>
      <c r="CJ5912" s="485"/>
      <c r="CK5912" s="485"/>
      <c r="CL5912" s="485"/>
      <c r="CM5912" s="485"/>
      <c r="CN5912" s="485"/>
      <c r="CO5912" s="460"/>
      <c r="CP5912" s="460"/>
      <c r="CQ5912" s="460"/>
      <c r="CR5912" s="460"/>
      <c r="CS5912" s="460"/>
      <c r="CT5912" s="460"/>
      <c r="CU5912" s="462"/>
      <c r="CV5912" s="460"/>
      <c r="CW5912" s="463"/>
      <c r="CX5912" s="460"/>
      <c r="CY5912" s="462"/>
      <c r="CZ5912" s="460"/>
      <c r="DA5912" s="466"/>
      <c r="DB5912" s="462"/>
      <c r="DC5912" s="460"/>
      <c r="DD5912" s="460"/>
      <c r="DE5912" s="460"/>
      <c r="DF5912" s="460"/>
      <c r="DG5912" s="466"/>
      <c r="DI5912" s="106"/>
      <c r="DJ5912" s="471"/>
      <c r="DK5912" s="106"/>
      <c r="DL5912" s="106"/>
      <c r="DM5912" s="106"/>
    </row>
    <row r="5913" spans="1:117">
      <c r="A5913" s="460"/>
      <c r="B5913" s="460"/>
      <c r="C5913" s="461"/>
      <c r="D5913" s="460"/>
      <c r="E5913" s="460"/>
      <c r="F5913" s="462"/>
      <c r="G5913" s="460"/>
      <c r="H5913" s="460"/>
      <c r="I5913" s="460"/>
      <c r="J5913" s="460"/>
      <c r="K5913" s="460"/>
      <c r="L5913" s="460"/>
      <c r="M5913" s="460"/>
      <c r="N5913" s="460"/>
      <c r="O5913" s="460"/>
      <c r="P5913" s="462"/>
      <c r="Q5913" s="460"/>
      <c r="R5913" s="460"/>
      <c r="S5913" s="460"/>
      <c r="T5913" s="460"/>
      <c r="U5913" s="460"/>
      <c r="V5913" s="460"/>
      <c r="W5913" s="460"/>
      <c r="X5913" s="460"/>
      <c r="Y5913" s="460"/>
      <c r="Z5913" s="463"/>
      <c r="AA5913" s="460"/>
      <c r="AB5913" s="464"/>
      <c r="AC5913" s="475"/>
      <c r="AD5913" s="460"/>
      <c r="AE5913" s="464"/>
      <c r="AF5913" s="460"/>
      <c r="AG5913" s="460"/>
      <c r="AH5913" s="460"/>
      <c r="AI5913" s="460"/>
      <c r="AJ5913" s="464"/>
      <c r="AK5913" s="460"/>
      <c r="AL5913" s="464"/>
      <c r="AM5913" s="460"/>
      <c r="AN5913" s="462"/>
      <c r="AO5913" s="463"/>
      <c r="AP5913" s="460"/>
      <c r="AQ5913" s="460"/>
      <c r="AR5913" s="460"/>
      <c r="AS5913" s="460"/>
      <c r="AT5913" s="460"/>
      <c r="AU5913" s="460"/>
      <c r="AV5913" s="460"/>
      <c r="AW5913" s="460"/>
      <c r="AX5913" s="460"/>
      <c r="AY5913" s="460"/>
      <c r="AZ5913" s="460"/>
      <c r="BA5913" s="460"/>
      <c r="BB5913" s="460"/>
      <c r="BC5913" s="460"/>
      <c r="BD5913" s="460"/>
      <c r="BE5913" s="460"/>
      <c r="BF5913" s="460"/>
      <c r="BG5913" s="460"/>
      <c r="BH5913" s="460"/>
      <c r="BI5913" s="460"/>
      <c r="BJ5913" s="460"/>
      <c r="BK5913" s="462"/>
      <c r="BL5913" s="460"/>
      <c r="BM5913" s="460"/>
      <c r="BN5913" s="460"/>
      <c r="BO5913" s="460"/>
      <c r="BP5913" s="460"/>
      <c r="BQ5913" s="460"/>
      <c r="BR5913" s="460"/>
      <c r="BS5913" s="460"/>
      <c r="BT5913" s="460"/>
      <c r="BU5913" s="460"/>
      <c r="BV5913" s="460"/>
      <c r="BW5913" s="460"/>
      <c r="BX5913" s="460"/>
      <c r="BY5913" s="460"/>
      <c r="BZ5913" s="460"/>
      <c r="CA5913" s="460"/>
      <c r="CB5913" s="463"/>
      <c r="CC5913" s="460"/>
      <c r="CD5913" s="460"/>
      <c r="CE5913" s="460"/>
      <c r="CF5913" s="485"/>
      <c r="CG5913" s="485"/>
      <c r="CH5913" s="485"/>
      <c r="CI5913" s="485"/>
      <c r="CJ5913" s="485"/>
      <c r="CK5913" s="485"/>
      <c r="CL5913" s="485"/>
      <c r="CM5913" s="485"/>
      <c r="CN5913" s="485"/>
      <c r="CO5913" s="460"/>
      <c r="CP5913" s="460"/>
      <c r="CQ5913" s="460"/>
      <c r="CR5913" s="460"/>
      <c r="CS5913" s="460"/>
      <c r="CT5913" s="460"/>
      <c r="CU5913" s="462"/>
      <c r="CV5913" s="460"/>
      <c r="CW5913" s="463"/>
      <c r="CX5913" s="460"/>
      <c r="CY5913" s="462"/>
      <c r="CZ5913" s="460"/>
      <c r="DA5913" s="466"/>
      <c r="DB5913" s="462"/>
      <c r="DC5913" s="460"/>
      <c r="DD5913" s="460"/>
      <c r="DE5913" s="460"/>
      <c r="DF5913" s="460"/>
      <c r="DG5913" s="466"/>
      <c r="DI5913" s="106"/>
      <c r="DJ5913" s="471"/>
      <c r="DK5913" s="106"/>
      <c r="DL5913" s="106"/>
      <c r="DM5913" s="106"/>
    </row>
    <row r="5914" spans="1:117">
      <c r="A5914" s="460"/>
      <c r="B5914" s="460"/>
      <c r="C5914" s="461"/>
      <c r="D5914" s="460"/>
      <c r="E5914" s="460"/>
      <c r="F5914" s="462"/>
      <c r="G5914" s="460"/>
      <c r="H5914" s="460"/>
      <c r="I5914" s="460"/>
      <c r="J5914" s="460"/>
      <c r="K5914" s="460"/>
      <c r="L5914" s="460"/>
      <c r="M5914" s="460"/>
      <c r="N5914" s="460"/>
      <c r="O5914" s="460"/>
      <c r="P5914" s="462"/>
      <c r="Q5914" s="460"/>
      <c r="R5914" s="460"/>
      <c r="S5914" s="460"/>
      <c r="T5914" s="460"/>
      <c r="U5914" s="460"/>
      <c r="V5914" s="460"/>
      <c r="W5914" s="460"/>
      <c r="X5914" s="460"/>
      <c r="Y5914" s="460"/>
      <c r="Z5914" s="463"/>
      <c r="AA5914" s="460"/>
      <c r="AB5914" s="464"/>
      <c r="AC5914" s="475"/>
      <c r="AD5914" s="460"/>
      <c r="AE5914" s="464"/>
      <c r="AF5914" s="460"/>
      <c r="AG5914" s="460"/>
      <c r="AH5914" s="460"/>
      <c r="AI5914" s="460"/>
      <c r="AJ5914" s="464"/>
      <c r="AK5914" s="460"/>
      <c r="AL5914" s="464"/>
      <c r="AM5914" s="460"/>
      <c r="AN5914" s="462"/>
      <c r="AO5914" s="463"/>
      <c r="AP5914" s="460"/>
      <c r="AQ5914" s="460"/>
      <c r="AR5914" s="460"/>
      <c r="AS5914" s="460"/>
      <c r="AT5914" s="460"/>
      <c r="AU5914" s="460"/>
      <c r="AV5914" s="460"/>
      <c r="AW5914" s="460"/>
      <c r="AX5914" s="460"/>
      <c r="AY5914" s="460"/>
      <c r="AZ5914" s="460"/>
      <c r="BA5914" s="460"/>
      <c r="BB5914" s="460"/>
      <c r="BC5914" s="460"/>
      <c r="BD5914" s="460"/>
      <c r="BE5914" s="460"/>
      <c r="BF5914" s="460"/>
      <c r="BG5914" s="460"/>
      <c r="BH5914" s="460"/>
      <c r="BI5914" s="460"/>
      <c r="BJ5914" s="460"/>
      <c r="BK5914" s="462"/>
      <c r="BL5914" s="460"/>
      <c r="BM5914" s="460"/>
      <c r="BN5914" s="460"/>
      <c r="BO5914" s="460"/>
      <c r="BP5914" s="460"/>
      <c r="BQ5914" s="460"/>
      <c r="BR5914" s="460"/>
      <c r="BS5914" s="460"/>
      <c r="BT5914" s="460"/>
      <c r="BU5914" s="460"/>
      <c r="BV5914" s="460"/>
      <c r="BW5914" s="460"/>
      <c r="BX5914" s="460"/>
      <c r="BY5914" s="460"/>
      <c r="BZ5914" s="460"/>
      <c r="CA5914" s="460"/>
      <c r="CB5914" s="463"/>
      <c r="CC5914" s="460"/>
      <c r="CD5914" s="460"/>
      <c r="CE5914" s="460"/>
      <c r="CF5914" s="485"/>
      <c r="CG5914" s="485"/>
      <c r="CH5914" s="485"/>
      <c r="CI5914" s="485"/>
      <c r="CJ5914" s="485"/>
      <c r="CK5914" s="485"/>
      <c r="CL5914" s="485"/>
      <c r="CM5914" s="485"/>
      <c r="CN5914" s="485"/>
      <c r="CO5914" s="460"/>
      <c r="CP5914" s="460"/>
      <c r="CQ5914" s="460"/>
      <c r="CR5914" s="460"/>
      <c r="CS5914" s="460"/>
      <c r="CT5914" s="460"/>
      <c r="CU5914" s="462"/>
      <c r="CV5914" s="460"/>
      <c r="CW5914" s="463"/>
      <c r="CX5914" s="460"/>
      <c r="CY5914" s="462"/>
      <c r="CZ5914" s="460"/>
      <c r="DA5914" s="466"/>
      <c r="DB5914" s="462"/>
      <c r="DC5914" s="460"/>
      <c r="DD5914" s="460"/>
      <c r="DE5914" s="460"/>
      <c r="DF5914" s="460"/>
      <c r="DG5914" s="466"/>
      <c r="DI5914" s="106"/>
      <c r="DJ5914" s="471"/>
      <c r="DK5914" s="106"/>
      <c r="DL5914" s="106"/>
      <c r="DM5914" s="106"/>
    </row>
    <row r="5915" spans="1:117">
      <c r="A5915" s="460"/>
      <c r="B5915" s="460"/>
      <c r="C5915" s="461"/>
      <c r="D5915" s="460"/>
      <c r="E5915" s="460"/>
      <c r="F5915" s="462"/>
      <c r="G5915" s="460"/>
      <c r="H5915" s="460"/>
      <c r="I5915" s="460"/>
      <c r="J5915" s="460"/>
      <c r="K5915" s="460"/>
      <c r="L5915" s="460"/>
      <c r="M5915" s="460"/>
      <c r="N5915" s="460"/>
      <c r="O5915" s="460"/>
      <c r="P5915" s="462"/>
      <c r="Q5915" s="460"/>
      <c r="R5915" s="460"/>
      <c r="S5915" s="460"/>
      <c r="T5915" s="460"/>
      <c r="U5915" s="460"/>
      <c r="V5915" s="460"/>
      <c r="W5915" s="460"/>
      <c r="X5915" s="460"/>
      <c r="Y5915" s="460"/>
      <c r="Z5915" s="463"/>
      <c r="AA5915" s="460"/>
      <c r="AB5915" s="464"/>
      <c r="AC5915" s="475"/>
      <c r="AD5915" s="460"/>
      <c r="AE5915" s="464"/>
      <c r="AF5915" s="460"/>
      <c r="AG5915" s="460"/>
      <c r="AH5915" s="460"/>
      <c r="AI5915" s="460"/>
      <c r="AJ5915" s="464"/>
      <c r="AK5915" s="460"/>
      <c r="AL5915" s="464"/>
      <c r="AM5915" s="460"/>
      <c r="AN5915" s="462"/>
      <c r="AO5915" s="463"/>
      <c r="AP5915" s="460"/>
      <c r="AQ5915" s="460"/>
      <c r="AR5915" s="460"/>
      <c r="AS5915" s="460"/>
      <c r="AT5915" s="460"/>
      <c r="AU5915" s="460"/>
      <c r="AV5915" s="460"/>
      <c r="AW5915" s="460"/>
      <c r="AX5915" s="460"/>
      <c r="AY5915" s="460"/>
      <c r="AZ5915" s="460"/>
      <c r="BA5915" s="460"/>
      <c r="BB5915" s="460"/>
      <c r="BC5915" s="460"/>
      <c r="BD5915" s="460"/>
      <c r="BE5915" s="460"/>
      <c r="BF5915" s="460"/>
      <c r="BG5915" s="460"/>
      <c r="BH5915" s="460"/>
      <c r="BI5915" s="460"/>
      <c r="BJ5915" s="460"/>
      <c r="BK5915" s="462"/>
      <c r="BL5915" s="460"/>
      <c r="BM5915" s="460"/>
      <c r="BN5915" s="460"/>
      <c r="BO5915" s="460"/>
      <c r="BP5915" s="460"/>
      <c r="BQ5915" s="460"/>
      <c r="BR5915" s="460"/>
      <c r="BS5915" s="460"/>
      <c r="BT5915" s="460"/>
      <c r="BU5915" s="460"/>
      <c r="BV5915" s="460"/>
      <c r="BW5915" s="460"/>
      <c r="BX5915" s="460"/>
      <c r="BY5915" s="460"/>
      <c r="BZ5915" s="460"/>
      <c r="CA5915" s="460"/>
      <c r="CB5915" s="463"/>
      <c r="CC5915" s="460"/>
      <c r="CD5915" s="460"/>
      <c r="CE5915" s="460"/>
      <c r="CF5915" s="485"/>
      <c r="CG5915" s="485"/>
      <c r="CH5915" s="485"/>
      <c r="CI5915" s="485"/>
      <c r="CJ5915" s="485"/>
      <c r="CK5915" s="485"/>
      <c r="CL5915" s="485"/>
      <c r="CM5915" s="485"/>
      <c r="CN5915" s="485"/>
      <c r="CO5915" s="460"/>
      <c r="CP5915" s="460"/>
      <c r="CQ5915" s="460"/>
      <c r="CR5915" s="460"/>
      <c r="CS5915" s="460"/>
      <c r="CT5915" s="460"/>
      <c r="CU5915" s="462"/>
      <c r="CV5915" s="460"/>
      <c r="CW5915" s="463"/>
      <c r="CX5915" s="460"/>
      <c r="CY5915" s="462"/>
      <c r="CZ5915" s="460"/>
      <c r="DA5915" s="466"/>
      <c r="DB5915" s="462"/>
      <c r="DC5915" s="460"/>
      <c r="DD5915" s="460"/>
      <c r="DE5915" s="460"/>
      <c r="DF5915" s="460"/>
      <c r="DG5915" s="466"/>
      <c r="DI5915" s="106"/>
      <c r="DJ5915" s="471"/>
      <c r="DK5915" s="106"/>
      <c r="DL5915" s="106"/>
      <c r="DM5915" s="106"/>
    </row>
    <row r="5916" spans="1:117">
      <c r="A5916" s="460"/>
      <c r="B5916" s="460"/>
      <c r="C5916" s="461"/>
      <c r="D5916" s="460"/>
      <c r="E5916" s="460"/>
      <c r="F5916" s="462"/>
      <c r="G5916" s="460"/>
      <c r="H5916" s="460"/>
      <c r="I5916" s="460"/>
      <c r="J5916" s="460"/>
      <c r="K5916" s="460"/>
      <c r="L5916" s="460"/>
      <c r="M5916" s="460"/>
      <c r="N5916" s="460"/>
      <c r="O5916" s="460"/>
      <c r="P5916" s="462"/>
      <c r="Q5916" s="460"/>
      <c r="R5916" s="460"/>
      <c r="S5916" s="460"/>
      <c r="T5916" s="460"/>
      <c r="U5916" s="460"/>
      <c r="V5916" s="460"/>
      <c r="W5916" s="460"/>
      <c r="X5916" s="460"/>
      <c r="Y5916" s="460"/>
      <c r="Z5916" s="463"/>
      <c r="AA5916" s="460"/>
      <c r="AB5916" s="464"/>
      <c r="AC5916" s="475"/>
      <c r="AD5916" s="460"/>
      <c r="AE5916" s="464"/>
      <c r="AF5916" s="460"/>
      <c r="AG5916" s="460"/>
      <c r="AH5916" s="460"/>
      <c r="AI5916" s="460"/>
      <c r="AJ5916" s="464"/>
      <c r="AK5916" s="460"/>
      <c r="AL5916" s="464"/>
      <c r="AM5916" s="460"/>
      <c r="AN5916" s="462"/>
      <c r="AO5916" s="463"/>
      <c r="AP5916" s="460"/>
      <c r="AQ5916" s="460"/>
      <c r="AR5916" s="460"/>
      <c r="AS5916" s="460"/>
      <c r="AT5916" s="460"/>
      <c r="AU5916" s="460"/>
      <c r="AV5916" s="460"/>
      <c r="AW5916" s="460"/>
      <c r="AX5916" s="460"/>
      <c r="AY5916" s="460"/>
      <c r="AZ5916" s="460"/>
      <c r="BA5916" s="460"/>
      <c r="BB5916" s="460"/>
      <c r="BC5916" s="460"/>
      <c r="BD5916" s="460"/>
      <c r="BE5916" s="460"/>
      <c r="BF5916" s="460"/>
      <c r="BG5916" s="460"/>
      <c r="BH5916" s="460"/>
      <c r="BI5916" s="460"/>
      <c r="BJ5916" s="460"/>
      <c r="BK5916" s="462"/>
      <c r="BL5916" s="460"/>
      <c r="BM5916" s="460"/>
      <c r="BN5916" s="460"/>
      <c r="BO5916" s="460"/>
      <c r="BP5916" s="460"/>
      <c r="BQ5916" s="460"/>
      <c r="BR5916" s="460"/>
      <c r="BS5916" s="460"/>
      <c r="BT5916" s="460"/>
      <c r="BU5916" s="460"/>
      <c r="BV5916" s="460"/>
      <c r="BW5916" s="460"/>
      <c r="BX5916" s="460"/>
      <c r="BY5916" s="460"/>
      <c r="BZ5916" s="460"/>
      <c r="CA5916" s="460"/>
      <c r="CB5916" s="463"/>
      <c r="CC5916" s="460"/>
      <c r="CD5916" s="460"/>
      <c r="CE5916" s="460"/>
      <c r="CF5916" s="485"/>
      <c r="CG5916" s="485"/>
      <c r="CH5916" s="485"/>
      <c r="CI5916" s="485"/>
      <c r="CJ5916" s="485"/>
      <c r="CK5916" s="485"/>
      <c r="CL5916" s="485"/>
      <c r="CM5916" s="485"/>
      <c r="CN5916" s="485"/>
      <c r="CO5916" s="460"/>
      <c r="CP5916" s="460"/>
      <c r="CQ5916" s="460"/>
      <c r="CR5916" s="460"/>
      <c r="CS5916" s="460"/>
      <c r="CT5916" s="460"/>
      <c r="CU5916" s="462"/>
      <c r="CV5916" s="460"/>
      <c r="CW5916" s="463"/>
      <c r="CX5916" s="460"/>
      <c r="CY5916" s="462"/>
      <c r="CZ5916" s="460"/>
      <c r="DA5916" s="466"/>
      <c r="DB5916" s="462"/>
      <c r="DC5916" s="460"/>
      <c r="DD5916" s="460"/>
      <c r="DE5916" s="460"/>
      <c r="DF5916" s="460"/>
      <c r="DG5916" s="466"/>
      <c r="DI5916" s="106"/>
      <c r="DJ5916" s="471"/>
      <c r="DK5916" s="106"/>
      <c r="DL5916" s="106"/>
      <c r="DM5916" s="106"/>
    </row>
    <row r="5917" spans="1:117">
      <c r="A5917" s="460"/>
      <c r="B5917" s="460"/>
      <c r="C5917" s="461"/>
      <c r="D5917" s="460"/>
      <c r="E5917" s="460"/>
      <c r="F5917" s="462"/>
      <c r="G5917" s="460"/>
      <c r="H5917" s="460"/>
      <c r="I5917" s="460"/>
      <c r="J5917" s="460"/>
      <c r="K5917" s="460"/>
      <c r="L5917" s="460"/>
      <c r="M5917" s="460"/>
      <c r="N5917" s="460"/>
      <c r="O5917" s="460"/>
      <c r="P5917" s="462"/>
      <c r="Q5917" s="460"/>
      <c r="R5917" s="460"/>
      <c r="S5917" s="460"/>
      <c r="T5917" s="460"/>
      <c r="U5917" s="460"/>
      <c r="V5917" s="460"/>
      <c r="W5917" s="460"/>
      <c r="X5917" s="460"/>
      <c r="Y5917" s="460"/>
      <c r="Z5917" s="463"/>
      <c r="AA5917" s="460"/>
      <c r="AB5917" s="464"/>
      <c r="AC5917" s="475"/>
      <c r="AD5917" s="460"/>
      <c r="AE5917" s="464"/>
      <c r="AF5917" s="460"/>
      <c r="AG5917" s="460"/>
      <c r="AH5917" s="460"/>
      <c r="AI5917" s="460"/>
      <c r="AJ5917" s="464"/>
      <c r="AK5917" s="460"/>
      <c r="AL5917" s="464"/>
      <c r="AM5917" s="460"/>
      <c r="AN5917" s="462"/>
      <c r="AO5917" s="463"/>
      <c r="AP5917" s="460"/>
      <c r="AQ5917" s="460"/>
      <c r="AR5917" s="460"/>
      <c r="AS5917" s="460"/>
      <c r="AT5917" s="460"/>
      <c r="AU5917" s="460"/>
      <c r="AV5917" s="460"/>
      <c r="AW5917" s="460"/>
      <c r="AX5917" s="460"/>
      <c r="AY5917" s="460"/>
      <c r="AZ5917" s="460"/>
      <c r="BA5917" s="460"/>
      <c r="BB5917" s="460"/>
      <c r="BC5917" s="460"/>
      <c r="BD5917" s="460"/>
      <c r="BE5917" s="460"/>
      <c r="BF5917" s="460"/>
      <c r="BG5917" s="460"/>
      <c r="BH5917" s="460"/>
      <c r="BI5917" s="460"/>
      <c r="BJ5917" s="460"/>
      <c r="BK5917" s="462"/>
      <c r="BL5917" s="460"/>
      <c r="BM5917" s="460"/>
      <c r="BN5917" s="460"/>
      <c r="BO5917" s="460"/>
      <c r="BP5917" s="460"/>
      <c r="BQ5917" s="460"/>
      <c r="BR5917" s="460"/>
      <c r="BS5917" s="460"/>
      <c r="BT5917" s="460"/>
      <c r="BU5917" s="460"/>
      <c r="BV5917" s="460"/>
      <c r="BW5917" s="460"/>
      <c r="BX5917" s="460"/>
      <c r="BY5917" s="460"/>
      <c r="BZ5917" s="460"/>
      <c r="CA5917" s="460"/>
      <c r="CB5917" s="463"/>
      <c r="CC5917" s="460"/>
      <c r="CD5917" s="460"/>
      <c r="CE5917" s="460"/>
      <c r="CF5917" s="485"/>
      <c r="CG5917" s="485"/>
      <c r="CH5917" s="485"/>
      <c r="CI5917" s="485"/>
      <c r="CJ5917" s="485"/>
      <c r="CK5917" s="485"/>
      <c r="CL5917" s="485"/>
      <c r="CM5917" s="485"/>
      <c r="CN5917" s="485"/>
      <c r="CO5917" s="460"/>
      <c r="CP5917" s="460"/>
      <c r="CQ5917" s="460"/>
      <c r="CR5917" s="460"/>
      <c r="CS5917" s="460"/>
      <c r="CT5917" s="460"/>
      <c r="CU5917" s="462"/>
      <c r="CV5917" s="460"/>
      <c r="CW5917" s="463"/>
      <c r="CX5917" s="460"/>
      <c r="CY5917" s="462"/>
      <c r="CZ5917" s="460"/>
      <c r="DA5917" s="466"/>
      <c r="DB5917" s="462"/>
      <c r="DC5917" s="460"/>
      <c r="DD5917" s="460"/>
      <c r="DE5917" s="460"/>
      <c r="DF5917" s="460"/>
      <c r="DG5917" s="466"/>
      <c r="DI5917" s="106"/>
      <c r="DJ5917" s="471"/>
      <c r="DK5917" s="106"/>
      <c r="DL5917" s="106"/>
      <c r="DM5917" s="106"/>
    </row>
    <row r="5918" spans="1:117">
      <c r="A5918" s="460"/>
      <c r="B5918" s="460"/>
      <c r="C5918" s="461"/>
      <c r="D5918" s="460"/>
      <c r="E5918" s="460"/>
      <c r="F5918" s="462"/>
      <c r="G5918" s="460"/>
      <c r="H5918" s="460"/>
      <c r="I5918" s="460"/>
      <c r="J5918" s="460"/>
      <c r="K5918" s="460"/>
      <c r="L5918" s="460"/>
      <c r="M5918" s="460"/>
      <c r="N5918" s="460"/>
      <c r="O5918" s="460"/>
      <c r="P5918" s="462"/>
      <c r="Q5918" s="460"/>
      <c r="R5918" s="460"/>
      <c r="S5918" s="460"/>
      <c r="T5918" s="460"/>
      <c r="U5918" s="460"/>
      <c r="V5918" s="460"/>
      <c r="W5918" s="460"/>
      <c r="X5918" s="460"/>
      <c r="Y5918" s="460"/>
      <c r="Z5918" s="463"/>
      <c r="AA5918" s="460"/>
      <c r="AB5918" s="464"/>
      <c r="AC5918" s="475"/>
      <c r="AD5918" s="460"/>
      <c r="AE5918" s="464"/>
      <c r="AF5918" s="460"/>
      <c r="AG5918" s="460"/>
      <c r="AH5918" s="460"/>
      <c r="AI5918" s="460"/>
      <c r="AJ5918" s="464"/>
      <c r="AK5918" s="460"/>
      <c r="AL5918" s="464"/>
      <c r="AM5918" s="460"/>
      <c r="AN5918" s="462"/>
      <c r="AO5918" s="463"/>
      <c r="AP5918" s="460"/>
      <c r="AQ5918" s="460"/>
      <c r="AR5918" s="460"/>
      <c r="AS5918" s="460"/>
      <c r="AT5918" s="460"/>
      <c r="AU5918" s="460"/>
      <c r="AV5918" s="460"/>
      <c r="AW5918" s="460"/>
      <c r="AX5918" s="460"/>
      <c r="AY5918" s="460"/>
      <c r="AZ5918" s="460"/>
      <c r="BA5918" s="460"/>
      <c r="BB5918" s="460"/>
      <c r="BC5918" s="460"/>
      <c r="BD5918" s="460"/>
      <c r="BE5918" s="460"/>
      <c r="BF5918" s="460"/>
      <c r="BG5918" s="460"/>
      <c r="BH5918" s="460"/>
      <c r="BI5918" s="460"/>
      <c r="BJ5918" s="460"/>
      <c r="BK5918" s="462"/>
      <c r="BL5918" s="460"/>
      <c r="BM5918" s="460"/>
      <c r="BN5918" s="460"/>
      <c r="BO5918" s="460"/>
      <c r="BP5918" s="460"/>
      <c r="BQ5918" s="460"/>
      <c r="BR5918" s="460"/>
      <c r="BS5918" s="460"/>
      <c r="BT5918" s="460"/>
      <c r="BU5918" s="460"/>
      <c r="BV5918" s="460"/>
      <c r="BW5918" s="460"/>
      <c r="BX5918" s="460"/>
      <c r="BY5918" s="460"/>
      <c r="BZ5918" s="460"/>
      <c r="CA5918" s="460"/>
      <c r="CB5918" s="463"/>
      <c r="CC5918" s="460"/>
      <c r="CD5918" s="460"/>
      <c r="CE5918" s="460"/>
      <c r="CF5918" s="485"/>
      <c r="CG5918" s="485"/>
      <c r="CH5918" s="485"/>
      <c r="CI5918" s="485"/>
      <c r="CJ5918" s="485"/>
      <c r="CK5918" s="485"/>
      <c r="CL5918" s="485"/>
      <c r="CM5918" s="485"/>
      <c r="CN5918" s="485"/>
      <c r="CO5918" s="460"/>
      <c r="CP5918" s="460"/>
      <c r="CQ5918" s="460"/>
      <c r="CR5918" s="460"/>
      <c r="CS5918" s="460"/>
      <c r="CT5918" s="460"/>
      <c r="CU5918" s="462"/>
      <c r="CV5918" s="460"/>
      <c r="CW5918" s="463"/>
      <c r="CX5918" s="460"/>
      <c r="CY5918" s="462"/>
      <c r="CZ5918" s="460"/>
      <c r="DA5918" s="466"/>
      <c r="DB5918" s="462"/>
      <c r="DC5918" s="460"/>
      <c r="DD5918" s="460"/>
      <c r="DE5918" s="460"/>
      <c r="DF5918" s="460"/>
      <c r="DG5918" s="466"/>
      <c r="DI5918" s="106"/>
      <c r="DJ5918" s="471"/>
      <c r="DK5918" s="106"/>
      <c r="DL5918" s="106"/>
      <c r="DM5918" s="106"/>
    </row>
    <row r="5919" spans="1:117">
      <c r="A5919" s="460"/>
      <c r="B5919" s="460"/>
      <c r="C5919" s="461"/>
      <c r="D5919" s="460"/>
      <c r="E5919" s="460"/>
      <c r="F5919" s="462"/>
      <c r="G5919" s="460"/>
      <c r="H5919" s="460"/>
      <c r="I5919" s="460"/>
      <c r="J5919" s="460"/>
      <c r="K5919" s="460"/>
      <c r="L5919" s="460"/>
      <c r="M5919" s="460"/>
      <c r="N5919" s="460"/>
      <c r="O5919" s="460"/>
      <c r="P5919" s="462"/>
      <c r="Q5919" s="460"/>
      <c r="R5919" s="460"/>
      <c r="S5919" s="460"/>
      <c r="T5919" s="460"/>
      <c r="U5919" s="460"/>
      <c r="V5919" s="460"/>
      <c r="W5919" s="460"/>
      <c r="X5919" s="460"/>
      <c r="Y5919" s="460"/>
      <c r="Z5919" s="463"/>
      <c r="AA5919" s="460"/>
      <c r="AB5919" s="464"/>
      <c r="AC5919" s="475"/>
      <c r="AD5919" s="460"/>
      <c r="AE5919" s="464"/>
      <c r="AF5919" s="460"/>
      <c r="AG5919" s="460"/>
      <c r="AH5919" s="460"/>
      <c r="AI5919" s="460"/>
      <c r="AJ5919" s="464"/>
      <c r="AK5919" s="460"/>
      <c r="AL5919" s="464"/>
      <c r="AM5919" s="460"/>
      <c r="AN5919" s="462"/>
      <c r="AO5919" s="463"/>
      <c r="AP5919" s="460"/>
      <c r="AQ5919" s="460"/>
      <c r="AR5919" s="460"/>
      <c r="AS5919" s="460"/>
      <c r="AT5919" s="460"/>
      <c r="AU5919" s="460"/>
      <c r="AV5919" s="460"/>
      <c r="AW5919" s="460"/>
      <c r="AX5919" s="460"/>
      <c r="AY5919" s="460"/>
      <c r="AZ5919" s="460"/>
      <c r="BA5919" s="460"/>
      <c r="BB5919" s="460"/>
      <c r="BC5919" s="460"/>
      <c r="BD5919" s="460"/>
      <c r="BE5919" s="460"/>
      <c r="BF5919" s="460"/>
      <c r="BG5919" s="460"/>
      <c r="BH5919" s="460"/>
      <c r="BI5919" s="460"/>
      <c r="BJ5919" s="460"/>
      <c r="BK5919" s="462"/>
      <c r="BL5919" s="460"/>
      <c r="BM5919" s="460"/>
      <c r="BN5919" s="460"/>
      <c r="BO5919" s="460"/>
      <c r="BP5919" s="460"/>
      <c r="BQ5919" s="460"/>
      <c r="BR5919" s="460"/>
      <c r="BS5919" s="460"/>
      <c r="BT5919" s="460"/>
      <c r="BU5919" s="460"/>
      <c r="BV5919" s="460"/>
      <c r="BW5919" s="460"/>
      <c r="BX5919" s="460"/>
      <c r="BY5919" s="460"/>
      <c r="BZ5919" s="460"/>
      <c r="CA5919" s="460"/>
      <c r="CB5919" s="463"/>
      <c r="CC5919" s="460"/>
      <c r="CD5919" s="460"/>
      <c r="CE5919" s="460"/>
      <c r="CF5919" s="485"/>
      <c r="CG5919" s="485"/>
      <c r="CH5919" s="485"/>
      <c r="CI5919" s="485"/>
      <c r="CJ5919" s="485"/>
      <c r="CK5919" s="485"/>
      <c r="CL5919" s="485"/>
      <c r="CM5919" s="485"/>
      <c r="CN5919" s="485"/>
      <c r="CO5919" s="460"/>
      <c r="CP5919" s="460"/>
      <c r="CQ5919" s="460"/>
      <c r="CR5919" s="460"/>
      <c r="CS5919" s="460"/>
      <c r="CT5919" s="460"/>
      <c r="CU5919" s="462"/>
      <c r="CV5919" s="460"/>
      <c r="CW5919" s="463"/>
      <c r="CX5919" s="460"/>
      <c r="CY5919" s="462"/>
      <c r="CZ5919" s="460"/>
      <c r="DA5919" s="466"/>
      <c r="DB5919" s="462"/>
      <c r="DC5919" s="460"/>
      <c r="DD5919" s="460"/>
      <c r="DE5919" s="460"/>
      <c r="DF5919" s="460"/>
      <c r="DG5919" s="466"/>
      <c r="DI5919" s="106"/>
      <c r="DJ5919" s="471"/>
      <c r="DK5919" s="106"/>
      <c r="DL5919" s="106"/>
      <c r="DM5919" s="106"/>
    </row>
    <row r="5920" spans="1:117">
      <c r="A5920" s="460"/>
      <c r="B5920" s="460"/>
      <c r="C5920" s="461"/>
      <c r="D5920" s="460"/>
      <c r="E5920" s="460"/>
      <c r="F5920" s="462"/>
      <c r="G5920" s="460"/>
      <c r="H5920" s="460"/>
      <c r="I5920" s="460"/>
      <c r="J5920" s="460"/>
      <c r="K5920" s="460"/>
      <c r="L5920" s="460"/>
      <c r="M5920" s="460"/>
      <c r="N5920" s="460"/>
      <c r="O5920" s="460"/>
      <c r="P5920" s="462"/>
      <c r="Q5920" s="460"/>
      <c r="R5920" s="460"/>
      <c r="S5920" s="460"/>
      <c r="T5920" s="460"/>
      <c r="U5920" s="460"/>
      <c r="V5920" s="460"/>
      <c r="W5920" s="460"/>
      <c r="X5920" s="460"/>
      <c r="Y5920" s="460"/>
      <c r="Z5920" s="463"/>
      <c r="AA5920" s="460"/>
      <c r="AB5920" s="464"/>
      <c r="AC5920" s="475"/>
      <c r="AD5920" s="460"/>
      <c r="AE5920" s="464"/>
      <c r="AF5920" s="460"/>
      <c r="AG5920" s="460"/>
      <c r="AH5920" s="460"/>
      <c r="AI5920" s="460"/>
      <c r="AJ5920" s="464"/>
      <c r="AK5920" s="460"/>
      <c r="AL5920" s="464"/>
      <c r="AM5920" s="460"/>
      <c r="AN5920" s="462"/>
      <c r="AO5920" s="463"/>
      <c r="AP5920" s="460"/>
      <c r="AQ5920" s="460"/>
      <c r="AR5920" s="460"/>
      <c r="AS5920" s="460"/>
      <c r="AT5920" s="460"/>
      <c r="AU5920" s="460"/>
      <c r="AV5920" s="460"/>
      <c r="AW5920" s="460"/>
      <c r="AX5920" s="460"/>
      <c r="AY5920" s="460"/>
      <c r="AZ5920" s="460"/>
      <c r="BA5920" s="460"/>
      <c r="BB5920" s="460"/>
      <c r="BC5920" s="460"/>
      <c r="BD5920" s="460"/>
      <c r="BE5920" s="460"/>
      <c r="BF5920" s="460"/>
      <c r="BG5920" s="460"/>
      <c r="BH5920" s="460"/>
      <c r="BI5920" s="460"/>
      <c r="BJ5920" s="460"/>
      <c r="BK5920" s="462"/>
      <c r="BL5920" s="460"/>
      <c r="BM5920" s="460"/>
      <c r="BN5920" s="460"/>
      <c r="BO5920" s="460"/>
      <c r="BP5920" s="460"/>
      <c r="BQ5920" s="460"/>
      <c r="BR5920" s="460"/>
      <c r="BS5920" s="460"/>
      <c r="BT5920" s="460"/>
      <c r="BU5920" s="460"/>
      <c r="BV5920" s="460"/>
      <c r="BW5920" s="460"/>
      <c r="BX5920" s="460"/>
      <c r="BY5920" s="460"/>
      <c r="BZ5920" s="460"/>
      <c r="CA5920" s="460"/>
      <c r="CB5920" s="463"/>
      <c r="CC5920" s="460"/>
      <c r="CD5920" s="460"/>
      <c r="CE5920" s="460"/>
      <c r="CF5920" s="485"/>
      <c r="CG5920" s="485"/>
      <c r="CH5920" s="485"/>
      <c r="CI5920" s="485"/>
      <c r="CJ5920" s="485"/>
      <c r="CK5920" s="485"/>
      <c r="CL5920" s="485"/>
      <c r="CM5920" s="485"/>
      <c r="CN5920" s="485"/>
      <c r="CO5920" s="460"/>
      <c r="CP5920" s="460"/>
      <c r="CQ5920" s="460"/>
      <c r="CR5920" s="460"/>
      <c r="CS5920" s="460"/>
      <c r="CT5920" s="460"/>
      <c r="CU5920" s="462"/>
      <c r="CV5920" s="460"/>
      <c r="CW5920" s="463"/>
      <c r="CX5920" s="460"/>
      <c r="CY5920" s="462"/>
      <c r="CZ5920" s="460"/>
      <c r="DA5920" s="466"/>
      <c r="DB5920" s="462"/>
      <c r="DC5920" s="460"/>
      <c r="DD5920" s="460"/>
      <c r="DE5920" s="460"/>
      <c r="DF5920" s="460"/>
      <c r="DG5920" s="466"/>
      <c r="DI5920" s="106"/>
      <c r="DJ5920" s="471"/>
      <c r="DK5920" s="106"/>
      <c r="DL5920" s="106"/>
      <c r="DM5920" s="106"/>
    </row>
    <row r="5921" spans="1:117">
      <c r="A5921" s="460"/>
      <c r="B5921" s="460"/>
      <c r="C5921" s="461"/>
      <c r="D5921" s="460"/>
      <c r="E5921" s="460"/>
      <c r="F5921" s="462"/>
      <c r="G5921" s="460"/>
      <c r="H5921" s="460"/>
      <c r="I5921" s="460"/>
      <c r="J5921" s="460"/>
      <c r="K5921" s="460"/>
      <c r="L5921" s="460"/>
      <c r="M5921" s="460"/>
      <c r="N5921" s="460"/>
      <c r="O5921" s="460"/>
      <c r="P5921" s="462"/>
      <c r="Q5921" s="460"/>
      <c r="R5921" s="460"/>
      <c r="S5921" s="460"/>
      <c r="T5921" s="460"/>
      <c r="U5921" s="460"/>
      <c r="V5921" s="460"/>
      <c r="W5921" s="460"/>
      <c r="X5921" s="460"/>
      <c r="Y5921" s="460"/>
      <c r="Z5921" s="463"/>
      <c r="AA5921" s="460"/>
      <c r="AB5921" s="464"/>
      <c r="AC5921" s="475"/>
      <c r="AD5921" s="460"/>
      <c r="AE5921" s="464"/>
      <c r="AF5921" s="460"/>
      <c r="AG5921" s="460"/>
      <c r="AH5921" s="460"/>
      <c r="AI5921" s="460"/>
      <c r="AJ5921" s="464"/>
      <c r="AK5921" s="460"/>
      <c r="AL5921" s="464"/>
      <c r="AM5921" s="460"/>
      <c r="AN5921" s="462"/>
      <c r="AO5921" s="463"/>
      <c r="AP5921" s="460"/>
      <c r="AQ5921" s="460"/>
      <c r="AR5921" s="460"/>
      <c r="AS5921" s="460"/>
      <c r="AT5921" s="460"/>
      <c r="AU5921" s="460"/>
      <c r="AV5921" s="460"/>
      <c r="AW5921" s="460"/>
      <c r="AX5921" s="460"/>
      <c r="AY5921" s="460"/>
      <c r="AZ5921" s="460"/>
      <c r="BA5921" s="460"/>
      <c r="BB5921" s="460"/>
      <c r="BC5921" s="460"/>
      <c r="BD5921" s="460"/>
      <c r="BE5921" s="460"/>
      <c r="BF5921" s="460"/>
      <c r="BG5921" s="460"/>
      <c r="BH5921" s="460"/>
      <c r="BI5921" s="460"/>
      <c r="BJ5921" s="460"/>
      <c r="BK5921" s="462"/>
      <c r="BL5921" s="460"/>
      <c r="BM5921" s="460"/>
      <c r="BN5921" s="460"/>
      <c r="BO5921" s="460"/>
      <c r="BP5921" s="460"/>
      <c r="BQ5921" s="460"/>
      <c r="BR5921" s="460"/>
      <c r="BS5921" s="460"/>
      <c r="BT5921" s="460"/>
      <c r="BU5921" s="460"/>
      <c r="BV5921" s="460"/>
      <c r="BW5921" s="460"/>
      <c r="BX5921" s="460"/>
      <c r="BY5921" s="460"/>
      <c r="BZ5921" s="460"/>
      <c r="CA5921" s="460"/>
      <c r="CB5921" s="463"/>
      <c r="CC5921" s="460"/>
      <c r="CD5921" s="460"/>
      <c r="CE5921" s="460"/>
      <c r="CF5921" s="485"/>
      <c r="CG5921" s="485"/>
      <c r="CH5921" s="485"/>
      <c r="CI5921" s="485"/>
      <c r="CJ5921" s="485"/>
      <c r="CK5921" s="485"/>
      <c r="CL5921" s="485"/>
      <c r="CM5921" s="485"/>
      <c r="CN5921" s="485"/>
      <c r="CO5921" s="460"/>
      <c r="CP5921" s="460"/>
      <c r="CQ5921" s="460"/>
      <c r="CR5921" s="460"/>
      <c r="CS5921" s="460"/>
      <c r="CT5921" s="460"/>
      <c r="CU5921" s="462"/>
      <c r="CV5921" s="460"/>
      <c r="CW5921" s="463"/>
      <c r="CX5921" s="460"/>
      <c r="CY5921" s="462"/>
      <c r="CZ5921" s="460"/>
      <c r="DA5921" s="466"/>
      <c r="DB5921" s="462"/>
      <c r="DC5921" s="460"/>
      <c r="DD5921" s="460"/>
      <c r="DE5921" s="460"/>
      <c r="DF5921" s="460"/>
      <c r="DG5921" s="466"/>
      <c r="DI5921" s="106"/>
      <c r="DJ5921" s="471"/>
      <c r="DK5921" s="106"/>
      <c r="DL5921" s="106"/>
      <c r="DM5921" s="106"/>
    </row>
    <row r="5922" spans="1:117">
      <c r="A5922" s="460"/>
      <c r="B5922" s="460"/>
      <c r="C5922" s="461"/>
      <c r="D5922" s="460"/>
      <c r="E5922" s="460"/>
      <c r="F5922" s="462"/>
      <c r="G5922" s="460"/>
      <c r="H5922" s="460"/>
      <c r="I5922" s="460"/>
      <c r="J5922" s="460"/>
      <c r="K5922" s="460"/>
      <c r="L5922" s="460"/>
      <c r="M5922" s="460"/>
      <c r="N5922" s="460"/>
      <c r="O5922" s="460"/>
      <c r="P5922" s="462"/>
      <c r="Q5922" s="460"/>
      <c r="R5922" s="460"/>
      <c r="S5922" s="460"/>
      <c r="T5922" s="460"/>
      <c r="U5922" s="460"/>
      <c r="V5922" s="460"/>
      <c r="W5922" s="460"/>
      <c r="X5922" s="460"/>
      <c r="Y5922" s="460"/>
      <c r="Z5922" s="463"/>
      <c r="AA5922" s="460"/>
      <c r="AB5922" s="464"/>
      <c r="AC5922" s="475"/>
      <c r="AD5922" s="460"/>
      <c r="AE5922" s="464"/>
      <c r="AF5922" s="460"/>
      <c r="AG5922" s="460"/>
      <c r="AH5922" s="460"/>
      <c r="AI5922" s="460"/>
      <c r="AJ5922" s="464"/>
      <c r="AK5922" s="460"/>
      <c r="AL5922" s="464"/>
      <c r="AM5922" s="460"/>
      <c r="AN5922" s="462"/>
      <c r="AO5922" s="463"/>
      <c r="AP5922" s="460"/>
      <c r="AQ5922" s="460"/>
      <c r="AR5922" s="460"/>
      <c r="AS5922" s="460"/>
      <c r="AT5922" s="460"/>
      <c r="AU5922" s="460"/>
      <c r="AV5922" s="460"/>
      <c r="AW5922" s="460"/>
      <c r="AX5922" s="460"/>
      <c r="AY5922" s="460"/>
      <c r="AZ5922" s="460"/>
      <c r="BA5922" s="460"/>
      <c r="BB5922" s="460"/>
      <c r="BC5922" s="460"/>
      <c r="BD5922" s="460"/>
      <c r="BE5922" s="460"/>
      <c r="BF5922" s="460"/>
      <c r="BG5922" s="460"/>
      <c r="BH5922" s="460"/>
      <c r="BI5922" s="460"/>
      <c r="BJ5922" s="460"/>
      <c r="BK5922" s="462"/>
      <c r="BL5922" s="460"/>
      <c r="BM5922" s="460"/>
      <c r="BN5922" s="460"/>
      <c r="BO5922" s="460"/>
      <c r="BP5922" s="460"/>
      <c r="BQ5922" s="460"/>
      <c r="BR5922" s="460"/>
      <c r="BS5922" s="460"/>
      <c r="BT5922" s="460"/>
      <c r="BU5922" s="460"/>
      <c r="BV5922" s="460"/>
      <c r="BW5922" s="460"/>
      <c r="BX5922" s="460"/>
      <c r="BY5922" s="460"/>
      <c r="BZ5922" s="460"/>
      <c r="CA5922" s="460"/>
      <c r="CB5922" s="463"/>
      <c r="CC5922" s="460"/>
      <c r="CD5922" s="460"/>
      <c r="CE5922" s="460"/>
      <c r="CF5922" s="485"/>
      <c r="CG5922" s="485"/>
      <c r="CH5922" s="485"/>
      <c r="CI5922" s="485"/>
      <c r="CJ5922" s="485"/>
      <c r="CK5922" s="485"/>
      <c r="CL5922" s="485"/>
      <c r="CM5922" s="485"/>
      <c r="CN5922" s="485"/>
      <c r="CO5922" s="460"/>
      <c r="CP5922" s="460"/>
      <c r="CQ5922" s="460"/>
      <c r="CR5922" s="460"/>
      <c r="CS5922" s="460"/>
      <c r="CT5922" s="460"/>
      <c r="CU5922" s="462"/>
      <c r="CV5922" s="460"/>
      <c r="CW5922" s="463"/>
      <c r="CX5922" s="460"/>
      <c r="CY5922" s="462"/>
      <c r="CZ5922" s="460"/>
      <c r="DA5922" s="466"/>
      <c r="DB5922" s="462"/>
      <c r="DC5922" s="460"/>
      <c r="DD5922" s="460"/>
      <c r="DE5922" s="460"/>
      <c r="DF5922" s="460"/>
      <c r="DG5922" s="466"/>
      <c r="DI5922" s="106"/>
      <c r="DJ5922" s="471"/>
      <c r="DK5922" s="106"/>
      <c r="DL5922" s="106"/>
      <c r="DM5922" s="106"/>
    </row>
    <row r="5923" spans="1:117">
      <c r="A5923" s="460"/>
      <c r="B5923" s="460"/>
      <c r="C5923" s="461"/>
      <c r="D5923" s="460"/>
      <c r="E5923" s="460"/>
      <c r="F5923" s="462"/>
      <c r="G5923" s="460"/>
      <c r="H5923" s="460"/>
      <c r="I5923" s="460"/>
      <c r="J5923" s="460"/>
      <c r="K5923" s="460"/>
      <c r="L5923" s="460"/>
      <c r="M5923" s="460"/>
      <c r="N5923" s="460"/>
      <c r="O5923" s="460"/>
      <c r="P5923" s="462"/>
      <c r="Q5923" s="460"/>
      <c r="R5923" s="460"/>
      <c r="S5923" s="460"/>
      <c r="T5923" s="460"/>
      <c r="U5923" s="460"/>
      <c r="V5923" s="460"/>
      <c r="W5923" s="460"/>
      <c r="X5923" s="460"/>
      <c r="Y5923" s="460"/>
      <c r="Z5923" s="463"/>
      <c r="AA5923" s="460"/>
      <c r="AB5923" s="464"/>
      <c r="AC5923" s="475"/>
      <c r="AD5923" s="460"/>
      <c r="AE5923" s="464"/>
      <c r="AF5923" s="460"/>
      <c r="AG5923" s="460"/>
      <c r="AH5923" s="460"/>
      <c r="AI5923" s="460"/>
      <c r="AJ5923" s="464"/>
      <c r="AK5923" s="460"/>
      <c r="AL5923" s="464"/>
      <c r="AM5923" s="460"/>
      <c r="AN5923" s="462"/>
      <c r="AO5923" s="463"/>
      <c r="AP5923" s="460"/>
      <c r="AQ5923" s="460"/>
      <c r="AR5923" s="460"/>
      <c r="AS5923" s="460"/>
      <c r="AT5923" s="460"/>
      <c r="AU5923" s="460"/>
      <c r="AV5923" s="460"/>
      <c r="AW5923" s="460"/>
      <c r="AX5923" s="460"/>
      <c r="AY5923" s="460"/>
      <c r="AZ5923" s="460"/>
      <c r="BA5923" s="460"/>
      <c r="BB5923" s="460"/>
      <c r="BC5923" s="460"/>
      <c r="BD5923" s="460"/>
      <c r="BE5923" s="460"/>
      <c r="BF5923" s="460"/>
      <c r="BG5923" s="460"/>
      <c r="BH5923" s="460"/>
      <c r="BI5923" s="460"/>
      <c r="BJ5923" s="460"/>
      <c r="BK5923" s="462"/>
      <c r="BL5923" s="460"/>
      <c r="BM5923" s="460"/>
      <c r="BN5923" s="460"/>
      <c r="BO5923" s="460"/>
      <c r="BP5923" s="460"/>
      <c r="BQ5923" s="460"/>
      <c r="BR5923" s="460"/>
      <c r="BS5923" s="460"/>
      <c r="BT5923" s="460"/>
      <c r="BU5923" s="460"/>
      <c r="BV5923" s="460"/>
      <c r="BW5923" s="460"/>
      <c r="BX5923" s="460"/>
      <c r="BY5923" s="460"/>
      <c r="BZ5923" s="460"/>
      <c r="CA5923" s="460"/>
      <c r="CB5923" s="463"/>
      <c r="CC5923" s="460"/>
      <c r="CD5923" s="460"/>
      <c r="CE5923" s="460"/>
      <c r="CF5923" s="485"/>
      <c r="CG5923" s="485"/>
      <c r="CH5923" s="485"/>
      <c r="CI5923" s="485"/>
      <c r="CJ5923" s="485"/>
      <c r="CK5923" s="485"/>
      <c r="CL5923" s="485"/>
      <c r="CM5923" s="485"/>
      <c r="CN5923" s="485"/>
      <c r="CO5923" s="460"/>
      <c r="CP5923" s="460"/>
      <c r="CQ5923" s="460"/>
      <c r="CR5923" s="460"/>
      <c r="CS5923" s="460"/>
      <c r="CT5923" s="460"/>
      <c r="CU5923" s="462"/>
      <c r="CV5923" s="460"/>
      <c r="CW5923" s="463"/>
      <c r="CX5923" s="460"/>
      <c r="CY5923" s="462"/>
      <c r="CZ5923" s="460"/>
      <c r="DA5923" s="466"/>
      <c r="DB5923" s="462"/>
      <c r="DC5923" s="460"/>
      <c r="DD5923" s="460"/>
      <c r="DE5923" s="460"/>
      <c r="DF5923" s="460"/>
      <c r="DG5923" s="466"/>
      <c r="DI5923" s="106"/>
      <c r="DJ5923" s="471"/>
      <c r="DK5923" s="106"/>
      <c r="DL5923" s="106"/>
      <c r="DM5923" s="106"/>
    </row>
    <row r="5924" spans="1:117">
      <c r="A5924" s="460"/>
      <c r="B5924" s="460"/>
      <c r="C5924" s="461"/>
      <c r="D5924" s="460"/>
      <c r="E5924" s="460"/>
      <c r="F5924" s="462"/>
      <c r="G5924" s="460"/>
      <c r="H5924" s="460"/>
      <c r="I5924" s="460"/>
      <c r="J5924" s="460"/>
      <c r="K5924" s="460"/>
      <c r="L5924" s="460"/>
      <c r="M5924" s="460"/>
      <c r="N5924" s="460"/>
      <c r="O5924" s="460"/>
      <c r="P5924" s="462"/>
      <c r="Q5924" s="460"/>
      <c r="R5924" s="460"/>
      <c r="S5924" s="460"/>
      <c r="T5924" s="460"/>
      <c r="U5924" s="460"/>
      <c r="V5924" s="460"/>
      <c r="W5924" s="460"/>
      <c r="X5924" s="460"/>
      <c r="Y5924" s="460"/>
      <c r="Z5924" s="463"/>
      <c r="AA5924" s="460"/>
      <c r="AB5924" s="464"/>
      <c r="AC5924" s="475"/>
      <c r="AD5924" s="460"/>
      <c r="AE5924" s="464"/>
      <c r="AF5924" s="460"/>
      <c r="AG5924" s="460"/>
      <c r="AH5924" s="460"/>
      <c r="AI5924" s="460"/>
      <c r="AJ5924" s="464"/>
      <c r="AK5924" s="460"/>
      <c r="AL5924" s="464"/>
      <c r="AM5924" s="460"/>
      <c r="AN5924" s="462"/>
      <c r="AO5924" s="463"/>
      <c r="AP5924" s="460"/>
      <c r="AQ5924" s="460"/>
      <c r="AR5924" s="460"/>
      <c r="AS5924" s="460"/>
      <c r="AT5924" s="460"/>
      <c r="AU5924" s="460"/>
      <c r="AV5924" s="460"/>
      <c r="AW5924" s="460"/>
      <c r="AX5924" s="460"/>
      <c r="AY5924" s="460"/>
      <c r="AZ5924" s="460"/>
      <c r="BA5924" s="460"/>
      <c r="BB5924" s="460"/>
      <c r="BC5924" s="460"/>
      <c r="BD5924" s="460"/>
      <c r="BE5924" s="460"/>
      <c r="BF5924" s="460"/>
      <c r="BG5924" s="460"/>
      <c r="BH5924" s="460"/>
      <c r="BI5924" s="460"/>
      <c r="BJ5924" s="460"/>
      <c r="BK5924" s="462"/>
      <c r="BL5924" s="460"/>
      <c r="BM5924" s="460"/>
      <c r="BN5924" s="460"/>
      <c r="BO5924" s="460"/>
      <c r="BP5924" s="460"/>
      <c r="BQ5924" s="460"/>
      <c r="BR5924" s="460"/>
      <c r="BS5924" s="460"/>
      <c r="BT5924" s="460"/>
      <c r="BU5924" s="460"/>
      <c r="BV5924" s="460"/>
      <c r="BW5924" s="460"/>
      <c r="BX5924" s="460"/>
      <c r="BY5924" s="460"/>
      <c r="BZ5924" s="460"/>
      <c r="CA5924" s="460"/>
      <c r="CB5924" s="463"/>
      <c r="CC5924" s="460"/>
      <c r="CD5924" s="460"/>
      <c r="CE5924" s="460"/>
      <c r="CF5924" s="485"/>
      <c r="CG5924" s="485"/>
      <c r="CH5924" s="485"/>
      <c r="CI5924" s="485"/>
      <c r="CJ5924" s="485"/>
      <c r="CK5924" s="485"/>
      <c r="CL5924" s="485"/>
      <c r="CM5924" s="485"/>
      <c r="CN5924" s="485"/>
      <c r="CO5924" s="460"/>
      <c r="CP5924" s="460"/>
      <c r="CQ5924" s="460"/>
      <c r="CR5924" s="460"/>
      <c r="CS5924" s="460"/>
      <c r="CT5924" s="460"/>
      <c r="CU5924" s="462"/>
      <c r="CV5924" s="460"/>
      <c r="CW5924" s="463"/>
      <c r="CX5924" s="460"/>
      <c r="CY5924" s="462"/>
      <c r="CZ5924" s="460"/>
      <c r="DA5924" s="466"/>
      <c r="DB5924" s="462"/>
      <c r="DC5924" s="460"/>
      <c r="DD5924" s="460"/>
      <c r="DE5924" s="460"/>
      <c r="DF5924" s="460"/>
      <c r="DG5924" s="466"/>
      <c r="DI5924" s="106"/>
      <c r="DJ5924" s="471"/>
      <c r="DK5924" s="106"/>
      <c r="DL5924" s="106"/>
      <c r="DM5924" s="106"/>
    </row>
    <row r="5925" spans="1:117">
      <c r="A5925" s="460"/>
      <c r="B5925" s="460"/>
      <c r="C5925" s="461"/>
      <c r="D5925" s="460"/>
      <c r="E5925" s="460"/>
      <c r="F5925" s="462"/>
      <c r="G5925" s="460"/>
      <c r="H5925" s="460"/>
      <c r="I5925" s="460"/>
      <c r="J5925" s="460"/>
      <c r="K5925" s="460"/>
      <c r="L5925" s="460"/>
      <c r="M5925" s="460"/>
      <c r="N5925" s="460"/>
      <c r="O5925" s="460"/>
      <c r="P5925" s="462"/>
      <c r="Q5925" s="460"/>
      <c r="R5925" s="460"/>
      <c r="S5925" s="460"/>
      <c r="T5925" s="460"/>
      <c r="U5925" s="460"/>
      <c r="V5925" s="460"/>
      <c r="W5925" s="460"/>
      <c r="X5925" s="460"/>
      <c r="Y5925" s="460"/>
      <c r="Z5925" s="463"/>
      <c r="AA5925" s="460"/>
      <c r="AB5925" s="464"/>
      <c r="AC5925" s="475"/>
      <c r="AD5925" s="460"/>
      <c r="AE5925" s="464"/>
      <c r="AF5925" s="460"/>
      <c r="AG5925" s="460"/>
      <c r="AH5925" s="460"/>
      <c r="AI5925" s="460"/>
      <c r="AJ5925" s="464"/>
      <c r="AK5925" s="460"/>
      <c r="AL5925" s="464"/>
      <c r="AM5925" s="460"/>
      <c r="AN5925" s="462"/>
      <c r="AO5925" s="463"/>
      <c r="AP5925" s="460"/>
      <c r="AQ5925" s="460"/>
      <c r="AR5925" s="460"/>
      <c r="AS5925" s="460"/>
      <c r="AT5925" s="460"/>
      <c r="AU5925" s="460"/>
      <c r="AV5925" s="460"/>
      <c r="AW5925" s="460"/>
      <c r="AX5925" s="460"/>
      <c r="AY5925" s="460"/>
      <c r="AZ5925" s="460"/>
      <c r="BA5925" s="460"/>
      <c r="BB5925" s="460"/>
      <c r="BC5925" s="460"/>
      <c r="BD5925" s="460"/>
      <c r="BE5925" s="460"/>
      <c r="BF5925" s="460"/>
      <c r="BG5925" s="460"/>
      <c r="BH5925" s="460"/>
      <c r="BI5925" s="460"/>
      <c r="BJ5925" s="460"/>
      <c r="BK5925" s="462"/>
      <c r="BL5925" s="460"/>
      <c r="BM5925" s="460"/>
      <c r="BN5925" s="460"/>
      <c r="BO5925" s="460"/>
      <c r="BP5925" s="460"/>
      <c r="BQ5925" s="460"/>
      <c r="BR5925" s="460"/>
      <c r="BS5925" s="460"/>
      <c r="BT5925" s="460"/>
      <c r="BU5925" s="460"/>
      <c r="BV5925" s="460"/>
      <c r="BW5925" s="460"/>
      <c r="BX5925" s="460"/>
      <c r="BY5925" s="460"/>
      <c r="BZ5925" s="460"/>
      <c r="CA5925" s="460"/>
      <c r="CB5925" s="463"/>
      <c r="CC5925" s="460"/>
      <c r="CD5925" s="460"/>
      <c r="CE5925" s="460"/>
      <c r="CF5925" s="485"/>
      <c r="CG5925" s="485"/>
      <c r="CH5925" s="485"/>
      <c r="CI5925" s="485"/>
      <c r="CJ5925" s="485"/>
      <c r="CK5925" s="485"/>
      <c r="CL5925" s="485"/>
      <c r="CM5925" s="485"/>
      <c r="CN5925" s="485"/>
      <c r="CO5925" s="460"/>
      <c r="CP5925" s="460"/>
      <c r="CQ5925" s="460"/>
      <c r="CR5925" s="460"/>
      <c r="CS5925" s="460"/>
      <c r="CT5925" s="460"/>
      <c r="CU5925" s="462"/>
      <c r="CV5925" s="460"/>
      <c r="CW5925" s="463"/>
      <c r="CX5925" s="460"/>
      <c r="CY5925" s="462"/>
      <c r="CZ5925" s="460"/>
      <c r="DA5925" s="466"/>
      <c r="DB5925" s="462"/>
      <c r="DC5925" s="460"/>
      <c r="DD5925" s="460"/>
      <c r="DE5925" s="460"/>
      <c r="DF5925" s="460"/>
      <c r="DG5925" s="466"/>
      <c r="DI5925" s="106"/>
      <c r="DJ5925" s="471"/>
      <c r="DK5925" s="106"/>
      <c r="DL5925" s="106"/>
      <c r="DM5925" s="106"/>
    </row>
    <row r="5926" spans="1:117">
      <c r="A5926" s="460"/>
      <c r="B5926" s="460"/>
      <c r="C5926" s="461"/>
      <c r="D5926" s="460"/>
      <c r="E5926" s="460"/>
      <c r="F5926" s="462"/>
      <c r="G5926" s="460"/>
      <c r="H5926" s="460"/>
      <c r="I5926" s="460"/>
      <c r="J5926" s="460"/>
      <c r="K5926" s="460"/>
      <c r="L5926" s="460"/>
      <c r="M5926" s="460"/>
      <c r="N5926" s="460"/>
      <c r="O5926" s="460"/>
      <c r="P5926" s="462"/>
      <c r="Q5926" s="460"/>
      <c r="R5926" s="460"/>
      <c r="S5926" s="460"/>
      <c r="T5926" s="460"/>
      <c r="U5926" s="460"/>
      <c r="V5926" s="460"/>
      <c r="W5926" s="460"/>
      <c r="X5926" s="460"/>
      <c r="Y5926" s="460"/>
      <c r="Z5926" s="463"/>
      <c r="AA5926" s="460"/>
      <c r="AB5926" s="464"/>
      <c r="AC5926" s="475"/>
      <c r="AD5926" s="460"/>
      <c r="AE5926" s="464"/>
      <c r="AF5926" s="460"/>
      <c r="AG5926" s="460"/>
      <c r="AH5926" s="460"/>
      <c r="AI5926" s="460"/>
      <c r="AJ5926" s="464"/>
      <c r="AK5926" s="460"/>
      <c r="AL5926" s="464"/>
      <c r="AM5926" s="460"/>
      <c r="AN5926" s="462"/>
      <c r="AO5926" s="463"/>
      <c r="AP5926" s="460"/>
      <c r="AQ5926" s="460"/>
      <c r="AR5926" s="460"/>
      <c r="AS5926" s="460"/>
      <c r="AT5926" s="460"/>
      <c r="AU5926" s="460"/>
      <c r="AV5926" s="460"/>
      <c r="AW5926" s="460"/>
      <c r="AX5926" s="460"/>
      <c r="AY5926" s="460"/>
      <c r="AZ5926" s="460"/>
      <c r="BA5926" s="460"/>
      <c r="BB5926" s="460"/>
      <c r="BC5926" s="460"/>
      <c r="BD5926" s="460"/>
      <c r="BE5926" s="460"/>
      <c r="BF5926" s="460"/>
      <c r="BG5926" s="460"/>
      <c r="BH5926" s="460"/>
      <c r="BI5926" s="460"/>
      <c r="BJ5926" s="460"/>
      <c r="BK5926" s="462"/>
      <c r="BL5926" s="460"/>
      <c r="BM5926" s="460"/>
      <c r="BN5926" s="460"/>
      <c r="BO5926" s="460"/>
      <c r="BP5926" s="460"/>
      <c r="BQ5926" s="460"/>
      <c r="BR5926" s="460"/>
      <c r="BS5926" s="460"/>
      <c r="BT5926" s="460"/>
      <c r="BU5926" s="460"/>
      <c r="BV5926" s="460"/>
      <c r="BW5926" s="460"/>
      <c r="BX5926" s="460"/>
      <c r="BY5926" s="460"/>
      <c r="BZ5926" s="460"/>
      <c r="CA5926" s="460"/>
      <c r="CB5926" s="463"/>
      <c r="CC5926" s="460"/>
      <c r="CD5926" s="460"/>
      <c r="CE5926" s="460"/>
      <c r="CF5926" s="485"/>
      <c r="CG5926" s="485"/>
      <c r="CH5926" s="485"/>
      <c r="CI5926" s="485"/>
      <c r="CJ5926" s="485"/>
      <c r="CK5926" s="485"/>
      <c r="CL5926" s="485"/>
      <c r="CM5926" s="485"/>
      <c r="CN5926" s="485"/>
      <c r="CO5926" s="460"/>
      <c r="CP5926" s="460"/>
      <c r="CQ5926" s="460"/>
      <c r="CR5926" s="460"/>
      <c r="CS5926" s="460"/>
      <c r="CT5926" s="460"/>
      <c r="CU5926" s="462"/>
      <c r="CV5926" s="460"/>
      <c r="CW5926" s="463"/>
      <c r="CX5926" s="460"/>
      <c r="CY5926" s="462"/>
      <c r="CZ5926" s="460"/>
      <c r="DA5926" s="466"/>
      <c r="DB5926" s="462"/>
      <c r="DC5926" s="460"/>
      <c r="DD5926" s="460"/>
      <c r="DE5926" s="460"/>
      <c r="DF5926" s="460"/>
      <c r="DG5926" s="466"/>
      <c r="DI5926" s="106"/>
      <c r="DJ5926" s="471"/>
      <c r="DK5926" s="106"/>
      <c r="DL5926" s="106"/>
      <c r="DM5926" s="106"/>
    </row>
    <row r="5927" spans="1:117">
      <c r="A5927" s="460"/>
      <c r="B5927" s="460"/>
      <c r="C5927" s="461"/>
      <c r="D5927" s="460"/>
      <c r="E5927" s="460"/>
      <c r="F5927" s="462"/>
      <c r="G5927" s="460"/>
      <c r="H5927" s="460"/>
      <c r="I5927" s="460"/>
      <c r="J5927" s="460"/>
      <c r="K5927" s="460"/>
      <c r="L5927" s="460"/>
      <c r="M5927" s="460"/>
      <c r="N5927" s="460"/>
      <c r="O5927" s="460"/>
      <c r="P5927" s="462"/>
      <c r="Q5927" s="460"/>
      <c r="R5927" s="460"/>
      <c r="S5927" s="460"/>
      <c r="T5927" s="460"/>
      <c r="U5927" s="460"/>
      <c r="V5927" s="460"/>
      <c r="W5927" s="460"/>
      <c r="X5927" s="460"/>
      <c r="Y5927" s="460"/>
      <c r="Z5927" s="463"/>
      <c r="AA5927" s="460"/>
      <c r="AB5927" s="464"/>
      <c r="AC5927" s="475"/>
      <c r="AD5927" s="460"/>
      <c r="AE5927" s="464"/>
      <c r="AF5927" s="460"/>
      <c r="AG5927" s="460"/>
      <c r="AH5927" s="460"/>
      <c r="AI5927" s="460"/>
      <c r="AJ5927" s="464"/>
      <c r="AK5927" s="460"/>
      <c r="AL5927" s="464"/>
      <c r="AM5927" s="460"/>
      <c r="AN5927" s="462"/>
      <c r="AO5927" s="463"/>
      <c r="AP5927" s="460"/>
      <c r="AQ5927" s="460"/>
      <c r="AR5927" s="460"/>
      <c r="AS5927" s="460"/>
      <c r="AT5927" s="460"/>
      <c r="AU5927" s="460"/>
      <c r="AV5927" s="460"/>
      <c r="AW5927" s="460"/>
      <c r="AX5927" s="460"/>
      <c r="AY5927" s="460"/>
      <c r="AZ5927" s="460"/>
      <c r="BA5927" s="460"/>
      <c r="BB5927" s="460"/>
      <c r="BC5927" s="460"/>
      <c r="BD5927" s="460"/>
      <c r="BE5927" s="460"/>
      <c r="BF5927" s="460"/>
      <c r="BG5927" s="460"/>
      <c r="BH5927" s="460"/>
      <c r="BI5927" s="460"/>
      <c r="BJ5927" s="460"/>
      <c r="BK5927" s="462"/>
      <c r="BL5927" s="460"/>
      <c r="BM5927" s="460"/>
      <c r="BN5927" s="460"/>
      <c r="BO5927" s="460"/>
      <c r="BP5927" s="460"/>
      <c r="BQ5927" s="460"/>
      <c r="BR5927" s="460"/>
      <c r="BS5927" s="460"/>
      <c r="BT5927" s="460"/>
      <c r="BU5927" s="460"/>
      <c r="BV5927" s="460"/>
      <c r="BW5927" s="460"/>
      <c r="BX5927" s="460"/>
      <c r="BY5927" s="460"/>
      <c r="BZ5927" s="460"/>
      <c r="CA5927" s="460"/>
      <c r="CB5927" s="463"/>
      <c r="CC5927" s="460"/>
      <c r="CD5927" s="460"/>
      <c r="CE5927" s="460"/>
      <c r="CF5927" s="485"/>
      <c r="CG5927" s="485"/>
      <c r="CH5927" s="485"/>
      <c r="CI5927" s="485"/>
      <c r="CJ5927" s="485"/>
      <c r="CK5927" s="485"/>
      <c r="CL5927" s="485"/>
      <c r="CM5927" s="485"/>
      <c r="CN5927" s="485"/>
      <c r="CO5927" s="460"/>
      <c r="CP5927" s="460"/>
      <c r="CQ5927" s="460"/>
      <c r="CR5927" s="460"/>
      <c r="CS5927" s="460"/>
      <c r="CT5927" s="460"/>
      <c r="CU5927" s="462"/>
      <c r="CV5927" s="460"/>
      <c r="CW5927" s="463"/>
      <c r="CX5927" s="460"/>
      <c r="CY5927" s="462"/>
      <c r="CZ5927" s="460"/>
      <c r="DA5927" s="466"/>
      <c r="DB5927" s="462"/>
      <c r="DC5927" s="460"/>
      <c r="DD5927" s="460"/>
      <c r="DE5927" s="460"/>
      <c r="DF5927" s="460"/>
      <c r="DG5927" s="466"/>
      <c r="DI5927" s="106"/>
      <c r="DJ5927" s="471"/>
      <c r="DK5927" s="106"/>
      <c r="DL5927" s="106"/>
      <c r="DM5927" s="106"/>
    </row>
    <row r="5928" spans="1:117">
      <c r="A5928" s="460"/>
      <c r="B5928" s="460"/>
      <c r="C5928" s="461"/>
      <c r="D5928" s="460"/>
      <c r="E5928" s="460"/>
      <c r="F5928" s="462"/>
      <c r="G5928" s="460"/>
      <c r="H5928" s="460"/>
      <c r="I5928" s="460"/>
      <c r="J5928" s="460"/>
      <c r="K5928" s="460"/>
      <c r="L5928" s="460"/>
      <c r="M5928" s="460"/>
      <c r="N5928" s="460"/>
      <c r="O5928" s="460"/>
      <c r="P5928" s="462"/>
      <c r="Q5928" s="460"/>
      <c r="R5928" s="460"/>
      <c r="S5928" s="460"/>
      <c r="T5928" s="460"/>
      <c r="U5928" s="460"/>
      <c r="V5928" s="460"/>
      <c r="W5928" s="460"/>
      <c r="X5928" s="460"/>
      <c r="Y5928" s="460"/>
      <c r="Z5928" s="463"/>
      <c r="AA5928" s="460"/>
      <c r="AB5928" s="464"/>
      <c r="AC5928" s="475"/>
      <c r="AD5928" s="460"/>
      <c r="AE5928" s="464"/>
      <c r="AF5928" s="460"/>
      <c r="AG5928" s="460"/>
      <c r="AH5928" s="460"/>
      <c r="AI5928" s="460"/>
      <c r="AJ5928" s="464"/>
      <c r="AK5928" s="460"/>
      <c r="AL5928" s="464"/>
      <c r="AM5928" s="460"/>
      <c r="AN5928" s="462"/>
      <c r="AO5928" s="463"/>
      <c r="AP5928" s="460"/>
      <c r="AQ5928" s="460"/>
      <c r="AR5928" s="460"/>
      <c r="AS5928" s="460"/>
      <c r="AT5928" s="460"/>
      <c r="AU5928" s="460"/>
      <c r="AV5928" s="460"/>
      <c r="AW5928" s="460"/>
      <c r="AX5928" s="460"/>
      <c r="AY5928" s="460"/>
      <c r="AZ5928" s="460"/>
      <c r="BA5928" s="460"/>
      <c r="BB5928" s="460"/>
      <c r="BC5928" s="460"/>
      <c r="BD5928" s="460"/>
      <c r="BE5928" s="460"/>
      <c r="BF5928" s="460"/>
      <c r="BG5928" s="460"/>
      <c r="BH5928" s="460"/>
      <c r="BI5928" s="460"/>
      <c r="BJ5928" s="460"/>
      <c r="BK5928" s="462"/>
      <c r="BL5928" s="460"/>
      <c r="BM5928" s="460"/>
      <c r="BN5928" s="460"/>
      <c r="BO5928" s="460"/>
      <c r="BP5928" s="460"/>
      <c r="BQ5928" s="460"/>
      <c r="BR5928" s="460"/>
      <c r="BS5928" s="460"/>
      <c r="BT5928" s="460"/>
      <c r="BU5928" s="460"/>
      <c r="BV5928" s="460"/>
      <c r="BW5928" s="460"/>
      <c r="BX5928" s="460"/>
      <c r="BY5928" s="460"/>
      <c r="BZ5928" s="460"/>
      <c r="CA5928" s="460"/>
      <c r="CB5928" s="463"/>
      <c r="CC5928" s="460"/>
      <c r="CD5928" s="460"/>
      <c r="CE5928" s="460"/>
      <c r="CF5928" s="485"/>
      <c r="CG5928" s="485"/>
      <c r="CH5928" s="485"/>
      <c r="CI5928" s="485"/>
      <c r="CJ5928" s="485"/>
      <c r="CK5928" s="485"/>
      <c r="CL5928" s="485"/>
      <c r="CM5928" s="485"/>
      <c r="CN5928" s="485"/>
      <c r="CO5928" s="460"/>
      <c r="CP5928" s="460"/>
      <c r="CQ5928" s="460"/>
      <c r="CR5928" s="460"/>
      <c r="CS5928" s="460"/>
      <c r="CT5928" s="460"/>
      <c r="CU5928" s="462"/>
      <c r="CV5928" s="460"/>
      <c r="CW5928" s="463"/>
      <c r="CX5928" s="460"/>
      <c r="CY5928" s="462"/>
      <c r="CZ5928" s="460"/>
      <c r="DA5928" s="466"/>
      <c r="DB5928" s="462"/>
      <c r="DC5928" s="460"/>
      <c r="DD5928" s="460"/>
      <c r="DE5928" s="460"/>
      <c r="DF5928" s="460"/>
      <c r="DG5928" s="466"/>
      <c r="DI5928" s="106"/>
      <c r="DJ5928" s="471"/>
      <c r="DK5928" s="106"/>
      <c r="DL5928" s="106"/>
      <c r="DM5928" s="106"/>
    </row>
    <row r="5929" spans="1:117">
      <c r="A5929" s="460"/>
      <c r="B5929" s="460"/>
      <c r="C5929" s="461"/>
      <c r="D5929" s="460"/>
      <c r="E5929" s="460"/>
      <c r="F5929" s="462"/>
      <c r="G5929" s="460"/>
      <c r="H5929" s="460"/>
      <c r="I5929" s="460"/>
      <c r="J5929" s="460"/>
      <c r="K5929" s="460"/>
      <c r="L5929" s="460"/>
      <c r="M5929" s="460"/>
      <c r="N5929" s="460"/>
      <c r="O5929" s="460"/>
      <c r="P5929" s="462"/>
      <c r="Q5929" s="460"/>
      <c r="R5929" s="460"/>
      <c r="S5929" s="460"/>
      <c r="T5929" s="460"/>
      <c r="U5929" s="460"/>
      <c r="V5929" s="460"/>
      <c r="W5929" s="460"/>
      <c r="X5929" s="460"/>
      <c r="Y5929" s="460"/>
      <c r="Z5929" s="463"/>
      <c r="AA5929" s="460"/>
      <c r="AB5929" s="464"/>
      <c r="AC5929" s="475"/>
      <c r="AD5929" s="460"/>
      <c r="AE5929" s="464"/>
      <c r="AF5929" s="460"/>
      <c r="AG5929" s="460"/>
      <c r="AH5929" s="460"/>
      <c r="AI5929" s="460"/>
      <c r="AJ5929" s="464"/>
      <c r="AK5929" s="460"/>
      <c r="AL5929" s="464"/>
      <c r="AM5929" s="460"/>
      <c r="AN5929" s="462"/>
      <c r="AO5929" s="463"/>
      <c r="AP5929" s="460"/>
      <c r="AQ5929" s="460"/>
      <c r="AR5929" s="460"/>
      <c r="AS5929" s="460"/>
      <c r="AT5929" s="460"/>
      <c r="AU5929" s="460"/>
      <c r="AV5929" s="460"/>
      <c r="AW5929" s="460"/>
      <c r="AX5929" s="460"/>
      <c r="AY5929" s="460"/>
      <c r="AZ5929" s="460"/>
      <c r="BA5929" s="460"/>
      <c r="BB5929" s="460"/>
      <c r="BC5929" s="460"/>
      <c r="BD5929" s="460"/>
      <c r="BE5929" s="460"/>
      <c r="BF5929" s="460"/>
      <c r="BG5929" s="460"/>
      <c r="BH5929" s="460"/>
      <c r="BI5929" s="460"/>
      <c r="BJ5929" s="460"/>
      <c r="BK5929" s="462"/>
      <c r="BL5929" s="460"/>
      <c r="BM5929" s="460"/>
      <c r="BN5929" s="460"/>
      <c r="BO5929" s="460"/>
      <c r="BP5929" s="460"/>
      <c r="BQ5929" s="460"/>
      <c r="BR5929" s="460"/>
      <c r="BS5929" s="460"/>
      <c r="BT5929" s="460"/>
      <c r="BU5929" s="460"/>
      <c r="BV5929" s="460"/>
      <c r="BW5929" s="460"/>
      <c r="BX5929" s="460"/>
      <c r="BY5929" s="460"/>
      <c r="BZ5929" s="460"/>
      <c r="CA5929" s="460"/>
      <c r="CB5929" s="463"/>
      <c r="CC5929" s="460"/>
      <c r="CD5929" s="460"/>
      <c r="CE5929" s="460"/>
      <c r="CF5929" s="485"/>
      <c r="CG5929" s="485"/>
      <c r="CH5929" s="485"/>
      <c r="CI5929" s="485"/>
      <c r="CJ5929" s="485"/>
      <c r="CK5929" s="485"/>
      <c r="CL5929" s="485"/>
      <c r="CM5929" s="485"/>
      <c r="CN5929" s="485"/>
      <c r="CO5929" s="460"/>
      <c r="CP5929" s="460"/>
      <c r="CQ5929" s="460"/>
      <c r="CR5929" s="460"/>
      <c r="CS5929" s="460"/>
      <c r="CT5929" s="460"/>
      <c r="CU5929" s="462"/>
      <c r="CV5929" s="460"/>
      <c r="CW5929" s="463"/>
      <c r="CX5929" s="460"/>
      <c r="CY5929" s="462"/>
      <c r="CZ5929" s="460"/>
      <c r="DA5929" s="466"/>
      <c r="DB5929" s="462"/>
      <c r="DC5929" s="460"/>
      <c r="DD5929" s="460"/>
      <c r="DE5929" s="460"/>
      <c r="DF5929" s="460"/>
      <c r="DG5929" s="466"/>
      <c r="DI5929" s="106"/>
      <c r="DJ5929" s="471"/>
      <c r="DK5929" s="106"/>
      <c r="DL5929" s="106"/>
      <c r="DM5929" s="106"/>
    </row>
    <row r="5930" spans="1:117">
      <c r="A5930" s="460"/>
      <c r="B5930" s="460"/>
      <c r="C5930" s="461"/>
      <c r="D5930" s="460"/>
      <c r="E5930" s="460"/>
      <c r="F5930" s="462"/>
      <c r="G5930" s="460"/>
      <c r="H5930" s="460"/>
      <c r="I5930" s="460"/>
      <c r="J5930" s="460"/>
      <c r="K5930" s="460"/>
      <c r="L5930" s="460"/>
      <c r="M5930" s="460"/>
      <c r="N5930" s="460"/>
      <c r="O5930" s="460"/>
      <c r="P5930" s="462"/>
      <c r="Q5930" s="460"/>
      <c r="R5930" s="460"/>
      <c r="S5930" s="460"/>
      <c r="T5930" s="460"/>
      <c r="U5930" s="460"/>
      <c r="V5930" s="460"/>
      <c r="W5930" s="460"/>
      <c r="X5930" s="460"/>
      <c r="Y5930" s="460"/>
      <c r="Z5930" s="463"/>
      <c r="AA5930" s="460"/>
      <c r="AB5930" s="464"/>
      <c r="AC5930" s="475"/>
      <c r="AD5930" s="460"/>
      <c r="AE5930" s="464"/>
      <c r="AF5930" s="460"/>
      <c r="AG5930" s="460"/>
      <c r="AH5930" s="460"/>
      <c r="AI5930" s="460"/>
      <c r="AJ5930" s="464"/>
      <c r="AK5930" s="460"/>
      <c r="AL5930" s="464"/>
      <c r="AM5930" s="460"/>
      <c r="AN5930" s="462"/>
      <c r="AO5930" s="463"/>
      <c r="AP5930" s="460"/>
      <c r="AQ5930" s="460"/>
      <c r="AR5930" s="460"/>
      <c r="AS5930" s="460"/>
      <c r="AT5930" s="460"/>
      <c r="AU5930" s="460"/>
      <c r="AV5930" s="460"/>
      <c r="AW5930" s="460"/>
      <c r="AX5930" s="460"/>
      <c r="AY5930" s="460"/>
      <c r="AZ5930" s="460"/>
      <c r="BA5930" s="460"/>
      <c r="BB5930" s="460"/>
      <c r="BC5930" s="460"/>
      <c r="BD5930" s="460"/>
      <c r="BE5930" s="460"/>
      <c r="BF5930" s="460"/>
      <c r="BG5930" s="460"/>
      <c r="BH5930" s="460"/>
      <c r="BI5930" s="460"/>
      <c r="BJ5930" s="460"/>
      <c r="BK5930" s="462"/>
      <c r="BL5930" s="460"/>
      <c r="BM5930" s="460"/>
      <c r="BN5930" s="460"/>
      <c r="BO5930" s="460"/>
      <c r="BP5930" s="460"/>
      <c r="BQ5930" s="460"/>
      <c r="BR5930" s="460"/>
      <c r="BS5930" s="460"/>
      <c r="BT5930" s="460"/>
      <c r="BU5930" s="460"/>
      <c r="BV5930" s="460"/>
      <c r="BW5930" s="460"/>
      <c r="BX5930" s="460"/>
      <c r="BY5930" s="460"/>
      <c r="BZ5930" s="460"/>
      <c r="CA5930" s="460"/>
      <c r="CB5930" s="463"/>
      <c r="CC5930" s="460"/>
      <c r="CD5930" s="460"/>
      <c r="CE5930" s="460"/>
      <c r="CF5930" s="485"/>
      <c r="CG5930" s="485"/>
      <c r="CH5930" s="485"/>
      <c r="CI5930" s="485"/>
      <c r="CJ5930" s="485"/>
      <c r="CK5930" s="485"/>
      <c r="CL5930" s="485"/>
      <c r="CM5930" s="485"/>
      <c r="CN5930" s="485"/>
      <c r="CO5930" s="460"/>
      <c r="CP5930" s="460"/>
      <c r="CQ5930" s="460"/>
      <c r="CR5930" s="460"/>
      <c r="CS5930" s="460"/>
      <c r="CT5930" s="460"/>
      <c r="CU5930" s="462"/>
      <c r="CV5930" s="460"/>
      <c r="CW5930" s="463"/>
      <c r="CX5930" s="460"/>
      <c r="CY5930" s="462"/>
      <c r="CZ5930" s="460"/>
      <c r="DA5930" s="466"/>
      <c r="DB5930" s="462"/>
      <c r="DC5930" s="460"/>
      <c r="DD5930" s="460"/>
      <c r="DE5930" s="460"/>
      <c r="DF5930" s="460"/>
      <c r="DG5930" s="466"/>
      <c r="DI5930" s="106"/>
      <c r="DJ5930" s="471"/>
      <c r="DK5930" s="106"/>
      <c r="DL5930" s="106"/>
      <c r="DM5930" s="106"/>
    </row>
    <row r="5931" spans="1:117">
      <c r="A5931" s="460"/>
      <c r="B5931" s="460"/>
      <c r="C5931" s="461"/>
      <c r="D5931" s="460"/>
      <c r="E5931" s="460"/>
      <c r="F5931" s="462"/>
      <c r="G5931" s="460"/>
      <c r="H5931" s="460"/>
      <c r="I5931" s="460"/>
      <c r="J5931" s="460"/>
      <c r="K5931" s="460"/>
      <c r="L5931" s="460"/>
      <c r="M5931" s="460"/>
      <c r="N5931" s="460"/>
      <c r="O5931" s="460"/>
      <c r="P5931" s="462"/>
      <c r="Q5931" s="460"/>
      <c r="R5931" s="460"/>
      <c r="S5931" s="460"/>
      <c r="T5931" s="460"/>
      <c r="U5931" s="460"/>
      <c r="V5931" s="460"/>
      <c r="W5931" s="460"/>
      <c r="X5931" s="460"/>
      <c r="Y5931" s="460"/>
      <c r="Z5931" s="463"/>
      <c r="AA5931" s="460"/>
      <c r="AB5931" s="464"/>
      <c r="AC5931" s="475"/>
      <c r="AD5931" s="460"/>
      <c r="AE5931" s="464"/>
      <c r="AF5931" s="460"/>
      <c r="AG5931" s="460"/>
      <c r="AH5931" s="460"/>
      <c r="AI5931" s="460"/>
      <c r="AJ5931" s="464"/>
      <c r="AK5931" s="460"/>
      <c r="AL5931" s="464"/>
      <c r="AM5931" s="460"/>
      <c r="AN5931" s="462"/>
      <c r="AO5931" s="463"/>
      <c r="AP5931" s="460"/>
      <c r="AQ5931" s="460"/>
      <c r="AR5931" s="460"/>
      <c r="AS5931" s="460"/>
      <c r="AT5931" s="460"/>
      <c r="AU5931" s="460"/>
      <c r="AV5931" s="460"/>
      <c r="AW5931" s="460"/>
      <c r="AX5931" s="460"/>
      <c r="AY5931" s="460"/>
      <c r="AZ5931" s="460"/>
      <c r="BA5931" s="460"/>
      <c r="BB5931" s="460"/>
      <c r="BC5931" s="460"/>
      <c r="BD5931" s="460"/>
      <c r="BE5931" s="460"/>
      <c r="BF5931" s="460"/>
      <c r="BG5931" s="460"/>
      <c r="BH5931" s="460"/>
      <c r="BI5931" s="460"/>
      <c r="BJ5931" s="460"/>
      <c r="BK5931" s="462"/>
      <c r="BL5931" s="460"/>
      <c r="BM5931" s="460"/>
      <c r="BN5931" s="460"/>
      <c r="BO5931" s="460"/>
      <c r="BP5931" s="460"/>
      <c r="BQ5931" s="460"/>
      <c r="BR5931" s="460"/>
      <c r="BS5931" s="460"/>
      <c r="BT5931" s="460"/>
      <c r="BU5931" s="460"/>
      <c r="BV5931" s="460"/>
      <c r="BW5931" s="460"/>
      <c r="BX5931" s="460"/>
      <c r="BY5931" s="460"/>
      <c r="BZ5931" s="460"/>
      <c r="CA5931" s="460"/>
      <c r="CB5931" s="463"/>
      <c r="CC5931" s="460"/>
      <c r="CD5931" s="460"/>
      <c r="CE5931" s="460"/>
      <c r="CF5931" s="485"/>
      <c r="CG5931" s="485"/>
      <c r="CH5931" s="485"/>
      <c r="CI5931" s="485"/>
      <c r="CJ5931" s="485"/>
      <c r="CK5931" s="485"/>
      <c r="CL5931" s="485"/>
      <c r="CM5931" s="485"/>
      <c r="CN5931" s="485"/>
      <c r="CO5931" s="460"/>
      <c r="CP5931" s="460"/>
      <c r="CQ5931" s="460"/>
      <c r="CR5931" s="460"/>
      <c r="CS5931" s="460"/>
      <c r="CT5931" s="460"/>
      <c r="CU5931" s="462"/>
      <c r="CV5931" s="460"/>
      <c r="CW5931" s="463"/>
      <c r="CX5931" s="460"/>
      <c r="CY5931" s="462"/>
      <c r="CZ5931" s="460"/>
      <c r="DA5931" s="466"/>
      <c r="DB5931" s="462"/>
      <c r="DC5931" s="460"/>
      <c r="DD5931" s="460"/>
      <c r="DE5931" s="460"/>
      <c r="DF5931" s="460"/>
      <c r="DG5931" s="466"/>
      <c r="DI5931" s="106"/>
      <c r="DJ5931" s="471"/>
      <c r="DK5931" s="106"/>
      <c r="DL5931" s="106"/>
      <c r="DM5931" s="106"/>
    </row>
    <row r="5932" spans="1:117">
      <c r="A5932" s="460"/>
      <c r="B5932" s="460"/>
      <c r="C5932" s="461"/>
      <c r="D5932" s="460"/>
      <c r="E5932" s="460"/>
      <c r="F5932" s="462"/>
      <c r="G5932" s="460"/>
      <c r="H5932" s="460"/>
      <c r="I5932" s="460"/>
      <c r="J5932" s="460"/>
      <c r="K5932" s="460"/>
      <c r="L5932" s="460"/>
      <c r="M5932" s="460"/>
      <c r="N5932" s="460"/>
      <c r="O5932" s="460"/>
      <c r="P5932" s="462"/>
      <c r="Q5932" s="460"/>
      <c r="R5932" s="460"/>
      <c r="S5932" s="460"/>
      <c r="T5932" s="460"/>
      <c r="U5932" s="460"/>
      <c r="V5932" s="460"/>
      <c r="W5932" s="460"/>
      <c r="X5932" s="460"/>
      <c r="Y5932" s="460"/>
      <c r="Z5932" s="463"/>
      <c r="AA5932" s="460"/>
      <c r="AB5932" s="464"/>
      <c r="AC5932" s="475"/>
      <c r="AD5932" s="460"/>
      <c r="AE5932" s="464"/>
      <c r="AF5932" s="460"/>
      <c r="AG5932" s="460"/>
      <c r="AH5932" s="460"/>
      <c r="AI5932" s="460"/>
      <c r="AJ5932" s="464"/>
      <c r="AK5932" s="460"/>
      <c r="AL5932" s="464"/>
      <c r="AM5932" s="460"/>
      <c r="AN5932" s="462"/>
      <c r="AO5932" s="463"/>
      <c r="AP5932" s="460"/>
      <c r="AQ5932" s="460"/>
      <c r="AR5932" s="460"/>
      <c r="AS5932" s="460"/>
      <c r="AT5932" s="460"/>
      <c r="AU5932" s="460"/>
      <c r="AV5932" s="460"/>
      <c r="AW5932" s="460"/>
      <c r="AX5932" s="460"/>
      <c r="AY5932" s="460"/>
      <c r="AZ5932" s="460"/>
      <c r="BA5932" s="460"/>
      <c r="BB5932" s="460"/>
      <c r="BC5932" s="460"/>
      <c r="BD5932" s="460"/>
      <c r="BE5932" s="460"/>
      <c r="BF5932" s="460"/>
      <c r="BG5932" s="460"/>
      <c r="BH5932" s="460"/>
      <c r="BI5932" s="460"/>
      <c r="BJ5932" s="460"/>
      <c r="BK5932" s="462"/>
      <c r="BL5932" s="460"/>
      <c r="BM5932" s="460"/>
      <c r="BN5932" s="460"/>
      <c r="BO5932" s="460"/>
      <c r="BP5932" s="460"/>
      <c r="BQ5932" s="460"/>
      <c r="BR5932" s="460"/>
      <c r="BS5932" s="460"/>
      <c r="BT5932" s="460"/>
      <c r="BU5932" s="460"/>
      <c r="BV5932" s="460"/>
      <c r="BW5932" s="460"/>
      <c r="BX5932" s="460"/>
      <c r="BY5932" s="460"/>
      <c r="BZ5932" s="460"/>
      <c r="CA5932" s="460"/>
      <c r="CB5932" s="463"/>
      <c r="CC5932" s="460"/>
      <c r="CD5932" s="460"/>
      <c r="CE5932" s="460"/>
      <c r="CF5932" s="485"/>
      <c r="CG5932" s="485"/>
      <c r="CH5932" s="485"/>
      <c r="CI5932" s="485"/>
      <c r="CJ5932" s="485"/>
      <c r="CK5932" s="485"/>
      <c r="CL5932" s="485"/>
      <c r="CM5932" s="485"/>
      <c r="CN5932" s="485"/>
      <c r="CO5932" s="460"/>
      <c r="CP5932" s="460"/>
      <c r="CQ5932" s="460"/>
      <c r="CR5932" s="460"/>
      <c r="CS5932" s="460"/>
      <c r="CT5932" s="460"/>
      <c r="CU5932" s="462"/>
      <c r="CV5932" s="460"/>
      <c r="CW5932" s="463"/>
      <c r="CX5932" s="460"/>
      <c r="CY5932" s="462"/>
      <c r="CZ5932" s="460"/>
      <c r="DA5932" s="466"/>
      <c r="DB5932" s="462"/>
      <c r="DC5932" s="460"/>
      <c r="DD5932" s="460"/>
      <c r="DE5932" s="460"/>
      <c r="DF5932" s="460"/>
      <c r="DG5932" s="466"/>
      <c r="DI5932" s="106"/>
      <c r="DJ5932" s="471"/>
      <c r="DK5932" s="106"/>
      <c r="DL5932" s="106"/>
      <c r="DM5932" s="106"/>
    </row>
    <row r="5933" spans="1:117">
      <c r="A5933" s="460"/>
      <c r="B5933" s="460"/>
      <c r="C5933" s="461"/>
      <c r="D5933" s="460"/>
      <c r="E5933" s="460"/>
      <c r="F5933" s="462"/>
      <c r="G5933" s="460"/>
      <c r="H5933" s="460"/>
      <c r="I5933" s="460"/>
      <c r="J5933" s="460"/>
      <c r="K5933" s="460"/>
      <c r="L5933" s="460"/>
      <c r="M5933" s="460"/>
      <c r="N5933" s="460"/>
      <c r="O5933" s="460"/>
      <c r="P5933" s="462"/>
      <c r="Q5933" s="460"/>
      <c r="R5933" s="460"/>
      <c r="S5933" s="460"/>
      <c r="T5933" s="460"/>
      <c r="U5933" s="460"/>
      <c r="V5933" s="460"/>
      <c r="W5933" s="460"/>
      <c r="X5933" s="460"/>
      <c r="Y5933" s="460"/>
      <c r="Z5933" s="463"/>
      <c r="AA5933" s="460"/>
      <c r="AB5933" s="464"/>
      <c r="AC5933" s="475"/>
      <c r="AD5933" s="460"/>
      <c r="AE5933" s="464"/>
      <c r="AF5933" s="460"/>
      <c r="AG5933" s="460"/>
      <c r="AH5933" s="460"/>
      <c r="AI5933" s="460"/>
      <c r="AJ5933" s="464"/>
      <c r="AK5933" s="460"/>
      <c r="AL5933" s="464"/>
      <c r="AM5933" s="460"/>
      <c r="AN5933" s="462"/>
      <c r="AO5933" s="463"/>
      <c r="AP5933" s="460"/>
      <c r="AQ5933" s="460"/>
      <c r="AR5933" s="460"/>
      <c r="AS5933" s="460"/>
      <c r="AT5933" s="460"/>
      <c r="AU5933" s="460"/>
      <c r="AV5933" s="460"/>
      <c r="AW5933" s="460"/>
      <c r="AX5933" s="460"/>
      <c r="AY5933" s="460"/>
      <c r="AZ5933" s="460"/>
      <c r="BA5933" s="460"/>
      <c r="BB5933" s="460"/>
      <c r="BC5933" s="460"/>
      <c r="BD5933" s="460"/>
      <c r="BE5933" s="460"/>
      <c r="BF5933" s="460"/>
      <c r="BG5933" s="460"/>
      <c r="BH5933" s="460"/>
      <c r="BI5933" s="460"/>
      <c r="BJ5933" s="460"/>
      <c r="BK5933" s="462"/>
      <c r="BL5933" s="460"/>
      <c r="BM5933" s="460"/>
      <c r="BN5933" s="460"/>
      <c r="BO5933" s="460"/>
      <c r="BP5933" s="460"/>
      <c r="BQ5933" s="460"/>
      <c r="BR5933" s="460"/>
      <c r="BS5933" s="460"/>
      <c r="BT5933" s="460"/>
      <c r="BU5933" s="460"/>
      <c r="BV5933" s="460"/>
      <c r="BW5933" s="460"/>
      <c r="BX5933" s="460"/>
      <c r="BY5933" s="460"/>
      <c r="BZ5933" s="460"/>
      <c r="CA5933" s="460"/>
      <c r="CB5933" s="463"/>
      <c r="CC5933" s="460"/>
      <c r="CD5933" s="460"/>
      <c r="CE5933" s="460"/>
      <c r="CF5933" s="485"/>
      <c r="CG5933" s="485"/>
      <c r="CH5933" s="485"/>
      <c r="CI5933" s="485"/>
      <c r="CJ5933" s="485"/>
      <c r="CK5933" s="485"/>
      <c r="CL5933" s="485"/>
      <c r="CM5933" s="485"/>
      <c r="CN5933" s="485"/>
      <c r="CO5933" s="460"/>
      <c r="CP5933" s="460"/>
      <c r="CQ5933" s="460"/>
      <c r="CR5933" s="460"/>
      <c r="CS5933" s="460"/>
      <c r="CT5933" s="460"/>
      <c r="CU5933" s="462"/>
      <c r="CV5933" s="460"/>
      <c r="CW5933" s="463"/>
      <c r="CX5933" s="460"/>
      <c r="CY5933" s="462"/>
      <c r="CZ5933" s="460"/>
      <c r="DA5933" s="466"/>
      <c r="DB5933" s="462"/>
      <c r="DC5933" s="460"/>
      <c r="DD5933" s="460"/>
      <c r="DE5933" s="460"/>
      <c r="DF5933" s="460"/>
      <c r="DG5933" s="466"/>
      <c r="DI5933" s="106"/>
      <c r="DJ5933" s="471"/>
      <c r="DK5933" s="106"/>
      <c r="DL5933" s="106"/>
      <c r="DM5933" s="106"/>
    </row>
    <row r="5934" spans="1:117">
      <c r="A5934" s="460"/>
      <c r="B5934" s="460"/>
      <c r="C5934" s="461"/>
      <c r="D5934" s="460"/>
      <c r="E5934" s="460"/>
      <c r="F5934" s="462"/>
      <c r="G5934" s="460"/>
      <c r="H5934" s="460"/>
      <c r="I5934" s="460"/>
      <c r="J5934" s="460"/>
      <c r="K5934" s="460"/>
      <c r="L5934" s="460"/>
      <c r="M5934" s="460"/>
      <c r="N5934" s="460"/>
      <c r="O5934" s="460"/>
      <c r="P5934" s="462"/>
      <c r="Q5934" s="460"/>
      <c r="R5934" s="460"/>
      <c r="S5934" s="460"/>
      <c r="T5934" s="460"/>
      <c r="U5934" s="460"/>
      <c r="V5934" s="460"/>
      <c r="W5934" s="460"/>
      <c r="X5934" s="460"/>
      <c r="Y5934" s="460"/>
      <c r="Z5934" s="463"/>
      <c r="AA5934" s="460"/>
      <c r="AB5934" s="464"/>
      <c r="AC5934" s="475"/>
      <c r="AD5934" s="460"/>
      <c r="AE5934" s="464"/>
      <c r="AF5934" s="460"/>
      <c r="AG5934" s="460"/>
      <c r="AH5934" s="460"/>
      <c r="AI5934" s="460"/>
      <c r="AJ5934" s="464"/>
      <c r="AK5934" s="460"/>
      <c r="AL5934" s="464"/>
      <c r="AM5934" s="460"/>
      <c r="AN5934" s="462"/>
      <c r="AO5934" s="463"/>
      <c r="AP5934" s="460"/>
      <c r="AQ5934" s="460"/>
      <c r="AR5934" s="460"/>
      <c r="AS5934" s="460"/>
      <c r="AT5934" s="460"/>
      <c r="AU5934" s="460"/>
      <c r="AV5934" s="460"/>
      <c r="AW5934" s="460"/>
      <c r="AX5934" s="460"/>
      <c r="AY5934" s="460"/>
      <c r="AZ5934" s="460"/>
      <c r="BA5934" s="460"/>
      <c r="BB5934" s="460"/>
      <c r="BC5934" s="460"/>
      <c r="BD5934" s="460"/>
      <c r="BE5934" s="460"/>
      <c r="BF5934" s="460"/>
      <c r="BG5934" s="460"/>
      <c r="BH5934" s="460"/>
      <c r="BI5934" s="460"/>
      <c r="BJ5934" s="460"/>
      <c r="BK5934" s="462"/>
      <c r="BL5934" s="460"/>
      <c r="BM5934" s="460"/>
      <c r="BN5934" s="460"/>
      <c r="BO5934" s="460"/>
      <c r="BP5934" s="460"/>
      <c r="BQ5934" s="460"/>
      <c r="BR5934" s="460"/>
      <c r="BS5934" s="460"/>
      <c r="BT5934" s="460"/>
      <c r="BU5934" s="460"/>
      <c r="BV5934" s="460"/>
      <c r="BW5934" s="460"/>
      <c r="BX5934" s="460"/>
      <c r="BY5934" s="460"/>
      <c r="BZ5934" s="460"/>
      <c r="CA5934" s="460"/>
      <c r="CB5934" s="463"/>
      <c r="CC5934" s="460"/>
      <c r="CD5934" s="460"/>
      <c r="CE5934" s="460"/>
      <c r="CF5934" s="485"/>
      <c r="CG5934" s="485"/>
      <c r="CH5934" s="485"/>
      <c r="CI5934" s="485"/>
      <c r="CJ5934" s="485"/>
      <c r="CK5934" s="485"/>
      <c r="CL5934" s="485"/>
      <c r="CM5934" s="485"/>
      <c r="CN5934" s="485"/>
      <c r="CO5934" s="460"/>
      <c r="CP5934" s="460"/>
      <c r="CQ5934" s="460"/>
      <c r="CR5934" s="460"/>
      <c r="CS5934" s="460"/>
      <c r="CT5934" s="460"/>
      <c r="CU5934" s="462"/>
      <c r="CV5934" s="460"/>
      <c r="CW5934" s="463"/>
      <c r="CX5934" s="460"/>
      <c r="CY5934" s="462"/>
      <c r="CZ5934" s="460"/>
      <c r="DA5934" s="466"/>
      <c r="DB5934" s="462"/>
      <c r="DC5934" s="460"/>
      <c r="DD5934" s="460"/>
      <c r="DE5934" s="460"/>
      <c r="DF5934" s="460"/>
      <c r="DG5934" s="466"/>
      <c r="DI5934" s="106"/>
      <c r="DJ5934" s="471"/>
      <c r="DK5934" s="106"/>
      <c r="DL5934" s="106"/>
      <c r="DM5934" s="106"/>
    </row>
    <row r="5935" spans="1:117">
      <c r="A5935" s="460"/>
      <c r="B5935" s="460"/>
      <c r="C5935" s="461"/>
      <c r="D5935" s="460"/>
      <c r="E5935" s="460"/>
      <c r="F5935" s="462"/>
      <c r="G5935" s="460"/>
      <c r="H5935" s="460"/>
      <c r="I5935" s="460"/>
      <c r="J5935" s="460"/>
      <c r="K5935" s="460"/>
      <c r="L5935" s="460"/>
      <c r="M5935" s="460"/>
      <c r="N5935" s="460"/>
      <c r="O5935" s="460"/>
      <c r="P5935" s="462"/>
      <c r="Q5935" s="460"/>
      <c r="R5935" s="460"/>
      <c r="S5935" s="460"/>
      <c r="T5935" s="460"/>
      <c r="U5935" s="460"/>
      <c r="V5935" s="460"/>
      <c r="W5935" s="460"/>
      <c r="X5935" s="460"/>
      <c r="Y5935" s="460"/>
      <c r="Z5935" s="463"/>
      <c r="AA5935" s="460"/>
      <c r="AB5935" s="464"/>
      <c r="AC5935" s="475"/>
      <c r="AD5935" s="460"/>
      <c r="AE5935" s="464"/>
      <c r="AF5935" s="460"/>
      <c r="AG5935" s="460"/>
      <c r="AH5935" s="460"/>
      <c r="AI5935" s="460"/>
      <c r="AJ5935" s="464"/>
      <c r="AK5935" s="460"/>
      <c r="AL5935" s="464"/>
      <c r="AM5935" s="460"/>
      <c r="AN5935" s="462"/>
      <c r="AO5935" s="463"/>
      <c r="AP5935" s="460"/>
      <c r="AQ5935" s="460"/>
      <c r="AR5935" s="460"/>
      <c r="AS5935" s="460"/>
      <c r="AT5935" s="460"/>
      <c r="AU5935" s="460"/>
      <c r="AV5935" s="460"/>
      <c r="AW5935" s="460"/>
      <c r="AX5935" s="460"/>
      <c r="AY5935" s="460"/>
      <c r="AZ5935" s="460"/>
      <c r="BA5935" s="460"/>
      <c r="BB5935" s="460"/>
      <c r="BC5935" s="460"/>
      <c r="BD5935" s="460"/>
      <c r="BE5935" s="460"/>
      <c r="BF5935" s="460"/>
      <c r="BG5935" s="460"/>
      <c r="BH5935" s="460"/>
      <c r="BI5935" s="460"/>
      <c r="BJ5935" s="460"/>
      <c r="BK5935" s="462"/>
      <c r="BL5935" s="460"/>
      <c r="BM5935" s="460"/>
      <c r="BN5935" s="460"/>
      <c r="BO5935" s="460"/>
      <c r="BP5935" s="460"/>
      <c r="BQ5935" s="460"/>
      <c r="BR5935" s="460"/>
      <c r="BS5935" s="460"/>
      <c r="BT5935" s="460"/>
      <c r="BU5935" s="460"/>
      <c r="BV5935" s="460"/>
      <c r="BW5935" s="460"/>
      <c r="BX5935" s="460"/>
      <c r="BY5935" s="460"/>
      <c r="BZ5935" s="460"/>
      <c r="CA5935" s="460"/>
      <c r="CB5935" s="463"/>
      <c r="CC5935" s="460"/>
      <c r="CD5935" s="460"/>
      <c r="CE5935" s="460"/>
      <c r="CF5935" s="485"/>
      <c r="CG5935" s="485"/>
      <c r="CH5935" s="485"/>
      <c r="CI5935" s="485"/>
      <c r="CJ5935" s="485"/>
      <c r="CK5935" s="485"/>
      <c r="CL5935" s="485"/>
      <c r="CM5935" s="485"/>
      <c r="CN5935" s="485"/>
      <c r="CO5935" s="460"/>
      <c r="CP5935" s="460"/>
      <c r="CQ5935" s="460"/>
      <c r="CR5935" s="460"/>
      <c r="CS5935" s="460"/>
      <c r="CT5935" s="460"/>
      <c r="CU5935" s="462"/>
      <c r="CV5935" s="460"/>
      <c r="CW5935" s="463"/>
      <c r="CX5935" s="460"/>
      <c r="CY5935" s="462"/>
      <c r="CZ5935" s="460"/>
      <c r="DA5935" s="466"/>
      <c r="DB5935" s="462"/>
      <c r="DC5935" s="460"/>
      <c r="DD5935" s="460"/>
      <c r="DE5935" s="460"/>
      <c r="DF5935" s="460"/>
      <c r="DG5935" s="466"/>
      <c r="DI5935" s="106"/>
      <c r="DJ5935" s="471"/>
      <c r="DK5935" s="106"/>
      <c r="DL5935" s="106"/>
      <c r="DM5935" s="106"/>
    </row>
    <row r="5936" spans="1:117">
      <c r="A5936" s="460"/>
      <c r="B5936" s="460"/>
      <c r="C5936" s="461"/>
      <c r="D5936" s="460"/>
      <c r="E5936" s="460"/>
      <c r="F5936" s="462"/>
      <c r="G5936" s="460"/>
      <c r="H5936" s="460"/>
      <c r="I5936" s="460"/>
      <c r="J5936" s="460"/>
      <c r="K5936" s="460"/>
      <c r="L5936" s="460"/>
      <c r="M5936" s="460"/>
      <c r="N5936" s="460"/>
      <c r="O5936" s="460"/>
      <c r="P5936" s="462"/>
      <c r="Q5936" s="460"/>
      <c r="R5936" s="460"/>
      <c r="S5936" s="460"/>
      <c r="T5936" s="460"/>
      <c r="U5936" s="460"/>
      <c r="V5936" s="460"/>
      <c r="W5936" s="460"/>
      <c r="X5936" s="460"/>
      <c r="Y5936" s="460"/>
      <c r="Z5936" s="463"/>
      <c r="AA5936" s="460"/>
      <c r="AB5936" s="464"/>
      <c r="AC5936" s="475"/>
      <c r="AD5936" s="460"/>
      <c r="AE5936" s="464"/>
      <c r="AF5936" s="460"/>
      <c r="AG5936" s="460"/>
      <c r="AH5936" s="460"/>
      <c r="AI5936" s="460"/>
      <c r="AJ5936" s="464"/>
      <c r="AK5936" s="460"/>
      <c r="AL5936" s="464"/>
      <c r="AM5936" s="460"/>
      <c r="AN5936" s="462"/>
      <c r="AO5936" s="463"/>
      <c r="AP5936" s="460"/>
      <c r="AQ5936" s="460"/>
      <c r="AR5936" s="460"/>
      <c r="AS5936" s="460"/>
      <c r="AT5936" s="460"/>
      <c r="AU5936" s="460"/>
      <c r="AV5936" s="460"/>
      <c r="AW5936" s="460"/>
      <c r="AX5936" s="460"/>
      <c r="AY5936" s="460"/>
      <c r="AZ5936" s="460"/>
      <c r="BA5936" s="460"/>
      <c r="BB5936" s="460"/>
      <c r="BC5936" s="460"/>
      <c r="BD5936" s="460"/>
      <c r="BE5936" s="460"/>
      <c r="BF5936" s="460"/>
      <c r="BG5936" s="460"/>
      <c r="BH5936" s="460"/>
      <c r="BI5936" s="460"/>
      <c r="BJ5936" s="460"/>
      <c r="BK5936" s="462"/>
      <c r="BL5936" s="460"/>
      <c r="BM5936" s="460"/>
      <c r="BN5936" s="460"/>
      <c r="BO5936" s="460"/>
      <c r="BP5936" s="460"/>
      <c r="BQ5936" s="460"/>
      <c r="BR5936" s="460"/>
      <c r="BS5936" s="460"/>
      <c r="BT5936" s="460"/>
      <c r="BU5936" s="460"/>
      <c r="BV5936" s="460"/>
      <c r="BW5936" s="460"/>
      <c r="BX5936" s="460"/>
      <c r="BY5936" s="460"/>
      <c r="BZ5936" s="460"/>
      <c r="CA5936" s="460"/>
      <c r="CB5936" s="463"/>
      <c r="CC5936" s="460"/>
      <c r="CD5936" s="460"/>
      <c r="CE5936" s="460"/>
      <c r="CF5936" s="485"/>
      <c r="CG5936" s="485"/>
      <c r="CH5936" s="485"/>
      <c r="CI5936" s="485"/>
      <c r="CJ5936" s="485"/>
      <c r="CK5936" s="485"/>
      <c r="CL5936" s="485"/>
      <c r="CM5936" s="485"/>
      <c r="CN5936" s="485"/>
      <c r="CO5936" s="460"/>
      <c r="CP5936" s="460"/>
      <c r="CQ5936" s="460"/>
      <c r="CR5936" s="460"/>
      <c r="CS5936" s="460"/>
      <c r="CT5936" s="460"/>
      <c r="CU5936" s="462"/>
      <c r="CV5936" s="460"/>
      <c r="CW5936" s="463"/>
      <c r="CX5936" s="460"/>
      <c r="CY5936" s="462"/>
      <c r="CZ5936" s="460"/>
      <c r="DA5936" s="466"/>
      <c r="DB5936" s="462"/>
      <c r="DC5936" s="460"/>
      <c r="DD5936" s="460"/>
      <c r="DE5936" s="460"/>
      <c r="DF5936" s="460"/>
      <c r="DG5936" s="466"/>
      <c r="DI5936" s="106"/>
      <c r="DJ5936" s="471"/>
      <c r="DK5936" s="106"/>
      <c r="DL5936" s="106"/>
      <c r="DM5936" s="106"/>
    </row>
    <row r="5937" spans="1:117">
      <c r="A5937" s="460"/>
      <c r="B5937" s="460"/>
      <c r="C5937" s="461"/>
      <c r="D5937" s="460"/>
      <c r="E5937" s="460"/>
      <c r="F5937" s="462"/>
      <c r="G5937" s="460"/>
      <c r="H5937" s="460"/>
      <c r="I5937" s="460"/>
      <c r="J5937" s="460"/>
      <c r="K5937" s="460"/>
      <c r="L5937" s="460"/>
      <c r="M5937" s="460"/>
      <c r="N5937" s="460"/>
      <c r="O5937" s="460"/>
      <c r="P5937" s="462"/>
      <c r="Q5937" s="460"/>
      <c r="R5937" s="460"/>
      <c r="S5937" s="460"/>
      <c r="T5937" s="460"/>
      <c r="U5937" s="460"/>
      <c r="V5937" s="460"/>
      <c r="W5937" s="460"/>
      <c r="X5937" s="460"/>
      <c r="Y5937" s="460"/>
      <c r="Z5937" s="463"/>
      <c r="AA5937" s="460"/>
      <c r="AB5937" s="464"/>
      <c r="AC5937" s="475"/>
      <c r="AD5937" s="460"/>
      <c r="AE5937" s="464"/>
      <c r="AF5937" s="460"/>
      <c r="AG5937" s="460"/>
      <c r="AH5937" s="460"/>
      <c r="AI5937" s="460"/>
      <c r="AJ5937" s="464"/>
      <c r="AK5937" s="460"/>
      <c r="AL5937" s="464"/>
      <c r="AM5937" s="460"/>
      <c r="AN5937" s="462"/>
      <c r="AO5937" s="463"/>
      <c r="AP5937" s="460"/>
      <c r="AQ5937" s="460"/>
      <c r="AR5937" s="460"/>
      <c r="AS5937" s="460"/>
      <c r="AT5937" s="460"/>
      <c r="AU5937" s="460"/>
      <c r="AV5937" s="460"/>
      <c r="AW5937" s="460"/>
      <c r="AX5937" s="460"/>
      <c r="AY5937" s="460"/>
      <c r="AZ5937" s="460"/>
      <c r="BA5937" s="460"/>
      <c r="BB5937" s="460"/>
      <c r="BC5937" s="460"/>
      <c r="BD5937" s="460"/>
      <c r="BE5937" s="460"/>
      <c r="BF5937" s="460"/>
      <c r="BG5937" s="460"/>
      <c r="BH5937" s="460"/>
      <c r="BI5937" s="460"/>
      <c r="BJ5937" s="460"/>
      <c r="BK5937" s="462"/>
      <c r="BL5937" s="460"/>
      <c r="BM5937" s="460"/>
      <c r="BN5937" s="460"/>
      <c r="BO5937" s="460"/>
      <c r="BP5937" s="460"/>
      <c r="BQ5937" s="460"/>
      <c r="BR5937" s="460"/>
      <c r="BS5937" s="460"/>
      <c r="BT5937" s="460"/>
      <c r="BU5937" s="460"/>
      <c r="BV5937" s="460"/>
      <c r="BW5937" s="460"/>
      <c r="BX5937" s="460"/>
      <c r="BY5937" s="460"/>
      <c r="BZ5937" s="460"/>
      <c r="CA5937" s="460"/>
      <c r="CB5937" s="463"/>
      <c r="CC5937" s="460"/>
      <c r="CD5937" s="460"/>
      <c r="CE5937" s="460"/>
      <c r="CF5937" s="485"/>
      <c r="CG5937" s="485"/>
      <c r="CH5937" s="485"/>
      <c r="CI5937" s="485"/>
      <c r="CJ5937" s="485"/>
      <c r="CK5937" s="485"/>
      <c r="CL5937" s="485"/>
      <c r="CM5937" s="485"/>
      <c r="CN5937" s="485"/>
      <c r="CO5937" s="460"/>
      <c r="CP5937" s="460"/>
      <c r="CQ5937" s="460"/>
      <c r="CR5937" s="460"/>
      <c r="CS5937" s="460"/>
      <c r="CT5937" s="460"/>
      <c r="CU5937" s="462"/>
      <c r="CV5937" s="460"/>
      <c r="CW5937" s="463"/>
      <c r="CX5937" s="460"/>
      <c r="CY5937" s="462"/>
      <c r="CZ5937" s="460"/>
      <c r="DA5937" s="466"/>
      <c r="DB5937" s="462"/>
      <c r="DC5937" s="460"/>
      <c r="DD5937" s="460"/>
      <c r="DE5937" s="460"/>
      <c r="DF5937" s="460"/>
      <c r="DG5937" s="466"/>
      <c r="DI5937" s="106"/>
      <c r="DJ5937" s="471"/>
      <c r="DK5937" s="106"/>
      <c r="DL5937" s="106"/>
      <c r="DM5937" s="106"/>
    </row>
    <row r="5938" spans="1:117">
      <c r="A5938" s="460"/>
      <c r="B5938" s="460"/>
      <c r="C5938" s="461"/>
      <c r="D5938" s="460"/>
      <c r="E5938" s="460"/>
      <c r="F5938" s="462"/>
      <c r="G5938" s="460"/>
      <c r="H5938" s="460"/>
      <c r="I5938" s="460"/>
      <c r="J5938" s="460"/>
      <c r="K5938" s="460"/>
      <c r="L5938" s="460"/>
      <c r="M5938" s="460"/>
      <c r="N5938" s="460"/>
      <c r="O5938" s="460"/>
      <c r="P5938" s="462"/>
      <c r="Q5938" s="460"/>
      <c r="R5938" s="460"/>
      <c r="S5938" s="460"/>
      <c r="T5938" s="460"/>
      <c r="U5938" s="460"/>
      <c r="V5938" s="460"/>
      <c r="W5938" s="460"/>
      <c r="X5938" s="460"/>
      <c r="Y5938" s="460"/>
      <c r="Z5938" s="463"/>
      <c r="AA5938" s="460"/>
      <c r="AB5938" s="464"/>
      <c r="AC5938" s="475"/>
      <c r="AD5938" s="460"/>
      <c r="AE5938" s="464"/>
      <c r="AF5938" s="460"/>
      <c r="AG5938" s="460"/>
      <c r="AH5938" s="460"/>
      <c r="AI5938" s="460"/>
      <c r="AJ5938" s="464"/>
      <c r="AK5938" s="460"/>
      <c r="AL5938" s="464"/>
      <c r="AM5938" s="460"/>
      <c r="AN5938" s="462"/>
      <c r="AO5938" s="463"/>
      <c r="AP5938" s="460"/>
      <c r="AQ5938" s="460"/>
      <c r="AR5938" s="460"/>
      <c r="AS5938" s="460"/>
      <c r="AT5938" s="460"/>
      <c r="AU5938" s="460"/>
      <c r="AV5938" s="460"/>
      <c r="AW5938" s="460"/>
      <c r="AX5938" s="460"/>
      <c r="AY5938" s="460"/>
      <c r="AZ5938" s="460"/>
      <c r="BA5938" s="460"/>
      <c r="BB5938" s="460"/>
      <c r="BC5938" s="460"/>
      <c r="BD5938" s="460"/>
      <c r="BE5938" s="460"/>
      <c r="BF5938" s="460"/>
      <c r="BG5938" s="460"/>
      <c r="BH5938" s="460"/>
      <c r="BI5938" s="460"/>
      <c r="BJ5938" s="460"/>
      <c r="BK5938" s="462"/>
      <c r="BL5938" s="460"/>
      <c r="BM5938" s="460"/>
      <c r="BN5938" s="460"/>
      <c r="BO5938" s="460"/>
      <c r="BP5938" s="460"/>
      <c r="BQ5938" s="460"/>
      <c r="BR5938" s="460"/>
      <c r="BS5938" s="460"/>
      <c r="BT5938" s="460"/>
      <c r="BU5938" s="460"/>
      <c r="BV5938" s="460"/>
      <c r="BW5938" s="460"/>
      <c r="BX5938" s="460"/>
      <c r="BY5938" s="460"/>
      <c r="BZ5938" s="460"/>
      <c r="CA5938" s="460"/>
      <c r="CB5938" s="463"/>
      <c r="CC5938" s="460"/>
      <c r="CD5938" s="460"/>
      <c r="CE5938" s="460"/>
      <c r="CF5938" s="485"/>
      <c r="CG5938" s="485"/>
      <c r="CH5938" s="485"/>
      <c r="CI5938" s="485"/>
      <c r="CJ5938" s="485"/>
      <c r="CK5938" s="485"/>
      <c r="CL5938" s="485"/>
      <c r="CM5938" s="485"/>
      <c r="CN5938" s="485"/>
      <c r="CO5938" s="460"/>
      <c r="CP5938" s="460"/>
      <c r="CQ5938" s="460"/>
      <c r="CR5938" s="460"/>
      <c r="CS5938" s="460"/>
      <c r="CT5938" s="460"/>
      <c r="CU5938" s="462"/>
      <c r="CV5938" s="460"/>
      <c r="CW5938" s="463"/>
      <c r="CX5938" s="460"/>
      <c r="CY5938" s="462"/>
      <c r="CZ5938" s="460"/>
      <c r="DA5938" s="466"/>
      <c r="DB5938" s="462"/>
      <c r="DC5938" s="460"/>
      <c r="DD5938" s="460"/>
      <c r="DE5938" s="460"/>
      <c r="DF5938" s="460"/>
      <c r="DG5938" s="466"/>
      <c r="DI5938" s="106"/>
      <c r="DJ5938" s="471"/>
      <c r="DK5938" s="106"/>
      <c r="DL5938" s="106"/>
      <c r="DM5938" s="106"/>
    </row>
    <row r="5939" spans="1:117">
      <c r="A5939" s="460"/>
      <c r="B5939" s="460"/>
      <c r="C5939" s="461"/>
      <c r="D5939" s="460"/>
      <c r="E5939" s="460"/>
      <c r="F5939" s="462"/>
      <c r="G5939" s="460"/>
      <c r="H5939" s="460"/>
      <c r="I5939" s="460"/>
      <c r="J5939" s="460"/>
      <c r="K5939" s="460"/>
      <c r="L5939" s="460"/>
      <c r="M5939" s="460"/>
      <c r="N5939" s="460"/>
      <c r="O5939" s="460"/>
      <c r="P5939" s="462"/>
      <c r="Q5939" s="460"/>
      <c r="R5939" s="460"/>
      <c r="S5939" s="460"/>
      <c r="T5939" s="460"/>
      <c r="U5939" s="460"/>
      <c r="V5939" s="460"/>
      <c r="W5939" s="460"/>
      <c r="X5939" s="460"/>
      <c r="Y5939" s="460"/>
      <c r="Z5939" s="463"/>
      <c r="AA5939" s="460"/>
      <c r="AB5939" s="464"/>
      <c r="AC5939" s="475"/>
      <c r="AD5939" s="460"/>
      <c r="AE5939" s="464"/>
      <c r="AF5939" s="460"/>
      <c r="AG5939" s="460"/>
      <c r="AH5939" s="460"/>
      <c r="AI5939" s="460"/>
      <c r="AJ5939" s="464"/>
      <c r="AK5939" s="460"/>
      <c r="AL5939" s="464"/>
      <c r="AM5939" s="460"/>
      <c r="AN5939" s="462"/>
      <c r="AO5939" s="463"/>
      <c r="AP5939" s="460"/>
      <c r="AQ5939" s="460"/>
      <c r="AR5939" s="460"/>
      <c r="AS5939" s="460"/>
      <c r="AT5939" s="460"/>
      <c r="AU5939" s="460"/>
      <c r="AV5939" s="460"/>
      <c r="AW5939" s="460"/>
      <c r="AX5939" s="460"/>
      <c r="AY5939" s="460"/>
      <c r="AZ5939" s="460"/>
      <c r="BA5939" s="460"/>
      <c r="BB5939" s="460"/>
      <c r="BC5939" s="460"/>
      <c r="BD5939" s="460"/>
      <c r="BE5939" s="460"/>
      <c r="BF5939" s="460"/>
      <c r="BG5939" s="460"/>
      <c r="BH5939" s="460"/>
      <c r="BI5939" s="460"/>
      <c r="BJ5939" s="460"/>
      <c r="BK5939" s="462"/>
      <c r="BL5939" s="460"/>
      <c r="BM5939" s="460"/>
      <c r="BN5939" s="460"/>
      <c r="BO5939" s="460"/>
      <c r="BP5939" s="460"/>
      <c r="BQ5939" s="460"/>
      <c r="BR5939" s="460"/>
      <c r="BS5939" s="460"/>
      <c r="BT5939" s="460"/>
      <c r="BU5939" s="460"/>
      <c r="BV5939" s="460"/>
      <c r="BW5939" s="460"/>
      <c r="BX5939" s="460"/>
      <c r="BY5939" s="460"/>
      <c r="BZ5939" s="460"/>
      <c r="CA5939" s="460"/>
      <c r="CB5939" s="463"/>
      <c r="CC5939" s="460"/>
      <c r="CD5939" s="460"/>
      <c r="CE5939" s="460"/>
      <c r="CF5939" s="485"/>
      <c r="CG5939" s="485"/>
      <c r="CH5939" s="485"/>
      <c r="CI5939" s="485"/>
      <c r="CJ5939" s="485"/>
      <c r="CK5939" s="485"/>
      <c r="CL5939" s="485"/>
      <c r="CM5939" s="485"/>
      <c r="CN5939" s="485"/>
      <c r="CO5939" s="460"/>
      <c r="CP5939" s="460"/>
      <c r="CQ5939" s="460"/>
      <c r="CR5939" s="460"/>
      <c r="CS5939" s="460"/>
      <c r="CT5939" s="460"/>
      <c r="CU5939" s="462"/>
      <c r="CV5939" s="460"/>
      <c r="CW5939" s="463"/>
      <c r="CX5939" s="460"/>
      <c r="CY5939" s="462"/>
      <c r="CZ5939" s="460"/>
      <c r="DA5939" s="466"/>
      <c r="DB5939" s="462"/>
      <c r="DC5939" s="460"/>
      <c r="DD5939" s="460"/>
      <c r="DE5939" s="460"/>
      <c r="DF5939" s="460"/>
      <c r="DG5939" s="466"/>
      <c r="DI5939" s="106"/>
      <c r="DJ5939" s="471"/>
      <c r="DK5939" s="106"/>
      <c r="DL5939" s="106"/>
      <c r="DM5939" s="106"/>
    </row>
    <row r="5940" spans="1:117">
      <c r="A5940" s="460"/>
      <c r="B5940" s="460"/>
      <c r="C5940" s="461"/>
      <c r="D5940" s="460"/>
      <c r="E5940" s="460"/>
      <c r="F5940" s="462"/>
      <c r="G5940" s="460"/>
      <c r="H5940" s="460"/>
      <c r="I5940" s="460"/>
      <c r="J5940" s="460"/>
      <c r="K5940" s="460"/>
      <c r="L5940" s="460"/>
      <c r="M5940" s="460"/>
      <c r="N5940" s="460"/>
      <c r="O5940" s="460"/>
      <c r="P5940" s="462"/>
      <c r="Q5940" s="460"/>
      <c r="R5940" s="460"/>
      <c r="S5940" s="460"/>
      <c r="T5940" s="460"/>
      <c r="U5940" s="460"/>
      <c r="V5940" s="460"/>
      <c r="W5940" s="460"/>
      <c r="X5940" s="460"/>
      <c r="Y5940" s="460"/>
      <c r="Z5940" s="463"/>
      <c r="AA5940" s="460"/>
      <c r="AB5940" s="464"/>
      <c r="AC5940" s="475"/>
      <c r="AD5940" s="460"/>
      <c r="AE5940" s="464"/>
      <c r="AF5940" s="460"/>
      <c r="AG5940" s="460"/>
      <c r="AH5940" s="460"/>
      <c r="AI5940" s="460"/>
      <c r="AJ5940" s="464"/>
      <c r="AK5940" s="460"/>
      <c r="AL5940" s="464"/>
      <c r="AM5940" s="460"/>
      <c r="AN5940" s="462"/>
      <c r="AO5940" s="463"/>
      <c r="AP5940" s="460"/>
      <c r="AQ5940" s="460"/>
      <c r="AR5940" s="460"/>
      <c r="AS5940" s="460"/>
      <c r="AT5940" s="460"/>
      <c r="AU5940" s="460"/>
      <c r="AV5940" s="460"/>
      <c r="AW5940" s="460"/>
      <c r="AX5940" s="460"/>
      <c r="AY5940" s="460"/>
      <c r="AZ5940" s="460"/>
      <c r="BA5940" s="460"/>
      <c r="BB5940" s="460"/>
      <c r="BC5940" s="460"/>
      <c r="BD5940" s="460"/>
      <c r="BE5940" s="460"/>
      <c r="BF5940" s="460"/>
      <c r="BG5940" s="460"/>
      <c r="BH5940" s="460"/>
      <c r="BI5940" s="460"/>
      <c r="BJ5940" s="460"/>
      <c r="BK5940" s="462"/>
      <c r="BL5940" s="460"/>
      <c r="BM5940" s="460"/>
      <c r="BN5940" s="460"/>
      <c r="BO5940" s="460"/>
      <c r="BP5940" s="460"/>
      <c r="BQ5940" s="460"/>
      <c r="BR5940" s="460"/>
      <c r="BS5940" s="460"/>
      <c r="BT5940" s="460"/>
      <c r="BU5940" s="460"/>
      <c r="BV5940" s="460"/>
      <c r="BW5940" s="460"/>
      <c r="BX5940" s="460"/>
      <c r="BY5940" s="460"/>
      <c r="BZ5940" s="460"/>
      <c r="CA5940" s="460"/>
      <c r="CB5940" s="463"/>
      <c r="CC5940" s="460"/>
      <c r="CD5940" s="460"/>
      <c r="CE5940" s="460"/>
      <c r="CF5940" s="485"/>
      <c r="CG5940" s="485"/>
      <c r="CH5940" s="485"/>
      <c r="CI5940" s="485"/>
      <c r="CJ5940" s="485"/>
      <c r="CK5940" s="485"/>
      <c r="CL5940" s="485"/>
      <c r="CM5940" s="485"/>
      <c r="CN5940" s="485"/>
      <c r="CO5940" s="460"/>
      <c r="CP5940" s="460"/>
      <c r="CQ5940" s="460"/>
      <c r="CR5940" s="460"/>
      <c r="CS5940" s="460"/>
      <c r="CT5940" s="460"/>
      <c r="CU5940" s="462"/>
      <c r="CV5940" s="460"/>
      <c r="CW5940" s="463"/>
      <c r="CX5940" s="460"/>
      <c r="CY5940" s="462"/>
      <c r="CZ5940" s="460"/>
      <c r="DA5940" s="466"/>
      <c r="DB5940" s="462"/>
      <c r="DC5940" s="460"/>
      <c r="DD5940" s="460"/>
      <c r="DE5940" s="460"/>
      <c r="DF5940" s="460"/>
      <c r="DG5940" s="466"/>
      <c r="DI5940" s="106"/>
      <c r="DJ5940" s="471"/>
      <c r="DK5940" s="106"/>
      <c r="DL5940" s="106"/>
      <c r="DM5940" s="106"/>
    </row>
    <row r="5941" spans="1:117">
      <c r="A5941" s="460"/>
      <c r="B5941" s="460"/>
      <c r="C5941" s="461"/>
      <c r="D5941" s="460"/>
      <c r="E5941" s="460"/>
      <c r="F5941" s="462"/>
      <c r="G5941" s="460"/>
      <c r="H5941" s="460"/>
      <c r="I5941" s="460"/>
      <c r="J5941" s="460"/>
      <c r="K5941" s="460"/>
      <c r="L5941" s="460"/>
      <c r="M5941" s="460"/>
      <c r="N5941" s="460"/>
      <c r="O5941" s="460"/>
      <c r="P5941" s="462"/>
      <c r="Q5941" s="460"/>
      <c r="R5941" s="460"/>
      <c r="S5941" s="460"/>
      <c r="T5941" s="460"/>
      <c r="U5941" s="460"/>
      <c r="V5941" s="460"/>
      <c r="W5941" s="460"/>
      <c r="X5941" s="460"/>
      <c r="Y5941" s="460"/>
      <c r="Z5941" s="463"/>
      <c r="AA5941" s="460"/>
      <c r="AB5941" s="464"/>
      <c r="AC5941" s="475"/>
      <c r="AD5941" s="460"/>
      <c r="AE5941" s="464"/>
      <c r="AF5941" s="460"/>
      <c r="AG5941" s="460"/>
      <c r="AH5941" s="460"/>
      <c r="AI5941" s="460"/>
      <c r="AJ5941" s="464"/>
      <c r="AK5941" s="460"/>
      <c r="AL5941" s="464"/>
      <c r="AM5941" s="460"/>
      <c r="AN5941" s="462"/>
      <c r="AO5941" s="463"/>
      <c r="AP5941" s="460"/>
      <c r="AQ5941" s="460"/>
      <c r="AR5941" s="460"/>
      <c r="AS5941" s="460"/>
      <c r="AT5941" s="460"/>
      <c r="AU5941" s="460"/>
      <c r="AV5941" s="460"/>
      <c r="AW5941" s="460"/>
      <c r="AX5941" s="460"/>
      <c r="AY5941" s="460"/>
      <c r="AZ5941" s="460"/>
      <c r="BA5941" s="460"/>
      <c r="BB5941" s="460"/>
      <c r="BC5941" s="460"/>
      <c r="BD5941" s="460"/>
      <c r="BE5941" s="460"/>
      <c r="BF5941" s="460"/>
      <c r="BG5941" s="460"/>
      <c r="BH5941" s="460"/>
      <c r="BI5941" s="460"/>
      <c r="BJ5941" s="460"/>
      <c r="BK5941" s="462"/>
      <c r="BL5941" s="460"/>
      <c r="BM5941" s="460"/>
      <c r="BN5941" s="460"/>
      <c r="BO5941" s="460"/>
      <c r="BP5941" s="460"/>
      <c r="BQ5941" s="460"/>
      <c r="BR5941" s="460"/>
      <c r="BS5941" s="460"/>
      <c r="BT5941" s="460"/>
      <c r="BU5941" s="460"/>
      <c r="BV5941" s="460"/>
      <c r="BW5941" s="460"/>
      <c r="BX5941" s="460"/>
      <c r="BY5941" s="460"/>
      <c r="BZ5941" s="460"/>
      <c r="CA5941" s="460"/>
      <c r="CB5941" s="463"/>
      <c r="CC5941" s="460"/>
      <c r="CD5941" s="460"/>
      <c r="CE5941" s="460"/>
      <c r="CF5941" s="485"/>
      <c r="CG5941" s="485"/>
      <c r="CH5941" s="485"/>
      <c r="CI5941" s="485"/>
      <c r="CJ5941" s="485"/>
      <c r="CK5941" s="485"/>
      <c r="CL5941" s="485"/>
      <c r="CM5941" s="485"/>
      <c r="CN5941" s="485"/>
      <c r="CO5941" s="460"/>
      <c r="CP5941" s="460"/>
      <c r="CQ5941" s="460"/>
      <c r="CR5941" s="460"/>
      <c r="CS5941" s="460"/>
      <c r="CT5941" s="460"/>
      <c r="CU5941" s="462"/>
      <c r="CV5941" s="460"/>
      <c r="CW5941" s="463"/>
      <c r="CX5941" s="460"/>
      <c r="CY5941" s="462"/>
      <c r="CZ5941" s="460"/>
      <c r="DA5941" s="466"/>
      <c r="DB5941" s="462"/>
      <c r="DC5941" s="460"/>
      <c r="DD5941" s="460"/>
      <c r="DE5941" s="460"/>
      <c r="DF5941" s="460"/>
      <c r="DG5941" s="466"/>
      <c r="DI5941" s="106"/>
      <c r="DJ5941" s="471"/>
      <c r="DK5941" s="106"/>
      <c r="DL5941" s="106"/>
      <c r="DM5941" s="106"/>
    </row>
    <row r="5942" spans="1:117">
      <c r="A5942" s="460"/>
      <c r="B5942" s="460"/>
      <c r="C5942" s="461"/>
      <c r="D5942" s="460"/>
      <c r="E5942" s="460"/>
      <c r="F5942" s="462"/>
      <c r="G5942" s="460"/>
      <c r="H5942" s="460"/>
      <c r="I5942" s="460"/>
      <c r="J5942" s="460"/>
      <c r="K5942" s="460"/>
      <c r="L5942" s="460"/>
      <c r="M5942" s="460"/>
      <c r="N5942" s="460"/>
      <c r="O5942" s="460"/>
      <c r="P5942" s="462"/>
      <c r="Q5942" s="460"/>
      <c r="R5942" s="460"/>
      <c r="S5942" s="460"/>
      <c r="T5942" s="460"/>
      <c r="U5942" s="460"/>
      <c r="V5942" s="460"/>
      <c r="W5942" s="460"/>
      <c r="X5942" s="460"/>
      <c r="Y5942" s="460"/>
      <c r="Z5942" s="463"/>
      <c r="AA5942" s="460"/>
      <c r="AB5942" s="464"/>
      <c r="AC5942" s="475"/>
      <c r="AD5942" s="460"/>
      <c r="AE5942" s="464"/>
      <c r="AF5942" s="460"/>
      <c r="AG5942" s="460"/>
      <c r="AH5942" s="460"/>
      <c r="AI5942" s="460"/>
      <c r="AJ5942" s="464"/>
      <c r="AK5942" s="460"/>
      <c r="AL5942" s="464"/>
      <c r="AM5942" s="460"/>
      <c r="AN5942" s="462"/>
      <c r="AO5942" s="463"/>
      <c r="AP5942" s="460"/>
      <c r="AQ5942" s="460"/>
      <c r="AR5942" s="460"/>
      <c r="AS5942" s="460"/>
      <c r="AT5942" s="460"/>
      <c r="AU5942" s="460"/>
      <c r="AV5942" s="460"/>
      <c r="AW5942" s="460"/>
      <c r="AX5942" s="460"/>
      <c r="AY5942" s="460"/>
      <c r="AZ5942" s="460"/>
      <c r="BA5942" s="460"/>
      <c r="BB5942" s="460"/>
      <c r="BC5942" s="460"/>
      <c r="BD5942" s="460"/>
      <c r="BE5942" s="460"/>
      <c r="BF5942" s="460"/>
      <c r="BG5942" s="460"/>
      <c r="BH5942" s="460"/>
      <c r="BI5942" s="460"/>
      <c r="BJ5942" s="460"/>
      <c r="BK5942" s="462"/>
      <c r="BL5942" s="460"/>
      <c r="BM5942" s="460"/>
      <c r="BN5942" s="460"/>
      <c r="BO5942" s="460"/>
      <c r="BP5942" s="460"/>
      <c r="BQ5942" s="460"/>
      <c r="BR5942" s="460"/>
      <c r="BS5942" s="460"/>
      <c r="BT5942" s="460"/>
      <c r="BU5942" s="460"/>
      <c r="BV5942" s="460"/>
      <c r="BW5942" s="460"/>
      <c r="BX5942" s="460"/>
      <c r="BY5942" s="460"/>
      <c r="BZ5942" s="460"/>
      <c r="CA5942" s="460"/>
      <c r="CB5942" s="463"/>
      <c r="CC5942" s="460"/>
      <c r="CD5942" s="460"/>
      <c r="CE5942" s="460"/>
      <c r="CF5942" s="485"/>
      <c r="CG5942" s="485"/>
      <c r="CH5942" s="485"/>
      <c r="CI5942" s="485"/>
      <c r="CJ5942" s="485"/>
      <c r="CK5942" s="485"/>
      <c r="CL5942" s="485"/>
      <c r="CM5942" s="485"/>
      <c r="CN5942" s="485"/>
      <c r="CO5942" s="460"/>
      <c r="CP5942" s="460"/>
      <c r="CQ5942" s="460"/>
      <c r="CR5942" s="460"/>
      <c r="CS5942" s="460"/>
      <c r="CT5942" s="460"/>
      <c r="CU5942" s="462"/>
      <c r="CV5942" s="460"/>
      <c r="CW5942" s="463"/>
      <c r="CX5942" s="460"/>
      <c r="CY5942" s="462"/>
      <c r="CZ5942" s="460"/>
      <c r="DA5942" s="466"/>
      <c r="DB5942" s="462"/>
      <c r="DC5942" s="460"/>
      <c r="DD5942" s="460"/>
      <c r="DE5942" s="460"/>
      <c r="DF5942" s="460"/>
      <c r="DG5942" s="466"/>
      <c r="DI5942" s="106"/>
      <c r="DJ5942" s="471"/>
      <c r="DK5942" s="106"/>
      <c r="DL5942" s="106"/>
      <c r="DM5942" s="106"/>
    </row>
    <row r="5943" spans="1:117">
      <c r="A5943" s="460"/>
      <c r="B5943" s="460"/>
      <c r="C5943" s="461"/>
      <c r="D5943" s="460"/>
      <c r="E5943" s="460"/>
      <c r="F5943" s="462"/>
      <c r="G5943" s="460"/>
      <c r="H5943" s="460"/>
      <c r="I5943" s="460"/>
      <c r="J5943" s="460"/>
      <c r="K5943" s="460"/>
      <c r="L5943" s="460"/>
      <c r="M5943" s="460"/>
      <c r="N5943" s="460"/>
      <c r="O5943" s="460"/>
      <c r="P5943" s="462"/>
      <c r="Q5943" s="460"/>
      <c r="R5943" s="460"/>
      <c r="S5943" s="460"/>
      <c r="T5943" s="460"/>
      <c r="U5943" s="460"/>
      <c r="V5943" s="460"/>
      <c r="W5943" s="460"/>
      <c r="X5943" s="460"/>
      <c r="Y5943" s="460"/>
      <c r="Z5943" s="463"/>
      <c r="AA5943" s="460"/>
      <c r="AB5943" s="464"/>
      <c r="AC5943" s="475"/>
      <c r="AD5943" s="460"/>
      <c r="AE5943" s="464"/>
      <c r="AF5943" s="460"/>
      <c r="AG5943" s="460"/>
      <c r="AH5943" s="460"/>
      <c r="AI5943" s="460"/>
      <c r="AJ5943" s="464"/>
      <c r="AK5943" s="460"/>
      <c r="AL5943" s="464"/>
      <c r="AM5943" s="460"/>
      <c r="AN5943" s="462"/>
      <c r="AO5943" s="463"/>
      <c r="AP5943" s="460"/>
      <c r="AQ5943" s="460"/>
      <c r="AR5943" s="460"/>
      <c r="AS5943" s="460"/>
      <c r="AT5943" s="460"/>
      <c r="AU5943" s="460"/>
      <c r="AV5943" s="460"/>
      <c r="AW5943" s="460"/>
      <c r="AX5943" s="460"/>
      <c r="AY5943" s="460"/>
      <c r="AZ5943" s="460"/>
      <c r="BA5943" s="460"/>
      <c r="BB5943" s="460"/>
      <c r="BC5943" s="460"/>
      <c r="BD5943" s="460"/>
      <c r="BE5943" s="460"/>
      <c r="BF5943" s="460"/>
      <c r="BG5943" s="460"/>
      <c r="BH5943" s="460"/>
      <c r="BI5943" s="460"/>
      <c r="BJ5943" s="460"/>
      <c r="BK5943" s="462"/>
      <c r="BL5943" s="460"/>
      <c r="BM5943" s="460"/>
      <c r="BN5943" s="460"/>
      <c r="BO5943" s="460"/>
      <c r="BP5943" s="460"/>
      <c r="BQ5943" s="460"/>
      <c r="BR5943" s="460"/>
      <c r="BS5943" s="460"/>
      <c r="BT5943" s="460"/>
      <c r="BU5943" s="460"/>
      <c r="BV5943" s="460"/>
      <c r="BW5943" s="460"/>
      <c r="BX5943" s="460"/>
      <c r="BY5943" s="460"/>
      <c r="BZ5943" s="460"/>
      <c r="CA5943" s="460"/>
      <c r="CB5943" s="463"/>
      <c r="CC5943" s="460"/>
      <c r="CD5943" s="460"/>
      <c r="CE5943" s="460"/>
      <c r="CF5943" s="485"/>
      <c r="CG5943" s="485"/>
      <c r="CH5943" s="485"/>
      <c r="CI5943" s="485"/>
      <c r="CJ5943" s="485"/>
      <c r="CK5943" s="485"/>
      <c r="CL5943" s="485"/>
      <c r="CM5943" s="485"/>
      <c r="CN5943" s="485"/>
      <c r="CO5943" s="460"/>
      <c r="CP5943" s="460"/>
      <c r="CQ5943" s="460"/>
      <c r="CR5943" s="460"/>
      <c r="CS5943" s="460"/>
      <c r="CT5943" s="460"/>
      <c r="CU5943" s="462"/>
      <c r="CV5943" s="460"/>
      <c r="CW5943" s="463"/>
      <c r="CX5943" s="460"/>
      <c r="CY5943" s="462"/>
      <c r="CZ5943" s="460"/>
      <c r="DA5943" s="466"/>
      <c r="DB5943" s="462"/>
      <c r="DC5943" s="460"/>
      <c r="DD5943" s="460"/>
      <c r="DE5943" s="460"/>
      <c r="DF5943" s="460"/>
      <c r="DG5943" s="466"/>
      <c r="DI5943" s="106"/>
      <c r="DJ5943" s="471"/>
      <c r="DK5943" s="106"/>
      <c r="DL5943" s="106"/>
      <c r="DM5943" s="106"/>
    </row>
    <row r="5944" spans="1:117">
      <c r="A5944" s="460"/>
      <c r="B5944" s="460"/>
      <c r="C5944" s="461"/>
      <c r="D5944" s="460"/>
      <c r="E5944" s="460"/>
      <c r="F5944" s="462"/>
      <c r="G5944" s="460"/>
      <c r="H5944" s="460"/>
      <c r="I5944" s="460"/>
      <c r="J5944" s="460"/>
      <c r="K5944" s="460"/>
      <c r="L5944" s="460"/>
      <c r="M5944" s="460"/>
      <c r="N5944" s="460"/>
      <c r="O5944" s="460"/>
      <c r="P5944" s="462"/>
      <c r="Q5944" s="460"/>
      <c r="R5944" s="460"/>
      <c r="S5944" s="460"/>
      <c r="T5944" s="460"/>
      <c r="U5944" s="460"/>
      <c r="V5944" s="460"/>
      <c r="W5944" s="460"/>
      <c r="X5944" s="460"/>
      <c r="Y5944" s="460"/>
      <c r="Z5944" s="463"/>
      <c r="AA5944" s="460"/>
      <c r="AB5944" s="464"/>
      <c r="AC5944" s="475"/>
      <c r="AD5944" s="460"/>
      <c r="AE5944" s="464"/>
      <c r="AF5944" s="460"/>
      <c r="AG5944" s="460"/>
      <c r="AH5944" s="460"/>
      <c r="AI5944" s="460"/>
      <c r="AJ5944" s="464"/>
      <c r="AK5944" s="460"/>
      <c r="AL5944" s="464"/>
      <c r="AM5944" s="460"/>
      <c r="AN5944" s="462"/>
      <c r="AO5944" s="463"/>
      <c r="AP5944" s="460"/>
      <c r="AQ5944" s="460"/>
      <c r="AR5944" s="460"/>
      <c r="AS5944" s="460"/>
      <c r="AT5944" s="460"/>
      <c r="AU5944" s="460"/>
      <c r="AV5944" s="460"/>
      <c r="AW5944" s="460"/>
      <c r="AX5944" s="460"/>
      <c r="AY5944" s="460"/>
      <c r="AZ5944" s="460"/>
      <c r="BA5944" s="460"/>
      <c r="BB5944" s="460"/>
      <c r="BC5944" s="460"/>
      <c r="BD5944" s="460"/>
      <c r="BE5944" s="460"/>
      <c r="BF5944" s="460"/>
      <c r="BG5944" s="460"/>
      <c r="BH5944" s="460"/>
      <c r="BI5944" s="460"/>
      <c r="BJ5944" s="460"/>
      <c r="BK5944" s="462"/>
      <c r="BL5944" s="460"/>
      <c r="BM5944" s="460"/>
      <c r="BN5944" s="460"/>
      <c r="BO5944" s="460"/>
      <c r="BP5944" s="460"/>
      <c r="BQ5944" s="460"/>
      <c r="BR5944" s="460"/>
      <c r="BS5944" s="460"/>
      <c r="BT5944" s="460"/>
      <c r="BU5944" s="460"/>
      <c r="BV5944" s="460"/>
      <c r="BW5944" s="460"/>
      <c r="BX5944" s="460"/>
      <c r="BY5944" s="460"/>
      <c r="BZ5944" s="460"/>
      <c r="CA5944" s="460"/>
      <c r="CB5944" s="463"/>
      <c r="CC5944" s="460"/>
      <c r="CD5944" s="460"/>
      <c r="CE5944" s="460"/>
      <c r="CF5944" s="485"/>
      <c r="CG5944" s="485"/>
      <c r="CH5944" s="485"/>
      <c r="CI5944" s="485"/>
      <c r="CJ5944" s="485"/>
      <c r="CK5944" s="485"/>
      <c r="CL5944" s="485"/>
      <c r="CM5944" s="485"/>
      <c r="CN5944" s="485"/>
      <c r="CO5944" s="460"/>
      <c r="CP5944" s="460"/>
      <c r="CQ5944" s="460"/>
      <c r="CR5944" s="460"/>
      <c r="CS5944" s="460"/>
      <c r="CT5944" s="460"/>
      <c r="CU5944" s="462"/>
      <c r="CV5944" s="460"/>
      <c r="CW5944" s="463"/>
      <c r="CX5944" s="460"/>
      <c r="CY5944" s="462"/>
      <c r="CZ5944" s="460"/>
      <c r="DA5944" s="466"/>
      <c r="DB5944" s="462"/>
      <c r="DC5944" s="460"/>
      <c r="DD5944" s="460"/>
      <c r="DE5944" s="460"/>
      <c r="DF5944" s="460"/>
      <c r="DG5944" s="466"/>
      <c r="DI5944" s="106"/>
      <c r="DJ5944" s="471"/>
      <c r="DK5944" s="106"/>
      <c r="DL5944" s="106"/>
      <c r="DM5944" s="106"/>
    </row>
    <row r="5945" spans="1:117">
      <c r="A5945" s="460"/>
      <c r="B5945" s="460"/>
      <c r="C5945" s="461"/>
      <c r="D5945" s="460"/>
      <c r="E5945" s="460"/>
      <c r="F5945" s="462"/>
      <c r="G5945" s="460"/>
      <c r="H5945" s="460"/>
      <c r="I5945" s="460"/>
      <c r="J5945" s="460"/>
      <c r="K5945" s="460"/>
      <c r="L5945" s="460"/>
      <c r="M5945" s="460"/>
      <c r="N5945" s="460"/>
      <c r="O5945" s="460"/>
      <c r="P5945" s="462"/>
      <c r="Q5945" s="460"/>
      <c r="R5945" s="460"/>
      <c r="S5945" s="460"/>
      <c r="T5945" s="460"/>
      <c r="U5945" s="460"/>
      <c r="V5945" s="460"/>
      <c r="W5945" s="460"/>
      <c r="X5945" s="460"/>
      <c r="Y5945" s="460"/>
      <c r="Z5945" s="463"/>
      <c r="AA5945" s="460"/>
      <c r="AB5945" s="464"/>
      <c r="AC5945" s="475"/>
      <c r="AD5945" s="460"/>
      <c r="AE5945" s="464"/>
      <c r="AF5945" s="460"/>
      <c r="AG5945" s="460"/>
      <c r="AH5945" s="460"/>
      <c r="AI5945" s="460"/>
      <c r="AJ5945" s="464"/>
      <c r="AK5945" s="460"/>
      <c r="AL5945" s="464"/>
      <c r="AM5945" s="460"/>
      <c r="AN5945" s="462"/>
      <c r="AO5945" s="463"/>
      <c r="AP5945" s="460"/>
      <c r="AQ5945" s="460"/>
      <c r="AR5945" s="460"/>
      <c r="AS5945" s="460"/>
      <c r="AT5945" s="460"/>
      <c r="AU5945" s="460"/>
      <c r="AV5945" s="460"/>
      <c r="AW5945" s="460"/>
      <c r="AX5945" s="460"/>
      <c r="AY5945" s="460"/>
      <c r="AZ5945" s="460"/>
      <c r="BA5945" s="460"/>
      <c r="BB5945" s="460"/>
      <c r="BC5945" s="460"/>
      <c r="BD5945" s="460"/>
      <c r="BE5945" s="460"/>
      <c r="BF5945" s="460"/>
      <c r="BG5945" s="460"/>
      <c r="BH5945" s="460"/>
      <c r="BI5945" s="460"/>
      <c r="BJ5945" s="460"/>
      <c r="BK5945" s="462"/>
      <c r="BL5945" s="460"/>
      <c r="BM5945" s="460"/>
      <c r="BN5945" s="460"/>
      <c r="BO5945" s="460"/>
      <c r="BP5945" s="460"/>
      <c r="BQ5945" s="460"/>
      <c r="BR5945" s="460"/>
      <c r="BS5945" s="460"/>
      <c r="BT5945" s="460"/>
      <c r="BU5945" s="460"/>
      <c r="BV5945" s="460"/>
      <c r="BW5945" s="460"/>
      <c r="BX5945" s="460"/>
      <c r="BY5945" s="460"/>
      <c r="BZ5945" s="460"/>
      <c r="CA5945" s="460"/>
      <c r="CB5945" s="463"/>
      <c r="CC5945" s="460"/>
      <c r="CD5945" s="460"/>
      <c r="CE5945" s="460"/>
      <c r="CF5945" s="485"/>
      <c r="CG5945" s="485"/>
      <c r="CH5945" s="485"/>
      <c r="CI5945" s="485"/>
      <c r="CJ5945" s="485"/>
      <c r="CK5945" s="485"/>
      <c r="CL5945" s="485"/>
      <c r="CM5945" s="485"/>
      <c r="CN5945" s="485"/>
      <c r="CO5945" s="460"/>
      <c r="CP5945" s="460"/>
      <c r="CQ5945" s="460"/>
      <c r="CR5945" s="460"/>
      <c r="CS5945" s="460"/>
      <c r="CT5945" s="460"/>
      <c r="CU5945" s="462"/>
      <c r="CV5945" s="460"/>
      <c r="CW5945" s="463"/>
      <c r="CX5945" s="460"/>
      <c r="CY5945" s="462"/>
      <c r="CZ5945" s="460"/>
      <c r="DA5945" s="466"/>
      <c r="DB5945" s="462"/>
      <c r="DC5945" s="460"/>
      <c r="DD5945" s="460"/>
      <c r="DE5945" s="460"/>
      <c r="DF5945" s="460"/>
      <c r="DG5945" s="466"/>
      <c r="DI5945" s="106"/>
      <c r="DJ5945" s="471"/>
      <c r="DK5945" s="106"/>
      <c r="DL5945" s="106"/>
      <c r="DM5945" s="106"/>
    </row>
    <row r="5946" spans="1:117">
      <c r="A5946" s="460"/>
      <c r="B5946" s="460"/>
      <c r="C5946" s="461"/>
      <c r="D5946" s="460"/>
      <c r="E5946" s="460"/>
      <c r="F5946" s="462"/>
      <c r="G5946" s="460"/>
      <c r="H5946" s="460"/>
      <c r="I5946" s="460"/>
      <c r="J5946" s="460"/>
      <c r="K5946" s="460"/>
      <c r="L5946" s="460"/>
      <c r="M5946" s="460"/>
      <c r="N5946" s="460"/>
      <c r="O5946" s="460"/>
      <c r="P5946" s="462"/>
      <c r="Q5946" s="460"/>
      <c r="R5946" s="460"/>
      <c r="S5946" s="460"/>
      <c r="T5946" s="460"/>
      <c r="U5946" s="460"/>
      <c r="V5946" s="460"/>
      <c r="W5946" s="460"/>
      <c r="X5946" s="460"/>
      <c r="Y5946" s="460"/>
      <c r="Z5946" s="463"/>
      <c r="AA5946" s="460"/>
      <c r="AB5946" s="464"/>
      <c r="AC5946" s="475"/>
      <c r="AD5946" s="460"/>
      <c r="AE5946" s="464"/>
      <c r="AF5946" s="460"/>
      <c r="AG5946" s="460"/>
      <c r="AH5946" s="460"/>
      <c r="AI5946" s="460"/>
      <c r="AJ5946" s="464"/>
      <c r="AK5946" s="460"/>
      <c r="AL5946" s="464"/>
      <c r="AM5946" s="460"/>
      <c r="AN5946" s="462"/>
      <c r="AO5946" s="463"/>
      <c r="AP5946" s="460"/>
      <c r="AQ5946" s="460"/>
      <c r="AR5946" s="460"/>
      <c r="AS5946" s="460"/>
      <c r="AT5946" s="460"/>
      <c r="AU5946" s="460"/>
      <c r="AV5946" s="460"/>
      <c r="AW5946" s="460"/>
      <c r="AX5946" s="460"/>
      <c r="AY5946" s="460"/>
      <c r="AZ5946" s="460"/>
      <c r="BA5946" s="460"/>
      <c r="BB5946" s="460"/>
      <c r="BC5946" s="460"/>
      <c r="BD5946" s="460"/>
      <c r="BE5946" s="460"/>
      <c r="BF5946" s="460"/>
      <c r="BG5946" s="460"/>
      <c r="BH5946" s="460"/>
      <c r="BI5946" s="460"/>
      <c r="BJ5946" s="460"/>
      <c r="BK5946" s="462"/>
      <c r="BL5946" s="460"/>
      <c r="BM5946" s="460"/>
      <c r="BN5946" s="460"/>
      <c r="BO5946" s="460"/>
      <c r="BP5946" s="460"/>
      <c r="BQ5946" s="460"/>
      <c r="BR5946" s="460"/>
      <c r="BS5946" s="460"/>
      <c r="BT5946" s="460"/>
      <c r="BU5946" s="460"/>
      <c r="BV5946" s="460"/>
      <c r="BW5946" s="460"/>
      <c r="BX5946" s="460"/>
      <c r="BY5946" s="460"/>
      <c r="BZ5946" s="460"/>
      <c r="CA5946" s="460"/>
      <c r="CB5946" s="463"/>
      <c r="CC5946" s="460"/>
      <c r="CD5946" s="460"/>
      <c r="CE5946" s="460"/>
      <c r="CF5946" s="485"/>
      <c r="CG5946" s="485"/>
      <c r="CH5946" s="485"/>
      <c r="CI5946" s="485"/>
      <c r="CJ5946" s="485"/>
      <c r="CK5946" s="485"/>
      <c r="CL5946" s="485"/>
      <c r="CM5946" s="485"/>
      <c r="CN5946" s="485"/>
      <c r="CO5946" s="460"/>
      <c r="CP5946" s="460"/>
      <c r="CQ5946" s="460"/>
      <c r="CR5946" s="460"/>
      <c r="CS5946" s="460"/>
      <c r="CT5946" s="460"/>
      <c r="CU5946" s="462"/>
      <c r="CV5946" s="460"/>
      <c r="CW5946" s="463"/>
      <c r="CX5946" s="460"/>
      <c r="CY5946" s="462"/>
      <c r="CZ5946" s="460"/>
      <c r="DA5946" s="466"/>
      <c r="DB5946" s="462"/>
      <c r="DC5946" s="460"/>
      <c r="DD5946" s="460"/>
      <c r="DE5946" s="460"/>
      <c r="DF5946" s="460"/>
      <c r="DG5946" s="466"/>
      <c r="DI5946" s="106"/>
      <c r="DJ5946" s="471"/>
      <c r="DK5946" s="106"/>
      <c r="DL5946" s="106"/>
      <c r="DM5946" s="106"/>
    </row>
    <row r="5947" spans="1:117">
      <c r="A5947" s="460"/>
      <c r="B5947" s="460"/>
      <c r="C5947" s="461"/>
      <c r="D5947" s="460"/>
      <c r="E5947" s="460"/>
      <c r="F5947" s="462"/>
      <c r="G5947" s="460"/>
      <c r="H5947" s="460"/>
      <c r="I5947" s="460"/>
      <c r="J5947" s="460"/>
      <c r="K5947" s="460"/>
      <c r="L5947" s="460"/>
      <c r="M5947" s="460"/>
      <c r="N5947" s="460"/>
      <c r="O5947" s="460"/>
      <c r="P5947" s="462"/>
      <c r="Q5947" s="460"/>
      <c r="R5947" s="460"/>
      <c r="S5947" s="460"/>
      <c r="T5947" s="460"/>
      <c r="U5947" s="460"/>
      <c r="V5947" s="460"/>
      <c r="W5947" s="460"/>
      <c r="X5947" s="460"/>
      <c r="Y5947" s="460"/>
      <c r="Z5947" s="463"/>
      <c r="AA5947" s="460"/>
      <c r="AB5947" s="464"/>
      <c r="AC5947" s="475"/>
      <c r="AD5947" s="460"/>
      <c r="AE5947" s="464"/>
      <c r="AF5947" s="460"/>
      <c r="AG5947" s="460"/>
      <c r="AH5947" s="460"/>
      <c r="AI5947" s="460"/>
      <c r="AJ5947" s="464"/>
      <c r="AK5947" s="460"/>
      <c r="AL5947" s="464"/>
      <c r="AM5947" s="460"/>
      <c r="AN5947" s="462"/>
      <c r="AO5947" s="463"/>
      <c r="AP5947" s="460"/>
      <c r="AQ5947" s="460"/>
      <c r="AR5947" s="460"/>
      <c r="AS5947" s="460"/>
      <c r="AT5947" s="460"/>
      <c r="AU5947" s="460"/>
      <c r="AV5947" s="460"/>
      <c r="AW5947" s="460"/>
      <c r="AX5947" s="460"/>
      <c r="AY5947" s="460"/>
      <c r="AZ5947" s="460"/>
      <c r="BA5947" s="460"/>
      <c r="BB5947" s="460"/>
      <c r="BC5947" s="460"/>
      <c r="BD5947" s="460"/>
      <c r="BE5947" s="460"/>
      <c r="BF5947" s="460"/>
      <c r="BG5947" s="460"/>
      <c r="BH5947" s="460"/>
      <c r="BI5947" s="460"/>
      <c r="BJ5947" s="460"/>
      <c r="BK5947" s="462"/>
      <c r="BL5947" s="460"/>
      <c r="BM5947" s="460"/>
      <c r="BN5947" s="460"/>
      <c r="BO5947" s="460"/>
      <c r="BP5947" s="460"/>
      <c r="BQ5947" s="460"/>
      <c r="BR5947" s="460"/>
      <c r="BS5947" s="460"/>
      <c r="BT5947" s="460"/>
      <c r="BU5947" s="460"/>
      <c r="BV5947" s="460"/>
      <c r="BW5947" s="460"/>
      <c r="BX5947" s="460"/>
      <c r="BY5947" s="460"/>
      <c r="BZ5947" s="460"/>
      <c r="CA5947" s="460"/>
      <c r="CB5947" s="463"/>
      <c r="CC5947" s="460"/>
      <c r="CD5947" s="460"/>
      <c r="CE5947" s="460"/>
      <c r="CF5947" s="485"/>
      <c r="CG5947" s="485"/>
      <c r="CH5947" s="485"/>
      <c r="CI5947" s="485"/>
      <c r="CJ5947" s="485"/>
      <c r="CK5947" s="485"/>
      <c r="CL5947" s="485"/>
      <c r="CM5947" s="485"/>
      <c r="CN5947" s="485"/>
      <c r="CO5947" s="460"/>
      <c r="CP5947" s="460"/>
      <c r="CQ5947" s="460"/>
      <c r="CR5947" s="460"/>
      <c r="CS5947" s="460"/>
      <c r="CT5947" s="460"/>
      <c r="CU5947" s="462"/>
      <c r="CV5947" s="460"/>
      <c r="CW5947" s="463"/>
      <c r="CX5947" s="460"/>
      <c r="CY5947" s="462"/>
      <c r="CZ5947" s="460"/>
      <c r="DA5947" s="466"/>
      <c r="DB5947" s="462"/>
      <c r="DC5947" s="460"/>
      <c r="DD5947" s="460"/>
      <c r="DE5947" s="460"/>
      <c r="DF5947" s="460"/>
      <c r="DG5947" s="466"/>
      <c r="DI5947" s="106"/>
      <c r="DJ5947" s="471"/>
      <c r="DK5947" s="106"/>
      <c r="DL5947" s="106"/>
      <c r="DM5947" s="106"/>
    </row>
    <row r="5948" spans="1:117">
      <c r="A5948" s="460"/>
      <c r="B5948" s="460"/>
      <c r="C5948" s="461"/>
      <c r="D5948" s="460"/>
      <c r="E5948" s="460"/>
      <c r="F5948" s="462"/>
      <c r="G5948" s="460"/>
      <c r="H5948" s="460"/>
      <c r="I5948" s="460"/>
      <c r="J5948" s="460"/>
      <c r="K5948" s="460"/>
      <c r="L5948" s="460"/>
      <c r="M5948" s="460"/>
      <c r="N5948" s="460"/>
      <c r="O5948" s="460"/>
      <c r="P5948" s="462"/>
      <c r="Q5948" s="460"/>
      <c r="R5948" s="460"/>
      <c r="S5948" s="460"/>
      <c r="T5948" s="460"/>
      <c r="U5948" s="460"/>
      <c r="V5948" s="460"/>
      <c r="W5948" s="460"/>
      <c r="X5948" s="460"/>
      <c r="Y5948" s="460"/>
      <c r="Z5948" s="463"/>
      <c r="AA5948" s="460"/>
      <c r="AB5948" s="464"/>
      <c r="AC5948" s="475"/>
      <c r="AD5948" s="460"/>
      <c r="AE5948" s="464"/>
      <c r="AF5948" s="460"/>
      <c r="AG5948" s="460"/>
      <c r="AH5948" s="460"/>
      <c r="AI5948" s="460"/>
      <c r="AJ5948" s="464"/>
      <c r="AK5948" s="460"/>
      <c r="AL5948" s="464"/>
      <c r="AM5948" s="460"/>
      <c r="AN5948" s="462"/>
      <c r="AO5948" s="463"/>
      <c r="AP5948" s="460"/>
      <c r="AQ5948" s="460"/>
      <c r="AR5948" s="460"/>
      <c r="AS5948" s="460"/>
      <c r="AT5948" s="460"/>
      <c r="AU5948" s="460"/>
      <c r="AV5948" s="460"/>
      <c r="AW5948" s="460"/>
      <c r="AX5948" s="460"/>
      <c r="AY5948" s="460"/>
      <c r="AZ5948" s="460"/>
      <c r="BA5948" s="460"/>
      <c r="BB5948" s="460"/>
      <c r="BC5948" s="460"/>
      <c r="BD5948" s="460"/>
      <c r="BE5948" s="460"/>
      <c r="BF5948" s="460"/>
      <c r="BG5948" s="460"/>
      <c r="BH5948" s="460"/>
      <c r="BI5948" s="460"/>
      <c r="BJ5948" s="460"/>
      <c r="BK5948" s="462"/>
      <c r="BL5948" s="460"/>
      <c r="BM5948" s="460"/>
      <c r="BN5948" s="460"/>
      <c r="BO5948" s="460"/>
      <c r="BP5948" s="460"/>
      <c r="BQ5948" s="460"/>
      <c r="BR5948" s="460"/>
      <c r="BS5948" s="460"/>
      <c r="BT5948" s="460"/>
      <c r="BU5948" s="460"/>
      <c r="BV5948" s="460"/>
      <c r="BW5948" s="460"/>
      <c r="BX5948" s="460"/>
      <c r="BY5948" s="460"/>
      <c r="BZ5948" s="460"/>
      <c r="CA5948" s="460"/>
      <c r="CB5948" s="463"/>
      <c r="CC5948" s="460"/>
      <c r="CD5948" s="460"/>
      <c r="CE5948" s="460"/>
      <c r="CF5948" s="485"/>
      <c r="CG5948" s="485"/>
      <c r="CH5948" s="485"/>
      <c r="CI5948" s="485"/>
      <c r="CJ5948" s="485"/>
      <c r="CK5948" s="485"/>
      <c r="CL5948" s="485"/>
      <c r="CM5948" s="485"/>
      <c r="CN5948" s="485"/>
      <c r="CO5948" s="460"/>
      <c r="CP5948" s="460"/>
      <c r="CQ5948" s="460"/>
      <c r="CR5948" s="460"/>
      <c r="CS5948" s="460"/>
      <c r="CT5948" s="460"/>
      <c r="CU5948" s="462"/>
      <c r="CV5948" s="460"/>
      <c r="CW5948" s="463"/>
      <c r="CX5948" s="460"/>
      <c r="CY5948" s="462"/>
      <c r="CZ5948" s="460"/>
      <c r="DA5948" s="466"/>
      <c r="DB5948" s="462"/>
      <c r="DC5948" s="460"/>
      <c r="DD5948" s="460"/>
      <c r="DE5948" s="460"/>
      <c r="DF5948" s="460"/>
      <c r="DG5948" s="466"/>
      <c r="DI5948" s="106"/>
      <c r="DJ5948" s="471"/>
      <c r="DK5948" s="106"/>
      <c r="DL5948" s="106"/>
      <c r="DM5948" s="106"/>
    </row>
    <row r="5949" spans="1:117">
      <c r="A5949" s="460"/>
      <c r="B5949" s="460"/>
      <c r="C5949" s="461"/>
      <c r="D5949" s="460"/>
      <c r="E5949" s="460"/>
      <c r="F5949" s="462"/>
      <c r="G5949" s="460"/>
      <c r="H5949" s="460"/>
      <c r="I5949" s="460"/>
      <c r="J5949" s="460"/>
      <c r="K5949" s="460"/>
      <c r="L5949" s="460"/>
      <c r="M5949" s="460"/>
      <c r="N5949" s="460"/>
      <c r="O5949" s="460"/>
      <c r="P5949" s="462"/>
      <c r="Q5949" s="460"/>
      <c r="R5949" s="460"/>
      <c r="S5949" s="460"/>
      <c r="T5949" s="460"/>
      <c r="U5949" s="460"/>
      <c r="V5949" s="460"/>
      <c r="W5949" s="460"/>
      <c r="X5949" s="460"/>
      <c r="Y5949" s="460"/>
      <c r="Z5949" s="463"/>
      <c r="AA5949" s="460"/>
      <c r="AB5949" s="464"/>
      <c r="AC5949" s="475"/>
      <c r="AD5949" s="460"/>
      <c r="AE5949" s="464"/>
      <c r="AF5949" s="460"/>
      <c r="AG5949" s="460"/>
      <c r="AH5949" s="460"/>
      <c r="AI5949" s="460"/>
      <c r="AJ5949" s="464"/>
      <c r="AK5949" s="460"/>
      <c r="AL5949" s="464"/>
      <c r="AM5949" s="460"/>
      <c r="AN5949" s="462"/>
      <c r="AO5949" s="463"/>
      <c r="AP5949" s="460"/>
      <c r="AQ5949" s="460"/>
      <c r="AR5949" s="460"/>
      <c r="AS5949" s="460"/>
      <c r="AT5949" s="460"/>
      <c r="AU5949" s="460"/>
      <c r="AV5949" s="460"/>
      <c r="AW5949" s="460"/>
      <c r="AX5949" s="460"/>
      <c r="AY5949" s="460"/>
      <c r="AZ5949" s="460"/>
      <c r="BA5949" s="460"/>
      <c r="BB5949" s="460"/>
      <c r="BC5949" s="460"/>
      <c r="BD5949" s="460"/>
      <c r="BE5949" s="460"/>
      <c r="BF5949" s="460"/>
      <c r="BG5949" s="460"/>
      <c r="BH5949" s="460"/>
      <c r="BI5949" s="460"/>
      <c r="BJ5949" s="460"/>
      <c r="BK5949" s="462"/>
      <c r="BL5949" s="460"/>
      <c r="BM5949" s="460"/>
      <c r="BN5949" s="460"/>
      <c r="BO5949" s="460"/>
      <c r="BP5949" s="460"/>
      <c r="BQ5949" s="460"/>
      <c r="BR5949" s="460"/>
      <c r="BS5949" s="460"/>
      <c r="BT5949" s="460"/>
      <c r="BU5949" s="460"/>
      <c r="BV5949" s="460"/>
      <c r="BW5949" s="460"/>
      <c r="BX5949" s="460"/>
      <c r="BY5949" s="460"/>
      <c r="BZ5949" s="460"/>
      <c r="CA5949" s="460"/>
      <c r="CB5949" s="463"/>
      <c r="CC5949" s="460"/>
      <c r="CD5949" s="460"/>
      <c r="CE5949" s="460"/>
      <c r="CF5949" s="485"/>
      <c r="CG5949" s="485"/>
      <c r="CH5949" s="485"/>
      <c r="CI5949" s="485"/>
      <c r="CJ5949" s="485"/>
      <c r="CK5949" s="485"/>
      <c r="CL5949" s="485"/>
      <c r="CM5949" s="485"/>
      <c r="CN5949" s="485"/>
      <c r="CO5949" s="460"/>
      <c r="CP5949" s="460"/>
      <c r="CQ5949" s="460"/>
      <c r="CR5949" s="460"/>
      <c r="CS5949" s="460"/>
      <c r="CT5949" s="460"/>
      <c r="CU5949" s="462"/>
      <c r="CV5949" s="460"/>
      <c r="CW5949" s="463"/>
      <c r="CX5949" s="460"/>
      <c r="CY5949" s="462"/>
      <c r="CZ5949" s="460"/>
      <c r="DA5949" s="466"/>
      <c r="DB5949" s="462"/>
      <c r="DC5949" s="460"/>
      <c r="DD5949" s="460"/>
      <c r="DE5949" s="460"/>
      <c r="DF5949" s="460"/>
      <c r="DG5949" s="466"/>
      <c r="DI5949" s="106"/>
      <c r="DJ5949" s="471"/>
      <c r="DK5949" s="106"/>
      <c r="DL5949" s="106"/>
      <c r="DM5949" s="106"/>
    </row>
    <row r="5950" spans="1:117">
      <c r="A5950" s="460"/>
      <c r="B5950" s="460"/>
      <c r="C5950" s="461"/>
      <c r="D5950" s="460"/>
      <c r="E5950" s="460"/>
      <c r="F5950" s="462"/>
      <c r="G5950" s="460"/>
      <c r="H5950" s="460"/>
      <c r="I5950" s="460"/>
      <c r="J5950" s="460"/>
      <c r="K5950" s="460"/>
      <c r="L5950" s="460"/>
      <c r="M5950" s="460"/>
      <c r="N5950" s="460"/>
      <c r="O5950" s="460"/>
      <c r="P5950" s="462"/>
      <c r="Q5950" s="460"/>
      <c r="R5950" s="460"/>
      <c r="S5950" s="460"/>
      <c r="T5950" s="460"/>
      <c r="U5950" s="460"/>
      <c r="V5950" s="460"/>
      <c r="W5950" s="460"/>
      <c r="X5950" s="460"/>
      <c r="Y5950" s="460"/>
      <c r="Z5950" s="463"/>
      <c r="AA5950" s="460"/>
      <c r="AB5950" s="464"/>
      <c r="AC5950" s="475"/>
      <c r="AD5950" s="460"/>
      <c r="AE5950" s="464"/>
      <c r="AF5950" s="460"/>
      <c r="AG5950" s="460"/>
      <c r="AH5950" s="460"/>
      <c r="AI5950" s="460"/>
      <c r="AJ5950" s="464"/>
      <c r="AK5950" s="460"/>
      <c r="AL5950" s="464"/>
      <c r="AM5950" s="460"/>
      <c r="AN5950" s="462"/>
      <c r="AO5950" s="463"/>
      <c r="AP5950" s="460"/>
      <c r="AQ5950" s="460"/>
      <c r="AR5950" s="460"/>
      <c r="AS5950" s="460"/>
      <c r="AT5950" s="460"/>
      <c r="AU5950" s="460"/>
      <c r="AV5950" s="460"/>
      <c r="AW5950" s="460"/>
      <c r="AX5950" s="460"/>
      <c r="AY5950" s="460"/>
      <c r="AZ5950" s="460"/>
      <c r="BA5950" s="460"/>
      <c r="BB5950" s="460"/>
      <c r="BC5950" s="460"/>
      <c r="BD5950" s="460"/>
      <c r="BE5950" s="460"/>
      <c r="BF5950" s="460"/>
      <c r="BG5950" s="460"/>
      <c r="BH5950" s="460"/>
      <c r="BI5950" s="460"/>
      <c r="BJ5950" s="460"/>
      <c r="BK5950" s="462"/>
      <c r="BL5950" s="460"/>
      <c r="BM5950" s="460"/>
      <c r="BN5950" s="460"/>
      <c r="BO5950" s="460"/>
      <c r="BP5950" s="460"/>
      <c r="BQ5950" s="460"/>
      <c r="BR5950" s="460"/>
      <c r="BS5950" s="460"/>
      <c r="BT5950" s="460"/>
      <c r="BU5950" s="460"/>
      <c r="BV5950" s="460"/>
      <c r="BW5950" s="460"/>
      <c r="BX5950" s="460"/>
      <c r="BY5950" s="460"/>
      <c r="BZ5950" s="460"/>
      <c r="CA5950" s="460"/>
      <c r="CB5950" s="463"/>
      <c r="CC5950" s="460"/>
      <c r="CD5950" s="460"/>
      <c r="CE5950" s="460"/>
      <c r="CF5950" s="485"/>
      <c r="CG5950" s="485"/>
      <c r="CH5950" s="485"/>
      <c r="CI5950" s="485"/>
      <c r="CJ5950" s="485"/>
      <c r="CK5950" s="485"/>
      <c r="CL5950" s="485"/>
      <c r="CM5950" s="485"/>
      <c r="CN5950" s="485"/>
      <c r="CO5950" s="460"/>
      <c r="CP5950" s="460"/>
      <c r="CQ5950" s="460"/>
      <c r="CR5950" s="460"/>
      <c r="CS5950" s="460"/>
      <c r="CT5950" s="460"/>
      <c r="CU5950" s="462"/>
      <c r="CV5950" s="460"/>
      <c r="CW5950" s="463"/>
      <c r="CX5950" s="460"/>
      <c r="CY5950" s="462"/>
      <c r="CZ5950" s="460"/>
      <c r="DA5950" s="466"/>
      <c r="DB5950" s="462"/>
      <c r="DC5950" s="460"/>
      <c r="DD5950" s="460"/>
      <c r="DE5950" s="460"/>
      <c r="DF5950" s="460"/>
      <c r="DG5950" s="466"/>
      <c r="DI5950" s="106"/>
      <c r="DJ5950" s="471"/>
      <c r="DK5950" s="106"/>
      <c r="DL5950" s="106"/>
      <c r="DM5950" s="106"/>
    </row>
    <row r="5951" spans="1:117">
      <c r="A5951" s="460"/>
      <c r="B5951" s="460"/>
      <c r="C5951" s="461"/>
      <c r="D5951" s="460"/>
      <c r="E5951" s="460"/>
      <c r="F5951" s="462"/>
      <c r="G5951" s="460"/>
      <c r="H5951" s="460"/>
      <c r="I5951" s="460"/>
      <c r="J5951" s="460"/>
      <c r="K5951" s="460"/>
      <c r="L5951" s="460"/>
      <c r="M5951" s="460"/>
      <c r="N5951" s="460"/>
      <c r="O5951" s="460"/>
      <c r="P5951" s="462"/>
      <c r="Q5951" s="460"/>
      <c r="R5951" s="460"/>
      <c r="S5951" s="460"/>
      <c r="T5951" s="460"/>
      <c r="U5951" s="460"/>
      <c r="V5951" s="460"/>
      <c r="W5951" s="460"/>
      <c r="X5951" s="460"/>
      <c r="Y5951" s="460"/>
      <c r="Z5951" s="463"/>
      <c r="AA5951" s="460"/>
      <c r="AB5951" s="464"/>
      <c r="AC5951" s="475"/>
      <c r="AD5951" s="460"/>
      <c r="AE5951" s="464"/>
      <c r="AF5951" s="460"/>
      <c r="AG5951" s="460"/>
      <c r="AH5951" s="460"/>
      <c r="AI5951" s="460"/>
      <c r="AJ5951" s="464"/>
      <c r="AK5951" s="460"/>
      <c r="AL5951" s="464"/>
      <c r="AM5951" s="460"/>
      <c r="AN5951" s="462"/>
      <c r="AO5951" s="463"/>
      <c r="AP5951" s="460"/>
      <c r="AQ5951" s="460"/>
      <c r="AR5951" s="460"/>
      <c r="AS5951" s="460"/>
      <c r="AT5951" s="460"/>
      <c r="AU5951" s="460"/>
      <c r="AV5951" s="460"/>
      <c r="AW5951" s="460"/>
      <c r="AX5951" s="460"/>
      <c r="AY5951" s="460"/>
      <c r="AZ5951" s="460"/>
      <c r="BA5951" s="460"/>
      <c r="BB5951" s="460"/>
      <c r="BC5951" s="460"/>
      <c r="BD5951" s="460"/>
      <c r="BE5951" s="460"/>
      <c r="BF5951" s="460"/>
      <c r="BG5951" s="460"/>
      <c r="BH5951" s="460"/>
      <c r="BI5951" s="460"/>
      <c r="BJ5951" s="460"/>
      <c r="BK5951" s="462"/>
      <c r="BL5951" s="460"/>
      <c r="BM5951" s="460"/>
      <c r="BN5951" s="460"/>
      <c r="BO5951" s="460"/>
      <c r="BP5951" s="460"/>
      <c r="BQ5951" s="460"/>
      <c r="BR5951" s="460"/>
      <c r="BS5951" s="460"/>
      <c r="BT5951" s="460"/>
      <c r="BU5951" s="460"/>
      <c r="BV5951" s="460"/>
      <c r="BW5951" s="460"/>
      <c r="BX5951" s="460"/>
      <c r="BY5951" s="460"/>
      <c r="BZ5951" s="460"/>
      <c r="CA5951" s="460"/>
      <c r="CB5951" s="463"/>
      <c r="CC5951" s="460"/>
      <c r="CD5951" s="460"/>
      <c r="CE5951" s="460"/>
      <c r="CF5951" s="485"/>
      <c r="CG5951" s="485"/>
      <c r="CH5951" s="485"/>
      <c r="CI5951" s="485"/>
      <c r="CJ5951" s="485"/>
      <c r="CK5951" s="485"/>
      <c r="CL5951" s="485"/>
      <c r="CM5951" s="485"/>
      <c r="CN5951" s="485"/>
      <c r="CO5951" s="460"/>
      <c r="CP5951" s="460"/>
      <c r="CQ5951" s="460"/>
      <c r="CR5951" s="460"/>
      <c r="CS5951" s="460"/>
      <c r="CT5951" s="460"/>
      <c r="CU5951" s="462"/>
      <c r="CV5951" s="460"/>
      <c r="CW5951" s="463"/>
      <c r="CX5951" s="460"/>
      <c r="CY5951" s="462"/>
      <c r="CZ5951" s="460"/>
      <c r="DA5951" s="466"/>
      <c r="DB5951" s="462"/>
      <c r="DC5951" s="460"/>
      <c r="DD5951" s="460"/>
      <c r="DE5951" s="460"/>
      <c r="DF5951" s="460"/>
      <c r="DG5951" s="466"/>
      <c r="DI5951" s="106"/>
      <c r="DJ5951" s="471"/>
      <c r="DK5951" s="106"/>
      <c r="DL5951" s="106"/>
      <c r="DM5951" s="106"/>
    </row>
    <row r="5952" spans="1:117">
      <c r="A5952" s="460"/>
      <c r="B5952" s="460"/>
      <c r="C5952" s="461"/>
      <c r="D5952" s="460"/>
      <c r="E5952" s="460"/>
      <c r="F5952" s="462"/>
      <c r="G5952" s="460"/>
      <c r="H5952" s="460"/>
      <c r="I5952" s="460"/>
      <c r="J5952" s="460"/>
      <c r="K5952" s="460"/>
      <c r="L5952" s="460"/>
      <c r="M5952" s="460"/>
      <c r="N5952" s="460"/>
      <c r="O5952" s="460"/>
      <c r="P5952" s="462"/>
      <c r="Q5952" s="460"/>
      <c r="R5952" s="460"/>
      <c r="S5952" s="460"/>
      <c r="T5952" s="460"/>
      <c r="U5952" s="460"/>
      <c r="V5952" s="460"/>
      <c r="W5952" s="460"/>
      <c r="X5952" s="460"/>
      <c r="Y5952" s="460"/>
      <c r="Z5952" s="463"/>
      <c r="AA5952" s="460"/>
      <c r="AB5952" s="464"/>
      <c r="AC5952" s="475"/>
      <c r="AD5952" s="460"/>
      <c r="AE5952" s="464"/>
      <c r="AF5952" s="460"/>
      <c r="AG5952" s="460"/>
      <c r="AH5952" s="460"/>
      <c r="AI5952" s="460"/>
      <c r="AJ5952" s="464"/>
      <c r="AK5952" s="460"/>
      <c r="AL5952" s="464"/>
      <c r="AM5952" s="460"/>
      <c r="AN5952" s="462"/>
      <c r="AO5952" s="463"/>
      <c r="AP5952" s="460"/>
      <c r="AQ5952" s="460"/>
      <c r="AR5952" s="460"/>
      <c r="AS5952" s="460"/>
      <c r="AT5952" s="460"/>
      <c r="AU5952" s="460"/>
      <c r="AV5952" s="460"/>
      <c r="AW5952" s="460"/>
      <c r="AX5952" s="460"/>
      <c r="AY5952" s="460"/>
      <c r="AZ5952" s="460"/>
      <c r="BA5952" s="460"/>
      <c r="BB5952" s="460"/>
      <c r="BC5952" s="460"/>
      <c r="BD5952" s="460"/>
      <c r="BE5952" s="460"/>
      <c r="BF5952" s="460"/>
      <c r="BG5952" s="460"/>
      <c r="BH5952" s="460"/>
      <c r="BI5952" s="460"/>
      <c r="BJ5952" s="460"/>
      <c r="BK5952" s="462"/>
      <c r="BL5952" s="460"/>
      <c r="BM5952" s="460"/>
      <c r="BN5952" s="460"/>
      <c r="BO5952" s="460"/>
      <c r="BP5952" s="460"/>
      <c r="BQ5952" s="460"/>
      <c r="BR5952" s="460"/>
      <c r="BS5952" s="460"/>
      <c r="BT5952" s="460"/>
      <c r="BU5952" s="460"/>
      <c r="BV5952" s="460"/>
      <c r="BW5952" s="460"/>
      <c r="BX5952" s="460"/>
      <c r="BY5952" s="460"/>
      <c r="BZ5952" s="460"/>
      <c r="CA5952" s="460"/>
      <c r="CB5952" s="463"/>
      <c r="CC5952" s="460"/>
      <c r="CD5952" s="460"/>
      <c r="CE5952" s="460"/>
      <c r="CF5952" s="485"/>
      <c r="CG5952" s="485"/>
      <c r="CH5952" s="485"/>
      <c r="CI5952" s="485"/>
      <c r="CJ5952" s="485"/>
      <c r="CK5952" s="485"/>
      <c r="CL5952" s="485"/>
      <c r="CM5952" s="485"/>
      <c r="CN5952" s="485"/>
      <c r="CO5952" s="460"/>
      <c r="CP5952" s="460"/>
      <c r="CQ5952" s="460"/>
      <c r="CR5952" s="460"/>
      <c r="CS5952" s="460"/>
      <c r="CT5952" s="460"/>
      <c r="CU5952" s="462"/>
      <c r="CV5952" s="460"/>
      <c r="CW5952" s="463"/>
      <c r="CX5952" s="460"/>
      <c r="CY5952" s="462"/>
      <c r="CZ5952" s="460"/>
      <c r="DA5952" s="466"/>
      <c r="DB5952" s="462"/>
      <c r="DC5952" s="460"/>
      <c r="DD5952" s="460"/>
      <c r="DE5952" s="460"/>
      <c r="DF5952" s="460"/>
      <c r="DG5952" s="466"/>
      <c r="DI5952" s="106"/>
      <c r="DJ5952" s="471"/>
      <c r="DK5952" s="106"/>
      <c r="DL5952" s="106"/>
      <c r="DM5952" s="106"/>
    </row>
    <row r="5953" spans="1:117">
      <c r="A5953" s="460"/>
      <c r="B5953" s="460"/>
      <c r="C5953" s="461"/>
      <c r="D5953" s="460"/>
      <c r="E5953" s="460"/>
      <c r="F5953" s="462"/>
      <c r="G5953" s="460"/>
      <c r="H5953" s="460"/>
      <c r="I5953" s="460"/>
      <c r="J5953" s="460"/>
      <c r="K5953" s="460"/>
      <c r="L5953" s="460"/>
      <c r="M5953" s="460"/>
      <c r="N5953" s="460"/>
      <c r="O5953" s="460"/>
      <c r="P5953" s="462"/>
      <c r="Q5953" s="460"/>
      <c r="R5953" s="460"/>
      <c r="S5953" s="460"/>
      <c r="T5953" s="460"/>
      <c r="U5953" s="460"/>
      <c r="V5953" s="460"/>
      <c r="W5953" s="460"/>
      <c r="X5953" s="460"/>
      <c r="Y5953" s="460"/>
      <c r="Z5953" s="463"/>
      <c r="AA5953" s="460"/>
      <c r="AB5953" s="464"/>
      <c r="AC5953" s="475"/>
      <c r="AD5953" s="460"/>
      <c r="AE5953" s="464"/>
      <c r="AF5953" s="460"/>
      <c r="AG5953" s="460"/>
      <c r="AH5953" s="460"/>
      <c r="AI5953" s="460"/>
      <c r="AJ5953" s="464"/>
      <c r="AK5953" s="460"/>
      <c r="AL5953" s="464"/>
      <c r="AM5953" s="460"/>
      <c r="AN5953" s="462"/>
      <c r="AO5953" s="463"/>
      <c r="AP5953" s="460"/>
      <c r="AQ5953" s="460"/>
      <c r="AR5953" s="460"/>
      <c r="AS5953" s="460"/>
      <c r="AT5953" s="460"/>
      <c r="AU5953" s="460"/>
      <c r="AV5953" s="460"/>
      <c r="AW5953" s="460"/>
      <c r="AX5953" s="460"/>
      <c r="AY5953" s="460"/>
      <c r="AZ5953" s="460"/>
      <c r="BA5953" s="460"/>
      <c r="BB5953" s="460"/>
      <c r="BC5953" s="460"/>
      <c r="BD5953" s="460"/>
      <c r="BE5953" s="460"/>
      <c r="BF5953" s="460"/>
      <c r="BG5953" s="460"/>
      <c r="BH5953" s="460"/>
      <c r="BI5953" s="460"/>
      <c r="BJ5953" s="460"/>
      <c r="BK5953" s="462"/>
      <c r="BL5953" s="460"/>
      <c r="BM5953" s="460"/>
      <c r="BN5953" s="460"/>
      <c r="BO5953" s="460"/>
      <c r="BP5953" s="460"/>
      <c r="BQ5953" s="460"/>
      <c r="BR5953" s="460"/>
      <c r="BS5953" s="460"/>
      <c r="BT5953" s="460"/>
      <c r="BU5953" s="460"/>
      <c r="BV5953" s="460"/>
      <c r="BW5953" s="460"/>
      <c r="BX5953" s="460"/>
      <c r="BY5953" s="460"/>
      <c r="BZ5953" s="460"/>
      <c r="CA5953" s="460"/>
      <c r="CB5953" s="463"/>
      <c r="CC5953" s="460"/>
      <c r="CD5953" s="460"/>
      <c r="CE5953" s="460"/>
      <c r="CF5953" s="485"/>
      <c r="CG5953" s="485"/>
      <c r="CH5953" s="485"/>
      <c r="CI5953" s="485"/>
      <c r="CJ5953" s="485"/>
      <c r="CK5953" s="485"/>
      <c r="CL5953" s="485"/>
      <c r="CM5953" s="485"/>
      <c r="CN5953" s="485"/>
      <c r="CO5953" s="460"/>
      <c r="CP5953" s="460"/>
      <c r="CQ5953" s="460"/>
      <c r="CR5953" s="460"/>
      <c r="CS5953" s="460"/>
      <c r="CT5953" s="460"/>
      <c r="CU5953" s="462"/>
      <c r="CV5953" s="460"/>
      <c r="CW5953" s="463"/>
      <c r="CX5953" s="460"/>
      <c r="CY5953" s="462"/>
      <c r="CZ5953" s="460"/>
      <c r="DA5953" s="466"/>
      <c r="DB5953" s="462"/>
      <c r="DC5953" s="460"/>
      <c r="DD5953" s="460"/>
      <c r="DE5953" s="460"/>
      <c r="DF5953" s="460"/>
      <c r="DG5953" s="466"/>
      <c r="DI5953" s="106"/>
      <c r="DJ5953" s="471"/>
      <c r="DK5953" s="106"/>
      <c r="DL5953" s="106"/>
      <c r="DM5953" s="106"/>
    </row>
    <row r="5954" spans="1:117">
      <c r="A5954" s="460"/>
      <c r="B5954" s="460"/>
      <c r="C5954" s="461"/>
      <c r="D5954" s="460"/>
      <c r="E5954" s="460"/>
      <c r="F5954" s="462"/>
      <c r="G5954" s="460"/>
      <c r="H5954" s="460"/>
      <c r="I5954" s="460"/>
      <c r="J5954" s="460"/>
      <c r="K5954" s="460"/>
      <c r="L5954" s="460"/>
      <c r="M5954" s="460"/>
      <c r="N5954" s="460"/>
      <c r="O5954" s="460"/>
      <c r="P5954" s="462"/>
      <c r="Q5954" s="460"/>
      <c r="R5954" s="460"/>
      <c r="S5954" s="460"/>
      <c r="T5954" s="460"/>
      <c r="U5954" s="460"/>
      <c r="V5954" s="460"/>
      <c r="W5954" s="460"/>
      <c r="X5954" s="460"/>
      <c r="Y5954" s="460"/>
      <c r="Z5954" s="463"/>
      <c r="AA5954" s="460"/>
      <c r="AB5954" s="464"/>
      <c r="AC5954" s="475"/>
      <c r="AD5954" s="460"/>
      <c r="AE5954" s="464"/>
      <c r="AF5954" s="460"/>
      <c r="AG5954" s="460"/>
      <c r="AH5954" s="460"/>
      <c r="AI5954" s="460"/>
      <c r="AJ5954" s="464"/>
      <c r="AK5954" s="460"/>
      <c r="AL5954" s="464"/>
      <c r="AM5954" s="460"/>
      <c r="AN5954" s="462"/>
      <c r="AO5954" s="463"/>
      <c r="AP5954" s="460"/>
      <c r="AQ5954" s="460"/>
      <c r="AR5954" s="460"/>
      <c r="AS5954" s="460"/>
      <c r="AT5954" s="460"/>
      <c r="AU5954" s="460"/>
      <c r="AV5954" s="460"/>
      <c r="AW5954" s="460"/>
      <c r="AX5954" s="460"/>
      <c r="AY5954" s="460"/>
      <c r="AZ5954" s="460"/>
      <c r="BA5954" s="460"/>
      <c r="BB5954" s="460"/>
      <c r="BC5954" s="460"/>
      <c r="BD5954" s="460"/>
      <c r="BE5954" s="460"/>
      <c r="BF5954" s="460"/>
      <c r="BG5954" s="460"/>
      <c r="BH5954" s="460"/>
      <c r="BI5954" s="460"/>
      <c r="BJ5954" s="460"/>
      <c r="BK5954" s="462"/>
      <c r="BL5954" s="460"/>
      <c r="BM5954" s="460"/>
      <c r="BN5954" s="460"/>
      <c r="BO5954" s="460"/>
      <c r="BP5954" s="460"/>
      <c r="BQ5954" s="460"/>
      <c r="BR5954" s="460"/>
      <c r="BS5954" s="460"/>
      <c r="BT5954" s="460"/>
      <c r="BU5954" s="460"/>
      <c r="BV5954" s="460"/>
      <c r="BW5954" s="460"/>
      <c r="BX5954" s="460"/>
      <c r="BY5954" s="460"/>
      <c r="BZ5954" s="460"/>
      <c r="CA5954" s="460"/>
      <c r="CB5954" s="463"/>
      <c r="CC5954" s="460"/>
      <c r="CD5954" s="460"/>
      <c r="CE5954" s="460"/>
      <c r="CF5954" s="485"/>
      <c r="CG5954" s="485"/>
      <c r="CH5954" s="485"/>
      <c r="CI5954" s="485"/>
      <c r="CJ5954" s="485"/>
      <c r="CK5954" s="485"/>
      <c r="CL5954" s="485"/>
      <c r="CM5954" s="485"/>
      <c r="CN5954" s="485"/>
      <c r="CO5954" s="460"/>
      <c r="CP5954" s="460"/>
      <c r="CQ5954" s="460"/>
      <c r="CR5954" s="460"/>
      <c r="CS5954" s="460"/>
      <c r="CT5954" s="460"/>
      <c r="CU5954" s="462"/>
      <c r="CV5954" s="460"/>
      <c r="CW5954" s="463"/>
      <c r="CX5954" s="460"/>
      <c r="CY5954" s="462"/>
      <c r="CZ5954" s="460"/>
      <c r="DA5954" s="466"/>
      <c r="DB5954" s="462"/>
      <c r="DC5954" s="460"/>
      <c r="DD5954" s="460"/>
      <c r="DE5954" s="460"/>
      <c r="DF5954" s="460"/>
      <c r="DG5954" s="466"/>
      <c r="DI5954" s="106"/>
      <c r="DJ5954" s="471"/>
      <c r="DK5954" s="106"/>
      <c r="DL5954" s="106"/>
      <c r="DM5954" s="106"/>
    </row>
    <row r="5955" spans="1:117">
      <c r="A5955" s="460"/>
      <c r="B5955" s="460"/>
      <c r="C5955" s="461"/>
      <c r="D5955" s="460"/>
      <c r="E5955" s="460"/>
      <c r="F5955" s="462"/>
      <c r="G5955" s="460"/>
      <c r="H5955" s="460"/>
      <c r="I5955" s="460"/>
      <c r="J5955" s="460"/>
      <c r="K5955" s="460"/>
      <c r="L5955" s="460"/>
      <c r="M5955" s="460"/>
      <c r="N5955" s="460"/>
      <c r="O5955" s="460"/>
      <c r="P5955" s="462"/>
      <c r="Q5955" s="460"/>
      <c r="R5955" s="460"/>
      <c r="S5955" s="460"/>
      <c r="T5955" s="460"/>
      <c r="U5955" s="460"/>
      <c r="V5955" s="460"/>
      <c r="W5955" s="460"/>
      <c r="X5955" s="460"/>
      <c r="Y5955" s="460"/>
      <c r="Z5955" s="463"/>
      <c r="AA5955" s="460"/>
      <c r="AB5955" s="464"/>
      <c r="AC5955" s="475"/>
      <c r="AD5955" s="460"/>
      <c r="AE5955" s="464"/>
      <c r="AF5955" s="460"/>
      <c r="AG5955" s="460"/>
      <c r="AH5955" s="460"/>
      <c r="AI5955" s="460"/>
      <c r="AJ5955" s="464"/>
      <c r="AK5955" s="460"/>
      <c r="AL5955" s="464"/>
      <c r="AM5955" s="460"/>
      <c r="AN5955" s="462"/>
      <c r="AO5955" s="463"/>
      <c r="AP5955" s="460"/>
      <c r="AQ5955" s="460"/>
      <c r="AR5955" s="460"/>
      <c r="AS5955" s="460"/>
      <c r="AT5955" s="460"/>
      <c r="AU5955" s="460"/>
      <c r="AV5955" s="460"/>
      <c r="AW5955" s="460"/>
      <c r="AX5955" s="460"/>
      <c r="AY5955" s="460"/>
      <c r="AZ5955" s="460"/>
      <c r="BA5955" s="460"/>
      <c r="BB5955" s="460"/>
      <c r="BC5955" s="460"/>
      <c r="BD5955" s="460"/>
      <c r="BE5955" s="460"/>
      <c r="BF5955" s="460"/>
      <c r="BG5955" s="460"/>
      <c r="BH5955" s="460"/>
      <c r="BI5955" s="460"/>
      <c r="BJ5955" s="460"/>
      <c r="BK5955" s="462"/>
      <c r="BL5955" s="460"/>
      <c r="BM5955" s="460"/>
      <c r="BN5955" s="460"/>
      <c r="BO5955" s="460"/>
      <c r="BP5955" s="460"/>
      <c r="BQ5955" s="460"/>
      <c r="BR5955" s="460"/>
      <c r="BS5955" s="460"/>
      <c r="BT5955" s="460"/>
      <c r="BU5955" s="460"/>
      <c r="BV5955" s="460"/>
      <c r="BW5955" s="460"/>
      <c r="BX5955" s="460"/>
      <c r="BY5955" s="460"/>
      <c r="BZ5955" s="460"/>
      <c r="CA5955" s="460"/>
      <c r="CB5955" s="463"/>
      <c r="CC5955" s="460"/>
      <c r="CD5955" s="460"/>
      <c r="CE5955" s="460"/>
      <c r="CF5955" s="485"/>
      <c r="CG5955" s="485"/>
      <c r="CH5955" s="485"/>
      <c r="CI5955" s="485"/>
      <c r="CJ5955" s="485"/>
      <c r="CK5955" s="485"/>
      <c r="CL5955" s="485"/>
      <c r="CM5955" s="485"/>
      <c r="CN5955" s="485"/>
      <c r="CO5955" s="460"/>
      <c r="CP5955" s="460"/>
      <c r="CQ5955" s="460"/>
      <c r="CR5955" s="460"/>
      <c r="CS5955" s="460"/>
      <c r="CT5955" s="460"/>
      <c r="CU5955" s="462"/>
      <c r="CV5955" s="460"/>
      <c r="CW5955" s="463"/>
      <c r="CX5955" s="460"/>
      <c r="CY5955" s="462"/>
      <c r="CZ5955" s="460"/>
      <c r="DA5955" s="466"/>
      <c r="DB5955" s="462"/>
      <c r="DC5955" s="460"/>
      <c r="DD5955" s="460"/>
      <c r="DE5955" s="460"/>
      <c r="DF5955" s="460"/>
      <c r="DG5955" s="466"/>
      <c r="DI5955" s="106"/>
      <c r="DJ5955" s="471"/>
      <c r="DK5955" s="106"/>
      <c r="DL5955" s="106"/>
      <c r="DM5955" s="106"/>
    </row>
    <row r="5956" spans="1:117">
      <c r="A5956" s="460"/>
      <c r="B5956" s="460"/>
      <c r="C5956" s="461"/>
      <c r="D5956" s="460"/>
      <c r="E5956" s="460"/>
      <c r="F5956" s="462"/>
      <c r="G5956" s="460"/>
      <c r="H5956" s="460"/>
      <c r="I5956" s="460"/>
      <c r="J5956" s="460"/>
      <c r="K5956" s="460"/>
      <c r="L5956" s="460"/>
      <c r="M5956" s="460"/>
      <c r="N5956" s="460"/>
      <c r="O5956" s="460"/>
      <c r="P5956" s="462"/>
      <c r="Q5956" s="460"/>
      <c r="R5956" s="460"/>
      <c r="S5956" s="460"/>
      <c r="T5956" s="460"/>
      <c r="U5956" s="460"/>
      <c r="V5956" s="460"/>
      <c r="W5956" s="460"/>
      <c r="X5956" s="460"/>
      <c r="Y5956" s="460"/>
      <c r="Z5956" s="463"/>
      <c r="AA5956" s="460"/>
      <c r="AB5956" s="464"/>
      <c r="AC5956" s="475"/>
      <c r="AD5956" s="460"/>
      <c r="AE5956" s="464"/>
      <c r="AF5956" s="460"/>
      <c r="AG5956" s="460"/>
      <c r="AH5956" s="460"/>
      <c r="AI5956" s="460"/>
      <c r="AJ5956" s="464"/>
      <c r="AK5956" s="460"/>
      <c r="AL5956" s="464"/>
      <c r="AM5956" s="460"/>
      <c r="AN5956" s="462"/>
      <c r="AO5956" s="463"/>
      <c r="AP5956" s="460"/>
      <c r="AQ5956" s="460"/>
      <c r="AR5956" s="460"/>
      <c r="AS5956" s="460"/>
      <c r="AT5956" s="460"/>
      <c r="AU5956" s="460"/>
      <c r="AV5956" s="460"/>
      <c r="AW5956" s="460"/>
      <c r="AX5956" s="460"/>
      <c r="AY5956" s="460"/>
      <c r="AZ5956" s="460"/>
      <c r="BA5956" s="460"/>
      <c r="BB5956" s="460"/>
      <c r="BC5956" s="460"/>
      <c r="BD5956" s="460"/>
      <c r="BE5956" s="460"/>
      <c r="BF5956" s="460"/>
      <c r="BG5956" s="460"/>
      <c r="BH5956" s="460"/>
      <c r="BI5956" s="460"/>
      <c r="BJ5956" s="460"/>
      <c r="BK5956" s="462"/>
      <c r="BL5956" s="460"/>
      <c r="BM5956" s="460"/>
      <c r="BN5956" s="460"/>
      <c r="BO5956" s="460"/>
      <c r="BP5956" s="460"/>
      <c r="BQ5956" s="460"/>
      <c r="BR5956" s="460"/>
      <c r="BS5956" s="460"/>
      <c r="BT5956" s="460"/>
      <c r="BU5956" s="460"/>
      <c r="BV5956" s="460"/>
      <c r="BW5956" s="460"/>
      <c r="BX5956" s="460"/>
      <c r="BY5956" s="460"/>
      <c r="BZ5956" s="460"/>
      <c r="CA5956" s="460"/>
      <c r="CB5956" s="463"/>
      <c r="CC5956" s="460"/>
      <c r="CD5956" s="460"/>
      <c r="CE5956" s="460"/>
      <c r="CF5956" s="485"/>
      <c r="CG5956" s="485"/>
      <c r="CH5956" s="485"/>
      <c r="CI5956" s="485"/>
      <c r="CJ5956" s="485"/>
      <c r="CK5956" s="485"/>
      <c r="CL5956" s="485"/>
      <c r="CM5956" s="485"/>
      <c r="CN5956" s="485"/>
      <c r="CO5956" s="460"/>
      <c r="CP5956" s="460"/>
      <c r="CQ5956" s="460"/>
      <c r="CR5956" s="460"/>
      <c r="CS5956" s="460"/>
      <c r="CT5956" s="460"/>
      <c r="CU5956" s="462"/>
      <c r="CV5956" s="460"/>
      <c r="CW5956" s="463"/>
      <c r="CX5956" s="460"/>
      <c r="CY5956" s="462"/>
      <c r="CZ5956" s="460"/>
      <c r="DA5956" s="466"/>
      <c r="DB5956" s="462"/>
      <c r="DC5956" s="460"/>
      <c r="DD5956" s="460"/>
      <c r="DE5956" s="460"/>
      <c r="DF5956" s="460"/>
      <c r="DG5956" s="466"/>
      <c r="DI5956" s="106"/>
      <c r="DJ5956" s="471"/>
      <c r="DK5956" s="106"/>
      <c r="DL5956" s="106"/>
      <c r="DM5956" s="106"/>
    </row>
    <row r="5957" spans="1:117">
      <c r="A5957" s="460"/>
      <c r="B5957" s="460"/>
      <c r="C5957" s="461"/>
      <c r="D5957" s="460"/>
      <c r="E5957" s="460"/>
      <c r="F5957" s="462"/>
      <c r="G5957" s="460"/>
      <c r="H5957" s="460"/>
      <c r="I5957" s="460"/>
      <c r="J5957" s="460"/>
      <c r="K5957" s="460"/>
      <c r="L5957" s="460"/>
      <c r="M5957" s="460"/>
      <c r="N5957" s="460"/>
      <c r="O5957" s="460"/>
      <c r="P5957" s="462"/>
      <c r="Q5957" s="460"/>
      <c r="R5957" s="460"/>
      <c r="S5957" s="460"/>
      <c r="T5957" s="460"/>
      <c r="U5957" s="460"/>
      <c r="V5957" s="460"/>
      <c r="W5957" s="460"/>
      <c r="X5957" s="460"/>
      <c r="Y5957" s="460"/>
      <c r="Z5957" s="463"/>
      <c r="AA5957" s="460"/>
      <c r="AB5957" s="464"/>
      <c r="AC5957" s="475"/>
      <c r="AD5957" s="460"/>
      <c r="AE5957" s="464"/>
      <c r="AF5957" s="460"/>
      <c r="AG5957" s="460"/>
      <c r="AH5957" s="460"/>
      <c r="AI5957" s="460"/>
      <c r="AJ5957" s="464"/>
      <c r="AK5957" s="460"/>
      <c r="AL5957" s="464"/>
      <c r="AM5957" s="460"/>
      <c r="AN5957" s="462"/>
      <c r="AO5957" s="463"/>
      <c r="AP5957" s="460"/>
      <c r="AQ5957" s="460"/>
      <c r="AR5957" s="460"/>
      <c r="AS5957" s="460"/>
      <c r="AT5957" s="460"/>
      <c r="AU5957" s="460"/>
      <c r="AV5957" s="460"/>
      <c r="AW5957" s="460"/>
      <c r="AX5957" s="460"/>
      <c r="AY5957" s="460"/>
      <c r="AZ5957" s="460"/>
      <c r="BA5957" s="460"/>
      <c r="BB5957" s="460"/>
      <c r="BC5957" s="460"/>
      <c r="BD5957" s="460"/>
      <c r="BE5957" s="460"/>
      <c r="BF5957" s="460"/>
      <c r="BG5957" s="460"/>
      <c r="BH5957" s="460"/>
      <c r="BI5957" s="460"/>
      <c r="BJ5957" s="460"/>
      <c r="BK5957" s="462"/>
      <c r="BL5957" s="460"/>
      <c r="BM5957" s="460"/>
      <c r="BN5957" s="460"/>
      <c r="BO5957" s="460"/>
      <c r="BP5957" s="460"/>
      <c r="BQ5957" s="460"/>
      <c r="BR5957" s="460"/>
      <c r="BS5957" s="460"/>
      <c r="BT5957" s="460"/>
      <c r="BU5957" s="460"/>
      <c r="BV5957" s="460"/>
      <c r="BW5957" s="460"/>
      <c r="BX5957" s="460"/>
      <c r="BY5957" s="460"/>
      <c r="BZ5957" s="460"/>
      <c r="CA5957" s="460"/>
      <c r="CB5957" s="463"/>
      <c r="CC5957" s="460"/>
      <c r="CD5957" s="460"/>
      <c r="CE5957" s="460"/>
      <c r="CF5957" s="485"/>
      <c r="CG5957" s="485"/>
      <c r="CH5957" s="485"/>
      <c r="CI5957" s="485"/>
      <c r="CJ5957" s="485"/>
      <c r="CK5957" s="485"/>
      <c r="CL5957" s="485"/>
      <c r="CM5957" s="485"/>
      <c r="CN5957" s="485"/>
      <c r="CO5957" s="460"/>
      <c r="CP5957" s="460"/>
      <c r="CQ5957" s="460"/>
      <c r="CR5957" s="460"/>
      <c r="CS5957" s="460"/>
      <c r="CT5957" s="460"/>
      <c r="CU5957" s="462"/>
      <c r="CV5957" s="460"/>
      <c r="CW5957" s="463"/>
      <c r="CX5957" s="460"/>
      <c r="CY5957" s="462"/>
      <c r="CZ5957" s="460"/>
      <c r="DA5957" s="466"/>
      <c r="DB5957" s="462"/>
      <c r="DC5957" s="460"/>
      <c r="DD5957" s="460"/>
      <c r="DE5957" s="460"/>
      <c r="DF5957" s="460"/>
      <c r="DG5957" s="466"/>
      <c r="DI5957" s="106"/>
      <c r="DJ5957" s="471"/>
      <c r="DK5957" s="106"/>
      <c r="DL5957" s="106"/>
      <c r="DM5957" s="106"/>
    </row>
    <row r="5958" spans="1:117">
      <c r="A5958" s="460"/>
      <c r="B5958" s="460"/>
      <c r="C5958" s="461"/>
      <c r="D5958" s="460"/>
      <c r="E5958" s="460"/>
      <c r="F5958" s="462"/>
      <c r="G5958" s="460"/>
      <c r="H5958" s="460"/>
      <c r="I5958" s="460"/>
      <c r="J5958" s="460"/>
      <c r="K5958" s="460"/>
      <c r="L5958" s="460"/>
      <c r="M5958" s="460"/>
      <c r="N5958" s="460"/>
      <c r="O5958" s="460"/>
      <c r="P5958" s="462"/>
      <c r="Q5958" s="460"/>
      <c r="R5958" s="460"/>
      <c r="S5958" s="460"/>
      <c r="T5958" s="460"/>
      <c r="U5958" s="460"/>
      <c r="V5958" s="460"/>
      <c r="W5958" s="460"/>
      <c r="X5958" s="460"/>
      <c r="Y5958" s="460"/>
      <c r="Z5958" s="463"/>
      <c r="AA5958" s="460"/>
      <c r="AB5958" s="464"/>
      <c r="AC5958" s="475"/>
      <c r="AD5958" s="460"/>
      <c r="AE5958" s="464"/>
      <c r="AF5958" s="460"/>
      <c r="AG5958" s="460"/>
      <c r="AH5958" s="460"/>
      <c r="AI5958" s="460"/>
      <c r="AJ5958" s="464"/>
      <c r="AK5958" s="460"/>
      <c r="AL5958" s="464"/>
      <c r="AM5958" s="460"/>
      <c r="AN5958" s="462"/>
      <c r="AO5958" s="463"/>
      <c r="AP5958" s="460"/>
      <c r="AQ5958" s="460"/>
      <c r="AR5958" s="460"/>
      <c r="AS5958" s="460"/>
      <c r="AT5958" s="460"/>
      <c r="AU5958" s="460"/>
      <c r="AV5958" s="460"/>
      <c r="AW5958" s="460"/>
      <c r="AX5958" s="460"/>
      <c r="AY5958" s="460"/>
      <c r="AZ5958" s="460"/>
      <c r="BA5958" s="460"/>
      <c r="BB5958" s="460"/>
      <c r="BC5958" s="460"/>
      <c r="BD5958" s="460"/>
      <c r="BE5958" s="460"/>
      <c r="BF5958" s="460"/>
      <c r="BG5958" s="460"/>
      <c r="BH5958" s="460"/>
      <c r="BI5958" s="460"/>
      <c r="BJ5958" s="460"/>
      <c r="BK5958" s="462"/>
      <c r="BL5958" s="460"/>
      <c r="BM5958" s="460"/>
      <c r="BN5958" s="460"/>
      <c r="BO5958" s="460"/>
      <c r="BP5958" s="460"/>
      <c r="BQ5958" s="460"/>
      <c r="BR5958" s="460"/>
      <c r="BS5958" s="460"/>
      <c r="BT5958" s="460"/>
      <c r="BU5958" s="460"/>
      <c r="BV5958" s="460"/>
      <c r="BW5958" s="460"/>
      <c r="BX5958" s="460"/>
      <c r="BY5958" s="460"/>
      <c r="BZ5958" s="460"/>
      <c r="CA5958" s="460"/>
      <c r="CB5958" s="463"/>
      <c r="CC5958" s="460"/>
      <c r="CD5958" s="460"/>
      <c r="CE5958" s="460"/>
      <c r="CF5958" s="485"/>
      <c r="CG5958" s="485"/>
      <c r="CH5958" s="485"/>
      <c r="CI5958" s="485"/>
      <c r="CJ5958" s="485"/>
      <c r="CK5958" s="485"/>
      <c r="CL5958" s="485"/>
      <c r="CM5958" s="485"/>
      <c r="CN5958" s="485"/>
      <c r="CO5958" s="460"/>
      <c r="CP5958" s="460"/>
      <c r="CQ5958" s="460"/>
      <c r="CR5958" s="460"/>
      <c r="CS5958" s="460"/>
      <c r="CT5958" s="460"/>
      <c r="CU5958" s="462"/>
      <c r="CV5958" s="460"/>
      <c r="CW5958" s="463"/>
      <c r="CX5958" s="460"/>
      <c r="CY5958" s="462"/>
      <c r="CZ5958" s="460"/>
      <c r="DA5958" s="466"/>
      <c r="DB5958" s="462"/>
      <c r="DC5958" s="460"/>
      <c r="DD5958" s="460"/>
      <c r="DE5958" s="460"/>
      <c r="DF5958" s="460"/>
      <c r="DG5958" s="466"/>
      <c r="DI5958" s="106"/>
      <c r="DJ5958" s="471"/>
      <c r="DK5958" s="106"/>
      <c r="DL5958" s="106"/>
      <c r="DM5958" s="106"/>
    </row>
    <row r="5959" spans="1:117">
      <c r="A5959" s="460"/>
      <c r="B5959" s="460"/>
      <c r="C5959" s="461"/>
      <c r="D5959" s="460"/>
      <c r="E5959" s="460"/>
      <c r="F5959" s="462"/>
      <c r="G5959" s="460"/>
      <c r="H5959" s="460"/>
      <c r="I5959" s="460"/>
      <c r="J5959" s="460"/>
      <c r="K5959" s="460"/>
      <c r="L5959" s="460"/>
      <c r="M5959" s="460"/>
      <c r="N5959" s="460"/>
      <c r="O5959" s="460"/>
      <c r="P5959" s="462"/>
      <c r="Q5959" s="460"/>
      <c r="R5959" s="460"/>
      <c r="S5959" s="460"/>
      <c r="T5959" s="460"/>
      <c r="U5959" s="460"/>
      <c r="V5959" s="460"/>
      <c r="W5959" s="460"/>
      <c r="X5959" s="460"/>
      <c r="Y5959" s="460"/>
      <c r="Z5959" s="463"/>
      <c r="AA5959" s="460"/>
      <c r="AB5959" s="464"/>
      <c r="AC5959" s="475"/>
      <c r="AD5959" s="460"/>
      <c r="AE5959" s="464"/>
      <c r="AF5959" s="460"/>
      <c r="AG5959" s="460"/>
      <c r="AH5959" s="460"/>
      <c r="AI5959" s="460"/>
      <c r="AJ5959" s="464"/>
      <c r="AK5959" s="460"/>
      <c r="AL5959" s="464"/>
      <c r="AM5959" s="460"/>
      <c r="AN5959" s="462"/>
      <c r="AO5959" s="463"/>
      <c r="AP5959" s="460"/>
      <c r="AQ5959" s="460"/>
      <c r="AR5959" s="460"/>
      <c r="AS5959" s="460"/>
      <c r="AT5959" s="460"/>
      <c r="AU5959" s="460"/>
      <c r="AV5959" s="460"/>
      <c r="AW5959" s="460"/>
      <c r="AX5959" s="460"/>
      <c r="AY5959" s="460"/>
      <c r="AZ5959" s="460"/>
      <c r="BA5959" s="460"/>
      <c r="BB5959" s="460"/>
      <c r="BC5959" s="460"/>
      <c r="BD5959" s="460"/>
      <c r="BE5959" s="460"/>
      <c r="BF5959" s="460"/>
      <c r="BG5959" s="460"/>
      <c r="BH5959" s="460"/>
      <c r="BI5959" s="460"/>
      <c r="BJ5959" s="460"/>
      <c r="BK5959" s="462"/>
      <c r="BL5959" s="460"/>
      <c r="BM5959" s="460"/>
      <c r="BN5959" s="460"/>
      <c r="BO5959" s="460"/>
      <c r="BP5959" s="460"/>
      <c r="BQ5959" s="460"/>
      <c r="BR5959" s="460"/>
      <c r="BS5959" s="460"/>
      <c r="BT5959" s="460"/>
      <c r="BU5959" s="460"/>
      <c r="BV5959" s="460"/>
      <c r="BW5959" s="460"/>
      <c r="BX5959" s="460"/>
      <c r="BY5959" s="460"/>
      <c r="BZ5959" s="460"/>
      <c r="CA5959" s="460"/>
      <c r="CB5959" s="463"/>
      <c r="CC5959" s="460"/>
      <c r="CD5959" s="460"/>
      <c r="CE5959" s="460"/>
      <c r="CF5959" s="485"/>
      <c r="CG5959" s="485"/>
      <c r="CH5959" s="485"/>
      <c r="CI5959" s="485"/>
      <c r="CJ5959" s="485"/>
      <c r="CK5959" s="485"/>
      <c r="CL5959" s="485"/>
      <c r="CM5959" s="485"/>
      <c r="CN5959" s="485"/>
      <c r="CO5959" s="460"/>
      <c r="CP5959" s="460"/>
      <c r="CQ5959" s="460"/>
      <c r="CR5959" s="460"/>
      <c r="CS5959" s="460"/>
      <c r="CT5959" s="460"/>
      <c r="CU5959" s="462"/>
      <c r="CV5959" s="460"/>
      <c r="CW5959" s="463"/>
      <c r="CX5959" s="460"/>
      <c r="CY5959" s="462"/>
      <c r="CZ5959" s="460"/>
      <c r="DA5959" s="466"/>
      <c r="DB5959" s="462"/>
      <c r="DC5959" s="460"/>
      <c r="DD5959" s="460"/>
      <c r="DE5959" s="460"/>
      <c r="DF5959" s="460"/>
      <c r="DG5959" s="466"/>
      <c r="DI5959" s="106"/>
      <c r="DJ5959" s="471"/>
      <c r="DK5959" s="106"/>
      <c r="DL5959" s="106"/>
      <c r="DM5959" s="106"/>
    </row>
    <row r="5960" spans="1:117">
      <c r="A5960" s="460"/>
      <c r="B5960" s="460"/>
      <c r="C5960" s="461"/>
      <c r="D5960" s="460"/>
      <c r="E5960" s="460"/>
      <c r="F5960" s="462"/>
      <c r="G5960" s="460"/>
      <c r="H5960" s="460"/>
      <c r="I5960" s="460"/>
      <c r="J5960" s="460"/>
      <c r="K5960" s="460"/>
      <c r="L5960" s="460"/>
      <c r="M5960" s="460"/>
      <c r="N5960" s="460"/>
      <c r="O5960" s="460"/>
      <c r="P5960" s="462"/>
      <c r="Q5960" s="460"/>
      <c r="R5960" s="460"/>
      <c r="S5960" s="460"/>
      <c r="T5960" s="460"/>
      <c r="U5960" s="460"/>
      <c r="V5960" s="460"/>
      <c r="W5960" s="460"/>
      <c r="X5960" s="460"/>
      <c r="Y5960" s="460"/>
      <c r="Z5960" s="463"/>
      <c r="AA5960" s="460"/>
      <c r="AB5960" s="464"/>
      <c r="AC5960" s="475"/>
      <c r="AD5960" s="460"/>
      <c r="AE5960" s="464"/>
      <c r="AF5960" s="460"/>
      <c r="AG5960" s="460"/>
      <c r="AH5960" s="460"/>
      <c r="AI5960" s="460"/>
      <c r="AJ5960" s="464"/>
      <c r="AK5960" s="460"/>
      <c r="AL5960" s="464"/>
      <c r="AM5960" s="460"/>
      <c r="AN5960" s="462"/>
      <c r="AO5960" s="463"/>
      <c r="AP5960" s="460"/>
      <c r="AQ5960" s="460"/>
      <c r="AR5960" s="460"/>
      <c r="AS5960" s="460"/>
      <c r="AT5960" s="460"/>
      <c r="AU5960" s="460"/>
      <c r="AV5960" s="460"/>
      <c r="AW5960" s="460"/>
      <c r="AX5960" s="460"/>
      <c r="AY5960" s="460"/>
      <c r="AZ5960" s="460"/>
      <c r="BA5960" s="460"/>
      <c r="BB5960" s="460"/>
      <c r="BC5960" s="460"/>
      <c r="BD5960" s="460"/>
      <c r="BE5960" s="460"/>
      <c r="BF5960" s="460"/>
      <c r="BG5960" s="460"/>
      <c r="BH5960" s="460"/>
      <c r="BI5960" s="460"/>
      <c r="BJ5960" s="460"/>
      <c r="BK5960" s="462"/>
      <c r="BL5960" s="460"/>
      <c r="BM5960" s="460"/>
      <c r="BN5960" s="460"/>
      <c r="BO5960" s="460"/>
      <c r="BP5960" s="460"/>
      <c r="BQ5960" s="460"/>
      <c r="BR5960" s="460"/>
      <c r="BS5960" s="460"/>
      <c r="BT5960" s="460"/>
      <c r="BU5960" s="460"/>
      <c r="BV5960" s="460"/>
      <c r="BW5960" s="460"/>
      <c r="BX5960" s="460"/>
      <c r="BY5960" s="460"/>
      <c r="BZ5960" s="460"/>
      <c r="CA5960" s="460"/>
      <c r="CB5960" s="463"/>
      <c r="CC5960" s="460"/>
      <c r="CD5960" s="460"/>
      <c r="CE5960" s="460"/>
      <c r="CF5960" s="485"/>
      <c r="CG5960" s="485"/>
      <c r="CH5960" s="485"/>
      <c r="CI5960" s="485"/>
      <c r="CJ5960" s="485"/>
      <c r="CK5960" s="485"/>
      <c r="CL5960" s="485"/>
      <c r="CM5960" s="485"/>
      <c r="CN5960" s="485"/>
      <c r="CO5960" s="460"/>
      <c r="CP5960" s="460"/>
      <c r="CQ5960" s="460"/>
      <c r="CR5960" s="460"/>
      <c r="CS5960" s="460"/>
      <c r="CT5960" s="460"/>
      <c r="CU5960" s="462"/>
      <c r="CV5960" s="460"/>
      <c r="CW5960" s="463"/>
      <c r="CX5960" s="460"/>
      <c r="CY5960" s="462"/>
      <c r="CZ5960" s="460"/>
      <c r="DA5960" s="466"/>
      <c r="DB5960" s="462"/>
      <c r="DC5960" s="460"/>
      <c r="DD5960" s="460"/>
      <c r="DE5960" s="460"/>
      <c r="DF5960" s="460"/>
      <c r="DG5960" s="466"/>
      <c r="DI5960" s="106"/>
      <c r="DJ5960" s="471"/>
      <c r="DK5960" s="106"/>
      <c r="DL5960" s="106"/>
      <c r="DM5960" s="106"/>
    </row>
    <row r="5961" spans="1:117">
      <c r="A5961" s="460"/>
      <c r="B5961" s="460"/>
      <c r="C5961" s="461"/>
      <c r="D5961" s="460"/>
      <c r="E5961" s="460"/>
      <c r="F5961" s="462"/>
      <c r="G5961" s="460"/>
      <c r="H5961" s="460"/>
      <c r="I5961" s="460"/>
      <c r="J5961" s="460"/>
      <c r="K5961" s="460"/>
      <c r="L5961" s="460"/>
      <c r="M5961" s="460"/>
      <c r="N5961" s="460"/>
      <c r="O5961" s="460"/>
      <c r="P5961" s="462"/>
      <c r="Q5961" s="460"/>
      <c r="R5961" s="460"/>
      <c r="S5961" s="460"/>
      <c r="T5961" s="460"/>
      <c r="U5961" s="460"/>
      <c r="V5961" s="460"/>
      <c r="W5961" s="460"/>
      <c r="X5961" s="460"/>
      <c r="Y5961" s="460"/>
      <c r="Z5961" s="463"/>
      <c r="AA5961" s="460"/>
      <c r="AB5961" s="464"/>
      <c r="AC5961" s="475"/>
      <c r="AD5961" s="460"/>
      <c r="AE5961" s="464"/>
      <c r="AF5961" s="460"/>
      <c r="AG5961" s="460"/>
      <c r="AH5961" s="460"/>
      <c r="AI5961" s="460"/>
      <c r="AJ5961" s="464"/>
      <c r="AK5961" s="460"/>
      <c r="AL5961" s="464"/>
      <c r="AM5961" s="460"/>
      <c r="AN5961" s="462"/>
      <c r="AO5961" s="463"/>
      <c r="AP5961" s="460"/>
      <c r="AQ5961" s="460"/>
      <c r="AR5961" s="460"/>
      <c r="AS5961" s="460"/>
      <c r="AT5961" s="460"/>
      <c r="AU5961" s="460"/>
      <c r="AV5961" s="460"/>
      <c r="AW5961" s="460"/>
      <c r="AX5961" s="460"/>
      <c r="AY5961" s="460"/>
      <c r="AZ5961" s="460"/>
      <c r="BA5961" s="460"/>
      <c r="BB5961" s="460"/>
      <c r="BC5961" s="460"/>
      <c r="BD5961" s="460"/>
      <c r="BE5961" s="460"/>
      <c r="BF5961" s="460"/>
      <c r="BG5961" s="460"/>
      <c r="BH5961" s="460"/>
      <c r="BI5961" s="460"/>
      <c r="BJ5961" s="460"/>
      <c r="BK5961" s="462"/>
      <c r="BL5961" s="460"/>
      <c r="BM5961" s="460"/>
      <c r="BN5961" s="460"/>
      <c r="BO5961" s="460"/>
      <c r="BP5961" s="460"/>
      <c r="BQ5961" s="460"/>
      <c r="BR5961" s="460"/>
      <c r="BS5961" s="460"/>
      <c r="BT5961" s="460"/>
      <c r="BU5961" s="460"/>
      <c r="BV5961" s="460"/>
      <c r="BW5961" s="460"/>
      <c r="BX5961" s="460"/>
      <c r="BY5961" s="460"/>
      <c r="BZ5961" s="460"/>
      <c r="CA5961" s="460"/>
      <c r="CB5961" s="463"/>
      <c r="CC5961" s="460"/>
      <c r="CD5961" s="460"/>
      <c r="CE5961" s="460"/>
      <c r="CF5961" s="485"/>
      <c r="CG5961" s="485"/>
      <c r="CH5961" s="485"/>
      <c r="CI5961" s="485"/>
      <c r="CJ5961" s="485"/>
      <c r="CK5961" s="485"/>
      <c r="CL5961" s="485"/>
      <c r="CM5961" s="485"/>
      <c r="CN5961" s="485"/>
      <c r="CO5961" s="460"/>
      <c r="CP5961" s="460"/>
      <c r="CQ5961" s="460"/>
      <c r="CR5961" s="460"/>
      <c r="CS5961" s="460"/>
      <c r="CT5961" s="460"/>
      <c r="CU5961" s="462"/>
      <c r="CV5961" s="460"/>
      <c r="CW5961" s="463"/>
      <c r="CX5961" s="460"/>
      <c r="CY5961" s="462"/>
      <c r="CZ5961" s="460"/>
      <c r="DA5961" s="466"/>
      <c r="DB5961" s="462"/>
      <c r="DC5961" s="460"/>
      <c r="DD5961" s="460"/>
      <c r="DE5961" s="460"/>
      <c r="DF5961" s="460"/>
      <c r="DG5961" s="466"/>
      <c r="DI5961" s="106"/>
      <c r="DJ5961" s="471"/>
      <c r="DK5961" s="106"/>
      <c r="DL5961" s="106"/>
      <c r="DM5961" s="106"/>
    </row>
    <row r="5962" spans="1:117">
      <c r="A5962" s="460"/>
      <c r="B5962" s="460"/>
      <c r="C5962" s="461"/>
      <c r="D5962" s="460"/>
      <c r="E5962" s="460"/>
      <c r="F5962" s="462"/>
      <c r="G5962" s="460"/>
      <c r="H5962" s="460"/>
      <c r="I5962" s="460"/>
      <c r="J5962" s="460"/>
      <c r="K5962" s="460"/>
      <c r="L5962" s="460"/>
      <c r="M5962" s="460"/>
      <c r="N5962" s="460"/>
      <c r="O5962" s="460"/>
      <c r="P5962" s="462"/>
      <c r="Q5962" s="460"/>
      <c r="R5962" s="460"/>
      <c r="S5962" s="460"/>
      <c r="T5962" s="460"/>
      <c r="U5962" s="460"/>
      <c r="V5962" s="460"/>
      <c r="W5962" s="460"/>
      <c r="X5962" s="460"/>
      <c r="Y5962" s="460"/>
      <c r="Z5962" s="463"/>
      <c r="AA5962" s="460"/>
      <c r="AB5962" s="464"/>
      <c r="AC5962" s="475"/>
      <c r="AD5962" s="460"/>
      <c r="AE5962" s="464"/>
      <c r="AF5962" s="460"/>
      <c r="AG5962" s="460"/>
      <c r="AH5962" s="460"/>
      <c r="AI5962" s="460"/>
      <c r="AJ5962" s="464"/>
      <c r="AK5962" s="460"/>
      <c r="AL5962" s="464"/>
      <c r="AM5962" s="460"/>
      <c r="AN5962" s="462"/>
      <c r="AO5962" s="463"/>
      <c r="AP5962" s="460"/>
      <c r="AQ5962" s="460"/>
      <c r="AR5962" s="460"/>
      <c r="AS5962" s="460"/>
      <c r="AT5962" s="460"/>
      <c r="AU5962" s="460"/>
      <c r="AV5962" s="460"/>
      <c r="AW5962" s="460"/>
      <c r="AX5962" s="460"/>
      <c r="AY5962" s="460"/>
      <c r="AZ5962" s="460"/>
      <c r="BA5962" s="460"/>
      <c r="BB5962" s="460"/>
      <c r="BC5962" s="460"/>
      <c r="BD5962" s="460"/>
      <c r="BE5962" s="460"/>
      <c r="BF5962" s="460"/>
      <c r="BG5962" s="460"/>
      <c r="BH5962" s="460"/>
      <c r="BI5962" s="460"/>
      <c r="BJ5962" s="460"/>
      <c r="BK5962" s="462"/>
      <c r="BL5962" s="460"/>
      <c r="BM5962" s="460"/>
      <c r="BN5962" s="460"/>
      <c r="BO5962" s="460"/>
      <c r="BP5962" s="460"/>
      <c r="BQ5962" s="460"/>
      <c r="BR5962" s="460"/>
      <c r="BS5962" s="460"/>
      <c r="BT5962" s="460"/>
      <c r="BU5962" s="460"/>
      <c r="BV5962" s="460"/>
      <c r="BW5962" s="460"/>
      <c r="BX5962" s="460"/>
      <c r="BY5962" s="460"/>
      <c r="BZ5962" s="460"/>
      <c r="CA5962" s="460"/>
      <c r="CB5962" s="463"/>
      <c r="CC5962" s="460"/>
      <c r="CD5962" s="460"/>
      <c r="CE5962" s="460"/>
      <c r="CF5962" s="485"/>
      <c r="CG5962" s="485"/>
      <c r="CH5962" s="485"/>
      <c r="CI5962" s="485"/>
      <c r="CJ5962" s="485"/>
      <c r="CK5962" s="485"/>
      <c r="CL5962" s="485"/>
      <c r="CM5962" s="485"/>
      <c r="CN5962" s="485"/>
      <c r="CO5962" s="460"/>
      <c r="CP5962" s="460"/>
      <c r="CQ5962" s="460"/>
      <c r="CR5962" s="460"/>
      <c r="CS5962" s="460"/>
      <c r="CT5962" s="460"/>
      <c r="CU5962" s="462"/>
      <c r="CV5962" s="460"/>
      <c r="CW5962" s="463"/>
      <c r="CX5962" s="460"/>
      <c r="CY5962" s="462"/>
      <c r="CZ5962" s="460"/>
      <c r="DA5962" s="466"/>
      <c r="DB5962" s="462"/>
      <c r="DC5962" s="460"/>
      <c r="DD5962" s="460"/>
      <c r="DE5962" s="460"/>
      <c r="DF5962" s="460"/>
      <c r="DG5962" s="466"/>
      <c r="DI5962" s="106"/>
      <c r="DJ5962" s="471"/>
      <c r="DK5962" s="106"/>
      <c r="DL5962" s="106"/>
      <c r="DM5962" s="106"/>
    </row>
    <row r="5963" spans="1:117">
      <c r="A5963" s="460"/>
      <c r="B5963" s="460"/>
      <c r="C5963" s="461"/>
      <c r="D5963" s="460"/>
      <c r="E5963" s="460"/>
      <c r="F5963" s="462"/>
      <c r="G5963" s="460"/>
      <c r="H5963" s="460"/>
      <c r="I5963" s="460"/>
      <c r="J5963" s="460"/>
      <c r="K5963" s="460"/>
      <c r="L5963" s="460"/>
      <c r="M5963" s="460"/>
      <c r="N5963" s="460"/>
      <c r="O5963" s="460"/>
      <c r="P5963" s="462"/>
      <c r="Q5963" s="460"/>
      <c r="R5963" s="460"/>
      <c r="S5963" s="460"/>
      <c r="T5963" s="460"/>
      <c r="U5963" s="460"/>
      <c r="V5963" s="460"/>
      <c r="W5963" s="460"/>
      <c r="X5963" s="460"/>
      <c r="Y5963" s="460"/>
      <c r="Z5963" s="463"/>
      <c r="AA5963" s="460"/>
      <c r="AB5963" s="464"/>
      <c r="AC5963" s="475"/>
      <c r="AD5963" s="460"/>
      <c r="AE5963" s="464"/>
      <c r="AF5963" s="460"/>
      <c r="AG5963" s="460"/>
      <c r="AH5963" s="460"/>
      <c r="AI5963" s="460"/>
      <c r="AJ5963" s="464"/>
      <c r="AK5963" s="460"/>
      <c r="AL5963" s="464"/>
      <c r="AM5963" s="460"/>
      <c r="AN5963" s="462"/>
      <c r="AO5963" s="463"/>
      <c r="AP5963" s="460"/>
      <c r="AQ5963" s="460"/>
      <c r="AR5963" s="460"/>
      <c r="AS5963" s="460"/>
      <c r="AT5963" s="460"/>
      <c r="AU5963" s="460"/>
      <c r="AV5963" s="460"/>
      <c r="AW5963" s="460"/>
      <c r="AX5963" s="460"/>
      <c r="AY5963" s="460"/>
      <c r="AZ5963" s="460"/>
      <c r="BA5963" s="460"/>
      <c r="BB5963" s="460"/>
      <c r="BC5963" s="460"/>
      <c r="BD5963" s="460"/>
      <c r="BE5963" s="460"/>
      <c r="BF5963" s="460"/>
      <c r="BG5963" s="460"/>
      <c r="BH5963" s="460"/>
      <c r="BI5963" s="460"/>
      <c r="BJ5963" s="460"/>
      <c r="BK5963" s="462"/>
      <c r="BL5963" s="460"/>
      <c r="BM5963" s="460"/>
      <c r="BN5963" s="460"/>
      <c r="BO5963" s="460"/>
      <c r="BP5963" s="460"/>
      <c r="BQ5963" s="460"/>
      <c r="BR5963" s="460"/>
      <c r="BS5963" s="460"/>
      <c r="BT5963" s="460"/>
      <c r="BU5963" s="460"/>
      <c r="BV5963" s="460"/>
      <c r="BW5963" s="460"/>
      <c r="BX5963" s="460"/>
      <c r="BY5963" s="460"/>
      <c r="BZ5963" s="460"/>
      <c r="CA5963" s="460"/>
      <c r="CB5963" s="463"/>
      <c r="CC5963" s="460"/>
      <c r="CD5963" s="460"/>
      <c r="CE5963" s="460"/>
      <c r="CF5963" s="485"/>
      <c r="CG5963" s="485"/>
      <c r="CH5963" s="485"/>
      <c r="CI5963" s="485"/>
      <c r="CJ5963" s="485"/>
      <c r="CK5963" s="485"/>
      <c r="CL5963" s="485"/>
      <c r="CM5963" s="485"/>
      <c r="CN5963" s="485"/>
      <c r="CO5963" s="460"/>
      <c r="CP5963" s="460"/>
      <c r="CQ5963" s="460"/>
      <c r="CR5963" s="460"/>
      <c r="CS5963" s="460"/>
      <c r="CT5963" s="460"/>
      <c r="CU5963" s="462"/>
      <c r="CV5963" s="460"/>
      <c r="CW5963" s="463"/>
      <c r="CX5963" s="460"/>
      <c r="CY5963" s="462"/>
      <c r="CZ5963" s="460"/>
      <c r="DA5963" s="466"/>
      <c r="DB5963" s="462"/>
      <c r="DC5963" s="460"/>
      <c r="DD5963" s="460"/>
      <c r="DE5963" s="460"/>
      <c r="DF5963" s="460"/>
      <c r="DG5963" s="466"/>
      <c r="DI5963" s="106"/>
      <c r="DJ5963" s="471"/>
      <c r="DK5963" s="106"/>
      <c r="DL5963" s="106"/>
      <c r="DM5963" s="106"/>
    </row>
    <row r="5964" spans="1:117">
      <c r="A5964" s="460"/>
      <c r="B5964" s="460"/>
      <c r="C5964" s="461"/>
      <c r="D5964" s="460"/>
      <c r="E5964" s="460"/>
      <c r="F5964" s="462"/>
      <c r="G5964" s="460"/>
      <c r="H5964" s="460"/>
      <c r="I5964" s="460"/>
      <c r="J5964" s="460"/>
      <c r="K5964" s="460"/>
      <c r="L5964" s="460"/>
      <c r="M5964" s="460"/>
      <c r="N5964" s="460"/>
      <c r="O5964" s="460"/>
      <c r="P5964" s="462"/>
      <c r="Q5964" s="460"/>
      <c r="R5964" s="460"/>
      <c r="S5964" s="460"/>
      <c r="T5964" s="460"/>
      <c r="U5964" s="460"/>
      <c r="V5964" s="460"/>
      <c r="W5964" s="460"/>
      <c r="X5964" s="460"/>
      <c r="Y5964" s="460"/>
      <c r="Z5964" s="463"/>
      <c r="AA5964" s="460"/>
      <c r="AB5964" s="464"/>
      <c r="AC5964" s="475"/>
      <c r="AD5964" s="460"/>
      <c r="AE5964" s="464"/>
      <c r="AF5964" s="460"/>
      <c r="AG5964" s="460"/>
      <c r="AH5964" s="460"/>
      <c r="AI5964" s="460"/>
      <c r="AJ5964" s="464"/>
      <c r="AK5964" s="460"/>
      <c r="AL5964" s="464"/>
      <c r="AM5964" s="460"/>
      <c r="AN5964" s="462"/>
      <c r="AO5964" s="463"/>
      <c r="AP5964" s="460"/>
      <c r="AQ5964" s="460"/>
      <c r="AR5964" s="460"/>
      <c r="AS5964" s="460"/>
      <c r="AT5964" s="460"/>
      <c r="AU5964" s="460"/>
      <c r="AV5964" s="460"/>
      <c r="AW5964" s="460"/>
      <c r="AX5964" s="460"/>
      <c r="AY5964" s="460"/>
      <c r="AZ5964" s="460"/>
      <c r="BA5964" s="460"/>
      <c r="BB5964" s="460"/>
      <c r="BC5964" s="460"/>
      <c r="BD5964" s="460"/>
      <c r="BE5964" s="460"/>
      <c r="BF5964" s="460"/>
      <c r="BG5964" s="460"/>
      <c r="BH5964" s="460"/>
      <c r="BI5964" s="460"/>
      <c r="BJ5964" s="460"/>
      <c r="BK5964" s="462"/>
      <c r="BL5964" s="460"/>
      <c r="BM5964" s="460"/>
      <c r="BN5964" s="460"/>
      <c r="BO5964" s="460"/>
      <c r="BP5964" s="460"/>
      <c r="BQ5964" s="460"/>
      <c r="BR5964" s="460"/>
      <c r="BS5964" s="460"/>
      <c r="BT5964" s="460"/>
      <c r="BU5964" s="460"/>
      <c r="BV5964" s="460"/>
      <c r="BW5964" s="460"/>
      <c r="BX5964" s="460"/>
      <c r="BY5964" s="460"/>
      <c r="BZ5964" s="460"/>
      <c r="CA5964" s="460"/>
      <c r="CB5964" s="463"/>
      <c r="CC5964" s="460"/>
      <c r="CD5964" s="460"/>
      <c r="CE5964" s="460"/>
      <c r="CF5964" s="485"/>
      <c r="CG5964" s="485"/>
      <c r="CH5964" s="485"/>
      <c r="CI5964" s="485"/>
      <c r="CJ5964" s="485"/>
      <c r="CK5964" s="485"/>
      <c r="CL5964" s="485"/>
      <c r="CM5964" s="485"/>
      <c r="CN5964" s="485"/>
      <c r="CO5964" s="460"/>
      <c r="CP5964" s="460"/>
      <c r="CQ5964" s="460"/>
      <c r="CR5964" s="460"/>
      <c r="CS5964" s="460"/>
      <c r="CT5964" s="460"/>
      <c r="CU5964" s="462"/>
      <c r="CV5964" s="460"/>
      <c r="CW5964" s="463"/>
      <c r="CX5964" s="460"/>
      <c r="CY5964" s="462"/>
      <c r="CZ5964" s="460"/>
      <c r="DA5964" s="466"/>
      <c r="DB5964" s="462"/>
      <c r="DC5964" s="460"/>
      <c r="DD5964" s="460"/>
      <c r="DE5964" s="460"/>
      <c r="DF5964" s="460"/>
      <c r="DG5964" s="466"/>
      <c r="DI5964" s="106"/>
      <c r="DJ5964" s="471"/>
      <c r="DK5964" s="106"/>
      <c r="DL5964" s="106"/>
      <c r="DM5964" s="106"/>
    </row>
    <row r="5965" spans="1:117">
      <c r="A5965" s="460"/>
      <c r="B5965" s="460"/>
      <c r="C5965" s="461"/>
      <c r="D5965" s="460"/>
      <c r="E5965" s="460"/>
      <c r="F5965" s="462"/>
      <c r="G5965" s="460"/>
      <c r="H5965" s="460"/>
      <c r="I5965" s="460"/>
      <c r="J5965" s="460"/>
      <c r="K5965" s="460"/>
      <c r="L5965" s="460"/>
      <c r="M5965" s="460"/>
      <c r="N5965" s="460"/>
      <c r="O5965" s="460"/>
      <c r="P5965" s="462"/>
      <c r="Q5965" s="460"/>
      <c r="R5965" s="460"/>
      <c r="S5965" s="460"/>
      <c r="T5965" s="460"/>
      <c r="U5965" s="460"/>
      <c r="V5965" s="460"/>
      <c r="W5965" s="460"/>
      <c r="X5965" s="460"/>
      <c r="Y5965" s="460"/>
      <c r="Z5965" s="463"/>
      <c r="AA5965" s="460"/>
      <c r="AB5965" s="464"/>
      <c r="AC5965" s="475"/>
      <c r="AD5965" s="460"/>
      <c r="AE5965" s="464"/>
      <c r="AF5965" s="460"/>
      <c r="AG5965" s="460"/>
      <c r="AH5965" s="460"/>
      <c r="AI5965" s="460"/>
      <c r="AJ5965" s="464"/>
      <c r="AK5965" s="460"/>
      <c r="AL5965" s="464"/>
      <c r="AM5965" s="460"/>
      <c r="AN5965" s="462"/>
      <c r="AO5965" s="463"/>
      <c r="AP5965" s="460"/>
      <c r="AQ5965" s="460"/>
      <c r="AR5965" s="460"/>
      <c r="AS5965" s="460"/>
      <c r="AT5965" s="460"/>
      <c r="AU5965" s="460"/>
      <c r="AV5965" s="460"/>
      <c r="AW5965" s="460"/>
      <c r="AX5965" s="460"/>
      <c r="AY5965" s="460"/>
      <c r="AZ5965" s="460"/>
      <c r="BA5965" s="460"/>
      <c r="BB5965" s="460"/>
      <c r="BC5965" s="460"/>
      <c r="BD5965" s="460"/>
      <c r="BE5965" s="460"/>
      <c r="BF5965" s="460"/>
      <c r="BG5965" s="460"/>
      <c r="BH5965" s="460"/>
      <c r="BI5965" s="460"/>
      <c r="BJ5965" s="460"/>
      <c r="BK5965" s="462"/>
      <c r="BL5965" s="460"/>
      <c r="BM5965" s="460"/>
      <c r="BN5965" s="460"/>
      <c r="BO5965" s="460"/>
      <c r="BP5965" s="460"/>
      <c r="BQ5965" s="460"/>
      <c r="BR5965" s="460"/>
      <c r="BS5965" s="460"/>
      <c r="BT5965" s="460"/>
      <c r="BU5965" s="460"/>
      <c r="BV5965" s="460"/>
      <c r="BW5965" s="460"/>
      <c r="BX5965" s="460"/>
      <c r="BY5965" s="460"/>
      <c r="BZ5965" s="460"/>
      <c r="CA5965" s="460"/>
      <c r="CB5965" s="463"/>
      <c r="CC5965" s="460"/>
      <c r="CD5965" s="460"/>
      <c r="CE5965" s="460"/>
      <c r="CF5965" s="485"/>
      <c r="CG5965" s="485"/>
      <c r="CH5965" s="485"/>
      <c r="CI5965" s="485"/>
      <c r="CJ5965" s="485"/>
      <c r="CK5965" s="485"/>
      <c r="CL5965" s="485"/>
      <c r="CM5965" s="485"/>
      <c r="CN5965" s="485"/>
      <c r="CO5965" s="460"/>
      <c r="CP5965" s="460"/>
      <c r="CQ5965" s="460"/>
      <c r="CR5965" s="460"/>
      <c r="CS5965" s="460"/>
      <c r="CT5965" s="460"/>
      <c r="CU5965" s="462"/>
      <c r="CV5965" s="460"/>
      <c r="CW5965" s="463"/>
      <c r="CX5965" s="460"/>
      <c r="CY5965" s="462"/>
      <c r="CZ5965" s="460"/>
      <c r="DA5965" s="466"/>
      <c r="DB5965" s="462"/>
      <c r="DC5965" s="460"/>
      <c r="DD5965" s="460"/>
      <c r="DE5965" s="460"/>
      <c r="DF5965" s="460"/>
      <c r="DG5965" s="466"/>
      <c r="DI5965" s="106"/>
      <c r="DJ5965" s="471"/>
      <c r="DK5965" s="106"/>
      <c r="DL5965" s="106"/>
      <c r="DM5965" s="106"/>
    </row>
    <row r="5966" spans="1:117">
      <c r="A5966" s="460"/>
      <c r="B5966" s="460"/>
      <c r="C5966" s="461"/>
      <c r="D5966" s="460"/>
      <c r="E5966" s="460"/>
      <c r="F5966" s="462"/>
      <c r="G5966" s="460"/>
      <c r="H5966" s="460"/>
      <c r="I5966" s="460"/>
      <c r="J5966" s="460"/>
      <c r="K5966" s="460"/>
      <c r="L5966" s="460"/>
      <c r="M5966" s="460"/>
      <c r="N5966" s="460"/>
      <c r="O5966" s="460"/>
      <c r="P5966" s="462"/>
      <c r="Q5966" s="460"/>
      <c r="R5966" s="460"/>
      <c r="S5966" s="460"/>
      <c r="T5966" s="460"/>
      <c r="U5966" s="460"/>
      <c r="V5966" s="460"/>
      <c r="W5966" s="460"/>
      <c r="X5966" s="460"/>
      <c r="Y5966" s="460"/>
      <c r="Z5966" s="463"/>
      <c r="AA5966" s="460"/>
      <c r="AB5966" s="464"/>
      <c r="AC5966" s="475"/>
      <c r="AD5966" s="460"/>
      <c r="AE5966" s="464"/>
      <c r="AF5966" s="460"/>
      <c r="AG5966" s="460"/>
      <c r="AH5966" s="460"/>
      <c r="AI5966" s="460"/>
      <c r="AJ5966" s="464"/>
      <c r="AK5966" s="460"/>
      <c r="AL5966" s="464"/>
      <c r="AM5966" s="460"/>
      <c r="AN5966" s="462"/>
      <c r="AO5966" s="463"/>
      <c r="AP5966" s="460"/>
      <c r="AQ5966" s="460"/>
      <c r="AR5966" s="460"/>
      <c r="AS5966" s="460"/>
      <c r="AT5966" s="460"/>
      <c r="AU5966" s="460"/>
      <c r="AV5966" s="460"/>
      <c r="AW5966" s="460"/>
      <c r="AX5966" s="460"/>
      <c r="AY5966" s="460"/>
      <c r="AZ5966" s="460"/>
      <c r="BA5966" s="460"/>
      <c r="BB5966" s="460"/>
      <c r="BC5966" s="460"/>
      <c r="BD5966" s="460"/>
      <c r="BE5966" s="460"/>
      <c r="BF5966" s="460"/>
      <c r="BG5966" s="460"/>
      <c r="BH5966" s="460"/>
      <c r="BI5966" s="460"/>
      <c r="BJ5966" s="460"/>
      <c r="BK5966" s="462"/>
      <c r="BL5966" s="460"/>
      <c r="BM5966" s="460"/>
      <c r="BN5966" s="460"/>
      <c r="BO5966" s="460"/>
      <c r="BP5966" s="460"/>
      <c r="BQ5966" s="460"/>
      <c r="BR5966" s="460"/>
      <c r="BS5966" s="460"/>
      <c r="BT5966" s="460"/>
      <c r="BU5966" s="460"/>
      <c r="BV5966" s="460"/>
      <c r="BW5966" s="460"/>
      <c r="BX5966" s="460"/>
      <c r="BY5966" s="460"/>
      <c r="BZ5966" s="460"/>
      <c r="CA5966" s="460"/>
      <c r="CB5966" s="463"/>
      <c r="CC5966" s="460"/>
      <c r="CD5966" s="460"/>
      <c r="CE5966" s="460"/>
      <c r="CF5966" s="485"/>
      <c r="CG5966" s="485"/>
      <c r="CH5966" s="485"/>
      <c r="CI5966" s="485"/>
      <c r="CJ5966" s="485"/>
      <c r="CK5966" s="485"/>
      <c r="CL5966" s="485"/>
      <c r="CM5966" s="485"/>
      <c r="CN5966" s="485"/>
      <c r="CO5966" s="460"/>
      <c r="CP5966" s="460"/>
      <c r="CQ5966" s="460"/>
      <c r="CR5966" s="460"/>
      <c r="CS5966" s="460"/>
      <c r="CT5966" s="460"/>
      <c r="CU5966" s="462"/>
      <c r="CV5966" s="460"/>
      <c r="CW5966" s="463"/>
      <c r="CX5966" s="460"/>
      <c r="CY5966" s="462"/>
      <c r="CZ5966" s="460"/>
      <c r="DA5966" s="466"/>
      <c r="DB5966" s="462"/>
      <c r="DC5966" s="460"/>
      <c r="DD5966" s="460"/>
      <c r="DE5966" s="460"/>
      <c r="DF5966" s="460"/>
      <c r="DG5966" s="466"/>
      <c r="DI5966" s="106"/>
      <c r="DJ5966" s="471"/>
      <c r="DK5966" s="106"/>
      <c r="DL5966" s="106"/>
      <c r="DM5966" s="106"/>
    </row>
    <row r="5967" spans="1:117">
      <c r="A5967" s="460"/>
      <c r="B5967" s="460"/>
      <c r="C5967" s="461"/>
      <c r="D5967" s="460"/>
      <c r="E5967" s="460"/>
      <c r="F5967" s="462"/>
      <c r="G5967" s="460"/>
      <c r="H5967" s="460"/>
      <c r="I5967" s="460"/>
      <c r="J5967" s="460"/>
      <c r="K5967" s="460"/>
      <c r="L5967" s="460"/>
      <c r="M5967" s="460"/>
      <c r="N5967" s="460"/>
      <c r="O5967" s="460"/>
      <c r="P5967" s="462"/>
      <c r="Q5967" s="460"/>
      <c r="R5967" s="460"/>
      <c r="S5967" s="460"/>
      <c r="T5967" s="460"/>
      <c r="U5967" s="460"/>
      <c r="V5967" s="460"/>
      <c r="W5967" s="460"/>
      <c r="X5967" s="460"/>
      <c r="Y5967" s="460"/>
      <c r="Z5967" s="463"/>
      <c r="AA5967" s="460"/>
      <c r="AB5967" s="464"/>
      <c r="AC5967" s="475"/>
      <c r="AD5967" s="460"/>
      <c r="AE5967" s="464"/>
      <c r="AF5967" s="460"/>
      <c r="AG5967" s="460"/>
      <c r="AH5967" s="460"/>
      <c r="AI5967" s="460"/>
      <c r="AJ5967" s="464"/>
      <c r="AK5967" s="460"/>
      <c r="AL5967" s="464"/>
      <c r="AM5967" s="460"/>
      <c r="AN5967" s="462"/>
      <c r="AO5967" s="463"/>
      <c r="AP5967" s="460"/>
      <c r="AQ5967" s="460"/>
      <c r="AR5967" s="460"/>
      <c r="AS5967" s="460"/>
      <c r="AT5967" s="460"/>
      <c r="AU5967" s="460"/>
      <c r="AV5967" s="460"/>
      <c r="AW5967" s="460"/>
      <c r="AX5967" s="460"/>
      <c r="AY5967" s="460"/>
      <c r="AZ5967" s="460"/>
      <c r="BA5967" s="460"/>
      <c r="BB5967" s="460"/>
      <c r="BC5967" s="460"/>
      <c r="BD5967" s="460"/>
      <c r="BE5967" s="460"/>
      <c r="BF5967" s="460"/>
      <c r="BG5967" s="460"/>
      <c r="BH5967" s="460"/>
      <c r="BI5967" s="460"/>
      <c r="BJ5967" s="460"/>
      <c r="BK5967" s="462"/>
      <c r="BL5967" s="460"/>
      <c r="BM5967" s="460"/>
      <c r="BN5967" s="460"/>
      <c r="BO5967" s="460"/>
      <c r="BP5967" s="460"/>
      <c r="BQ5967" s="460"/>
      <c r="BR5967" s="460"/>
      <c r="BS5967" s="460"/>
      <c r="BT5967" s="460"/>
      <c r="BU5967" s="460"/>
      <c r="BV5967" s="460"/>
      <c r="BW5967" s="460"/>
      <c r="BX5967" s="460"/>
      <c r="BY5967" s="460"/>
      <c r="BZ5967" s="460"/>
      <c r="CA5967" s="460"/>
      <c r="CB5967" s="463"/>
      <c r="CC5967" s="460"/>
      <c r="CD5967" s="460"/>
      <c r="CE5967" s="460"/>
      <c r="CF5967" s="485"/>
      <c r="CG5967" s="485"/>
      <c r="CH5967" s="485"/>
      <c r="CI5967" s="485"/>
      <c r="CJ5967" s="485"/>
      <c r="CK5967" s="485"/>
      <c r="CL5967" s="485"/>
      <c r="CM5967" s="485"/>
      <c r="CN5967" s="485"/>
      <c r="CO5967" s="460"/>
      <c r="CP5967" s="460"/>
      <c r="CQ5967" s="460"/>
      <c r="CR5967" s="460"/>
      <c r="CS5967" s="460"/>
      <c r="CT5967" s="460"/>
      <c r="CU5967" s="462"/>
      <c r="CV5967" s="460"/>
      <c r="CW5967" s="463"/>
      <c r="CX5967" s="460"/>
      <c r="CY5967" s="462"/>
      <c r="CZ5967" s="460"/>
      <c r="DA5967" s="466"/>
      <c r="DB5967" s="462"/>
      <c r="DC5967" s="460"/>
      <c r="DD5967" s="460"/>
      <c r="DE5967" s="460"/>
      <c r="DF5967" s="460"/>
      <c r="DG5967" s="466"/>
      <c r="DI5967" s="106"/>
      <c r="DJ5967" s="471"/>
      <c r="DK5967" s="106"/>
      <c r="DL5967" s="106"/>
      <c r="DM5967" s="106"/>
    </row>
    <row r="5968" spans="1:117">
      <c r="A5968" s="460"/>
      <c r="B5968" s="460"/>
      <c r="C5968" s="461"/>
      <c r="D5968" s="460"/>
      <c r="E5968" s="460"/>
      <c r="F5968" s="462"/>
      <c r="G5968" s="460"/>
      <c r="H5968" s="460"/>
      <c r="I5968" s="460"/>
      <c r="J5968" s="460"/>
      <c r="K5968" s="460"/>
      <c r="L5968" s="460"/>
      <c r="M5968" s="460"/>
      <c r="N5968" s="460"/>
      <c r="O5968" s="460"/>
      <c r="P5968" s="462"/>
      <c r="Q5968" s="460"/>
      <c r="R5968" s="460"/>
      <c r="S5968" s="460"/>
      <c r="T5968" s="460"/>
      <c r="U5968" s="460"/>
      <c r="V5968" s="460"/>
      <c r="W5968" s="460"/>
      <c r="X5968" s="460"/>
      <c r="Y5968" s="460"/>
      <c r="Z5968" s="463"/>
      <c r="AA5968" s="460"/>
      <c r="AB5968" s="464"/>
      <c r="AC5968" s="475"/>
      <c r="AD5968" s="460"/>
      <c r="AE5968" s="464"/>
      <c r="AF5968" s="460"/>
      <c r="AG5968" s="460"/>
      <c r="AH5968" s="460"/>
      <c r="AI5968" s="460"/>
      <c r="AJ5968" s="464"/>
      <c r="AK5968" s="460"/>
      <c r="AL5968" s="464"/>
      <c r="AM5968" s="460"/>
      <c r="AN5968" s="462"/>
      <c r="AO5968" s="463"/>
      <c r="AP5968" s="460"/>
      <c r="AQ5968" s="460"/>
      <c r="AR5968" s="460"/>
      <c r="AS5968" s="460"/>
      <c r="AT5968" s="460"/>
      <c r="AU5968" s="460"/>
      <c r="AV5968" s="460"/>
      <c r="AW5968" s="460"/>
      <c r="AX5968" s="460"/>
      <c r="AY5968" s="460"/>
      <c r="AZ5968" s="460"/>
      <c r="BA5968" s="460"/>
      <c r="BB5968" s="460"/>
      <c r="BC5968" s="460"/>
      <c r="BD5968" s="460"/>
      <c r="BE5968" s="460"/>
      <c r="BF5968" s="460"/>
      <c r="BG5968" s="460"/>
      <c r="BH5968" s="460"/>
      <c r="BI5968" s="460"/>
      <c r="BJ5968" s="460"/>
      <c r="BK5968" s="462"/>
      <c r="BL5968" s="460"/>
      <c r="BM5968" s="460"/>
      <c r="BN5968" s="460"/>
      <c r="BO5968" s="460"/>
      <c r="BP5968" s="460"/>
      <c r="BQ5968" s="460"/>
      <c r="BR5968" s="460"/>
      <c r="BS5968" s="460"/>
      <c r="BT5968" s="460"/>
      <c r="BU5968" s="460"/>
      <c r="BV5968" s="460"/>
      <c r="BW5968" s="460"/>
      <c r="BX5968" s="460"/>
      <c r="BY5968" s="460"/>
      <c r="BZ5968" s="460"/>
      <c r="CA5968" s="460"/>
      <c r="CB5968" s="463"/>
      <c r="CC5968" s="460"/>
      <c r="CD5968" s="460"/>
      <c r="CE5968" s="460"/>
      <c r="CF5968" s="485"/>
      <c r="CG5968" s="485"/>
      <c r="CH5968" s="485"/>
      <c r="CI5968" s="485"/>
      <c r="CJ5968" s="485"/>
      <c r="CK5968" s="485"/>
      <c r="CL5968" s="485"/>
      <c r="CM5968" s="485"/>
      <c r="CN5968" s="485"/>
      <c r="CO5968" s="460"/>
      <c r="CP5968" s="460"/>
      <c r="CQ5968" s="460"/>
      <c r="CR5968" s="460"/>
      <c r="CS5968" s="460"/>
      <c r="CT5968" s="460"/>
      <c r="CU5968" s="462"/>
      <c r="CV5968" s="460"/>
      <c r="CW5968" s="463"/>
      <c r="CX5968" s="460"/>
      <c r="CY5968" s="462"/>
      <c r="CZ5968" s="460"/>
      <c r="DA5968" s="466"/>
      <c r="DB5968" s="462"/>
      <c r="DC5968" s="460"/>
      <c r="DD5968" s="460"/>
      <c r="DE5968" s="460"/>
      <c r="DF5968" s="460"/>
      <c r="DG5968" s="466"/>
      <c r="DI5968" s="106"/>
      <c r="DJ5968" s="471"/>
      <c r="DK5968" s="106"/>
      <c r="DL5968" s="106"/>
      <c r="DM5968" s="106"/>
    </row>
    <row r="5969" spans="1:117">
      <c r="A5969" s="460"/>
      <c r="B5969" s="460"/>
      <c r="C5969" s="461"/>
      <c r="D5969" s="460"/>
      <c r="E5969" s="460"/>
      <c r="F5969" s="462"/>
      <c r="G5969" s="460"/>
      <c r="H5969" s="460"/>
      <c r="I5969" s="460"/>
      <c r="J5969" s="460"/>
      <c r="K5969" s="460"/>
      <c r="L5969" s="460"/>
      <c r="M5969" s="460"/>
      <c r="N5969" s="460"/>
      <c r="O5969" s="460"/>
      <c r="P5969" s="462"/>
      <c r="Q5969" s="460"/>
      <c r="R5969" s="460"/>
      <c r="S5969" s="460"/>
      <c r="T5969" s="460"/>
      <c r="U5969" s="460"/>
      <c r="V5969" s="460"/>
      <c r="W5969" s="460"/>
      <c r="X5969" s="460"/>
      <c r="Y5969" s="460"/>
      <c r="Z5969" s="463"/>
      <c r="AA5969" s="460"/>
      <c r="AB5969" s="464"/>
      <c r="AC5969" s="475"/>
      <c r="AD5969" s="460"/>
      <c r="AE5969" s="464"/>
      <c r="AF5969" s="460"/>
      <c r="AG5969" s="460"/>
      <c r="AH5969" s="460"/>
      <c r="AI5969" s="460"/>
      <c r="AJ5969" s="464"/>
      <c r="AK5969" s="460"/>
      <c r="AL5969" s="464"/>
      <c r="AM5969" s="460"/>
      <c r="AN5969" s="462"/>
      <c r="AO5969" s="463"/>
      <c r="AP5969" s="460"/>
      <c r="AQ5969" s="460"/>
      <c r="AR5969" s="460"/>
      <c r="AS5969" s="460"/>
      <c r="AT5969" s="460"/>
      <c r="AU5969" s="460"/>
      <c r="AV5969" s="460"/>
      <c r="AW5969" s="460"/>
      <c r="AX5969" s="460"/>
      <c r="AY5969" s="460"/>
      <c r="AZ5969" s="460"/>
      <c r="BA5969" s="460"/>
      <c r="BB5969" s="460"/>
      <c r="BC5969" s="460"/>
      <c r="BD5969" s="460"/>
      <c r="BE5969" s="460"/>
      <c r="BF5969" s="460"/>
      <c r="BG5969" s="460"/>
      <c r="BH5969" s="460"/>
      <c r="BI5969" s="460"/>
      <c r="BJ5969" s="460"/>
      <c r="BK5969" s="462"/>
      <c r="BL5969" s="460"/>
      <c r="BM5969" s="460"/>
      <c r="BN5969" s="460"/>
      <c r="BO5969" s="460"/>
      <c r="BP5969" s="460"/>
      <c r="BQ5969" s="460"/>
      <c r="BR5969" s="460"/>
      <c r="BS5969" s="460"/>
      <c r="BT5969" s="460"/>
      <c r="BU5969" s="460"/>
      <c r="BV5969" s="460"/>
      <c r="BW5969" s="460"/>
      <c r="BX5969" s="460"/>
      <c r="BY5969" s="460"/>
      <c r="BZ5969" s="460"/>
      <c r="CA5969" s="460"/>
      <c r="CB5969" s="463"/>
      <c r="CC5969" s="460"/>
      <c r="CD5969" s="460"/>
      <c r="CE5969" s="460"/>
      <c r="CF5969" s="485"/>
      <c r="CG5969" s="485"/>
      <c r="CH5969" s="485"/>
      <c r="CI5969" s="485"/>
      <c r="CJ5969" s="485"/>
      <c r="CK5969" s="485"/>
      <c r="CL5969" s="485"/>
      <c r="CM5969" s="485"/>
      <c r="CN5969" s="485"/>
      <c r="CO5969" s="460"/>
      <c r="CP5969" s="460"/>
      <c r="CQ5969" s="460"/>
      <c r="CR5969" s="460"/>
      <c r="CS5969" s="460"/>
      <c r="CT5969" s="460"/>
      <c r="CU5969" s="462"/>
      <c r="CV5969" s="460"/>
      <c r="CW5969" s="463"/>
      <c r="CX5969" s="460"/>
      <c r="CY5969" s="462"/>
      <c r="CZ5969" s="460"/>
      <c r="DA5969" s="466"/>
      <c r="DB5969" s="462"/>
      <c r="DC5969" s="460"/>
      <c r="DD5969" s="460"/>
      <c r="DE5969" s="460"/>
      <c r="DF5969" s="460"/>
      <c r="DG5969" s="466"/>
      <c r="DI5969" s="106"/>
      <c r="DJ5969" s="471"/>
      <c r="DK5969" s="106"/>
      <c r="DL5969" s="106"/>
      <c r="DM5969" s="106"/>
    </row>
    <row r="5970" spans="1:117">
      <c r="A5970" s="460"/>
      <c r="B5970" s="460"/>
      <c r="C5970" s="461"/>
      <c r="D5970" s="460"/>
      <c r="E5970" s="460"/>
      <c r="F5970" s="462"/>
      <c r="G5970" s="460"/>
      <c r="H5970" s="460"/>
      <c r="I5970" s="460"/>
      <c r="J5970" s="460"/>
      <c r="K5970" s="460"/>
      <c r="L5970" s="460"/>
      <c r="M5970" s="460"/>
      <c r="N5970" s="460"/>
      <c r="O5970" s="460"/>
      <c r="P5970" s="462"/>
      <c r="Q5970" s="460"/>
      <c r="R5970" s="460"/>
      <c r="S5970" s="460"/>
      <c r="T5970" s="460"/>
      <c r="U5970" s="460"/>
      <c r="V5970" s="460"/>
      <c r="W5970" s="460"/>
      <c r="X5970" s="460"/>
      <c r="Y5970" s="460"/>
      <c r="Z5970" s="463"/>
      <c r="AA5970" s="460"/>
      <c r="AB5970" s="464"/>
      <c r="AC5970" s="475"/>
      <c r="AD5970" s="460"/>
      <c r="AE5970" s="464"/>
      <c r="AF5970" s="460"/>
      <c r="AG5970" s="460"/>
      <c r="AH5970" s="460"/>
      <c r="AI5970" s="460"/>
      <c r="AJ5970" s="464"/>
      <c r="AK5970" s="460"/>
      <c r="AL5970" s="464"/>
      <c r="AM5970" s="460"/>
      <c r="AN5970" s="462"/>
      <c r="AO5970" s="463"/>
      <c r="AP5970" s="460"/>
      <c r="AQ5970" s="460"/>
      <c r="AR5970" s="460"/>
      <c r="AS5970" s="460"/>
      <c r="AT5970" s="460"/>
      <c r="AU5970" s="460"/>
      <c r="AV5970" s="460"/>
      <c r="AW5970" s="460"/>
      <c r="AX5970" s="460"/>
      <c r="AY5970" s="460"/>
      <c r="AZ5970" s="460"/>
      <c r="BA5970" s="460"/>
      <c r="BB5970" s="460"/>
      <c r="BC5970" s="460"/>
      <c r="BD5970" s="460"/>
      <c r="BE5970" s="460"/>
      <c r="BF5970" s="460"/>
      <c r="BG5970" s="460"/>
      <c r="BH5970" s="460"/>
      <c r="BI5970" s="460"/>
      <c r="BJ5970" s="460"/>
      <c r="BK5970" s="462"/>
      <c r="BL5970" s="460"/>
      <c r="BM5970" s="460"/>
      <c r="BN5970" s="460"/>
      <c r="BO5970" s="460"/>
      <c r="BP5970" s="460"/>
      <c r="BQ5970" s="460"/>
      <c r="BR5970" s="460"/>
      <c r="BS5970" s="460"/>
      <c r="BT5970" s="460"/>
      <c r="BU5970" s="460"/>
      <c r="BV5970" s="460"/>
      <c r="BW5970" s="460"/>
      <c r="BX5970" s="460"/>
      <c r="BY5970" s="460"/>
      <c r="BZ5970" s="460"/>
      <c r="CA5970" s="460"/>
      <c r="CB5970" s="463"/>
      <c r="CC5970" s="460"/>
      <c r="CD5970" s="460"/>
      <c r="CE5970" s="460"/>
      <c r="CF5970" s="485"/>
      <c r="CG5970" s="485"/>
      <c r="CH5970" s="485"/>
      <c r="CI5970" s="485"/>
      <c r="CJ5970" s="485"/>
      <c r="CK5970" s="485"/>
      <c r="CL5970" s="485"/>
      <c r="CM5970" s="485"/>
      <c r="CN5970" s="485"/>
      <c r="CO5970" s="460"/>
      <c r="CP5970" s="460"/>
      <c r="CQ5970" s="460"/>
      <c r="CR5970" s="460"/>
      <c r="CS5970" s="460"/>
      <c r="CT5970" s="460"/>
      <c r="CU5970" s="462"/>
      <c r="CV5970" s="460"/>
      <c r="CW5970" s="463"/>
      <c r="CX5970" s="460"/>
      <c r="CY5970" s="462"/>
      <c r="CZ5970" s="460"/>
      <c r="DA5970" s="466"/>
      <c r="DB5970" s="462"/>
      <c r="DC5970" s="460"/>
      <c r="DD5970" s="460"/>
      <c r="DE5970" s="460"/>
      <c r="DF5970" s="460"/>
      <c r="DG5970" s="466"/>
      <c r="DI5970" s="106"/>
      <c r="DJ5970" s="471"/>
      <c r="DK5970" s="106"/>
      <c r="DL5970" s="106"/>
      <c r="DM5970" s="106"/>
    </row>
    <row r="5971" spans="1:117">
      <c r="A5971" s="460"/>
      <c r="B5971" s="460"/>
      <c r="C5971" s="461"/>
      <c r="D5971" s="460"/>
      <c r="E5971" s="460"/>
      <c r="F5971" s="462"/>
      <c r="G5971" s="460"/>
      <c r="H5971" s="460"/>
      <c r="I5971" s="460"/>
      <c r="J5971" s="460"/>
      <c r="K5971" s="460"/>
      <c r="L5971" s="460"/>
      <c r="M5971" s="460"/>
      <c r="N5971" s="460"/>
      <c r="O5971" s="460"/>
      <c r="P5971" s="462"/>
      <c r="Q5971" s="460"/>
      <c r="R5971" s="460"/>
      <c r="S5971" s="460"/>
      <c r="T5971" s="460"/>
      <c r="U5971" s="460"/>
      <c r="V5971" s="460"/>
      <c r="W5971" s="460"/>
      <c r="X5971" s="460"/>
      <c r="Y5971" s="460"/>
      <c r="Z5971" s="463"/>
      <c r="AA5971" s="460"/>
      <c r="AB5971" s="464"/>
      <c r="AC5971" s="475"/>
      <c r="AD5971" s="460"/>
      <c r="AE5971" s="464"/>
      <c r="AF5971" s="460"/>
      <c r="AG5971" s="460"/>
      <c r="AH5971" s="460"/>
      <c r="AI5971" s="460"/>
      <c r="AJ5971" s="464"/>
      <c r="AK5971" s="460"/>
      <c r="AL5971" s="464"/>
      <c r="AM5971" s="460"/>
      <c r="AN5971" s="462"/>
      <c r="AO5971" s="463"/>
      <c r="AP5971" s="460"/>
      <c r="AQ5971" s="460"/>
      <c r="AR5971" s="460"/>
      <c r="AS5971" s="460"/>
      <c r="AT5971" s="460"/>
      <c r="AU5971" s="460"/>
      <c r="AV5971" s="460"/>
      <c r="AW5971" s="460"/>
      <c r="AX5971" s="460"/>
      <c r="AY5971" s="460"/>
      <c r="AZ5971" s="460"/>
      <c r="BA5971" s="460"/>
      <c r="BB5971" s="460"/>
      <c r="BC5971" s="460"/>
      <c r="BD5971" s="460"/>
      <c r="BE5971" s="460"/>
      <c r="BF5971" s="460"/>
      <c r="BG5971" s="460"/>
      <c r="BH5971" s="460"/>
      <c r="BI5971" s="460"/>
      <c r="BJ5971" s="460"/>
      <c r="BK5971" s="462"/>
      <c r="BL5971" s="460"/>
      <c r="BM5971" s="460"/>
      <c r="BN5971" s="460"/>
      <c r="BO5971" s="460"/>
      <c r="BP5971" s="460"/>
      <c r="BQ5971" s="460"/>
      <c r="BR5971" s="460"/>
      <c r="BS5971" s="460"/>
      <c r="BT5971" s="460"/>
      <c r="BU5971" s="460"/>
      <c r="BV5971" s="460"/>
      <c r="BW5971" s="460"/>
      <c r="BX5971" s="460"/>
      <c r="BY5971" s="460"/>
      <c r="BZ5971" s="460"/>
      <c r="CA5971" s="460"/>
      <c r="CB5971" s="463"/>
      <c r="CC5971" s="460"/>
      <c r="CD5971" s="460"/>
      <c r="CE5971" s="460"/>
      <c r="CF5971" s="485"/>
      <c r="CG5971" s="485"/>
      <c r="CH5971" s="485"/>
      <c r="CI5971" s="485"/>
      <c r="CJ5971" s="485"/>
      <c r="CK5971" s="485"/>
      <c r="CL5971" s="485"/>
      <c r="CM5971" s="485"/>
      <c r="CN5971" s="485"/>
      <c r="CO5971" s="460"/>
      <c r="CP5971" s="460"/>
      <c r="CQ5971" s="460"/>
      <c r="CR5971" s="460"/>
      <c r="CS5971" s="460"/>
      <c r="CT5971" s="460"/>
      <c r="CU5971" s="462"/>
      <c r="CV5971" s="460"/>
      <c r="CW5971" s="463"/>
      <c r="CX5971" s="460"/>
      <c r="CY5971" s="462"/>
      <c r="CZ5971" s="460"/>
      <c r="DA5971" s="466"/>
      <c r="DB5971" s="462"/>
      <c r="DC5971" s="460"/>
      <c r="DD5971" s="460"/>
      <c r="DE5971" s="460"/>
      <c r="DF5971" s="460"/>
      <c r="DG5971" s="466"/>
      <c r="DI5971" s="106"/>
      <c r="DJ5971" s="471"/>
      <c r="DK5971" s="106"/>
      <c r="DL5971" s="106"/>
      <c r="DM5971" s="106"/>
    </row>
    <row r="5972" spans="1:117">
      <c r="A5972" s="460"/>
      <c r="B5972" s="460"/>
      <c r="C5972" s="461"/>
      <c r="D5972" s="460"/>
      <c r="E5972" s="460"/>
      <c r="F5972" s="462"/>
      <c r="G5972" s="460"/>
      <c r="H5972" s="460"/>
      <c r="I5972" s="460"/>
      <c r="J5972" s="460"/>
      <c r="K5972" s="460"/>
      <c r="L5972" s="460"/>
      <c r="M5972" s="460"/>
      <c r="N5972" s="460"/>
      <c r="O5972" s="460"/>
      <c r="P5972" s="462"/>
      <c r="Q5972" s="460"/>
      <c r="R5972" s="460"/>
      <c r="S5972" s="460"/>
      <c r="T5972" s="460"/>
      <c r="U5972" s="460"/>
      <c r="V5972" s="460"/>
      <c r="W5972" s="460"/>
      <c r="X5972" s="460"/>
      <c r="Y5972" s="460"/>
      <c r="Z5972" s="463"/>
      <c r="AA5972" s="460"/>
      <c r="AB5972" s="464"/>
      <c r="AC5972" s="475"/>
      <c r="AD5972" s="460"/>
      <c r="AE5972" s="464"/>
      <c r="AF5972" s="460"/>
      <c r="AG5972" s="460"/>
      <c r="AH5972" s="460"/>
      <c r="AI5972" s="460"/>
      <c r="AJ5972" s="464"/>
      <c r="AK5972" s="460"/>
      <c r="AL5972" s="464"/>
      <c r="AM5972" s="460"/>
      <c r="AN5972" s="462"/>
      <c r="AO5972" s="463"/>
      <c r="AP5972" s="460"/>
      <c r="AQ5972" s="460"/>
      <c r="AR5972" s="460"/>
      <c r="AS5972" s="460"/>
      <c r="AT5972" s="460"/>
      <c r="AU5972" s="460"/>
      <c r="AV5972" s="460"/>
      <c r="AW5972" s="460"/>
      <c r="AX5972" s="460"/>
      <c r="AY5972" s="460"/>
      <c r="AZ5972" s="460"/>
      <c r="BA5972" s="460"/>
      <c r="BB5972" s="460"/>
      <c r="BC5972" s="460"/>
      <c r="BD5972" s="460"/>
      <c r="BE5972" s="460"/>
      <c r="BF5972" s="460"/>
      <c r="BG5972" s="460"/>
      <c r="BH5972" s="460"/>
      <c r="BI5972" s="460"/>
      <c r="BJ5972" s="460"/>
      <c r="BK5972" s="462"/>
      <c r="BL5972" s="460"/>
      <c r="BM5972" s="460"/>
      <c r="BN5972" s="460"/>
      <c r="BO5972" s="460"/>
      <c r="BP5972" s="460"/>
      <c r="BQ5972" s="460"/>
      <c r="BR5972" s="460"/>
      <c r="BS5972" s="460"/>
      <c r="BT5972" s="460"/>
      <c r="BU5972" s="460"/>
      <c r="BV5972" s="460"/>
      <c r="BW5972" s="460"/>
      <c r="BX5972" s="460"/>
      <c r="BY5972" s="460"/>
      <c r="BZ5972" s="460"/>
      <c r="CA5972" s="460"/>
      <c r="CB5972" s="463"/>
      <c r="CC5972" s="460"/>
      <c r="CD5972" s="460"/>
      <c r="CE5972" s="460"/>
      <c r="CF5972" s="485"/>
      <c r="CG5972" s="485"/>
      <c r="CH5972" s="485"/>
      <c r="CI5972" s="485"/>
      <c r="CJ5972" s="485"/>
      <c r="CK5972" s="485"/>
      <c r="CL5972" s="485"/>
      <c r="CM5972" s="485"/>
      <c r="CN5972" s="485"/>
      <c r="CO5972" s="460"/>
      <c r="CP5972" s="460"/>
      <c r="CQ5972" s="460"/>
      <c r="CR5972" s="460"/>
      <c r="CS5972" s="460"/>
      <c r="CT5972" s="460"/>
      <c r="CU5972" s="462"/>
      <c r="CV5972" s="460"/>
      <c r="CW5972" s="463"/>
      <c r="CX5972" s="460"/>
      <c r="CY5972" s="462"/>
      <c r="CZ5972" s="460"/>
      <c r="DA5972" s="466"/>
      <c r="DB5972" s="462"/>
      <c r="DC5972" s="460"/>
      <c r="DD5972" s="460"/>
      <c r="DE5972" s="460"/>
      <c r="DF5972" s="460"/>
      <c r="DG5972" s="466"/>
      <c r="DI5972" s="106"/>
      <c r="DJ5972" s="471"/>
      <c r="DK5972" s="106"/>
      <c r="DL5972" s="106"/>
      <c r="DM5972" s="106"/>
    </row>
    <row r="5973" spans="1:117">
      <c r="A5973" s="460"/>
      <c r="B5973" s="460"/>
      <c r="C5973" s="461"/>
      <c r="D5973" s="460"/>
      <c r="E5973" s="460"/>
      <c r="F5973" s="462"/>
      <c r="G5973" s="460"/>
      <c r="H5973" s="460"/>
      <c r="I5973" s="460"/>
      <c r="J5973" s="460"/>
      <c r="K5973" s="460"/>
      <c r="L5973" s="460"/>
      <c r="M5973" s="460"/>
      <c r="N5973" s="460"/>
      <c r="O5973" s="460"/>
      <c r="P5973" s="462"/>
      <c r="Q5973" s="460"/>
      <c r="R5973" s="460"/>
      <c r="S5973" s="460"/>
      <c r="T5973" s="460"/>
      <c r="U5973" s="460"/>
      <c r="V5973" s="460"/>
      <c r="W5973" s="460"/>
      <c r="X5973" s="460"/>
      <c r="Y5973" s="460"/>
      <c r="Z5973" s="463"/>
      <c r="AA5973" s="460"/>
      <c r="AB5973" s="464"/>
      <c r="AC5973" s="475"/>
      <c r="AD5973" s="460"/>
      <c r="AE5973" s="464"/>
      <c r="AF5973" s="460"/>
      <c r="AG5973" s="460"/>
      <c r="AH5973" s="460"/>
      <c r="AI5973" s="460"/>
      <c r="AJ5973" s="464"/>
      <c r="AK5973" s="460"/>
      <c r="AL5973" s="464"/>
      <c r="AM5973" s="460"/>
      <c r="AN5973" s="462"/>
      <c r="AO5973" s="463"/>
      <c r="AP5973" s="460"/>
      <c r="AQ5973" s="460"/>
      <c r="AR5973" s="460"/>
      <c r="AS5973" s="460"/>
      <c r="AT5973" s="460"/>
      <c r="AU5973" s="460"/>
      <c r="AV5973" s="460"/>
      <c r="AW5973" s="460"/>
      <c r="AX5973" s="460"/>
      <c r="AY5973" s="460"/>
      <c r="AZ5973" s="460"/>
      <c r="BA5973" s="460"/>
      <c r="BB5973" s="460"/>
      <c r="BC5973" s="460"/>
      <c r="BD5973" s="460"/>
      <c r="BE5973" s="460"/>
      <c r="BF5973" s="460"/>
      <c r="BG5973" s="460"/>
      <c r="BH5973" s="460"/>
      <c r="BI5973" s="460"/>
      <c r="BJ5973" s="460"/>
      <c r="BK5973" s="462"/>
      <c r="BL5973" s="460"/>
      <c r="BM5973" s="460"/>
      <c r="BN5973" s="460"/>
      <c r="BO5973" s="460"/>
      <c r="BP5973" s="460"/>
      <c r="BQ5973" s="460"/>
      <c r="BR5973" s="460"/>
      <c r="BS5973" s="460"/>
      <c r="BT5973" s="460"/>
      <c r="BU5973" s="460"/>
      <c r="BV5973" s="460"/>
      <c r="BW5973" s="460"/>
      <c r="BX5973" s="460"/>
      <c r="BY5973" s="460"/>
      <c r="BZ5973" s="460"/>
      <c r="CA5973" s="460"/>
      <c r="CB5973" s="463"/>
      <c r="CC5973" s="460"/>
      <c r="CD5973" s="460"/>
      <c r="CE5973" s="460"/>
      <c r="CF5973" s="485"/>
      <c r="CG5973" s="485"/>
      <c r="CH5973" s="485"/>
      <c r="CI5973" s="485"/>
      <c r="CJ5973" s="485"/>
      <c r="CK5973" s="485"/>
      <c r="CL5973" s="485"/>
      <c r="CM5973" s="485"/>
      <c r="CN5973" s="485"/>
      <c r="CO5973" s="460"/>
      <c r="CP5973" s="460"/>
      <c r="CQ5973" s="460"/>
      <c r="CR5973" s="460"/>
      <c r="CS5973" s="460"/>
      <c r="CT5973" s="460"/>
      <c r="CU5973" s="462"/>
      <c r="CV5973" s="460"/>
      <c r="CW5973" s="463"/>
      <c r="CX5973" s="460"/>
      <c r="CY5973" s="462"/>
      <c r="CZ5973" s="460"/>
      <c r="DA5973" s="466"/>
      <c r="DB5973" s="462"/>
      <c r="DC5973" s="460"/>
      <c r="DD5973" s="460"/>
      <c r="DE5973" s="460"/>
      <c r="DF5973" s="460"/>
      <c r="DG5973" s="466"/>
      <c r="DI5973" s="106"/>
      <c r="DJ5973" s="471"/>
      <c r="DK5973" s="106"/>
      <c r="DL5973" s="106"/>
      <c r="DM5973" s="106"/>
    </row>
    <row r="5974" spans="1:117">
      <c r="A5974" s="460"/>
      <c r="B5974" s="460"/>
      <c r="C5974" s="461"/>
      <c r="D5974" s="460"/>
      <c r="E5974" s="460"/>
      <c r="F5974" s="462"/>
      <c r="G5974" s="460"/>
      <c r="H5974" s="460"/>
      <c r="I5974" s="460"/>
      <c r="J5974" s="460"/>
      <c r="K5974" s="460"/>
      <c r="L5974" s="460"/>
      <c r="M5974" s="460"/>
      <c r="N5974" s="460"/>
      <c r="O5974" s="460"/>
      <c r="P5974" s="462"/>
      <c r="Q5974" s="460"/>
      <c r="R5974" s="460"/>
      <c r="S5974" s="460"/>
      <c r="T5974" s="460"/>
      <c r="U5974" s="460"/>
      <c r="V5974" s="460"/>
      <c r="W5974" s="460"/>
      <c r="X5974" s="460"/>
      <c r="Y5974" s="460"/>
      <c r="Z5974" s="463"/>
      <c r="AA5974" s="460"/>
      <c r="AB5974" s="464"/>
      <c r="AC5974" s="475"/>
      <c r="AD5974" s="460"/>
      <c r="AE5974" s="464"/>
      <c r="AF5974" s="460"/>
      <c r="AG5974" s="460"/>
      <c r="AH5974" s="460"/>
      <c r="AI5974" s="460"/>
      <c r="AJ5974" s="464"/>
      <c r="AK5974" s="460"/>
      <c r="AL5974" s="464"/>
      <c r="AM5974" s="460"/>
      <c r="AN5974" s="462"/>
      <c r="AO5974" s="463"/>
      <c r="AP5974" s="460"/>
      <c r="AQ5974" s="460"/>
      <c r="AR5974" s="460"/>
      <c r="AS5974" s="460"/>
      <c r="AT5974" s="460"/>
      <c r="AU5974" s="460"/>
      <c r="AV5974" s="460"/>
      <c r="AW5974" s="460"/>
      <c r="AX5974" s="460"/>
      <c r="AY5974" s="460"/>
      <c r="AZ5974" s="460"/>
      <c r="BA5974" s="460"/>
      <c r="BB5974" s="460"/>
      <c r="BC5974" s="460"/>
      <c r="BD5974" s="460"/>
      <c r="BE5974" s="460"/>
      <c r="BF5974" s="460"/>
      <c r="BG5974" s="460"/>
      <c r="BH5974" s="460"/>
      <c r="BI5974" s="460"/>
      <c r="BJ5974" s="460"/>
      <c r="BK5974" s="462"/>
      <c r="BL5974" s="460"/>
      <c r="BM5974" s="460"/>
      <c r="BN5974" s="460"/>
      <c r="BO5974" s="460"/>
      <c r="BP5974" s="460"/>
      <c r="BQ5974" s="460"/>
      <c r="BR5974" s="460"/>
      <c r="BS5974" s="460"/>
      <c r="BT5974" s="460"/>
      <c r="BU5974" s="460"/>
      <c r="BV5974" s="460"/>
      <c r="BW5974" s="460"/>
      <c r="BX5974" s="460"/>
      <c r="BY5974" s="460"/>
      <c r="BZ5974" s="460"/>
      <c r="CA5974" s="460"/>
      <c r="CB5974" s="463"/>
      <c r="CC5974" s="460"/>
      <c r="CD5974" s="460"/>
      <c r="CE5974" s="460"/>
      <c r="CF5974" s="485"/>
      <c r="CG5974" s="485"/>
      <c r="CH5974" s="485"/>
      <c r="CI5974" s="485"/>
      <c r="CJ5974" s="485"/>
      <c r="CK5974" s="485"/>
      <c r="CL5974" s="485"/>
      <c r="CM5974" s="485"/>
      <c r="CN5974" s="485"/>
      <c r="CO5974" s="460"/>
      <c r="CP5974" s="460"/>
      <c r="CQ5974" s="460"/>
      <c r="CR5974" s="460"/>
      <c r="CS5974" s="460"/>
      <c r="CT5974" s="460"/>
      <c r="CU5974" s="462"/>
      <c r="CV5974" s="460"/>
      <c r="CW5974" s="463"/>
      <c r="CX5974" s="460"/>
      <c r="CY5974" s="462"/>
      <c r="CZ5974" s="460"/>
      <c r="DA5974" s="466"/>
      <c r="DB5974" s="462"/>
      <c r="DC5974" s="460"/>
      <c r="DD5974" s="460"/>
      <c r="DE5974" s="460"/>
      <c r="DF5974" s="460"/>
      <c r="DG5974" s="466"/>
      <c r="DI5974" s="106"/>
      <c r="DJ5974" s="471"/>
      <c r="DK5974" s="106"/>
      <c r="DL5974" s="106"/>
      <c r="DM5974" s="106"/>
    </row>
    <row r="5975" spans="1:117">
      <c r="A5975" s="460"/>
      <c r="B5975" s="460"/>
      <c r="C5975" s="461"/>
      <c r="D5975" s="460"/>
      <c r="E5975" s="460"/>
      <c r="F5975" s="462"/>
      <c r="G5975" s="460"/>
      <c r="H5975" s="460"/>
      <c r="I5975" s="460"/>
      <c r="J5975" s="460"/>
      <c r="K5975" s="460"/>
      <c r="L5975" s="460"/>
      <c r="M5975" s="460"/>
      <c r="N5975" s="460"/>
      <c r="O5975" s="460"/>
      <c r="P5975" s="462"/>
      <c r="Q5975" s="460"/>
      <c r="R5975" s="460"/>
      <c r="S5975" s="460"/>
      <c r="T5975" s="460"/>
      <c r="U5975" s="460"/>
      <c r="V5975" s="460"/>
      <c r="W5975" s="460"/>
      <c r="X5975" s="460"/>
      <c r="Y5975" s="460"/>
      <c r="Z5975" s="463"/>
      <c r="AA5975" s="460"/>
      <c r="AB5975" s="464"/>
      <c r="AC5975" s="475"/>
      <c r="AD5975" s="460"/>
      <c r="AE5975" s="464"/>
      <c r="AF5975" s="460"/>
      <c r="AG5975" s="460"/>
      <c r="AH5975" s="460"/>
      <c r="AI5975" s="460"/>
      <c r="AJ5975" s="464"/>
      <c r="AK5975" s="460"/>
      <c r="AL5975" s="464"/>
      <c r="AM5975" s="460"/>
      <c r="AN5975" s="462"/>
      <c r="AO5975" s="463"/>
      <c r="AP5975" s="460"/>
      <c r="AQ5975" s="460"/>
      <c r="AR5975" s="460"/>
      <c r="AS5975" s="460"/>
      <c r="AT5975" s="460"/>
      <c r="AU5975" s="460"/>
      <c r="AV5975" s="460"/>
      <c r="AW5975" s="460"/>
      <c r="AX5975" s="460"/>
      <c r="AY5975" s="460"/>
      <c r="AZ5975" s="460"/>
      <c r="BA5975" s="460"/>
      <c r="BB5975" s="460"/>
      <c r="BC5975" s="460"/>
      <c r="BD5975" s="460"/>
      <c r="BE5975" s="460"/>
      <c r="BF5975" s="460"/>
      <c r="BG5975" s="460"/>
      <c r="BH5975" s="460"/>
      <c r="BI5975" s="460"/>
      <c r="BJ5975" s="460"/>
      <c r="BK5975" s="462"/>
      <c r="BL5975" s="460"/>
      <c r="BM5975" s="460"/>
      <c r="BN5975" s="460"/>
      <c r="BO5975" s="460"/>
      <c r="BP5975" s="460"/>
      <c r="BQ5975" s="460"/>
      <c r="BR5975" s="460"/>
      <c r="BS5975" s="460"/>
      <c r="BT5975" s="460"/>
      <c r="BU5975" s="460"/>
      <c r="BV5975" s="460"/>
      <c r="BW5975" s="460"/>
      <c r="BX5975" s="460"/>
      <c r="BY5975" s="460"/>
      <c r="BZ5975" s="460"/>
      <c r="CA5975" s="460"/>
      <c r="CB5975" s="463"/>
      <c r="CC5975" s="460"/>
      <c r="CD5975" s="460"/>
      <c r="CE5975" s="460"/>
      <c r="CF5975" s="485"/>
      <c r="CG5975" s="485"/>
      <c r="CH5975" s="485"/>
      <c r="CI5975" s="485"/>
      <c r="CJ5975" s="485"/>
      <c r="CK5975" s="485"/>
      <c r="CL5975" s="485"/>
      <c r="CM5975" s="485"/>
      <c r="CN5975" s="485"/>
      <c r="CO5975" s="460"/>
      <c r="CP5975" s="460"/>
      <c r="CQ5975" s="460"/>
      <c r="CR5975" s="460"/>
      <c r="CS5975" s="460"/>
      <c r="CT5975" s="460"/>
      <c r="CU5975" s="462"/>
      <c r="CV5975" s="460"/>
      <c r="CW5975" s="463"/>
      <c r="CX5975" s="460"/>
      <c r="CY5975" s="462"/>
      <c r="CZ5975" s="460"/>
      <c r="DA5975" s="466"/>
      <c r="DB5975" s="462"/>
      <c r="DC5975" s="460"/>
      <c r="DD5975" s="460"/>
      <c r="DE5975" s="460"/>
      <c r="DF5975" s="460"/>
      <c r="DG5975" s="466"/>
      <c r="DI5975" s="106"/>
      <c r="DJ5975" s="471"/>
      <c r="DK5975" s="106"/>
      <c r="DL5975" s="106"/>
      <c r="DM5975" s="106"/>
    </row>
    <row r="5976" spans="1:117">
      <c r="A5976" s="460"/>
      <c r="B5976" s="460"/>
      <c r="C5976" s="461"/>
      <c r="D5976" s="460"/>
      <c r="E5976" s="460"/>
      <c r="F5976" s="462"/>
      <c r="G5976" s="460"/>
      <c r="H5976" s="460"/>
      <c r="I5976" s="460"/>
      <c r="J5976" s="460"/>
      <c r="K5976" s="460"/>
      <c r="L5976" s="460"/>
      <c r="M5976" s="460"/>
      <c r="N5976" s="460"/>
      <c r="O5976" s="460"/>
      <c r="P5976" s="462"/>
      <c r="Q5976" s="460"/>
      <c r="R5976" s="460"/>
      <c r="S5976" s="460"/>
      <c r="T5976" s="460"/>
      <c r="U5976" s="460"/>
      <c r="V5976" s="460"/>
      <c r="W5976" s="460"/>
      <c r="X5976" s="460"/>
      <c r="Y5976" s="460"/>
      <c r="Z5976" s="463"/>
      <c r="AA5976" s="460"/>
      <c r="AB5976" s="464"/>
      <c r="AC5976" s="475"/>
      <c r="AD5976" s="460"/>
      <c r="AE5976" s="464"/>
      <c r="AF5976" s="460"/>
      <c r="AG5976" s="460"/>
      <c r="AH5976" s="460"/>
      <c r="AI5976" s="460"/>
      <c r="AJ5976" s="464"/>
      <c r="AK5976" s="460"/>
      <c r="AL5976" s="464"/>
      <c r="AM5976" s="460"/>
      <c r="AN5976" s="462"/>
      <c r="AO5976" s="463"/>
      <c r="AP5976" s="460"/>
      <c r="AQ5976" s="460"/>
      <c r="AR5976" s="460"/>
      <c r="AS5976" s="460"/>
      <c r="AT5976" s="460"/>
      <c r="AU5976" s="460"/>
      <c r="AV5976" s="460"/>
      <c r="AW5976" s="460"/>
      <c r="AX5976" s="460"/>
      <c r="AY5976" s="460"/>
      <c r="AZ5976" s="460"/>
      <c r="BA5976" s="460"/>
      <c r="BB5976" s="460"/>
      <c r="BC5976" s="460"/>
      <c r="BD5976" s="460"/>
      <c r="BE5976" s="460"/>
      <c r="BF5976" s="460"/>
      <c r="BG5976" s="460"/>
      <c r="BH5976" s="460"/>
      <c r="BI5976" s="460"/>
      <c r="BJ5976" s="460"/>
      <c r="BK5976" s="462"/>
      <c r="BL5976" s="460"/>
      <c r="BM5976" s="460"/>
      <c r="BN5976" s="460"/>
      <c r="BO5976" s="460"/>
      <c r="BP5976" s="460"/>
      <c r="BQ5976" s="460"/>
      <c r="BR5976" s="460"/>
      <c r="BS5976" s="460"/>
      <c r="BT5976" s="460"/>
      <c r="BU5976" s="460"/>
      <c r="BV5976" s="460"/>
      <c r="BW5976" s="460"/>
      <c r="BX5976" s="460"/>
      <c r="BY5976" s="460"/>
      <c r="BZ5976" s="460"/>
      <c r="CA5976" s="460"/>
      <c r="CB5976" s="463"/>
      <c r="CC5976" s="460"/>
      <c r="CD5976" s="460"/>
      <c r="CE5976" s="460"/>
      <c r="CF5976" s="485"/>
      <c r="CG5976" s="485"/>
      <c r="CH5976" s="485"/>
      <c r="CI5976" s="485"/>
      <c r="CJ5976" s="485"/>
      <c r="CK5976" s="485"/>
      <c r="CL5976" s="485"/>
      <c r="CM5976" s="485"/>
      <c r="CN5976" s="485"/>
      <c r="CO5976" s="460"/>
      <c r="CP5976" s="460"/>
      <c r="CQ5976" s="460"/>
      <c r="CR5976" s="460"/>
      <c r="CS5976" s="460"/>
      <c r="CT5976" s="460"/>
      <c r="CU5976" s="462"/>
      <c r="CV5976" s="460"/>
      <c r="CW5976" s="463"/>
      <c r="CX5976" s="460"/>
      <c r="CY5976" s="462"/>
      <c r="CZ5976" s="460"/>
      <c r="DA5976" s="466"/>
      <c r="DB5976" s="462"/>
      <c r="DC5976" s="460"/>
      <c r="DD5976" s="460"/>
      <c r="DE5976" s="460"/>
      <c r="DF5976" s="460"/>
      <c r="DG5976" s="466"/>
      <c r="DI5976" s="106"/>
      <c r="DJ5976" s="471"/>
      <c r="DK5976" s="106"/>
      <c r="DL5976" s="106"/>
      <c r="DM5976" s="106"/>
    </row>
    <row r="5977" spans="1:117">
      <c r="A5977" s="460"/>
      <c r="B5977" s="460"/>
      <c r="C5977" s="461"/>
      <c r="D5977" s="460"/>
      <c r="E5977" s="460"/>
      <c r="F5977" s="462"/>
      <c r="G5977" s="460"/>
      <c r="H5977" s="460"/>
      <c r="I5977" s="460"/>
      <c r="J5977" s="460"/>
      <c r="K5977" s="460"/>
      <c r="L5977" s="460"/>
      <c r="M5977" s="460"/>
      <c r="N5977" s="460"/>
      <c r="O5977" s="460"/>
      <c r="P5977" s="462"/>
      <c r="Q5977" s="460"/>
      <c r="R5977" s="460"/>
      <c r="S5977" s="460"/>
      <c r="T5977" s="460"/>
      <c r="U5977" s="460"/>
      <c r="V5977" s="460"/>
      <c r="W5977" s="460"/>
      <c r="X5977" s="460"/>
      <c r="Y5977" s="460"/>
      <c r="Z5977" s="463"/>
      <c r="AA5977" s="460"/>
      <c r="AB5977" s="464"/>
      <c r="AC5977" s="475"/>
      <c r="AD5977" s="460"/>
      <c r="AE5977" s="464"/>
      <c r="AF5977" s="460"/>
      <c r="AG5977" s="460"/>
      <c r="AH5977" s="460"/>
      <c r="AI5977" s="460"/>
      <c r="AJ5977" s="464"/>
      <c r="AK5977" s="460"/>
      <c r="AL5977" s="464"/>
      <c r="AM5977" s="460"/>
      <c r="AN5977" s="462"/>
      <c r="AO5977" s="463"/>
      <c r="AP5977" s="460"/>
      <c r="AQ5977" s="460"/>
      <c r="AR5977" s="460"/>
      <c r="AS5977" s="460"/>
      <c r="AT5977" s="460"/>
      <c r="AU5977" s="460"/>
      <c r="AV5977" s="460"/>
      <c r="AW5977" s="460"/>
      <c r="AX5977" s="460"/>
      <c r="AY5977" s="460"/>
      <c r="AZ5977" s="460"/>
      <c r="BA5977" s="460"/>
      <c r="BB5977" s="460"/>
      <c r="BC5977" s="460"/>
      <c r="BD5977" s="460"/>
      <c r="BE5977" s="460"/>
      <c r="BF5977" s="460"/>
      <c r="BG5977" s="460"/>
      <c r="BH5977" s="460"/>
      <c r="BI5977" s="460"/>
      <c r="BJ5977" s="460"/>
      <c r="BK5977" s="462"/>
      <c r="BL5977" s="460"/>
      <c r="BM5977" s="460"/>
      <c r="BN5977" s="460"/>
      <c r="BO5977" s="460"/>
      <c r="BP5977" s="460"/>
      <c r="BQ5977" s="460"/>
      <c r="BR5977" s="460"/>
      <c r="BS5977" s="460"/>
      <c r="BT5977" s="460"/>
      <c r="BU5977" s="460"/>
      <c r="BV5977" s="460"/>
      <c r="BW5977" s="460"/>
      <c r="BX5977" s="460"/>
      <c r="BY5977" s="460"/>
      <c r="BZ5977" s="460"/>
      <c r="CA5977" s="460"/>
      <c r="CB5977" s="463"/>
      <c r="CC5977" s="460"/>
      <c r="CD5977" s="460"/>
      <c r="CE5977" s="460"/>
      <c r="CF5977" s="485"/>
      <c r="CG5977" s="485"/>
      <c r="CH5977" s="485"/>
      <c r="CI5977" s="485"/>
      <c r="CJ5977" s="485"/>
      <c r="CK5977" s="485"/>
      <c r="CL5977" s="485"/>
      <c r="CM5977" s="485"/>
      <c r="CN5977" s="485"/>
      <c r="CO5977" s="460"/>
      <c r="CP5977" s="460"/>
      <c r="CQ5977" s="460"/>
      <c r="CR5977" s="460"/>
      <c r="CS5977" s="460"/>
      <c r="CT5977" s="460"/>
      <c r="CU5977" s="462"/>
      <c r="CV5977" s="460"/>
      <c r="CW5977" s="463"/>
      <c r="CX5977" s="460"/>
      <c r="CY5977" s="462"/>
      <c r="CZ5977" s="460"/>
      <c r="DA5977" s="466"/>
      <c r="DB5977" s="462"/>
      <c r="DC5977" s="460"/>
      <c r="DD5977" s="460"/>
      <c r="DE5977" s="460"/>
      <c r="DF5977" s="460"/>
      <c r="DG5977" s="466"/>
      <c r="DI5977" s="106"/>
      <c r="DJ5977" s="471"/>
      <c r="DK5977" s="106"/>
      <c r="DL5977" s="106"/>
      <c r="DM5977" s="106"/>
    </row>
    <row r="5978" spans="1:117">
      <c r="A5978" s="460"/>
      <c r="B5978" s="460"/>
      <c r="C5978" s="461"/>
      <c r="D5978" s="460"/>
      <c r="E5978" s="460"/>
      <c r="F5978" s="462"/>
      <c r="G5978" s="460"/>
      <c r="H5978" s="460"/>
      <c r="I5978" s="460"/>
      <c r="J5978" s="460"/>
      <c r="K5978" s="460"/>
      <c r="L5978" s="460"/>
      <c r="M5978" s="460"/>
      <c r="N5978" s="460"/>
      <c r="O5978" s="460"/>
      <c r="P5978" s="462"/>
      <c r="Q5978" s="460"/>
      <c r="R5978" s="460"/>
      <c r="S5978" s="460"/>
      <c r="T5978" s="460"/>
      <c r="U5978" s="460"/>
      <c r="V5978" s="460"/>
      <c r="W5978" s="460"/>
      <c r="X5978" s="460"/>
      <c r="Y5978" s="460"/>
      <c r="Z5978" s="463"/>
      <c r="AA5978" s="460"/>
      <c r="AB5978" s="464"/>
      <c r="AC5978" s="475"/>
      <c r="AD5978" s="460"/>
      <c r="AE5978" s="464"/>
      <c r="AF5978" s="460"/>
      <c r="AG5978" s="460"/>
      <c r="AH5978" s="460"/>
      <c r="AI5978" s="460"/>
      <c r="AJ5978" s="464"/>
      <c r="AK5978" s="460"/>
      <c r="AL5978" s="464"/>
      <c r="AM5978" s="460"/>
      <c r="AN5978" s="462"/>
      <c r="AO5978" s="463"/>
      <c r="AP5978" s="460"/>
      <c r="AQ5978" s="460"/>
      <c r="AR5978" s="460"/>
      <c r="AS5978" s="460"/>
      <c r="AT5978" s="460"/>
      <c r="AU5978" s="460"/>
      <c r="AV5978" s="460"/>
      <c r="AW5978" s="460"/>
      <c r="AX5978" s="460"/>
      <c r="AY5978" s="460"/>
      <c r="AZ5978" s="460"/>
      <c r="BA5978" s="460"/>
      <c r="BB5978" s="460"/>
      <c r="BC5978" s="460"/>
      <c r="BD5978" s="460"/>
      <c r="BE5978" s="460"/>
      <c r="BF5978" s="460"/>
      <c r="BG5978" s="460"/>
      <c r="BH5978" s="460"/>
      <c r="BI5978" s="460"/>
      <c r="BJ5978" s="460"/>
      <c r="BK5978" s="462"/>
      <c r="BL5978" s="460"/>
      <c r="BM5978" s="460"/>
      <c r="BN5978" s="460"/>
      <c r="BO5978" s="460"/>
      <c r="BP5978" s="460"/>
      <c r="BQ5978" s="460"/>
      <c r="BR5978" s="460"/>
      <c r="BS5978" s="460"/>
      <c r="BT5978" s="460"/>
      <c r="BU5978" s="460"/>
      <c r="BV5978" s="460"/>
      <c r="BW5978" s="460"/>
      <c r="BX5978" s="460"/>
      <c r="BY5978" s="460"/>
      <c r="BZ5978" s="460"/>
      <c r="CA5978" s="460"/>
      <c r="CB5978" s="463"/>
      <c r="CC5978" s="460"/>
      <c r="CD5978" s="460"/>
      <c r="CE5978" s="460"/>
      <c r="CF5978" s="485"/>
      <c r="CG5978" s="485"/>
      <c r="CH5978" s="485"/>
      <c r="CI5978" s="485"/>
      <c r="CJ5978" s="485"/>
      <c r="CK5978" s="485"/>
      <c r="CL5978" s="485"/>
      <c r="CM5978" s="485"/>
      <c r="CN5978" s="485"/>
      <c r="CO5978" s="460"/>
      <c r="CP5978" s="460"/>
      <c r="CQ5978" s="460"/>
      <c r="CR5978" s="460"/>
      <c r="CS5978" s="460"/>
      <c r="CT5978" s="460"/>
      <c r="CU5978" s="462"/>
      <c r="CV5978" s="460"/>
      <c r="CW5978" s="463"/>
      <c r="CX5978" s="460"/>
      <c r="CY5978" s="462"/>
      <c r="CZ5978" s="460"/>
      <c r="DA5978" s="466"/>
      <c r="DB5978" s="462"/>
      <c r="DC5978" s="460"/>
      <c r="DD5978" s="460"/>
      <c r="DE5978" s="460"/>
      <c r="DF5978" s="460"/>
      <c r="DG5978" s="466"/>
      <c r="DI5978" s="106"/>
      <c r="DJ5978" s="471"/>
      <c r="DK5978" s="106"/>
      <c r="DL5978" s="106"/>
      <c r="DM5978" s="106"/>
    </row>
    <row r="5979" spans="1:117">
      <c r="A5979" s="460"/>
      <c r="B5979" s="460"/>
      <c r="C5979" s="461"/>
      <c r="D5979" s="460"/>
      <c r="E5979" s="460"/>
      <c r="F5979" s="462"/>
      <c r="G5979" s="460"/>
      <c r="H5979" s="460"/>
      <c r="I5979" s="460"/>
      <c r="J5979" s="460"/>
      <c r="K5979" s="460"/>
      <c r="L5979" s="460"/>
      <c r="M5979" s="460"/>
      <c r="N5979" s="460"/>
      <c r="O5979" s="460"/>
      <c r="P5979" s="462"/>
      <c r="Q5979" s="460"/>
      <c r="R5979" s="460"/>
      <c r="S5979" s="460"/>
      <c r="T5979" s="460"/>
      <c r="U5979" s="460"/>
      <c r="V5979" s="460"/>
      <c r="W5979" s="460"/>
      <c r="X5979" s="460"/>
      <c r="Y5979" s="460"/>
      <c r="Z5979" s="463"/>
      <c r="AA5979" s="460"/>
      <c r="AB5979" s="464"/>
      <c r="AC5979" s="475"/>
      <c r="AD5979" s="460"/>
      <c r="AE5979" s="464"/>
      <c r="AF5979" s="460"/>
      <c r="AG5979" s="460"/>
      <c r="AH5979" s="460"/>
      <c r="AI5979" s="460"/>
      <c r="AJ5979" s="464"/>
      <c r="AK5979" s="460"/>
      <c r="AL5979" s="464"/>
      <c r="AM5979" s="460"/>
      <c r="AN5979" s="462"/>
      <c r="AO5979" s="463"/>
      <c r="AP5979" s="460"/>
      <c r="AQ5979" s="460"/>
      <c r="AR5979" s="460"/>
      <c r="AS5979" s="460"/>
      <c r="AT5979" s="460"/>
      <c r="AU5979" s="460"/>
      <c r="AV5979" s="460"/>
      <c r="AW5979" s="460"/>
      <c r="AX5979" s="460"/>
      <c r="AY5979" s="460"/>
      <c r="AZ5979" s="460"/>
      <c r="BA5979" s="460"/>
      <c r="BB5979" s="460"/>
      <c r="BC5979" s="460"/>
      <c r="BD5979" s="460"/>
      <c r="BE5979" s="460"/>
      <c r="BF5979" s="460"/>
      <c r="BG5979" s="460"/>
      <c r="BH5979" s="460"/>
      <c r="BI5979" s="460"/>
      <c r="BJ5979" s="460"/>
      <c r="BK5979" s="462"/>
      <c r="BL5979" s="460"/>
      <c r="BM5979" s="460"/>
      <c r="BN5979" s="460"/>
      <c r="BO5979" s="460"/>
      <c r="BP5979" s="460"/>
      <c r="BQ5979" s="460"/>
      <c r="BR5979" s="460"/>
      <c r="BS5979" s="460"/>
      <c r="BT5979" s="460"/>
      <c r="BU5979" s="460"/>
      <c r="BV5979" s="460"/>
      <c r="BW5979" s="460"/>
      <c r="BX5979" s="460"/>
      <c r="BY5979" s="460"/>
      <c r="BZ5979" s="460"/>
      <c r="CA5979" s="460"/>
      <c r="CB5979" s="463"/>
      <c r="CC5979" s="460"/>
      <c r="CD5979" s="460"/>
      <c r="CE5979" s="460"/>
      <c r="CF5979" s="485"/>
      <c r="CG5979" s="485"/>
      <c r="CH5979" s="485"/>
      <c r="CI5979" s="485"/>
      <c r="CJ5979" s="485"/>
      <c r="CK5979" s="485"/>
      <c r="CL5979" s="485"/>
      <c r="CM5979" s="485"/>
      <c r="CN5979" s="485"/>
      <c r="CO5979" s="460"/>
      <c r="CP5979" s="460"/>
      <c r="CQ5979" s="460"/>
      <c r="CR5979" s="460"/>
      <c r="CS5979" s="460"/>
      <c r="CT5979" s="460"/>
      <c r="CU5979" s="462"/>
      <c r="CV5979" s="460"/>
      <c r="CW5979" s="463"/>
      <c r="CX5979" s="460"/>
      <c r="CY5979" s="462"/>
      <c r="CZ5979" s="460"/>
      <c r="DA5979" s="466"/>
      <c r="DB5979" s="462"/>
      <c r="DC5979" s="460"/>
      <c r="DD5979" s="460"/>
      <c r="DE5979" s="460"/>
      <c r="DF5979" s="460"/>
      <c r="DG5979" s="466"/>
      <c r="DI5979" s="106"/>
      <c r="DJ5979" s="471"/>
      <c r="DK5979" s="106"/>
      <c r="DL5979" s="106"/>
      <c r="DM5979" s="106"/>
    </row>
    <row r="5980" spans="1:117">
      <c r="A5980" s="460"/>
      <c r="B5980" s="460"/>
      <c r="C5980" s="461"/>
      <c r="D5980" s="460"/>
      <c r="E5980" s="460"/>
      <c r="F5980" s="462"/>
      <c r="G5980" s="460"/>
      <c r="H5980" s="460"/>
      <c r="I5980" s="460"/>
      <c r="J5980" s="460"/>
      <c r="K5980" s="460"/>
      <c r="L5980" s="460"/>
      <c r="M5980" s="460"/>
      <c r="N5980" s="460"/>
      <c r="O5980" s="460"/>
      <c r="P5980" s="462"/>
      <c r="Q5980" s="460"/>
      <c r="R5980" s="460"/>
      <c r="S5980" s="460"/>
      <c r="T5980" s="460"/>
      <c r="U5980" s="460"/>
      <c r="V5980" s="460"/>
      <c r="W5980" s="460"/>
      <c r="X5980" s="460"/>
      <c r="Y5980" s="460"/>
      <c r="Z5980" s="463"/>
      <c r="AA5980" s="460"/>
      <c r="AB5980" s="464"/>
      <c r="AC5980" s="475"/>
      <c r="AD5980" s="460"/>
      <c r="AE5980" s="464"/>
      <c r="AF5980" s="460"/>
      <c r="AG5980" s="460"/>
      <c r="AH5980" s="460"/>
      <c r="AI5980" s="460"/>
      <c r="AJ5980" s="464"/>
      <c r="AK5980" s="460"/>
      <c r="AL5980" s="464"/>
      <c r="AM5980" s="460"/>
      <c r="AN5980" s="462"/>
      <c r="AO5980" s="463"/>
      <c r="AP5980" s="460"/>
      <c r="AQ5980" s="460"/>
      <c r="AR5980" s="460"/>
      <c r="AS5980" s="460"/>
      <c r="AT5980" s="460"/>
      <c r="AU5980" s="460"/>
      <c r="AV5980" s="460"/>
      <c r="AW5980" s="460"/>
      <c r="AX5980" s="460"/>
      <c r="AY5980" s="460"/>
      <c r="AZ5980" s="460"/>
      <c r="BA5980" s="460"/>
      <c r="BB5980" s="460"/>
      <c r="BC5980" s="460"/>
      <c r="BD5980" s="460"/>
      <c r="BE5980" s="460"/>
      <c r="BF5980" s="460"/>
      <c r="BG5980" s="460"/>
      <c r="BH5980" s="460"/>
      <c r="BI5980" s="460"/>
      <c r="BJ5980" s="460"/>
      <c r="BK5980" s="462"/>
      <c r="BL5980" s="460"/>
      <c r="BM5980" s="460"/>
      <c r="BN5980" s="460"/>
      <c r="BO5980" s="460"/>
      <c r="BP5980" s="460"/>
      <c r="BQ5980" s="460"/>
      <c r="BR5980" s="460"/>
      <c r="BS5980" s="460"/>
      <c r="BT5980" s="460"/>
      <c r="BU5980" s="460"/>
      <c r="BV5980" s="460"/>
      <c r="BW5980" s="460"/>
      <c r="BX5980" s="460"/>
      <c r="BY5980" s="460"/>
      <c r="BZ5980" s="460"/>
      <c r="CA5980" s="460"/>
      <c r="CB5980" s="463"/>
      <c r="CC5980" s="460"/>
      <c r="CD5980" s="460"/>
      <c r="CE5980" s="460"/>
      <c r="CF5980" s="485"/>
      <c r="CG5980" s="485"/>
      <c r="CH5980" s="485"/>
      <c r="CI5980" s="485"/>
      <c r="CJ5980" s="485"/>
      <c r="CK5980" s="485"/>
      <c r="CL5980" s="485"/>
      <c r="CM5980" s="485"/>
      <c r="CN5980" s="485"/>
      <c r="CO5980" s="460"/>
      <c r="CP5980" s="460"/>
      <c r="CQ5980" s="460"/>
      <c r="CR5980" s="460"/>
      <c r="CS5980" s="460"/>
      <c r="CT5980" s="460"/>
      <c r="CU5980" s="462"/>
      <c r="CV5980" s="460"/>
      <c r="CW5980" s="463"/>
      <c r="CX5980" s="460"/>
      <c r="CY5980" s="462"/>
      <c r="CZ5980" s="460"/>
      <c r="DA5980" s="466"/>
      <c r="DB5980" s="462"/>
      <c r="DC5980" s="460"/>
      <c r="DD5980" s="460"/>
      <c r="DE5980" s="460"/>
      <c r="DF5980" s="460"/>
      <c r="DG5980" s="466"/>
      <c r="DI5980" s="106"/>
      <c r="DJ5980" s="471"/>
      <c r="DK5980" s="106"/>
      <c r="DL5980" s="106"/>
      <c r="DM5980" s="106"/>
    </row>
    <row r="5981" spans="1:117">
      <c r="A5981" s="460"/>
      <c r="B5981" s="460"/>
      <c r="C5981" s="461"/>
      <c r="D5981" s="460"/>
      <c r="E5981" s="460"/>
      <c r="F5981" s="462"/>
      <c r="G5981" s="460"/>
      <c r="H5981" s="460"/>
      <c r="I5981" s="460"/>
      <c r="J5981" s="460"/>
      <c r="K5981" s="460"/>
      <c r="L5981" s="460"/>
      <c r="M5981" s="460"/>
      <c r="N5981" s="460"/>
      <c r="O5981" s="460"/>
      <c r="P5981" s="462"/>
      <c r="Q5981" s="460"/>
      <c r="R5981" s="460"/>
      <c r="S5981" s="460"/>
      <c r="T5981" s="460"/>
      <c r="U5981" s="460"/>
      <c r="V5981" s="460"/>
      <c r="W5981" s="460"/>
      <c r="X5981" s="460"/>
      <c r="Y5981" s="460"/>
      <c r="Z5981" s="463"/>
      <c r="AA5981" s="460"/>
      <c r="AB5981" s="464"/>
      <c r="AC5981" s="475"/>
      <c r="AD5981" s="460"/>
      <c r="AE5981" s="464"/>
      <c r="AF5981" s="460"/>
      <c r="AG5981" s="460"/>
      <c r="AH5981" s="460"/>
      <c r="AI5981" s="460"/>
      <c r="AJ5981" s="464"/>
      <c r="AK5981" s="460"/>
      <c r="AL5981" s="464"/>
      <c r="AM5981" s="460"/>
      <c r="AN5981" s="462"/>
      <c r="AO5981" s="463"/>
      <c r="AP5981" s="460"/>
      <c r="AQ5981" s="460"/>
      <c r="AR5981" s="460"/>
      <c r="AS5981" s="460"/>
      <c r="AT5981" s="460"/>
      <c r="AU5981" s="460"/>
      <c r="AV5981" s="460"/>
      <c r="AW5981" s="460"/>
      <c r="AX5981" s="460"/>
      <c r="AY5981" s="460"/>
      <c r="AZ5981" s="460"/>
      <c r="BA5981" s="460"/>
      <c r="BB5981" s="460"/>
      <c r="BC5981" s="460"/>
      <c r="BD5981" s="460"/>
      <c r="BE5981" s="460"/>
      <c r="BF5981" s="460"/>
      <c r="BG5981" s="460"/>
      <c r="BH5981" s="460"/>
      <c r="BI5981" s="460"/>
      <c r="BJ5981" s="460"/>
      <c r="BK5981" s="462"/>
      <c r="BL5981" s="460"/>
      <c r="BM5981" s="460"/>
      <c r="BN5981" s="460"/>
      <c r="BO5981" s="460"/>
      <c r="BP5981" s="460"/>
      <c r="BQ5981" s="460"/>
      <c r="BR5981" s="460"/>
      <c r="BS5981" s="460"/>
      <c r="BT5981" s="460"/>
      <c r="BU5981" s="460"/>
      <c r="BV5981" s="460"/>
      <c r="BW5981" s="460"/>
      <c r="BX5981" s="460"/>
      <c r="BY5981" s="460"/>
      <c r="BZ5981" s="460"/>
      <c r="CA5981" s="460"/>
      <c r="CB5981" s="463"/>
      <c r="CC5981" s="460"/>
      <c r="CD5981" s="460"/>
      <c r="CE5981" s="460"/>
      <c r="CF5981" s="485"/>
      <c r="CG5981" s="485"/>
      <c r="CH5981" s="485"/>
      <c r="CI5981" s="485"/>
      <c r="CJ5981" s="485"/>
      <c r="CK5981" s="485"/>
      <c r="CL5981" s="485"/>
      <c r="CM5981" s="485"/>
      <c r="CN5981" s="485"/>
      <c r="CO5981" s="460"/>
      <c r="CP5981" s="460"/>
      <c r="CQ5981" s="460"/>
      <c r="CR5981" s="460"/>
      <c r="CS5981" s="460"/>
      <c r="CT5981" s="460"/>
      <c r="CU5981" s="462"/>
      <c r="CV5981" s="460"/>
      <c r="CW5981" s="463"/>
      <c r="CX5981" s="460"/>
      <c r="CY5981" s="462"/>
      <c r="CZ5981" s="460"/>
      <c r="DA5981" s="466"/>
      <c r="DB5981" s="462"/>
      <c r="DC5981" s="460"/>
      <c r="DD5981" s="460"/>
      <c r="DE5981" s="460"/>
      <c r="DF5981" s="460"/>
      <c r="DG5981" s="466"/>
      <c r="DI5981" s="106"/>
      <c r="DJ5981" s="471"/>
      <c r="DK5981" s="106"/>
      <c r="DL5981" s="106"/>
      <c r="DM5981" s="106"/>
    </row>
    <row r="5982" spans="1:117">
      <c r="A5982" s="460"/>
      <c r="B5982" s="460"/>
      <c r="C5982" s="461"/>
      <c r="D5982" s="460"/>
      <c r="E5982" s="460"/>
      <c r="F5982" s="462"/>
      <c r="G5982" s="460"/>
      <c r="H5982" s="460"/>
      <c r="I5982" s="460"/>
      <c r="J5982" s="460"/>
      <c r="K5982" s="460"/>
      <c r="L5982" s="460"/>
      <c r="M5982" s="460"/>
      <c r="N5982" s="460"/>
      <c r="O5982" s="460"/>
      <c r="P5982" s="462"/>
      <c r="Q5982" s="460"/>
      <c r="R5982" s="460"/>
      <c r="S5982" s="460"/>
      <c r="T5982" s="460"/>
      <c r="U5982" s="460"/>
      <c r="V5982" s="460"/>
      <c r="W5982" s="460"/>
      <c r="X5982" s="460"/>
      <c r="Y5982" s="460"/>
      <c r="Z5982" s="463"/>
      <c r="AA5982" s="460"/>
      <c r="AB5982" s="464"/>
      <c r="AC5982" s="475"/>
      <c r="AD5982" s="460"/>
      <c r="AE5982" s="464"/>
      <c r="AF5982" s="460"/>
      <c r="AG5982" s="460"/>
      <c r="AH5982" s="460"/>
      <c r="AI5982" s="460"/>
      <c r="AJ5982" s="464"/>
      <c r="AK5982" s="460"/>
      <c r="AL5982" s="464"/>
      <c r="AM5982" s="460"/>
      <c r="AN5982" s="462"/>
      <c r="AO5982" s="463"/>
      <c r="AP5982" s="460"/>
      <c r="AQ5982" s="460"/>
      <c r="AR5982" s="460"/>
      <c r="AS5982" s="460"/>
      <c r="AT5982" s="460"/>
      <c r="AU5982" s="460"/>
      <c r="AV5982" s="460"/>
      <c r="AW5982" s="460"/>
      <c r="AX5982" s="460"/>
      <c r="AY5982" s="460"/>
      <c r="AZ5982" s="460"/>
      <c r="BA5982" s="460"/>
      <c r="BB5982" s="460"/>
      <c r="BC5982" s="460"/>
      <c r="BD5982" s="460"/>
      <c r="BE5982" s="460"/>
      <c r="BF5982" s="460"/>
      <c r="BG5982" s="460"/>
      <c r="BH5982" s="460"/>
      <c r="BI5982" s="460"/>
      <c r="BJ5982" s="460"/>
      <c r="BK5982" s="462"/>
      <c r="BL5982" s="460"/>
      <c r="BM5982" s="460"/>
      <c r="BN5982" s="460"/>
      <c r="BO5982" s="460"/>
      <c r="BP5982" s="460"/>
      <c r="BQ5982" s="460"/>
      <c r="BR5982" s="460"/>
      <c r="BS5982" s="460"/>
      <c r="BT5982" s="460"/>
      <c r="BU5982" s="460"/>
      <c r="BV5982" s="460"/>
      <c r="BW5982" s="460"/>
      <c r="BX5982" s="460"/>
      <c r="BY5982" s="460"/>
      <c r="BZ5982" s="460"/>
      <c r="CA5982" s="460"/>
      <c r="CB5982" s="463"/>
      <c r="CC5982" s="460"/>
      <c r="CD5982" s="460"/>
      <c r="CE5982" s="460"/>
      <c r="CF5982" s="485"/>
      <c r="CG5982" s="485"/>
      <c r="CH5982" s="485"/>
      <c r="CI5982" s="485"/>
      <c r="CJ5982" s="485"/>
      <c r="CK5982" s="485"/>
      <c r="CL5982" s="485"/>
      <c r="CM5982" s="485"/>
      <c r="CN5982" s="485"/>
      <c r="CO5982" s="460"/>
      <c r="CP5982" s="460"/>
      <c r="CQ5982" s="460"/>
      <c r="CR5982" s="460"/>
      <c r="CS5982" s="460"/>
      <c r="CT5982" s="460"/>
      <c r="CU5982" s="462"/>
      <c r="CV5982" s="460"/>
      <c r="CW5982" s="463"/>
      <c r="CX5982" s="460"/>
      <c r="CY5982" s="462"/>
      <c r="CZ5982" s="460"/>
      <c r="DA5982" s="466"/>
      <c r="DB5982" s="462"/>
      <c r="DC5982" s="460"/>
      <c r="DD5982" s="460"/>
      <c r="DE5982" s="460"/>
      <c r="DF5982" s="460"/>
      <c r="DG5982" s="466"/>
      <c r="DI5982" s="106"/>
      <c r="DJ5982" s="471"/>
      <c r="DK5982" s="106"/>
      <c r="DL5982" s="106"/>
      <c r="DM5982" s="106"/>
    </row>
    <row r="5983" spans="1:117">
      <c r="A5983" s="460"/>
      <c r="B5983" s="460"/>
      <c r="C5983" s="461"/>
      <c r="D5983" s="460"/>
      <c r="E5983" s="460"/>
      <c r="F5983" s="462"/>
      <c r="G5983" s="460"/>
      <c r="H5983" s="460"/>
      <c r="I5983" s="460"/>
      <c r="J5983" s="460"/>
      <c r="K5983" s="460"/>
      <c r="L5983" s="460"/>
      <c r="M5983" s="460"/>
      <c r="N5983" s="460"/>
      <c r="O5983" s="460"/>
      <c r="P5983" s="462"/>
      <c r="Q5983" s="460"/>
      <c r="R5983" s="460"/>
      <c r="S5983" s="460"/>
      <c r="T5983" s="460"/>
      <c r="U5983" s="460"/>
      <c r="V5983" s="460"/>
      <c r="W5983" s="460"/>
      <c r="X5983" s="460"/>
      <c r="Y5983" s="460"/>
      <c r="Z5983" s="463"/>
      <c r="AA5983" s="460"/>
      <c r="AB5983" s="464"/>
      <c r="AC5983" s="475"/>
      <c r="AD5983" s="460"/>
      <c r="AE5983" s="464"/>
      <c r="AF5983" s="460"/>
      <c r="AG5983" s="460"/>
      <c r="AH5983" s="460"/>
      <c r="AI5983" s="460"/>
      <c r="AJ5983" s="464"/>
      <c r="AK5983" s="460"/>
      <c r="AL5983" s="464"/>
      <c r="AM5983" s="460"/>
      <c r="AN5983" s="462"/>
      <c r="AO5983" s="463"/>
      <c r="AP5983" s="460"/>
      <c r="AQ5983" s="460"/>
      <c r="AR5983" s="460"/>
      <c r="AS5983" s="460"/>
      <c r="AT5983" s="460"/>
      <c r="AU5983" s="460"/>
      <c r="AV5983" s="460"/>
      <c r="AW5983" s="460"/>
      <c r="AX5983" s="460"/>
      <c r="AY5983" s="460"/>
      <c r="AZ5983" s="460"/>
      <c r="BA5983" s="460"/>
      <c r="BB5983" s="460"/>
      <c r="BC5983" s="460"/>
      <c r="BD5983" s="460"/>
      <c r="BE5983" s="460"/>
      <c r="BF5983" s="460"/>
      <c r="BG5983" s="460"/>
      <c r="BH5983" s="460"/>
      <c r="BI5983" s="460"/>
      <c r="BJ5983" s="460"/>
      <c r="BK5983" s="462"/>
      <c r="BL5983" s="460"/>
      <c r="BM5983" s="460"/>
      <c r="BN5983" s="460"/>
      <c r="BO5983" s="460"/>
      <c r="BP5983" s="460"/>
      <c r="BQ5983" s="460"/>
      <c r="BR5983" s="460"/>
      <c r="BS5983" s="460"/>
      <c r="BT5983" s="460"/>
      <c r="BU5983" s="460"/>
      <c r="BV5983" s="460"/>
      <c r="BW5983" s="460"/>
      <c r="BX5983" s="460"/>
      <c r="BY5983" s="460"/>
      <c r="BZ5983" s="460"/>
      <c r="CA5983" s="460"/>
      <c r="CB5983" s="463"/>
      <c r="CC5983" s="460"/>
      <c r="CD5983" s="460"/>
      <c r="CE5983" s="460"/>
      <c r="CF5983" s="485"/>
      <c r="CG5983" s="485"/>
      <c r="CH5983" s="485"/>
      <c r="CI5983" s="485"/>
      <c r="CJ5983" s="485"/>
      <c r="CK5983" s="485"/>
      <c r="CL5983" s="485"/>
      <c r="CM5983" s="485"/>
      <c r="CN5983" s="485"/>
      <c r="CO5983" s="460"/>
      <c r="CP5983" s="460"/>
      <c r="CQ5983" s="460"/>
      <c r="CR5983" s="460"/>
      <c r="CS5983" s="460"/>
      <c r="CT5983" s="460"/>
      <c r="CU5983" s="462"/>
      <c r="CV5983" s="460"/>
      <c r="CW5983" s="463"/>
      <c r="CX5983" s="460"/>
      <c r="CY5983" s="462"/>
      <c r="CZ5983" s="460"/>
      <c r="DA5983" s="466"/>
      <c r="DB5983" s="462"/>
      <c r="DC5983" s="460"/>
      <c r="DD5983" s="460"/>
      <c r="DE5983" s="460"/>
      <c r="DF5983" s="460"/>
      <c r="DG5983" s="466"/>
      <c r="DI5983" s="106"/>
      <c r="DJ5983" s="471"/>
      <c r="DK5983" s="106"/>
      <c r="DL5983" s="106"/>
      <c r="DM5983" s="106"/>
    </row>
    <row r="5984" spans="1:117">
      <c r="A5984" s="460"/>
      <c r="B5984" s="460"/>
      <c r="C5984" s="461"/>
      <c r="D5984" s="460"/>
      <c r="E5984" s="460"/>
      <c r="F5984" s="462"/>
      <c r="G5984" s="460"/>
      <c r="H5984" s="460"/>
      <c r="I5984" s="460"/>
      <c r="J5984" s="460"/>
      <c r="K5984" s="460"/>
      <c r="L5984" s="460"/>
      <c r="M5984" s="460"/>
      <c r="N5984" s="460"/>
      <c r="O5984" s="460"/>
      <c r="P5984" s="462"/>
      <c r="Q5984" s="460"/>
      <c r="R5984" s="460"/>
      <c r="S5984" s="460"/>
      <c r="T5984" s="460"/>
      <c r="U5984" s="460"/>
      <c r="V5984" s="460"/>
      <c r="W5984" s="460"/>
      <c r="X5984" s="460"/>
      <c r="Y5984" s="460"/>
      <c r="Z5984" s="463"/>
      <c r="AA5984" s="460"/>
      <c r="AB5984" s="464"/>
      <c r="AC5984" s="475"/>
      <c r="AD5984" s="460"/>
      <c r="AE5984" s="464"/>
      <c r="AF5984" s="460"/>
      <c r="AG5984" s="460"/>
      <c r="AH5984" s="460"/>
      <c r="AI5984" s="460"/>
      <c r="AJ5984" s="464"/>
      <c r="AK5984" s="460"/>
      <c r="AL5984" s="464"/>
      <c r="AM5984" s="460"/>
      <c r="AN5984" s="462"/>
      <c r="AO5984" s="463"/>
      <c r="AP5984" s="460"/>
      <c r="AQ5984" s="460"/>
      <c r="AR5984" s="460"/>
      <c r="AS5984" s="460"/>
      <c r="AT5984" s="460"/>
      <c r="AU5984" s="460"/>
      <c r="AV5984" s="460"/>
      <c r="AW5984" s="460"/>
      <c r="AX5984" s="460"/>
      <c r="AY5984" s="460"/>
      <c r="AZ5984" s="460"/>
      <c r="BA5984" s="460"/>
      <c r="BB5984" s="460"/>
      <c r="BC5984" s="460"/>
      <c r="BD5984" s="460"/>
      <c r="BE5984" s="460"/>
      <c r="BF5984" s="460"/>
      <c r="BG5984" s="460"/>
      <c r="BH5984" s="460"/>
      <c r="BI5984" s="460"/>
      <c r="BJ5984" s="460"/>
      <c r="BK5984" s="462"/>
      <c r="BL5984" s="460"/>
      <c r="BM5984" s="460"/>
      <c r="BN5984" s="460"/>
      <c r="BO5984" s="460"/>
      <c r="BP5984" s="460"/>
      <c r="BQ5984" s="460"/>
      <c r="BR5984" s="460"/>
      <c r="BS5984" s="460"/>
      <c r="BT5984" s="460"/>
      <c r="BU5984" s="460"/>
      <c r="BV5984" s="460"/>
      <c r="BW5984" s="460"/>
      <c r="BX5984" s="460"/>
      <c r="BY5984" s="460"/>
      <c r="BZ5984" s="460"/>
      <c r="CA5984" s="460"/>
      <c r="CB5984" s="463"/>
      <c r="CC5984" s="460"/>
      <c r="CD5984" s="460"/>
      <c r="CE5984" s="460"/>
      <c r="CF5984" s="485"/>
      <c r="CG5984" s="485"/>
      <c r="CH5984" s="485"/>
      <c r="CI5984" s="485"/>
      <c r="CJ5984" s="485"/>
      <c r="CK5984" s="485"/>
      <c r="CL5984" s="485"/>
      <c r="CM5984" s="485"/>
      <c r="CN5984" s="485"/>
      <c r="CO5984" s="460"/>
      <c r="CP5984" s="460"/>
      <c r="CQ5984" s="460"/>
      <c r="CR5984" s="460"/>
      <c r="CS5984" s="460"/>
      <c r="CT5984" s="460"/>
      <c r="CU5984" s="462"/>
      <c r="CV5984" s="460"/>
      <c r="CW5984" s="463"/>
      <c r="CX5984" s="460"/>
      <c r="CY5984" s="462"/>
      <c r="CZ5984" s="460"/>
      <c r="DA5984" s="466"/>
      <c r="DB5984" s="462"/>
      <c r="DC5984" s="460"/>
      <c r="DD5984" s="460"/>
      <c r="DE5984" s="460"/>
      <c r="DF5984" s="460"/>
      <c r="DG5984" s="466"/>
      <c r="DI5984" s="106"/>
      <c r="DJ5984" s="471"/>
      <c r="DK5984" s="106"/>
      <c r="DL5984" s="106"/>
      <c r="DM5984" s="106"/>
    </row>
    <row r="5985" spans="1:117">
      <c r="A5985" s="460"/>
      <c r="B5985" s="460"/>
      <c r="C5985" s="461"/>
      <c r="D5985" s="460"/>
      <c r="E5985" s="460"/>
      <c r="F5985" s="462"/>
      <c r="G5985" s="460"/>
      <c r="H5985" s="460"/>
      <c r="I5985" s="460"/>
      <c r="J5985" s="460"/>
      <c r="K5985" s="460"/>
      <c r="L5985" s="460"/>
      <c r="M5985" s="460"/>
      <c r="N5985" s="460"/>
      <c r="O5985" s="460"/>
      <c r="P5985" s="462"/>
      <c r="Q5985" s="460"/>
      <c r="R5985" s="460"/>
      <c r="S5985" s="460"/>
      <c r="T5985" s="460"/>
      <c r="U5985" s="460"/>
      <c r="V5985" s="460"/>
      <c r="W5985" s="460"/>
      <c r="X5985" s="460"/>
      <c r="Y5985" s="460"/>
      <c r="Z5985" s="463"/>
      <c r="AA5985" s="460"/>
      <c r="AB5985" s="464"/>
      <c r="AC5985" s="475"/>
      <c r="AD5985" s="460"/>
      <c r="AE5985" s="464"/>
      <c r="AF5985" s="460"/>
      <c r="AG5985" s="460"/>
      <c r="AH5985" s="460"/>
      <c r="AI5985" s="460"/>
      <c r="AJ5985" s="464"/>
      <c r="AK5985" s="460"/>
      <c r="AL5985" s="464"/>
      <c r="AM5985" s="460"/>
      <c r="AN5985" s="462"/>
      <c r="AO5985" s="463"/>
      <c r="AP5985" s="460"/>
      <c r="AQ5985" s="460"/>
      <c r="AR5985" s="460"/>
      <c r="AS5985" s="460"/>
      <c r="AT5985" s="460"/>
      <c r="AU5985" s="460"/>
      <c r="AV5985" s="460"/>
      <c r="AW5985" s="460"/>
      <c r="AX5985" s="460"/>
      <c r="AY5985" s="460"/>
      <c r="AZ5985" s="460"/>
      <c r="BA5985" s="460"/>
      <c r="BB5985" s="460"/>
      <c r="BC5985" s="460"/>
      <c r="BD5985" s="460"/>
      <c r="BE5985" s="460"/>
      <c r="BF5985" s="460"/>
      <c r="BG5985" s="460"/>
      <c r="BH5985" s="460"/>
      <c r="BI5985" s="460"/>
      <c r="BJ5985" s="460"/>
      <c r="BK5985" s="462"/>
      <c r="BL5985" s="460"/>
      <c r="BM5985" s="460"/>
      <c r="BN5985" s="460"/>
      <c r="BO5985" s="460"/>
      <c r="BP5985" s="460"/>
      <c r="BQ5985" s="460"/>
      <c r="BR5985" s="460"/>
      <c r="BS5985" s="460"/>
      <c r="BT5985" s="460"/>
      <c r="BU5985" s="460"/>
      <c r="BV5985" s="460"/>
      <c r="BW5985" s="460"/>
      <c r="BX5985" s="460"/>
      <c r="BY5985" s="460"/>
      <c r="BZ5985" s="460"/>
      <c r="CA5985" s="460"/>
      <c r="CB5985" s="463"/>
      <c r="CC5985" s="460"/>
      <c r="CD5985" s="460"/>
      <c r="CE5985" s="460"/>
      <c r="CF5985" s="485"/>
      <c r="CG5985" s="485"/>
      <c r="CH5985" s="485"/>
      <c r="CI5985" s="485"/>
      <c r="CJ5985" s="485"/>
      <c r="CK5985" s="485"/>
      <c r="CL5985" s="485"/>
      <c r="CM5985" s="485"/>
      <c r="CN5985" s="485"/>
      <c r="CO5985" s="460"/>
      <c r="CP5985" s="460"/>
      <c r="CQ5985" s="460"/>
      <c r="CR5985" s="460"/>
      <c r="CS5985" s="460"/>
      <c r="CT5985" s="460"/>
      <c r="CU5985" s="462"/>
      <c r="CV5985" s="460"/>
      <c r="CW5985" s="463"/>
      <c r="CX5985" s="460"/>
      <c r="CY5985" s="462"/>
      <c r="CZ5985" s="460"/>
      <c r="DA5985" s="466"/>
      <c r="DB5985" s="462"/>
      <c r="DC5985" s="460"/>
      <c r="DD5985" s="460"/>
      <c r="DE5985" s="460"/>
      <c r="DF5985" s="460"/>
      <c r="DG5985" s="466"/>
      <c r="DI5985" s="106"/>
      <c r="DJ5985" s="471"/>
      <c r="DK5985" s="106"/>
      <c r="DL5985" s="106"/>
      <c r="DM5985" s="106"/>
    </row>
    <row r="5986" spans="1:117">
      <c r="A5986" s="460"/>
      <c r="B5986" s="460"/>
      <c r="C5986" s="461"/>
      <c r="D5986" s="460"/>
      <c r="E5986" s="460"/>
      <c r="F5986" s="462"/>
      <c r="G5986" s="460"/>
      <c r="H5986" s="460"/>
      <c r="I5986" s="460"/>
      <c r="J5986" s="460"/>
      <c r="K5986" s="460"/>
      <c r="L5986" s="460"/>
      <c r="M5986" s="460"/>
      <c r="N5986" s="460"/>
      <c r="O5986" s="460"/>
      <c r="P5986" s="462"/>
      <c r="Q5986" s="460"/>
      <c r="R5986" s="460"/>
      <c r="S5986" s="460"/>
      <c r="T5986" s="460"/>
      <c r="U5986" s="460"/>
      <c r="V5986" s="460"/>
      <c r="W5986" s="460"/>
      <c r="X5986" s="460"/>
      <c r="Y5986" s="460"/>
      <c r="Z5986" s="463"/>
      <c r="AA5986" s="460"/>
      <c r="AB5986" s="464"/>
      <c r="AC5986" s="475"/>
      <c r="AD5986" s="460"/>
      <c r="AE5986" s="464"/>
      <c r="AF5986" s="460"/>
      <c r="AG5986" s="460"/>
      <c r="AH5986" s="460"/>
      <c r="AI5986" s="460"/>
      <c r="AJ5986" s="464"/>
      <c r="AK5986" s="460"/>
      <c r="AL5986" s="464"/>
      <c r="AM5986" s="460"/>
      <c r="AN5986" s="462"/>
      <c r="AO5986" s="463"/>
      <c r="AP5986" s="460"/>
      <c r="AQ5986" s="460"/>
      <c r="AR5986" s="460"/>
      <c r="AS5986" s="460"/>
      <c r="AT5986" s="460"/>
      <c r="AU5986" s="460"/>
      <c r="AV5986" s="460"/>
      <c r="AW5986" s="460"/>
      <c r="AX5986" s="460"/>
      <c r="AY5986" s="460"/>
      <c r="AZ5986" s="460"/>
      <c r="BA5986" s="460"/>
      <c r="BB5986" s="460"/>
      <c r="BC5986" s="460"/>
      <c r="BD5986" s="460"/>
      <c r="BE5986" s="460"/>
      <c r="BF5986" s="460"/>
      <c r="BG5986" s="460"/>
      <c r="BH5986" s="460"/>
      <c r="BI5986" s="460"/>
      <c r="BJ5986" s="460"/>
      <c r="BK5986" s="462"/>
      <c r="BL5986" s="460"/>
      <c r="BM5986" s="460"/>
      <c r="BN5986" s="460"/>
      <c r="BO5986" s="460"/>
      <c r="BP5986" s="460"/>
      <c r="BQ5986" s="460"/>
      <c r="BR5986" s="460"/>
      <c r="BS5986" s="460"/>
      <c r="BT5986" s="460"/>
      <c r="BU5986" s="460"/>
      <c r="BV5986" s="460"/>
      <c r="BW5986" s="460"/>
      <c r="BX5986" s="460"/>
      <c r="BY5986" s="460"/>
      <c r="BZ5986" s="460"/>
      <c r="CA5986" s="460"/>
      <c r="CB5986" s="463"/>
      <c r="CC5986" s="460"/>
      <c r="CD5986" s="460"/>
      <c r="CE5986" s="460"/>
      <c r="CF5986" s="485"/>
      <c r="CG5986" s="485"/>
      <c r="CH5986" s="485"/>
      <c r="CI5986" s="485"/>
      <c r="CJ5986" s="485"/>
      <c r="CK5986" s="485"/>
      <c r="CL5986" s="485"/>
      <c r="CM5986" s="485"/>
      <c r="CN5986" s="485"/>
      <c r="CO5986" s="460"/>
      <c r="CP5986" s="460"/>
      <c r="CQ5986" s="460"/>
      <c r="CR5986" s="460"/>
      <c r="CS5986" s="460"/>
      <c r="CT5986" s="460"/>
      <c r="CU5986" s="462"/>
      <c r="CV5986" s="460"/>
      <c r="CW5986" s="463"/>
      <c r="CX5986" s="460"/>
      <c r="CY5986" s="462"/>
      <c r="CZ5986" s="460"/>
      <c r="DA5986" s="466"/>
      <c r="DB5986" s="462"/>
      <c r="DC5986" s="460"/>
      <c r="DD5986" s="460"/>
      <c r="DE5986" s="460"/>
      <c r="DF5986" s="460"/>
      <c r="DG5986" s="466"/>
      <c r="DI5986" s="106"/>
      <c r="DJ5986" s="471"/>
      <c r="DK5986" s="106"/>
      <c r="DL5986" s="106"/>
      <c r="DM5986" s="106"/>
    </row>
    <row r="5987" spans="1:117">
      <c r="A5987" s="460"/>
      <c r="B5987" s="460"/>
      <c r="C5987" s="461"/>
      <c r="D5987" s="460"/>
      <c r="E5987" s="460"/>
      <c r="F5987" s="462"/>
      <c r="G5987" s="460"/>
      <c r="H5987" s="460"/>
      <c r="I5987" s="460"/>
      <c r="J5987" s="460"/>
      <c r="K5987" s="460"/>
      <c r="L5987" s="460"/>
      <c r="M5987" s="460"/>
      <c r="N5987" s="460"/>
      <c r="O5987" s="460"/>
      <c r="P5987" s="462"/>
      <c r="Q5987" s="460"/>
      <c r="R5987" s="460"/>
      <c r="S5987" s="460"/>
      <c r="T5987" s="460"/>
      <c r="U5987" s="460"/>
      <c r="V5987" s="460"/>
      <c r="W5987" s="460"/>
      <c r="X5987" s="460"/>
      <c r="Y5987" s="460"/>
      <c r="Z5987" s="463"/>
      <c r="AA5987" s="460"/>
      <c r="AB5987" s="464"/>
      <c r="AC5987" s="475"/>
      <c r="AD5987" s="460"/>
      <c r="AE5987" s="464"/>
      <c r="AF5987" s="460"/>
      <c r="AG5987" s="460"/>
      <c r="AH5987" s="460"/>
      <c r="AI5987" s="460"/>
      <c r="AJ5987" s="464"/>
      <c r="AK5987" s="460"/>
      <c r="AL5987" s="464"/>
      <c r="AM5987" s="460"/>
      <c r="AN5987" s="462"/>
      <c r="AO5987" s="463"/>
      <c r="AP5987" s="460"/>
      <c r="AQ5987" s="460"/>
      <c r="AR5987" s="460"/>
      <c r="AS5987" s="460"/>
      <c r="AT5987" s="460"/>
      <c r="AU5987" s="460"/>
      <c r="AV5987" s="460"/>
      <c r="AW5987" s="460"/>
      <c r="AX5987" s="460"/>
      <c r="AY5987" s="460"/>
      <c r="AZ5987" s="460"/>
      <c r="BA5987" s="460"/>
      <c r="BB5987" s="460"/>
      <c r="BC5987" s="460"/>
      <c r="BD5987" s="460"/>
      <c r="BE5987" s="460"/>
      <c r="BF5987" s="460"/>
      <c r="BG5987" s="460"/>
      <c r="BH5987" s="460"/>
      <c r="BI5987" s="460"/>
      <c r="BJ5987" s="460"/>
      <c r="BK5987" s="462"/>
      <c r="BL5987" s="460"/>
      <c r="BM5987" s="460"/>
      <c r="BN5987" s="460"/>
      <c r="BO5987" s="460"/>
      <c r="BP5987" s="460"/>
      <c r="BQ5987" s="460"/>
      <c r="BR5987" s="460"/>
      <c r="BS5987" s="460"/>
      <c r="BT5987" s="460"/>
      <c r="BU5987" s="460"/>
      <c r="BV5987" s="460"/>
      <c r="BW5987" s="460"/>
      <c r="BX5987" s="460"/>
      <c r="BY5987" s="460"/>
      <c r="BZ5987" s="460"/>
      <c r="CA5987" s="460"/>
      <c r="CB5987" s="463"/>
      <c r="CC5987" s="460"/>
      <c r="CD5987" s="460"/>
      <c r="CE5987" s="460"/>
      <c r="CF5987" s="485"/>
      <c r="CG5987" s="485"/>
      <c r="CH5987" s="485"/>
      <c r="CI5987" s="485"/>
      <c r="CJ5987" s="485"/>
      <c r="CK5987" s="485"/>
      <c r="CL5987" s="485"/>
      <c r="CM5987" s="485"/>
      <c r="CN5987" s="485"/>
      <c r="CO5987" s="460"/>
      <c r="CP5987" s="460"/>
      <c r="CQ5987" s="460"/>
      <c r="CR5987" s="460"/>
      <c r="CS5987" s="460"/>
      <c r="CT5987" s="460"/>
      <c r="CU5987" s="462"/>
      <c r="CV5987" s="460"/>
      <c r="CW5987" s="463"/>
      <c r="CX5987" s="460"/>
      <c r="CY5987" s="462"/>
      <c r="CZ5987" s="460"/>
      <c r="DA5987" s="466"/>
      <c r="DB5987" s="462"/>
      <c r="DC5987" s="460"/>
      <c r="DD5987" s="460"/>
      <c r="DE5987" s="460"/>
      <c r="DF5987" s="460"/>
      <c r="DG5987" s="466"/>
      <c r="DI5987" s="106"/>
      <c r="DJ5987" s="471"/>
      <c r="DK5987" s="106"/>
      <c r="DL5987" s="106"/>
      <c r="DM5987" s="106"/>
    </row>
    <row r="5988" spans="1:117">
      <c r="A5988" s="460"/>
      <c r="B5988" s="460"/>
      <c r="C5988" s="461"/>
      <c r="D5988" s="460"/>
      <c r="E5988" s="460"/>
      <c r="F5988" s="462"/>
      <c r="G5988" s="460"/>
      <c r="H5988" s="460"/>
      <c r="I5988" s="460"/>
      <c r="J5988" s="460"/>
      <c r="K5988" s="460"/>
      <c r="L5988" s="460"/>
      <c r="M5988" s="460"/>
      <c r="N5988" s="460"/>
      <c r="O5988" s="460"/>
      <c r="P5988" s="462"/>
      <c r="Q5988" s="460"/>
      <c r="R5988" s="460"/>
      <c r="S5988" s="460"/>
      <c r="T5988" s="460"/>
      <c r="U5988" s="460"/>
      <c r="V5988" s="460"/>
      <c r="W5988" s="460"/>
      <c r="X5988" s="460"/>
      <c r="Y5988" s="460"/>
      <c r="Z5988" s="463"/>
      <c r="AA5988" s="460"/>
      <c r="AB5988" s="464"/>
      <c r="AC5988" s="475"/>
      <c r="AD5988" s="460"/>
      <c r="AE5988" s="464"/>
      <c r="AF5988" s="460"/>
      <c r="AG5988" s="460"/>
      <c r="AH5988" s="460"/>
      <c r="AI5988" s="460"/>
      <c r="AJ5988" s="464"/>
      <c r="AK5988" s="460"/>
      <c r="AL5988" s="464"/>
      <c r="AM5988" s="460"/>
      <c r="AN5988" s="462"/>
      <c r="AO5988" s="463"/>
      <c r="AP5988" s="460"/>
      <c r="AQ5988" s="460"/>
      <c r="AR5988" s="460"/>
      <c r="AS5988" s="460"/>
      <c r="AT5988" s="460"/>
      <c r="AU5988" s="460"/>
      <c r="AV5988" s="460"/>
      <c r="AW5988" s="460"/>
      <c r="AX5988" s="460"/>
      <c r="AY5988" s="460"/>
      <c r="AZ5988" s="460"/>
      <c r="BA5988" s="460"/>
      <c r="BB5988" s="460"/>
      <c r="BC5988" s="460"/>
      <c r="BD5988" s="460"/>
      <c r="BE5988" s="460"/>
      <c r="BF5988" s="460"/>
      <c r="BG5988" s="460"/>
      <c r="BH5988" s="460"/>
      <c r="BI5988" s="460"/>
      <c r="BJ5988" s="460"/>
      <c r="BK5988" s="462"/>
      <c r="BL5988" s="460"/>
      <c r="BM5988" s="460"/>
      <c r="BN5988" s="460"/>
      <c r="BO5988" s="460"/>
      <c r="BP5988" s="460"/>
      <c r="BQ5988" s="460"/>
      <c r="BR5988" s="460"/>
      <c r="BS5988" s="460"/>
      <c r="BT5988" s="460"/>
      <c r="BU5988" s="460"/>
      <c r="BV5988" s="460"/>
      <c r="BW5988" s="460"/>
      <c r="BX5988" s="460"/>
      <c r="BY5988" s="460"/>
      <c r="BZ5988" s="460"/>
      <c r="CA5988" s="460"/>
      <c r="CB5988" s="463"/>
      <c r="CC5988" s="460"/>
      <c r="CD5988" s="460"/>
      <c r="CE5988" s="460"/>
      <c r="CF5988" s="485"/>
      <c r="CG5988" s="485"/>
      <c r="CH5988" s="485"/>
      <c r="CI5988" s="485"/>
      <c r="CJ5988" s="485"/>
      <c r="CK5988" s="485"/>
      <c r="CL5988" s="485"/>
      <c r="CM5988" s="485"/>
      <c r="CN5988" s="485"/>
      <c r="CO5988" s="460"/>
      <c r="CP5988" s="460"/>
      <c r="CQ5988" s="460"/>
      <c r="CR5988" s="460"/>
      <c r="CS5988" s="460"/>
      <c r="CT5988" s="460"/>
      <c r="CU5988" s="462"/>
      <c r="CV5988" s="460"/>
      <c r="CW5988" s="463"/>
      <c r="CX5988" s="460"/>
      <c r="CY5988" s="462"/>
      <c r="CZ5988" s="460"/>
      <c r="DA5988" s="466"/>
      <c r="DB5988" s="462"/>
      <c r="DC5988" s="460"/>
      <c r="DD5988" s="460"/>
      <c r="DE5988" s="460"/>
      <c r="DF5988" s="460"/>
      <c r="DG5988" s="466"/>
      <c r="DI5988" s="106"/>
      <c r="DJ5988" s="471"/>
      <c r="DK5988" s="106"/>
      <c r="DL5988" s="106"/>
      <c r="DM5988" s="106"/>
    </row>
    <row r="5989" spans="1:117">
      <c r="A5989" s="460"/>
      <c r="B5989" s="460"/>
      <c r="C5989" s="461"/>
      <c r="D5989" s="460"/>
      <c r="E5989" s="460"/>
      <c r="F5989" s="462"/>
      <c r="G5989" s="460"/>
      <c r="H5989" s="460"/>
      <c r="I5989" s="460"/>
      <c r="J5989" s="460"/>
      <c r="K5989" s="460"/>
      <c r="L5989" s="460"/>
      <c r="M5989" s="460"/>
      <c r="N5989" s="460"/>
      <c r="O5989" s="460"/>
      <c r="P5989" s="462"/>
      <c r="Q5989" s="460"/>
      <c r="R5989" s="460"/>
      <c r="S5989" s="460"/>
      <c r="T5989" s="460"/>
      <c r="U5989" s="460"/>
      <c r="V5989" s="460"/>
      <c r="W5989" s="460"/>
      <c r="X5989" s="460"/>
      <c r="Y5989" s="460"/>
      <c r="Z5989" s="463"/>
      <c r="AA5989" s="460"/>
      <c r="AB5989" s="464"/>
      <c r="AC5989" s="475"/>
      <c r="AD5989" s="460"/>
      <c r="AE5989" s="464"/>
      <c r="AF5989" s="460"/>
      <c r="AG5989" s="460"/>
      <c r="AH5989" s="460"/>
      <c r="AI5989" s="460"/>
      <c r="AJ5989" s="464"/>
      <c r="AK5989" s="460"/>
      <c r="AL5989" s="464"/>
      <c r="AM5989" s="460"/>
      <c r="AN5989" s="462"/>
      <c r="AO5989" s="463"/>
      <c r="AP5989" s="460"/>
      <c r="AQ5989" s="460"/>
      <c r="AR5989" s="460"/>
      <c r="AS5989" s="460"/>
      <c r="AT5989" s="460"/>
      <c r="AU5989" s="460"/>
      <c r="AV5989" s="460"/>
      <c r="AW5989" s="460"/>
      <c r="AX5989" s="460"/>
      <c r="AY5989" s="460"/>
      <c r="AZ5989" s="460"/>
      <c r="BA5989" s="460"/>
      <c r="BB5989" s="460"/>
      <c r="BC5989" s="460"/>
      <c r="BD5989" s="460"/>
      <c r="BE5989" s="460"/>
      <c r="BF5989" s="460"/>
      <c r="BG5989" s="460"/>
      <c r="BH5989" s="460"/>
      <c r="BI5989" s="460"/>
      <c r="BJ5989" s="460"/>
      <c r="BK5989" s="462"/>
      <c r="BL5989" s="460"/>
      <c r="BM5989" s="460"/>
      <c r="BN5989" s="460"/>
      <c r="BO5989" s="460"/>
      <c r="BP5989" s="460"/>
      <c r="BQ5989" s="460"/>
      <c r="BR5989" s="460"/>
      <c r="BS5989" s="460"/>
      <c r="BT5989" s="460"/>
      <c r="BU5989" s="460"/>
      <c r="BV5989" s="460"/>
      <c r="BW5989" s="460"/>
      <c r="BX5989" s="460"/>
      <c r="BY5989" s="460"/>
      <c r="BZ5989" s="460"/>
      <c r="CA5989" s="460"/>
      <c r="CB5989" s="463"/>
      <c r="CC5989" s="460"/>
      <c r="CD5989" s="460"/>
      <c r="CE5989" s="460"/>
      <c r="CF5989" s="485"/>
      <c r="CG5989" s="485"/>
      <c r="CH5989" s="485"/>
      <c r="CI5989" s="485"/>
      <c r="CJ5989" s="485"/>
      <c r="CK5989" s="485"/>
      <c r="CL5989" s="485"/>
      <c r="CM5989" s="485"/>
      <c r="CN5989" s="485"/>
      <c r="CO5989" s="460"/>
      <c r="CP5989" s="460"/>
      <c r="CQ5989" s="460"/>
      <c r="CR5989" s="460"/>
      <c r="CS5989" s="460"/>
      <c r="CT5989" s="460"/>
      <c r="CU5989" s="462"/>
      <c r="CV5989" s="460"/>
      <c r="CW5989" s="463"/>
      <c r="CX5989" s="460"/>
      <c r="CY5989" s="462"/>
      <c r="CZ5989" s="460"/>
      <c r="DA5989" s="466"/>
      <c r="DB5989" s="462"/>
      <c r="DC5989" s="460"/>
      <c r="DD5989" s="460"/>
      <c r="DE5989" s="460"/>
      <c r="DF5989" s="460"/>
      <c r="DG5989" s="466"/>
      <c r="DI5989" s="106"/>
      <c r="DJ5989" s="471"/>
      <c r="DK5989" s="106"/>
      <c r="DL5989" s="106"/>
      <c r="DM5989" s="106"/>
    </row>
    <row r="5990" spans="1:117">
      <c r="A5990" s="460"/>
      <c r="B5990" s="460"/>
      <c r="C5990" s="461"/>
      <c r="D5990" s="460"/>
      <c r="E5990" s="460"/>
      <c r="F5990" s="462"/>
      <c r="G5990" s="460"/>
      <c r="H5990" s="460"/>
      <c r="I5990" s="460"/>
      <c r="J5990" s="460"/>
      <c r="K5990" s="460"/>
      <c r="L5990" s="460"/>
      <c r="M5990" s="460"/>
      <c r="N5990" s="460"/>
      <c r="O5990" s="460"/>
      <c r="P5990" s="462"/>
      <c r="Q5990" s="460"/>
      <c r="R5990" s="460"/>
      <c r="S5990" s="460"/>
      <c r="T5990" s="460"/>
      <c r="U5990" s="460"/>
      <c r="V5990" s="460"/>
      <c r="W5990" s="460"/>
      <c r="X5990" s="460"/>
      <c r="Y5990" s="460"/>
      <c r="Z5990" s="463"/>
      <c r="AA5990" s="460"/>
      <c r="AB5990" s="464"/>
      <c r="AC5990" s="475"/>
      <c r="AD5990" s="460"/>
      <c r="AE5990" s="464"/>
      <c r="AF5990" s="460"/>
      <c r="AG5990" s="460"/>
      <c r="AH5990" s="460"/>
      <c r="AI5990" s="460"/>
      <c r="AJ5990" s="464"/>
      <c r="AK5990" s="460"/>
      <c r="AL5990" s="464"/>
      <c r="AM5990" s="460"/>
      <c r="AN5990" s="462"/>
      <c r="AO5990" s="463"/>
      <c r="AP5990" s="460"/>
      <c r="AQ5990" s="460"/>
      <c r="AR5990" s="460"/>
      <c r="AS5990" s="460"/>
      <c r="AT5990" s="460"/>
      <c r="AU5990" s="460"/>
      <c r="AV5990" s="460"/>
      <c r="AW5990" s="460"/>
      <c r="AX5990" s="460"/>
      <c r="AY5990" s="460"/>
      <c r="AZ5990" s="460"/>
      <c r="BA5990" s="460"/>
      <c r="BB5990" s="460"/>
      <c r="BC5990" s="460"/>
      <c r="BD5990" s="460"/>
      <c r="BE5990" s="460"/>
      <c r="BF5990" s="460"/>
      <c r="BG5990" s="460"/>
      <c r="BH5990" s="460"/>
      <c r="BI5990" s="460"/>
      <c r="BJ5990" s="460"/>
      <c r="BK5990" s="462"/>
      <c r="BL5990" s="460"/>
      <c r="BM5990" s="460"/>
      <c r="BN5990" s="460"/>
      <c r="BO5990" s="460"/>
      <c r="BP5990" s="460"/>
      <c r="BQ5990" s="460"/>
      <c r="BR5990" s="460"/>
      <c r="BS5990" s="460"/>
      <c r="BT5990" s="460"/>
      <c r="BU5990" s="460"/>
      <c r="BV5990" s="460"/>
      <c r="BW5990" s="460"/>
      <c r="BX5990" s="460"/>
      <c r="BY5990" s="460"/>
      <c r="BZ5990" s="460"/>
      <c r="CA5990" s="460"/>
      <c r="CB5990" s="463"/>
      <c r="CC5990" s="460"/>
      <c r="CD5990" s="460"/>
      <c r="CE5990" s="460"/>
      <c r="CF5990" s="485"/>
      <c r="CG5990" s="485"/>
      <c r="CH5990" s="485"/>
      <c r="CI5990" s="485"/>
      <c r="CJ5990" s="485"/>
      <c r="CK5990" s="485"/>
      <c r="CL5990" s="485"/>
      <c r="CM5990" s="485"/>
      <c r="CN5990" s="485"/>
      <c r="CO5990" s="460"/>
      <c r="CP5990" s="460"/>
      <c r="CQ5990" s="460"/>
      <c r="CR5990" s="460"/>
      <c r="CS5990" s="460"/>
      <c r="CT5990" s="460"/>
      <c r="CU5990" s="462"/>
      <c r="CV5990" s="460"/>
      <c r="CW5990" s="463"/>
      <c r="CX5990" s="460"/>
      <c r="CY5990" s="462"/>
      <c r="CZ5990" s="460"/>
      <c r="DA5990" s="466"/>
      <c r="DB5990" s="462"/>
      <c r="DC5990" s="460"/>
      <c r="DD5990" s="460"/>
      <c r="DE5990" s="460"/>
      <c r="DF5990" s="460"/>
      <c r="DG5990" s="466"/>
      <c r="DI5990" s="106"/>
      <c r="DJ5990" s="471"/>
      <c r="DK5990" s="106"/>
      <c r="DL5990" s="106"/>
      <c r="DM5990" s="106"/>
    </row>
    <row r="5991" spans="1:117">
      <c r="A5991" s="460"/>
      <c r="B5991" s="460"/>
      <c r="C5991" s="461"/>
      <c r="D5991" s="460"/>
      <c r="E5991" s="460"/>
      <c r="F5991" s="462"/>
      <c r="G5991" s="460"/>
      <c r="H5991" s="460"/>
      <c r="I5991" s="460"/>
      <c r="J5991" s="460"/>
      <c r="K5991" s="460"/>
      <c r="L5991" s="460"/>
      <c r="M5991" s="460"/>
      <c r="N5991" s="460"/>
      <c r="O5991" s="460"/>
      <c r="P5991" s="462"/>
      <c r="Q5991" s="460"/>
      <c r="R5991" s="460"/>
      <c r="S5991" s="460"/>
      <c r="T5991" s="460"/>
      <c r="U5991" s="460"/>
      <c r="V5991" s="460"/>
      <c r="W5991" s="460"/>
      <c r="X5991" s="460"/>
      <c r="Y5991" s="460"/>
      <c r="Z5991" s="463"/>
      <c r="AA5991" s="460"/>
      <c r="AB5991" s="464"/>
      <c r="AC5991" s="475"/>
      <c r="AD5991" s="460"/>
      <c r="AE5991" s="464"/>
      <c r="AF5991" s="460"/>
      <c r="AG5991" s="460"/>
      <c r="AH5991" s="460"/>
      <c r="AI5991" s="460"/>
      <c r="AJ5991" s="464"/>
      <c r="AK5991" s="460"/>
      <c r="AL5991" s="464"/>
      <c r="AM5991" s="460"/>
      <c r="AN5991" s="462"/>
      <c r="AO5991" s="463"/>
      <c r="AP5991" s="460"/>
      <c r="AQ5991" s="460"/>
      <c r="AR5991" s="460"/>
      <c r="AS5991" s="460"/>
      <c r="AT5991" s="460"/>
      <c r="AU5991" s="460"/>
      <c r="AV5991" s="460"/>
      <c r="AW5991" s="460"/>
      <c r="AX5991" s="460"/>
      <c r="AY5991" s="460"/>
      <c r="AZ5991" s="460"/>
      <c r="BA5991" s="460"/>
      <c r="BB5991" s="460"/>
      <c r="BC5991" s="460"/>
      <c r="BD5991" s="460"/>
      <c r="BE5991" s="460"/>
      <c r="BF5991" s="460"/>
      <c r="BG5991" s="460"/>
      <c r="BH5991" s="460"/>
      <c r="BI5991" s="460"/>
      <c r="BJ5991" s="460"/>
      <c r="BK5991" s="462"/>
      <c r="BL5991" s="460"/>
      <c r="BM5991" s="460"/>
      <c r="BN5991" s="460"/>
      <c r="BO5991" s="460"/>
      <c r="BP5991" s="460"/>
      <c r="BQ5991" s="460"/>
      <c r="BR5991" s="460"/>
      <c r="BS5991" s="460"/>
      <c r="BT5991" s="460"/>
      <c r="BU5991" s="460"/>
      <c r="BV5991" s="460"/>
      <c r="BW5991" s="460"/>
      <c r="BX5991" s="460"/>
      <c r="BY5991" s="460"/>
      <c r="BZ5991" s="460"/>
      <c r="CA5991" s="460"/>
      <c r="CB5991" s="463"/>
      <c r="CC5991" s="460"/>
      <c r="CD5991" s="460"/>
      <c r="CE5991" s="460"/>
      <c r="CF5991" s="485"/>
      <c r="CG5991" s="485"/>
      <c r="CH5991" s="485"/>
      <c r="CI5991" s="485"/>
      <c r="CJ5991" s="485"/>
      <c r="CK5991" s="485"/>
      <c r="CL5991" s="485"/>
      <c r="CM5991" s="485"/>
      <c r="CN5991" s="485"/>
      <c r="CO5991" s="460"/>
      <c r="CP5991" s="460"/>
      <c r="CQ5991" s="460"/>
      <c r="CR5991" s="460"/>
      <c r="CS5991" s="460"/>
      <c r="CT5991" s="460"/>
      <c r="CU5991" s="462"/>
      <c r="CV5991" s="460"/>
      <c r="CW5991" s="463"/>
      <c r="CX5991" s="460"/>
      <c r="CY5991" s="462"/>
      <c r="CZ5991" s="460"/>
      <c r="DA5991" s="466"/>
      <c r="DB5991" s="462"/>
      <c r="DC5991" s="460"/>
      <c r="DD5991" s="460"/>
      <c r="DE5991" s="460"/>
      <c r="DF5991" s="460"/>
      <c r="DG5991" s="466"/>
      <c r="DI5991" s="106"/>
      <c r="DJ5991" s="471"/>
      <c r="DK5991" s="106"/>
      <c r="DL5991" s="106"/>
      <c r="DM5991" s="106"/>
    </row>
    <row r="5992" spans="1:117">
      <c r="A5992" s="460"/>
      <c r="B5992" s="460"/>
      <c r="C5992" s="461"/>
      <c r="D5992" s="460"/>
      <c r="E5992" s="460"/>
      <c r="F5992" s="462"/>
      <c r="G5992" s="460"/>
      <c r="H5992" s="460"/>
      <c r="I5992" s="460"/>
      <c r="J5992" s="460"/>
      <c r="K5992" s="460"/>
      <c r="L5992" s="460"/>
      <c r="M5992" s="460"/>
      <c r="N5992" s="460"/>
      <c r="O5992" s="460"/>
      <c r="P5992" s="462"/>
      <c r="Q5992" s="460"/>
      <c r="R5992" s="460"/>
      <c r="S5992" s="460"/>
      <c r="T5992" s="460"/>
      <c r="U5992" s="460"/>
      <c r="V5992" s="460"/>
      <c r="W5992" s="460"/>
      <c r="X5992" s="460"/>
      <c r="Y5992" s="460"/>
      <c r="Z5992" s="463"/>
      <c r="AA5992" s="460"/>
      <c r="AB5992" s="464"/>
      <c r="AC5992" s="475"/>
      <c r="AD5992" s="460"/>
      <c r="AE5992" s="464"/>
      <c r="AF5992" s="460"/>
      <c r="AG5992" s="460"/>
      <c r="AH5992" s="460"/>
      <c r="AI5992" s="460"/>
      <c r="AJ5992" s="464"/>
      <c r="AK5992" s="460"/>
      <c r="AL5992" s="464"/>
      <c r="AM5992" s="460"/>
      <c r="AN5992" s="462"/>
      <c r="AO5992" s="463"/>
      <c r="AP5992" s="460"/>
      <c r="AQ5992" s="460"/>
      <c r="AR5992" s="460"/>
      <c r="AS5992" s="460"/>
      <c r="AT5992" s="460"/>
      <c r="AU5992" s="460"/>
      <c r="AV5992" s="460"/>
      <c r="AW5992" s="460"/>
      <c r="AX5992" s="460"/>
      <c r="AY5992" s="460"/>
      <c r="AZ5992" s="460"/>
      <c r="BA5992" s="460"/>
      <c r="BB5992" s="460"/>
      <c r="BC5992" s="460"/>
      <c r="BD5992" s="460"/>
      <c r="BE5992" s="460"/>
      <c r="BF5992" s="460"/>
      <c r="BG5992" s="460"/>
      <c r="BH5992" s="460"/>
      <c r="BI5992" s="460"/>
      <c r="BJ5992" s="460"/>
      <c r="BK5992" s="462"/>
      <c r="BL5992" s="460"/>
      <c r="BM5992" s="460"/>
      <c r="BN5992" s="460"/>
      <c r="BO5992" s="460"/>
      <c r="BP5992" s="460"/>
      <c r="BQ5992" s="460"/>
      <c r="BR5992" s="460"/>
      <c r="BS5992" s="460"/>
      <c r="BT5992" s="460"/>
      <c r="BU5992" s="460"/>
      <c r="BV5992" s="460"/>
      <c r="BW5992" s="460"/>
      <c r="BX5992" s="460"/>
      <c r="BY5992" s="460"/>
      <c r="BZ5992" s="460"/>
      <c r="CA5992" s="460"/>
      <c r="CB5992" s="463"/>
      <c r="CC5992" s="460"/>
      <c r="CD5992" s="460"/>
      <c r="CE5992" s="460"/>
      <c r="CF5992" s="485"/>
      <c r="CG5992" s="485"/>
      <c r="CH5992" s="485"/>
      <c r="CI5992" s="485"/>
      <c r="CJ5992" s="485"/>
      <c r="CK5992" s="485"/>
      <c r="CL5992" s="485"/>
      <c r="CM5992" s="485"/>
      <c r="CN5992" s="485"/>
      <c r="CO5992" s="460"/>
      <c r="CP5992" s="460"/>
      <c r="CQ5992" s="460"/>
      <c r="CR5992" s="460"/>
      <c r="CS5992" s="460"/>
      <c r="CT5992" s="460"/>
      <c r="CU5992" s="462"/>
      <c r="CV5992" s="460"/>
      <c r="CW5992" s="463"/>
      <c r="CX5992" s="460"/>
      <c r="CY5992" s="462"/>
      <c r="CZ5992" s="460"/>
      <c r="DA5992" s="466"/>
      <c r="DB5992" s="462"/>
      <c r="DC5992" s="460"/>
      <c r="DD5992" s="460"/>
      <c r="DE5992" s="460"/>
      <c r="DF5992" s="460"/>
      <c r="DG5992" s="466"/>
      <c r="DI5992" s="106"/>
      <c r="DJ5992" s="471"/>
      <c r="DK5992" s="106"/>
      <c r="DL5992" s="106"/>
      <c r="DM5992" s="106"/>
    </row>
    <row r="5993" spans="1:117">
      <c r="A5993" s="460"/>
      <c r="B5993" s="460"/>
      <c r="C5993" s="461"/>
      <c r="D5993" s="460"/>
      <c r="E5993" s="460"/>
      <c r="F5993" s="462"/>
      <c r="G5993" s="460"/>
      <c r="H5993" s="460"/>
      <c r="I5993" s="460"/>
      <c r="J5993" s="460"/>
      <c r="K5993" s="460"/>
      <c r="L5993" s="460"/>
      <c r="M5993" s="460"/>
      <c r="N5993" s="460"/>
      <c r="O5993" s="460"/>
      <c r="P5993" s="462"/>
      <c r="Q5993" s="460"/>
      <c r="R5993" s="460"/>
      <c r="S5993" s="460"/>
      <c r="T5993" s="460"/>
      <c r="U5993" s="460"/>
      <c r="V5993" s="460"/>
      <c r="W5993" s="460"/>
      <c r="X5993" s="460"/>
      <c r="Y5993" s="460"/>
      <c r="Z5993" s="463"/>
      <c r="AA5993" s="460"/>
      <c r="AB5993" s="464"/>
      <c r="AC5993" s="475"/>
      <c r="AD5993" s="460"/>
      <c r="AE5993" s="464"/>
      <c r="AF5993" s="460"/>
      <c r="AG5993" s="460"/>
      <c r="AH5993" s="460"/>
      <c r="AI5993" s="460"/>
      <c r="AJ5993" s="464"/>
      <c r="AK5993" s="460"/>
      <c r="AL5993" s="464"/>
      <c r="AM5993" s="460"/>
      <c r="AN5993" s="462"/>
      <c r="AO5993" s="463"/>
      <c r="AP5993" s="460"/>
      <c r="AQ5993" s="460"/>
      <c r="AR5993" s="460"/>
      <c r="AS5993" s="460"/>
      <c r="AT5993" s="460"/>
      <c r="AU5993" s="460"/>
      <c r="AV5993" s="460"/>
      <c r="AW5993" s="460"/>
      <c r="AX5993" s="460"/>
      <c r="AY5993" s="460"/>
      <c r="AZ5993" s="460"/>
      <c r="BA5993" s="460"/>
      <c r="BB5993" s="460"/>
      <c r="BC5993" s="460"/>
      <c r="BD5993" s="460"/>
      <c r="BE5993" s="460"/>
      <c r="BF5993" s="460"/>
      <c r="BG5993" s="460"/>
      <c r="BH5993" s="460"/>
      <c r="BI5993" s="460"/>
      <c r="BJ5993" s="460"/>
      <c r="BK5993" s="462"/>
      <c r="BL5993" s="460"/>
      <c r="BM5993" s="460"/>
      <c r="BN5993" s="460"/>
      <c r="BO5993" s="460"/>
      <c r="BP5993" s="460"/>
      <c r="BQ5993" s="460"/>
      <c r="BR5993" s="460"/>
      <c r="BS5993" s="460"/>
      <c r="BT5993" s="460"/>
      <c r="BU5993" s="460"/>
      <c r="BV5993" s="460"/>
      <c r="BW5993" s="460"/>
      <c r="BX5993" s="460"/>
      <c r="BY5993" s="460"/>
      <c r="BZ5993" s="460"/>
      <c r="CA5993" s="460"/>
      <c r="CB5993" s="463"/>
      <c r="CC5993" s="460"/>
      <c r="CD5993" s="460"/>
      <c r="CE5993" s="460"/>
      <c r="CF5993" s="485"/>
      <c r="CG5993" s="485"/>
      <c r="CH5993" s="485"/>
      <c r="CI5993" s="485"/>
      <c r="CJ5993" s="485"/>
      <c r="CK5993" s="485"/>
      <c r="CL5993" s="485"/>
      <c r="CM5993" s="485"/>
      <c r="CN5993" s="485"/>
      <c r="CO5993" s="460"/>
      <c r="CP5993" s="460"/>
      <c r="CQ5993" s="460"/>
      <c r="CR5993" s="460"/>
      <c r="CS5993" s="460"/>
      <c r="CT5993" s="460"/>
      <c r="CU5993" s="462"/>
      <c r="CV5993" s="460"/>
      <c r="CW5993" s="463"/>
      <c r="CX5993" s="460"/>
      <c r="CY5993" s="462"/>
      <c r="CZ5993" s="460"/>
      <c r="DA5993" s="466"/>
      <c r="DB5993" s="462"/>
      <c r="DC5993" s="460"/>
      <c r="DD5993" s="460"/>
      <c r="DE5993" s="460"/>
      <c r="DF5993" s="460"/>
      <c r="DG5993" s="466"/>
      <c r="DI5993" s="106"/>
      <c r="DJ5993" s="471"/>
      <c r="DK5993" s="106"/>
      <c r="DL5993" s="106"/>
      <c r="DM5993" s="106"/>
    </row>
    <row r="5994" spans="1:117">
      <c r="A5994" s="460"/>
      <c r="B5994" s="460"/>
      <c r="C5994" s="461"/>
      <c r="D5994" s="460"/>
      <c r="E5994" s="460"/>
      <c r="F5994" s="462"/>
      <c r="G5994" s="460"/>
      <c r="H5994" s="460"/>
      <c r="I5994" s="460"/>
      <c r="J5994" s="460"/>
      <c r="K5994" s="460"/>
      <c r="L5994" s="460"/>
      <c r="M5994" s="460"/>
      <c r="N5994" s="460"/>
      <c r="O5994" s="460"/>
      <c r="P5994" s="462"/>
      <c r="Q5994" s="460"/>
      <c r="R5994" s="460"/>
      <c r="S5994" s="460"/>
      <c r="T5994" s="460"/>
      <c r="U5994" s="460"/>
      <c r="V5994" s="460"/>
      <c r="W5994" s="460"/>
      <c r="X5994" s="460"/>
      <c r="Y5994" s="460"/>
      <c r="Z5994" s="463"/>
      <c r="AA5994" s="460"/>
      <c r="AB5994" s="464"/>
      <c r="AC5994" s="475"/>
      <c r="AD5994" s="460"/>
      <c r="AE5994" s="464"/>
      <c r="AF5994" s="460"/>
      <c r="AG5994" s="460"/>
      <c r="AH5994" s="460"/>
      <c r="AI5994" s="460"/>
      <c r="AJ5994" s="464"/>
      <c r="AK5994" s="460"/>
      <c r="AL5994" s="464"/>
      <c r="AM5994" s="460"/>
      <c r="AN5994" s="462"/>
      <c r="AO5994" s="463"/>
      <c r="AP5994" s="460"/>
      <c r="AQ5994" s="460"/>
      <c r="AR5994" s="460"/>
      <c r="AS5994" s="460"/>
      <c r="AT5994" s="460"/>
      <c r="AU5994" s="460"/>
      <c r="AV5994" s="460"/>
      <c r="AW5994" s="460"/>
      <c r="AX5994" s="460"/>
      <c r="AY5994" s="460"/>
      <c r="AZ5994" s="460"/>
      <c r="BA5994" s="460"/>
      <c r="BB5994" s="460"/>
      <c r="BC5994" s="460"/>
      <c r="BD5994" s="460"/>
      <c r="BE5994" s="460"/>
      <c r="BF5994" s="460"/>
      <c r="BG5994" s="460"/>
      <c r="BH5994" s="460"/>
      <c r="BI5994" s="460"/>
      <c r="BJ5994" s="460"/>
      <c r="BK5994" s="462"/>
      <c r="BL5994" s="460"/>
      <c r="BM5994" s="460"/>
      <c r="BN5994" s="460"/>
      <c r="BO5994" s="460"/>
      <c r="BP5994" s="460"/>
      <c r="BQ5994" s="460"/>
      <c r="BR5994" s="460"/>
      <c r="BS5994" s="460"/>
      <c r="BT5994" s="460"/>
      <c r="BU5994" s="460"/>
      <c r="BV5994" s="460"/>
      <c r="BW5994" s="460"/>
      <c r="BX5994" s="460"/>
      <c r="BY5994" s="460"/>
      <c r="BZ5994" s="460"/>
      <c r="CA5994" s="460"/>
      <c r="CB5994" s="463"/>
      <c r="CC5994" s="460"/>
      <c r="CD5994" s="460"/>
      <c r="CE5994" s="460"/>
      <c r="CF5994" s="485"/>
      <c r="CG5994" s="485"/>
      <c r="CH5994" s="485"/>
      <c r="CI5994" s="485"/>
      <c r="CJ5994" s="485"/>
      <c r="CK5994" s="485"/>
      <c r="CL5994" s="485"/>
      <c r="CM5994" s="485"/>
      <c r="CN5994" s="485"/>
      <c r="CO5994" s="460"/>
      <c r="CP5994" s="460"/>
      <c r="CQ5994" s="460"/>
      <c r="CR5994" s="460"/>
      <c r="CS5994" s="460"/>
      <c r="CT5994" s="460"/>
      <c r="CU5994" s="462"/>
      <c r="CV5994" s="460"/>
      <c r="CW5994" s="463"/>
      <c r="CX5994" s="460"/>
      <c r="CY5994" s="462"/>
      <c r="CZ5994" s="460"/>
      <c r="DA5994" s="466"/>
      <c r="DB5994" s="462"/>
      <c r="DC5994" s="460"/>
      <c r="DD5994" s="460"/>
      <c r="DE5994" s="460"/>
      <c r="DF5994" s="460"/>
      <c r="DG5994" s="466"/>
      <c r="DI5994" s="106"/>
      <c r="DJ5994" s="471"/>
      <c r="DK5994" s="106"/>
      <c r="DL5994" s="106"/>
      <c r="DM5994" s="106"/>
    </row>
    <row r="5995" spans="1:117">
      <c r="A5995" s="460"/>
      <c r="B5995" s="460"/>
      <c r="C5995" s="461"/>
      <c r="D5995" s="460"/>
      <c r="E5995" s="460"/>
      <c r="F5995" s="462"/>
      <c r="G5995" s="460"/>
      <c r="H5995" s="460"/>
      <c r="I5995" s="460"/>
      <c r="J5995" s="460"/>
      <c r="K5995" s="460"/>
      <c r="L5995" s="460"/>
      <c r="M5995" s="460"/>
      <c r="N5995" s="460"/>
      <c r="O5995" s="460"/>
      <c r="P5995" s="462"/>
      <c r="Q5995" s="460"/>
      <c r="R5995" s="460"/>
      <c r="S5995" s="460"/>
      <c r="T5995" s="460"/>
      <c r="U5995" s="460"/>
      <c r="V5995" s="460"/>
      <c r="W5995" s="460"/>
      <c r="X5995" s="460"/>
      <c r="Y5995" s="460"/>
      <c r="Z5995" s="463"/>
      <c r="AA5995" s="460"/>
      <c r="AB5995" s="464"/>
      <c r="AC5995" s="475"/>
      <c r="AD5995" s="460"/>
      <c r="AE5995" s="464"/>
      <c r="AF5995" s="460"/>
      <c r="AG5995" s="460"/>
      <c r="AH5995" s="460"/>
      <c r="AI5995" s="460"/>
      <c r="AJ5995" s="464"/>
      <c r="AK5995" s="460"/>
      <c r="AL5995" s="464"/>
      <c r="AM5995" s="460"/>
      <c r="AN5995" s="462"/>
      <c r="AO5995" s="463"/>
      <c r="AP5995" s="460"/>
      <c r="AQ5995" s="460"/>
      <c r="AR5995" s="460"/>
      <c r="AS5995" s="460"/>
      <c r="AT5995" s="460"/>
      <c r="AU5995" s="460"/>
      <c r="AV5995" s="460"/>
      <c r="AW5995" s="460"/>
      <c r="AX5995" s="460"/>
      <c r="AY5995" s="460"/>
      <c r="AZ5995" s="460"/>
      <c r="BA5995" s="460"/>
      <c r="BB5995" s="460"/>
      <c r="BC5995" s="460"/>
      <c r="BD5995" s="460"/>
      <c r="BE5995" s="460"/>
      <c r="BF5995" s="460"/>
      <c r="BG5995" s="460"/>
      <c r="BH5995" s="460"/>
      <c r="BI5995" s="460"/>
      <c r="BJ5995" s="460"/>
      <c r="BK5995" s="462"/>
      <c r="BL5995" s="460"/>
      <c r="BM5995" s="460"/>
      <c r="BN5995" s="460"/>
      <c r="BO5995" s="460"/>
      <c r="BP5995" s="460"/>
      <c r="BQ5995" s="460"/>
      <c r="BR5995" s="460"/>
      <c r="BS5995" s="460"/>
      <c r="BT5995" s="460"/>
      <c r="BU5995" s="460"/>
      <c r="BV5995" s="460"/>
      <c r="BW5995" s="460"/>
      <c r="BX5995" s="460"/>
      <c r="BY5995" s="460"/>
      <c r="BZ5995" s="460"/>
      <c r="CA5995" s="460"/>
      <c r="CB5995" s="463"/>
      <c r="CC5995" s="460"/>
      <c r="CD5995" s="460"/>
      <c r="CE5995" s="460"/>
      <c r="CF5995" s="485"/>
      <c r="CG5995" s="485"/>
      <c r="CH5995" s="485"/>
      <c r="CI5995" s="485"/>
      <c r="CJ5995" s="485"/>
      <c r="CK5995" s="485"/>
      <c r="CL5995" s="485"/>
      <c r="CM5995" s="485"/>
      <c r="CN5995" s="485"/>
      <c r="CO5995" s="460"/>
      <c r="CP5995" s="460"/>
      <c r="CQ5995" s="460"/>
      <c r="CR5995" s="460"/>
      <c r="CS5995" s="460"/>
      <c r="CT5995" s="460"/>
      <c r="CU5995" s="462"/>
      <c r="CV5995" s="460"/>
      <c r="CW5995" s="463"/>
      <c r="CX5995" s="460"/>
      <c r="CY5995" s="462"/>
      <c r="CZ5995" s="460"/>
      <c r="DA5995" s="466"/>
      <c r="DB5995" s="462"/>
      <c r="DC5995" s="460"/>
      <c r="DD5995" s="460"/>
      <c r="DE5995" s="460"/>
      <c r="DF5995" s="460"/>
      <c r="DG5995" s="466"/>
      <c r="DI5995" s="106"/>
      <c r="DJ5995" s="471"/>
      <c r="DK5995" s="106"/>
      <c r="DL5995" s="106"/>
      <c r="DM5995" s="106"/>
    </row>
    <row r="5996" spans="1:117">
      <c r="A5996" s="460"/>
      <c r="B5996" s="460"/>
      <c r="C5996" s="461"/>
      <c r="D5996" s="460"/>
      <c r="E5996" s="460"/>
      <c r="F5996" s="462"/>
      <c r="G5996" s="460"/>
      <c r="H5996" s="460"/>
      <c r="I5996" s="460"/>
      <c r="J5996" s="460"/>
      <c r="K5996" s="460"/>
      <c r="L5996" s="460"/>
      <c r="M5996" s="460"/>
      <c r="N5996" s="460"/>
      <c r="O5996" s="460"/>
      <c r="P5996" s="462"/>
      <c r="Q5996" s="460"/>
      <c r="R5996" s="460"/>
      <c r="S5996" s="460"/>
      <c r="T5996" s="460"/>
      <c r="U5996" s="460"/>
      <c r="V5996" s="460"/>
      <c r="W5996" s="460"/>
      <c r="X5996" s="460"/>
      <c r="Y5996" s="460"/>
      <c r="Z5996" s="463"/>
      <c r="AA5996" s="460"/>
      <c r="AB5996" s="464"/>
      <c r="AC5996" s="475"/>
      <c r="AD5996" s="460"/>
      <c r="AE5996" s="464"/>
      <c r="AF5996" s="460"/>
      <c r="AG5996" s="460"/>
      <c r="AH5996" s="460"/>
      <c r="AI5996" s="460"/>
      <c r="AJ5996" s="464"/>
      <c r="AK5996" s="460"/>
      <c r="AL5996" s="464"/>
      <c r="AM5996" s="460"/>
      <c r="AN5996" s="462"/>
      <c r="AO5996" s="463"/>
      <c r="AP5996" s="460"/>
      <c r="AQ5996" s="460"/>
      <c r="AR5996" s="460"/>
      <c r="AS5996" s="460"/>
      <c r="AT5996" s="460"/>
      <c r="AU5996" s="460"/>
      <c r="AV5996" s="460"/>
      <c r="AW5996" s="460"/>
      <c r="AX5996" s="460"/>
      <c r="AY5996" s="460"/>
      <c r="AZ5996" s="460"/>
      <c r="BA5996" s="460"/>
      <c r="BB5996" s="460"/>
      <c r="BC5996" s="460"/>
      <c r="BD5996" s="460"/>
      <c r="BE5996" s="460"/>
      <c r="BF5996" s="460"/>
      <c r="BG5996" s="460"/>
      <c r="BH5996" s="460"/>
      <c r="BI5996" s="460"/>
      <c r="BJ5996" s="460"/>
      <c r="BK5996" s="462"/>
      <c r="BL5996" s="460"/>
      <c r="BM5996" s="460"/>
      <c r="BN5996" s="460"/>
      <c r="BO5996" s="460"/>
      <c r="BP5996" s="460"/>
      <c r="BQ5996" s="460"/>
      <c r="BR5996" s="460"/>
      <c r="BS5996" s="460"/>
      <c r="BT5996" s="460"/>
      <c r="BU5996" s="460"/>
      <c r="BV5996" s="460"/>
      <c r="BW5996" s="460"/>
      <c r="BX5996" s="460"/>
      <c r="BY5996" s="460"/>
      <c r="BZ5996" s="460"/>
      <c r="CA5996" s="460"/>
      <c r="CB5996" s="463"/>
      <c r="CC5996" s="460"/>
      <c r="CD5996" s="460"/>
      <c r="CE5996" s="460"/>
      <c r="CF5996" s="485"/>
      <c r="CG5996" s="485"/>
      <c r="CH5996" s="485"/>
      <c r="CI5996" s="485"/>
      <c r="CJ5996" s="485"/>
      <c r="CK5996" s="485"/>
      <c r="CL5996" s="485"/>
      <c r="CM5996" s="485"/>
      <c r="CN5996" s="485"/>
      <c r="CO5996" s="460"/>
      <c r="CP5996" s="460"/>
      <c r="CQ5996" s="460"/>
      <c r="CR5996" s="460"/>
      <c r="CS5996" s="460"/>
      <c r="CT5996" s="460"/>
      <c r="CU5996" s="462"/>
      <c r="CV5996" s="460"/>
      <c r="CW5996" s="463"/>
      <c r="CX5996" s="460"/>
      <c r="CY5996" s="462"/>
      <c r="CZ5996" s="460"/>
      <c r="DA5996" s="466"/>
      <c r="DB5996" s="462"/>
      <c r="DC5996" s="460"/>
      <c r="DD5996" s="460"/>
      <c r="DE5996" s="460"/>
      <c r="DF5996" s="460"/>
      <c r="DG5996" s="466"/>
      <c r="DI5996" s="106"/>
      <c r="DJ5996" s="471"/>
      <c r="DK5996" s="106"/>
      <c r="DL5996" s="106"/>
      <c r="DM5996" s="106"/>
    </row>
    <row r="5997" spans="1:117">
      <c r="A5997" s="460"/>
      <c r="B5997" s="460"/>
      <c r="C5997" s="461"/>
      <c r="D5997" s="460"/>
      <c r="E5997" s="460"/>
      <c r="F5997" s="462"/>
      <c r="G5997" s="460"/>
      <c r="H5997" s="460"/>
      <c r="I5997" s="460"/>
      <c r="J5997" s="460"/>
      <c r="K5997" s="460"/>
      <c r="L5997" s="460"/>
      <c r="M5997" s="460"/>
      <c r="N5997" s="460"/>
      <c r="O5997" s="460"/>
      <c r="P5997" s="462"/>
      <c r="Q5997" s="460"/>
      <c r="R5997" s="460"/>
      <c r="S5997" s="460"/>
      <c r="T5997" s="460"/>
      <c r="U5997" s="460"/>
      <c r="V5997" s="460"/>
      <c r="W5997" s="460"/>
      <c r="X5997" s="460"/>
      <c r="Y5997" s="460"/>
      <c r="Z5997" s="463"/>
      <c r="AA5997" s="460"/>
      <c r="AB5997" s="464"/>
      <c r="AC5997" s="475"/>
      <c r="AD5997" s="460"/>
      <c r="AE5997" s="464"/>
      <c r="AF5997" s="460"/>
      <c r="AG5997" s="460"/>
      <c r="AH5997" s="460"/>
      <c r="AI5997" s="460"/>
      <c r="AJ5997" s="464"/>
      <c r="AK5997" s="460"/>
      <c r="AL5997" s="464"/>
      <c r="AM5997" s="460"/>
      <c r="AN5997" s="462"/>
      <c r="AO5997" s="463"/>
      <c r="AP5997" s="460"/>
      <c r="AQ5997" s="460"/>
      <c r="AR5997" s="460"/>
      <c r="AS5997" s="460"/>
      <c r="AT5997" s="460"/>
      <c r="AU5997" s="460"/>
      <c r="AV5997" s="460"/>
      <c r="AW5997" s="460"/>
      <c r="AX5997" s="460"/>
      <c r="AY5997" s="460"/>
      <c r="AZ5997" s="460"/>
      <c r="BA5997" s="460"/>
      <c r="BB5997" s="460"/>
      <c r="BC5997" s="460"/>
      <c r="BD5997" s="460"/>
      <c r="BE5997" s="460"/>
      <c r="BF5997" s="460"/>
      <c r="BG5997" s="460"/>
      <c r="BH5997" s="460"/>
      <c r="BI5997" s="460"/>
      <c r="BJ5997" s="460"/>
      <c r="BK5997" s="462"/>
      <c r="BL5997" s="460"/>
      <c r="BM5997" s="460"/>
      <c r="BN5997" s="460"/>
      <c r="BO5997" s="460"/>
      <c r="BP5997" s="460"/>
      <c r="BQ5997" s="460"/>
      <c r="BR5997" s="460"/>
      <c r="BS5997" s="460"/>
      <c r="BT5997" s="460"/>
      <c r="BU5997" s="460"/>
      <c r="BV5997" s="460"/>
      <c r="BW5997" s="460"/>
      <c r="BX5997" s="460"/>
      <c r="BY5997" s="460"/>
      <c r="BZ5997" s="460"/>
      <c r="CA5997" s="460"/>
      <c r="CB5997" s="463"/>
      <c r="CC5997" s="460"/>
      <c r="CD5997" s="460"/>
      <c r="CE5997" s="460"/>
      <c r="CF5997" s="485"/>
      <c r="CG5997" s="485"/>
      <c r="CH5997" s="485"/>
      <c r="CI5997" s="485"/>
      <c r="CJ5997" s="485"/>
      <c r="CK5997" s="485"/>
      <c r="CL5997" s="485"/>
      <c r="CM5997" s="485"/>
      <c r="CN5997" s="485"/>
      <c r="CO5997" s="460"/>
      <c r="CP5997" s="460"/>
      <c r="CQ5997" s="460"/>
      <c r="CR5997" s="460"/>
      <c r="CS5997" s="460"/>
      <c r="CT5997" s="460"/>
      <c r="CU5997" s="462"/>
      <c r="CV5997" s="460"/>
      <c r="CW5997" s="463"/>
      <c r="CX5997" s="460"/>
      <c r="CY5997" s="462"/>
      <c r="CZ5997" s="460"/>
      <c r="DA5997" s="466"/>
      <c r="DB5997" s="462"/>
      <c r="DC5997" s="460"/>
      <c r="DD5997" s="460"/>
      <c r="DE5997" s="460"/>
      <c r="DF5997" s="460"/>
      <c r="DG5997" s="466"/>
      <c r="DI5997" s="106"/>
      <c r="DJ5997" s="471"/>
      <c r="DK5997" s="106"/>
      <c r="DL5997" s="106"/>
      <c r="DM5997" s="106"/>
    </row>
    <row r="5998" spans="1:117">
      <c r="A5998" s="460"/>
      <c r="B5998" s="460"/>
      <c r="C5998" s="461"/>
      <c r="D5998" s="460"/>
      <c r="E5998" s="460"/>
      <c r="F5998" s="462"/>
      <c r="G5998" s="460"/>
      <c r="H5998" s="460"/>
      <c r="I5998" s="460"/>
      <c r="J5998" s="460"/>
      <c r="K5998" s="460"/>
      <c r="L5998" s="460"/>
      <c r="M5998" s="460"/>
      <c r="N5998" s="460"/>
      <c r="O5998" s="460"/>
      <c r="P5998" s="462"/>
      <c r="Q5998" s="460"/>
      <c r="R5998" s="460"/>
      <c r="S5998" s="460"/>
      <c r="T5998" s="460"/>
      <c r="U5998" s="460"/>
      <c r="V5998" s="460"/>
      <c r="W5998" s="460"/>
      <c r="X5998" s="460"/>
      <c r="Y5998" s="460"/>
      <c r="Z5998" s="463"/>
      <c r="AA5998" s="460"/>
      <c r="AB5998" s="464"/>
      <c r="AC5998" s="475"/>
      <c r="AD5998" s="460"/>
      <c r="AE5998" s="464"/>
      <c r="AF5998" s="460"/>
      <c r="AG5998" s="460"/>
      <c r="AH5998" s="460"/>
      <c r="AI5998" s="460"/>
      <c r="AJ5998" s="464"/>
      <c r="AK5998" s="460"/>
      <c r="AL5998" s="464"/>
      <c r="AM5998" s="460"/>
      <c r="AN5998" s="462"/>
      <c r="AO5998" s="463"/>
      <c r="AP5998" s="460"/>
      <c r="AQ5998" s="460"/>
      <c r="AR5998" s="460"/>
      <c r="AS5998" s="460"/>
      <c r="AT5998" s="460"/>
      <c r="AU5998" s="460"/>
      <c r="AV5998" s="460"/>
      <c r="AW5998" s="460"/>
      <c r="AX5998" s="460"/>
      <c r="AY5998" s="460"/>
      <c r="AZ5998" s="460"/>
      <c r="BA5998" s="460"/>
      <c r="BB5998" s="460"/>
      <c r="BC5998" s="460"/>
      <c r="BD5998" s="460"/>
      <c r="BE5998" s="460"/>
      <c r="BF5998" s="460"/>
      <c r="BG5998" s="460"/>
      <c r="BH5998" s="460"/>
      <c r="BI5998" s="460"/>
      <c r="BJ5998" s="460"/>
      <c r="BK5998" s="462"/>
      <c r="BL5998" s="460"/>
      <c r="BM5998" s="460"/>
      <c r="BN5998" s="460"/>
      <c r="BO5998" s="460"/>
      <c r="BP5998" s="460"/>
      <c r="BQ5998" s="460"/>
      <c r="BR5998" s="460"/>
      <c r="BS5998" s="460"/>
      <c r="BT5998" s="460"/>
      <c r="BU5998" s="460"/>
      <c r="BV5998" s="460"/>
      <c r="BW5998" s="460"/>
      <c r="BX5998" s="460"/>
      <c r="BY5998" s="460"/>
      <c r="BZ5998" s="460"/>
      <c r="CA5998" s="460"/>
      <c r="CB5998" s="463"/>
      <c r="CC5998" s="460"/>
      <c r="CD5998" s="460"/>
      <c r="CE5998" s="460"/>
      <c r="CF5998" s="485"/>
      <c r="CG5998" s="485"/>
      <c r="CH5998" s="485"/>
      <c r="CI5998" s="485"/>
      <c r="CJ5998" s="485"/>
      <c r="CK5998" s="485"/>
      <c r="CL5998" s="485"/>
      <c r="CM5998" s="485"/>
      <c r="CN5998" s="485"/>
      <c r="CO5998" s="460"/>
      <c r="CP5998" s="460"/>
      <c r="CQ5998" s="460"/>
      <c r="CR5998" s="460"/>
      <c r="CS5998" s="460"/>
      <c r="CT5998" s="460"/>
      <c r="CU5998" s="462"/>
      <c r="CV5998" s="460"/>
      <c r="CW5998" s="463"/>
      <c r="CX5998" s="460"/>
      <c r="CY5998" s="462"/>
      <c r="CZ5998" s="460"/>
      <c r="DA5998" s="466"/>
      <c r="DB5998" s="462"/>
      <c r="DC5998" s="460"/>
      <c r="DD5998" s="460"/>
      <c r="DE5998" s="460"/>
      <c r="DF5998" s="460"/>
      <c r="DG5998" s="466"/>
      <c r="DI5998" s="106"/>
      <c r="DJ5998" s="471"/>
      <c r="DK5998" s="106"/>
      <c r="DL5998" s="106"/>
      <c r="DM5998" s="106"/>
    </row>
    <row r="5999" spans="1:117">
      <c r="A5999" s="460"/>
      <c r="B5999" s="460"/>
      <c r="C5999" s="461"/>
      <c r="D5999" s="460"/>
      <c r="E5999" s="460"/>
      <c r="F5999" s="462"/>
      <c r="G5999" s="460"/>
      <c r="H5999" s="460"/>
      <c r="I5999" s="460"/>
      <c r="J5999" s="460"/>
      <c r="K5999" s="460"/>
      <c r="L5999" s="460"/>
      <c r="M5999" s="460"/>
      <c r="N5999" s="460"/>
      <c r="O5999" s="460"/>
      <c r="P5999" s="462"/>
      <c r="Q5999" s="460"/>
      <c r="R5999" s="460"/>
      <c r="S5999" s="460"/>
      <c r="T5999" s="460"/>
      <c r="U5999" s="460"/>
      <c r="V5999" s="460"/>
      <c r="W5999" s="460"/>
      <c r="X5999" s="460"/>
      <c r="Y5999" s="460"/>
      <c r="Z5999" s="463"/>
      <c r="AA5999" s="460"/>
      <c r="AB5999" s="464"/>
      <c r="AC5999" s="475"/>
      <c r="AD5999" s="460"/>
      <c r="AE5999" s="464"/>
      <c r="AF5999" s="460"/>
      <c r="AG5999" s="460"/>
      <c r="AH5999" s="460"/>
      <c r="AI5999" s="460"/>
      <c r="AJ5999" s="464"/>
      <c r="AK5999" s="460"/>
      <c r="AL5999" s="464"/>
      <c r="AM5999" s="460"/>
      <c r="AN5999" s="462"/>
      <c r="AO5999" s="463"/>
      <c r="AP5999" s="460"/>
      <c r="AQ5999" s="460"/>
      <c r="AR5999" s="460"/>
      <c r="AS5999" s="460"/>
      <c r="AT5999" s="460"/>
      <c r="AU5999" s="460"/>
      <c r="AV5999" s="460"/>
      <c r="AW5999" s="460"/>
      <c r="AX5999" s="460"/>
      <c r="AY5999" s="460"/>
      <c r="AZ5999" s="460"/>
      <c r="BA5999" s="460"/>
      <c r="BB5999" s="460"/>
      <c r="BC5999" s="460"/>
      <c r="BD5999" s="460"/>
      <c r="BE5999" s="460"/>
      <c r="BF5999" s="460"/>
      <c r="BG5999" s="460"/>
      <c r="BH5999" s="460"/>
      <c r="BI5999" s="460"/>
      <c r="BJ5999" s="460"/>
      <c r="BK5999" s="462"/>
      <c r="BL5999" s="460"/>
      <c r="BM5999" s="460"/>
      <c r="BN5999" s="460"/>
      <c r="BO5999" s="460"/>
      <c r="BP5999" s="460"/>
      <c r="BQ5999" s="460"/>
      <c r="BR5999" s="460"/>
      <c r="BS5999" s="460"/>
      <c r="BT5999" s="460"/>
      <c r="BU5999" s="460"/>
      <c r="BV5999" s="460"/>
      <c r="BW5999" s="460"/>
      <c r="BX5999" s="460"/>
      <c r="BY5999" s="460"/>
      <c r="BZ5999" s="460"/>
      <c r="CA5999" s="460"/>
      <c r="CB5999" s="463"/>
      <c r="CC5999" s="460"/>
      <c r="CD5999" s="460"/>
      <c r="CE5999" s="460"/>
      <c r="CF5999" s="485"/>
      <c r="CG5999" s="485"/>
      <c r="CH5999" s="485"/>
      <c r="CI5999" s="485"/>
      <c r="CJ5999" s="485"/>
      <c r="CK5999" s="485"/>
      <c r="CL5999" s="485"/>
      <c r="CM5999" s="485"/>
      <c r="CN5999" s="485"/>
      <c r="CO5999" s="460"/>
      <c r="CP5999" s="460"/>
      <c r="CQ5999" s="460"/>
      <c r="CR5999" s="460"/>
      <c r="CS5999" s="460"/>
      <c r="CT5999" s="460"/>
      <c r="CU5999" s="462"/>
      <c r="CV5999" s="460"/>
      <c r="CW5999" s="463"/>
      <c r="CX5999" s="460"/>
      <c r="CY5999" s="462"/>
      <c r="CZ5999" s="460"/>
      <c r="DA5999" s="466"/>
      <c r="DB5999" s="462"/>
      <c r="DC5999" s="460"/>
      <c r="DD5999" s="460"/>
      <c r="DE5999" s="460"/>
      <c r="DF5999" s="460"/>
      <c r="DG5999" s="466"/>
      <c r="DI5999" s="106"/>
      <c r="DJ5999" s="471"/>
      <c r="DK5999" s="106"/>
      <c r="DL5999" s="106"/>
      <c r="DM5999" s="106"/>
    </row>
    <row r="6000" spans="1:117">
      <c r="A6000" s="460"/>
      <c r="B6000" s="460"/>
      <c r="C6000" s="461"/>
      <c r="D6000" s="460"/>
      <c r="E6000" s="460"/>
      <c r="F6000" s="462"/>
      <c r="G6000" s="460"/>
      <c r="H6000" s="460"/>
      <c r="I6000" s="460"/>
      <c r="J6000" s="460"/>
      <c r="K6000" s="460"/>
      <c r="L6000" s="460"/>
      <c r="M6000" s="460"/>
      <c r="N6000" s="460"/>
      <c r="O6000" s="460"/>
      <c r="P6000" s="462"/>
      <c r="Q6000" s="460"/>
      <c r="R6000" s="460"/>
      <c r="S6000" s="460"/>
      <c r="T6000" s="460"/>
      <c r="U6000" s="460"/>
      <c r="V6000" s="460"/>
      <c r="W6000" s="460"/>
      <c r="X6000" s="460"/>
      <c r="Y6000" s="460"/>
      <c r="Z6000" s="463"/>
      <c r="AA6000" s="460"/>
      <c r="AB6000" s="464"/>
      <c r="AC6000" s="475"/>
      <c r="AD6000" s="460"/>
      <c r="AE6000" s="464"/>
      <c r="AF6000" s="460"/>
      <c r="AG6000" s="460"/>
      <c r="AH6000" s="460"/>
      <c r="AI6000" s="460"/>
      <c r="AJ6000" s="464"/>
      <c r="AK6000" s="460"/>
      <c r="AL6000" s="464"/>
      <c r="AM6000" s="460"/>
      <c r="AN6000" s="462"/>
      <c r="AO6000" s="463"/>
      <c r="AP6000" s="460"/>
      <c r="AQ6000" s="460"/>
      <c r="AR6000" s="460"/>
      <c r="AS6000" s="460"/>
      <c r="AT6000" s="460"/>
      <c r="AU6000" s="460"/>
      <c r="AV6000" s="460"/>
      <c r="AW6000" s="460"/>
      <c r="AX6000" s="460"/>
      <c r="AY6000" s="460"/>
      <c r="AZ6000" s="460"/>
      <c r="BA6000" s="460"/>
      <c r="BB6000" s="460"/>
      <c r="BC6000" s="460"/>
      <c r="BD6000" s="460"/>
      <c r="BE6000" s="460"/>
      <c r="BF6000" s="460"/>
      <c r="BG6000" s="460"/>
      <c r="BH6000" s="460"/>
      <c r="BI6000" s="460"/>
      <c r="BJ6000" s="460"/>
      <c r="BK6000" s="462"/>
      <c r="BL6000" s="460"/>
      <c r="BM6000" s="460"/>
      <c r="BN6000" s="460"/>
      <c r="BO6000" s="460"/>
      <c r="BP6000" s="460"/>
      <c r="BQ6000" s="460"/>
      <c r="BR6000" s="460"/>
      <c r="BS6000" s="460"/>
      <c r="BT6000" s="460"/>
      <c r="BU6000" s="460"/>
      <c r="BV6000" s="460"/>
      <c r="BW6000" s="460"/>
      <c r="BX6000" s="460"/>
      <c r="BY6000" s="460"/>
      <c r="BZ6000" s="460"/>
      <c r="CA6000" s="460"/>
      <c r="CB6000" s="463"/>
      <c r="CC6000" s="460"/>
      <c r="CD6000" s="460"/>
      <c r="CE6000" s="460"/>
      <c r="CF6000" s="485"/>
      <c r="CG6000" s="485"/>
      <c r="CH6000" s="485"/>
      <c r="CI6000" s="485"/>
      <c r="CJ6000" s="485"/>
      <c r="CK6000" s="485"/>
      <c r="CL6000" s="485"/>
      <c r="CM6000" s="485"/>
      <c r="CN6000" s="485"/>
      <c r="CO6000" s="460"/>
      <c r="CP6000" s="460"/>
      <c r="CQ6000" s="460"/>
      <c r="CR6000" s="460"/>
      <c r="CS6000" s="460"/>
      <c r="CT6000" s="460"/>
      <c r="CU6000" s="462"/>
      <c r="CV6000" s="460"/>
      <c r="CW6000" s="463"/>
      <c r="CX6000" s="460"/>
      <c r="CY6000" s="462"/>
      <c r="CZ6000" s="460"/>
      <c r="DA6000" s="466"/>
      <c r="DB6000" s="462"/>
      <c r="DC6000" s="460"/>
      <c r="DD6000" s="460"/>
      <c r="DE6000" s="460"/>
      <c r="DF6000" s="460"/>
      <c r="DG6000" s="466"/>
      <c r="DI6000" s="106"/>
      <c r="DJ6000" s="471"/>
      <c r="DK6000" s="106"/>
      <c r="DL6000" s="106"/>
      <c r="DM6000" s="106"/>
    </row>
    <row r="6001" spans="1:117">
      <c r="A6001" s="460"/>
      <c r="B6001" s="460"/>
      <c r="C6001" s="461"/>
      <c r="D6001" s="460"/>
      <c r="E6001" s="460"/>
      <c r="F6001" s="462"/>
      <c r="G6001" s="460"/>
      <c r="H6001" s="460"/>
      <c r="I6001" s="460"/>
      <c r="J6001" s="460"/>
      <c r="K6001" s="460"/>
      <c r="L6001" s="460"/>
      <c r="M6001" s="460"/>
      <c r="N6001" s="460"/>
      <c r="O6001" s="460"/>
      <c r="P6001" s="462"/>
      <c r="Q6001" s="460"/>
      <c r="R6001" s="460"/>
      <c r="S6001" s="460"/>
      <c r="T6001" s="460"/>
      <c r="U6001" s="460"/>
      <c r="V6001" s="460"/>
      <c r="W6001" s="460"/>
      <c r="X6001" s="460"/>
      <c r="Y6001" s="460"/>
      <c r="Z6001" s="463"/>
      <c r="AA6001" s="460"/>
      <c r="AB6001" s="464"/>
      <c r="AC6001" s="475"/>
      <c r="AD6001" s="460"/>
      <c r="AE6001" s="464"/>
      <c r="AF6001" s="460"/>
      <c r="AG6001" s="460"/>
      <c r="AH6001" s="460"/>
      <c r="AI6001" s="460"/>
      <c r="AJ6001" s="464"/>
      <c r="AK6001" s="460"/>
      <c r="AL6001" s="464"/>
      <c r="AM6001" s="460"/>
      <c r="AN6001" s="462"/>
      <c r="AO6001" s="463"/>
      <c r="AP6001" s="460"/>
      <c r="AQ6001" s="460"/>
      <c r="AR6001" s="460"/>
      <c r="AS6001" s="460"/>
      <c r="AT6001" s="460"/>
      <c r="AU6001" s="460"/>
      <c r="AV6001" s="460"/>
      <c r="AW6001" s="460"/>
      <c r="AX6001" s="460"/>
      <c r="AY6001" s="460"/>
      <c r="AZ6001" s="460"/>
      <c r="BA6001" s="460"/>
      <c r="BB6001" s="460"/>
      <c r="BC6001" s="460"/>
      <c r="BD6001" s="460"/>
      <c r="BE6001" s="460"/>
      <c r="BF6001" s="460"/>
      <c r="BG6001" s="460"/>
      <c r="BH6001" s="460"/>
      <c r="BI6001" s="460"/>
      <c r="BJ6001" s="460"/>
      <c r="BK6001" s="462"/>
      <c r="BL6001" s="460"/>
      <c r="BM6001" s="460"/>
      <c r="BN6001" s="460"/>
      <c r="BO6001" s="460"/>
      <c r="BP6001" s="460"/>
      <c r="BQ6001" s="460"/>
      <c r="BR6001" s="460"/>
      <c r="BS6001" s="460"/>
      <c r="BT6001" s="460"/>
      <c r="BU6001" s="460"/>
      <c r="BV6001" s="460"/>
      <c r="BW6001" s="460"/>
      <c r="BX6001" s="460"/>
      <c r="BY6001" s="460"/>
      <c r="BZ6001" s="460"/>
      <c r="CA6001" s="460"/>
      <c r="CB6001" s="463"/>
      <c r="CC6001" s="460"/>
      <c r="CD6001" s="460"/>
      <c r="CE6001" s="460"/>
      <c r="CF6001" s="485"/>
      <c r="CG6001" s="485"/>
      <c r="CH6001" s="485"/>
      <c r="CI6001" s="485"/>
      <c r="CJ6001" s="485"/>
      <c r="CK6001" s="485"/>
      <c r="CL6001" s="485"/>
      <c r="CM6001" s="485"/>
      <c r="CN6001" s="485"/>
      <c r="CO6001" s="460"/>
      <c r="CP6001" s="460"/>
      <c r="CQ6001" s="460"/>
      <c r="CR6001" s="460"/>
      <c r="CS6001" s="460"/>
      <c r="CT6001" s="460"/>
      <c r="CU6001" s="462"/>
      <c r="CV6001" s="460"/>
      <c r="CW6001" s="463"/>
      <c r="CX6001" s="460"/>
      <c r="CY6001" s="462"/>
      <c r="CZ6001" s="460"/>
      <c r="DA6001" s="466"/>
      <c r="DB6001" s="462"/>
      <c r="DC6001" s="460"/>
      <c r="DD6001" s="460"/>
      <c r="DE6001" s="460"/>
      <c r="DF6001" s="460"/>
      <c r="DG6001" s="466"/>
      <c r="DI6001" s="106"/>
      <c r="DJ6001" s="471"/>
      <c r="DK6001" s="106"/>
      <c r="DL6001" s="106"/>
      <c r="DM6001" s="106"/>
    </row>
    <row r="6002" spans="1:117">
      <c r="A6002" s="460"/>
      <c r="B6002" s="460"/>
      <c r="C6002" s="461"/>
      <c r="D6002" s="460"/>
      <c r="E6002" s="460"/>
      <c r="F6002" s="462"/>
      <c r="G6002" s="460"/>
      <c r="H6002" s="460"/>
      <c r="I6002" s="460"/>
      <c r="J6002" s="460"/>
      <c r="K6002" s="460"/>
      <c r="L6002" s="460"/>
      <c r="M6002" s="460"/>
      <c r="N6002" s="460"/>
      <c r="O6002" s="460"/>
      <c r="P6002" s="462"/>
      <c r="Q6002" s="460"/>
      <c r="R6002" s="460"/>
      <c r="S6002" s="460"/>
      <c r="T6002" s="460"/>
      <c r="U6002" s="460"/>
      <c r="V6002" s="460"/>
      <c r="W6002" s="460"/>
      <c r="X6002" s="460"/>
      <c r="Y6002" s="460"/>
      <c r="Z6002" s="463"/>
      <c r="AA6002" s="460"/>
      <c r="AB6002" s="464"/>
      <c r="AC6002" s="475"/>
      <c r="AD6002" s="460"/>
      <c r="AE6002" s="464"/>
      <c r="AF6002" s="460"/>
      <c r="AG6002" s="460"/>
      <c r="AH6002" s="460"/>
      <c r="AI6002" s="460"/>
      <c r="AJ6002" s="464"/>
      <c r="AK6002" s="460"/>
      <c r="AL6002" s="464"/>
      <c r="AM6002" s="460"/>
      <c r="AN6002" s="462"/>
      <c r="AO6002" s="463"/>
      <c r="AP6002" s="460"/>
      <c r="AQ6002" s="460"/>
      <c r="AR6002" s="460"/>
      <c r="AS6002" s="460"/>
      <c r="AT6002" s="460"/>
      <c r="AU6002" s="460"/>
      <c r="AV6002" s="460"/>
      <c r="AW6002" s="460"/>
      <c r="AX6002" s="460"/>
      <c r="AY6002" s="460"/>
      <c r="AZ6002" s="460"/>
      <c r="BA6002" s="460"/>
      <c r="BB6002" s="460"/>
      <c r="BC6002" s="460"/>
      <c r="BD6002" s="460"/>
      <c r="BE6002" s="460"/>
      <c r="BF6002" s="460"/>
      <c r="BG6002" s="460"/>
      <c r="BH6002" s="460"/>
      <c r="BI6002" s="460"/>
      <c r="BJ6002" s="460"/>
      <c r="BK6002" s="462"/>
      <c r="BL6002" s="460"/>
      <c r="BM6002" s="460"/>
      <c r="BN6002" s="460"/>
      <c r="BO6002" s="460"/>
      <c r="BP6002" s="460"/>
      <c r="BQ6002" s="460"/>
      <c r="BR6002" s="460"/>
      <c r="BS6002" s="460"/>
      <c r="BT6002" s="460"/>
      <c r="BU6002" s="460"/>
      <c r="BV6002" s="460"/>
      <c r="BW6002" s="460"/>
      <c r="BX6002" s="460"/>
      <c r="BY6002" s="460"/>
      <c r="BZ6002" s="460"/>
      <c r="CA6002" s="460"/>
      <c r="CB6002" s="463"/>
      <c r="CC6002" s="460"/>
      <c r="CD6002" s="460"/>
      <c r="CE6002" s="460"/>
      <c r="CF6002" s="485"/>
      <c r="CG6002" s="485"/>
      <c r="CH6002" s="485"/>
      <c r="CI6002" s="485"/>
      <c r="CJ6002" s="485"/>
      <c r="CK6002" s="485"/>
      <c r="CL6002" s="485"/>
      <c r="CM6002" s="485"/>
      <c r="CN6002" s="485"/>
      <c r="CO6002" s="460"/>
      <c r="CP6002" s="460"/>
      <c r="CQ6002" s="460"/>
      <c r="CR6002" s="460"/>
      <c r="CS6002" s="460"/>
      <c r="CT6002" s="460"/>
      <c r="CU6002" s="462"/>
      <c r="CV6002" s="460"/>
      <c r="CW6002" s="463"/>
      <c r="CX6002" s="460"/>
      <c r="CY6002" s="462"/>
      <c r="CZ6002" s="460"/>
      <c r="DA6002" s="466"/>
      <c r="DB6002" s="462"/>
      <c r="DC6002" s="460"/>
      <c r="DD6002" s="460"/>
      <c r="DE6002" s="460"/>
      <c r="DF6002" s="460"/>
      <c r="DG6002" s="466"/>
      <c r="DI6002" s="106"/>
      <c r="DJ6002" s="471"/>
      <c r="DK6002" s="106"/>
      <c r="DL6002" s="106"/>
      <c r="DM6002" s="106"/>
    </row>
    <row r="6003" spans="1:117">
      <c r="A6003" s="460"/>
      <c r="B6003" s="460"/>
      <c r="C6003" s="461"/>
      <c r="D6003" s="460"/>
      <c r="E6003" s="460"/>
      <c r="F6003" s="462"/>
      <c r="G6003" s="460"/>
      <c r="H6003" s="460"/>
      <c r="I6003" s="460"/>
      <c r="J6003" s="460"/>
      <c r="K6003" s="460"/>
      <c r="L6003" s="460"/>
      <c r="M6003" s="460"/>
      <c r="N6003" s="460"/>
      <c r="O6003" s="460"/>
      <c r="P6003" s="462"/>
      <c r="Q6003" s="460"/>
      <c r="R6003" s="460"/>
      <c r="S6003" s="460"/>
      <c r="T6003" s="460"/>
      <c r="U6003" s="460"/>
      <c r="V6003" s="460"/>
      <c r="W6003" s="460"/>
      <c r="X6003" s="460"/>
      <c r="Y6003" s="460"/>
      <c r="Z6003" s="463"/>
      <c r="AA6003" s="460"/>
      <c r="AB6003" s="464"/>
      <c r="AC6003" s="475"/>
      <c r="AD6003" s="460"/>
      <c r="AE6003" s="464"/>
      <c r="AF6003" s="460"/>
      <c r="AG6003" s="460"/>
      <c r="AH6003" s="460"/>
      <c r="AI6003" s="460"/>
      <c r="AJ6003" s="464"/>
      <c r="AK6003" s="460"/>
      <c r="AL6003" s="464"/>
      <c r="AM6003" s="460"/>
      <c r="AN6003" s="462"/>
      <c r="AO6003" s="463"/>
      <c r="AP6003" s="460"/>
      <c r="AQ6003" s="460"/>
      <c r="AR6003" s="460"/>
      <c r="AS6003" s="460"/>
      <c r="AT6003" s="460"/>
      <c r="AU6003" s="460"/>
      <c r="AV6003" s="460"/>
      <c r="AW6003" s="460"/>
      <c r="AX6003" s="460"/>
      <c r="AY6003" s="460"/>
      <c r="AZ6003" s="460"/>
      <c r="BA6003" s="460"/>
      <c r="BB6003" s="460"/>
      <c r="BC6003" s="460"/>
      <c r="BD6003" s="460"/>
      <c r="BE6003" s="460"/>
      <c r="BF6003" s="460"/>
      <c r="BG6003" s="460"/>
      <c r="BH6003" s="460"/>
      <c r="BI6003" s="460"/>
      <c r="BJ6003" s="460"/>
      <c r="BK6003" s="462"/>
      <c r="BL6003" s="460"/>
      <c r="BM6003" s="460"/>
      <c r="BN6003" s="460"/>
      <c r="BO6003" s="460"/>
      <c r="BP6003" s="460"/>
      <c r="BQ6003" s="460"/>
      <c r="BR6003" s="460"/>
      <c r="BS6003" s="460"/>
      <c r="BT6003" s="460"/>
      <c r="BU6003" s="460"/>
      <c r="BV6003" s="460"/>
      <c r="BW6003" s="460"/>
      <c r="BX6003" s="460"/>
      <c r="BY6003" s="460"/>
      <c r="BZ6003" s="460"/>
      <c r="CA6003" s="460"/>
      <c r="CB6003" s="463"/>
      <c r="CC6003" s="460"/>
      <c r="CD6003" s="460"/>
      <c r="CE6003" s="460"/>
      <c r="CF6003" s="485"/>
      <c r="CG6003" s="485"/>
      <c r="CH6003" s="485"/>
      <c r="CI6003" s="485"/>
      <c r="CJ6003" s="485"/>
      <c r="CK6003" s="485"/>
      <c r="CL6003" s="485"/>
      <c r="CM6003" s="485"/>
      <c r="CN6003" s="485"/>
      <c r="CO6003" s="460"/>
      <c r="CP6003" s="460"/>
      <c r="CQ6003" s="460"/>
      <c r="CR6003" s="460"/>
      <c r="CS6003" s="460"/>
      <c r="CT6003" s="460"/>
      <c r="CU6003" s="462"/>
      <c r="CV6003" s="460"/>
      <c r="CW6003" s="463"/>
      <c r="CX6003" s="460"/>
      <c r="CY6003" s="462"/>
      <c r="CZ6003" s="460"/>
      <c r="DA6003" s="466"/>
      <c r="DB6003" s="462"/>
      <c r="DC6003" s="460"/>
      <c r="DD6003" s="460"/>
      <c r="DE6003" s="460"/>
      <c r="DF6003" s="460"/>
      <c r="DG6003" s="466"/>
      <c r="DI6003" s="106"/>
      <c r="DJ6003" s="471"/>
      <c r="DK6003" s="106"/>
      <c r="DL6003" s="106"/>
      <c r="DM6003" s="106"/>
    </row>
    <row r="6004" spans="1:117">
      <c r="A6004" s="460"/>
      <c r="B6004" s="460"/>
      <c r="C6004" s="461"/>
      <c r="D6004" s="460"/>
      <c r="E6004" s="460"/>
      <c r="F6004" s="462"/>
      <c r="G6004" s="460"/>
      <c r="H6004" s="460"/>
      <c r="I6004" s="460"/>
      <c r="J6004" s="460"/>
      <c r="K6004" s="460"/>
      <c r="L6004" s="460"/>
      <c r="M6004" s="460"/>
      <c r="N6004" s="460"/>
      <c r="O6004" s="460"/>
      <c r="P6004" s="462"/>
      <c r="Q6004" s="460"/>
      <c r="R6004" s="460"/>
      <c r="S6004" s="460"/>
      <c r="T6004" s="460"/>
      <c r="U6004" s="460"/>
      <c r="V6004" s="460"/>
      <c r="W6004" s="460"/>
      <c r="X6004" s="460"/>
      <c r="Y6004" s="460"/>
      <c r="Z6004" s="463"/>
      <c r="AA6004" s="460"/>
      <c r="AB6004" s="464"/>
      <c r="AC6004" s="475"/>
      <c r="AD6004" s="460"/>
      <c r="AE6004" s="464"/>
      <c r="AF6004" s="460"/>
      <c r="AG6004" s="460"/>
      <c r="AH6004" s="460"/>
      <c r="AI6004" s="460"/>
      <c r="AJ6004" s="464"/>
      <c r="AK6004" s="460"/>
      <c r="AL6004" s="464"/>
      <c r="AM6004" s="460"/>
      <c r="AN6004" s="462"/>
      <c r="AO6004" s="463"/>
      <c r="AP6004" s="460"/>
      <c r="AQ6004" s="460"/>
      <c r="AR6004" s="460"/>
      <c r="AS6004" s="460"/>
      <c r="AT6004" s="460"/>
      <c r="AU6004" s="460"/>
      <c r="AV6004" s="460"/>
      <c r="AW6004" s="460"/>
      <c r="AX6004" s="460"/>
      <c r="AY6004" s="460"/>
      <c r="AZ6004" s="460"/>
      <c r="BA6004" s="460"/>
      <c r="BB6004" s="460"/>
      <c r="BC6004" s="460"/>
      <c r="BD6004" s="460"/>
      <c r="BE6004" s="460"/>
      <c r="BF6004" s="460"/>
      <c r="BG6004" s="460"/>
      <c r="BH6004" s="460"/>
      <c r="BI6004" s="460"/>
      <c r="BJ6004" s="460"/>
      <c r="BK6004" s="462"/>
      <c r="BL6004" s="460"/>
      <c r="BM6004" s="460"/>
      <c r="BN6004" s="460"/>
      <c r="BO6004" s="460"/>
      <c r="BP6004" s="460"/>
      <c r="BQ6004" s="460"/>
      <c r="BR6004" s="460"/>
      <c r="BS6004" s="460"/>
      <c r="BT6004" s="460"/>
      <c r="BU6004" s="460"/>
      <c r="BV6004" s="460"/>
      <c r="BW6004" s="460"/>
      <c r="BX6004" s="460"/>
      <c r="BY6004" s="460"/>
      <c r="BZ6004" s="460"/>
      <c r="CA6004" s="460"/>
      <c r="CB6004" s="463"/>
      <c r="CC6004" s="460"/>
      <c r="CD6004" s="460"/>
      <c r="CE6004" s="460"/>
      <c r="CF6004" s="485"/>
      <c r="CG6004" s="485"/>
      <c r="CH6004" s="485"/>
      <c r="CI6004" s="485"/>
      <c r="CJ6004" s="485"/>
      <c r="CK6004" s="485"/>
      <c r="CL6004" s="485"/>
      <c r="CM6004" s="485"/>
      <c r="CN6004" s="485"/>
      <c r="CO6004" s="460"/>
      <c r="CP6004" s="460"/>
      <c r="CQ6004" s="460"/>
      <c r="CR6004" s="460"/>
      <c r="CS6004" s="460"/>
      <c r="CT6004" s="460"/>
      <c r="CU6004" s="462"/>
      <c r="CV6004" s="460"/>
      <c r="CW6004" s="463"/>
      <c r="CX6004" s="460"/>
      <c r="CY6004" s="462"/>
      <c r="CZ6004" s="460"/>
      <c r="DA6004" s="466"/>
      <c r="DB6004" s="462"/>
      <c r="DC6004" s="460"/>
      <c r="DD6004" s="460"/>
      <c r="DE6004" s="460"/>
      <c r="DF6004" s="460"/>
      <c r="DG6004" s="466"/>
      <c r="DI6004" s="106"/>
      <c r="DJ6004" s="471"/>
      <c r="DK6004" s="106"/>
      <c r="DL6004" s="106"/>
      <c r="DM6004" s="106"/>
    </row>
    <row r="6005" spans="1:117">
      <c r="A6005" s="460"/>
      <c r="B6005" s="460"/>
      <c r="C6005" s="461"/>
      <c r="D6005" s="460"/>
      <c r="E6005" s="460"/>
      <c r="F6005" s="462"/>
      <c r="G6005" s="460"/>
      <c r="H6005" s="460"/>
      <c r="I6005" s="460"/>
      <c r="J6005" s="460"/>
      <c r="K6005" s="460"/>
      <c r="L6005" s="460"/>
      <c r="M6005" s="460"/>
      <c r="N6005" s="460"/>
      <c r="O6005" s="460"/>
      <c r="P6005" s="462"/>
      <c r="Q6005" s="460"/>
      <c r="R6005" s="460"/>
      <c r="S6005" s="460"/>
      <c r="T6005" s="460"/>
      <c r="U6005" s="460"/>
      <c r="V6005" s="460"/>
      <c r="W6005" s="460"/>
      <c r="X6005" s="460"/>
      <c r="Y6005" s="460"/>
      <c r="Z6005" s="463"/>
      <c r="AA6005" s="460"/>
      <c r="AB6005" s="464"/>
      <c r="AC6005" s="475"/>
      <c r="AD6005" s="460"/>
      <c r="AE6005" s="464"/>
      <c r="AF6005" s="460"/>
      <c r="AG6005" s="460"/>
      <c r="AH6005" s="460"/>
      <c r="AI6005" s="460"/>
      <c r="AJ6005" s="464"/>
      <c r="AK6005" s="460"/>
      <c r="AL6005" s="464"/>
      <c r="AM6005" s="460"/>
      <c r="AN6005" s="462"/>
      <c r="AO6005" s="463"/>
      <c r="AP6005" s="460"/>
      <c r="AQ6005" s="460"/>
      <c r="AR6005" s="460"/>
      <c r="AS6005" s="460"/>
      <c r="AT6005" s="460"/>
      <c r="AU6005" s="460"/>
      <c r="AV6005" s="460"/>
      <c r="AW6005" s="460"/>
      <c r="AX6005" s="460"/>
      <c r="AY6005" s="460"/>
      <c r="AZ6005" s="460"/>
      <c r="BA6005" s="460"/>
      <c r="BB6005" s="460"/>
      <c r="BC6005" s="460"/>
      <c r="BD6005" s="460"/>
      <c r="BE6005" s="460"/>
      <c r="BF6005" s="460"/>
      <c r="BG6005" s="460"/>
      <c r="BH6005" s="460"/>
      <c r="BI6005" s="460"/>
      <c r="BJ6005" s="460"/>
      <c r="BK6005" s="462"/>
      <c r="BL6005" s="460"/>
      <c r="BM6005" s="460"/>
      <c r="BN6005" s="460"/>
      <c r="BO6005" s="460"/>
      <c r="BP6005" s="460"/>
      <c r="BQ6005" s="460"/>
      <c r="BR6005" s="460"/>
      <c r="BS6005" s="460"/>
      <c r="BT6005" s="460"/>
      <c r="BU6005" s="460"/>
      <c r="BV6005" s="460"/>
      <c r="BW6005" s="460"/>
      <c r="BX6005" s="460"/>
      <c r="BY6005" s="460"/>
      <c r="BZ6005" s="460"/>
      <c r="CA6005" s="460"/>
      <c r="CB6005" s="463"/>
      <c r="CC6005" s="460"/>
      <c r="CD6005" s="460"/>
      <c r="CE6005" s="460"/>
      <c r="CF6005" s="485"/>
      <c r="CG6005" s="485"/>
      <c r="CH6005" s="485"/>
      <c r="CI6005" s="485"/>
      <c r="CJ6005" s="485"/>
      <c r="CK6005" s="485"/>
      <c r="CL6005" s="485"/>
      <c r="CM6005" s="485"/>
      <c r="CN6005" s="485"/>
      <c r="CO6005" s="460"/>
      <c r="CP6005" s="460"/>
      <c r="CQ6005" s="460"/>
      <c r="CR6005" s="460"/>
      <c r="CS6005" s="460"/>
      <c r="CT6005" s="460"/>
      <c r="CU6005" s="462"/>
      <c r="CV6005" s="460"/>
      <c r="CW6005" s="463"/>
      <c r="CX6005" s="460"/>
      <c r="CY6005" s="462"/>
      <c r="CZ6005" s="460"/>
      <c r="DA6005" s="466"/>
      <c r="DB6005" s="462"/>
      <c r="DC6005" s="460"/>
      <c r="DD6005" s="460"/>
      <c r="DE6005" s="460"/>
      <c r="DF6005" s="460"/>
      <c r="DG6005" s="466"/>
      <c r="DI6005" s="106"/>
      <c r="DJ6005" s="471"/>
      <c r="DK6005" s="106"/>
      <c r="DL6005" s="106"/>
      <c r="DM6005" s="106"/>
    </row>
    <row r="6006" spans="1:117">
      <c r="A6006" s="460"/>
      <c r="B6006" s="460"/>
      <c r="C6006" s="461"/>
      <c r="D6006" s="460"/>
      <c r="E6006" s="460"/>
      <c r="F6006" s="462"/>
      <c r="G6006" s="460"/>
      <c r="H6006" s="460"/>
      <c r="I6006" s="460"/>
      <c r="J6006" s="460"/>
      <c r="K6006" s="460"/>
      <c r="L6006" s="460"/>
      <c r="M6006" s="460"/>
      <c r="N6006" s="460"/>
      <c r="O6006" s="460"/>
      <c r="P6006" s="462"/>
      <c r="Q6006" s="460"/>
      <c r="R6006" s="460"/>
      <c r="S6006" s="460"/>
      <c r="T6006" s="460"/>
      <c r="U6006" s="460"/>
      <c r="V6006" s="460"/>
      <c r="W6006" s="460"/>
      <c r="X6006" s="460"/>
      <c r="Y6006" s="460"/>
      <c r="Z6006" s="463"/>
      <c r="AA6006" s="460"/>
      <c r="AB6006" s="464"/>
      <c r="AC6006" s="475"/>
      <c r="AD6006" s="460"/>
      <c r="AE6006" s="464"/>
      <c r="AF6006" s="460"/>
      <c r="AG6006" s="460"/>
      <c r="AH6006" s="460"/>
      <c r="AI6006" s="460"/>
      <c r="AJ6006" s="464"/>
      <c r="AK6006" s="460"/>
      <c r="AL6006" s="464"/>
      <c r="AM6006" s="460"/>
      <c r="AN6006" s="462"/>
      <c r="AO6006" s="463"/>
      <c r="AP6006" s="460"/>
      <c r="AQ6006" s="460"/>
      <c r="AR6006" s="460"/>
      <c r="AS6006" s="460"/>
      <c r="AT6006" s="460"/>
      <c r="AU6006" s="460"/>
      <c r="AV6006" s="460"/>
      <c r="AW6006" s="460"/>
      <c r="AX6006" s="460"/>
      <c r="AY6006" s="460"/>
      <c r="AZ6006" s="460"/>
      <c r="BA6006" s="460"/>
      <c r="BB6006" s="460"/>
      <c r="BC6006" s="460"/>
      <c r="BD6006" s="460"/>
      <c r="BE6006" s="460"/>
      <c r="BF6006" s="460"/>
      <c r="BG6006" s="460"/>
      <c r="BH6006" s="460"/>
      <c r="BI6006" s="460"/>
      <c r="BJ6006" s="460"/>
      <c r="BK6006" s="462"/>
      <c r="BL6006" s="460"/>
      <c r="BM6006" s="460"/>
      <c r="BN6006" s="460"/>
      <c r="BO6006" s="460"/>
      <c r="BP6006" s="460"/>
      <c r="BQ6006" s="460"/>
      <c r="BR6006" s="460"/>
      <c r="BS6006" s="460"/>
      <c r="BT6006" s="460"/>
      <c r="BU6006" s="460"/>
      <c r="BV6006" s="460"/>
      <c r="BW6006" s="460"/>
      <c r="BX6006" s="460"/>
      <c r="BY6006" s="460"/>
      <c r="BZ6006" s="460"/>
      <c r="CA6006" s="460"/>
      <c r="CB6006" s="463"/>
      <c r="CC6006" s="460"/>
      <c r="CD6006" s="460"/>
      <c r="CE6006" s="460"/>
      <c r="CF6006" s="485"/>
      <c r="CG6006" s="485"/>
      <c r="CH6006" s="485"/>
      <c r="CI6006" s="485"/>
      <c r="CJ6006" s="485"/>
      <c r="CK6006" s="485"/>
      <c r="CL6006" s="485"/>
      <c r="CM6006" s="485"/>
      <c r="CN6006" s="485"/>
      <c r="CO6006" s="460"/>
      <c r="CP6006" s="460"/>
      <c r="CQ6006" s="460"/>
      <c r="CR6006" s="460"/>
      <c r="CS6006" s="460"/>
      <c r="CT6006" s="460"/>
      <c r="CU6006" s="462"/>
      <c r="CV6006" s="460"/>
      <c r="CW6006" s="463"/>
      <c r="CX6006" s="460"/>
      <c r="CY6006" s="462"/>
      <c r="CZ6006" s="460"/>
      <c r="DA6006" s="466"/>
      <c r="DB6006" s="462"/>
      <c r="DC6006" s="460"/>
      <c r="DD6006" s="460"/>
      <c r="DE6006" s="460"/>
      <c r="DF6006" s="460"/>
      <c r="DG6006" s="466"/>
      <c r="DI6006" s="106"/>
      <c r="DJ6006" s="471"/>
      <c r="DK6006" s="106"/>
      <c r="DL6006" s="106"/>
      <c r="DM6006" s="106"/>
    </row>
    <row r="6007" spans="1:117">
      <c r="A6007" s="460"/>
      <c r="B6007" s="460"/>
      <c r="C6007" s="461"/>
      <c r="D6007" s="460"/>
      <c r="E6007" s="460"/>
      <c r="F6007" s="462"/>
      <c r="G6007" s="460"/>
      <c r="H6007" s="460"/>
      <c r="I6007" s="460"/>
      <c r="J6007" s="460"/>
      <c r="K6007" s="460"/>
      <c r="L6007" s="460"/>
      <c r="M6007" s="460"/>
      <c r="N6007" s="460"/>
      <c r="O6007" s="460"/>
      <c r="P6007" s="462"/>
      <c r="Q6007" s="460"/>
      <c r="R6007" s="460"/>
      <c r="S6007" s="460"/>
      <c r="T6007" s="460"/>
      <c r="U6007" s="460"/>
      <c r="V6007" s="460"/>
      <c r="W6007" s="460"/>
      <c r="X6007" s="460"/>
      <c r="Y6007" s="460"/>
      <c r="Z6007" s="463"/>
      <c r="AA6007" s="460"/>
      <c r="AB6007" s="464"/>
      <c r="AC6007" s="475"/>
      <c r="AD6007" s="460"/>
      <c r="AE6007" s="464"/>
      <c r="AF6007" s="460"/>
      <c r="AG6007" s="460"/>
      <c r="AH6007" s="460"/>
      <c r="AI6007" s="460"/>
      <c r="AJ6007" s="464"/>
      <c r="AK6007" s="460"/>
      <c r="AL6007" s="464"/>
      <c r="AM6007" s="460"/>
      <c r="AN6007" s="462"/>
      <c r="AO6007" s="463"/>
      <c r="AP6007" s="460"/>
      <c r="AQ6007" s="460"/>
      <c r="AR6007" s="460"/>
      <c r="AS6007" s="460"/>
      <c r="AT6007" s="460"/>
      <c r="AU6007" s="460"/>
      <c r="AV6007" s="460"/>
      <c r="AW6007" s="460"/>
      <c r="AX6007" s="460"/>
      <c r="AY6007" s="460"/>
      <c r="AZ6007" s="460"/>
      <c r="BA6007" s="460"/>
      <c r="BB6007" s="460"/>
      <c r="BC6007" s="460"/>
      <c r="BD6007" s="460"/>
      <c r="BE6007" s="460"/>
      <c r="BF6007" s="460"/>
      <c r="BG6007" s="460"/>
      <c r="BH6007" s="460"/>
      <c r="BI6007" s="460"/>
      <c r="BJ6007" s="460"/>
      <c r="BK6007" s="462"/>
      <c r="BL6007" s="460"/>
      <c r="BM6007" s="460"/>
      <c r="BN6007" s="460"/>
      <c r="BO6007" s="460"/>
      <c r="BP6007" s="460"/>
      <c r="BQ6007" s="460"/>
      <c r="BR6007" s="460"/>
      <c r="BS6007" s="460"/>
      <c r="BT6007" s="460"/>
      <c r="BU6007" s="460"/>
      <c r="BV6007" s="460"/>
      <c r="BW6007" s="460"/>
      <c r="BX6007" s="460"/>
      <c r="BY6007" s="460"/>
      <c r="BZ6007" s="460"/>
      <c r="CA6007" s="460"/>
      <c r="CB6007" s="463"/>
      <c r="CC6007" s="460"/>
      <c r="CD6007" s="460"/>
      <c r="CE6007" s="460"/>
      <c r="CF6007" s="485"/>
      <c r="CG6007" s="485"/>
      <c r="CH6007" s="485"/>
      <c r="CI6007" s="485"/>
      <c r="CJ6007" s="485"/>
      <c r="CK6007" s="485"/>
      <c r="CL6007" s="485"/>
      <c r="CM6007" s="485"/>
      <c r="CN6007" s="485"/>
      <c r="CO6007" s="460"/>
      <c r="CP6007" s="460"/>
      <c r="CQ6007" s="460"/>
      <c r="CR6007" s="460"/>
      <c r="CS6007" s="460"/>
      <c r="CT6007" s="460"/>
      <c r="CU6007" s="462"/>
      <c r="CV6007" s="460"/>
      <c r="CW6007" s="463"/>
      <c r="CX6007" s="460"/>
      <c r="CY6007" s="462"/>
      <c r="CZ6007" s="460"/>
      <c r="DA6007" s="466"/>
      <c r="DB6007" s="462"/>
      <c r="DC6007" s="460"/>
      <c r="DD6007" s="460"/>
      <c r="DE6007" s="460"/>
      <c r="DF6007" s="460"/>
      <c r="DG6007" s="466"/>
      <c r="DI6007" s="106"/>
      <c r="DJ6007" s="471"/>
      <c r="DK6007" s="106"/>
      <c r="DL6007" s="106"/>
      <c r="DM6007" s="106"/>
    </row>
    <row r="6008" spans="1:117">
      <c r="A6008" s="460"/>
      <c r="B6008" s="460"/>
      <c r="C6008" s="461"/>
      <c r="D6008" s="460"/>
      <c r="E6008" s="460"/>
      <c r="F6008" s="462"/>
      <c r="G6008" s="460"/>
      <c r="H6008" s="460"/>
      <c r="I6008" s="460"/>
      <c r="J6008" s="460"/>
      <c r="K6008" s="460"/>
      <c r="L6008" s="460"/>
      <c r="M6008" s="460"/>
      <c r="N6008" s="460"/>
      <c r="O6008" s="460"/>
      <c r="P6008" s="462"/>
      <c r="Q6008" s="460"/>
      <c r="R6008" s="460"/>
      <c r="S6008" s="460"/>
      <c r="T6008" s="460"/>
      <c r="U6008" s="460"/>
      <c r="V6008" s="460"/>
      <c r="W6008" s="460"/>
      <c r="X6008" s="460"/>
      <c r="Y6008" s="460"/>
      <c r="Z6008" s="463"/>
      <c r="AA6008" s="460"/>
      <c r="AB6008" s="464"/>
      <c r="AC6008" s="475"/>
      <c r="AD6008" s="460"/>
      <c r="AE6008" s="464"/>
      <c r="AF6008" s="460"/>
      <c r="AG6008" s="460"/>
      <c r="AH6008" s="460"/>
      <c r="AI6008" s="460"/>
      <c r="AJ6008" s="464"/>
      <c r="AK6008" s="460"/>
      <c r="AL6008" s="464"/>
      <c r="AM6008" s="460"/>
      <c r="AN6008" s="462"/>
      <c r="AO6008" s="463"/>
      <c r="AP6008" s="460"/>
      <c r="AQ6008" s="460"/>
      <c r="AR6008" s="460"/>
      <c r="AS6008" s="460"/>
      <c r="AT6008" s="460"/>
      <c r="AU6008" s="460"/>
      <c r="AV6008" s="460"/>
      <c r="AW6008" s="460"/>
      <c r="AX6008" s="460"/>
      <c r="AY6008" s="460"/>
      <c r="AZ6008" s="460"/>
      <c r="BA6008" s="460"/>
      <c r="BB6008" s="460"/>
      <c r="BC6008" s="460"/>
      <c r="BD6008" s="460"/>
      <c r="BE6008" s="460"/>
      <c r="BF6008" s="460"/>
      <c r="BG6008" s="460"/>
      <c r="BH6008" s="460"/>
      <c r="BI6008" s="460"/>
      <c r="BJ6008" s="460"/>
      <c r="BK6008" s="462"/>
      <c r="BL6008" s="460"/>
      <c r="BM6008" s="460"/>
      <c r="BN6008" s="460"/>
      <c r="BO6008" s="460"/>
      <c r="BP6008" s="460"/>
      <c r="BQ6008" s="460"/>
      <c r="BR6008" s="460"/>
      <c r="BS6008" s="460"/>
      <c r="BT6008" s="460"/>
      <c r="BU6008" s="460"/>
      <c r="BV6008" s="460"/>
      <c r="BW6008" s="460"/>
      <c r="BX6008" s="460"/>
      <c r="BY6008" s="460"/>
      <c r="BZ6008" s="460"/>
      <c r="CA6008" s="460"/>
      <c r="CB6008" s="463"/>
      <c r="CC6008" s="460"/>
      <c r="CD6008" s="460"/>
      <c r="CE6008" s="460"/>
      <c r="CF6008" s="485"/>
      <c r="CG6008" s="485"/>
      <c r="CH6008" s="485"/>
      <c r="CI6008" s="485"/>
      <c r="CJ6008" s="485"/>
      <c r="CK6008" s="485"/>
      <c r="CL6008" s="485"/>
      <c r="CM6008" s="485"/>
      <c r="CN6008" s="485"/>
      <c r="CO6008" s="460"/>
      <c r="CP6008" s="460"/>
      <c r="CQ6008" s="460"/>
      <c r="CR6008" s="460"/>
      <c r="CS6008" s="460"/>
      <c r="CT6008" s="460"/>
      <c r="CU6008" s="462"/>
      <c r="CV6008" s="460"/>
      <c r="CW6008" s="463"/>
      <c r="CX6008" s="460"/>
      <c r="CY6008" s="462"/>
      <c r="CZ6008" s="460"/>
      <c r="DA6008" s="466"/>
      <c r="DB6008" s="462"/>
      <c r="DC6008" s="460"/>
      <c r="DD6008" s="460"/>
      <c r="DE6008" s="460"/>
      <c r="DF6008" s="460"/>
      <c r="DG6008" s="466"/>
      <c r="DI6008" s="106"/>
      <c r="DJ6008" s="471"/>
      <c r="DK6008" s="106"/>
      <c r="DL6008" s="106"/>
      <c r="DM6008" s="106"/>
    </row>
    <row r="6009" spans="1:117">
      <c r="A6009" s="460"/>
      <c r="B6009" s="460"/>
      <c r="C6009" s="461"/>
      <c r="D6009" s="460"/>
      <c r="E6009" s="460"/>
      <c r="F6009" s="462"/>
      <c r="G6009" s="460"/>
      <c r="H6009" s="460"/>
      <c r="I6009" s="460"/>
      <c r="J6009" s="460"/>
      <c r="K6009" s="460"/>
      <c r="L6009" s="460"/>
      <c r="M6009" s="460"/>
      <c r="N6009" s="460"/>
      <c r="O6009" s="460"/>
      <c r="P6009" s="462"/>
      <c r="Q6009" s="460"/>
      <c r="R6009" s="460"/>
      <c r="S6009" s="460"/>
      <c r="T6009" s="460"/>
      <c r="U6009" s="460"/>
      <c r="V6009" s="460"/>
      <c r="W6009" s="460"/>
      <c r="X6009" s="460"/>
      <c r="Y6009" s="460"/>
      <c r="Z6009" s="463"/>
      <c r="AA6009" s="460"/>
      <c r="AB6009" s="464"/>
      <c r="AC6009" s="475"/>
      <c r="AD6009" s="460"/>
      <c r="AE6009" s="464"/>
      <c r="AF6009" s="460"/>
      <c r="AG6009" s="460"/>
      <c r="AH6009" s="460"/>
      <c r="AI6009" s="460"/>
      <c r="AJ6009" s="464"/>
      <c r="AK6009" s="460"/>
      <c r="AL6009" s="464"/>
      <c r="AM6009" s="460"/>
      <c r="AN6009" s="462"/>
      <c r="AO6009" s="463"/>
      <c r="AP6009" s="460"/>
      <c r="AQ6009" s="460"/>
      <c r="AR6009" s="460"/>
      <c r="AS6009" s="460"/>
      <c r="AT6009" s="460"/>
      <c r="AU6009" s="460"/>
      <c r="AV6009" s="460"/>
      <c r="AW6009" s="460"/>
      <c r="AX6009" s="460"/>
      <c r="AY6009" s="460"/>
      <c r="AZ6009" s="460"/>
      <c r="BA6009" s="460"/>
      <c r="BB6009" s="460"/>
      <c r="BC6009" s="460"/>
      <c r="BD6009" s="460"/>
      <c r="BE6009" s="460"/>
      <c r="BF6009" s="460"/>
      <c r="BG6009" s="460"/>
      <c r="BH6009" s="460"/>
      <c r="BI6009" s="460"/>
      <c r="BJ6009" s="460"/>
      <c r="BK6009" s="462"/>
      <c r="BL6009" s="460"/>
      <c r="BM6009" s="460"/>
      <c r="BN6009" s="460"/>
      <c r="BO6009" s="460"/>
      <c r="BP6009" s="460"/>
      <c r="BQ6009" s="460"/>
      <c r="BR6009" s="460"/>
      <c r="BS6009" s="460"/>
      <c r="BT6009" s="460"/>
      <c r="BU6009" s="460"/>
      <c r="BV6009" s="460"/>
      <c r="BW6009" s="460"/>
      <c r="BX6009" s="460"/>
      <c r="BY6009" s="460"/>
      <c r="BZ6009" s="460"/>
      <c r="CA6009" s="460"/>
      <c r="CB6009" s="463"/>
      <c r="CC6009" s="460"/>
      <c r="CD6009" s="460"/>
      <c r="CE6009" s="460"/>
      <c r="CF6009" s="485"/>
      <c r="CG6009" s="485"/>
      <c r="CH6009" s="485"/>
      <c r="CI6009" s="485"/>
      <c r="CJ6009" s="485"/>
      <c r="CK6009" s="485"/>
      <c r="CL6009" s="485"/>
      <c r="CM6009" s="485"/>
      <c r="CN6009" s="485"/>
      <c r="CO6009" s="460"/>
      <c r="CP6009" s="460"/>
      <c r="CQ6009" s="460"/>
      <c r="CR6009" s="460"/>
      <c r="CS6009" s="460"/>
      <c r="CT6009" s="460"/>
      <c r="CU6009" s="462"/>
      <c r="CV6009" s="460"/>
      <c r="CW6009" s="463"/>
      <c r="CX6009" s="460"/>
      <c r="CY6009" s="462"/>
      <c r="CZ6009" s="460"/>
      <c r="DA6009" s="466"/>
      <c r="DB6009" s="462"/>
      <c r="DC6009" s="460"/>
      <c r="DD6009" s="460"/>
      <c r="DE6009" s="460"/>
      <c r="DF6009" s="460"/>
      <c r="DG6009" s="466"/>
      <c r="DI6009" s="106"/>
      <c r="DJ6009" s="471"/>
      <c r="DK6009" s="106"/>
      <c r="DL6009" s="106"/>
      <c r="DM6009" s="106"/>
    </row>
    <row r="6010" spans="1:117">
      <c r="A6010" s="460"/>
      <c r="B6010" s="460"/>
      <c r="C6010" s="461"/>
      <c r="D6010" s="460"/>
      <c r="E6010" s="460"/>
      <c r="F6010" s="462"/>
      <c r="G6010" s="460"/>
      <c r="H6010" s="460"/>
      <c r="I6010" s="460"/>
      <c r="J6010" s="460"/>
      <c r="K6010" s="460"/>
      <c r="L6010" s="460"/>
      <c r="M6010" s="460"/>
      <c r="N6010" s="460"/>
      <c r="O6010" s="460"/>
      <c r="P6010" s="462"/>
      <c r="Q6010" s="460"/>
      <c r="R6010" s="460"/>
      <c r="S6010" s="460"/>
      <c r="T6010" s="460"/>
      <c r="U6010" s="460"/>
      <c r="V6010" s="460"/>
      <c r="W6010" s="460"/>
      <c r="X6010" s="460"/>
      <c r="Y6010" s="460"/>
      <c r="Z6010" s="463"/>
      <c r="AA6010" s="460"/>
      <c r="AB6010" s="464"/>
      <c r="AC6010" s="475"/>
      <c r="AD6010" s="460"/>
      <c r="AE6010" s="464"/>
      <c r="AF6010" s="460"/>
      <c r="AG6010" s="460"/>
      <c r="AH6010" s="460"/>
      <c r="AI6010" s="460"/>
      <c r="AJ6010" s="464"/>
      <c r="AK6010" s="460"/>
      <c r="AL6010" s="464"/>
      <c r="AM6010" s="460"/>
      <c r="AN6010" s="462"/>
      <c r="AO6010" s="463"/>
      <c r="AP6010" s="460"/>
      <c r="AQ6010" s="460"/>
      <c r="AR6010" s="460"/>
      <c r="AS6010" s="460"/>
      <c r="AT6010" s="460"/>
      <c r="AU6010" s="460"/>
      <c r="AV6010" s="460"/>
      <c r="AW6010" s="460"/>
      <c r="AX6010" s="460"/>
      <c r="AY6010" s="460"/>
      <c r="AZ6010" s="460"/>
      <c r="BA6010" s="460"/>
      <c r="BB6010" s="460"/>
      <c r="BC6010" s="460"/>
      <c r="BD6010" s="460"/>
      <c r="BE6010" s="460"/>
      <c r="BF6010" s="460"/>
      <c r="BG6010" s="460"/>
      <c r="BH6010" s="460"/>
      <c r="BI6010" s="460"/>
      <c r="BJ6010" s="460"/>
      <c r="BK6010" s="462"/>
      <c r="BL6010" s="460"/>
      <c r="BM6010" s="460"/>
      <c r="BN6010" s="460"/>
      <c r="BO6010" s="460"/>
      <c r="BP6010" s="460"/>
      <c r="BQ6010" s="460"/>
      <c r="BR6010" s="460"/>
      <c r="BS6010" s="460"/>
      <c r="BT6010" s="460"/>
      <c r="BU6010" s="460"/>
      <c r="BV6010" s="460"/>
      <c r="BW6010" s="460"/>
      <c r="BX6010" s="460"/>
      <c r="BY6010" s="460"/>
      <c r="BZ6010" s="460"/>
      <c r="CA6010" s="460"/>
      <c r="CB6010" s="463"/>
      <c r="CC6010" s="460"/>
      <c r="CD6010" s="460"/>
      <c r="CE6010" s="460"/>
      <c r="CF6010" s="485"/>
      <c r="CG6010" s="485"/>
      <c r="CH6010" s="485"/>
      <c r="CI6010" s="485"/>
      <c r="CJ6010" s="485"/>
      <c r="CK6010" s="485"/>
      <c r="CL6010" s="485"/>
      <c r="CM6010" s="485"/>
      <c r="CN6010" s="485"/>
      <c r="CO6010" s="460"/>
      <c r="CP6010" s="460"/>
      <c r="CQ6010" s="460"/>
      <c r="CR6010" s="460"/>
      <c r="CS6010" s="460"/>
      <c r="CT6010" s="460"/>
      <c r="CU6010" s="462"/>
      <c r="CV6010" s="460"/>
      <c r="CW6010" s="463"/>
      <c r="CX6010" s="460"/>
      <c r="CY6010" s="462"/>
      <c r="CZ6010" s="460"/>
      <c r="DA6010" s="466"/>
      <c r="DB6010" s="462"/>
      <c r="DC6010" s="460"/>
      <c r="DD6010" s="460"/>
      <c r="DE6010" s="460"/>
      <c r="DF6010" s="460"/>
      <c r="DG6010" s="466"/>
      <c r="DI6010" s="106"/>
      <c r="DJ6010" s="471"/>
      <c r="DK6010" s="106"/>
      <c r="DL6010" s="106"/>
      <c r="DM6010" s="106"/>
    </row>
    <row r="6011" spans="1:117">
      <c r="A6011" s="460"/>
      <c r="B6011" s="460"/>
      <c r="C6011" s="461"/>
      <c r="D6011" s="460"/>
      <c r="E6011" s="460"/>
      <c r="F6011" s="462"/>
      <c r="G6011" s="460"/>
      <c r="H6011" s="460"/>
      <c r="I6011" s="460"/>
      <c r="J6011" s="460"/>
      <c r="K6011" s="460"/>
      <c r="L6011" s="460"/>
      <c r="M6011" s="460"/>
      <c r="N6011" s="460"/>
      <c r="O6011" s="460"/>
      <c r="P6011" s="462"/>
      <c r="Q6011" s="460"/>
      <c r="R6011" s="460"/>
      <c r="S6011" s="460"/>
      <c r="T6011" s="460"/>
      <c r="U6011" s="460"/>
      <c r="V6011" s="460"/>
      <c r="W6011" s="460"/>
      <c r="X6011" s="460"/>
      <c r="Y6011" s="460"/>
      <c r="Z6011" s="463"/>
      <c r="AA6011" s="460"/>
      <c r="AB6011" s="464"/>
      <c r="AC6011" s="475"/>
      <c r="AD6011" s="460"/>
      <c r="AE6011" s="464"/>
      <c r="AF6011" s="460"/>
      <c r="AG6011" s="460"/>
      <c r="AH6011" s="460"/>
      <c r="AI6011" s="460"/>
      <c r="AJ6011" s="464"/>
      <c r="AK6011" s="460"/>
      <c r="AL6011" s="464"/>
      <c r="AM6011" s="460"/>
      <c r="AN6011" s="462"/>
      <c r="AO6011" s="463"/>
      <c r="AP6011" s="460"/>
      <c r="AQ6011" s="460"/>
      <c r="AR6011" s="460"/>
      <c r="AS6011" s="460"/>
      <c r="AT6011" s="460"/>
      <c r="AU6011" s="460"/>
      <c r="AV6011" s="460"/>
      <c r="AW6011" s="460"/>
      <c r="AX6011" s="460"/>
      <c r="AY6011" s="460"/>
      <c r="AZ6011" s="460"/>
      <c r="BA6011" s="460"/>
      <c r="BB6011" s="460"/>
      <c r="BC6011" s="460"/>
      <c r="BD6011" s="460"/>
      <c r="BE6011" s="460"/>
      <c r="BF6011" s="460"/>
      <c r="BG6011" s="460"/>
      <c r="BH6011" s="460"/>
      <c r="BI6011" s="460"/>
      <c r="BJ6011" s="460"/>
      <c r="BK6011" s="462"/>
      <c r="BL6011" s="460"/>
      <c r="BM6011" s="460"/>
      <c r="BN6011" s="460"/>
      <c r="BO6011" s="460"/>
      <c r="BP6011" s="460"/>
      <c r="BQ6011" s="460"/>
      <c r="BR6011" s="460"/>
      <c r="BS6011" s="460"/>
      <c r="BT6011" s="460"/>
      <c r="BU6011" s="460"/>
      <c r="BV6011" s="460"/>
      <c r="BW6011" s="460"/>
      <c r="BX6011" s="460"/>
      <c r="BY6011" s="460"/>
      <c r="BZ6011" s="460"/>
      <c r="CA6011" s="460"/>
      <c r="CB6011" s="463"/>
      <c r="CC6011" s="460"/>
      <c r="CD6011" s="460"/>
      <c r="CE6011" s="460"/>
      <c r="CF6011" s="485"/>
      <c r="CG6011" s="485"/>
      <c r="CH6011" s="485"/>
      <c r="CI6011" s="485"/>
      <c r="CJ6011" s="485"/>
      <c r="CK6011" s="485"/>
      <c r="CL6011" s="485"/>
      <c r="CM6011" s="485"/>
      <c r="CN6011" s="485"/>
      <c r="CO6011" s="460"/>
      <c r="CP6011" s="460"/>
      <c r="CQ6011" s="460"/>
      <c r="CR6011" s="460"/>
      <c r="CS6011" s="460"/>
      <c r="CT6011" s="460"/>
      <c r="CU6011" s="462"/>
      <c r="CV6011" s="460"/>
      <c r="CW6011" s="463"/>
      <c r="CX6011" s="460"/>
      <c r="CY6011" s="462"/>
      <c r="CZ6011" s="460"/>
      <c r="DA6011" s="466"/>
      <c r="DB6011" s="462"/>
      <c r="DC6011" s="460"/>
      <c r="DD6011" s="460"/>
      <c r="DE6011" s="460"/>
      <c r="DF6011" s="460"/>
      <c r="DG6011" s="466"/>
      <c r="DI6011" s="106"/>
      <c r="DJ6011" s="471"/>
      <c r="DK6011" s="106"/>
      <c r="DL6011" s="106"/>
      <c r="DM6011" s="106"/>
    </row>
    <row r="6012" spans="1:117">
      <c r="A6012" s="460"/>
      <c r="B6012" s="460"/>
      <c r="C6012" s="461"/>
      <c r="D6012" s="460"/>
      <c r="E6012" s="460"/>
      <c r="F6012" s="462"/>
      <c r="G6012" s="460"/>
      <c r="H6012" s="460"/>
      <c r="I6012" s="460"/>
      <c r="J6012" s="460"/>
      <c r="K6012" s="460"/>
      <c r="L6012" s="460"/>
      <c r="M6012" s="460"/>
      <c r="N6012" s="460"/>
      <c r="O6012" s="460"/>
      <c r="P6012" s="462"/>
      <c r="Q6012" s="460"/>
      <c r="R6012" s="460"/>
      <c r="S6012" s="460"/>
      <c r="T6012" s="460"/>
      <c r="U6012" s="460"/>
      <c r="V6012" s="460"/>
      <c r="W6012" s="460"/>
      <c r="X6012" s="460"/>
      <c r="Y6012" s="460"/>
      <c r="Z6012" s="463"/>
      <c r="AA6012" s="460"/>
      <c r="AB6012" s="464"/>
      <c r="AC6012" s="475"/>
      <c r="AD6012" s="460"/>
      <c r="AE6012" s="464"/>
      <c r="AF6012" s="460"/>
      <c r="AG6012" s="460"/>
      <c r="AH6012" s="460"/>
      <c r="AI6012" s="460"/>
      <c r="AJ6012" s="464"/>
      <c r="AK6012" s="460"/>
      <c r="AL6012" s="464"/>
      <c r="AM6012" s="460"/>
      <c r="AN6012" s="462"/>
      <c r="AO6012" s="463"/>
      <c r="AP6012" s="460"/>
      <c r="AQ6012" s="460"/>
      <c r="AR6012" s="460"/>
      <c r="AS6012" s="460"/>
      <c r="AT6012" s="460"/>
      <c r="AU6012" s="460"/>
      <c r="AV6012" s="460"/>
      <c r="AW6012" s="460"/>
      <c r="AX6012" s="460"/>
      <c r="AY6012" s="460"/>
      <c r="AZ6012" s="460"/>
      <c r="BA6012" s="460"/>
      <c r="BB6012" s="460"/>
      <c r="BC6012" s="460"/>
      <c r="BD6012" s="460"/>
      <c r="BE6012" s="460"/>
      <c r="BF6012" s="460"/>
      <c r="BG6012" s="460"/>
      <c r="BH6012" s="460"/>
      <c r="BI6012" s="460"/>
      <c r="BJ6012" s="460"/>
      <c r="BK6012" s="462"/>
      <c r="BL6012" s="460"/>
      <c r="BM6012" s="460"/>
      <c r="BN6012" s="460"/>
      <c r="BO6012" s="460"/>
      <c r="BP6012" s="460"/>
      <c r="BQ6012" s="460"/>
      <c r="BR6012" s="460"/>
      <c r="BS6012" s="460"/>
      <c r="BT6012" s="460"/>
      <c r="BU6012" s="460"/>
      <c r="BV6012" s="460"/>
      <c r="BW6012" s="460"/>
      <c r="BX6012" s="460"/>
      <c r="BY6012" s="460"/>
      <c r="BZ6012" s="460"/>
      <c r="CA6012" s="460"/>
      <c r="CB6012" s="463"/>
      <c r="CC6012" s="460"/>
      <c r="CD6012" s="460"/>
      <c r="CE6012" s="460"/>
      <c r="CF6012" s="485"/>
      <c r="CG6012" s="485"/>
      <c r="CH6012" s="485"/>
      <c r="CI6012" s="485"/>
      <c r="CJ6012" s="485"/>
      <c r="CK6012" s="485"/>
      <c r="CL6012" s="485"/>
      <c r="CM6012" s="485"/>
      <c r="CN6012" s="485"/>
      <c r="CO6012" s="460"/>
      <c r="CP6012" s="460"/>
      <c r="CQ6012" s="460"/>
      <c r="CR6012" s="460"/>
      <c r="CS6012" s="460"/>
      <c r="CT6012" s="460"/>
      <c r="CU6012" s="462"/>
      <c r="CV6012" s="460"/>
      <c r="CW6012" s="463"/>
      <c r="CX6012" s="460"/>
      <c r="CY6012" s="462"/>
      <c r="CZ6012" s="460"/>
      <c r="DA6012" s="466"/>
      <c r="DB6012" s="462"/>
      <c r="DC6012" s="460"/>
      <c r="DD6012" s="460"/>
      <c r="DE6012" s="460"/>
      <c r="DF6012" s="460"/>
      <c r="DG6012" s="466"/>
      <c r="DI6012" s="106"/>
      <c r="DJ6012" s="471"/>
      <c r="DK6012" s="106"/>
      <c r="DL6012" s="106"/>
      <c r="DM6012" s="106"/>
    </row>
    <row r="6013" spans="1:117">
      <c r="A6013" s="460"/>
      <c r="B6013" s="460"/>
      <c r="C6013" s="461"/>
      <c r="D6013" s="460"/>
      <c r="E6013" s="460"/>
      <c r="F6013" s="462"/>
      <c r="G6013" s="460"/>
      <c r="H6013" s="460"/>
      <c r="I6013" s="460"/>
      <c r="J6013" s="460"/>
      <c r="K6013" s="460"/>
      <c r="L6013" s="460"/>
      <c r="M6013" s="460"/>
      <c r="N6013" s="460"/>
      <c r="O6013" s="460"/>
      <c r="P6013" s="462"/>
      <c r="Q6013" s="460"/>
      <c r="R6013" s="460"/>
      <c r="S6013" s="460"/>
      <c r="T6013" s="460"/>
      <c r="U6013" s="460"/>
      <c r="V6013" s="460"/>
      <c r="W6013" s="460"/>
      <c r="X6013" s="460"/>
      <c r="Y6013" s="460"/>
      <c r="Z6013" s="463"/>
      <c r="AA6013" s="460"/>
      <c r="AB6013" s="464"/>
      <c r="AC6013" s="475"/>
      <c r="AD6013" s="460"/>
      <c r="AE6013" s="464"/>
      <c r="AF6013" s="460"/>
      <c r="AG6013" s="460"/>
      <c r="AH6013" s="460"/>
      <c r="AI6013" s="460"/>
      <c r="AJ6013" s="464"/>
      <c r="AK6013" s="460"/>
      <c r="AL6013" s="464"/>
      <c r="AM6013" s="460"/>
      <c r="AN6013" s="462"/>
      <c r="AO6013" s="463"/>
      <c r="AP6013" s="460"/>
      <c r="AQ6013" s="460"/>
      <c r="AR6013" s="460"/>
      <c r="AS6013" s="460"/>
      <c r="AT6013" s="460"/>
      <c r="AU6013" s="460"/>
      <c r="AV6013" s="460"/>
      <c r="AW6013" s="460"/>
      <c r="AX6013" s="460"/>
      <c r="AY6013" s="460"/>
      <c r="AZ6013" s="460"/>
      <c r="BA6013" s="460"/>
      <c r="BB6013" s="460"/>
      <c r="BC6013" s="460"/>
      <c r="BD6013" s="460"/>
      <c r="BE6013" s="460"/>
      <c r="BF6013" s="460"/>
      <c r="BG6013" s="460"/>
      <c r="BH6013" s="460"/>
      <c r="BI6013" s="460"/>
      <c r="BJ6013" s="460"/>
      <c r="BK6013" s="462"/>
      <c r="BL6013" s="460"/>
      <c r="BM6013" s="460"/>
      <c r="BN6013" s="460"/>
      <c r="BO6013" s="460"/>
      <c r="BP6013" s="460"/>
      <c r="BQ6013" s="460"/>
      <c r="BR6013" s="460"/>
      <c r="BS6013" s="460"/>
      <c r="BT6013" s="460"/>
      <c r="BU6013" s="460"/>
      <c r="BV6013" s="460"/>
      <c r="BW6013" s="460"/>
      <c r="BX6013" s="460"/>
      <c r="BY6013" s="460"/>
      <c r="BZ6013" s="460"/>
      <c r="CA6013" s="460"/>
      <c r="CB6013" s="463"/>
      <c r="CC6013" s="460"/>
      <c r="CD6013" s="460"/>
      <c r="CE6013" s="460"/>
      <c r="CF6013" s="485"/>
      <c r="CG6013" s="485"/>
      <c r="CH6013" s="485"/>
      <c r="CI6013" s="485"/>
      <c r="CJ6013" s="485"/>
      <c r="CK6013" s="485"/>
      <c r="CL6013" s="485"/>
      <c r="CM6013" s="485"/>
      <c r="CN6013" s="485"/>
      <c r="CO6013" s="460"/>
      <c r="CP6013" s="460"/>
      <c r="CQ6013" s="460"/>
      <c r="CR6013" s="460"/>
      <c r="CS6013" s="460"/>
      <c r="CT6013" s="460"/>
      <c r="CU6013" s="462"/>
      <c r="CV6013" s="460"/>
      <c r="CW6013" s="463"/>
      <c r="CX6013" s="460"/>
      <c r="CY6013" s="462"/>
      <c r="CZ6013" s="460"/>
      <c r="DA6013" s="466"/>
      <c r="DB6013" s="462"/>
      <c r="DC6013" s="460"/>
      <c r="DD6013" s="460"/>
      <c r="DE6013" s="460"/>
      <c r="DF6013" s="460"/>
      <c r="DG6013" s="466"/>
      <c r="DI6013" s="106"/>
      <c r="DJ6013" s="471"/>
      <c r="DK6013" s="106"/>
      <c r="DL6013" s="106"/>
      <c r="DM6013" s="106"/>
    </row>
    <row r="6014" spans="1:117">
      <c r="A6014" s="460"/>
      <c r="B6014" s="460"/>
      <c r="C6014" s="461"/>
      <c r="D6014" s="460"/>
      <c r="E6014" s="460"/>
      <c r="F6014" s="462"/>
      <c r="G6014" s="460"/>
      <c r="H6014" s="460"/>
      <c r="I6014" s="460"/>
      <c r="J6014" s="460"/>
      <c r="K6014" s="460"/>
      <c r="L6014" s="460"/>
      <c r="M6014" s="460"/>
      <c r="N6014" s="460"/>
      <c r="O6014" s="460"/>
      <c r="P6014" s="462"/>
      <c r="Q6014" s="460"/>
      <c r="R6014" s="460"/>
      <c r="S6014" s="460"/>
      <c r="T6014" s="460"/>
      <c r="U6014" s="460"/>
      <c r="V6014" s="460"/>
      <c r="W6014" s="460"/>
      <c r="X6014" s="460"/>
      <c r="Y6014" s="460"/>
      <c r="Z6014" s="463"/>
      <c r="AA6014" s="460"/>
      <c r="AB6014" s="464"/>
      <c r="AC6014" s="475"/>
      <c r="AD6014" s="460"/>
      <c r="AE6014" s="464"/>
      <c r="AF6014" s="460"/>
      <c r="AG6014" s="460"/>
      <c r="AH6014" s="460"/>
      <c r="AI6014" s="460"/>
      <c r="AJ6014" s="464"/>
      <c r="AK6014" s="460"/>
      <c r="AL6014" s="464"/>
      <c r="AM6014" s="460"/>
      <c r="AN6014" s="462"/>
      <c r="AO6014" s="463"/>
      <c r="AP6014" s="460"/>
      <c r="AQ6014" s="460"/>
      <c r="AR6014" s="460"/>
      <c r="AS6014" s="460"/>
      <c r="AT6014" s="460"/>
      <c r="AU6014" s="460"/>
      <c r="AV6014" s="460"/>
      <c r="AW6014" s="460"/>
      <c r="AX6014" s="460"/>
      <c r="AY6014" s="460"/>
      <c r="AZ6014" s="460"/>
      <c r="BA6014" s="460"/>
      <c r="BB6014" s="460"/>
      <c r="BC6014" s="460"/>
      <c r="BD6014" s="460"/>
      <c r="BE6014" s="460"/>
      <c r="BF6014" s="460"/>
      <c r="BG6014" s="460"/>
      <c r="BH6014" s="460"/>
      <c r="BI6014" s="460"/>
      <c r="BJ6014" s="460"/>
      <c r="BK6014" s="462"/>
      <c r="BL6014" s="460"/>
      <c r="BM6014" s="460"/>
      <c r="BN6014" s="460"/>
      <c r="BO6014" s="460"/>
      <c r="BP6014" s="460"/>
      <c r="BQ6014" s="460"/>
      <c r="BR6014" s="460"/>
      <c r="BS6014" s="460"/>
      <c r="BT6014" s="460"/>
      <c r="BU6014" s="460"/>
      <c r="BV6014" s="460"/>
      <c r="BW6014" s="460"/>
      <c r="BX6014" s="460"/>
      <c r="BY6014" s="460"/>
      <c r="BZ6014" s="460"/>
      <c r="CA6014" s="460"/>
      <c r="CB6014" s="463"/>
      <c r="CC6014" s="460"/>
      <c r="CD6014" s="460"/>
      <c r="CE6014" s="460"/>
      <c r="CF6014" s="485"/>
      <c r="CG6014" s="485"/>
      <c r="CH6014" s="485"/>
      <c r="CI6014" s="485"/>
      <c r="CJ6014" s="485"/>
      <c r="CK6014" s="485"/>
      <c r="CL6014" s="485"/>
      <c r="CM6014" s="485"/>
      <c r="CN6014" s="485"/>
      <c r="CO6014" s="460"/>
      <c r="CP6014" s="460"/>
      <c r="CQ6014" s="460"/>
      <c r="CR6014" s="460"/>
      <c r="CS6014" s="460"/>
      <c r="CT6014" s="460"/>
      <c r="CU6014" s="462"/>
      <c r="CV6014" s="460"/>
      <c r="CW6014" s="463"/>
      <c r="CX6014" s="460"/>
      <c r="CY6014" s="462"/>
      <c r="CZ6014" s="460"/>
      <c r="DA6014" s="466"/>
      <c r="DB6014" s="462"/>
      <c r="DC6014" s="460"/>
      <c r="DD6014" s="460"/>
      <c r="DE6014" s="460"/>
      <c r="DF6014" s="460"/>
      <c r="DG6014" s="466"/>
      <c r="DI6014" s="106"/>
      <c r="DJ6014" s="471"/>
      <c r="DK6014" s="106"/>
      <c r="DL6014" s="106"/>
      <c r="DM6014" s="106"/>
    </row>
    <row r="6015" spans="1:117">
      <c r="A6015" s="460"/>
      <c r="B6015" s="460"/>
      <c r="C6015" s="461"/>
      <c r="D6015" s="460"/>
      <c r="E6015" s="460"/>
      <c r="F6015" s="462"/>
      <c r="G6015" s="460"/>
      <c r="H6015" s="460"/>
      <c r="I6015" s="460"/>
      <c r="J6015" s="460"/>
      <c r="K6015" s="460"/>
      <c r="L6015" s="460"/>
      <c r="M6015" s="460"/>
      <c r="N6015" s="460"/>
      <c r="O6015" s="460"/>
      <c r="P6015" s="462"/>
      <c r="Q6015" s="460"/>
      <c r="R6015" s="460"/>
      <c r="S6015" s="460"/>
      <c r="T6015" s="460"/>
      <c r="U6015" s="460"/>
      <c r="V6015" s="460"/>
      <c r="W6015" s="460"/>
      <c r="X6015" s="460"/>
      <c r="Y6015" s="460"/>
      <c r="Z6015" s="463"/>
      <c r="AA6015" s="460"/>
      <c r="AB6015" s="464"/>
      <c r="AC6015" s="475"/>
      <c r="AD6015" s="460"/>
      <c r="AE6015" s="464"/>
      <c r="AF6015" s="460"/>
      <c r="AG6015" s="460"/>
      <c r="AH6015" s="460"/>
      <c r="AI6015" s="460"/>
      <c r="AJ6015" s="464"/>
      <c r="AK6015" s="460"/>
      <c r="AL6015" s="464"/>
      <c r="AM6015" s="460"/>
      <c r="AN6015" s="462"/>
      <c r="AO6015" s="463"/>
      <c r="AP6015" s="460"/>
      <c r="AQ6015" s="460"/>
      <c r="AR6015" s="460"/>
      <c r="AS6015" s="460"/>
      <c r="AT6015" s="460"/>
      <c r="AU6015" s="460"/>
      <c r="AV6015" s="460"/>
      <c r="AW6015" s="460"/>
      <c r="AX6015" s="460"/>
      <c r="AY6015" s="460"/>
      <c r="AZ6015" s="460"/>
      <c r="BA6015" s="460"/>
      <c r="BB6015" s="460"/>
      <c r="BC6015" s="460"/>
      <c r="BD6015" s="460"/>
      <c r="BE6015" s="460"/>
      <c r="BF6015" s="460"/>
      <c r="BG6015" s="460"/>
      <c r="BH6015" s="460"/>
      <c r="BI6015" s="460"/>
      <c r="BJ6015" s="460"/>
      <c r="BK6015" s="462"/>
      <c r="BL6015" s="460"/>
      <c r="BM6015" s="460"/>
      <c r="BN6015" s="460"/>
      <c r="BO6015" s="460"/>
      <c r="BP6015" s="460"/>
      <c r="BQ6015" s="460"/>
      <c r="BR6015" s="460"/>
      <c r="BS6015" s="460"/>
      <c r="BT6015" s="460"/>
      <c r="BU6015" s="460"/>
      <c r="BV6015" s="460"/>
      <c r="BW6015" s="460"/>
      <c r="BX6015" s="460"/>
      <c r="BY6015" s="460"/>
      <c r="BZ6015" s="460"/>
      <c r="CA6015" s="460"/>
      <c r="CB6015" s="463"/>
      <c r="CC6015" s="460"/>
      <c r="CD6015" s="460"/>
      <c r="CE6015" s="460"/>
      <c r="CF6015" s="485"/>
      <c r="CG6015" s="485"/>
      <c r="CH6015" s="485"/>
      <c r="CI6015" s="485"/>
      <c r="CJ6015" s="485"/>
      <c r="CK6015" s="485"/>
      <c r="CL6015" s="485"/>
      <c r="CM6015" s="485"/>
      <c r="CN6015" s="485"/>
      <c r="CO6015" s="460"/>
      <c r="CP6015" s="460"/>
      <c r="CQ6015" s="460"/>
      <c r="CR6015" s="460"/>
      <c r="CS6015" s="460"/>
      <c r="CT6015" s="460"/>
      <c r="CU6015" s="462"/>
      <c r="CV6015" s="460"/>
      <c r="CW6015" s="463"/>
      <c r="CX6015" s="460"/>
      <c r="CY6015" s="462"/>
      <c r="CZ6015" s="460"/>
      <c r="DA6015" s="466"/>
      <c r="DB6015" s="462"/>
      <c r="DC6015" s="460"/>
      <c r="DD6015" s="460"/>
      <c r="DE6015" s="460"/>
      <c r="DF6015" s="460"/>
      <c r="DG6015" s="466"/>
      <c r="DI6015" s="106"/>
      <c r="DJ6015" s="471"/>
      <c r="DK6015" s="106"/>
      <c r="DL6015" s="106"/>
      <c r="DM6015" s="106"/>
    </row>
    <row r="6016" spans="1:117">
      <c r="A6016" s="460"/>
      <c r="B6016" s="460"/>
      <c r="C6016" s="461"/>
      <c r="D6016" s="460"/>
      <c r="E6016" s="460"/>
      <c r="F6016" s="462"/>
      <c r="G6016" s="460"/>
      <c r="H6016" s="460"/>
      <c r="I6016" s="460"/>
      <c r="J6016" s="460"/>
      <c r="K6016" s="460"/>
      <c r="L6016" s="460"/>
      <c r="M6016" s="460"/>
      <c r="N6016" s="460"/>
      <c r="O6016" s="460"/>
      <c r="P6016" s="462"/>
      <c r="Q6016" s="460"/>
      <c r="R6016" s="460"/>
      <c r="S6016" s="460"/>
      <c r="T6016" s="460"/>
      <c r="U6016" s="460"/>
      <c r="V6016" s="460"/>
      <c r="W6016" s="460"/>
      <c r="X6016" s="460"/>
      <c r="Y6016" s="460"/>
      <c r="Z6016" s="463"/>
      <c r="AA6016" s="460"/>
      <c r="AB6016" s="464"/>
      <c r="AC6016" s="475"/>
      <c r="AD6016" s="460"/>
      <c r="AE6016" s="464"/>
      <c r="AF6016" s="460"/>
      <c r="AG6016" s="460"/>
      <c r="AH6016" s="460"/>
      <c r="AI6016" s="460"/>
      <c r="AJ6016" s="464"/>
      <c r="AK6016" s="460"/>
      <c r="AL6016" s="464"/>
      <c r="AM6016" s="460"/>
      <c r="AN6016" s="462"/>
      <c r="AO6016" s="463"/>
      <c r="AP6016" s="460"/>
      <c r="AQ6016" s="460"/>
      <c r="AR6016" s="460"/>
      <c r="AS6016" s="460"/>
      <c r="AT6016" s="460"/>
      <c r="AU6016" s="460"/>
      <c r="AV6016" s="460"/>
      <c r="AW6016" s="460"/>
      <c r="AX6016" s="460"/>
      <c r="AY6016" s="460"/>
      <c r="AZ6016" s="460"/>
      <c r="BA6016" s="460"/>
      <c r="BB6016" s="460"/>
      <c r="BC6016" s="460"/>
      <c r="BD6016" s="460"/>
      <c r="BE6016" s="460"/>
      <c r="BF6016" s="460"/>
      <c r="BG6016" s="460"/>
      <c r="BH6016" s="460"/>
      <c r="BI6016" s="460"/>
      <c r="BJ6016" s="460"/>
      <c r="BK6016" s="462"/>
      <c r="BL6016" s="460"/>
      <c r="BM6016" s="460"/>
      <c r="BN6016" s="460"/>
      <c r="BO6016" s="460"/>
      <c r="BP6016" s="460"/>
      <c r="BQ6016" s="460"/>
      <c r="BR6016" s="460"/>
      <c r="BS6016" s="460"/>
      <c r="BT6016" s="460"/>
      <c r="BU6016" s="460"/>
      <c r="BV6016" s="460"/>
      <c r="BW6016" s="460"/>
      <c r="BX6016" s="460"/>
      <c r="BY6016" s="460"/>
      <c r="BZ6016" s="460"/>
      <c r="CA6016" s="460"/>
      <c r="CB6016" s="463"/>
      <c r="CC6016" s="460"/>
      <c r="CD6016" s="460"/>
      <c r="CE6016" s="460"/>
      <c r="CF6016" s="485"/>
      <c r="CG6016" s="485"/>
      <c r="CH6016" s="485"/>
      <c r="CI6016" s="485"/>
      <c r="CJ6016" s="485"/>
      <c r="CK6016" s="485"/>
      <c r="CL6016" s="485"/>
      <c r="CM6016" s="485"/>
      <c r="CN6016" s="485"/>
      <c r="CO6016" s="460"/>
      <c r="CP6016" s="460"/>
      <c r="CQ6016" s="460"/>
      <c r="CR6016" s="460"/>
      <c r="CS6016" s="460"/>
      <c r="CT6016" s="460"/>
      <c r="CU6016" s="462"/>
      <c r="CV6016" s="460"/>
      <c r="CW6016" s="463"/>
      <c r="CX6016" s="460"/>
      <c r="CY6016" s="462"/>
      <c r="CZ6016" s="460"/>
      <c r="DA6016" s="466"/>
      <c r="DB6016" s="462"/>
      <c r="DC6016" s="460"/>
      <c r="DD6016" s="460"/>
      <c r="DE6016" s="460"/>
      <c r="DF6016" s="460"/>
      <c r="DG6016" s="466"/>
      <c r="DI6016" s="106"/>
      <c r="DJ6016" s="471"/>
      <c r="DK6016" s="106"/>
      <c r="DL6016" s="106"/>
      <c r="DM6016" s="106"/>
    </row>
    <row r="6017" spans="1:117">
      <c r="A6017" s="460"/>
      <c r="B6017" s="460"/>
      <c r="C6017" s="461"/>
      <c r="D6017" s="460"/>
      <c r="E6017" s="460"/>
      <c r="F6017" s="462"/>
      <c r="G6017" s="460"/>
      <c r="H6017" s="460"/>
      <c r="I6017" s="460"/>
      <c r="J6017" s="460"/>
      <c r="K6017" s="460"/>
      <c r="L6017" s="460"/>
      <c r="M6017" s="460"/>
      <c r="N6017" s="460"/>
      <c r="O6017" s="460"/>
      <c r="P6017" s="462"/>
      <c r="Q6017" s="460"/>
      <c r="R6017" s="460"/>
      <c r="S6017" s="460"/>
      <c r="T6017" s="460"/>
      <c r="U6017" s="460"/>
      <c r="V6017" s="460"/>
      <c r="W6017" s="460"/>
      <c r="X6017" s="460"/>
      <c r="Y6017" s="460"/>
      <c r="Z6017" s="463"/>
      <c r="AA6017" s="460"/>
      <c r="AB6017" s="464"/>
      <c r="AC6017" s="475"/>
      <c r="AD6017" s="460"/>
      <c r="AE6017" s="464"/>
      <c r="AF6017" s="460"/>
      <c r="AG6017" s="460"/>
      <c r="AH6017" s="460"/>
      <c r="AI6017" s="460"/>
      <c r="AJ6017" s="464"/>
      <c r="AK6017" s="460"/>
      <c r="AL6017" s="464"/>
      <c r="AM6017" s="460"/>
      <c r="AN6017" s="462"/>
      <c r="AO6017" s="463"/>
      <c r="AP6017" s="460"/>
      <c r="AQ6017" s="460"/>
      <c r="AR6017" s="460"/>
      <c r="AS6017" s="460"/>
      <c r="AT6017" s="460"/>
      <c r="AU6017" s="460"/>
      <c r="AV6017" s="460"/>
      <c r="AW6017" s="460"/>
      <c r="AX6017" s="460"/>
      <c r="AY6017" s="460"/>
      <c r="AZ6017" s="460"/>
      <c r="BA6017" s="460"/>
      <c r="BB6017" s="460"/>
      <c r="BC6017" s="460"/>
      <c r="BD6017" s="460"/>
      <c r="BE6017" s="460"/>
      <c r="BF6017" s="460"/>
      <c r="BG6017" s="460"/>
      <c r="BH6017" s="460"/>
      <c r="BI6017" s="460"/>
      <c r="BJ6017" s="460"/>
      <c r="BK6017" s="462"/>
      <c r="BL6017" s="460"/>
      <c r="BM6017" s="460"/>
      <c r="BN6017" s="460"/>
      <c r="BO6017" s="460"/>
      <c r="BP6017" s="460"/>
      <c r="BQ6017" s="460"/>
      <c r="BR6017" s="460"/>
      <c r="BS6017" s="460"/>
      <c r="BT6017" s="460"/>
      <c r="BU6017" s="460"/>
      <c r="BV6017" s="460"/>
      <c r="BW6017" s="460"/>
      <c r="BX6017" s="460"/>
      <c r="BY6017" s="460"/>
      <c r="BZ6017" s="460"/>
      <c r="CA6017" s="460"/>
      <c r="CB6017" s="463"/>
      <c r="CC6017" s="460"/>
      <c r="CD6017" s="460"/>
      <c r="CE6017" s="460"/>
      <c r="CF6017" s="485"/>
      <c r="CG6017" s="485"/>
      <c r="CH6017" s="485"/>
      <c r="CI6017" s="485"/>
      <c r="CJ6017" s="485"/>
      <c r="CK6017" s="485"/>
      <c r="CL6017" s="485"/>
      <c r="CM6017" s="485"/>
      <c r="CN6017" s="485"/>
      <c r="CO6017" s="460"/>
      <c r="CP6017" s="460"/>
      <c r="CQ6017" s="460"/>
      <c r="CR6017" s="460"/>
      <c r="CS6017" s="460"/>
      <c r="CT6017" s="460"/>
      <c r="CU6017" s="462"/>
      <c r="CV6017" s="460"/>
      <c r="CW6017" s="463"/>
      <c r="CX6017" s="460"/>
      <c r="CY6017" s="462"/>
      <c r="CZ6017" s="460"/>
      <c r="DA6017" s="466"/>
      <c r="DB6017" s="462"/>
      <c r="DC6017" s="460"/>
      <c r="DD6017" s="460"/>
      <c r="DE6017" s="460"/>
      <c r="DF6017" s="460"/>
      <c r="DG6017" s="466"/>
      <c r="DI6017" s="106"/>
      <c r="DJ6017" s="471"/>
      <c r="DK6017" s="106"/>
      <c r="DL6017" s="106"/>
      <c r="DM6017" s="106"/>
    </row>
    <row r="6018" spans="1:117">
      <c r="A6018" s="460"/>
      <c r="B6018" s="460"/>
      <c r="C6018" s="461"/>
      <c r="D6018" s="460"/>
      <c r="E6018" s="460"/>
      <c r="F6018" s="462"/>
      <c r="G6018" s="460"/>
      <c r="H6018" s="460"/>
      <c r="I6018" s="460"/>
      <c r="J6018" s="460"/>
      <c r="K6018" s="460"/>
      <c r="L6018" s="460"/>
      <c r="M6018" s="460"/>
      <c r="N6018" s="460"/>
      <c r="O6018" s="460"/>
      <c r="P6018" s="462"/>
      <c r="Q6018" s="460"/>
      <c r="R6018" s="460"/>
      <c r="S6018" s="460"/>
      <c r="T6018" s="460"/>
      <c r="U6018" s="460"/>
      <c r="V6018" s="460"/>
      <c r="W6018" s="460"/>
      <c r="X6018" s="460"/>
      <c r="Y6018" s="460"/>
      <c r="Z6018" s="463"/>
      <c r="AA6018" s="460"/>
      <c r="AB6018" s="464"/>
      <c r="AC6018" s="475"/>
      <c r="AD6018" s="460"/>
      <c r="AE6018" s="464"/>
      <c r="AF6018" s="460"/>
      <c r="AG6018" s="460"/>
      <c r="AH6018" s="460"/>
      <c r="AI6018" s="460"/>
      <c r="AJ6018" s="464"/>
      <c r="AK6018" s="460"/>
      <c r="AL6018" s="464"/>
      <c r="AM6018" s="460"/>
      <c r="AN6018" s="462"/>
      <c r="AO6018" s="463"/>
      <c r="AP6018" s="460"/>
      <c r="AQ6018" s="460"/>
      <c r="AR6018" s="460"/>
      <c r="AS6018" s="460"/>
      <c r="AT6018" s="460"/>
      <c r="AU6018" s="460"/>
      <c r="AV6018" s="460"/>
      <c r="AW6018" s="460"/>
      <c r="AX6018" s="460"/>
      <c r="AY6018" s="460"/>
      <c r="AZ6018" s="460"/>
      <c r="BA6018" s="460"/>
      <c r="BB6018" s="460"/>
      <c r="BC6018" s="460"/>
      <c r="BD6018" s="460"/>
      <c r="BE6018" s="460"/>
      <c r="BF6018" s="460"/>
      <c r="BG6018" s="460"/>
      <c r="BH6018" s="460"/>
      <c r="BI6018" s="460"/>
      <c r="BJ6018" s="460"/>
      <c r="BK6018" s="462"/>
      <c r="BL6018" s="460"/>
      <c r="BM6018" s="460"/>
      <c r="BN6018" s="460"/>
      <c r="BO6018" s="460"/>
      <c r="BP6018" s="460"/>
      <c r="BQ6018" s="460"/>
      <c r="BR6018" s="460"/>
      <c r="BS6018" s="460"/>
      <c r="BT6018" s="460"/>
      <c r="BU6018" s="460"/>
      <c r="BV6018" s="460"/>
      <c r="BW6018" s="460"/>
      <c r="BX6018" s="460"/>
      <c r="BY6018" s="460"/>
      <c r="BZ6018" s="460"/>
      <c r="CA6018" s="460"/>
      <c r="CB6018" s="463"/>
      <c r="CC6018" s="460"/>
      <c r="CD6018" s="460"/>
      <c r="CE6018" s="460"/>
      <c r="CF6018" s="485"/>
      <c r="CG6018" s="485"/>
      <c r="CH6018" s="485"/>
      <c r="CI6018" s="485"/>
      <c r="CJ6018" s="485"/>
      <c r="CK6018" s="485"/>
      <c r="CL6018" s="485"/>
      <c r="CM6018" s="485"/>
      <c r="CN6018" s="485"/>
      <c r="CO6018" s="460"/>
      <c r="CP6018" s="460"/>
      <c r="CQ6018" s="460"/>
      <c r="CR6018" s="460"/>
      <c r="CS6018" s="460"/>
      <c r="CT6018" s="460"/>
      <c r="CU6018" s="462"/>
      <c r="CV6018" s="460"/>
      <c r="CW6018" s="463"/>
      <c r="CX6018" s="460"/>
      <c r="CY6018" s="462"/>
      <c r="CZ6018" s="460"/>
      <c r="DA6018" s="466"/>
      <c r="DB6018" s="462"/>
      <c r="DC6018" s="460"/>
      <c r="DD6018" s="460"/>
      <c r="DE6018" s="460"/>
      <c r="DF6018" s="460"/>
      <c r="DG6018" s="466"/>
      <c r="DI6018" s="106"/>
      <c r="DJ6018" s="471"/>
      <c r="DK6018" s="106"/>
      <c r="DL6018" s="106"/>
      <c r="DM6018" s="106"/>
    </row>
    <row r="6019" spans="1:117">
      <c r="A6019" s="460"/>
      <c r="B6019" s="460"/>
      <c r="C6019" s="461"/>
      <c r="D6019" s="460"/>
      <c r="E6019" s="460"/>
      <c r="F6019" s="462"/>
      <c r="G6019" s="460"/>
      <c r="H6019" s="460"/>
      <c r="I6019" s="460"/>
      <c r="J6019" s="460"/>
      <c r="K6019" s="460"/>
      <c r="L6019" s="460"/>
      <c r="M6019" s="460"/>
      <c r="N6019" s="460"/>
      <c r="O6019" s="460"/>
      <c r="P6019" s="462"/>
      <c r="Q6019" s="460"/>
      <c r="R6019" s="460"/>
      <c r="S6019" s="460"/>
      <c r="T6019" s="460"/>
      <c r="U6019" s="460"/>
      <c r="V6019" s="460"/>
      <c r="W6019" s="460"/>
      <c r="X6019" s="460"/>
      <c r="Y6019" s="460"/>
      <c r="Z6019" s="463"/>
      <c r="AA6019" s="460"/>
      <c r="AB6019" s="464"/>
      <c r="AC6019" s="475"/>
      <c r="AD6019" s="460"/>
      <c r="AE6019" s="464"/>
      <c r="AF6019" s="460"/>
      <c r="AG6019" s="460"/>
      <c r="AH6019" s="460"/>
      <c r="AI6019" s="460"/>
      <c r="AJ6019" s="464"/>
      <c r="AK6019" s="460"/>
      <c r="AL6019" s="464"/>
      <c r="AM6019" s="460"/>
      <c r="AN6019" s="462"/>
      <c r="AO6019" s="463"/>
      <c r="AP6019" s="460"/>
      <c r="AQ6019" s="460"/>
      <c r="AR6019" s="460"/>
      <c r="AS6019" s="460"/>
      <c r="AT6019" s="460"/>
      <c r="AU6019" s="460"/>
      <c r="AV6019" s="460"/>
      <c r="AW6019" s="460"/>
      <c r="AX6019" s="460"/>
      <c r="AY6019" s="460"/>
      <c r="AZ6019" s="460"/>
      <c r="BA6019" s="460"/>
      <c r="BB6019" s="460"/>
      <c r="BC6019" s="460"/>
      <c r="BD6019" s="460"/>
      <c r="BE6019" s="460"/>
      <c r="BF6019" s="460"/>
      <c r="BG6019" s="460"/>
      <c r="BH6019" s="460"/>
      <c r="BI6019" s="460"/>
      <c r="BJ6019" s="460"/>
      <c r="BK6019" s="462"/>
      <c r="BL6019" s="460"/>
      <c r="BM6019" s="460"/>
      <c r="BN6019" s="460"/>
      <c r="BO6019" s="460"/>
      <c r="BP6019" s="460"/>
      <c r="BQ6019" s="460"/>
      <c r="BR6019" s="460"/>
      <c r="BS6019" s="460"/>
      <c r="BT6019" s="460"/>
      <c r="BU6019" s="460"/>
      <c r="BV6019" s="460"/>
      <c r="BW6019" s="460"/>
      <c r="BX6019" s="460"/>
      <c r="BY6019" s="460"/>
      <c r="BZ6019" s="460"/>
      <c r="CA6019" s="460"/>
      <c r="CB6019" s="463"/>
      <c r="CC6019" s="460"/>
      <c r="CD6019" s="460"/>
      <c r="CE6019" s="460"/>
      <c r="CF6019" s="485"/>
      <c r="CG6019" s="485"/>
      <c r="CH6019" s="485"/>
      <c r="CI6019" s="485"/>
      <c r="CJ6019" s="485"/>
      <c r="CK6019" s="485"/>
      <c r="CL6019" s="485"/>
      <c r="CM6019" s="485"/>
      <c r="CN6019" s="485"/>
      <c r="CO6019" s="460"/>
      <c r="CP6019" s="460"/>
      <c r="CQ6019" s="460"/>
      <c r="CR6019" s="460"/>
      <c r="CS6019" s="460"/>
      <c r="CT6019" s="460"/>
      <c r="CU6019" s="462"/>
      <c r="CV6019" s="460"/>
      <c r="CW6019" s="463"/>
      <c r="CX6019" s="460"/>
      <c r="CY6019" s="462"/>
      <c r="CZ6019" s="460"/>
      <c r="DA6019" s="466"/>
      <c r="DB6019" s="462"/>
      <c r="DC6019" s="460"/>
      <c r="DD6019" s="460"/>
      <c r="DE6019" s="460"/>
      <c r="DF6019" s="460"/>
      <c r="DG6019" s="466"/>
      <c r="DI6019" s="106"/>
      <c r="DJ6019" s="471"/>
      <c r="DK6019" s="106"/>
      <c r="DL6019" s="106"/>
      <c r="DM6019" s="106"/>
    </row>
    <row r="6020" spans="1:117">
      <c r="A6020" s="460"/>
      <c r="B6020" s="460"/>
      <c r="C6020" s="461"/>
      <c r="D6020" s="460"/>
      <c r="E6020" s="460"/>
      <c r="F6020" s="462"/>
      <c r="G6020" s="460"/>
      <c r="H6020" s="460"/>
      <c r="I6020" s="460"/>
      <c r="J6020" s="460"/>
      <c r="K6020" s="460"/>
      <c r="L6020" s="460"/>
      <c r="M6020" s="460"/>
      <c r="N6020" s="460"/>
      <c r="O6020" s="460"/>
      <c r="P6020" s="462"/>
      <c r="Q6020" s="460"/>
      <c r="R6020" s="460"/>
      <c r="S6020" s="460"/>
      <c r="T6020" s="460"/>
      <c r="U6020" s="460"/>
      <c r="V6020" s="460"/>
      <c r="W6020" s="460"/>
      <c r="X6020" s="460"/>
      <c r="Y6020" s="460"/>
      <c r="Z6020" s="463"/>
      <c r="AA6020" s="460"/>
      <c r="AB6020" s="464"/>
      <c r="AC6020" s="475"/>
      <c r="AD6020" s="460"/>
      <c r="AE6020" s="464"/>
      <c r="AF6020" s="460"/>
      <c r="AG6020" s="460"/>
      <c r="AH6020" s="460"/>
      <c r="AI6020" s="460"/>
      <c r="AJ6020" s="464"/>
      <c r="AK6020" s="460"/>
      <c r="AL6020" s="464"/>
      <c r="AM6020" s="460"/>
      <c r="AN6020" s="462"/>
      <c r="AO6020" s="463"/>
      <c r="AP6020" s="460"/>
      <c r="AQ6020" s="460"/>
      <c r="AR6020" s="460"/>
      <c r="AS6020" s="460"/>
      <c r="AT6020" s="460"/>
      <c r="AU6020" s="460"/>
      <c r="AV6020" s="460"/>
      <c r="AW6020" s="460"/>
      <c r="AX6020" s="460"/>
      <c r="AY6020" s="460"/>
      <c r="AZ6020" s="460"/>
      <c r="BA6020" s="460"/>
      <c r="BB6020" s="460"/>
      <c r="BC6020" s="460"/>
      <c r="BD6020" s="460"/>
      <c r="BE6020" s="460"/>
      <c r="BF6020" s="460"/>
      <c r="BG6020" s="460"/>
      <c r="BH6020" s="460"/>
      <c r="BI6020" s="460"/>
      <c r="BJ6020" s="460"/>
      <c r="BK6020" s="462"/>
      <c r="BL6020" s="460"/>
      <c r="BM6020" s="460"/>
      <c r="BN6020" s="460"/>
      <c r="BO6020" s="460"/>
      <c r="BP6020" s="460"/>
      <c r="BQ6020" s="460"/>
      <c r="BR6020" s="460"/>
      <c r="BS6020" s="460"/>
      <c r="BT6020" s="460"/>
      <c r="BU6020" s="460"/>
      <c r="BV6020" s="460"/>
      <c r="BW6020" s="460"/>
      <c r="BX6020" s="460"/>
      <c r="BY6020" s="460"/>
      <c r="BZ6020" s="460"/>
      <c r="CA6020" s="460"/>
      <c r="CB6020" s="463"/>
      <c r="CC6020" s="460"/>
      <c r="CD6020" s="460"/>
      <c r="CE6020" s="460"/>
      <c r="CF6020" s="485"/>
      <c r="CG6020" s="485"/>
      <c r="CH6020" s="485"/>
      <c r="CI6020" s="485"/>
      <c r="CJ6020" s="485"/>
      <c r="CK6020" s="485"/>
      <c r="CL6020" s="485"/>
      <c r="CM6020" s="485"/>
      <c r="CN6020" s="485"/>
      <c r="CO6020" s="460"/>
      <c r="CP6020" s="460"/>
      <c r="CQ6020" s="460"/>
      <c r="CR6020" s="460"/>
      <c r="CS6020" s="460"/>
      <c r="CT6020" s="460"/>
      <c r="CU6020" s="462"/>
      <c r="CV6020" s="460"/>
      <c r="CW6020" s="463"/>
      <c r="CX6020" s="460"/>
      <c r="CY6020" s="462"/>
      <c r="CZ6020" s="460"/>
      <c r="DA6020" s="466"/>
      <c r="DB6020" s="462"/>
      <c r="DC6020" s="460"/>
      <c r="DD6020" s="460"/>
      <c r="DE6020" s="460"/>
      <c r="DF6020" s="460"/>
      <c r="DG6020" s="466"/>
      <c r="DI6020" s="106"/>
      <c r="DJ6020" s="471"/>
      <c r="DK6020" s="106"/>
      <c r="DL6020" s="106"/>
      <c r="DM6020" s="106"/>
    </row>
    <row r="6021" spans="1:117">
      <c r="A6021" s="460"/>
      <c r="B6021" s="460"/>
      <c r="C6021" s="461"/>
      <c r="D6021" s="460"/>
      <c r="E6021" s="460"/>
      <c r="F6021" s="462"/>
      <c r="G6021" s="460"/>
      <c r="H6021" s="460"/>
      <c r="I6021" s="460"/>
      <c r="J6021" s="460"/>
      <c r="K6021" s="460"/>
      <c r="L6021" s="460"/>
      <c r="M6021" s="460"/>
      <c r="N6021" s="460"/>
      <c r="O6021" s="460"/>
      <c r="P6021" s="462"/>
      <c r="Q6021" s="460"/>
      <c r="R6021" s="460"/>
      <c r="S6021" s="460"/>
      <c r="T6021" s="460"/>
      <c r="U6021" s="460"/>
      <c r="V6021" s="460"/>
      <c r="W6021" s="460"/>
      <c r="X6021" s="460"/>
      <c r="Y6021" s="460"/>
      <c r="Z6021" s="463"/>
      <c r="AA6021" s="460"/>
      <c r="AB6021" s="464"/>
      <c r="AC6021" s="475"/>
      <c r="AD6021" s="460"/>
      <c r="AE6021" s="464"/>
      <c r="AF6021" s="460"/>
      <c r="AG6021" s="460"/>
      <c r="AH6021" s="460"/>
      <c r="AI6021" s="460"/>
      <c r="AJ6021" s="464"/>
      <c r="AK6021" s="460"/>
      <c r="AL6021" s="464"/>
      <c r="AM6021" s="460"/>
      <c r="AN6021" s="462"/>
      <c r="AO6021" s="463"/>
      <c r="AP6021" s="460"/>
      <c r="AQ6021" s="460"/>
      <c r="AR6021" s="460"/>
      <c r="AS6021" s="460"/>
      <c r="AT6021" s="460"/>
      <c r="AU6021" s="460"/>
      <c r="AV6021" s="460"/>
      <c r="AW6021" s="460"/>
      <c r="AX6021" s="460"/>
      <c r="AY6021" s="460"/>
      <c r="AZ6021" s="460"/>
      <c r="BA6021" s="460"/>
      <c r="BB6021" s="460"/>
      <c r="BC6021" s="460"/>
      <c r="BD6021" s="460"/>
      <c r="BE6021" s="460"/>
      <c r="BF6021" s="460"/>
      <c r="BG6021" s="460"/>
      <c r="BH6021" s="460"/>
      <c r="BI6021" s="460"/>
      <c r="BJ6021" s="460"/>
      <c r="BK6021" s="462"/>
      <c r="BL6021" s="460"/>
      <c r="BM6021" s="460"/>
      <c r="BN6021" s="460"/>
      <c r="BO6021" s="460"/>
      <c r="BP6021" s="460"/>
      <c r="BQ6021" s="460"/>
      <c r="BR6021" s="460"/>
      <c r="BS6021" s="460"/>
      <c r="BT6021" s="460"/>
      <c r="BU6021" s="460"/>
      <c r="BV6021" s="460"/>
      <c r="BW6021" s="460"/>
      <c r="BX6021" s="460"/>
      <c r="BY6021" s="460"/>
      <c r="BZ6021" s="460"/>
      <c r="CA6021" s="460"/>
      <c r="CB6021" s="463"/>
      <c r="CC6021" s="460"/>
      <c r="CD6021" s="460"/>
      <c r="CE6021" s="460"/>
      <c r="CF6021" s="485"/>
      <c r="CG6021" s="485"/>
      <c r="CH6021" s="485"/>
      <c r="CI6021" s="485"/>
      <c r="CJ6021" s="485"/>
      <c r="CK6021" s="485"/>
      <c r="CL6021" s="485"/>
      <c r="CM6021" s="485"/>
      <c r="CN6021" s="485"/>
      <c r="CO6021" s="460"/>
      <c r="CP6021" s="460"/>
      <c r="CQ6021" s="460"/>
      <c r="CR6021" s="460"/>
      <c r="CS6021" s="460"/>
      <c r="CT6021" s="460"/>
      <c r="CU6021" s="462"/>
      <c r="CV6021" s="460"/>
      <c r="CW6021" s="463"/>
      <c r="CX6021" s="460"/>
      <c r="CY6021" s="462"/>
      <c r="CZ6021" s="460"/>
      <c r="DA6021" s="466"/>
      <c r="DB6021" s="462"/>
      <c r="DC6021" s="460"/>
      <c r="DD6021" s="460"/>
      <c r="DE6021" s="460"/>
      <c r="DF6021" s="460"/>
      <c r="DG6021" s="466"/>
      <c r="DI6021" s="106"/>
      <c r="DJ6021" s="471"/>
      <c r="DK6021" s="106"/>
      <c r="DL6021" s="106"/>
      <c r="DM6021" s="106"/>
    </row>
    <row r="6022" spans="1:117">
      <c r="A6022" s="460"/>
      <c r="B6022" s="460"/>
      <c r="C6022" s="461"/>
      <c r="D6022" s="460"/>
      <c r="E6022" s="460"/>
      <c r="F6022" s="462"/>
      <c r="G6022" s="460"/>
      <c r="H6022" s="460"/>
      <c r="I6022" s="460"/>
      <c r="J6022" s="460"/>
      <c r="K6022" s="460"/>
      <c r="L6022" s="460"/>
      <c r="M6022" s="460"/>
      <c r="N6022" s="460"/>
      <c r="O6022" s="460"/>
      <c r="P6022" s="462"/>
      <c r="Q6022" s="460"/>
      <c r="R6022" s="460"/>
      <c r="S6022" s="460"/>
      <c r="T6022" s="460"/>
      <c r="U6022" s="460"/>
      <c r="V6022" s="460"/>
      <c r="W6022" s="460"/>
      <c r="X6022" s="460"/>
      <c r="Y6022" s="460"/>
      <c r="Z6022" s="463"/>
      <c r="AA6022" s="460"/>
      <c r="AB6022" s="464"/>
      <c r="AC6022" s="475"/>
      <c r="AD6022" s="460"/>
      <c r="AE6022" s="464"/>
      <c r="AF6022" s="460"/>
      <c r="AG6022" s="460"/>
      <c r="AH6022" s="460"/>
      <c r="AI6022" s="460"/>
      <c r="AJ6022" s="464"/>
      <c r="AK6022" s="460"/>
      <c r="AL6022" s="464"/>
      <c r="AM6022" s="460"/>
      <c r="AN6022" s="462"/>
      <c r="AO6022" s="463"/>
      <c r="AP6022" s="460"/>
      <c r="AQ6022" s="460"/>
      <c r="AR6022" s="460"/>
      <c r="AS6022" s="460"/>
      <c r="AT6022" s="460"/>
      <c r="AU6022" s="460"/>
      <c r="AV6022" s="460"/>
      <c r="AW6022" s="460"/>
      <c r="AX6022" s="460"/>
      <c r="AY6022" s="460"/>
      <c r="AZ6022" s="460"/>
      <c r="BA6022" s="460"/>
      <c r="BB6022" s="460"/>
      <c r="BC6022" s="460"/>
      <c r="BD6022" s="460"/>
      <c r="BE6022" s="460"/>
      <c r="BF6022" s="460"/>
      <c r="BG6022" s="460"/>
      <c r="BH6022" s="460"/>
      <c r="BI6022" s="460"/>
      <c r="BJ6022" s="460"/>
      <c r="BK6022" s="462"/>
      <c r="BL6022" s="460"/>
      <c r="BM6022" s="460"/>
      <c r="BN6022" s="460"/>
      <c r="BO6022" s="460"/>
      <c r="BP6022" s="460"/>
      <c r="BQ6022" s="460"/>
      <c r="BR6022" s="460"/>
      <c r="BS6022" s="460"/>
      <c r="BT6022" s="460"/>
      <c r="BU6022" s="460"/>
      <c r="BV6022" s="460"/>
      <c r="BW6022" s="460"/>
      <c r="BX6022" s="460"/>
      <c r="BY6022" s="460"/>
      <c r="BZ6022" s="460"/>
      <c r="CA6022" s="460"/>
      <c r="CB6022" s="463"/>
      <c r="CC6022" s="460"/>
      <c r="CD6022" s="460"/>
      <c r="CE6022" s="460"/>
      <c r="CF6022" s="485"/>
      <c r="CG6022" s="485"/>
      <c r="CH6022" s="485"/>
      <c r="CI6022" s="485"/>
      <c r="CJ6022" s="485"/>
      <c r="CK6022" s="485"/>
      <c r="CL6022" s="485"/>
      <c r="CM6022" s="485"/>
      <c r="CN6022" s="485"/>
      <c r="CO6022" s="460"/>
      <c r="CP6022" s="460"/>
      <c r="CQ6022" s="460"/>
      <c r="CR6022" s="460"/>
      <c r="CS6022" s="460"/>
      <c r="CT6022" s="460"/>
      <c r="CU6022" s="462"/>
      <c r="CV6022" s="460"/>
      <c r="CW6022" s="463"/>
      <c r="CX6022" s="460"/>
      <c r="CY6022" s="462"/>
      <c r="CZ6022" s="460"/>
      <c r="DA6022" s="466"/>
      <c r="DB6022" s="462"/>
      <c r="DC6022" s="460"/>
      <c r="DD6022" s="460"/>
      <c r="DE6022" s="460"/>
      <c r="DF6022" s="460"/>
      <c r="DG6022" s="466"/>
      <c r="DI6022" s="106"/>
      <c r="DJ6022" s="471"/>
      <c r="DK6022" s="106"/>
      <c r="DL6022" s="106"/>
      <c r="DM6022" s="106"/>
    </row>
    <row r="6023" spans="1:117">
      <c r="A6023" s="460"/>
      <c r="B6023" s="460"/>
      <c r="C6023" s="461"/>
      <c r="D6023" s="460"/>
      <c r="E6023" s="460"/>
      <c r="F6023" s="462"/>
      <c r="G6023" s="460"/>
      <c r="H6023" s="460"/>
      <c r="I6023" s="460"/>
      <c r="J6023" s="460"/>
      <c r="K6023" s="460"/>
      <c r="L6023" s="460"/>
      <c r="M6023" s="460"/>
      <c r="N6023" s="460"/>
      <c r="O6023" s="460"/>
      <c r="P6023" s="462"/>
      <c r="Q6023" s="460"/>
      <c r="R6023" s="460"/>
      <c r="S6023" s="460"/>
      <c r="T6023" s="460"/>
      <c r="U6023" s="460"/>
      <c r="V6023" s="460"/>
      <c r="W6023" s="460"/>
      <c r="X6023" s="460"/>
      <c r="Y6023" s="460"/>
      <c r="Z6023" s="463"/>
      <c r="AA6023" s="460"/>
      <c r="AB6023" s="464"/>
      <c r="AC6023" s="475"/>
      <c r="AD6023" s="460"/>
      <c r="AE6023" s="464"/>
      <c r="AF6023" s="460"/>
      <c r="AG6023" s="460"/>
      <c r="AH6023" s="460"/>
      <c r="AI6023" s="460"/>
      <c r="AJ6023" s="464"/>
      <c r="AK6023" s="460"/>
      <c r="AL6023" s="464"/>
      <c r="AM6023" s="460"/>
      <c r="AN6023" s="462"/>
      <c r="AO6023" s="463"/>
      <c r="AP6023" s="460"/>
      <c r="AQ6023" s="460"/>
      <c r="AR6023" s="460"/>
      <c r="AS6023" s="460"/>
      <c r="AT6023" s="460"/>
      <c r="AU6023" s="460"/>
      <c r="AV6023" s="460"/>
      <c r="AW6023" s="460"/>
      <c r="AX6023" s="460"/>
      <c r="AY6023" s="460"/>
      <c r="AZ6023" s="460"/>
      <c r="BA6023" s="460"/>
      <c r="BB6023" s="460"/>
      <c r="BC6023" s="460"/>
      <c r="BD6023" s="460"/>
      <c r="BE6023" s="460"/>
      <c r="BF6023" s="460"/>
      <c r="BG6023" s="460"/>
      <c r="BH6023" s="460"/>
      <c r="BI6023" s="460"/>
      <c r="BJ6023" s="460"/>
      <c r="BK6023" s="462"/>
      <c r="BL6023" s="460"/>
      <c r="BM6023" s="460"/>
      <c r="BN6023" s="460"/>
      <c r="BO6023" s="460"/>
      <c r="BP6023" s="460"/>
      <c r="BQ6023" s="460"/>
      <c r="BR6023" s="460"/>
      <c r="BS6023" s="460"/>
      <c r="BT6023" s="460"/>
      <c r="BU6023" s="460"/>
      <c r="BV6023" s="460"/>
      <c r="BW6023" s="460"/>
      <c r="BX6023" s="460"/>
      <c r="BY6023" s="460"/>
      <c r="BZ6023" s="460"/>
      <c r="CA6023" s="460"/>
      <c r="CB6023" s="463"/>
      <c r="CC6023" s="460"/>
      <c r="CD6023" s="460"/>
      <c r="CE6023" s="460"/>
      <c r="CF6023" s="485"/>
      <c r="CG6023" s="485"/>
      <c r="CH6023" s="485"/>
      <c r="CI6023" s="485"/>
      <c r="CJ6023" s="485"/>
      <c r="CK6023" s="485"/>
      <c r="CL6023" s="485"/>
      <c r="CM6023" s="485"/>
      <c r="CN6023" s="485"/>
      <c r="CO6023" s="460"/>
      <c r="CP6023" s="460"/>
      <c r="CQ6023" s="460"/>
      <c r="CR6023" s="460"/>
      <c r="CS6023" s="460"/>
      <c r="CT6023" s="460"/>
      <c r="CU6023" s="462"/>
      <c r="CV6023" s="460"/>
      <c r="CW6023" s="463"/>
      <c r="CX6023" s="460"/>
      <c r="CY6023" s="462"/>
      <c r="CZ6023" s="460"/>
      <c r="DA6023" s="466"/>
      <c r="DB6023" s="462"/>
      <c r="DC6023" s="460"/>
      <c r="DD6023" s="460"/>
      <c r="DE6023" s="460"/>
      <c r="DF6023" s="460"/>
      <c r="DG6023" s="466"/>
      <c r="DI6023" s="106"/>
      <c r="DJ6023" s="471"/>
      <c r="DK6023" s="106"/>
      <c r="DL6023" s="106"/>
      <c r="DM6023" s="106"/>
    </row>
    <row r="6024" spans="1:117">
      <c r="A6024" s="460"/>
      <c r="B6024" s="460"/>
      <c r="C6024" s="461"/>
      <c r="D6024" s="460"/>
      <c r="E6024" s="460"/>
      <c r="F6024" s="462"/>
      <c r="G6024" s="460"/>
      <c r="H6024" s="460"/>
      <c r="I6024" s="460"/>
      <c r="J6024" s="460"/>
      <c r="K6024" s="460"/>
      <c r="L6024" s="460"/>
      <c r="M6024" s="460"/>
      <c r="N6024" s="460"/>
      <c r="O6024" s="460"/>
      <c r="P6024" s="462"/>
      <c r="Q6024" s="460"/>
      <c r="R6024" s="460"/>
      <c r="S6024" s="460"/>
      <c r="T6024" s="460"/>
      <c r="U6024" s="460"/>
      <c r="V6024" s="460"/>
      <c r="W6024" s="460"/>
      <c r="X6024" s="460"/>
      <c r="Y6024" s="460"/>
      <c r="Z6024" s="463"/>
      <c r="AA6024" s="460"/>
      <c r="AB6024" s="464"/>
      <c r="AC6024" s="475"/>
      <c r="AD6024" s="460"/>
      <c r="AE6024" s="464"/>
      <c r="AF6024" s="460"/>
      <c r="AG6024" s="460"/>
      <c r="AH6024" s="460"/>
      <c r="AI6024" s="460"/>
      <c r="AJ6024" s="464"/>
      <c r="AK6024" s="460"/>
      <c r="AL6024" s="464"/>
      <c r="AM6024" s="460"/>
      <c r="AN6024" s="462"/>
      <c r="AO6024" s="463"/>
      <c r="AP6024" s="460"/>
      <c r="AQ6024" s="460"/>
      <c r="AR6024" s="460"/>
      <c r="AS6024" s="460"/>
      <c r="AT6024" s="460"/>
      <c r="AU6024" s="460"/>
      <c r="AV6024" s="460"/>
      <c r="AW6024" s="460"/>
      <c r="AX6024" s="460"/>
      <c r="AY6024" s="460"/>
      <c r="AZ6024" s="460"/>
      <c r="BA6024" s="460"/>
      <c r="BB6024" s="460"/>
      <c r="BC6024" s="460"/>
      <c r="BD6024" s="460"/>
      <c r="BE6024" s="460"/>
      <c r="BF6024" s="460"/>
      <c r="BG6024" s="460"/>
      <c r="BH6024" s="460"/>
      <c r="BI6024" s="460"/>
      <c r="BJ6024" s="460"/>
      <c r="BK6024" s="462"/>
      <c r="BL6024" s="460"/>
      <c r="BM6024" s="460"/>
      <c r="BN6024" s="460"/>
      <c r="BO6024" s="460"/>
      <c r="BP6024" s="460"/>
      <c r="BQ6024" s="460"/>
      <c r="BR6024" s="460"/>
      <c r="BS6024" s="460"/>
      <c r="BT6024" s="460"/>
      <c r="BU6024" s="460"/>
      <c r="BV6024" s="460"/>
      <c r="BW6024" s="460"/>
      <c r="BX6024" s="460"/>
      <c r="BY6024" s="460"/>
      <c r="BZ6024" s="460"/>
      <c r="CA6024" s="460"/>
      <c r="CB6024" s="463"/>
      <c r="CC6024" s="460"/>
      <c r="CD6024" s="460"/>
      <c r="CE6024" s="460"/>
      <c r="CF6024" s="485"/>
      <c r="CG6024" s="485"/>
      <c r="CH6024" s="485"/>
      <c r="CI6024" s="485"/>
      <c r="CJ6024" s="485"/>
      <c r="CK6024" s="485"/>
      <c r="CL6024" s="485"/>
      <c r="CM6024" s="485"/>
      <c r="CN6024" s="485"/>
      <c r="CO6024" s="460"/>
      <c r="CP6024" s="460"/>
      <c r="CQ6024" s="460"/>
      <c r="CR6024" s="460"/>
      <c r="CS6024" s="460"/>
      <c r="CT6024" s="460"/>
      <c r="CU6024" s="462"/>
      <c r="CV6024" s="460"/>
      <c r="CW6024" s="463"/>
      <c r="CX6024" s="460"/>
      <c r="CY6024" s="462"/>
      <c r="CZ6024" s="460"/>
      <c r="DA6024" s="466"/>
      <c r="DB6024" s="462"/>
      <c r="DC6024" s="460"/>
      <c r="DD6024" s="460"/>
      <c r="DE6024" s="460"/>
      <c r="DF6024" s="460"/>
      <c r="DG6024" s="466"/>
      <c r="DI6024" s="106"/>
      <c r="DJ6024" s="471"/>
      <c r="DK6024" s="106"/>
      <c r="DL6024" s="106"/>
      <c r="DM6024" s="106"/>
    </row>
    <row r="6025" spans="1:117">
      <c r="A6025" s="460"/>
      <c r="B6025" s="460"/>
      <c r="C6025" s="461"/>
      <c r="D6025" s="460"/>
      <c r="E6025" s="460"/>
      <c r="F6025" s="462"/>
      <c r="G6025" s="460"/>
      <c r="H6025" s="460"/>
      <c r="I6025" s="460"/>
      <c r="J6025" s="460"/>
      <c r="K6025" s="460"/>
      <c r="L6025" s="460"/>
      <c r="M6025" s="460"/>
      <c r="N6025" s="460"/>
      <c r="O6025" s="460"/>
      <c r="P6025" s="462"/>
      <c r="Q6025" s="460"/>
      <c r="R6025" s="460"/>
      <c r="S6025" s="460"/>
      <c r="T6025" s="460"/>
      <c r="U6025" s="460"/>
      <c r="V6025" s="460"/>
      <c r="W6025" s="460"/>
      <c r="X6025" s="460"/>
      <c r="Y6025" s="460"/>
      <c r="Z6025" s="463"/>
      <c r="AA6025" s="460"/>
      <c r="AB6025" s="464"/>
      <c r="AC6025" s="475"/>
      <c r="AD6025" s="460"/>
      <c r="AE6025" s="464"/>
      <c r="AF6025" s="460"/>
      <c r="AG6025" s="460"/>
      <c r="AH6025" s="460"/>
      <c r="AI6025" s="460"/>
      <c r="AJ6025" s="464"/>
      <c r="AK6025" s="460"/>
      <c r="AL6025" s="464"/>
      <c r="AM6025" s="460"/>
      <c r="AN6025" s="462"/>
      <c r="AO6025" s="463"/>
      <c r="AP6025" s="460"/>
      <c r="AQ6025" s="460"/>
      <c r="AR6025" s="460"/>
      <c r="AS6025" s="460"/>
      <c r="AT6025" s="460"/>
      <c r="AU6025" s="460"/>
      <c r="AV6025" s="460"/>
      <c r="AW6025" s="460"/>
      <c r="AX6025" s="460"/>
      <c r="AY6025" s="460"/>
      <c r="AZ6025" s="460"/>
      <c r="BA6025" s="460"/>
      <c r="BB6025" s="460"/>
      <c r="BC6025" s="460"/>
      <c r="BD6025" s="460"/>
      <c r="BE6025" s="460"/>
      <c r="BF6025" s="460"/>
      <c r="BG6025" s="460"/>
      <c r="BH6025" s="460"/>
      <c r="BI6025" s="460"/>
      <c r="BJ6025" s="460"/>
      <c r="BK6025" s="462"/>
      <c r="BL6025" s="460"/>
      <c r="BM6025" s="460"/>
      <c r="BN6025" s="460"/>
      <c r="BO6025" s="460"/>
      <c r="BP6025" s="460"/>
      <c r="BQ6025" s="460"/>
      <c r="BR6025" s="460"/>
      <c r="BS6025" s="460"/>
      <c r="BT6025" s="460"/>
      <c r="BU6025" s="460"/>
      <c r="BV6025" s="460"/>
      <c r="BW6025" s="460"/>
      <c r="BX6025" s="460"/>
      <c r="BY6025" s="460"/>
      <c r="BZ6025" s="460"/>
      <c r="CA6025" s="460"/>
      <c r="CB6025" s="463"/>
      <c r="CC6025" s="460"/>
      <c r="CD6025" s="460"/>
      <c r="CE6025" s="460"/>
      <c r="CF6025" s="485"/>
      <c r="CG6025" s="485"/>
      <c r="CH6025" s="485"/>
      <c r="CI6025" s="485"/>
      <c r="CJ6025" s="485"/>
      <c r="CK6025" s="485"/>
      <c r="CL6025" s="485"/>
      <c r="CM6025" s="485"/>
      <c r="CN6025" s="485"/>
      <c r="CO6025" s="460"/>
      <c r="CP6025" s="460"/>
      <c r="CQ6025" s="460"/>
      <c r="CR6025" s="460"/>
      <c r="CS6025" s="460"/>
      <c r="CT6025" s="460"/>
      <c r="CU6025" s="462"/>
      <c r="CV6025" s="460"/>
      <c r="CW6025" s="463"/>
      <c r="CX6025" s="460"/>
      <c r="CY6025" s="462"/>
      <c r="CZ6025" s="460"/>
      <c r="DA6025" s="466"/>
      <c r="DB6025" s="462"/>
      <c r="DC6025" s="460"/>
      <c r="DD6025" s="460"/>
      <c r="DE6025" s="460"/>
      <c r="DF6025" s="460"/>
      <c r="DG6025" s="466"/>
      <c r="DI6025" s="106"/>
      <c r="DJ6025" s="471"/>
      <c r="DK6025" s="106"/>
      <c r="DL6025" s="106"/>
      <c r="DM6025" s="106"/>
    </row>
    <row r="6026" spans="1:117">
      <c r="A6026" s="460"/>
      <c r="B6026" s="460"/>
      <c r="C6026" s="461"/>
      <c r="D6026" s="460"/>
      <c r="E6026" s="460"/>
      <c r="F6026" s="462"/>
      <c r="G6026" s="460"/>
      <c r="H6026" s="460"/>
      <c r="I6026" s="460"/>
      <c r="J6026" s="460"/>
      <c r="K6026" s="460"/>
      <c r="L6026" s="460"/>
      <c r="M6026" s="460"/>
      <c r="N6026" s="460"/>
      <c r="O6026" s="460"/>
      <c r="P6026" s="462"/>
      <c r="Q6026" s="460"/>
      <c r="R6026" s="460"/>
      <c r="S6026" s="460"/>
      <c r="T6026" s="460"/>
      <c r="U6026" s="460"/>
      <c r="V6026" s="460"/>
      <c r="W6026" s="460"/>
      <c r="X6026" s="460"/>
      <c r="Y6026" s="460"/>
      <c r="Z6026" s="463"/>
      <c r="AA6026" s="460"/>
      <c r="AB6026" s="464"/>
      <c r="AC6026" s="475"/>
      <c r="AD6026" s="460"/>
      <c r="AE6026" s="464"/>
      <c r="AF6026" s="460"/>
      <c r="AG6026" s="460"/>
      <c r="AH6026" s="460"/>
      <c r="AI6026" s="460"/>
      <c r="AJ6026" s="464"/>
      <c r="AK6026" s="460"/>
      <c r="AL6026" s="464"/>
      <c r="AM6026" s="460"/>
      <c r="AN6026" s="462"/>
      <c r="AO6026" s="463"/>
      <c r="AP6026" s="460"/>
      <c r="AQ6026" s="460"/>
      <c r="AR6026" s="460"/>
      <c r="AS6026" s="460"/>
      <c r="AT6026" s="460"/>
      <c r="AU6026" s="460"/>
      <c r="AV6026" s="460"/>
      <c r="AW6026" s="460"/>
      <c r="AX6026" s="460"/>
      <c r="AY6026" s="460"/>
      <c r="AZ6026" s="460"/>
      <c r="BA6026" s="460"/>
      <c r="BB6026" s="460"/>
      <c r="BC6026" s="460"/>
      <c r="BD6026" s="460"/>
      <c r="BE6026" s="460"/>
      <c r="BF6026" s="460"/>
      <c r="BG6026" s="460"/>
      <c r="BH6026" s="460"/>
      <c r="BI6026" s="460"/>
      <c r="BJ6026" s="460"/>
      <c r="BK6026" s="462"/>
      <c r="BL6026" s="460"/>
      <c r="BM6026" s="460"/>
      <c r="BN6026" s="460"/>
      <c r="BO6026" s="460"/>
      <c r="BP6026" s="460"/>
      <c r="BQ6026" s="460"/>
      <c r="BR6026" s="460"/>
      <c r="BS6026" s="460"/>
      <c r="BT6026" s="460"/>
      <c r="BU6026" s="460"/>
      <c r="BV6026" s="460"/>
      <c r="BW6026" s="460"/>
      <c r="BX6026" s="460"/>
      <c r="BY6026" s="460"/>
      <c r="BZ6026" s="460"/>
      <c r="CA6026" s="460"/>
      <c r="CB6026" s="463"/>
      <c r="CC6026" s="460"/>
      <c r="CD6026" s="460"/>
      <c r="CE6026" s="460"/>
      <c r="CF6026" s="485"/>
      <c r="CG6026" s="485"/>
      <c r="CH6026" s="485"/>
      <c r="CI6026" s="485"/>
      <c r="CJ6026" s="485"/>
      <c r="CK6026" s="485"/>
      <c r="CL6026" s="485"/>
      <c r="CM6026" s="485"/>
      <c r="CN6026" s="485"/>
      <c r="CO6026" s="460"/>
      <c r="CP6026" s="460"/>
      <c r="CQ6026" s="460"/>
      <c r="CR6026" s="460"/>
      <c r="CS6026" s="460"/>
      <c r="CT6026" s="460"/>
      <c r="CU6026" s="462"/>
      <c r="CV6026" s="460"/>
      <c r="CW6026" s="463"/>
      <c r="CX6026" s="460"/>
      <c r="CY6026" s="462"/>
      <c r="CZ6026" s="460"/>
      <c r="DA6026" s="466"/>
      <c r="DB6026" s="462"/>
      <c r="DC6026" s="460"/>
      <c r="DD6026" s="460"/>
      <c r="DE6026" s="460"/>
      <c r="DF6026" s="460"/>
      <c r="DG6026" s="466"/>
      <c r="DI6026" s="106"/>
      <c r="DJ6026" s="471"/>
      <c r="DK6026" s="106"/>
      <c r="DL6026" s="106"/>
      <c r="DM6026" s="106"/>
    </row>
    <row r="6027" spans="1:117">
      <c r="A6027" s="460"/>
      <c r="B6027" s="460"/>
      <c r="C6027" s="461"/>
      <c r="D6027" s="460"/>
      <c r="E6027" s="460"/>
      <c r="F6027" s="462"/>
      <c r="G6027" s="460"/>
      <c r="H6027" s="460"/>
      <c r="I6027" s="460"/>
      <c r="J6027" s="460"/>
      <c r="K6027" s="460"/>
      <c r="L6027" s="460"/>
      <c r="M6027" s="460"/>
      <c r="N6027" s="460"/>
      <c r="O6027" s="460"/>
      <c r="P6027" s="462"/>
      <c r="Q6027" s="460"/>
      <c r="R6027" s="460"/>
      <c r="S6027" s="460"/>
      <c r="T6027" s="460"/>
      <c r="U6027" s="460"/>
      <c r="V6027" s="460"/>
      <c r="W6027" s="460"/>
      <c r="X6027" s="460"/>
      <c r="Y6027" s="460"/>
      <c r="Z6027" s="463"/>
      <c r="AA6027" s="460"/>
      <c r="AB6027" s="464"/>
      <c r="AC6027" s="475"/>
      <c r="AD6027" s="460"/>
      <c r="AE6027" s="464"/>
      <c r="AF6027" s="460"/>
      <c r="AG6027" s="460"/>
      <c r="AH6027" s="460"/>
      <c r="AI6027" s="460"/>
      <c r="AJ6027" s="464"/>
      <c r="AK6027" s="460"/>
      <c r="AL6027" s="464"/>
      <c r="AM6027" s="460"/>
      <c r="AN6027" s="462"/>
      <c r="AO6027" s="463"/>
      <c r="AP6027" s="460"/>
      <c r="AQ6027" s="460"/>
      <c r="AR6027" s="460"/>
      <c r="AS6027" s="460"/>
      <c r="AT6027" s="460"/>
      <c r="AU6027" s="460"/>
      <c r="AV6027" s="460"/>
      <c r="AW6027" s="460"/>
      <c r="AX6027" s="460"/>
      <c r="AY6027" s="460"/>
      <c r="AZ6027" s="460"/>
      <c r="BA6027" s="460"/>
      <c r="BB6027" s="460"/>
      <c r="BC6027" s="460"/>
      <c r="BD6027" s="460"/>
      <c r="BE6027" s="460"/>
      <c r="BF6027" s="460"/>
      <c r="BG6027" s="460"/>
      <c r="BH6027" s="460"/>
      <c r="BI6027" s="460"/>
      <c r="BJ6027" s="460"/>
      <c r="BK6027" s="462"/>
      <c r="BL6027" s="460"/>
      <c r="BM6027" s="460"/>
      <c r="BN6027" s="460"/>
      <c r="BO6027" s="460"/>
      <c r="BP6027" s="460"/>
      <c r="BQ6027" s="460"/>
      <c r="BR6027" s="460"/>
      <c r="BS6027" s="460"/>
      <c r="BT6027" s="460"/>
      <c r="BU6027" s="460"/>
      <c r="BV6027" s="460"/>
      <c r="BW6027" s="460"/>
      <c r="BX6027" s="460"/>
      <c r="BY6027" s="460"/>
      <c r="BZ6027" s="460"/>
      <c r="CA6027" s="460"/>
      <c r="CB6027" s="463"/>
      <c r="CC6027" s="460"/>
      <c r="CD6027" s="460"/>
      <c r="CE6027" s="460"/>
      <c r="CF6027" s="485"/>
      <c r="CG6027" s="485"/>
      <c r="CH6027" s="485"/>
      <c r="CI6027" s="485"/>
      <c r="CJ6027" s="485"/>
      <c r="CK6027" s="485"/>
      <c r="CL6027" s="485"/>
      <c r="CM6027" s="485"/>
      <c r="CN6027" s="485"/>
      <c r="CO6027" s="460"/>
      <c r="CP6027" s="460"/>
      <c r="CQ6027" s="460"/>
      <c r="CR6027" s="460"/>
      <c r="CS6027" s="460"/>
      <c r="CT6027" s="460"/>
      <c r="CU6027" s="462"/>
      <c r="CV6027" s="460"/>
      <c r="CW6027" s="463"/>
      <c r="CX6027" s="460"/>
      <c r="CY6027" s="462"/>
      <c r="CZ6027" s="460"/>
      <c r="DA6027" s="466"/>
      <c r="DB6027" s="462"/>
      <c r="DC6027" s="460"/>
      <c r="DD6027" s="460"/>
      <c r="DE6027" s="460"/>
      <c r="DF6027" s="460"/>
      <c r="DG6027" s="466"/>
      <c r="DI6027" s="106"/>
      <c r="DJ6027" s="471"/>
      <c r="DK6027" s="106"/>
      <c r="DL6027" s="106"/>
      <c r="DM6027" s="106"/>
    </row>
    <row r="6028" spans="1:117">
      <c r="A6028" s="460"/>
      <c r="B6028" s="460"/>
      <c r="C6028" s="461"/>
      <c r="D6028" s="460"/>
      <c r="E6028" s="460"/>
      <c r="F6028" s="462"/>
      <c r="G6028" s="460"/>
      <c r="H6028" s="460"/>
      <c r="I6028" s="460"/>
      <c r="J6028" s="460"/>
      <c r="K6028" s="460"/>
      <c r="L6028" s="460"/>
      <c r="M6028" s="460"/>
      <c r="N6028" s="460"/>
      <c r="O6028" s="460"/>
      <c r="P6028" s="462"/>
      <c r="Q6028" s="460"/>
      <c r="R6028" s="460"/>
      <c r="S6028" s="460"/>
      <c r="T6028" s="460"/>
      <c r="U6028" s="460"/>
      <c r="V6028" s="460"/>
      <c r="W6028" s="460"/>
      <c r="X6028" s="460"/>
      <c r="Y6028" s="460"/>
      <c r="Z6028" s="463"/>
      <c r="AA6028" s="460"/>
      <c r="AB6028" s="464"/>
      <c r="AC6028" s="475"/>
      <c r="AD6028" s="460"/>
      <c r="AE6028" s="464"/>
      <c r="AF6028" s="460"/>
      <c r="AG6028" s="460"/>
      <c r="AH6028" s="460"/>
      <c r="AI6028" s="460"/>
      <c r="AJ6028" s="464"/>
      <c r="AK6028" s="460"/>
      <c r="AL6028" s="464"/>
      <c r="AM6028" s="460"/>
      <c r="AN6028" s="462"/>
      <c r="AO6028" s="463"/>
      <c r="AP6028" s="460"/>
      <c r="AQ6028" s="460"/>
      <c r="AR6028" s="460"/>
      <c r="AS6028" s="460"/>
      <c r="AT6028" s="460"/>
      <c r="AU6028" s="460"/>
      <c r="AV6028" s="460"/>
      <c r="AW6028" s="460"/>
      <c r="AX6028" s="460"/>
      <c r="AY6028" s="460"/>
      <c r="AZ6028" s="460"/>
      <c r="BA6028" s="460"/>
      <c r="BB6028" s="460"/>
      <c r="BC6028" s="460"/>
      <c r="BD6028" s="460"/>
      <c r="BE6028" s="460"/>
      <c r="BF6028" s="460"/>
      <c r="BG6028" s="460"/>
      <c r="BH6028" s="460"/>
      <c r="BI6028" s="460"/>
      <c r="BJ6028" s="460"/>
      <c r="BK6028" s="462"/>
      <c r="BL6028" s="460"/>
      <c r="BM6028" s="460"/>
      <c r="BN6028" s="460"/>
      <c r="BO6028" s="460"/>
      <c r="BP6028" s="460"/>
      <c r="BQ6028" s="460"/>
      <c r="BR6028" s="460"/>
      <c r="BS6028" s="460"/>
      <c r="BT6028" s="460"/>
      <c r="BU6028" s="460"/>
      <c r="BV6028" s="460"/>
      <c r="BW6028" s="460"/>
      <c r="BX6028" s="460"/>
      <c r="BY6028" s="460"/>
      <c r="BZ6028" s="460"/>
      <c r="CA6028" s="460"/>
      <c r="CB6028" s="463"/>
      <c r="CC6028" s="460"/>
      <c r="CD6028" s="460"/>
      <c r="CE6028" s="460"/>
      <c r="CF6028" s="485"/>
      <c r="CG6028" s="485"/>
      <c r="CH6028" s="485"/>
      <c r="CI6028" s="485"/>
      <c r="CJ6028" s="485"/>
      <c r="CK6028" s="485"/>
      <c r="CL6028" s="485"/>
      <c r="CM6028" s="485"/>
      <c r="CN6028" s="485"/>
      <c r="CO6028" s="460"/>
      <c r="CP6028" s="460"/>
      <c r="CQ6028" s="460"/>
      <c r="CR6028" s="460"/>
      <c r="CS6028" s="460"/>
      <c r="CT6028" s="460"/>
      <c r="CU6028" s="462"/>
      <c r="CV6028" s="460"/>
      <c r="CW6028" s="463"/>
      <c r="CX6028" s="460"/>
      <c r="CY6028" s="462"/>
      <c r="CZ6028" s="460"/>
      <c r="DA6028" s="466"/>
      <c r="DB6028" s="462"/>
      <c r="DC6028" s="460"/>
      <c r="DD6028" s="460"/>
      <c r="DE6028" s="460"/>
      <c r="DF6028" s="460"/>
      <c r="DG6028" s="466"/>
      <c r="DI6028" s="106"/>
      <c r="DJ6028" s="471"/>
      <c r="DK6028" s="106"/>
      <c r="DL6028" s="106"/>
      <c r="DM6028" s="106"/>
    </row>
    <row r="6029" spans="1:117">
      <c r="A6029" s="460"/>
      <c r="B6029" s="460"/>
      <c r="C6029" s="461"/>
      <c r="D6029" s="460"/>
      <c r="E6029" s="460"/>
      <c r="F6029" s="462"/>
      <c r="G6029" s="460"/>
      <c r="H6029" s="460"/>
      <c r="I6029" s="460"/>
      <c r="J6029" s="460"/>
      <c r="K6029" s="460"/>
      <c r="L6029" s="460"/>
      <c r="M6029" s="460"/>
      <c r="N6029" s="460"/>
      <c r="O6029" s="460"/>
      <c r="P6029" s="462"/>
      <c r="Q6029" s="460"/>
      <c r="R6029" s="460"/>
      <c r="S6029" s="460"/>
      <c r="T6029" s="460"/>
      <c r="U6029" s="460"/>
      <c r="V6029" s="460"/>
      <c r="W6029" s="460"/>
      <c r="X6029" s="460"/>
      <c r="Y6029" s="460"/>
      <c r="Z6029" s="463"/>
      <c r="AA6029" s="460"/>
      <c r="AB6029" s="464"/>
      <c r="AC6029" s="475"/>
      <c r="AD6029" s="460"/>
      <c r="AE6029" s="464"/>
      <c r="AF6029" s="460"/>
      <c r="AG6029" s="460"/>
      <c r="AH6029" s="460"/>
      <c r="AI6029" s="460"/>
      <c r="AJ6029" s="464"/>
      <c r="AK6029" s="460"/>
      <c r="AL6029" s="464"/>
      <c r="AM6029" s="460"/>
      <c r="AN6029" s="462"/>
      <c r="AO6029" s="463"/>
      <c r="AP6029" s="460"/>
      <c r="AQ6029" s="460"/>
      <c r="AR6029" s="460"/>
      <c r="AS6029" s="460"/>
      <c r="AT6029" s="460"/>
      <c r="AU6029" s="460"/>
      <c r="AV6029" s="460"/>
      <c r="AW6029" s="460"/>
      <c r="AX6029" s="460"/>
      <c r="AY6029" s="460"/>
      <c r="AZ6029" s="460"/>
      <c r="BA6029" s="460"/>
      <c r="BB6029" s="460"/>
      <c r="BC6029" s="460"/>
      <c r="BD6029" s="460"/>
      <c r="BE6029" s="460"/>
      <c r="BF6029" s="460"/>
      <c r="BG6029" s="460"/>
      <c r="BH6029" s="460"/>
      <c r="BI6029" s="460"/>
      <c r="BJ6029" s="460"/>
      <c r="BK6029" s="462"/>
      <c r="BL6029" s="460"/>
      <c r="BM6029" s="460"/>
      <c r="BN6029" s="460"/>
      <c r="BO6029" s="460"/>
      <c r="BP6029" s="460"/>
      <c r="BQ6029" s="460"/>
      <c r="BR6029" s="460"/>
      <c r="BS6029" s="460"/>
      <c r="BT6029" s="460"/>
      <c r="BU6029" s="460"/>
      <c r="BV6029" s="460"/>
      <c r="BW6029" s="460"/>
      <c r="BX6029" s="460"/>
      <c r="BY6029" s="460"/>
      <c r="BZ6029" s="460"/>
      <c r="CA6029" s="460"/>
      <c r="CB6029" s="463"/>
      <c r="CC6029" s="460"/>
      <c r="CD6029" s="460"/>
      <c r="CE6029" s="460"/>
      <c r="CF6029" s="485"/>
      <c r="CG6029" s="485"/>
      <c r="CH6029" s="485"/>
      <c r="CI6029" s="485"/>
      <c r="CJ6029" s="485"/>
      <c r="CK6029" s="485"/>
      <c r="CL6029" s="485"/>
      <c r="CM6029" s="485"/>
      <c r="CN6029" s="485"/>
      <c r="CO6029" s="460"/>
      <c r="CP6029" s="460"/>
      <c r="CQ6029" s="460"/>
      <c r="CR6029" s="460"/>
      <c r="CS6029" s="460"/>
      <c r="CT6029" s="460"/>
      <c r="CU6029" s="462"/>
      <c r="CV6029" s="460"/>
      <c r="CW6029" s="463"/>
      <c r="CX6029" s="460"/>
      <c r="CY6029" s="462"/>
      <c r="CZ6029" s="460"/>
      <c r="DA6029" s="466"/>
      <c r="DB6029" s="462"/>
      <c r="DC6029" s="460"/>
      <c r="DD6029" s="460"/>
      <c r="DE6029" s="460"/>
      <c r="DF6029" s="460"/>
      <c r="DG6029" s="466"/>
      <c r="DI6029" s="106"/>
      <c r="DJ6029" s="471"/>
      <c r="DK6029" s="106"/>
      <c r="DL6029" s="106"/>
      <c r="DM6029" s="106"/>
    </row>
    <row r="6030" spans="1:117">
      <c r="A6030" s="460"/>
      <c r="B6030" s="460"/>
      <c r="C6030" s="461"/>
      <c r="D6030" s="460"/>
      <c r="E6030" s="460"/>
      <c r="F6030" s="462"/>
      <c r="G6030" s="460"/>
      <c r="H6030" s="460"/>
      <c r="I6030" s="460"/>
      <c r="J6030" s="460"/>
      <c r="K6030" s="460"/>
      <c r="L6030" s="460"/>
      <c r="M6030" s="460"/>
      <c r="N6030" s="460"/>
      <c r="O6030" s="460"/>
      <c r="P6030" s="462"/>
      <c r="Q6030" s="460"/>
      <c r="R6030" s="460"/>
      <c r="S6030" s="460"/>
      <c r="T6030" s="460"/>
      <c r="U6030" s="460"/>
      <c r="V6030" s="460"/>
      <c r="W6030" s="460"/>
      <c r="X6030" s="460"/>
      <c r="Y6030" s="460"/>
      <c r="Z6030" s="463"/>
      <c r="AA6030" s="460"/>
      <c r="AB6030" s="464"/>
      <c r="AC6030" s="475"/>
      <c r="AD6030" s="460"/>
      <c r="AE6030" s="464"/>
      <c r="AF6030" s="460"/>
      <c r="AG6030" s="460"/>
      <c r="AH6030" s="460"/>
      <c r="AI6030" s="460"/>
      <c r="AJ6030" s="464"/>
      <c r="AK6030" s="460"/>
      <c r="AL6030" s="464"/>
      <c r="AM6030" s="460"/>
      <c r="AN6030" s="462"/>
      <c r="AO6030" s="463"/>
      <c r="AP6030" s="460"/>
      <c r="AQ6030" s="460"/>
      <c r="AR6030" s="460"/>
      <c r="AS6030" s="460"/>
      <c r="AT6030" s="460"/>
      <c r="AU6030" s="460"/>
      <c r="AV6030" s="460"/>
      <c r="AW6030" s="460"/>
      <c r="AX6030" s="460"/>
      <c r="AY6030" s="460"/>
      <c r="AZ6030" s="460"/>
      <c r="BA6030" s="460"/>
      <c r="BB6030" s="460"/>
      <c r="BC6030" s="460"/>
      <c r="BD6030" s="460"/>
      <c r="BE6030" s="460"/>
      <c r="BF6030" s="460"/>
      <c r="BG6030" s="460"/>
      <c r="BH6030" s="460"/>
      <c r="BI6030" s="460"/>
      <c r="BJ6030" s="460"/>
      <c r="BK6030" s="462"/>
      <c r="BL6030" s="460"/>
      <c r="BM6030" s="460"/>
      <c r="BN6030" s="460"/>
      <c r="BO6030" s="460"/>
      <c r="BP6030" s="460"/>
      <c r="BQ6030" s="460"/>
      <c r="BR6030" s="460"/>
      <c r="BS6030" s="460"/>
      <c r="BT6030" s="460"/>
      <c r="BU6030" s="460"/>
      <c r="BV6030" s="460"/>
      <c r="BW6030" s="460"/>
      <c r="BX6030" s="460"/>
      <c r="BY6030" s="460"/>
      <c r="BZ6030" s="460"/>
      <c r="CA6030" s="460"/>
      <c r="CB6030" s="463"/>
      <c r="CC6030" s="460"/>
      <c r="CD6030" s="460"/>
      <c r="CE6030" s="460"/>
      <c r="CF6030" s="485"/>
      <c r="CG6030" s="485"/>
      <c r="CH6030" s="485"/>
      <c r="CI6030" s="485"/>
      <c r="CJ6030" s="485"/>
      <c r="CK6030" s="485"/>
      <c r="CL6030" s="485"/>
      <c r="CM6030" s="485"/>
      <c r="CN6030" s="485"/>
      <c r="CO6030" s="460"/>
      <c r="CP6030" s="460"/>
      <c r="CQ6030" s="460"/>
      <c r="CR6030" s="460"/>
      <c r="CS6030" s="460"/>
      <c r="CT6030" s="460"/>
      <c r="CU6030" s="462"/>
      <c r="CV6030" s="460"/>
      <c r="CW6030" s="463"/>
      <c r="CX6030" s="460"/>
      <c r="CY6030" s="462"/>
      <c r="CZ6030" s="460"/>
      <c r="DA6030" s="466"/>
      <c r="DB6030" s="462"/>
      <c r="DC6030" s="460"/>
      <c r="DD6030" s="460"/>
      <c r="DE6030" s="460"/>
      <c r="DF6030" s="460"/>
      <c r="DG6030" s="466"/>
      <c r="DI6030" s="106"/>
      <c r="DJ6030" s="471"/>
      <c r="DK6030" s="106"/>
      <c r="DL6030" s="106"/>
      <c r="DM6030" s="106"/>
    </row>
    <row r="6031" spans="1:117">
      <c r="A6031" s="460"/>
      <c r="B6031" s="460"/>
      <c r="C6031" s="461"/>
      <c r="D6031" s="460"/>
      <c r="E6031" s="460"/>
      <c r="F6031" s="462"/>
      <c r="G6031" s="460"/>
      <c r="H6031" s="460"/>
      <c r="I6031" s="460"/>
      <c r="J6031" s="460"/>
      <c r="K6031" s="460"/>
      <c r="L6031" s="460"/>
      <c r="M6031" s="460"/>
      <c r="N6031" s="460"/>
      <c r="O6031" s="460"/>
      <c r="P6031" s="462"/>
      <c r="Q6031" s="460"/>
      <c r="R6031" s="460"/>
      <c r="S6031" s="460"/>
      <c r="T6031" s="460"/>
      <c r="U6031" s="460"/>
      <c r="V6031" s="460"/>
      <c r="W6031" s="460"/>
      <c r="X6031" s="460"/>
      <c r="Y6031" s="460"/>
      <c r="Z6031" s="463"/>
      <c r="AA6031" s="460"/>
      <c r="AB6031" s="464"/>
      <c r="AC6031" s="475"/>
      <c r="AD6031" s="460"/>
      <c r="AE6031" s="464"/>
      <c r="AF6031" s="460"/>
      <c r="AG6031" s="460"/>
      <c r="AH6031" s="460"/>
      <c r="AI6031" s="460"/>
      <c r="AJ6031" s="464"/>
      <c r="AK6031" s="460"/>
      <c r="AL6031" s="464"/>
      <c r="AM6031" s="460"/>
      <c r="AN6031" s="462"/>
      <c r="AO6031" s="463"/>
      <c r="AP6031" s="460"/>
      <c r="AQ6031" s="460"/>
      <c r="AR6031" s="460"/>
      <c r="AS6031" s="460"/>
      <c r="AT6031" s="460"/>
      <c r="AU6031" s="460"/>
      <c r="AV6031" s="460"/>
      <c r="AW6031" s="460"/>
      <c r="AX6031" s="460"/>
      <c r="AY6031" s="460"/>
      <c r="AZ6031" s="460"/>
      <c r="BA6031" s="460"/>
      <c r="BB6031" s="460"/>
      <c r="BC6031" s="460"/>
      <c r="BD6031" s="460"/>
      <c r="BE6031" s="460"/>
      <c r="BF6031" s="460"/>
      <c r="BG6031" s="460"/>
      <c r="BH6031" s="460"/>
      <c r="BI6031" s="460"/>
      <c r="BJ6031" s="460"/>
      <c r="BK6031" s="462"/>
      <c r="BL6031" s="460"/>
      <c r="BM6031" s="460"/>
      <c r="BN6031" s="460"/>
      <c r="BO6031" s="460"/>
      <c r="BP6031" s="460"/>
      <c r="BQ6031" s="460"/>
      <c r="BR6031" s="460"/>
      <c r="BS6031" s="460"/>
      <c r="BT6031" s="460"/>
      <c r="BU6031" s="460"/>
      <c r="BV6031" s="460"/>
      <c r="BW6031" s="460"/>
      <c r="BX6031" s="460"/>
      <c r="BY6031" s="460"/>
      <c r="BZ6031" s="460"/>
      <c r="CA6031" s="460"/>
      <c r="CB6031" s="463"/>
      <c r="CC6031" s="460"/>
      <c r="CD6031" s="460"/>
      <c r="CE6031" s="460"/>
      <c r="CF6031" s="485"/>
      <c r="CG6031" s="485"/>
      <c r="CH6031" s="485"/>
      <c r="CI6031" s="485"/>
      <c r="CJ6031" s="485"/>
      <c r="CK6031" s="485"/>
      <c r="CL6031" s="485"/>
      <c r="CM6031" s="485"/>
      <c r="CN6031" s="485"/>
      <c r="CO6031" s="460"/>
      <c r="CP6031" s="460"/>
      <c r="CQ6031" s="460"/>
      <c r="CR6031" s="460"/>
      <c r="CS6031" s="460"/>
      <c r="CT6031" s="460"/>
      <c r="CU6031" s="462"/>
      <c r="CV6031" s="460"/>
      <c r="CW6031" s="463"/>
      <c r="CX6031" s="460"/>
      <c r="CY6031" s="462"/>
      <c r="CZ6031" s="460"/>
      <c r="DA6031" s="466"/>
      <c r="DB6031" s="462"/>
      <c r="DC6031" s="460"/>
      <c r="DD6031" s="460"/>
      <c r="DE6031" s="460"/>
      <c r="DF6031" s="460"/>
      <c r="DG6031" s="466"/>
      <c r="DI6031" s="106"/>
      <c r="DJ6031" s="471"/>
      <c r="DK6031" s="106"/>
      <c r="DL6031" s="106"/>
      <c r="DM6031" s="106"/>
    </row>
    <row r="6032" spans="1:117">
      <c r="A6032" s="460"/>
      <c r="B6032" s="460"/>
      <c r="C6032" s="461"/>
      <c r="D6032" s="460"/>
      <c r="E6032" s="460"/>
      <c r="F6032" s="462"/>
      <c r="G6032" s="460"/>
      <c r="H6032" s="460"/>
      <c r="I6032" s="460"/>
      <c r="J6032" s="460"/>
      <c r="K6032" s="460"/>
      <c r="L6032" s="460"/>
      <c r="M6032" s="460"/>
      <c r="N6032" s="460"/>
      <c r="O6032" s="460"/>
      <c r="P6032" s="462"/>
      <c r="Q6032" s="460"/>
      <c r="R6032" s="460"/>
      <c r="S6032" s="460"/>
      <c r="T6032" s="460"/>
      <c r="U6032" s="460"/>
      <c r="V6032" s="460"/>
      <c r="W6032" s="460"/>
      <c r="X6032" s="460"/>
      <c r="Y6032" s="460"/>
      <c r="Z6032" s="463"/>
      <c r="AA6032" s="460"/>
      <c r="AB6032" s="464"/>
      <c r="AC6032" s="475"/>
      <c r="AD6032" s="460"/>
      <c r="AE6032" s="464"/>
      <c r="AF6032" s="460"/>
      <c r="AG6032" s="460"/>
      <c r="AH6032" s="460"/>
      <c r="AI6032" s="460"/>
      <c r="AJ6032" s="464"/>
      <c r="AK6032" s="460"/>
      <c r="AL6032" s="464"/>
      <c r="AM6032" s="460"/>
      <c r="AN6032" s="462"/>
      <c r="AO6032" s="463"/>
      <c r="AP6032" s="460"/>
      <c r="AQ6032" s="460"/>
      <c r="AR6032" s="460"/>
      <c r="AS6032" s="460"/>
      <c r="AT6032" s="460"/>
      <c r="AU6032" s="460"/>
      <c r="AV6032" s="460"/>
      <c r="AW6032" s="460"/>
      <c r="AX6032" s="460"/>
      <c r="AY6032" s="460"/>
      <c r="AZ6032" s="460"/>
      <c r="BA6032" s="460"/>
      <c r="BB6032" s="460"/>
      <c r="BC6032" s="460"/>
      <c r="BD6032" s="460"/>
      <c r="BE6032" s="460"/>
      <c r="BF6032" s="460"/>
      <c r="BG6032" s="460"/>
      <c r="BH6032" s="460"/>
      <c r="BI6032" s="460"/>
      <c r="BJ6032" s="460"/>
      <c r="BK6032" s="462"/>
      <c r="BL6032" s="460"/>
      <c r="BM6032" s="460"/>
      <c r="BN6032" s="460"/>
      <c r="BO6032" s="460"/>
      <c r="BP6032" s="460"/>
      <c r="BQ6032" s="460"/>
      <c r="BR6032" s="460"/>
      <c r="BS6032" s="460"/>
      <c r="BT6032" s="460"/>
      <c r="BU6032" s="460"/>
      <c r="BV6032" s="460"/>
      <c r="BW6032" s="460"/>
      <c r="BX6032" s="460"/>
      <c r="BY6032" s="460"/>
      <c r="BZ6032" s="460"/>
      <c r="CA6032" s="460"/>
      <c r="CB6032" s="463"/>
      <c r="CC6032" s="460"/>
      <c r="CD6032" s="460"/>
      <c r="CE6032" s="460"/>
      <c r="CF6032" s="485"/>
      <c r="CG6032" s="485"/>
      <c r="CH6032" s="485"/>
      <c r="CI6032" s="485"/>
      <c r="CJ6032" s="485"/>
      <c r="CK6032" s="485"/>
      <c r="CL6032" s="485"/>
      <c r="CM6032" s="485"/>
      <c r="CN6032" s="485"/>
      <c r="CO6032" s="460"/>
      <c r="CP6032" s="460"/>
      <c r="CQ6032" s="460"/>
      <c r="CR6032" s="460"/>
      <c r="CS6032" s="460"/>
      <c r="CT6032" s="460"/>
      <c r="CU6032" s="462"/>
      <c r="CV6032" s="460"/>
      <c r="CW6032" s="463"/>
      <c r="CX6032" s="460"/>
      <c r="CY6032" s="462"/>
      <c r="CZ6032" s="460"/>
      <c r="DA6032" s="466"/>
      <c r="DB6032" s="462"/>
      <c r="DC6032" s="460"/>
      <c r="DD6032" s="460"/>
      <c r="DE6032" s="460"/>
      <c r="DF6032" s="460"/>
      <c r="DG6032" s="466"/>
      <c r="DI6032" s="106"/>
      <c r="DJ6032" s="471"/>
      <c r="DK6032" s="106"/>
      <c r="DL6032" s="106"/>
      <c r="DM6032" s="106"/>
    </row>
    <row r="6033" spans="1:117">
      <c r="A6033" s="460"/>
      <c r="B6033" s="460"/>
      <c r="C6033" s="461"/>
      <c r="D6033" s="460"/>
      <c r="E6033" s="460"/>
      <c r="F6033" s="462"/>
      <c r="G6033" s="460"/>
      <c r="H6033" s="460"/>
      <c r="I6033" s="460"/>
      <c r="J6033" s="460"/>
      <c r="K6033" s="460"/>
      <c r="L6033" s="460"/>
      <c r="M6033" s="460"/>
      <c r="N6033" s="460"/>
      <c r="O6033" s="460"/>
      <c r="P6033" s="462"/>
      <c r="Q6033" s="460"/>
      <c r="R6033" s="460"/>
      <c r="S6033" s="460"/>
      <c r="T6033" s="460"/>
      <c r="U6033" s="460"/>
      <c r="V6033" s="460"/>
      <c r="W6033" s="460"/>
      <c r="X6033" s="460"/>
      <c r="Y6033" s="460"/>
      <c r="Z6033" s="463"/>
      <c r="AA6033" s="460"/>
      <c r="AB6033" s="464"/>
      <c r="AC6033" s="475"/>
      <c r="AD6033" s="460"/>
      <c r="AE6033" s="464"/>
      <c r="AF6033" s="460"/>
      <c r="AG6033" s="460"/>
      <c r="AH6033" s="460"/>
      <c r="AI6033" s="460"/>
      <c r="AJ6033" s="464"/>
      <c r="AK6033" s="460"/>
      <c r="AL6033" s="464"/>
      <c r="AM6033" s="460"/>
      <c r="AN6033" s="462"/>
      <c r="AO6033" s="463"/>
      <c r="AP6033" s="460"/>
      <c r="AQ6033" s="460"/>
      <c r="AR6033" s="460"/>
      <c r="AS6033" s="460"/>
      <c r="AT6033" s="460"/>
      <c r="AU6033" s="460"/>
      <c r="AV6033" s="460"/>
      <c r="AW6033" s="460"/>
      <c r="AX6033" s="460"/>
      <c r="AY6033" s="460"/>
      <c r="AZ6033" s="460"/>
      <c r="BA6033" s="460"/>
      <c r="BB6033" s="460"/>
      <c r="BC6033" s="460"/>
      <c r="BD6033" s="460"/>
      <c r="BE6033" s="460"/>
      <c r="BF6033" s="460"/>
      <c r="BG6033" s="460"/>
      <c r="BH6033" s="460"/>
      <c r="BI6033" s="460"/>
      <c r="BJ6033" s="460"/>
      <c r="BK6033" s="462"/>
      <c r="BL6033" s="460"/>
      <c r="BM6033" s="460"/>
      <c r="BN6033" s="460"/>
      <c r="BO6033" s="460"/>
      <c r="BP6033" s="460"/>
      <c r="BQ6033" s="460"/>
      <c r="BR6033" s="460"/>
      <c r="BS6033" s="460"/>
      <c r="BT6033" s="460"/>
      <c r="BU6033" s="460"/>
      <c r="BV6033" s="460"/>
      <c r="BW6033" s="460"/>
      <c r="BX6033" s="460"/>
      <c r="BY6033" s="460"/>
      <c r="BZ6033" s="460"/>
      <c r="CA6033" s="460"/>
      <c r="CB6033" s="463"/>
      <c r="CC6033" s="460"/>
      <c r="CD6033" s="460"/>
      <c r="CE6033" s="460"/>
      <c r="CF6033" s="485"/>
      <c r="CG6033" s="485"/>
      <c r="CH6033" s="485"/>
      <c r="CI6033" s="485"/>
      <c r="CJ6033" s="485"/>
      <c r="CK6033" s="485"/>
      <c r="CL6033" s="485"/>
      <c r="CM6033" s="485"/>
      <c r="CN6033" s="485"/>
      <c r="CO6033" s="460"/>
      <c r="CP6033" s="460"/>
      <c r="CQ6033" s="460"/>
      <c r="CR6033" s="460"/>
      <c r="CS6033" s="460"/>
      <c r="CT6033" s="460"/>
      <c r="CU6033" s="462"/>
      <c r="CV6033" s="460"/>
      <c r="CW6033" s="463"/>
      <c r="CX6033" s="460"/>
      <c r="CY6033" s="462"/>
      <c r="CZ6033" s="460"/>
      <c r="DA6033" s="466"/>
      <c r="DB6033" s="462"/>
      <c r="DC6033" s="460"/>
      <c r="DD6033" s="460"/>
      <c r="DE6033" s="460"/>
      <c r="DF6033" s="460"/>
      <c r="DG6033" s="466"/>
      <c r="DI6033" s="106"/>
      <c r="DJ6033" s="471"/>
      <c r="DK6033" s="106"/>
      <c r="DL6033" s="106"/>
      <c r="DM6033" s="106"/>
    </row>
    <row r="6034" spans="1:117">
      <c r="A6034" s="460"/>
      <c r="B6034" s="460"/>
      <c r="C6034" s="461"/>
      <c r="D6034" s="460"/>
      <c r="E6034" s="460"/>
      <c r="F6034" s="462"/>
      <c r="G6034" s="460"/>
      <c r="H6034" s="460"/>
      <c r="I6034" s="460"/>
      <c r="J6034" s="460"/>
      <c r="K6034" s="460"/>
      <c r="L6034" s="460"/>
      <c r="M6034" s="460"/>
      <c r="N6034" s="460"/>
      <c r="O6034" s="460"/>
      <c r="P6034" s="462"/>
      <c r="Q6034" s="460"/>
      <c r="R6034" s="460"/>
      <c r="S6034" s="460"/>
      <c r="T6034" s="460"/>
      <c r="U6034" s="460"/>
      <c r="V6034" s="460"/>
      <c r="W6034" s="460"/>
      <c r="X6034" s="460"/>
      <c r="Y6034" s="460"/>
      <c r="Z6034" s="463"/>
      <c r="AA6034" s="460"/>
      <c r="AB6034" s="464"/>
      <c r="AC6034" s="475"/>
      <c r="AD6034" s="460"/>
      <c r="AE6034" s="464"/>
      <c r="AF6034" s="460"/>
      <c r="AG6034" s="460"/>
      <c r="AH6034" s="460"/>
      <c r="AI6034" s="460"/>
      <c r="AJ6034" s="464"/>
      <c r="AK6034" s="460"/>
      <c r="AL6034" s="464"/>
      <c r="AM6034" s="460"/>
      <c r="AN6034" s="462"/>
      <c r="AO6034" s="463"/>
      <c r="AP6034" s="460"/>
      <c r="AQ6034" s="460"/>
      <c r="AR6034" s="460"/>
      <c r="AS6034" s="460"/>
      <c r="AT6034" s="460"/>
      <c r="AU6034" s="460"/>
      <c r="AV6034" s="460"/>
      <c r="AW6034" s="460"/>
      <c r="AX6034" s="460"/>
      <c r="AY6034" s="460"/>
      <c r="AZ6034" s="460"/>
      <c r="BA6034" s="460"/>
      <c r="BB6034" s="460"/>
      <c r="BC6034" s="460"/>
      <c r="BD6034" s="460"/>
      <c r="BE6034" s="460"/>
      <c r="BF6034" s="460"/>
      <c r="BG6034" s="460"/>
      <c r="BH6034" s="460"/>
      <c r="BI6034" s="460"/>
      <c r="BJ6034" s="460"/>
      <c r="BK6034" s="462"/>
      <c r="BL6034" s="460"/>
      <c r="BM6034" s="460"/>
      <c r="BN6034" s="460"/>
      <c r="BO6034" s="460"/>
      <c r="BP6034" s="460"/>
      <c r="BQ6034" s="460"/>
      <c r="BR6034" s="460"/>
      <c r="BS6034" s="460"/>
      <c r="BT6034" s="460"/>
      <c r="BU6034" s="460"/>
      <c r="BV6034" s="460"/>
      <c r="BW6034" s="460"/>
      <c r="BX6034" s="460"/>
      <c r="BY6034" s="460"/>
      <c r="BZ6034" s="460"/>
      <c r="CA6034" s="460"/>
      <c r="CB6034" s="463"/>
      <c r="CC6034" s="460"/>
      <c r="CD6034" s="460"/>
      <c r="CE6034" s="460"/>
      <c r="CF6034" s="485"/>
      <c r="CG6034" s="485"/>
      <c r="CH6034" s="485"/>
      <c r="CI6034" s="485"/>
      <c r="CJ6034" s="485"/>
      <c r="CK6034" s="485"/>
      <c r="CL6034" s="485"/>
      <c r="CM6034" s="485"/>
      <c r="CN6034" s="485"/>
      <c r="CO6034" s="460"/>
      <c r="CP6034" s="460"/>
      <c r="CQ6034" s="460"/>
      <c r="CR6034" s="460"/>
      <c r="CS6034" s="460"/>
      <c r="CT6034" s="460"/>
      <c r="CU6034" s="462"/>
      <c r="CV6034" s="460"/>
      <c r="CW6034" s="463"/>
      <c r="CX6034" s="460"/>
      <c r="CY6034" s="462"/>
      <c r="CZ6034" s="460"/>
      <c r="DA6034" s="466"/>
      <c r="DB6034" s="462"/>
      <c r="DC6034" s="460"/>
      <c r="DD6034" s="460"/>
      <c r="DE6034" s="460"/>
      <c r="DF6034" s="460"/>
      <c r="DG6034" s="466"/>
      <c r="DI6034" s="106"/>
      <c r="DJ6034" s="471"/>
      <c r="DK6034" s="106"/>
      <c r="DL6034" s="106"/>
      <c r="DM6034" s="106"/>
    </row>
    <row r="6035" spans="1:117">
      <c r="A6035" s="460"/>
      <c r="B6035" s="460"/>
      <c r="C6035" s="461"/>
      <c r="D6035" s="460"/>
      <c r="E6035" s="460"/>
      <c r="F6035" s="462"/>
      <c r="G6035" s="460"/>
      <c r="H6035" s="460"/>
      <c r="I6035" s="460"/>
      <c r="J6035" s="460"/>
      <c r="K6035" s="460"/>
      <c r="L6035" s="460"/>
      <c r="M6035" s="460"/>
      <c r="N6035" s="460"/>
      <c r="O6035" s="460"/>
      <c r="P6035" s="462"/>
      <c r="Q6035" s="460"/>
      <c r="R6035" s="460"/>
      <c r="S6035" s="460"/>
      <c r="T6035" s="460"/>
      <c r="U6035" s="460"/>
      <c r="V6035" s="460"/>
      <c r="W6035" s="460"/>
      <c r="X6035" s="460"/>
      <c r="Y6035" s="460"/>
      <c r="Z6035" s="463"/>
      <c r="AA6035" s="460"/>
      <c r="AB6035" s="464"/>
      <c r="AC6035" s="475"/>
      <c r="AD6035" s="460"/>
      <c r="AE6035" s="464"/>
      <c r="AF6035" s="460"/>
      <c r="AG6035" s="460"/>
      <c r="AH6035" s="460"/>
      <c r="AI6035" s="460"/>
      <c r="AJ6035" s="464"/>
      <c r="AK6035" s="460"/>
      <c r="AL6035" s="464"/>
      <c r="AM6035" s="460"/>
      <c r="AN6035" s="462"/>
      <c r="AO6035" s="463"/>
      <c r="AP6035" s="460"/>
      <c r="AQ6035" s="460"/>
      <c r="AR6035" s="460"/>
      <c r="AS6035" s="460"/>
      <c r="AT6035" s="460"/>
      <c r="AU6035" s="460"/>
      <c r="AV6035" s="460"/>
      <c r="AW6035" s="460"/>
      <c r="AX6035" s="460"/>
      <c r="AY6035" s="460"/>
      <c r="AZ6035" s="460"/>
      <c r="BA6035" s="460"/>
      <c r="BB6035" s="460"/>
      <c r="BC6035" s="460"/>
      <c r="BD6035" s="460"/>
      <c r="BE6035" s="460"/>
      <c r="BF6035" s="460"/>
      <c r="BG6035" s="460"/>
      <c r="BH6035" s="460"/>
      <c r="BI6035" s="460"/>
      <c r="BJ6035" s="460"/>
      <c r="BK6035" s="462"/>
      <c r="BL6035" s="460"/>
      <c r="BM6035" s="460"/>
      <c r="BN6035" s="460"/>
      <c r="BO6035" s="460"/>
      <c r="BP6035" s="460"/>
      <c r="BQ6035" s="460"/>
      <c r="BR6035" s="460"/>
      <c r="BS6035" s="460"/>
      <c r="BT6035" s="460"/>
      <c r="BU6035" s="460"/>
      <c r="BV6035" s="460"/>
      <c r="BW6035" s="460"/>
      <c r="BX6035" s="460"/>
      <c r="BY6035" s="460"/>
      <c r="BZ6035" s="460"/>
      <c r="CA6035" s="460"/>
      <c r="CB6035" s="463"/>
      <c r="CC6035" s="460"/>
      <c r="CD6035" s="460"/>
      <c r="CE6035" s="460"/>
      <c r="CF6035" s="485"/>
      <c r="CG6035" s="485"/>
      <c r="CH6035" s="485"/>
      <c r="CI6035" s="485"/>
      <c r="CJ6035" s="485"/>
      <c r="CK6035" s="485"/>
      <c r="CL6035" s="485"/>
      <c r="CM6035" s="485"/>
      <c r="CN6035" s="485"/>
      <c r="CO6035" s="460"/>
      <c r="CP6035" s="460"/>
      <c r="CQ6035" s="460"/>
      <c r="CR6035" s="460"/>
      <c r="CS6035" s="460"/>
      <c r="CT6035" s="460"/>
      <c r="CU6035" s="462"/>
      <c r="CV6035" s="460"/>
      <c r="CW6035" s="463"/>
      <c r="CX6035" s="460"/>
      <c r="CY6035" s="462"/>
      <c r="CZ6035" s="460"/>
      <c r="DA6035" s="466"/>
      <c r="DB6035" s="462"/>
      <c r="DC6035" s="460"/>
      <c r="DD6035" s="460"/>
      <c r="DE6035" s="460"/>
      <c r="DF6035" s="460"/>
      <c r="DG6035" s="466"/>
      <c r="DI6035" s="106"/>
      <c r="DJ6035" s="471"/>
      <c r="DK6035" s="106"/>
      <c r="DL6035" s="106"/>
      <c r="DM6035" s="106"/>
    </row>
    <row r="6036" spans="1:117">
      <c r="A6036" s="460"/>
      <c r="B6036" s="460"/>
      <c r="C6036" s="461"/>
      <c r="D6036" s="460"/>
      <c r="E6036" s="460"/>
      <c r="F6036" s="462"/>
      <c r="G6036" s="460"/>
      <c r="H6036" s="460"/>
      <c r="I6036" s="460"/>
      <c r="J6036" s="460"/>
      <c r="K6036" s="460"/>
      <c r="L6036" s="460"/>
      <c r="M6036" s="460"/>
      <c r="N6036" s="460"/>
      <c r="O6036" s="460"/>
      <c r="P6036" s="462"/>
      <c r="Q6036" s="460"/>
      <c r="R6036" s="460"/>
      <c r="S6036" s="460"/>
      <c r="T6036" s="460"/>
      <c r="U6036" s="460"/>
      <c r="V6036" s="460"/>
      <c r="W6036" s="460"/>
      <c r="X6036" s="460"/>
      <c r="Y6036" s="460"/>
      <c r="Z6036" s="463"/>
      <c r="AA6036" s="460"/>
      <c r="AB6036" s="464"/>
      <c r="AC6036" s="475"/>
      <c r="AD6036" s="460"/>
      <c r="AE6036" s="464"/>
      <c r="AF6036" s="460"/>
      <c r="AG6036" s="460"/>
      <c r="AH6036" s="460"/>
      <c r="AI6036" s="460"/>
      <c r="AJ6036" s="464"/>
      <c r="AK6036" s="460"/>
      <c r="AL6036" s="464"/>
      <c r="AM6036" s="460"/>
      <c r="AN6036" s="462"/>
      <c r="AO6036" s="463"/>
      <c r="AP6036" s="460"/>
      <c r="AQ6036" s="460"/>
      <c r="AR6036" s="460"/>
      <c r="AS6036" s="460"/>
      <c r="AT6036" s="460"/>
      <c r="AU6036" s="460"/>
      <c r="AV6036" s="460"/>
      <c r="AW6036" s="460"/>
      <c r="AX6036" s="460"/>
      <c r="AY6036" s="460"/>
      <c r="AZ6036" s="460"/>
      <c r="BA6036" s="460"/>
      <c r="BB6036" s="460"/>
      <c r="BC6036" s="460"/>
      <c r="BD6036" s="460"/>
      <c r="BE6036" s="460"/>
      <c r="BF6036" s="460"/>
      <c r="BG6036" s="460"/>
      <c r="BH6036" s="460"/>
      <c r="BI6036" s="460"/>
      <c r="BJ6036" s="460"/>
      <c r="BK6036" s="462"/>
      <c r="BL6036" s="460"/>
      <c r="BM6036" s="460"/>
      <c r="BN6036" s="460"/>
      <c r="BO6036" s="460"/>
      <c r="BP6036" s="460"/>
      <c r="BQ6036" s="460"/>
      <c r="BR6036" s="460"/>
      <c r="BS6036" s="460"/>
      <c r="BT6036" s="460"/>
      <c r="BU6036" s="460"/>
      <c r="BV6036" s="460"/>
      <c r="BW6036" s="460"/>
      <c r="BX6036" s="460"/>
      <c r="BY6036" s="460"/>
      <c r="BZ6036" s="460"/>
      <c r="CA6036" s="460"/>
      <c r="CB6036" s="463"/>
      <c r="CC6036" s="460"/>
      <c r="CD6036" s="460"/>
      <c r="CE6036" s="460"/>
      <c r="CF6036" s="485"/>
      <c r="CG6036" s="485"/>
      <c r="CH6036" s="485"/>
      <c r="CI6036" s="485"/>
      <c r="CJ6036" s="485"/>
      <c r="CK6036" s="485"/>
      <c r="CL6036" s="485"/>
      <c r="CM6036" s="485"/>
      <c r="CN6036" s="485"/>
      <c r="CO6036" s="460"/>
      <c r="CP6036" s="460"/>
      <c r="CQ6036" s="460"/>
      <c r="CR6036" s="460"/>
      <c r="CS6036" s="460"/>
      <c r="CT6036" s="460"/>
      <c r="CU6036" s="462"/>
      <c r="CV6036" s="460"/>
      <c r="CW6036" s="463"/>
      <c r="CX6036" s="460"/>
      <c r="CY6036" s="462"/>
      <c r="CZ6036" s="460"/>
      <c r="DA6036" s="466"/>
      <c r="DB6036" s="462"/>
      <c r="DC6036" s="460"/>
      <c r="DD6036" s="460"/>
      <c r="DE6036" s="460"/>
      <c r="DF6036" s="460"/>
      <c r="DG6036" s="466"/>
      <c r="DI6036" s="106"/>
      <c r="DJ6036" s="471"/>
      <c r="DK6036" s="106"/>
      <c r="DL6036" s="106"/>
      <c r="DM6036" s="106"/>
    </row>
    <row r="6037" spans="1:117">
      <c r="A6037" s="460"/>
      <c r="B6037" s="460"/>
      <c r="C6037" s="461"/>
      <c r="D6037" s="460"/>
      <c r="E6037" s="460"/>
      <c r="F6037" s="462"/>
      <c r="G6037" s="460"/>
      <c r="H6037" s="460"/>
      <c r="I6037" s="460"/>
      <c r="J6037" s="460"/>
      <c r="K6037" s="460"/>
      <c r="L6037" s="460"/>
      <c r="M6037" s="460"/>
      <c r="N6037" s="460"/>
      <c r="O6037" s="460"/>
      <c r="P6037" s="462"/>
      <c r="Q6037" s="460"/>
      <c r="R6037" s="460"/>
      <c r="S6037" s="460"/>
      <c r="T6037" s="460"/>
      <c r="U6037" s="460"/>
      <c r="V6037" s="460"/>
      <c r="W6037" s="460"/>
      <c r="X6037" s="460"/>
      <c r="Y6037" s="460"/>
      <c r="Z6037" s="463"/>
      <c r="AA6037" s="460"/>
      <c r="AB6037" s="464"/>
      <c r="AC6037" s="475"/>
      <c r="AD6037" s="460"/>
      <c r="AE6037" s="464"/>
      <c r="AF6037" s="460"/>
      <c r="AG6037" s="460"/>
      <c r="AH6037" s="460"/>
      <c r="AI6037" s="460"/>
      <c r="AJ6037" s="464"/>
      <c r="AK6037" s="460"/>
      <c r="AL6037" s="464"/>
      <c r="AM6037" s="460"/>
      <c r="AN6037" s="462"/>
      <c r="AO6037" s="463"/>
      <c r="AP6037" s="460"/>
      <c r="AQ6037" s="460"/>
      <c r="AR6037" s="460"/>
      <c r="AS6037" s="460"/>
      <c r="AT6037" s="460"/>
      <c r="AU6037" s="460"/>
      <c r="AV6037" s="460"/>
      <c r="AW6037" s="460"/>
      <c r="AX6037" s="460"/>
      <c r="AY6037" s="460"/>
      <c r="AZ6037" s="460"/>
      <c r="BA6037" s="460"/>
      <c r="BB6037" s="460"/>
      <c r="BC6037" s="460"/>
      <c r="BD6037" s="460"/>
      <c r="BE6037" s="460"/>
      <c r="BF6037" s="460"/>
      <c r="BG6037" s="460"/>
      <c r="BH6037" s="460"/>
      <c r="BI6037" s="460"/>
      <c r="BJ6037" s="460"/>
      <c r="BK6037" s="462"/>
      <c r="BL6037" s="460"/>
      <c r="BM6037" s="460"/>
      <c r="BN6037" s="460"/>
      <c r="BO6037" s="460"/>
      <c r="BP6037" s="460"/>
      <c r="BQ6037" s="460"/>
      <c r="BR6037" s="460"/>
      <c r="BS6037" s="460"/>
      <c r="BT6037" s="460"/>
      <c r="BU6037" s="460"/>
      <c r="BV6037" s="460"/>
      <c r="BW6037" s="460"/>
      <c r="BX6037" s="460"/>
      <c r="BY6037" s="460"/>
      <c r="BZ6037" s="460"/>
      <c r="CA6037" s="460"/>
      <c r="CB6037" s="463"/>
      <c r="CC6037" s="460"/>
      <c r="CD6037" s="460"/>
      <c r="CE6037" s="460"/>
      <c r="CF6037" s="485"/>
      <c r="CG6037" s="485"/>
      <c r="CH6037" s="485"/>
      <c r="CI6037" s="485"/>
      <c r="CJ6037" s="485"/>
      <c r="CK6037" s="485"/>
      <c r="CL6037" s="485"/>
      <c r="CM6037" s="485"/>
      <c r="CN6037" s="485"/>
      <c r="CO6037" s="460"/>
      <c r="CP6037" s="460"/>
      <c r="CQ6037" s="460"/>
      <c r="CR6037" s="460"/>
      <c r="CS6037" s="460"/>
      <c r="CT6037" s="460"/>
      <c r="CU6037" s="462"/>
      <c r="CV6037" s="460"/>
      <c r="CW6037" s="463"/>
      <c r="CX6037" s="460"/>
      <c r="CY6037" s="462"/>
      <c r="CZ6037" s="460"/>
      <c r="DA6037" s="466"/>
      <c r="DB6037" s="462"/>
      <c r="DC6037" s="460"/>
      <c r="DD6037" s="460"/>
      <c r="DE6037" s="460"/>
      <c r="DF6037" s="460"/>
      <c r="DG6037" s="466"/>
      <c r="DI6037" s="106"/>
      <c r="DJ6037" s="471"/>
      <c r="DK6037" s="106"/>
      <c r="DL6037" s="106"/>
      <c r="DM6037" s="106"/>
    </row>
    <row r="6038" spans="1:117">
      <c r="A6038" s="460"/>
      <c r="B6038" s="460"/>
      <c r="C6038" s="461"/>
      <c r="D6038" s="460"/>
      <c r="E6038" s="460"/>
      <c r="F6038" s="462"/>
      <c r="G6038" s="460"/>
      <c r="H6038" s="460"/>
      <c r="I6038" s="460"/>
      <c r="J6038" s="460"/>
      <c r="K6038" s="460"/>
      <c r="L6038" s="460"/>
      <c r="M6038" s="460"/>
      <c r="N6038" s="460"/>
      <c r="O6038" s="460"/>
      <c r="P6038" s="462"/>
      <c r="Q6038" s="460"/>
      <c r="R6038" s="460"/>
      <c r="S6038" s="460"/>
      <c r="T6038" s="460"/>
      <c r="U6038" s="460"/>
      <c r="V6038" s="460"/>
      <c r="W6038" s="460"/>
      <c r="X6038" s="460"/>
      <c r="Y6038" s="460"/>
      <c r="Z6038" s="463"/>
      <c r="AA6038" s="460"/>
      <c r="AB6038" s="464"/>
      <c r="AC6038" s="475"/>
      <c r="AD6038" s="460"/>
      <c r="AE6038" s="464"/>
      <c r="AF6038" s="460"/>
      <c r="AG6038" s="460"/>
      <c r="AH6038" s="460"/>
      <c r="AI6038" s="460"/>
      <c r="AJ6038" s="464"/>
      <c r="AK6038" s="460"/>
      <c r="AL6038" s="464"/>
      <c r="AM6038" s="460"/>
      <c r="AN6038" s="462"/>
      <c r="AO6038" s="463"/>
      <c r="AP6038" s="460"/>
      <c r="AQ6038" s="460"/>
      <c r="AR6038" s="460"/>
      <c r="AS6038" s="460"/>
      <c r="AT6038" s="460"/>
      <c r="AU6038" s="460"/>
      <c r="AV6038" s="460"/>
      <c r="AW6038" s="460"/>
      <c r="AX6038" s="460"/>
      <c r="AY6038" s="460"/>
      <c r="AZ6038" s="460"/>
      <c r="BA6038" s="460"/>
      <c r="BB6038" s="460"/>
      <c r="BC6038" s="460"/>
      <c r="BD6038" s="460"/>
      <c r="BE6038" s="460"/>
      <c r="BF6038" s="460"/>
      <c r="BG6038" s="460"/>
      <c r="BH6038" s="460"/>
      <c r="BI6038" s="460"/>
      <c r="BJ6038" s="460"/>
      <c r="BK6038" s="462"/>
      <c r="BL6038" s="460"/>
      <c r="BM6038" s="460"/>
      <c r="BN6038" s="460"/>
      <c r="BO6038" s="460"/>
      <c r="BP6038" s="460"/>
      <c r="BQ6038" s="460"/>
      <c r="BR6038" s="460"/>
      <c r="BS6038" s="460"/>
      <c r="BT6038" s="460"/>
      <c r="BU6038" s="460"/>
      <c r="BV6038" s="460"/>
      <c r="BW6038" s="460"/>
      <c r="BX6038" s="460"/>
      <c r="BY6038" s="460"/>
      <c r="BZ6038" s="460"/>
      <c r="CA6038" s="460"/>
      <c r="CB6038" s="463"/>
      <c r="CC6038" s="460"/>
      <c r="CD6038" s="460"/>
      <c r="CE6038" s="460"/>
      <c r="CF6038" s="485"/>
      <c r="CG6038" s="485"/>
      <c r="CH6038" s="485"/>
      <c r="CI6038" s="485"/>
      <c r="CJ6038" s="485"/>
      <c r="CK6038" s="485"/>
      <c r="CL6038" s="485"/>
      <c r="CM6038" s="485"/>
      <c r="CN6038" s="485"/>
      <c r="CO6038" s="460"/>
      <c r="CP6038" s="460"/>
      <c r="CQ6038" s="460"/>
      <c r="CR6038" s="460"/>
      <c r="CS6038" s="460"/>
      <c r="CT6038" s="460"/>
      <c r="CU6038" s="462"/>
      <c r="CV6038" s="460"/>
      <c r="CW6038" s="463"/>
      <c r="CX6038" s="460"/>
      <c r="CY6038" s="462"/>
      <c r="CZ6038" s="460"/>
      <c r="DA6038" s="466"/>
      <c r="DB6038" s="462"/>
      <c r="DC6038" s="460"/>
      <c r="DD6038" s="460"/>
      <c r="DE6038" s="460"/>
      <c r="DF6038" s="460"/>
      <c r="DG6038" s="466"/>
      <c r="DI6038" s="106"/>
      <c r="DJ6038" s="471"/>
      <c r="DK6038" s="106"/>
      <c r="DL6038" s="106"/>
      <c r="DM6038" s="106"/>
    </row>
    <row r="6039" spans="1:117">
      <c r="A6039" s="460"/>
      <c r="B6039" s="460"/>
      <c r="C6039" s="461"/>
      <c r="D6039" s="460"/>
      <c r="E6039" s="460"/>
      <c r="F6039" s="462"/>
      <c r="G6039" s="460"/>
      <c r="H6039" s="460"/>
      <c r="I6039" s="460"/>
      <c r="J6039" s="460"/>
      <c r="K6039" s="460"/>
      <c r="L6039" s="460"/>
      <c r="M6039" s="460"/>
      <c r="N6039" s="460"/>
      <c r="O6039" s="460"/>
      <c r="P6039" s="462"/>
      <c r="Q6039" s="460"/>
      <c r="R6039" s="460"/>
      <c r="S6039" s="460"/>
      <c r="T6039" s="460"/>
      <c r="U6039" s="460"/>
      <c r="V6039" s="460"/>
      <c r="W6039" s="460"/>
      <c r="X6039" s="460"/>
      <c r="Y6039" s="460"/>
      <c r="Z6039" s="463"/>
      <c r="AA6039" s="460"/>
      <c r="AB6039" s="464"/>
      <c r="AC6039" s="475"/>
      <c r="AD6039" s="460"/>
      <c r="AE6039" s="464"/>
      <c r="AF6039" s="460"/>
      <c r="AG6039" s="460"/>
      <c r="AH6039" s="460"/>
      <c r="AI6039" s="460"/>
      <c r="AJ6039" s="464"/>
      <c r="AK6039" s="460"/>
      <c r="AL6039" s="464"/>
      <c r="AM6039" s="460"/>
      <c r="AN6039" s="462"/>
      <c r="AO6039" s="463"/>
      <c r="AP6039" s="460"/>
      <c r="AQ6039" s="460"/>
      <c r="AR6039" s="460"/>
      <c r="AS6039" s="460"/>
      <c r="AT6039" s="460"/>
      <c r="AU6039" s="460"/>
      <c r="AV6039" s="460"/>
      <c r="AW6039" s="460"/>
      <c r="AX6039" s="460"/>
      <c r="AY6039" s="460"/>
      <c r="AZ6039" s="460"/>
      <c r="BA6039" s="460"/>
      <c r="BB6039" s="460"/>
      <c r="BC6039" s="460"/>
      <c r="BD6039" s="460"/>
      <c r="BE6039" s="460"/>
      <c r="BF6039" s="460"/>
      <c r="BG6039" s="460"/>
      <c r="BH6039" s="460"/>
      <c r="BI6039" s="460"/>
      <c r="BJ6039" s="460"/>
      <c r="BK6039" s="462"/>
      <c r="BL6039" s="460"/>
      <c r="BM6039" s="460"/>
      <c r="BN6039" s="460"/>
      <c r="BO6039" s="460"/>
      <c r="BP6039" s="460"/>
      <c r="BQ6039" s="460"/>
      <c r="BR6039" s="460"/>
      <c r="BS6039" s="460"/>
      <c r="BT6039" s="460"/>
      <c r="BU6039" s="460"/>
      <c r="BV6039" s="460"/>
      <c r="BW6039" s="460"/>
      <c r="BX6039" s="460"/>
      <c r="BY6039" s="460"/>
      <c r="BZ6039" s="460"/>
      <c r="CA6039" s="460"/>
      <c r="CB6039" s="463"/>
      <c r="CC6039" s="460"/>
      <c r="CD6039" s="460"/>
      <c r="CE6039" s="460"/>
      <c r="CF6039" s="485"/>
      <c r="CG6039" s="485"/>
      <c r="CH6039" s="485"/>
      <c r="CI6039" s="485"/>
      <c r="CJ6039" s="485"/>
      <c r="CK6039" s="485"/>
      <c r="CL6039" s="485"/>
      <c r="CM6039" s="485"/>
      <c r="CN6039" s="485"/>
      <c r="CO6039" s="460"/>
      <c r="CP6039" s="460"/>
      <c r="CQ6039" s="460"/>
      <c r="CR6039" s="460"/>
      <c r="CS6039" s="460"/>
      <c r="CT6039" s="460"/>
      <c r="CU6039" s="462"/>
      <c r="CV6039" s="460"/>
      <c r="CW6039" s="463"/>
      <c r="CX6039" s="460"/>
      <c r="CY6039" s="462"/>
      <c r="CZ6039" s="460"/>
      <c r="DA6039" s="466"/>
      <c r="DB6039" s="462"/>
      <c r="DC6039" s="460"/>
      <c r="DD6039" s="460"/>
      <c r="DE6039" s="460"/>
      <c r="DF6039" s="460"/>
      <c r="DG6039" s="466"/>
      <c r="DI6039" s="106"/>
      <c r="DJ6039" s="471"/>
      <c r="DK6039" s="106"/>
      <c r="DL6039" s="106"/>
      <c r="DM6039" s="106"/>
    </row>
    <row r="6040" spans="1:117">
      <c r="A6040" s="460"/>
      <c r="B6040" s="460"/>
      <c r="C6040" s="461"/>
      <c r="D6040" s="460"/>
      <c r="E6040" s="460"/>
      <c r="F6040" s="462"/>
      <c r="G6040" s="460"/>
      <c r="H6040" s="460"/>
      <c r="I6040" s="460"/>
      <c r="J6040" s="460"/>
      <c r="K6040" s="460"/>
      <c r="L6040" s="460"/>
      <c r="M6040" s="460"/>
      <c r="N6040" s="460"/>
      <c r="O6040" s="460"/>
      <c r="P6040" s="462"/>
      <c r="Q6040" s="460"/>
      <c r="R6040" s="460"/>
      <c r="S6040" s="460"/>
      <c r="T6040" s="460"/>
      <c r="U6040" s="460"/>
      <c r="V6040" s="460"/>
      <c r="W6040" s="460"/>
      <c r="X6040" s="460"/>
      <c r="Y6040" s="460"/>
      <c r="Z6040" s="463"/>
      <c r="AA6040" s="460"/>
      <c r="AB6040" s="464"/>
      <c r="AC6040" s="475"/>
      <c r="AD6040" s="460"/>
      <c r="AE6040" s="464"/>
      <c r="AF6040" s="460"/>
      <c r="AG6040" s="460"/>
      <c r="AH6040" s="460"/>
      <c r="AI6040" s="460"/>
      <c r="AJ6040" s="464"/>
      <c r="AK6040" s="460"/>
      <c r="AL6040" s="464"/>
      <c r="AM6040" s="460"/>
      <c r="AN6040" s="462"/>
      <c r="AO6040" s="463"/>
      <c r="AP6040" s="460"/>
      <c r="AQ6040" s="460"/>
      <c r="AR6040" s="460"/>
      <c r="AS6040" s="460"/>
      <c r="AT6040" s="460"/>
      <c r="AU6040" s="460"/>
      <c r="AV6040" s="460"/>
      <c r="AW6040" s="460"/>
      <c r="AX6040" s="460"/>
      <c r="AY6040" s="460"/>
      <c r="AZ6040" s="460"/>
      <c r="BA6040" s="460"/>
      <c r="BB6040" s="460"/>
      <c r="BC6040" s="460"/>
      <c r="BD6040" s="460"/>
      <c r="BE6040" s="460"/>
      <c r="BF6040" s="460"/>
      <c r="BG6040" s="460"/>
      <c r="BH6040" s="460"/>
      <c r="BI6040" s="460"/>
      <c r="BJ6040" s="460"/>
      <c r="BK6040" s="462"/>
      <c r="BL6040" s="460"/>
      <c r="BM6040" s="460"/>
      <c r="BN6040" s="460"/>
      <c r="BO6040" s="460"/>
      <c r="BP6040" s="460"/>
      <c r="BQ6040" s="460"/>
      <c r="BR6040" s="460"/>
      <c r="BS6040" s="460"/>
      <c r="BT6040" s="460"/>
      <c r="BU6040" s="460"/>
      <c r="BV6040" s="460"/>
      <c r="BW6040" s="460"/>
      <c r="BX6040" s="460"/>
      <c r="BY6040" s="460"/>
      <c r="BZ6040" s="460"/>
      <c r="CA6040" s="460"/>
      <c r="CB6040" s="463"/>
      <c r="CC6040" s="460"/>
      <c r="CD6040" s="460"/>
      <c r="CE6040" s="460"/>
      <c r="CF6040" s="485"/>
      <c r="CG6040" s="485"/>
      <c r="CH6040" s="485"/>
      <c r="CI6040" s="485"/>
      <c r="CJ6040" s="485"/>
      <c r="CK6040" s="485"/>
      <c r="CL6040" s="485"/>
      <c r="CM6040" s="485"/>
      <c r="CN6040" s="485"/>
      <c r="CO6040" s="460"/>
      <c r="CP6040" s="460"/>
      <c r="CQ6040" s="460"/>
      <c r="CR6040" s="460"/>
      <c r="CS6040" s="460"/>
      <c r="CT6040" s="460"/>
      <c r="CU6040" s="462"/>
      <c r="CV6040" s="460"/>
      <c r="CW6040" s="463"/>
      <c r="CX6040" s="460"/>
      <c r="CY6040" s="462"/>
      <c r="CZ6040" s="460"/>
      <c r="DA6040" s="466"/>
      <c r="DB6040" s="462"/>
      <c r="DC6040" s="460"/>
      <c r="DD6040" s="460"/>
      <c r="DE6040" s="460"/>
      <c r="DF6040" s="460"/>
      <c r="DG6040" s="466"/>
      <c r="DI6040" s="106"/>
      <c r="DJ6040" s="471"/>
      <c r="DK6040" s="106"/>
      <c r="DL6040" s="106"/>
      <c r="DM6040" s="106"/>
    </row>
    <row r="6041" spans="1:117">
      <c r="A6041" s="460"/>
      <c r="B6041" s="460"/>
      <c r="C6041" s="461"/>
      <c r="D6041" s="460"/>
      <c r="E6041" s="460"/>
      <c r="F6041" s="462"/>
      <c r="G6041" s="460"/>
      <c r="H6041" s="460"/>
      <c r="I6041" s="460"/>
      <c r="J6041" s="460"/>
      <c r="K6041" s="460"/>
      <c r="L6041" s="460"/>
      <c r="M6041" s="460"/>
      <c r="N6041" s="460"/>
      <c r="O6041" s="460"/>
      <c r="P6041" s="462"/>
      <c r="Q6041" s="460"/>
      <c r="R6041" s="460"/>
      <c r="S6041" s="460"/>
      <c r="T6041" s="460"/>
      <c r="U6041" s="460"/>
      <c r="V6041" s="460"/>
      <c r="W6041" s="460"/>
      <c r="X6041" s="460"/>
      <c r="Y6041" s="460"/>
      <c r="Z6041" s="463"/>
      <c r="AA6041" s="460"/>
      <c r="AB6041" s="464"/>
      <c r="AC6041" s="475"/>
      <c r="AD6041" s="460"/>
      <c r="AE6041" s="464"/>
      <c r="AF6041" s="460"/>
      <c r="AG6041" s="460"/>
      <c r="AH6041" s="460"/>
      <c r="AI6041" s="460"/>
      <c r="AJ6041" s="464"/>
      <c r="AK6041" s="460"/>
      <c r="AL6041" s="464"/>
      <c r="AM6041" s="460"/>
      <c r="AN6041" s="462"/>
      <c r="AO6041" s="463"/>
      <c r="AP6041" s="460"/>
      <c r="AQ6041" s="460"/>
      <c r="AR6041" s="460"/>
      <c r="AS6041" s="460"/>
      <c r="AT6041" s="460"/>
      <c r="AU6041" s="460"/>
      <c r="AV6041" s="460"/>
      <c r="AW6041" s="460"/>
      <c r="AX6041" s="460"/>
      <c r="AY6041" s="460"/>
      <c r="AZ6041" s="460"/>
      <c r="BA6041" s="460"/>
      <c r="BB6041" s="460"/>
      <c r="BC6041" s="460"/>
      <c r="BD6041" s="460"/>
      <c r="BE6041" s="460"/>
      <c r="BF6041" s="460"/>
      <c r="BG6041" s="460"/>
      <c r="BH6041" s="460"/>
      <c r="BI6041" s="460"/>
      <c r="BJ6041" s="460"/>
      <c r="BK6041" s="462"/>
      <c r="BL6041" s="460"/>
      <c r="BM6041" s="460"/>
      <c r="BN6041" s="460"/>
      <c r="BO6041" s="460"/>
      <c r="BP6041" s="460"/>
      <c r="BQ6041" s="460"/>
      <c r="BR6041" s="460"/>
      <c r="BS6041" s="460"/>
      <c r="BT6041" s="460"/>
      <c r="BU6041" s="460"/>
      <c r="BV6041" s="460"/>
      <c r="BW6041" s="460"/>
      <c r="BX6041" s="460"/>
      <c r="BY6041" s="460"/>
      <c r="BZ6041" s="460"/>
      <c r="CA6041" s="460"/>
      <c r="CB6041" s="463"/>
      <c r="CC6041" s="460"/>
      <c r="CD6041" s="460"/>
      <c r="CE6041" s="460"/>
      <c r="CF6041" s="485"/>
      <c r="CG6041" s="485"/>
      <c r="CH6041" s="485"/>
      <c r="CI6041" s="485"/>
      <c r="CJ6041" s="485"/>
      <c r="CK6041" s="485"/>
      <c r="CL6041" s="485"/>
      <c r="CM6041" s="485"/>
      <c r="CN6041" s="485"/>
      <c r="CO6041" s="460"/>
      <c r="CP6041" s="460"/>
      <c r="CQ6041" s="460"/>
      <c r="CR6041" s="460"/>
      <c r="CS6041" s="460"/>
      <c r="CT6041" s="460"/>
      <c r="CU6041" s="462"/>
      <c r="CV6041" s="460"/>
      <c r="CW6041" s="463"/>
      <c r="CX6041" s="460"/>
      <c r="CY6041" s="462"/>
      <c r="CZ6041" s="460"/>
      <c r="DA6041" s="466"/>
      <c r="DB6041" s="462"/>
      <c r="DC6041" s="460"/>
      <c r="DD6041" s="460"/>
      <c r="DE6041" s="460"/>
      <c r="DF6041" s="460"/>
      <c r="DG6041" s="466"/>
      <c r="DI6041" s="106"/>
      <c r="DJ6041" s="471"/>
      <c r="DK6041" s="106"/>
      <c r="DL6041" s="106"/>
      <c r="DM6041" s="106"/>
    </row>
    <row r="6042" spans="1:117">
      <c r="A6042" s="460"/>
      <c r="B6042" s="460"/>
      <c r="C6042" s="461"/>
      <c r="D6042" s="460"/>
      <c r="E6042" s="460"/>
      <c r="F6042" s="462"/>
      <c r="G6042" s="460"/>
      <c r="H6042" s="460"/>
      <c r="I6042" s="460"/>
      <c r="J6042" s="460"/>
      <c r="K6042" s="460"/>
      <c r="L6042" s="460"/>
      <c r="M6042" s="460"/>
      <c r="N6042" s="460"/>
      <c r="O6042" s="460"/>
      <c r="P6042" s="462"/>
      <c r="Q6042" s="460"/>
      <c r="R6042" s="460"/>
      <c r="S6042" s="460"/>
      <c r="T6042" s="460"/>
      <c r="U6042" s="460"/>
      <c r="V6042" s="460"/>
      <c r="W6042" s="460"/>
      <c r="X6042" s="460"/>
      <c r="Y6042" s="460"/>
      <c r="Z6042" s="463"/>
      <c r="AA6042" s="460"/>
      <c r="AB6042" s="464"/>
      <c r="AC6042" s="475"/>
      <c r="AD6042" s="460"/>
      <c r="AE6042" s="464"/>
      <c r="AF6042" s="460"/>
      <c r="AG6042" s="460"/>
      <c r="AH6042" s="460"/>
      <c r="AI6042" s="460"/>
      <c r="AJ6042" s="464"/>
      <c r="AK6042" s="460"/>
      <c r="AL6042" s="464"/>
      <c r="AM6042" s="460"/>
      <c r="AN6042" s="462"/>
      <c r="AO6042" s="463"/>
      <c r="AP6042" s="460"/>
      <c r="AQ6042" s="460"/>
      <c r="AR6042" s="460"/>
      <c r="AS6042" s="460"/>
      <c r="AT6042" s="460"/>
      <c r="AU6042" s="460"/>
      <c r="AV6042" s="460"/>
      <c r="AW6042" s="460"/>
      <c r="AX6042" s="460"/>
      <c r="AY6042" s="460"/>
      <c r="AZ6042" s="460"/>
      <c r="BA6042" s="460"/>
      <c r="BB6042" s="460"/>
      <c r="BC6042" s="460"/>
      <c r="BD6042" s="460"/>
      <c r="BE6042" s="460"/>
      <c r="BF6042" s="460"/>
      <c r="BG6042" s="460"/>
      <c r="BH6042" s="460"/>
      <c r="BI6042" s="460"/>
      <c r="BJ6042" s="460"/>
      <c r="BK6042" s="462"/>
      <c r="BL6042" s="460"/>
      <c r="BM6042" s="460"/>
      <c r="BN6042" s="460"/>
      <c r="BO6042" s="460"/>
      <c r="BP6042" s="460"/>
      <c r="BQ6042" s="460"/>
      <c r="BR6042" s="460"/>
      <c r="BS6042" s="460"/>
      <c r="BT6042" s="460"/>
      <c r="BU6042" s="460"/>
      <c r="BV6042" s="460"/>
      <c r="BW6042" s="460"/>
      <c r="BX6042" s="460"/>
      <c r="BY6042" s="460"/>
      <c r="BZ6042" s="460"/>
      <c r="CA6042" s="460"/>
      <c r="CB6042" s="463"/>
      <c r="CC6042" s="460"/>
      <c r="CD6042" s="460"/>
      <c r="CE6042" s="460"/>
      <c r="CF6042" s="485"/>
      <c r="CG6042" s="485"/>
      <c r="CH6042" s="485"/>
      <c r="CI6042" s="485"/>
      <c r="CJ6042" s="485"/>
      <c r="CK6042" s="485"/>
      <c r="CL6042" s="485"/>
      <c r="CM6042" s="485"/>
      <c r="CN6042" s="485"/>
      <c r="CO6042" s="460"/>
      <c r="CP6042" s="460"/>
      <c r="CQ6042" s="460"/>
      <c r="CR6042" s="460"/>
      <c r="CS6042" s="460"/>
      <c r="CT6042" s="460"/>
      <c r="CU6042" s="462"/>
      <c r="CV6042" s="460"/>
      <c r="CW6042" s="463"/>
      <c r="CX6042" s="460"/>
      <c r="CY6042" s="462"/>
      <c r="CZ6042" s="460"/>
      <c r="DA6042" s="466"/>
      <c r="DB6042" s="462"/>
      <c r="DC6042" s="460"/>
      <c r="DD6042" s="460"/>
      <c r="DE6042" s="460"/>
      <c r="DF6042" s="460"/>
      <c r="DG6042" s="466"/>
      <c r="DI6042" s="106"/>
      <c r="DJ6042" s="471"/>
      <c r="DK6042" s="106"/>
      <c r="DL6042" s="106"/>
      <c r="DM6042" s="106"/>
    </row>
    <row r="6043" spans="1:117">
      <c r="A6043" s="460"/>
      <c r="B6043" s="460"/>
      <c r="C6043" s="461"/>
      <c r="D6043" s="460"/>
      <c r="E6043" s="460"/>
      <c r="F6043" s="462"/>
      <c r="G6043" s="460"/>
      <c r="H6043" s="460"/>
      <c r="I6043" s="460"/>
      <c r="J6043" s="460"/>
      <c r="K6043" s="460"/>
      <c r="L6043" s="460"/>
      <c r="M6043" s="460"/>
      <c r="N6043" s="460"/>
      <c r="O6043" s="460"/>
      <c r="P6043" s="462"/>
      <c r="Q6043" s="460"/>
      <c r="R6043" s="460"/>
      <c r="S6043" s="460"/>
      <c r="T6043" s="460"/>
      <c r="U6043" s="460"/>
      <c r="V6043" s="460"/>
      <c r="W6043" s="460"/>
      <c r="X6043" s="460"/>
      <c r="Y6043" s="460"/>
      <c r="Z6043" s="463"/>
      <c r="AA6043" s="460"/>
      <c r="AB6043" s="464"/>
      <c r="AC6043" s="475"/>
      <c r="AD6043" s="460"/>
      <c r="AE6043" s="464"/>
      <c r="AF6043" s="460"/>
      <c r="AG6043" s="460"/>
      <c r="AH6043" s="460"/>
      <c r="AI6043" s="460"/>
      <c r="AJ6043" s="464"/>
      <c r="AK6043" s="460"/>
      <c r="AL6043" s="464"/>
      <c r="AM6043" s="460"/>
      <c r="AN6043" s="462"/>
      <c r="AO6043" s="463"/>
      <c r="AP6043" s="460"/>
      <c r="AQ6043" s="460"/>
      <c r="AR6043" s="460"/>
      <c r="AS6043" s="460"/>
      <c r="AT6043" s="460"/>
      <c r="AU6043" s="460"/>
      <c r="AV6043" s="460"/>
      <c r="AW6043" s="460"/>
      <c r="AX6043" s="460"/>
      <c r="AY6043" s="460"/>
      <c r="AZ6043" s="460"/>
      <c r="BA6043" s="460"/>
      <c r="BB6043" s="460"/>
      <c r="BC6043" s="460"/>
      <c r="BD6043" s="460"/>
      <c r="BE6043" s="460"/>
      <c r="BF6043" s="460"/>
      <c r="BG6043" s="460"/>
      <c r="BH6043" s="460"/>
      <c r="BI6043" s="460"/>
      <c r="BJ6043" s="460"/>
      <c r="BK6043" s="462"/>
      <c r="BL6043" s="460"/>
      <c r="BM6043" s="460"/>
      <c r="BN6043" s="460"/>
      <c r="BO6043" s="460"/>
      <c r="BP6043" s="460"/>
      <c r="BQ6043" s="460"/>
      <c r="BR6043" s="460"/>
      <c r="BS6043" s="460"/>
      <c r="BT6043" s="460"/>
      <c r="BU6043" s="460"/>
      <c r="BV6043" s="460"/>
      <c r="BW6043" s="460"/>
      <c r="BX6043" s="460"/>
      <c r="BY6043" s="460"/>
      <c r="BZ6043" s="460"/>
      <c r="CA6043" s="460"/>
      <c r="CB6043" s="463"/>
      <c r="CC6043" s="460"/>
      <c r="CD6043" s="460"/>
      <c r="CE6043" s="460"/>
      <c r="CF6043" s="485"/>
      <c r="CG6043" s="485"/>
      <c r="CH6043" s="485"/>
      <c r="CI6043" s="485"/>
      <c r="CJ6043" s="485"/>
      <c r="CK6043" s="485"/>
      <c r="CL6043" s="485"/>
      <c r="CM6043" s="485"/>
      <c r="CN6043" s="485"/>
      <c r="CO6043" s="460"/>
      <c r="CP6043" s="460"/>
      <c r="CQ6043" s="460"/>
      <c r="CR6043" s="460"/>
      <c r="CS6043" s="460"/>
      <c r="CT6043" s="460"/>
      <c r="CU6043" s="462"/>
      <c r="CV6043" s="460"/>
      <c r="CW6043" s="463"/>
      <c r="CX6043" s="460"/>
      <c r="CY6043" s="462"/>
      <c r="CZ6043" s="460"/>
      <c r="DA6043" s="466"/>
      <c r="DB6043" s="462"/>
      <c r="DC6043" s="460"/>
      <c r="DD6043" s="460"/>
      <c r="DE6043" s="460"/>
      <c r="DF6043" s="460"/>
      <c r="DG6043" s="466"/>
      <c r="DI6043" s="106"/>
      <c r="DJ6043" s="471"/>
      <c r="DK6043" s="106"/>
      <c r="DL6043" s="106"/>
      <c r="DM6043" s="106"/>
    </row>
    <row r="6044" spans="1:117">
      <c r="A6044" s="460"/>
      <c r="B6044" s="460"/>
      <c r="C6044" s="461"/>
      <c r="D6044" s="460"/>
      <c r="E6044" s="460"/>
      <c r="F6044" s="462"/>
      <c r="G6044" s="460"/>
      <c r="H6044" s="460"/>
      <c r="I6044" s="460"/>
      <c r="J6044" s="460"/>
      <c r="K6044" s="460"/>
      <c r="L6044" s="460"/>
      <c r="M6044" s="460"/>
      <c r="N6044" s="460"/>
      <c r="O6044" s="460"/>
      <c r="P6044" s="462"/>
      <c r="Q6044" s="460"/>
      <c r="R6044" s="460"/>
      <c r="S6044" s="460"/>
      <c r="T6044" s="460"/>
      <c r="U6044" s="460"/>
      <c r="V6044" s="460"/>
      <c r="W6044" s="460"/>
      <c r="X6044" s="460"/>
      <c r="Y6044" s="460"/>
      <c r="Z6044" s="463"/>
      <c r="AA6044" s="460"/>
      <c r="AB6044" s="464"/>
      <c r="AC6044" s="475"/>
      <c r="AD6044" s="460"/>
      <c r="AE6044" s="464"/>
      <c r="AF6044" s="460"/>
      <c r="AG6044" s="460"/>
      <c r="AH6044" s="460"/>
      <c r="AI6044" s="460"/>
      <c r="AJ6044" s="464"/>
      <c r="AK6044" s="460"/>
      <c r="AL6044" s="464"/>
      <c r="AM6044" s="460"/>
      <c r="AN6044" s="462"/>
      <c r="AO6044" s="463"/>
      <c r="AP6044" s="460"/>
      <c r="AQ6044" s="460"/>
      <c r="AR6044" s="460"/>
      <c r="AS6044" s="460"/>
      <c r="AT6044" s="460"/>
      <c r="AU6044" s="460"/>
      <c r="AV6044" s="460"/>
      <c r="AW6044" s="460"/>
      <c r="AX6044" s="460"/>
      <c r="AY6044" s="460"/>
      <c r="AZ6044" s="460"/>
      <c r="BA6044" s="460"/>
      <c r="BB6044" s="460"/>
      <c r="BC6044" s="460"/>
      <c r="BD6044" s="460"/>
      <c r="BE6044" s="460"/>
      <c r="BF6044" s="460"/>
      <c r="BG6044" s="460"/>
      <c r="BH6044" s="460"/>
      <c r="BI6044" s="460"/>
      <c r="BJ6044" s="460"/>
      <c r="BK6044" s="462"/>
      <c r="BL6044" s="460"/>
      <c r="BM6044" s="460"/>
      <c r="BN6044" s="460"/>
      <c r="BO6044" s="460"/>
      <c r="BP6044" s="460"/>
      <c r="BQ6044" s="460"/>
      <c r="BR6044" s="460"/>
      <c r="BS6044" s="460"/>
      <c r="BT6044" s="460"/>
      <c r="BU6044" s="460"/>
      <c r="BV6044" s="460"/>
      <c r="BW6044" s="460"/>
      <c r="BX6044" s="460"/>
      <c r="BY6044" s="460"/>
      <c r="BZ6044" s="460"/>
      <c r="CA6044" s="460"/>
      <c r="CB6044" s="463"/>
      <c r="CC6044" s="460"/>
      <c r="CD6044" s="460"/>
      <c r="CE6044" s="460"/>
      <c r="CF6044" s="485"/>
      <c r="CG6044" s="485"/>
      <c r="CH6044" s="485"/>
      <c r="CI6044" s="485"/>
      <c r="CJ6044" s="485"/>
      <c r="CK6044" s="485"/>
      <c r="CL6044" s="485"/>
      <c r="CM6044" s="485"/>
      <c r="CN6044" s="485"/>
      <c r="CO6044" s="460"/>
      <c r="CP6044" s="460"/>
      <c r="CQ6044" s="460"/>
      <c r="CR6044" s="460"/>
      <c r="CS6044" s="460"/>
      <c r="CT6044" s="460"/>
      <c r="CU6044" s="462"/>
      <c r="CV6044" s="460"/>
      <c r="CW6044" s="463"/>
      <c r="CX6044" s="460"/>
      <c r="CY6044" s="462"/>
      <c r="CZ6044" s="460"/>
      <c r="DA6044" s="466"/>
      <c r="DB6044" s="462"/>
      <c r="DC6044" s="460"/>
      <c r="DD6044" s="460"/>
      <c r="DE6044" s="460"/>
      <c r="DF6044" s="460"/>
      <c r="DG6044" s="466"/>
      <c r="DI6044" s="106"/>
      <c r="DJ6044" s="471"/>
      <c r="DK6044" s="106"/>
      <c r="DL6044" s="106"/>
      <c r="DM6044" s="106"/>
    </row>
    <row r="6045" spans="1:117">
      <c r="A6045" s="460"/>
      <c r="B6045" s="460"/>
      <c r="C6045" s="461"/>
      <c r="D6045" s="460"/>
      <c r="E6045" s="460"/>
      <c r="F6045" s="462"/>
      <c r="G6045" s="460"/>
      <c r="H6045" s="460"/>
      <c r="I6045" s="460"/>
      <c r="J6045" s="460"/>
      <c r="K6045" s="460"/>
      <c r="L6045" s="460"/>
      <c r="M6045" s="460"/>
      <c r="N6045" s="460"/>
      <c r="O6045" s="460"/>
      <c r="P6045" s="462"/>
      <c r="Q6045" s="460"/>
      <c r="R6045" s="460"/>
      <c r="S6045" s="460"/>
      <c r="T6045" s="460"/>
      <c r="U6045" s="460"/>
      <c r="V6045" s="460"/>
      <c r="W6045" s="460"/>
      <c r="X6045" s="460"/>
      <c r="Y6045" s="460"/>
      <c r="Z6045" s="463"/>
      <c r="AA6045" s="460"/>
      <c r="AB6045" s="464"/>
      <c r="AC6045" s="475"/>
      <c r="AD6045" s="460"/>
      <c r="AE6045" s="464"/>
      <c r="AF6045" s="460"/>
      <c r="AG6045" s="460"/>
      <c r="AH6045" s="460"/>
      <c r="AI6045" s="460"/>
      <c r="AJ6045" s="464"/>
      <c r="AK6045" s="460"/>
      <c r="AL6045" s="464"/>
      <c r="AM6045" s="460"/>
      <c r="AN6045" s="462"/>
      <c r="AO6045" s="463"/>
      <c r="AP6045" s="460"/>
      <c r="AQ6045" s="460"/>
      <c r="AR6045" s="460"/>
      <c r="AS6045" s="460"/>
      <c r="AT6045" s="460"/>
      <c r="AU6045" s="460"/>
      <c r="AV6045" s="460"/>
      <c r="AW6045" s="460"/>
      <c r="AX6045" s="460"/>
      <c r="AY6045" s="460"/>
      <c r="AZ6045" s="460"/>
      <c r="BA6045" s="460"/>
      <c r="BB6045" s="460"/>
      <c r="BC6045" s="460"/>
      <c r="BD6045" s="460"/>
      <c r="BE6045" s="460"/>
      <c r="BF6045" s="460"/>
      <c r="BG6045" s="460"/>
      <c r="BH6045" s="460"/>
      <c r="BI6045" s="460"/>
      <c r="BJ6045" s="460"/>
      <c r="BK6045" s="462"/>
      <c r="BL6045" s="460"/>
      <c r="BM6045" s="460"/>
      <c r="BN6045" s="460"/>
      <c r="BO6045" s="460"/>
      <c r="BP6045" s="460"/>
      <c r="BQ6045" s="460"/>
      <c r="BR6045" s="460"/>
      <c r="BS6045" s="460"/>
      <c r="BT6045" s="460"/>
      <c r="BU6045" s="460"/>
      <c r="BV6045" s="460"/>
      <c r="BW6045" s="460"/>
      <c r="BX6045" s="460"/>
      <c r="BY6045" s="460"/>
      <c r="BZ6045" s="460"/>
      <c r="CA6045" s="460"/>
      <c r="CB6045" s="463"/>
      <c r="CC6045" s="460"/>
      <c r="CD6045" s="460"/>
      <c r="CE6045" s="460"/>
      <c r="CF6045" s="485"/>
      <c r="CG6045" s="485"/>
      <c r="CH6045" s="485"/>
      <c r="CI6045" s="485"/>
      <c r="CJ6045" s="485"/>
      <c r="CK6045" s="485"/>
      <c r="CL6045" s="485"/>
      <c r="CM6045" s="485"/>
      <c r="CN6045" s="485"/>
      <c r="CO6045" s="460"/>
      <c r="CP6045" s="460"/>
      <c r="CQ6045" s="460"/>
      <c r="CR6045" s="460"/>
      <c r="CS6045" s="460"/>
      <c r="CT6045" s="460"/>
      <c r="CU6045" s="462"/>
      <c r="CV6045" s="460"/>
      <c r="CW6045" s="463"/>
      <c r="CX6045" s="460"/>
      <c r="CY6045" s="462"/>
      <c r="CZ6045" s="460"/>
      <c r="DA6045" s="466"/>
      <c r="DB6045" s="462"/>
      <c r="DC6045" s="460"/>
      <c r="DD6045" s="460"/>
      <c r="DE6045" s="460"/>
      <c r="DF6045" s="460"/>
      <c r="DG6045" s="466"/>
      <c r="DI6045" s="106"/>
      <c r="DJ6045" s="471"/>
      <c r="DK6045" s="106"/>
      <c r="DL6045" s="106"/>
      <c r="DM6045" s="106"/>
    </row>
    <row r="6046" spans="1:117">
      <c r="A6046" s="460"/>
      <c r="B6046" s="460"/>
      <c r="C6046" s="461"/>
      <c r="D6046" s="460"/>
      <c r="E6046" s="460"/>
      <c r="F6046" s="462"/>
      <c r="G6046" s="460"/>
      <c r="H6046" s="460"/>
      <c r="I6046" s="460"/>
      <c r="J6046" s="460"/>
      <c r="K6046" s="460"/>
      <c r="L6046" s="460"/>
      <c r="M6046" s="460"/>
      <c r="N6046" s="460"/>
      <c r="O6046" s="460"/>
      <c r="P6046" s="462"/>
      <c r="Q6046" s="460"/>
      <c r="R6046" s="460"/>
      <c r="S6046" s="460"/>
      <c r="T6046" s="460"/>
      <c r="U6046" s="460"/>
      <c r="V6046" s="460"/>
      <c r="W6046" s="460"/>
      <c r="X6046" s="460"/>
      <c r="Y6046" s="460"/>
      <c r="Z6046" s="463"/>
      <c r="AA6046" s="460"/>
      <c r="AB6046" s="464"/>
      <c r="AC6046" s="475"/>
      <c r="AD6046" s="460"/>
      <c r="AE6046" s="464"/>
      <c r="AF6046" s="460"/>
      <c r="AG6046" s="460"/>
      <c r="AH6046" s="460"/>
      <c r="AI6046" s="460"/>
      <c r="AJ6046" s="464"/>
      <c r="AK6046" s="460"/>
      <c r="AL6046" s="464"/>
      <c r="AM6046" s="460"/>
      <c r="AN6046" s="462"/>
      <c r="AO6046" s="463"/>
      <c r="AP6046" s="460"/>
      <c r="AQ6046" s="460"/>
      <c r="AR6046" s="460"/>
      <c r="AS6046" s="460"/>
      <c r="AT6046" s="460"/>
      <c r="AU6046" s="460"/>
      <c r="AV6046" s="460"/>
      <c r="AW6046" s="460"/>
      <c r="AX6046" s="460"/>
      <c r="AY6046" s="460"/>
      <c r="AZ6046" s="460"/>
      <c r="BA6046" s="460"/>
      <c r="BB6046" s="460"/>
      <c r="BC6046" s="460"/>
      <c r="BD6046" s="460"/>
      <c r="BE6046" s="460"/>
      <c r="BF6046" s="460"/>
      <c r="BG6046" s="460"/>
      <c r="BH6046" s="460"/>
      <c r="BI6046" s="460"/>
      <c r="BJ6046" s="460"/>
      <c r="BK6046" s="462"/>
      <c r="BL6046" s="460"/>
      <c r="BM6046" s="460"/>
      <c r="BN6046" s="460"/>
      <c r="BO6046" s="460"/>
      <c r="BP6046" s="460"/>
      <c r="BQ6046" s="460"/>
      <c r="BR6046" s="460"/>
      <c r="BS6046" s="460"/>
      <c r="BT6046" s="460"/>
      <c r="BU6046" s="460"/>
      <c r="BV6046" s="460"/>
      <c r="BW6046" s="460"/>
      <c r="BX6046" s="460"/>
      <c r="BY6046" s="460"/>
      <c r="BZ6046" s="460"/>
      <c r="CA6046" s="460"/>
      <c r="CB6046" s="463"/>
      <c r="CC6046" s="460"/>
      <c r="CD6046" s="460"/>
      <c r="CE6046" s="460"/>
      <c r="CF6046" s="485"/>
      <c r="CG6046" s="485"/>
      <c r="CH6046" s="485"/>
      <c r="CI6046" s="485"/>
      <c r="CJ6046" s="485"/>
      <c r="CK6046" s="485"/>
      <c r="CL6046" s="485"/>
      <c r="CM6046" s="485"/>
      <c r="CN6046" s="485"/>
      <c r="CO6046" s="460"/>
      <c r="CP6046" s="460"/>
      <c r="CQ6046" s="460"/>
      <c r="CR6046" s="460"/>
      <c r="CS6046" s="460"/>
      <c r="CT6046" s="460"/>
      <c r="CU6046" s="462"/>
      <c r="CV6046" s="460"/>
      <c r="CW6046" s="463"/>
      <c r="CX6046" s="460"/>
      <c r="CY6046" s="462"/>
      <c r="CZ6046" s="460"/>
      <c r="DA6046" s="466"/>
      <c r="DB6046" s="462"/>
      <c r="DC6046" s="460"/>
      <c r="DD6046" s="460"/>
      <c r="DE6046" s="460"/>
      <c r="DF6046" s="460"/>
      <c r="DG6046" s="466"/>
      <c r="DI6046" s="106"/>
      <c r="DJ6046" s="471"/>
      <c r="DK6046" s="106"/>
      <c r="DL6046" s="106"/>
      <c r="DM6046" s="106"/>
    </row>
    <row r="6047" spans="1:117">
      <c r="A6047" s="460"/>
      <c r="B6047" s="460"/>
      <c r="C6047" s="461"/>
      <c r="D6047" s="460"/>
      <c r="E6047" s="460"/>
      <c r="F6047" s="462"/>
      <c r="G6047" s="460"/>
      <c r="H6047" s="460"/>
      <c r="I6047" s="460"/>
      <c r="J6047" s="460"/>
      <c r="K6047" s="460"/>
      <c r="L6047" s="460"/>
      <c r="M6047" s="460"/>
      <c r="N6047" s="460"/>
      <c r="O6047" s="460"/>
      <c r="P6047" s="462"/>
      <c r="Q6047" s="460"/>
      <c r="R6047" s="460"/>
      <c r="S6047" s="460"/>
      <c r="T6047" s="460"/>
      <c r="U6047" s="460"/>
      <c r="V6047" s="460"/>
      <c r="W6047" s="460"/>
      <c r="X6047" s="460"/>
      <c r="Y6047" s="460"/>
      <c r="Z6047" s="463"/>
      <c r="AA6047" s="460"/>
      <c r="AB6047" s="464"/>
      <c r="AC6047" s="475"/>
      <c r="AD6047" s="460"/>
      <c r="AE6047" s="464"/>
      <c r="AF6047" s="460"/>
      <c r="AG6047" s="460"/>
      <c r="AH6047" s="460"/>
      <c r="AI6047" s="460"/>
      <c r="AJ6047" s="464"/>
      <c r="AK6047" s="460"/>
      <c r="AL6047" s="464"/>
      <c r="AM6047" s="460"/>
      <c r="AN6047" s="462"/>
      <c r="AO6047" s="463"/>
      <c r="AP6047" s="460"/>
      <c r="AQ6047" s="460"/>
      <c r="AR6047" s="460"/>
      <c r="AS6047" s="460"/>
      <c r="AT6047" s="460"/>
      <c r="AU6047" s="460"/>
      <c r="AV6047" s="460"/>
      <c r="AW6047" s="460"/>
      <c r="AX6047" s="460"/>
      <c r="AY6047" s="460"/>
      <c r="AZ6047" s="460"/>
      <c r="BA6047" s="460"/>
      <c r="BB6047" s="460"/>
      <c r="BC6047" s="460"/>
      <c r="BD6047" s="460"/>
      <c r="BE6047" s="460"/>
      <c r="BF6047" s="460"/>
      <c r="BG6047" s="460"/>
      <c r="BH6047" s="460"/>
      <c r="BI6047" s="460"/>
      <c r="BJ6047" s="460"/>
      <c r="BK6047" s="462"/>
      <c r="BL6047" s="460"/>
      <c r="BM6047" s="460"/>
      <c r="BN6047" s="460"/>
      <c r="BO6047" s="460"/>
      <c r="BP6047" s="460"/>
      <c r="BQ6047" s="460"/>
      <c r="BR6047" s="460"/>
      <c r="BS6047" s="460"/>
      <c r="BT6047" s="460"/>
      <c r="BU6047" s="460"/>
      <c r="BV6047" s="460"/>
      <c r="BW6047" s="460"/>
      <c r="BX6047" s="460"/>
      <c r="BY6047" s="460"/>
      <c r="BZ6047" s="460"/>
      <c r="CA6047" s="460"/>
      <c r="CB6047" s="463"/>
      <c r="CC6047" s="460"/>
      <c r="CD6047" s="460"/>
      <c r="CE6047" s="460"/>
      <c r="CF6047" s="485"/>
      <c r="CG6047" s="485"/>
      <c r="CH6047" s="485"/>
      <c r="CI6047" s="485"/>
      <c r="CJ6047" s="485"/>
      <c r="CK6047" s="485"/>
      <c r="CL6047" s="485"/>
      <c r="CM6047" s="485"/>
      <c r="CN6047" s="485"/>
      <c r="CO6047" s="460"/>
      <c r="CP6047" s="460"/>
      <c r="CQ6047" s="460"/>
      <c r="CR6047" s="460"/>
      <c r="CS6047" s="460"/>
      <c r="CT6047" s="460"/>
      <c r="CU6047" s="462"/>
      <c r="CV6047" s="460"/>
      <c r="CW6047" s="463"/>
      <c r="CX6047" s="460"/>
      <c r="CY6047" s="462"/>
      <c r="CZ6047" s="460"/>
      <c r="DA6047" s="466"/>
      <c r="DB6047" s="462"/>
      <c r="DC6047" s="460"/>
      <c r="DD6047" s="460"/>
      <c r="DE6047" s="460"/>
      <c r="DF6047" s="460"/>
      <c r="DG6047" s="466"/>
      <c r="DI6047" s="106"/>
      <c r="DJ6047" s="471"/>
      <c r="DK6047" s="106"/>
      <c r="DL6047" s="106"/>
      <c r="DM6047" s="106"/>
    </row>
    <row r="6048" spans="1:117">
      <c r="A6048" s="460"/>
      <c r="B6048" s="460"/>
      <c r="C6048" s="461"/>
      <c r="D6048" s="460"/>
      <c r="E6048" s="460"/>
      <c r="F6048" s="462"/>
      <c r="G6048" s="460"/>
      <c r="H6048" s="460"/>
      <c r="I6048" s="460"/>
      <c r="J6048" s="460"/>
      <c r="K6048" s="460"/>
      <c r="L6048" s="460"/>
      <c r="M6048" s="460"/>
      <c r="N6048" s="460"/>
      <c r="O6048" s="460"/>
      <c r="P6048" s="462"/>
      <c r="Q6048" s="460"/>
      <c r="R6048" s="460"/>
      <c r="S6048" s="460"/>
      <c r="T6048" s="460"/>
      <c r="U6048" s="460"/>
      <c r="V6048" s="460"/>
      <c r="W6048" s="460"/>
      <c r="X6048" s="460"/>
      <c r="Y6048" s="460"/>
      <c r="Z6048" s="463"/>
      <c r="AA6048" s="460"/>
      <c r="AB6048" s="464"/>
      <c r="AC6048" s="475"/>
      <c r="AD6048" s="460"/>
      <c r="AE6048" s="464"/>
      <c r="AF6048" s="460"/>
      <c r="AG6048" s="460"/>
      <c r="AH6048" s="460"/>
      <c r="AI6048" s="460"/>
      <c r="AJ6048" s="464"/>
      <c r="AK6048" s="460"/>
      <c r="AL6048" s="464"/>
      <c r="AM6048" s="460"/>
      <c r="AN6048" s="462"/>
      <c r="AO6048" s="463"/>
      <c r="AP6048" s="460"/>
      <c r="AQ6048" s="460"/>
      <c r="AR6048" s="460"/>
      <c r="AS6048" s="460"/>
      <c r="AT6048" s="460"/>
      <c r="AU6048" s="460"/>
      <c r="AV6048" s="460"/>
      <c r="AW6048" s="460"/>
      <c r="AX6048" s="460"/>
      <c r="AY6048" s="460"/>
      <c r="AZ6048" s="460"/>
      <c r="BA6048" s="460"/>
      <c r="BB6048" s="460"/>
      <c r="BC6048" s="460"/>
      <c r="BD6048" s="460"/>
      <c r="BE6048" s="460"/>
      <c r="BF6048" s="460"/>
      <c r="BG6048" s="460"/>
      <c r="BH6048" s="460"/>
      <c r="BI6048" s="460"/>
      <c r="BJ6048" s="460"/>
      <c r="BK6048" s="462"/>
      <c r="BL6048" s="460"/>
      <c r="BM6048" s="460"/>
      <c r="BN6048" s="460"/>
      <c r="BO6048" s="460"/>
      <c r="BP6048" s="460"/>
      <c r="BQ6048" s="460"/>
      <c r="BR6048" s="460"/>
      <c r="BS6048" s="460"/>
      <c r="BT6048" s="460"/>
      <c r="BU6048" s="460"/>
      <c r="BV6048" s="460"/>
      <c r="BW6048" s="460"/>
      <c r="BX6048" s="460"/>
      <c r="BY6048" s="460"/>
      <c r="BZ6048" s="460"/>
      <c r="CA6048" s="460"/>
      <c r="CB6048" s="463"/>
      <c r="CC6048" s="460"/>
      <c r="CD6048" s="460"/>
      <c r="CE6048" s="460"/>
      <c r="CF6048" s="485"/>
      <c r="CG6048" s="485"/>
      <c r="CH6048" s="485"/>
      <c r="CI6048" s="485"/>
      <c r="CJ6048" s="485"/>
      <c r="CK6048" s="485"/>
      <c r="CL6048" s="485"/>
      <c r="CM6048" s="485"/>
      <c r="CN6048" s="485"/>
      <c r="CO6048" s="460"/>
      <c r="CP6048" s="460"/>
      <c r="CQ6048" s="460"/>
      <c r="CR6048" s="460"/>
      <c r="CS6048" s="460"/>
      <c r="CT6048" s="460"/>
      <c r="CU6048" s="462"/>
      <c r="CV6048" s="460"/>
      <c r="CW6048" s="463"/>
      <c r="CX6048" s="460"/>
      <c r="CY6048" s="462"/>
      <c r="CZ6048" s="460"/>
      <c r="DA6048" s="466"/>
      <c r="DB6048" s="462"/>
      <c r="DC6048" s="460"/>
      <c r="DD6048" s="460"/>
      <c r="DE6048" s="460"/>
      <c r="DF6048" s="460"/>
      <c r="DG6048" s="466"/>
      <c r="DI6048" s="106"/>
      <c r="DJ6048" s="471"/>
      <c r="DK6048" s="106"/>
      <c r="DL6048" s="106"/>
      <c r="DM6048" s="106"/>
    </row>
    <row r="6049" spans="1:117">
      <c r="A6049" s="460"/>
      <c r="B6049" s="460"/>
      <c r="C6049" s="461"/>
      <c r="D6049" s="460"/>
      <c r="E6049" s="460"/>
      <c r="F6049" s="462"/>
      <c r="G6049" s="460"/>
      <c r="H6049" s="460"/>
      <c r="I6049" s="460"/>
      <c r="J6049" s="460"/>
      <c r="K6049" s="460"/>
      <c r="L6049" s="460"/>
      <c r="M6049" s="460"/>
      <c r="N6049" s="460"/>
      <c r="O6049" s="460"/>
      <c r="P6049" s="462"/>
      <c r="Q6049" s="460"/>
      <c r="R6049" s="460"/>
      <c r="S6049" s="460"/>
      <c r="T6049" s="460"/>
      <c r="U6049" s="460"/>
      <c r="V6049" s="460"/>
      <c r="W6049" s="460"/>
      <c r="X6049" s="460"/>
      <c r="Y6049" s="460"/>
      <c r="Z6049" s="463"/>
      <c r="AA6049" s="460"/>
      <c r="AB6049" s="464"/>
      <c r="AC6049" s="475"/>
      <c r="AD6049" s="460"/>
      <c r="AE6049" s="464"/>
      <c r="AF6049" s="460"/>
      <c r="AG6049" s="460"/>
      <c r="AH6049" s="460"/>
      <c r="AI6049" s="460"/>
      <c r="AJ6049" s="464"/>
      <c r="AK6049" s="460"/>
      <c r="AL6049" s="464"/>
      <c r="AM6049" s="460"/>
      <c r="AN6049" s="462"/>
      <c r="AO6049" s="463"/>
      <c r="AP6049" s="460"/>
      <c r="AQ6049" s="460"/>
      <c r="AR6049" s="460"/>
      <c r="AS6049" s="460"/>
      <c r="AT6049" s="460"/>
      <c r="AU6049" s="460"/>
      <c r="AV6049" s="460"/>
      <c r="AW6049" s="460"/>
      <c r="AX6049" s="460"/>
      <c r="AY6049" s="460"/>
      <c r="AZ6049" s="460"/>
      <c r="BA6049" s="460"/>
      <c r="BB6049" s="460"/>
      <c r="BC6049" s="460"/>
      <c r="BD6049" s="460"/>
      <c r="BE6049" s="460"/>
      <c r="BF6049" s="460"/>
      <c r="BG6049" s="460"/>
      <c r="BH6049" s="460"/>
      <c r="BI6049" s="460"/>
      <c r="BJ6049" s="460"/>
      <c r="BK6049" s="462"/>
      <c r="BL6049" s="460"/>
      <c r="BM6049" s="460"/>
      <c r="BN6049" s="460"/>
      <c r="BO6049" s="460"/>
      <c r="BP6049" s="460"/>
      <c r="BQ6049" s="460"/>
      <c r="BR6049" s="460"/>
      <c r="BS6049" s="460"/>
      <c r="BT6049" s="460"/>
      <c r="BU6049" s="460"/>
      <c r="BV6049" s="460"/>
      <c r="BW6049" s="460"/>
      <c r="BX6049" s="460"/>
      <c r="BY6049" s="460"/>
      <c r="BZ6049" s="460"/>
      <c r="CA6049" s="460"/>
      <c r="CB6049" s="463"/>
      <c r="CC6049" s="460"/>
      <c r="CD6049" s="460"/>
      <c r="CE6049" s="460"/>
      <c r="CF6049" s="485"/>
      <c r="CG6049" s="485"/>
      <c r="CH6049" s="485"/>
      <c r="CI6049" s="485"/>
      <c r="CJ6049" s="485"/>
      <c r="CK6049" s="485"/>
      <c r="CL6049" s="485"/>
      <c r="CM6049" s="485"/>
      <c r="CN6049" s="485"/>
      <c r="CO6049" s="460"/>
      <c r="CP6049" s="460"/>
      <c r="CQ6049" s="460"/>
      <c r="CR6049" s="460"/>
      <c r="CS6049" s="460"/>
      <c r="CT6049" s="460"/>
      <c r="CU6049" s="462"/>
      <c r="CV6049" s="460"/>
      <c r="CW6049" s="463"/>
      <c r="CX6049" s="460"/>
      <c r="CY6049" s="462"/>
      <c r="CZ6049" s="460"/>
      <c r="DA6049" s="466"/>
      <c r="DB6049" s="462"/>
      <c r="DC6049" s="460"/>
      <c r="DD6049" s="460"/>
      <c r="DE6049" s="460"/>
      <c r="DF6049" s="460"/>
      <c r="DG6049" s="466"/>
      <c r="DI6049" s="106"/>
      <c r="DJ6049" s="471"/>
      <c r="DK6049" s="106"/>
      <c r="DL6049" s="106"/>
      <c r="DM6049" s="106"/>
    </row>
    <row r="6050" spans="1:117">
      <c r="A6050" s="460"/>
      <c r="B6050" s="460"/>
      <c r="C6050" s="461"/>
      <c r="D6050" s="460"/>
      <c r="E6050" s="460"/>
      <c r="F6050" s="462"/>
      <c r="G6050" s="460"/>
      <c r="H6050" s="460"/>
      <c r="I6050" s="460"/>
      <c r="J6050" s="460"/>
      <c r="K6050" s="460"/>
      <c r="L6050" s="460"/>
      <c r="M6050" s="460"/>
      <c r="N6050" s="460"/>
      <c r="O6050" s="460"/>
      <c r="P6050" s="462"/>
      <c r="Q6050" s="460"/>
      <c r="R6050" s="460"/>
      <c r="S6050" s="460"/>
      <c r="T6050" s="460"/>
      <c r="U6050" s="460"/>
      <c r="V6050" s="460"/>
      <c r="W6050" s="460"/>
      <c r="X6050" s="460"/>
      <c r="Y6050" s="460"/>
      <c r="Z6050" s="463"/>
      <c r="AA6050" s="460"/>
      <c r="AB6050" s="464"/>
      <c r="AC6050" s="475"/>
      <c r="AD6050" s="460"/>
      <c r="AE6050" s="464"/>
      <c r="AF6050" s="460"/>
      <c r="AG6050" s="460"/>
      <c r="AH6050" s="460"/>
      <c r="AI6050" s="460"/>
      <c r="AJ6050" s="464"/>
      <c r="AK6050" s="460"/>
      <c r="AL6050" s="464"/>
      <c r="AM6050" s="460"/>
      <c r="AN6050" s="462"/>
      <c r="AO6050" s="463"/>
      <c r="AP6050" s="460"/>
      <c r="AQ6050" s="460"/>
      <c r="AR6050" s="460"/>
      <c r="AS6050" s="460"/>
      <c r="AT6050" s="460"/>
      <c r="AU6050" s="460"/>
      <c r="AV6050" s="460"/>
      <c r="AW6050" s="460"/>
      <c r="AX6050" s="460"/>
      <c r="AY6050" s="460"/>
      <c r="AZ6050" s="460"/>
      <c r="BA6050" s="460"/>
      <c r="BB6050" s="460"/>
      <c r="BC6050" s="460"/>
      <c r="BD6050" s="460"/>
      <c r="BE6050" s="460"/>
      <c r="BF6050" s="460"/>
      <c r="BG6050" s="460"/>
      <c r="BH6050" s="460"/>
      <c r="BI6050" s="460"/>
      <c r="BJ6050" s="460"/>
      <c r="BK6050" s="462"/>
      <c r="BL6050" s="460"/>
      <c r="BM6050" s="460"/>
      <c r="BN6050" s="460"/>
      <c r="BO6050" s="460"/>
      <c r="BP6050" s="460"/>
      <c r="BQ6050" s="460"/>
      <c r="BR6050" s="460"/>
      <c r="BS6050" s="460"/>
      <c r="BT6050" s="460"/>
      <c r="BU6050" s="460"/>
      <c r="BV6050" s="460"/>
      <c r="BW6050" s="460"/>
      <c r="BX6050" s="460"/>
      <c r="BY6050" s="460"/>
      <c r="BZ6050" s="460"/>
      <c r="CA6050" s="460"/>
      <c r="CB6050" s="463"/>
      <c r="CC6050" s="460"/>
      <c r="CD6050" s="460"/>
      <c r="CE6050" s="460"/>
      <c r="CF6050" s="485"/>
      <c r="CG6050" s="485"/>
      <c r="CH6050" s="485"/>
      <c r="CI6050" s="485"/>
      <c r="CJ6050" s="485"/>
      <c r="CK6050" s="485"/>
      <c r="CL6050" s="485"/>
      <c r="CM6050" s="485"/>
      <c r="CN6050" s="485"/>
      <c r="CO6050" s="460"/>
      <c r="CP6050" s="460"/>
      <c r="CQ6050" s="460"/>
      <c r="CR6050" s="460"/>
      <c r="CS6050" s="460"/>
      <c r="CT6050" s="460"/>
      <c r="CU6050" s="462"/>
      <c r="CV6050" s="460"/>
      <c r="CW6050" s="463"/>
      <c r="CX6050" s="460"/>
      <c r="CY6050" s="462"/>
      <c r="CZ6050" s="460"/>
      <c r="DA6050" s="466"/>
      <c r="DB6050" s="462"/>
      <c r="DC6050" s="460"/>
      <c r="DD6050" s="460"/>
      <c r="DE6050" s="460"/>
      <c r="DF6050" s="460"/>
      <c r="DG6050" s="466"/>
      <c r="DI6050" s="106"/>
      <c r="DJ6050" s="471"/>
      <c r="DK6050" s="106"/>
      <c r="DL6050" s="106"/>
      <c r="DM6050" s="106"/>
    </row>
    <row r="6051" spans="1:117">
      <c r="A6051" s="460"/>
      <c r="B6051" s="460"/>
      <c r="C6051" s="461"/>
      <c r="D6051" s="460"/>
      <c r="E6051" s="460"/>
      <c r="F6051" s="462"/>
      <c r="G6051" s="460"/>
      <c r="H6051" s="460"/>
      <c r="I6051" s="460"/>
      <c r="J6051" s="460"/>
      <c r="K6051" s="460"/>
      <c r="L6051" s="460"/>
      <c r="M6051" s="460"/>
      <c r="N6051" s="460"/>
      <c r="O6051" s="460"/>
      <c r="P6051" s="462"/>
      <c r="Q6051" s="460"/>
      <c r="R6051" s="460"/>
      <c r="S6051" s="460"/>
      <c r="T6051" s="460"/>
      <c r="U6051" s="460"/>
      <c r="V6051" s="460"/>
      <c r="W6051" s="460"/>
      <c r="X6051" s="460"/>
      <c r="Y6051" s="460"/>
      <c r="Z6051" s="463"/>
      <c r="AA6051" s="460"/>
      <c r="AB6051" s="464"/>
      <c r="AC6051" s="475"/>
      <c r="AD6051" s="460"/>
      <c r="AE6051" s="464"/>
      <c r="AF6051" s="460"/>
      <c r="AG6051" s="460"/>
      <c r="AH6051" s="460"/>
      <c r="AI6051" s="460"/>
      <c r="AJ6051" s="464"/>
      <c r="AK6051" s="460"/>
      <c r="AL6051" s="464"/>
      <c r="AM6051" s="460"/>
      <c r="AN6051" s="462"/>
      <c r="AO6051" s="463"/>
      <c r="AP6051" s="460"/>
      <c r="AQ6051" s="460"/>
      <c r="AR6051" s="460"/>
      <c r="AS6051" s="460"/>
      <c r="AT6051" s="460"/>
      <c r="AU6051" s="460"/>
      <c r="AV6051" s="460"/>
      <c r="AW6051" s="460"/>
      <c r="AX6051" s="460"/>
      <c r="AY6051" s="460"/>
      <c r="AZ6051" s="460"/>
      <c r="BA6051" s="460"/>
      <c r="BB6051" s="460"/>
      <c r="BC6051" s="460"/>
      <c r="BD6051" s="460"/>
      <c r="BE6051" s="460"/>
      <c r="BF6051" s="460"/>
      <c r="BG6051" s="460"/>
      <c r="BH6051" s="460"/>
      <c r="BI6051" s="460"/>
      <c r="BJ6051" s="460"/>
      <c r="BK6051" s="462"/>
      <c r="BL6051" s="460"/>
      <c r="BM6051" s="460"/>
      <c r="BN6051" s="460"/>
      <c r="BO6051" s="460"/>
      <c r="BP6051" s="460"/>
      <c r="BQ6051" s="460"/>
      <c r="BR6051" s="460"/>
      <c r="BS6051" s="460"/>
      <c r="BT6051" s="460"/>
      <c r="BU6051" s="460"/>
      <c r="BV6051" s="460"/>
      <c r="BW6051" s="460"/>
      <c r="BX6051" s="460"/>
      <c r="BY6051" s="460"/>
      <c r="BZ6051" s="460"/>
      <c r="CA6051" s="460"/>
      <c r="CB6051" s="463"/>
      <c r="CC6051" s="460"/>
      <c r="CD6051" s="460"/>
      <c r="CE6051" s="460"/>
      <c r="CF6051" s="485"/>
      <c r="CG6051" s="485"/>
      <c r="CH6051" s="485"/>
      <c r="CI6051" s="485"/>
      <c r="CJ6051" s="485"/>
      <c r="CK6051" s="485"/>
      <c r="CL6051" s="485"/>
      <c r="CM6051" s="485"/>
      <c r="CN6051" s="485"/>
      <c r="CO6051" s="460"/>
      <c r="CP6051" s="460"/>
      <c r="CQ6051" s="460"/>
      <c r="CR6051" s="460"/>
      <c r="CS6051" s="460"/>
      <c r="CT6051" s="460"/>
      <c r="CU6051" s="462"/>
      <c r="CV6051" s="460"/>
      <c r="CW6051" s="463"/>
      <c r="CX6051" s="460"/>
      <c r="CY6051" s="462"/>
      <c r="CZ6051" s="460"/>
      <c r="DA6051" s="466"/>
      <c r="DB6051" s="462"/>
      <c r="DC6051" s="460"/>
      <c r="DD6051" s="460"/>
      <c r="DE6051" s="460"/>
      <c r="DF6051" s="460"/>
      <c r="DG6051" s="466"/>
      <c r="DI6051" s="106"/>
      <c r="DJ6051" s="471"/>
      <c r="DK6051" s="106"/>
      <c r="DL6051" s="106"/>
      <c r="DM6051" s="106"/>
    </row>
    <row r="6052" spans="1:117">
      <c r="A6052" s="460"/>
      <c r="B6052" s="460"/>
      <c r="C6052" s="461"/>
      <c r="D6052" s="460"/>
      <c r="E6052" s="460"/>
      <c r="F6052" s="462"/>
      <c r="G6052" s="460"/>
      <c r="H6052" s="460"/>
      <c r="I6052" s="460"/>
      <c r="J6052" s="460"/>
      <c r="K6052" s="460"/>
      <c r="L6052" s="460"/>
      <c r="M6052" s="460"/>
      <c r="N6052" s="460"/>
      <c r="O6052" s="460"/>
      <c r="P6052" s="462"/>
      <c r="Q6052" s="460"/>
      <c r="R6052" s="460"/>
      <c r="S6052" s="460"/>
      <c r="T6052" s="460"/>
      <c r="U6052" s="460"/>
      <c r="V6052" s="460"/>
      <c r="W6052" s="460"/>
      <c r="X6052" s="460"/>
      <c r="Y6052" s="460"/>
      <c r="Z6052" s="463"/>
      <c r="AA6052" s="460"/>
      <c r="AB6052" s="464"/>
      <c r="AC6052" s="475"/>
      <c r="AD6052" s="460"/>
      <c r="AE6052" s="464"/>
      <c r="AF6052" s="460"/>
      <c r="AG6052" s="460"/>
      <c r="AH6052" s="460"/>
      <c r="AI6052" s="460"/>
      <c r="AJ6052" s="464"/>
      <c r="AK6052" s="460"/>
      <c r="AL6052" s="464"/>
      <c r="AM6052" s="460"/>
      <c r="AN6052" s="462"/>
      <c r="AO6052" s="463"/>
      <c r="AP6052" s="460"/>
      <c r="AQ6052" s="460"/>
      <c r="AR6052" s="460"/>
      <c r="AS6052" s="460"/>
      <c r="AT6052" s="460"/>
      <c r="AU6052" s="460"/>
      <c r="AV6052" s="460"/>
      <c r="AW6052" s="460"/>
      <c r="AX6052" s="460"/>
      <c r="AY6052" s="460"/>
      <c r="AZ6052" s="460"/>
      <c r="BA6052" s="460"/>
      <c r="BB6052" s="460"/>
      <c r="BC6052" s="460"/>
      <c r="BD6052" s="460"/>
      <c r="BE6052" s="460"/>
      <c r="BF6052" s="460"/>
      <c r="BG6052" s="460"/>
      <c r="BH6052" s="460"/>
      <c r="BI6052" s="460"/>
      <c r="BJ6052" s="460"/>
      <c r="BK6052" s="462"/>
      <c r="BL6052" s="460"/>
      <c r="BM6052" s="460"/>
      <c r="BN6052" s="460"/>
      <c r="BO6052" s="460"/>
      <c r="BP6052" s="460"/>
      <c r="BQ6052" s="460"/>
      <c r="BR6052" s="460"/>
      <c r="BS6052" s="460"/>
      <c r="BT6052" s="460"/>
      <c r="BU6052" s="460"/>
      <c r="BV6052" s="460"/>
      <c r="BW6052" s="460"/>
      <c r="BX6052" s="460"/>
      <c r="BY6052" s="460"/>
      <c r="BZ6052" s="460"/>
      <c r="CA6052" s="460"/>
      <c r="CB6052" s="463"/>
      <c r="CC6052" s="460"/>
      <c r="CD6052" s="460"/>
      <c r="CE6052" s="460"/>
      <c r="CF6052" s="485"/>
      <c r="CG6052" s="485"/>
      <c r="CH6052" s="485"/>
      <c r="CI6052" s="485"/>
      <c r="CJ6052" s="485"/>
      <c r="CK6052" s="485"/>
      <c r="CL6052" s="485"/>
      <c r="CM6052" s="485"/>
      <c r="CN6052" s="485"/>
      <c r="CO6052" s="460"/>
      <c r="CP6052" s="460"/>
      <c r="CQ6052" s="460"/>
      <c r="CR6052" s="460"/>
      <c r="CS6052" s="460"/>
      <c r="CT6052" s="460"/>
      <c r="CU6052" s="462"/>
      <c r="CV6052" s="460"/>
      <c r="CW6052" s="463"/>
      <c r="CX6052" s="460"/>
      <c r="CY6052" s="462"/>
      <c r="CZ6052" s="460"/>
      <c r="DA6052" s="466"/>
      <c r="DB6052" s="462"/>
      <c r="DC6052" s="460"/>
      <c r="DD6052" s="460"/>
      <c r="DE6052" s="460"/>
      <c r="DF6052" s="460"/>
      <c r="DG6052" s="466"/>
      <c r="DI6052" s="106"/>
      <c r="DJ6052" s="471"/>
      <c r="DK6052" s="106"/>
      <c r="DL6052" s="106"/>
      <c r="DM6052" s="106"/>
    </row>
    <row r="6053" spans="1:117">
      <c r="A6053" s="460"/>
      <c r="B6053" s="460"/>
      <c r="C6053" s="461"/>
      <c r="D6053" s="460"/>
      <c r="E6053" s="460"/>
      <c r="F6053" s="462"/>
      <c r="G6053" s="460"/>
      <c r="H6053" s="460"/>
      <c r="I6053" s="460"/>
      <c r="J6053" s="460"/>
      <c r="K6053" s="460"/>
      <c r="L6053" s="460"/>
      <c r="M6053" s="460"/>
      <c r="N6053" s="460"/>
      <c r="O6053" s="460"/>
      <c r="P6053" s="462"/>
      <c r="Q6053" s="460"/>
      <c r="R6053" s="460"/>
      <c r="S6053" s="460"/>
      <c r="T6053" s="460"/>
      <c r="U6053" s="460"/>
      <c r="V6053" s="460"/>
      <c r="W6053" s="460"/>
      <c r="X6053" s="460"/>
      <c r="Y6053" s="460"/>
      <c r="Z6053" s="463"/>
      <c r="AA6053" s="460"/>
      <c r="AB6053" s="464"/>
      <c r="AC6053" s="475"/>
      <c r="AD6053" s="460"/>
      <c r="AE6053" s="464"/>
      <c r="AF6053" s="460"/>
      <c r="AG6053" s="460"/>
      <c r="AH6053" s="460"/>
      <c r="AI6053" s="460"/>
      <c r="AJ6053" s="464"/>
      <c r="AK6053" s="460"/>
      <c r="AL6053" s="464"/>
      <c r="AM6053" s="460"/>
      <c r="AN6053" s="462"/>
      <c r="AO6053" s="463"/>
      <c r="AP6053" s="460"/>
      <c r="AQ6053" s="460"/>
      <c r="AR6053" s="460"/>
      <c r="AS6053" s="460"/>
      <c r="AT6053" s="460"/>
      <c r="AU6053" s="460"/>
      <c r="AV6053" s="460"/>
      <c r="AW6053" s="460"/>
      <c r="AX6053" s="460"/>
      <c r="AY6053" s="460"/>
      <c r="AZ6053" s="460"/>
      <c r="BA6053" s="460"/>
      <c r="BB6053" s="460"/>
      <c r="BC6053" s="460"/>
      <c r="BD6053" s="460"/>
      <c r="BE6053" s="460"/>
      <c r="BF6053" s="460"/>
      <c r="BG6053" s="460"/>
      <c r="BH6053" s="460"/>
      <c r="BI6053" s="460"/>
      <c r="BJ6053" s="460"/>
      <c r="BK6053" s="462"/>
      <c r="BL6053" s="460"/>
      <c r="BM6053" s="460"/>
      <c r="BN6053" s="460"/>
      <c r="BO6053" s="460"/>
      <c r="BP6053" s="460"/>
      <c r="BQ6053" s="460"/>
      <c r="BR6053" s="460"/>
      <c r="BS6053" s="460"/>
      <c r="BT6053" s="460"/>
      <c r="BU6053" s="460"/>
      <c r="BV6053" s="460"/>
      <c r="BW6053" s="460"/>
      <c r="BX6053" s="460"/>
      <c r="BY6053" s="460"/>
      <c r="BZ6053" s="460"/>
      <c r="CA6053" s="460"/>
      <c r="CB6053" s="463"/>
      <c r="CC6053" s="460"/>
      <c r="CD6053" s="460"/>
      <c r="CE6053" s="460"/>
      <c r="CF6053" s="485"/>
      <c r="CG6053" s="485"/>
      <c r="CH6053" s="485"/>
      <c r="CI6053" s="485"/>
      <c r="CJ6053" s="485"/>
      <c r="CK6053" s="485"/>
      <c r="CL6053" s="485"/>
      <c r="CM6053" s="485"/>
      <c r="CN6053" s="485"/>
      <c r="CO6053" s="460"/>
      <c r="CP6053" s="460"/>
      <c r="CQ6053" s="460"/>
      <c r="CR6053" s="460"/>
      <c r="CS6053" s="460"/>
      <c r="CT6053" s="460"/>
      <c r="CU6053" s="462"/>
      <c r="CV6053" s="460"/>
      <c r="CW6053" s="463"/>
      <c r="CX6053" s="460"/>
      <c r="CY6053" s="462"/>
      <c r="CZ6053" s="460"/>
      <c r="DA6053" s="466"/>
      <c r="DB6053" s="462"/>
      <c r="DC6053" s="460"/>
      <c r="DD6053" s="460"/>
      <c r="DE6053" s="460"/>
      <c r="DF6053" s="460"/>
      <c r="DG6053" s="466"/>
      <c r="DI6053" s="106"/>
      <c r="DJ6053" s="471"/>
      <c r="DK6053" s="106"/>
      <c r="DL6053" s="106"/>
      <c r="DM6053" s="106"/>
    </row>
    <row r="6054" spans="1:117">
      <c r="A6054" s="460"/>
      <c r="B6054" s="460"/>
      <c r="C6054" s="461"/>
      <c r="D6054" s="460"/>
      <c r="E6054" s="460"/>
      <c r="F6054" s="462"/>
      <c r="G6054" s="460"/>
      <c r="H6054" s="460"/>
      <c r="I6054" s="460"/>
      <c r="J6054" s="460"/>
      <c r="K6054" s="460"/>
      <c r="L6054" s="460"/>
      <c r="M6054" s="460"/>
      <c r="N6054" s="460"/>
      <c r="O6054" s="460"/>
      <c r="P6054" s="462"/>
      <c r="Q6054" s="460"/>
      <c r="R6054" s="460"/>
      <c r="S6054" s="460"/>
      <c r="T6054" s="460"/>
      <c r="U6054" s="460"/>
      <c r="V6054" s="460"/>
      <c r="W6054" s="460"/>
      <c r="X6054" s="460"/>
      <c r="Y6054" s="460"/>
      <c r="Z6054" s="463"/>
      <c r="AA6054" s="460"/>
      <c r="AB6054" s="464"/>
      <c r="AC6054" s="475"/>
      <c r="AD6054" s="460"/>
      <c r="AE6054" s="464"/>
      <c r="AF6054" s="460"/>
      <c r="AG6054" s="460"/>
      <c r="AH6054" s="460"/>
      <c r="AI6054" s="460"/>
      <c r="AJ6054" s="464"/>
      <c r="AK6054" s="460"/>
      <c r="AL6054" s="464"/>
      <c r="AM6054" s="460"/>
      <c r="AN6054" s="462"/>
      <c r="AO6054" s="463"/>
      <c r="AP6054" s="460"/>
      <c r="AQ6054" s="460"/>
      <c r="AR6054" s="460"/>
      <c r="AS6054" s="460"/>
      <c r="AT6054" s="460"/>
      <c r="AU6054" s="460"/>
      <c r="AV6054" s="460"/>
      <c r="AW6054" s="460"/>
      <c r="AX6054" s="460"/>
      <c r="AY6054" s="460"/>
      <c r="AZ6054" s="460"/>
      <c r="BA6054" s="460"/>
      <c r="BB6054" s="460"/>
      <c r="BC6054" s="460"/>
      <c r="BD6054" s="460"/>
      <c r="BE6054" s="460"/>
      <c r="BF6054" s="460"/>
      <c r="BG6054" s="460"/>
      <c r="BH6054" s="460"/>
      <c r="BI6054" s="460"/>
      <c r="BJ6054" s="460"/>
      <c r="BK6054" s="462"/>
      <c r="BL6054" s="460"/>
      <c r="BM6054" s="460"/>
      <c r="BN6054" s="460"/>
      <c r="BO6054" s="460"/>
      <c r="BP6054" s="460"/>
      <c r="BQ6054" s="460"/>
      <c r="BR6054" s="460"/>
      <c r="BS6054" s="460"/>
      <c r="BT6054" s="460"/>
      <c r="BU6054" s="460"/>
      <c r="BV6054" s="460"/>
      <c r="BW6054" s="460"/>
      <c r="BX6054" s="460"/>
      <c r="BY6054" s="460"/>
      <c r="BZ6054" s="460"/>
      <c r="CA6054" s="460"/>
      <c r="CB6054" s="463"/>
      <c r="CC6054" s="460"/>
      <c r="CD6054" s="460"/>
      <c r="CE6054" s="460"/>
      <c r="CF6054" s="485"/>
      <c r="CG6054" s="485"/>
      <c r="CH6054" s="485"/>
      <c r="CI6054" s="485"/>
      <c r="CJ6054" s="485"/>
      <c r="CK6054" s="485"/>
      <c r="CL6054" s="485"/>
      <c r="CM6054" s="485"/>
      <c r="CN6054" s="485"/>
      <c r="CO6054" s="460"/>
      <c r="CP6054" s="460"/>
      <c r="CQ6054" s="460"/>
      <c r="CR6054" s="460"/>
      <c r="CS6054" s="460"/>
      <c r="CT6054" s="460"/>
      <c r="CU6054" s="462"/>
      <c r="CV6054" s="460"/>
      <c r="CW6054" s="463"/>
      <c r="CX6054" s="460"/>
      <c r="CY6054" s="462"/>
      <c r="CZ6054" s="460"/>
      <c r="DA6054" s="466"/>
      <c r="DB6054" s="462"/>
      <c r="DC6054" s="460"/>
      <c r="DD6054" s="460"/>
      <c r="DE6054" s="460"/>
      <c r="DF6054" s="460"/>
      <c r="DG6054" s="466"/>
      <c r="DI6054" s="106"/>
      <c r="DJ6054" s="471"/>
      <c r="DK6054" s="106"/>
      <c r="DL6054" s="106"/>
      <c r="DM6054" s="106"/>
    </row>
    <row r="6055" spans="1:117">
      <c r="A6055" s="460"/>
      <c r="B6055" s="460"/>
      <c r="C6055" s="461"/>
      <c r="D6055" s="460"/>
      <c r="E6055" s="460"/>
      <c r="F6055" s="462"/>
      <c r="G6055" s="460"/>
      <c r="H6055" s="460"/>
      <c r="I6055" s="460"/>
      <c r="J6055" s="460"/>
      <c r="K6055" s="460"/>
      <c r="L6055" s="460"/>
      <c r="M6055" s="460"/>
      <c r="N6055" s="460"/>
      <c r="O6055" s="460"/>
      <c r="P6055" s="462"/>
      <c r="Q6055" s="460"/>
      <c r="R6055" s="460"/>
      <c r="S6055" s="460"/>
      <c r="T6055" s="460"/>
      <c r="U6055" s="460"/>
      <c r="V6055" s="460"/>
      <c r="W6055" s="460"/>
      <c r="X6055" s="460"/>
      <c r="Y6055" s="460"/>
      <c r="Z6055" s="463"/>
      <c r="AA6055" s="460"/>
      <c r="AB6055" s="464"/>
      <c r="AC6055" s="475"/>
      <c r="AD6055" s="460"/>
      <c r="AE6055" s="464"/>
      <c r="AF6055" s="460"/>
      <c r="AG6055" s="460"/>
      <c r="AH6055" s="460"/>
      <c r="AI6055" s="460"/>
      <c r="AJ6055" s="464"/>
      <c r="AK6055" s="460"/>
      <c r="AL6055" s="464"/>
      <c r="AM6055" s="460"/>
      <c r="AN6055" s="462"/>
      <c r="AO6055" s="463"/>
      <c r="AP6055" s="460"/>
      <c r="AQ6055" s="460"/>
      <c r="AR6055" s="460"/>
      <c r="AS6055" s="460"/>
      <c r="AT6055" s="460"/>
      <c r="AU6055" s="460"/>
      <c r="AV6055" s="460"/>
      <c r="AW6055" s="460"/>
      <c r="AX6055" s="460"/>
      <c r="AY6055" s="460"/>
      <c r="AZ6055" s="460"/>
      <c r="BA6055" s="460"/>
      <c r="BB6055" s="460"/>
      <c r="BC6055" s="460"/>
      <c r="BD6055" s="460"/>
      <c r="BE6055" s="460"/>
      <c r="BF6055" s="460"/>
      <c r="BG6055" s="460"/>
      <c r="BH6055" s="460"/>
      <c r="BI6055" s="460"/>
      <c r="BJ6055" s="460"/>
      <c r="BK6055" s="462"/>
      <c r="BL6055" s="460"/>
      <c r="BM6055" s="460"/>
      <c r="BN6055" s="460"/>
      <c r="BO6055" s="460"/>
      <c r="BP6055" s="460"/>
      <c r="BQ6055" s="460"/>
      <c r="BR6055" s="460"/>
      <c r="BS6055" s="460"/>
      <c r="BT6055" s="460"/>
      <c r="BU6055" s="460"/>
      <c r="BV6055" s="460"/>
      <c r="BW6055" s="460"/>
      <c r="BX6055" s="460"/>
      <c r="BY6055" s="460"/>
      <c r="BZ6055" s="460"/>
      <c r="CA6055" s="460"/>
      <c r="CB6055" s="463"/>
      <c r="CC6055" s="460"/>
      <c r="CD6055" s="460"/>
      <c r="CE6055" s="460"/>
      <c r="CF6055" s="485"/>
      <c r="CG6055" s="485"/>
      <c r="CH6055" s="485"/>
      <c r="CI6055" s="485"/>
      <c r="CJ6055" s="485"/>
      <c r="CK6055" s="485"/>
      <c r="CL6055" s="485"/>
      <c r="CM6055" s="485"/>
      <c r="CN6055" s="485"/>
      <c r="CO6055" s="460"/>
      <c r="CP6055" s="460"/>
      <c r="CQ6055" s="460"/>
      <c r="CR6055" s="460"/>
      <c r="CS6055" s="460"/>
      <c r="CT6055" s="460"/>
      <c r="CU6055" s="462"/>
      <c r="CV6055" s="460"/>
      <c r="CW6055" s="463"/>
      <c r="CX6055" s="460"/>
      <c r="CY6055" s="462"/>
      <c r="CZ6055" s="460"/>
      <c r="DA6055" s="466"/>
      <c r="DB6055" s="462"/>
      <c r="DC6055" s="460"/>
      <c r="DD6055" s="460"/>
      <c r="DE6055" s="460"/>
      <c r="DF6055" s="460"/>
      <c r="DG6055" s="466"/>
      <c r="DI6055" s="106"/>
      <c r="DJ6055" s="471"/>
      <c r="DK6055" s="106"/>
      <c r="DL6055" s="106"/>
      <c r="DM6055" s="106"/>
    </row>
    <row r="6056" spans="1:117">
      <c r="A6056" s="460"/>
      <c r="B6056" s="460"/>
      <c r="C6056" s="461"/>
      <c r="D6056" s="460"/>
      <c r="E6056" s="460"/>
      <c r="F6056" s="462"/>
      <c r="G6056" s="460"/>
      <c r="H6056" s="460"/>
      <c r="I6056" s="460"/>
      <c r="J6056" s="460"/>
      <c r="K6056" s="460"/>
      <c r="L6056" s="460"/>
      <c r="M6056" s="460"/>
      <c r="N6056" s="460"/>
      <c r="O6056" s="460"/>
      <c r="P6056" s="462"/>
      <c r="Q6056" s="460"/>
      <c r="R6056" s="460"/>
      <c r="S6056" s="460"/>
      <c r="T6056" s="460"/>
      <c r="U6056" s="460"/>
      <c r="V6056" s="460"/>
      <c r="W6056" s="460"/>
      <c r="X6056" s="460"/>
      <c r="Y6056" s="460"/>
      <c r="Z6056" s="463"/>
      <c r="AA6056" s="460"/>
      <c r="AB6056" s="464"/>
      <c r="AC6056" s="475"/>
      <c r="AD6056" s="460"/>
      <c r="AE6056" s="464"/>
      <c r="AF6056" s="460"/>
      <c r="AG6056" s="460"/>
      <c r="AH6056" s="460"/>
      <c r="AI6056" s="460"/>
      <c r="AJ6056" s="464"/>
      <c r="AK6056" s="460"/>
      <c r="AL6056" s="464"/>
      <c r="AM6056" s="460"/>
      <c r="AN6056" s="462"/>
      <c r="AO6056" s="463"/>
      <c r="AP6056" s="460"/>
      <c r="AQ6056" s="460"/>
      <c r="AR6056" s="460"/>
      <c r="AS6056" s="460"/>
      <c r="AT6056" s="460"/>
      <c r="AU6056" s="460"/>
      <c r="AV6056" s="460"/>
      <c r="AW6056" s="460"/>
      <c r="AX6056" s="460"/>
      <c r="AY6056" s="460"/>
      <c r="AZ6056" s="460"/>
      <c r="BA6056" s="460"/>
      <c r="BB6056" s="460"/>
      <c r="BC6056" s="460"/>
      <c r="BD6056" s="460"/>
      <c r="BE6056" s="460"/>
      <c r="BF6056" s="460"/>
      <c r="BG6056" s="460"/>
      <c r="BH6056" s="460"/>
      <c r="BI6056" s="460"/>
      <c r="BJ6056" s="460"/>
      <c r="BK6056" s="462"/>
      <c r="BL6056" s="460"/>
      <c r="BM6056" s="460"/>
      <c r="BN6056" s="460"/>
      <c r="BO6056" s="460"/>
      <c r="BP6056" s="460"/>
      <c r="BQ6056" s="460"/>
      <c r="BR6056" s="460"/>
      <c r="BS6056" s="460"/>
      <c r="BT6056" s="460"/>
      <c r="BU6056" s="460"/>
      <c r="BV6056" s="460"/>
      <c r="BW6056" s="460"/>
      <c r="BX6056" s="460"/>
      <c r="BY6056" s="460"/>
      <c r="BZ6056" s="460"/>
      <c r="CA6056" s="460"/>
      <c r="CB6056" s="463"/>
      <c r="CC6056" s="460"/>
      <c r="CD6056" s="460"/>
      <c r="CE6056" s="460"/>
      <c r="CF6056" s="485"/>
      <c r="CG6056" s="485"/>
      <c r="CH6056" s="485"/>
      <c r="CI6056" s="485"/>
      <c r="CJ6056" s="485"/>
      <c r="CK6056" s="485"/>
      <c r="CL6056" s="485"/>
      <c r="CM6056" s="485"/>
      <c r="CN6056" s="485"/>
      <c r="CO6056" s="460"/>
      <c r="CP6056" s="460"/>
      <c r="CQ6056" s="460"/>
      <c r="CR6056" s="460"/>
      <c r="CS6056" s="460"/>
      <c r="CT6056" s="460"/>
      <c r="CU6056" s="462"/>
      <c r="CV6056" s="460"/>
      <c r="CW6056" s="463"/>
      <c r="CX6056" s="460"/>
      <c r="CY6056" s="462"/>
      <c r="CZ6056" s="460"/>
      <c r="DA6056" s="466"/>
      <c r="DB6056" s="462"/>
      <c r="DC6056" s="460"/>
      <c r="DD6056" s="460"/>
      <c r="DE6056" s="460"/>
      <c r="DF6056" s="460"/>
      <c r="DG6056" s="466"/>
      <c r="DI6056" s="106"/>
      <c r="DJ6056" s="471"/>
      <c r="DK6056" s="106"/>
      <c r="DL6056" s="106"/>
      <c r="DM6056" s="106"/>
    </row>
    <row r="6057" spans="1:117">
      <c r="A6057" s="460"/>
      <c r="B6057" s="460"/>
      <c r="C6057" s="461"/>
      <c r="D6057" s="460"/>
      <c r="E6057" s="460"/>
      <c r="F6057" s="462"/>
      <c r="G6057" s="460"/>
      <c r="H6057" s="460"/>
      <c r="I6057" s="460"/>
      <c r="J6057" s="460"/>
      <c r="K6057" s="460"/>
      <c r="L6057" s="460"/>
      <c r="M6057" s="460"/>
      <c r="N6057" s="460"/>
      <c r="O6057" s="460"/>
      <c r="P6057" s="462"/>
      <c r="Q6057" s="460"/>
      <c r="R6057" s="460"/>
      <c r="S6057" s="460"/>
      <c r="T6057" s="460"/>
      <c r="U6057" s="460"/>
      <c r="V6057" s="460"/>
      <c r="W6057" s="460"/>
      <c r="X6057" s="460"/>
      <c r="Y6057" s="460"/>
      <c r="Z6057" s="463"/>
      <c r="AA6057" s="460"/>
      <c r="AB6057" s="464"/>
      <c r="AC6057" s="475"/>
      <c r="AD6057" s="460"/>
      <c r="AE6057" s="464"/>
      <c r="AF6057" s="460"/>
      <c r="AG6057" s="460"/>
      <c r="AH6057" s="460"/>
      <c r="AI6057" s="460"/>
      <c r="AJ6057" s="464"/>
      <c r="AK6057" s="460"/>
      <c r="AL6057" s="464"/>
      <c r="AM6057" s="460"/>
      <c r="AN6057" s="462"/>
      <c r="AO6057" s="463"/>
      <c r="AP6057" s="460"/>
      <c r="AQ6057" s="460"/>
      <c r="AR6057" s="460"/>
      <c r="AS6057" s="460"/>
      <c r="AT6057" s="460"/>
      <c r="AU6057" s="460"/>
      <c r="AV6057" s="460"/>
      <c r="AW6057" s="460"/>
      <c r="AX6057" s="460"/>
      <c r="AY6057" s="460"/>
      <c r="AZ6057" s="460"/>
      <c r="BA6057" s="460"/>
      <c r="BB6057" s="460"/>
      <c r="BC6057" s="460"/>
      <c r="BD6057" s="460"/>
      <c r="BE6057" s="460"/>
      <c r="BF6057" s="460"/>
      <c r="BG6057" s="460"/>
      <c r="BH6057" s="460"/>
      <c r="BI6057" s="460"/>
      <c r="BJ6057" s="460"/>
      <c r="BK6057" s="462"/>
      <c r="BL6057" s="460"/>
      <c r="BM6057" s="460"/>
      <c r="BN6057" s="460"/>
      <c r="BO6057" s="460"/>
      <c r="BP6057" s="460"/>
      <c r="BQ6057" s="460"/>
      <c r="BR6057" s="460"/>
      <c r="BS6057" s="460"/>
      <c r="BT6057" s="460"/>
      <c r="BU6057" s="460"/>
      <c r="BV6057" s="460"/>
      <c r="BW6057" s="460"/>
      <c r="BX6057" s="460"/>
      <c r="BY6057" s="460"/>
      <c r="BZ6057" s="460"/>
      <c r="CA6057" s="460"/>
      <c r="CB6057" s="463"/>
      <c r="CC6057" s="460"/>
      <c r="CD6057" s="460"/>
      <c r="CE6057" s="460"/>
      <c r="CF6057" s="485"/>
      <c r="CG6057" s="485"/>
      <c r="CH6057" s="485"/>
      <c r="CI6057" s="485"/>
      <c r="CJ6057" s="485"/>
      <c r="CK6057" s="485"/>
      <c r="CL6057" s="485"/>
      <c r="CM6057" s="485"/>
      <c r="CN6057" s="485"/>
      <c r="CO6057" s="460"/>
      <c r="CP6057" s="460"/>
      <c r="CQ6057" s="460"/>
      <c r="CR6057" s="460"/>
      <c r="CS6057" s="460"/>
      <c r="CT6057" s="460"/>
      <c r="CU6057" s="462"/>
      <c r="CV6057" s="460"/>
      <c r="CW6057" s="463"/>
      <c r="CX6057" s="460"/>
      <c r="CY6057" s="462"/>
      <c r="CZ6057" s="460"/>
      <c r="DA6057" s="466"/>
      <c r="DB6057" s="462"/>
      <c r="DC6057" s="460"/>
      <c r="DD6057" s="460"/>
      <c r="DE6057" s="460"/>
      <c r="DF6057" s="460"/>
      <c r="DG6057" s="466"/>
      <c r="DI6057" s="106"/>
      <c r="DJ6057" s="471"/>
      <c r="DK6057" s="106"/>
      <c r="DL6057" s="106"/>
      <c r="DM6057" s="106"/>
    </row>
    <row r="6058" spans="1:117">
      <c r="A6058" s="460"/>
      <c r="B6058" s="460"/>
      <c r="C6058" s="461"/>
      <c r="D6058" s="460"/>
      <c r="E6058" s="460"/>
      <c r="F6058" s="462"/>
      <c r="G6058" s="460"/>
      <c r="H6058" s="460"/>
      <c r="I6058" s="460"/>
      <c r="J6058" s="460"/>
      <c r="K6058" s="460"/>
      <c r="L6058" s="460"/>
      <c r="M6058" s="460"/>
      <c r="N6058" s="460"/>
      <c r="O6058" s="460"/>
      <c r="P6058" s="462"/>
      <c r="Q6058" s="460"/>
      <c r="R6058" s="460"/>
      <c r="S6058" s="460"/>
      <c r="T6058" s="460"/>
      <c r="U6058" s="460"/>
      <c r="V6058" s="460"/>
      <c r="W6058" s="460"/>
      <c r="X6058" s="460"/>
      <c r="Y6058" s="460"/>
      <c r="Z6058" s="463"/>
      <c r="AA6058" s="460"/>
      <c r="AB6058" s="464"/>
      <c r="AC6058" s="475"/>
      <c r="AD6058" s="460"/>
      <c r="AE6058" s="464"/>
      <c r="AF6058" s="460"/>
      <c r="AG6058" s="460"/>
      <c r="AH6058" s="460"/>
      <c r="AI6058" s="460"/>
      <c r="AJ6058" s="464"/>
      <c r="AK6058" s="460"/>
      <c r="AL6058" s="464"/>
      <c r="AM6058" s="460"/>
      <c r="AN6058" s="462"/>
      <c r="AO6058" s="463"/>
      <c r="AP6058" s="460"/>
      <c r="AQ6058" s="460"/>
      <c r="AR6058" s="460"/>
      <c r="AS6058" s="460"/>
      <c r="AT6058" s="460"/>
      <c r="AU6058" s="460"/>
      <c r="AV6058" s="460"/>
      <c r="AW6058" s="460"/>
      <c r="AX6058" s="460"/>
      <c r="AY6058" s="460"/>
      <c r="AZ6058" s="460"/>
      <c r="BA6058" s="460"/>
      <c r="BB6058" s="460"/>
      <c r="BC6058" s="460"/>
      <c r="BD6058" s="460"/>
      <c r="BE6058" s="460"/>
      <c r="BF6058" s="460"/>
      <c r="BG6058" s="460"/>
      <c r="BH6058" s="460"/>
      <c r="BI6058" s="460"/>
      <c r="BJ6058" s="460"/>
      <c r="BK6058" s="462"/>
      <c r="BL6058" s="460"/>
      <c r="BM6058" s="460"/>
      <c r="BN6058" s="460"/>
      <c r="BO6058" s="460"/>
      <c r="BP6058" s="460"/>
      <c r="BQ6058" s="460"/>
      <c r="BR6058" s="460"/>
      <c r="BS6058" s="460"/>
      <c r="BT6058" s="460"/>
      <c r="BU6058" s="460"/>
      <c r="BV6058" s="460"/>
      <c r="BW6058" s="460"/>
      <c r="BX6058" s="460"/>
      <c r="BY6058" s="460"/>
      <c r="BZ6058" s="460"/>
      <c r="CA6058" s="460"/>
      <c r="CB6058" s="463"/>
      <c r="CC6058" s="460"/>
      <c r="CD6058" s="460"/>
      <c r="CE6058" s="460"/>
      <c r="CF6058" s="485"/>
      <c r="CG6058" s="485"/>
      <c r="CH6058" s="485"/>
      <c r="CI6058" s="485"/>
      <c r="CJ6058" s="485"/>
      <c r="CK6058" s="485"/>
      <c r="CL6058" s="485"/>
      <c r="CM6058" s="485"/>
      <c r="CN6058" s="485"/>
      <c r="CO6058" s="460"/>
      <c r="CP6058" s="460"/>
      <c r="CQ6058" s="460"/>
      <c r="CR6058" s="460"/>
      <c r="CS6058" s="460"/>
      <c r="CT6058" s="460"/>
      <c r="CU6058" s="462"/>
      <c r="CV6058" s="460"/>
      <c r="CW6058" s="463"/>
      <c r="CX6058" s="460"/>
      <c r="CY6058" s="462"/>
      <c r="CZ6058" s="460"/>
      <c r="DA6058" s="466"/>
      <c r="DB6058" s="462"/>
      <c r="DC6058" s="460"/>
      <c r="DD6058" s="460"/>
      <c r="DE6058" s="460"/>
      <c r="DF6058" s="460"/>
      <c r="DG6058" s="466"/>
      <c r="DI6058" s="106"/>
      <c r="DJ6058" s="471"/>
      <c r="DK6058" s="106"/>
      <c r="DL6058" s="106"/>
      <c r="DM6058" s="106"/>
    </row>
    <row r="6059" spans="1:117">
      <c r="A6059" s="460"/>
      <c r="B6059" s="460"/>
      <c r="C6059" s="461"/>
      <c r="D6059" s="460"/>
      <c r="E6059" s="460"/>
      <c r="F6059" s="462"/>
      <c r="G6059" s="460"/>
      <c r="H6059" s="460"/>
      <c r="I6059" s="460"/>
      <c r="J6059" s="460"/>
      <c r="K6059" s="460"/>
      <c r="L6059" s="460"/>
      <c r="M6059" s="460"/>
      <c r="N6059" s="460"/>
      <c r="O6059" s="460"/>
      <c r="P6059" s="462"/>
      <c r="Q6059" s="460"/>
      <c r="R6059" s="460"/>
      <c r="S6059" s="460"/>
      <c r="T6059" s="460"/>
      <c r="U6059" s="460"/>
      <c r="V6059" s="460"/>
      <c r="W6059" s="460"/>
      <c r="X6059" s="460"/>
      <c r="Y6059" s="460"/>
      <c r="Z6059" s="463"/>
      <c r="AA6059" s="460"/>
      <c r="AB6059" s="464"/>
      <c r="AC6059" s="475"/>
      <c r="AD6059" s="460"/>
      <c r="AE6059" s="464"/>
      <c r="AF6059" s="460"/>
      <c r="AG6059" s="460"/>
      <c r="AH6059" s="460"/>
      <c r="AI6059" s="460"/>
      <c r="AJ6059" s="464"/>
      <c r="AK6059" s="460"/>
      <c r="AL6059" s="464"/>
      <c r="AM6059" s="460"/>
      <c r="AN6059" s="462"/>
      <c r="AO6059" s="463"/>
      <c r="AP6059" s="460"/>
      <c r="AQ6059" s="460"/>
      <c r="AR6059" s="460"/>
      <c r="AS6059" s="460"/>
      <c r="AT6059" s="460"/>
      <c r="AU6059" s="460"/>
      <c r="AV6059" s="460"/>
      <c r="AW6059" s="460"/>
      <c r="AX6059" s="460"/>
      <c r="AY6059" s="460"/>
      <c r="AZ6059" s="460"/>
      <c r="BA6059" s="460"/>
      <c r="BB6059" s="460"/>
      <c r="BC6059" s="460"/>
      <c r="BD6059" s="460"/>
      <c r="BE6059" s="460"/>
      <c r="BF6059" s="460"/>
      <c r="BG6059" s="460"/>
      <c r="BH6059" s="460"/>
      <c r="BI6059" s="460"/>
      <c r="BJ6059" s="460"/>
      <c r="BK6059" s="462"/>
      <c r="BL6059" s="460"/>
      <c r="BM6059" s="460"/>
      <c r="BN6059" s="460"/>
      <c r="BO6059" s="460"/>
      <c r="BP6059" s="460"/>
      <c r="BQ6059" s="460"/>
      <c r="BR6059" s="460"/>
      <c r="BS6059" s="460"/>
      <c r="BT6059" s="460"/>
      <c r="BU6059" s="460"/>
      <c r="BV6059" s="460"/>
      <c r="BW6059" s="460"/>
      <c r="BX6059" s="460"/>
      <c r="BY6059" s="460"/>
      <c r="BZ6059" s="460"/>
      <c r="CA6059" s="460"/>
      <c r="CB6059" s="463"/>
      <c r="CC6059" s="460"/>
      <c r="CD6059" s="460"/>
      <c r="CE6059" s="460"/>
      <c r="CF6059" s="485"/>
      <c r="CG6059" s="485"/>
      <c r="CH6059" s="485"/>
      <c r="CI6059" s="485"/>
      <c r="CJ6059" s="485"/>
      <c r="CK6059" s="485"/>
      <c r="CL6059" s="485"/>
      <c r="CM6059" s="485"/>
      <c r="CN6059" s="485"/>
      <c r="CO6059" s="460"/>
      <c r="CP6059" s="460"/>
      <c r="CQ6059" s="460"/>
      <c r="CR6059" s="460"/>
      <c r="CS6059" s="460"/>
      <c r="CT6059" s="460"/>
      <c r="CU6059" s="462"/>
      <c r="CV6059" s="460"/>
      <c r="CW6059" s="463"/>
      <c r="CX6059" s="460"/>
      <c r="CY6059" s="462"/>
      <c r="CZ6059" s="460"/>
      <c r="DA6059" s="466"/>
      <c r="DB6059" s="462"/>
      <c r="DC6059" s="460"/>
      <c r="DD6059" s="460"/>
      <c r="DE6059" s="460"/>
      <c r="DF6059" s="460"/>
      <c r="DG6059" s="466"/>
      <c r="DI6059" s="106"/>
      <c r="DJ6059" s="471"/>
      <c r="DK6059" s="106"/>
      <c r="DL6059" s="106"/>
      <c r="DM6059" s="106"/>
    </row>
    <row r="6060" spans="1:117">
      <c r="A6060" s="460"/>
      <c r="B6060" s="460"/>
      <c r="C6060" s="461"/>
      <c r="D6060" s="460"/>
      <c r="E6060" s="460"/>
      <c r="F6060" s="462"/>
      <c r="G6060" s="460"/>
      <c r="H6060" s="460"/>
      <c r="I6060" s="460"/>
      <c r="J6060" s="460"/>
      <c r="K6060" s="460"/>
      <c r="L6060" s="460"/>
      <c r="M6060" s="460"/>
      <c r="N6060" s="460"/>
      <c r="O6060" s="460"/>
      <c r="P6060" s="462"/>
      <c r="Q6060" s="460"/>
      <c r="R6060" s="460"/>
      <c r="S6060" s="460"/>
      <c r="T6060" s="460"/>
      <c r="U6060" s="460"/>
      <c r="V6060" s="460"/>
      <c r="W6060" s="460"/>
      <c r="X6060" s="460"/>
      <c r="Y6060" s="460"/>
      <c r="Z6060" s="463"/>
      <c r="AA6060" s="460"/>
      <c r="AB6060" s="464"/>
      <c r="AC6060" s="475"/>
      <c r="AD6060" s="460"/>
      <c r="AE6060" s="464"/>
      <c r="AF6060" s="460"/>
      <c r="AG6060" s="460"/>
      <c r="AH6060" s="460"/>
      <c r="AI6060" s="460"/>
      <c r="AJ6060" s="464"/>
      <c r="AK6060" s="460"/>
      <c r="AL6060" s="464"/>
      <c r="AM6060" s="460"/>
      <c r="AN6060" s="462"/>
      <c r="AO6060" s="463"/>
      <c r="AP6060" s="460"/>
      <c r="AQ6060" s="460"/>
      <c r="AR6060" s="460"/>
      <c r="AS6060" s="460"/>
      <c r="AT6060" s="460"/>
      <c r="AU6060" s="460"/>
      <c r="AV6060" s="460"/>
      <c r="AW6060" s="460"/>
      <c r="AX6060" s="460"/>
      <c r="AY6060" s="460"/>
      <c r="AZ6060" s="460"/>
      <c r="BA6060" s="460"/>
      <c r="BB6060" s="460"/>
      <c r="BC6060" s="460"/>
      <c r="BD6060" s="460"/>
      <c r="BE6060" s="460"/>
      <c r="BF6060" s="460"/>
      <c r="BG6060" s="460"/>
      <c r="BH6060" s="460"/>
      <c r="BI6060" s="460"/>
      <c r="BJ6060" s="460"/>
      <c r="BK6060" s="462"/>
      <c r="BL6060" s="460"/>
      <c r="BM6060" s="460"/>
      <c r="BN6060" s="460"/>
      <c r="BO6060" s="460"/>
      <c r="BP6060" s="460"/>
      <c r="BQ6060" s="460"/>
      <c r="BR6060" s="460"/>
      <c r="BS6060" s="460"/>
      <c r="BT6060" s="460"/>
      <c r="BU6060" s="460"/>
      <c r="BV6060" s="460"/>
      <c r="BW6060" s="460"/>
      <c r="BX6060" s="460"/>
      <c r="BY6060" s="460"/>
      <c r="BZ6060" s="460"/>
      <c r="CA6060" s="460"/>
      <c r="CB6060" s="463"/>
      <c r="CC6060" s="460"/>
      <c r="CD6060" s="460"/>
      <c r="CE6060" s="460"/>
      <c r="CF6060" s="485"/>
      <c r="CG6060" s="485"/>
      <c r="CH6060" s="485"/>
      <c r="CI6060" s="485"/>
      <c r="CJ6060" s="485"/>
      <c r="CK6060" s="485"/>
      <c r="CL6060" s="485"/>
      <c r="CM6060" s="485"/>
      <c r="CN6060" s="485"/>
      <c r="CO6060" s="460"/>
      <c r="CP6060" s="460"/>
      <c r="CQ6060" s="460"/>
      <c r="CR6060" s="460"/>
      <c r="CS6060" s="460"/>
      <c r="CT6060" s="460"/>
      <c r="CU6060" s="462"/>
      <c r="CV6060" s="460"/>
      <c r="CW6060" s="463"/>
      <c r="CX6060" s="460"/>
      <c r="CY6060" s="462"/>
      <c r="CZ6060" s="460"/>
      <c r="DA6060" s="466"/>
      <c r="DB6060" s="462"/>
      <c r="DC6060" s="460"/>
      <c r="DD6060" s="460"/>
      <c r="DE6060" s="460"/>
      <c r="DF6060" s="460"/>
      <c r="DG6060" s="466"/>
      <c r="DI6060" s="106"/>
      <c r="DJ6060" s="471"/>
      <c r="DK6060" s="106"/>
      <c r="DL6060" s="106"/>
      <c r="DM6060" s="106"/>
    </row>
    <row r="6061" spans="1:117">
      <c r="A6061" s="460"/>
      <c r="B6061" s="460"/>
      <c r="C6061" s="461"/>
      <c r="D6061" s="460"/>
      <c r="E6061" s="460"/>
      <c r="F6061" s="462"/>
      <c r="G6061" s="460"/>
      <c r="H6061" s="460"/>
      <c r="I6061" s="460"/>
      <c r="J6061" s="460"/>
      <c r="K6061" s="460"/>
      <c r="L6061" s="460"/>
      <c r="M6061" s="460"/>
      <c r="N6061" s="460"/>
      <c r="O6061" s="460"/>
      <c r="P6061" s="462"/>
      <c r="Q6061" s="460"/>
      <c r="R6061" s="460"/>
      <c r="S6061" s="460"/>
      <c r="T6061" s="460"/>
      <c r="U6061" s="460"/>
      <c r="V6061" s="460"/>
      <c r="W6061" s="460"/>
      <c r="X6061" s="460"/>
      <c r="Y6061" s="460"/>
      <c r="Z6061" s="463"/>
      <c r="AA6061" s="460"/>
      <c r="AB6061" s="464"/>
      <c r="AC6061" s="475"/>
      <c r="AD6061" s="460"/>
      <c r="AE6061" s="464"/>
      <c r="AF6061" s="460"/>
      <c r="AG6061" s="460"/>
      <c r="AH6061" s="460"/>
      <c r="AI6061" s="460"/>
      <c r="AJ6061" s="464"/>
      <c r="AK6061" s="460"/>
      <c r="AL6061" s="464"/>
      <c r="AM6061" s="460"/>
      <c r="AN6061" s="462"/>
      <c r="AO6061" s="463"/>
      <c r="AP6061" s="460"/>
      <c r="AQ6061" s="460"/>
      <c r="AR6061" s="460"/>
      <c r="AS6061" s="460"/>
      <c r="AT6061" s="460"/>
      <c r="AU6061" s="460"/>
      <c r="AV6061" s="460"/>
      <c r="AW6061" s="460"/>
      <c r="AX6061" s="460"/>
      <c r="AY6061" s="460"/>
      <c r="AZ6061" s="460"/>
      <c r="BA6061" s="460"/>
      <c r="BB6061" s="460"/>
      <c r="BC6061" s="460"/>
      <c r="BD6061" s="460"/>
      <c r="BE6061" s="460"/>
      <c r="BF6061" s="460"/>
      <c r="BG6061" s="460"/>
      <c r="BH6061" s="460"/>
      <c r="BI6061" s="460"/>
      <c r="BJ6061" s="460"/>
      <c r="BK6061" s="462"/>
      <c r="BL6061" s="460"/>
      <c r="BM6061" s="460"/>
      <c r="BN6061" s="460"/>
      <c r="BO6061" s="460"/>
      <c r="BP6061" s="460"/>
      <c r="BQ6061" s="460"/>
      <c r="BR6061" s="460"/>
      <c r="BS6061" s="460"/>
      <c r="BT6061" s="460"/>
      <c r="BU6061" s="460"/>
      <c r="BV6061" s="460"/>
      <c r="BW6061" s="460"/>
      <c r="BX6061" s="460"/>
      <c r="BY6061" s="460"/>
      <c r="BZ6061" s="460"/>
      <c r="CA6061" s="460"/>
      <c r="CB6061" s="463"/>
      <c r="CC6061" s="460"/>
      <c r="CD6061" s="460"/>
      <c r="CE6061" s="460"/>
      <c r="CF6061" s="485"/>
      <c r="CG6061" s="485"/>
      <c r="CH6061" s="485"/>
      <c r="CI6061" s="485"/>
      <c r="CJ6061" s="485"/>
      <c r="CK6061" s="485"/>
      <c r="CL6061" s="485"/>
      <c r="CM6061" s="485"/>
      <c r="CN6061" s="485"/>
      <c r="CO6061" s="460"/>
      <c r="CP6061" s="460"/>
      <c r="CQ6061" s="460"/>
      <c r="CR6061" s="460"/>
      <c r="CS6061" s="460"/>
      <c r="CT6061" s="460"/>
      <c r="CU6061" s="462"/>
      <c r="CV6061" s="460"/>
      <c r="CW6061" s="463"/>
      <c r="CX6061" s="460"/>
      <c r="CY6061" s="462"/>
      <c r="CZ6061" s="460"/>
      <c r="DA6061" s="466"/>
      <c r="DB6061" s="462"/>
      <c r="DC6061" s="460"/>
      <c r="DD6061" s="460"/>
      <c r="DE6061" s="460"/>
      <c r="DF6061" s="460"/>
      <c r="DG6061" s="466"/>
      <c r="DI6061" s="106"/>
      <c r="DJ6061" s="471"/>
      <c r="DK6061" s="106"/>
      <c r="DL6061" s="106"/>
      <c r="DM6061" s="106"/>
    </row>
    <row r="6062" spans="1:117">
      <c r="A6062" s="460"/>
      <c r="B6062" s="460"/>
      <c r="C6062" s="461"/>
      <c r="D6062" s="460"/>
      <c r="E6062" s="460"/>
      <c r="F6062" s="462"/>
      <c r="G6062" s="460"/>
      <c r="H6062" s="460"/>
      <c r="I6062" s="460"/>
      <c r="J6062" s="460"/>
      <c r="K6062" s="460"/>
      <c r="L6062" s="460"/>
      <c r="M6062" s="460"/>
      <c r="N6062" s="460"/>
      <c r="O6062" s="460"/>
      <c r="P6062" s="462"/>
      <c r="Q6062" s="460"/>
      <c r="R6062" s="460"/>
      <c r="S6062" s="460"/>
      <c r="T6062" s="460"/>
      <c r="U6062" s="460"/>
      <c r="V6062" s="460"/>
      <c r="W6062" s="460"/>
      <c r="X6062" s="460"/>
      <c r="Y6062" s="460"/>
      <c r="Z6062" s="463"/>
      <c r="AA6062" s="460"/>
      <c r="AB6062" s="464"/>
      <c r="AC6062" s="475"/>
      <c r="AD6062" s="460"/>
      <c r="AE6062" s="464"/>
      <c r="AF6062" s="460"/>
      <c r="AG6062" s="460"/>
      <c r="AH6062" s="460"/>
      <c r="AI6062" s="460"/>
      <c r="AJ6062" s="464"/>
      <c r="AK6062" s="460"/>
      <c r="AL6062" s="464"/>
      <c r="AM6062" s="460"/>
      <c r="AN6062" s="462"/>
      <c r="AO6062" s="463"/>
      <c r="AP6062" s="460"/>
      <c r="AQ6062" s="460"/>
      <c r="AR6062" s="460"/>
      <c r="AS6062" s="460"/>
      <c r="AT6062" s="460"/>
      <c r="AU6062" s="460"/>
      <c r="AV6062" s="460"/>
      <c r="AW6062" s="460"/>
      <c r="AX6062" s="460"/>
      <c r="AY6062" s="460"/>
      <c r="AZ6062" s="460"/>
      <c r="BA6062" s="460"/>
      <c r="BB6062" s="460"/>
      <c r="BC6062" s="460"/>
      <c r="BD6062" s="460"/>
      <c r="BE6062" s="460"/>
      <c r="BF6062" s="460"/>
      <c r="BG6062" s="460"/>
      <c r="BH6062" s="460"/>
      <c r="BI6062" s="460"/>
      <c r="BJ6062" s="460"/>
      <c r="BK6062" s="462"/>
      <c r="BL6062" s="460"/>
      <c r="BM6062" s="460"/>
      <c r="BN6062" s="460"/>
      <c r="BO6062" s="460"/>
      <c r="BP6062" s="460"/>
      <c r="BQ6062" s="460"/>
      <c r="BR6062" s="460"/>
      <c r="BS6062" s="460"/>
      <c r="BT6062" s="460"/>
      <c r="BU6062" s="460"/>
      <c r="BV6062" s="460"/>
      <c r="BW6062" s="460"/>
      <c r="BX6062" s="460"/>
      <c r="BY6062" s="460"/>
      <c r="BZ6062" s="460"/>
      <c r="CA6062" s="460"/>
      <c r="CB6062" s="463"/>
      <c r="CC6062" s="460"/>
      <c r="CD6062" s="460"/>
      <c r="CE6062" s="460"/>
      <c r="CF6062" s="485"/>
      <c r="CG6062" s="485"/>
      <c r="CH6062" s="485"/>
      <c r="CI6062" s="485"/>
      <c r="CJ6062" s="485"/>
      <c r="CK6062" s="485"/>
      <c r="CL6062" s="485"/>
      <c r="CM6062" s="485"/>
      <c r="CN6062" s="485"/>
      <c r="CO6062" s="460"/>
      <c r="CP6062" s="460"/>
      <c r="CQ6062" s="460"/>
      <c r="CR6062" s="460"/>
      <c r="CS6062" s="460"/>
      <c r="CT6062" s="460"/>
      <c r="CU6062" s="462"/>
      <c r="CV6062" s="460"/>
      <c r="CW6062" s="463"/>
      <c r="CX6062" s="460"/>
      <c r="CY6062" s="462"/>
      <c r="CZ6062" s="460"/>
      <c r="DA6062" s="466"/>
      <c r="DB6062" s="462"/>
      <c r="DC6062" s="460"/>
      <c r="DD6062" s="460"/>
      <c r="DE6062" s="460"/>
      <c r="DF6062" s="460"/>
      <c r="DG6062" s="466"/>
      <c r="DI6062" s="106"/>
      <c r="DJ6062" s="471"/>
      <c r="DK6062" s="106"/>
      <c r="DL6062" s="106"/>
      <c r="DM6062" s="106"/>
    </row>
    <row r="6063" spans="1:117">
      <c r="A6063" s="460"/>
      <c r="B6063" s="460"/>
      <c r="C6063" s="461"/>
      <c r="D6063" s="460"/>
      <c r="E6063" s="460"/>
      <c r="F6063" s="462"/>
      <c r="G6063" s="460"/>
      <c r="H6063" s="460"/>
      <c r="I6063" s="460"/>
      <c r="J6063" s="460"/>
      <c r="K6063" s="460"/>
      <c r="L6063" s="460"/>
      <c r="M6063" s="460"/>
      <c r="N6063" s="460"/>
      <c r="O6063" s="460"/>
      <c r="P6063" s="462"/>
      <c r="Q6063" s="460"/>
      <c r="R6063" s="460"/>
      <c r="S6063" s="460"/>
      <c r="T6063" s="460"/>
      <c r="U6063" s="460"/>
      <c r="V6063" s="460"/>
      <c r="W6063" s="460"/>
      <c r="X6063" s="460"/>
      <c r="Y6063" s="460"/>
      <c r="Z6063" s="463"/>
      <c r="AA6063" s="460"/>
      <c r="AB6063" s="464"/>
      <c r="AC6063" s="475"/>
      <c r="AD6063" s="460"/>
      <c r="AE6063" s="464"/>
      <c r="AF6063" s="460"/>
      <c r="AG6063" s="460"/>
      <c r="AH6063" s="460"/>
      <c r="AI6063" s="460"/>
      <c r="AJ6063" s="464"/>
      <c r="AK6063" s="460"/>
      <c r="AL6063" s="464"/>
      <c r="AM6063" s="460"/>
      <c r="AN6063" s="462"/>
      <c r="AO6063" s="463"/>
      <c r="AP6063" s="460"/>
      <c r="AQ6063" s="460"/>
      <c r="AR6063" s="460"/>
      <c r="AS6063" s="460"/>
      <c r="AT6063" s="460"/>
      <c r="AU6063" s="460"/>
      <c r="AV6063" s="460"/>
      <c r="AW6063" s="460"/>
      <c r="AX6063" s="460"/>
      <c r="AY6063" s="460"/>
      <c r="AZ6063" s="460"/>
      <c r="BA6063" s="460"/>
      <c r="BB6063" s="460"/>
      <c r="BC6063" s="460"/>
      <c r="BD6063" s="460"/>
      <c r="BE6063" s="460"/>
      <c r="BF6063" s="460"/>
      <c r="BG6063" s="460"/>
      <c r="BH6063" s="460"/>
      <c r="BI6063" s="460"/>
      <c r="BJ6063" s="460"/>
      <c r="BK6063" s="462"/>
      <c r="BL6063" s="460"/>
      <c r="BM6063" s="460"/>
      <c r="BN6063" s="460"/>
      <c r="BO6063" s="460"/>
      <c r="BP6063" s="460"/>
      <c r="BQ6063" s="460"/>
      <c r="BR6063" s="460"/>
      <c r="BS6063" s="460"/>
      <c r="BT6063" s="460"/>
      <c r="BU6063" s="460"/>
      <c r="BV6063" s="460"/>
      <c r="BW6063" s="460"/>
      <c r="BX6063" s="460"/>
      <c r="BY6063" s="460"/>
      <c r="BZ6063" s="460"/>
      <c r="CA6063" s="460"/>
      <c r="CB6063" s="463"/>
      <c r="CC6063" s="460"/>
      <c r="CD6063" s="460"/>
      <c r="CE6063" s="460"/>
      <c r="CF6063" s="485"/>
      <c r="CG6063" s="485"/>
      <c r="CH6063" s="485"/>
      <c r="CI6063" s="485"/>
      <c r="CJ6063" s="485"/>
      <c r="CK6063" s="485"/>
      <c r="CL6063" s="485"/>
      <c r="CM6063" s="485"/>
      <c r="CN6063" s="485"/>
      <c r="CO6063" s="460"/>
      <c r="CP6063" s="460"/>
      <c r="CQ6063" s="460"/>
      <c r="CR6063" s="460"/>
      <c r="CS6063" s="460"/>
      <c r="CT6063" s="460"/>
      <c r="CU6063" s="462"/>
      <c r="CV6063" s="460"/>
      <c r="CW6063" s="463"/>
      <c r="CX6063" s="460"/>
      <c r="CY6063" s="462"/>
      <c r="CZ6063" s="460"/>
      <c r="DA6063" s="466"/>
      <c r="DB6063" s="462"/>
      <c r="DC6063" s="460"/>
      <c r="DD6063" s="460"/>
      <c r="DE6063" s="460"/>
      <c r="DF6063" s="460"/>
      <c r="DG6063" s="466"/>
      <c r="DI6063" s="106"/>
      <c r="DJ6063" s="471"/>
      <c r="DK6063" s="106"/>
      <c r="DL6063" s="106"/>
      <c r="DM6063" s="106"/>
    </row>
    <row r="6064" spans="1:117">
      <c r="A6064" s="460"/>
      <c r="B6064" s="460"/>
      <c r="C6064" s="461"/>
      <c r="D6064" s="460"/>
      <c r="E6064" s="460"/>
      <c r="F6064" s="462"/>
      <c r="G6064" s="460"/>
      <c r="H6064" s="460"/>
      <c r="I6064" s="460"/>
      <c r="J6064" s="460"/>
      <c r="K6064" s="460"/>
      <c r="L6064" s="460"/>
      <c r="M6064" s="460"/>
      <c r="N6064" s="460"/>
      <c r="O6064" s="460"/>
      <c r="P6064" s="462"/>
      <c r="Q6064" s="460"/>
      <c r="R6064" s="460"/>
      <c r="S6064" s="460"/>
      <c r="T6064" s="460"/>
      <c r="U6064" s="460"/>
      <c r="V6064" s="460"/>
      <c r="W6064" s="460"/>
      <c r="X6064" s="460"/>
      <c r="Y6064" s="460"/>
      <c r="Z6064" s="463"/>
      <c r="AA6064" s="460"/>
      <c r="AB6064" s="464"/>
      <c r="AC6064" s="475"/>
      <c r="AD6064" s="460"/>
      <c r="AE6064" s="464"/>
      <c r="AF6064" s="460"/>
      <c r="AG6064" s="460"/>
      <c r="AH6064" s="460"/>
      <c r="AI6064" s="460"/>
      <c r="AJ6064" s="464"/>
      <c r="AK6064" s="460"/>
      <c r="AL6064" s="464"/>
      <c r="AM6064" s="460"/>
      <c r="AN6064" s="462"/>
      <c r="AO6064" s="463"/>
      <c r="AP6064" s="460"/>
      <c r="AQ6064" s="460"/>
      <c r="AR6064" s="460"/>
      <c r="AS6064" s="460"/>
      <c r="AT6064" s="460"/>
      <c r="AU6064" s="460"/>
      <c r="AV6064" s="460"/>
      <c r="AW6064" s="460"/>
      <c r="AX6064" s="460"/>
      <c r="AY6064" s="460"/>
      <c r="AZ6064" s="460"/>
      <c r="BA6064" s="460"/>
      <c r="BB6064" s="460"/>
      <c r="BC6064" s="460"/>
      <c r="BD6064" s="460"/>
      <c r="BE6064" s="460"/>
      <c r="BF6064" s="460"/>
      <c r="BG6064" s="460"/>
      <c r="BH6064" s="460"/>
      <c r="BI6064" s="460"/>
      <c r="BJ6064" s="460"/>
      <c r="BK6064" s="462"/>
      <c r="BL6064" s="460"/>
      <c r="BM6064" s="460"/>
      <c r="BN6064" s="460"/>
      <c r="BO6064" s="460"/>
      <c r="BP6064" s="460"/>
      <c r="BQ6064" s="460"/>
      <c r="BR6064" s="460"/>
      <c r="BS6064" s="460"/>
      <c r="BT6064" s="460"/>
      <c r="BU6064" s="460"/>
      <c r="BV6064" s="460"/>
      <c r="BW6064" s="460"/>
      <c r="BX6064" s="460"/>
      <c r="BY6064" s="460"/>
      <c r="BZ6064" s="460"/>
      <c r="CA6064" s="460"/>
      <c r="CB6064" s="463"/>
      <c r="CC6064" s="460"/>
      <c r="CD6064" s="460"/>
      <c r="CE6064" s="460"/>
      <c r="CF6064" s="485"/>
      <c r="CG6064" s="485"/>
      <c r="CH6064" s="485"/>
      <c r="CI6064" s="485"/>
      <c r="CJ6064" s="485"/>
      <c r="CK6064" s="485"/>
      <c r="CL6064" s="485"/>
      <c r="CM6064" s="485"/>
      <c r="CN6064" s="485"/>
      <c r="CO6064" s="460"/>
      <c r="CP6064" s="460"/>
      <c r="CQ6064" s="460"/>
      <c r="CR6064" s="460"/>
      <c r="CS6064" s="460"/>
      <c r="CT6064" s="460"/>
      <c r="CU6064" s="462"/>
      <c r="CV6064" s="460"/>
      <c r="CW6064" s="463"/>
      <c r="CX6064" s="460"/>
      <c r="CY6064" s="462"/>
      <c r="CZ6064" s="460"/>
      <c r="DA6064" s="466"/>
      <c r="DB6064" s="462"/>
      <c r="DC6064" s="460"/>
      <c r="DD6064" s="460"/>
      <c r="DE6064" s="460"/>
      <c r="DF6064" s="460"/>
      <c r="DG6064" s="466"/>
      <c r="DI6064" s="106"/>
      <c r="DJ6064" s="471"/>
      <c r="DK6064" s="106"/>
      <c r="DL6064" s="106"/>
      <c r="DM6064" s="106"/>
    </row>
    <row r="6065" spans="1:117">
      <c r="A6065" s="460"/>
      <c r="B6065" s="460"/>
      <c r="C6065" s="461"/>
      <c r="D6065" s="460"/>
      <c r="E6065" s="460"/>
      <c r="F6065" s="462"/>
      <c r="G6065" s="460"/>
      <c r="H6065" s="460"/>
      <c r="I6065" s="460"/>
      <c r="J6065" s="460"/>
      <c r="K6065" s="460"/>
      <c r="L6065" s="460"/>
      <c r="M6065" s="460"/>
      <c r="N6065" s="460"/>
      <c r="O6065" s="460"/>
      <c r="P6065" s="462"/>
      <c r="Q6065" s="460"/>
      <c r="R6065" s="460"/>
      <c r="S6065" s="460"/>
      <c r="T6065" s="460"/>
      <c r="U6065" s="460"/>
      <c r="V6065" s="460"/>
      <c r="W6065" s="460"/>
      <c r="X6065" s="460"/>
      <c r="Y6065" s="460"/>
      <c r="Z6065" s="463"/>
      <c r="AA6065" s="460"/>
      <c r="AB6065" s="464"/>
      <c r="AC6065" s="475"/>
      <c r="AD6065" s="460"/>
      <c r="AE6065" s="464"/>
      <c r="AF6065" s="460"/>
      <c r="AG6065" s="460"/>
      <c r="AH6065" s="460"/>
      <c r="AI6065" s="460"/>
      <c r="AJ6065" s="464"/>
      <c r="AK6065" s="460"/>
      <c r="AL6065" s="464"/>
      <c r="AM6065" s="460"/>
      <c r="AN6065" s="462"/>
      <c r="AO6065" s="463"/>
      <c r="AP6065" s="460"/>
      <c r="AQ6065" s="460"/>
      <c r="AR6065" s="460"/>
      <c r="AS6065" s="460"/>
      <c r="AT6065" s="460"/>
      <c r="AU6065" s="460"/>
      <c r="AV6065" s="460"/>
      <c r="AW6065" s="460"/>
      <c r="AX6065" s="460"/>
      <c r="AY6065" s="460"/>
      <c r="AZ6065" s="460"/>
      <c r="BA6065" s="460"/>
      <c r="BB6065" s="460"/>
      <c r="BC6065" s="460"/>
      <c r="BD6065" s="460"/>
      <c r="BE6065" s="460"/>
      <c r="BF6065" s="460"/>
      <c r="BG6065" s="460"/>
      <c r="BH6065" s="460"/>
      <c r="BI6065" s="460"/>
      <c r="BJ6065" s="460"/>
      <c r="BK6065" s="462"/>
      <c r="BL6065" s="460"/>
      <c r="BM6065" s="460"/>
      <c r="BN6065" s="460"/>
      <c r="BO6065" s="460"/>
      <c r="BP6065" s="460"/>
      <c r="BQ6065" s="460"/>
      <c r="BR6065" s="460"/>
      <c r="BS6065" s="460"/>
      <c r="BT6065" s="460"/>
      <c r="BU6065" s="460"/>
      <c r="BV6065" s="460"/>
      <c r="BW6065" s="460"/>
      <c r="BX6065" s="460"/>
      <c r="BY6065" s="460"/>
      <c r="BZ6065" s="460"/>
      <c r="CA6065" s="460"/>
      <c r="CB6065" s="463"/>
      <c r="CC6065" s="460"/>
      <c r="CD6065" s="460"/>
      <c r="CE6065" s="460"/>
      <c r="CF6065" s="485"/>
      <c r="CG6065" s="485"/>
      <c r="CH6065" s="485"/>
      <c r="CI6065" s="485"/>
      <c r="CJ6065" s="485"/>
      <c r="CK6065" s="485"/>
      <c r="CL6065" s="485"/>
      <c r="CM6065" s="485"/>
      <c r="CN6065" s="485"/>
      <c r="CO6065" s="460"/>
      <c r="CP6065" s="460"/>
      <c r="CQ6065" s="460"/>
      <c r="CR6065" s="460"/>
      <c r="CS6065" s="460"/>
      <c r="CT6065" s="460"/>
      <c r="CU6065" s="462"/>
      <c r="CV6065" s="460"/>
      <c r="CW6065" s="463"/>
      <c r="CX6065" s="460"/>
      <c r="CY6065" s="462"/>
      <c r="CZ6065" s="460"/>
      <c r="DA6065" s="466"/>
      <c r="DB6065" s="462"/>
      <c r="DC6065" s="460"/>
      <c r="DD6065" s="460"/>
      <c r="DE6065" s="460"/>
      <c r="DF6065" s="460"/>
      <c r="DG6065" s="466"/>
      <c r="DI6065" s="106"/>
      <c r="DJ6065" s="471"/>
      <c r="DK6065" s="106"/>
      <c r="DL6065" s="106"/>
      <c r="DM6065" s="106"/>
    </row>
    <row r="6066" spans="1:117">
      <c r="A6066" s="460"/>
      <c r="B6066" s="460"/>
      <c r="C6066" s="461"/>
      <c r="D6066" s="460"/>
      <c r="E6066" s="460"/>
      <c r="F6066" s="462"/>
      <c r="G6066" s="460"/>
      <c r="H6066" s="460"/>
      <c r="I6066" s="460"/>
      <c r="J6066" s="460"/>
      <c r="K6066" s="460"/>
      <c r="L6066" s="460"/>
      <c r="M6066" s="460"/>
      <c r="N6066" s="460"/>
      <c r="O6066" s="460"/>
      <c r="P6066" s="462"/>
      <c r="Q6066" s="460"/>
      <c r="R6066" s="460"/>
      <c r="S6066" s="460"/>
      <c r="T6066" s="460"/>
      <c r="U6066" s="460"/>
      <c r="V6066" s="460"/>
      <c r="W6066" s="460"/>
      <c r="X6066" s="460"/>
      <c r="Y6066" s="460"/>
      <c r="Z6066" s="463"/>
      <c r="AA6066" s="460"/>
      <c r="AB6066" s="464"/>
      <c r="AC6066" s="475"/>
      <c r="AD6066" s="460"/>
      <c r="AE6066" s="464"/>
      <c r="AF6066" s="460"/>
      <c r="AG6066" s="460"/>
      <c r="AH6066" s="460"/>
      <c r="AI6066" s="460"/>
      <c r="AJ6066" s="464"/>
      <c r="AK6066" s="460"/>
      <c r="AL6066" s="464"/>
      <c r="AM6066" s="460"/>
      <c r="AN6066" s="462"/>
      <c r="AO6066" s="463"/>
      <c r="AP6066" s="460"/>
      <c r="AQ6066" s="460"/>
      <c r="AR6066" s="460"/>
      <c r="AS6066" s="460"/>
      <c r="AT6066" s="460"/>
      <c r="AU6066" s="460"/>
      <c r="AV6066" s="460"/>
      <c r="AW6066" s="460"/>
      <c r="AX6066" s="460"/>
      <c r="AY6066" s="460"/>
      <c r="AZ6066" s="460"/>
      <c r="BA6066" s="460"/>
      <c r="BB6066" s="460"/>
      <c r="BC6066" s="460"/>
      <c r="BD6066" s="460"/>
      <c r="BE6066" s="460"/>
      <c r="BF6066" s="460"/>
      <c r="BG6066" s="460"/>
      <c r="BH6066" s="460"/>
      <c r="BI6066" s="460"/>
      <c r="BJ6066" s="460"/>
      <c r="BK6066" s="462"/>
      <c r="BL6066" s="460"/>
      <c r="BM6066" s="460"/>
      <c r="BN6066" s="460"/>
      <c r="BO6066" s="460"/>
      <c r="BP6066" s="460"/>
      <c r="BQ6066" s="460"/>
      <c r="BR6066" s="460"/>
      <c r="BS6066" s="460"/>
      <c r="BT6066" s="460"/>
      <c r="BU6066" s="460"/>
      <c r="BV6066" s="460"/>
      <c r="BW6066" s="460"/>
      <c r="BX6066" s="460"/>
      <c r="BY6066" s="460"/>
      <c r="BZ6066" s="460"/>
      <c r="CA6066" s="460"/>
      <c r="CB6066" s="463"/>
      <c r="CC6066" s="460"/>
      <c r="CD6066" s="460"/>
      <c r="CE6066" s="460"/>
      <c r="CF6066" s="485"/>
      <c r="CG6066" s="485"/>
      <c r="CH6066" s="485"/>
      <c r="CI6066" s="485"/>
      <c r="CJ6066" s="485"/>
      <c r="CK6066" s="485"/>
      <c r="CL6066" s="485"/>
      <c r="CM6066" s="485"/>
      <c r="CN6066" s="485"/>
      <c r="CO6066" s="460"/>
      <c r="CP6066" s="460"/>
      <c r="CQ6066" s="460"/>
      <c r="CR6066" s="460"/>
      <c r="CS6066" s="460"/>
      <c r="CT6066" s="460"/>
      <c r="CU6066" s="462"/>
      <c r="CV6066" s="460"/>
      <c r="CW6066" s="463"/>
      <c r="CX6066" s="460"/>
      <c r="CY6066" s="462"/>
      <c r="CZ6066" s="460"/>
      <c r="DA6066" s="466"/>
      <c r="DB6066" s="462"/>
      <c r="DC6066" s="460"/>
      <c r="DD6066" s="460"/>
      <c r="DE6066" s="460"/>
      <c r="DF6066" s="460"/>
      <c r="DG6066" s="466"/>
      <c r="DI6066" s="106"/>
      <c r="DJ6066" s="471"/>
      <c r="DK6066" s="106"/>
      <c r="DL6066" s="106"/>
      <c r="DM6066" s="106"/>
    </row>
    <row r="6067" spans="1:117">
      <c r="A6067" s="460"/>
      <c r="B6067" s="460"/>
      <c r="C6067" s="461"/>
      <c r="D6067" s="460"/>
      <c r="E6067" s="460"/>
      <c r="F6067" s="462"/>
      <c r="G6067" s="460"/>
      <c r="H6067" s="460"/>
      <c r="I6067" s="460"/>
      <c r="J6067" s="460"/>
      <c r="K6067" s="460"/>
      <c r="L6067" s="460"/>
      <c r="M6067" s="460"/>
      <c r="N6067" s="460"/>
      <c r="O6067" s="460"/>
      <c r="P6067" s="462"/>
      <c r="Q6067" s="460"/>
      <c r="R6067" s="460"/>
      <c r="S6067" s="460"/>
      <c r="T6067" s="460"/>
      <c r="U6067" s="460"/>
      <c r="V6067" s="460"/>
      <c r="W6067" s="460"/>
      <c r="X6067" s="460"/>
      <c r="Y6067" s="460"/>
      <c r="Z6067" s="463"/>
      <c r="AA6067" s="460"/>
      <c r="AB6067" s="464"/>
      <c r="AC6067" s="475"/>
      <c r="AD6067" s="460"/>
      <c r="AE6067" s="464"/>
      <c r="AF6067" s="460"/>
      <c r="AG6067" s="460"/>
      <c r="AH6067" s="460"/>
      <c r="AI6067" s="460"/>
      <c r="AJ6067" s="464"/>
      <c r="AK6067" s="460"/>
      <c r="AL6067" s="464"/>
      <c r="AM6067" s="460"/>
      <c r="AN6067" s="462"/>
      <c r="AO6067" s="463"/>
      <c r="AP6067" s="460"/>
      <c r="AQ6067" s="460"/>
      <c r="AR6067" s="460"/>
      <c r="AS6067" s="460"/>
      <c r="AT6067" s="460"/>
      <c r="AU6067" s="460"/>
      <c r="AV6067" s="460"/>
      <c r="AW6067" s="460"/>
      <c r="AX6067" s="460"/>
      <c r="AY6067" s="460"/>
      <c r="AZ6067" s="460"/>
      <c r="BA6067" s="460"/>
      <c r="BB6067" s="460"/>
      <c r="BC6067" s="460"/>
      <c r="BD6067" s="460"/>
      <c r="BE6067" s="460"/>
      <c r="BF6067" s="460"/>
      <c r="BG6067" s="460"/>
      <c r="BH6067" s="460"/>
      <c r="BI6067" s="460"/>
      <c r="BJ6067" s="460"/>
      <c r="BK6067" s="462"/>
      <c r="BL6067" s="460"/>
      <c r="BM6067" s="460"/>
      <c r="BN6067" s="460"/>
      <c r="BO6067" s="460"/>
      <c r="BP6067" s="460"/>
      <c r="BQ6067" s="460"/>
      <c r="BR6067" s="460"/>
      <c r="BS6067" s="460"/>
      <c r="BT6067" s="460"/>
      <c r="BU6067" s="460"/>
      <c r="BV6067" s="460"/>
      <c r="BW6067" s="460"/>
      <c r="BX6067" s="460"/>
      <c r="BY6067" s="460"/>
      <c r="BZ6067" s="460"/>
      <c r="CA6067" s="460"/>
      <c r="CB6067" s="463"/>
      <c r="CC6067" s="460"/>
      <c r="CD6067" s="460"/>
      <c r="CE6067" s="460"/>
      <c r="CF6067" s="485"/>
      <c r="CG6067" s="485"/>
      <c r="CH6067" s="485"/>
      <c r="CI6067" s="485"/>
      <c r="CJ6067" s="485"/>
      <c r="CK6067" s="485"/>
      <c r="CL6067" s="485"/>
      <c r="CM6067" s="485"/>
      <c r="CN6067" s="485"/>
      <c r="CO6067" s="460"/>
      <c r="CP6067" s="460"/>
      <c r="CQ6067" s="460"/>
      <c r="CR6067" s="460"/>
      <c r="CS6067" s="460"/>
      <c r="CT6067" s="460"/>
      <c r="CU6067" s="462"/>
      <c r="CV6067" s="460"/>
      <c r="CW6067" s="463"/>
      <c r="CX6067" s="460"/>
      <c r="CY6067" s="462"/>
      <c r="CZ6067" s="460"/>
      <c r="DA6067" s="466"/>
      <c r="DB6067" s="462"/>
      <c r="DC6067" s="460"/>
      <c r="DD6067" s="460"/>
      <c r="DE6067" s="460"/>
      <c r="DF6067" s="460"/>
      <c r="DG6067" s="466"/>
      <c r="DI6067" s="106"/>
      <c r="DJ6067" s="471"/>
      <c r="DK6067" s="106"/>
      <c r="DL6067" s="106"/>
      <c r="DM6067" s="106"/>
    </row>
    <row r="6068" spans="1:117">
      <c r="A6068" s="460"/>
      <c r="B6068" s="460"/>
      <c r="C6068" s="461"/>
      <c r="D6068" s="460"/>
      <c r="E6068" s="460"/>
      <c r="F6068" s="462"/>
      <c r="G6068" s="460"/>
      <c r="H6068" s="460"/>
      <c r="I6068" s="460"/>
      <c r="J6068" s="460"/>
      <c r="K6068" s="460"/>
      <c r="L6068" s="460"/>
      <c r="M6068" s="460"/>
      <c r="N6068" s="460"/>
      <c r="O6068" s="460"/>
      <c r="P6068" s="462"/>
      <c r="Q6068" s="460"/>
      <c r="R6068" s="460"/>
      <c r="S6068" s="460"/>
      <c r="T6068" s="460"/>
      <c r="U6068" s="460"/>
      <c r="V6068" s="460"/>
      <c r="W6068" s="460"/>
      <c r="X6068" s="460"/>
      <c r="Y6068" s="460"/>
      <c r="Z6068" s="463"/>
      <c r="AA6068" s="460"/>
      <c r="AB6068" s="464"/>
      <c r="AC6068" s="475"/>
      <c r="AD6068" s="460"/>
      <c r="AE6068" s="464"/>
      <c r="AF6068" s="460"/>
      <c r="AG6068" s="460"/>
      <c r="AH6068" s="460"/>
      <c r="AI6068" s="460"/>
      <c r="AJ6068" s="464"/>
      <c r="AK6068" s="460"/>
      <c r="AL6068" s="464"/>
      <c r="AM6068" s="460"/>
      <c r="AN6068" s="462"/>
      <c r="AO6068" s="463"/>
      <c r="AP6068" s="460"/>
      <c r="AQ6068" s="460"/>
      <c r="AR6068" s="460"/>
      <c r="AS6068" s="460"/>
      <c r="AT6068" s="460"/>
      <c r="AU6068" s="460"/>
      <c r="AV6068" s="460"/>
      <c r="AW6068" s="460"/>
      <c r="AX6068" s="460"/>
      <c r="AY6068" s="460"/>
      <c r="AZ6068" s="460"/>
      <c r="BA6068" s="460"/>
      <c r="BB6068" s="460"/>
      <c r="BC6068" s="460"/>
      <c r="BD6068" s="460"/>
      <c r="BE6068" s="460"/>
      <c r="BF6068" s="460"/>
      <c r="BG6068" s="460"/>
      <c r="BH6068" s="460"/>
      <c r="BI6068" s="460"/>
      <c r="BJ6068" s="460"/>
      <c r="BK6068" s="462"/>
      <c r="BL6068" s="460"/>
      <c r="BM6068" s="460"/>
      <c r="BN6068" s="460"/>
      <c r="BO6068" s="460"/>
      <c r="BP6068" s="460"/>
      <c r="BQ6068" s="460"/>
      <c r="BR6068" s="460"/>
      <c r="BS6068" s="460"/>
      <c r="BT6068" s="460"/>
      <c r="BU6068" s="460"/>
      <c r="BV6068" s="460"/>
      <c r="BW6068" s="460"/>
      <c r="BX6068" s="460"/>
      <c r="BY6068" s="460"/>
      <c r="BZ6068" s="460"/>
      <c r="CA6068" s="460"/>
      <c r="CB6068" s="463"/>
      <c r="CC6068" s="460"/>
      <c r="CD6068" s="460"/>
      <c r="CE6068" s="460"/>
      <c r="CF6068" s="485"/>
      <c r="CG6068" s="485"/>
      <c r="CH6068" s="485"/>
      <c r="CI6068" s="485"/>
      <c r="CJ6068" s="485"/>
      <c r="CK6068" s="485"/>
      <c r="CL6068" s="485"/>
      <c r="CM6068" s="485"/>
      <c r="CN6068" s="485"/>
      <c r="CO6068" s="460"/>
      <c r="CP6068" s="460"/>
      <c r="CQ6068" s="460"/>
      <c r="CR6068" s="460"/>
      <c r="CS6068" s="460"/>
      <c r="CT6068" s="460"/>
      <c r="CU6068" s="462"/>
      <c r="CV6068" s="460"/>
      <c r="CW6068" s="463"/>
      <c r="CX6068" s="460"/>
      <c r="CY6068" s="462"/>
      <c r="CZ6068" s="460"/>
      <c r="DA6068" s="466"/>
      <c r="DB6068" s="462"/>
      <c r="DC6068" s="460"/>
      <c r="DD6068" s="460"/>
      <c r="DE6068" s="460"/>
      <c r="DF6068" s="460"/>
      <c r="DG6068" s="466"/>
      <c r="DI6068" s="106"/>
      <c r="DJ6068" s="471"/>
      <c r="DK6068" s="106"/>
      <c r="DL6068" s="106"/>
      <c r="DM6068" s="106"/>
    </row>
    <row r="6069" spans="1:117">
      <c r="A6069" s="460"/>
      <c r="B6069" s="460"/>
      <c r="C6069" s="461"/>
      <c r="D6069" s="460"/>
      <c r="E6069" s="460"/>
      <c r="F6069" s="462"/>
      <c r="G6069" s="460"/>
      <c r="H6069" s="460"/>
      <c r="I6069" s="460"/>
      <c r="J6069" s="460"/>
      <c r="K6069" s="460"/>
      <c r="L6069" s="460"/>
      <c r="M6069" s="460"/>
      <c r="N6069" s="460"/>
      <c r="O6069" s="460"/>
      <c r="P6069" s="462"/>
      <c r="Q6069" s="460"/>
      <c r="R6069" s="460"/>
      <c r="S6069" s="460"/>
      <c r="T6069" s="460"/>
      <c r="U6069" s="460"/>
      <c r="V6069" s="460"/>
      <c r="W6069" s="460"/>
      <c r="X6069" s="460"/>
      <c r="Y6069" s="460"/>
      <c r="Z6069" s="463"/>
      <c r="AA6069" s="460"/>
      <c r="AB6069" s="464"/>
      <c r="AC6069" s="475"/>
      <c r="AD6069" s="460"/>
      <c r="AE6069" s="464"/>
      <c r="AF6069" s="460"/>
      <c r="AG6069" s="460"/>
      <c r="AH6069" s="460"/>
      <c r="AI6069" s="460"/>
      <c r="AJ6069" s="464"/>
      <c r="AK6069" s="460"/>
      <c r="AL6069" s="464"/>
      <c r="AM6069" s="460"/>
      <c r="AN6069" s="462"/>
      <c r="AO6069" s="463"/>
      <c r="AP6069" s="460"/>
      <c r="AQ6069" s="460"/>
      <c r="AR6069" s="460"/>
      <c r="AS6069" s="460"/>
      <c r="AT6069" s="460"/>
      <c r="AU6069" s="460"/>
      <c r="AV6069" s="460"/>
      <c r="AW6069" s="460"/>
      <c r="AX6069" s="460"/>
      <c r="AY6069" s="460"/>
      <c r="AZ6069" s="460"/>
      <c r="BA6069" s="460"/>
      <c r="BB6069" s="460"/>
      <c r="BC6069" s="460"/>
      <c r="BD6069" s="460"/>
      <c r="BE6069" s="460"/>
      <c r="BF6069" s="460"/>
      <c r="BG6069" s="460"/>
      <c r="BH6069" s="460"/>
      <c r="BI6069" s="460"/>
      <c r="BJ6069" s="460"/>
      <c r="BK6069" s="462"/>
      <c r="BL6069" s="460"/>
      <c r="BM6069" s="460"/>
      <c r="BN6069" s="460"/>
      <c r="BO6069" s="460"/>
      <c r="BP6069" s="460"/>
      <c r="BQ6069" s="460"/>
      <c r="BR6069" s="460"/>
      <c r="BS6069" s="460"/>
      <c r="BT6069" s="460"/>
      <c r="BU6069" s="460"/>
      <c r="BV6069" s="460"/>
      <c r="BW6069" s="460"/>
      <c r="BX6069" s="460"/>
      <c r="BY6069" s="460"/>
      <c r="BZ6069" s="460"/>
      <c r="CA6069" s="460"/>
      <c r="CB6069" s="463"/>
      <c r="CC6069" s="460"/>
      <c r="CD6069" s="460"/>
      <c r="CE6069" s="460"/>
      <c r="CF6069" s="485"/>
      <c r="CG6069" s="485"/>
      <c r="CH6069" s="485"/>
      <c r="CI6069" s="485"/>
      <c r="CJ6069" s="485"/>
      <c r="CK6069" s="485"/>
      <c r="CL6069" s="485"/>
      <c r="CM6069" s="485"/>
      <c r="CN6069" s="485"/>
      <c r="CO6069" s="460"/>
      <c r="CP6069" s="460"/>
      <c r="CQ6069" s="460"/>
      <c r="CR6069" s="460"/>
      <c r="CS6069" s="460"/>
      <c r="CT6069" s="460"/>
      <c r="CU6069" s="462"/>
      <c r="CV6069" s="460"/>
      <c r="CW6069" s="463"/>
      <c r="CX6069" s="460"/>
      <c r="CY6069" s="462"/>
      <c r="CZ6069" s="460"/>
      <c r="DA6069" s="466"/>
      <c r="DB6069" s="462"/>
      <c r="DC6069" s="460"/>
      <c r="DD6069" s="460"/>
      <c r="DE6069" s="460"/>
      <c r="DF6069" s="460"/>
      <c r="DG6069" s="466"/>
      <c r="DI6069" s="106"/>
      <c r="DJ6069" s="471"/>
      <c r="DK6069" s="106"/>
      <c r="DL6069" s="106"/>
      <c r="DM6069" s="106"/>
    </row>
    <row r="6070" spans="1:117">
      <c r="A6070" s="460"/>
      <c r="B6070" s="460"/>
      <c r="C6070" s="461"/>
      <c r="D6070" s="460"/>
      <c r="E6070" s="460"/>
      <c r="F6070" s="462"/>
      <c r="G6070" s="460"/>
      <c r="H6070" s="460"/>
      <c r="I6070" s="460"/>
      <c r="J6070" s="460"/>
      <c r="K6070" s="460"/>
      <c r="L6070" s="460"/>
      <c r="M6070" s="460"/>
      <c r="N6070" s="460"/>
      <c r="O6070" s="460"/>
      <c r="P6070" s="462"/>
      <c r="Q6070" s="460"/>
      <c r="R6070" s="460"/>
      <c r="S6070" s="460"/>
      <c r="T6070" s="460"/>
      <c r="U6070" s="460"/>
      <c r="V6070" s="460"/>
      <c r="W6070" s="460"/>
      <c r="X6070" s="460"/>
      <c r="Y6070" s="460"/>
      <c r="Z6070" s="463"/>
      <c r="AA6070" s="460"/>
      <c r="AB6070" s="464"/>
      <c r="AC6070" s="475"/>
      <c r="AD6070" s="460"/>
      <c r="AE6070" s="464"/>
      <c r="AF6070" s="460"/>
      <c r="AG6070" s="460"/>
      <c r="AH6070" s="460"/>
      <c r="AI6070" s="460"/>
      <c r="AJ6070" s="464"/>
      <c r="AK6070" s="460"/>
      <c r="AL6070" s="464"/>
      <c r="AM6070" s="460"/>
      <c r="AN6070" s="462"/>
      <c r="AO6070" s="463"/>
      <c r="AP6070" s="460"/>
      <c r="AQ6070" s="460"/>
      <c r="AR6070" s="460"/>
      <c r="AS6070" s="460"/>
      <c r="AT6070" s="460"/>
      <c r="AU6070" s="460"/>
      <c r="AV6070" s="460"/>
      <c r="AW6070" s="460"/>
      <c r="AX6070" s="460"/>
      <c r="AY6070" s="460"/>
      <c r="AZ6070" s="460"/>
      <c r="BA6070" s="460"/>
      <c r="BB6070" s="460"/>
      <c r="BC6070" s="460"/>
      <c r="BD6070" s="460"/>
      <c r="BE6070" s="460"/>
      <c r="BF6070" s="460"/>
      <c r="BG6070" s="460"/>
      <c r="BH6070" s="460"/>
      <c r="BI6070" s="460"/>
      <c r="BJ6070" s="460"/>
      <c r="BK6070" s="462"/>
      <c r="BL6070" s="460"/>
      <c r="BM6070" s="460"/>
      <c r="BN6070" s="460"/>
      <c r="BO6070" s="460"/>
      <c r="BP6070" s="460"/>
      <c r="BQ6070" s="460"/>
      <c r="BR6070" s="460"/>
      <c r="BS6070" s="460"/>
      <c r="BT6070" s="460"/>
      <c r="BU6070" s="460"/>
      <c r="BV6070" s="460"/>
      <c r="BW6070" s="460"/>
      <c r="BX6070" s="460"/>
      <c r="BY6070" s="460"/>
      <c r="BZ6070" s="460"/>
      <c r="CA6070" s="460"/>
      <c r="CB6070" s="463"/>
      <c r="CC6070" s="460"/>
      <c r="CD6070" s="460"/>
      <c r="CE6070" s="460"/>
      <c r="CF6070" s="485"/>
      <c r="CG6070" s="485"/>
      <c r="CH6070" s="485"/>
      <c r="CI6070" s="485"/>
      <c r="CJ6070" s="485"/>
      <c r="CK6070" s="485"/>
      <c r="CL6070" s="485"/>
      <c r="CM6070" s="485"/>
      <c r="CN6070" s="485"/>
      <c r="CO6070" s="460"/>
      <c r="CP6070" s="460"/>
      <c r="CQ6070" s="460"/>
      <c r="CR6070" s="460"/>
      <c r="CS6070" s="460"/>
      <c r="CT6070" s="460"/>
      <c r="CU6070" s="462"/>
      <c r="CV6070" s="460"/>
      <c r="CW6070" s="463"/>
      <c r="CX6070" s="460"/>
      <c r="CY6070" s="462"/>
      <c r="CZ6070" s="460"/>
      <c r="DA6070" s="466"/>
      <c r="DB6070" s="462"/>
      <c r="DC6070" s="460"/>
      <c r="DD6070" s="460"/>
      <c r="DE6070" s="460"/>
      <c r="DF6070" s="460"/>
      <c r="DG6070" s="466"/>
      <c r="DI6070" s="106"/>
      <c r="DJ6070" s="471"/>
      <c r="DK6070" s="106"/>
      <c r="DL6070" s="106"/>
      <c r="DM6070" s="106"/>
    </row>
    <row r="6071" spans="1:117">
      <c r="A6071" s="460"/>
      <c r="B6071" s="460"/>
      <c r="C6071" s="461"/>
      <c r="D6071" s="460"/>
      <c r="E6071" s="460"/>
      <c r="F6071" s="462"/>
      <c r="G6071" s="460"/>
      <c r="H6071" s="460"/>
      <c r="I6071" s="460"/>
      <c r="J6071" s="460"/>
      <c r="K6071" s="460"/>
      <c r="L6071" s="460"/>
      <c r="M6071" s="460"/>
      <c r="N6071" s="460"/>
      <c r="O6071" s="460"/>
      <c r="P6071" s="462"/>
      <c r="Q6071" s="460"/>
      <c r="R6071" s="460"/>
      <c r="S6071" s="460"/>
      <c r="T6071" s="460"/>
      <c r="U6071" s="460"/>
      <c r="V6071" s="460"/>
      <c r="W6071" s="460"/>
      <c r="X6071" s="460"/>
      <c r="Y6071" s="460"/>
      <c r="Z6071" s="463"/>
      <c r="AA6071" s="460"/>
      <c r="AB6071" s="464"/>
      <c r="AC6071" s="475"/>
      <c r="AD6071" s="460"/>
      <c r="AE6071" s="464"/>
      <c r="AF6071" s="460"/>
      <c r="AG6071" s="460"/>
      <c r="AH6071" s="460"/>
      <c r="AI6071" s="460"/>
      <c r="AJ6071" s="464"/>
      <c r="AK6071" s="460"/>
      <c r="AL6071" s="464"/>
      <c r="AM6071" s="460"/>
      <c r="AN6071" s="462"/>
      <c r="AO6071" s="463"/>
      <c r="AP6071" s="460"/>
      <c r="AQ6071" s="460"/>
      <c r="AR6071" s="460"/>
      <c r="AS6071" s="460"/>
      <c r="AT6071" s="460"/>
      <c r="AU6071" s="460"/>
      <c r="AV6071" s="460"/>
      <c r="AW6071" s="460"/>
      <c r="AX6071" s="460"/>
      <c r="AY6071" s="460"/>
      <c r="AZ6071" s="460"/>
      <c r="BA6071" s="460"/>
      <c r="BB6071" s="460"/>
      <c r="BC6071" s="460"/>
      <c r="BD6071" s="460"/>
      <c r="BE6071" s="460"/>
      <c r="BF6071" s="460"/>
      <c r="BG6071" s="460"/>
      <c r="BH6071" s="460"/>
      <c r="BI6071" s="460"/>
      <c r="BJ6071" s="460"/>
      <c r="BK6071" s="462"/>
      <c r="BL6071" s="460"/>
      <c r="BM6071" s="460"/>
      <c r="BN6071" s="460"/>
      <c r="BO6071" s="460"/>
      <c r="BP6071" s="460"/>
      <c r="BQ6071" s="460"/>
      <c r="BR6071" s="460"/>
      <c r="BS6071" s="460"/>
      <c r="BT6071" s="460"/>
      <c r="BU6071" s="460"/>
      <c r="BV6071" s="460"/>
      <c r="BW6071" s="460"/>
      <c r="BX6071" s="460"/>
      <c r="BY6071" s="460"/>
      <c r="BZ6071" s="460"/>
      <c r="CA6071" s="460"/>
      <c r="CB6071" s="463"/>
      <c r="CC6071" s="460"/>
      <c r="CD6071" s="460"/>
      <c r="CE6071" s="460"/>
      <c r="CF6071" s="485"/>
      <c r="CG6071" s="485"/>
      <c r="CH6071" s="485"/>
      <c r="CI6071" s="485"/>
      <c r="CJ6071" s="485"/>
      <c r="CK6071" s="485"/>
      <c r="CL6071" s="485"/>
      <c r="CM6071" s="485"/>
      <c r="CN6071" s="485"/>
      <c r="CO6071" s="460"/>
      <c r="CP6071" s="460"/>
      <c r="CQ6071" s="460"/>
      <c r="CR6071" s="460"/>
      <c r="CS6071" s="460"/>
      <c r="CT6071" s="460"/>
      <c r="CU6071" s="462"/>
      <c r="CV6071" s="460"/>
      <c r="CW6071" s="463"/>
      <c r="CX6071" s="460"/>
      <c r="CY6071" s="462"/>
      <c r="CZ6071" s="460"/>
      <c r="DA6071" s="466"/>
      <c r="DB6071" s="462"/>
      <c r="DC6071" s="460"/>
      <c r="DD6071" s="460"/>
      <c r="DE6071" s="460"/>
      <c r="DF6071" s="460"/>
      <c r="DG6071" s="466"/>
      <c r="DI6071" s="106"/>
      <c r="DJ6071" s="471"/>
      <c r="DK6071" s="106"/>
      <c r="DL6071" s="106"/>
      <c r="DM6071" s="106"/>
    </row>
    <row r="6072" spans="1:117">
      <c r="A6072" s="460"/>
      <c r="B6072" s="460"/>
      <c r="C6072" s="461"/>
      <c r="D6072" s="460"/>
      <c r="E6072" s="460"/>
      <c r="F6072" s="462"/>
      <c r="G6072" s="460"/>
      <c r="H6072" s="460"/>
      <c r="I6072" s="460"/>
      <c r="J6072" s="460"/>
      <c r="K6072" s="460"/>
      <c r="L6072" s="460"/>
      <c r="M6072" s="460"/>
      <c r="N6072" s="460"/>
      <c r="O6072" s="460"/>
      <c r="P6072" s="462"/>
      <c r="Q6072" s="460"/>
      <c r="R6072" s="460"/>
      <c r="S6072" s="460"/>
      <c r="T6072" s="460"/>
      <c r="U6072" s="460"/>
      <c r="V6072" s="460"/>
      <c r="W6072" s="460"/>
      <c r="X6072" s="460"/>
      <c r="Y6072" s="460"/>
      <c r="Z6072" s="463"/>
      <c r="AA6072" s="460"/>
      <c r="AB6072" s="464"/>
      <c r="AC6072" s="475"/>
      <c r="AD6072" s="460"/>
      <c r="AE6072" s="464"/>
      <c r="AF6072" s="460"/>
      <c r="AG6072" s="460"/>
      <c r="AH6072" s="460"/>
      <c r="AI6072" s="460"/>
      <c r="AJ6072" s="464"/>
      <c r="AK6072" s="460"/>
      <c r="AL6072" s="464"/>
      <c r="AM6072" s="460"/>
      <c r="AN6072" s="462"/>
      <c r="AO6072" s="463"/>
      <c r="AP6072" s="460"/>
      <c r="AQ6072" s="460"/>
      <c r="AR6072" s="460"/>
      <c r="AS6072" s="460"/>
      <c r="AT6072" s="460"/>
      <c r="AU6072" s="460"/>
      <c r="AV6072" s="460"/>
      <c r="AW6072" s="460"/>
      <c r="AX6072" s="460"/>
      <c r="AY6072" s="460"/>
      <c r="AZ6072" s="460"/>
      <c r="BA6072" s="460"/>
      <c r="BB6072" s="460"/>
      <c r="BC6072" s="460"/>
      <c r="BD6072" s="460"/>
      <c r="BE6072" s="460"/>
      <c r="BF6072" s="460"/>
      <c r="BG6072" s="460"/>
      <c r="BH6072" s="460"/>
      <c r="BI6072" s="460"/>
      <c r="BJ6072" s="460"/>
      <c r="BK6072" s="462"/>
      <c r="BL6072" s="460"/>
      <c r="BM6072" s="460"/>
      <c r="BN6072" s="460"/>
      <c r="BO6072" s="460"/>
      <c r="BP6072" s="460"/>
      <c r="BQ6072" s="460"/>
      <c r="BR6072" s="460"/>
      <c r="BS6072" s="460"/>
      <c r="BT6072" s="460"/>
      <c r="BU6072" s="460"/>
      <c r="BV6072" s="460"/>
      <c r="BW6072" s="460"/>
      <c r="BX6072" s="460"/>
      <c r="BY6072" s="460"/>
      <c r="BZ6072" s="460"/>
      <c r="CA6072" s="460"/>
      <c r="CB6072" s="463"/>
      <c r="CC6072" s="460"/>
      <c r="CD6072" s="460"/>
      <c r="CE6072" s="460"/>
      <c r="CF6072" s="485"/>
      <c r="CG6072" s="485"/>
      <c r="CH6072" s="485"/>
      <c r="CI6072" s="485"/>
      <c r="CJ6072" s="485"/>
      <c r="CK6072" s="485"/>
      <c r="CL6072" s="485"/>
      <c r="CM6072" s="485"/>
      <c r="CN6072" s="485"/>
      <c r="CO6072" s="460"/>
      <c r="CP6072" s="460"/>
      <c r="CQ6072" s="460"/>
      <c r="CR6072" s="460"/>
      <c r="CS6072" s="460"/>
      <c r="CT6072" s="460"/>
      <c r="CU6072" s="462"/>
      <c r="CV6072" s="460"/>
      <c r="CW6072" s="463"/>
      <c r="CX6072" s="460"/>
      <c r="CY6072" s="462"/>
      <c r="CZ6072" s="460"/>
      <c r="DA6072" s="466"/>
      <c r="DB6072" s="462"/>
      <c r="DC6072" s="460"/>
      <c r="DD6072" s="460"/>
      <c r="DE6072" s="460"/>
      <c r="DF6072" s="460"/>
      <c r="DG6072" s="466"/>
      <c r="DI6072" s="106"/>
      <c r="DJ6072" s="471"/>
      <c r="DK6072" s="106"/>
      <c r="DL6072" s="106"/>
      <c r="DM6072" s="106"/>
    </row>
    <row r="6073" spans="1:117">
      <c r="A6073" s="460"/>
      <c r="B6073" s="460"/>
      <c r="C6073" s="461"/>
      <c r="D6073" s="460"/>
      <c r="E6073" s="460"/>
      <c r="F6073" s="462"/>
      <c r="G6073" s="460"/>
      <c r="H6073" s="460"/>
      <c r="I6073" s="460"/>
      <c r="J6073" s="460"/>
      <c r="K6073" s="460"/>
      <c r="L6073" s="460"/>
      <c r="M6073" s="460"/>
      <c r="N6073" s="460"/>
      <c r="O6073" s="460"/>
      <c r="P6073" s="462"/>
      <c r="Q6073" s="460"/>
      <c r="R6073" s="460"/>
      <c r="S6073" s="460"/>
      <c r="T6073" s="460"/>
      <c r="U6073" s="460"/>
      <c r="V6073" s="460"/>
      <c r="W6073" s="460"/>
      <c r="X6073" s="460"/>
      <c r="Y6073" s="460"/>
      <c r="Z6073" s="463"/>
      <c r="AA6073" s="460"/>
      <c r="AB6073" s="464"/>
      <c r="AC6073" s="475"/>
      <c r="AD6073" s="460"/>
      <c r="AE6073" s="464"/>
      <c r="AF6073" s="460"/>
      <c r="AG6073" s="460"/>
      <c r="AH6073" s="460"/>
      <c r="AI6073" s="460"/>
      <c r="AJ6073" s="464"/>
      <c r="AK6073" s="460"/>
      <c r="AL6073" s="464"/>
      <c r="AM6073" s="460"/>
      <c r="AN6073" s="462"/>
      <c r="AO6073" s="463"/>
      <c r="AP6073" s="460"/>
      <c r="AQ6073" s="460"/>
      <c r="AR6073" s="460"/>
      <c r="AS6073" s="460"/>
      <c r="AT6073" s="460"/>
      <c r="AU6073" s="460"/>
      <c r="AV6073" s="460"/>
      <c r="AW6073" s="460"/>
      <c r="AX6073" s="460"/>
      <c r="AY6073" s="460"/>
      <c r="AZ6073" s="460"/>
      <c r="BA6073" s="460"/>
      <c r="BB6073" s="460"/>
      <c r="BC6073" s="460"/>
      <c r="BD6073" s="460"/>
      <c r="BE6073" s="460"/>
      <c r="BF6073" s="460"/>
      <c r="BG6073" s="460"/>
      <c r="BH6073" s="460"/>
      <c r="BI6073" s="460"/>
      <c r="BJ6073" s="460"/>
      <c r="BK6073" s="462"/>
      <c r="BL6073" s="460"/>
      <c r="BM6073" s="460"/>
      <c r="BN6073" s="460"/>
      <c r="BO6073" s="460"/>
      <c r="BP6073" s="460"/>
      <c r="BQ6073" s="460"/>
      <c r="BR6073" s="460"/>
      <c r="BS6073" s="460"/>
      <c r="BT6073" s="460"/>
      <c r="BU6073" s="460"/>
      <c r="BV6073" s="460"/>
      <c r="BW6073" s="460"/>
      <c r="BX6073" s="460"/>
      <c r="BY6073" s="460"/>
      <c r="BZ6073" s="460"/>
      <c r="CA6073" s="460"/>
      <c r="CB6073" s="463"/>
      <c r="CC6073" s="460"/>
      <c r="CD6073" s="460"/>
      <c r="CE6073" s="460"/>
      <c r="CF6073" s="485"/>
      <c r="CG6073" s="485"/>
      <c r="CH6073" s="485"/>
      <c r="CI6073" s="485"/>
      <c r="CJ6073" s="485"/>
      <c r="CK6073" s="485"/>
      <c r="CL6073" s="485"/>
      <c r="CM6073" s="485"/>
      <c r="CN6073" s="485"/>
      <c r="CO6073" s="460"/>
      <c r="CP6073" s="460"/>
      <c r="CQ6073" s="460"/>
      <c r="CR6073" s="460"/>
      <c r="CS6073" s="460"/>
      <c r="CT6073" s="460"/>
      <c r="CU6073" s="462"/>
      <c r="CV6073" s="460"/>
      <c r="CW6073" s="463"/>
      <c r="CX6073" s="460"/>
      <c r="CY6073" s="462"/>
      <c r="CZ6073" s="460"/>
      <c r="DA6073" s="466"/>
      <c r="DB6073" s="462"/>
      <c r="DC6073" s="460"/>
      <c r="DD6073" s="460"/>
      <c r="DE6073" s="460"/>
      <c r="DF6073" s="460"/>
      <c r="DG6073" s="466"/>
      <c r="DI6073" s="106"/>
      <c r="DJ6073" s="471"/>
      <c r="DK6073" s="106"/>
      <c r="DL6073" s="106"/>
      <c r="DM6073" s="106"/>
    </row>
    <row r="6074" spans="1:117">
      <c r="A6074" s="460"/>
      <c r="B6074" s="460"/>
      <c r="C6074" s="461"/>
      <c r="D6074" s="460"/>
      <c r="E6074" s="460"/>
      <c r="F6074" s="462"/>
      <c r="G6074" s="460"/>
      <c r="H6074" s="460"/>
      <c r="I6074" s="460"/>
      <c r="J6074" s="460"/>
      <c r="K6074" s="460"/>
      <c r="L6074" s="460"/>
      <c r="M6074" s="460"/>
      <c r="N6074" s="460"/>
      <c r="O6074" s="460"/>
      <c r="P6074" s="462"/>
      <c r="Q6074" s="460"/>
      <c r="R6074" s="460"/>
      <c r="S6074" s="460"/>
      <c r="T6074" s="460"/>
      <c r="U6074" s="460"/>
      <c r="V6074" s="460"/>
      <c r="W6074" s="460"/>
      <c r="X6074" s="460"/>
      <c r="Y6074" s="460"/>
      <c r="Z6074" s="463"/>
      <c r="AA6074" s="460"/>
      <c r="AB6074" s="464"/>
      <c r="AC6074" s="475"/>
      <c r="AD6074" s="460"/>
      <c r="AE6074" s="464"/>
      <c r="AF6074" s="460"/>
      <c r="AG6074" s="460"/>
      <c r="AH6074" s="460"/>
      <c r="AI6074" s="460"/>
      <c r="AJ6074" s="464"/>
      <c r="AK6074" s="460"/>
      <c r="AL6074" s="464"/>
      <c r="AM6074" s="460"/>
      <c r="AN6074" s="462"/>
      <c r="AO6074" s="463"/>
      <c r="AP6074" s="460"/>
      <c r="AQ6074" s="460"/>
      <c r="AR6074" s="460"/>
      <c r="AS6074" s="460"/>
      <c r="AT6074" s="460"/>
      <c r="AU6074" s="460"/>
      <c r="AV6074" s="460"/>
      <c r="AW6074" s="460"/>
      <c r="AX6074" s="460"/>
      <c r="AY6074" s="460"/>
      <c r="AZ6074" s="460"/>
      <c r="BA6074" s="460"/>
      <c r="BB6074" s="460"/>
      <c r="BC6074" s="460"/>
      <c r="BD6074" s="460"/>
      <c r="BE6074" s="460"/>
      <c r="BF6074" s="460"/>
      <c r="BG6074" s="460"/>
      <c r="BH6074" s="460"/>
      <c r="BI6074" s="460"/>
      <c r="BJ6074" s="460"/>
      <c r="BK6074" s="462"/>
      <c r="BL6074" s="460"/>
      <c r="BM6074" s="460"/>
      <c r="BN6074" s="460"/>
      <c r="BO6074" s="460"/>
      <c r="BP6074" s="460"/>
      <c r="BQ6074" s="460"/>
      <c r="BR6074" s="460"/>
      <c r="BS6074" s="460"/>
      <c r="BT6074" s="460"/>
      <c r="BU6074" s="460"/>
      <c r="BV6074" s="460"/>
      <c r="BW6074" s="460"/>
      <c r="BX6074" s="460"/>
      <c r="BY6074" s="460"/>
      <c r="BZ6074" s="460"/>
      <c r="CA6074" s="460"/>
      <c r="CB6074" s="463"/>
      <c r="CC6074" s="460"/>
      <c r="CD6074" s="460"/>
      <c r="CE6074" s="460"/>
      <c r="CF6074" s="485"/>
      <c r="CG6074" s="485"/>
      <c r="CH6074" s="485"/>
      <c r="CI6074" s="485"/>
      <c r="CJ6074" s="485"/>
      <c r="CK6074" s="485"/>
      <c r="CL6074" s="485"/>
      <c r="CM6074" s="485"/>
      <c r="CN6074" s="485"/>
      <c r="CO6074" s="460"/>
      <c r="CP6074" s="460"/>
      <c r="CQ6074" s="460"/>
      <c r="CR6074" s="460"/>
      <c r="CS6074" s="460"/>
      <c r="CT6074" s="460"/>
      <c r="CU6074" s="462"/>
      <c r="CV6074" s="460"/>
      <c r="CW6074" s="463"/>
      <c r="CX6074" s="460"/>
      <c r="CY6074" s="462"/>
      <c r="CZ6074" s="460"/>
      <c r="DA6074" s="466"/>
      <c r="DB6074" s="462"/>
      <c r="DC6074" s="460"/>
      <c r="DD6074" s="460"/>
      <c r="DE6074" s="460"/>
      <c r="DF6074" s="460"/>
      <c r="DG6074" s="466"/>
      <c r="DI6074" s="106"/>
      <c r="DJ6074" s="471"/>
      <c r="DK6074" s="106"/>
      <c r="DL6074" s="106"/>
      <c r="DM6074" s="106"/>
    </row>
    <row r="6075" spans="1:117">
      <c r="A6075" s="460"/>
      <c r="B6075" s="460"/>
      <c r="C6075" s="461"/>
      <c r="D6075" s="460"/>
      <c r="E6075" s="460"/>
      <c r="F6075" s="462"/>
      <c r="G6075" s="460"/>
      <c r="H6075" s="460"/>
      <c r="I6075" s="460"/>
      <c r="J6075" s="460"/>
      <c r="K6075" s="460"/>
      <c r="L6075" s="460"/>
      <c r="M6075" s="460"/>
      <c r="N6075" s="460"/>
      <c r="O6075" s="460"/>
      <c r="P6075" s="462"/>
      <c r="Q6075" s="460"/>
      <c r="R6075" s="460"/>
      <c r="S6075" s="460"/>
      <c r="T6075" s="460"/>
      <c r="U6075" s="460"/>
      <c r="V6075" s="460"/>
      <c r="W6075" s="460"/>
      <c r="X6075" s="460"/>
      <c r="Y6075" s="460"/>
      <c r="Z6075" s="463"/>
      <c r="AA6075" s="460"/>
      <c r="AB6075" s="464"/>
      <c r="AC6075" s="475"/>
      <c r="AD6075" s="460"/>
      <c r="AE6075" s="464"/>
      <c r="AF6075" s="460"/>
      <c r="AG6075" s="460"/>
      <c r="AH6075" s="460"/>
      <c r="AI6075" s="460"/>
      <c r="AJ6075" s="464"/>
      <c r="AK6075" s="460"/>
      <c r="AL6075" s="464"/>
      <c r="AM6075" s="460"/>
      <c r="AN6075" s="462"/>
      <c r="AO6075" s="463"/>
      <c r="AP6075" s="460"/>
      <c r="AQ6075" s="460"/>
      <c r="AR6075" s="460"/>
      <c r="AS6075" s="460"/>
      <c r="AT6075" s="460"/>
      <c r="AU6075" s="460"/>
      <c r="AV6075" s="460"/>
      <c r="AW6075" s="460"/>
      <c r="AX6075" s="460"/>
      <c r="AY6075" s="460"/>
      <c r="AZ6075" s="460"/>
      <c r="BA6075" s="460"/>
      <c r="BB6075" s="460"/>
      <c r="BC6075" s="460"/>
      <c r="BD6075" s="460"/>
      <c r="BE6075" s="460"/>
      <c r="BF6075" s="460"/>
      <c r="BG6075" s="460"/>
      <c r="BH6075" s="460"/>
      <c r="BI6075" s="460"/>
      <c r="BJ6075" s="460"/>
      <c r="BK6075" s="462"/>
      <c r="BL6075" s="460"/>
      <c r="BM6075" s="460"/>
      <c r="BN6075" s="460"/>
      <c r="BO6075" s="460"/>
      <c r="BP6075" s="460"/>
      <c r="BQ6075" s="460"/>
      <c r="BR6075" s="460"/>
      <c r="BS6075" s="460"/>
      <c r="BT6075" s="460"/>
      <c r="BU6075" s="460"/>
      <c r="BV6075" s="460"/>
      <c r="BW6075" s="460"/>
      <c r="BX6075" s="460"/>
      <c r="BY6075" s="460"/>
      <c r="BZ6075" s="460"/>
      <c r="CA6075" s="460"/>
      <c r="CB6075" s="463"/>
      <c r="CC6075" s="460"/>
      <c r="CD6075" s="460"/>
      <c r="CE6075" s="460"/>
      <c r="CF6075" s="485"/>
      <c r="CG6075" s="485"/>
      <c r="CH6075" s="485"/>
      <c r="CI6075" s="485"/>
      <c r="CJ6075" s="485"/>
      <c r="CK6075" s="485"/>
      <c r="CL6075" s="485"/>
      <c r="CM6075" s="485"/>
      <c r="CN6075" s="485"/>
      <c r="CO6075" s="460"/>
      <c r="CP6075" s="460"/>
      <c r="CQ6075" s="460"/>
      <c r="CR6075" s="460"/>
      <c r="CS6075" s="460"/>
      <c r="CT6075" s="460"/>
      <c r="CU6075" s="462"/>
      <c r="CV6075" s="460"/>
      <c r="CW6075" s="463"/>
      <c r="CX6075" s="460"/>
      <c r="CY6075" s="462"/>
      <c r="CZ6075" s="460"/>
      <c r="DA6075" s="466"/>
      <c r="DB6075" s="462"/>
      <c r="DC6075" s="460"/>
      <c r="DD6075" s="460"/>
      <c r="DE6075" s="460"/>
      <c r="DF6075" s="460"/>
      <c r="DG6075" s="466"/>
      <c r="DI6075" s="106"/>
      <c r="DJ6075" s="471"/>
      <c r="DK6075" s="106"/>
      <c r="DL6075" s="106"/>
      <c r="DM6075" s="106"/>
    </row>
    <row r="6076" spans="1:117">
      <c r="A6076" s="460"/>
      <c r="B6076" s="460"/>
      <c r="C6076" s="461"/>
      <c r="D6076" s="460"/>
      <c r="E6076" s="460"/>
      <c r="F6076" s="462"/>
      <c r="G6076" s="460"/>
      <c r="H6076" s="460"/>
      <c r="I6076" s="460"/>
      <c r="J6076" s="460"/>
      <c r="K6076" s="460"/>
      <c r="L6076" s="460"/>
      <c r="M6076" s="460"/>
      <c r="N6076" s="460"/>
      <c r="O6076" s="460"/>
      <c r="P6076" s="462"/>
      <c r="Q6076" s="460"/>
      <c r="R6076" s="460"/>
      <c r="S6076" s="460"/>
      <c r="T6076" s="460"/>
      <c r="U6076" s="460"/>
      <c r="V6076" s="460"/>
      <c r="W6076" s="460"/>
      <c r="X6076" s="460"/>
      <c r="Y6076" s="460"/>
      <c r="Z6076" s="463"/>
      <c r="AA6076" s="460"/>
      <c r="AB6076" s="464"/>
      <c r="AC6076" s="475"/>
      <c r="AD6076" s="460"/>
      <c r="AE6076" s="464"/>
      <c r="AF6076" s="460"/>
      <c r="AG6076" s="460"/>
      <c r="AH6076" s="460"/>
      <c r="AI6076" s="460"/>
      <c r="AJ6076" s="464"/>
      <c r="AK6076" s="460"/>
      <c r="AL6076" s="464"/>
      <c r="AM6076" s="460"/>
      <c r="AN6076" s="462"/>
      <c r="AO6076" s="463"/>
      <c r="AP6076" s="460"/>
      <c r="AQ6076" s="460"/>
      <c r="AR6076" s="460"/>
      <c r="AS6076" s="460"/>
      <c r="AT6076" s="460"/>
      <c r="AU6076" s="460"/>
      <c r="AV6076" s="460"/>
      <c r="AW6076" s="460"/>
      <c r="AX6076" s="460"/>
      <c r="AY6076" s="460"/>
      <c r="AZ6076" s="460"/>
      <c r="BA6076" s="460"/>
      <c r="BB6076" s="460"/>
      <c r="BC6076" s="460"/>
      <c r="BD6076" s="460"/>
      <c r="BE6076" s="460"/>
      <c r="BF6076" s="460"/>
      <c r="BG6076" s="460"/>
      <c r="BH6076" s="460"/>
      <c r="BI6076" s="460"/>
      <c r="BJ6076" s="460"/>
      <c r="BK6076" s="462"/>
      <c r="BL6076" s="460"/>
      <c r="BM6076" s="460"/>
      <c r="BN6076" s="460"/>
      <c r="BO6076" s="460"/>
      <c r="BP6076" s="460"/>
      <c r="BQ6076" s="460"/>
      <c r="BR6076" s="460"/>
      <c r="BS6076" s="460"/>
      <c r="BT6076" s="460"/>
      <c r="BU6076" s="460"/>
      <c r="BV6076" s="460"/>
      <c r="BW6076" s="460"/>
      <c r="BX6076" s="460"/>
      <c r="BY6076" s="460"/>
      <c r="BZ6076" s="460"/>
      <c r="CA6076" s="460"/>
      <c r="CB6076" s="463"/>
      <c r="CC6076" s="460"/>
      <c r="CD6076" s="460"/>
      <c r="CE6076" s="460"/>
      <c r="CF6076" s="485"/>
      <c r="CG6076" s="485"/>
      <c r="CH6076" s="485"/>
      <c r="CI6076" s="485"/>
      <c r="CJ6076" s="485"/>
      <c r="CK6076" s="485"/>
      <c r="CL6076" s="485"/>
      <c r="CM6076" s="485"/>
      <c r="CN6076" s="485"/>
      <c r="CO6076" s="460"/>
      <c r="CP6076" s="460"/>
      <c r="CQ6076" s="460"/>
      <c r="CR6076" s="460"/>
      <c r="CS6076" s="460"/>
      <c r="CT6076" s="460"/>
      <c r="CU6076" s="462"/>
      <c r="CV6076" s="460"/>
      <c r="CW6076" s="463"/>
      <c r="CX6076" s="460"/>
      <c r="CY6076" s="462"/>
      <c r="CZ6076" s="460"/>
      <c r="DA6076" s="466"/>
      <c r="DB6076" s="462"/>
      <c r="DC6076" s="460"/>
      <c r="DD6076" s="460"/>
      <c r="DE6076" s="460"/>
      <c r="DF6076" s="460"/>
      <c r="DG6076" s="466"/>
      <c r="DI6076" s="106"/>
      <c r="DJ6076" s="471"/>
      <c r="DK6076" s="106"/>
      <c r="DL6076" s="106"/>
      <c r="DM6076" s="106"/>
    </row>
    <row r="6077" spans="1:117">
      <c r="A6077" s="460"/>
      <c r="B6077" s="460"/>
      <c r="C6077" s="461"/>
      <c r="D6077" s="460"/>
      <c r="E6077" s="460"/>
      <c r="F6077" s="462"/>
      <c r="G6077" s="460"/>
      <c r="H6077" s="460"/>
      <c r="I6077" s="460"/>
      <c r="J6077" s="460"/>
      <c r="K6077" s="460"/>
      <c r="L6077" s="460"/>
      <c r="M6077" s="460"/>
      <c r="N6077" s="460"/>
      <c r="O6077" s="460"/>
      <c r="P6077" s="462"/>
      <c r="Q6077" s="460"/>
      <c r="R6077" s="460"/>
      <c r="S6077" s="460"/>
      <c r="T6077" s="460"/>
      <c r="U6077" s="460"/>
      <c r="V6077" s="460"/>
      <c r="W6077" s="460"/>
      <c r="X6077" s="460"/>
      <c r="Y6077" s="460"/>
      <c r="Z6077" s="463"/>
      <c r="AA6077" s="460"/>
      <c r="AB6077" s="464"/>
      <c r="AC6077" s="475"/>
      <c r="AD6077" s="460"/>
      <c r="AE6077" s="464"/>
      <c r="AF6077" s="460"/>
      <c r="AG6077" s="460"/>
      <c r="AH6077" s="460"/>
      <c r="AI6077" s="460"/>
      <c r="AJ6077" s="464"/>
      <c r="AK6077" s="460"/>
      <c r="AL6077" s="464"/>
      <c r="AM6077" s="460"/>
      <c r="AN6077" s="462"/>
      <c r="AO6077" s="463"/>
      <c r="AP6077" s="460"/>
      <c r="AQ6077" s="460"/>
      <c r="AR6077" s="460"/>
      <c r="AS6077" s="460"/>
      <c r="AT6077" s="460"/>
      <c r="AU6077" s="460"/>
      <c r="AV6077" s="460"/>
      <c r="AW6077" s="460"/>
      <c r="AX6077" s="460"/>
      <c r="AY6077" s="460"/>
      <c r="AZ6077" s="460"/>
      <c r="BA6077" s="460"/>
      <c r="BB6077" s="460"/>
      <c r="BC6077" s="460"/>
      <c r="BD6077" s="460"/>
      <c r="BE6077" s="460"/>
      <c r="BF6077" s="460"/>
      <c r="BG6077" s="460"/>
      <c r="BH6077" s="460"/>
      <c r="BI6077" s="460"/>
      <c r="BJ6077" s="460"/>
      <c r="BK6077" s="462"/>
      <c r="BL6077" s="460"/>
      <c r="BM6077" s="460"/>
      <c r="BN6077" s="460"/>
      <c r="BO6077" s="460"/>
      <c r="BP6077" s="460"/>
      <c r="BQ6077" s="460"/>
      <c r="BR6077" s="460"/>
      <c r="BS6077" s="460"/>
      <c r="BT6077" s="460"/>
      <c r="BU6077" s="460"/>
      <c r="BV6077" s="460"/>
      <c r="BW6077" s="460"/>
      <c r="BX6077" s="460"/>
      <c r="BY6077" s="460"/>
      <c r="BZ6077" s="460"/>
      <c r="CA6077" s="460"/>
      <c r="CB6077" s="463"/>
      <c r="CC6077" s="460"/>
      <c r="CD6077" s="460"/>
      <c r="CE6077" s="460"/>
      <c r="CF6077" s="485"/>
      <c r="CG6077" s="485"/>
      <c r="CH6077" s="485"/>
      <c r="CI6077" s="485"/>
      <c r="CJ6077" s="485"/>
      <c r="CK6077" s="485"/>
      <c r="CL6077" s="485"/>
      <c r="CM6077" s="485"/>
      <c r="CN6077" s="485"/>
      <c r="CO6077" s="460"/>
      <c r="CP6077" s="460"/>
      <c r="CQ6077" s="460"/>
      <c r="CR6077" s="460"/>
      <c r="CS6077" s="460"/>
      <c r="CT6077" s="460"/>
      <c r="CU6077" s="462"/>
      <c r="CV6077" s="460"/>
      <c r="CW6077" s="463"/>
      <c r="CX6077" s="460"/>
      <c r="CY6077" s="462"/>
      <c r="CZ6077" s="460"/>
      <c r="DA6077" s="466"/>
      <c r="DB6077" s="462"/>
      <c r="DC6077" s="460"/>
      <c r="DD6077" s="460"/>
      <c r="DE6077" s="460"/>
      <c r="DF6077" s="460"/>
      <c r="DG6077" s="466"/>
      <c r="DI6077" s="106"/>
      <c r="DJ6077" s="471"/>
      <c r="DK6077" s="106"/>
      <c r="DL6077" s="106"/>
      <c r="DM6077" s="106"/>
    </row>
    <row r="6078" spans="1:117">
      <c r="A6078" s="460"/>
      <c r="B6078" s="460"/>
      <c r="C6078" s="461"/>
      <c r="D6078" s="460"/>
      <c r="E6078" s="460"/>
      <c r="F6078" s="462"/>
      <c r="G6078" s="460"/>
      <c r="H6078" s="460"/>
      <c r="I6078" s="460"/>
      <c r="J6078" s="460"/>
      <c r="K6078" s="460"/>
      <c r="L6078" s="460"/>
      <c r="M6078" s="460"/>
      <c r="N6078" s="460"/>
      <c r="O6078" s="460"/>
      <c r="P6078" s="462"/>
      <c r="Q6078" s="460"/>
      <c r="R6078" s="460"/>
      <c r="S6078" s="460"/>
      <c r="T6078" s="460"/>
      <c r="U6078" s="460"/>
      <c r="V6078" s="460"/>
      <c r="W6078" s="460"/>
      <c r="X6078" s="460"/>
      <c r="Y6078" s="460"/>
      <c r="Z6078" s="463"/>
      <c r="AA6078" s="460"/>
      <c r="AB6078" s="464"/>
      <c r="AC6078" s="475"/>
      <c r="AD6078" s="460"/>
      <c r="AE6078" s="464"/>
      <c r="AF6078" s="460"/>
      <c r="AG6078" s="460"/>
      <c r="AH6078" s="460"/>
      <c r="AI6078" s="460"/>
      <c r="AJ6078" s="464"/>
      <c r="AK6078" s="460"/>
      <c r="AL6078" s="464"/>
      <c r="AM6078" s="460"/>
      <c r="AN6078" s="462"/>
      <c r="AO6078" s="463"/>
      <c r="AP6078" s="460"/>
      <c r="AQ6078" s="460"/>
      <c r="AR6078" s="460"/>
      <c r="AS6078" s="460"/>
      <c r="AT6078" s="460"/>
      <c r="AU6078" s="460"/>
      <c r="AV6078" s="460"/>
      <c r="AW6078" s="460"/>
      <c r="AX6078" s="460"/>
      <c r="AY6078" s="460"/>
      <c r="AZ6078" s="460"/>
      <c r="BA6078" s="460"/>
      <c r="BB6078" s="460"/>
      <c r="BC6078" s="460"/>
      <c r="BD6078" s="460"/>
      <c r="BE6078" s="460"/>
      <c r="BF6078" s="460"/>
      <c r="BG6078" s="460"/>
      <c r="BH6078" s="460"/>
      <c r="BI6078" s="460"/>
      <c r="BJ6078" s="460"/>
      <c r="BK6078" s="462"/>
      <c r="BL6078" s="460"/>
      <c r="BM6078" s="460"/>
      <c r="BN6078" s="460"/>
      <c r="BO6078" s="460"/>
      <c r="BP6078" s="460"/>
      <c r="BQ6078" s="460"/>
      <c r="BR6078" s="460"/>
      <c r="BS6078" s="460"/>
      <c r="BT6078" s="460"/>
      <c r="BU6078" s="460"/>
      <c r="BV6078" s="460"/>
      <c r="BW6078" s="460"/>
      <c r="BX6078" s="460"/>
      <c r="BY6078" s="460"/>
      <c r="BZ6078" s="460"/>
      <c r="CA6078" s="460"/>
      <c r="CB6078" s="463"/>
      <c r="CC6078" s="460"/>
      <c r="CD6078" s="460"/>
      <c r="CE6078" s="460"/>
      <c r="CF6078" s="485"/>
      <c r="CG6078" s="485"/>
      <c r="CH6078" s="485"/>
      <c r="CI6078" s="485"/>
      <c r="CJ6078" s="485"/>
      <c r="CK6078" s="485"/>
      <c r="CL6078" s="485"/>
      <c r="CM6078" s="485"/>
      <c r="CN6078" s="485"/>
      <c r="CO6078" s="460"/>
      <c r="CP6078" s="460"/>
      <c r="CQ6078" s="460"/>
      <c r="CR6078" s="460"/>
      <c r="CS6078" s="460"/>
      <c r="CT6078" s="460"/>
      <c r="CU6078" s="462"/>
      <c r="CV6078" s="460"/>
      <c r="CW6078" s="463"/>
      <c r="CX6078" s="460"/>
      <c r="CY6078" s="462"/>
      <c r="CZ6078" s="460"/>
      <c r="DA6078" s="466"/>
      <c r="DB6078" s="462"/>
      <c r="DC6078" s="460"/>
      <c r="DD6078" s="460"/>
      <c r="DE6078" s="460"/>
      <c r="DF6078" s="460"/>
      <c r="DG6078" s="466"/>
      <c r="DI6078" s="106"/>
      <c r="DJ6078" s="471"/>
      <c r="DK6078" s="106"/>
      <c r="DL6078" s="106"/>
      <c r="DM6078" s="106"/>
    </row>
    <row r="6079" spans="1:117">
      <c r="A6079" s="460"/>
      <c r="B6079" s="460"/>
      <c r="C6079" s="461"/>
      <c r="D6079" s="460"/>
      <c r="E6079" s="460"/>
      <c r="F6079" s="462"/>
      <c r="G6079" s="460"/>
      <c r="H6079" s="460"/>
      <c r="I6079" s="460"/>
      <c r="J6079" s="460"/>
      <c r="K6079" s="460"/>
      <c r="L6079" s="460"/>
      <c r="M6079" s="460"/>
      <c r="N6079" s="460"/>
      <c r="O6079" s="460"/>
      <c r="P6079" s="462"/>
      <c r="Q6079" s="460"/>
      <c r="R6079" s="460"/>
      <c r="S6079" s="460"/>
      <c r="T6079" s="460"/>
      <c r="U6079" s="460"/>
      <c r="V6079" s="460"/>
      <c r="W6079" s="460"/>
      <c r="X6079" s="460"/>
      <c r="Y6079" s="460"/>
      <c r="Z6079" s="463"/>
      <c r="AA6079" s="460"/>
      <c r="AB6079" s="464"/>
      <c r="AC6079" s="475"/>
      <c r="AD6079" s="460"/>
      <c r="AE6079" s="464"/>
      <c r="AF6079" s="460"/>
      <c r="AG6079" s="460"/>
      <c r="AH6079" s="460"/>
      <c r="AI6079" s="460"/>
      <c r="AJ6079" s="464"/>
      <c r="AK6079" s="460"/>
      <c r="AL6079" s="464"/>
      <c r="AM6079" s="460"/>
      <c r="AN6079" s="462"/>
      <c r="AO6079" s="463"/>
      <c r="AP6079" s="460"/>
      <c r="AQ6079" s="460"/>
      <c r="AR6079" s="460"/>
      <c r="AS6079" s="460"/>
      <c r="AT6079" s="460"/>
      <c r="AU6079" s="460"/>
      <c r="AV6079" s="460"/>
      <c r="AW6079" s="460"/>
      <c r="AX6079" s="460"/>
      <c r="AY6079" s="460"/>
      <c r="AZ6079" s="460"/>
      <c r="BA6079" s="460"/>
      <c r="BB6079" s="460"/>
      <c r="BC6079" s="460"/>
      <c r="BD6079" s="460"/>
      <c r="BE6079" s="460"/>
      <c r="BF6079" s="460"/>
      <c r="BG6079" s="460"/>
      <c r="BH6079" s="460"/>
      <c r="BI6079" s="460"/>
      <c r="BJ6079" s="460"/>
      <c r="BK6079" s="462"/>
      <c r="BL6079" s="460"/>
      <c r="BM6079" s="460"/>
      <c r="BN6079" s="460"/>
      <c r="BO6079" s="460"/>
      <c r="BP6079" s="460"/>
      <c r="BQ6079" s="460"/>
      <c r="BR6079" s="460"/>
      <c r="BS6079" s="460"/>
      <c r="BT6079" s="460"/>
      <c r="BU6079" s="460"/>
      <c r="BV6079" s="460"/>
      <c r="BW6079" s="460"/>
      <c r="BX6079" s="460"/>
      <c r="BY6079" s="460"/>
      <c r="BZ6079" s="460"/>
      <c r="CA6079" s="460"/>
      <c r="CB6079" s="463"/>
      <c r="CC6079" s="460"/>
      <c r="CD6079" s="460"/>
      <c r="CE6079" s="460"/>
      <c r="CF6079" s="485"/>
      <c r="CG6079" s="485"/>
      <c r="CH6079" s="485"/>
      <c r="CI6079" s="485"/>
      <c r="CJ6079" s="485"/>
      <c r="CK6079" s="485"/>
      <c r="CL6079" s="485"/>
      <c r="CM6079" s="485"/>
      <c r="CN6079" s="485"/>
      <c r="CO6079" s="460"/>
      <c r="CP6079" s="460"/>
      <c r="CQ6079" s="460"/>
      <c r="CR6079" s="460"/>
      <c r="CS6079" s="460"/>
      <c r="CT6079" s="460"/>
      <c r="CU6079" s="462"/>
      <c r="CV6079" s="460"/>
      <c r="CW6079" s="463"/>
      <c r="CX6079" s="460"/>
      <c r="CY6079" s="462"/>
      <c r="CZ6079" s="460"/>
      <c r="DA6079" s="466"/>
      <c r="DB6079" s="462"/>
      <c r="DC6079" s="460"/>
      <c r="DD6079" s="460"/>
      <c r="DE6079" s="460"/>
      <c r="DF6079" s="460"/>
      <c r="DG6079" s="466"/>
      <c r="DI6079" s="106"/>
      <c r="DJ6079" s="471"/>
      <c r="DK6079" s="106"/>
      <c r="DL6079" s="106"/>
      <c r="DM6079" s="106"/>
    </row>
    <row r="6080" spans="1:117">
      <c r="A6080" s="460"/>
      <c r="B6080" s="460"/>
      <c r="C6080" s="461"/>
      <c r="D6080" s="460"/>
      <c r="E6080" s="460"/>
      <c r="F6080" s="462"/>
      <c r="G6080" s="460"/>
      <c r="H6080" s="460"/>
      <c r="I6080" s="460"/>
      <c r="J6080" s="460"/>
      <c r="K6080" s="460"/>
      <c r="L6080" s="460"/>
      <c r="M6080" s="460"/>
      <c r="N6080" s="460"/>
      <c r="O6080" s="460"/>
      <c r="P6080" s="462"/>
      <c r="Q6080" s="460"/>
      <c r="R6080" s="460"/>
      <c r="S6080" s="460"/>
      <c r="T6080" s="460"/>
      <c r="U6080" s="460"/>
      <c r="V6080" s="460"/>
      <c r="W6080" s="460"/>
      <c r="X6080" s="460"/>
      <c r="Y6080" s="460"/>
      <c r="Z6080" s="463"/>
      <c r="AA6080" s="460"/>
      <c r="AB6080" s="464"/>
      <c r="AC6080" s="475"/>
      <c r="AD6080" s="460"/>
      <c r="AE6080" s="464"/>
      <c r="AF6080" s="460"/>
      <c r="AG6080" s="460"/>
      <c r="AH6080" s="460"/>
      <c r="AI6080" s="460"/>
      <c r="AJ6080" s="464"/>
      <c r="AK6080" s="460"/>
      <c r="AL6080" s="464"/>
      <c r="AM6080" s="460"/>
      <c r="AN6080" s="462"/>
      <c r="AO6080" s="463"/>
      <c r="AP6080" s="460"/>
      <c r="AQ6080" s="460"/>
      <c r="AR6080" s="460"/>
      <c r="AS6080" s="460"/>
      <c r="AT6080" s="460"/>
      <c r="AU6080" s="460"/>
      <c r="AV6080" s="460"/>
      <c r="AW6080" s="460"/>
      <c r="AX6080" s="460"/>
      <c r="AY6080" s="460"/>
      <c r="AZ6080" s="460"/>
      <c r="BA6080" s="460"/>
      <c r="BB6080" s="460"/>
      <c r="BC6080" s="460"/>
      <c r="BD6080" s="460"/>
      <c r="BE6080" s="460"/>
      <c r="BF6080" s="460"/>
      <c r="BG6080" s="460"/>
      <c r="BH6080" s="460"/>
      <c r="BI6080" s="460"/>
      <c r="BJ6080" s="460"/>
      <c r="BK6080" s="462"/>
      <c r="BL6080" s="460"/>
      <c r="BM6080" s="460"/>
      <c r="BN6080" s="460"/>
      <c r="BO6080" s="460"/>
      <c r="BP6080" s="460"/>
      <c r="BQ6080" s="460"/>
      <c r="BR6080" s="460"/>
      <c r="BS6080" s="460"/>
      <c r="BT6080" s="460"/>
      <c r="BU6080" s="460"/>
      <c r="BV6080" s="460"/>
      <c r="BW6080" s="460"/>
      <c r="BX6080" s="460"/>
      <c r="BY6080" s="460"/>
      <c r="BZ6080" s="460"/>
      <c r="CA6080" s="460"/>
      <c r="CB6080" s="463"/>
      <c r="CC6080" s="460"/>
      <c r="CD6080" s="460"/>
      <c r="CE6080" s="460"/>
      <c r="CF6080" s="485"/>
      <c r="CG6080" s="485"/>
      <c r="CH6080" s="485"/>
      <c r="CI6080" s="485"/>
      <c r="CJ6080" s="485"/>
      <c r="CK6080" s="485"/>
      <c r="CL6080" s="485"/>
      <c r="CM6080" s="485"/>
      <c r="CN6080" s="485"/>
      <c r="CO6080" s="460"/>
      <c r="CP6080" s="460"/>
      <c r="CQ6080" s="460"/>
      <c r="CR6080" s="460"/>
      <c r="CS6080" s="460"/>
      <c r="CT6080" s="460"/>
      <c r="CU6080" s="462"/>
      <c r="CV6080" s="460"/>
      <c r="CW6080" s="463"/>
      <c r="CX6080" s="460"/>
      <c r="CY6080" s="462"/>
      <c r="CZ6080" s="460"/>
      <c r="DA6080" s="466"/>
      <c r="DB6080" s="462"/>
      <c r="DC6080" s="460"/>
      <c r="DD6080" s="460"/>
      <c r="DE6080" s="460"/>
      <c r="DF6080" s="460"/>
      <c r="DG6080" s="466"/>
      <c r="DI6080" s="106"/>
      <c r="DJ6080" s="471"/>
      <c r="DK6080" s="106"/>
      <c r="DL6080" s="106"/>
      <c r="DM6080" s="106"/>
    </row>
    <row r="6081" spans="1:117">
      <c r="A6081" s="460"/>
      <c r="B6081" s="460"/>
      <c r="C6081" s="461"/>
      <c r="D6081" s="460"/>
      <c r="E6081" s="460"/>
      <c r="F6081" s="462"/>
      <c r="G6081" s="460"/>
      <c r="H6081" s="460"/>
      <c r="I6081" s="460"/>
      <c r="J6081" s="460"/>
      <c r="K6081" s="460"/>
      <c r="L6081" s="460"/>
      <c r="M6081" s="460"/>
      <c r="N6081" s="460"/>
      <c r="O6081" s="460"/>
      <c r="P6081" s="462"/>
      <c r="Q6081" s="460"/>
      <c r="R6081" s="460"/>
      <c r="S6081" s="460"/>
      <c r="T6081" s="460"/>
      <c r="U6081" s="460"/>
      <c r="V6081" s="460"/>
      <c r="W6081" s="460"/>
      <c r="X6081" s="460"/>
      <c r="Y6081" s="460"/>
      <c r="Z6081" s="463"/>
      <c r="AA6081" s="460"/>
      <c r="AB6081" s="464"/>
      <c r="AC6081" s="475"/>
      <c r="AD6081" s="460"/>
      <c r="AE6081" s="464"/>
      <c r="AF6081" s="460"/>
      <c r="AG6081" s="460"/>
      <c r="AH6081" s="460"/>
      <c r="AI6081" s="460"/>
      <c r="AJ6081" s="464"/>
      <c r="AK6081" s="460"/>
      <c r="AL6081" s="464"/>
      <c r="AM6081" s="460"/>
      <c r="AN6081" s="462"/>
      <c r="AO6081" s="463"/>
      <c r="AP6081" s="460"/>
      <c r="AQ6081" s="460"/>
      <c r="AR6081" s="460"/>
      <c r="AS6081" s="460"/>
      <c r="AT6081" s="460"/>
      <c r="AU6081" s="460"/>
      <c r="AV6081" s="460"/>
      <c r="AW6081" s="460"/>
      <c r="AX6081" s="460"/>
      <c r="AY6081" s="460"/>
      <c r="AZ6081" s="460"/>
      <c r="BA6081" s="460"/>
      <c r="BB6081" s="460"/>
      <c r="BC6081" s="460"/>
      <c r="BD6081" s="460"/>
      <c r="BE6081" s="460"/>
      <c r="BF6081" s="460"/>
      <c r="BG6081" s="460"/>
      <c r="BH6081" s="460"/>
      <c r="BI6081" s="460"/>
      <c r="BJ6081" s="460"/>
      <c r="BK6081" s="462"/>
      <c r="BL6081" s="460"/>
      <c r="BM6081" s="460"/>
      <c r="BN6081" s="460"/>
      <c r="BO6081" s="460"/>
      <c r="BP6081" s="460"/>
      <c r="BQ6081" s="460"/>
      <c r="BR6081" s="460"/>
      <c r="BS6081" s="460"/>
      <c r="BT6081" s="460"/>
      <c r="BU6081" s="460"/>
      <c r="BV6081" s="460"/>
      <c r="BW6081" s="460"/>
      <c r="BX6081" s="460"/>
      <c r="BY6081" s="460"/>
      <c r="BZ6081" s="460"/>
      <c r="CA6081" s="460"/>
      <c r="CB6081" s="463"/>
      <c r="CC6081" s="460"/>
      <c r="CD6081" s="460"/>
      <c r="CE6081" s="460"/>
      <c r="CF6081" s="485"/>
      <c r="CG6081" s="485"/>
      <c r="CH6081" s="485"/>
      <c r="CI6081" s="485"/>
      <c r="CJ6081" s="485"/>
      <c r="CK6081" s="485"/>
      <c r="CL6081" s="485"/>
      <c r="CM6081" s="485"/>
      <c r="CN6081" s="485"/>
      <c r="CO6081" s="460"/>
      <c r="CP6081" s="460"/>
      <c r="CQ6081" s="460"/>
      <c r="CR6081" s="460"/>
      <c r="CS6081" s="460"/>
      <c r="CT6081" s="460"/>
      <c r="CU6081" s="462"/>
      <c r="CV6081" s="460"/>
      <c r="CW6081" s="463"/>
      <c r="CX6081" s="460"/>
      <c r="CY6081" s="462"/>
      <c r="CZ6081" s="460"/>
      <c r="DA6081" s="466"/>
      <c r="DB6081" s="462"/>
      <c r="DC6081" s="460"/>
      <c r="DD6081" s="460"/>
      <c r="DE6081" s="460"/>
      <c r="DF6081" s="460"/>
      <c r="DG6081" s="466"/>
      <c r="DI6081" s="106"/>
      <c r="DJ6081" s="471"/>
      <c r="DK6081" s="106"/>
      <c r="DL6081" s="106"/>
      <c r="DM6081" s="106"/>
    </row>
    <row r="6082" spans="1:117">
      <c r="A6082" s="460"/>
      <c r="B6082" s="460"/>
      <c r="C6082" s="461"/>
      <c r="D6082" s="460"/>
      <c r="E6082" s="460"/>
      <c r="F6082" s="462"/>
      <c r="G6082" s="460"/>
      <c r="H6082" s="460"/>
      <c r="I6082" s="460"/>
      <c r="J6082" s="460"/>
      <c r="K6082" s="460"/>
      <c r="L6082" s="460"/>
      <c r="M6082" s="460"/>
      <c r="N6082" s="460"/>
      <c r="O6082" s="460"/>
      <c r="P6082" s="462"/>
      <c r="Q6082" s="460"/>
      <c r="R6082" s="460"/>
      <c r="S6082" s="460"/>
      <c r="T6082" s="460"/>
      <c r="U6082" s="460"/>
      <c r="V6082" s="460"/>
      <c r="W6082" s="460"/>
      <c r="X6082" s="460"/>
      <c r="Y6082" s="460"/>
      <c r="Z6082" s="463"/>
      <c r="AA6082" s="460"/>
      <c r="AB6082" s="464"/>
      <c r="AC6082" s="475"/>
      <c r="AD6082" s="460"/>
      <c r="AE6082" s="464"/>
      <c r="AF6082" s="460"/>
      <c r="AG6082" s="460"/>
      <c r="AH6082" s="460"/>
      <c r="AI6082" s="460"/>
      <c r="AJ6082" s="464"/>
      <c r="AK6082" s="460"/>
      <c r="AL6082" s="464"/>
      <c r="AM6082" s="460"/>
      <c r="AN6082" s="462"/>
      <c r="AO6082" s="463"/>
      <c r="AP6082" s="460"/>
      <c r="AQ6082" s="460"/>
      <c r="AR6082" s="460"/>
      <c r="AS6082" s="460"/>
      <c r="AT6082" s="460"/>
      <c r="AU6082" s="460"/>
      <c r="AV6082" s="460"/>
      <c r="AW6082" s="460"/>
      <c r="AX6082" s="460"/>
      <c r="AY6082" s="460"/>
      <c r="AZ6082" s="460"/>
      <c r="BA6082" s="460"/>
      <c r="BB6082" s="460"/>
      <c r="BC6082" s="460"/>
      <c r="BD6082" s="460"/>
      <c r="BE6082" s="460"/>
      <c r="BF6082" s="460"/>
      <c r="BG6082" s="460"/>
      <c r="BH6082" s="460"/>
      <c r="BI6082" s="460"/>
      <c r="BJ6082" s="460"/>
      <c r="BK6082" s="462"/>
      <c r="BL6082" s="460"/>
      <c r="BM6082" s="460"/>
      <c r="BN6082" s="460"/>
      <c r="BO6082" s="460"/>
      <c r="BP6082" s="460"/>
      <c r="BQ6082" s="460"/>
      <c r="BR6082" s="460"/>
      <c r="BS6082" s="460"/>
      <c r="BT6082" s="460"/>
      <c r="BU6082" s="460"/>
      <c r="BV6082" s="460"/>
      <c r="BW6082" s="460"/>
      <c r="BX6082" s="460"/>
      <c r="BY6082" s="460"/>
      <c r="BZ6082" s="460"/>
      <c r="CA6082" s="460"/>
      <c r="CB6082" s="463"/>
      <c r="CC6082" s="460"/>
      <c r="CD6082" s="460"/>
      <c r="CE6082" s="460"/>
      <c r="CF6082" s="485"/>
      <c r="CG6082" s="485"/>
      <c r="CH6082" s="485"/>
      <c r="CI6082" s="485"/>
      <c r="CJ6082" s="485"/>
      <c r="CK6082" s="485"/>
      <c r="CL6082" s="485"/>
      <c r="CM6082" s="485"/>
      <c r="CN6082" s="485"/>
      <c r="CO6082" s="460"/>
      <c r="CP6082" s="460"/>
      <c r="CQ6082" s="460"/>
      <c r="CR6082" s="460"/>
      <c r="CS6082" s="460"/>
      <c r="CT6082" s="460"/>
      <c r="CU6082" s="462"/>
      <c r="CV6082" s="460"/>
      <c r="CW6082" s="463"/>
      <c r="CX6082" s="460"/>
      <c r="CY6082" s="462"/>
      <c r="CZ6082" s="460"/>
      <c r="DA6082" s="466"/>
      <c r="DB6082" s="462"/>
      <c r="DC6082" s="460"/>
      <c r="DD6082" s="460"/>
      <c r="DE6082" s="460"/>
      <c r="DF6082" s="460"/>
      <c r="DG6082" s="466"/>
      <c r="DI6082" s="106"/>
      <c r="DJ6082" s="471"/>
      <c r="DK6082" s="106"/>
      <c r="DL6082" s="106"/>
      <c r="DM6082" s="106"/>
    </row>
    <row r="6083" spans="1:117">
      <c r="A6083" s="460"/>
      <c r="B6083" s="460"/>
      <c r="C6083" s="461"/>
      <c r="D6083" s="460"/>
      <c r="E6083" s="460"/>
      <c r="F6083" s="462"/>
      <c r="G6083" s="460"/>
      <c r="H6083" s="460"/>
      <c r="I6083" s="460"/>
      <c r="J6083" s="460"/>
      <c r="K6083" s="460"/>
      <c r="L6083" s="460"/>
      <c r="M6083" s="460"/>
      <c r="N6083" s="460"/>
      <c r="O6083" s="460"/>
      <c r="P6083" s="462"/>
      <c r="Q6083" s="460"/>
      <c r="R6083" s="460"/>
      <c r="S6083" s="460"/>
      <c r="T6083" s="460"/>
      <c r="U6083" s="460"/>
      <c r="V6083" s="460"/>
      <c r="W6083" s="460"/>
      <c r="X6083" s="460"/>
      <c r="Y6083" s="460"/>
      <c r="Z6083" s="463"/>
      <c r="AA6083" s="460"/>
      <c r="AB6083" s="464"/>
      <c r="AC6083" s="475"/>
      <c r="AD6083" s="460"/>
      <c r="AE6083" s="464"/>
      <c r="AF6083" s="460"/>
      <c r="AG6083" s="460"/>
      <c r="AH6083" s="460"/>
      <c r="AI6083" s="460"/>
      <c r="AJ6083" s="464"/>
      <c r="AK6083" s="460"/>
      <c r="AL6083" s="464"/>
      <c r="AM6083" s="460"/>
      <c r="AN6083" s="462"/>
      <c r="AO6083" s="463"/>
      <c r="AP6083" s="460"/>
      <c r="AQ6083" s="460"/>
      <c r="AR6083" s="460"/>
      <c r="AS6083" s="460"/>
      <c r="AT6083" s="460"/>
      <c r="AU6083" s="460"/>
      <c r="AV6083" s="460"/>
      <c r="AW6083" s="460"/>
      <c r="AX6083" s="460"/>
      <c r="AY6083" s="460"/>
      <c r="AZ6083" s="460"/>
      <c r="BA6083" s="460"/>
      <c r="BB6083" s="460"/>
      <c r="BC6083" s="460"/>
      <c r="BD6083" s="460"/>
      <c r="BE6083" s="460"/>
      <c r="BF6083" s="460"/>
      <c r="BG6083" s="460"/>
      <c r="BH6083" s="460"/>
      <c r="BI6083" s="460"/>
      <c r="BJ6083" s="460"/>
      <c r="BK6083" s="462"/>
      <c r="BL6083" s="460"/>
      <c r="BM6083" s="460"/>
      <c r="BN6083" s="460"/>
      <c r="BO6083" s="460"/>
      <c r="BP6083" s="460"/>
      <c r="BQ6083" s="460"/>
      <c r="BR6083" s="460"/>
      <c r="BS6083" s="460"/>
      <c r="BT6083" s="460"/>
      <c r="BU6083" s="460"/>
      <c r="BV6083" s="460"/>
      <c r="BW6083" s="460"/>
      <c r="BX6083" s="460"/>
      <c r="BY6083" s="460"/>
      <c r="BZ6083" s="460"/>
      <c r="CA6083" s="460"/>
      <c r="CB6083" s="463"/>
      <c r="CC6083" s="460"/>
      <c r="CD6083" s="460"/>
      <c r="CE6083" s="460"/>
      <c r="CF6083" s="485"/>
      <c r="CG6083" s="485"/>
      <c r="CH6083" s="485"/>
      <c r="CI6083" s="485"/>
      <c r="CJ6083" s="485"/>
      <c r="CK6083" s="485"/>
      <c r="CL6083" s="485"/>
      <c r="CM6083" s="485"/>
      <c r="CN6083" s="485"/>
      <c r="CO6083" s="460"/>
      <c r="CP6083" s="460"/>
      <c r="CQ6083" s="460"/>
      <c r="CR6083" s="460"/>
      <c r="CS6083" s="460"/>
      <c r="CT6083" s="460"/>
      <c r="CU6083" s="462"/>
      <c r="CV6083" s="460"/>
      <c r="CW6083" s="463"/>
      <c r="CX6083" s="460"/>
      <c r="CY6083" s="462"/>
      <c r="CZ6083" s="460"/>
      <c r="DA6083" s="466"/>
      <c r="DB6083" s="462"/>
      <c r="DC6083" s="460"/>
      <c r="DD6083" s="460"/>
      <c r="DE6083" s="460"/>
      <c r="DF6083" s="460"/>
      <c r="DG6083" s="466"/>
      <c r="DI6083" s="106"/>
      <c r="DJ6083" s="471"/>
      <c r="DK6083" s="106"/>
      <c r="DL6083" s="106"/>
      <c r="DM6083" s="106"/>
    </row>
    <row r="6084" spans="1:117">
      <c r="A6084" s="460"/>
      <c r="B6084" s="460"/>
      <c r="C6084" s="461"/>
      <c r="D6084" s="460"/>
      <c r="E6084" s="460"/>
      <c r="F6084" s="462"/>
      <c r="G6084" s="460"/>
      <c r="H6084" s="460"/>
      <c r="I6084" s="460"/>
      <c r="J6084" s="460"/>
      <c r="K6084" s="460"/>
      <c r="L6084" s="460"/>
      <c r="M6084" s="460"/>
      <c r="N6084" s="460"/>
      <c r="O6084" s="460"/>
      <c r="P6084" s="462"/>
      <c r="Q6084" s="460"/>
      <c r="R6084" s="460"/>
      <c r="S6084" s="460"/>
      <c r="T6084" s="460"/>
      <c r="U6084" s="460"/>
      <c r="V6084" s="460"/>
      <c r="W6084" s="460"/>
      <c r="X6084" s="460"/>
      <c r="Y6084" s="460"/>
      <c r="Z6084" s="463"/>
      <c r="AA6084" s="460"/>
      <c r="AB6084" s="464"/>
      <c r="AC6084" s="475"/>
      <c r="AD6084" s="460"/>
      <c r="AE6084" s="464"/>
      <c r="AF6084" s="460"/>
      <c r="AG6084" s="460"/>
      <c r="AH6084" s="460"/>
      <c r="AI6084" s="460"/>
      <c r="AJ6084" s="464"/>
      <c r="AK6084" s="460"/>
      <c r="AL6084" s="464"/>
      <c r="AM6084" s="460"/>
      <c r="AN6084" s="462"/>
      <c r="AO6084" s="463"/>
      <c r="AP6084" s="460"/>
      <c r="AQ6084" s="460"/>
      <c r="AR6084" s="460"/>
      <c r="AS6084" s="460"/>
      <c r="AT6084" s="460"/>
      <c r="AU6084" s="460"/>
      <c r="AV6084" s="460"/>
      <c r="AW6084" s="460"/>
      <c r="AX6084" s="460"/>
      <c r="AY6084" s="460"/>
      <c r="AZ6084" s="460"/>
      <c r="BA6084" s="460"/>
      <c r="BB6084" s="460"/>
      <c r="BC6084" s="460"/>
      <c r="BD6084" s="460"/>
      <c r="BE6084" s="460"/>
      <c r="BF6084" s="460"/>
      <c r="BG6084" s="460"/>
      <c r="BH6084" s="460"/>
      <c r="BI6084" s="460"/>
      <c r="BJ6084" s="460"/>
      <c r="BK6084" s="462"/>
      <c r="BL6084" s="460"/>
      <c r="BM6084" s="460"/>
      <c r="BN6084" s="460"/>
      <c r="BO6084" s="460"/>
      <c r="BP6084" s="460"/>
      <c r="BQ6084" s="460"/>
      <c r="BR6084" s="460"/>
      <c r="BS6084" s="460"/>
      <c r="BT6084" s="460"/>
      <c r="BU6084" s="460"/>
      <c r="BV6084" s="460"/>
      <c r="BW6084" s="460"/>
      <c r="BX6084" s="460"/>
      <c r="BY6084" s="460"/>
      <c r="BZ6084" s="460"/>
      <c r="CA6084" s="460"/>
      <c r="CB6084" s="463"/>
      <c r="CC6084" s="460"/>
      <c r="CD6084" s="460"/>
      <c r="CE6084" s="460"/>
      <c r="CF6084" s="485"/>
      <c r="CG6084" s="485"/>
      <c r="CH6084" s="485"/>
      <c r="CI6084" s="485"/>
      <c r="CJ6084" s="485"/>
      <c r="CK6084" s="485"/>
      <c r="CL6084" s="485"/>
      <c r="CM6084" s="485"/>
      <c r="CN6084" s="485"/>
      <c r="CO6084" s="460"/>
      <c r="CP6084" s="460"/>
      <c r="CQ6084" s="460"/>
      <c r="CR6084" s="460"/>
      <c r="CS6084" s="460"/>
      <c r="CT6084" s="460"/>
      <c r="CU6084" s="462"/>
      <c r="CV6084" s="460"/>
      <c r="CW6084" s="463"/>
      <c r="CX6084" s="460"/>
      <c r="CY6084" s="462"/>
      <c r="CZ6084" s="460"/>
      <c r="DA6084" s="466"/>
      <c r="DB6084" s="462"/>
      <c r="DC6084" s="460"/>
      <c r="DD6084" s="460"/>
      <c r="DE6084" s="460"/>
      <c r="DF6084" s="460"/>
      <c r="DG6084" s="466"/>
      <c r="DI6084" s="106"/>
      <c r="DJ6084" s="471"/>
      <c r="DK6084" s="106"/>
      <c r="DL6084" s="106"/>
      <c r="DM6084" s="106"/>
    </row>
    <row r="6085" spans="1:117">
      <c r="A6085" s="460"/>
      <c r="B6085" s="460"/>
      <c r="C6085" s="461"/>
      <c r="D6085" s="460"/>
      <c r="E6085" s="460"/>
      <c r="F6085" s="462"/>
      <c r="G6085" s="460"/>
      <c r="H6085" s="460"/>
      <c r="I6085" s="460"/>
      <c r="J6085" s="460"/>
      <c r="K6085" s="460"/>
      <c r="L6085" s="460"/>
      <c r="M6085" s="460"/>
      <c r="N6085" s="460"/>
      <c r="O6085" s="460"/>
      <c r="P6085" s="462"/>
      <c r="Q6085" s="460"/>
      <c r="R6085" s="460"/>
      <c r="S6085" s="460"/>
      <c r="T6085" s="460"/>
      <c r="U6085" s="460"/>
      <c r="V6085" s="460"/>
      <c r="W6085" s="460"/>
      <c r="X6085" s="460"/>
      <c r="Y6085" s="460"/>
      <c r="Z6085" s="463"/>
      <c r="AA6085" s="460"/>
      <c r="AB6085" s="464"/>
      <c r="AC6085" s="475"/>
      <c r="AD6085" s="460"/>
      <c r="AE6085" s="464"/>
      <c r="AF6085" s="460"/>
      <c r="AG6085" s="460"/>
      <c r="AH6085" s="460"/>
      <c r="AI6085" s="460"/>
      <c r="AJ6085" s="464"/>
      <c r="AK6085" s="460"/>
      <c r="AL6085" s="464"/>
      <c r="AM6085" s="460"/>
      <c r="AN6085" s="462"/>
      <c r="AO6085" s="463"/>
      <c r="AP6085" s="460"/>
      <c r="AQ6085" s="460"/>
      <c r="AR6085" s="460"/>
      <c r="AS6085" s="460"/>
      <c r="AT6085" s="460"/>
      <c r="AU6085" s="460"/>
      <c r="AV6085" s="460"/>
      <c r="AW6085" s="460"/>
      <c r="AX6085" s="460"/>
      <c r="AY6085" s="460"/>
      <c r="AZ6085" s="460"/>
      <c r="BA6085" s="460"/>
      <c r="BB6085" s="460"/>
      <c r="BC6085" s="460"/>
      <c r="BD6085" s="460"/>
      <c r="BE6085" s="460"/>
      <c r="BF6085" s="460"/>
      <c r="BG6085" s="460"/>
      <c r="BH6085" s="460"/>
      <c r="BI6085" s="460"/>
      <c r="BJ6085" s="460"/>
      <c r="BK6085" s="462"/>
      <c r="BL6085" s="460"/>
      <c r="BM6085" s="460"/>
      <c r="BN6085" s="460"/>
      <c r="BO6085" s="460"/>
      <c r="BP6085" s="460"/>
      <c r="BQ6085" s="460"/>
      <c r="BR6085" s="460"/>
      <c r="BS6085" s="460"/>
      <c r="BT6085" s="460"/>
      <c r="BU6085" s="460"/>
      <c r="BV6085" s="460"/>
      <c r="BW6085" s="460"/>
      <c r="BX6085" s="460"/>
      <c r="BY6085" s="460"/>
      <c r="BZ6085" s="460"/>
      <c r="CA6085" s="460"/>
      <c r="CB6085" s="463"/>
      <c r="CC6085" s="460"/>
      <c r="CD6085" s="460"/>
      <c r="CE6085" s="460"/>
      <c r="CF6085" s="485"/>
      <c r="CG6085" s="485"/>
      <c r="CH6085" s="485"/>
      <c r="CI6085" s="485"/>
      <c r="CJ6085" s="485"/>
      <c r="CK6085" s="485"/>
      <c r="CL6085" s="485"/>
      <c r="CM6085" s="485"/>
      <c r="CN6085" s="485"/>
      <c r="CO6085" s="460"/>
      <c r="CP6085" s="460"/>
      <c r="CQ6085" s="460"/>
      <c r="CR6085" s="460"/>
      <c r="CS6085" s="460"/>
      <c r="CT6085" s="460"/>
      <c r="CU6085" s="462"/>
      <c r="CV6085" s="460"/>
      <c r="CW6085" s="463"/>
      <c r="CX6085" s="460"/>
      <c r="CY6085" s="462"/>
      <c r="CZ6085" s="460"/>
      <c r="DA6085" s="466"/>
      <c r="DB6085" s="462"/>
      <c r="DC6085" s="460"/>
      <c r="DD6085" s="460"/>
      <c r="DE6085" s="460"/>
      <c r="DF6085" s="460"/>
      <c r="DG6085" s="466"/>
      <c r="DI6085" s="106"/>
      <c r="DJ6085" s="471"/>
      <c r="DK6085" s="106"/>
      <c r="DL6085" s="106"/>
      <c r="DM6085" s="106"/>
    </row>
    <row r="6086" spans="1:117">
      <c r="A6086" s="460"/>
      <c r="B6086" s="460"/>
      <c r="C6086" s="461"/>
      <c r="D6086" s="460"/>
      <c r="E6086" s="460"/>
      <c r="F6086" s="462"/>
      <c r="G6086" s="460"/>
      <c r="H6086" s="460"/>
      <c r="I6086" s="460"/>
      <c r="J6086" s="460"/>
      <c r="K6086" s="460"/>
      <c r="L6086" s="460"/>
      <c r="M6086" s="460"/>
      <c r="N6086" s="460"/>
      <c r="O6086" s="460"/>
      <c r="P6086" s="462"/>
      <c r="Q6086" s="460"/>
      <c r="R6086" s="460"/>
      <c r="S6086" s="460"/>
      <c r="T6086" s="460"/>
      <c r="U6086" s="460"/>
      <c r="V6086" s="460"/>
      <c r="W6086" s="460"/>
      <c r="X6086" s="460"/>
      <c r="Y6086" s="460"/>
      <c r="Z6086" s="463"/>
      <c r="AA6086" s="460"/>
      <c r="AB6086" s="464"/>
      <c r="AC6086" s="475"/>
      <c r="AD6086" s="460"/>
      <c r="AE6086" s="464"/>
      <c r="AF6086" s="460"/>
      <c r="AG6086" s="460"/>
      <c r="AH6086" s="460"/>
      <c r="AI6086" s="460"/>
      <c r="AJ6086" s="464"/>
      <c r="AK6086" s="460"/>
      <c r="AL6086" s="464"/>
      <c r="AM6086" s="460"/>
      <c r="AN6086" s="462"/>
      <c r="AO6086" s="463"/>
      <c r="AP6086" s="460"/>
      <c r="AQ6086" s="460"/>
      <c r="AR6086" s="460"/>
      <c r="AS6086" s="460"/>
      <c r="AT6086" s="460"/>
      <c r="AU6086" s="460"/>
      <c r="AV6086" s="460"/>
      <c r="AW6086" s="460"/>
      <c r="AX6086" s="460"/>
      <c r="AY6086" s="460"/>
      <c r="AZ6086" s="460"/>
      <c r="BA6086" s="460"/>
      <c r="BB6086" s="460"/>
      <c r="BC6086" s="460"/>
      <c r="BD6086" s="460"/>
      <c r="BE6086" s="460"/>
      <c r="BF6086" s="460"/>
      <c r="BG6086" s="460"/>
      <c r="BH6086" s="460"/>
      <c r="BI6086" s="460"/>
      <c r="BJ6086" s="460"/>
      <c r="BK6086" s="462"/>
      <c r="BL6086" s="460"/>
      <c r="BM6086" s="460"/>
      <c r="BN6086" s="460"/>
      <c r="BO6086" s="460"/>
      <c r="BP6086" s="460"/>
      <c r="BQ6086" s="460"/>
      <c r="BR6086" s="460"/>
      <c r="BS6086" s="460"/>
      <c r="BT6086" s="460"/>
      <c r="BU6086" s="460"/>
      <c r="BV6086" s="460"/>
      <c r="BW6086" s="460"/>
      <c r="BX6086" s="460"/>
      <c r="BY6086" s="460"/>
      <c r="BZ6086" s="460"/>
      <c r="CA6086" s="460"/>
      <c r="CB6086" s="463"/>
      <c r="CC6086" s="460"/>
      <c r="CD6086" s="460"/>
      <c r="CE6086" s="460"/>
      <c r="CF6086" s="485"/>
      <c r="CG6086" s="485"/>
      <c r="CH6086" s="485"/>
      <c r="CI6086" s="485"/>
      <c r="CJ6086" s="485"/>
      <c r="CK6086" s="485"/>
      <c r="CL6086" s="485"/>
      <c r="CM6086" s="485"/>
      <c r="CN6086" s="485"/>
      <c r="CO6086" s="460"/>
      <c r="CP6086" s="460"/>
      <c r="CQ6086" s="460"/>
      <c r="CR6086" s="460"/>
      <c r="CS6086" s="460"/>
      <c r="CT6086" s="460"/>
      <c r="CU6086" s="462"/>
      <c r="CV6086" s="460"/>
      <c r="CW6086" s="463"/>
      <c r="CX6086" s="460"/>
      <c r="CY6086" s="462"/>
      <c r="CZ6086" s="460"/>
      <c r="DA6086" s="466"/>
      <c r="DB6086" s="462"/>
      <c r="DC6086" s="460"/>
      <c r="DD6086" s="460"/>
      <c r="DE6086" s="460"/>
      <c r="DF6086" s="460"/>
      <c r="DG6086" s="466"/>
      <c r="DI6086" s="106"/>
      <c r="DJ6086" s="471"/>
      <c r="DK6086" s="106"/>
      <c r="DL6086" s="106"/>
      <c r="DM6086" s="106"/>
    </row>
    <row r="6087" spans="1:117">
      <c r="A6087" s="460"/>
      <c r="B6087" s="460"/>
      <c r="C6087" s="461"/>
      <c r="D6087" s="460"/>
      <c r="E6087" s="460"/>
      <c r="F6087" s="462"/>
      <c r="G6087" s="460"/>
      <c r="H6087" s="460"/>
      <c r="I6087" s="460"/>
      <c r="J6087" s="460"/>
      <c r="K6087" s="460"/>
      <c r="L6087" s="460"/>
      <c r="M6087" s="460"/>
      <c r="N6087" s="460"/>
      <c r="O6087" s="460"/>
      <c r="P6087" s="462"/>
      <c r="Q6087" s="460"/>
      <c r="R6087" s="460"/>
      <c r="S6087" s="460"/>
      <c r="T6087" s="460"/>
      <c r="U6087" s="460"/>
      <c r="V6087" s="460"/>
      <c r="W6087" s="460"/>
      <c r="X6087" s="460"/>
      <c r="Y6087" s="460"/>
      <c r="Z6087" s="463"/>
      <c r="AA6087" s="460"/>
      <c r="AB6087" s="464"/>
      <c r="AC6087" s="475"/>
      <c r="AD6087" s="460"/>
      <c r="AE6087" s="464"/>
      <c r="AF6087" s="460"/>
      <c r="AG6087" s="460"/>
      <c r="AH6087" s="460"/>
      <c r="AI6087" s="460"/>
      <c r="AJ6087" s="464"/>
      <c r="AK6087" s="460"/>
      <c r="AL6087" s="464"/>
      <c r="AM6087" s="460"/>
      <c r="AN6087" s="462"/>
      <c r="AO6087" s="463"/>
      <c r="AP6087" s="460"/>
      <c r="AQ6087" s="460"/>
      <c r="AR6087" s="460"/>
      <c r="AS6087" s="460"/>
      <c r="AT6087" s="460"/>
      <c r="AU6087" s="460"/>
      <c r="AV6087" s="460"/>
      <c r="AW6087" s="460"/>
      <c r="AX6087" s="460"/>
      <c r="AY6087" s="460"/>
      <c r="AZ6087" s="460"/>
      <c r="BA6087" s="460"/>
      <c r="BB6087" s="460"/>
      <c r="BC6087" s="460"/>
      <c r="BD6087" s="460"/>
      <c r="BE6087" s="460"/>
      <c r="BF6087" s="460"/>
      <c r="BG6087" s="460"/>
      <c r="BH6087" s="460"/>
      <c r="BI6087" s="460"/>
      <c r="BJ6087" s="460"/>
      <c r="BK6087" s="462"/>
      <c r="BL6087" s="460"/>
      <c r="BM6087" s="460"/>
      <c r="BN6087" s="460"/>
      <c r="BO6087" s="460"/>
      <c r="BP6087" s="460"/>
      <c r="BQ6087" s="460"/>
      <c r="BR6087" s="460"/>
      <c r="BS6087" s="460"/>
      <c r="BT6087" s="460"/>
      <c r="BU6087" s="460"/>
      <c r="BV6087" s="460"/>
      <c r="BW6087" s="460"/>
      <c r="BX6087" s="460"/>
      <c r="BY6087" s="460"/>
      <c r="BZ6087" s="460"/>
      <c r="CA6087" s="460"/>
      <c r="CB6087" s="463"/>
      <c r="CC6087" s="460"/>
      <c r="CD6087" s="460"/>
      <c r="CE6087" s="460"/>
      <c r="CF6087" s="485"/>
      <c r="CG6087" s="485"/>
      <c r="CH6087" s="485"/>
      <c r="CI6087" s="485"/>
      <c r="CJ6087" s="485"/>
      <c r="CK6087" s="485"/>
      <c r="CL6087" s="485"/>
      <c r="CM6087" s="485"/>
      <c r="CN6087" s="485"/>
      <c r="CO6087" s="460"/>
      <c r="CP6087" s="460"/>
      <c r="CQ6087" s="460"/>
      <c r="CR6087" s="460"/>
      <c r="CS6087" s="460"/>
      <c r="CT6087" s="460"/>
      <c r="CU6087" s="462"/>
      <c r="CV6087" s="460"/>
      <c r="CW6087" s="463"/>
      <c r="CX6087" s="460"/>
      <c r="CY6087" s="462"/>
      <c r="CZ6087" s="460"/>
      <c r="DA6087" s="466"/>
      <c r="DB6087" s="462"/>
      <c r="DC6087" s="460"/>
      <c r="DD6087" s="460"/>
      <c r="DE6087" s="460"/>
      <c r="DF6087" s="460"/>
      <c r="DG6087" s="466"/>
      <c r="DI6087" s="106"/>
      <c r="DJ6087" s="471"/>
      <c r="DK6087" s="106"/>
      <c r="DL6087" s="106"/>
      <c r="DM6087" s="106"/>
    </row>
    <row r="6088" spans="1:117">
      <c r="A6088" s="460"/>
      <c r="B6088" s="460"/>
      <c r="C6088" s="461"/>
      <c r="D6088" s="460"/>
      <c r="E6088" s="460"/>
      <c r="F6088" s="462"/>
      <c r="G6088" s="460"/>
      <c r="H6088" s="460"/>
      <c r="I6088" s="460"/>
      <c r="J6088" s="460"/>
      <c r="K6088" s="460"/>
      <c r="L6088" s="460"/>
      <c r="M6088" s="460"/>
      <c r="N6088" s="460"/>
      <c r="O6088" s="460"/>
      <c r="P6088" s="462"/>
      <c r="Q6088" s="460"/>
      <c r="R6088" s="460"/>
      <c r="S6088" s="460"/>
      <c r="T6088" s="460"/>
      <c r="U6088" s="460"/>
      <c r="V6088" s="460"/>
      <c r="W6088" s="460"/>
      <c r="X6088" s="460"/>
      <c r="Y6088" s="460"/>
      <c r="Z6088" s="463"/>
      <c r="AA6088" s="460"/>
      <c r="AB6088" s="464"/>
      <c r="AC6088" s="475"/>
      <c r="AD6088" s="460"/>
      <c r="AE6088" s="464"/>
      <c r="AF6088" s="460"/>
      <c r="AG6088" s="460"/>
      <c r="AH6088" s="460"/>
      <c r="AI6088" s="460"/>
      <c r="AJ6088" s="464"/>
      <c r="AK6088" s="460"/>
      <c r="AL6088" s="464"/>
      <c r="AM6088" s="460"/>
      <c r="AN6088" s="462"/>
      <c r="AO6088" s="463"/>
      <c r="AP6088" s="460"/>
      <c r="AQ6088" s="460"/>
      <c r="AR6088" s="460"/>
      <c r="AS6088" s="460"/>
      <c r="AT6088" s="460"/>
      <c r="AU6088" s="460"/>
      <c r="AV6088" s="460"/>
      <c r="AW6088" s="460"/>
      <c r="AX6088" s="460"/>
      <c r="AY6088" s="460"/>
      <c r="AZ6088" s="460"/>
      <c r="BA6088" s="460"/>
      <c r="BB6088" s="460"/>
      <c r="BC6088" s="460"/>
      <c r="BD6088" s="460"/>
      <c r="BE6088" s="460"/>
      <c r="BF6088" s="460"/>
      <c r="BG6088" s="460"/>
      <c r="BH6088" s="460"/>
      <c r="BI6088" s="460"/>
      <c r="BJ6088" s="460"/>
      <c r="BK6088" s="462"/>
      <c r="BL6088" s="460"/>
      <c r="BM6088" s="460"/>
      <c r="BN6088" s="460"/>
      <c r="BO6088" s="460"/>
      <c r="BP6088" s="460"/>
      <c r="BQ6088" s="460"/>
      <c r="BR6088" s="460"/>
      <c r="BS6088" s="460"/>
      <c r="BT6088" s="460"/>
      <c r="BU6088" s="460"/>
      <c r="BV6088" s="460"/>
      <c r="BW6088" s="460"/>
      <c r="BX6088" s="460"/>
      <c r="BY6088" s="460"/>
      <c r="BZ6088" s="460"/>
      <c r="CA6088" s="460"/>
      <c r="CB6088" s="463"/>
      <c r="CC6088" s="460"/>
      <c r="CD6088" s="460"/>
      <c r="CE6088" s="460"/>
      <c r="CF6088" s="485"/>
      <c r="CG6088" s="485"/>
      <c r="CH6088" s="485"/>
      <c r="CI6088" s="485"/>
      <c r="CJ6088" s="485"/>
      <c r="CK6088" s="485"/>
      <c r="CL6088" s="485"/>
      <c r="CM6088" s="485"/>
      <c r="CN6088" s="485"/>
      <c r="CO6088" s="460"/>
      <c r="CP6088" s="460"/>
      <c r="CQ6088" s="460"/>
      <c r="CR6088" s="460"/>
      <c r="CS6088" s="460"/>
      <c r="CT6088" s="460"/>
      <c r="CU6088" s="462"/>
      <c r="CV6088" s="460"/>
      <c r="CW6088" s="463"/>
      <c r="CX6088" s="460"/>
      <c r="CY6088" s="462"/>
      <c r="CZ6088" s="460"/>
      <c r="DA6088" s="466"/>
      <c r="DB6088" s="462"/>
      <c r="DC6088" s="460"/>
      <c r="DD6088" s="460"/>
      <c r="DE6088" s="460"/>
      <c r="DF6088" s="460"/>
      <c r="DG6088" s="466"/>
      <c r="DI6088" s="106"/>
      <c r="DJ6088" s="471"/>
      <c r="DK6088" s="106"/>
      <c r="DL6088" s="106"/>
      <c r="DM6088" s="106"/>
    </row>
    <row r="6089" spans="1:117">
      <c r="A6089" s="460"/>
      <c r="B6089" s="460"/>
      <c r="C6089" s="461"/>
      <c r="D6089" s="460"/>
      <c r="E6089" s="460"/>
      <c r="F6089" s="462"/>
      <c r="G6089" s="460"/>
      <c r="H6089" s="460"/>
      <c r="I6089" s="460"/>
      <c r="J6089" s="460"/>
      <c r="K6089" s="460"/>
      <c r="L6089" s="460"/>
      <c r="M6089" s="460"/>
      <c r="N6089" s="460"/>
      <c r="O6089" s="460"/>
      <c r="P6089" s="462"/>
      <c r="Q6089" s="460"/>
      <c r="R6089" s="460"/>
      <c r="S6089" s="460"/>
      <c r="T6089" s="460"/>
      <c r="U6089" s="460"/>
      <c r="V6089" s="460"/>
      <c r="W6089" s="460"/>
      <c r="X6089" s="460"/>
      <c r="Y6089" s="460"/>
      <c r="Z6089" s="463"/>
      <c r="AA6089" s="460"/>
      <c r="AB6089" s="464"/>
      <c r="AC6089" s="475"/>
      <c r="AD6089" s="460"/>
      <c r="AE6089" s="464"/>
      <c r="AF6089" s="460"/>
      <c r="AG6089" s="460"/>
      <c r="AH6089" s="460"/>
      <c r="AI6089" s="460"/>
      <c r="AJ6089" s="464"/>
      <c r="AK6089" s="460"/>
      <c r="AL6089" s="464"/>
      <c r="AM6089" s="460"/>
      <c r="AN6089" s="462"/>
      <c r="AO6089" s="463"/>
      <c r="AP6089" s="460"/>
      <c r="AQ6089" s="460"/>
      <c r="AR6089" s="460"/>
      <c r="AS6089" s="460"/>
      <c r="AT6089" s="460"/>
      <c r="AU6089" s="460"/>
      <c r="AV6089" s="460"/>
      <c r="AW6089" s="460"/>
      <c r="AX6089" s="460"/>
      <c r="AY6089" s="460"/>
      <c r="AZ6089" s="460"/>
      <c r="BA6089" s="460"/>
      <c r="BB6089" s="460"/>
      <c r="BC6089" s="460"/>
      <c r="BD6089" s="460"/>
      <c r="BE6089" s="460"/>
      <c r="BF6089" s="460"/>
      <c r="BG6089" s="460"/>
      <c r="BH6089" s="460"/>
      <c r="BI6089" s="460"/>
      <c r="BJ6089" s="460"/>
      <c r="BK6089" s="462"/>
      <c r="BL6089" s="460"/>
      <c r="BM6089" s="460"/>
      <c r="BN6089" s="460"/>
      <c r="BO6089" s="460"/>
      <c r="BP6089" s="460"/>
      <c r="BQ6089" s="460"/>
      <c r="BR6089" s="460"/>
      <c r="BS6089" s="460"/>
      <c r="BT6089" s="460"/>
      <c r="BU6089" s="460"/>
      <c r="BV6089" s="460"/>
      <c r="BW6089" s="460"/>
      <c r="BX6089" s="460"/>
      <c r="BY6089" s="460"/>
      <c r="BZ6089" s="460"/>
      <c r="CA6089" s="460"/>
      <c r="CB6089" s="463"/>
      <c r="CC6089" s="460"/>
      <c r="CD6089" s="460"/>
      <c r="CE6089" s="460"/>
      <c r="CF6089" s="485"/>
      <c r="CG6089" s="485"/>
      <c r="CH6089" s="485"/>
      <c r="CI6089" s="485"/>
      <c r="CJ6089" s="485"/>
      <c r="CK6089" s="485"/>
      <c r="CL6089" s="485"/>
      <c r="CM6089" s="485"/>
      <c r="CN6089" s="485"/>
      <c r="CO6089" s="460"/>
      <c r="CP6089" s="460"/>
      <c r="CQ6089" s="460"/>
      <c r="CR6089" s="460"/>
      <c r="CS6089" s="460"/>
      <c r="CT6089" s="460"/>
      <c r="CU6089" s="462"/>
      <c r="CV6089" s="460"/>
      <c r="CW6089" s="463"/>
      <c r="CX6089" s="460"/>
      <c r="CY6089" s="462"/>
      <c r="CZ6089" s="460"/>
      <c r="DA6089" s="466"/>
      <c r="DB6089" s="462"/>
      <c r="DC6089" s="460"/>
      <c r="DD6089" s="460"/>
      <c r="DE6089" s="460"/>
      <c r="DF6089" s="460"/>
      <c r="DG6089" s="466"/>
      <c r="DI6089" s="106"/>
      <c r="DJ6089" s="471"/>
      <c r="DK6089" s="106"/>
      <c r="DL6089" s="106"/>
      <c r="DM6089" s="106"/>
    </row>
    <row r="6090" spans="1:117">
      <c r="A6090" s="460"/>
      <c r="B6090" s="460"/>
      <c r="C6090" s="461"/>
      <c r="D6090" s="460"/>
      <c r="E6090" s="460"/>
      <c r="F6090" s="462"/>
      <c r="G6090" s="460"/>
      <c r="H6090" s="460"/>
      <c r="I6090" s="460"/>
      <c r="J6090" s="460"/>
      <c r="K6090" s="460"/>
      <c r="L6090" s="460"/>
      <c r="M6090" s="460"/>
      <c r="N6090" s="460"/>
      <c r="O6090" s="460"/>
      <c r="P6090" s="462"/>
      <c r="Q6090" s="460"/>
      <c r="R6090" s="460"/>
      <c r="S6090" s="460"/>
      <c r="T6090" s="460"/>
      <c r="U6090" s="460"/>
      <c r="V6090" s="460"/>
      <c r="W6090" s="460"/>
      <c r="X6090" s="460"/>
      <c r="Y6090" s="460"/>
      <c r="Z6090" s="463"/>
      <c r="AA6090" s="460"/>
      <c r="AB6090" s="464"/>
      <c r="AC6090" s="475"/>
      <c r="AD6090" s="460"/>
      <c r="AE6090" s="464"/>
      <c r="AF6090" s="460"/>
      <c r="AG6090" s="460"/>
      <c r="AH6090" s="460"/>
      <c r="AI6090" s="460"/>
      <c r="AJ6090" s="464"/>
      <c r="AK6090" s="460"/>
      <c r="AL6090" s="464"/>
      <c r="AM6090" s="460"/>
      <c r="AN6090" s="462"/>
      <c r="AO6090" s="463"/>
      <c r="AP6090" s="460"/>
      <c r="AQ6090" s="460"/>
      <c r="AR6090" s="460"/>
      <c r="AS6090" s="460"/>
      <c r="AT6090" s="460"/>
      <c r="AU6090" s="460"/>
      <c r="AV6090" s="460"/>
      <c r="AW6090" s="460"/>
      <c r="AX6090" s="460"/>
      <c r="AY6090" s="460"/>
      <c r="AZ6090" s="460"/>
      <c r="BA6090" s="460"/>
      <c r="BB6090" s="460"/>
      <c r="BC6090" s="460"/>
      <c r="BD6090" s="460"/>
      <c r="BE6090" s="460"/>
      <c r="BF6090" s="460"/>
      <c r="BG6090" s="460"/>
      <c r="BH6090" s="460"/>
      <c r="BI6090" s="460"/>
      <c r="BJ6090" s="460"/>
      <c r="BK6090" s="462"/>
      <c r="BL6090" s="460"/>
      <c r="BM6090" s="460"/>
      <c r="BN6090" s="460"/>
      <c r="BO6090" s="460"/>
      <c r="BP6090" s="460"/>
      <c r="BQ6090" s="460"/>
      <c r="BR6090" s="460"/>
      <c r="BS6090" s="460"/>
      <c r="BT6090" s="460"/>
      <c r="BU6090" s="460"/>
      <c r="BV6090" s="460"/>
      <c r="BW6090" s="460"/>
      <c r="BX6090" s="460"/>
      <c r="BY6090" s="460"/>
      <c r="BZ6090" s="460"/>
      <c r="CA6090" s="460"/>
      <c r="CB6090" s="463"/>
      <c r="CC6090" s="460"/>
      <c r="CD6090" s="460"/>
      <c r="CE6090" s="460"/>
      <c r="CF6090" s="485"/>
      <c r="CG6090" s="485"/>
      <c r="CH6090" s="485"/>
      <c r="CI6090" s="485"/>
      <c r="CJ6090" s="485"/>
      <c r="CK6090" s="485"/>
      <c r="CL6090" s="485"/>
      <c r="CM6090" s="485"/>
      <c r="CN6090" s="485"/>
      <c r="CO6090" s="460"/>
      <c r="CP6090" s="460"/>
      <c r="CQ6090" s="460"/>
      <c r="CR6090" s="460"/>
      <c r="CS6090" s="460"/>
      <c r="CT6090" s="460"/>
      <c r="CU6090" s="462"/>
      <c r="CV6090" s="460"/>
      <c r="CW6090" s="463"/>
      <c r="CX6090" s="460"/>
      <c r="CY6090" s="462"/>
      <c r="CZ6090" s="460"/>
      <c r="DA6090" s="466"/>
      <c r="DB6090" s="462"/>
      <c r="DC6090" s="460"/>
      <c r="DD6090" s="460"/>
      <c r="DE6090" s="460"/>
      <c r="DF6090" s="460"/>
      <c r="DG6090" s="466"/>
      <c r="DI6090" s="106"/>
      <c r="DJ6090" s="471"/>
      <c r="DK6090" s="106"/>
      <c r="DL6090" s="106"/>
      <c r="DM6090" s="106"/>
    </row>
    <row r="6091" spans="1:117">
      <c r="A6091" s="460"/>
      <c r="B6091" s="460"/>
      <c r="C6091" s="461"/>
      <c r="D6091" s="460"/>
      <c r="E6091" s="460"/>
      <c r="F6091" s="462"/>
      <c r="G6091" s="460"/>
      <c r="H6091" s="460"/>
      <c r="I6091" s="460"/>
      <c r="J6091" s="460"/>
      <c r="K6091" s="460"/>
      <c r="L6091" s="460"/>
      <c r="M6091" s="460"/>
      <c r="N6091" s="460"/>
      <c r="O6091" s="460"/>
      <c r="P6091" s="462"/>
      <c r="Q6091" s="460"/>
      <c r="R6091" s="460"/>
      <c r="S6091" s="460"/>
      <c r="T6091" s="460"/>
      <c r="U6091" s="460"/>
      <c r="V6091" s="460"/>
      <c r="W6091" s="460"/>
      <c r="X6091" s="460"/>
      <c r="Y6091" s="460"/>
      <c r="Z6091" s="463"/>
      <c r="AA6091" s="460"/>
      <c r="AB6091" s="464"/>
      <c r="AC6091" s="475"/>
      <c r="AD6091" s="460"/>
      <c r="AE6091" s="464"/>
      <c r="AF6091" s="460"/>
      <c r="AG6091" s="460"/>
      <c r="AH6091" s="460"/>
      <c r="AI6091" s="460"/>
      <c r="AJ6091" s="464"/>
      <c r="AK6091" s="460"/>
      <c r="AL6091" s="464"/>
      <c r="AM6091" s="460"/>
      <c r="AN6091" s="462"/>
      <c r="AO6091" s="463"/>
      <c r="AP6091" s="460"/>
      <c r="AQ6091" s="460"/>
      <c r="AR6091" s="460"/>
      <c r="AS6091" s="460"/>
      <c r="AT6091" s="460"/>
      <c r="AU6091" s="460"/>
      <c r="AV6091" s="460"/>
      <c r="AW6091" s="460"/>
      <c r="AX6091" s="460"/>
      <c r="AY6091" s="460"/>
      <c r="AZ6091" s="460"/>
      <c r="BA6091" s="460"/>
      <c r="BB6091" s="460"/>
      <c r="BC6091" s="460"/>
      <c r="BD6091" s="460"/>
      <c r="BE6091" s="460"/>
      <c r="BF6091" s="460"/>
      <c r="BG6091" s="460"/>
      <c r="BH6091" s="460"/>
      <c r="BI6091" s="460"/>
      <c r="BJ6091" s="460"/>
      <c r="BK6091" s="462"/>
      <c r="BL6091" s="460"/>
      <c r="BM6091" s="460"/>
      <c r="BN6091" s="460"/>
      <c r="BO6091" s="460"/>
      <c r="BP6091" s="460"/>
      <c r="BQ6091" s="460"/>
      <c r="BR6091" s="460"/>
      <c r="BS6091" s="460"/>
      <c r="BT6091" s="460"/>
      <c r="BU6091" s="460"/>
      <c r="BV6091" s="460"/>
      <c r="BW6091" s="460"/>
      <c r="BX6091" s="460"/>
      <c r="BY6091" s="460"/>
      <c r="BZ6091" s="460"/>
      <c r="CA6091" s="460"/>
      <c r="CB6091" s="463"/>
      <c r="CC6091" s="460"/>
      <c r="CD6091" s="460"/>
      <c r="CE6091" s="460"/>
      <c r="CF6091" s="485"/>
      <c r="CG6091" s="485"/>
      <c r="CH6091" s="485"/>
      <c r="CI6091" s="485"/>
      <c r="CJ6091" s="485"/>
      <c r="CK6091" s="485"/>
      <c r="CL6091" s="485"/>
      <c r="CM6091" s="485"/>
      <c r="CN6091" s="485"/>
      <c r="CO6091" s="460"/>
      <c r="CP6091" s="460"/>
      <c r="CQ6091" s="460"/>
      <c r="CR6091" s="460"/>
      <c r="CS6091" s="460"/>
      <c r="CT6091" s="460"/>
      <c r="CU6091" s="462"/>
      <c r="CV6091" s="460"/>
      <c r="CW6091" s="463"/>
      <c r="CX6091" s="460"/>
      <c r="CY6091" s="462"/>
      <c r="CZ6091" s="460"/>
      <c r="DA6091" s="466"/>
      <c r="DB6091" s="462"/>
      <c r="DC6091" s="460"/>
      <c r="DD6091" s="460"/>
      <c r="DE6091" s="460"/>
      <c r="DF6091" s="460"/>
      <c r="DG6091" s="466"/>
      <c r="DI6091" s="106"/>
      <c r="DJ6091" s="471"/>
      <c r="DK6091" s="106"/>
      <c r="DL6091" s="106"/>
      <c r="DM6091" s="106"/>
    </row>
    <row r="6092" spans="1:117">
      <c r="A6092" s="460"/>
      <c r="B6092" s="460"/>
      <c r="C6092" s="461"/>
      <c r="D6092" s="460"/>
      <c r="E6092" s="460"/>
      <c r="F6092" s="462"/>
      <c r="G6092" s="460"/>
      <c r="H6092" s="460"/>
      <c r="I6092" s="460"/>
      <c r="J6092" s="460"/>
      <c r="K6092" s="460"/>
      <c r="L6092" s="460"/>
      <c r="M6092" s="460"/>
      <c r="N6092" s="460"/>
      <c r="O6092" s="460"/>
      <c r="P6092" s="462"/>
      <c r="Q6092" s="460"/>
      <c r="R6092" s="460"/>
      <c r="S6092" s="460"/>
      <c r="T6092" s="460"/>
      <c r="U6092" s="460"/>
      <c r="V6092" s="460"/>
      <c r="W6092" s="460"/>
      <c r="X6092" s="460"/>
      <c r="Y6092" s="460"/>
      <c r="Z6092" s="463"/>
      <c r="AA6092" s="460"/>
      <c r="AB6092" s="464"/>
      <c r="AC6092" s="475"/>
      <c r="AD6092" s="460"/>
      <c r="AE6092" s="464"/>
      <c r="AF6092" s="460"/>
      <c r="AG6092" s="460"/>
      <c r="AH6092" s="460"/>
      <c r="AI6092" s="460"/>
      <c r="AJ6092" s="464"/>
      <c r="AK6092" s="460"/>
      <c r="AL6092" s="464"/>
      <c r="AM6092" s="460"/>
      <c r="AN6092" s="462"/>
      <c r="AO6092" s="463"/>
      <c r="AP6092" s="460"/>
      <c r="AQ6092" s="460"/>
      <c r="AR6092" s="460"/>
      <c r="AS6092" s="460"/>
      <c r="AT6092" s="460"/>
      <c r="AU6092" s="460"/>
      <c r="AV6092" s="460"/>
      <c r="AW6092" s="460"/>
      <c r="AX6092" s="460"/>
      <c r="AY6092" s="460"/>
      <c r="AZ6092" s="460"/>
      <c r="BA6092" s="460"/>
      <c r="BB6092" s="460"/>
      <c r="BC6092" s="460"/>
      <c r="BD6092" s="460"/>
      <c r="BE6092" s="460"/>
      <c r="BF6092" s="460"/>
      <c r="BG6092" s="460"/>
      <c r="BH6092" s="460"/>
      <c r="BI6092" s="460"/>
      <c r="BJ6092" s="460"/>
      <c r="BK6092" s="462"/>
      <c r="BL6092" s="460"/>
      <c r="BM6092" s="460"/>
      <c r="BN6092" s="460"/>
      <c r="BO6092" s="460"/>
      <c r="BP6092" s="460"/>
      <c r="BQ6092" s="460"/>
      <c r="BR6092" s="460"/>
      <c r="BS6092" s="460"/>
      <c r="BT6092" s="460"/>
      <c r="BU6092" s="460"/>
      <c r="BV6092" s="460"/>
      <c r="BW6092" s="460"/>
      <c r="BX6092" s="460"/>
      <c r="BY6092" s="460"/>
      <c r="BZ6092" s="460"/>
      <c r="CA6092" s="460"/>
      <c r="CB6092" s="463"/>
      <c r="CC6092" s="460"/>
      <c r="CD6092" s="460"/>
      <c r="CE6092" s="460"/>
      <c r="CF6092" s="485"/>
      <c r="CG6092" s="485"/>
      <c r="CH6092" s="485"/>
      <c r="CI6092" s="485"/>
      <c r="CJ6092" s="485"/>
      <c r="CK6092" s="485"/>
      <c r="CL6092" s="485"/>
      <c r="CM6092" s="485"/>
      <c r="CN6092" s="485"/>
      <c r="CO6092" s="460"/>
      <c r="CP6092" s="460"/>
      <c r="CQ6092" s="460"/>
      <c r="CR6092" s="460"/>
      <c r="CS6092" s="460"/>
      <c r="CT6092" s="460"/>
      <c r="CU6092" s="462"/>
      <c r="CV6092" s="460"/>
      <c r="CW6092" s="463"/>
      <c r="CX6092" s="460"/>
      <c r="CY6092" s="462"/>
      <c r="CZ6092" s="460"/>
      <c r="DA6092" s="466"/>
      <c r="DB6092" s="462"/>
      <c r="DC6092" s="460"/>
      <c r="DD6092" s="460"/>
      <c r="DE6092" s="460"/>
      <c r="DF6092" s="460"/>
      <c r="DG6092" s="466"/>
      <c r="DI6092" s="106"/>
      <c r="DJ6092" s="471"/>
      <c r="DK6092" s="106"/>
      <c r="DL6092" s="106"/>
      <c r="DM6092" s="106"/>
    </row>
    <row r="6093" spans="1:117">
      <c r="A6093" s="460"/>
      <c r="B6093" s="460"/>
      <c r="C6093" s="461"/>
      <c r="D6093" s="460"/>
      <c r="E6093" s="460"/>
      <c r="F6093" s="462"/>
      <c r="G6093" s="460"/>
      <c r="H6093" s="460"/>
      <c r="I6093" s="460"/>
      <c r="J6093" s="460"/>
      <c r="K6093" s="460"/>
      <c r="L6093" s="460"/>
      <c r="M6093" s="460"/>
      <c r="N6093" s="460"/>
      <c r="O6093" s="460"/>
      <c r="P6093" s="462"/>
      <c r="Q6093" s="460"/>
      <c r="R6093" s="460"/>
      <c r="S6093" s="460"/>
      <c r="T6093" s="460"/>
      <c r="U6093" s="460"/>
      <c r="V6093" s="460"/>
      <c r="W6093" s="460"/>
      <c r="X6093" s="460"/>
      <c r="Y6093" s="460"/>
      <c r="Z6093" s="463"/>
      <c r="AA6093" s="460"/>
      <c r="AB6093" s="464"/>
      <c r="AC6093" s="475"/>
      <c r="AD6093" s="460"/>
      <c r="AE6093" s="464"/>
      <c r="AF6093" s="460"/>
      <c r="AG6093" s="460"/>
      <c r="AH6093" s="460"/>
      <c r="AI6093" s="460"/>
      <c r="AJ6093" s="464"/>
      <c r="AK6093" s="460"/>
      <c r="AL6093" s="464"/>
      <c r="AM6093" s="460"/>
      <c r="AN6093" s="462"/>
      <c r="AO6093" s="463"/>
      <c r="AP6093" s="460"/>
      <c r="AQ6093" s="460"/>
      <c r="AR6093" s="460"/>
      <c r="AS6093" s="460"/>
      <c r="AT6093" s="460"/>
      <c r="AU6093" s="460"/>
      <c r="AV6093" s="460"/>
      <c r="AW6093" s="460"/>
      <c r="AX6093" s="460"/>
      <c r="AY6093" s="460"/>
      <c r="AZ6093" s="460"/>
      <c r="BA6093" s="460"/>
      <c r="BB6093" s="460"/>
      <c r="BC6093" s="460"/>
      <c r="BD6093" s="460"/>
      <c r="BE6093" s="460"/>
      <c r="BF6093" s="460"/>
      <c r="BG6093" s="460"/>
      <c r="BH6093" s="460"/>
      <c r="BI6093" s="460"/>
      <c r="BJ6093" s="460"/>
      <c r="BK6093" s="462"/>
      <c r="BL6093" s="460"/>
      <c r="BM6093" s="460"/>
      <c r="BN6093" s="460"/>
      <c r="BO6093" s="460"/>
      <c r="BP6093" s="460"/>
      <c r="BQ6093" s="460"/>
      <c r="BR6093" s="460"/>
      <c r="BS6093" s="460"/>
      <c r="BT6093" s="460"/>
      <c r="BU6093" s="460"/>
      <c r="BV6093" s="460"/>
      <c r="BW6093" s="460"/>
      <c r="BX6093" s="460"/>
      <c r="BY6093" s="460"/>
      <c r="BZ6093" s="460"/>
      <c r="CA6093" s="460"/>
      <c r="CB6093" s="463"/>
      <c r="CC6093" s="460"/>
      <c r="CD6093" s="460"/>
      <c r="CE6093" s="460"/>
      <c r="CF6093" s="485"/>
      <c r="CG6093" s="485"/>
      <c r="CH6093" s="485"/>
      <c r="CI6093" s="485"/>
      <c r="CJ6093" s="485"/>
      <c r="CK6093" s="485"/>
      <c r="CL6093" s="485"/>
      <c r="CM6093" s="485"/>
      <c r="CN6093" s="485"/>
      <c r="CO6093" s="460"/>
      <c r="CP6093" s="460"/>
      <c r="CQ6093" s="460"/>
      <c r="CR6093" s="460"/>
      <c r="CS6093" s="460"/>
      <c r="CT6093" s="460"/>
      <c r="CU6093" s="462"/>
      <c r="CV6093" s="460"/>
      <c r="CW6093" s="463"/>
      <c r="CX6093" s="460"/>
      <c r="CY6093" s="462"/>
      <c r="CZ6093" s="460"/>
      <c r="DA6093" s="466"/>
      <c r="DB6093" s="462"/>
      <c r="DC6093" s="460"/>
      <c r="DD6093" s="460"/>
      <c r="DE6093" s="460"/>
      <c r="DF6093" s="460"/>
      <c r="DG6093" s="466"/>
      <c r="DI6093" s="106"/>
      <c r="DJ6093" s="471"/>
      <c r="DK6093" s="106"/>
      <c r="DL6093" s="106"/>
      <c r="DM6093" s="106"/>
    </row>
    <row r="6094" spans="1:117">
      <c r="A6094" s="460"/>
      <c r="B6094" s="460"/>
      <c r="C6094" s="461"/>
      <c r="D6094" s="460"/>
      <c r="E6094" s="460"/>
      <c r="F6094" s="462"/>
      <c r="G6094" s="460"/>
      <c r="H6094" s="460"/>
      <c r="I6094" s="460"/>
      <c r="J6094" s="460"/>
      <c r="K6094" s="460"/>
      <c r="L6094" s="460"/>
      <c r="M6094" s="460"/>
      <c r="N6094" s="460"/>
      <c r="O6094" s="460"/>
      <c r="P6094" s="462"/>
      <c r="Q6094" s="460"/>
      <c r="R6094" s="460"/>
      <c r="S6094" s="460"/>
      <c r="T6094" s="460"/>
      <c r="U6094" s="460"/>
      <c r="V6094" s="460"/>
      <c r="W6094" s="460"/>
      <c r="X6094" s="460"/>
      <c r="Y6094" s="460"/>
      <c r="Z6094" s="463"/>
      <c r="AA6094" s="460"/>
      <c r="AB6094" s="464"/>
      <c r="AC6094" s="475"/>
      <c r="AD6094" s="460"/>
      <c r="AE6094" s="464"/>
      <c r="AF6094" s="460"/>
      <c r="AG6094" s="460"/>
      <c r="AH6094" s="460"/>
      <c r="AI6094" s="460"/>
      <c r="AJ6094" s="464"/>
      <c r="AK6094" s="460"/>
      <c r="AL6094" s="464"/>
      <c r="AM6094" s="460"/>
      <c r="AN6094" s="462"/>
      <c r="AO6094" s="463"/>
      <c r="AP6094" s="460"/>
      <c r="AQ6094" s="460"/>
      <c r="AR6094" s="460"/>
      <c r="AS6094" s="460"/>
      <c r="AT6094" s="460"/>
      <c r="AU6094" s="460"/>
      <c r="AV6094" s="460"/>
      <c r="AW6094" s="460"/>
      <c r="AX6094" s="460"/>
      <c r="AY6094" s="460"/>
      <c r="AZ6094" s="460"/>
      <c r="BA6094" s="460"/>
      <c r="BB6094" s="460"/>
      <c r="BC6094" s="460"/>
      <c r="BD6094" s="460"/>
      <c r="BE6094" s="460"/>
      <c r="BF6094" s="460"/>
      <c r="BG6094" s="460"/>
      <c r="BH6094" s="460"/>
      <c r="BI6094" s="460"/>
      <c r="BJ6094" s="460"/>
      <c r="BK6094" s="462"/>
      <c r="BL6094" s="460"/>
      <c r="BM6094" s="460"/>
      <c r="BN6094" s="460"/>
      <c r="BO6094" s="460"/>
      <c r="BP6094" s="460"/>
      <c r="BQ6094" s="460"/>
      <c r="BR6094" s="460"/>
      <c r="BS6094" s="460"/>
      <c r="BT6094" s="460"/>
      <c r="BU6094" s="460"/>
      <c r="BV6094" s="460"/>
      <c r="BW6094" s="460"/>
      <c r="BX6094" s="460"/>
      <c r="BY6094" s="460"/>
      <c r="BZ6094" s="460"/>
      <c r="CA6094" s="460"/>
      <c r="CB6094" s="463"/>
      <c r="CC6094" s="460"/>
      <c r="CD6094" s="460"/>
      <c r="CE6094" s="460"/>
      <c r="CF6094" s="485"/>
      <c r="CG6094" s="485"/>
      <c r="CH6094" s="485"/>
      <c r="CI6094" s="485"/>
      <c r="CJ6094" s="485"/>
      <c r="CK6094" s="485"/>
      <c r="CL6094" s="485"/>
      <c r="CM6094" s="485"/>
      <c r="CN6094" s="485"/>
      <c r="CO6094" s="460"/>
      <c r="CP6094" s="460"/>
      <c r="CQ6094" s="460"/>
      <c r="CR6094" s="460"/>
      <c r="CS6094" s="460"/>
      <c r="CT6094" s="460"/>
      <c r="CU6094" s="462"/>
      <c r="CV6094" s="460"/>
      <c r="CW6094" s="463"/>
      <c r="CX6094" s="460"/>
      <c r="CY6094" s="462"/>
      <c r="CZ6094" s="460"/>
      <c r="DA6094" s="466"/>
      <c r="DB6094" s="462"/>
      <c r="DC6094" s="460"/>
      <c r="DD6094" s="460"/>
      <c r="DE6094" s="460"/>
      <c r="DF6094" s="460"/>
      <c r="DG6094" s="466"/>
      <c r="DI6094" s="106"/>
      <c r="DJ6094" s="471"/>
      <c r="DK6094" s="106"/>
      <c r="DL6094" s="106"/>
      <c r="DM6094" s="106"/>
    </row>
    <row r="6095" spans="1:117">
      <c r="A6095" s="460"/>
      <c r="B6095" s="460"/>
      <c r="C6095" s="461"/>
      <c r="D6095" s="460"/>
      <c r="E6095" s="460"/>
      <c r="F6095" s="462"/>
      <c r="G6095" s="460"/>
      <c r="H6095" s="460"/>
      <c r="I6095" s="460"/>
      <c r="J6095" s="460"/>
      <c r="K6095" s="460"/>
      <c r="L6095" s="460"/>
      <c r="M6095" s="460"/>
      <c r="N6095" s="460"/>
      <c r="O6095" s="460"/>
      <c r="P6095" s="462"/>
      <c r="Q6095" s="460"/>
      <c r="R6095" s="460"/>
      <c r="S6095" s="460"/>
      <c r="T6095" s="460"/>
      <c r="U6095" s="460"/>
      <c r="V6095" s="460"/>
      <c r="W6095" s="460"/>
      <c r="X6095" s="460"/>
      <c r="Y6095" s="460"/>
      <c r="Z6095" s="463"/>
      <c r="AA6095" s="460"/>
      <c r="AB6095" s="464"/>
      <c r="AC6095" s="475"/>
      <c r="AD6095" s="460"/>
      <c r="AE6095" s="464"/>
      <c r="AF6095" s="460"/>
      <c r="AG6095" s="460"/>
      <c r="AH6095" s="460"/>
      <c r="AI6095" s="460"/>
      <c r="AJ6095" s="464"/>
      <c r="AK6095" s="460"/>
      <c r="AL6095" s="464"/>
      <c r="AM6095" s="460"/>
      <c r="AN6095" s="462"/>
      <c r="AO6095" s="463"/>
      <c r="AP6095" s="460"/>
      <c r="AQ6095" s="460"/>
      <c r="AR6095" s="460"/>
      <c r="AS6095" s="460"/>
      <c r="AT6095" s="460"/>
      <c r="AU6095" s="460"/>
      <c r="AV6095" s="460"/>
      <c r="AW6095" s="460"/>
      <c r="AX6095" s="460"/>
      <c r="AY6095" s="460"/>
      <c r="AZ6095" s="460"/>
      <c r="BA6095" s="460"/>
      <c r="BB6095" s="460"/>
      <c r="BC6095" s="460"/>
      <c r="BD6095" s="460"/>
      <c r="BE6095" s="460"/>
      <c r="BF6095" s="460"/>
      <c r="BG6095" s="460"/>
      <c r="BH6095" s="460"/>
      <c r="BI6095" s="460"/>
      <c r="BJ6095" s="460"/>
      <c r="BK6095" s="462"/>
      <c r="BL6095" s="460"/>
      <c r="BM6095" s="460"/>
      <c r="BN6095" s="460"/>
      <c r="BO6095" s="460"/>
      <c r="BP6095" s="460"/>
      <c r="BQ6095" s="460"/>
      <c r="BR6095" s="460"/>
      <c r="BS6095" s="460"/>
      <c r="BT6095" s="460"/>
      <c r="BU6095" s="460"/>
      <c r="BV6095" s="460"/>
      <c r="BW6095" s="460"/>
      <c r="BX6095" s="460"/>
      <c r="BY6095" s="460"/>
      <c r="BZ6095" s="460"/>
      <c r="CA6095" s="460"/>
      <c r="CB6095" s="463"/>
      <c r="CC6095" s="460"/>
      <c r="CD6095" s="460"/>
      <c r="CE6095" s="460"/>
      <c r="CF6095" s="485"/>
      <c r="CG6095" s="485"/>
      <c r="CH6095" s="485"/>
      <c r="CI6095" s="485"/>
      <c r="CJ6095" s="485"/>
      <c r="CK6095" s="485"/>
      <c r="CL6095" s="485"/>
      <c r="CM6095" s="485"/>
      <c r="CN6095" s="485"/>
      <c r="CO6095" s="460"/>
      <c r="CP6095" s="460"/>
      <c r="CQ6095" s="460"/>
      <c r="CR6095" s="460"/>
      <c r="CS6095" s="460"/>
      <c r="CT6095" s="460"/>
      <c r="CU6095" s="462"/>
      <c r="CV6095" s="460"/>
      <c r="CW6095" s="463"/>
      <c r="CX6095" s="460"/>
      <c r="CY6095" s="462"/>
      <c r="CZ6095" s="460"/>
      <c r="DA6095" s="466"/>
      <c r="DB6095" s="462"/>
      <c r="DC6095" s="460"/>
      <c r="DD6095" s="460"/>
      <c r="DE6095" s="460"/>
      <c r="DF6095" s="460"/>
      <c r="DG6095" s="466"/>
      <c r="DI6095" s="106"/>
      <c r="DJ6095" s="471"/>
      <c r="DK6095" s="106"/>
      <c r="DL6095" s="106"/>
      <c r="DM6095" s="106"/>
    </row>
    <row r="6096" spans="1:117">
      <c r="A6096" s="460"/>
      <c r="B6096" s="460"/>
      <c r="C6096" s="461"/>
      <c r="D6096" s="460"/>
      <c r="E6096" s="460"/>
      <c r="F6096" s="462"/>
      <c r="G6096" s="460"/>
      <c r="H6096" s="460"/>
      <c r="I6096" s="460"/>
      <c r="J6096" s="460"/>
      <c r="K6096" s="460"/>
      <c r="L6096" s="460"/>
      <c r="M6096" s="460"/>
      <c r="N6096" s="460"/>
      <c r="O6096" s="460"/>
      <c r="P6096" s="462"/>
      <c r="Q6096" s="460"/>
      <c r="R6096" s="460"/>
      <c r="S6096" s="460"/>
      <c r="T6096" s="460"/>
      <c r="U6096" s="460"/>
      <c r="V6096" s="460"/>
      <c r="W6096" s="460"/>
      <c r="X6096" s="460"/>
      <c r="Y6096" s="460"/>
      <c r="Z6096" s="463"/>
      <c r="AA6096" s="460"/>
      <c r="AB6096" s="464"/>
      <c r="AC6096" s="475"/>
      <c r="AD6096" s="460"/>
      <c r="AE6096" s="464"/>
      <c r="AF6096" s="460"/>
      <c r="AG6096" s="460"/>
      <c r="AH6096" s="460"/>
      <c r="AI6096" s="460"/>
      <c r="AJ6096" s="464"/>
      <c r="AK6096" s="460"/>
      <c r="AL6096" s="464"/>
      <c r="AM6096" s="460"/>
      <c r="AN6096" s="462"/>
      <c r="AO6096" s="463"/>
      <c r="AP6096" s="460"/>
      <c r="AQ6096" s="460"/>
      <c r="AR6096" s="460"/>
      <c r="AS6096" s="460"/>
      <c r="AT6096" s="460"/>
      <c r="AU6096" s="460"/>
      <c r="AV6096" s="460"/>
      <c r="AW6096" s="460"/>
      <c r="AX6096" s="460"/>
      <c r="AY6096" s="460"/>
      <c r="AZ6096" s="460"/>
      <c r="BA6096" s="460"/>
      <c r="BB6096" s="460"/>
      <c r="BC6096" s="460"/>
      <c r="BD6096" s="460"/>
      <c r="BE6096" s="460"/>
      <c r="BF6096" s="460"/>
      <c r="BG6096" s="460"/>
      <c r="BH6096" s="460"/>
      <c r="BI6096" s="460"/>
      <c r="BJ6096" s="460"/>
      <c r="BK6096" s="462"/>
      <c r="BL6096" s="460"/>
      <c r="BM6096" s="460"/>
      <c r="BN6096" s="460"/>
      <c r="BO6096" s="460"/>
      <c r="BP6096" s="460"/>
      <c r="BQ6096" s="460"/>
      <c r="BR6096" s="460"/>
      <c r="BS6096" s="460"/>
      <c r="BT6096" s="460"/>
      <c r="BU6096" s="460"/>
      <c r="BV6096" s="460"/>
      <c r="BW6096" s="460"/>
      <c r="BX6096" s="460"/>
      <c r="BY6096" s="460"/>
      <c r="BZ6096" s="460"/>
      <c r="CA6096" s="460"/>
      <c r="CB6096" s="463"/>
      <c r="CC6096" s="460"/>
      <c r="CD6096" s="460"/>
      <c r="CE6096" s="460"/>
      <c r="CF6096" s="485"/>
      <c r="CG6096" s="485"/>
      <c r="CH6096" s="485"/>
      <c r="CI6096" s="485"/>
      <c r="CJ6096" s="485"/>
      <c r="CK6096" s="485"/>
      <c r="CL6096" s="485"/>
      <c r="CM6096" s="485"/>
      <c r="CN6096" s="485"/>
      <c r="CO6096" s="460"/>
      <c r="CP6096" s="460"/>
      <c r="CQ6096" s="460"/>
      <c r="CR6096" s="460"/>
      <c r="CS6096" s="460"/>
      <c r="CT6096" s="460"/>
      <c r="CU6096" s="462"/>
      <c r="CV6096" s="460"/>
      <c r="CW6096" s="463"/>
      <c r="CX6096" s="460"/>
      <c r="CY6096" s="462"/>
      <c r="CZ6096" s="460"/>
      <c r="DA6096" s="466"/>
      <c r="DB6096" s="462"/>
      <c r="DC6096" s="460"/>
      <c r="DD6096" s="460"/>
      <c r="DE6096" s="460"/>
      <c r="DF6096" s="460"/>
      <c r="DG6096" s="466"/>
      <c r="DI6096" s="106"/>
      <c r="DJ6096" s="471"/>
      <c r="DK6096" s="106"/>
      <c r="DL6096" s="106"/>
      <c r="DM6096" s="106"/>
    </row>
    <row r="6097" spans="1:117">
      <c r="A6097" s="460"/>
      <c r="B6097" s="460"/>
      <c r="C6097" s="461"/>
      <c r="D6097" s="460"/>
      <c r="E6097" s="460"/>
      <c r="F6097" s="462"/>
      <c r="G6097" s="460"/>
      <c r="H6097" s="460"/>
      <c r="I6097" s="460"/>
      <c r="J6097" s="460"/>
      <c r="K6097" s="460"/>
      <c r="L6097" s="460"/>
      <c r="M6097" s="460"/>
      <c r="N6097" s="460"/>
      <c r="O6097" s="460"/>
      <c r="P6097" s="462"/>
      <c r="Q6097" s="460"/>
      <c r="R6097" s="460"/>
      <c r="S6097" s="460"/>
      <c r="T6097" s="460"/>
      <c r="U6097" s="460"/>
      <c r="V6097" s="460"/>
      <c r="W6097" s="460"/>
      <c r="X6097" s="460"/>
      <c r="Y6097" s="460"/>
      <c r="Z6097" s="463"/>
      <c r="AA6097" s="460"/>
      <c r="AB6097" s="464"/>
      <c r="AC6097" s="475"/>
      <c r="AD6097" s="460"/>
      <c r="AE6097" s="464"/>
      <c r="AF6097" s="460"/>
      <c r="AG6097" s="460"/>
      <c r="AH6097" s="460"/>
      <c r="AI6097" s="460"/>
      <c r="AJ6097" s="464"/>
      <c r="AK6097" s="460"/>
      <c r="AL6097" s="464"/>
      <c r="AM6097" s="460"/>
      <c r="AN6097" s="462"/>
      <c r="AO6097" s="463"/>
      <c r="AP6097" s="460"/>
      <c r="AQ6097" s="460"/>
      <c r="AR6097" s="460"/>
      <c r="AS6097" s="460"/>
      <c r="AT6097" s="460"/>
      <c r="AU6097" s="460"/>
      <c r="AV6097" s="460"/>
      <c r="AW6097" s="460"/>
      <c r="AX6097" s="460"/>
      <c r="AY6097" s="460"/>
      <c r="AZ6097" s="460"/>
      <c r="BA6097" s="460"/>
      <c r="BB6097" s="460"/>
      <c r="BC6097" s="460"/>
      <c r="BD6097" s="460"/>
      <c r="BE6097" s="460"/>
      <c r="BF6097" s="460"/>
      <c r="BG6097" s="460"/>
      <c r="BH6097" s="460"/>
      <c r="BI6097" s="460"/>
      <c r="BJ6097" s="460"/>
      <c r="BK6097" s="462"/>
      <c r="BL6097" s="460"/>
      <c r="BM6097" s="460"/>
      <c r="BN6097" s="460"/>
      <c r="BO6097" s="460"/>
      <c r="BP6097" s="460"/>
      <c r="BQ6097" s="460"/>
      <c r="BR6097" s="460"/>
      <c r="BS6097" s="460"/>
      <c r="BT6097" s="460"/>
      <c r="BU6097" s="460"/>
      <c r="BV6097" s="460"/>
      <c r="BW6097" s="460"/>
      <c r="BX6097" s="460"/>
      <c r="BY6097" s="460"/>
      <c r="BZ6097" s="460"/>
      <c r="CA6097" s="460"/>
      <c r="CB6097" s="463"/>
      <c r="CC6097" s="460"/>
      <c r="CD6097" s="460"/>
      <c r="CE6097" s="460"/>
      <c r="CF6097" s="485"/>
      <c r="CG6097" s="485"/>
      <c r="CH6097" s="485"/>
      <c r="CI6097" s="485"/>
      <c r="CJ6097" s="485"/>
      <c r="CK6097" s="485"/>
      <c r="CL6097" s="485"/>
      <c r="CM6097" s="485"/>
      <c r="CN6097" s="485"/>
      <c r="CO6097" s="460"/>
      <c r="CP6097" s="460"/>
      <c r="CQ6097" s="460"/>
      <c r="CR6097" s="460"/>
      <c r="CS6097" s="460"/>
      <c r="CT6097" s="460"/>
      <c r="CU6097" s="462"/>
      <c r="CV6097" s="460"/>
      <c r="CW6097" s="463"/>
      <c r="CX6097" s="460"/>
      <c r="CY6097" s="462"/>
      <c r="CZ6097" s="460"/>
      <c r="DA6097" s="466"/>
      <c r="DB6097" s="462"/>
      <c r="DC6097" s="460"/>
      <c r="DD6097" s="460"/>
      <c r="DE6097" s="460"/>
      <c r="DF6097" s="460"/>
      <c r="DG6097" s="466"/>
      <c r="DI6097" s="106"/>
      <c r="DJ6097" s="471"/>
      <c r="DK6097" s="106"/>
      <c r="DL6097" s="106"/>
      <c r="DM6097" s="106"/>
    </row>
    <row r="6098" spans="1:117">
      <c r="A6098" s="460"/>
      <c r="B6098" s="460"/>
      <c r="C6098" s="461"/>
      <c r="D6098" s="460"/>
      <c r="E6098" s="460"/>
      <c r="F6098" s="462"/>
      <c r="G6098" s="460"/>
      <c r="H6098" s="460"/>
      <c r="I6098" s="460"/>
      <c r="J6098" s="460"/>
      <c r="K6098" s="460"/>
      <c r="L6098" s="460"/>
      <c r="M6098" s="460"/>
      <c r="N6098" s="460"/>
      <c r="O6098" s="460"/>
      <c r="P6098" s="462"/>
      <c r="Q6098" s="460"/>
      <c r="R6098" s="460"/>
      <c r="S6098" s="460"/>
      <c r="T6098" s="460"/>
      <c r="U6098" s="460"/>
      <c r="V6098" s="460"/>
      <c r="W6098" s="460"/>
      <c r="X6098" s="460"/>
      <c r="Y6098" s="460"/>
      <c r="Z6098" s="463"/>
      <c r="AA6098" s="460"/>
      <c r="AB6098" s="464"/>
      <c r="AC6098" s="475"/>
      <c r="AD6098" s="460"/>
      <c r="AE6098" s="464"/>
      <c r="AF6098" s="460"/>
      <c r="AG6098" s="460"/>
      <c r="AH6098" s="460"/>
      <c r="AI6098" s="460"/>
      <c r="AJ6098" s="464"/>
      <c r="AK6098" s="460"/>
      <c r="AL6098" s="464"/>
      <c r="AM6098" s="460"/>
      <c r="AN6098" s="462"/>
      <c r="AO6098" s="463"/>
      <c r="AP6098" s="460"/>
      <c r="AQ6098" s="460"/>
      <c r="AR6098" s="460"/>
      <c r="AS6098" s="460"/>
      <c r="AT6098" s="460"/>
      <c r="AU6098" s="460"/>
      <c r="AV6098" s="460"/>
      <c r="AW6098" s="460"/>
      <c r="AX6098" s="460"/>
      <c r="AY6098" s="460"/>
      <c r="AZ6098" s="460"/>
      <c r="BA6098" s="460"/>
      <c r="BB6098" s="460"/>
      <c r="BC6098" s="460"/>
      <c r="BD6098" s="460"/>
      <c r="BE6098" s="460"/>
      <c r="BF6098" s="460"/>
      <c r="BG6098" s="460"/>
      <c r="BH6098" s="460"/>
      <c r="BI6098" s="460"/>
      <c r="BJ6098" s="460"/>
      <c r="BK6098" s="462"/>
      <c r="BL6098" s="460"/>
      <c r="BM6098" s="460"/>
      <c r="BN6098" s="460"/>
      <c r="BO6098" s="460"/>
      <c r="BP6098" s="460"/>
      <c r="BQ6098" s="460"/>
      <c r="BR6098" s="460"/>
      <c r="BS6098" s="460"/>
      <c r="BT6098" s="460"/>
      <c r="BU6098" s="460"/>
      <c r="BV6098" s="460"/>
      <c r="BW6098" s="460"/>
      <c r="BX6098" s="460"/>
      <c r="BY6098" s="460"/>
      <c r="BZ6098" s="460"/>
      <c r="CA6098" s="460"/>
      <c r="CB6098" s="463"/>
      <c r="CC6098" s="460"/>
      <c r="CD6098" s="460"/>
      <c r="CE6098" s="460"/>
      <c r="CF6098" s="485"/>
      <c r="CG6098" s="485"/>
      <c r="CH6098" s="485"/>
      <c r="CI6098" s="485"/>
      <c r="CJ6098" s="485"/>
      <c r="CK6098" s="485"/>
      <c r="CL6098" s="485"/>
      <c r="CM6098" s="485"/>
      <c r="CN6098" s="485"/>
      <c r="CO6098" s="460"/>
      <c r="CP6098" s="460"/>
      <c r="CQ6098" s="460"/>
      <c r="CR6098" s="460"/>
      <c r="CS6098" s="460"/>
      <c r="CT6098" s="460"/>
      <c r="CU6098" s="462"/>
      <c r="CV6098" s="460"/>
      <c r="CW6098" s="463"/>
      <c r="CX6098" s="460"/>
      <c r="CY6098" s="462"/>
      <c r="CZ6098" s="460"/>
      <c r="DA6098" s="466"/>
      <c r="DB6098" s="462"/>
      <c r="DC6098" s="460"/>
      <c r="DD6098" s="460"/>
      <c r="DE6098" s="460"/>
      <c r="DF6098" s="460"/>
      <c r="DG6098" s="466"/>
      <c r="DI6098" s="106"/>
      <c r="DJ6098" s="471"/>
      <c r="DK6098" s="106"/>
      <c r="DL6098" s="106"/>
      <c r="DM6098" s="106"/>
    </row>
    <row r="6099" spans="1:117">
      <c r="A6099" s="460"/>
      <c r="B6099" s="460"/>
      <c r="C6099" s="461"/>
      <c r="D6099" s="460"/>
      <c r="E6099" s="460"/>
      <c r="F6099" s="462"/>
      <c r="G6099" s="460"/>
      <c r="H6099" s="460"/>
      <c r="I6099" s="460"/>
      <c r="J6099" s="460"/>
      <c r="K6099" s="460"/>
      <c r="L6099" s="460"/>
      <c r="M6099" s="460"/>
      <c r="N6099" s="460"/>
      <c r="O6099" s="460"/>
      <c r="P6099" s="462"/>
      <c r="Q6099" s="460"/>
      <c r="R6099" s="460"/>
      <c r="S6099" s="460"/>
      <c r="T6099" s="460"/>
      <c r="U6099" s="460"/>
      <c r="V6099" s="460"/>
      <c r="W6099" s="460"/>
      <c r="X6099" s="460"/>
      <c r="Y6099" s="460"/>
      <c r="Z6099" s="463"/>
      <c r="AA6099" s="460"/>
      <c r="AB6099" s="464"/>
      <c r="AC6099" s="475"/>
      <c r="AD6099" s="460"/>
      <c r="AE6099" s="464"/>
      <c r="AF6099" s="460"/>
      <c r="AG6099" s="460"/>
      <c r="AH6099" s="460"/>
      <c r="AI6099" s="460"/>
      <c r="AJ6099" s="464"/>
      <c r="AK6099" s="460"/>
      <c r="AL6099" s="464"/>
      <c r="AM6099" s="460"/>
      <c r="AN6099" s="462"/>
      <c r="AO6099" s="463"/>
      <c r="AP6099" s="460"/>
      <c r="AQ6099" s="460"/>
      <c r="AR6099" s="460"/>
      <c r="AS6099" s="460"/>
      <c r="AT6099" s="460"/>
      <c r="AU6099" s="460"/>
      <c r="AV6099" s="460"/>
      <c r="AW6099" s="460"/>
      <c r="AX6099" s="460"/>
      <c r="AY6099" s="460"/>
      <c r="AZ6099" s="460"/>
      <c r="BA6099" s="460"/>
      <c r="BB6099" s="460"/>
      <c r="BC6099" s="460"/>
      <c r="BD6099" s="460"/>
      <c r="BE6099" s="460"/>
      <c r="BF6099" s="460"/>
      <c r="BG6099" s="460"/>
      <c r="BH6099" s="460"/>
      <c r="BI6099" s="460"/>
      <c r="BJ6099" s="460"/>
      <c r="BK6099" s="462"/>
      <c r="BL6099" s="460"/>
      <c r="BM6099" s="460"/>
      <c r="BN6099" s="460"/>
      <c r="BO6099" s="460"/>
      <c r="BP6099" s="460"/>
      <c r="BQ6099" s="460"/>
      <c r="BR6099" s="460"/>
      <c r="BS6099" s="460"/>
      <c r="BT6099" s="460"/>
      <c r="BU6099" s="460"/>
      <c r="BV6099" s="460"/>
      <c r="BW6099" s="460"/>
      <c r="BX6099" s="460"/>
      <c r="BY6099" s="460"/>
      <c r="BZ6099" s="460"/>
      <c r="CA6099" s="460"/>
      <c r="CB6099" s="463"/>
      <c r="CC6099" s="460"/>
      <c r="CD6099" s="460"/>
      <c r="CE6099" s="460"/>
      <c r="CF6099" s="485"/>
      <c r="CG6099" s="485"/>
      <c r="CH6099" s="485"/>
      <c r="CI6099" s="485"/>
      <c r="CJ6099" s="485"/>
      <c r="CK6099" s="485"/>
      <c r="CL6099" s="485"/>
      <c r="CM6099" s="485"/>
      <c r="CN6099" s="485"/>
      <c r="CO6099" s="460"/>
      <c r="CP6099" s="460"/>
      <c r="CQ6099" s="460"/>
      <c r="CR6099" s="460"/>
      <c r="CS6099" s="460"/>
      <c r="CT6099" s="460"/>
      <c r="CU6099" s="462"/>
      <c r="CV6099" s="460"/>
      <c r="CW6099" s="463"/>
      <c r="CX6099" s="460"/>
      <c r="CY6099" s="462"/>
      <c r="CZ6099" s="460"/>
      <c r="DA6099" s="466"/>
      <c r="DB6099" s="462"/>
      <c r="DC6099" s="460"/>
      <c r="DD6099" s="460"/>
      <c r="DE6099" s="460"/>
      <c r="DF6099" s="460"/>
      <c r="DG6099" s="466"/>
      <c r="DI6099" s="106"/>
      <c r="DJ6099" s="471"/>
      <c r="DK6099" s="106"/>
      <c r="DL6099" s="106"/>
      <c r="DM6099" s="106"/>
    </row>
    <row r="6100" spans="1:117">
      <c r="A6100" s="460"/>
      <c r="B6100" s="460"/>
      <c r="C6100" s="461"/>
      <c r="D6100" s="460"/>
      <c r="E6100" s="460"/>
      <c r="F6100" s="462"/>
      <c r="G6100" s="460"/>
      <c r="H6100" s="460"/>
      <c r="I6100" s="460"/>
      <c r="J6100" s="460"/>
      <c r="K6100" s="460"/>
      <c r="L6100" s="460"/>
      <c r="M6100" s="460"/>
      <c r="N6100" s="460"/>
      <c r="O6100" s="460"/>
      <c r="P6100" s="462"/>
      <c r="Q6100" s="460"/>
      <c r="R6100" s="460"/>
      <c r="S6100" s="460"/>
      <c r="T6100" s="460"/>
      <c r="U6100" s="460"/>
      <c r="V6100" s="460"/>
      <c r="W6100" s="460"/>
      <c r="X6100" s="460"/>
      <c r="Y6100" s="460"/>
      <c r="Z6100" s="463"/>
      <c r="AA6100" s="460"/>
      <c r="AB6100" s="464"/>
      <c r="AC6100" s="475"/>
      <c r="AD6100" s="460"/>
      <c r="AE6100" s="464"/>
      <c r="AF6100" s="460"/>
      <c r="AG6100" s="460"/>
      <c r="AH6100" s="460"/>
      <c r="AI6100" s="460"/>
      <c r="AJ6100" s="464"/>
      <c r="AK6100" s="460"/>
      <c r="AL6100" s="464"/>
      <c r="AM6100" s="460"/>
      <c r="AN6100" s="462"/>
      <c r="AO6100" s="463"/>
      <c r="AP6100" s="460"/>
      <c r="AQ6100" s="460"/>
      <c r="AR6100" s="460"/>
      <c r="AS6100" s="460"/>
      <c r="AT6100" s="460"/>
      <c r="AU6100" s="460"/>
      <c r="AV6100" s="460"/>
      <c r="AW6100" s="460"/>
      <c r="AX6100" s="460"/>
      <c r="AY6100" s="460"/>
      <c r="AZ6100" s="460"/>
      <c r="BA6100" s="460"/>
      <c r="BB6100" s="460"/>
      <c r="BC6100" s="460"/>
      <c r="BD6100" s="460"/>
      <c r="BE6100" s="460"/>
      <c r="BF6100" s="460"/>
      <c r="BG6100" s="460"/>
      <c r="BH6100" s="460"/>
      <c r="BI6100" s="460"/>
      <c r="BJ6100" s="460"/>
      <c r="BK6100" s="462"/>
      <c r="BL6100" s="460"/>
      <c r="BM6100" s="460"/>
      <c r="BN6100" s="460"/>
      <c r="BO6100" s="460"/>
      <c r="BP6100" s="460"/>
      <c r="BQ6100" s="460"/>
      <c r="BR6100" s="460"/>
      <c r="BS6100" s="460"/>
      <c r="BT6100" s="460"/>
      <c r="BU6100" s="460"/>
      <c r="BV6100" s="460"/>
      <c r="BW6100" s="460"/>
      <c r="BX6100" s="460"/>
      <c r="BY6100" s="460"/>
      <c r="BZ6100" s="460"/>
      <c r="CA6100" s="460"/>
      <c r="CB6100" s="463"/>
      <c r="CC6100" s="460"/>
      <c r="CD6100" s="460"/>
      <c r="CE6100" s="460"/>
      <c r="CF6100" s="485"/>
      <c r="CG6100" s="485"/>
      <c r="CH6100" s="485"/>
      <c r="CI6100" s="485"/>
      <c r="CJ6100" s="485"/>
      <c r="CK6100" s="485"/>
      <c r="CL6100" s="485"/>
      <c r="CM6100" s="485"/>
      <c r="CN6100" s="485"/>
      <c r="CO6100" s="460"/>
      <c r="CP6100" s="460"/>
      <c r="CQ6100" s="460"/>
      <c r="CR6100" s="460"/>
      <c r="CS6100" s="460"/>
      <c r="CT6100" s="460"/>
      <c r="CU6100" s="462"/>
      <c r="CV6100" s="460"/>
      <c r="CW6100" s="463"/>
      <c r="CX6100" s="460"/>
      <c r="CY6100" s="462"/>
      <c r="CZ6100" s="460"/>
      <c r="DA6100" s="466"/>
      <c r="DB6100" s="462"/>
      <c r="DC6100" s="460"/>
      <c r="DD6100" s="460"/>
      <c r="DE6100" s="460"/>
      <c r="DF6100" s="460"/>
      <c r="DG6100" s="466"/>
      <c r="DI6100" s="106"/>
      <c r="DJ6100" s="471"/>
      <c r="DK6100" s="106"/>
      <c r="DL6100" s="106"/>
      <c r="DM6100" s="106"/>
    </row>
    <row r="6101" spans="1:117">
      <c r="A6101" s="460"/>
      <c r="B6101" s="460"/>
      <c r="C6101" s="461"/>
      <c r="D6101" s="460"/>
      <c r="E6101" s="460"/>
      <c r="F6101" s="462"/>
      <c r="G6101" s="460"/>
      <c r="H6101" s="460"/>
      <c r="I6101" s="460"/>
      <c r="J6101" s="460"/>
      <c r="K6101" s="460"/>
      <c r="L6101" s="460"/>
      <c r="M6101" s="460"/>
      <c r="N6101" s="460"/>
      <c r="O6101" s="460"/>
      <c r="P6101" s="462"/>
      <c r="Q6101" s="460"/>
      <c r="R6101" s="460"/>
      <c r="S6101" s="460"/>
      <c r="T6101" s="460"/>
      <c r="U6101" s="460"/>
      <c r="V6101" s="460"/>
      <c r="W6101" s="460"/>
      <c r="X6101" s="460"/>
      <c r="Y6101" s="460"/>
      <c r="Z6101" s="463"/>
      <c r="AA6101" s="460"/>
      <c r="AB6101" s="464"/>
      <c r="AC6101" s="475"/>
      <c r="AD6101" s="460"/>
      <c r="AE6101" s="464"/>
      <c r="AF6101" s="460"/>
      <c r="AG6101" s="460"/>
      <c r="AH6101" s="460"/>
      <c r="AI6101" s="460"/>
      <c r="AJ6101" s="464"/>
      <c r="AK6101" s="460"/>
      <c r="AL6101" s="464"/>
      <c r="AM6101" s="460"/>
      <c r="AN6101" s="462"/>
      <c r="AO6101" s="463"/>
      <c r="AP6101" s="460"/>
      <c r="AQ6101" s="460"/>
      <c r="AR6101" s="460"/>
      <c r="AS6101" s="460"/>
      <c r="AT6101" s="460"/>
      <c r="AU6101" s="460"/>
      <c r="AV6101" s="460"/>
      <c r="AW6101" s="460"/>
      <c r="AX6101" s="460"/>
      <c r="AY6101" s="460"/>
      <c r="AZ6101" s="460"/>
      <c r="BA6101" s="460"/>
      <c r="BB6101" s="460"/>
      <c r="BC6101" s="460"/>
      <c r="BD6101" s="460"/>
      <c r="BE6101" s="460"/>
      <c r="BF6101" s="460"/>
      <c r="BG6101" s="460"/>
      <c r="BH6101" s="460"/>
      <c r="BI6101" s="460"/>
      <c r="BJ6101" s="460"/>
      <c r="BK6101" s="462"/>
      <c r="BL6101" s="460"/>
      <c r="BM6101" s="460"/>
      <c r="BN6101" s="460"/>
      <c r="BO6101" s="460"/>
      <c r="BP6101" s="460"/>
      <c r="BQ6101" s="460"/>
      <c r="BR6101" s="460"/>
      <c r="BS6101" s="460"/>
      <c r="BT6101" s="460"/>
      <c r="BU6101" s="460"/>
      <c r="BV6101" s="460"/>
      <c r="BW6101" s="460"/>
      <c r="BX6101" s="460"/>
      <c r="BY6101" s="460"/>
      <c r="BZ6101" s="460"/>
      <c r="CA6101" s="460"/>
      <c r="CB6101" s="463"/>
      <c r="CC6101" s="460"/>
      <c r="CD6101" s="460"/>
      <c r="CE6101" s="460"/>
      <c r="CF6101" s="485"/>
      <c r="CG6101" s="485"/>
      <c r="CH6101" s="485"/>
      <c r="CI6101" s="485"/>
      <c r="CJ6101" s="485"/>
      <c r="CK6101" s="485"/>
      <c r="CL6101" s="485"/>
      <c r="CM6101" s="485"/>
      <c r="CN6101" s="485"/>
      <c r="CO6101" s="460"/>
      <c r="CP6101" s="460"/>
      <c r="CQ6101" s="460"/>
      <c r="CR6101" s="460"/>
      <c r="CS6101" s="460"/>
      <c r="CT6101" s="460"/>
      <c r="CU6101" s="462"/>
      <c r="CV6101" s="460"/>
      <c r="CW6101" s="463"/>
      <c r="CX6101" s="460"/>
      <c r="CY6101" s="462"/>
      <c r="CZ6101" s="460"/>
      <c r="DA6101" s="466"/>
      <c r="DB6101" s="462"/>
      <c r="DC6101" s="460"/>
      <c r="DD6101" s="460"/>
      <c r="DE6101" s="460"/>
      <c r="DF6101" s="460"/>
      <c r="DG6101" s="466"/>
      <c r="DI6101" s="106"/>
      <c r="DJ6101" s="471"/>
      <c r="DK6101" s="106"/>
      <c r="DL6101" s="106"/>
      <c r="DM6101" s="106"/>
    </row>
    <row r="6102" spans="1:117">
      <c r="A6102" s="460"/>
      <c r="B6102" s="460"/>
      <c r="C6102" s="461"/>
      <c r="D6102" s="460"/>
      <c r="E6102" s="460"/>
      <c r="F6102" s="462"/>
      <c r="G6102" s="460"/>
      <c r="H6102" s="460"/>
      <c r="I6102" s="460"/>
      <c r="J6102" s="460"/>
      <c r="K6102" s="460"/>
      <c r="L6102" s="460"/>
      <c r="M6102" s="460"/>
      <c r="N6102" s="460"/>
      <c r="O6102" s="460"/>
      <c r="P6102" s="462"/>
      <c r="Q6102" s="460"/>
      <c r="R6102" s="460"/>
      <c r="S6102" s="460"/>
      <c r="T6102" s="460"/>
      <c r="U6102" s="460"/>
      <c r="V6102" s="460"/>
      <c r="W6102" s="460"/>
      <c r="X6102" s="460"/>
      <c r="Y6102" s="460"/>
      <c r="Z6102" s="463"/>
      <c r="AA6102" s="460"/>
      <c r="AB6102" s="464"/>
      <c r="AC6102" s="475"/>
      <c r="AD6102" s="460"/>
      <c r="AE6102" s="464"/>
      <c r="AF6102" s="460"/>
      <c r="AG6102" s="460"/>
      <c r="AH6102" s="460"/>
      <c r="AI6102" s="460"/>
      <c r="AJ6102" s="464"/>
      <c r="AK6102" s="460"/>
      <c r="AL6102" s="464"/>
      <c r="AM6102" s="460"/>
      <c r="AN6102" s="462"/>
      <c r="AO6102" s="463"/>
      <c r="AP6102" s="460"/>
      <c r="AQ6102" s="460"/>
      <c r="AR6102" s="460"/>
      <c r="AS6102" s="460"/>
      <c r="AT6102" s="460"/>
      <c r="AU6102" s="460"/>
      <c r="AV6102" s="460"/>
      <c r="AW6102" s="460"/>
      <c r="AX6102" s="460"/>
      <c r="AY6102" s="460"/>
      <c r="AZ6102" s="460"/>
      <c r="BA6102" s="460"/>
      <c r="BB6102" s="460"/>
      <c r="BC6102" s="460"/>
      <c r="BD6102" s="460"/>
      <c r="BE6102" s="460"/>
      <c r="BF6102" s="460"/>
      <c r="BG6102" s="460"/>
      <c r="BH6102" s="460"/>
      <c r="BI6102" s="460"/>
      <c r="BJ6102" s="460"/>
      <c r="BK6102" s="462"/>
      <c r="BL6102" s="460"/>
      <c r="BM6102" s="460"/>
      <c r="BN6102" s="460"/>
      <c r="BO6102" s="460"/>
      <c r="BP6102" s="460"/>
      <c r="BQ6102" s="460"/>
      <c r="BR6102" s="460"/>
      <c r="BS6102" s="460"/>
      <c r="BT6102" s="460"/>
      <c r="BU6102" s="460"/>
      <c r="BV6102" s="460"/>
      <c r="BW6102" s="460"/>
      <c r="BX6102" s="460"/>
      <c r="BY6102" s="460"/>
      <c r="BZ6102" s="460"/>
      <c r="CA6102" s="460"/>
      <c r="CB6102" s="463"/>
      <c r="CC6102" s="460"/>
      <c r="CD6102" s="460"/>
      <c r="CE6102" s="460"/>
      <c r="CF6102" s="485"/>
      <c r="CG6102" s="485"/>
      <c r="CH6102" s="485"/>
      <c r="CI6102" s="485"/>
      <c r="CJ6102" s="485"/>
      <c r="CK6102" s="485"/>
      <c r="CL6102" s="485"/>
      <c r="CM6102" s="485"/>
      <c r="CN6102" s="485"/>
      <c r="CO6102" s="460"/>
      <c r="CP6102" s="460"/>
      <c r="CQ6102" s="460"/>
      <c r="CR6102" s="460"/>
      <c r="CS6102" s="460"/>
      <c r="CT6102" s="460"/>
      <c r="CU6102" s="462"/>
      <c r="CV6102" s="460"/>
      <c r="CW6102" s="463"/>
      <c r="CX6102" s="460"/>
      <c r="CY6102" s="462"/>
      <c r="CZ6102" s="460"/>
      <c r="DA6102" s="466"/>
      <c r="DB6102" s="462"/>
      <c r="DC6102" s="460"/>
      <c r="DD6102" s="460"/>
      <c r="DE6102" s="460"/>
      <c r="DF6102" s="460"/>
      <c r="DG6102" s="466"/>
      <c r="DI6102" s="106"/>
      <c r="DJ6102" s="471"/>
      <c r="DK6102" s="106"/>
      <c r="DL6102" s="106"/>
      <c r="DM6102" s="106"/>
    </row>
    <row r="6103" spans="1:117">
      <c r="A6103" s="460"/>
      <c r="B6103" s="460"/>
      <c r="C6103" s="461"/>
      <c r="D6103" s="460"/>
      <c r="E6103" s="460"/>
      <c r="F6103" s="462"/>
      <c r="G6103" s="460"/>
      <c r="H6103" s="460"/>
      <c r="I6103" s="460"/>
      <c r="J6103" s="460"/>
      <c r="K6103" s="460"/>
      <c r="L6103" s="460"/>
      <c r="M6103" s="460"/>
      <c r="N6103" s="460"/>
      <c r="O6103" s="460"/>
      <c r="P6103" s="462"/>
      <c r="Q6103" s="460"/>
      <c r="R6103" s="460"/>
      <c r="S6103" s="460"/>
      <c r="T6103" s="460"/>
      <c r="U6103" s="460"/>
      <c r="V6103" s="460"/>
      <c r="W6103" s="460"/>
      <c r="X6103" s="460"/>
      <c r="Y6103" s="460"/>
      <c r="Z6103" s="463"/>
      <c r="AA6103" s="460"/>
      <c r="AB6103" s="464"/>
      <c r="AC6103" s="475"/>
      <c r="AD6103" s="460"/>
      <c r="AE6103" s="464"/>
      <c r="AF6103" s="460"/>
      <c r="AG6103" s="460"/>
      <c r="AH6103" s="460"/>
      <c r="AI6103" s="460"/>
      <c r="AJ6103" s="464"/>
      <c r="AK6103" s="460"/>
      <c r="AL6103" s="464"/>
      <c r="AM6103" s="460"/>
      <c r="AN6103" s="462"/>
      <c r="AO6103" s="463"/>
      <c r="AP6103" s="460"/>
      <c r="AQ6103" s="460"/>
      <c r="AR6103" s="460"/>
      <c r="AS6103" s="460"/>
      <c r="AT6103" s="460"/>
      <c r="AU6103" s="460"/>
      <c r="AV6103" s="460"/>
      <c r="AW6103" s="460"/>
      <c r="AX6103" s="460"/>
      <c r="AY6103" s="460"/>
      <c r="AZ6103" s="460"/>
      <c r="BA6103" s="460"/>
      <c r="BB6103" s="460"/>
      <c r="BC6103" s="460"/>
      <c r="BD6103" s="460"/>
      <c r="BE6103" s="460"/>
      <c r="BF6103" s="460"/>
      <c r="BG6103" s="460"/>
      <c r="BH6103" s="460"/>
      <c r="BI6103" s="460"/>
      <c r="BJ6103" s="460"/>
      <c r="BK6103" s="462"/>
      <c r="BL6103" s="460"/>
      <c r="BM6103" s="460"/>
      <c r="BN6103" s="460"/>
      <c r="BO6103" s="460"/>
      <c r="BP6103" s="460"/>
      <c r="BQ6103" s="460"/>
      <c r="BR6103" s="460"/>
      <c r="BS6103" s="460"/>
      <c r="BT6103" s="460"/>
      <c r="BU6103" s="460"/>
      <c r="BV6103" s="460"/>
      <c r="BW6103" s="460"/>
      <c r="BX6103" s="460"/>
      <c r="BY6103" s="460"/>
      <c r="BZ6103" s="460"/>
      <c r="CA6103" s="460"/>
      <c r="CB6103" s="463"/>
      <c r="CC6103" s="460"/>
      <c r="CD6103" s="460"/>
      <c r="CE6103" s="460"/>
      <c r="CF6103" s="485"/>
      <c r="CG6103" s="485"/>
      <c r="CH6103" s="485"/>
      <c r="CI6103" s="485"/>
      <c r="CJ6103" s="485"/>
      <c r="CK6103" s="485"/>
      <c r="CL6103" s="485"/>
      <c r="CM6103" s="485"/>
      <c r="CN6103" s="485"/>
      <c r="CO6103" s="460"/>
      <c r="CP6103" s="460"/>
      <c r="CQ6103" s="460"/>
      <c r="CR6103" s="460"/>
      <c r="CS6103" s="460"/>
      <c r="CT6103" s="460"/>
      <c r="CU6103" s="462"/>
      <c r="CV6103" s="460"/>
      <c r="CW6103" s="463"/>
      <c r="CX6103" s="460"/>
      <c r="CY6103" s="462"/>
      <c r="CZ6103" s="460"/>
      <c r="DA6103" s="466"/>
      <c r="DB6103" s="462"/>
      <c r="DC6103" s="460"/>
      <c r="DD6103" s="460"/>
      <c r="DE6103" s="460"/>
      <c r="DF6103" s="460"/>
      <c r="DG6103" s="466"/>
      <c r="DI6103" s="106"/>
      <c r="DJ6103" s="471"/>
      <c r="DK6103" s="106"/>
      <c r="DL6103" s="106"/>
      <c r="DM6103" s="106"/>
    </row>
    <row r="6104" spans="1:117">
      <c r="A6104" s="460"/>
      <c r="B6104" s="460"/>
      <c r="C6104" s="461"/>
      <c r="D6104" s="460"/>
      <c r="E6104" s="460"/>
      <c r="F6104" s="462"/>
      <c r="G6104" s="460"/>
      <c r="H6104" s="460"/>
      <c r="I6104" s="460"/>
      <c r="J6104" s="460"/>
      <c r="K6104" s="460"/>
      <c r="L6104" s="460"/>
      <c r="M6104" s="460"/>
      <c r="N6104" s="460"/>
      <c r="O6104" s="460"/>
      <c r="P6104" s="462"/>
      <c r="Q6104" s="460"/>
      <c r="R6104" s="460"/>
      <c r="S6104" s="460"/>
      <c r="T6104" s="460"/>
      <c r="U6104" s="460"/>
      <c r="V6104" s="460"/>
      <c r="W6104" s="460"/>
      <c r="X6104" s="460"/>
      <c r="Y6104" s="460"/>
      <c r="Z6104" s="463"/>
      <c r="AA6104" s="460"/>
      <c r="AB6104" s="464"/>
      <c r="AC6104" s="475"/>
      <c r="AD6104" s="460"/>
      <c r="AE6104" s="464"/>
      <c r="AF6104" s="460"/>
      <c r="AG6104" s="460"/>
      <c r="AH6104" s="460"/>
      <c r="AI6104" s="460"/>
      <c r="AJ6104" s="464"/>
      <c r="AK6104" s="460"/>
      <c r="AL6104" s="464"/>
      <c r="AM6104" s="460"/>
      <c r="AN6104" s="462"/>
      <c r="AO6104" s="463"/>
      <c r="AP6104" s="460"/>
      <c r="AQ6104" s="460"/>
      <c r="AR6104" s="460"/>
      <c r="AS6104" s="460"/>
      <c r="AT6104" s="460"/>
      <c r="AU6104" s="460"/>
      <c r="AV6104" s="460"/>
      <c r="AW6104" s="460"/>
      <c r="AX6104" s="460"/>
      <c r="AY6104" s="460"/>
      <c r="AZ6104" s="460"/>
      <c r="BA6104" s="460"/>
      <c r="BB6104" s="460"/>
      <c r="BC6104" s="460"/>
      <c r="BD6104" s="460"/>
      <c r="BE6104" s="460"/>
      <c r="BF6104" s="460"/>
      <c r="BG6104" s="460"/>
      <c r="BH6104" s="460"/>
      <c r="BI6104" s="460"/>
      <c r="BJ6104" s="460"/>
      <c r="BK6104" s="462"/>
      <c r="BL6104" s="460"/>
      <c r="BM6104" s="460"/>
      <c r="BN6104" s="460"/>
      <c r="BO6104" s="460"/>
      <c r="BP6104" s="460"/>
      <c r="BQ6104" s="460"/>
      <c r="BR6104" s="460"/>
      <c r="BS6104" s="460"/>
      <c r="BT6104" s="460"/>
      <c r="BU6104" s="460"/>
      <c r="BV6104" s="460"/>
      <c r="BW6104" s="460"/>
      <c r="BX6104" s="460"/>
      <c r="BY6104" s="460"/>
      <c r="BZ6104" s="460"/>
      <c r="CA6104" s="460"/>
      <c r="CB6104" s="463"/>
      <c r="CC6104" s="460"/>
      <c r="CD6104" s="460"/>
      <c r="CE6104" s="460"/>
      <c r="CF6104" s="485"/>
      <c r="CG6104" s="485"/>
      <c r="CH6104" s="485"/>
      <c r="CI6104" s="485"/>
      <c r="CJ6104" s="485"/>
      <c r="CK6104" s="485"/>
      <c r="CL6104" s="485"/>
      <c r="CM6104" s="485"/>
      <c r="CN6104" s="485"/>
      <c r="CO6104" s="460"/>
      <c r="CP6104" s="460"/>
      <c r="CQ6104" s="460"/>
      <c r="CR6104" s="460"/>
      <c r="CS6104" s="460"/>
      <c r="CT6104" s="460"/>
      <c r="CU6104" s="462"/>
      <c r="CV6104" s="460"/>
      <c r="CW6104" s="463"/>
      <c r="CX6104" s="460"/>
      <c r="CY6104" s="462"/>
      <c r="CZ6104" s="460"/>
      <c r="DA6104" s="466"/>
      <c r="DB6104" s="462"/>
      <c r="DC6104" s="460"/>
      <c r="DD6104" s="460"/>
      <c r="DE6104" s="460"/>
      <c r="DF6104" s="460"/>
      <c r="DG6104" s="466"/>
      <c r="DI6104" s="106"/>
      <c r="DJ6104" s="471"/>
      <c r="DK6104" s="106"/>
      <c r="DL6104" s="106"/>
      <c r="DM6104" s="106"/>
    </row>
    <row r="6105" spans="1:117">
      <c r="A6105" s="460"/>
      <c r="B6105" s="460"/>
      <c r="C6105" s="461"/>
      <c r="D6105" s="460"/>
      <c r="E6105" s="460"/>
      <c r="F6105" s="462"/>
      <c r="G6105" s="460"/>
      <c r="H6105" s="460"/>
      <c r="I6105" s="460"/>
      <c r="J6105" s="460"/>
      <c r="K6105" s="460"/>
      <c r="L6105" s="460"/>
      <c r="M6105" s="460"/>
      <c r="N6105" s="460"/>
      <c r="O6105" s="460"/>
      <c r="P6105" s="462"/>
      <c r="Q6105" s="460"/>
      <c r="R6105" s="460"/>
      <c r="S6105" s="460"/>
      <c r="T6105" s="460"/>
      <c r="U6105" s="460"/>
      <c r="V6105" s="460"/>
      <c r="W6105" s="460"/>
      <c r="X6105" s="460"/>
      <c r="Y6105" s="460"/>
      <c r="Z6105" s="463"/>
      <c r="AA6105" s="460"/>
      <c r="AB6105" s="464"/>
      <c r="AC6105" s="475"/>
      <c r="AD6105" s="460"/>
      <c r="AE6105" s="464"/>
      <c r="AF6105" s="460"/>
      <c r="AG6105" s="460"/>
      <c r="AH6105" s="460"/>
      <c r="AI6105" s="460"/>
      <c r="AJ6105" s="464"/>
      <c r="AK6105" s="460"/>
      <c r="AL6105" s="464"/>
      <c r="AM6105" s="460"/>
      <c r="AN6105" s="462"/>
      <c r="AO6105" s="463"/>
      <c r="AP6105" s="460"/>
      <c r="AQ6105" s="460"/>
      <c r="AR6105" s="460"/>
      <c r="AS6105" s="460"/>
      <c r="AT6105" s="460"/>
      <c r="AU6105" s="460"/>
      <c r="AV6105" s="460"/>
      <c r="AW6105" s="460"/>
      <c r="AX6105" s="460"/>
      <c r="AY6105" s="460"/>
      <c r="AZ6105" s="460"/>
      <c r="BA6105" s="460"/>
      <c r="BB6105" s="460"/>
      <c r="BC6105" s="460"/>
      <c r="BD6105" s="460"/>
      <c r="BE6105" s="460"/>
      <c r="BF6105" s="460"/>
      <c r="BG6105" s="460"/>
      <c r="BH6105" s="460"/>
      <c r="BI6105" s="460"/>
      <c r="BJ6105" s="460"/>
      <c r="BK6105" s="462"/>
      <c r="BL6105" s="460"/>
      <c r="BM6105" s="460"/>
      <c r="BN6105" s="460"/>
      <c r="BO6105" s="460"/>
      <c r="BP6105" s="460"/>
      <c r="BQ6105" s="460"/>
      <c r="BR6105" s="460"/>
      <c r="BS6105" s="460"/>
      <c r="BT6105" s="460"/>
      <c r="BU6105" s="460"/>
      <c r="BV6105" s="460"/>
      <c r="BW6105" s="460"/>
      <c r="BX6105" s="460"/>
      <c r="BY6105" s="460"/>
      <c r="BZ6105" s="460"/>
      <c r="CA6105" s="460"/>
      <c r="CB6105" s="463"/>
      <c r="CC6105" s="460"/>
      <c r="CD6105" s="460"/>
      <c r="CE6105" s="460"/>
      <c r="CF6105" s="485"/>
      <c r="CG6105" s="485"/>
      <c r="CH6105" s="485"/>
      <c r="CI6105" s="485"/>
      <c r="CJ6105" s="485"/>
      <c r="CK6105" s="485"/>
      <c r="CL6105" s="485"/>
      <c r="CM6105" s="485"/>
      <c r="CN6105" s="485"/>
      <c r="CO6105" s="460"/>
      <c r="CP6105" s="460"/>
      <c r="CQ6105" s="460"/>
      <c r="CR6105" s="460"/>
      <c r="CS6105" s="460"/>
      <c r="CT6105" s="460"/>
      <c r="CU6105" s="462"/>
      <c r="CV6105" s="460"/>
      <c r="CW6105" s="463"/>
      <c r="CX6105" s="460"/>
      <c r="CY6105" s="462"/>
      <c r="CZ6105" s="460"/>
      <c r="DA6105" s="466"/>
      <c r="DB6105" s="462"/>
      <c r="DC6105" s="460"/>
      <c r="DD6105" s="460"/>
      <c r="DE6105" s="460"/>
      <c r="DF6105" s="460"/>
      <c r="DG6105" s="466"/>
      <c r="DI6105" s="106"/>
      <c r="DJ6105" s="471"/>
      <c r="DK6105" s="106"/>
      <c r="DL6105" s="106"/>
      <c r="DM6105" s="106"/>
    </row>
    <row r="6106" spans="1:117">
      <c r="A6106" s="460"/>
      <c r="B6106" s="460"/>
      <c r="C6106" s="461"/>
      <c r="D6106" s="460"/>
      <c r="E6106" s="460"/>
      <c r="F6106" s="462"/>
      <c r="G6106" s="460"/>
      <c r="H6106" s="460"/>
      <c r="I6106" s="460"/>
      <c r="J6106" s="460"/>
      <c r="K6106" s="460"/>
      <c r="L6106" s="460"/>
      <c r="M6106" s="460"/>
      <c r="N6106" s="460"/>
      <c r="O6106" s="460"/>
      <c r="P6106" s="462"/>
      <c r="Q6106" s="460"/>
      <c r="R6106" s="460"/>
      <c r="S6106" s="460"/>
      <c r="T6106" s="460"/>
      <c r="U6106" s="460"/>
      <c r="V6106" s="460"/>
      <c r="W6106" s="460"/>
      <c r="X6106" s="460"/>
      <c r="Y6106" s="460"/>
      <c r="Z6106" s="463"/>
      <c r="AA6106" s="460"/>
      <c r="AB6106" s="464"/>
      <c r="AC6106" s="475"/>
      <c r="AD6106" s="460"/>
      <c r="AE6106" s="464"/>
      <c r="AF6106" s="460"/>
      <c r="AG6106" s="460"/>
      <c r="AH6106" s="460"/>
      <c r="AI6106" s="460"/>
      <c r="AJ6106" s="464"/>
      <c r="AK6106" s="460"/>
      <c r="AL6106" s="464"/>
      <c r="AM6106" s="460"/>
      <c r="AN6106" s="462"/>
      <c r="AO6106" s="463"/>
      <c r="AP6106" s="460"/>
      <c r="AQ6106" s="460"/>
      <c r="AR6106" s="460"/>
      <c r="AS6106" s="460"/>
      <c r="AT6106" s="460"/>
      <c r="AU6106" s="460"/>
      <c r="AV6106" s="460"/>
      <c r="AW6106" s="460"/>
      <c r="AX6106" s="460"/>
      <c r="AY6106" s="460"/>
      <c r="AZ6106" s="460"/>
      <c r="BA6106" s="460"/>
      <c r="BB6106" s="460"/>
      <c r="BC6106" s="460"/>
      <c r="BD6106" s="460"/>
      <c r="BE6106" s="460"/>
      <c r="BF6106" s="460"/>
      <c r="BG6106" s="460"/>
      <c r="BH6106" s="460"/>
      <c r="BI6106" s="460"/>
      <c r="BJ6106" s="460"/>
      <c r="BK6106" s="462"/>
      <c r="BL6106" s="460"/>
      <c r="BM6106" s="460"/>
      <c r="BN6106" s="460"/>
      <c r="BO6106" s="460"/>
      <c r="BP6106" s="460"/>
      <c r="BQ6106" s="460"/>
      <c r="BR6106" s="460"/>
      <c r="BS6106" s="460"/>
      <c r="BT6106" s="460"/>
      <c r="BU6106" s="460"/>
      <c r="BV6106" s="460"/>
      <c r="BW6106" s="460"/>
      <c r="BX6106" s="460"/>
      <c r="BY6106" s="460"/>
      <c r="BZ6106" s="460"/>
      <c r="CA6106" s="460"/>
      <c r="CB6106" s="463"/>
      <c r="CC6106" s="460"/>
      <c r="CD6106" s="460"/>
      <c r="CE6106" s="460"/>
      <c r="CF6106" s="485"/>
      <c r="CG6106" s="485"/>
      <c r="CH6106" s="485"/>
      <c r="CI6106" s="485"/>
      <c r="CJ6106" s="485"/>
      <c r="CK6106" s="485"/>
      <c r="CL6106" s="485"/>
      <c r="CM6106" s="485"/>
      <c r="CN6106" s="485"/>
      <c r="CO6106" s="460"/>
      <c r="CP6106" s="460"/>
      <c r="CQ6106" s="460"/>
      <c r="CR6106" s="460"/>
      <c r="CS6106" s="460"/>
      <c r="CT6106" s="460"/>
      <c r="CU6106" s="462"/>
      <c r="CV6106" s="460"/>
      <c r="CW6106" s="463"/>
      <c r="CX6106" s="460"/>
      <c r="CY6106" s="462"/>
      <c r="CZ6106" s="460"/>
      <c r="DA6106" s="466"/>
      <c r="DB6106" s="462"/>
      <c r="DC6106" s="460"/>
      <c r="DD6106" s="460"/>
      <c r="DE6106" s="460"/>
      <c r="DF6106" s="460"/>
      <c r="DG6106" s="466"/>
      <c r="DI6106" s="106"/>
      <c r="DJ6106" s="471"/>
      <c r="DK6106" s="106"/>
      <c r="DL6106" s="106"/>
      <c r="DM6106" s="106"/>
    </row>
    <row r="6107" spans="1:117">
      <c r="A6107" s="460"/>
      <c r="B6107" s="460"/>
      <c r="C6107" s="461"/>
      <c r="D6107" s="460"/>
      <c r="E6107" s="460"/>
      <c r="F6107" s="462"/>
      <c r="G6107" s="460"/>
      <c r="H6107" s="460"/>
      <c r="I6107" s="460"/>
      <c r="J6107" s="460"/>
      <c r="K6107" s="460"/>
      <c r="L6107" s="460"/>
      <c r="M6107" s="460"/>
      <c r="N6107" s="460"/>
      <c r="O6107" s="460"/>
      <c r="P6107" s="462"/>
      <c r="Q6107" s="460"/>
      <c r="R6107" s="460"/>
      <c r="S6107" s="460"/>
      <c r="T6107" s="460"/>
      <c r="U6107" s="460"/>
      <c r="V6107" s="460"/>
      <c r="W6107" s="460"/>
      <c r="X6107" s="460"/>
      <c r="Y6107" s="460"/>
      <c r="Z6107" s="463"/>
      <c r="AA6107" s="460"/>
      <c r="AB6107" s="464"/>
      <c r="AC6107" s="475"/>
      <c r="AD6107" s="460"/>
      <c r="AE6107" s="464"/>
      <c r="AF6107" s="460"/>
      <c r="AG6107" s="460"/>
      <c r="AH6107" s="460"/>
      <c r="AI6107" s="460"/>
      <c r="AJ6107" s="464"/>
      <c r="AK6107" s="460"/>
      <c r="AL6107" s="464"/>
      <c r="AM6107" s="460"/>
      <c r="AN6107" s="462"/>
      <c r="AO6107" s="463"/>
      <c r="AP6107" s="460"/>
      <c r="AQ6107" s="460"/>
      <c r="AR6107" s="460"/>
      <c r="AS6107" s="460"/>
      <c r="AT6107" s="460"/>
      <c r="AU6107" s="460"/>
      <c r="AV6107" s="460"/>
      <c r="AW6107" s="460"/>
      <c r="AX6107" s="460"/>
      <c r="AY6107" s="460"/>
      <c r="AZ6107" s="460"/>
      <c r="BA6107" s="460"/>
      <c r="BB6107" s="460"/>
      <c r="BC6107" s="460"/>
      <c r="BD6107" s="460"/>
      <c r="BE6107" s="460"/>
      <c r="BF6107" s="460"/>
      <c r="BG6107" s="460"/>
      <c r="BH6107" s="460"/>
      <c r="BI6107" s="460"/>
      <c r="BJ6107" s="460"/>
      <c r="BK6107" s="462"/>
      <c r="BL6107" s="460"/>
      <c r="BM6107" s="460"/>
      <c r="BN6107" s="460"/>
      <c r="BO6107" s="460"/>
      <c r="BP6107" s="460"/>
      <c r="BQ6107" s="460"/>
      <c r="BR6107" s="460"/>
      <c r="BS6107" s="460"/>
      <c r="BT6107" s="460"/>
      <c r="BU6107" s="460"/>
      <c r="BV6107" s="460"/>
      <c r="BW6107" s="460"/>
      <c r="BX6107" s="460"/>
      <c r="BY6107" s="460"/>
      <c r="BZ6107" s="460"/>
      <c r="CA6107" s="460"/>
      <c r="CB6107" s="463"/>
      <c r="CC6107" s="460"/>
      <c r="CD6107" s="460"/>
      <c r="CE6107" s="460"/>
      <c r="CF6107" s="485"/>
      <c r="CG6107" s="485"/>
      <c r="CH6107" s="485"/>
      <c r="CI6107" s="485"/>
      <c r="CJ6107" s="485"/>
      <c r="CK6107" s="485"/>
      <c r="CL6107" s="485"/>
      <c r="CM6107" s="485"/>
      <c r="CN6107" s="485"/>
      <c r="CO6107" s="460"/>
      <c r="CP6107" s="460"/>
      <c r="CQ6107" s="460"/>
      <c r="CR6107" s="460"/>
      <c r="CS6107" s="460"/>
      <c r="CT6107" s="460"/>
      <c r="CU6107" s="462"/>
      <c r="CV6107" s="460"/>
      <c r="CW6107" s="463"/>
      <c r="CX6107" s="460"/>
      <c r="CY6107" s="462"/>
      <c r="CZ6107" s="460"/>
      <c r="DA6107" s="466"/>
      <c r="DB6107" s="462"/>
      <c r="DC6107" s="460"/>
      <c r="DD6107" s="460"/>
      <c r="DE6107" s="460"/>
      <c r="DF6107" s="460"/>
      <c r="DG6107" s="466"/>
      <c r="DI6107" s="106"/>
      <c r="DJ6107" s="471"/>
      <c r="DK6107" s="106"/>
      <c r="DL6107" s="106"/>
      <c r="DM6107" s="106"/>
    </row>
    <row r="6108" spans="1:117">
      <c r="A6108" s="460"/>
      <c r="B6108" s="460"/>
      <c r="C6108" s="461"/>
      <c r="D6108" s="460"/>
      <c r="E6108" s="460"/>
      <c r="F6108" s="462"/>
      <c r="G6108" s="460"/>
      <c r="H6108" s="460"/>
      <c r="I6108" s="460"/>
      <c r="J6108" s="460"/>
      <c r="K6108" s="460"/>
      <c r="L6108" s="460"/>
      <c r="M6108" s="460"/>
      <c r="N6108" s="460"/>
      <c r="O6108" s="460"/>
      <c r="P6108" s="462"/>
      <c r="Q6108" s="460"/>
      <c r="R6108" s="460"/>
      <c r="S6108" s="460"/>
      <c r="T6108" s="460"/>
      <c r="U6108" s="460"/>
      <c r="V6108" s="460"/>
      <c r="W6108" s="460"/>
      <c r="X6108" s="460"/>
      <c r="Y6108" s="460"/>
      <c r="Z6108" s="463"/>
      <c r="AA6108" s="460"/>
      <c r="AB6108" s="464"/>
      <c r="AC6108" s="475"/>
      <c r="AD6108" s="460"/>
      <c r="AE6108" s="464"/>
      <c r="AF6108" s="460"/>
      <c r="AG6108" s="460"/>
      <c r="AH6108" s="460"/>
      <c r="AI6108" s="460"/>
      <c r="AJ6108" s="464"/>
      <c r="AK6108" s="460"/>
      <c r="AL6108" s="464"/>
      <c r="AM6108" s="460"/>
      <c r="AN6108" s="462"/>
      <c r="AO6108" s="463"/>
      <c r="AP6108" s="460"/>
      <c r="AQ6108" s="460"/>
      <c r="AR6108" s="460"/>
      <c r="AS6108" s="460"/>
      <c r="AT6108" s="460"/>
      <c r="AU6108" s="460"/>
      <c r="AV6108" s="460"/>
      <c r="AW6108" s="460"/>
      <c r="AX6108" s="460"/>
      <c r="AY6108" s="460"/>
      <c r="AZ6108" s="460"/>
      <c r="BA6108" s="460"/>
      <c r="BB6108" s="460"/>
      <c r="BC6108" s="460"/>
      <c r="BD6108" s="460"/>
      <c r="BE6108" s="460"/>
      <c r="BF6108" s="460"/>
      <c r="BG6108" s="460"/>
      <c r="BH6108" s="460"/>
      <c r="BI6108" s="460"/>
      <c r="BJ6108" s="460"/>
      <c r="BK6108" s="462"/>
      <c r="BL6108" s="460"/>
      <c r="BM6108" s="460"/>
      <c r="BN6108" s="460"/>
      <c r="BO6108" s="460"/>
      <c r="BP6108" s="460"/>
      <c r="BQ6108" s="460"/>
      <c r="BR6108" s="460"/>
      <c r="BS6108" s="460"/>
      <c r="BT6108" s="460"/>
      <c r="BU6108" s="460"/>
      <c r="BV6108" s="460"/>
      <c r="BW6108" s="460"/>
      <c r="BX6108" s="460"/>
      <c r="BY6108" s="460"/>
      <c r="BZ6108" s="460"/>
      <c r="CA6108" s="460"/>
      <c r="CB6108" s="463"/>
      <c r="CC6108" s="460"/>
      <c r="CD6108" s="460"/>
      <c r="CE6108" s="460"/>
      <c r="CF6108" s="485"/>
      <c r="CG6108" s="485"/>
      <c r="CH6108" s="485"/>
      <c r="CI6108" s="485"/>
      <c r="CJ6108" s="485"/>
      <c r="CK6108" s="485"/>
      <c r="CL6108" s="485"/>
      <c r="CM6108" s="485"/>
      <c r="CN6108" s="485"/>
      <c r="CO6108" s="460"/>
      <c r="CP6108" s="460"/>
      <c r="CQ6108" s="460"/>
      <c r="CR6108" s="460"/>
      <c r="CS6108" s="460"/>
      <c r="CT6108" s="460"/>
      <c r="CU6108" s="462"/>
      <c r="CV6108" s="460"/>
      <c r="CW6108" s="463"/>
      <c r="CX6108" s="460"/>
      <c r="CY6108" s="462"/>
      <c r="CZ6108" s="460"/>
      <c r="DA6108" s="466"/>
      <c r="DB6108" s="462"/>
      <c r="DC6108" s="460"/>
      <c r="DD6108" s="460"/>
      <c r="DE6108" s="460"/>
      <c r="DF6108" s="460"/>
      <c r="DG6108" s="466"/>
      <c r="DI6108" s="106"/>
      <c r="DJ6108" s="471"/>
      <c r="DK6108" s="106"/>
      <c r="DL6108" s="106"/>
      <c r="DM6108" s="106"/>
    </row>
    <row r="6109" spans="1:117">
      <c r="A6109" s="460"/>
      <c r="B6109" s="460"/>
      <c r="C6109" s="461"/>
      <c r="D6109" s="460"/>
      <c r="E6109" s="460"/>
      <c r="F6109" s="462"/>
      <c r="G6109" s="460"/>
      <c r="H6109" s="460"/>
      <c r="I6109" s="460"/>
      <c r="J6109" s="460"/>
      <c r="K6109" s="460"/>
      <c r="L6109" s="460"/>
      <c r="M6109" s="460"/>
      <c r="N6109" s="460"/>
      <c r="O6109" s="460"/>
      <c r="P6109" s="462"/>
      <c r="Q6109" s="460"/>
      <c r="R6109" s="460"/>
      <c r="S6109" s="460"/>
      <c r="T6109" s="460"/>
      <c r="U6109" s="460"/>
      <c r="V6109" s="460"/>
      <c r="W6109" s="460"/>
      <c r="X6109" s="460"/>
      <c r="Y6109" s="460"/>
      <c r="Z6109" s="463"/>
      <c r="AA6109" s="460"/>
      <c r="AB6109" s="464"/>
      <c r="AC6109" s="475"/>
      <c r="AD6109" s="460"/>
      <c r="AE6109" s="464"/>
      <c r="AF6109" s="460"/>
      <c r="AG6109" s="460"/>
      <c r="AH6109" s="460"/>
      <c r="AI6109" s="460"/>
      <c r="AJ6109" s="464"/>
      <c r="AK6109" s="460"/>
      <c r="AL6109" s="464"/>
      <c r="AM6109" s="460"/>
      <c r="AN6109" s="462"/>
      <c r="AO6109" s="463"/>
      <c r="AP6109" s="460"/>
      <c r="AQ6109" s="460"/>
      <c r="AR6109" s="460"/>
      <c r="AS6109" s="460"/>
      <c r="AT6109" s="460"/>
      <c r="AU6109" s="460"/>
      <c r="AV6109" s="460"/>
      <c r="AW6109" s="460"/>
      <c r="AX6109" s="460"/>
      <c r="AY6109" s="460"/>
      <c r="AZ6109" s="460"/>
      <c r="BA6109" s="460"/>
      <c r="BB6109" s="460"/>
      <c r="BC6109" s="460"/>
      <c r="BD6109" s="460"/>
      <c r="BE6109" s="460"/>
      <c r="BF6109" s="460"/>
      <c r="BG6109" s="460"/>
      <c r="BH6109" s="460"/>
      <c r="BI6109" s="460"/>
      <c r="BJ6109" s="460"/>
      <c r="BK6109" s="462"/>
      <c r="BL6109" s="460"/>
      <c r="BM6109" s="460"/>
      <c r="BN6109" s="460"/>
      <c r="BO6109" s="460"/>
      <c r="BP6109" s="460"/>
      <c r="BQ6109" s="460"/>
      <c r="BR6109" s="460"/>
      <c r="BS6109" s="460"/>
      <c r="BT6109" s="460"/>
      <c r="BU6109" s="460"/>
      <c r="BV6109" s="460"/>
      <c r="BW6109" s="460"/>
      <c r="BX6109" s="460"/>
      <c r="BY6109" s="460"/>
      <c r="BZ6109" s="460"/>
      <c r="CA6109" s="460"/>
      <c r="CB6109" s="463"/>
      <c r="CC6109" s="460"/>
      <c r="CD6109" s="460"/>
      <c r="CE6109" s="460"/>
      <c r="CF6109" s="485"/>
      <c r="CG6109" s="485"/>
      <c r="CH6109" s="485"/>
      <c r="CI6109" s="485"/>
      <c r="CJ6109" s="485"/>
      <c r="CK6109" s="485"/>
      <c r="CL6109" s="485"/>
      <c r="CM6109" s="485"/>
      <c r="CN6109" s="485"/>
      <c r="CO6109" s="460"/>
      <c r="CP6109" s="460"/>
      <c r="CQ6109" s="460"/>
      <c r="CR6109" s="460"/>
      <c r="CS6109" s="460"/>
      <c r="CT6109" s="460"/>
      <c r="CU6109" s="462"/>
      <c r="CV6109" s="460"/>
      <c r="CW6109" s="463"/>
      <c r="CX6109" s="460"/>
      <c r="CY6109" s="462"/>
      <c r="CZ6109" s="460"/>
      <c r="DA6109" s="466"/>
      <c r="DB6109" s="462"/>
      <c r="DC6109" s="460"/>
      <c r="DD6109" s="460"/>
      <c r="DE6109" s="460"/>
      <c r="DF6109" s="460"/>
      <c r="DG6109" s="466"/>
      <c r="DI6109" s="106"/>
      <c r="DJ6109" s="471"/>
      <c r="DK6109" s="106"/>
      <c r="DL6109" s="106"/>
      <c r="DM6109" s="106"/>
    </row>
    <row r="6110" spans="1:117">
      <c r="A6110" s="460"/>
      <c r="B6110" s="460"/>
      <c r="C6110" s="461"/>
      <c r="D6110" s="460"/>
      <c r="E6110" s="460"/>
      <c r="F6110" s="462"/>
      <c r="G6110" s="460"/>
      <c r="H6110" s="460"/>
      <c r="I6110" s="460"/>
      <c r="J6110" s="460"/>
      <c r="K6110" s="460"/>
      <c r="L6110" s="460"/>
      <c r="M6110" s="460"/>
      <c r="N6110" s="460"/>
      <c r="O6110" s="460"/>
      <c r="P6110" s="462"/>
      <c r="Q6110" s="460"/>
      <c r="R6110" s="460"/>
      <c r="S6110" s="460"/>
      <c r="T6110" s="460"/>
      <c r="U6110" s="460"/>
      <c r="V6110" s="460"/>
      <c r="W6110" s="460"/>
      <c r="X6110" s="460"/>
      <c r="Y6110" s="460"/>
      <c r="Z6110" s="463"/>
      <c r="AA6110" s="460"/>
      <c r="AB6110" s="464"/>
      <c r="AC6110" s="475"/>
      <c r="AD6110" s="460"/>
      <c r="AE6110" s="464"/>
      <c r="AF6110" s="460"/>
      <c r="AG6110" s="460"/>
      <c r="AH6110" s="460"/>
      <c r="AI6110" s="460"/>
      <c r="AJ6110" s="464"/>
      <c r="AK6110" s="460"/>
      <c r="AL6110" s="464"/>
      <c r="AM6110" s="460"/>
      <c r="AN6110" s="462"/>
      <c r="AO6110" s="463"/>
      <c r="AP6110" s="460"/>
      <c r="AQ6110" s="460"/>
      <c r="AR6110" s="460"/>
      <c r="AS6110" s="460"/>
      <c r="AT6110" s="460"/>
      <c r="AU6110" s="460"/>
      <c r="AV6110" s="460"/>
      <c r="AW6110" s="460"/>
      <c r="AX6110" s="460"/>
      <c r="AY6110" s="460"/>
      <c r="AZ6110" s="460"/>
      <c r="BA6110" s="460"/>
      <c r="BB6110" s="460"/>
      <c r="BC6110" s="460"/>
      <c r="BD6110" s="460"/>
      <c r="BE6110" s="460"/>
      <c r="BF6110" s="460"/>
      <c r="BG6110" s="460"/>
      <c r="BH6110" s="460"/>
      <c r="BI6110" s="460"/>
      <c r="BJ6110" s="460"/>
      <c r="BK6110" s="462"/>
      <c r="BL6110" s="460"/>
      <c r="BM6110" s="460"/>
      <c r="BN6110" s="460"/>
      <c r="BO6110" s="460"/>
      <c r="BP6110" s="460"/>
      <c r="BQ6110" s="460"/>
      <c r="BR6110" s="460"/>
      <c r="BS6110" s="460"/>
      <c r="BT6110" s="460"/>
      <c r="BU6110" s="460"/>
      <c r="BV6110" s="460"/>
      <c r="BW6110" s="460"/>
      <c r="BX6110" s="460"/>
      <c r="BY6110" s="460"/>
      <c r="BZ6110" s="460"/>
      <c r="CA6110" s="460"/>
      <c r="CB6110" s="463"/>
      <c r="CC6110" s="460"/>
      <c r="CD6110" s="460"/>
      <c r="CE6110" s="460"/>
      <c r="CF6110" s="485"/>
      <c r="CG6110" s="485"/>
      <c r="CH6110" s="485"/>
      <c r="CI6110" s="485"/>
      <c r="CJ6110" s="485"/>
      <c r="CK6110" s="485"/>
      <c r="CL6110" s="485"/>
      <c r="CM6110" s="485"/>
      <c r="CN6110" s="485"/>
      <c r="CO6110" s="460"/>
      <c r="CP6110" s="460"/>
      <c r="CQ6110" s="460"/>
      <c r="CR6110" s="460"/>
      <c r="CS6110" s="460"/>
      <c r="CT6110" s="460"/>
      <c r="CU6110" s="462"/>
      <c r="CV6110" s="460"/>
      <c r="CW6110" s="463"/>
      <c r="CX6110" s="460"/>
      <c r="CY6110" s="462"/>
      <c r="CZ6110" s="460"/>
      <c r="DA6110" s="466"/>
      <c r="DB6110" s="462"/>
      <c r="DC6110" s="460"/>
      <c r="DD6110" s="460"/>
      <c r="DE6110" s="460"/>
      <c r="DF6110" s="460"/>
      <c r="DG6110" s="466"/>
      <c r="DI6110" s="106"/>
      <c r="DJ6110" s="471"/>
      <c r="DK6110" s="106"/>
      <c r="DL6110" s="106"/>
      <c r="DM6110" s="106"/>
    </row>
    <row r="6111" spans="1:117">
      <c r="A6111" s="460"/>
      <c r="B6111" s="460"/>
      <c r="C6111" s="461"/>
      <c r="D6111" s="460"/>
      <c r="E6111" s="460"/>
      <c r="F6111" s="462"/>
      <c r="G6111" s="460"/>
      <c r="H6111" s="460"/>
      <c r="I6111" s="460"/>
      <c r="J6111" s="460"/>
      <c r="K6111" s="460"/>
      <c r="L6111" s="460"/>
      <c r="M6111" s="460"/>
      <c r="N6111" s="460"/>
      <c r="O6111" s="460"/>
      <c r="P6111" s="462"/>
      <c r="Q6111" s="460"/>
      <c r="R6111" s="460"/>
      <c r="S6111" s="460"/>
      <c r="T6111" s="460"/>
      <c r="U6111" s="460"/>
      <c r="V6111" s="460"/>
      <c r="W6111" s="460"/>
      <c r="X6111" s="460"/>
      <c r="Y6111" s="460"/>
      <c r="Z6111" s="463"/>
      <c r="AA6111" s="460"/>
      <c r="AB6111" s="464"/>
      <c r="AC6111" s="475"/>
      <c r="AD6111" s="460"/>
      <c r="AE6111" s="464"/>
      <c r="AF6111" s="460"/>
      <c r="AG6111" s="460"/>
      <c r="AH6111" s="460"/>
      <c r="AI6111" s="460"/>
      <c r="AJ6111" s="464"/>
      <c r="AK6111" s="460"/>
      <c r="AL6111" s="464"/>
      <c r="AM6111" s="460"/>
      <c r="AN6111" s="462"/>
      <c r="AO6111" s="463"/>
      <c r="AP6111" s="460"/>
      <c r="AQ6111" s="460"/>
      <c r="AR6111" s="460"/>
      <c r="AS6111" s="460"/>
      <c r="AT6111" s="460"/>
      <c r="AU6111" s="460"/>
      <c r="AV6111" s="460"/>
      <c r="AW6111" s="460"/>
      <c r="AX6111" s="460"/>
      <c r="AY6111" s="460"/>
      <c r="AZ6111" s="460"/>
      <c r="BA6111" s="460"/>
      <c r="BB6111" s="460"/>
      <c r="BC6111" s="460"/>
      <c r="BD6111" s="460"/>
      <c r="BE6111" s="460"/>
      <c r="BF6111" s="460"/>
      <c r="BG6111" s="460"/>
      <c r="BH6111" s="460"/>
      <c r="BI6111" s="460"/>
      <c r="BJ6111" s="460"/>
      <c r="BK6111" s="462"/>
      <c r="BL6111" s="460"/>
      <c r="BM6111" s="460"/>
      <c r="BN6111" s="460"/>
      <c r="BO6111" s="460"/>
      <c r="BP6111" s="460"/>
      <c r="BQ6111" s="460"/>
      <c r="BR6111" s="460"/>
      <c r="BS6111" s="460"/>
      <c r="BT6111" s="460"/>
      <c r="BU6111" s="460"/>
      <c r="BV6111" s="460"/>
      <c r="BW6111" s="460"/>
      <c r="BX6111" s="460"/>
      <c r="BY6111" s="460"/>
      <c r="BZ6111" s="460"/>
      <c r="CA6111" s="460"/>
      <c r="CB6111" s="463"/>
      <c r="CC6111" s="460"/>
      <c r="CD6111" s="460"/>
      <c r="CE6111" s="460"/>
      <c r="CF6111" s="485"/>
      <c r="CG6111" s="485"/>
      <c r="CH6111" s="485"/>
      <c r="CI6111" s="485"/>
      <c r="CJ6111" s="485"/>
      <c r="CK6111" s="485"/>
      <c r="CL6111" s="485"/>
      <c r="CM6111" s="485"/>
      <c r="CN6111" s="485"/>
      <c r="CO6111" s="460"/>
      <c r="CP6111" s="460"/>
      <c r="CQ6111" s="460"/>
      <c r="CR6111" s="460"/>
      <c r="CS6111" s="460"/>
      <c r="CT6111" s="460"/>
      <c r="CU6111" s="462"/>
      <c r="CV6111" s="460"/>
      <c r="CW6111" s="463"/>
      <c r="CX6111" s="460"/>
      <c r="CY6111" s="462"/>
      <c r="CZ6111" s="460"/>
      <c r="DA6111" s="466"/>
      <c r="DB6111" s="462"/>
      <c r="DC6111" s="460"/>
      <c r="DD6111" s="460"/>
      <c r="DE6111" s="460"/>
      <c r="DF6111" s="460"/>
      <c r="DG6111" s="466"/>
      <c r="DI6111" s="106"/>
      <c r="DJ6111" s="471"/>
      <c r="DK6111" s="106"/>
      <c r="DL6111" s="106"/>
      <c r="DM6111" s="106"/>
    </row>
    <row r="6112" spans="1:117">
      <c r="A6112" s="460"/>
      <c r="B6112" s="460"/>
      <c r="C6112" s="461"/>
      <c r="D6112" s="460"/>
      <c r="E6112" s="460"/>
      <c r="F6112" s="462"/>
      <c r="G6112" s="460"/>
      <c r="H6112" s="460"/>
      <c r="I6112" s="460"/>
      <c r="J6112" s="460"/>
      <c r="K6112" s="460"/>
      <c r="L6112" s="460"/>
      <c r="M6112" s="460"/>
      <c r="N6112" s="460"/>
      <c r="O6112" s="460"/>
      <c r="P6112" s="462"/>
      <c r="Q6112" s="460"/>
      <c r="R6112" s="460"/>
      <c r="S6112" s="460"/>
      <c r="T6112" s="460"/>
      <c r="U6112" s="460"/>
      <c r="V6112" s="460"/>
      <c r="W6112" s="460"/>
      <c r="X6112" s="460"/>
      <c r="Y6112" s="460"/>
      <c r="Z6112" s="463"/>
      <c r="AA6112" s="460"/>
      <c r="AB6112" s="464"/>
      <c r="AC6112" s="475"/>
      <c r="AD6112" s="460"/>
      <c r="AE6112" s="464"/>
      <c r="AF6112" s="460"/>
      <c r="AG6112" s="460"/>
      <c r="AH6112" s="460"/>
      <c r="AI6112" s="460"/>
      <c r="AJ6112" s="464"/>
      <c r="AK6112" s="460"/>
      <c r="AL6112" s="464"/>
      <c r="AM6112" s="460"/>
      <c r="AN6112" s="462"/>
      <c r="AO6112" s="463"/>
      <c r="AP6112" s="460"/>
      <c r="AQ6112" s="460"/>
      <c r="AR6112" s="460"/>
      <c r="AS6112" s="460"/>
      <c r="AT6112" s="460"/>
      <c r="AU6112" s="460"/>
      <c r="AV6112" s="460"/>
      <c r="AW6112" s="460"/>
      <c r="AX6112" s="460"/>
      <c r="AY6112" s="460"/>
      <c r="AZ6112" s="460"/>
      <c r="BA6112" s="460"/>
      <c r="BB6112" s="460"/>
      <c r="BC6112" s="460"/>
      <c r="BD6112" s="460"/>
      <c r="BE6112" s="460"/>
      <c r="BF6112" s="460"/>
      <c r="BG6112" s="460"/>
      <c r="BH6112" s="460"/>
      <c r="BI6112" s="460"/>
      <c r="BJ6112" s="460"/>
      <c r="BK6112" s="462"/>
      <c r="BL6112" s="460"/>
      <c r="BM6112" s="460"/>
      <c r="BN6112" s="460"/>
      <c r="BO6112" s="460"/>
      <c r="BP6112" s="460"/>
      <c r="BQ6112" s="460"/>
      <c r="BR6112" s="460"/>
      <c r="BS6112" s="460"/>
      <c r="BT6112" s="460"/>
      <c r="BU6112" s="460"/>
      <c r="BV6112" s="460"/>
      <c r="BW6112" s="460"/>
      <c r="BX6112" s="460"/>
      <c r="BY6112" s="460"/>
      <c r="BZ6112" s="460"/>
      <c r="CA6112" s="460"/>
      <c r="CB6112" s="463"/>
      <c r="CC6112" s="460"/>
      <c r="CD6112" s="460"/>
      <c r="CE6112" s="460"/>
      <c r="CF6112" s="485"/>
      <c r="CG6112" s="485"/>
      <c r="CH6112" s="485"/>
      <c r="CI6112" s="485"/>
      <c r="CJ6112" s="485"/>
      <c r="CK6112" s="485"/>
      <c r="CL6112" s="485"/>
      <c r="CM6112" s="485"/>
      <c r="CN6112" s="485"/>
      <c r="CO6112" s="460"/>
      <c r="CP6112" s="460"/>
      <c r="CQ6112" s="460"/>
      <c r="CR6112" s="460"/>
      <c r="CS6112" s="460"/>
      <c r="CT6112" s="460"/>
      <c r="CU6112" s="462"/>
      <c r="CV6112" s="460"/>
      <c r="CW6112" s="463"/>
      <c r="CX6112" s="460"/>
      <c r="CY6112" s="462"/>
      <c r="CZ6112" s="460"/>
      <c r="DA6112" s="466"/>
      <c r="DB6112" s="462"/>
      <c r="DC6112" s="460"/>
      <c r="DD6112" s="460"/>
      <c r="DE6112" s="460"/>
      <c r="DF6112" s="460"/>
      <c r="DG6112" s="466"/>
      <c r="DI6112" s="106"/>
      <c r="DJ6112" s="471"/>
      <c r="DK6112" s="106"/>
      <c r="DL6112" s="106"/>
      <c r="DM6112" s="106"/>
    </row>
    <row r="6113" spans="1:117">
      <c r="A6113" s="460"/>
      <c r="B6113" s="460"/>
      <c r="C6113" s="461"/>
      <c r="D6113" s="460"/>
      <c r="E6113" s="460"/>
      <c r="F6113" s="462"/>
      <c r="G6113" s="460"/>
      <c r="H6113" s="460"/>
      <c r="I6113" s="460"/>
      <c r="J6113" s="460"/>
      <c r="K6113" s="460"/>
      <c r="L6113" s="460"/>
      <c r="M6113" s="460"/>
      <c r="N6113" s="460"/>
      <c r="O6113" s="460"/>
      <c r="P6113" s="462"/>
      <c r="Q6113" s="460"/>
      <c r="R6113" s="460"/>
      <c r="S6113" s="460"/>
      <c r="T6113" s="460"/>
      <c r="U6113" s="460"/>
      <c r="V6113" s="460"/>
      <c r="W6113" s="460"/>
      <c r="X6113" s="460"/>
      <c r="Y6113" s="460"/>
      <c r="Z6113" s="463"/>
      <c r="AA6113" s="460"/>
      <c r="AB6113" s="464"/>
      <c r="AC6113" s="475"/>
      <c r="AD6113" s="460"/>
      <c r="AE6113" s="464"/>
      <c r="AF6113" s="460"/>
      <c r="AG6113" s="460"/>
      <c r="AH6113" s="460"/>
      <c r="AI6113" s="460"/>
      <c r="AJ6113" s="464"/>
      <c r="AK6113" s="460"/>
      <c r="AL6113" s="464"/>
      <c r="AM6113" s="460"/>
      <c r="AN6113" s="462"/>
      <c r="AO6113" s="463"/>
      <c r="AP6113" s="460"/>
      <c r="AQ6113" s="460"/>
      <c r="AR6113" s="460"/>
      <c r="AS6113" s="460"/>
      <c r="AT6113" s="460"/>
      <c r="AU6113" s="460"/>
      <c r="AV6113" s="460"/>
      <c r="AW6113" s="460"/>
      <c r="AX6113" s="460"/>
      <c r="AY6113" s="460"/>
      <c r="AZ6113" s="460"/>
      <c r="BA6113" s="460"/>
      <c r="BB6113" s="460"/>
      <c r="BC6113" s="460"/>
      <c r="BD6113" s="460"/>
      <c r="BE6113" s="460"/>
      <c r="BF6113" s="460"/>
      <c r="BG6113" s="460"/>
      <c r="BH6113" s="460"/>
      <c r="BI6113" s="460"/>
      <c r="BJ6113" s="460"/>
      <c r="BK6113" s="462"/>
      <c r="BL6113" s="460"/>
      <c r="BM6113" s="460"/>
      <c r="BN6113" s="460"/>
      <c r="BO6113" s="460"/>
      <c r="BP6113" s="460"/>
      <c r="BQ6113" s="460"/>
      <c r="BR6113" s="460"/>
      <c r="BS6113" s="460"/>
      <c r="BT6113" s="460"/>
      <c r="BU6113" s="460"/>
      <c r="BV6113" s="460"/>
      <c r="BW6113" s="460"/>
      <c r="BX6113" s="460"/>
      <c r="BY6113" s="460"/>
      <c r="BZ6113" s="460"/>
      <c r="CA6113" s="460"/>
      <c r="CB6113" s="463"/>
      <c r="CC6113" s="460"/>
      <c r="CD6113" s="460"/>
      <c r="CE6113" s="460"/>
      <c r="CF6113" s="485"/>
      <c r="CG6113" s="485"/>
      <c r="CH6113" s="485"/>
      <c r="CI6113" s="485"/>
      <c r="CJ6113" s="485"/>
      <c r="CK6113" s="485"/>
      <c r="CL6113" s="485"/>
      <c r="CM6113" s="485"/>
      <c r="CN6113" s="485"/>
      <c r="CO6113" s="460"/>
      <c r="CP6113" s="460"/>
      <c r="CQ6113" s="460"/>
      <c r="CR6113" s="460"/>
      <c r="CS6113" s="460"/>
      <c r="CT6113" s="460"/>
      <c r="CU6113" s="462"/>
      <c r="CV6113" s="460"/>
      <c r="CW6113" s="463"/>
      <c r="CX6113" s="460"/>
      <c r="CY6113" s="462"/>
      <c r="CZ6113" s="460"/>
      <c r="DA6113" s="466"/>
      <c r="DB6113" s="462"/>
      <c r="DC6113" s="460"/>
      <c r="DD6113" s="460"/>
      <c r="DE6113" s="460"/>
      <c r="DF6113" s="460"/>
      <c r="DG6113" s="466"/>
      <c r="DI6113" s="106"/>
      <c r="DJ6113" s="471"/>
      <c r="DK6113" s="106"/>
      <c r="DL6113" s="106"/>
      <c r="DM6113" s="106"/>
    </row>
    <row r="6114" spans="1:117">
      <c r="A6114" s="460"/>
      <c r="B6114" s="460"/>
      <c r="C6114" s="461"/>
      <c r="D6114" s="460"/>
      <c r="E6114" s="460"/>
      <c r="F6114" s="462"/>
      <c r="G6114" s="460"/>
      <c r="H6114" s="460"/>
      <c r="I6114" s="460"/>
      <c r="J6114" s="460"/>
      <c r="K6114" s="460"/>
      <c r="L6114" s="460"/>
      <c r="M6114" s="460"/>
      <c r="N6114" s="460"/>
      <c r="O6114" s="460"/>
      <c r="P6114" s="462"/>
      <c r="Q6114" s="460"/>
      <c r="R6114" s="460"/>
      <c r="S6114" s="460"/>
      <c r="T6114" s="460"/>
      <c r="U6114" s="460"/>
      <c r="V6114" s="460"/>
      <c r="W6114" s="460"/>
      <c r="X6114" s="460"/>
      <c r="Y6114" s="460"/>
      <c r="Z6114" s="463"/>
      <c r="AA6114" s="460"/>
      <c r="AB6114" s="464"/>
      <c r="AC6114" s="475"/>
      <c r="AD6114" s="460"/>
      <c r="AE6114" s="464"/>
      <c r="AF6114" s="460"/>
      <c r="AG6114" s="460"/>
      <c r="AH6114" s="460"/>
      <c r="AI6114" s="460"/>
      <c r="AJ6114" s="464"/>
      <c r="AK6114" s="460"/>
      <c r="AL6114" s="464"/>
      <c r="AM6114" s="460"/>
      <c r="AN6114" s="462"/>
      <c r="AO6114" s="463"/>
      <c r="AP6114" s="460"/>
      <c r="AQ6114" s="460"/>
      <c r="AR6114" s="460"/>
      <c r="AS6114" s="460"/>
      <c r="AT6114" s="460"/>
      <c r="AU6114" s="460"/>
      <c r="AV6114" s="460"/>
      <c r="AW6114" s="460"/>
      <c r="AX6114" s="460"/>
      <c r="AY6114" s="460"/>
      <c r="AZ6114" s="460"/>
      <c r="BA6114" s="460"/>
      <c r="BB6114" s="460"/>
      <c r="BC6114" s="460"/>
      <c r="BD6114" s="460"/>
      <c r="BE6114" s="460"/>
      <c r="BF6114" s="460"/>
      <c r="BG6114" s="460"/>
      <c r="BH6114" s="460"/>
      <c r="BI6114" s="460"/>
      <c r="BJ6114" s="460"/>
      <c r="BK6114" s="462"/>
      <c r="BL6114" s="460"/>
      <c r="BM6114" s="460"/>
      <c r="BN6114" s="460"/>
      <c r="BO6114" s="460"/>
      <c r="BP6114" s="460"/>
      <c r="BQ6114" s="460"/>
      <c r="BR6114" s="460"/>
      <c r="BS6114" s="460"/>
      <c r="BT6114" s="460"/>
      <c r="BU6114" s="460"/>
      <c r="BV6114" s="460"/>
      <c r="BW6114" s="460"/>
      <c r="BX6114" s="460"/>
      <c r="BY6114" s="460"/>
      <c r="BZ6114" s="460"/>
      <c r="CA6114" s="460"/>
      <c r="CB6114" s="463"/>
      <c r="CC6114" s="460"/>
      <c r="CD6114" s="460"/>
      <c r="CE6114" s="460"/>
      <c r="CF6114" s="485"/>
      <c r="CG6114" s="485"/>
      <c r="CH6114" s="485"/>
      <c r="CI6114" s="485"/>
      <c r="CJ6114" s="485"/>
      <c r="CK6114" s="485"/>
      <c r="CL6114" s="485"/>
      <c r="CM6114" s="485"/>
      <c r="CN6114" s="485"/>
      <c r="CO6114" s="460"/>
      <c r="CP6114" s="460"/>
      <c r="CQ6114" s="460"/>
      <c r="CR6114" s="460"/>
      <c r="CS6114" s="460"/>
      <c r="CT6114" s="460"/>
      <c r="CU6114" s="462"/>
      <c r="CV6114" s="460"/>
      <c r="CW6114" s="463"/>
      <c r="CX6114" s="460"/>
      <c r="CY6114" s="462"/>
      <c r="CZ6114" s="460"/>
      <c r="DA6114" s="466"/>
      <c r="DB6114" s="462"/>
      <c r="DC6114" s="460"/>
      <c r="DD6114" s="460"/>
      <c r="DE6114" s="460"/>
      <c r="DF6114" s="460"/>
      <c r="DG6114" s="466"/>
      <c r="DI6114" s="106"/>
      <c r="DJ6114" s="471"/>
      <c r="DK6114" s="106"/>
      <c r="DL6114" s="106"/>
      <c r="DM6114" s="106"/>
    </row>
    <row r="6115" spans="1:117">
      <c r="A6115" s="460"/>
      <c r="B6115" s="460"/>
      <c r="C6115" s="461"/>
      <c r="D6115" s="460"/>
      <c r="E6115" s="460"/>
      <c r="F6115" s="462"/>
      <c r="G6115" s="460"/>
      <c r="H6115" s="460"/>
      <c r="I6115" s="460"/>
      <c r="J6115" s="460"/>
      <c r="K6115" s="460"/>
      <c r="L6115" s="460"/>
      <c r="M6115" s="460"/>
      <c r="N6115" s="460"/>
      <c r="O6115" s="460"/>
      <c r="P6115" s="462"/>
      <c r="Q6115" s="460"/>
      <c r="R6115" s="460"/>
      <c r="S6115" s="460"/>
      <c r="T6115" s="460"/>
      <c r="U6115" s="460"/>
      <c r="V6115" s="460"/>
      <c r="W6115" s="460"/>
      <c r="X6115" s="460"/>
      <c r="Y6115" s="460"/>
      <c r="Z6115" s="463"/>
      <c r="AA6115" s="460"/>
      <c r="AB6115" s="464"/>
      <c r="AC6115" s="475"/>
      <c r="AD6115" s="460"/>
      <c r="AE6115" s="464"/>
      <c r="AF6115" s="460"/>
      <c r="AG6115" s="460"/>
      <c r="AH6115" s="460"/>
      <c r="AI6115" s="460"/>
      <c r="AJ6115" s="464"/>
      <c r="AK6115" s="460"/>
      <c r="AL6115" s="464"/>
      <c r="AM6115" s="460"/>
      <c r="AN6115" s="462"/>
      <c r="AO6115" s="463"/>
      <c r="AP6115" s="460"/>
      <c r="AQ6115" s="460"/>
      <c r="AR6115" s="460"/>
      <c r="AS6115" s="460"/>
      <c r="AT6115" s="460"/>
      <c r="AU6115" s="460"/>
      <c r="AV6115" s="460"/>
      <c r="AW6115" s="460"/>
      <c r="AX6115" s="460"/>
      <c r="AY6115" s="460"/>
      <c r="AZ6115" s="460"/>
      <c r="BA6115" s="460"/>
      <c r="BB6115" s="460"/>
      <c r="BC6115" s="460"/>
      <c r="BD6115" s="460"/>
      <c r="BE6115" s="460"/>
      <c r="BF6115" s="460"/>
      <c r="BG6115" s="460"/>
      <c r="BH6115" s="460"/>
      <c r="BI6115" s="460"/>
      <c r="BJ6115" s="460"/>
      <c r="BK6115" s="462"/>
      <c r="BL6115" s="460"/>
      <c r="BM6115" s="460"/>
      <c r="BN6115" s="460"/>
      <c r="BO6115" s="460"/>
      <c r="BP6115" s="460"/>
      <c r="BQ6115" s="460"/>
      <c r="BR6115" s="460"/>
      <c r="BS6115" s="460"/>
      <c r="BT6115" s="460"/>
      <c r="BU6115" s="460"/>
      <c r="BV6115" s="460"/>
      <c r="BW6115" s="460"/>
      <c r="BX6115" s="460"/>
      <c r="BY6115" s="460"/>
      <c r="BZ6115" s="460"/>
      <c r="CA6115" s="460"/>
      <c r="CB6115" s="463"/>
      <c r="CC6115" s="460"/>
      <c r="CD6115" s="460"/>
      <c r="CE6115" s="460"/>
      <c r="CF6115" s="485"/>
      <c r="CG6115" s="485"/>
      <c r="CH6115" s="485"/>
      <c r="CI6115" s="485"/>
      <c r="CJ6115" s="485"/>
      <c r="CK6115" s="485"/>
      <c r="CL6115" s="485"/>
      <c r="CM6115" s="485"/>
      <c r="CN6115" s="485"/>
      <c r="CO6115" s="460"/>
      <c r="CP6115" s="460"/>
      <c r="CQ6115" s="460"/>
      <c r="CR6115" s="460"/>
      <c r="CS6115" s="460"/>
      <c r="CT6115" s="460"/>
      <c r="CU6115" s="462"/>
      <c r="CV6115" s="460"/>
      <c r="CW6115" s="463"/>
      <c r="CX6115" s="460"/>
      <c r="CY6115" s="462"/>
      <c r="CZ6115" s="460"/>
      <c r="DA6115" s="466"/>
      <c r="DB6115" s="462"/>
      <c r="DC6115" s="460"/>
      <c r="DD6115" s="460"/>
      <c r="DE6115" s="460"/>
      <c r="DF6115" s="460"/>
      <c r="DG6115" s="466"/>
      <c r="DI6115" s="106"/>
      <c r="DJ6115" s="471"/>
      <c r="DK6115" s="106"/>
      <c r="DL6115" s="106"/>
      <c r="DM6115" s="106"/>
    </row>
    <row r="6116" spans="1:117">
      <c r="A6116" s="460"/>
      <c r="B6116" s="460"/>
      <c r="C6116" s="461"/>
      <c r="D6116" s="460"/>
      <c r="E6116" s="460"/>
      <c r="F6116" s="462"/>
      <c r="G6116" s="460"/>
      <c r="H6116" s="460"/>
      <c r="I6116" s="460"/>
      <c r="J6116" s="460"/>
      <c r="K6116" s="460"/>
      <c r="L6116" s="460"/>
      <c r="M6116" s="460"/>
      <c r="N6116" s="460"/>
      <c r="O6116" s="460"/>
      <c r="P6116" s="462"/>
      <c r="Q6116" s="460"/>
      <c r="R6116" s="460"/>
      <c r="S6116" s="460"/>
      <c r="T6116" s="460"/>
      <c r="U6116" s="460"/>
      <c r="V6116" s="460"/>
      <c r="W6116" s="460"/>
      <c r="X6116" s="460"/>
      <c r="Y6116" s="460"/>
      <c r="Z6116" s="463"/>
      <c r="AA6116" s="460"/>
      <c r="AB6116" s="464"/>
      <c r="AC6116" s="475"/>
      <c r="AD6116" s="460"/>
      <c r="AE6116" s="464"/>
      <c r="AF6116" s="460"/>
      <c r="AG6116" s="460"/>
      <c r="AH6116" s="460"/>
      <c r="AI6116" s="460"/>
      <c r="AJ6116" s="464"/>
      <c r="AK6116" s="460"/>
      <c r="AL6116" s="464"/>
      <c r="AM6116" s="460"/>
      <c r="AN6116" s="462"/>
      <c r="AO6116" s="463"/>
      <c r="AP6116" s="460"/>
      <c r="AQ6116" s="460"/>
      <c r="AR6116" s="460"/>
      <c r="AS6116" s="460"/>
      <c r="AT6116" s="460"/>
      <c r="AU6116" s="460"/>
      <c r="AV6116" s="460"/>
      <c r="AW6116" s="460"/>
      <c r="AX6116" s="460"/>
      <c r="AY6116" s="460"/>
      <c r="AZ6116" s="460"/>
      <c r="BA6116" s="460"/>
      <c r="BB6116" s="460"/>
      <c r="BC6116" s="460"/>
      <c r="BD6116" s="460"/>
      <c r="BE6116" s="460"/>
      <c r="BF6116" s="460"/>
      <c r="BG6116" s="460"/>
      <c r="BH6116" s="460"/>
      <c r="BI6116" s="460"/>
      <c r="BJ6116" s="460"/>
      <c r="BK6116" s="462"/>
      <c r="BL6116" s="460"/>
      <c r="BM6116" s="460"/>
      <c r="BN6116" s="460"/>
      <c r="BO6116" s="460"/>
      <c r="BP6116" s="460"/>
      <c r="BQ6116" s="460"/>
      <c r="BR6116" s="460"/>
      <c r="BS6116" s="460"/>
      <c r="BT6116" s="460"/>
      <c r="BU6116" s="460"/>
      <c r="BV6116" s="460"/>
      <c r="BW6116" s="460"/>
      <c r="BX6116" s="460"/>
      <c r="BY6116" s="460"/>
      <c r="BZ6116" s="460"/>
      <c r="CA6116" s="460"/>
      <c r="CB6116" s="463"/>
      <c r="CC6116" s="460"/>
      <c r="CD6116" s="460"/>
      <c r="CE6116" s="460"/>
      <c r="CF6116" s="485"/>
      <c r="CG6116" s="485"/>
      <c r="CH6116" s="485"/>
      <c r="CI6116" s="485"/>
      <c r="CJ6116" s="485"/>
      <c r="CK6116" s="485"/>
      <c r="CL6116" s="485"/>
      <c r="CM6116" s="485"/>
      <c r="CN6116" s="485"/>
      <c r="CO6116" s="460"/>
      <c r="CP6116" s="460"/>
      <c r="CQ6116" s="460"/>
      <c r="CR6116" s="460"/>
      <c r="CS6116" s="460"/>
      <c r="CT6116" s="460"/>
      <c r="CU6116" s="462"/>
      <c r="CV6116" s="460"/>
      <c r="CW6116" s="463"/>
      <c r="CX6116" s="460"/>
      <c r="CY6116" s="462"/>
      <c r="CZ6116" s="460"/>
      <c r="DA6116" s="466"/>
      <c r="DB6116" s="462"/>
      <c r="DC6116" s="460"/>
      <c r="DD6116" s="460"/>
      <c r="DE6116" s="460"/>
      <c r="DF6116" s="460"/>
      <c r="DG6116" s="466"/>
      <c r="DI6116" s="106"/>
      <c r="DJ6116" s="471"/>
      <c r="DK6116" s="106"/>
      <c r="DL6116" s="106"/>
      <c r="DM6116" s="106"/>
    </row>
    <row r="6117" spans="1:117">
      <c r="A6117" s="460"/>
      <c r="B6117" s="460"/>
      <c r="C6117" s="461"/>
      <c r="D6117" s="460"/>
      <c r="E6117" s="460"/>
      <c r="F6117" s="462"/>
      <c r="G6117" s="460"/>
      <c r="H6117" s="460"/>
      <c r="I6117" s="460"/>
      <c r="J6117" s="460"/>
      <c r="K6117" s="460"/>
      <c r="L6117" s="460"/>
      <c r="M6117" s="460"/>
      <c r="N6117" s="460"/>
      <c r="O6117" s="460"/>
      <c r="P6117" s="462"/>
      <c r="Q6117" s="460"/>
      <c r="R6117" s="460"/>
      <c r="S6117" s="460"/>
      <c r="T6117" s="460"/>
      <c r="U6117" s="460"/>
      <c r="V6117" s="460"/>
      <c r="W6117" s="460"/>
      <c r="X6117" s="460"/>
      <c r="Y6117" s="460"/>
      <c r="Z6117" s="463"/>
      <c r="AA6117" s="460"/>
      <c r="AB6117" s="464"/>
      <c r="AC6117" s="475"/>
      <c r="AD6117" s="460"/>
      <c r="AE6117" s="464"/>
      <c r="AF6117" s="460"/>
      <c r="AG6117" s="460"/>
      <c r="AH6117" s="460"/>
      <c r="AI6117" s="460"/>
      <c r="AJ6117" s="464"/>
      <c r="AK6117" s="460"/>
      <c r="AL6117" s="464"/>
      <c r="AM6117" s="460"/>
      <c r="AN6117" s="462"/>
      <c r="AO6117" s="463"/>
      <c r="AP6117" s="460"/>
      <c r="AQ6117" s="460"/>
      <c r="AR6117" s="460"/>
      <c r="AS6117" s="460"/>
      <c r="AT6117" s="460"/>
      <c r="AU6117" s="460"/>
      <c r="AV6117" s="460"/>
      <c r="AW6117" s="460"/>
      <c r="AX6117" s="460"/>
      <c r="AY6117" s="460"/>
      <c r="AZ6117" s="460"/>
      <c r="BA6117" s="460"/>
      <c r="BB6117" s="460"/>
      <c r="BC6117" s="460"/>
      <c r="BD6117" s="460"/>
      <c r="BE6117" s="460"/>
      <c r="BF6117" s="460"/>
      <c r="BG6117" s="460"/>
      <c r="BH6117" s="460"/>
      <c r="BI6117" s="460"/>
      <c r="BJ6117" s="460"/>
      <c r="BK6117" s="462"/>
      <c r="BL6117" s="460"/>
      <c r="BM6117" s="460"/>
      <c r="BN6117" s="460"/>
      <c r="BO6117" s="460"/>
      <c r="BP6117" s="460"/>
      <c r="BQ6117" s="460"/>
      <c r="BR6117" s="460"/>
      <c r="BS6117" s="460"/>
      <c r="BT6117" s="460"/>
      <c r="BU6117" s="460"/>
      <c r="BV6117" s="460"/>
      <c r="BW6117" s="460"/>
      <c r="BX6117" s="460"/>
      <c r="BY6117" s="460"/>
      <c r="BZ6117" s="460"/>
      <c r="CA6117" s="460"/>
      <c r="CB6117" s="463"/>
      <c r="CC6117" s="460"/>
      <c r="CD6117" s="460"/>
      <c r="CE6117" s="460"/>
      <c r="CF6117" s="485"/>
      <c r="CG6117" s="485"/>
      <c r="CH6117" s="485"/>
      <c r="CI6117" s="485"/>
      <c r="CJ6117" s="485"/>
      <c r="CK6117" s="485"/>
      <c r="CL6117" s="485"/>
      <c r="CM6117" s="485"/>
      <c r="CN6117" s="485"/>
      <c r="CO6117" s="460"/>
      <c r="CP6117" s="460"/>
      <c r="CQ6117" s="460"/>
      <c r="CR6117" s="460"/>
      <c r="CS6117" s="460"/>
      <c r="CT6117" s="460"/>
      <c r="CU6117" s="462"/>
      <c r="CV6117" s="460"/>
      <c r="CW6117" s="463"/>
      <c r="CX6117" s="460"/>
      <c r="CY6117" s="462"/>
      <c r="CZ6117" s="460"/>
      <c r="DA6117" s="466"/>
      <c r="DB6117" s="462"/>
      <c r="DC6117" s="460"/>
      <c r="DD6117" s="460"/>
      <c r="DE6117" s="460"/>
      <c r="DF6117" s="460"/>
      <c r="DG6117" s="466"/>
      <c r="DI6117" s="106"/>
      <c r="DJ6117" s="471"/>
      <c r="DK6117" s="106"/>
      <c r="DL6117" s="106"/>
      <c r="DM6117" s="106"/>
    </row>
    <row r="6118" spans="1:117">
      <c r="A6118" s="460"/>
      <c r="B6118" s="460"/>
      <c r="C6118" s="461"/>
      <c r="D6118" s="460"/>
      <c r="E6118" s="460"/>
      <c r="F6118" s="462"/>
      <c r="G6118" s="460"/>
      <c r="H6118" s="460"/>
      <c r="I6118" s="460"/>
      <c r="J6118" s="460"/>
      <c r="K6118" s="460"/>
      <c r="L6118" s="460"/>
      <c r="M6118" s="460"/>
      <c r="N6118" s="460"/>
      <c r="O6118" s="460"/>
      <c r="P6118" s="462"/>
      <c r="Q6118" s="460"/>
      <c r="R6118" s="460"/>
      <c r="S6118" s="460"/>
      <c r="T6118" s="460"/>
      <c r="U6118" s="460"/>
      <c r="V6118" s="460"/>
      <c r="W6118" s="460"/>
      <c r="X6118" s="460"/>
      <c r="Y6118" s="460"/>
      <c r="Z6118" s="463"/>
      <c r="AA6118" s="460"/>
      <c r="AB6118" s="464"/>
      <c r="AC6118" s="475"/>
      <c r="AD6118" s="460"/>
      <c r="AE6118" s="464"/>
      <c r="AF6118" s="460"/>
      <c r="AG6118" s="460"/>
      <c r="AH6118" s="460"/>
      <c r="AI6118" s="460"/>
      <c r="AJ6118" s="464"/>
      <c r="AK6118" s="460"/>
      <c r="AL6118" s="464"/>
      <c r="AM6118" s="460"/>
      <c r="AN6118" s="462"/>
      <c r="AO6118" s="463"/>
      <c r="AP6118" s="460"/>
      <c r="AQ6118" s="460"/>
      <c r="AR6118" s="460"/>
      <c r="AS6118" s="460"/>
      <c r="AT6118" s="460"/>
      <c r="AU6118" s="460"/>
      <c r="AV6118" s="460"/>
      <c r="AW6118" s="460"/>
      <c r="AX6118" s="460"/>
      <c r="AY6118" s="460"/>
      <c r="AZ6118" s="460"/>
      <c r="BA6118" s="460"/>
      <c r="BB6118" s="460"/>
      <c r="BC6118" s="460"/>
      <c r="BD6118" s="460"/>
      <c r="BE6118" s="460"/>
      <c r="BF6118" s="460"/>
      <c r="BG6118" s="460"/>
      <c r="BH6118" s="460"/>
      <c r="BI6118" s="460"/>
      <c r="BJ6118" s="460"/>
      <c r="BK6118" s="462"/>
      <c r="BL6118" s="460"/>
      <c r="BM6118" s="460"/>
      <c r="BN6118" s="460"/>
      <c r="BO6118" s="460"/>
      <c r="BP6118" s="460"/>
      <c r="BQ6118" s="460"/>
      <c r="BR6118" s="460"/>
      <c r="BS6118" s="460"/>
      <c r="BT6118" s="460"/>
      <c r="BU6118" s="460"/>
      <c r="BV6118" s="460"/>
      <c r="BW6118" s="460"/>
      <c r="BX6118" s="460"/>
      <c r="BY6118" s="460"/>
      <c r="BZ6118" s="460"/>
      <c r="CA6118" s="460"/>
      <c r="CB6118" s="463"/>
      <c r="CC6118" s="460"/>
      <c r="CD6118" s="460"/>
      <c r="CE6118" s="460"/>
      <c r="CF6118" s="485"/>
      <c r="CG6118" s="485"/>
      <c r="CH6118" s="485"/>
      <c r="CI6118" s="485"/>
      <c r="CJ6118" s="485"/>
      <c r="CK6118" s="485"/>
      <c r="CL6118" s="485"/>
      <c r="CM6118" s="485"/>
      <c r="CN6118" s="485"/>
      <c r="CO6118" s="460"/>
      <c r="CP6118" s="460"/>
      <c r="CQ6118" s="460"/>
      <c r="CR6118" s="460"/>
      <c r="CS6118" s="460"/>
      <c r="CT6118" s="460"/>
      <c r="CU6118" s="462"/>
      <c r="CV6118" s="460"/>
      <c r="CW6118" s="463"/>
      <c r="CX6118" s="460"/>
      <c r="CY6118" s="462"/>
      <c r="CZ6118" s="460"/>
      <c r="DA6118" s="466"/>
      <c r="DB6118" s="462"/>
      <c r="DC6118" s="460"/>
      <c r="DD6118" s="460"/>
      <c r="DE6118" s="460"/>
      <c r="DF6118" s="460"/>
      <c r="DG6118" s="466"/>
      <c r="DI6118" s="106"/>
      <c r="DJ6118" s="471"/>
      <c r="DK6118" s="106"/>
      <c r="DL6118" s="106"/>
      <c r="DM6118" s="106"/>
    </row>
    <row r="6119" spans="1:117">
      <c r="A6119" s="460"/>
      <c r="B6119" s="460"/>
      <c r="C6119" s="461"/>
      <c r="D6119" s="460"/>
      <c r="E6119" s="460"/>
      <c r="F6119" s="462"/>
      <c r="G6119" s="460"/>
      <c r="H6119" s="460"/>
      <c r="I6119" s="460"/>
      <c r="J6119" s="460"/>
      <c r="K6119" s="460"/>
      <c r="L6119" s="460"/>
      <c r="M6119" s="460"/>
      <c r="N6119" s="460"/>
      <c r="O6119" s="460"/>
      <c r="P6119" s="462"/>
      <c r="Q6119" s="460"/>
      <c r="R6119" s="460"/>
      <c r="S6119" s="460"/>
      <c r="T6119" s="460"/>
      <c r="U6119" s="460"/>
      <c r="V6119" s="460"/>
      <c r="W6119" s="460"/>
      <c r="X6119" s="460"/>
      <c r="Y6119" s="460"/>
      <c r="Z6119" s="463"/>
      <c r="AA6119" s="460"/>
      <c r="AB6119" s="464"/>
      <c r="AC6119" s="475"/>
      <c r="AD6119" s="460"/>
      <c r="AE6119" s="464"/>
      <c r="AF6119" s="460"/>
      <c r="AG6119" s="460"/>
      <c r="AH6119" s="460"/>
      <c r="AI6119" s="460"/>
      <c r="AJ6119" s="464"/>
      <c r="AK6119" s="460"/>
      <c r="AL6119" s="464"/>
      <c r="AM6119" s="460"/>
      <c r="AN6119" s="462"/>
      <c r="AO6119" s="463"/>
      <c r="AP6119" s="460"/>
      <c r="AQ6119" s="460"/>
      <c r="AR6119" s="460"/>
      <c r="AS6119" s="460"/>
      <c r="AT6119" s="460"/>
      <c r="AU6119" s="460"/>
      <c r="AV6119" s="460"/>
      <c r="AW6119" s="460"/>
      <c r="AX6119" s="460"/>
      <c r="AY6119" s="460"/>
      <c r="AZ6119" s="460"/>
      <c r="BA6119" s="460"/>
      <c r="BB6119" s="460"/>
      <c r="BC6119" s="460"/>
      <c r="BD6119" s="460"/>
      <c r="BE6119" s="460"/>
      <c r="BF6119" s="460"/>
      <c r="BG6119" s="460"/>
      <c r="BH6119" s="460"/>
      <c r="BI6119" s="460"/>
      <c r="BJ6119" s="460"/>
      <c r="BK6119" s="462"/>
      <c r="BL6119" s="460"/>
      <c r="BM6119" s="460"/>
      <c r="BN6119" s="460"/>
      <c r="BO6119" s="460"/>
      <c r="BP6119" s="460"/>
      <c r="BQ6119" s="460"/>
      <c r="BR6119" s="460"/>
      <c r="BS6119" s="460"/>
      <c r="BT6119" s="460"/>
      <c r="BU6119" s="460"/>
      <c r="BV6119" s="460"/>
      <c r="BW6119" s="460"/>
      <c r="BX6119" s="460"/>
      <c r="BY6119" s="460"/>
      <c r="BZ6119" s="460"/>
      <c r="CA6119" s="460"/>
      <c r="CB6119" s="463"/>
      <c r="CC6119" s="460"/>
      <c r="CD6119" s="460"/>
      <c r="CE6119" s="460"/>
      <c r="CF6119" s="485"/>
      <c r="CG6119" s="485"/>
      <c r="CH6119" s="485"/>
      <c r="CI6119" s="485"/>
      <c r="CJ6119" s="485"/>
      <c r="CK6119" s="485"/>
      <c r="CL6119" s="485"/>
      <c r="CM6119" s="485"/>
      <c r="CN6119" s="485"/>
      <c r="CO6119" s="460"/>
      <c r="CP6119" s="460"/>
      <c r="CQ6119" s="460"/>
      <c r="CR6119" s="460"/>
      <c r="CS6119" s="460"/>
      <c r="CT6119" s="460"/>
      <c r="CU6119" s="462"/>
      <c r="CV6119" s="460"/>
      <c r="CW6119" s="463"/>
      <c r="CX6119" s="460"/>
      <c r="CY6119" s="462"/>
      <c r="CZ6119" s="460"/>
      <c r="DA6119" s="466"/>
      <c r="DB6119" s="462"/>
      <c r="DC6119" s="460"/>
      <c r="DD6119" s="460"/>
      <c r="DE6119" s="460"/>
      <c r="DF6119" s="460"/>
      <c r="DG6119" s="466"/>
      <c r="DI6119" s="106"/>
      <c r="DJ6119" s="471"/>
      <c r="DK6119" s="106"/>
      <c r="DL6119" s="106"/>
      <c r="DM6119" s="106"/>
    </row>
    <row r="6120" spans="1:117">
      <c r="A6120" s="460"/>
      <c r="B6120" s="460"/>
      <c r="C6120" s="461"/>
      <c r="D6120" s="460"/>
      <c r="E6120" s="460"/>
      <c r="F6120" s="462"/>
      <c r="G6120" s="460"/>
      <c r="H6120" s="460"/>
      <c r="I6120" s="460"/>
      <c r="J6120" s="460"/>
      <c r="K6120" s="460"/>
      <c r="L6120" s="460"/>
      <c r="M6120" s="460"/>
      <c r="N6120" s="460"/>
      <c r="O6120" s="460"/>
      <c r="P6120" s="462"/>
      <c r="Q6120" s="460"/>
      <c r="R6120" s="460"/>
      <c r="S6120" s="460"/>
      <c r="T6120" s="460"/>
      <c r="U6120" s="460"/>
      <c r="V6120" s="460"/>
      <c r="W6120" s="460"/>
      <c r="X6120" s="460"/>
      <c r="Y6120" s="460"/>
      <c r="Z6120" s="463"/>
      <c r="AA6120" s="460"/>
      <c r="AB6120" s="464"/>
      <c r="AC6120" s="475"/>
      <c r="AD6120" s="460"/>
      <c r="AE6120" s="464"/>
      <c r="AF6120" s="460"/>
      <c r="AG6120" s="460"/>
      <c r="AH6120" s="460"/>
      <c r="AI6120" s="460"/>
      <c r="AJ6120" s="464"/>
      <c r="AK6120" s="460"/>
      <c r="AL6120" s="464"/>
      <c r="AM6120" s="460"/>
      <c r="AN6120" s="462"/>
      <c r="AO6120" s="463"/>
      <c r="AP6120" s="460"/>
      <c r="AQ6120" s="460"/>
      <c r="AR6120" s="460"/>
      <c r="AS6120" s="460"/>
      <c r="AT6120" s="460"/>
      <c r="AU6120" s="460"/>
      <c r="AV6120" s="460"/>
      <c r="AW6120" s="460"/>
      <c r="AX6120" s="460"/>
      <c r="AY6120" s="460"/>
      <c r="AZ6120" s="460"/>
      <c r="BA6120" s="460"/>
      <c r="BB6120" s="460"/>
      <c r="BC6120" s="460"/>
      <c r="BD6120" s="460"/>
      <c r="BE6120" s="460"/>
      <c r="BF6120" s="460"/>
      <c r="BG6120" s="460"/>
      <c r="BH6120" s="460"/>
      <c r="BI6120" s="460"/>
      <c r="BJ6120" s="460"/>
      <c r="BK6120" s="462"/>
      <c r="BL6120" s="460"/>
      <c r="BM6120" s="460"/>
      <c r="BN6120" s="460"/>
      <c r="BO6120" s="460"/>
      <c r="BP6120" s="460"/>
      <c r="BQ6120" s="460"/>
      <c r="BR6120" s="460"/>
      <c r="BS6120" s="460"/>
      <c r="BT6120" s="460"/>
      <c r="BU6120" s="460"/>
      <c r="BV6120" s="460"/>
      <c r="BW6120" s="460"/>
      <c r="BX6120" s="460"/>
      <c r="BY6120" s="460"/>
      <c r="BZ6120" s="460"/>
      <c r="CA6120" s="460"/>
      <c r="CB6120" s="463"/>
      <c r="CC6120" s="460"/>
      <c r="CD6120" s="460"/>
      <c r="CE6120" s="460"/>
      <c r="CF6120" s="485"/>
      <c r="CG6120" s="485"/>
      <c r="CH6120" s="485"/>
      <c r="CI6120" s="485"/>
      <c r="CJ6120" s="485"/>
      <c r="CK6120" s="485"/>
      <c r="CL6120" s="485"/>
      <c r="CM6120" s="485"/>
      <c r="CN6120" s="485"/>
      <c r="CO6120" s="460"/>
      <c r="CP6120" s="460"/>
      <c r="CQ6120" s="460"/>
      <c r="CR6120" s="460"/>
      <c r="CS6120" s="460"/>
      <c r="CT6120" s="460"/>
      <c r="CU6120" s="462"/>
      <c r="CV6120" s="460"/>
      <c r="CW6120" s="463"/>
      <c r="CX6120" s="460"/>
      <c r="CY6120" s="462"/>
      <c r="CZ6120" s="460"/>
      <c r="DA6120" s="466"/>
      <c r="DB6120" s="462"/>
      <c r="DC6120" s="460"/>
      <c r="DD6120" s="460"/>
      <c r="DE6120" s="460"/>
      <c r="DF6120" s="460"/>
      <c r="DG6120" s="466"/>
      <c r="DI6120" s="106"/>
      <c r="DJ6120" s="471"/>
      <c r="DK6120" s="106"/>
      <c r="DL6120" s="106"/>
      <c r="DM6120" s="106"/>
    </row>
    <row r="6121" spans="1:117">
      <c r="A6121" s="460"/>
      <c r="B6121" s="460"/>
      <c r="C6121" s="461"/>
      <c r="D6121" s="460"/>
      <c r="E6121" s="460"/>
      <c r="F6121" s="462"/>
      <c r="G6121" s="460"/>
      <c r="H6121" s="460"/>
      <c r="I6121" s="460"/>
      <c r="J6121" s="460"/>
      <c r="K6121" s="460"/>
      <c r="L6121" s="460"/>
      <c r="M6121" s="460"/>
      <c r="N6121" s="460"/>
      <c r="O6121" s="460"/>
      <c r="P6121" s="462"/>
      <c r="Q6121" s="460"/>
      <c r="R6121" s="460"/>
      <c r="S6121" s="460"/>
      <c r="T6121" s="460"/>
      <c r="U6121" s="460"/>
      <c r="V6121" s="460"/>
      <c r="W6121" s="460"/>
      <c r="X6121" s="460"/>
      <c r="Y6121" s="460"/>
      <c r="Z6121" s="463"/>
      <c r="AA6121" s="460"/>
      <c r="AB6121" s="464"/>
      <c r="AC6121" s="475"/>
      <c r="AD6121" s="460"/>
      <c r="AE6121" s="464"/>
      <c r="AF6121" s="460"/>
      <c r="AG6121" s="460"/>
      <c r="AH6121" s="460"/>
      <c r="AI6121" s="460"/>
      <c r="AJ6121" s="464"/>
      <c r="AK6121" s="460"/>
      <c r="AL6121" s="464"/>
      <c r="AM6121" s="460"/>
      <c r="AN6121" s="462"/>
      <c r="AO6121" s="463"/>
      <c r="AP6121" s="460"/>
      <c r="AQ6121" s="460"/>
      <c r="AR6121" s="460"/>
      <c r="AS6121" s="460"/>
      <c r="AT6121" s="460"/>
      <c r="AU6121" s="460"/>
      <c r="AV6121" s="460"/>
      <c r="AW6121" s="460"/>
      <c r="AX6121" s="460"/>
      <c r="AY6121" s="460"/>
      <c r="AZ6121" s="460"/>
      <c r="BA6121" s="460"/>
      <c r="BB6121" s="460"/>
      <c r="BC6121" s="460"/>
      <c r="BD6121" s="460"/>
      <c r="BE6121" s="460"/>
      <c r="BF6121" s="460"/>
      <c r="BG6121" s="460"/>
      <c r="BH6121" s="460"/>
      <c r="BI6121" s="460"/>
      <c r="BJ6121" s="460"/>
      <c r="BK6121" s="462"/>
      <c r="BL6121" s="460"/>
      <c r="BM6121" s="460"/>
      <c r="BN6121" s="460"/>
      <c r="BO6121" s="460"/>
      <c r="BP6121" s="460"/>
      <c r="BQ6121" s="460"/>
      <c r="BR6121" s="460"/>
      <c r="BS6121" s="460"/>
      <c r="BT6121" s="460"/>
      <c r="BU6121" s="460"/>
      <c r="BV6121" s="460"/>
      <c r="BW6121" s="460"/>
      <c r="BX6121" s="460"/>
      <c r="BY6121" s="460"/>
      <c r="BZ6121" s="460"/>
      <c r="CA6121" s="460"/>
      <c r="CB6121" s="463"/>
      <c r="CC6121" s="460"/>
      <c r="CD6121" s="460"/>
      <c r="CE6121" s="460"/>
      <c r="CF6121" s="485"/>
      <c r="CG6121" s="485"/>
      <c r="CH6121" s="485"/>
      <c r="CI6121" s="485"/>
      <c r="CJ6121" s="485"/>
      <c r="CK6121" s="485"/>
      <c r="CL6121" s="485"/>
      <c r="CM6121" s="485"/>
      <c r="CN6121" s="485"/>
      <c r="CO6121" s="460"/>
      <c r="CP6121" s="460"/>
      <c r="CQ6121" s="460"/>
      <c r="CR6121" s="460"/>
      <c r="CS6121" s="460"/>
      <c r="CT6121" s="460"/>
      <c r="CU6121" s="462"/>
      <c r="CV6121" s="460"/>
      <c r="CW6121" s="463"/>
      <c r="CX6121" s="460"/>
      <c r="CY6121" s="462"/>
      <c r="CZ6121" s="460"/>
      <c r="DA6121" s="466"/>
      <c r="DB6121" s="462"/>
      <c r="DC6121" s="460"/>
      <c r="DD6121" s="460"/>
      <c r="DE6121" s="460"/>
      <c r="DF6121" s="460"/>
      <c r="DG6121" s="466"/>
      <c r="DI6121" s="106"/>
      <c r="DJ6121" s="471"/>
      <c r="DK6121" s="106"/>
      <c r="DL6121" s="106"/>
      <c r="DM6121" s="106"/>
    </row>
    <row r="6122" spans="1:117">
      <c r="A6122" s="460"/>
      <c r="B6122" s="460"/>
      <c r="C6122" s="461"/>
      <c r="D6122" s="460"/>
      <c r="E6122" s="460"/>
      <c r="F6122" s="462"/>
      <c r="G6122" s="460"/>
      <c r="H6122" s="460"/>
      <c r="I6122" s="460"/>
      <c r="J6122" s="460"/>
      <c r="K6122" s="460"/>
      <c r="L6122" s="460"/>
      <c r="M6122" s="460"/>
      <c r="N6122" s="460"/>
      <c r="O6122" s="460"/>
      <c r="P6122" s="462"/>
      <c r="Q6122" s="460"/>
      <c r="R6122" s="460"/>
      <c r="S6122" s="460"/>
      <c r="T6122" s="460"/>
      <c r="U6122" s="460"/>
      <c r="V6122" s="460"/>
      <c r="W6122" s="460"/>
      <c r="X6122" s="460"/>
      <c r="Y6122" s="460"/>
      <c r="Z6122" s="463"/>
      <c r="AA6122" s="460"/>
      <c r="AB6122" s="464"/>
      <c r="AC6122" s="475"/>
      <c r="AD6122" s="460"/>
      <c r="AE6122" s="464"/>
      <c r="AF6122" s="460"/>
      <c r="AG6122" s="460"/>
      <c r="AH6122" s="460"/>
      <c r="AI6122" s="460"/>
      <c r="AJ6122" s="464"/>
      <c r="AK6122" s="460"/>
      <c r="AL6122" s="464"/>
      <c r="AM6122" s="460"/>
      <c r="AN6122" s="462"/>
      <c r="AO6122" s="463"/>
      <c r="AP6122" s="460"/>
      <c r="AQ6122" s="460"/>
      <c r="AR6122" s="460"/>
      <c r="AS6122" s="460"/>
      <c r="AT6122" s="460"/>
      <c r="AU6122" s="460"/>
      <c r="AV6122" s="460"/>
      <c r="AW6122" s="460"/>
      <c r="AX6122" s="460"/>
      <c r="AY6122" s="460"/>
      <c r="AZ6122" s="460"/>
      <c r="BA6122" s="460"/>
      <c r="BB6122" s="460"/>
      <c r="BC6122" s="460"/>
      <c r="BD6122" s="460"/>
      <c r="BE6122" s="460"/>
      <c r="BF6122" s="460"/>
      <c r="BG6122" s="460"/>
      <c r="BH6122" s="460"/>
      <c r="BI6122" s="460"/>
      <c r="BJ6122" s="460"/>
      <c r="BK6122" s="462"/>
      <c r="BL6122" s="460"/>
      <c r="BM6122" s="460"/>
      <c r="BN6122" s="460"/>
      <c r="BO6122" s="460"/>
      <c r="BP6122" s="460"/>
      <c r="BQ6122" s="460"/>
      <c r="BR6122" s="460"/>
      <c r="BS6122" s="460"/>
      <c r="BT6122" s="460"/>
      <c r="BU6122" s="460"/>
      <c r="BV6122" s="460"/>
      <c r="BW6122" s="460"/>
      <c r="BX6122" s="460"/>
      <c r="BY6122" s="460"/>
      <c r="BZ6122" s="460"/>
      <c r="CA6122" s="460"/>
      <c r="CB6122" s="463"/>
      <c r="CC6122" s="460"/>
      <c r="CD6122" s="460"/>
      <c r="CE6122" s="460"/>
      <c r="CF6122" s="485"/>
      <c r="CG6122" s="485"/>
      <c r="CH6122" s="485"/>
      <c r="CI6122" s="485"/>
      <c r="CJ6122" s="485"/>
      <c r="CK6122" s="485"/>
      <c r="CL6122" s="485"/>
      <c r="CM6122" s="485"/>
      <c r="CN6122" s="485"/>
      <c r="CO6122" s="460"/>
      <c r="CP6122" s="460"/>
      <c r="CQ6122" s="460"/>
      <c r="CR6122" s="460"/>
      <c r="CS6122" s="460"/>
      <c r="CT6122" s="460"/>
      <c r="CU6122" s="462"/>
      <c r="CV6122" s="460"/>
      <c r="CW6122" s="463"/>
      <c r="CX6122" s="460"/>
      <c r="CY6122" s="462"/>
      <c r="CZ6122" s="460"/>
      <c r="DA6122" s="466"/>
      <c r="DB6122" s="462"/>
      <c r="DC6122" s="460"/>
      <c r="DD6122" s="460"/>
      <c r="DE6122" s="460"/>
      <c r="DF6122" s="460"/>
      <c r="DG6122" s="466"/>
      <c r="DI6122" s="106"/>
      <c r="DJ6122" s="471"/>
      <c r="DK6122" s="106"/>
      <c r="DL6122" s="106"/>
      <c r="DM6122" s="106"/>
    </row>
    <row r="6123" spans="1:117">
      <c r="A6123" s="460"/>
      <c r="B6123" s="460"/>
      <c r="C6123" s="461"/>
      <c r="D6123" s="460"/>
      <c r="E6123" s="460"/>
      <c r="F6123" s="462"/>
      <c r="G6123" s="460"/>
      <c r="H6123" s="460"/>
      <c r="I6123" s="460"/>
      <c r="J6123" s="460"/>
      <c r="K6123" s="460"/>
      <c r="L6123" s="460"/>
      <c r="M6123" s="460"/>
      <c r="N6123" s="460"/>
      <c r="O6123" s="460"/>
      <c r="P6123" s="462"/>
      <c r="Q6123" s="460"/>
      <c r="R6123" s="460"/>
      <c r="S6123" s="460"/>
      <c r="T6123" s="460"/>
      <c r="U6123" s="460"/>
      <c r="V6123" s="460"/>
      <c r="W6123" s="460"/>
      <c r="X6123" s="460"/>
      <c r="Y6123" s="460"/>
      <c r="Z6123" s="463"/>
      <c r="AA6123" s="460"/>
      <c r="AB6123" s="464"/>
      <c r="AC6123" s="475"/>
      <c r="AD6123" s="460"/>
      <c r="AE6123" s="464"/>
      <c r="AF6123" s="460"/>
      <c r="AG6123" s="460"/>
      <c r="AH6123" s="460"/>
      <c r="AI6123" s="460"/>
      <c r="AJ6123" s="464"/>
      <c r="AK6123" s="460"/>
      <c r="AL6123" s="464"/>
      <c r="AM6123" s="460"/>
      <c r="AN6123" s="462"/>
      <c r="AO6123" s="463"/>
      <c r="AP6123" s="460"/>
      <c r="AQ6123" s="460"/>
      <c r="AR6123" s="460"/>
      <c r="AS6123" s="460"/>
      <c r="AT6123" s="460"/>
      <c r="AU6123" s="460"/>
      <c r="AV6123" s="460"/>
      <c r="AW6123" s="460"/>
      <c r="AX6123" s="460"/>
      <c r="AY6123" s="460"/>
      <c r="AZ6123" s="460"/>
      <c r="BA6123" s="460"/>
      <c r="BB6123" s="460"/>
      <c r="BC6123" s="460"/>
      <c r="BD6123" s="460"/>
      <c r="BE6123" s="460"/>
      <c r="BF6123" s="460"/>
      <c r="BG6123" s="460"/>
      <c r="BH6123" s="460"/>
      <c r="BI6123" s="460"/>
      <c r="BJ6123" s="460"/>
      <c r="BK6123" s="462"/>
      <c r="BL6123" s="460"/>
      <c r="BM6123" s="460"/>
      <c r="BN6123" s="460"/>
      <c r="BO6123" s="460"/>
      <c r="BP6123" s="460"/>
      <c r="BQ6123" s="460"/>
      <c r="BR6123" s="460"/>
      <c r="BS6123" s="460"/>
      <c r="BT6123" s="460"/>
      <c r="BU6123" s="460"/>
      <c r="BV6123" s="460"/>
      <c r="BW6123" s="460"/>
      <c r="BX6123" s="460"/>
      <c r="BY6123" s="460"/>
      <c r="BZ6123" s="460"/>
      <c r="CA6123" s="460"/>
      <c r="CB6123" s="463"/>
      <c r="CC6123" s="460"/>
      <c r="CD6123" s="460"/>
      <c r="CE6123" s="460"/>
      <c r="CF6123" s="485"/>
      <c r="CG6123" s="485"/>
      <c r="CH6123" s="485"/>
      <c r="CI6123" s="485"/>
      <c r="CJ6123" s="485"/>
      <c r="CK6123" s="485"/>
      <c r="CL6123" s="485"/>
      <c r="CM6123" s="485"/>
      <c r="CN6123" s="485"/>
      <c r="CO6123" s="460"/>
      <c r="CP6123" s="460"/>
      <c r="CQ6123" s="460"/>
      <c r="CR6123" s="460"/>
      <c r="CS6123" s="460"/>
      <c r="CT6123" s="460"/>
      <c r="CU6123" s="462"/>
      <c r="CV6123" s="460"/>
      <c r="CW6123" s="463"/>
      <c r="CX6123" s="460"/>
      <c r="CY6123" s="462"/>
      <c r="CZ6123" s="460"/>
      <c r="DA6123" s="466"/>
      <c r="DB6123" s="462"/>
      <c r="DC6123" s="460"/>
      <c r="DD6123" s="460"/>
      <c r="DE6123" s="460"/>
      <c r="DF6123" s="460"/>
      <c r="DG6123" s="466"/>
      <c r="DI6123" s="106"/>
      <c r="DJ6123" s="471"/>
      <c r="DK6123" s="106"/>
      <c r="DL6123" s="106"/>
      <c r="DM6123" s="106"/>
    </row>
    <row r="6124" spans="1:117">
      <c r="A6124" s="460"/>
      <c r="B6124" s="460"/>
      <c r="C6124" s="461"/>
      <c r="D6124" s="460"/>
      <c r="E6124" s="460"/>
      <c r="F6124" s="462"/>
      <c r="G6124" s="460"/>
      <c r="H6124" s="460"/>
      <c r="I6124" s="460"/>
      <c r="J6124" s="460"/>
      <c r="K6124" s="460"/>
      <c r="L6124" s="460"/>
      <c r="M6124" s="460"/>
      <c r="N6124" s="460"/>
      <c r="O6124" s="460"/>
      <c r="P6124" s="462"/>
      <c r="Q6124" s="460"/>
      <c r="R6124" s="460"/>
      <c r="S6124" s="460"/>
      <c r="T6124" s="460"/>
      <c r="U6124" s="460"/>
      <c r="V6124" s="460"/>
      <c r="W6124" s="460"/>
      <c r="X6124" s="460"/>
      <c r="Y6124" s="460"/>
      <c r="Z6124" s="463"/>
      <c r="AA6124" s="460"/>
      <c r="AB6124" s="464"/>
      <c r="AC6124" s="475"/>
      <c r="AD6124" s="460"/>
      <c r="AE6124" s="464"/>
      <c r="AF6124" s="460"/>
      <c r="AG6124" s="460"/>
      <c r="AH6124" s="460"/>
      <c r="AI6124" s="460"/>
      <c r="AJ6124" s="464"/>
      <c r="AK6124" s="460"/>
      <c r="AL6124" s="464"/>
      <c r="AM6124" s="460"/>
      <c r="AN6124" s="462"/>
      <c r="AO6124" s="463"/>
      <c r="AP6124" s="460"/>
      <c r="AQ6124" s="460"/>
      <c r="AR6124" s="460"/>
      <c r="AS6124" s="460"/>
      <c r="AT6124" s="460"/>
      <c r="AU6124" s="460"/>
      <c r="AV6124" s="460"/>
      <c r="AW6124" s="460"/>
      <c r="AX6124" s="460"/>
      <c r="AY6124" s="460"/>
      <c r="AZ6124" s="460"/>
      <c r="BA6124" s="460"/>
      <c r="BB6124" s="460"/>
      <c r="BC6124" s="460"/>
      <c r="BD6124" s="460"/>
      <c r="BE6124" s="460"/>
      <c r="BF6124" s="460"/>
      <c r="BG6124" s="460"/>
      <c r="BH6124" s="460"/>
      <c r="BI6124" s="460"/>
      <c r="BJ6124" s="460"/>
      <c r="BK6124" s="462"/>
      <c r="BL6124" s="460"/>
      <c r="BM6124" s="460"/>
      <c r="BN6124" s="460"/>
      <c r="BO6124" s="460"/>
      <c r="BP6124" s="460"/>
      <c r="BQ6124" s="460"/>
      <c r="BR6124" s="460"/>
      <c r="BS6124" s="460"/>
      <c r="BT6124" s="460"/>
      <c r="BU6124" s="460"/>
      <c r="BV6124" s="460"/>
      <c r="BW6124" s="460"/>
      <c r="BX6124" s="460"/>
      <c r="BY6124" s="460"/>
      <c r="BZ6124" s="460"/>
      <c r="CA6124" s="460"/>
      <c r="CB6124" s="463"/>
      <c r="CC6124" s="460"/>
      <c r="CD6124" s="460"/>
      <c r="CE6124" s="460"/>
      <c r="CF6124" s="485"/>
      <c r="CG6124" s="485"/>
      <c r="CH6124" s="485"/>
      <c r="CI6124" s="485"/>
      <c r="CJ6124" s="485"/>
      <c r="CK6124" s="485"/>
      <c r="CL6124" s="485"/>
      <c r="CM6124" s="485"/>
      <c r="CN6124" s="485"/>
      <c r="CO6124" s="460"/>
      <c r="CP6124" s="460"/>
      <c r="CQ6124" s="460"/>
      <c r="CR6124" s="460"/>
      <c r="CS6124" s="460"/>
      <c r="CT6124" s="460"/>
      <c r="CU6124" s="462"/>
      <c r="CV6124" s="460"/>
      <c r="CW6124" s="463"/>
      <c r="CX6124" s="460"/>
      <c r="CY6124" s="462"/>
      <c r="CZ6124" s="460"/>
      <c r="DA6124" s="466"/>
      <c r="DB6124" s="462"/>
      <c r="DC6124" s="460"/>
      <c r="DD6124" s="460"/>
      <c r="DE6124" s="460"/>
      <c r="DF6124" s="460"/>
      <c r="DG6124" s="466"/>
      <c r="DI6124" s="106"/>
      <c r="DJ6124" s="471"/>
      <c r="DK6124" s="106"/>
      <c r="DL6124" s="106"/>
      <c r="DM6124" s="106"/>
    </row>
    <row r="6125" spans="1:117">
      <c r="A6125" s="460"/>
      <c r="B6125" s="460"/>
      <c r="C6125" s="461"/>
      <c r="D6125" s="460"/>
      <c r="E6125" s="460"/>
      <c r="F6125" s="462"/>
      <c r="G6125" s="460"/>
      <c r="H6125" s="460"/>
      <c r="I6125" s="460"/>
      <c r="J6125" s="460"/>
      <c r="K6125" s="460"/>
      <c r="L6125" s="460"/>
      <c r="M6125" s="460"/>
      <c r="N6125" s="460"/>
      <c r="O6125" s="460"/>
      <c r="P6125" s="462"/>
      <c r="Q6125" s="460"/>
      <c r="R6125" s="460"/>
      <c r="S6125" s="460"/>
      <c r="T6125" s="460"/>
      <c r="U6125" s="460"/>
      <c r="V6125" s="460"/>
      <c r="W6125" s="460"/>
      <c r="X6125" s="460"/>
      <c r="Y6125" s="460"/>
      <c r="Z6125" s="463"/>
      <c r="AA6125" s="460"/>
      <c r="AB6125" s="464"/>
      <c r="AC6125" s="475"/>
      <c r="AD6125" s="460"/>
      <c r="AE6125" s="464"/>
      <c r="AF6125" s="460"/>
      <c r="AG6125" s="460"/>
      <c r="AH6125" s="460"/>
      <c r="AI6125" s="460"/>
      <c r="AJ6125" s="464"/>
      <c r="AK6125" s="460"/>
      <c r="AL6125" s="464"/>
      <c r="AM6125" s="460"/>
      <c r="AN6125" s="462"/>
      <c r="AO6125" s="463"/>
      <c r="AP6125" s="460"/>
      <c r="AQ6125" s="460"/>
      <c r="AR6125" s="460"/>
      <c r="AS6125" s="460"/>
      <c r="AT6125" s="460"/>
      <c r="AU6125" s="460"/>
      <c r="AV6125" s="460"/>
      <c r="AW6125" s="460"/>
      <c r="AX6125" s="460"/>
      <c r="AY6125" s="460"/>
      <c r="AZ6125" s="460"/>
      <c r="BA6125" s="460"/>
      <c r="BB6125" s="460"/>
      <c r="BC6125" s="460"/>
      <c r="BD6125" s="460"/>
      <c r="BE6125" s="460"/>
      <c r="BF6125" s="460"/>
      <c r="BG6125" s="460"/>
      <c r="BH6125" s="460"/>
      <c r="BI6125" s="460"/>
      <c r="BJ6125" s="460"/>
      <c r="BK6125" s="462"/>
      <c r="BL6125" s="460"/>
      <c r="BM6125" s="460"/>
      <c r="BN6125" s="460"/>
      <c r="BO6125" s="460"/>
      <c r="BP6125" s="460"/>
      <c r="BQ6125" s="460"/>
      <c r="BR6125" s="460"/>
      <c r="BS6125" s="460"/>
      <c r="BT6125" s="460"/>
      <c r="BU6125" s="460"/>
      <c r="BV6125" s="460"/>
      <c r="BW6125" s="460"/>
      <c r="BX6125" s="460"/>
      <c r="BY6125" s="460"/>
      <c r="BZ6125" s="460"/>
      <c r="CA6125" s="460"/>
      <c r="CB6125" s="463"/>
      <c r="CC6125" s="460"/>
      <c r="CD6125" s="460"/>
      <c r="CE6125" s="460"/>
      <c r="CF6125" s="485"/>
      <c r="CG6125" s="485"/>
      <c r="CH6125" s="485"/>
      <c r="CI6125" s="485"/>
      <c r="CJ6125" s="485"/>
      <c r="CK6125" s="485"/>
      <c r="CL6125" s="485"/>
      <c r="CM6125" s="485"/>
      <c r="CN6125" s="485"/>
      <c r="CO6125" s="460"/>
      <c r="CP6125" s="460"/>
      <c r="CQ6125" s="460"/>
      <c r="CR6125" s="460"/>
      <c r="CS6125" s="460"/>
      <c r="CT6125" s="460"/>
      <c r="CU6125" s="462"/>
      <c r="CV6125" s="460"/>
      <c r="CW6125" s="463"/>
      <c r="CX6125" s="460"/>
      <c r="CY6125" s="462"/>
      <c r="CZ6125" s="460"/>
      <c r="DA6125" s="466"/>
      <c r="DB6125" s="462"/>
      <c r="DC6125" s="460"/>
      <c r="DD6125" s="460"/>
      <c r="DE6125" s="460"/>
      <c r="DF6125" s="460"/>
      <c r="DG6125" s="466"/>
      <c r="DI6125" s="106"/>
      <c r="DJ6125" s="471"/>
      <c r="DK6125" s="106"/>
      <c r="DL6125" s="106"/>
      <c r="DM6125" s="106"/>
    </row>
    <row r="6126" spans="1:117">
      <c r="A6126" s="460"/>
      <c r="B6126" s="460"/>
      <c r="C6126" s="461"/>
      <c r="D6126" s="460"/>
      <c r="E6126" s="460"/>
      <c r="F6126" s="462"/>
      <c r="G6126" s="460"/>
      <c r="H6126" s="460"/>
      <c r="I6126" s="460"/>
      <c r="J6126" s="460"/>
      <c r="K6126" s="460"/>
      <c r="L6126" s="460"/>
      <c r="M6126" s="460"/>
      <c r="N6126" s="460"/>
      <c r="O6126" s="460"/>
      <c r="P6126" s="462"/>
      <c r="Q6126" s="460"/>
      <c r="R6126" s="460"/>
      <c r="S6126" s="460"/>
      <c r="T6126" s="460"/>
      <c r="U6126" s="460"/>
      <c r="V6126" s="460"/>
      <c r="W6126" s="460"/>
      <c r="X6126" s="460"/>
      <c r="Y6126" s="460"/>
      <c r="Z6126" s="463"/>
      <c r="AA6126" s="460"/>
      <c r="AB6126" s="464"/>
      <c r="AC6126" s="475"/>
      <c r="AD6126" s="460"/>
      <c r="AE6126" s="464"/>
      <c r="AF6126" s="460"/>
      <c r="AG6126" s="460"/>
      <c r="AH6126" s="460"/>
      <c r="AI6126" s="460"/>
      <c r="AJ6126" s="464"/>
      <c r="AK6126" s="460"/>
      <c r="AL6126" s="464"/>
      <c r="AM6126" s="460"/>
      <c r="AN6126" s="462"/>
      <c r="AO6126" s="463"/>
      <c r="AP6126" s="460"/>
      <c r="AQ6126" s="460"/>
      <c r="AR6126" s="460"/>
      <c r="AS6126" s="460"/>
      <c r="AT6126" s="460"/>
      <c r="AU6126" s="460"/>
      <c r="AV6126" s="460"/>
      <c r="AW6126" s="460"/>
      <c r="AX6126" s="460"/>
      <c r="AY6126" s="460"/>
      <c r="AZ6126" s="460"/>
      <c r="BA6126" s="460"/>
      <c r="BB6126" s="460"/>
      <c r="BC6126" s="460"/>
      <c r="BD6126" s="460"/>
      <c r="BE6126" s="460"/>
      <c r="BF6126" s="460"/>
      <c r="BG6126" s="460"/>
      <c r="BH6126" s="460"/>
      <c r="BI6126" s="460"/>
      <c r="BJ6126" s="460"/>
      <c r="BK6126" s="462"/>
      <c r="BL6126" s="460"/>
      <c r="BM6126" s="460"/>
      <c r="BN6126" s="460"/>
      <c r="BO6126" s="460"/>
      <c r="BP6126" s="460"/>
      <c r="BQ6126" s="460"/>
      <c r="BR6126" s="460"/>
      <c r="BS6126" s="460"/>
      <c r="BT6126" s="460"/>
      <c r="BU6126" s="460"/>
      <c r="BV6126" s="460"/>
      <c r="BW6126" s="460"/>
      <c r="BX6126" s="460"/>
      <c r="BY6126" s="460"/>
      <c r="BZ6126" s="460"/>
      <c r="CA6126" s="460"/>
      <c r="CB6126" s="463"/>
      <c r="CC6126" s="460"/>
      <c r="CD6126" s="460"/>
      <c r="CE6126" s="460"/>
      <c r="CF6126" s="485"/>
      <c r="CG6126" s="485"/>
      <c r="CH6126" s="485"/>
      <c r="CI6126" s="485"/>
      <c r="CJ6126" s="485"/>
      <c r="CK6126" s="485"/>
      <c r="CL6126" s="485"/>
      <c r="CM6126" s="485"/>
      <c r="CN6126" s="485"/>
      <c r="CO6126" s="460"/>
      <c r="CP6126" s="460"/>
      <c r="CQ6126" s="460"/>
      <c r="CR6126" s="460"/>
      <c r="CS6126" s="460"/>
      <c r="CT6126" s="460"/>
      <c r="CU6126" s="462"/>
      <c r="CV6126" s="460"/>
      <c r="CW6126" s="463"/>
      <c r="CX6126" s="460"/>
      <c r="CY6126" s="462"/>
      <c r="CZ6126" s="460"/>
      <c r="DA6126" s="466"/>
      <c r="DB6126" s="462"/>
      <c r="DC6126" s="460"/>
      <c r="DD6126" s="460"/>
      <c r="DE6126" s="460"/>
      <c r="DF6126" s="460"/>
      <c r="DG6126" s="466"/>
      <c r="DI6126" s="106"/>
      <c r="DJ6126" s="471"/>
      <c r="DK6126" s="106"/>
      <c r="DL6126" s="106"/>
      <c r="DM6126" s="106"/>
    </row>
    <row r="6127" spans="1:117">
      <c r="A6127" s="460"/>
      <c r="B6127" s="460"/>
      <c r="C6127" s="461"/>
      <c r="D6127" s="460"/>
      <c r="E6127" s="460"/>
      <c r="F6127" s="462"/>
      <c r="G6127" s="460"/>
      <c r="H6127" s="460"/>
      <c r="I6127" s="460"/>
      <c r="J6127" s="460"/>
      <c r="K6127" s="460"/>
      <c r="L6127" s="460"/>
      <c r="M6127" s="460"/>
      <c r="N6127" s="460"/>
      <c r="O6127" s="460"/>
      <c r="P6127" s="462"/>
      <c r="Q6127" s="460"/>
      <c r="R6127" s="460"/>
      <c r="S6127" s="460"/>
      <c r="T6127" s="460"/>
      <c r="U6127" s="460"/>
      <c r="V6127" s="460"/>
      <c r="W6127" s="460"/>
      <c r="X6127" s="460"/>
      <c r="Y6127" s="460"/>
      <c r="Z6127" s="463"/>
      <c r="AA6127" s="460"/>
      <c r="AB6127" s="464"/>
      <c r="AC6127" s="475"/>
      <c r="AD6127" s="460"/>
      <c r="AE6127" s="464"/>
      <c r="AF6127" s="460"/>
      <c r="AG6127" s="460"/>
      <c r="AH6127" s="460"/>
      <c r="AI6127" s="460"/>
      <c r="AJ6127" s="464"/>
      <c r="AK6127" s="460"/>
      <c r="AL6127" s="464"/>
      <c r="AM6127" s="460"/>
      <c r="AN6127" s="462"/>
      <c r="AO6127" s="463"/>
      <c r="AP6127" s="460"/>
      <c r="AQ6127" s="460"/>
      <c r="AR6127" s="460"/>
      <c r="AS6127" s="460"/>
      <c r="AT6127" s="460"/>
      <c r="AU6127" s="460"/>
      <c r="AV6127" s="460"/>
      <c r="AW6127" s="460"/>
      <c r="AX6127" s="460"/>
      <c r="AY6127" s="460"/>
      <c r="AZ6127" s="460"/>
      <c r="BA6127" s="460"/>
      <c r="BB6127" s="460"/>
      <c r="BC6127" s="460"/>
      <c r="BD6127" s="460"/>
      <c r="BE6127" s="460"/>
      <c r="BF6127" s="460"/>
      <c r="BG6127" s="460"/>
      <c r="BH6127" s="460"/>
      <c r="BI6127" s="460"/>
      <c r="BJ6127" s="460"/>
      <c r="BK6127" s="462"/>
      <c r="BL6127" s="460"/>
      <c r="BM6127" s="460"/>
      <c r="BN6127" s="460"/>
      <c r="BO6127" s="460"/>
      <c r="BP6127" s="460"/>
      <c r="BQ6127" s="460"/>
      <c r="BR6127" s="460"/>
      <c r="BS6127" s="460"/>
      <c r="BT6127" s="460"/>
      <c r="BU6127" s="460"/>
      <c r="BV6127" s="460"/>
      <c r="BW6127" s="460"/>
      <c r="BX6127" s="460"/>
      <c r="BY6127" s="460"/>
      <c r="BZ6127" s="460"/>
      <c r="CA6127" s="460"/>
      <c r="CB6127" s="463"/>
      <c r="CC6127" s="460"/>
      <c r="CD6127" s="460"/>
      <c r="CE6127" s="460"/>
      <c r="CF6127" s="485"/>
      <c r="CG6127" s="485"/>
      <c r="CH6127" s="485"/>
      <c r="CI6127" s="485"/>
      <c r="CJ6127" s="485"/>
      <c r="CK6127" s="485"/>
      <c r="CL6127" s="485"/>
      <c r="CM6127" s="485"/>
      <c r="CN6127" s="485"/>
      <c r="CO6127" s="460"/>
      <c r="CP6127" s="460"/>
      <c r="CQ6127" s="460"/>
      <c r="CR6127" s="460"/>
      <c r="CS6127" s="460"/>
      <c r="CT6127" s="460"/>
      <c r="CU6127" s="462"/>
      <c r="CV6127" s="460"/>
      <c r="CW6127" s="463"/>
      <c r="CX6127" s="460"/>
      <c r="CY6127" s="462"/>
      <c r="CZ6127" s="460"/>
      <c r="DA6127" s="466"/>
      <c r="DB6127" s="462"/>
      <c r="DC6127" s="460"/>
      <c r="DD6127" s="460"/>
      <c r="DE6127" s="460"/>
      <c r="DF6127" s="460"/>
      <c r="DG6127" s="466"/>
      <c r="DI6127" s="106"/>
      <c r="DJ6127" s="471"/>
      <c r="DK6127" s="106"/>
      <c r="DL6127" s="106"/>
      <c r="DM6127" s="106"/>
    </row>
    <row r="6128" spans="1:117">
      <c r="A6128" s="460"/>
      <c r="B6128" s="460"/>
      <c r="C6128" s="461"/>
      <c r="D6128" s="460"/>
      <c r="E6128" s="460"/>
      <c r="F6128" s="462"/>
      <c r="G6128" s="460"/>
      <c r="H6128" s="460"/>
      <c r="I6128" s="460"/>
      <c r="J6128" s="460"/>
      <c r="K6128" s="460"/>
      <c r="L6128" s="460"/>
      <c r="M6128" s="460"/>
      <c r="N6128" s="460"/>
      <c r="O6128" s="460"/>
      <c r="P6128" s="462"/>
      <c r="Q6128" s="460"/>
      <c r="R6128" s="460"/>
      <c r="S6128" s="460"/>
      <c r="T6128" s="460"/>
      <c r="U6128" s="460"/>
      <c r="V6128" s="460"/>
      <c r="W6128" s="460"/>
      <c r="X6128" s="460"/>
      <c r="Y6128" s="460"/>
      <c r="Z6128" s="463"/>
      <c r="AA6128" s="460"/>
      <c r="AB6128" s="464"/>
      <c r="AC6128" s="475"/>
      <c r="AD6128" s="460"/>
      <c r="AE6128" s="464"/>
      <c r="AF6128" s="460"/>
      <c r="AG6128" s="460"/>
      <c r="AH6128" s="460"/>
      <c r="AI6128" s="460"/>
      <c r="AJ6128" s="464"/>
      <c r="AK6128" s="460"/>
      <c r="AL6128" s="464"/>
      <c r="AM6128" s="460"/>
      <c r="AN6128" s="462"/>
      <c r="AO6128" s="463"/>
      <c r="AP6128" s="460"/>
      <c r="AQ6128" s="460"/>
      <c r="AR6128" s="460"/>
      <c r="AS6128" s="460"/>
      <c r="AT6128" s="460"/>
      <c r="AU6128" s="460"/>
      <c r="AV6128" s="460"/>
      <c r="AW6128" s="460"/>
      <c r="AX6128" s="460"/>
      <c r="AY6128" s="460"/>
      <c r="AZ6128" s="460"/>
      <c r="BA6128" s="460"/>
      <c r="BB6128" s="460"/>
      <c r="BC6128" s="460"/>
      <c r="BD6128" s="460"/>
      <c r="BE6128" s="460"/>
      <c r="BF6128" s="460"/>
      <c r="BG6128" s="460"/>
      <c r="BH6128" s="460"/>
      <c r="BI6128" s="460"/>
      <c r="BJ6128" s="460"/>
      <c r="BK6128" s="462"/>
      <c r="BL6128" s="460"/>
      <c r="BM6128" s="460"/>
      <c r="BN6128" s="460"/>
      <c r="BO6128" s="460"/>
      <c r="BP6128" s="460"/>
      <c r="BQ6128" s="460"/>
      <c r="BR6128" s="460"/>
      <c r="BS6128" s="460"/>
      <c r="BT6128" s="460"/>
      <c r="BU6128" s="460"/>
      <c r="BV6128" s="460"/>
      <c r="BW6128" s="460"/>
      <c r="BX6128" s="460"/>
      <c r="BY6128" s="460"/>
      <c r="BZ6128" s="460"/>
      <c r="CA6128" s="460"/>
      <c r="CB6128" s="463"/>
      <c r="CC6128" s="460"/>
      <c r="CD6128" s="460"/>
      <c r="CE6128" s="460"/>
      <c r="CF6128" s="485"/>
      <c r="CG6128" s="485"/>
      <c r="CH6128" s="485"/>
      <c r="CI6128" s="485"/>
      <c r="CJ6128" s="485"/>
      <c r="CK6128" s="485"/>
      <c r="CL6128" s="485"/>
      <c r="CM6128" s="485"/>
      <c r="CN6128" s="485"/>
      <c r="CO6128" s="460"/>
      <c r="CP6128" s="460"/>
      <c r="CQ6128" s="460"/>
      <c r="CR6128" s="460"/>
      <c r="CS6128" s="460"/>
      <c r="CT6128" s="460"/>
      <c r="CU6128" s="462"/>
      <c r="CV6128" s="460"/>
      <c r="CW6128" s="463"/>
      <c r="CX6128" s="460"/>
      <c r="CY6128" s="462"/>
      <c r="CZ6128" s="460"/>
      <c r="DA6128" s="466"/>
      <c r="DB6128" s="462"/>
      <c r="DC6128" s="460"/>
      <c r="DD6128" s="460"/>
      <c r="DE6128" s="460"/>
      <c r="DF6128" s="460"/>
      <c r="DG6128" s="466"/>
      <c r="DI6128" s="106"/>
      <c r="DJ6128" s="471"/>
      <c r="DK6128" s="106"/>
      <c r="DL6128" s="106"/>
      <c r="DM6128" s="106"/>
    </row>
    <row r="6129" spans="1:117">
      <c r="A6129" s="460"/>
      <c r="B6129" s="460"/>
      <c r="C6129" s="461"/>
      <c r="D6129" s="460"/>
      <c r="E6129" s="460"/>
      <c r="F6129" s="462"/>
      <c r="G6129" s="460"/>
      <c r="H6129" s="460"/>
      <c r="I6129" s="460"/>
      <c r="J6129" s="460"/>
      <c r="K6129" s="460"/>
      <c r="L6129" s="460"/>
      <c r="M6129" s="460"/>
      <c r="N6129" s="460"/>
      <c r="O6129" s="460"/>
      <c r="P6129" s="462"/>
      <c r="Q6129" s="460"/>
      <c r="R6129" s="460"/>
      <c r="S6129" s="460"/>
      <c r="T6129" s="460"/>
      <c r="U6129" s="460"/>
      <c r="V6129" s="460"/>
      <c r="W6129" s="460"/>
      <c r="X6129" s="460"/>
      <c r="Y6129" s="460"/>
      <c r="Z6129" s="463"/>
      <c r="AA6129" s="460"/>
      <c r="AB6129" s="464"/>
      <c r="AC6129" s="475"/>
      <c r="AD6129" s="460"/>
      <c r="AE6129" s="464"/>
      <c r="AF6129" s="460"/>
      <c r="AG6129" s="460"/>
      <c r="AH6129" s="460"/>
      <c r="AI6129" s="460"/>
      <c r="AJ6129" s="464"/>
      <c r="AK6129" s="460"/>
      <c r="AL6129" s="464"/>
      <c r="AM6129" s="460"/>
      <c r="AN6129" s="462"/>
      <c r="AO6129" s="463"/>
      <c r="AP6129" s="460"/>
      <c r="AQ6129" s="460"/>
      <c r="AR6129" s="460"/>
      <c r="AS6129" s="460"/>
      <c r="AT6129" s="460"/>
      <c r="AU6129" s="460"/>
      <c r="AV6129" s="460"/>
      <c r="AW6129" s="460"/>
      <c r="AX6129" s="460"/>
      <c r="AY6129" s="460"/>
      <c r="AZ6129" s="460"/>
      <c r="BA6129" s="460"/>
      <c r="BB6129" s="460"/>
      <c r="BC6129" s="460"/>
      <c r="BD6129" s="460"/>
      <c r="BE6129" s="460"/>
      <c r="BF6129" s="460"/>
      <c r="BG6129" s="460"/>
      <c r="BH6129" s="460"/>
      <c r="BI6129" s="460"/>
      <c r="BJ6129" s="460"/>
      <c r="BK6129" s="462"/>
      <c r="BL6129" s="460"/>
      <c r="BM6129" s="460"/>
      <c r="BN6129" s="460"/>
      <c r="BO6129" s="460"/>
      <c r="BP6129" s="460"/>
      <c r="BQ6129" s="460"/>
      <c r="BR6129" s="460"/>
      <c r="BS6129" s="460"/>
      <c r="BT6129" s="460"/>
      <c r="BU6129" s="460"/>
      <c r="BV6129" s="460"/>
      <c r="BW6129" s="460"/>
      <c r="BX6129" s="460"/>
      <c r="BY6129" s="460"/>
      <c r="BZ6129" s="460"/>
      <c r="CA6129" s="460"/>
      <c r="CB6129" s="463"/>
      <c r="CC6129" s="460"/>
      <c r="CD6129" s="460"/>
      <c r="CE6129" s="460"/>
      <c r="CF6129" s="485"/>
      <c r="CG6129" s="485"/>
      <c r="CH6129" s="485"/>
      <c r="CI6129" s="485"/>
      <c r="CJ6129" s="485"/>
      <c r="CK6129" s="485"/>
      <c r="CL6129" s="485"/>
      <c r="CM6129" s="485"/>
      <c r="CN6129" s="485"/>
      <c r="CO6129" s="460"/>
      <c r="CP6129" s="460"/>
      <c r="CQ6129" s="460"/>
      <c r="CR6129" s="460"/>
      <c r="CS6129" s="460"/>
      <c r="CT6129" s="460"/>
      <c r="CU6129" s="462"/>
      <c r="CV6129" s="460"/>
      <c r="CW6129" s="463"/>
      <c r="CX6129" s="460"/>
      <c r="CY6129" s="462"/>
      <c r="CZ6129" s="460"/>
      <c r="DA6129" s="466"/>
      <c r="DB6129" s="462"/>
      <c r="DC6129" s="460"/>
      <c r="DD6129" s="460"/>
      <c r="DE6129" s="460"/>
      <c r="DF6129" s="460"/>
      <c r="DG6129" s="466"/>
      <c r="DI6129" s="106"/>
      <c r="DJ6129" s="471"/>
      <c r="DK6129" s="106"/>
      <c r="DL6129" s="106"/>
      <c r="DM6129" s="106"/>
    </row>
    <row r="6130" spans="1:117">
      <c r="A6130" s="460"/>
      <c r="B6130" s="460"/>
      <c r="C6130" s="461"/>
      <c r="D6130" s="460"/>
      <c r="E6130" s="460"/>
      <c r="F6130" s="462"/>
      <c r="G6130" s="460"/>
      <c r="H6130" s="460"/>
      <c r="I6130" s="460"/>
      <c r="J6130" s="460"/>
      <c r="K6130" s="460"/>
      <c r="L6130" s="460"/>
      <c r="M6130" s="460"/>
      <c r="N6130" s="460"/>
      <c r="O6130" s="460"/>
      <c r="P6130" s="462"/>
      <c r="Q6130" s="460"/>
      <c r="R6130" s="460"/>
      <c r="S6130" s="460"/>
      <c r="T6130" s="460"/>
      <c r="U6130" s="460"/>
      <c r="V6130" s="460"/>
      <c r="W6130" s="460"/>
      <c r="X6130" s="460"/>
      <c r="Y6130" s="460"/>
      <c r="Z6130" s="463"/>
      <c r="AA6130" s="460"/>
      <c r="AB6130" s="464"/>
      <c r="AC6130" s="475"/>
      <c r="AD6130" s="460"/>
      <c r="AE6130" s="464"/>
      <c r="AF6130" s="460"/>
      <c r="AG6130" s="460"/>
      <c r="AH6130" s="460"/>
      <c r="AI6130" s="460"/>
      <c r="AJ6130" s="464"/>
      <c r="AK6130" s="460"/>
      <c r="AL6130" s="464"/>
      <c r="AM6130" s="460"/>
      <c r="AN6130" s="462"/>
      <c r="AO6130" s="463"/>
      <c r="AP6130" s="460"/>
      <c r="AQ6130" s="460"/>
      <c r="AR6130" s="460"/>
      <c r="AS6130" s="460"/>
      <c r="AT6130" s="460"/>
      <c r="AU6130" s="460"/>
      <c r="AV6130" s="460"/>
      <c r="AW6130" s="460"/>
      <c r="AX6130" s="460"/>
      <c r="AY6130" s="460"/>
      <c r="AZ6130" s="460"/>
      <c r="BA6130" s="460"/>
      <c r="BB6130" s="460"/>
      <c r="BC6130" s="460"/>
      <c r="BD6130" s="460"/>
      <c r="BE6130" s="460"/>
      <c r="BF6130" s="460"/>
      <c r="BG6130" s="460"/>
      <c r="BH6130" s="460"/>
      <c r="BI6130" s="460"/>
      <c r="BJ6130" s="460"/>
      <c r="BK6130" s="462"/>
      <c r="BL6130" s="460"/>
      <c r="BM6130" s="460"/>
      <c r="BN6130" s="460"/>
      <c r="BO6130" s="460"/>
      <c r="BP6130" s="460"/>
      <c r="BQ6130" s="460"/>
      <c r="BR6130" s="460"/>
      <c r="BS6130" s="460"/>
      <c r="BT6130" s="460"/>
      <c r="BU6130" s="460"/>
      <c r="BV6130" s="460"/>
      <c r="BW6130" s="460"/>
      <c r="BX6130" s="460"/>
      <c r="BY6130" s="460"/>
      <c r="BZ6130" s="460"/>
      <c r="CA6130" s="460"/>
      <c r="CB6130" s="463"/>
      <c r="CC6130" s="460"/>
      <c r="CD6130" s="460"/>
      <c r="CE6130" s="460"/>
      <c r="CF6130" s="485"/>
      <c r="CG6130" s="485"/>
      <c r="CH6130" s="485"/>
      <c r="CI6130" s="485"/>
      <c r="CJ6130" s="485"/>
      <c r="CK6130" s="485"/>
      <c r="CL6130" s="485"/>
      <c r="CM6130" s="485"/>
      <c r="CN6130" s="485"/>
      <c r="CO6130" s="460"/>
      <c r="CP6130" s="460"/>
      <c r="CQ6130" s="460"/>
      <c r="CR6130" s="460"/>
      <c r="CS6130" s="460"/>
      <c r="CT6130" s="460"/>
      <c r="CU6130" s="462"/>
      <c r="CV6130" s="460"/>
      <c r="CW6130" s="463"/>
      <c r="CX6130" s="460"/>
      <c r="CY6130" s="462"/>
      <c r="CZ6130" s="460"/>
      <c r="DA6130" s="466"/>
      <c r="DB6130" s="462"/>
      <c r="DC6130" s="460"/>
      <c r="DD6130" s="460"/>
      <c r="DE6130" s="460"/>
      <c r="DF6130" s="460"/>
      <c r="DG6130" s="466"/>
      <c r="DI6130" s="106"/>
      <c r="DJ6130" s="471"/>
      <c r="DK6130" s="106"/>
      <c r="DL6130" s="106"/>
      <c r="DM6130" s="106"/>
    </row>
    <row r="6131" spans="1:117">
      <c r="A6131" s="460"/>
      <c r="B6131" s="460"/>
      <c r="C6131" s="461"/>
      <c r="D6131" s="460"/>
      <c r="E6131" s="460"/>
      <c r="F6131" s="462"/>
      <c r="G6131" s="460"/>
      <c r="H6131" s="460"/>
      <c r="I6131" s="460"/>
      <c r="J6131" s="460"/>
      <c r="K6131" s="460"/>
      <c r="L6131" s="460"/>
      <c r="M6131" s="460"/>
      <c r="N6131" s="460"/>
      <c r="O6131" s="460"/>
      <c r="P6131" s="462"/>
      <c r="Q6131" s="460"/>
      <c r="R6131" s="460"/>
      <c r="S6131" s="460"/>
      <c r="T6131" s="460"/>
      <c r="U6131" s="460"/>
      <c r="V6131" s="460"/>
      <c r="W6131" s="460"/>
      <c r="X6131" s="460"/>
      <c r="Y6131" s="460"/>
      <c r="Z6131" s="463"/>
      <c r="AA6131" s="460"/>
      <c r="AB6131" s="464"/>
      <c r="AC6131" s="475"/>
      <c r="AD6131" s="460"/>
      <c r="AE6131" s="464"/>
      <c r="AF6131" s="460"/>
      <c r="AG6131" s="460"/>
      <c r="AH6131" s="460"/>
      <c r="AI6131" s="460"/>
      <c r="AJ6131" s="464"/>
      <c r="AK6131" s="460"/>
      <c r="AL6131" s="464"/>
      <c r="AM6131" s="460"/>
      <c r="AN6131" s="462"/>
      <c r="AO6131" s="463"/>
      <c r="AP6131" s="460"/>
      <c r="AQ6131" s="460"/>
      <c r="AR6131" s="460"/>
      <c r="AS6131" s="460"/>
      <c r="AT6131" s="460"/>
      <c r="AU6131" s="460"/>
      <c r="AV6131" s="460"/>
      <c r="AW6131" s="460"/>
      <c r="AX6131" s="460"/>
      <c r="AY6131" s="460"/>
      <c r="AZ6131" s="460"/>
      <c r="BA6131" s="460"/>
      <c r="BB6131" s="460"/>
      <c r="BC6131" s="460"/>
      <c r="BD6131" s="460"/>
      <c r="BE6131" s="460"/>
      <c r="BF6131" s="460"/>
      <c r="BG6131" s="460"/>
      <c r="BH6131" s="460"/>
      <c r="BI6131" s="460"/>
      <c r="BJ6131" s="460"/>
      <c r="BK6131" s="462"/>
      <c r="BL6131" s="460"/>
      <c r="BM6131" s="460"/>
      <c r="BN6131" s="460"/>
      <c r="BO6131" s="460"/>
      <c r="BP6131" s="460"/>
      <c r="BQ6131" s="460"/>
      <c r="BR6131" s="460"/>
      <c r="BS6131" s="460"/>
      <c r="BT6131" s="460"/>
      <c r="BU6131" s="460"/>
      <c r="BV6131" s="460"/>
      <c r="BW6131" s="460"/>
      <c r="BX6131" s="460"/>
      <c r="BY6131" s="460"/>
      <c r="BZ6131" s="460"/>
      <c r="CA6131" s="460"/>
      <c r="CB6131" s="463"/>
      <c r="CC6131" s="460"/>
      <c r="CD6131" s="460"/>
      <c r="CE6131" s="460"/>
      <c r="CF6131" s="485"/>
      <c r="CG6131" s="485"/>
      <c r="CH6131" s="485"/>
      <c r="CI6131" s="485"/>
      <c r="CJ6131" s="485"/>
      <c r="CK6131" s="485"/>
      <c r="CL6131" s="485"/>
      <c r="CM6131" s="485"/>
      <c r="CN6131" s="485"/>
      <c r="CO6131" s="460"/>
      <c r="CP6131" s="460"/>
      <c r="CQ6131" s="460"/>
      <c r="CR6131" s="460"/>
      <c r="CS6131" s="460"/>
      <c r="CT6131" s="460"/>
      <c r="CU6131" s="462"/>
      <c r="CV6131" s="460"/>
      <c r="CW6131" s="463"/>
      <c r="CX6131" s="460"/>
      <c r="CY6131" s="462"/>
      <c r="CZ6131" s="460"/>
      <c r="DA6131" s="466"/>
      <c r="DB6131" s="462"/>
      <c r="DC6131" s="460"/>
      <c r="DD6131" s="460"/>
      <c r="DE6131" s="460"/>
      <c r="DF6131" s="460"/>
      <c r="DG6131" s="466"/>
      <c r="DI6131" s="106"/>
      <c r="DJ6131" s="471"/>
      <c r="DK6131" s="106"/>
      <c r="DL6131" s="106"/>
      <c r="DM6131" s="106"/>
    </row>
    <row r="6132" spans="1:117">
      <c r="A6132" s="460"/>
      <c r="B6132" s="460"/>
      <c r="C6132" s="461"/>
      <c r="D6132" s="460"/>
      <c r="E6132" s="460"/>
      <c r="F6132" s="462"/>
      <c r="G6132" s="460"/>
      <c r="H6132" s="460"/>
      <c r="I6132" s="460"/>
      <c r="J6132" s="460"/>
      <c r="K6132" s="460"/>
      <c r="L6132" s="460"/>
      <c r="M6132" s="460"/>
      <c r="N6132" s="460"/>
      <c r="O6132" s="460"/>
      <c r="P6132" s="462"/>
      <c r="Q6132" s="460"/>
      <c r="R6132" s="460"/>
      <c r="S6132" s="460"/>
      <c r="T6132" s="460"/>
      <c r="U6132" s="460"/>
      <c r="V6132" s="460"/>
      <c r="W6132" s="460"/>
      <c r="X6132" s="460"/>
      <c r="Y6132" s="460"/>
      <c r="Z6132" s="463"/>
      <c r="AA6132" s="460"/>
      <c r="AB6132" s="464"/>
      <c r="AC6132" s="475"/>
      <c r="AD6132" s="460"/>
      <c r="AE6132" s="464"/>
      <c r="AF6132" s="460"/>
      <c r="AG6132" s="460"/>
      <c r="AH6132" s="460"/>
      <c r="AI6132" s="460"/>
      <c r="AJ6132" s="464"/>
      <c r="AK6132" s="460"/>
      <c r="AL6132" s="464"/>
      <c r="AM6132" s="460"/>
      <c r="AN6132" s="462"/>
      <c r="AO6132" s="463"/>
      <c r="AP6132" s="460"/>
      <c r="AQ6132" s="460"/>
      <c r="AR6132" s="460"/>
      <c r="AS6132" s="460"/>
      <c r="AT6132" s="460"/>
      <c r="AU6132" s="460"/>
      <c r="AV6132" s="460"/>
      <c r="AW6132" s="460"/>
      <c r="AX6132" s="460"/>
      <c r="AY6132" s="460"/>
      <c r="AZ6132" s="460"/>
      <c r="BA6132" s="460"/>
      <c r="BB6132" s="460"/>
      <c r="BC6132" s="460"/>
      <c r="BD6132" s="460"/>
      <c r="BE6132" s="460"/>
      <c r="BF6132" s="460"/>
      <c r="BG6132" s="460"/>
      <c r="BH6132" s="460"/>
      <c r="BI6132" s="460"/>
      <c r="BJ6132" s="460"/>
      <c r="BK6132" s="462"/>
      <c r="BL6132" s="460"/>
      <c r="BM6132" s="460"/>
      <c r="BN6132" s="460"/>
      <c r="BO6132" s="460"/>
      <c r="BP6132" s="460"/>
      <c r="BQ6132" s="460"/>
      <c r="BR6132" s="460"/>
      <c r="BS6132" s="460"/>
      <c r="BT6132" s="460"/>
      <c r="BU6132" s="460"/>
      <c r="BV6132" s="460"/>
      <c r="BW6132" s="460"/>
      <c r="BX6132" s="460"/>
      <c r="BY6132" s="460"/>
      <c r="BZ6132" s="460"/>
      <c r="CA6132" s="460"/>
      <c r="CB6132" s="463"/>
      <c r="CC6132" s="460"/>
      <c r="CD6132" s="460"/>
      <c r="CE6132" s="460"/>
      <c r="CF6132" s="485"/>
      <c r="CG6132" s="485"/>
      <c r="CH6132" s="485"/>
      <c r="CI6132" s="485"/>
      <c r="CJ6132" s="485"/>
      <c r="CK6132" s="485"/>
      <c r="CL6132" s="485"/>
      <c r="CM6132" s="485"/>
      <c r="CN6132" s="485"/>
      <c r="CO6132" s="460"/>
      <c r="CP6132" s="460"/>
      <c r="CQ6132" s="460"/>
      <c r="CR6132" s="460"/>
      <c r="CS6132" s="460"/>
      <c r="CT6132" s="460"/>
      <c r="CU6132" s="462"/>
      <c r="CV6132" s="460"/>
      <c r="CW6132" s="463"/>
      <c r="CX6132" s="460"/>
      <c r="CY6132" s="462"/>
      <c r="CZ6132" s="460"/>
      <c r="DA6132" s="466"/>
      <c r="DB6132" s="462"/>
      <c r="DC6132" s="460"/>
      <c r="DD6132" s="460"/>
      <c r="DE6132" s="460"/>
      <c r="DF6132" s="460"/>
      <c r="DG6132" s="466"/>
      <c r="DI6132" s="106"/>
      <c r="DJ6132" s="471"/>
      <c r="DK6132" s="106"/>
      <c r="DL6132" s="106"/>
      <c r="DM6132" s="106"/>
    </row>
    <row r="6133" spans="1:117">
      <c r="A6133" s="460"/>
      <c r="B6133" s="460"/>
      <c r="C6133" s="461"/>
      <c r="D6133" s="460"/>
      <c r="E6133" s="460"/>
      <c r="F6133" s="462"/>
      <c r="G6133" s="460"/>
      <c r="H6133" s="460"/>
      <c r="I6133" s="460"/>
      <c r="J6133" s="460"/>
      <c r="K6133" s="460"/>
      <c r="L6133" s="460"/>
      <c r="M6133" s="460"/>
      <c r="N6133" s="460"/>
      <c r="O6133" s="460"/>
      <c r="P6133" s="462"/>
      <c r="Q6133" s="460"/>
      <c r="R6133" s="460"/>
      <c r="S6133" s="460"/>
      <c r="T6133" s="460"/>
      <c r="U6133" s="460"/>
      <c r="V6133" s="460"/>
      <c r="W6133" s="460"/>
      <c r="X6133" s="460"/>
      <c r="Y6133" s="460"/>
      <c r="Z6133" s="463"/>
      <c r="AA6133" s="460"/>
      <c r="AB6133" s="464"/>
      <c r="AC6133" s="475"/>
      <c r="AD6133" s="460"/>
      <c r="AE6133" s="464"/>
      <c r="AF6133" s="460"/>
      <c r="AG6133" s="460"/>
      <c r="AH6133" s="460"/>
      <c r="AI6133" s="460"/>
      <c r="AJ6133" s="464"/>
      <c r="AK6133" s="460"/>
      <c r="AL6133" s="464"/>
      <c r="AM6133" s="460"/>
      <c r="AN6133" s="462"/>
      <c r="AO6133" s="463"/>
      <c r="AP6133" s="460"/>
      <c r="AQ6133" s="460"/>
      <c r="AR6133" s="460"/>
      <c r="AS6133" s="460"/>
      <c r="AT6133" s="460"/>
      <c r="AU6133" s="460"/>
      <c r="AV6133" s="460"/>
      <c r="AW6133" s="460"/>
      <c r="AX6133" s="460"/>
      <c r="AY6133" s="460"/>
      <c r="AZ6133" s="460"/>
      <c r="BA6133" s="460"/>
      <c r="BB6133" s="460"/>
      <c r="BC6133" s="460"/>
      <c r="BD6133" s="460"/>
      <c r="BE6133" s="460"/>
      <c r="BF6133" s="460"/>
      <c r="BG6133" s="460"/>
      <c r="BH6133" s="460"/>
      <c r="BI6133" s="460"/>
      <c r="BJ6133" s="460"/>
      <c r="BK6133" s="462"/>
      <c r="BL6133" s="460"/>
      <c r="BM6133" s="460"/>
      <c r="BN6133" s="460"/>
      <c r="BO6133" s="460"/>
      <c r="BP6133" s="460"/>
      <c r="BQ6133" s="460"/>
      <c r="BR6133" s="460"/>
      <c r="BS6133" s="460"/>
      <c r="BT6133" s="460"/>
      <c r="BU6133" s="460"/>
      <c r="BV6133" s="460"/>
      <c r="BW6133" s="460"/>
      <c r="BX6133" s="460"/>
      <c r="BY6133" s="460"/>
      <c r="BZ6133" s="460"/>
      <c r="CA6133" s="460"/>
      <c r="CB6133" s="463"/>
      <c r="CC6133" s="460"/>
      <c r="CD6133" s="460"/>
      <c r="CE6133" s="460"/>
      <c r="CF6133" s="485"/>
      <c r="CG6133" s="485"/>
      <c r="CH6133" s="485"/>
      <c r="CI6133" s="485"/>
      <c r="CJ6133" s="485"/>
      <c r="CK6133" s="485"/>
      <c r="CL6133" s="485"/>
      <c r="CM6133" s="485"/>
      <c r="CN6133" s="485"/>
      <c r="CO6133" s="460"/>
      <c r="CP6133" s="460"/>
      <c r="CQ6133" s="460"/>
      <c r="CR6133" s="460"/>
      <c r="CS6133" s="460"/>
      <c r="CT6133" s="460"/>
      <c r="CU6133" s="462"/>
      <c r="CV6133" s="460"/>
      <c r="CW6133" s="463"/>
      <c r="CX6133" s="460"/>
      <c r="CY6133" s="462"/>
      <c r="CZ6133" s="460"/>
      <c r="DA6133" s="466"/>
      <c r="DB6133" s="462"/>
      <c r="DC6133" s="460"/>
      <c r="DD6133" s="460"/>
      <c r="DE6133" s="460"/>
      <c r="DF6133" s="460"/>
      <c r="DG6133" s="466"/>
      <c r="DI6133" s="106"/>
      <c r="DJ6133" s="471"/>
      <c r="DK6133" s="106"/>
      <c r="DL6133" s="106"/>
      <c r="DM6133" s="106"/>
    </row>
    <row r="6134" spans="1:117">
      <c r="A6134" s="460"/>
      <c r="B6134" s="460"/>
      <c r="C6134" s="461"/>
      <c r="D6134" s="460"/>
      <c r="E6134" s="460"/>
      <c r="F6134" s="462"/>
      <c r="G6134" s="460"/>
      <c r="H6134" s="460"/>
      <c r="I6134" s="460"/>
      <c r="J6134" s="460"/>
      <c r="K6134" s="460"/>
      <c r="L6134" s="460"/>
      <c r="M6134" s="460"/>
      <c r="N6134" s="460"/>
      <c r="O6134" s="460"/>
      <c r="P6134" s="462"/>
      <c r="Q6134" s="460"/>
      <c r="R6134" s="460"/>
      <c r="S6134" s="460"/>
      <c r="T6134" s="460"/>
      <c r="U6134" s="460"/>
      <c r="V6134" s="460"/>
      <c r="W6134" s="460"/>
      <c r="X6134" s="460"/>
      <c r="Y6134" s="460"/>
      <c r="Z6134" s="463"/>
      <c r="AA6134" s="460"/>
      <c r="AB6134" s="464"/>
      <c r="AC6134" s="475"/>
      <c r="AD6134" s="460"/>
      <c r="AE6134" s="464"/>
      <c r="AF6134" s="460"/>
      <c r="AG6134" s="460"/>
      <c r="AH6134" s="460"/>
      <c r="AI6134" s="460"/>
      <c r="AJ6134" s="464"/>
      <c r="AK6134" s="460"/>
      <c r="AL6134" s="464"/>
      <c r="AM6134" s="460"/>
      <c r="AN6134" s="462"/>
      <c r="AO6134" s="463"/>
      <c r="AP6134" s="460"/>
      <c r="AQ6134" s="460"/>
      <c r="AR6134" s="460"/>
      <c r="AS6134" s="460"/>
      <c r="AT6134" s="460"/>
      <c r="AU6134" s="460"/>
      <c r="AV6134" s="460"/>
      <c r="AW6134" s="460"/>
      <c r="AX6134" s="460"/>
      <c r="AY6134" s="460"/>
      <c r="AZ6134" s="460"/>
      <c r="BA6134" s="460"/>
      <c r="BB6134" s="460"/>
      <c r="BC6134" s="460"/>
      <c r="BD6134" s="460"/>
      <c r="BE6134" s="460"/>
      <c r="BF6134" s="460"/>
      <c r="BG6134" s="460"/>
      <c r="BH6134" s="460"/>
      <c r="BI6134" s="460"/>
      <c r="BJ6134" s="460"/>
      <c r="BK6134" s="462"/>
      <c r="BL6134" s="460"/>
      <c r="BM6134" s="460"/>
      <c r="BN6134" s="460"/>
      <c r="BO6134" s="460"/>
      <c r="BP6134" s="460"/>
      <c r="BQ6134" s="460"/>
      <c r="BR6134" s="460"/>
      <c r="BS6134" s="460"/>
      <c r="BT6134" s="460"/>
      <c r="BU6134" s="460"/>
      <c r="BV6134" s="460"/>
      <c r="BW6134" s="460"/>
      <c r="BX6134" s="460"/>
      <c r="BY6134" s="460"/>
      <c r="BZ6134" s="460"/>
      <c r="CA6134" s="460"/>
      <c r="CB6134" s="463"/>
      <c r="CC6134" s="460"/>
      <c r="CD6134" s="460"/>
      <c r="CE6134" s="460"/>
      <c r="CF6134" s="485"/>
      <c r="CG6134" s="485"/>
      <c r="CH6134" s="485"/>
      <c r="CI6134" s="485"/>
      <c r="CJ6134" s="485"/>
      <c r="CK6134" s="485"/>
      <c r="CL6134" s="485"/>
      <c r="CM6134" s="485"/>
      <c r="CN6134" s="485"/>
      <c r="CO6134" s="460"/>
      <c r="CP6134" s="460"/>
      <c r="CQ6134" s="460"/>
      <c r="CR6134" s="460"/>
      <c r="CS6134" s="460"/>
      <c r="CT6134" s="460"/>
      <c r="CU6134" s="462"/>
      <c r="CV6134" s="460"/>
      <c r="CW6134" s="463"/>
      <c r="CX6134" s="460"/>
      <c r="CY6134" s="462"/>
      <c r="CZ6134" s="460"/>
      <c r="DA6134" s="466"/>
      <c r="DB6134" s="462"/>
      <c r="DC6134" s="460"/>
      <c r="DD6134" s="460"/>
      <c r="DE6134" s="460"/>
      <c r="DF6134" s="460"/>
      <c r="DG6134" s="466"/>
      <c r="DI6134" s="106"/>
      <c r="DJ6134" s="471"/>
      <c r="DK6134" s="106"/>
      <c r="DL6134" s="106"/>
      <c r="DM6134" s="106"/>
    </row>
    <row r="6135" spans="1:117">
      <c r="A6135" s="460"/>
      <c r="B6135" s="460"/>
      <c r="C6135" s="461"/>
      <c r="D6135" s="460"/>
      <c r="E6135" s="460"/>
      <c r="F6135" s="462"/>
      <c r="G6135" s="460"/>
      <c r="H6135" s="460"/>
      <c r="I6135" s="460"/>
      <c r="J6135" s="460"/>
      <c r="K6135" s="460"/>
      <c r="L6135" s="460"/>
      <c r="M6135" s="460"/>
      <c r="N6135" s="460"/>
      <c r="O6135" s="460"/>
      <c r="P6135" s="462"/>
      <c r="Q6135" s="460"/>
      <c r="R6135" s="460"/>
      <c r="S6135" s="460"/>
      <c r="T6135" s="460"/>
      <c r="U6135" s="460"/>
      <c r="V6135" s="460"/>
      <c r="W6135" s="460"/>
      <c r="X6135" s="460"/>
      <c r="Y6135" s="460"/>
      <c r="Z6135" s="463"/>
      <c r="AA6135" s="460"/>
      <c r="AB6135" s="464"/>
      <c r="AC6135" s="475"/>
      <c r="AD6135" s="460"/>
      <c r="AE6135" s="464"/>
      <c r="AF6135" s="460"/>
      <c r="AG6135" s="460"/>
      <c r="AH6135" s="460"/>
      <c r="AI6135" s="460"/>
      <c r="AJ6135" s="464"/>
      <c r="AK6135" s="460"/>
      <c r="AL6135" s="464"/>
      <c r="AM6135" s="460"/>
      <c r="AN6135" s="462"/>
      <c r="AO6135" s="463"/>
      <c r="AP6135" s="460"/>
      <c r="AQ6135" s="460"/>
      <c r="AR6135" s="460"/>
      <c r="AS6135" s="460"/>
      <c r="AT6135" s="460"/>
      <c r="AU6135" s="460"/>
      <c r="AV6135" s="460"/>
      <c r="AW6135" s="460"/>
      <c r="AX6135" s="460"/>
      <c r="AY6135" s="460"/>
      <c r="AZ6135" s="460"/>
      <c r="BA6135" s="460"/>
      <c r="BB6135" s="460"/>
      <c r="BC6135" s="460"/>
      <c r="BD6135" s="460"/>
      <c r="BE6135" s="460"/>
      <c r="BF6135" s="460"/>
      <c r="BG6135" s="460"/>
      <c r="BH6135" s="460"/>
      <c r="BI6135" s="460"/>
      <c r="BJ6135" s="460"/>
      <c r="BK6135" s="462"/>
      <c r="BL6135" s="460"/>
      <c r="BM6135" s="460"/>
      <c r="BN6135" s="460"/>
      <c r="BO6135" s="460"/>
      <c r="BP6135" s="460"/>
      <c r="BQ6135" s="460"/>
      <c r="BR6135" s="460"/>
      <c r="BS6135" s="460"/>
      <c r="BT6135" s="460"/>
      <c r="BU6135" s="460"/>
      <c r="BV6135" s="460"/>
      <c r="BW6135" s="460"/>
      <c r="BX6135" s="460"/>
      <c r="BY6135" s="460"/>
      <c r="BZ6135" s="460"/>
      <c r="CA6135" s="460"/>
      <c r="CB6135" s="463"/>
      <c r="CC6135" s="460"/>
      <c r="CD6135" s="460"/>
      <c r="CE6135" s="460"/>
      <c r="CF6135" s="485"/>
      <c r="CG6135" s="485"/>
      <c r="CH6135" s="485"/>
      <c r="CI6135" s="485"/>
      <c r="CJ6135" s="485"/>
      <c r="CK6135" s="485"/>
      <c r="CL6135" s="485"/>
      <c r="CM6135" s="485"/>
      <c r="CN6135" s="485"/>
      <c r="CO6135" s="460"/>
      <c r="CP6135" s="460"/>
      <c r="CQ6135" s="460"/>
      <c r="CR6135" s="460"/>
      <c r="CS6135" s="460"/>
      <c r="CT6135" s="460"/>
      <c r="CU6135" s="462"/>
      <c r="CV6135" s="460"/>
      <c r="CW6135" s="463"/>
      <c r="CX6135" s="460"/>
      <c r="CY6135" s="462"/>
      <c r="CZ6135" s="460"/>
      <c r="DA6135" s="466"/>
      <c r="DB6135" s="462"/>
      <c r="DC6135" s="460"/>
      <c r="DD6135" s="460"/>
      <c r="DE6135" s="460"/>
      <c r="DF6135" s="460"/>
      <c r="DG6135" s="466"/>
      <c r="DI6135" s="106"/>
      <c r="DJ6135" s="471"/>
      <c r="DK6135" s="106"/>
      <c r="DL6135" s="106"/>
      <c r="DM6135" s="106"/>
    </row>
    <row r="6136" spans="1:117">
      <c r="A6136" s="460"/>
      <c r="B6136" s="460"/>
      <c r="C6136" s="461"/>
      <c r="D6136" s="460"/>
      <c r="E6136" s="460"/>
      <c r="F6136" s="462"/>
      <c r="G6136" s="460"/>
      <c r="H6136" s="460"/>
      <c r="I6136" s="460"/>
      <c r="J6136" s="460"/>
      <c r="K6136" s="460"/>
      <c r="L6136" s="460"/>
      <c r="M6136" s="460"/>
      <c r="N6136" s="460"/>
      <c r="O6136" s="460"/>
      <c r="P6136" s="462"/>
      <c r="Q6136" s="460"/>
      <c r="R6136" s="460"/>
      <c r="S6136" s="460"/>
      <c r="T6136" s="460"/>
      <c r="U6136" s="460"/>
      <c r="V6136" s="460"/>
      <c r="W6136" s="460"/>
      <c r="X6136" s="460"/>
      <c r="Y6136" s="460"/>
      <c r="Z6136" s="463"/>
      <c r="AA6136" s="460"/>
      <c r="AB6136" s="464"/>
      <c r="AC6136" s="475"/>
      <c r="AD6136" s="460"/>
      <c r="AE6136" s="464"/>
      <c r="AF6136" s="460"/>
      <c r="AG6136" s="460"/>
      <c r="AH6136" s="460"/>
      <c r="AI6136" s="460"/>
      <c r="AJ6136" s="464"/>
      <c r="AK6136" s="460"/>
      <c r="AL6136" s="464"/>
      <c r="AM6136" s="460"/>
      <c r="AN6136" s="462"/>
      <c r="AO6136" s="463"/>
      <c r="AP6136" s="460"/>
      <c r="AQ6136" s="460"/>
      <c r="AR6136" s="460"/>
      <c r="AS6136" s="460"/>
      <c r="AT6136" s="460"/>
      <c r="AU6136" s="460"/>
      <c r="AV6136" s="460"/>
      <c r="AW6136" s="460"/>
      <c r="AX6136" s="460"/>
      <c r="AY6136" s="460"/>
      <c r="AZ6136" s="460"/>
      <c r="BA6136" s="460"/>
      <c r="BB6136" s="460"/>
      <c r="BC6136" s="460"/>
      <c r="BD6136" s="460"/>
      <c r="BE6136" s="460"/>
      <c r="BF6136" s="460"/>
      <c r="BG6136" s="460"/>
      <c r="BH6136" s="460"/>
      <c r="BI6136" s="460"/>
      <c r="BJ6136" s="460"/>
      <c r="BK6136" s="462"/>
      <c r="BL6136" s="460"/>
      <c r="BM6136" s="460"/>
      <c r="BN6136" s="460"/>
      <c r="BO6136" s="460"/>
      <c r="BP6136" s="460"/>
      <c r="BQ6136" s="460"/>
      <c r="BR6136" s="460"/>
      <c r="BS6136" s="460"/>
      <c r="BT6136" s="460"/>
      <c r="BU6136" s="460"/>
      <c r="BV6136" s="460"/>
      <c r="BW6136" s="460"/>
      <c r="BX6136" s="460"/>
      <c r="BY6136" s="460"/>
      <c r="BZ6136" s="460"/>
      <c r="CA6136" s="460"/>
      <c r="CB6136" s="463"/>
      <c r="CC6136" s="460"/>
      <c r="CD6136" s="460"/>
      <c r="CE6136" s="460"/>
      <c r="CF6136" s="485"/>
      <c r="CG6136" s="485"/>
      <c r="CH6136" s="485"/>
      <c r="CI6136" s="485"/>
      <c r="CJ6136" s="485"/>
      <c r="CK6136" s="485"/>
      <c r="CL6136" s="485"/>
      <c r="CM6136" s="485"/>
      <c r="CN6136" s="485"/>
      <c r="CO6136" s="460"/>
      <c r="CP6136" s="460"/>
      <c r="CQ6136" s="460"/>
      <c r="CR6136" s="460"/>
      <c r="CS6136" s="460"/>
      <c r="CT6136" s="460"/>
      <c r="CU6136" s="462"/>
      <c r="CV6136" s="460"/>
      <c r="CW6136" s="463"/>
      <c r="CX6136" s="460"/>
      <c r="CY6136" s="462"/>
      <c r="CZ6136" s="460"/>
      <c r="DA6136" s="466"/>
      <c r="DB6136" s="462"/>
      <c r="DC6136" s="460"/>
      <c r="DD6136" s="460"/>
      <c r="DE6136" s="460"/>
      <c r="DF6136" s="460"/>
      <c r="DG6136" s="466"/>
      <c r="DI6136" s="106"/>
      <c r="DJ6136" s="471"/>
      <c r="DK6136" s="106"/>
      <c r="DL6136" s="106"/>
      <c r="DM6136" s="106"/>
    </row>
    <row r="6137" spans="1:117">
      <c r="A6137" s="460"/>
      <c r="B6137" s="460"/>
      <c r="C6137" s="461"/>
      <c r="D6137" s="460"/>
      <c r="E6137" s="460"/>
      <c r="F6137" s="462"/>
      <c r="G6137" s="460"/>
      <c r="H6137" s="460"/>
      <c r="I6137" s="460"/>
      <c r="J6137" s="460"/>
      <c r="K6137" s="460"/>
      <c r="L6137" s="460"/>
      <c r="M6137" s="460"/>
      <c r="N6137" s="460"/>
      <c r="O6137" s="460"/>
      <c r="P6137" s="462"/>
      <c r="Q6137" s="460"/>
      <c r="R6137" s="460"/>
      <c r="S6137" s="460"/>
      <c r="T6137" s="460"/>
      <c r="U6137" s="460"/>
      <c r="V6137" s="460"/>
      <c r="W6137" s="460"/>
      <c r="X6137" s="460"/>
      <c r="Y6137" s="460"/>
      <c r="Z6137" s="463"/>
      <c r="AA6137" s="460"/>
      <c r="AB6137" s="464"/>
      <c r="AC6137" s="475"/>
      <c r="AD6137" s="460"/>
      <c r="AE6137" s="464"/>
      <c r="AF6137" s="460"/>
      <c r="AG6137" s="460"/>
      <c r="AH6137" s="460"/>
      <c r="AI6137" s="460"/>
      <c r="AJ6137" s="464"/>
      <c r="AK6137" s="460"/>
      <c r="AL6137" s="464"/>
      <c r="AM6137" s="460"/>
      <c r="AN6137" s="462"/>
      <c r="AO6137" s="463"/>
      <c r="AP6137" s="460"/>
      <c r="AQ6137" s="460"/>
      <c r="AR6137" s="460"/>
      <c r="AS6137" s="460"/>
      <c r="AT6137" s="460"/>
      <c r="AU6137" s="460"/>
      <c r="AV6137" s="460"/>
      <c r="AW6137" s="460"/>
      <c r="AX6137" s="460"/>
      <c r="AY6137" s="460"/>
      <c r="AZ6137" s="460"/>
      <c r="BA6137" s="460"/>
      <c r="BB6137" s="460"/>
      <c r="BC6137" s="460"/>
      <c r="BD6137" s="460"/>
      <c r="BE6137" s="460"/>
      <c r="BF6137" s="460"/>
      <c r="BG6137" s="460"/>
      <c r="BH6137" s="460"/>
      <c r="BI6137" s="460"/>
      <c r="BJ6137" s="460"/>
      <c r="BK6137" s="462"/>
      <c r="BL6137" s="460"/>
      <c r="BM6137" s="460"/>
      <c r="BN6137" s="460"/>
      <c r="BO6137" s="460"/>
      <c r="BP6137" s="460"/>
      <c r="BQ6137" s="460"/>
      <c r="BR6137" s="460"/>
      <c r="BS6137" s="460"/>
      <c r="BT6137" s="460"/>
      <c r="BU6137" s="460"/>
      <c r="BV6137" s="460"/>
      <c r="BW6137" s="460"/>
      <c r="BX6137" s="460"/>
      <c r="BY6137" s="460"/>
      <c r="BZ6137" s="460"/>
      <c r="CA6137" s="460"/>
      <c r="CB6137" s="463"/>
      <c r="CC6137" s="460"/>
      <c r="CD6137" s="460"/>
      <c r="CE6137" s="460"/>
      <c r="CF6137" s="485"/>
      <c r="CG6137" s="485"/>
      <c r="CH6137" s="485"/>
      <c r="CI6137" s="485"/>
      <c r="CJ6137" s="485"/>
      <c r="CK6137" s="485"/>
      <c r="CL6137" s="485"/>
      <c r="CM6137" s="485"/>
      <c r="CN6137" s="485"/>
      <c r="CO6137" s="460"/>
      <c r="CP6137" s="460"/>
      <c r="CQ6137" s="460"/>
      <c r="CR6137" s="460"/>
      <c r="CS6137" s="460"/>
      <c r="CT6137" s="460"/>
      <c r="CU6137" s="462"/>
      <c r="CV6137" s="460"/>
      <c r="CW6137" s="463"/>
      <c r="CX6137" s="460"/>
      <c r="CY6137" s="462"/>
      <c r="CZ6137" s="460"/>
      <c r="DA6137" s="466"/>
      <c r="DB6137" s="462"/>
      <c r="DC6137" s="460"/>
      <c r="DD6137" s="460"/>
      <c r="DE6137" s="460"/>
      <c r="DF6137" s="460"/>
      <c r="DG6137" s="466"/>
      <c r="DI6137" s="106"/>
      <c r="DJ6137" s="471"/>
      <c r="DK6137" s="106"/>
      <c r="DL6137" s="106"/>
      <c r="DM6137" s="106"/>
    </row>
    <row r="6138" spans="1:117">
      <c r="A6138" s="460"/>
      <c r="B6138" s="460"/>
      <c r="C6138" s="461"/>
      <c r="D6138" s="460"/>
      <c r="E6138" s="460"/>
      <c r="F6138" s="462"/>
      <c r="G6138" s="460"/>
      <c r="H6138" s="460"/>
      <c r="I6138" s="460"/>
      <c r="J6138" s="460"/>
      <c r="K6138" s="460"/>
      <c r="L6138" s="460"/>
      <c r="M6138" s="460"/>
      <c r="N6138" s="460"/>
      <c r="O6138" s="460"/>
      <c r="P6138" s="462"/>
      <c r="Q6138" s="460"/>
      <c r="R6138" s="460"/>
      <c r="S6138" s="460"/>
      <c r="T6138" s="460"/>
      <c r="U6138" s="460"/>
      <c r="V6138" s="460"/>
      <c r="W6138" s="460"/>
      <c r="X6138" s="460"/>
      <c r="Y6138" s="460"/>
      <c r="Z6138" s="463"/>
      <c r="AA6138" s="460"/>
      <c r="AB6138" s="464"/>
      <c r="AC6138" s="475"/>
      <c r="AD6138" s="460"/>
      <c r="AE6138" s="464"/>
      <c r="AF6138" s="460"/>
      <c r="AG6138" s="460"/>
      <c r="AH6138" s="460"/>
      <c r="AI6138" s="460"/>
      <c r="AJ6138" s="464"/>
      <c r="AK6138" s="460"/>
      <c r="AL6138" s="464"/>
      <c r="AM6138" s="460"/>
      <c r="AN6138" s="462"/>
      <c r="AO6138" s="463"/>
      <c r="AP6138" s="460"/>
      <c r="AQ6138" s="460"/>
      <c r="AR6138" s="460"/>
      <c r="AS6138" s="460"/>
      <c r="AT6138" s="460"/>
      <c r="AU6138" s="460"/>
      <c r="AV6138" s="460"/>
      <c r="AW6138" s="460"/>
      <c r="AX6138" s="460"/>
      <c r="AY6138" s="460"/>
      <c r="AZ6138" s="460"/>
      <c r="BA6138" s="460"/>
      <c r="BB6138" s="460"/>
      <c r="BC6138" s="460"/>
      <c r="BD6138" s="460"/>
      <c r="BE6138" s="460"/>
      <c r="BF6138" s="460"/>
      <c r="BG6138" s="460"/>
      <c r="BH6138" s="460"/>
      <c r="BI6138" s="460"/>
      <c r="BJ6138" s="460"/>
      <c r="BK6138" s="462"/>
      <c r="BL6138" s="460"/>
      <c r="BM6138" s="460"/>
      <c r="BN6138" s="460"/>
      <c r="BO6138" s="460"/>
      <c r="BP6138" s="460"/>
      <c r="BQ6138" s="460"/>
      <c r="BR6138" s="460"/>
      <c r="BS6138" s="460"/>
      <c r="BT6138" s="460"/>
      <c r="BU6138" s="460"/>
      <c r="BV6138" s="460"/>
      <c r="BW6138" s="460"/>
      <c r="BX6138" s="460"/>
      <c r="BY6138" s="460"/>
      <c r="BZ6138" s="460"/>
      <c r="CA6138" s="460"/>
      <c r="CB6138" s="463"/>
      <c r="CC6138" s="460"/>
      <c r="CD6138" s="460"/>
      <c r="CE6138" s="460"/>
      <c r="CF6138" s="485"/>
      <c r="CG6138" s="485"/>
      <c r="CH6138" s="485"/>
      <c r="CI6138" s="485"/>
      <c r="CJ6138" s="485"/>
      <c r="CK6138" s="485"/>
      <c r="CL6138" s="485"/>
      <c r="CM6138" s="485"/>
      <c r="CN6138" s="485"/>
      <c r="CO6138" s="460"/>
      <c r="CP6138" s="460"/>
      <c r="CQ6138" s="460"/>
      <c r="CR6138" s="460"/>
      <c r="CS6138" s="460"/>
      <c r="CT6138" s="460"/>
      <c r="CU6138" s="462"/>
      <c r="CV6138" s="460"/>
      <c r="CW6138" s="463"/>
      <c r="CX6138" s="460"/>
      <c r="CY6138" s="462"/>
      <c r="CZ6138" s="460"/>
      <c r="DA6138" s="466"/>
      <c r="DB6138" s="462"/>
      <c r="DC6138" s="460"/>
      <c r="DD6138" s="460"/>
      <c r="DE6138" s="460"/>
      <c r="DF6138" s="460"/>
      <c r="DG6138" s="466"/>
      <c r="DI6138" s="106"/>
      <c r="DJ6138" s="471"/>
      <c r="DK6138" s="106"/>
      <c r="DL6138" s="106"/>
      <c r="DM6138" s="106"/>
    </row>
    <row r="6139" spans="1:117">
      <c r="A6139" s="460"/>
      <c r="B6139" s="460"/>
      <c r="C6139" s="461"/>
      <c r="D6139" s="460"/>
      <c r="E6139" s="460"/>
      <c r="F6139" s="462"/>
      <c r="G6139" s="460"/>
      <c r="H6139" s="460"/>
      <c r="I6139" s="460"/>
      <c r="J6139" s="460"/>
      <c r="K6139" s="460"/>
      <c r="L6139" s="460"/>
      <c r="M6139" s="460"/>
      <c r="N6139" s="460"/>
      <c r="O6139" s="460"/>
      <c r="P6139" s="462"/>
      <c r="Q6139" s="460"/>
      <c r="R6139" s="460"/>
      <c r="S6139" s="460"/>
      <c r="T6139" s="460"/>
      <c r="U6139" s="460"/>
      <c r="V6139" s="460"/>
      <c r="W6139" s="460"/>
      <c r="X6139" s="460"/>
      <c r="Y6139" s="460"/>
      <c r="Z6139" s="463"/>
      <c r="AA6139" s="460"/>
      <c r="AB6139" s="464"/>
      <c r="AC6139" s="475"/>
      <c r="AD6139" s="460"/>
      <c r="AE6139" s="464"/>
      <c r="AF6139" s="460"/>
      <c r="AG6139" s="460"/>
      <c r="AH6139" s="460"/>
      <c r="AI6139" s="460"/>
      <c r="AJ6139" s="464"/>
      <c r="AK6139" s="460"/>
      <c r="AL6139" s="464"/>
      <c r="AM6139" s="460"/>
      <c r="AN6139" s="462"/>
      <c r="AO6139" s="463"/>
      <c r="AP6139" s="460"/>
      <c r="AQ6139" s="460"/>
      <c r="AR6139" s="460"/>
      <c r="AS6139" s="460"/>
      <c r="AT6139" s="460"/>
      <c r="AU6139" s="460"/>
      <c r="AV6139" s="460"/>
      <c r="AW6139" s="460"/>
      <c r="AX6139" s="460"/>
      <c r="AY6139" s="460"/>
      <c r="AZ6139" s="460"/>
      <c r="BA6139" s="460"/>
      <c r="BB6139" s="460"/>
      <c r="BC6139" s="460"/>
      <c r="BD6139" s="460"/>
      <c r="BE6139" s="460"/>
      <c r="BF6139" s="460"/>
      <c r="BG6139" s="460"/>
      <c r="BH6139" s="460"/>
      <c r="BI6139" s="460"/>
      <c r="BJ6139" s="460"/>
      <c r="BK6139" s="462"/>
      <c r="BL6139" s="460"/>
      <c r="BM6139" s="460"/>
      <c r="BN6139" s="460"/>
      <c r="BO6139" s="460"/>
      <c r="BP6139" s="460"/>
      <c r="BQ6139" s="460"/>
      <c r="BR6139" s="460"/>
      <c r="BS6139" s="460"/>
      <c r="BT6139" s="460"/>
      <c r="BU6139" s="460"/>
      <c r="BV6139" s="460"/>
      <c r="BW6139" s="460"/>
      <c r="BX6139" s="460"/>
      <c r="BY6139" s="460"/>
      <c r="BZ6139" s="460"/>
      <c r="CA6139" s="460"/>
      <c r="CB6139" s="463"/>
      <c r="CC6139" s="460"/>
      <c r="CD6139" s="460"/>
      <c r="CE6139" s="460"/>
      <c r="CF6139" s="485"/>
      <c r="CG6139" s="485"/>
      <c r="CH6139" s="485"/>
      <c r="CI6139" s="485"/>
      <c r="CJ6139" s="485"/>
      <c r="CK6139" s="485"/>
      <c r="CL6139" s="485"/>
      <c r="CM6139" s="485"/>
      <c r="CN6139" s="485"/>
      <c r="CO6139" s="460"/>
      <c r="CP6139" s="460"/>
      <c r="CQ6139" s="460"/>
      <c r="CR6139" s="460"/>
      <c r="CS6139" s="460"/>
      <c r="CT6139" s="460"/>
      <c r="CU6139" s="462"/>
      <c r="CV6139" s="460"/>
      <c r="CW6139" s="463"/>
      <c r="CX6139" s="460"/>
      <c r="CY6139" s="462"/>
      <c r="CZ6139" s="460"/>
      <c r="DA6139" s="466"/>
      <c r="DB6139" s="462"/>
      <c r="DC6139" s="460"/>
      <c r="DD6139" s="460"/>
      <c r="DE6139" s="460"/>
      <c r="DF6139" s="460"/>
      <c r="DG6139" s="466"/>
      <c r="DI6139" s="106"/>
      <c r="DJ6139" s="471"/>
      <c r="DK6139" s="106"/>
      <c r="DL6139" s="106"/>
      <c r="DM6139" s="106"/>
    </row>
    <row r="6140" spans="1:117">
      <c r="A6140" s="460"/>
      <c r="B6140" s="460"/>
      <c r="C6140" s="461"/>
      <c r="D6140" s="460"/>
      <c r="E6140" s="460"/>
      <c r="F6140" s="462"/>
      <c r="G6140" s="460"/>
      <c r="H6140" s="460"/>
      <c r="I6140" s="460"/>
      <c r="J6140" s="460"/>
      <c r="K6140" s="460"/>
      <c r="L6140" s="460"/>
      <c r="M6140" s="460"/>
      <c r="N6140" s="460"/>
      <c r="O6140" s="460"/>
      <c r="P6140" s="462"/>
      <c r="Q6140" s="460"/>
      <c r="R6140" s="460"/>
      <c r="S6140" s="460"/>
      <c r="T6140" s="460"/>
      <c r="U6140" s="460"/>
      <c r="V6140" s="460"/>
      <c r="W6140" s="460"/>
      <c r="X6140" s="460"/>
      <c r="Y6140" s="460"/>
      <c r="Z6140" s="463"/>
      <c r="AA6140" s="460"/>
      <c r="AB6140" s="464"/>
      <c r="AC6140" s="475"/>
      <c r="AD6140" s="460"/>
      <c r="AE6140" s="464"/>
      <c r="AF6140" s="460"/>
      <c r="AG6140" s="460"/>
      <c r="AH6140" s="460"/>
      <c r="AI6140" s="460"/>
      <c r="AJ6140" s="464"/>
      <c r="AK6140" s="460"/>
      <c r="AL6140" s="464"/>
      <c r="AM6140" s="460"/>
      <c r="AN6140" s="462"/>
      <c r="AO6140" s="463"/>
      <c r="AP6140" s="460"/>
      <c r="AQ6140" s="460"/>
      <c r="AR6140" s="460"/>
      <c r="AS6140" s="460"/>
      <c r="AT6140" s="460"/>
      <c r="AU6140" s="460"/>
      <c r="AV6140" s="460"/>
      <c r="AW6140" s="460"/>
      <c r="AX6140" s="460"/>
      <c r="AY6140" s="460"/>
      <c r="AZ6140" s="460"/>
      <c r="BA6140" s="460"/>
      <c r="BB6140" s="460"/>
      <c r="BC6140" s="460"/>
      <c r="BD6140" s="460"/>
      <c r="BE6140" s="460"/>
      <c r="BF6140" s="460"/>
      <c r="BG6140" s="460"/>
      <c r="BH6140" s="460"/>
      <c r="BI6140" s="460"/>
      <c r="BJ6140" s="460"/>
      <c r="BK6140" s="462"/>
      <c r="BL6140" s="460"/>
      <c r="BM6140" s="460"/>
      <c r="BN6140" s="460"/>
      <c r="BO6140" s="460"/>
      <c r="BP6140" s="460"/>
      <c r="BQ6140" s="460"/>
      <c r="BR6140" s="460"/>
      <c r="BS6140" s="460"/>
      <c r="BT6140" s="460"/>
      <c r="BU6140" s="460"/>
      <c r="BV6140" s="460"/>
      <c r="BW6140" s="460"/>
      <c r="BX6140" s="460"/>
      <c r="BY6140" s="460"/>
      <c r="BZ6140" s="460"/>
      <c r="CA6140" s="460"/>
      <c r="CB6140" s="463"/>
      <c r="CC6140" s="460"/>
      <c r="CD6140" s="460"/>
      <c r="CE6140" s="460"/>
      <c r="CF6140" s="485"/>
      <c r="CG6140" s="485"/>
      <c r="CH6140" s="485"/>
      <c r="CI6140" s="485"/>
      <c r="CJ6140" s="485"/>
      <c r="CK6140" s="485"/>
      <c r="CL6140" s="485"/>
      <c r="CM6140" s="485"/>
      <c r="CN6140" s="485"/>
      <c r="CO6140" s="460"/>
      <c r="CP6140" s="460"/>
      <c r="CQ6140" s="460"/>
      <c r="CR6140" s="460"/>
      <c r="CS6140" s="460"/>
      <c r="CT6140" s="460"/>
      <c r="CU6140" s="462"/>
      <c r="CV6140" s="460"/>
      <c r="CW6140" s="463"/>
      <c r="CX6140" s="460"/>
      <c r="CY6140" s="462"/>
      <c r="CZ6140" s="460"/>
      <c r="DA6140" s="466"/>
      <c r="DB6140" s="462"/>
      <c r="DC6140" s="460"/>
      <c r="DD6140" s="460"/>
      <c r="DE6140" s="460"/>
      <c r="DF6140" s="460"/>
      <c r="DG6140" s="466"/>
      <c r="DI6140" s="106"/>
      <c r="DJ6140" s="471"/>
      <c r="DK6140" s="106"/>
      <c r="DL6140" s="106"/>
      <c r="DM6140" s="106"/>
    </row>
    <row r="6141" spans="1:117">
      <c r="A6141" s="460"/>
      <c r="B6141" s="460"/>
      <c r="C6141" s="461"/>
      <c r="D6141" s="460"/>
      <c r="E6141" s="460"/>
      <c r="F6141" s="462"/>
      <c r="G6141" s="460"/>
      <c r="H6141" s="460"/>
      <c r="I6141" s="460"/>
      <c r="J6141" s="460"/>
      <c r="K6141" s="460"/>
      <c r="L6141" s="460"/>
      <c r="M6141" s="460"/>
      <c r="N6141" s="460"/>
      <c r="O6141" s="460"/>
      <c r="P6141" s="462"/>
      <c r="Q6141" s="460"/>
      <c r="R6141" s="460"/>
      <c r="S6141" s="460"/>
      <c r="T6141" s="460"/>
      <c r="U6141" s="460"/>
      <c r="V6141" s="460"/>
      <c r="W6141" s="460"/>
      <c r="X6141" s="460"/>
      <c r="Y6141" s="460"/>
      <c r="Z6141" s="463"/>
      <c r="AA6141" s="460"/>
      <c r="AB6141" s="464"/>
      <c r="AC6141" s="475"/>
      <c r="AD6141" s="460"/>
      <c r="AE6141" s="464"/>
      <c r="AF6141" s="460"/>
      <c r="AG6141" s="460"/>
      <c r="AH6141" s="460"/>
      <c r="AI6141" s="460"/>
      <c r="AJ6141" s="464"/>
      <c r="AK6141" s="460"/>
      <c r="AL6141" s="464"/>
      <c r="AM6141" s="460"/>
      <c r="AN6141" s="462"/>
      <c r="AO6141" s="463"/>
      <c r="AP6141" s="460"/>
      <c r="AQ6141" s="460"/>
      <c r="AR6141" s="460"/>
      <c r="AS6141" s="460"/>
      <c r="AT6141" s="460"/>
      <c r="AU6141" s="460"/>
      <c r="AV6141" s="460"/>
      <c r="AW6141" s="460"/>
      <c r="AX6141" s="460"/>
      <c r="AY6141" s="460"/>
      <c r="AZ6141" s="460"/>
      <c r="BA6141" s="460"/>
      <c r="BB6141" s="460"/>
      <c r="BC6141" s="460"/>
      <c r="BD6141" s="460"/>
      <c r="BE6141" s="460"/>
      <c r="BF6141" s="460"/>
      <c r="BG6141" s="460"/>
      <c r="BH6141" s="460"/>
      <c r="BI6141" s="460"/>
      <c r="BJ6141" s="460"/>
      <c r="BK6141" s="462"/>
      <c r="BL6141" s="460"/>
      <c r="BM6141" s="460"/>
      <c r="BN6141" s="460"/>
      <c r="BO6141" s="460"/>
      <c r="BP6141" s="460"/>
      <c r="BQ6141" s="460"/>
      <c r="BR6141" s="460"/>
      <c r="BS6141" s="460"/>
      <c r="BT6141" s="460"/>
      <c r="BU6141" s="460"/>
      <c r="BV6141" s="460"/>
      <c r="BW6141" s="460"/>
      <c r="BX6141" s="460"/>
      <c r="BY6141" s="460"/>
      <c r="BZ6141" s="460"/>
      <c r="CA6141" s="460"/>
      <c r="CB6141" s="463"/>
      <c r="CC6141" s="460"/>
      <c r="CD6141" s="460"/>
      <c r="CE6141" s="460"/>
      <c r="CF6141" s="485"/>
      <c r="CG6141" s="485"/>
      <c r="CH6141" s="485"/>
      <c r="CI6141" s="485"/>
      <c r="CJ6141" s="485"/>
      <c r="CK6141" s="485"/>
      <c r="CL6141" s="485"/>
      <c r="CM6141" s="485"/>
      <c r="CN6141" s="485"/>
      <c r="CO6141" s="460"/>
      <c r="CP6141" s="460"/>
      <c r="CQ6141" s="460"/>
      <c r="CR6141" s="460"/>
      <c r="CS6141" s="460"/>
      <c r="CT6141" s="460"/>
      <c r="CU6141" s="462"/>
      <c r="CV6141" s="460"/>
      <c r="CW6141" s="463"/>
      <c r="CX6141" s="460"/>
      <c r="CY6141" s="462"/>
      <c r="CZ6141" s="460"/>
      <c r="DA6141" s="466"/>
      <c r="DB6141" s="462"/>
      <c r="DC6141" s="460"/>
      <c r="DD6141" s="460"/>
      <c r="DE6141" s="460"/>
      <c r="DF6141" s="460"/>
      <c r="DG6141" s="466"/>
      <c r="DI6141" s="106"/>
      <c r="DJ6141" s="471"/>
      <c r="DK6141" s="106"/>
      <c r="DL6141" s="106"/>
      <c r="DM6141" s="106"/>
    </row>
    <row r="6142" spans="1:117">
      <c r="A6142" s="460"/>
      <c r="B6142" s="460"/>
      <c r="C6142" s="461"/>
      <c r="D6142" s="460"/>
      <c r="E6142" s="460"/>
      <c r="F6142" s="462"/>
      <c r="G6142" s="460"/>
      <c r="H6142" s="460"/>
      <c r="I6142" s="460"/>
      <c r="J6142" s="460"/>
      <c r="K6142" s="460"/>
      <c r="L6142" s="460"/>
      <c r="M6142" s="460"/>
      <c r="N6142" s="460"/>
      <c r="O6142" s="460"/>
      <c r="P6142" s="462"/>
      <c r="Q6142" s="460"/>
      <c r="R6142" s="460"/>
      <c r="S6142" s="460"/>
      <c r="T6142" s="460"/>
      <c r="U6142" s="460"/>
      <c r="V6142" s="460"/>
      <c r="W6142" s="460"/>
      <c r="X6142" s="460"/>
      <c r="Y6142" s="460"/>
      <c r="Z6142" s="463"/>
      <c r="AA6142" s="460"/>
      <c r="AB6142" s="464"/>
      <c r="AC6142" s="475"/>
      <c r="AD6142" s="460"/>
      <c r="AE6142" s="464"/>
      <c r="AF6142" s="460"/>
      <c r="AG6142" s="460"/>
      <c r="AH6142" s="460"/>
      <c r="AI6142" s="460"/>
      <c r="AJ6142" s="464"/>
      <c r="AK6142" s="460"/>
      <c r="AL6142" s="464"/>
      <c r="AM6142" s="460"/>
      <c r="AN6142" s="462"/>
      <c r="AO6142" s="463"/>
      <c r="AP6142" s="460"/>
      <c r="AQ6142" s="460"/>
      <c r="AR6142" s="460"/>
      <c r="AS6142" s="460"/>
      <c r="AT6142" s="460"/>
      <c r="AU6142" s="460"/>
      <c r="AV6142" s="460"/>
      <c r="AW6142" s="460"/>
      <c r="AX6142" s="460"/>
      <c r="AY6142" s="460"/>
      <c r="AZ6142" s="460"/>
      <c r="BA6142" s="460"/>
      <c r="BB6142" s="460"/>
      <c r="BC6142" s="460"/>
      <c r="BD6142" s="460"/>
      <c r="BE6142" s="460"/>
      <c r="BF6142" s="460"/>
      <c r="BG6142" s="460"/>
      <c r="BH6142" s="460"/>
      <c r="BI6142" s="460"/>
      <c r="BJ6142" s="460"/>
      <c r="BK6142" s="462"/>
      <c r="BL6142" s="460"/>
      <c r="BM6142" s="460"/>
      <c r="BN6142" s="460"/>
      <c r="BO6142" s="460"/>
      <c r="BP6142" s="460"/>
      <c r="BQ6142" s="460"/>
      <c r="BR6142" s="460"/>
      <c r="BS6142" s="460"/>
      <c r="BT6142" s="460"/>
      <c r="BU6142" s="460"/>
      <c r="BV6142" s="460"/>
      <c r="BW6142" s="460"/>
      <c r="BX6142" s="460"/>
      <c r="BY6142" s="460"/>
      <c r="BZ6142" s="460"/>
      <c r="CA6142" s="460"/>
      <c r="CB6142" s="463"/>
      <c r="CC6142" s="460"/>
      <c r="CD6142" s="460"/>
      <c r="CE6142" s="460"/>
      <c r="CF6142" s="485"/>
      <c r="CG6142" s="485"/>
      <c r="CH6142" s="485"/>
      <c r="CI6142" s="485"/>
      <c r="CJ6142" s="485"/>
      <c r="CK6142" s="485"/>
      <c r="CL6142" s="485"/>
      <c r="CM6142" s="485"/>
      <c r="CN6142" s="485"/>
      <c r="CO6142" s="460"/>
      <c r="CP6142" s="460"/>
      <c r="CQ6142" s="460"/>
      <c r="CR6142" s="460"/>
      <c r="CS6142" s="460"/>
      <c r="CT6142" s="460"/>
      <c r="CU6142" s="462"/>
      <c r="CV6142" s="460"/>
      <c r="CW6142" s="463"/>
      <c r="CX6142" s="460"/>
      <c r="CY6142" s="462"/>
      <c r="CZ6142" s="460"/>
      <c r="DA6142" s="466"/>
      <c r="DB6142" s="462"/>
      <c r="DC6142" s="460"/>
      <c r="DD6142" s="460"/>
      <c r="DE6142" s="460"/>
      <c r="DF6142" s="460"/>
      <c r="DG6142" s="466"/>
      <c r="DI6142" s="106"/>
      <c r="DJ6142" s="471"/>
      <c r="DK6142" s="106"/>
      <c r="DL6142" s="106"/>
      <c r="DM6142" s="106"/>
    </row>
    <row r="6143" spans="1:117">
      <c r="A6143" s="460"/>
      <c r="B6143" s="460"/>
      <c r="C6143" s="461"/>
      <c r="D6143" s="460"/>
      <c r="E6143" s="460"/>
      <c r="F6143" s="462"/>
      <c r="G6143" s="460"/>
      <c r="H6143" s="460"/>
      <c r="I6143" s="460"/>
      <c r="J6143" s="460"/>
      <c r="K6143" s="460"/>
      <c r="L6143" s="460"/>
      <c r="M6143" s="460"/>
      <c r="N6143" s="460"/>
      <c r="O6143" s="460"/>
      <c r="P6143" s="462"/>
      <c r="Q6143" s="460"/>
      <c r="R6143" s="460"/>
      <c r="S6143" s="460"/>
      <c r="T6143" s="460"/>
      <c r="U6143" s="460"/>
      <c r="V6143" s="460"/>
      <c r="W6143" s="460"/>
      <c r="X6143" s="460"/>
      <c r="Y6143" s="460"/>
      <c r="Z6143" s="463"/>
      <c r="AA6143" s="460"/>
      <c r="AB6143" s="464"/>
      <c r="AC6143" s="475"/>
      <c r="AD6143" s="460"/>
      <c r="AE6143" s="464"/>
      <c r="AF6143" s="460"/>
      <c r="AG6143" s="460"/>
      <c r="AH6143" s="460"/>
      <c r="AI6143" s="460"/>
      <c r="AJ6143" s="464"/>
      <c r="AK6143" s="460"/>
      <c r="AL6143" s="464"/>
      <c r="AM6143" s="460"/>
      <c r="AN6143" s="462"/>
      <c r="AO6143" s="463"/>
      <c r="AP6143" s="460"/>
      <c r="AQ6143" s="460"/>
      <c r="AR6143" s="460"/>
      <c r="AS6143" s="460"/>
      <c r="AT6143" s="460"/>
      <c r="AU6143" s="460"/>
      <c r="AV6143" s="460"/>
      <c r="AW6143" s="460"/>
      <c r="AX6143" s="460"/>
      <c r="AY6143" s="460"/>
      <c r="AZ6143" s="460"/>
      <c r="BA6143" s="460"/>
      <c r="BB6143" s="460"/>
      <c r="BC6143" s="460"/>
      <c r="BD6143" s="460"/>
      <c r="BE6143" s="460"/>
      <c r="BF6143" s="460"/>
      <c r="BG6143" s="460"/>
      <c r="BH6143" s="460"/>
      <c r="BI6143" s="460"/>
      <c r="BJ6143" s="460"/>
      <c r="BK6143" s="462"/>
      <c r="BL6143" s="460"/>
      <c r="BM6143" s="460"/>
      <c r="BN6143" s="460"/>
      <c r="BO6143" s="460"/>
      <c r="BP6143" s="460"/>
      <c r="BQ6143" s="460"/>
      <c r="BR6143" s="460"/>
      <c r="BS6143" s="460"/>
      <c r="BT6143" s="460"/>
      <c r="BU6143" s="460"/>
      <c r="BV6143" s="460"/>
      <c r="BW6143" s="460"/>
      <c r="BX6143" s="460"/>
      <c r="BY6143" s="460"/>
      <c r="BZ6143" s="460"/>
      <c r="CA6143" s="460"/>
      <c r="CB6143" s="463"/>
      <c r="CC6143" s="460"/>
      <c r="CD6143" s="460"/>
      <c r="CE6143" s="460"/>
      <c r="CF6143" s="485"/>
      <c r="CG6143" s="485"/>
      <c r="CH6143" s="485"/>
      <c r="CI6143" s="485"/>
      <c r="CJ6143" s="485"/>
      <c r="CK6143" s="485"/>
      <c r="CL6143" s="485"/>
      <c r="CM6143" s="485"/>
      <c r="CN6143" s="485"/>
      <c r="CO6143" s="460"/>
      <c r="CP6143" s="460"/>
      <c r="CQ6143" s="460"/>
      <c r="CR6143" s="460"/>
      <c r="CS6143" s="460"/>
      <c r="CT6143" s="460"/>
      <c r="CU6143" s="462"/>
      <c r="CV6143" s="460"/>
      <c r="CW6143" s="463"/>
      <c r="CX6143" s="460"/>
      <c r="CY6143" s="462"/>
      <c r="CZ6143" s="460"/>
      <c r="DA6143" s="466"/>
      <c r="DB6143" s="462"/>
      <c r="DC6143" s="460"/>
      <c r="DD6143" s="460"/>
      <c r="DE6143" s="460"/>
      <c r="DF6143" s="460"/>
      <c r="DG6143" s="466"/>
      <c r="DI6143" s="106"/>
      <c r="DJ6143" s="471"/>
      <c r="DK6143" s="106"/>
      <c r="DL6143" s="106"/>
      <c r="DM6143" s="106"/>
    </row>
    <row r="6144" spans="1:117">
      <c r="A6144" s="460"/>
      <c r="B6144" s="460"/>
      <c r="C6144" s="461"/>
      <c r="D6144" s="460"/>
      <c r="E6144" s="460"/>
      <c r="F6144" s="462"/>
      <c r="G6144" s="460"/>
      <c r="H6144" s="460"/>
      <c r="I6144" s="460"/>
      <c r="J6144" s="460"/>
      <c r="K6144" s="460"/>
      <c r="L6144" s="460"/>
      <c r="M6144" s="460"/>
      <c r="N6144" s="460"/>
      <c r="O6144" s="460"/>
      <c r="P6144" s="462"/>
      <c r="Q6144" s="460"/>
      <c r="R6144" s="460"/>
      <c r="S6144" s="460"/>
      <c r="T6144" s="460"/>
      <c r="U6144" s="460"/>
      <c r="V6144" s="460"/>
      <c r="W6144" s="460"/>
      <c r="X6144" s="460"/>
      <c r="Y6144" s="460"/>
      <c r="Z6144" s="463"/>
      <c r="AA6144" s="460"/>
      <c r="AB6144" s="464"/>
      <c r="AC6144" s="475"/>
      <c r="AD6144" s="460"/>
      <c r="AE6144" s="464"/>
      <c r="AF6144" s="460"/>
      <c r="AG6144" s="460"/>
      <c r="AH6144" s="460"/>
      <c r="AI6144" s="460"/>
      <c r="AJ6144" s="464"/>
      <c r="AK6144" s="460"/>
      <c r="AL6144" s="464"/>
      <c r="AM6144" s="460"/>
      <c r="AN6144" s="462"/>
      <c r="AO6144" s="463"/>
      <c r="AP6144" s="460"/>
      <c r="AQ6144" s="460"/>
      <c r="AR6144" s="460"/>
      <c r="AS6144" s="460"/>
      <c r="AT6144" s="460"/>
      <c r="AU6144" s="460"/>
      <c r="AV6144" s="460"/>
      <c r="AW6144" s="460"/>
      <c r="AX6144" s="460"/>
      <c r="AY6144" s="460"/>
      <c r="AZ6144" s="460"/>
      <c r="BA6144" s="460"/>
      <c r="BB6144" s="460"/>
      <c r="BC6144" s="460"/>
      <c r="BD6144" s="460"/>
      <c r="BE6144" s="460"/>
      <c r="BF6144" s="460"/>
      <c r="BG6144" s="460"/>
      <c r="BH6144" s="460"/>
      <c r="BI6144" s="460"/>
      <c r="BJ6144" s="460"/>
      <c r="BK6144" s="462"/>
      <c r="BL6144" s="460"/>
      <c r="BM6144" s="460"/>
      <c r="BN6144" s="460"/>
      <c r="BO6144" s="460"/>
      <c r="BP6144" s="460"/>
      <c r="BQ6144" s="460"/>
      <c r="BR6144" s="460"/>
      <c r="BS6144" s="460"/>
      <c r="BT6144" s="460"/>
      <c r="BU6144" s="460"/>
      <c r="BV6144" s="460"/>
      <c r="BW6144" s="460"/>
      <c r="BX6144" s="460"/>
      <c r="BY6144" s="460"/>
      <c r="BZ6144" s="460"/>
      <c r="CA6144" s="460"/>
      <c r="CB6144" s="463"/>
      <c r="CC6144" s="460"/>
      <c r="CD6144" s="460"/>
      <c r="CE6144" s="460"/>
      <c r="CF6144" s="485"/>
      <c r="CG6144" s="485"/>
      <c r="CH6144" s="485"/>
      <c r="CI6144" s="485"/>
      <c r="CJ6144" s="485"/>
      <c r="CK6144" s="485"/>
      <c r="CL6144" s="485"/>
      <c r="CM6144" s="485"/>
      <c r="CN6144" s="485"/>
      <c r="CO6144" s="460"/>
      <c r="CP6144" s="460"/>
      <c r="CQ6144" s="460"/>
      <c r="CR6144" s="460"/>
      <c r="CS6144" s="460"/>
      <c r="CT6144" s="460"/>
      <c r="CU6144" s="462"/>
      <c r="CV6144" s="460"/>
      <c r="CW6144" s="463"/>
      <c r="CX6144" s="460"/>
      <c r="CY6144" s="462"/>
      <c r="CZ6144" s="460"/>
      <c r="DA6144" s="466"/>
      <c r="DB6144" s="462"/>
      <c r="DC6144" s="460"/>
      <c r="DD6144" s="460"/>
      <c r="DE6144" s="460"/>
      <c r="DF6144" s="460"/>
      <c r="DG6144" s="466"/>
      <c r="DI6144" s="106"/>
      <c r="DJ6144" s="471"/>
      <c r="DK6144" s="106"/>
      <c r="DL6144" s="106"/>
      <c r="DM6144" s="106"/>
    </row>
    <row r="6145" spans="1:117">
      <c r="A6145" s="460"/>
      <c r="B6145" s="460"/>
      <c r="C6145" s="461"/>
      <c r="D6145" s="460"/>
      <c r="E6145" s="460"/>
      <c r="F6145" s="462"/>
      <c r="G6145" s="460"/>
      <c r="H6145" s="460"/>
      <c r="I6145" s="460"/>
      <c r="J6145" s="460"/>
      <c r="K6145" s="460"/>
      <c r="L6145" s="460"/>
      <c r="M6145" s="460"/>
      <c r="N6145" s="460"/>
      <c r="O6145" s="460"/>
      <c r="P6145" s="462"/>
      <c r="Q6145" s="460"/>
      <c r="R6145" s="460"/>
      <c r="S6145" s="460"/>
      <c r="T6145" s="460"/>
      <c r="U6145" s="460"/>
      <c r="V6145" s="460"/>
      <c r="W6145" s="460"/>
      <c r="X6145" s="460"/>
      <c r="Y6145" s="460"/>
      <c r="Z6145" s="463"/>
      <c r="AA6145" s="460"/>
      <c r="AB6145" s="464"/>
      <c r="AC6145" s="475"/>
      <c r="AD6145" s="460"/>
      <c r="AE6145" s="464"/>
      <c r="AF6145" s="460"/>
      <c r="AG6145" s="460"/>
      <c r="AH6145" s="460"/>
      <c r="AI6145" s="460"/>
      <c r="AJ6145" s="464"/>
      <c r="AK6145" s="460"/>
      <c r="AL6145" s="464"/>
      <c r="AM6145" s="460"/>
      <c r="AN6145" s="462"/>
      <c r="AO6145" s="463"/>
      <c r="AP6145" s="460"/>
      <c r="AQ6145" s="460"/>
      <c r="AR6145" s="460"/>
      <c r="AS6145" s="460"/>
      <c r="AT6145" s="460"/>
      <c r="AU6145" s="460"/>
      <c r="AV6145" s="460"/>
      <c r="AW6145" s="460"/>
      <c r="AX6145" s="460"/>
      <c r="AY6145" s="460"/>
      <c r="AZ6145" s="460"/>
      <c r="BA6145" s="460"/>
      <c r="BB6145" s="460"/>
      <c r="BC6145" s="460"/>
      <c r="BD6145" s="460"/>
      <c r="BE6145" s="460"/>
      <c r="BF6145" s="460"/>
      <c r="BG6145" s="460"/>
      <c r="BH6145" s="460"/>
      <c r="BI6145" s="460"/>
      <c r="BJ6145" s="460"/>
      <c r="BK6145" s="462"/>
      <c r="BL6145" s="460"/>
      <c r="BM6145" s="460"/>
      <c r="BN6145" s="460"/>
      <c r="BO6145" s="460"/>
      <c r="BP6145" s="460"/>
      <c r="BQ6145" s="460"/>
      <c r="BR6145" s="460"/>
      <c r="BS6145" s="460"/>
      <c r="BT6145" s="460"/>
      <c r="BU6145" s="460"/>
      <c r="BV6145" s="460"/>
      <c r="BW6145" s="460"/>
      <c r="BX6145" s="460"/>
      <c r="BY6145" s="460"/>
      <c r="BZ6145" s="460"/>
      <c r="CA6145" s="460"/>
      <c r="CB6145" s="463"/>
      <c r="CC6145" s="460"/>
      <c r="CD6145" s="460"/>
      <c r="CE6145" s="460"/>
      <c r="CF6145" s="485"/>
      <c r="CG6145" s="485"/>
      <c r="CH6145" s="485"/>
      <c r="CI6145" s="485"/>
      <c r="CJ6145" s="485"/>
      <c r="CK6145" s="485"/>
      <c r="CL6145" s="485"/>
      <c r="CM6145" s="485"/>
      <c r="CN6145" s="485"/>
      <c r="CO6145" s="460"/>
      <c r="CP6145" s="460"/>
      <c r="CQ6145" s="460"/>
      <c r="CR6145" s="460"/>
      <c r="CS6145" s="460"/>
      <c r="CT6145" s="460"/>
      <c r="CU6145" s="462"/>
      <c r="CV6145" s="460"/>
      <c r="CW6145" s="463"/>
      <c r="CX6145" s="460"/>
      <c r="CY6145" s="462"/>
      <c r="CZ6145" s="460"/>
      <c r="DA6145" s="466"/>
      <c r="DB6145" s="462"/>
      <c r="DC6145" s="460"/>
      <c r="DD6145" s="460"/>
      <c r="DE6145" s="460"/>
      <c r="DF6145" s="460"/>
      <c r="DG6145" s="466"/>
      <c r="DI6145" s="106"/>
      <c r="DJ6145" s="471"/>
      <c r="DK6145" s="106"/>
      <c r="DL6145" s="106"/>
      <c r="DM6145" s="106"/>
    </row>
    <row r="6146" spans="1:117">
      <c r="A6146" s="460"/>
      <c r="B6146" s="460"/>
      <c r="C6146" s="461"/>
      <c r="D6146" s="460"/>
      <c r="E6146" s="460"/>
      <c r="F6146" s="462"/>
      <c r="G6146" s="460"/>
      <c r="H6146" s="460"/>
      <c r="I6146" s="460"/>
      <c r="J6146" s="460"/>
      <c r="K6146" s="460"/>
      <c r="L6146" s="460"/>
      <c r="M6146" s="460"/>
      <c r="N6146" s="460"/>
      <c r="O6146" s="460"/>
      <c r="P6146" s="462"/>
      <c r="Q6146" s="460"/>
      <c r="R6146" s="460"/>
      <c r="S6146" s="460"/>
      <c r="T6146" s="460"/>
      <c r="U6146" s="460"/>
      <c r="V6146" s="460"/>
      <c r="W6146" s="460"/>
      <c r="X6146" s="460"/>
      <c r="Y6146" s="460"/>
      <c r="Z6146" s="463"/>
      <c r="AA6146" s="460"/>
      <c r="AB6146" s="464"/>
      <c r="AC6146" s="475"/>
      <c r="AD6146" s="460"/>
      <c r="AE6146" s="464"/>
      <c r="AF6146" s="460"/>
      <c r="AG6146" s="460"/>
      <c r="AH6146" s="460"/>
      <c r="AI6146" s="460"/>
      <c r="AJ6146" s="464"/>
      <c r="AK6146" s="460"/>
      <c r="AL6146" s="464"/>
      <c r="AM6146" s="460"/>
      <c r="AN6146" s="462"/>
      <c r="AO6146" s="463"/>
      <c r="AP6146" s="460"/>
      <c r="AQ6146" s="460"/>
      <c r="AR6146" s="460"/>
      <c r="AS6146" s="460"/>
      <c r="AT6146" s="460"/>
      <c r="AU6146" s="460"/>
      <c r="AV6146" s="460"/>
      <c r="AW6146" s="460"/>
      <c r="AX6146" s="460"/>
      <c r="AY6146" s="460"/>
      <c r="AZ6146" s="460"/>
      <c r="BA6146" s="460"/>
      <c r="BB6146" s="460"/>
      <c r="BC6146" s="460"/>
      <c r="BD6146" s="460"/>
      <c r="BE6146" s="460"/>
      <c r="BF6146" s="460"/>
      <c r="BG6146" s="460"/>
      <c r="BH6146" s="460"/>
      <c r="BI6146" s="460"/>
      <c r="BJ6146" s="460"/>
      <c r="BK6146" s="462"/>
      <c r="BL6146" s="460"/>
      <c r="BM6146" s="460"/>
      <c r="BN6146" s="460"/>
      <c r="BO6146" s="460"/>
      <c r="BP6146" s="460"/>
      <c r="BQ6146" s="460"/>
      <c r="BR6146" s="460"/>
      <c r="BS6146" s="460"/>
      <c r="BT6146" s="460"/>
      <c r="BU6146" s="460"/>
      <c r="BV6146" s="460"/>
      <c r="BW6146" s="460"/>
      <c r="BX6146" s="460"/>
      <c r="BY6146" s="460"/>
      <c r="BZ6146" s="460"/>
      <c r="CA6146" s="460"/>
      <c r="CB6146" s="463"/>
      <c r="CC6146" s="460"/>
      <c r="CD6146" s="460"/>
      <c r="CE6146" s="460"/>
      <c r="CF6146" s="485"/>
      <c r="CG6146" s="485"/>
      <c r="CH6146" s="485"/>
      <c r="CI6146" s="485"/>
      <c r="CJ6146" s="485"/>
      <c r="CK6146" s="485"/>
      <c r="CL6146" s="485"/>
      <c r="CM6146" s="485"/>
      <c r="CN6146" s="485"/>
      <c r="CO6146" s="460"/>
      <c r="CP6146" s="460"/>
      <c r="CQ6146" s="460"/>
      <c r="CR6146" s="460"/>
      <c r="CS6146" s="460"/>
      <c r="CT6146" s="460"/>
      <c r="CU6146" s="462"/>
      <c r="CV6146" s="460"/>
      <c r="CW6146" s="463"/>
      <c r="CX6146" s="460"/>
      <c r="CY6146" s="462"/>
      <c r="CZ6146" s="460"/>
      <c r="DA6146" s="466"/>
      <c r="DB6146" s="462"/>
      <c r="DC6146" s="460"/>
      <c r="DD6146" s="460"/>
      <c r="DE6146" s="460"/>
      <c r="DF6146" s="460"/>
      <c r="DG6146" s="466"/>
      <c r="DI6146" s="106"/>
      <c r="DJ6146" s="471"/>
      <c r="DK6146" s="106"/>
      <c r="DL6146" s="106"/>
      <c r="DM6146" s="106"/>
    </row>
    <row r="6147" spans="1:117">
      <c r="A6147" s="460"/>
      <c r="B6147" s="460"/>
      <c r="C6147" s="461"/>
      <c r="D6147" s="460"/>
      <c r="E6147" s="460"/>
      <c r="F6147" s="462"/>
      <c r="G6147" s="460"/>
      <c r="H6147" s="460"/>
      <c r="I6147" s="460"/>
      <c r="J6147" s="460"/>
      <c r="K6147" s="460"/>
      <c r="L6147" s="460"/>
      <c r="M6147" s="460"/>
      <c r="N6147" s="460"/>
      <c r="O6147" s="460"/>
      <c r="P6147" s="462"/>
      <c r="Q6147" s="460"/>
      <c r="R6147" s="460"/>
      <c r="S6147" s="460"/>
      <c r="T6147" s="460"/>
      <c r="U6147" s="460"/>
      <c r="V6147" s="460"/>
      <c r="W6147" s="460"/>
      <c r="X6147" s="460"/>
      <c r="Y6147" s="460"/>
      <c r="Z6147" s="463"/>
      <c r="AA6147" s="460"/>
      <c r="AB6147" s="464"/>
      <c r="AC6147" s="475"/>
      <c r="AD6147" s="460"/>
      <c r="AE6147" s="464"/>
      <c r="AF6147" s="460"/>
      <c r="AG6147" s="460"/>
      <c r="AH6147" s="460"/>
      <c r="AI6147" s="460"/>
      <c r="AJ6147" s="464"/>
      <c r="AK6147" s="460"/>
      <c r="AL6147" s="464"/>
      <c r="AM6147" s="460"/>
      <c r="AN6147" s="462"/>
      <c r="AO6147" s="463"/>
      <c r="AP6147" s="460"/>
      <c r="AQ6147" s="460"/>
      <c r="AR6147" s="460"/>
      <c r="AS6147" s="460"/>
      <c r="AT6147" s="460"/>
      <c r="AU6147" s="460"/>
      <c r="AV6147" s="460"/>
      <c r="AW6147" s="460"/>
      <c r="AX6147" s="460"/>
      <c r="AY6147" s="460"/>
      <c r="AZ6147" s="460"/>
      <c r="BA6147" s="460"/>
      <c r="BB6147" s="460"/>
      <c r="BC6147" s="460"/>
      <c r="BD6147" s="460"/>
      <c r="BE6147" s="460"/>
      <c r="BF6147" s="460"/>
      <c r="BG6147" s="460"/>
      <c r="BH6147" s="460"/>
      <c r="BI6147" s="460"/>
      <c r="BJ6147" s="460"/>
      <c r="BK6147" s="462"/>
      <c r="BL6147" s="460"/>
      <c r="BM6147" s="460"/>
      <c r="BN6147" s="460"/>
      <c r="BO6147" s="460"/>
      <c r="BP6147" s="460"/>
      <c r="BQ6147" s="460"/>
      <c r="BR6147" s="460"/>
      <c r="BS6147" s="460"/>
      <c r="BT6147" s="460"/>
      <c r="BU6147" s="460"/>
      <c r="BV6147" s="460"/>
      <c r="BW6147" s="460"/>
      <c r="BX6147" s="460"/>
      <c r="BY6147" s="460"/>
      <c r="BZ6147" s="460"/>
      <c r="CA6147" s="460"/>
      <c r="CB6147" s="463"/>
      <c r="CC6147" s="460"/>
      <c r="CD6147" s="460"/>
      <c r="CE6147" s="460"/>
      <c r="CF6147" s="485"/>
      <c r="CG6147" s="485"/>
      <c r="CH6147" s="485"/>
      <c r="CI6147" s="485"/>
      <c r="CJ6147" s="485"/>
      <c r="CK6147" s="485"/>
      <c r="CL6147" s="485"/>
      <c r="CM6147" s="485"/>
      <c r="CN6147" s="485"/>
      <c r="CO6147" s="460"/>
      <c r="CP6147" s="460"/>
      <c r="CQ6147" s="460"/>
      <c r="CR6147" s="460"/>
      <c r="CS6147" s="460"/>
      <c r="CT6147" s="460"/>
      <c r="CU6147" s="462"/>
      <c r="CV6147" s="460"/>
      <c r="CW6147" s="463"/>
      <c r="CX6147" s="460"/>
      <c r="CY6147" s="462"/>
      <c r="CZ6147" s="460"/>
      <c r="DA6147" s="466"/>
      <c r="DB6147" s="462"/>
      <c r="DC6147" s="460"/>
      <c r="DD6147" s="460"/>
      <c r="DE6147" s="460"/>
      <c r="DF6147" s="460"/>
      <c r="DG6147" s="466"/>
      <c r="DI6147" s="106"/>
      <c r="DJ6147" s="471"/>
      <c r="DK6147" s="106"/>
      <c r="DL6147" s="106"/>
      <c r="DM6147" s="106"/>
    </row>
    <row r="6148" spans="1:117">
      <c r="A6148" s="460"/>
      <c r="B6148" s="460"/>
      <c r="C6148" s="461"/>
      <c r="D6148" s="460"/>
      <c r="E6148" s="460"/>
      <c r="F6148" s="462"/>
      <c r="G6148" s="460"/>
      <c r="H6148" s="460"/>
      <c r="I6148" s="460"/>
      <c r="J6148" s="460"/>
      <c r="K6148" s="460"/>
      <c r="L6148" s="460"/>
      <c r="M6148" s="460"/>
      <c r="N6148" s="460"/>
      <c r="O6148" s="460"/>
      <c r="P6148" s="462"/>
      <c r="Q6148" s="460"/>
      <c r="R6148" s="460"/>
      <c r="S6148" s="460"/>
      <c r="T6148" s="460"/>
      <c r="U6148" s="460"/>
      <c r="V6148" s="460"/>
      <c r="W6148" s="460"/>
      <c r="X6148" s="460"/>
      <c r="Y6148" s="460"/>
      <c r="Z6148" s="463"/>
      <c r="AA6148" s="460"/>
      <c r="AB6148" s="464"/>
      <c r="AC6148" s="475"/>
      <c r="AD6148" s="460"/>
      <c r="AE6148" s="464"/>
      <c r="AF6148" s="460"/>
      <c r="AG6148" s="460"/>
      <c r="AH6148" s="460"/>
      <c r="AI6148" s="460"/>
      <c r="AJ6148" s="464"/>
      <c r="AK6148" s="460"/>
      <c r="AL6148" s="464"/>
      <c r="AM6148" s="460"/>
      <c r="AN6148" s="462"/>
      <c r="AO6148" s="463"/>
      <c r="AP6148" s="460"/>
      <c r="AQ6148" s="460"/>
      <c r="AR6148" s="460"/>
      <c r="AS6148" s="460"/>
      <c r="AT6148" s="460"/>
      <c r="AU6148" s="460"/>
      <c r="AV6148" s="460"/>
      <c r="AW6148" s="460"/>
      <c r="AX6148" s="460"/>
      <c r="AY6148" s="460"/>
      <c r="AZ6148" s="460"/>
      <c r="BA6148" s="460"/>
      <c r="BB6148" s="460"/>
      <c r="BC6148" s="460"/>
      <c r="BD6148" s="460"/>
      <c r="BE6148" s="460"/>
      <c r="BF6148" s="460"/>
      <c r="BG6148" s="460"/>
      <c r="BH6148" s="460"/>
      <c r="BI6148" s="460"/>
      <c r="BJ6148" s="460"/>
      <c r="BK6148" s="462"/>
      <c r="BL6148" s="460"/>
      <c r="BM6148" s="460"/>
      <c r="BN6148" s="460"/>
      <c r="BO6148" s="460"/>
      <c r="BP6148" s="460"/>
      <c r="BQ6148" s="460"/>
      <c r="BR6148" s="460"/>
      <c r="BS6148" s="460"/>
      <c r="BT6148" s="460"/>
      <c r="BU6148" s="460"/>
      <c r="BV6148" s="460"/>
      <c r="BW6148" s="460"/>
      <c r="BX6148" s="460"/>
      <c r="BY6148" s="460"/>
      <c r="BZ6148" s="460"/>
      <c r="CA6148" s="460"/>
      <c r="CB6148" s="463"/>
      <c r="CC6148" s="460"/>
      <c r="CD6148" s="460"/>
      <c r="CE6148" s="460"/>
      <c r="CF6148" s="485"/>
      <c r="CG6148" s="485"/>
      <c r="CH6148" s="485"/>
      <c r="CI6148" s="485"/>
      <c r="CJ6148" s="485"/>
      <c r="CK6148" s="485"/>
      <c r="CL6148" s="485"/>
      <c r="CM6148" s="485"/>
      <c r="CN6148" s="485"/>
      <c r="CO6148" s="460"/>
      <c r="CP6148" s="460"/>
      <c r="CQ6148" s="460"/>
      <c r="CR6148" s="460"/>
      <c r="CS6148" s="460"/>
      <c r="CT6148" s="460"/>
      <c r="CU6148" s="462"/>
      <c r="CV6148" s="460"/>
      <c r="CW6148" s="463"/>
      <c r="CX6148" s="460"/>
      <c r="CY6148" s="462"/>
      <c r="CZ6148" s="460"/>
      <c r="DA6148" s="466"/>
      <c r="DB6148" s="462"/>
      <c r="DC6148" s="460"/>
      <c r="DD6148" s="460"/>
      <c r="DE6148" s="460"/>
      <c r="DF6148" s="460"/>
      <c r="DG6148" s="466"/>
      <c r="DI6148" s="106"/>
      <c r="DJ6148" s="471"/>
      <c r="DK6148" s="106"/>
      <c r="DL6148" s="106"/>
      <c r="DM6148" s="106"/>
    </row>
    <row r="6149" spans="1:117">
      <c r="A6149" s="460"/>
      <c r="B6149" s="460"/>
      <c r="C6149" s="461"/>
      <c r="D6149" s="460"/>
      <c r="E6149" s="460"/>
      <c r="F6149" s="462"/>
      <c r="G6149" s="460"/>
      <c r="H6149" s="460"/>
      <c r="I6149" s="460"/>
      <c r="J6149" s="460"/>
      <c r="K6149" s="460"/>
      <c r="L6149" s="460"/>
      <c r="M6149" s="460"/>
      <c r="N6149" s="460"/>
      <c r="O6149" s="460"/>
      <c r="P6149" s="462"/>
      <c r="Q6149" s="460"/>
      <c r="R6149" s="460"/>
      <c r="S6149" s="460"/>
      <c r="T6149" s="460"/>
      <c r="U6149" s="460"/>
      <c r="V6149" s="460"/>
      <c r="W6149" s="460"/>
      <c r="X6149" s="460"/>
      <c r="Y6149" s="460"/>
      <c r="Z6149" s="463"/>
      <c r="AA6149" s="460"/>
      <c r="AB6149" s="464"/>
      <c r="AC6149" s="475"/>
      <c r="AD6149" s="460"/>
      <c r="AE6149" s="464"/>
      <c r="AF6149" s="460"/>
      <c r="AG6149" s="460"/>
      <c r="AH6149" s="460"/>
      <c r="AI6149" s="460"/>
      <c r="AJ6149" s="464"/>
      <c r="AK6149" s="460"/>
      <c r="AL6149" s="464"/>
      <c r="AM6149" s="460"/>
      <c r="AN6149" s="462"/>
      <c r="AO6149" s="463"/>
      <c r="AP6149" s="460"/>
      <c r="AQ6149" s="460"/>
      <c r="AR6149" s="460"/>
      <c r="AS6149" s="460"/>
      <c r="AT6149" s="460"/>
      <c r="AU6149" s="460"/>
      <c r="AV6149" s="460"/>
      <c r="AW6149" s="460"/>
      <c r="AX6149" s="460"/>
      <c r="AY6149" s="460"/>
      <c r="AZ6149" s="460"/>
      <c r="BA6149" s="460"/>
      <c r="BB6149" s="460"/>
      <c r="BC6149" s="460"/>
      <c r="BD6149" s="460"/>
      <c r="BE6149" s="460"/>
      <c r="BF6149" s="460"/>
      <c r="BG6149" s="460"/>
      <c r="BH6149" s="460"/>
      <c r="BI6149" s="460"/>
      <c r="BJ6149" s="460"/>
      <c r="BK6149" s="462"/>
      <c r="BL6149" s="460"/>
      <c r="BM6149" s="460"/>
      <c r="BN6149" s="460"/>
      <c r="BO6149" s="460"/>
      <c r="BP6149" s="460"/>
      <c r="BQ6149" s="460"/>
      <c r="BR6149" s="460"/>
      <c r="BS6149" s="460"/>
      <c r="BT6149" s="460"/>
      <c r="BU6149" s="460"/>
      <c r="BV6149" s="460"/>
      <c r="BW6149" s="460"/>
      <c r="BX6149" s="460"/>
      <c r="BY6149" s="460"/>
      <c r="BZ6149" s="460"/>
      <c r="CA6149" s="460"/>
      <c r="CB6149" s="463"/>
      <c r="CC6149" s="460"/>
      <c r="CD6149" s="460"/>
      <c r="CE6149" s="460"/>
      <c r="CF6149" s="485"/>
      <c r="CG6149" s="485"/>
      <c r="CH6149" s="485"/>
      <c r="CI6149" s="485"/>
      <c r="CJ6149" s="485"/>
      <c r="CK6149" s="485"/>
      <c r="CL6149" s="485"/>
      <c r="CM6149" s="485"/>
      <c r="CN6149" s="485"/>
      <c r="CO6149" s="460"/>
      <c r="CP6149" s="460"/>
      <c r="CQ6149" s="460"/>
      <c r="CR6149" s="460"/>
      <c r="CS6149" s="460"/>
      <c r="CT6149" s="460"/>
      <c r="CU6149" s="462"/>
      <c r="CV6149" s="460"/>
      <c r="CW6149" s="463"/>
      <c r="CX6149" s="460"/>
      <c r="CY6149" s="462"/>
      <c r="CZ6149" s="460"/>
      <c r="DA6149" s="466"/>
      <c r="DB6149" s="462"/>
      <c r="DC6149" s="460"/>
      <c r="DD6149" s="460"/>
      <c r="DE6149" s="460"/>
      <c r="DF6149" s="460"/>
      <c r="DG6149" s="466"/>
      <c r="DI6149" s="106"/>
      <c r="DJ6149" s="471"/>
      <c r="DK6149" s="106"/>
      <c r="DL6149" s="106"/>
      <c r="DM6149" s="106"/>
    </row>
    <row r="6150" spans="1:117">
      <c r="A6150" s="460"/>
      <c r="B6150" s="460"/>
      <c r="C6150" s="461"/>
      <c r="D6150" s="460"/>
      <c r="E6150" s="460"/>
      <c r="F6150" s="462"/>
      <c r="G6150" s="460"/>
      <c r="H6150" s="460"/>
      <c r="I6150" s="460"/>
      <c r="J6150" s="460"/>
      <c r="K6150" s="460"/>
      <c r="L6150" s="460"/>
      <c r="M6150" s="460"/>
      <c r="N6150" s="460"/>
      <c r="O6150" s="460"/>
      <c r="P6150" s="462"/>
      <c r="Q6150" s="460"/>
      <c r="R6150" s="460"/>
      <c r="S6150" s="460"/>
      <c r="T6150" s="460"/>
      <c r="U6150" s="460"/>
      <c r="V6150" s="460"/>
      <c r="W6150" s="460"/>
      <c r="X6150" s="460"/>
      <c r="Y6150" s="460"/>
      <c r="Z6150" s="463"/>
      <c r="AA6150" s="460"/>
      <c r="AB6150" s="464"/>
      <c r="AC6150" s="475"/>
      <c r="AD6150" s="460"/>
      <c r="AE6150" s="464"/>
      <c r="AF6150" s="460"/>
      <c r="AG6150" s="460"/>
      <c r="AH6150" s="460"/>
      <c r="AI6150" s="460"/>
      <c r="AJ6150" s="464"/>
      <c r="AK6150" s="460"/>
      <c r="AL6150" s="464"/>
      <c r="AM6150" s="460"/>
      <c r="AN6150" s="462"/>
      <c r="AO6150" s="463"/>
      <c r="AP6150" s="460"/>
      <c r="AQ6150" s="460"/>
      <c r="AR6150" s="460"/>
      <c r="AS6150" s="460"/>
      <c r="AT6150" s="460"/>
      <c r="AU6150" s="460"/>
      <c r="AV6150" s="460"/>
      <c r="AW6150" s="460"/>
      <c r="AX6150" s="460"/>
      <c r="AY6150" s="460"/>
      <c r="AZ6150" s="460"/>
      <c r="BA6150" s="460"/>
      <c r="BB6150" s="460"/>
      <c r="BC6150" s="460"/>
      <c r="BD6150" s="460"/>
      <c r="BE6150" s="460"/>
      <c r="BF6150" s="460"/>
      <c r="BG6150" s="460"/>
      <c r="BH6150" s="460"/>
      <c r="BI6150" s="460"/>
      <c r="BJ6150" s="460"/>
      <c r="BK6150" s="462"/>
      <c r="BL6150" s="460"/>
      <c r="BM6150" s="460"/>
      <c r="BN6150" s="460"/>
      <c r="BO6150" s="460"/>
      <c r="BP6150" s="460"/>
      <c r="BQ6150" s="460"/>
      <c r="BR6150" s="460"/>
      <c r="BS6150" s="460"/>
      <c r="BT6150" s="460"/>
      <c r="BU6150" s="460"/>
      <c r="BV6150" s="460"/>
      <c r="BW6150" s="460"/>
      <c r="BX6150" s="460"/>
      <c r="BY6150" s="460"/>
      <c r="BZ6150" s="460"/>
      <c r="CA6150" s="460"/>
      <c r="CB6150" s="463"/>
      <c r="CC6150" s="460"/>
      <c r="CD6150" s="460"/>
      <c r="CE6150" s="460"/>
      <c r="CF6150" s="485"/>
      <c r="CG6150" s="485"/>
      <c r="CH6150" s="485"/>
      <c r="CI6150" s="485"/>
      <c r="CJ6150" s="485"/>
      <c r="CK6150" s="485"/>
      <c r="CL6150" s="485"/>
      <c r="CM6150" s="485"/>
      <c r="CN6150" s="485"/>
      <c r="CO6150" s="460"/>
      <c r="CP6150" s="460"/>
      <c r="CQ6150" s="460"/>
      <c r="CR6150" s="460"/>
      <c r="CS6150" s="460"/>
      <c r="CT6150" s="460"/>
      <c r="CU6150" s="462"/>
      <c r="CV6150" s="460"/>
      <c r="CW6150" s="463"/>
      <c r="CX6150" s="460"/>
      <c r="CY6150" s="462"/>
      <c r="CZ6150" s="460"/>
      <c r="DA6150" s="466"/>
      <c r="DB6150" s="462"/>
      <c r="DC6150" s="460"/>
      <c r="DD6150" s="460"/>
      <c r="DE6150" s="460"/>
      <c r="DF6150" s="460"/>
      <c r="DG6150" s="466"/>
      <c r="DI6150" s="106"/>
      <c r="DJ6150" s="471"/>
      <c r="DK6150" s="106"/>
      <c r="DL6150" s="106"/>
      <c r="DM6150" s="106"/>
    </row>
    <row r="6151" spans="1:117">
      <c r="A6151" s="460"/>
      <c r="B6151" s="460"/>
      <c r="C6151" s="461"/>
      <c r="D6151" s="460"/>
      <c r="E6151" s="460"/>
      <c r="F6151" s="462"/>
      <c r="G6151" s="460"/>
      <c r="H6151" s="460"/>
      <c r="I6151" s="460"/>
      <c r="J6151" s="460"/>
      <c r="K6151" s="460"/>
      <c r="L6151" s="460"/>
      <c r="M6151" s="460"/>
      <c r="N6151" s="460"/>
      <c r="O6151" s="460"/>
      <c r="P6151" s="462"/>
      <c r="Q6151" s="460"/>
      <c r="R6151" s="460"/>
      <c r="S6151" s="460"/>
      <c r="T6151" s="460"/>
      <c r="U6151" s="460"/>
      <c r="V6151" s="460"/>
      <c r="W6151" s="460"/>
      <c r="X6151" s="460"/>
      <c r="Y6151" s="460"/>
      <c r="Z6151" s="463"/>
      <c r="AA6151" s="460"/>
      <c r="AB6151" s="464"/>
      <c r="AC6151" s="475"/>
      <c r="AD6151" s="460"/>
      <c r="AE6151" s="464"/>
      <c r="AF6151" s="460"/>
      <c r="AG6151" s="460"/>
      <c r="AH6151" s="460"/>
      <c r="AI6151" s="460"/>
      <c r="AJ6151" s="464"/>
      <c r="AK6151" s="460"/>
      <c r="AL6151" s="464"/>
      <c r="AM6151" s="460"/>
      <c r="AN6151" s="462"/>
      <c r="AO6151" s="463"/>
      <c r="AP6151" s="460"/>
      <c r="AQ6151" s="460"/>
      <c r="AR6151" s="460"/>
      <c r="AS6151" s="460"/>
      <c r="AT6151" s="460"/>
      <c r="AU6151" s="460"/>
      <c r="AV6151" s="460"/>
      <c r="AW6151" s="460"/>
      <c r="AX6151" s="460"/>
      <c r="AY6151" s="460"/>
      <c r="AZ6151" s="460"/>
      <c r="BA6151" s="460"/>
      <c r="BB6151" s="460"/>
      <c r="BC6151" s="460"/>
      <c r="BD6151" s="460"/>
      <c r="BE6151" s="460"/>
      <c r="BF6151" s="460"/>
      <c r="BG6151" s="460"/>
      <c r="BH6151" s="460"/>
      <c r="BI6151" s="460"/>
      <c r="BJ6151" s="460"/>
      <c r="BK6151" s="462"/>
      <c r="BL6151" s="460"/>
      <c r="BM6151" s="460"/>
      <c r="BN6151" s="460"/>
      <c r="BO6151" s="460"/>
      <c r="BP6151" s="460"/>
      <c r="BQ6151" s="460"/>
      <c r="BR6151" s="460"/>
      <c r="BS6151" s="460"/>
      <c r="BT6151" s="460"/>
      <c r="BU6151" s="460"/>
      <c r="BV6151" s="460"/>
      <c r="BW6151" s="460"/>
      <c r="BX6151" s="460"/>
      <c r="BY6151" s="460"/>
      <c r="BZ6151" s="460"/>
      <c r="CA6151" s="460"/>
      <c r="CB6151" s="463"/>
      <c r="CC6151" s="460"/>
      <c r="CD6151" s="460"/>
      <c r="CE6151" s="460"/>
      <c r="CF6151" s="485"/>
      <c r="CG6151" s="485"/>
      <c r="CH6151" s="485"/>
      <c r="CI6151" s="485"/>
      <c r="CJ6151" s="485"/>
      <c r="CK6151" s="485"/>
      <c r="CL6151" s="485"/>
      <c r="CM6151" s="485"/>
      <c r="CN6151" s="485"/>
      <c r="CO6151" s="460"/>
      <c r="CP6151" s="460"/>
      <c r="CQ6151" s="460"/>
      <c r="CR6151" s="460"/>
      <c r="CS6151" s="460"/>
      <c r="CT6151" s="460"/>
      <c r="CU6151" s="462"/>
      <c r="CV6151" s="460"/>
      <c r="CW6151" s="463"/>
      <c r="CX6151" s="460"/>
      <c r="CY6151" s="462"/>
      <c r="CZ6151" s="460"/>
      <c r="DA6151" s="466"/>
      <c r="DB6151" s="462"/>
      <c r="DC6151" s="460"/>
      <c r="DD6151" s="460"/>
      <c r="DE6151" s="460"/>
      <c r="DF6151" s="460"/>
      <c r="DG6151" s="466"/>
      <c r="DI6151" s="106"/>
      <c r="DJ6151" s="471"/>
      <c r="DK6151" s="106"/>
      <c r="DL6151" s="106"/>
      <c r="DM6151" s="106"/>
    </row>
    <row r="6152" spans="1:117">
      <c r="A6152" s="460"/>
      <c r="B6152" s="460"/>
      <c r="C6152" s="461"/>
      <c r="D6152" s="460"/>
      <c r="E6152" s="460"/>
      <c r="F6152" s="462"/>
      <c r="G6152" s="460"/>
      <c r="H6152" s="460"/>
      <c r="I6152" s="460"/>
      <c r="J6152" s="460"/>
      <c r="K6152" s="460"/>
      <c r="L6152" s="460"/>
      <c r="M6152" s="460"/>
      <c r="N6152" s="460"/>
      <c r="O6152" s="460"/>
      <c r="P6152" s="462"/>
      <c r="Q6152" s="460"/>
      <c r="R6152" s="460"/>
      <c r="S6152" s="460"/>
      <c r="T6152" s="460"/>
      <c r="U6152" s="460"/>
      <c r="V6152" s="460"/>
      <c r="W6152" s="460"/>
      <c r="X6152" s="460"/>
      <c r="Y6152" s="460"/>
      <c r="Z6152" s="463"/>
      <c r="AA6152" s="460"/>
      <c r="AB6152" s="464"/>
      <c r="AC6152" s="475"/>
      <c r="AD6152" s="460"/>
      <c r="AE6152" s="464"/>
      <c r="AF6152" s="460"/>
      <c r="AG6152" s="460"/>
      <c r="AH6152" s="460"/>
      <c r="AI6152" s="460"/>
      <c r="AJ6152" s="464"/>
      <c r="AK6152" s="460"/>
      <c r="AL6152" s="464"/>
      <c r="AM6152" s="460"/>
      <c r="AN6152" s="462"/>
      <c r="AO6152" s="463"/>
      <c r="AP6152" s="460"/>
      <c r="AQ6152" s="460"/>
      <c r="AR6152" s="460"/>
      <c r="AS6152" s="460"/>
      <c r="AT6152" s="460"/>
      <c r="AU6152" s="460"/>
      <c r="AV6152" s="460"/>
      <c r="AW6152" s="460"/>
      <c r="AX6152" s="460"/>
      <c r="AY6152" s="460"/>
      <c r="AZ6152" s="460"/>
      <c r="BA6152" s="460"/>
      <c r="BB6152" s="460"/>
      <c r="BC6152" s="460"/>
      <c r="BD6152" s="460"/>
      <c r="BE6152" s="460"/>
      <c r="BF6152" s="460"/>
      <c r="BG6152" s="460"/>
      <c r="BH6152" s="460"/>
      <c r="BI6152" s="460"/>
      <c r="BJ6152" s="460"/>
      <c r="BK6152" s="462"/>
      <c r="BL6152" s="460"/>
      <c r="BM6152" s="460"/>
      <c r="BN6152" s="460"/>
      <c r="BO6152" s="460"/>
      <c r="BP6152" s="460"/>
      <c r="BQ6152" s="460"/>
      <c r="BR6152" s="460"/>
      <c r="BS6152" s="460"/>
      <c r="BT6152" s="460"/>
      <c r="BU6152" s="460"/>
      <c r="BV6152" s="460"/>
      <c r="BW6152" s="460"/>
      <c r="BX6152" s="460"/>
      <c r="BY6152" s="460"/>
      <c r="BZ6152" s="460"/>
      <c r="CA6152" s="460"/>
      <c r="CB6152" s="463"/>
      <c r="CC6152" s="460"/>
      <c r="CD6152" s="460"/>
      <c r="CE6152" s="460"/>
      <c r="CF6152" s="485"/>
      <c r="CG6152" s="485"/>
      <c r="CH6152" s="485"/>
      <c r="CI6152" s="485"/>
      <c r="CJ6152" s="485"/>
      <c r="CK6152" s="485"/>
      <c r="CL6152" s="485"/>
      <c r="CM6152" s="485"/>
      <c r="CN6152" s="485"/>
      <c r="CO6152" s="460"/>
      <c r="CP6152" s="460"/>
      <c r="CQ6152" s="460"/>
      <c r="CR6152" s="460"/>
      <c r="CS6152" s="460"/>
      <c r="CT6152" s="460"/>
      <c r="CU6152" s="462"/>
      <c r="CV6152" s="460"/>
      <c r="CW6152" s="463"/>
      <c r="CX6152" s="460"/>
      <c r="CY6152" s="462"/>
      <c r="CZ6152" s="460"/>
      <c r="DA6152" s="466"/>
      <c r="DB6152" s="462"/>
      <c r="DC6152" s="460"/>
      <c r="DD6152" s="460"/>
      <c r="DE6152" s="460"/>
      <c r="DF6152" s="460"/>
      <c r="DG6152" s="466"/>
      <c r="DI6152" s="106"/>
      <c r="DJ6152" s="471"/>
      <c r="DK6152" s="106"/>
      <c r="DL6152" s="106"/>
      <c r="DM6152" s="106"/>
    </row>
    <row r="6153" spans="1:117">
      <c r="A6153" s="460"/>
      <c r="B6153" s="460"/>
      <c r="C6153" s="461"/>
      <c r="D6153" s="460"/>
      <c r="E6153" s="460"/>
      <c r="F6153" s="462"/>
      <c r="G6153" s="460"/>
      <c r="H6153" s="460"/>
      <c r="I6153" s="460"/>
      <c r="J6153" s="460"/>
      <c r="K6153" s="460"/>
      <c r="L6153" s="460"/>
      <c r="M6153" s="460"/>
      <c r="N6153" s="460"/>
      <c r="O6153" s="460"/>
      <c r="P6153" s="462"/>
      <c r="Q6153" s="460"/>
      <c r="R6153" s="460"/>
      <c r="S6153" s="460"/>
      <c r="T6153" s="460"/>
      <c r="U6153" s="460"/>
      <c r="V6153" s="460"/>
      <c r="W6153" s="460"/>
      <c r="X6153" s="460"/>
      <c r="Y6153" s="460"/>
      <c r="Z6153" s="463"/>
      <c r="AA6153" s="460"/>
      <c r="AB6153" s="464"/>
      <c r="AC6153" s="475"/>
      <c r="AD6153" s="460"/>
      <c r="AE6153" s="464"/>
      <c r="AF6153" s="460"/>
      <c r="AG6153" s="460"/>
      <c r="AH6153" s="460"/>
      <c r="AI6153" s="460"/>
      <c r="AJ6153" s="464"/>
      <c r="AK6153" s="460"/>
      <c r="AL6153" s="464"/>
      <c r="AM6153" s="460"/>
      <c r="AN6153" s="462"/>
      <c r="AO6153" s="463"/>
      <c r="AP6153" s="460"/>
      <c r="AQ6153" s="460"/>
      <c r="AR6153" s="460"/>
      <c r="AS6153" s="460"/>
      <c r="AT6153" s="460"/>
      <c r="AU6153" s="460"/>
      <c r="AV6153" s="460"/>
      <c r="AW6153" s="460"/>
      <c r="AX6153" s="460"/>
      <c r="AY6153" s="460"/>
      <c r="AZ6153" s="460"/>
      <c r="BA6153" s="460"/>
      <c r="BB6153" s="460"/>
      <c r="BC6153" s="460"/>
      <c r="BD6153" s="460"/>
      <c r="BE6153" s="460"/>
      <c r="BF6153" s="460"/>
      <c r="BG6153" s="460"/>
      <c r="BH6153" s="460"/>
      <c r="BI6153" s="460"/>
      <c r="BJ6153" s="460"/>
      <c r="BK6153" s="462"/>
      <c r="BL6153" s="460"/>
      <c r="BM6153" s="460"/>
      <c r="BN6153" s="460"/>
      <c r="BO6153" s="460"/>
      <c r="BP6153" s="460"/>
      <c r="BQ6153" s="460"/>
      <c r="BR6153" s="460"/>
      <c r="BS6153" s="460"/>
      <c r="BT6153" s="460"/>
      <c r="BU6153" s="460"/>
      <c r="BV6153" s="460"/>
      <c r="BW6153" s="460"/>
      <c r="BX6153" s="460"/>
      <c r="BY6153" s="460"/>
      <c r="BZ6153" s="460"/>
      <c r="CA6153" s="460"/>
      <c r="CB6153" s="463"/>
      <c r="CC6153" s="460"/>
      <c r="CD6153" s="460"/>
      <c r="CE6153" s="460"/>
      <c r="CF6153" s="485"/>
      <c r="CG6153" s="485"/>
      <c r="CH6153" s="485"/>
      <c r="CI6153" s="485"/>
      <c r="CJ6153" s="485"/>
      <c r="CK6153" s="485"/>
      <c r="CL6153" s="485"/>
      <c r="CM6153" s="485"/>
      <c r="CN6153" s="485"/>
      <c r="CO6153" s="460"/>
      <c r="CP6153" s="460"/>
      <c r="CQ6153" s="460"/>
      <c r="CR6153" s="460"/>
      <c r="CS6153" s="460"/>
      <c r="CT6153" s="460"/>
      <c r="CU6153" s="462"/>
      <c r="CV6153" s="460"/>
      <c r="CW6153" s="463"/>
      <c r="CX6153" s="460"/>
      <c r="CY6153" s="462"/>
      <c r="CZ6153" s="460"/>
      <c r="DA6153" s="466"/>
      <c r="DB6153" s="462"/>
      <c r="DC6153" s="460"/>
      <c r="DD6153" s="460"/>
      <c r="DE6153" s="460"/>
      <c r="DF6153" s="460"/>
      <c r="DG6153" s="466"/>
      <c r="DI6153" s="106"/>
      <c r="DJ6153" s="471"/>
      <c r="DK6153" s="106"/>
      <c r="DL6153" s="106"/>
      <c r="DM6153" s="106"/>
    </row>
    <row r="6154" spans="1:117">
      <c r="A6154" s="460"/>
      <c r="B6154" s="460"/>
      <c r="C6154" s="461"/>
      <c r="D6154" s="460"/>
      <c r="E6154" s="460"/>
      <c r="F6154" s="462"/>
      <c r="G6154" s="460"/>
      <c r="H6154" s="460"/>
      <c r="I6154" s="460"/>
      <c r="J6154" s="460"/>
      <c r="K6154" s="460"/>
      <c r="L6154" s="460"/>
      <c r="M6154" s="460"/>
      <c r="N6154" s="460"/>
      <c r="O6154" s="460"/>
      <c r="P6154" s="462"/>
      <c r="Q6154" s="460"/>
      <c r="R6154" s="460"/>
      <c r="S6154" s="460"/>
      <c r="T6154" s="460"/>
      <c r="U6154" s="460"/>
      <c r="V6154" s="460"/>
      <c r="W6154" s="460"/>
      <c r="X6154" s="460"/>
      <c r="Y6154" s="460"/>
      <c r="Z6154" s="463"/>
      <c r="AA6154" s="460"/>
      <c r="AB6154" s="464"/>
      <c r="AC6154" s="475"/>
      <c r="AD6154" s="460"/>
      <c r="AE6154" s="464"/>
      <c r="AF6154" s="460"/>
      <c r="AG6154" s="460"/>
      <c r="AH6154" s="460"/>
      <c r="AI6154" s="460"/>
      <c r="AJ6154" s="464"/>
      <c r="AK6154" s="460"/>
      <c r="AL6154" s="464"/>
      <c r="AM6154" s="460"/>
      <c r="AN6154" s="462"/>
      <c r="AO6154" s="463"/>
      <c r="AP6154" s="460"/>
      <c r="AQ6154" s="460"/>
      <c r="AR6154" s="460"/>
      <c r="AS6154" s="460"/>
      <c r="AT6154" s="460"/>
      <c r="AU6154" s="460"/>
      <c r="AV6154" s="460"/>
      <c r="AW6154" s="460"/>
      <c r="AX6154" s="460"/>
      <c r="AY6154" s="460"/>
      <c r="AZ6154" s="460"/>
      <c r="BA6154" s="460"/>
      <c r="BB6154" s="460"/>
      <c r="BC6154" s="460"/>
      <c r="BD6154" s="460"/>
      <c r="BE6154" s="460"/>
      <c r="BF6154" s="460"/>
      <c r="BG6154" s="460"/>
      <c r="BH6154" s="460"/>
      <c r="BI6154" s="460"/>
      <c r="BJ6154" s="460"/>
      <c r="BK6154" s="462"/>
      <c r="BL6154" s="460"/>
      <c r="BM6154" s="460"/>
      <c r="BN6154" s="460"/>
      <c r="BO6154" s="460"/>
      <c r="BP6154" s="460"/>
      <c r="BQ6154" s="460"/>
      <c r="BR6154" s="460"/>
      <c r="BS6154" s="460"/>
      <c r="BT6154" s="460"/>
      <c r="BU6154" s="460"/>
      <c r="BV6154" s="460"/>
      <c r="BW6154" s="460"/>
      <c r="BX6154" s="460"/>
      <c r="BY6154" s="460"/>
      <c r="BZ6154" s="460"/>
      <c r="CA6154" s="460"/>
      <c r="CB6154" s="463"/>
      <c r="CC6154" s="460"/>
      <c r="CD6154" s="460"/>
      <c r="CE6154" s="460"/>
      <c r="CF6154" s="485"/>
      <c r="CG6154" s="485"/>
      <c r="CH6154" s="485"/>
      <c r="CI6154" s="485"/>
      <c r="CJ6154" s="485"/>
      <c r="CK6154" s="485"/>
      <c r="CL6154" s="485"/>
      <c r="CM6154" s="485"/>
      <c r="CN6154" s="485"/>
      <c r="CO6154" s="460"/>
      <c r="CP6154" s="460"/>
      <c r="CQ6154" s="460"/>
      <c r="CR6154" s="460"/>
      <c r="CS6154" s="460"/>
      <c r="CT6154" s="460"/>
      <c r="CU6154" s="462"/>
      <c r="CV6154" s="460"/>
      <c r="CW6154" s="463"/>
      <c r="CX6154" s="460"/>
      <c r="CY6154" s="462"/>
      <c r="CZ6154" s="460"/>
      <c r="DA6154" s="466"/>
      <c r="DB6154" s="462"/>
      <c r="DC6154" s="460"/>
      <c r="DD6154" s="460"/>
      <c r="DE6154" s="460"/>
      <c r="DF6154" s="460"/>
      <c r="DG6154" s="466"/>
      <c r="DI6154" s="106"/>
      <c r="DJ6154" s="471"/>
      <c r="DK6154" s="106"/>
      <c r="DL6154" s="106"/>
      <c r="DM6154" s="106"/>
    </row>
    <row r="6155" spans="1:117">
      <c r="A6155" s="460"/>
      <c r="B6155" s="460"/>
      <c r="C6155" s="461"/>
      <c r="D6155" s="460"/>
      <c r="E6155" s="460"/>
      <c r="F6155" s="462"/>
      <c r="G6155" s="460"/>
      <c r="H6155" s="460"/>
      <c r="I6155" s="460"/>
      <c r="J6155" s="460"/>
      <c r="K6155" s="460"/>
      <c r="L6155" s="460"/>
      <c r="M6155" s="460"/>
      <c r="N6155" s="460"/>
      <c r="O6155" s="460"/>
      <c r="P6155" s="462"/>
      <c r="Q6155" s="460"/>
      <c r="R6155" s="460"/>
      <c r="S6155" s="460"/>
      <c r="T6155" s="460"/>
      <c r="U6155" s="460"/>
      <c r="V6155" s="460"/>
      <c r="W6155" s="460"/>
      <c r="X6155" s="460"/>
      <c r="Y6155" s="460"/>
      <c r="Z6155" s="463"/>
      <c r="AA6155" s="460"/>
      <c r="AB6155" s="464"/>
      <c r="AC6155" s="475"/>
      <c r="AD6155" s="460"/>
      <c r="AE6155" s="464"/>
      <c r="AF6155" s="460"/>
      <c r="AG6155" s="460"/>
      <c r="AH6155" s="460"/>
      <c r="AI6155" s="460"/>
      <c r="AJ6155" s="464"/>
      <c r="AK6155" s="460"/>
      <c r="AL6155" s="464"/>
      <c r="AM6155" s="460"/>
      <c r="AN6155" s="462"/>
      <c r="AO6155" s="463"/>
      <c r="AP6155" s="460"/>
      <c r="AQ6155" s="460"/>
      <c r="AR6155" s="460"/>
      <c r="AS6155" s="460"/>
      <c r="AT6155" s="460"/>
      <c r="AU6155" s="460"/>
      <c r="AV6155" s="460"/>
      <c r="AW6155" s="460"/>
      <c r="AX6155" s="460"/>
      <c r="AY6155" s="460"/>
      <c r="AZ6155" s="460"/>
      <c r="BA6155" s="460"/>
      <c r="BB6155" s="460"/>
      <c r="BC6155" s="460"/>
      <c r="BD6155" s="460"/>
      <c r="BE6155" s="460"/>
      <c r="BF6155" s="460"/>
      <c r="BG6155" s="460"/>
      <c r="BH6155" s="460"/>
      <c r="BI6155" s="460"/>
      <c r="BJ6155" s="460"/>
      <c r="BK6155" s="462"/>
      <c r="BL6155" s="460"/>
      <c r="BM6155" s="460"/>
      <c r="BN6155" s="460"/>
      <c r="BO6155" s="460"/>
      <c r="BP6155" s="460"/>
      <c r="BQ6155" s="460"/>
      <c r="BR6155" s="460"/>
      <c r="BS6155" s="460"/>
      <c r="BT6155" s="460"/>
      <c r="BU6155" s="460"/>
      <c r="BV6155" s="460"/>
      <c r="BW6155" s="460"/>
      <c r="BX6155" s="460"/>
      <c r="BY6155" s="460"/>
      <c r="BZ6155" s="460"/>
      <c r="CA6155" s="460"/>
      <c r="CB6155" s="463"/>
      <c r="CC6155" s="460"/>
      <c r="CD6155" s="460"/>
      <c r="CE6155" s="460"/>
      <c r="CF6155" s="485"/>
      <c r="CG6155" s="485"/>
      <c r="CH6155" s="485"/>
      <c r="CI6155" s="485"/>
      <c r="CJ6155" s="485"/>
      <c r="CK6155" s="485"/>
      <c r="CL6155" s="485"/>
      <c r="CM6155" s="485"/>
      <c r="CN6155" s="485"/>
      <c r="CO6155" s="460"/>
      <c r="CP6155" s="460"/>
      <c r="CQ6155" s="460"/>
      <c r="CR6155" s="460"/>
      <c r="CS6155" s="460"/>
      <c r="CT6155" s="460"/>
      <c r="CU6155" s="462"/>
      <c r="CV6155" s="460"/>
      <c r="CW6155" s="463"/>
      <c r="CX6155" s="460"/>
      <c r="CY6155" s="462"/>
      <c r="CZ6155" s="460"/>
      <c r="DA6155" s="466"/>
      <c r="DB6155" s="462"/>
      <c r="DC6155" s="460"/>
      <c r="DD6155" s="460"/>
      <c r="DE6155" s="460"/>
      <c r="DF6155" s="460"/>
      <c r="DG6155" s="466"/>
      <c r="DI6155" s="106"/>
      <c r="DJ6155" s="471"/>
      <c r="DK6155" s="106"/>
      <c r="DL6155" s="106"/>
      <c r="DM6155" s="106"/>
    </row>
    <row r="6156" spans="1:117">
      <c r="A6156" s="460"/>
      <c r="B6156" s="460"/>
      <c r="C6156" s="461"/>
      <c r="D6156" s="460"/>
      <c r="E6156" s="460"/>
      <c r="F6156" s="462"/>
      <c r="G6156" s="460"/>
      <c r="H6156" s="460"/>
      <c r="I6156" s="460"/>
      <c r="J6156" s="460"/>
      <c r="K6156" s="460"/>
      <c r="L6156" s="460"/>
      <c r="M6156" s="460"/>
      <c r="N6156" s="460"/>
      <c r="O6156" s="460"/>
      <c r="P6156" s="462"/>
      <c r="Q6156" s="460"/>
      <c r="R6156" s="460"/>
      <c r="S6156" s="460"/>
      <c r="T6156" s="460"/>
      <c r="U6156" s="460"/>
      <c r="V6156" s="460"/>
      <c r="W6156" s="460"/>
      <c r="X6156" s="460"/>
      <c r="Y6156" s="460"/>
      <c r="Z6156" s="463"/>
      <c r="AA6156" s="460"/>
      <c r="AB6156" s="464"/>
      <c r="AC6156" s="475"/>
      <c r="AD6156" s="460"/>
      <c r="AE6156" s="464"/>
      <c r="AF6156" s="460"/>
      <c r="AG6156" s="460"/>
      <c r="AH6156" s="460"/>
      <c r="AI6156" s="460"/>
      <c r="AJ6156" s="464"/>
      <c r="AK6156" s="460"/>
      <c r="AL6156" s="464"/>
      <c r="AM6156" s="460"/>
      <c r="AN6156" s="462"/>
      <c r="AO6156" s="463"/>
      <c r="AP6156" s="460"/>
      <c r="AQ6156" s="460"/>
      <c r="AR6156" s="460"/>
      <c r="AS6156" s="460"/>
      <c r="AT6156" s="460"/>
      <c r="AU6156" s="460"/>
      <c r="AV6156" s="460"/>
      <c r="AW6156" s="460"/>
      <c r="AX6156" s="460"/>
      <c r="AY6156" s="460"/>
      <c r="AZ6156" s="460"/>
      <c r="BA6156" s="460"/>
      <c r="BB6156" s="460"/>
      <c r="BC6156" s="460"/>
      <c r="BD6156" s="460"/>
      <c r="BE6156" s="460"/>
      <c r="BF6156" s="460"/>
      <c r="BG6156" s="460"/>
      <c r="BH6156" s="460"/>
      <c r="BI6156" s="460"/>
      <c r="BJ6156" s="460"/>
      <c r="BK6156" s="462"/>
      <c r="BL6156" s="460"/>
      <c r="BM6156" s="460"/>
      <c r="BN6156" s="460"/>
      <c r="BO6156" s="460"/>
      <c r="BP6156" s="460"/>
      <c r="BQ6156" s="460"/>
      <c r="BR6156" s="460"/>
      <c r="BS6156" s="460"/>
      <c r="BT6156" s="460"/>
      <c r="BU6156" s="460"/>
      <c r="BV6156" s="460"/>
      <c r="BW6156" s="460"/>
      <c r="BX6156" s="460"/>
      <c r="BY6156" s="460"/>
      <c r="BZ6156" s="460"/>
      <c r="CA6156" s="460"/>
      <c r="CB6156" s="463"/>
      <c r="CC6156" s="460"/>
      <c r="CD6156" s="460"/>
      <c r="CE6156" s="460"/>
      <c r="CF6156" s="485"/>
      <c r="CG6156" s="485"/>
      <c r="CH6156" s="485"/>
      <c r="CI6156" s="485"/>
      <c r="CJ6156" s="485"/>
      <c r="CK6156" s="485"/>
      <c r="CL6156" s="485"/>
      <c r="CM6156" s="485"/>
      <c r="CN6156" s="485"/>
      <c r="CO6156" s="460"/>
      <c r="CP6156" s="460"/>
      <c r="CQ6156" s="460"/>
      <c r="CR6156" s="460"/>
      <c r="CS6156" s="460"/>
      <c r="CT6156" s="460"/>
      <c r="CU6156" s="462"/>
      <c r="CV6156" s="460"/>
      <c r="CW6156" s="463"/>
      <c r="CX6156" s="460"/>
      <c r="CY6156" s="462"/>
      <c r="CZ6156" s="460"/>
      <c r="DA6156" s="466"/>
      <c r="DB6156" s="462"/>
      <c r="DC6156" s="460"/>
      <c r="DD6156" s="460"/>
      <c r="DE6156" s="460"/>
      <c r="DF6156" s="460"/>
      <c r="DG6156" s="466"/>
      <c r="DI6156" s="106"/>
      <c r="DJ6156" s="471"/>
      <c r="DK6156" s="106"/>
      <c r="DL6156" s="106"/>
      <c r="DM6156" s="106"/>
    </row>
    <row r="6157" spans="1:117">
      <c r="A6157" s="460"/>
      <c r="B6157" s="460"/>
      <c r="C6157" s="461"/>
      <c r="D6157" s="460"/>
      <c r="E6157" s="460"/>
      <c r="F6157" s="462"/>
      <c r="G6157" s="460"/>
      <c r="H6157" s="460"/>
      <c r="I6157" s="460"/>
      <c r="J6157" s="460"/>
      <c r="K6157" s="460"/>
      <c r="L6157" s="460"/>
      <c r="M6157" s="460"/>
      <c r="N6157" s="460"/>
      <c r="O6157" s="460"/>
      <c r="P6157" s="462"/>
      <c r="Q6157" s="460"/>
      <c r="R6157" s="460"/>
      <c r="S6157" s="460"/>
      <c r="T6157" s="460"/>
      <c r="U6157" s="460"/>
      <c r="V6157" s="460"/>
      <c r="W6157" s="460"/>
      <c r="X6157" s="460"/>
      <c r="Y6157" s="460"/>
      <c r="Z6157" s="463"/>
      <c r="AA6157" s="460"/>
      <c r="AB6157" s="464"/>
      <c r="AC6157" s="475"/>
      <c r="AD6157" s="460"/>
      <c r="AE6157" s="464"/>
      <c r="AF6157" s="460"/>
      <c r="AG6157" s="460"/>
      <c r="AH6157" s="460"/>
      <c r="AI6157" s="460"/>
      <c r="AJ6157" s="464"/>
      <c r="AK6157" s="460"/>
      <c r="AL6157" s="464"/>
      <c r="AM6157" s="460"/>
      <c r="AN6157" s="462"/>
      <c r="AO6157" s="463"/>
      <c r="AP6157" s="460"/>
      <c r="AQ6157" s="460"/>
      <c r="AR6157" s="460"/>
      <c r="AS6157" s="460"/>
      <c r="AT6157" s="460"/>
      <c r="AU6157" s="460"/>
      <c r="AV6157" s="460"/>
      <c r="AW6157" s="460"/>
      <c r="AX6157" s="460"/>
      <c r="AY6157" s="460"/>
      <c r="AZ6157" s="460"/>
      <c r="BA6157" s="460"/>
      <c r="BB6157" s="460"/>
      <c r="BC6157" s="460"/>
      <c r="BD6157" s="460"/>
      <c r="BE6157" s="460"/>
      <c r="BF6157" s="460"/>
      <c r="BG6157" s="460"/>
      <c r="BH6157" s="460"/>
      <c r="BI6157" s="460"/>
      <c r="BJ6157" s="460"/>
      <c r="BK6157" s="462"/>
      <c r="BL6157" s="460"/>
      <c r="BM6157" s="460"/>
      <c r="BN6157" s="460"/>
      <c r="BO6157" s="460"/>
      <c r="BP6157" s="460"/>
      <c r="BQ6157" s="460"/>
      <c r="BR6157" s="460"/>
      <c r="BS6157" s="460"/>
      <c r="BT6157" s="460"/>
      <c r="BU6157" s="460"/>
      <c r="BV6157" s="460"/>
      <c r="BW6157" s="460"/>
      <c r="BX6157" s="460"/>
      <c r="BY6157" s="460"/>
      <c r="BZ6157" s="460"/>
      <c r="CA6157" s="460"/>
      <c r="CB6157" s="463"/>
      <c r="CC6157" s="460"/>
      <c r="CD6157" s="460"/>
      <c r="CE6157" s="460"/>
      <c r="CF6157" s="485"/>
      <c r="CG6157" s="485"/>
      <c r="CH6157" s="485"/>
      <c r="CI6157" s="485"/>
      <c r="CJ6157" s="485"/>
      <c r="CK6157" s="485"/>
      <c r="CL6157" s="485"/>
      <c r="CM6157" s="485"/>
      <c r="CN6157" s="485"/>
      <c r="CO6157" s="460"/>
      <c r="CP6157" s="460"/>
      <c r="CQ6157" s="460"/>
      <c r="CR6157" s="460"/>
      <c r="CS6157" s="460"/>
      <c r="CT6157" s="460"/>
      <c r="CU6157" s="462"/>
      <c r="CV6157" s="460"/>
      <c r="CW6157" s="463"/>
      <c r="CX6157" s="460"/>
      <c r="CY6157" s="462"/>
      <c r="CZ6157" s="460"/>
      <c r="DA6157" s="466"/>
      <c r="DB6157" s="462"/>
      <c r="DC6157" s="460"/>
      <c r="DD6157" s="460"/>
      <c r="DE6157" s="460"/>
      <c r="DF6157" s="460"/>
      <c r="DG6157" s="466"/>
      <c r="DI6157" s="106"/>
      <c r="DJ6157" s="471"/>
      <c r="DK6157" s="106"/>
      <c r="DL6157" s="106"/>
      <c r="DM6157" s="106"/>
    </row>
    <row r="6158" spans="1:117">
      <c r="A6158" s="460"/>
      <c r="B6158" s="460"/>
      <c r="C6158" s="461"/>
      <c r="D6158" s="460"/>
      <c r="E6158" s="460"/>
      <c r="F6158" s="462"/>
      <c r="G6158" s="460"/>
      <c r="H6158" s="460"/>
      <c r="I6158" s="460"/>
      <c r="J6158" s="460"/>
      <c r="K6158" s="460"/>
      <c r="L6158" s="460"/>
      <c r="M6158" s="460"/>
      <c r="N6158" s="460"/>
      <c r="O6158" s="460"/>
      <c r="P6158" s="462"/>
      <c r="Q6158" s="460"/>
      <c r="R6158" s="460"/>
      <c r="S6158" s="460"/>
      <c r="T6158" s="460"/>
      <c r="U6158" s="460"/>
      <c r="V6158" s="460"/>
      <c r="W6158" s="460"/>
      <c r="X6158" s="460"/>
      <c r="Y6158" s="460"/>
      <c r="Z6158" s="463"/>
      <c r="AA6158" s="460"/>
      <c r="AB6158" s="464"/>
      <c r="AC6158" s="475"/>
      <c r="AD6158" s="460"/>
      <c r="AE6158" s="464"/>
      <c r="AF6158" s="460"/>
      <c r="AG6158" s="460"/>
      <c r="AH6158" s="460"/>
      <c r="AI6158" s="460"/>
      <c r="AJ6158" s="464"/>
      <c r="AK6158" s="460"/>
      <c r="AL6158" s="464"/>
      <c r="AM6158" s="460"/>
      <c r="AN6158" s="462"/>
      <c r="AO6158" s="463"/>
      <c r="AP6158" s="460"/>
      <c r="AQ6158" s="460"/>
      <c r="AR6158" s="460"/>
      <c r="AS6158" s="460"/>
      <c r="AT6158" s="460"/>
      <c r="AU6158" s="460"/>
      <c r="AV6158" s="460"/>
      <c r="AW6158" s="460"/>
      <c r="AX6158" s="460"/>
      <c r="AY6158" s="460"/>
      <c r="AZ6158" s="460"/>
      <c r="BA6158" s="460"/>
      <c r="BB6158" s="460"/>
      <c r="BC6158" s="460"/>
      <c r="BD6158" s="460"/>
      <c r="BE6158" s="460"/>
      <c r="BF6158" s="460"/>
      <c r="BG6158" s="460"/>
      <c r="BH6158" s="460"/>
      <c r="BI6158" s="460"/>
      <c r="BJ6158" s="460"/>
      <c r="BK6158" s="462"/>
      <c r="BL6158" s="460"/>
      <c r="BM6158" s="460"/>
      <c r="BN6158" s="460"/>
      <c r="BO6158" s="460"/>
      <c r="BP6158" s="460"/>
      <c r="BQ6158" s="460"/>
      <c r="BR6158" s="460"/>
      <c r="BS6158" s="460"/>
      <c r="BT6158" s="460"/>
      <c r="BU6158" s="460"/>
      <c r="BV6158" s="460"/>
      <c r="BW6158" s="460"/>
      <c r="BX6158" s="460"/>
      <c r="BY6158" s="460"/>
      <c r="BZ6158" s="460"/>
      <c r="CA6158" s="460"/>
      <c r="CB6158" s="463"/>
      <c r="CC6158" s="460"/>
      <c r="CD6158" s="460"/>
      <c r="CE6158" s="460"/>
      <c r="CF6158" s="485"/>
      <c r="CG6158" s="485"/>
      <c r="CH6158" s="485"/>
      <c r="CI6158" s="485"/>
      <c r="CJ6158" s="485"/>
      <c r="CK6158" s="485"/>
      <c r="CL6158" s="485"/>
      <c r="CM6158" s="485"/>
      <c r="CN6158" s="485"/>
      <c r="CO6158" s="460"/>
      <c r="CP6158" s="460"/>
      <c r="CQ6158" s="460"/>
      <c r="CR6158" s="460"/>
      <c r="CS6158" s="460"/>
      <c r="CT6158" s="460"/>
      <c r="CU6158" s="462"/>
      <c r="CV6158" s="460"/>
      <c r="CW6158" s="463"/>
      <c r="CX6158" s="460"/>
      <c r="CY6158" s="462"/>
      <c r="CZ6158" s="460"/>
      <c r="DA6158" s="466"/>
      <c r="DB6158" s="462"/>
      <c r="DC6158" s="460"/>
      <c r="DD6158" s="460"/>
      <c r="DE6158" s="460"/>
      <c r="DF6158" s="460"/>
      <c r="DG6158" s="466"/>
      <c r="DI6158" s="106"/>
      <c r="DJ6158" s="471"/>
      <c r="DK6158" s="106"/>
      <c r="DL6158" s="106"/>
      <c r="DM6158" s="106"/>
    </row>
    <row r="6159" spans="1:117">
      <c r="A6159" s="460"/>
      <c r="B6159" s="460"/>
      <c r="C6159" s="461"/>
      <c r="D6159" s="460"/>
      <c r="E6159" s="460"/>
      <c r="F6159" s="462"/>
      <c r="G6159" s="460"/>
      <c r="H6159" s="460"/>
      <c r="I6159" s="460"/>
      <c r="J6159" s="460"/>
      <c r="K6159" s="460"/>
      <c r="L6159" s="460"/>
      <c r="M6159" s="460"/>
      <c r="N6159" s="460"/>
      <c r="O6159" s="460"/>
      <c r="P6159" s="462"/>
      <c r="Q6159" s="460"/>
      <c r="R6159" s="460"/>
      <c r="S6159" s="460"/>
      <c r="T6159" s="460"/>
      <c r="U6159" s="460"/>
      <c r="V6159" s="460"/>
      <c r="W6159" s="460"/>
      <c r="X6159" s="460"/>
      <c r="Y6159" s="460"/>
      <c r="Z6159" s="463"/>
      <c r="AA6159" s="460"/>
      <c r="AB6159" s="464"/>
      <c r="AC6159" s="475"/>
      <c r="AD6159" s="460"/>
      <c r="AE6159" s="464"/>
      <c r="AF6159" s="460"/>
      <c r="AG6159" s="460"/>
      <c r="AH6159" s="460"/>
      <c r="AI6159" s="460"/>
      <c r="AJ6159" s="464"/>
      <c r="AK6159" s="460"/>
      <c r="AL6159" s="464"/>
      <c r="AM6159" s="460"/>
      <c r="AN6159" s="462"/>
      <c r="AO6159" s="463"/>
      <c r="AP6159" s="460"/>
      <c r="AQ6159" s="460"/>
      <c r="AR6159" s="460"/>
      <c r="AS6159" s="460"/>
      <c r="AT6159" s="460"/>
      <c r="AU6159" s="460"/>
      <c r="AV6159" s="460"/>
      <c r="AW6159" s="460"/>
      <c r="AX6159" s="460"/>
      <c r="AY6159" s="460"/>
      <c r="AZ6159" s="460"/>
      <c r="BA6159" s="460"/>
      <c r="BB6159" s="460"/>
      <c r="BC6159" s="460"/>
      <c r="BD6159" s="460"/>
      <c r="BE6159" s="460"/>
      <c r="BF6159" s="460"/>
      <c r="BG6159" s="460"/>
      <c r="BH6159" s="460"/>
      <c r="BI6159" s="460"/>
      <c r="BJ6159" s="460"/>
      <c r="BK6159" s="462"/>
      <c r="BL6159" s="460"/>
      <c r="BM6159" s="460"/>
      <c r="BN6159" s="460"/>
      <c r="BO6159" s="460"/>
      <c r="BP6159" s="460"/>
      <c r="BQ6159" s="460"/>
      <c r="BR6159" s="460"/>
      <c r="BS6159" s="460"/>
      <c r="BT6159" s="460"/>
      <c r="BU6159" s="460"/>
      <c r="BV6159" s="460"/>
      <c r="BW6159" s="460"/>
      <c r="BX6159" s="460"/>
      <c r="BY6159" s="460"/>
      <c r="BZ6159" s="460"/>
      <c r="CA6159" s="460"/>
      <c r="CB6159" s="463"/>
      <c r="CC6159" s="460"/>
      <c r="CD6159" s="460"/>
      <c r="CE6159" s="460"/>
      <c r="CF6159" s="485"/>
      <c r="CG6159" s="485"/>
      <c r="CH6159" s="485"/>
      <c r="CI6159" s="485"/>
      <c r="CJ6159" s="485"/>
      <c r="CK6159" s="485"/>
      <c r="CL6159" s="485"/>
      <c r="CM6159" s="485"/>
      <c r="CN6159" s="485"/>
      <c r="CO6159" s="460"/>
      <c r="CP6159" s="460"/>
      <c r="CQ6159" s="460"/>
      <c r="CR6159" s="460"/>
      <c r="CS6159" s="460"/>
      <c r="CT6159" s="460"/>
      <c r="CU6159" s="462"/>
      <c r="CV6159" s="460"/>
      <c r="CW6159" s="463"/>
      <c r="CX6159" s="460"/>
      <c r="CY6159" s="462"/>
      <c r="CZ6159" s="460"/>
      <c r="DA6159" s="466"/>
      <c r="DB6159" s="462"/>
      <c r="DC6159" s="460"/>
      <c r="DD6159" s="460"/>
      <c r="DE6159" s="460"/>
      <c r="DF6159" s="460"/>
      <c r="DG6159" s="466"/>
      <c r="DI6159" s="106"/>
      <c r="DJ6159" s="471"/>
      <c r="DK6159" s="106"/>
      <c r="DL6159" s="106"/>
      <c r="DM6159" s="106"/>
    </row>
    <row r="6160" spans="1:117">
      <c r="A6160" s="460"/>
      <c r="B6160" s="460"/>
      <c r="C6160" s="461"/>
      <c r="D6160" s="460"/>
      <c r="E6160" s="460"/>
      <c r="F6160" s="462"/>
      <c r="G6160" s="460"/>
      <c r="H6160" s="460"/>
      <c r="I6160" s="460"/>
      <c r="J6160" s="460"/>
      <c r="K6160" s="460"/>
      <c r="L6160" s="460"/>
      <c r="M6160" s="460"/>
      <c r="N6160" s="460"/>
      <c r="O6160" s="460"/>
      <c r="P6160" s="462"/>
      <c r="Q6160" s="460"/>
      <c r="R6160" s="460"/>
      <c r="S6160" s="460"/>
      <c r="T6160" s="460"/>
      <c r="U6160" s="460"/>
      <c r="V6160" s="460"/>
      <c r="W6160" s="460"/>
      <c r="X6160" s="460"/>
      <c r="Y6160" s="460"/>
      <c r="Z6160" s="463"/>
      <c r="AA6160" s="460"/>
      <c r="AB6160" s="464"/>
      <c r="AC6160" s="475"/>
      <c r="AD6160" s="460"/>
      <c r="AE6160" s="464"/>
      <c r="AF6160" s="460"/>
      <c r="AG6160" s="460"/>
      <c r="AH6160" s="460"/>
      <c r="AI6160" s="460"/>
      <c r="AJ6160" s="464"/>
      <c r="AK6160" s="460"/>
      <c r="AL6160" s="464"/>
      <c r="AM6160" s="460"/>
      <c r="AN6160" s="462"/>
      <c r="AO6160" s="463"/>
      <c r="AP6160" s="460"/>
      <c r="AQ6160" s="460"/>
      <c r="AR6160" s="460"/>
      <c r="AS6160" s="460"/>
      <c r="AT6160" s="460"/>
      <c r="AU6160" s="460"/>
      <c r="AV6160" s="460"/>
      <c r="AW6160" s="460"/>
      <c r="AX6160" s="460"/>
      <c r="AY6160" s="460"/>
      <c r="AZ6160" s="460"/>
      <c r="BA6160" s="460"/>
      <c r="BB6160" s="460"/>
      <c r="BC6160" s="460"/>
      <c r="BD6160" s="460"/>
      <c r="BE6160" s="460"/>
      <c r="BF6160" s="460"/>
      <c r="BG6160" s="460"/>
      <c r="BH6160" s="460"/>
      <c r="BI6160" s="460"/>
      <c r="BJ6160" s="460"/>
      <c r="BK6160" s="462"/>
      <c r="BL6160" s="460"/>
      <c r="BM6160" s="460"/>
      <c r="BN6160" s="460"/>
      <c r="BO6160" s="460"/>
      <c r="BP6160" s="460"/>
      <c r="BQ6160" s="460"/>
      <c r="BR6160" s="460"/>
      <c r="BS6160" s="460"/>
      <c r="BT6160" s="460"/>
      <c r="BU6160" s="460"/>
      <c r="BV6160" s="460"/>
      <c r="BW6160" s="460"/>
      <c r="BX6160" s="460"/>
      <c r="BY6160" s="460"/>
      <c r="BZ6160" s="460"/>
      <c r="CA6160" s="460"/>
      <c r="CB6160" s="463"/>
      <c r="CC6160" s="460"/>
      <c r="CD6160" s="460"/>
      <c r="CE6160" s="460"/>
      <c r="CF6160" s="485"/>
      <c r="CG6160" s="485"/>
      <c r="CH6160" s="485"/>
      <c r="CI6160" s="485"/>
      <c r="CJ6160" s="485"/>
      <c r="CK6160" s="485"/>
      <c r="CL6160" s="485"/>
      <c r="CM6160" s="485"/>
      <c r="CN6160" s="485"/>
      <c r="CO6160" s="460"/>
      <c r="CP6160" s="460"/>
      <c r="CQ6160" s="460"/>
      <c r="CR6160" s="460"/>
      <c r="CS6160" s="460"/>
      <c r="CT6160" s="460"/>
      <c r="CU6160" s="462"/>
      <c r="CV6160" s="460"/>
      <c r="CW6160" s="463"/>
      <c r="CX6160" s="460"/>
      <c r="CY6160" s="462"/>
      <c r="CZ6160" s="460"/>
      <c r="DA6160" s="466"/>
      <c r="DB6160" s="462"/>
      <c r="DC6160" s="460"/>
      <c r="DD6160" s="460"/>
      <c r="DE6160" s="460"/>
      <c r="DF6160" s="460"/>
      <c r="DG6160" s="466"/>
      <c r="DI6160" s="106"/>
      <c r="DJ6160" s="471"/>
      <c r="DK6160" s="106"/>
      <c r="DL6160" s="106"/>
      <c r="DM6160" s="106"/>
    </row>
    <row r="6161" spans="1:117">
      <c r="A6161" s="460"/>
      <c r="B6161" s="460"/>
      <c r="C6161" s="461"/>
      <c r="D6161" s="460"/>
      <c r="E6161" s="460"/>
      <c r="F6161" s="462"/>
      <c r="G6161" s="460"/>
      <c r="H6161" s="460"/>
      <c r="I6161" s="460"/>
      <c r="J6161" s="460"/>
      <c r="K6161" s="460"/>
      <c r="L6161" s="460"/>
      <c r="M6161" s="460"/>
      <c r="N6161" s="460"/>
      <c r="O6161" s="460"/>
      <c r="P6161" s="462"/>
      <c r="Q6161" s="460"/>
      <c r="R6161" s="460"/>
      <c r="S6161" s="460"/>
      <c r="T6161" s="460"/>
      <c r="U6161" s="460"/>
      <c r="V6161" s="460"/>
      <c r="W6161" s="460"/>
      <c r="X6161" s="460"/>
      <c r="Y6161" s="460"/>
      <c r="Z6161" s="463"/>
      <c r="AA6161" s="460"/>
      <c r="AB6161" s="464"/>
      <c r="AC6161" s="475"/>
      <c r="AD6161" s="460"/>
      <c r="AE6161" s="464"/>
      <c r="AF6161" s="460"/>
      <c r="AG6161" s="460"/>
      <c r="AH6161" s="460"/>
      <c r="AI6161" s="460"/>
      <c r="AJ6161" s="464"/>
      <c r="AK6161" s="460"/>
      <c r="AL6161" s="464"/>
      <c r="AM6161" s="460"/>
      <c r="AN6161" s="462"/>
      <c r="AO6161" s="463"/>
      <c r="AP6161" s="460"/>
      <c r="AQ6161" s="460"/>
      <c r="AR6161" s="460"/>
      <c r="AS6161" s="460"/>
      <c r="AT6161" s="460"/>
      <c r="AU6161" s="460"/>
      <c r="AV6161" s="460"/>
      <c r="AW6161" s="460"/>
      <c r="AX6161" s="460"/>
      <c r="AY6161" s="460"/>
      <c r="AZ6161" s="460"/>
      <c r="BA6161" s="460"/>
      <c r="BB6161" s="460"/>
      <c r="BC6161" s="460"/>
      <c r="BD6161" s="460"/>
      <c r="BE6161" s="460"/>
      <c r="BF6161" s="460"/>
      <c r="BG6161" s="460"/>
      <c r="BH6161" s="460"/>
      <c r="BI6161" s="460"/>
      <c r="BJ6161" s="460"/>
      <c r="BK6161" s="462"/>
      <c r="BL6161" s="460"/>
      <c r="BM6161" s="460"/>
      <c r="BN6161" s="460"/>
      <c r="BO6161" s="460"/>
      <c r="BP6161" s="460"/>
      <c r="BQ6161" s="460"/>
      <c r="BR6161" s="460"/>
      <c r="BS6161" s="460"/>
      <c r="BT6161" s="460"/>
      <c r="BU6161" s="460"/>
      <c r="BV6161" s="460"/>
      <c r="BW6161" s="460"/>
      <c r="BX6161" s="460"/>
      <c r="BY6161" s="460"/>
      <c r="BZ6161" s="460"/>
      <c r="CA6161" s="460"/>
      <c r="CB6161" s="463"/>
      <c r="CC6161" s="460"/>
      <c r="CD6161" s="460"/>
      <c r="CE6161" s="460"/>
      <c r="CF6161" s="485"/>
      <c r="CG6161" s="485"/>
      <c r="CH6161" s="485"/>
      <c r="CI6161" s="485"/>
      <c r="CJ6161" s="485"/>
      <c r="CK6161" s="485"/>
      <c r="CL6161" s="485"/>
      <c r="CM6161" s="485"/>
      <c r="CN6161" s="485"/>
      <c r="CO6161" s="460"/>
      <c r="CP6161" s="460"/>
      <c r="CQ6161" s="460"/>
      <c r="CR6161" s="460"/>
      <c r="CS6161" s="460"/>
      <c r="CT6161" s="460"/>
      <c r="CU6161" s="462"/>
      <c r="CV6161" s="460"/>
      <c r="CW6161" s="463"/>
      <c r="CX6161" s="460"/>
      <c r="CY6161" s="462"/>
      <c r="CZ6161" s="460"/>
      <c r="DA6161" s="466"/>
      <c r="DB6161" s="462"/>
      <c r="DC6161" s="460"/>
      <c r="DD6161" s="460"/>
      <c r="DE6161" s="460"/>
      <c r="DF6161" s="460"/>
      <c r="DG6161" s="466"/>
      <c r="DI6161" s="106"/>
      <c r="DJ6161" s="471"/>
      <c r="DK6161" s="106"/>
      <c r="DL6161" s="106"/>
      <c r="DM6161" s="106"/>
    </row>
    <row r="6162" spans="1:117">
      <c r="A6162" s="460"/>
      <c r="B6162" s="460"/>
      <c r="C6162" s="461"/>
      <c r="D6162" s="460"/>
      <c r="E6162" s="460"/>
      <c r="F6162" s="462"/>
      <c r="G6162" s="460"/>
      <c r="H6162" s="460"/>
      <c r="I6162" s="460"/>
      <c r="J6162" s="460"/>
      <c r="K6162" s="460"/>
      <c r="L6162" s="460"/>
      <c r="M6162" s="460"/>
      <c r="N6162" s="460"/>
      <c r="O6162" s="460"/>
      <c r="P6162" s="462"/>
      <c r="Q6162" s="460"/>
      <c r="R6162" s="460"/>
      <c r="S6162" s="460"/>
      <c r="T6162" s="460"/>
      <c r="U6162" s="460"/>
      <c r="V6162" s="460"/>
      <c r="W6162" s="460"/>
      <c r="X6162" s="460"/>
      <c r="Y6162" s="460"/>
      <c r="Z6162" s="463"/>
      <c r="AA6162" s="460"/>
      <c r="AB6162" s="464"/>
      <c r="AC6162" s="475"/>
      <c r="AD6162" s="460"/>
      <c r="AE6162" s="464"/>
      <c r="AF6162" s="460"/>
      <c r="AG6162" s="460"/>
      <c r="AH6162" s="460"/>
      <c r="AI6162" s="460"/>
      <c r="AJ6162" s="464"/>
      <c r="AK6162" s="460"/>
      <c r="AL6162" s="464"/>
      <c r="AM6162" s="460"/>
      <c r="AN6162" s="462"/>
      <c r="AO6162" s="463"/>
      <c r="AP6162" s="460"/>
      <c r="AQ6162" s="460"/>
      <c r="AR6162" s="460"/>
      <c r="AS6162" s="460"/>
      <c r="AT6162" s="460"/>
      <c r="AU6162" s="460"/>
      <c r="AV6162" s="460"/>
      <c r="AW6162" s="460"/>
      <c r="AX6162" s="460"/>
      <c r="AY6162" s="460"/>
      <c r="AZ6162" s="460"/>
      <c r="BA6162" s="460"/>
      <c r="BB6162" s="460"/>
      <c r="BC6162" s="460"/>
      <c r="BD6162" s="460"/>
      <c r="BE6162" s="460"/>
      <c r="BF6162" s="460"/>
      <c r="BG6162" s="460"/>
      <c r="BH6162" s="460"/>
      <c r="BI6162" s="460"/>
      <c r="BJ6162" s="460"/>
      <c r="BK6162" s="462"/>
      <c r="BL6162" s="460"/>
      <c r="BM6162" s="460"/>
      <c r="BN6162" s="460"/>
      <c r="BO6162" s="460"/>
      <c r="BP6162" s="460"/>
      <c r="BQ6162" s="460"/>
      <c r="BR6162" s="460"/>
      <c r="BS6162" s="460"/>
      <c r="BT6162" s="460"/>
      <c r="BU6162" s="460"/>
      <c r="BV6162" s="460"/>
      <c r="BW6162" s="460"/>
      <c r="BX6162" s="460"/>
      <c r="BY6162" s="460"/>
      <c r="BZ6162" s="460"/>
      <c r="CA6162" s="460"/>
      <c r="CB6162" s="463"/>
      <c r="CC6162" s="460"/>
      <c r="CD6162" s="460"/>
      <c r="CE6162" s="460"/>
      <c r="CF6162" s="485"/>
      <c r="CG6162" s="485"/>
      <c r="CH6162" s="485"/>
      <c r="CI6162" s="485"/>
      <c r="CJ6162" s="485"/>
      <c r="CK6162" s="485"/>
      <c r="CL6162" s="485"/>
      <c r="CM6162" s="485"/>
      <c r="CN6162" s="485"/>
      <c r="CO6162" s="460"/>
      <c r="CP6162" s="460"/>
      <c r="CQ6162" s="460"/>
      <c r="CR6162" s="460"/>
      <c r="CS6162" s="460"/>
      <c r="CT6162" s="460"/>
      <c r="CU6162" s="462"/>
      <c r="CV6162" s="460"/>
      <c r="CW6162" s="463"/>
      <c r="CX6162" s="460"/>
      <c r="CY6162" s="462"/>
      <c r="CZ6162" s="460"/>
      <c r="DA6162" s="466"/>
      <c r="DB6162" s="462"/>
      <c r="DC6162" s="460"/>
      <c r="DD6162" s="460"/>
      <c r="DE6162" s="460"/>
      <c r="DF6162" s="460"/>
      <c r="DG6162" s="466"/>
      <c r="DI6162" s="106"/>
      <c r="DJ6162" s="471"/>
      <c r="DK6162" s="106"/>
      <c r="DL6162" s="106"/>
      <c r="DM6162" s="106"/>
    </row>
    <row r="6163" spans="1:117">
      <c r="A6163" s="460"/>
      <c r="B6163" s="460"/>
      <c r="C6163" s="461"/>
      <c r="D6163" s="460"/>
      <c r="E6163" s="460"/>
      <c r="F6163" s="462"/>
      <c r="G6163" s="460"/>
      <c r="H6163" s="460"/>
      <c r="I6163" s="460"/>
      <c r="J6163" s="460"/>
      <c r="K6163" s="460"/>
      <c r="L6163" s="460"/>
      <c r="M6163" s="460"/>
      <c r="N6163" s="460"/>
      <c r="O6163" s="460"/>
      <c r="P6163" s="462"/>
      <c r="Q6163" s="460"/>
      <c r="R6163" s="460"/>
      <c r="S6163" s="460"/>
      <c r="T6163" s="460"/>
      <c r="U6163" s="460"/>
      <c r="V6163" s="460"/>
      <c r="W6163" s="460"/>
      <c r="X6163" s="460"/>
      <c r="Y6163" s="460"/>
      <c r="Z6163" s="463"/>
      <c r="AA6163" s="460"/>
      <c r="AB6163" s="464"/>
      <c r="AC6163" s="475"/>
      <c r="AD6163" s="460"/>
      <c r="AE6163" s="464"/>
      <c r="AF6163" s="460"/>
      <c r="AG6163" s="460"/>
      <c r="AH6163" s="460"/>
      <c r="AI6163" s="460"/>
      <c r="AJ6163" s="464"/>
      <c r="AK6163" s="460"/>
      <c r="AL6163" s="464"/>
      <c r="AM6163" s="460"/>
      <c r="AN6163" s="462"/>
      <c r="AO6163" s="463"/>
      <c r="AP6163" s="460"/>
      <c r="AQ6163" s="460"/>
      <c r="AR6163" s="460"/>
      <c r="AS6163" s="460"/>
      <c r="AT6163" s="460"/>
      <c r="AU6163" s="460"/>
      <c r="AV6163" s="460"/>
      <c r="AW6163" s="460"/>
      <c r="AX6163" s="460"/>
      <c r="AY6163" s="460"/>
      <c r="AZ6163" s="460"/>
      <c r="BA6163" s="460"/>
      <c r="BB6163" s="460"/>
      <c r="BC6163" s="460"/>
      <c r="BD6163" s="460"/>
      <c r="BE6163" s="460"/>
      <c r="BF6163" s="460"/>
      <c r="BG6163" s="460"/>
      <c r="BH6163" s="460"/>
      <c r="BI6163" s="460"/>
      <c r="BJ6163" s="460"/>
      <c r="BK6163" s="462"/>
      <c r="BL6163" s="460"/>
      <c r="BM6163" s="460"/>
      <c r="BN6163" s="460"/>
      <c r="BO6163" s="460"/>
      <c r="BP6163" s="460"/>
      <c r="BQ6163" s="460"/>
      <c r="BR6163" s="460"/>
      <c r="BS6163" s="460"/>
      <c r="BT6163" s="460"/>
      <c r="BU6163" s="460"/>
      <c r="BV6163" s="460"/>
      <c r="BW6163" s="460"/>
      <c r="BX6163" s="460"/>
      <c r="BY6163" s="460"/>
      <c r="BZ6163" s="460"/>
      <c r="CA6163" s="460"/>
      <c r="CB6163" s="463"/>
      <c r="CC6163" s="460"/>
      <c r="CD6163" s="460"/>
      <c r="CE6163" s="460"/>
      <c r="CF6163" s="485"/>
      <c r="CG6163" s="485"/>
      <c r="CH6163" s="485"/>
      <c r="CI6163" s="485"/>
      <c r="CJ6163" s="485"/>
      <c r="CK6163" s="485"/>
      <c r="CL6163" s="485"/>
      <c r="CM6163" s="485"/>
      <c r="CN6163" s="485"/>
      <c r="CO6163" s="460"/>
      <c r="CP6163" s="460"/>
      <c r="CQ6163" s="460"/>
      <c r="CR6163" s="460"/>
      <c r="CS6163" s="460"/>
      <c r="CT6163" s="460"/>
      <c r="CU6163" s="462"/>
      <c r="CV6163" s="460"/>
      <c r="CW6163" s="463"/>
      <c r="CX6163" s="460"/>
      <c r="CY6163" s="462"/>
      <c r="CZ6163" s="460"/>
      <c r="DA6163" s="466"/>
      <c r="DB6163" s="462"/>
      <c r="DC6163" s="460"/>
      <c r="DD6163" s="460"/>
      <c r="DE6163" s="460"/>
      <c r="DF6163" s="460"/>
      <c r="DG6163" s="466"/>
      <c r="DI6163" s="106"/>
      <c r="DJ6163" s="471"/>
      <c r="DK6163" s="106"/>
      <c r="DL6163" s="106"/>
      <c r="DM6163" s="106"/>
    </row>
    <row r="6164" spans="1:117">
      <c r="A6164" s="460"/>
      <c r="B6164" s="460"/>
      <c r="C6164" s="461"/>
      <c r="D6164" s="460"/>
      <c r="E6164" s="460"/>
      <c r="F6164" s="462"/>
      <c r="G6164" s="460"/>
      <c r="H6164" s="460"/>
      <c r="I6164" s="460"/>
      <c r="J6164" s="460"/>
      <c r="K6164" s="460"/>
      <c r="L6164" s="460"/>
      <c r="M6164" s="460"/>
      <c r="N6164" s="460"/>
      <c r="O6164" s="460"/>
      <c r="P6164" s="462"/>
      <c r="Q6164" s="460"/>
      <c r="R6164" s="460"/>
      <c r="S6164" s="460"/>
      <c r="T6164" s="460"/>
      <c r="U6164" s="460"/>
      <c r="V6164" s="460"/>
      <c r="W6164" s="460"/>
      <c r="X6164" s="460"/>
      <c r="Y6164" s="460"/>
      <c r="Z6164" s="463"/>
      <c r="AA6164" s="460"/>
      <c r="AB6164" s="464"/>
      <c r="AC6164" s="475"/>
      <c r="AD6164" s="460"/>
      <c r="AE6164" s="464"/>
      <c r="AF6164" s="460"/>
      <c r="AG6164" s="460"/>
      <c r="AH6164" s="460"/>
      <c r="AI6164" s="460"/>
      <c r="AJ6164" s="464"/>
      <c r="AK6164" s="460"/>
      <c r="AL6164" s="464"/>
      <c r="AM6164" s="460"/>
      <c r="AN6164" s="462"/>
      <c r="AO6164" s="463"/>
      <c r="AP6164" s="460"/>
      <c r="AQ6164" s="460"/>
      <c r="AR6164" s="460"/>
      <c r="AS6164" s="460"/>
      <c r="AT6164" s="460"/>
      <c r="AU6164" s="460"/>
      <c r="AV6164" s="460"/>
      <c r="AW6164" s="460"/>
      <c r="AX6164" s="460"/>
      <c r="AY6164" s="460"/>
      <c r="AZ6164" s="460"/>
      <c r="BA6164" s="460"/>
      <c r="BB6164" s="460"/>
      <c r="BC6164" s="460"/>
      <c r="BD6164" s="460"/>
      <c r="BE6164" s="460"/>
      <c r="BF6164" s="460"/>
      <c r="BG6164" s="460"/>
      <c r="BH6164" s="460"/>
      <c r="BI6164" s="460"/>
      <c r="BJ6164" s="460"/>
      <c r="BK6164" s="462"/>
      <c r="BL6164" s="460"/>
      <c r="BM6164" s="460"/>
      <c r="BN6164" s="460"/>
      <c r="BO6164" s="460"/>
      <c r="BP6164" s="460"/>
      <c r="BQ6164" s="460"/>
      <c r="BR6164" s="460"/>
      <c r="BS6164" s="460"/>
      <c r="BT6164" s="460"/>
      <c r="BU6164" s="460"/>
      <c r="BV6164" s="460"/>
      <c r="BW6164" s="460"/>
      <c r="BX6164" s="460"/>
      <c r="BY6164" s="460"/>
      <c r="BZ6164" s="460"/>
      <c r="CA6164" s="460"/>
      <c r="CB6164" s="463"/>
      <c r="CC6164" s="460"/>
      <c r="CD6164" s="460"/>
      <c r="CE6164" s="460"/>
      <c r="CF6164" s="485"/>
      <c r="CG6164" s="485"/>
      <c r="CH6164" s="485"/>
      <c r="CI6164" s="485"/>
      <c r="CJ6164" s="485"/>
      <c r="CK6164" s="485"/>
      <c r="CL6164" s="485"/>
      <c r="CM6164" s="485"/>
      <c r="CN6164" s="485"/>
      <c r="CO6164" s="460"/>
      <c r="CP6164" s="460"/>
      <c r="CQ6164" s="460"/>
      <c r="CR6164" s="460"/>
      <c r="CS6164" s="460"/>
      <c r="CT6164" s="460"/>
      <c r="CU6164" s="462"/>
      <c r="CV6164" s="460"/>
      <c r="CW6164" s="463"/>
      <c r="CX6164" s="460"/>
      <c r="CY6164" s="462"/>
      <c r="CZ6164" s="460"/>
      <c r="DA6164" s="466"/>
      <c r="DB6164" s="462"/>
      <c r="DC6164" s="460"/>
      <c r="DD6164" s="460"/>
      <c r="DE6164" s="460"/>
      <c r="DF6164" s="460"/>
      <c r="DG6164" s="466"/>
      <c r="DI6164" s="106"/>
      <c r="DJ6164" s="471"/>
      <c r="DK6164" s="106"/>
      <c r="DL6164" s="106"/>
      <c r="DM6164" s="106"/>
    </row>
    <row r="6165" spans="1:117">
      <c r="A6165" s="460"/>
      <c r="B6165" s="460"/>
      <c r="C6165" s="461"/>
      <c r="D6165" s="460"/>
      <c r="E6165" s="460"/>
      <c r="F6165" s="462"/>
      <c r="G6165" s="460"/>
      <c r="H6165" s="460"/>
      <c r="I6165" s="460"/>
      <c r="J6165" s="460"/>
      <c r="K6165" s="460"/>
      <c r="L6165" s="460"/>
      <c r="M6165" s="460"/>
      <c r="N6165" s="460"/>
      <c r="O6165" s="460"/>
      <c r="P6165" s="462"/>
      <c r="Q6165" s="460"/>
      <c r="R6165" s="460"/>
      <c r="S6165" s="460"/>
      <c r="T6165" s="460"/>
      <c r="U6165" s="460"/>
      <c r="V6165" s="460"/>
      <c r="W6165" s="460"/>
      <c r="X6165" s="460"/>
      <c r="Y6165" s="460"/>
      <c r="Z6165" s="463"/>
      <c r="AA6165" s="460"/>
      <c r="AB6165" s="464"/>
      <c r="AC6165" s="475"/>
      <c r="AD6165" s="460"/>
      <c r="AE6165" s="464"/>
      <c r="AF6165" s="460"/>
      <c r="AG6165" s="460"/>
      <c r="AH6165" s="460"/>
      <c r="AI6165" s="460"/>
      <c r="AJ6165" s="464"/>
      <c r="AK6165" s="460"/>
      <c r="AL6165" s="464"/>
      <c r="AM6165" s="460"/>
      <c r="AN6165" s="462"/>
      <c r="AO6165" s="463"/>
      <c r="AP6165" s="460"/>
      <c r="AQ6165" s="460"/>
      <c r="AR6165" s="460"/>
      <c r="AS6165" s="460"/>
      <c r="AT6165" s="460"/>
      <c r="AU6165" s="460"/>
      <c r="AV6165" s="460"/>
      <c r="AW6165" s="460"/>
      <c r="AX6165" s="460"/>
      <c r="AY6165" s="460"/>
      <c r="AZ6165" s="460"/>
      <c r="BA6165" s="460"/>
      <c r="BB6165" s="460"/>
      <c r="BC6165" s="460"/>
      <c r="BD6165" s="460"/>
      <c r="BE6165" s="460"/>
      <c r="BF6165" s="460"/>
      <c r="BG6165" s="460"/>
      <c r="BH6165" s="460"/>
      <c r="BI6165" s="460"/>
      <c r="BJ6165" s="460"/>
      <c r="BK6165" s="462"/>
      <c r="BL6165" s="460"/>
      <c r="BM6165" s="460"/>
      <c r="BN6165" s="460"/>
      <c r="BO6165" s="460"/>
      <c r="BP6165" s="460"/>
      <c r="BQ6165" s="460"/>
      <c r="BR6165" s="460"/>
      <c r="BS6165" s="460"/>
      <c r="BT6165" s="460"/>
      <c r="BU6165" s="460"/>
      <c r="BV6165" s="460"/>
      <c r="BW6165" s="460"/>
      <c r="BX6165" s="460"/>
      <c r="BY6165" s="460"/>
      <c r="BZ6165" s="460"/>
      <c r="CA6165" s="460"/>
      <c r="CB6165" s="463"/>
      <c r="CC6165" s="460"/>
      <c r="CD6165" s="460"/>
      <c r="CE6165" s="460"/>
      <c r="CF6165" s="485"/>
      <c r="CG6165" s="485"/>
      <c r="CH6165" s="485"/>
      <c r="CI6165" s="485"/>
      <c r="CJ6165" s="485"/>
      <c r="CK6165" s="485"/>
      <c r="CL6165" s="485"/>
      <c r="CM6165" s="485"/>
      <c r="CN6165" s="485"/>
      <c r="CO6165" s="460"/>
      <c r="CP6165" s="460"/>
      <c r="CQ6165" s="460"/>
      <c r="CR6165" s="460"/>
      <c r="CS6165" s="460"/>
      <c r="CT6165" s="460"/>
      <c r="CU6165" s="462"/>
      <c r="CV6165" s="460"/>
      <c r="CW6165" s="463"/>
      <c r="CX6165" s="460"/>
      <c r="CY6165" s="462"/>
      <c r="CZ6165" s="460"/>
      <c r="DA6165" s="466"/>
      <c r="DB6165" s="462"/>
      <c r="DC6165" s="460"/>
      <c r="DD6165" s="460"/>
      <c r="DE6165" s="460"/>
      <c r="DF6165" s="460"/>
      <c r="DG6165" s="466"/>
      <c r="DI6165" s="106"/>
      <c r="DJ6165" s="471"/>
      <c r="DK6165" s="106"/>
      <c r="DL6165" s="106"/>
      <c r="DM6165" s="106"/>
    </row>
    <row r="6166" spans="1:117">
      <c r="A6166" s="460"/>
      <c r="B6166" s="460"/>
      <c r="C6166" s="461"/>
      <c r="D6166" s="460"/>
      <c r="E6166" s="460"/>
      <c r="F6166" s="462"/>
      <c r="G6166" s="460"/>
      <c r="H6166" s="460"/>
      <c r="I6166" s="460"/>
      <c r="J6166" s="460"/>
      <c r="K6166" s="460"/>
      <c r="L6166" s="460"/>
      <c r="M6166" s="460"/>
      <c r="N6166" s="460"/>
      <c r="O6166" s="460"/>
      <c r="P6166" s="462"/>
      <c r="Q6166" s="460"/>
      <c r="R6166" s="460"/>
      <c r="S6166" s="460"/>
      <c r="T6166" s="460"/>
      <c r="U6166" s="460"/>
      <c r="V6166" s="460"/>
      <c r="W6166" s="460"/>
      <c r="X6166" s="460"/>
      <c r="Y6166" s="460"/>
      <c r="Z6166" s="463"/>
      <c r="AA6166" s="460"/>
      <c r="AB6166" s="464"/>
      <c r="AC6166" s="475"/>
      <c r="AD6166" s="460"/>
      <c r="AE6166" s="464"/>
      <c r="AF6166" s="460"/>
      <c r="AG6166" s="460"/>
      <c r="AH6166" s="460"/>
      <c r="AI6166" s="460"/>
      <c r="AJ6166" s="464"/>
      <c r="AK6166" s="460"/>
      <c r="AL6166" s="464"/>
      <c r="AM6166" s="460"/>
      <c r="AN6166" s="462"/>
      <c r="AO6166" s="463"/>
      <c r="AP6166" s="460"/>
      <c r="AQ6166" s="460"/>
      <c r="AR6166" s="460"/>
      <c r="AS6166" s="460"/>
      <c r="AT6166" s="460"/>
      <c r="AU6166" s="460"/>
      <c r="AV6166" s="460"/>
      <c r="AW6166" s="460"/>
      <c r="AX6166" s="460"/>
      <c r="AY6166" s="460"/>
      <c r="AZ6166" s="460"/>
      <c r="BA6166" s="460"/>
      <c r="BB6166" s="460"/>
      <c r="BC6166" s="460"/>
      <c r="BD6166" s="460"/>
      <c r="BE6166" s="460"/>
      <c r="BF6166" s="460"/>
      <c r="BG6166" s="460"/>
      <c r="BH6166" s="460"/>
      <c r="BI6166" s="460"/>
      <c r="BJ6166" s="460"/>
      <c r="BK6166" s="462"/>
      <c r="BL6166" s="460"/>
      <c r="BM6166" s="460"/>
      <c r="BN6166" s="460"/>
      <c r="BO6166" s="460"/>
      <c r="BP6166" s="460"/>
      <c r="BQ6166" s="460"/>
      <c r="BR6166" s="460"/>
      <c r="BS6166" s="460"/>
      <c r="BT6166" s="460"/>
      <c r="BU6166" s="460"/>
      <c r="BV6166" s="460"/>
      <c r="BW6166" s="460"/>
      <c r="BX6166" s="460"/>
      <c r="BY6166" s="460"/>
      <c r="BZ6166" s="460"/>
      <c r="CA6166" s="460"/>
      <c r="CB6166" s="463"/>
      <c r="CC6166" s="460"/>
      <c r="CD6166" s="460"/>
      <c r="CE6166" s="460"/>
      <c r="CF6166" s="485"/>
      <c r="CG6166" s="485"/>
      <c r="CH6166" s="485"/>
      <c r="CI6166" s="485"/>
      <c r="CJ6166" s="485"/>
      <c r="CK6166" s="485"/>
      <c r="CL6166" s="485"/>
      <c r="CM6166" s="485"/>
      <c r="CN6166" s="485"/>
      <c r="CO6166" s="460"/>
      <c r="CP6166" s="460"/>
      <c r="CQ6166" s="460"/>
      <c r="CR6166" s="460"/>
      <c r="CS6166" s="460"/>
      <c r="CT6166" s="460"/>
      <c r="CU6166" s="462"/>
      <c r="CV6166" s="460"/>
      <c r="CW6166" s="463"/>
      <c r="CX6166" s="460"/>
      <c r="CY6166" s="462"/>
      <c r="CZ6166" s="460"/>
      <c r="DA6166" s="466"/>
      <c r="DB6166" s="462"/>
      <c r="DC6166" s="460"/>
      <c r="DD6166" s="460"/>
      <c r="DE6166" s="460"/>
      <c r="DF6166" s="460"/>
      <c r="DG6166" s="466"/>
      <c r="DI6166" s="106"/>
      <c r="DJ6166" s="471"/>
      <c r="DK6166" s="106"/>
      <c r="DL6166" s="106"/>
      <c r="DM6166" s="106"/>
    </row>
    <row r="6167" spans="1:117">
      <c r="A6167" s="460"/>
      <c r="B6167" s="460"/>
      <c r="C6167" s="461"/>
      <c r="D6167" s="460"/>
      <c r="E6167" s="460"/>
      <c r="F6167" s="462"/>
      <c r="G6167" s="460"/>
      <c r="H6167" s="460"/>
      <c r="I6167" s="460"/>
      <c r="J6167" s="460"/>
      <c r="K6167" s="460"/>
      <c r="L6167" s="460"/>
      <c r="M6167" s="460"/>
      <c r="N6167" s="460"/>
      <c r="O6167" s="460"/>
      <c r="P6167" s="462"/>
      <c r="Q6167" s="460"/>
      <c r="R6167" s="460"/>
      <c r="S6167" s="460"/>
      <c r="T6167" s="460"/>
      <c r="U6167" s="460"/>
      <c r="V6167" s="460"/>
      <c r="W6167" s="460"/>
      <c r="X6167" s="460"/>
      <c r="Y6167" s="460"/>
      <c r="Z6167" s="463"/>
      <c r="AA6167" s="460"/>
      <c r="AB6167" s="464"/>
      <c r="AC6167" s="475"/>
      <c r="AD6167" s="460"/>
      <c r="AE6167" s="464"/>
      <c r="AF6167" s="460"/>
      <c r="AG6167" s="460"/>
      <c r="AH6167" s="460"/>
      <c r="AI6167" s="460"/>
      <c r="AJ6167" s="464"/>
      <c r="AK6167" s="460"/>
      <c r="AL6167" s="464"/>
      <c r="AM6167" s="460"/>
      <c r="AN6167" s="462"/>
      <c r="AO6167" s="463"/>
      <c r="AP6167" s="460"/>
      <c r="AQ6167" s="460"/>
      <c r="AR6167" s="460"/>
      <c r="AS6167" s="460"/>
      <c r="AT6167" s="460"/>
      <c r="AU6167" s="460"/>
      <c r="AV6167" s="460"/>
      <c r="AW6167" s="460"/>
      <c r="AX6167" s="460"/>
      <c r="AY6167" s="460"/>
      <c r="AZ6167" s="460"/>
      <c r="BA6167" s="460"/>
      <c r="BB6167" s="460"/>
      <c r="BC6167" s="460"/>
      <c r="BD6167" s="460"/>
      <c r="BE6167" s="460"/>
      <c r="BF6167" s="460"/>
      <c r="BG6167" s="460"/>
      <c r="BH6167" s="460"/>
      <c r="BI6167" s="460"/>
      <c r="BJ6167" s="460"/>
      <c r="BK6167" s="462"/>
      <c r="BL6167" s="460"/>
      <c r="BM6167" s="460"/>
      <c r="BN6167" s="460"/>
      <c r="BO6167" s="460"/>
      <c r="BP6167" s="460"/>
      <c r="BQ6167" s="460"/>
      <c r="BR6167" s="460"/>
      <c r="BS6167" s="460"/>
      <c r="BT6167" s="460"/>
      <c r="BU6167" s="460"/>
      <c r="BV6167" s="460"/>
      <c r="BW6167" s="460"/>
      <c r="BX6167" s="460"/>
      <c r="BY6167" s="460"/>
      <c r="BZ6167" s="460"/>
      <c r="CA6167" s="460"/>
      <c r="CB6167" s="463"/>
      <c r="CC6167" s="460"/>
      <c r="CD6167" s="460"/>
      <c r="CE6167" s="460"/>
      <c r="CF6167" s="485"/>
      <c r="CG6167" s="485"/>
      <c r="CH6167" s="485"/>
      <c r="CI6167" s="485"/>
      <c r="CJ6167" s="485"/>
      <c r="CK6167" s="485"/>
      <c r="CL6167" s="485"/>
      <c r="CM6167" s="485"/>
      <c r="CN6167" s="485"/>
      <c r="CO6167" s="460"/>
      <c r="CP6167" s="460"/>
      <c r="CQ6167" s="460"/>
      <c r="CR6167" s="460"/>
      <c r="CS6167" s="460"/>
      <c r="CT6167" s="460"/>
      <c r="CU6167" s="462"/>
      <c r="CV6167" s="460"/>
      <c r="CW6167" s="463"/>
      <c r="CX6167" s="460"/>
      <c r="CY6167" s="462"/>
      <c r="CZ6167" s="460"/>
      <c r="DA6167" s="466"/>
      <c r="DB6167" s="462"/>
      <c r="DC6167" s="460"/>
      <c r="DD6167" s="460"/>
      <c r="DE6167" s="460"/>
      <c r="DF6167" s="460"/>
      <c r="DG6167" s="466"/>
      <c r="DI6167" s="106"/>
      <c r="DJ6167" s="471"/>
      <c r="DK6167" s="106"/>
      <c r="DL6167" s="106"/>
      <c r="DM6167" s="106"/>
    </row>
    <row r="6168" spans="1:117">
      <c r="A6168" s="460"/>
      <c r="B6168" s="460"/>
      <c r="C6168" s="461"/>
      <c r="D6168" s="460"/>
      <c r="E6168" s="460"/>
      <c r="F6168" s="462"/>
      <c r="G6168" s="460"/>
      <c r="H6168" s="460"/>
      <c r="I6168" s="460"/>
      <c r="J6168" s="460"/>
      <c r="K6168" s="460"/>
      <c r="L6168" s="460"/>
      <c r="M6168" s="460"/>
      <c r="N6168" s="460"/>
      <c r="O6168" s="460"/>
      <c r="P6168" s="462"/>
      <c r="Q6168" s="460"/>
      <c r="R6168" s="460"/>
      <c r="S6168" s="460"/>
      <c r="T6168" s="460"/>
      <c r="U6168" s="460"/>
      <c r="V6168" s="460"/>
      <c r="W6168" s="460"/>
      <c r="X6168" s="460"/>
      <c r="Y6168" s="460"/>
      <c r="Z6168" s="463"/>
      <c r="AA6168" s="460"/>
      <c r="AB6168" s="464"/>
      <c r="AC6168" s="475"/>
      <c r="AD6168" s="460"/>
      <c r="AE6168" s="464"/>
      <c r="AF6168" s="460"/>
      <c r="AG6168" s="460"/>
      <c r="AH6168" s="460"/>
      <c r="AI6168" s="460"/>
      <c r="AJ6168" s="464"/>
      <c r="AK6168" s="460"/>
      <c r="AL6168" s="464"/>
      <c r="AM6168" s="460"/>
      <c r="AN6168" s="462"/>
      <c r="AO6168" s="463"/>
      <c r="AP6168" s="460"/>
      <c r="AQ6168" s="460"/>
      <c r="AR6168" s="460"/>
      <c r="AS6168" s="460"/>
      <c r="AT6168" s="460"/>
      <c r="AU6168" s="460"/>
      <c r="AV6168" s="460"/>
      <c r="AW6168" s="460"/>
      <c r="AX6168" s="460"/>
      <c r="AY6168" s="460"/>
      <c r="AZ6168" s="460"/>
      <c r="BA6168" s="460"/>
      <c r="BB6168" s="460"/>
      <c r="BC6168" s="460"/>
      <c r="BD6168" s="460"/>
      <c r="BE6168" s="460"/>
      <c r="BF6168" s="460"/>
      <c r="BG6168" s="460"/>
      <c r="BH6168" s="460"/>
      <c r="BI6168" s="460"/>
      <c r="BJ6168" s="460"/>
      <c r="BK6168" s="462"/>
      <c r="BL6168" s="460"/>
      <c r="BM6168" s="460"/>
      <c r="BN6168" s="460"/>
      <c r="BO6168" s="460"/>
      <c r="BP6168" s="460"/>
      <c r="BQ6168" s="460"/>
      <c r="BR6168" s="460"/>
      <c r="BS6168" s="460"/>
      <c r="BT6168" s="460"/>
      <c r="BU6168" s="460"/>
      <c r="BV6168" s="460"/>
      <c r="BW6168" s="460"/>
      <c r="BX6168" s="460"/>
      <c r="BY6168" s="460"/>
      <c r="BZ6168" s="460"/>
      <c r="CA6168" s="460"/>
      <c r="CB6168" s="463"/>
      <c r="CC6168" s="460"/>
      <c r="CD6168" s="460"/>
      <c r="CE6168" s="460"/>
      <c r="CF6168" s="485"/>
      <c r="CG6168" s="485"/>
      <c r="CH6168" s="485"/>
      <c r="CI6168" s="485"/>
      <c r="CJ6168" s="485"/>
      <c r="CK6168" s="485"/>
      <c r="CL6168" s="485"/>
      <c r="CM6168" s="485"/>
      <c r="CN6168" s="485"/>
      <c r="CO6168" s="460"/>
      <c r="CP6168" s="460"/>
      <c r="CQ6168" s="460"/>
      <c r="CR6168" s="460"/>
      <c r="CS6168" s="460"/>
      <c r="CT6168" s="460"/>
      <c r="CU6168" s="462"/>
      <c r="CV6168" s="460"/>
      <c r="CW6168" s="463"/>
      <c r="CX6168" s="460"/>
      <c r="CY6168" s="462"/>
      <c r="CZ6168" s="460"/>
      <c r="DA6168" s="466"/>
      <c r="DB6168" s="462"/>
      <c r="DC6168" s="460"/>
      <c r="DD6168" s="460"/>
      <c r="DE6168" s="460"/>
      <c r="DF6168" s="460"/>
      <c r="DG6168" s="466"/>
      <c r="DI6168" s="106"/>
      <c r="DJ6168" s="471"/>
      <c r="DK6168" s="106"/>
      <c r="DL6168" s="106"/>
      <c r="DM6168" s="106"/>
    </row>
    <row r="6169" spans="1:117">
      <c r="A6169" s="460"/>
      <c r="B6169" s="460"/>
      <c r="C6169" s="461"/>
      <c r="D6169" s="460"/>
      <c r="E6169" s="460"/>
      <c r="F6169" s="462"/>
      <c r="G6169" s="460"/>
      <c r="H6169" s="460"/>
      <c r="I6169" s="460"/>
      <c r="J6169" s="460"/>
      <c r="K6169" s="460"/>
      <c r="L6169" s="460"/>
      <c r="M6169" s="460"/>
      <c r="N6169" s="460"/>
      <c r="O6169" s="460"/>
      <c r="P6169" s="462"/>
      <c r="Q6169" s="460"/>
      <c r="R6169" s="460"/>
      <c r="S6169" s="460"/>
      <c r="T6169" s="460"/>
      <c r="U6169" s="460"/>
      <c r="V6169" s="460"/>
      <c r="W6169" s="460"/>
      <c r="X6169" s="460"/>
      <c r="Y6169" s="460"/>
      <c r="Z6169" s="463"/>
      <c r="AA6169" s="460"/>
      <c r="AB6169" s="464"/>
      <c r="AC6169" s="475"/>
      <c r="AD6169" s="460"/>
      <c r="AE6169" s="464"/>
      <c r="AF6169" s="460"/>
      <c r="AG6169" s="460"/>
      <c r="AH6169" s="460"/>
      <c r="AI6169" s="460"/>
      <c r="AJ6169" s="464"/>
      <c r="AK6169" s="460"/>
      <c r="AL6169" s="464"/>
      <c r="AM6169" s="460"/>
      <c r="AN6169" s="462"/>
      <c r="AO6169" s="463"/>
      <c r="AP6169" s="460"/>
      <c r="AQ6169" s="460"/>
      <c r="AR6169" s="460"/>
      <c r="AS6169" s="460"/>
      <c r="AT6169" s="460"/>
      <c r="AU6169" s="460"/>
      <c r="AV6169" s="460"/>
      <c r="AW6169" s="460"/>
      <c r="AX6169" s="460"/>
      <c r="AY6169" s="460"/>
      <c r="AZ6169" s="460"/>
      <c r="BA6169" s="460"/>
      <c r="BB6169" s="460"/>
      <c r="BC6169" s="460"/>
      <c r="BD6169" s="460"/>
      <c r="BE6169" s="460"/>
      <c r="BF6169" s="460"/>
      <c r="BG6169" s="460"/>
      <c r="BH6169" s="460"/>
      <c r="BI6169" s="460"/>
      <c r="BJ6169" s="460"/>
      <c r="BK6169" s="462"/>
      <c r="BL6169" s="460"/>
      <c r="BM6169" s="460"/>
      <c r="BN6169" s="460"/>
      <c r="BO6169" s="460"/>
      <c r="BP6169" s="460"/>
      <c r="BQ6169" s="460"/>
      <c r="BR6169" s="460"/>
      <c r="BS6169" s="460"/>
      <c r="BT6169" s="460"/>
      <c r="BU6169" s="460"/>
      <c r="BV6169" s="460"/>
      <c r="BW6169" s="460"/>
      <c r="BX6169" s="460"/>
      <c r="BY6169" s="460"/>
      <c r="BZ6169" s="460"/>
      <c r="CA6169" s="460"/>
      <c r="CB6169" s="463"/>
      <c r="CC6169" s="460"/>
      <c r="CD6169" s="460"/>
      <c r="CE6169" s="460"/>
      <c r="CF6169" s="485"/>
      <c r="CG6169" s="485"/>
      <c r="CH6169" s="485"/>
      <c r="CI6169" s="485"/>
      <c r="CJ6169" s="485"/>
      <c r="CK6169" s="485"/>
      <c r="CL6169" s="485"/>
      <c r="CM6169" s="485"/>
      <c r="CN6169" s="485"/>
      <c r="CO6169" s="460"/>
      <c r="CP6169" s="460"/>
      <c r="CQ6169" s="460"/>
      <c r="CR6169" s="460"/>
      <c r="CS6169" s="460"/>
      <c r="CT6169" s="460"/>
      <c r="CU6169" s="462"/>
      <c r="CV6169" s="460"/>
      <c r="CW6169" s="463"/>
      <c r="CX6169" s="460"/>
      <c r="CY6169" s="462"/>
      <c r="CZ6169" s="460"/>
      <c r="DA6169" s="466"/>
      <c r="DB6169" s="462"/>
      <c r="DC6169" s="460"/>
      <c r="DD6169" s="460"/>
      <c r="DE6169" s="460"/>
      <c r="DF6169" s="460"/>
      <c r="DG6169" s="466"/>
      <c r="DI6169" s="106"/>
      <c r="DJ6169" s="471"/>
      <c r="DK6169" s="106"/>
      <c r="DL6169" s="106"/>
      <c r="DM6169" s="106"/>
    </row>
    <row r="6170" spans="1:117">
      <c r="A6170" s="460"/>
      <c r="B6170" s="460"/>
      <c r="C6170" s="461"/>
      <c r="D6170" s="460"/>
      <c r="E6170" s="460"/>
      <c r="F6170" s="462"/>
      <c r="G6170" s="460"/>
      <c r="H6170" s="460"/>
      <c r="I6170" s="460"/>
      <c r="J6170" s="460"/>
      <c r="K6170" s="460"/>
      <c r="L6170" s="460"/>
      <c r="M6170" s="460"/>
      <c r="N6170" s="460"/>
      <c r="O6170" s="460"/>
      <c r="P6170" s="462"/>
      <c r="Q6170" s="460"/>
      <c r="R6170" s="460"/>
      <c r="S6170" s="460"/>
      <c r="T6170" s="460"/>
      <c r="U6170" s="460"/>
      <c r="V6170" s="460"/>
      <c r="W6170" s="460"/>
      <c r="X6170" s="460"/>
      <c r="Y6170" s="460"/>
      <c r="Z6170" s="463"/>
      <c r="AA6170" s="460"/>
      <c r="AB6170" s="464"/>
      <c r="AC6170" s="475"/>
      <c r="AD6170" s="460"/>
      <c r="AE6170" s="464"/>
      <c r="AF6170" s="460"/>
      <c r="AG6170" s="460"/>
      <c r="AH6170" s="460"/>
      <c r="AI6170" s="460"/>
      <c r="AJ6170" s="464"/>
      <c r="AK6170" s="460"/>
      <c r="AL6170" s="464"/>
      <c r="AM6170" s="460"/>
      <c r="AN6170" s="462"/>
      <c r="AO6170" s="463"/>
      <c r="AP6170" s="460"/>
      <c r="AQ6170" s="460"/>
      <c r="AR6170" s="460"/>
      <c r="AS6170" s="460"/>
      <c r="AT6170" s="460"/>
      <c r="AU6170" s="460"/>
      <c r="AV6170" s="460"/>
      <c r="AW6170" s="460"/>
      <c r="AX6170" s="460"/>
      <c r="AY6170" s="460"/>
      <c r="AZ6170" s="460"/>
      <c r="BA6170" s="460"/>
      <c r="BB6170" s="460"/>
      <c r="BC6170" s="460"/>
      <c r="BD6170" s="460"/>
      <c r="BE6170" s="460"/>
      <c r="BF6170" s="460"/>
      <c r="BG6170" s="460"/>
      <c r="BH6170" s="460"/>
      <c r="BI6170" s="460"/>
      <c r="BJ6170" s="460"/>
      <c r="BK6170" s="462"/>
      <c r="BL6170" s="460"/>
      <c r="BM6170" s="460"/>
      <c r="BN6170" s="460"/>
      <c r="BO6170" s="460"/>
      <c r="BP6170" s="460"/>
      <c r="BQ6170" s="460"/>
      <c r="BR6170" s="460"/>
      <c r="BS6170" s="460"/>
      <c r="BT6170" s="460"/>
      <c r="BU6170" s="460"/>
      <c r="BV6170" s="460"/>
      <c r="BW6170" s="460"/>
      <c r="BX6170" s="460"/>
      <c r="BY6170" s="460"/>
      <c r="BZ6170" s="460"/>
      <c r="CA6170" s="460"/>
      <c r="CB6170" s="463"/>
      <c r="CC6170" s="460"/>
      <c r="CD6170" s="460"/>
      <c r="CE6170" s="460"/>
      <c r="CF6170" s="485"/>
      <c r="CG6170" s="485"/>
      <c r="CH6170" s="485"/>
      <c r="CI6170" s="485"/>
      <c r="CJ6170" s="485"/>
      <c r="CK6170" s="485"/>
      <c r="CL6170" s="485"/>
      <c r="CM6170" s="485"/>
      <c r="CN6170" s="485"/>
      <c r="CO6170" s="460"/>
      <c r="CP6170" s="460"/>
      <c r="CQ6170" s="460"/>
      <c r="CR6170" s="460"/>
      <c r="CS6170" s="460"/>
      <c r="CT6170" s="460"/>
      <c r="CU6170" s="462"/>
      <c r="CV6170" s="460"/>
      <c r="CW6170" s="463"/>
      <c r="CX6170" s="460"/>
      <c r="CY6170" s="462"/>
      <c r="CZ6170" s="460"/>
      <c r="DA6170" s="466"/>
      <c r="DB6170" s="462"/>
      <c r="DC6170" s="460"/>
      <c r="DD6170" s="460"/>
      <c r="DE6170" s="460"/>
      <c r="DF6170" s="460"/>
      <c r="DG6170" s="466"/>
      <c r="DI6170" s="106"/>
      <c r="DJ6170" s="471"/>
      <c r="DK6170" s="106"/>
      <c r="DL6170" s="106"/>
      <c r="DM6170" s="106"/>
    </row>
    <row r="6171" spans="1:117">
      <c r="A6171" s="460"/>
      <c r="B6171" s="460"/>
      <c r="C6171" s="461"/>
      <c r="D6171" s="460"/>
      <c r="E6171" s="460"/>
      <c r="F6171" s="462"/>
      <c r="G6171" s="460"/>
      <c r="H6171" s="460"/>
      <c r="I6171" s="460"/>
      <c r="J6171" s="460"/>
      <c r="K6171" s="460"/>
      <c r="L6171" s="460"/>
      <c r="M6171" s="460"/>
      <c r="N6171" s="460"/>
      <c r="O6171" s="460"/>
      <c r="P6171" s="462"/>
      <c r="Q6171" s="460"/>
      <c r="R6171" s="460"/>
      <c r="S6171" s="460"/>
      <c r="T6171" s="460"/>
      <c r="U6171" s="460"/>
      <c r="V6171" s="460"/>
      <c r="W6171" s="460"/>
      <c r="X6171" s="460"/>
      <c r="Y6171" s="460"/>
      <c r="Z6171" s="463"/>
      <c r="AA6171" s="460"/>
      <c r="AB6171" s="464"/>
      <c r="AC6171" s="475"/>
      <c r="AD6171" s="460"/>
      <c r="AE6171" s="464"/>
      <c r="AF6171" s="460"/>
      <c r="AG6171" s="460"/>
      <c r="AH6171" s="460"/>
      <c r="AI6171" s="460"/>
      <c r="AJ6171" s="464"/>
      <c r="AK6171" s="460"/>
      <c r="AL6171" s="464"/>
      <c r="AM6171" s="460"/>
      <c r="AN6171" s="462"/>
      <c r="AO6171" s="463"/>
      <c r="AP6171" s="460"/>
      <c r="AQ6171" s="460"/>
      <c r="AR6171" s="460"/>
      <c r="AS6171" s="460"/>
      <c r="AT6171" s="460"/>
      <c r="AU6171" s="460"/>
      <c r="AV6171" s="460"/>
      <c r="AW6171" s="460"/>
      <c r="AX6171" s="460"/>
      <c r="AY6171" s="460"/>
      <c r="AZ6171" s="460"/>
      <c r="BA6171" s="460"/>
      <c r="BB6171" s="460"/>
      <c r="BC6171" s="460"/>
      <c r="BD6171" s="460"/>
      <c r="BE6171" s="460"/>
      <c r="BF6171" s="460"/>
      <c r="BG6171" s="460"/>
      <c r="BH6171" s="460"/>
      <c r="BI6171" s="460"/>
      <c r="BJ6171" s="460"/>
      <c r="BK6171" s="462"/>
      <c r="BL6171" s="460"/>
      <c r="BM6171" s="460"/>
      <c r="BN6171" s="460"/>
      <c r="BO6171" s="460"/>
      <c r="BP6171" s="460"/>
      <c r="BQ6171" s="460"/>
      <c r="BR6171" s="460"/>
      <c r="BS6171" s="460"/>
      <c r="BT6171" s="460"/>
      <c r="BU6171" s="460"/>
      <c r="BV6171" s="460"/>
      <c r="BW6171" s="460"/>
      <c r="BX6171" s="460"/>
      <c r="BY6171" s="460"/>
      <c r="BZ6171" s="460"/>
      <c r="CA6171" s="460"/>
      <c r="CB6171" s="463"/>
      <c r="CC6171" s="460"/>
      <c r="CD6171" s="460"/>
      <c r="CE6171" s="460"/>
      <c r="CF6171" s="485"/>
      <c r="CG6171" s="485"/>
      <c r="CH6171" s="485"/>
      <c r="CI6171" s="485"/>
      <c r="CJ6171" s="485"/>
      <c r="CK6171" s="485"/>
      <c r="CL6171" s="485"/>
      <c r="CM6171" s="485"/>
      <c r="CN6171" s="485"/>
      <c r="CO6171" s="460"/>
      <c r="CP6171" s="460"/>
      <c r="CQ6171" s="460"/>
      <c r="CR6171" s="460"/>
      <c r="CS6171" s="460"/>
      <c r="CT6171" s="460"/>
      <c r="CU6171" s="462"/>
      <c r="CV6171" s="460"/>
      <c r="CW6171" s="463"/>
      <c r="CX6171" s="460"/>
      <c r="CY6171" s="462"/>
      <c r="CZ6171" s="460"/>
      <c r="DA6171" s="466"/>
      <c r="DB6171" s="462"/>
      <c r="DC6171" s="460"/>
      <c r="DD6171" s="460"/>
      <c r="DE6171" s="460"/>
      <c r="DF6171" s="460"/>
      <c r="DG6171" s="466"/>
      <c r="DI6171" s="106"/>
      <c r="DJ6171" s="471"/>
      <c r="DK6171" s="106"/>
      <c r="DL6171" s="106"/>
      <c r="DM6171" s="106"/>
    </row>
    <row r="6172" spans="1:117">
      <c r="A6172" s="460"/>
      <c r="B6172" s="460"/>
      <c r="C6172" s="461"/>
      <c r="D6172" s="460"/>
      <c r="E6172" s="460"/>
      <c r="F6172" s="462"/>
      <c r="G6172" s="460"/>
      <c r="H6172" s="460"/>
      <c r="I6172" s="460"/>
      <c r="J6172" s="460"/>
      <c r="K6172" s="460"/>
      <c r="L6172" s="460"/>
      <c r="M6172" s="460"/>
      <c r="N6172" s="460"/>
      <c r="O6172" s="460"/>
      <c r="P6172" s="462"/>
      <c r="Q6172" s="460"/>
      <c r="R6172" s="460"/>
      <c r="S6172" s="460"/>
      <c r="T6172" s="460"/>
      <c r="U6172" s="460"/>
      <c r="V6172" s="460"/>
      <c r="W6172" s="460"/>
      <c r="X6172" s="460"/>
      <c r="Y6172" s="460"/>
      <c r="Z6172" s="463"/>
      <c r="AA6172" s="460"/>
      <c r="AB6172" s="464"/>
      <c r="AC6172" s="475"/>
      <c r="AD6172" s="460"/>
      <c r="AE6172" s="464"/>
      <c r="AF6172" s="460"/>
      <c r="AG6172" s="460"/>
      <c r="AH6172" s="460"/>
      <c r="AI6172" s="460"/>
      <c r="AJ6172" s="464"/>
      <c r="AK6172" s="460"/>
      <c r="AL6172" s="464"/>
      <c r="AM6172" s="460"/>
      <c r="AN6172" s="462"/>
      <c r="AO6172" s="463"/>
      <c r="AP6172" s="460"/>
      <c r="AQ6172" s="460"/>
      <c r="AR6172" s="460"/>
      <c r="AS6172" s="460"/>
      <c r="AT6172" s="460"/>
      <c r="AU6172" s="460"/>
      <c r="AV6172" s="460"/>
      <c r="AW6172" s="460"/>
      <c r="AX6172" s="460"/>
      <c r="AY6172" s="460"/>
      <c r="AZ6172" s="460"/>
      <c r="BA6172" s="460"/>
      <c r="BB6172" s="460"/>
      <c r="BC6172" s="460"/>
      <c r="BD6172" s="460"/>
      <c r="BE6172" s="460"/>
      <c r="BF6172" s="460"/>
      <c r="BG6172" s="460"/>
      <c r="BH6172" s="460"/>
      <c r="BI6172" s="460"/>
      <c r="BJ6172" s="460"/>
      <c r="BK6172" s="462"/>
      <c r="BL6172" s="460"/>
      <c r="BM6172" s="460"/>
      <c r="BN6172" s="460"/>
      <c r="BO6172" s="460"/>
      <c r="BP6172" s="460"/>
      <c r="BQ6172" s="460"/>
      <c r="BR6172" s="460"/>
      <c r="BS6172" s="460"/>
      <c r="BT6172" s="460"/>
      <c r="BU6172" s="460"/>
      <c r="BV6172" s="460"/>
      <c r="BW6172" s="460"/>
      <c r="BX6172" s="460"/>
      <c r="BY6172" s="460"/>
      <c r="BZ6172" s="460"/>
      <c r="CA6172" s="460"/>
      <c r="CB6172" s="463"/>
      <c r="CC6172" s="460"/>
      <c r="CD6172" s="460"/>
      <c r="CE6172" s="460"/>
      <c r="CF6172" s="485"/>
      <c r="CG6172" s="485"/>
      <c r="CH6172" s="485"/>
      <c r="CI6172" s="485"/>
      <c r="CJ6172" s="485"/>
      <c r="CK6172" s="485"/>
      <c r="CL6172" s="485"/>
      <c r="CM6172" s="485"/>
      <c r="CN6172" s="485"/>
      <c r="CO6172" s="460"/>
      <c r="CP6172" s="460"/>
      <c r="CQ6172" s="460"/>
      <c r="CR6172" s="460"/>
      <c r="CS6172" s="460"/>
      <c r="CT6172" s="460"/>
      <c r="CU6172" s="462"/>
      <c r="CV6172" s="460"/>
      <c r="CW6172" s="463"/>
      <c r="CX6172" s="460"/>
      <c r="CY6172" s="462"/>
      <c r="CZ6172" s="460"/>
      <c r="DA6172" s="466"/>
      <c r="DB6172" s="462"/>
      <c r="DC6172" s="460"/>
      <c r="DD6172" s="460"/>
      <c r="DE6172" s="460"/>
      <c r="DF6172" s="460"/>
      <c r="DG6172" s="466"/>
      <c r="DI6172" s="106"/>
      <c r="DJ6172" s="471"/>
      <c r="DK6172" s="106"/>
      <c r="DL6172" s="106"/>
      <c r="DM6172" s="106"/>
    </row>
    <row r="6173" spans="1:117">
      <c r="A6173" s="460"/>
      <c r="B6173" s="460"/>
      <c r="C6173" s="461"/>
      <c r="D6173" s="460"/>
      <c r="E6173" s="460"/>
      <c r="F6173" s="462"/>
      <c r="G6173" s="460"/>
      <c r="H6173" s="460"/>
      <c r="I6173" s="460"/>
      <c r="J6173" s="460"/>
      <c r="K6173" s="460"/>
      <c r="L6173" s="460"/>
      <c r="M6173" s="460"/>
      <c r="N6173" s="460"/>
      <c r="O6173" s="460"/>
      <c r="P6173" s="462"/>
      <c r="Q6173" s="460"/>
      <c r="R6173" s="460"/>
      <c r="S6173" s="460"/>
      <c r="T6173" s="460"/>
      <c r="U6173" s="460"/>
      <c r="V6173" s="460"/>
      <c r="W6173" s="460"/>
      <c r="X6173" s="460"/>
      <c r="Y6173" s="460"/>
      <c r="Z6173" s="463"/>
      <c r="AA6173" s="460"/>
      <c r="AB6173" s="464"/>
      <c r="AC6173" s="475"/>
      <c r="AD6173" s="460"/>
      <c r="AE6173" s="464"/>
      <c r="AF6173" s="460"/>
      <c r="AG6173" s="460"/>
      <c r="AH6173" s="460"/>
      <c r="AI6173" s="460"/>
      <c r="AJ6173" s="464"/>
      <c r="AK6173" s="460"/>
      <c r="AL6173" s="464"/>
      <c r="AM6173" s="460"/>
      <c r="AN6173" s="462"/>
      <c r="AO6173" s="463"/>
      <c r="AP6173" s="460"/>
      <c r="AQ6173" s="460"/>
      <c r="AR6173" s="460"/>
      <c r="AS6173" s="460"/>
      <c r="AT6173" s="460"/>
      <c r="AU6173" s="460"/>
      <c r="AV6173" s="460"/>
      <c r="AW6173" s="460"/>
      <c r="AX6173" s="460"/>
      <c r="AY6173" s="460"/>
      <c r="AZ6173" s="460"/>
      <c r="BA6173" s="460"/>
      <c r="BB6173" s="460"/>
      <c r="BC6173" s="460"/>
      <c r="BD6173" s="460"/>
      <c r="BE6173" s="460"/>
      <c r="BF6173" s="460"/>
      <c r="BG6173" s="460"/>
      <c r="BH6173" s="460"/>
      <c r="BI6173" s="460"/>
      <c r="BJ6173" s="460"/>
      <c r="BK6173" s="462"/>
      <c r="BL6173" s="460"/>
      <c r="BM6173" s="460"/>
      <c r="BN6173" s="460"/>
      <c r="BO6173" s="460"/>
      <c r="BP6173" s="460"/>
      <c r="BQ6173" s="460"/>
      <c r="BR6173" s="460"/>
      <c r="BS6173" s="460"/>
      <c r="BT6173" s="460"/>
      <c r="BU6173" s="460"/>
      <c r="BV6173" s="460"/>
      <c r="BW6173" s="460"/>
      <c r="BX6173" s="460"/>
      <c r="BY6173" s="460"/>
      <c r="BZ6173" s="460"/>
      <c r="CA6173" s="460"/>
      <c r="CB6173" s="463"/>
      <c r="CC6173" s="460"/>
      <c r="CD6173" s="460"/>
      <c r="CE6173" s="460"/>
      <c r="CF6173" s="485"/>
      <c r="CG6173" s="485"/>
      <c r="CH6173" s="485"/>
      <c r="CI6173" s="485"/>
      <c r="CJ6173" s="485"/>
      <c r="CK6173" s="485"/>
      <c r="CL6173" s="485"/>
      <c r="CM6173" s="485"/>
      <c r="CN6173" s="485"/>
      <c r="CO6173" s="460"/>
      <c r="CP6173" s="460"/>
      <c r="CQ6173" s="460"/>
      <c r="CR6173" s="460"/>
      <c r="CS6173" s="460"/>
      <c r="CT6173" s="460"/>
      <c r="CU6173" s="462"/>
      <c r="CV6173" s="460"/>
      <c r="CW6173" s="463"/>
      <c r="CX6173" s="460"/>
      <c r="CY6173" s="462"/>
      <c r="CZ6173" s="460"/>
      <c r="DA6173" s="466"/>
      <c r="DB6173" s="462"/>
      <c r="DC6173" s="460"/>
      <c r="DD6173" s="460"/>
      <c r="DE6173" s="460"/>
      <c r="DF6173" s="460"/>
      <c r="DG6173" s="466"/>
      <c r="DI6173" s="106"/>
      <c r="DJ6173" s="471"/>
      <c r="DK6173" s="106"/>
      <c r="DL6173" s="106"/>
      <c r="DM6173" s="106"/>
    </row>
    <row r="6174" spans="1:117">
      <c r="A6174" s="460"/>
      <c r="B6174" s="460"/>
      <c r="C6174" s="461"/>
      <c r="D6174" s="460"/>
      <c r="E6174" s="460"/>
      <c r="F6174" s="462"/>
      <c r="G6174" s="460"/>
      <c r="H6174" s="460"/>
      <c r="I6174" s="460"/>
      <c r="J6174" s="460"/>
      <c r="K6174" s="460"/>
      <c r="L6174" s="460"/>
      <c r="M6174" s="460"/>
      <c r="N6174" s="460"/>
      <c r="O6174" s="460"/>
      <c r="P6174" s="462"/>
      <c r="Q6174" s="460"/>
      <c r="R6174" s="460"/>
      <c r="S6174" s="460"/>
      <c r="T6174" s="460"/>
      <c r="U6174" s="460"/>
      <c r="V6174" s="460"/>
      <c r="W6174" s="460"/>
      <c r="X6174" s="460"/>
      <c r="Y6174" s="460"/>
      <c r="Z6174" s="463"/>
      <c r="AA6174" s="460"/>
      <c r="AB6174" s="464"/>
      <c r="AC6174" s="475"/>
      <c r="AD6174" s="460"/>
      <c r="AE6174" s="464"/>
      <c r="AF6174" s="460"/>
      <c r="AG6174" s="460"/>
      <c r="AH6174" s="460"/>
      <c r="AI6174" s="460"/>
      <c r="AJ6174" s="464"/>
      <c r="AK6174" s="460"/>
      <c r="AL6174" s="464"/>
      <c r="AM6174" s="460"/>
      <c r="AN6174" s="462"/>
      <c r="AO6174" s="463"/>
      <c r="AP6174" s="460"/>
      <c r="AQ6174" s="460"/>
      <c r="AR6174" s="460"/>
      <c r="AS6174" s="460"/>
      <c r="AT6174" s="460"/>
      <c r="AU6174" s="460"/>
      <c r="AV6174" s="460"/>
      <c r="AW6174" s="460"/>
      <c r="AX6174" s="460"/>
      <c r="AY6174" s="460"/>
      <c r="AZ6174" s="460"/>
      <c r="BA6174" s="460"/>
      <c r="BB6174" s="460"/>
      <c r="BC6174" s="460"/>
      <c r="BD6174" s="460"/>
      <c r="BE6174" s="460"/>
      <c r="BF6174" s="460"/>
      <c r="BG6174" s="460"/>
      <c r="BH6174" s="460"/>
      <c r="BI6174" s="460"/>
      <c r="BJ6174" s="460"/>
      <c r="BK6174" s="462"/>
      <c r="BL6174" s="460"/>
      <c r="BM6174" s="460"/>
      <c r="BN6174" s="460"/>
      <c r="BO6174" s="460"/>
      <c r="BP6174" s="460"/>
      <c r="BQ6174" s="460"/>
      <c r="BR6174" s="460"/>
      <c r="BS6174" s="460"/>
      <c r="BT6174" s="460"/>
      <c r="BU6174" s="460"/>
      <c r="BV6174" s="460"/>
      <c r="BW6174" s="460"/>
      <c r="BX6174" s="460"/>
      <c r="BY6174" s="460"/>
      <c r="BZ6174" s="460"/>
      <c r="CA6174" s="460"/>
      <c r="CB6174" s="463"/>
      <c r="CC6174" s="460"/>
      <c r="CD6174" s="460"/>
      <c r="CE6174" s="460"/>
      <c r="CF6174" s="485"/>
      <c r="CG6174" s="485"/>
      <c r="CH6174" s="485"/>
      <c r="CI6174" s="485"/>
      <c r="CJ6174" s="485"/>
      <c r="CK6174" s="485"/>
      <c r="CL6174" s="485"/>
      <c r="CM6174" s="485"/>
      <c r="CN6174" s="485"/>
      <c r="CO6174" s="460"/>
      <c r="CP6174" s="460"/>
      <c r="CQ6174" s="460"/>
      <c r="CR6174" s="460"/>
      <c r="CS6174" s="460"/>
      <c r="CT6174" s="460"/>
      <c r="CU6174" s="462"/>
      <c r="CV6174" s="460"/>
      <c r="CW6174" s="463"/>
      <c r="CX6174" s="460"/>
      <c r="CY6174" s="462"/>
      <c r="CZ6174" s="460"/>
      <c r="DA6174" s="466"/>
      <c r="DB6174" s="462"/>
      <c r="DC6174" s="460"/>
      <c r="DD6174" s="460"/>
      <c r="DE6174" s="460"/>
      <c r="DF6174" s="460"/>
      <c r="DG6174" s="466"/>
      <c r="DI6174" s="106"/>
      <c r="DJ6174" s="471"/>
      <c r="DK6174" s="106"/>
      <c r="DL6174" s="106"/>
      <c r="DM6174" s="106"/>
    </row>
    <row r="6175" spans="1:117">
      <c r="A6175" s="460"/>
      <c r="B6175" s="460"/>
      <c r="C6175" s="461"/>
      <c r="D6175" s="460"/>
      <c r="E6175" s="460"/>
      <c r="F6175" s="462"/>
      <c r="G6175" s="460"/>
      <c r="H6175" s="460"/>
      <c r="I6175" s="460"/>
      <c r="J6175" s="460"/>
      <c r="K6175" s="460"/>
      <c r="L6175" s="460"/>
      <c r="M6175" s="460"/>
      <c r="N6175" s="460"/>
      <c r="O6175" s="460"/>
      <c r="P6175" s="462"/>
      <c r="Q6175" s="460"/>
      <c r="R6175" s="460"/>
      <c r="S6175" s="460"/>
      <c r="T6175" s="460"/>
      <c r="U6175" s="460"/>
      <c r="V6175" s="460"/>
      <c r="W6175" s="460"/>
      <c r="X6175" s="460"/>
      <c r="Y6175" s="460"/>
      <c r="Z6175" s="463"/>
      <c r="AA6175" s="460"/>
      <c r="AB6175" s="464"/>
      <c r="AC6175" s="475"/>
      <c r="AD6175" s="460"/>
      <c r="AE6175" s="464"/>
      <c r="AF6175" s="460"/>
      <c r="AG6175" s="460"/>
      <c r="AH6175" s="460"/>
      <c r="AI6175" s="460"/>
      <c r="AJ6175" s="464"/>
      <c r="AK6175" s="460"/>
      <c r="AL6175" s="464"/>
      <c r="AM6175" s="460"/>
      <c r="AN6175" s="462"/>
      <c r="AO6175" s="463"/>
      <c r="AP6175" s="460"/>
      <c r="AQ6175" s="460"/>
      <c r="AR6175" s="460"/>
      <c r="AS6175" s="460"/>
      <c r="AT6175" s="460"/>
      <c r="AU6175" s="460"/>
      <c r="AV6175" s="460"/>
      <c r="AW6175" s="460"/>
      <c r="AX6175" s="460"/>
      <c r="AY6175" s="460"/>
      <c r="AZ6175" s="460"/>
      <c r="BA6175" s="460"/>
      <c r="BB6175" s="460"/>
      <c r="BC6175" s="460"/>
      <c r="BD6175" s="460"/>
      <c r="BE6175" s="460"/>
      <c r="BF6175" s="460"/>
      <c r="BG6175" s="460"/>
      <c r="BH6175" s="460"/>
      <c r="BI6175" s="460"/>
      <c r="BJ6175" s="460"/>
      <c r="BK6175" s="462"/>
      <c r="BL6175" s="460"/>
      <c r="BM6175" s="460"/>
      <c r="BN6175" s="460"/>
      <c r="BO6175" s="460"/>
      <c r="BP6175" s="460"/>
      <c r="BQ6175" s="460"/>
      <c r="BR6175" s="460"/>
      <c r="BS6175" s="460"/>
      <c r="BT6175" s="460"/>
      <c r="BU6175" s="460"/>
      <c r="BV6175" s="460"/>
      <c r="BW6175" s="460"/>
      <c r="BX6175" s="460"/>
      <c r="BY6175" s="460"/>
      <c r="BZ6175" s="460"/>
      <c r="CA6175" s="460"/>
      <c r="CB6175" s="463"/>
      <c r="CC6175" s="460"/>
      <c r="CD6175" s="460"/>
      <c r="CE6175" s="460"/>
      <c r="CF6175" s="485"/>
      <c r="CG6175" s="485"/>
      <c r="CH6175" s="485"/>
      <c r="CI6175" s="485"/>
      <c r="CJ6175" s="485"/>
      <c r="CK6175" s="485"/>
      <c r="CL6175" s="485"/>
      <c r="CM6175" s="485"/>
      <c r="CN6175" s="485"/>
      <c r="CO6175" s="460"/>
      <c r="CP6175" s="460"/>
      <c r="CQ6175" s="460"/>
      <c r="CR6175" s="460"/>
      <c r="CS6175" s="460"/>
      <c r="CT6175" s="460"/>
      <c r="CU6175" s="462"/>
      <c r="CV6175" s="460"/>
      <c r="CW6175" s="463"/>
      <c r="CX6175" s="460"/>
      <c r="CY6175" s="462"/>
      <c r="CZ6175" s="460"/>
      <c r="DA6175" s="466"/>
      <c r="DB6175" s="462"/>
      <c r="DC6175" s="460"/>
      <c r="DD6175" s="460"/>
      <c r="DE6175" s="460"/>
      <c r="DF6175" s="460"/>
      <c r="DG6175" s="466"/>
      <c r="DI6175" s="106"/>
      <c r="DJ6175" s="471"/>
      <c r="DK6175" s="106"/>
      <c r="DL6175" s="106"/>
      <c r="DM6175" s="106"/>
    </row>
    <row r="6176" spans="1:117">
      <c r="A6176" s="460"/>
      <c r="B6176" s="460"/>
      <c r="C6176" s="461"/>
      <c r="D6176" s="460"/>
      <c r="E6176" s="460"/>
      <c r="F6176" s="462"/>
      <c r="G6176" s="460"/>
      <c r="H6176" s="460"/>
      <c r="I6176" s="460"/>
      <c r="J6176" s="460"/>
      <c r="K6176" s="460"/>
      <c r="L6176" s="460"/>
      <c r="M6176" s="460"/>
      <c r="N6176" s="460"/>
      <c r="O6176" s="460"/>
      <c r="P6176" s="462"/>
      <c r="Q6176" s="460"/>
      <c r="R6176" s="460"/>
      <c r="S6176" s="460"/>
      <c r="T6176" s="460"/>
      <c r="U6176" s="460"/>
      <c r="V6176" s="460"/>
      <c r="W6176" s="460"/>
      <c r="X6176" s="460"/>
      <c r="Y6176" s="460"/>
      <c r="Z6176" s="463"/>
      <c r="AA6176" s="460"/>
      <c r="AB6176" s="464"/>
      <c r="AC6176" s="475"/>
      <c r="AD6176" s="460"/>
      <c r="AE6176" s="464"/>
      <c r="AF6176" s="460"/>
      <c r="AG6176" s="460"/>
      <c r="AH6176" s="460"/>
      <c r="AI6176" s="460"/>
      <c r="AJ6176" s="464"/>
      <c r="AK6176" s="460"/>
      <c r="AL6176" s="464"/>
      <c r="AM6176" s="460"/>
      <c r="AN6176" s="462"/>
      <c r="AO6176" s="463"/>
      <c r="AP6176" s="460"/>
      <c r="AQ6176" s="460"/>
      <c r="AR6176" s="460"/>
      <c r="AS6176" s="460"/>
      <c r="AT6176" s="460"/>
      <c r="AU6176" s="460"/>
      <c r="AV6176" s="460"/>
      <c r="AW6176" s="460"/>
      <c r="AX6176" s="460"/>
      <c r="AY6176" s="460"/>
      <c r="AZ6176" s="460"/>
      <c r="BA6176" s="460"/>
      <c r="BB6176" s="460"/>
      <c r="BC6176" s="460"/>
      <c r="BD6176" s="460"/>
      <c r="BE6176" s="460"/>
      <c r="BF6176" s="460"/>
      <c r="BG6176" s="460"/>
      <c r="BH6176" s="460"/>
      <c r="BI6176" s="460"/>
      <c r="BJ6176" s="460"/>
      <c r="BK6176" s="462"/>
      <c r="BL6176" s="460"/>
      <c r="BM6176" s="460"/>
      <c r="BN6176" s="460"/>
      <c r="BO6176" s="460"/>
      <c r="BP6176" s="460"/>
      <c r="BQ6176" s="460"/>
      <c r="BR6176" s="460"/>
      <c r="BS6176" s="460"/>
      <c r="BT6176" s="460"/>
      <c r="BU6176" s="460"/>
      <c r="BV6176" s="460"/>
      <c r="BW6176" s="460"/>
      <c r="BX6176" s="460"/>
      <c r="BY6176" s="460"/>
      <c r="BZ6176" s="460"/>
      <c r="CA6176" s="460"/>
      <c r="CB6176" s="463"/>
      <c r="CC6176" s="460"/>
      <c r="CD6176" s="460"/>
      <c r="CE6176" s="460"/>
      <c r="CF6176" s="485"/>
      <c r="CG6176" s="485"/>
      <c r="CH6176" s="485"/>
      <c r="CI6176" s="485"/>
      <c r="CJ6176" s="485"/>
      <c r="CK6176" s="485"/>
      <c r="CL6176" s="485"/>
      <c r="CM6176" s="485"/>
      <c r="CN6176" s="485"/>
      <c r="CO6176" s="460"/>
      <c r="CP6176" s="460"/>
      <c r="CQ6176" s="460"/>
      <c r="CR6176" s="460"/>
      <c r="CS6176" s="460"/>
      <c r="CT6176" s="460"/>
      <c r="CU6176" s="462"/>
      <c r="CV6176" s="460"/>
      <c r="CW6176" s="463"/>
      <c r="CX6176" s="460"/>
      <c r="CY6176" s="462"/>
      <c r="CZ6176" s="460"/>
      <c r="DA6176" s="466"/>
      <c r="DB6176" s="462"/>
      <c r="DC6176" s="460"/>
      <c r="DD6176" s="460"/>
      <c r="DE6176" s="460"/>
      <c r="DF6176" s="460"/>
      <c r="DG6176" s="466"/>
      <c r="DI6176" s="106"/>
      <c r="DJ6176" s="471"/>
      <c r="DK6176" s="106"/>
      <c r="DL6176" s="106"/>
      <c r="DM6176" s="106"/>
    </row>
    <row r="6177" spans="1:117">
      <c r="A6177" s="460"/>
      <c r="B6177" s="460"/>
      <c r="C6177" s="461"/>
      <c r="D6177" s="460"/>
      <c r="E6177" s="460"/>
      <c r="F6177" s="462"/>
      <c r="G6177" s="460"/>
      <c r="H6177" s="460"/>
      <c r="I6177" s="460"/>
      <c r="J6177" s="460"/>
      <c r="K6177" s="460"/>
      <c r="L6177" s="460"/>
      <c r="M6177" s="460"/>
      <c r="N6177" s="460"/>
      <c r="O6177" s="460"/>
      <c r="P6177" s="462"/>
      <c r="Q6177" s="460"/>
      <c r="R6177" s="460"/>
      <c r="S6177" s="460"/>
      <c r="T6177" s="460"/>
      <c r="U6177" s="460"/>
      <c r="V6177" s="460"/>
      <c r="W6177" s="460"/>
      <c r="X6177" s="460"/>
      <c r="Y6177" s="460"/>
      <c r="Z6177" s="463"/>
      <c r="AA6177" s="460"/>
      <c r="AB6177" s="464"/>
      <c r="AC6177" s="475"/>
      <c r="AD6177" s="460"/>
      <c r="AE6177" s="464"/>
      <c r="AF6177" s="460"/>
      <c r="AG6177" s="460"/>
      <c r="AH6177" s="460"/>
      <c r="AI6177" s="460"/>
      <c r="AJ6177" s="464"/>
      <c r="AK6177" s="460"/>
      <c r="AL6177" s="464"/>
      <c r="AM6177" s="460"/>
      <c r="AN6177" s="462"/>
      <c r="AO6177" s="463"/>
      <c r="AP6177" s="460"/>
      <c r="AQ6177" s="460"/>
      <c r="AR6177" s="460"/>
      <c r="AS6177" s="460"/>
      <c r="AT6177" s="460"/>
      <c r="AU6177" s="460"/>
      <c r="AV6177" s="460"/>
      <c r="AW6177" s="460"/>
      <c r="AX6177" s="460"/>
      <c r="AY6177" s="460"/>
      <c r="AZ6177" s="460"/>
      <c r="BA6177" s="460"/>
      <c r="BB6177" s="460"/>
      <c r="BC6177" s="460"/>
      <c r="BD6177" s="460"/>
      <c r="BE6177" s="460"/>
      <c r="BF6177" s="460"/>
      <c r="BG6177" s="460"/>
      <c r="BH6177" s="460"/>
      <c r="BI6177" s="460"/>
      <c r="BJ6177" s="460"/>
      <c r="BK6177" s="462"/>
      <c r="BL6177" s="460"/>
      <c r="BM6177" s="460"/>
      <c r="BN6177" s="460"/>
      <c r="BO6177" s="460"/>
      <c r="BP6177" s="460"/>
      <c r="BQ6177" s="460"/>
      <c r="BR6177" s="460"/>
      <c r="BS6177" s="460"/>
      <c r="BT6177" s="460"/>
      <c r="BU6177" s="460"/>
      <c r="BV6177" s="460"/>
      <c r="BW6177" s="460"/>
      <c r="BX6177" s="460"/>
      <c r="BY6177" s="460"/>
      <c r="BZ6177" s="460"/>
      <c r="CA6177" s="460"/>
      <c r="CB6177" s="463"/>
      <c r="CC6177" s="460"/>
      <c r="CD6177" s="460"/>
      <c r="CE6177" s="460"/>
      <c r="CF6177" s="485"/>
      <c r="CG6177" s="485"/>
      <c r="CH6177" s="485"/>
      <c r="CI6177" s="485"/>
      <c r="CJ6177" s="485"/>
      <c r="CK6177" s="485"/>
      <c r="CL6177" s="485"/>
      <c r="CM6177" s="485"/>
      <c r="CN6177" s="485"/>
      <c r="CO6177" s="460"/>
      <c r="CP6177" s="460"/>
      <c r="CQ6177" s="460"/>
      <c r="CR6177" s="460"/>
      <c r="CS6177" s="460"/>
      <c r="CT6177" s="460"/>
      <c r="CU6177" s="462"/>
      <c r="CV6177" s="460"/>
      <c r="CW6177" s="463"/>
      <c r="CX6177" s="460"/>
      <c r="CY6177" s="462"/>
      <c r="CZ6177" s="460"/>
      <c r="DA6177" s="466"/>
      <c r="DB6177" s="462"/>
      <c r="DC6177" s="460"/>
      <c r="DD6177" s="460"/>
      <c r="DE6177" s="460"/>
      <c r="DF6177" s="460"/>
      <c r="DG6177" s="466"/>
      <c r="DI6177" s="106"/>
      <c r="DJ6177" s="471"/>
      <c r="DK6177" s="106"/>
      <c r="DL6177" s="106"/>
      <c r="DM6177" s="106"/>
    </row>
    <row r="6178" spans="1:117">
      <c r="A6178" s="460"/>
      <c r="B6178" s="460"/>
      <c r="C6178" s="461"/>
      <c r="D6178" s="460"/>
      <c r="E6178" s="460"/>
      <c r="F6178" s="462"/>
      <c r="G6178" s="460"/>
      <c r="H6178" s="460"/>
      <c r="I6178" s="460"/>
      <c r="J6178" s="460"/>
      <c r="K6178" s="460"/>
      <c r="L6178" s="460"/>
      <c r="M6178" s="460"/>
      <c r="N6178" s="460"/>
      <c r="O6178" s="460"/>
      <c r="P6178" s="462"/>
      <c r="Q6178" s="460"/>
      <c r="R6178" s="460"/>
      <c r="S6178" s="460"/>
      <c r="T6178" s="460"/>
      <c r="U6178" s="460"/>
      <c r="V6178" s="460"/>
      <c r="W6178" s="460"/>
      <c r="X6178" s="460"/>
      <c r="Y6178" s="460"/>
      <c r="Z6178" s="463"/>
      <c r="AA6178" s="460"/>
      <c r="AB6178" s="464"/>
      <c r="AC6178" s="475"/>
      <c r="AD6178" s="460"/>
      <c r="AE6178" s="464"/>
      <c r="AF6178" s="460"/>
      <c r="AG6178" s="460"/>
      <c r="AH6178" s="460"/>
      <c r="AI6178" s="460"/>
      <c r="AJ6178" s="464"/>
      <c r="AK6178" s="460"/>
      <c r="AL6178" s="464"/>
      <c r="AM6178" s="460"/>
      <c r="AN6178" s="462"/>
      <c r="AO6178" s="463"/>
      <c r="AP6178" s="460"/>
      <c r="AQ6178" s="460"/>
      <c r="AR6178" s="460"/>
      <c r="AS6178" s="460"/>
      <c r="AT6178" s="460"/>
      <c r="AU6178" s="460"/>
      <c r="AV6178" s="460"/>
      <c r="AW6178" s="460"/>
      <c r="AX6178" s="460"/>
      <c r="AY6178" s="460"/>
      <c r="AZ6178" s="460"/>
      <c r="BA6178" s="460"/>
      <c r="BB6178" s="460"/>
      <c r="BC6178" s="460"/>
      <c r="BD6178" s="460"/>
      <c r="BE6178" s="460"/>
      <c r="BF6178" s="460"/>
      <c r="BG6178" s="460"/>
      <c r="BH6178" s="460"/>
      <c r="BI6178" s="460"/>
      <c r="BJ6178" s="460"/>
      <c r="BK6178" s="462"/>
      <c r="BL6178" s="460"/>
      <c r="BM6178" s="460"/>
      <c r="BN6178" s="460"/>
      <c r="BO6178" s="460"/>
      <c r="BP6178" s="460"/>
      <c r="BQ6178" s="460"/>
      <c r="BR6178" s="460"/>
      <c r="BS6178" s="460"/>
      <c r="BT6178" s="460"/>
      <c r="BU6178" s="460"/>
      <c r="BV6178" s="460"/>
      <c r="BW6178" s="460"/>
      <c r="BX6178" s="460"/>
      <c r="BY6178" s="460"/>
      <c r="BZ6178" s="460"/>
      <c r="CA6178" s="460"/>
      <c r="CB6178" s="463"/>
      <c r="CC6178" s="460"/>
      <c r="CD6178" s="460"/>
      <c r="CE6178" s="460"/>
      <c r="CF6178" s="485"/>
      <c r="CG6178" s="485"/>
      <c r="CH6178" s="485"/>
      <c r="CI6178" s="485"/>
      <c r="CJ6178" s="485"/>
      <c r="CK6178" s="485"/>
      <c r="CL6178" s="485"/>
      <c r="CM6178" s="485"/>
      <c r="CN6178" s="485"/>
      <c r="CO6178" s="460"/>
      <c r="CP6178" s="460"/>
      <c r="CQ6178" s="460"/>
      <c r="CR6178" s="460"/>
      <c r="CS6178" s="460"/>
      <c r="CT6178" s="460"/>
      <c r="CU6178" s="462"/>
      <c r="CV6178" s="460"/>
      <c r="CW6178" s="463"/>
      <c r="CX6178" s="460"/>
      <c r="CY6178" s="462"/>
      <c r="CZ6178" s="460"/>
      <c r="DA6178" s="466"/>
      <c r="DB6178" s="462"/>
      <c r="DC6178" s="460"/>
      <c r="DD6178" s="460"/>
      <c r="DE6178" s="460"/>
      <c r="DF6178" s="460"/>
      <c r="DG6178" s="466"/>
      <c r="DI6178" s="106"/>
      <c r="DJ6178" s="471"/>
      <c r="DK6178" s="106"/>
      <c r="DL6178" s="106"/>
      <c r="DM6178" s="106"/>
    </row>
    <row r="6179" spans="1:117">
      <c r="A6179" s="460"/>
      <c r="B6179" s="460"/>
      <c r="C6179" s="461"/>
      <c r="D6179" s="460"/>
      <c r="E6179" s="460"/>
      <c r="F6179" s="462"/>
      <c r="G6179" s="460"/>
      <c r="H6179" s="460"/>
      <c r="I6179" s="460"/>
      <c r="J6179" s="460"/>
      <c r="K6179" s="460"/>
      <c r="L6179" s="460"/>
      <c r="M6179" s="460"/>
      <c r="N6179" s="460"/>
      <c r="O6179" s="460"/>
      <c r="P6179" s="462"/>
      <c r="Q6179" s="460"/>
      <c r="R6179" s="460"/>
      <c r="S6179" s="460"/>
      <c r="T6179" s="460"/>
      <c r="U6179" s="460"/>
      <c r="V6179" s="460"/>
      <c r="W6179" s="460"/>
      <c r="X6179" s="460"/>
      <c r="Y6179" s="460"/>
      <c r="Z6179" s="463"/>
      <c r="AA6179" s="460"/>
      <c r="AB6179" s="464"/>
      <c r="AC6179" s="475"/>
      <c r="AD6179" s="460"/>
      <c r="AE6179" s="464"/>
      <c r="AF6179" s="460"/>
      <c r="AG6179" s="460"/>
      <c r="AH6179" s="460"/>
      <c r="AI6179" s="460"/>
      <c r="AJ6179" s="464"/>
      <c r="AK6179" s="460"/>
      <c r="AL6179" s="464"/>
      <c r="AM6179" s="460"/>
      <c r="AN6179" s="462"/>
      <c r="AO6179" s="463"/>
      <c r="AP6179" s="460"/>
      <c r="AQ6179" s="460"/>
      <c r="AR6179" s="460"/>
      <c r="AS6179" s="460"/>
      <c r="AT6179" s="460"/>
      <c r="AU6179" s="460"/>
      <c r="AV6179" s="460"/>
      <c r="AW6179" s="460"/>
      <c r="AX6179" s="460"/>
      <c r="AY6179" s="460"/>
      <c r="AZ6179" s="460"/>
      <c r="BA6179" s="460"/>
      <c r="BB6179" s="460"/>
      <c r="BC6179" s="460"/>
      <c r="BD6179" s="460"/>
      <c r="BE6179" s="460"/>
      <c r="BF6179" s="460"/>
      <c r="BG6179" s="460"/>
      <c r="BH6179" s="460"/>
      <c r="BI6179" s="460"/>
      <c r="BJ6179" s="460"/>
      <c r="BK6179" s="462"/>
      <c r="BL6179" s="460"/>
      <c r="BM6179" s="460"/>
      <c r="BN6179" s="460"/>
      <c r="BO6179" s="460"/>
      <c r="BP6179" s="460"/>
      <c r="BQ6179" s="460"/>
      <c r="BR6179" s="460"/>
      <c r="BS6179" s="460"/>
      <c r="BT6179" s="460"/>
      <c r="BU6179" s="460"/>
      <c r="BV6179" s="460"/>
      <c r="BW6179" s="460"/>
      <c r="BX6179" s="460"/>
      <c r="BY6179" s="460"/>
      <c r="BZ6179" s="460"/>
      <c r="CA6179" s="460"/>
      <c r="CB6179" s="463"/>
      <c r="CC6179" s="460"/>
      <c r="CD6179" s="460"/>
      <c r="CE6179" s="460"/>
      <c r="CF6179" s="485"/>
      <c r="CG6179" s="485"/>
      <c r="CH6179" s="485"/>
      <c r="CI6179" s="485"/>
      <c r="CJ6179" s="485"/>
      <c r="CK6179" s="485"/>
      <c r="CL6179" s="485"/>
      <c r="CM6179" s="485"/>
      <c r="CN6179" s="485"/>
      <c r="CO6179" s="460"/>
      <c r="CP6179" s="460"/>
      <c r="CQ6179" s="460"/>
      <c r="CR6179" s="460"/>
      <c r="CS6179" s="460"/>
      <c r="CT6179" s="460"/>
      <c r="CU6179" s="462"/>
      <c r="CV6179" s="460"/>
      <c r="CW6179" s="463"/>
      <c r="CX6179" s="460"/>
      <c r="CY6179" s="462"/>
      <c r="CZ6179" s="460"/>
      <c r="DA6179" s="466"/>
      <c r="DB6179" s="462"/>
      <c r="DC6179" s="460"/>
      <c r="DD6179" s="460"/>
      <c r="DE6179" s="460"/>
      <c r="DF6179" s="460"/>
      <c r="DG6179" s="466"/>
      <c r="DI6179" s="106"/>
      <c r="DJ6179" s="471"/>
      <c r="DK6179" s="106"/>
      <c r="DL6179" s="106"/>
      <c r="DM6179" s="106"/>
    </row>
    <row r="6180" spans="1:117">
      <c r="A6180" s="460"/>
      <c r="B6180" s="460"/>
      <c r="C6180" s="461"/>
      <c r="D6180" s="460"/>
      <c r="E6180" s="460"/>
      <c r="F6180" s="462"/>
      <c r="G6180" s="460"/>
      <c r="H6180" s="460"/>
      <c r="I6180" s="460"/>
      <c r="J6180" s="460"/>
      <c r="K6180" s="460"/>
      <c r="L6180" s="460"/>
      <c r="M6180" s="460"/>
      <c r="N6180" s="460"/>
      <c r="O6180" s="460"/>
      <c r="P6180" s="462"/>
      <c r="Q6180" s="460"/>
      <c r="R6180" s="460"/>
      <c r="S6180" s="460"/>
      <c r="T6180" s="460"/>
      <c r="U6180" s="460"/>
      <c r="V6180" s="460"/>
      <c r="W6180" s="460"/>
      <c r="X6180" s="460"/>
      <c r="Y6180" s="460"/>
      <c r="Z6180" s="463"/>
      <c r="AA6180" s="460"/>
      <c r="AB6180" s="464"/>
      <c r="AC6180" s="475"/>
      <c r="AD6180" s="460"/>
      <c r="AE6180" s="464"/>
      <c r="AF6180" s="460"/>
      <c r="AG6180" s="460"/>
      <c r="AH6180" s="460"/>
      <c r="AI6180" s="460"/>
      <c r="AJ6180" s="464"/>
      <c r="AK6180" s="460"/>
      <c r="AL6180" s="464"/>
      <c r="AM6180" s="460"/>
      <c r="AN6180" s="462"/>
      <c r="AO6180" s="463"/>
      <c r="AP6180" s="460"/>
      <c r="AQ6180" s="460"/>
      <c r="AR6180" s="460"/>
      <c r="AS6180" s="460"/>
      <c r="AT6180" s="460"/>
      <c r="AU6180" s="460"/>
      <c r="AV6180" s="460"/>
      <c r="AW6180" s="460"/>
      <c r="AX6180" s="460"/>
      <c r="AY6180" s="460"/>
      <c r="AZ6180" s="460"/>
      <c r="BA6180" s="460"/>
      <c r="BB6180" s="460"/>
      <c r="BC6180" s="460"/>
      <c r="BD6180" s="460"/>
      <c r="BE6180" s="460"/>
      <c r="BF6180" s="460"/>
      <c r="BG6180" s="460"/>
      <c r="BH6180" s="460"/>
      <c r="BI6180" s="460"/>
      <c r="BJ6180" s="460"/>
      <c r="BK6180" s="462"/>
      <c r="BL6180" s="460"/>
      <c r="BM6180" s="460"/>
      <c r="BN6180" s="460"/>
      <c r="BO6180" s="460"/>
      <c r="BP6180" s="460"/>
      <c r="BQ6180" s="460"/>
      <c r="BR6180" s="460"/>
      <c r="BS6180" s="460"/>
      <c r="BT6180" s="460"/>
      <c r="BU6180" s="460"/>
      <c r="BV6180" s="460"/>
      <c r="BW6180" s="460"/>
      <c r="BX6180" s="460"/>
      <c r="BY6180" s="460"/>
      <c r="BZ6180" s="460"/>
      <c r="CA6180" s="460"/>
      <c r="CB6180" s="463"/>
      <c r="CC6180" s="460"/>
      <c r="CD6180" s="460"/>
      <c r="CE6180" s="460"/>
      <c r="CF6180" s="485"/>
      <c r="CG6180" s="485"/>
      <c r="CH6180" s="485"/>
      <c r="CI6180" s="485"/>
      <c r="CJ6180" s="485"/>
      <c r="CK6180" s="485"/>
      <c r="CL6180" s="485"/>
      <c r="CM6180" s="485"/>
      <c r="CN6180" s="485"/>
      <c r="CO6180" s="460"/>
      <c r="CP6180" s="460"/>
      <c r="CQ6180" s="460"/>
      <c r="CR6180" s="460"/>
      <c r="CS6180" s="460"/>
      <c r="CT6180" s="460"/>
      <c r="CU6180" s="462"/>
      <c r="CV6180" s="460"/>
      <c r="CW6180" s="463"/>
      <c r="CX6180" s="460"/>
      <c r="CY6180" s="462"/>
      <c r="CZ6180" s="460"/>
      <c r="DA6180" s="466"/>
      <c r="DB6180" s="462"/>
      <c r="DC6180" s="460"/>
      <c r="DD6180" s="460"/>
      <c r="DE6180" s="460"/>
      <c r="DF6180" s="460"/>
      <c r="DG6180" s="466"/>
      <c r="DI6180" s="106"/>
      <c r="DJ6180" s="471"/>
      <c r="DK6180" s="106"/>
      <c r="DL6180" s="106"/>
      <c r="DM6180" s="106"/>
    </row>
    <row r="6181" spans="1:117">
      <c r="A6181" s="460"/>
      <c r="B6181" s="460"/>
      <c r="C6181" s="461"/>
      <c r="D6181" s="460"/>
      <c r="E6181" s="460"/>
      <c r="F6181" s="462"/>
      <c r="G6181" s="460"/>
      <c r="H6181" s="460"/>
      <c r="I6181" s="460"/>
      <c r="J6181" s="460"/>
      <c r="K6181" s="460"/>
      <c r="L6181" s="460"/>
      <c r="M6181" s="460"/>
      <c r="N6181" s="460"/>
      <c r="O6181" s="460"/>
      <c r="P6181" s="462"/>
      <c r="Q6181" s="460"/>
      <c r="R6181" s="460"/>
      <c r="S6181" s="460"/>
      <c r="T6181" s="460"/>
      <c r="U6181" s="460"/>
      <c r="V6181" s="460"/>
      <c r="W6181" s="460"/>
      <c r="X6181" s="460"/>
      <c r="Y6181" s="460"/>
      <c r="Z6181" s="463"/>
      <c r="AA6181" s="460"/>
      <c r="AB6181" s="464"/>
      <c r="AC6181" s="475"/>
      <c r="AD6181" s="460"/>
      <c r="AE6181" s="464"/>
      <c r="AF6181" s="460"/>
      <c r="AG6181" s="460"/>
      <c r="AH6181" s="460"/>
      <c r="AI6181" s="460"/>
      <c r="AJ6181" s="464"/>
      <c r="AK6181" s="460"/>
      <c r="AL6181" s="464"/>
      <c r="AM6181" s="460"/>
      <c r="AN6181" s="462"/>
      <c r="AO6181" s="463"/>
      <c r="AP6181" s="460"/>
      <c r="AQ6181" s="460"/>
      <c r="AR6181" s="460"/>
      <c r="AS6181" s="460"/>
      <c r="AT6181" s="460"/>
      <c r="AU6181" s="460"/>
      <c r="AV6181" s="460"/>
      <c r="AW6181" s="460"/>
      <c r="AX6181" s="460"/>
      <c r="AY6181" s="460"/>
      <c r="AZ6181" s="460"/>
      <c r="BA6181" s="460"/>
      <c r="BB6181" s="460"/>
      <c r="BC6181" s="460"/>
      <c r="BD6181" s="460"/>
      <c r="BE6181" s="460"/>
      <c r="BF6181" s="460"/>
      <c r="BG6181" s="460"/>
      <c r="BH6181" s="460"/>
      <c r="BI6181" s="460"/>
      <c r="BJ6181" s="460"/>
      <c r="BK6181" s="462"/>
      <c r="BL6181" s="460"/>
      <c r="BM6181" s="460"/>
      <c r="BN6181" s="460"/>
      <c r="BO6181" s="460"/>
      <c r="BP6181" s="460"/>
      <c r="BQ6181" s="460"/>
      <c r="BR6181" s="460"/>
      <c r="BS6181" s="460"/>
      <c r="BT6181" s="460"/>
      <c r="BU6181" s="460"/>
      <c r="BV6181" s="460"/>
      <c r="BW6181" s="460"/>
      <c r="BX6181" s="460"/>
      <c r="BY6181" s="460"/>
      <c r="BZ6181" s="460"/>
      <c r="CA6181" s="460"/>
      <c r="CB6181" s="463"/>
      <c r="CC6181" s="460"/>
      <c r="CD6181" s="460"/>
      <c r="CE6181" s="460"/>
      <c r="CF6181" s="485"/>
      <c r="CG6181" s="485"/>
      <c r="CH6181" s="485"/>
      <c r="CI6181" s="485"/>
      <c r="CJ6181" s="485"/>
      <c r="CK6181" s="485"/>
      <c r="CL6181" s="485"/>
      <c r="CM6181" s="485"/>
      <c r="CN6181" s="485"/>
      <c r="CO6181" s="460"/>
      <c r="CP6181" s="460"/>
      <c r="CQ6181" s="460"/>
      <c r="CR6181" s="460"/>
      <c r="CS6181" s="460"/>
      <c r="CT6181" s="460"/>
      <c r="CU6181" s="462"/>
      <c r="CV6181" s="460"/>
      <c r="CW6181" s="463"/>
      <c r="CX6181" s="460"/>
      <c r="CY6181" s="462"/>
      <c r="CZ6181" s="460"/>
      <c r="DA6181" s="466"/>
      <c r="DB6181" s="462"/>
      <c r="DC6181" s="460"/>
      <c r="DD6181" s="460"/>
      <c r="DE6181" s="460"/>
      <c r="DF6181" s="460"/>
      <c r="DG6181" s="466"/>
      <c r="DI6181" s="106"/>
      <c r="DJ6181" s="471"/>
      <c r="DK6181" s="106"/>
      <c r="DL6181" s="106"/>
      <c r="DM6181" s="106"/>
    </row>
    <row r="6182" spans="1:117">
      <c r="A6182" s="460"/>
      <c r="B6182" s="460"/>
      <c r="C6182" s="461"/>
      <c r="D6182" s="460"/>
      <c r="E6182" s="460"/>
      <c r="F6182" s="462"/>
      <c r="G6182" s="460"/>
      <c r="H6182" s="460"/>
      <c r="I6182" s="460"/>
      <c r="J6182" s="460"/>
      <c r="K6182" s="460"/>
      <c r="L6182" s="460"/>
      <c r="M6182" s="460"/>
      <c r="N6182" s="460"/>
      <c r="O6182" s="460"/>
      <c r="P6182" s="462"/>
      <c r="Q6182" s="460"/>
      <c r="R6182" s="460"/>
      <c r="S6182" s="460"/>
      <c r="T6182" s="460"/>
      <c r="U6182" s="460"/>
      <c r="V6182" s="460"/>
      <c r="W6182" s="460"/>
      <c r="X6182" s="460"/>
      <c r="Y6182" s="460"/>
      <c r="Z6182" s="463"/>
      <c r="AA6182" s="460"/>
      <c r="AB6182" s="464"/>
      <c r="AC6182" s="475"/>
      <c r="AD6182" s="460"/>
      <c r="AE6182" s="464"/>
      <c r="AF6182" s="460"/>
      <c r="AG6182" s="460"/>
      <c r="AH6182" s="460"/>
      <c r="AI6182" s="460"/>
      <c r="AJ6182" s="464"/>
      <c r="AK6182" s="460"/>
      <c r="AL6182" s="464"/>
      <c r="AM6182" s="460"/>
      <c r="AN6182" s="462"/>
      <c r="AO6182" s="463"/>
      <c r="AP6182" s="460"/>
      <c r="AQ6182" s="460"/>
      <c r="AR6182" s="460"/>
      <c r="AS6182" s="460"/>
      <c r="AT6182" s="460"/>
      <c r="AU6182" s="460"/>
      <c r="AV6182" s="460"/>
      <c r="AW6182" s="460"/>
      <c r="AX6182" s="460"/>
      <c r="AY6182" s="460"/>
      <c r="AZ6182" s="460"/>
      <c r="BA6182" s="460"/>
      <c r="BB6182" s="460"/>
      <c r="BC6182" s="460"/>
      <c r="BD6182" s="460"/>
      <c r="BE6182" s="460"/>
      <c r="BF6182" s="460"/>
      <c r="BG6182" s="460"/>
      <c r="BH6182" s="460"/>
      <c r="BI6182" s="460"/>
      <c r="BJ6182" s="460"/>
      <c r="BK6182" s="462"/>
      <c r="BL6182" s="460"/>
      <c r="BM6182" s="460"/>
      <c r="BN6182" s="460"/>
      <c r="BO6182" s="460"/>
      <c r="BP6182" s="460"/>
      <c r="BQ6182" s="460"/>
      <c r="BR6182" s="460"/>
      <c r="BS6182" s="460"/>
      <c r="BT6182" s="460"/>
      <c r="BU6182" s="460"/>
      <c r="BV6182" s="460"/>
      <c r="BW6182" s="460"/>
      <c r="BX6182" s="460"/>
      <c r="BY6182" s="460"/>
      <c r="BZ6182" s="460"/>
      <c r="CA6182" s="460"/>
      <c r="CB6182" s="463"/>
      <c r="CC6182" s="460"/>
      <c r="CD6182" s="460"/>
      <c r="CE6182" s="460"/>
      <c r="CF6182" s="485"/>
      <c r="CG6182" s="485"/>
      <c r="CH6182" s="485"/>
      <c r="CI6182" s="485"/>
      <c r="CJ6182" s="485"/>
      <c r="CK6182" s="485"/>
      <c r="CL6182" s="485"/>
      <c r="CM6182" s="485"/>
      <c r="CN6182" s="485"/>
      <c r="CO6182" s="460"/>
      <c r="CP6182" s="460"/>
      <c r="CQ6182" s="460"/>
      <c r="CR6182" s="460"/>
      <c r="CS6182" s="460"/>
      <c r="CT6182" s="460"/>
      <c r="CU6182" s="462"/>
      <c r="CV6182" s="460"/>
      <c r="CW6182" s="463"/>
      <c r="CX6182" s="460"/>
      <c r="CY6182" s="462"/>
      <c r="CZ6182" s="460"/>
      <c r="DA6182" s="466"/>
      <c r="DB6182" s="462"/>
      <c r="DC6182" s="460"/>
      <c r="DD6182" s="460"/>
      <c r="DE6182" s="460"/>
      <c r="DF6182" s="460"/>
      <c r="DG6182" s="466"/>
      <c r="DI6182" s="106"/>
      <c r="DJ6182" s="471"/>
      <c r="DK6182" s="106"/>
      <c r="DL6182" s="106"/>
      <c r="DM6182" s="106"/>
    </row>
    <row r="6183" spans="1:117">
      <c r="A6183" s="460"/>
      <c r="B6183" s="460"/>
      <c r="C6183" s="461"/>
      <c r="D6183" s="460"/>
      <c r="E6183" s="460"/>
      <c r="F6183" s="462"/>
      <c r="G6183" s="460"/>
      <c r="H6183" s="460"/>
      <c r="I6183" s="460"/>
      <c r="J6183" s="460"/>
      <c r="K6183" s="460"/>
      <c r="L6183" s="460"/>
      <c r="M6183" s="460"/>
      <c r="N6183" s="460"/>
      <c r="O6183" s="460"/>
      <c r="P6183" s="462"/>
      <c r="Q6183" s="460"/>
      <c r="R6183" s="460"/>
      <c r="S6183" s="460"/>
      <c r="T6183" s="460"/>
      <c r="U6183" s="460"/>
      <c r="V6183" s="460"/>
      <c r="W6183" s="460"/>
      <c r="X6183" s="460"/>
      <c r="Y6183" s="460"/>
      <c r="Z6183" s="463"/>
      <c r="AA6183" s="460"/>
      <c r="AB6183" s="464"/>
      <c r="AC6183" s="475"/>
      <c r="AD6183" s="460"/>
      <c r="AE6183" s="464"/>
      <c r="AF6183" s="460"/>
      <c r="AG6183" s="460"/>
      <c r="AH6183" s="460"/>
      <c r="AI6183" s="460"/>
      <c r="AJ6183" s="464"/>
      <c r="AK6183" s="460"/>
      <c r="AL6183" s="464"/>
      <c r="AM6183" s="460"/>
      <c r="AN6183" s="462"/>
      <c r="AO6183" s="463"/>
      <c r="AP6183" s="460"/>
      <c r="AQ6183" s="460"/>
      <c r="AR6183" s="460"/>
      <c r="AS6183" s="460"/>
      <c r="AT6183" s="460"/>
      <c r="AU6183" s="460"/>
      <c r="AV6183" s="460"/>
      <c r="AW6183" s="460"/>
      <c r="AX6183" s="460"/>
      <c r="AY6183" s="460"/>
      <c r="AZ6183" s="460"/>
      <c r="BA6183" s="460"/>
      <c r="BB6183" s="460"/>
      <c r="BC6183" s="460"/>
      <c r="BD6183" s="460"/>
      <c r="BE6183" s="460"/>
      <c r="BF6183" s="460"/>
      <c r="BG6183" s="460"/>
      <c r="BH6183" s="460"/>
      <c r="BI6183" s="460"/>
      <c r="BJ6183" s="460"/>
      <c r="BK6183" s="462"/>
      <c r="BL6183" s="460"/>
      <c r="BM6183" s="460"/>
      <c r="BN6183" s="460"/>
      <c r="BO6183" s="460"/>
      <c r="BP6183" s="460"/>
      <c r="BQ6183" s="460"/>
      <c r="BR6183" s="460"/>
      <c r="BS6183" s="460"/>
      <c r="BT6183" s="460"/>
      <c r="BU6183" s="460"/>
      <c r="BV6183" s="460"/>
      <c r="BW6183" s="460"/>
      <c r="BX6183" s="460"/>
      <c r="BY6183" s="460"/>
      <c r="BZ6183" s="460"/>
      <c r="CA6183" s="460"/>
      <c r="CB6183" s="463"/>
      <c r="CC6183" s="460"/>
      <c r="CD6183" s="460"/>
      <c r="CE6183" s="460"/>
      <c r="CF6183" s="485"/>
      <c r="CG6183" s="485"/>
      <c r="CH6183" s="485"/>
      <c r="CI6183" s="485"/>
      <c r="CJ6183" s="485"/>
      <c r="CK6183" s="485"/>
      <c r="CL6183" s="485"/>
      <c r="CM6183" s="485"/>
      <c r="CN6183" s="485"/>
      <c r="CO6183" s="460"/>
      <c r="CP6183" s="460"/>
      <c r="CQ6183" s="460"/>
      <c r="CR6183" s="460"/>
      <c r="CS6183" s="460"/>
      <c r="CT6183" s="460"/>
      <c r="CU6183" s="462"/>
      <c r="CV6183" s="460"/>
      <c r="CW6183" s="463"/>
      <c r="CX6183" s="460"/>
      <c r="CY6183" s="462"/>
      <c r="CZ6183" s="460"/>
      <c r="DA6183" s="466"/>
      <c r="DB6183" s="462"/>
      <c r="DC6183" s="460"/>
      <c r="DD6183" s="460"/>
      <c r="DE6183" s="460"/>
      <c r="DF6183" s="460"/>
      <c r="DG6183" s="466"/>
      <c r="DI6183" s="106"/>
      <c r="DJ6183" s="471"/>
      <c r="DK6183" s="106"/>
      <c r="DL6183" s="106"/>
      <c r="DM6183" s="106"/>
    </row>
    <row r="6184" spans="1:117">
      <c r="A6184" s="460"/>
      <c r="B6184" s="460"/>
      <c r="C6184" s="461"/>
      <c r="D6184" s="460"/>
      <c r="E6184" s="460"/>
      <c r="F6184" s="462"/>
      <c r="G6184" s="460"/>
      <c r="H6184" s="460"/>
      <c r="I6184" s="460"/>
      <c r="J6184" s="460"/>
      <c r="K6184" s="460"/>
      <c r="L6184" s="460"/>
      <c r="M6184" s="460"/>
      <c r="N6184" s="460"/>
      <c r="O6184" s="460"/>
      <c r="P6184" s="462"/>
      <c r="Q6184" s="460"/>
      <c r="R6184" s="460"/>
      <c r="S6184" s="460"/>
      <c r="T6184" s="460"/>
      <c r="U6184" s="460"/>
      <c r="V6184" s="460"/>
      <c r="W6184" s="460"/>
      <c r="X6184" s="460"/>
      <c r="Y6184" s="460"/>
      <c r="Z6184" s="463"/>
      <c r="AA6184" s="460"/>
      <c r="AB6184" s="464"/>
      <c r="AC6184" s="475"/>
      <c r="AD6184" s="460"/>
      <c r="AE6184" s="464"/>
      <c r="AF6184" s="460"/>
      <c r="AG6184" s="460"/>
      <c r="AH6184" s="460"/>
      <c r="AI6184" s="460"/>
      <c r="AJ6184" s="464"/>
      <c r="AK6184" s="460"/>
      <c r="AL6184" s="464"/>
      <c r="AM6184" s="460"/>
      <c r="AN6184" s="462"/>
      <c r="AO6184" s="463"/>
      <c r="AP6184" s="460"/>
      <c r="AQ6184" s="460"/>
      <c r="AR6184" s="460"/>
      <c r="AS6184" s="460"/>
      <c r="AT6184" s="460"/>
      <c r="AU6184" s="460"/>
      <c r="AV6184" s="460"/>
      <c r="AW6184" s="460"/>
      <c r="AX6184" s="460"/>
      <c r="AY6184" s="460"/>
      <c r="AZ6184" s="460"/>
      <c r="BA6184" s="460"/>
      <c r="BB6184" s="460"/>
      <c r="BC6184" s="460"/>
      <c r="BD6184" s="460"/>
      <c r="BE6184" s="460"/>
      <c r="BF6184" s="460"/>
      <c r="BG6184" s="460"/>
      <c r="BH6184" s="460"/>
      <c r="BI6184" s="460"/>
      <c r="BJ6184" s="460"/>
      <c r="BK6184" s="462"/>
      <c r="BL6184" s="460"/>
      <c r="BM6184" s="460"/>
      <c r="BN6184" s="460"/>
      <c r="BO6184" s="460"/>
      <c r="BP6184" s="460"/>
      <c r="BQ6184" s="460"/>
      <c r="BR6184" s="460"/>
      <c r="BS6184" s="460"/>
      <c r="BT6184" s="460"/>
      <c r="BU6184" s="460"/>
      <c r="BV6184" s="460"/>
      <c r="BW6184" s="460"/>
      <c r="BX6184" s="460"/>
      <c r="BY6184" s="460"/>
      <c r="BZ6184" s="460"/>
      <c r="CA6184" s="460"/>
      <c r="CB6184" s="463"/>
      <c r="CC6184" s="460"/>
      <c r="CD6184" s="460"/>
      <c r="CE6184" s="460"/>
      <c r="CF6184" s="485"/>
      <c r="CG6184" s="485"/>
      <c r="CH6184" s="485"/>
      <c r="CI6184" s="485"/>
      <c r="CJ6184" s="485"/>
      <c r="CK6184" s="485"/>
      <c r="CL6184" s="485"/>
      <c r="CM6184" s="485"/>
      <c r="CN6184" s="485"/>
      <c r="CO6184" s="460"/>
      <c r="CP6184" s="460"/>
      <c r="CQ6184" s="460"/>
      <c r="CR6184" s="460"/>
      <c r="CS6184" s="460"/>
      <c r="CT6184" s="460"/>
      <c r="CU6184" s="462"/>
      <c r="CV6184" s="460"/>
      <c r="CW6184" s="463"/>
      <c r="CX6184" s="460"/>
      <c r="CY6184" s="462"/>
      <c r="CZ6184" s="460"/>
      <c r="DA6184" s="466"/>
      <c r="DB6184" s="462"/>
      <c r="DC6184" s="460"/>
      <c r="DD6184" s="460"/>
      <c r="DE6184" s="460"/>
      <c r="DF6184" s="460"/>
      <c r="DG6184" s="466"/>
      <c r="DI6184" s="106"/>
      <c r="DJ6184" s="471"/>
      <c r="DK6184" s="106"/>
      <c r="DL6184" s="106"/>
      <c r="DM6184" s="106"/>
    </row>
    <row r="6185" spans="1:117">
      <c r="A6185" s="460"/>
      <c r="B6185" s="460"/>
      <c r="C6185" s="461"/>
      <c r="D6185" s="460"/>
      <c r="E6185" s="460"/>
      <c r="F6185" s="462"/>
      <c r="G6185" s="460"/>
      <c r="H6185" s="460"/>
      <c r="I6185" s="460"/>
      <c r="J6185" s="460"/>
      <c r="K6185" s="460"/>
      <c r="L6185" s="460"/>
      <c r="M6185" s="460"/>
      <c r="N6185" s="460"/>
      <c r="O6185" s="460"/>
      <c r="P6185" s="462"/>
      <c r="Q6185" s="460"/>
      <c r="R6185" s="460"/>
      <c r="S6185" s="460"/>
      <c r="T6185" s="460"/>
      <c r="U6185" s="460"/>
      <c r="V6185" s="460"/>
      <c r="W6185" s="460"/>
      <c r="X6185" s="460"/>
      <c r="Y6185" s="460"/>
      <c r="Z6185" s="463"/>
      <c r="AA6185" s="460"/>
      <c r="AB6185" s="464"/>
      <c r="AC6185" s="475"/>
      <c r="AD6185" s="460"/>
      <c r="AE6185" s="464"/>
      <c r="AF6185" s="460"/>
      <c r="AG6185" s="460"/>
      <c r="AH6185" s="460"/>
      <c r="AI6185" s="460"/>
      <c r="AJ6185" s="464"/>
      <c r="AK6185" s="460"/>
      <c r="AL6185" s="464"/>
      <c r="AM6185" s="460"/>
      <c r="AN6185" s="462"/>
      <c r="AO6185" s="463"/>
      <c r="AP6185" s="460"/>
      <c r="AQ6185" s="460"/>
      <c r="AR6185" s="460"/>
      <c r="AS6185" s="460"/>
      <c r="AT6185" s="460"/>
      <c r="AU6185" s="460"/>
      <c r="AV6185" s="460"/>
      <c r="AW6185" s="460"/>
      <c r="AX6185" s="460"/>
      <c r="AY6185" s="460"/>
      <c r="AZ6185" s="460"/>
      <c r="BA6185" s="460"/>
      <c r="BB6185" s="460"/>
      <c r="BC6185" s="460"/>
      <c r="BD6185" s="460"/>
      <c r="BE6185" s="460"/>
      <c r="BF6185" s="460"/>
      <c r="BG6185" s="460"/>
      <c r="BH6185" s="460"/>
      <c r="BI6185" s="460"/>
      <c r="BJ6185" s="460"/>
      <c r="BK6185" s="462"/>
      <c r="BL6185" s="460"/>
      <c r="BM6185" s="460"/>
      <c r="BN6185" s="460"/>
      <c r="BO6185" s="460"/>
      <c r="BP6185" s="460"/>
      <c r="BQ6185" s="460"/>
      <c r="BR6185" s="460"/>
      <c r="BS6185" s="460"/>
      <c r="BT6185" s="460"/>
      <c r="BU6185" s="460"/>
      <c r="BV6185" s="460"/>
      <c r="BW6185" s="460"/>
      <c r="BX6185" s="460"/>
      <c r="BY6185" s="460"/>
      <c r="BZ6185" s="460"/>
      <c r="CA6185" s="460"/>
      <c r="CB6185" s="463"/>
      <c r="CC6185" s="460"/>
      <c r="CD6185" s="460"/>
      <c r="CE6185" s="460"/>
      <c r="CF6185" s="485"/>
      <c r="CG6185" s="485"/>
      <c r="CH6185" s="485"/>
      <c r="CI6185" s="485"/>
      <c r="CJ6185" s="485"/>
      <c r="CK6185" s="485"/>
      <c r="CL6185" s="485"/>
      <c r="CM6185" s="485"/>
      <c r="CN6185" s="485"/>
      <c r="CO6185" s="460"/>
      <c r="CP6185" s="460"/>
      <c r="CQ6185" s="460"/>
      <c r="CR6185" s="460"/>
      <c r="CS6185" s="460"/>
      <c r="CT6185" s="460"/>
      <c r="CU6185" s="462"/>
      <c r="CV6185" s="460"/>
      <c r="CW6185" s="463"/>
      <c r="CX6185" s="460"/>
      <c r="CY6185" s="462"/>
      <c r="CZ6185" s="460"/>
      <c r="DA6185" s="466"/>
      <c r="DB6185" s="462"/>
      <c r="DC6185" s="460"/>
      <c r="DD6185" s="460"/>
      <c r="DE6185" s="460"/>
      <c r="DF6185" s="460"/>
      <c r="DG6185" s="466"/>
      <c r="DI6185" s="106"/>
      <c r="DJ6185" s="471"/>
      <c r="DK6185" s="106"/>
      <c r="DL6185" s="106"/>
      <c r="DM6185" s="106"/>
    </row>
    <row r="6186" spans="1:117">
      <c r="A6186" s="460"/>
      <c r="B6186" s="460"/>
      <c r="C6186" s="461"/>
      <c r="D6186" s="460"/>
      <c r="E6186" s="460"/>
      <c r="F6186" s="462"/>
      <c r="G6186" s="460"/>
      <c r="H6186" s="460"/>
      <c r="I6186" s="460"/>
      <c r="J6186" s="460"/>
      <c r="K6186" s="460"/>
      <c r="L6186" s="460"/>
      <c r="M6186" s="460"/>
      <c r="N6186" s="460"/>
      <c r="O6186" s="460"/>
      <c r="P6186" s="462"/>
      <c r="Q6186" s="460"/>
      <c r="R6186" s="460"/>
      <c r="S6186" s="460"/>
      <c r="T6186" s="460"/>
      <c r="U6186" s="460"/>
      <c r="V6186" s="460"/>
      <c r="W6186" s="460"/>
      <c r="X6186" s="460"/>
      <c r="Y6186" s="460"/>
      <c r="Z6186" s="463"/>
      <c r="AA6186" s="460"/>
      <c r="AB6186" s="464"/>
      <c r="AC6186" s="475"/>
      <c r="AD6186" s="460"/>
      <c r="AE6186" s="464"/>
      <c r="AF6186" s="460"/>
      <c r="AG6186" s="460"/>
      <c r="AH6186" s="460"/>
      <c r="AI6186" s="460"/>
      <c r="AJ6186" s="464"/>
      <c r="AK6186" s="460"/>
      <c r="AL6186" s="464"/>
      <c r="AM6186" s="460"/>
      <c r="AN6186" s="462"/>
      <c r="AO6186" s="463"/>
      <c r="AP6186" s="460"/>
      <c r="AQ6186" s="460"/>
      <c r="AR6186" s="460"/>
      <c r="AS6186" s="460"/>
      <c r="AT6186" s="460"/>
      <c r="AU6186" s="460"/>
      <c r="AV6186" s="460"/>
      <c r="AW6186" s="460"/>
      <c r="AX6186" s="460"/>
      <c r="AY6186" s="460"/>
      <c r="AZ6186" s="460"/>
      <c r="BA6186" s="460"/>
      <c r="BB6186" s="460"/>
      <c r="BC6186" s="460"/>
      <c r="BD6186" s="460"/>
      <c r="BE6186" s="460"/>
      <c r="BF6186" s="460"/>
      <c r="BG6186" s="460"/>
      <c r="BH6186" s="460"/>
      <c r="BI6186" s="460"/>
      <c r="BJ6186" s="460"/>
      <c r="BK6186" s="462"/>
      <c r="BL6186" s="460"/>
      <c r="BM6186" s="460"/>
      <c r="BN6186" s="460"/>
      <c r="BO6186" s="460"/>
      <c r="BP6186" s="460"/>
      <c r="BQ6186" s="460"/>
      <c r="BR6186" s="460"/>
      <c r="BS6186" s="460"/>
      <c r="BT6186" s="460"/>
      <c r="BU6186" s="460"/>
      <c r="BV6186" s="460"/>
      <c r="BW6186" s="460"/>
      <c r="BX6186" s="460"/>
      <c r="BY6186" s="460"/>
      <c r="BZ6186" s="460"/>
      <c r="CA6186" s="460"/>
      <c r="CB6186" s="463"/>
      <c r="CC6186" s="460"/>
      <c r="CD6186" s="460"/>
      <c r="CE6186" s="460"/>
      <c r="CF6186" s="485"/>
      <c r="CG6186" s="485"/>
      <c r="CH6186" s="485"/>
      <c r="CI6186" s="485"/>
      <c r="CJ6186" s="485"/>
      <c r="CK6186" s="485"/>
      <c r="CL6186" s="485"/>
      <c r="CM6186" s="485"/>
      <c r="CN6186" s="485"/>
      <c r="CO6186" s="460"/>
      <c r="CP6186" s="460"/>
      <c r="CQ6186" s="460"/>
      <c r="CR6186" s="460"/>
      <c r="CS6186" s="460"/>
      <c r="CT6186" s="460"/>
      <c r="CU6186" s="462"/>
      <c r="CV6186" s="460"/>
      <c r="CW6186" s="463"/>
      <c r="CX6186" s="460"/>
      <c r="CY6186" s="462"/>
      <c r="CZ6186" s="460"/>
      <c r="DA6186" s="466"/>
      <c r="DB6186" s="462"/>
      <c r="DC6186" s="460"/>
      <c r="DD6186" s="460"/>
      <c r="DE6186" s="460"/>
      <c r="DF6186" s="460"/>
      <c r="DG6186" s="466"/>
      <c r="DI6186" s="106"/>
      <c r="DJ6186" s="471"/>
      <c r="DK6186" s="106"/>
      <c r="DL6186" s="106"/>
      <c r="DM6186" s="106"/>
    </row>
    <row r="6187" spans="1:117">
      <c r="A6187" s="460"/>
      <c r="B6187" s="460"/>
      <c r="C6187" s="461"/>
      <c r="D6187" s="460"/>
      <c r="E6187" s="460"/>
      <c r="F6187" s="462"/>
      <c r="G6187" s="460"/>
      <c r="H6187" s="460"/>
      <c r="I6187" s="460"/>
      <c r="J6187" s="460"/>
      <c r="K6187" s="460"/>
      <c r="L6187" s="460"/>
      <c r="M6187" s="460"/>
      <c r="N6187" s="460"/>
      <c r="O6187" s="460"/>
      <c r="P6187" s="462"/>
      <c r="Q6187" s="460"/>
      <c r="R6187" s="460"/>
      <c r="S6187" s="460"/>
      <c r="T6187" s="460"/>
      <c r="U6187" s="460"/>
      <c r="V6187" s="460"/>
      <c r="W6187" s="460"/>
      <c r="X6187" s="460"/>
      <c r="Y6187" s="460"/>
      <c r="Z6187" s="463"/>
      <c r="AA6187" s="460"/>
      <c r="AB6187" s="464"/>
      <c r="AC6187" s="475"/>
      <c r="AD6187" s="460"/>
      <c r="AE6187" s="464"/>
      <c r="AF6187" s="460"/>
      <c r="AG6187" s="460"/>
      <c r="AH6187" s="460"/>
      <c r="AI6187" s="460"/>
      <c r="AJ6187" s="464"/>
      <c r="AK6187" s="460"/>
      <c r="AL6187" s="464"/>
      <c r="AM6187" s="460"/>
      <c r="AN6187" s="462"/>
      <c r="AO6187" s="463"/>
      <c r="AP6187" s="460"/>
      <c r="AQ6187" s="460"/>
      <c r="AR6187" s="460"/>
      <c r="AS6187" s="460"/>
      <c r="AT6187" s="460"/>
      <c r="AU6187" s="460"/>
      <c r="AV6187" s="460"/>
      <c r="AW6187" s="460"/>
      <c r="AX6187" s="460"/>
      <c r="AY6187" s="460"/>
      <c r="AZ6187" s="460"/>
      <c r="BA6187" s="460"/>
      <c r="BB6187" s="460"/>
      <c r="BC6187" s="460"/>
      <c r="BD6187" s="460"/>
      <c r="BE6187" s="460"/>
      <c r="BF6187" s="460"/>
      <c r="BG6187" s="460"/>
      <c r="BH6187" s="460"/>
      <c r="BI6187" s="460"/>
      <c r="BJ6187" s="460"/>
      <c r="BK6187" s="462"/>
      <c r="BL6187" s="460"/>
      <c r="BM6187" s="460"/>
      <c r="BN6187" s="460"/>
      <c r="BO6187" s="460"/>
      <c r="BP6187" s="460"/>
      <c r="BQ6187" s="460"/>
      <c r="BR6187" s="460"/>
      <c r="BS6187" s="460"/>
      <c r="BT6187" s="460"/>
      <c r="BU6187" s="460"/>
      <c r="BV6187" s="460"/>
      <c r="BW6187" s="460"/>
      <c r="BX6187" s="460"/>
      <c r="BY6187" s="460"/>
      <c r="BZ6187" s="460"/>
      <c r="CA6187" s="460"/>
      <c r="CB6187" s="463"/>
      <c r="CC6187" s="460"/>
      <c r="CD6187" s="460"/>
      <c r="CE6187" s="460"/>
      <c r="CF6187" s="485"/>
      <c r="CG6187" s="485"/>
      <c r="CH6187" s="485"/>
      <c r="CI6187" s="485"/>
      <c r="CJ6187" s="485"/>
      <c r="CK6187" s="485"/>
      <c r="CL6187" s="485"/>
      <c r="CM6187" s="485"/>
      <c r="CN6187" s="485"/>
      <c r="CO6187" s="460"/>
      <c r="CP6187" s="460"/>
      <c r="CQ6187" s="460"/>
      <c r="CR6187" s="460"/>
      <c r="CS6187" s="460"/>
      <c r="CT6187" s="460"/>
      <c r="CU6187" s="462"/>
      <c r="CV6187" s="460"/>
      <c r="CW6187" s="463"/>
      <c r="CX6187" s="460"/>
      <c r="CY6187" s="462"/>
      <c r="CZ6187" s="460"/>
      <c r="DA6187" s="466"/>
      <c r="DB6187" s="462"/>
      <c r="DC6187" s="460"/>
      <c r="DD6187" s="460"/>
      <c r="DE6187" s="460"/>
      <c r="DF6187" s="460"/>
      <c r="DG6187" s="466"/>
      <c r="DI6187" s="106"/>
      <c r="DJ6187" s="471"/>
      <c r="DK6187" s="106"/>
      <c r="DL6187" s="106"/>
      <c r="DM6187" s="106"/>
    </row>
    <row r="6188" spans="1:117">
      <c r="A6188" s="460"/>
      <c r="B6188" s="460"/>
      <c r="C6188" s="461"/>
      <c r="D6188" s="460"/>
      <c r="E6188" s="460"/>
      <c r="F6188" s="462"/>
      <c r="G6188" s="460"/>
      <c r="H6188" s="460"/>
      <c r="I6188" s="460"/>
      <c r="J6188" s="460"/>
      <c r="K6188" s="460"/>
      <c r="L6188" s="460"/>
      <c r="M6188" s="460"/>
      <c r="N6188" s="460"/>
      <c r="O6188" s="460"/>
      <c r="P6188" s="462"/>
      <c r="Q6188" s="460"/>
      <c r="R6188" s="460"/>
      <c r="S6188" s="460"/>
      <c r="T6188" s="460"/>
      <c r="U6188" s="460"/>
      <c r="V6188" s="460"/>
      <c r="W6188" s="460"/>
      <c r="X6188" s="460"/>
      <c r="Y6188" s="460"/>
      <c r="Z6188" s="463"/>
      <c r="AA6188" s="460"/>
      <c r="AB6188" s="464"/>
      <c r="AC6188" s="475"/>
      <c r="AD6188" s="460"/>
      <c r="AE6188" s="464"/>
      <c r="AF6188" s="460"/>
      <c r="AG6188" s="460"/>
      <c r="AH6188" s="460"/>
      <c r="AI6188" s="460"/>
      <c r="AJ6188" s="464"/>
      <c r="AK6188" s="460"/>
      <c r="AL6188" s="464"/>
      <c r="AM6188" s="460"/>
      <c r="AN6188" s="462"/>
      <c r="AO6188" s="463"/>
      <c r="AP6188" s="460"/>
      <c r="AQ6188" s="460"/>
      <c r="AR6188" s="460"/>
      <c r="AS6188" s="460"/>
      <c r="AT6188" s="460"/>
      <c r="AU6188" s="460"/>
      <c r="AV6188" s="460"/>
      <c r="AW6188" s="460"/>
      <c r="AX6188" s="460"/>
      <c r="AY6188" s="460"/>
      <c r="AZ6188" s="460"/>
      <c r="BA6188" s="460"/>
      <c r="BB6188" s="460"/>
      <c r="BC6188" s="460"/>
      <c r="BD6188" s="460"/>
      <c r="BE6188" s="460"/>
      <c r="BF6188" s="460"/>
      <c r="BG6188" s="460"/>
      <c r="BH6188" s="460"/>
      <c r="BI6188" s="460"/>
      <c r="BJ6188" s="460"/>
      <c r="BK6188" s="462"/>
      <c r="BL6188" s="460"/>
      <c r="BM6188" s="460"/>
      <c r="BN6188" s="460"/>
      <c r="BO6188" s="460"/>
      <c r="BP6188" s="460"/>
      <c r="BQ6188" s="460"/>
      <c r="BR6188" s="460"/>
      <c r="BS6188" s="460"/>
      <c r="BT6188" s="460"/>
      <c r="BU6188" s="460"/>
      <c r="BV6188" s="460"/>
      <c r="BW6188" s="460"/>
      <c r="BX6188" s="460"/>
      <c r="BY6188" s="460"/>
      <c r="BZ6188" s="460"/>
      <c r="CA6188" s="460"/>
      <c r="CB6188" s="463"/>
      <c r="CC6188" s="460"/>
      <c r="CD6188" s="460"/>
      <c r="CE6188" s="460"/>
      <c r="CF6188" s="485"/>
      <c r="CG6188" s="485"/>
      <c r="CH6188" s="485"/>
      <c r="CI6188" s="485"/>
      <c r="CJ6188" s="485"/>
      <c r="CK6188" s="485"/>
      <c r="CL6188" s="485"/>
      <c r="CM6188" s="485"/>
      <c r="CN6188" s="485"/>
      <c r="CO6188" s="460"/>
      <c r="CP6188" s="460"/>
      <c r="CQ6188" s="460"/>
      <c r="CR6188" s="460"/>
      <c r="CS6188" s="460"/>
      <c r="CT6188" s="460"/>
      <c r="CU6188" s="462"/>
      <c r="CV6188" s="460"/>
      <c r="CW6188" s="463"/>
      <c r="CX6188" s="460"/>
      <c r="CY6188" s="462"/>
      <c r="CZ6188" s="460"/>
      <c r="DA6188" s="466"/>
      <c r="DB6188" s="462"/>
      <c r="DC6188" s="460"/>
      <c r="DD6188" s="460"/>
      <c r="DE6188" s="460"/>
      <c r="DF6188" s="460"/>
      <c r="DG6188" s="466"/>
      <c r="DI6188" s="106"/>
      <c r="DJ6188" s="471"/>
      <c r="DK6188" s="106"/>
      <c r="DL6188" s="106"/>
      <c r="DM6188" s="106"/>
    </row>
    <row r="6189" spans="1:117">
      <c r="A6189" s="460"/>
      <c r="B6189" s="460"/>
      <c r="C6189" s="461"/>
      <c r="D6189" s="460"/>
      <c r="E6189" s="460"/>
      <c r="F6189" s="462"/>
      <c r="G6189" s="460"/>
      <c r="H6189" s="460"/>
      <c r="I6189" s="460"/>
      <c r="J6189" s="460"/>
      <c r="K6189" s="460"/>
      <c r="L6189" s="460"/>
      <c r="M6189" s="460"/>
      <c r="N6189" s="460"/>
      <c r="O6189" s="460"/>
      <c r="P6189" s="462"/>
      <c r="Q6189" s="460"/>
      <c r="R6189" s="460"/>
      <c r="S6189" s="460"/>
      <c r="T6189" s="460"/>
      <c r="U6189" s="460"/>
      <c r="V6189" s="460"/>
      <c r="W6189" s="460"/>
      <c r="X6189" s="460"/>
      <c r="Y6189" s="460"/>
      <c r="Z6189" s="463"/>
      <c r="AA6189" s="460"/>
      <c r="AB6189" s="464"/>
      <c r="AC6189" s="475"/>
      <c r="AD6189" s="460"/>
      <c r="AE6189" s="464"/>
      <c r="AF6189" s="460"/>
      <c r="AG6189" s="460"/>
      <c r="AH6189" s="460"/>
      <c r="AI6189" s="460"/>
      <c r="AJ6189" s="464"/>
      <c r="AK6189" s="460"/>
      <c r="AL6189" s="464"/>
      <c r="AM6189" s="460"/>
      <c r="AN6189" s="462"/>
      <c r="AO6189" s="463"/>
      <c r="AP6189" s="460"/>
      <c r="AQ6189" s="460"/>
      <c r="AR6189" s="460"/>
      <c r="AS6189" s="460"/>
      <c r="AT6189" s="460"/>
      <c r="AU6189" s="460"/>
      <c r="AV6189" s="460"/>
      <c r="AW6189" s="460"/>
      <c r="AX6189" s="460"/>
      <c r="AY6189" s="460"/>
      <c r="AZ6189" s="460"/>
      <c r="BA6189" s="460"/>
      <c r="BB6189" s="460"/>
      <c r="BC6189" s="460"/>
      <c r="BD6189" s="460"/>
      <c r="BE6189" s="460"/>
      <c r="BF6189" s="460"/>
      <c r="BG6189" s="460"/>
      <c r="BH6189" s="460"/>
      <c r="BI6189" s="460"/>
      <c r="BJ6189" s="460"/>
      <c r="BK6189" s="462"/>
      <c r="BL6189" s="460"/>
      <c r="BM6189" s="460"/>
      <c r="BN6189" s="460"/>
      <c r="BO6189" s="460"/>
      <c r="BP6189" s="460"/>
      <c r="BQ6189" s="460"/>
      <c r="BR6189" s="460"/>
      <c r="BS6189" s="460"/>
      <c r="BT6189" s="460"/>
      <c r="BU6189" s="460"/>
      <c r="BV6189" s="460"/>
      <c r="BW6189" s="460"/>
      <c r="BX6189" s="460"/>
      <c r="BY6189" s="460"/>
      <c r="BZ6189" s="460"/>
      <c r="CA6189" s="460"/>
      <c r="CB6189" s="463"/>
      <c r="CC6189" s="460"/>
      <c r="CD6189" s="460"/>
      <c r="CE6189" s="460"/>
      <c r="CF6189" s="485"/>
      <c r="CG6189" s="485"/>
      <c r="CH6189" s="485"/>
      <c r="CI6189" s="485"/>
      <c r="CJ6189" s="485"/>
      <c r="CK6189" s="485"/>
      <c r="CL6189" s="485"/>
      <c r="CM6189" s="485"/>
      <c r="CN6189" s="485"/>
      <c r="CO6189" s="460"/>
      <c r="CP6189" s="460"/>
      <c r="CQ6189" s="460"/>
      <c r="CR6189" s="460"/>
      <c r="CS6189" s="460"/>
      <c r="CT6189" s="460"/>
      <c r="CU6189" s="462"/>
      <c r="CV6189" s="460"/>
      <c r="CW6189" s="463"/>
      <c r="CX6189" s="460"/>
      <c r="CY6189" s="462"/>
      <c r="CZ6189" s="460"/>
      <c r="DA6189" s="466"/>
      <c r="DB6189" s="462"/>
      <c r="DC6189" s="460"/>
      <c r="DD6189" s="460"/>
      <c r="DE6189" s="460"/>
      <c r="DF6189" s="460"/>
      <c r="DG6189" s="466"/>
      <c r="DI6189" s="106"/>
      <c r="DJ6189" s="471"/>
      <c r="DK6189" s="106"/>
      <c r="DL6189" s="106"/>
      <c r="DM6189" s="106"/>
    </row>
    <row r="6190" spans="1:117">
      <c r="A6190" s="460"/>
      <c r="B6190" s="460"/>
      <c r="C6190" s="461"/>
      <c r="D6190" s="460"/>
      <c r="E6190" s="460"/>
      <c r="F6190" s="462"/>
      <c r="G6190" s="460"/>
      <c r="H6190" s="460"/>
      <c r="I6190" s="460"/>
      <c r="J6190" s="460"/>
      <c r="K6190" s="460"/>
      <c r="L6190" s="460"/>
      <c r="M6190" s="460"/>
      <c r="N6190" s="460"/>
      <c r="O6190" s="460"/>
      <c r="P6190" s="462"/>
      <c r="Q6190" s="460"/>
      <c r="R6190" s="460"/>
      <c r="S6190" s="460"/>
      <c r="T6190" s="460"/>
      <c r="U6190" s="460"/>
      <c r="V6190" s="460"/>
      <c r="W6190" s="460"/>
      <c r="X6190" s="460"/>
      <c r="Y6190" s="460"/>
      <c r="Z6190" s="463"/>
      <c r="AA6190" s="460"/>
      <c r="AB6190" s="464"/>
      <c r="AC6190" s="475"/>
      <c r="AD6190" s="460"/>
      <c r="AE6190" s="464"/>
      <c r="AF6190" s="460"/>
      <c r="AG6190" s="460"/>
      <c r="AH6190" s="460"/>
      <c r="AI6190" s="460"/>
      <c r="AJ6190" s="464"/>
      <c r="AK6190" s="460"/>
      <c r="AL6190" s="464"/>
      <c r="AM6190" s="460"/>
      <c r="AN6190" s="462"/>
      <c r="AO6190" s="463"/>
      <c r="AP6190" s="460"/>
      <c r="AQ6190" s="460"/>
      <c r="AR6190" s="460"/>
      <c r="AS6190" s="460"/>
      <c r="AT6190" s="460"/>
      <c r="AU6190" s="460"/>
      <c r="AV6190" s="460"/>
      <c r="AW6190" s="460"/>
      <c r="AX6190" s="460"/>
      <c r="AY6190" s="460"/>
      <c r="AZ6190" s="460"/>
      <c r="BA6190" s="460"/>
      <c r="BB6190" s="460"/>
      <c r="BC6190" s="460"/>
      <c r="BD6190" s="460"/>
      <c r="BE6190" s="460"/>
      <c r="BF6190" s="460"/>
      <c r="BG6190" s="460"/>
      <c r="BH6190" s="460"/>
      <c r="BI6190" s="460"/>
      <c r="BJ6190" s="460"/>
      <c r="BK6190" s="462"/>
      <c r="BL6190" s="460"/>
      <c r="BM6190" s="460"/>
      <c r="BN6190" s="460"/>
      <c r="BO6190" s="460"/>
      <c r="BP6190" s="460"/>
      <c r="BQ6190" s="460"/>
      <c r="BR6190" s="460"/>
      <c r="BS6190" s="460"/>
      <c r="BT6190" s="460"/>
      <c r="BU6190" s="460"/>
      <c r="BV6190" s="460"/>
      <c r="BW6190" s="460"/>
      <c r="BX6190" s="460"/>
      <c r="BY6190" s="460"/>
      <c r="BZ6190" s="460"/>
      <c r="CA6190" s="460"/>
      <c r="CB6190" s="463"/>
      <c r="CC6190" s="460"/>
      <c r="CD6190" s="460"/>
      <c r="CE6190" s="460"/>
      <c r="CF6190" s="485"/>
      <c r="CG6190" s="485"/>
      <c r="CH6190" s="485"/>
      <c r="CI6190" s="485"/>
      <c r="CJ6190" s="485"/>
      <c r="CK6190" s="485"/>
      <c r="CL6190" s="485"/>
      <c r="CM6190" s="485"/>
      <c r="CN6190" s="485"/>
      <c r="CO6190" s="460"/>
      <c r="CP6190" s="460"/>
      <c r="CQ6190" s="460"/>
      <c r="CR6190" s="460"/>
      <c r="CS6190" s="460"/>
      <c r="CT6190" s="460"/>
      <c r="CU6190" s="462"/>
      <c r="CV6190" s="460"/>
      <c r="CW6190" s="463"/>
      <c r="CX6190" s="460"/>
      <c r="CY6190" s="462"/>
      <c r="CZ6190" s="460"/>
      <c r="DA6190" s="466"/>
      <c r="DB6190" s="462"/>
      <c r="DC6190" s="460"/>
      <c r="DD6190" s="460"/>
      <c r="DE6190" s="460"/>
      <c r="DF6190" s="460"/>
      <c r="DG6190" s="466"/>
      <c r="DI6190" s="106"/>
      <c r="DJ6190" s="471"/>
      <c r="DK6190" s="106"/>
      <c r="DL6190" s="106"/>
      <c r="DM6190" s="106"/>
    </row>
    <row r="6191" spans="1:117">
      <c r="A6191" s="460"/>
      <c r="B6191" s="460"/>
      <c r="C6191" s="461"/>
      <c r="D6191" s="460"/>
      <c r="E6191" s="460"/>
      <c r="F6191" s="462"/>
      <c r="G6191" s="460"/>
      <c r="H6191" s="460"/>
      <c r="I6191" s="460"/>
      <c r="J6191" s="460"/>
      <c r="K6191" s="460"/>
      <c r="L6191" s="460"/>
      <c r="M6191" s="460"/>
      <c r="N6191" s="460"/>
      <c r="O6191" s="460"/>
      <c r="P6191" s="462"/>
      <c r="Q6191" s="460"/>
      <c r="R6191" s="460"/>
      <c r="S6191" s="460"/>
      <c r="T6191" s="460"/>
      <c r="U6191" s="460"/>
      <c r="V6191" s="460"/>
      <c r="W6191" s="460"/>
      <c r="X6191" s="460"/>
      <c r="Y6191" s="460"/>
      <c r="Z6191" s="463"/>
      <c r="AA6191" s="460"/>
      <c r="AB6191" s="464"/>
      <c r="AC6191" s="475"/>
      <c r="AD6191" s="460"/>
      <c r="AE6191" s="464"/>
      <c r="AF6191" s="460"/>
      <c r="AG6191" s="460"/>
      <c r="AH6191" s="460"/>
      <c r="AI6191" s="460"/>
      <c r="AJ6191" s="464"/>
      <c r="AK6191" s="460"/>
      <c r="AL6191" s="464"/>
      <c r="AM6191" s="460"/>
      <c r="AN6191" s="462"/>
      <c r="AO6191" s="463"/>
      <c r="AP6191" s="460"/>
      <c r="AQ6191" s="460"/>
      <c r="AR6191" s="460"/>
      <c r="AS6191" s="460"/>
      <c r="AT6191" s="460"/>
      <c r="AU6191" s="460"/>
      <c r="AV6191" s="460"/>
      <c r="AW6191" s="460"/>
      <c r="AX6191" s="460"/>
      <c r="AY6191" s="460"/>
      <c r="AZ6191" s="460"/>
      <c r="BA6191" s="460"/>
      <c r="BB6191" s="460"/>
      <c r="BC6191" s="460"/>
      <c r="BD6191" s="460"/>
      <c r="BE6191" s="460"/>
      <c r="BF6191" s="460"/>
      <c r="BG6191" s="460"/>
      <c r="BH6191" s="460"/>
      <c r="BI6191" s="460"/>
      <c r="BJ6191" s="460"/>
      <c r="BK6191" s="462"/>
      <c r="BL6191" s="460"/>
      <c r="BM6191" s="460"/>
      <c r="BN6191" s="460"/>
      <c r="BO6191" s="460"/>
      <c r="BP6191" s="460"/>
      <c r="BQ6191" s="460"/>
      <c r="BR6191" s="460"/>
      <c r="BS6191" s="460"/>
      <c r="BT6191" s="460"/>
      <c r="BU6191" s="460"/>
      <c r="BV6191" s="460"/>
      <c r="BW6191" s="460"/>
      <c r="BX6191" s="460"/>
      <c r="BY6191" s="460"/>
      <c r="BZ6191" s="460"/>
      <c r="CA6191" s="460"/>
      <c r="CB6191" s="463"/>
      <c r="CC6191" s="460"/>
      <c r="CD6191" s="460"/>
      <c r="CE6191" s="460"/>
      <c r="CF6191" s="485"/>
      <c r="CG6191" s="485"/>
      <c r="CH6191" s="485"/>
      <c r="CI6191" s="485"/>
      <c r="CJ6191" s="485"/>
      <c r="CK6191" s="485"/>
      <c r="CL6191" s="485"/>
      <c r="CM6191" s="485"/>
      <c r="CN6191" s="485"/>
      <c r="CO6191" s="460"/>
      <c r="CP6191" s="460"/>
      <c r="CQ6191" s="460"/>
      <c r="CR6191" s="460"/>
      <c r="CS6191" s="460"/>
      <c r="CT6191" s="460"/>
      <c r="CU6191" s="462"/>
      <c r="CV6191" s="460"/>
      <c r="CW6191" s="463"/>
      <c r="CX6191" s="460"/>
      <c r="CY6191" s="462"/>
      <c r="CZ6191" s="460"/>
      <c r="DA6191" s="466"/>
      <c r="DB6191" s="462"/>
      <c r="DC6191" s="460"/>
      <c r="DD6191" s="460"/>
      <c r="DE6191" s="460"/>
      <c r="DF6191" s="460"/>
      <c r="DG6191" s="466"/>
      <c r="DI6191" s="106"/>
      <c r="DJ6191" s="471"/>
      <c r="DK6191" s="106"/>
      <c r="DL6191" s="106"/>
      <c r="DM6191" s="106"/>
    </row>
    <row r="6192" spans="1:117">
      <c r="A6192" s="460"/>
      <c r="B6192" s="460"/>
      <c r="C6192" s="461"/>
      <c r="D6192" s="460"/>
      <c r="E6192" s="460"/>
      <c r="F6192" s="462"/>
      <c r="G6192" s="460"/>
      <c r="H6192" s="460"/>
      <c r="I6192" s="460"/>
      <c r="J6192" s="460"/>
      <c r="K6192" s="460"/>
      <c r="L6192" s="460"/>
      <c r="M6192" s="460"/>
      <c r="N6192" s="460"/>
      <c r="O6192" s="460"/>
      <c r="P6192" s="462"/>
      <c r="Q6192" s="460"/>
      <c r="R6192" s="460"/>
      <c r="S6192" s="460"/>
      <c r="T6192" s="460"/>
      <c r="U6192" s="460"/>
      <c r="V6192" s="460"/>
      <c r="W6192" s="460"/>
      <c r="X6192" s="460"/>
      <c r="Y6192" s="460"/>
      <c r="Z6192" s="463"/>
      <c r="AA6192" s="460"/>
      <c r="AB6192" s="464"/>
      <c r="AC6192" s="475"/>
      <c r="AD6192" s="460"/>
      <c r="AE6192" s="464"/>
      <c r="AF6192" s="460"/>
      <c r="AG6192" s="460"/>
      <c r="AH6192" s="460"/>
      <c r="AI6192" s="460"/>
      <c r="AJ6192" s="464"/>
      <c r="AK6192" s="460"/>
      <c r="AL6192" s="464"/>
      <c r="AM6192" s="460"/>
      <c r="AN6192" s="462"/>
      <c r="AO6192" s="463"/>
      <c r="AP6192" s="460"/>
      <c r="AQ6192" s="460"/>
      <c r="AR6192" s="460"/>
      <c r="AS6192" s="460"/>
      <c r="AT6192" s="460"/>
      <c r="AU6192" s="460"/>
      <c r="AV6192" s="460"/>
      <c r="AW6192" s="460"/>
      <c r="AX6192" s="460"/>
      <c r="AY6192" s="460"/>
      <c r="AZ6192" s="460"/>
      <c r="BA6192" s="460"/>
      <c r="BB6192" s="460"/>
      <c r="BC6192" s="460"/>
      <c r="BD6192" s="460"/>
      <c r="BE6192" s="460"/>
      <c r="BF6192" s="460"/>
      <c r="BG6192" s="460"/>
      <c r="BH6192" s="460"/>
      <c r="BI6192" s="460"/>
      <c r="BJ6192" s="460"/>
      <c r="BK6192" s="462"/>
      <c r="BL6192" s="460"/>
      <c r="BM6192" s="460"/>
      <c r="BN6192" s="460"/>
      <c r="BO6192" s="460"/>
      <c r="BP6192" s="460"/>
      <c r="BQ6192" s="460"/>
      <c r="BR6192" s="460"/>
      <c r="BS6192" s="460"/>
      <c r="BT6192" s="460"/>
      <c r="BU6192" s="460"/>
      <c r="BV6192" s="460"/>
      <c r="BW6192" s="460"/>
      <c r="BX6192" s="460"/>
      <c r="BY6192" s="460"/>
      <c r="BZ6192" s="460"/>
      <c r="CA6192" s="460"/>
      <c r="CB6192" s="463"/>
      <c r="CC6192" s="460"/>
      <c r="CD6192" s="460"/>
      <c r="CE6192" s="460"/>
      <c r="CF6192" s="485"/>
      <c r="CG6192" s="485"/>
      <c r="CH6192" s="485"/>
      <c r="CI6192" s="485"/>
      <c r="CJ6192" s="485"/>
      <c r="CK6192" s="485"/>
      <c r="CL6192" s="485"/>
      <c r="CM6192" s="485"/>
      <c r="CN6192" s="485"/>
      <c r="CO6192" s="460"/>
      <c r="CP6192" s="460"/>
      <c r="CQ6192" s="460"/>
      <c r="CR6192" s="460"/>
      <c r="CS6192" s="460"/>
      <c r="CT6192" s="460"/>
      <c r="CU6192" s="462"/>
      <c r="CV6192" s="460"/>
      <c r="CW6192" s="463"/>
      <c r="CX6192" s="460"/>
      <c r="CY6192" s="462"/>
      <c r="CZ6192" s="460"/>
      <c r="DA6192" s="466"/>
      <c r="DB6192" s="462"/>
      <c r="DC6192" s="460"/>
      <c r="DD6192" s="460"/>
      <c r="DE6192" s="460"/>
      <c r="DF6192" s="460"/>
      <c r="DG6192" s="466"/>
      <c r="DI6192" s="106"/>
      <c r="DJ6192" s="471"/>
      <c r="DK6192" s="106"/>
      <c r="DL6192" s="106"/>
      <c r="DM6192" s="106"/>
    </row>
    <row r="6193" spans="1:117">
      <c r="A6193" s="460"/>
      <c r="B6193" s="460"/>
      <c r="C6193" s="461"/>
      <c r="D6193" s="460"/>
      <c r="E6193" s="460"/>
      <c r="F6193" s="462"/>
      <c r="G6193" s="460"/>
      <c r="H6193" s="460"/>
      <c r="I6193" s="460"/>
      <c r="J6193" s="460"/>
      <c r="K6193" s="460"/>
      <c r="L6193" s="460"/>
      <c r="M6193" s="460"/>
      <c r="N6193" s="460"/>
      <c r="O6193" s="460"/>
      <c r="P6193" s="462"/>
      <c r="Q6193" s="460"/>
      <c r="R6193" s="460"/>
      <c r="S6193" s="460"/>
      <c r="T6193" s="460"/>
      <c r="U6193" s="460"/>
      <c r="V6193" s="460"/>
      <c r="W6193" s="460"/>
      <c r="X6193" s="460"/>
      <c r="Y6193" s="460"/>
      <c r="Z6193" s="463"/>
      <c r="AA6193" s="460"/>
      <c r="AB6193" s="464"/>
      <c r="AC6193" s="475"/>
      <c r="AD6193" s="460"/>
      <c r="AE6193" s="464"/>
      <c r="AF6193" s="460"/>
      <c r="AG6193" s="460"/>
      <c r="AH6193" s="460"/>
      <c r="AI6193" s="460"/>
      <c r="AJ6193" s="464"/>
      <c r="AK6193" s="460"/>
      <c r="AL6193" s="464"/>
      <c r="AM6193" s="460"/>
      <c r="AN6193" s="462"/>
      <c r="AO6193" s="463"/>
      <c r="AP6193" s="460"/>
      <c r="AQ6193" s="460"/>
      <c r="AR6193" s="460"/>
      <c r="AS6193" s="460"/>
      <c r="AT6193" s="460"/>
      <c r="AU6193" s="460"/>
      <c r="AV6193" s="460"/>
      <c r="AW6193" s="460"/>
      <c r="AX6193" s="460"/>
      <c r="AY6193" s="460"/>
      <c r="AZ6193" s="460"/>
      <c r="BA6193" s="460"/>
      <c r="BB6193" s="460"/>
      <c r="BC6193" s="460"/>
      <c r="BD6193" s="460"/>
      <c r="BE6193" s="460"/>
      <c r="BF6193" s="460"/>
      <c r="BG6193" s="460"/>
      <c r="BH6193" s="460"/>
      <c r="BI6193" s="460"/>
      <c r="BJ6193" s="460"/>
      <c r="BK6193" s="462"/>
      <c r="BL6193" s="460"/>
      <c r="BM6193" s="460"/>
      <c r="BN6193" s="460"/>
      <c r="BO6193" s="460"/>
      <c r="BP6193" s="460"/>
      <c r="BQ6193" s="460"/>
      <c r="BR6193" s="460"/>
      <c r="BS6193" s="460"/>
      <c r="BT6193" s="460"/>
      <c r="BU6193" s="460"/>
      <c r="BV6193" s="460"/>
      <c r="BW6193" s="460"/>
      <c r="BX6193" s="460"/>
      <c r="BY6193" s="460"/>
      <c r="BZ6193" s="460"/>
      <c r="CA6193" s="460"/>
      <c r="CB6193" s="463"/>
      <c r="CC6193" s="460"/>
      <c r="CD6193" s="460"/>
      <c r="CE6193" s="460"/>
      <c r="CF6193" s="485"/>
      <c r="CG6193" s="485"/>
      <c r="CH6193" s="485"/>
      <c r="CI6193" s="485"/>
      <c r="CJ6193" s="485"/>
      <c r="CK6193" s="485"/>
      <c r="CL6193" s="485"/>
      <c r="CM6193" s="485"/>
      <c r="CN6193" s="485"/>
      <c r="CO6193" s="460"/>
      <c r="CP6193" s="460"/>
      <c r="CQ6193" s="460"/>
      <c r="CR6193" s="460"/>
      <c r="CS6193" s="460"/>
      <c r="CT6193" s="460"/>
      <c r="CU6193" s="462"/>
      <c r="CV6193" s="460"/>
      <c r="CW6193" s="463"/>
      <c r="CX6193" s="460"/>
      <c r="CY6193" s="462"/>
      <c r="CZ6193" s="460"/>
      <c r="DA6193" s="466"/>
      <c r="DB6193" s="462"/>
      <c r="DC6193" s="460"/>
      <c r="DD6193" s="460"/>
      <c r="DE6193" s="460"/>
      <c r="DF6193" s="460"/>
      <c r="DG6193" s="466"/>
      <c r="DI6193" s="106"/>
      <c r="DJ6193" s="471"/>
      <c r="DK6193" s="106"/>
      <c r="DL6193" s="106"/>
      <c r="DM6193" s="106"/>
    </row>
    <row r="6194" spans="1:117">
      <c r="A6194" s="460"/>
      <c r="B6194" s="460"/>
      <c r="C6194" s="461"/>
      <c r="D6194" s="460"/>
      <c r="E6194" s="460"/>
      <c r="F6194" s="462"/>
      <c r="G6194" s="460"/>
      <c r="H6194" s="460"/>
      <c r="I6194" s="460"/>
      <c r="J6194" s="460"/>
      <c r="K6194" s="460"/>
      <c r="L6194" s="460"/>
      <c r="M6194" s="460"/>
      <c r="N6194" s="460"/>
      <c r="O6194" s="460"/>
      <c r="P6194" s="462"/>
      <c r="Q6194" s="460"/>
      <c r="R6194" s="460"/>
      <c r="S6194" s="460"/>
      <c r="T6194" s="460"/>
      <c r="U6194" s="460"/>
      <c r="V6194" s="460"/>
      <c r="W6194" s="460"/>
      <c r="X6194" s="460"/>
      <c r="Y6194" s="460"/>
      <c r="Z6194" s="463"/>
      <c r="AA6194" s="460"/>
      <c r="AB6194" s="464"/>
      <c r="AC6194" s="475"/>
      <c r="AD6194" s="460"/>
      <c r="AE6194" s="464"/>
      <c r="AF6194" s="460"/>
      <c r="AG6194" s="460"/>
      <c r="AH6194" s="460"/>
      <c r="AI6194" s="460"/>
      <c r="AJ6194" s="464"/>
      <c r="AK6194" s="460"/>
      <c r="AL6194" s="464"/>
      <c r="AM6194" s="460"/>
      <c r="AN6194" s="462"/>
      <c r="AO6194" s="463"/>
      <c r="AP6194" s="460"/>
      <c r="AQ6194" s="460"/>
      <c r="AR6194" s="460"/>
      <c r="AS6194" s="460"/>
      <c r="AT6194" s="460"/>
      <c r="AU6194" s="460"/>
      <c r="AV6194" s="460"/>
      <c r="AW6194" s="460"/>
      <c r="AX6194" s="460"/>
      <c r="AY6194" s="460"/>
      <c r="AZ6194" s="460"/>
      <c r="BA6194" s="460"/>
      <c r="BB6194" s="460"/>
      <c r="BC6194" s="460"/>
      <c r="BD6194" s="460"/>
      <c r="BE6194" s="460"/>
      <c r="BF6194" s="460"/>
      <c r="BG6194" s="460"/>
      <c r="BH6194" s="460"/>
      <c r="BI6194" s="460"/>
      <c r="BJ6194" s="460"/>
      <c r="BK6194" s="462"/>
      <c r="BL6194" s="460"/>
      <c r="BM6194" s="460"/>
      <c r="BN6194" s="460"/>
      <c r="BO6194" s="460"/>
      <c r="BP6194" s="460"/>
      <c r="BQ6194" s="460"/>
      <c r="BR6194" s="460"/>
      <c r="BS6194" s="460"/>
      <c r="BT6194" s="460"/>
      <c r="BU6194" s="460"/>
      <c r="BV6194" s="460"/>
      <c r="BW6194" s="460"/>
      <c r="BX6194" s="460"/>
      <c r="BY6194" s="460"/>
      <c r="BZ6194" s="460"/>
      <c r="CA6194" s="460"/>
      <c r="CB6194" s="463"/>
      <c r="CC6194" s="460"/>
      <c r="CD6194" s="460"/>
      <c r="CE6194" s="460"/>
      <c r="CF6194" s="485"/>
      <c r="CG6194" s="485"/>
      <c r="CH6194" s="485"/>
      <c r="CI6194" s="485"/>
      <c r="CJ6194" s="485"/>
      <c r="CK6194" s="485"/>
      <c r="CL6194" s="485"/>
      <c r="CM6194" s="485"/>
      <c r="CN6194" s="485"/>
      <c r="CO6194" s="460"/>
      <c r="CP6194" s="460"/>
      <c r="CQ6194" s="460"/>
      <c r="CR6194" s="460"/>
      <c r="CS6194" s="460"/>
      <c r="CT6194" s="460"/>
      <c r="CU6194" s="462"/>
      <c r="CV6194" s="460"/>
      <c r="CW6194" s="463"/>
      <c r="CX6194" s="460"/>
      <c r="CY6194" s="462"/>
      <c r="CZ6194" s="460"/>
      <c r="DA6194" s="466"/>
      <c r="DB6194" s="462"/>
      <c r="DC6194" s="460"/>
      <c r="DD6194" s="460"/>
      <c r="DE6194" s="460"/>
      <c r="DF6194" s="460"/>
      <c r="DG6194" s="466"/>
      <c r="DI6194" s="106"/>
      <c r="DJ6194" s="471"/>
      <c r="DK6194" s="106"/>
      <c r="DL6194" s="106"/>
      <c r="DM6194" s="106"/>
    </row>
    <row r="6195" spans="1:117">
      <c r="A6195" s="460"/>
      <c r="B6195" s="460"/>
      <c r="C6195" s="461"/>
      <c r="D6195" s="460"/>
      <c r="E6195" s="460"/>
      <c r="F6195" s="462"/>
      <c r="G6195" s="460"/>
      <c r="H6195" s="460"/>
      <c r="I6195" s="460"/>
      <c r="J6195" s="460"/>
      <c r="K6195" s="460"/>
      <c r="L6195" s="460"/>
      <c r="M6195" s="460"/>
      <c r="N6195" s="460"/>
      <c r="O6195" s="460"/>
      <c r="P6195" s="462"/>
      <c r="Q6195" s="460"/>
      <c r="R6195" s="460"/>
      <c r="S6195" s="460"/>
      <c r="T6195" s="460"/>
      <c r="U6195" s="460"/>
      <c r="V6195" s="460"/>
      <c r="W6195" s="460"/>
      <c r="X6195" s="460"/>
      <c r="Y6195" s="460"/>
      <c r="Z6195" s="463"/>
      <c r="AA6195" s="460"/>
      <c r="AB6195" s="464"/>
      <c r="AC6195" s="475"/>
      <c r="AD6195" s="460"/>
      <c r="AE6195" s="464"/>
      <c r="AF6195" s="460"/>
      <c r="AG6195" s="460"/>
      <c r="AH6195" s="460"/>
      <c r="AI6195" s="460"/>
      <c r="AJ6195" s="464"/>
      <c r="AK6195" s="460"/>
      <c r="AL6195" s="464"/>
      <c r="AM6195" s="460"/>
      <c r="AN6195" s="462"/>
      <c r="AO6195" s="463"/>
      <c r="AP6195" s="460"/>
      <c r="AQ6195" s="460"/>
      <c r="AR6195" s="460"/>
      <c r="AS6195" s="460"/>
      <c r="AT6195" s="460"/>
      <c r="AU6195" s="460"/>
      <c r="AV6195" s="460"/>
      <c r="AW6195" s="460"/>
      <c r="AX6195" s="460"/>
      <c r="AY6195" s="460"/>
      <c r="AZ6195" s="460"/>
      <c r="BA6195" s="460"/>
      <c r="BB6195" s="460"/>
      <c r="BC6195" s="460"/>
      <c r="BD6195" s="460"/>
      <c r="BE6195" s="460"/>
      <c r="BF6195" s="460"/>
      <c r="BG6195" s="460"/>
      <c r="BH6195" s="460"/>
      <c r="BI6195" s="460"/>
      <c r="BJ6195" s="460"/>
      <c r="BK6195" s="462"/>
      <c r="BL6195" s="460"/>
      <c r="BM6195" s="460"/>
      <c r="BN6195" s="460"/>
      <c r="BO6195" s="460"/>
      <c r="BP6195" s="460"/>
      <c r="BQ6195" s="460"/>
      <c r="BR6195" s="460"/>
      <c r="BS6195" s="460"/>
      <c r="BT6195" s="460"/>
      <c r="BU6195" s="460"/>
      <c r="BV6195" s="460"/>
      <c r="BW6195" s="460"/>
      <c r="BX6195" s="460"/>
      <c r="BY6195" s="460"/>
      <c r="BZ6195" s="460"/>
      <c r="CA6195" s="460"/>
      <c r="CB6195" s="463"/>
      <c r="CC6195" s="460"/>
      <c r="CD6195" s="460"/>
      <c r="CE6195" s="460"/>
      <c r="CF6195" s="485"/>
      <c r="CG6195" s="485"/>
      <c r="CH6195" s="485"/>
      <c r="CI6195" s="485"/>
      <c r="CJ6195" s="485"/>
      <c r="CK6195" s="485"/>
      <c r="CL6195" s="485"/>
      <c r="CM6195" s="485"/>
      <c r="CN6195" s="485"/>
      <c r="CO6195" s="460"/>
      <c r="CP6195" s="460"/>
      <c r="CQ6195" s="460"/>
      <c r="CR6195" s="460"/>
      <c r="CS6195" s="460"/>
      <c r="CT6195" s="460"/>
      <c r="CU6195" s="462"/>
      <c r="CV6195" s="460"/>
      <c r="CW6195" s="463"/>
      <c r="CX6195" s="460"/>
      <c r="CY6195" s="462"/>
      <c r="CZ6195" s="460"/>
      <c r="DA6195" s="466"/>
      <c r="DB6195" s="462"/>
      <c r="DC6195" s="460"/>
      <c r="DD6195" s="460"/>
      <c r="DE6195" s="460"/>
      <c r="DF6195" s="460"/>
      <c r="DG6195" s="466"/>
      <c r="DI6195" s="106"/>
      <c r="DJ6195" s="471"/>
      <c r="DK6195" s="106"/>
      <c r="DL6195" s="106"/>
      <c r="DM6195" s="106"/>
    </row>
    <row r="6196" spans="1:117">
      <c r="A6196" s="460"/>
      <c r="B6196" s="460"/>
      <c r="C6196" s="461"/>
      <c r="D6196" s="460"/>
      <c r="E6196" s="460"/>
      <c r="F6196" s="462"/>
      <c r="G6196" s="460"/>
      <c r="H6196" s="460"/>
      <c r="I6196" s="460"/>
      <c r="J6196" s="460"/>
      <c r="K6196" s="460"/>
      <c r="L6196" s="460"/>
      <c r="M6196" s="460"/>
      <c r="N6196" s="460"/>
      <c r="O6196" s="460"/>
      <c r="P6196" s="462"/>
      <c r="Q6196" s="460"/>
      <c r="R6196" s="460"/>
      <c r="S6196" s="460"/>
      <c r="T6196" s="460"/>
      <c r="U6196" s="460"/>
      <c r="V6196" s="460"/>
      <c r="W6196" s="460"/>
      <c r="X6196" s="460"/>
      <c r="Y6196" s="460"/>
      <c r="Z6196" s="463"/>
      <c r="AA6196" s="460"/>
      <c r="AB6196" s="464"/>
      <c r="AC6196" s="475"/>
      <c r="AD6196" s="460"/>
      <c r="AE6196" s="464"/>
      <c r="AF6196" s="460"/>
      <c r="AG6196" s="460"/>
      <c r="AH6196" s="460"/>
      <c r="AI6196" s="460"/>
      <c r="AJ6196" s="464"/>
      <c r="AK6196" s="460"/>
      <c r="AL6196" s="464"/>
      <c r="AM6196" s="460"/>
      <c r="AN6196" s="462"/>
      <c r="AO6196" s="463"/>
      <c r="AP6196" s="460"/>
      <c r="AQ6196" s="460"/>
      <c r="AR6196" s="460"/>
      <c r="AS6196" s="460"/>
      <c r="AT6196" s="460"/>
      <c r="AU6196" s="460"/>
      <c r="AV6196" s="460"/>
      <c r="AW6196" s="460"/>
      <c r="AX6196" s="460"/>
      <c r="AY6196" s="460"/>
      <c r="AZ6196" s="460"/>
      <c r="BA6196" s="460"/>
      <c r="BB6196" s="460"/>
      <c r="BC6196" s="460"/>
      <c r="BD6196" s="460"/>
      <c r="BE6196" s="460"/>
      <c r="BF6196" s="460"/>
      <c r="BG6196" s="460"/>
      <c r="BH6196" s="460"/>
      <c r="BI6196" s="460"/>
      <c r="BJ6196" s="460"/>
      <c r="BK6196" s="462"/>
      <c r="BL6196" s="460"/>
      <c r="BM6196" s="460"/>
      <c r="BN6196" s="460"/>
      <c r="BO6196" s="460"/>
      <c r="BP6196" s="460"/>
      <c r="BQ6196" s="460"/>
      <c r="BR6196" s="460"/>
      <c r="BS6196" s="460"/>
      <c r="BT6196" s="460"/>
      <c r="BU6196" s="460"/>
      <c r="BV6196" s="460"/>
      <c r="BW6196" s="460"/>
      <c r="BX6196" s="460"/>
      <c r="BY6196" s="460"/>
      <c r="BZ6196" s="460"/>
      <c r="CA6196" s="460"/>
      <c r="CB6196" s="463"/>
      <c r="CC6196" s="460"/>
      <c r="CD6196" s="460"/>
      <c r="CE6196" s="460"/>
      <c r="CF6196" s="485"/>
      <c r="CG6196" s="485"/>
      <c r="CH6196" s="485"/>
      <c r="CI6196" s="485"/>
      <c r="CJ6196" s="485"/>
      <c r="CK6196" s="485"/>
      <c r="CL6196" s="485"/>
      <c r="CM6196" s="485"/>
      <c r="CN6196" s="485"/>
      <c r="CO6196" s="460"/>
      <c r="CP6196" s="460"/>
      <c r="CQ6196" s="460"/>
      <c r="CR6196" s="460"/>
      <c r="CS6196" s="460"/>
      <c r="CT6196" s="460"/>
      <c r="CU6196" s="462"/>
      <c r="CV6196" s="460"/>
      <c r="CW6196" s="463"/>
      <c r="CX6196" s="460"/>
      <c r="CY6196" s="462"/>
      <c r="CZ6196" s="460"/>
      <c r="DA6196" s="466"/>
      <c r="DB6196" s="462"/>
      <c r="DC6196" s="460"/>
      <c r="DD6196" s="460"/>
      <c r="DE6196" s="460"/>
      <c r="DF6196" s="460"/>
      <c r="DG6196" s="466"/>
      <c r="DI6196" s="106"/>
      <c r="DJ6196" s="471"/>
      <c r="DK6196" s="106"/>
      <c r="DL6196" s="106"/>
      <c r="DM6196" s="106"/>
    </row>
    <row r="6197" spans="1:117">
      <c r="A6197" s="460"/>
      <c r="B6197" s="460"/>
      <c r="C6197" s="461"/>
      <c r="D6197" s="460"/>
      <c r="E6197" s="460"/>
      <c r="F6197" s="462"/>
      <c r="G6197" s="460"/>
      <c r="H6197" s="460"/>
      <c r="I6197" s="460"/>
      <c r="J6197" s="460"/>
      <c r="K6197" s="460"/>
      <c r="L6197" s="460"/>
      <c r="M6197" s="460"/>
      <c r="N6197" s="460"/>
      <c r="O6197" s="460"/>
      <c r="P6197" s="462"/>
      <c r="Q6197" s="460"/>
      <c r="R6197" s="460"/>
      <c r="S6197" s="460"/>
      <c r="T6197" s="460"/>
      <c r="U6197" s="460"/>
      <c r="V6197" s="460"/>
      <c r="W6197" s="460"/>
      <c r="X6197" s="460"/>
      <c r="Y6197" s="460"/>
      <c r="Z6197" s="463"/>
      <c r="AA6197" s="460"/>
      <c r="AB6197" s="464"/>
      <c r="AC6197" s="475"/>
      <c r="AD6197" s="460"/>
      <c r="AE6197" s="464"/>
      <c r="AF6197" s="460"/>
      <c r="AG6197" s="460"/>
      <c r="AH6197" s="460"/>
      <c r="AI6197" s="460"/>
      <c r="AJ6197" s="464"/>
      <c r="AK6197" s="460"/>
      <c r="AL6197" s="464"/>
      <c r="AM6197" s="460"/>
      <c r="AN6197" s="462"/>
      <c r="AO6197" s="463"/>
      <c r="AP6197" s="460"/>
      <c r="AQ6197" s="460"/>
      <c r="AR6197" s="460"/>
      <c r="AS6197" s="460"/>
      <c r="AT6197" s="460"/>
      <c r="AU6197" s="460"/>
      <c r="AV6197" s="460"/>
      <c r="AW6197" s="460"/>
      <c r="AX6197" s="460"/>
      <c r="AY6197" s="460"/>
      <c r="AZ6197" s="460"/>
      <c r="BA6197" s="460"/>
      <c r="BB6197" s="460"/>
      <c r="BC6197" s="460"/>
      <c r="BD6197" s="460"/>
      <c r="BE6197" s="460"/>
      <c r="BF6197" s="460"/>
      <c r="BG6197" s="460"/>
      <c r="BH6197" s="460"/>
      <c r="BI6197" s="460"/>
      <c r="BJ6197" s="460"/>
      <c r="BK6197" s="462"/>
      <c r="BL6197" s="460"/>
      <c r="BM6197" s="460"/>
      <c r="BN6197" s="460"/>
      <c r="BO6197" s="460"/>
      <c r="BP6197" s="460"/>
      <c r="BQ6197" s="460"/>
      <c r="BR6197" s="460"/>
      <c r="BS6197" s="460"/>
      <c r="BT6197" s="460"/>
      <c r="BU6197" s="460"/>
      <c r="BV6197" s="460"/>
      <c r="BW6197" s="460"/>
      <c r="BX6197" s="460"/>
      <c r="BY6197" s="460"/>
      <c r="BZ6197" s="460"/>
      <c r="CA6197" s="460"/>
      <c r="CB6197" s="463"/>
      <c r="CC6197" s="460"/>
      <c r="CD6197" s="460"/>
      <c r="CE6197" s="460"/>
      <c r="CF6197" s="485"/>
      <c r="CG6197" s="485"/>
      <c r="CH6197" s="485"/>
      <c r="CI6197" s="485"/>
      <c r="CJ6197" s="485"/>
      <c r="CK6197" s="485"/>
      <c r="CL6197" s="485"/>
      <c r="CM6197" s="485"/>
      <c r="CN6197" s="485"/>
      <c r="CO6197" s="460"/>
      <c r="CP6197" s="460"/>
      <c r="CQ6197" s="460"/>
      <c r="CR6197" s="460"/>
      <c r="CS6197" s="460"/>
      <c r="CT6197" s="460"/>
      <c r="CU6197" s="462"/>
      <c r="CV6197" s="460"/>
      <c r="CW6197" s="463"/>
      <c r="CX6197" s="460"/>
      <c r="CY6197" s="462"/>
      <c r="CZ6197" s="460"/>
      <c r="DA6197" s="466"/>
      <c r="DB6197" s="462"/>
      <c r="DC6197" s="460"/>
      <c r="DD6197" s="460"/>
      <c r="DE6197" s="460"/>
      <c r="DF6197" s="460"/>
      <c r="DG6197" s="466"/>
      <c r="DI6197" s="106"/>
      <c r="DJ6197" s="471"/>
      <c r="DK6197" s="106"/>
      <c r="DL6197" s="106"/>
      <c r="DM6197" s="106"/>
    </row>
    <row r="6198" spans="1:117">
      <c r="A6198" s="460"/>
      <c r="B6198" s="460"/>
      <c r="C6198" s="461"/>
      <c r="D6198" s="460"/>
      <c r="E6198" s="460"/>
      <c r="F6198" s="462"/>
      <c r="G6198" s="460"/>
      <c r="H6198" s="460"/>
      <c r="I6198" s="460"/>
      <c r="J6198" s="460"/>
      <c r="K6198" s="460"/>
      <c r="L6198" s="460"/>
      <c r="M6198" s="460"/>
      <c r="N6198" s="460"/>
      <c r="O6198" s="460"/>
      <c r="P6198" s="462"/>
      <c r="Q6198" s="460"/>
      <c r="R6198" s="460"/>
      <c r="S6198" s="460"/>
      <c r="T6198" s="460"/>
      <c r="U6198" s="460"/>
      <c r="V6198" s="460"/>
      <c r="W6198" s="460"/>
      <c r="X6198" s="460"/>
      <c r="Y6198" s="460"/>
      <c r="Z6198" s="463"/>
      <c r="AA6198" s="460"/>
      <c r="AB6198" s="464"/>
      <c r="AC6198" s="475"/>
      <c r="AD6198" s="460"/>
      <c r="AE6198" s="464"/>
      <c r="AF6198" s="460"/>
      <c r="AG6198" s="460"/>
      <c r="AH6198" s="460"/>
      <c r="AI6198" s="460"/>
      <c r="AJ6198" s="464"/>
      <c r="AK6198" s="460"/>
      <c r="AL6198" s="464"/>
      <c r="AM6198" s="460"/>
      <c r="AN6198" s="462"/>
      <c r="AO6198" s="463"/>
      <c r="AP6198" s="460"/>
      <c r="AQ6198" s="460"/>
      <c r="AR6198" s="460"/>
      <c r="AS6198" s="460"/>
      <c r="AT6198" s="460"/>
      <c r="AU6198" s="460"/>
      <c r="AV6198" s="460"/>
      <c r="AW6198" s="460"/>
      <c r="AX6198" s="460"/>
      <c r="AY6198" s="460"/>
      <c r="AZ6198" s="460"/>
      <c r="BA6198" s="460"/>
      <c r="BB6198" s="460"/>
      <c r="BC6198" s="460"/>
      <c r="BD6198" s="460"/>
      <c r="BE6198" s="460"/>
      <c r="BF6198" s="460"/>
      <c r="BG6198" s="460"/>
      <c r="BH6198" s="460"/>
      <c r="BI6198" s="460"/>
      <c r="BJ6198" s="460"/>
      <c r="BK6198" s="462"/>
      <c r="BL6198" s="460"/>
      <c r="BM6198" s="460"/>
      <c r="BN6198" s="460"/>
      <c r="BO6198" s="460"/>
      <c r="BP6198" s="460"/>
      <c r="BQ6198" s="460"/>
      <c r="BR6198" s="460"/>
      <c r="BS6198" s="460"/>
      <c r="BT6198" s="460"/>
      <c r="BU6198" s="460"/>
      <c r="BV6198" s="460"/>
      <c r="BW6198" s="460"/>
      <c r="BX6198" s="460"/>
      <c r="BY6198" s="460"/>
      <c r="BZ6198" s="460"/>
      <c r="CA6198" s="460"/>
      <c r="CB6198" s="463"/>
      <c r="CC6198" s="460"/>
      <c r="CD6198" s="460"/>
      <c r="CE6198" s="460"/>
      <c r="CF6198" s="485"/>
      <c r="CG6198" s="485"/>
      <c r="CH6198" s="485"/>
      <c r="CI6198" s="485"/>
      <c r="CJ6198" s="485"/>
      <c r="CK6198" s="485"/>
      <c r="CL6198" s="485"/>
      <c r="CM6198" s="485"/>
      <c r="CN6198" s="485"/>
      <c r="CO6198" s="460"/>
      <c r="CP6198" s="460"/>
      <c r="CQ6198" s="460"/>
      <c r="CR6198" s="460"/>
      <c r="CS6198" s="460"/>
      <c r="CT6198" s="460"/>
      <c r="CU6198" s="462"/>
      <c r="CV6198" s="460"/>
      <c r="CW6198" s="463"/>
      <c r="CX6198" s="460"/>
      <c r="CY6198" s="462"/>
      <c r="CZ6198" s="460"/>
      <c r="DA6198" s="466"/>
      <c r="DB6198" s="462"/>
      <c r="DC6198" s="460"/>
      <c r="DD6198" s="460"/>
      <c r="DE6198" s="460"/>
      <c r="DF6198" s="460"/>
      <c r="DG6198" s="466"/>
      <c r="DI6198" s="106"/>
      <c r="DJ6198" s="471"/>
      <c r="DK6198" s="106"/>
      <c r="DL6198" s="106"/>
      <c r="DM6198" s="106"/>
    </row>
    <row r="6199" spans="1:117">
      <c r="A6199" s="460"/>
      <c r="B6199" s="460"/>
      <c r="C6199" s="461"/>
      <c r="D6199" s="460"/>
      <c r="E6199" s="460"/>
      <c r="F6199" s="462"/>
      <c r="G6199" s="460"/>
      <c r="H6199" s="460"/>
      <c r="I6199" s="460"/>
      <c r="J6199" s="460"/>
      <c r="K6199" s="460"/>
      <c r="L6199" s="460"/>
      <c r="M6199" s="460"/>
      <c r="N6199" s="460"/>
      <c r="O6199" s="460"/>
      <c r="P6199" s="462"/>
      <c r="Q6199" s="460"/>
      <c r="R6199" s="460"/>
      <c r="S6199" s="460"/>
      <c r="T6199" s="460"/>
      <c r="U6199" s="460"/>
      <c r="V6199" s="460"/>
      <c r="W6199" s="460"/>
      <c r="X6199" s="460"/>
      <c r="Y6199" s="460"/>
      <c r="Z6199" s="463"/>
      <c r="AA6199" s="460"/>
      <c r="AB6199" s="464"/>
      <c r="AC6199" s="475"/>
      <c r="AD6199" s="460"/>
      <c r="AE6199" s="464"/>
      <c r="AF6199" s="460"/>
      <c r="AG6199" s="460"/>
      <c r="AH6199" s="460"/>
      <c r="AI6199" s="460"/>
      <c r="AJ6199" s="464"/>
      <c r="AK6199" s="460"/>
      <c r="AL6199" s="464"/>
      <c r="AM6199" s="460"/>
      <c r="AN6199" s="462"/>
      <c r="AO6199" s="463"/>
      <c r="AP6199" s="460"/>
      <c r="AQ6199" s="460"/>
      <c r="AR6199" s="460"/>
      <c r="AS6199" s="460"/>
      <c r="AT6199" s="460"/>
      <c r="AU6199" s="460"/>
      <c r="AV6199" s="460"/>
      <c r="AW6199" s="460"/>
      <c r="AX6199" s="460"/>
      <c r="AY6199" s="460"/>
      <c r="AZ6199" s="460"/>
      <c r="BA6199" s="460"/>
      <c r="BB6199" s="460"/>
      <c r="BC6199" s="460"/>
      <c r="BD6199" s="460"/>
      <c r="BE6199" s="460"/>
      <c r="BF6199" s="460"/>
      <c r="BG6199" s="460"/>
      <c r="BH6199" s="460"/>
      <c r="BI6199" s="460"/>
      <c r="BJ6199" s="460"/>
      <c r="BK6199" s="462"/>
      <c r="BL6199" s="460"/>
      <c r="BM6199" s="460"/>
      <c r="BN6199" s="460"/>
      <c r="BO6199" s="460"/>
      <c r="BP6199" s="460"/>
      <c r="BQ6199" s="460"/>
      <c r="BR6199" s="460"/>
      <c r="BS6199" s="460"/>
      <c r="BT6199" s="460"/>
      <c r="BU6199" s="460"/>
      <c r="BV6199" s="460"/>
      <c r="BW6199" s="460"/>
      <c r="BX6199" s="460"/>
      <c r="BY6199" s="460"/>
      <c r="BZ6199" s="460"/>
      <c r="CA6199" s="460"/>
      <c r="CB6199" s="463"/>
      <c r="CC6199" s="460"/>
      <c r="CD6199" s="460"/>
      <c r="CE6199" s="460"/>
      <c r="CF6199" s="485"/>
      <c r="CG6199" s="485"/>
      <c r="CH6199" s="485"/>
      <c r="CI6199" s="485"/>
      <c r="CJ6199" s="485"/>
      <c r="CK6199" s="485"/>
      <c r="CL6199" s="485"/>
      <c r="CM6199" s="485"/>
      <c r="CN6199" s="485"/>
      <c r="CO6199" s="460"/>
      <c r="CP6199" s="460"/>
      <c r="CQ6199" s="460"/>
      <c r="CR6199" s="460"/>
      <c r="CS6199" s="460"/>
      <c r="CT6199" s="460"/>
      <c r="CU6199" s="462"/>
      <c r="CV6199" s="460"/>
      <c r="CW6199" s="463"/>
      <c r="CX6199" s="460"/>
      <c r="CY6199" s="462"/>
      <c r="CZ6199" s="460"/>
      <c r="DA6199" s="466"/>
      <c r="DB6199" s="462"/>
      <c r="DC6199" s="460"/>
      <c r="DD6199" s="460"/>
      <c r="DE6199" s="460"/>
      <c r="DF6199" s="460"/>
      <c r="DG6199" s="466"/>
      <c r="DI6199" s="106"/>
      <c r="DJ6199" s="471"/>
      <c r="DK6199" s="106"/>
      <c r="DL6199" s="106"/>
      <c r="DM6199" s="106"/>
    </row>
    <row r="6200" spans="1:117">
      <c r="A6200" s="460"/>
      <c r="B6200" s="460"/>
      <c r="C6200" s="461"/>
      <c r="D6200" s="460"/>
      <c r="E6200" s="460"/>
      <c r="F6200" s="462"/>
      <c r="G6200" s="460"/>
      <c r="H6200" s="460"/>
      <c r="I6200" s="460"/>
      <c r="J6200" s="460"/>
      <c r="K6200" s="460"/>
      <c r="L6200" s="460"/>
      <c r="M6200" s="460"/>
      <c r="N6200" s="460"/>
      <c r="O6200" s="460"/>
      <c r="P6200" s="462"/>
      <c r="Q6200" s="460"/>
      <c r="R6200" s="460"/>
      <c r="S6200" s="460"/>
      <c r="T6200" s="460"/>
      <c r="U6200" s="460"/>
      <c r="V6200" s="460"/>
      <c r="W6200" s="460"/>
      <c r="X6200" s="460"/>
      <c r="Y6200" s="460"/>
      <c r="Z6200" s="463"/>
      <c r="AA6200" s="460"/>
      <c r="AB6200" s="464"/>
      <c r="AC6200" s="475"/>
      <c r="AD6200" s="460"/>
      <c r="AE6200" s="464"/>
      <c r="AF6200" s="460"/>
      <c r="AG6200" s="460"/>
      <c r="AH6200" s="460"/>
      <c r="AI6200" s="460"/>
      <c r="AJ6200" s="464"/>
      <c r="AK6200" s="460"/>
      <c r="AL6200" s="464"/>
      <c r="AM6200" s="460"/>
      <c r="AN6200" s="462"/>
      <c r="AO6200" s="463"/>
      <c r="AP6200" s="460"/>
      <c r="AQ6200" s="460"/>
      <c r="AR6200" s="460"/>
      <c r="AS6200" s="460"/>
      <c r="AT6200" s="460"/>
      <c r="AU6200" s="460"/>
      <c r="AV6200" s="460"/>
      <c r="AW6200" s="460"/>
      <c r="AX6200" s="460"/>
      <c r="AY6200" s="460"/>
      <c r="AZ6200" s="460"/>
      <c r="BA6200" s="460"/>
      <c r="BB6200" s="460"/>
      <c r="BC6200" s="460"/>
      <c r="BD6200" s="460"/>
      <c r="BE6200" s="460"/>
      <c r="BF6200" s="460"/>
      <c r="BG6200" s="460"/>
      <c r="BH6200" s="460"/>
      <c r="BI6200" s="460"/>
      <c r="BJ6200" s="460"/>
      <c r="BK6200" s="462"/>
      <c r="BL6200" s="460"/>
      <c r="BM6200" s="460"/>
      <c r="BN6200" s="460"/>
      <c r="BO6200" s="460"/>
      <c r="BP6200" s="460"/>
      <c r="BQ6200" s="460"/>
      <c r="BR6200" s="460"/>
      <c r="BS6200" s="460"/>
      <c r="BT6200" s="460"/>
      <c r="BU6200" s="460"/>
      <c r="BV6200" s="460"/>
      <c r="BW6200" s="460"/>
      <c r="BX6200" s="460"/>
      <c r="BY6200" s="460"/>
      <c r="BZ6200" s="460"/>
      <c r="CA6200" s="460"/>
      <c r="CB6200" s="463"/>
      <c r="CC6200" s="460"/>
      <c r="CD6200" s="460"/>
      <c r="CE6200" s="460"/>
      <c r="CF6200" s="485"/>
      <c r="CG6200" s="485"/>
      <c r="CH6200" s="485"/>
      <c r="CI6200" s="485"/>
      <c r="CJ6200" s="485"/>
      <c r="CK6200" s="485"/>
      <c r="CL6200" s="485"/>
      <c r="CM6200" s="485"/>
      <c r="CN6200" s="485"/>
      <c r="CO6200" s="460"/>
      <c r="CP6200" s="460"/>
      <c r="CQ6200" s="460"/>
      <c r="CR6200" s="460"/>
      <c r="CS6200" s="460"/>
      <c r="CT6200" s="460"/>
      <c r="CU6200" s="462"/>
      <c r="CV6200" s="460"/>
      <c r="CW6200" s="463"/>
      <c r="CX6200" s="460"/>
      <c r="CY6200" s="462"/>
      <c r="CZ6200" s="460"/>
      <c r="DA6200" s="466"/>
      <c r="DB6200" s="462"/>
      <c r="DC6200" s="460"/>
      <c r="DD6200" s="460"/>
      <c r="DE6200" s="460"/>
      <c r="DF6200" s="460"/>
      <c r="DG6200" s="466"/>
      <c r="DI6200" s="106"/>
      <c r="DJ6200" s="471"/>
      <c r="DK6200" s="106"/>
      <c r="DL6200" s="106"/>
      <c r="DM6200" s="106"/>
    </row>
    <row r="6201" spans="1:117">
      <c r="A6201" s="460"/>
      <c r="B6201" s="460"/>
      <c r="C6201" s="461"/>
      <c r="D6201" s="460"/>
      <c r="E6201" s="460"/>
      <c r="F6201" s="462"/>
      <c r="G6201" s="460"/>
      <c r="H6201" s="460"/>
      <c r="I6201" s="460"/>
      <c r="J6201" s="460"/>
      <c r="K6201" s="460"/>
      <c r="L6201" s="460"/>
      <c r="M6201" s="460"/>
      <c r="N6201" s="460"/>
      <c r="O6201" s="460"/>
      <c r="P6201" s="462"/>
      <c r="Q6201" s="460"/>
      <c r="R6201" s="460"/>
      <c r="S6201" s="460"/>
      <c r="T6201" s="460"/>
      <c r="U6201" s="460"/>
      <c r="V6201" s="460"/>
      <c r="W6201" s="460"/>
      <c r="X6201" s="460"/>
      <c r="Y6201" s="460"/>
      <c r="Z6201" s="463"/>
      <c r="AA6201" s="460"/>
      <c r="AB6201" s="464"/>
      <c r="AC6201" s="475"/>
      <c r="AD6201" s="460"/>
      <c r="AE6201" s="464"/>
      <c r="AF6201" s="460"/>
      <c r="AG6201" s="460"/>
      <c r="AH6201" s="460"/>
      <c r="AI6201" s="460"/>
      <c r="AJ6201" s="464"/>
      <c r="AK6201" s="460"/>
      <c r="AL6201" s="464"/>
      <c r="AM6201" s="460"/>
      <c r="AN6201" s="462"/>
      <c r="AO6201" s="463"/>
      <c r="AP6201" s="460"/>
      <c r="AQ6201" s="460"/>
      <c r="AR6201" s="460"/>
      <c r="AS6201" s="460"/>
      <c r="AT6201" s="460"/>
      <c r="AU6201" s="460"/>
      <c r="AV6201" s="460"/>
      <c r="AW6201" s="460"/>
      <c r="AX6201" s="460"/>
      <c r="AY6201" s="460"/>
      <c r="AZ6201" s="460"/>
      <c r="BA6201" s="460"/>
      <c r="BB6201" s="460"/>
      <c r="BC6201" s="460"/>
      <c r="BD6201" s="460"/>
      <c r="BE6201" s="460"/>
      <c r="BF6201" s="460"/>
      <c r="BG6201" s="460"/>
      <c r="BH6201" s="460"/>
      <c r="BI6201" s="460"/>
      <c r="BJ6201" s="460"/>
      <c r="BK6201" s="462"/>
      <c r="BL6201" s="460"/>
      <c r="BM6201" s="460"/>
      <c r="BN6201" s="460"/>
      <c r="BO6201" s="460"/>
      <c r="BP6201" s="460"/>
      <c r="BQ6201" s="460"/>
      <c r="BR6201" s="460"/>
      <c r="BS6201" s="460"/>
      <c r="BT6201" s="460"/>
      <c r="BU6201" s="460"/>
      <c r="BV6201" s="460"/>
      <c r="BW6201" s="460"/>
      <c r="BX6201" s="460"/>
      <c r="BY6201" s="460"/>
      <c r="BZ6201" s="460"/>
      <c r="CA6201" s="460"/>
      <c r="CB6201" s="463"/>
      <c r="CC6201" s="460"/>
      <c r="CD6201" s="460"/>
      <c r="CE6201" s="460"/>
      <c r="CF6201" s="485"/>
      <c r="CG6201" s="485"/>
      <c r="CH6201" s="485"/>
      <c r="CI6201" s="485"/>
      <c r="CJ6201" s="485"/>
      <c r="CK6201" s="485"/>
      <c r="CL6201" s="485"/>
      <c r="CM6201" s="485"/>
      <c r="CN6201" s="485"/>
      <c r="CO6201" s="460"/>
      <c r="CP6201" s="460"/>
      <c r="CQ6201" s="460"/>
      <c r="CR6201" s="460"/>
      <c r="CS6201" s="460"/>
      <c r="CT6201" s="460"/>
      <c r="CU6201" s="462"/>
      <c r="CV6201" s="460"/>
      <c r="CW6201" s="463"/>
      <c r="CX6201" s="460"/>
      <c r="CY6201" s="462"/>
      <c r="CZ6201" s="460"/>
      <c r="DA6201" s="466"/>
      <c r="DB6201" s="462"/>
      <c r="DC6201" s="460"/>
      <c r="DD6201" s="460"/>
      <c r="DE6201" s="460"/>
      <c r="DF6201" s="460"/>
      <c r="DG6201" s="466"/>
      <c r="DI6201" s="106"/>
      <c r="DJ6201" s="471"/>
      <c r="DK6201" s="106"/>
      <c r="DL6201" s="106"/>
      <c r="DM6201" s="106"/>
    </row>
    <row r="6202" spans="1:117">
      <c r="A6202" s="460"/>
      <c r="B6202" s="460"/>
      <c r="C6202" s="461"/>
      <c r="D6202" s="460"/>
      <c r="E6202" s="460"/>
      <c r="F6202" s="462"/>
      <c r="G6202" s="460"/>
      <c r="H6202" s="460"/>
      <c r="I6202" s="460"/>
      <c r="J6202" s="460"/>
      <c r="K6202" s="460"/>
      <c r="L6202" s="460"/>
      <c r="M6202" s="460"/>
      <c r="N6202" s="460"/>
      <c r="O6202" s="460"/>
      <c r="P6202" s="462"/>
      <c r="Q6202" s="460"/>
      <c r="R6202" s="460"/>
      <c r="S6202" s="460"/>
      <c r="T6202" s="460"/>
      <c r="U6202" s="460"/>
      <c r="V6202" s="460"/>
      <c r="W6202" s="460"/>
      <c r="X6202" s="460"/>
      <c r="Y6202" s="460"/>
      <c r="Z6202" s="463"/>
      <c r="AA6202" s="460"/>
      <c r="AB6202" s="464"/>
      <c r="AC6202" s="475"/>
      <c r="AD6202" s="460"/>
      <c r="AE6202" s="464"/>
      <c r="AF6202" s="460"/>
      <c r="AG6202" s="460"/>
      <c r="AH6202" s="460"/>
      <c r="AI6202" s="460"/>
      <c r="AJ6202" s="464"/>
      <c r="AK6202" s="460"/>
      <c r="AL6202" s="464"/>
      <c r="AM6202" s="460"/>
      <c r="AN6202" s="462"/>
      <c r="AO6202" s="463"/>
      <c r="AP6202" s="460"/>
      <c r="AQ6202" s="460"/>
      <c r="AR6202" s="460"/>
      <c r="AS6202" s="460"/>
      <c r="AT6202" s="460"/>
      <c r="AU6202" s="460"/>
      <c r="AV6202" s="460"/>
      <c r="AW6202" s="460"/>
      <c r="AX6202" s="460"/>
      <c r="AY6202" s="460"/>
      <c r="AZ6202" s="460"/>
      <c r="BA6202" s="460"/>
      <c r="BB6202" s="460"/>
      <c r="BC6202" s="460"/>
      <c r="BD6202" s="460"/>
      <c r="BE6202" s="460"/>
      <c r="BF6202" s="460"/>
      <c r="BG6202" s="460"/>
      <c r="BH6202" s="460"/>
      <c r="BI6202" s="460"/>
      <c r="BJ6202" s="460"/>
      <c r="BK6202" s="462"/>
      <c r="BL6202" s="460"/>
      <c r="BM6202" s="460"/>
      <c r="BN6202" s="460"/>
      <c r="BO6202" s="460"/>
      <c r="BP6202" s="460"/>
      <c r="BQ6202" s="460"/>
      <c r="BR6202" s="460"/>
      <c r="BS6202" s="460"/>
      <c r="BT6202" s="460"/>
      <c r="BU6202" s="460"/>
      <c r="BV6202" s="460"/>
      <c r="BW6202" s="460"/>
      <c r="BX6202" s="460"/>
      <c r="BY6202" s="460"/>
      <c r="BZ6202" s="460"/>
      <c r="CA6202" s="460"/>
      <c r="CB6202" s="463"/>
      <c r="CC6202" s="460"/>
      <c r="CD6202" s="460"/>
      <c r="CE6202" s="460"/>
      <c r="CF6202" s="485"/>
      <c r="CG6202" s="485"/>
      <c r="CH6202" s="485"/>
      <c r="CI6202" s="485"/>
      <c r="CJ6202" s="485"/>
      <c r="CK6202" s="485"/>
      <c r="CL6202" s="485"/>
      <c r="CM6202" s="485"/>
      <c r="CN6202" s="485"/>
      <c r="CO6202" s="460"/>
      <c r="CP6202" s="460"/>
      <c r="CQ6202" s="460"/>
      <c r="CR6202" s="460"/>
      <c r="CS6202" s="460"/>
      <c r="CT6202" s="460"/>
      <c r="CU6202" s="462"/>
      <c r="CV6202" s="460"/>
      <c r="CW6202" s="463"/>
      <c r="CX6202" s="460"/>
      <c r="CY6202" s="462"/>
      <c r="CZ6202" s="460"/>
      <c r="DA6202" s="466"/>
      <c r="DB6202" s="462"/>
      <c r="DC6202" s="460"/>
      <c r="DD6202" s="460"/>
      <c r="DE6202" s="460"/>
      <c r="DF6202" s="460"/>
      <c r="DG6202" s="466"/>
      <c r="DI6202" s="106"/>
      <c r="DJ6202" s="471"/>
      <c r="DK6202" s="106"/>
      <c r="DL6202" s="106"/>
      <c r="DM6202" s="106"/>
    </row>
    <row r="6203" spans="1:117">
      <c r="A6203" s="460"/>
      <c r="B6203" s="460"/>
      <c r="C6203" s="461"/>
      <c r="D6203" s="460"/>
      <c r="E6203" s="460"/>
      <c r="F6203" s="462"/>
      <c r="G6203" s="460"/>
      <c r="H6203" s="460"/>
      <c r="I6203" s="460"/>
      <c r="J6203" s="460"/>
      <c r="K6203" s="460"/>
      <c r="L6203" s="460"/>
      <c r="M6203" s="460"/>
      <c r="N6203" s="460"/>
      <c r="O6203" s="460"/>
      <c r="P6203" s="462"/>
      <c r="Q6203" s="460"/>
      <c r="R6203" s="460"/>
      <c r="S6203" s="460"/>
      <c r="T6203" s="460"/>
      <c r="U6203" s="460"/>
      <c r="V6203" s="460"/>
      <c r="W6203" s="460"/>
      <c r="X6203" s="460"/>
      <c r="Y6203" s="460"/>
      <c r="Z6203" s="463"/>
      <c r="AA6203" s="460"/>
      <c r="AB6203" s="464"/>
      <c r="AC6203" s="475"/>
      <c r="AD6203" s="460"/>
      <c r="AE6203" s="464"/>
      <c r="AF6203" s="460"/>
      <c r="AG6203" s="460"/>
      <c r="AH6203" s="460"/>
      <c r="AI6203" s="460"/>
      <c r="AJ6203" s="464"/>
      <c r="AK6203" s="460"/>
      <c r="AL6203" s="464"/>
      <c r="AM6203" s="460"/>
      <c r="AN6203" s="462"/>
      <c r="AO6203" s="463"/>
      <c r="AP6203" s="460"/>
      <c r="AQ6203" s="460"/>
      <c r="AR6203" s="460"/>
      <c r="AS6203" s="460"/>
      <c r="AT6203" s="460"/>
      <c r="AU6203" s="460"/>
      <c r="AV6203" s="460"/>
      <c r="AW6203" s="460"/>
      <c r="AX6203" s="460"/>
      <c r="AY6203" s="460"/>
      <c r="AZ6203" s="460"/>
      <c r="BA6203" s="460"/>
      <c r="BB6203" s="460"/>
      <c r="BC6203" s="460"/>
      <c r="BD6203" s="460"/>
      <c r="BE6203" s="460"/>
      <c r="BF6203" s="460"/>
      <c r="BG6203" s="460"/>
      <c r="BH6203" s="460"/>
      <c r="BI6203" s="460"/>
      <c r="BJ6203" s="460"/>
      <c r="BK6203" s="462"/>
      <c r="BL6203" s="460"/>
      <c r="BM6203" s="460"/>
      <c r="BN6203" s="460"/>
      <c r="BO6203" s="460"/>
      <c r="BP6203" s="460"/>
      <c r="BQ6203" s="460"/>
      <c r="BR6203" s="460"/>
      <c r="BS6203" s="460"/>
      <c r="BT6203" s="460"/>
      <c r="BU6203" s="460"/>
      <c r="BV6203" s="460"/>
      <c r="BW6203" s="460"/>
      <c r="BX6203" s="460"/>
      <c r="BY6203" s="460"/>
      <c r="BZ6203" s="460"/>
      <c r="CA6203" s="460"/>
      <c r="CB6203" s="463"/>
      <c r="CC6203" s="460"/>
      <c r="CD6203" s="460"/>
      <c r="CE6203" s="460"/>
      <c r="CF6203" s="485"/>
      <c r="CG6203" s="485"/>
      <c r="CH6203" s="485"/>
      <c r="CI6203" s="485"/>
      <c r="CJ6203" s="485"/>
      <c r="CK6203" s="485"/>
      <c r="CL6203" s="485"/>
      <c r="CM6203" s="485"/>
      <c r="CN6203" s="485"/>
      <c r="CO6203" s="460"/>
      <c r="CP6203" s="460"/>
      <c r="CQ6203" s="460"/>
      <c r="CR6203" s="460"/>
      <c r="CS6203" s="460"/>
      <c r="CT6203" s="460"/>
      <c r="CU6203" s="462"/>
      <c r="CV6203" s="460"/>
      <c r="CW6203" s="463"/>
      <c r="CX6203" s="460"/>
      <c r="CY6203" s="462"/>
      <c r="CZ6203" s="460"/>
      <c r="DA6203" s="466"/>
      <c r="DB6203" s="462"/>
      <c r="DC6203" s="460"/>
      <c r="DD6203" s="460"/>
      <c r="DE6203" s="460"/>
      <c r="DF6203" s="460"/>
      <c r="DG6203" s="466"/>
      <c r="DI6203" s="106"/>
      <c r="DJ6203" s="471"/>
      <c r="DK6203" s="106"/>
      <c r="DL6203" s="106"/>
      <c r="DM6203" s="106"/>
    </row>
    <row r="6204" spans="1:117">
      <c r="A6204" s="460"/>
      <c r="B6204" s="460"/>
      <c r="C6204" s="461"/>
      <c r="D6204" s="460"/>
      <c r="E6204" s="460"/>
      <c r="F6204" s="462"/>
      <c r="G6204" s="460"/>
      <c r="H6204" s="460"/>
      <c r="I6204" s="460"/>
      <c r="J6204" s="460"/>
      <c r="K6204" s="460"/>
      <c r="L6204" s="460"/>
      <c r="M6204" s="460"/>
      <c r="N6204" s="460"/>
      <c r="O6204" s="460"/>
      <c r="P6204" s="462"/>
      <c r="Q6204" s="460"/>
      <c r="R6204" s="460"/>
      <c r="S6204" s="460"/>
      <c r="T6204" s="460"/>
      <c r="U6204" s="460"/>
      <c r="V6204" s="460"/>
      <c r="W6204" s="460"/>
      <c r="X6204" s="460"/>
      <c r="Y6204" s="460"/>
      <c r="Z6204" s="463"/>
      <c r="AA6204" s="460"/>
      <c r="AB6204" s="464"/>
      <c r="AC6204" s="475"/>
      <c r="AD6204" s="460"/>
      <c r="AE6204" s="464"/>
      <c r="AF6204" s="460"/>
      <c r="AG6204" s="460"/>
      <c r="AH6204" s="460"/>
      <c r="AI6204" s="460"/>
      <c r="AJ6204" s="464"/>
      <c r="AK6204" s="460"/>
      <c r="AL6204" s="464"/>
      <c r="AM6204" s="460"/>
      <c r="AN6204" s="462"/>
      <c r="AO6204" s="463"/>
      <c r="AP6204" s="460"/>
      <c r="AQ6204" s="460"/>
      <c r="AR6204" s="460"/>
      <c r="AS6204" s="460"/>
      <c r="AT6204" s="460"/>
      <c r="AU6204" s="460"/>
      <c r="AV6204" s="460"/>
      <c r="AW6204" s="460"/>
      <c r="AX6204" s="460"/>
      <c r="AY6204" s="460"/>
      <c r="AZ6204" s="460"/>
      <c r="BA6204" s="460"/>
      <c r="BB6204" s="460"/>
      <c r="BC6204" s="460"/>
      <c r="BD6204" s="460"/>
      <c r="BE6204" s="460"/>
      <c r="BF6204" s="460"/>
      <c r="BG6204" s="460"/>
      <c r="BH6204" s="460"/>
      <c r="BI6204" s="460"/>
      <c r="BJ6204" s="460"/>
      <c r="BK6204" s="462"/>
      <c r="BL6204" s="460"/>
      <c r="BM6204" s="460"/>
      <c r="BN6204" s="460"/>
      <c r="BO6204" s="460"/>
      <c r="BP6204" s="460"/>
      <c r="BQ6204" s="460"/>
      <c r="BR6204" s="460"/>
      <c r="BS6204" s="460"/>
      <c r="BT6204" s="460"/>
      <c r="BU6204" s="460"/>
      <c r="BV6204" s="460"/>
      <c r="BW6204" s="460"/>
      <c r="BX6204" s="460"/>
      <c r="BY6204" s="460"/>
      <c r="BZ6204" s="460"/>
      <c r="CA6204" s="460"/>
      <c r="CB6204" s="463"/>
      <c r="CC6204" s="460"/>
      <c r="CD6204" s="460"/>
      <c r="CE6204" s="460"/>
      <c r="CF6204" s="485"/>
      <c r="CG6204" s="485"/>
      <c r="CH6204" s="485"/>
      <c r="CI6204" s="485"/>
      <c r="CJ6204" s="485"/>
      <c r="CK6204" s="485"/>
      <c r="CL6204" s="485"/>
      <c r="CM6204" s="485"/>
      <c r="CN6204" s="485"/>
      <c r="CO6204" s="460"/>
      <c r="CP6204" s="460"/>
      <c r="CQ6204" s="460"/>
      <c r="CR6204" s="460"/>
      <c r="CS6204" s="460"/>
      <c r="CT6204" s="460"/>
      <c r="CU6204" s="462"/>
      <c r="CV6204" s="460"/>
      <c r="CW6204" s="463"/>
      <c r="CX6204" s="460"/>
      <c r="CY6204" s="462"/>
      <c r="CZ6204" s="460"/>
      <c r="DA6204" s="466"/>
      <c r="DB6204" s="462"/>
      <c r="DC6204" s="460"/>
      <c r="DD6204" s="460"/>
      <c r="DE6204" s="460"/>
      <c r="DF6204" s="460"/>
      <c r="DG6204" s="466"/>
      <c r="DI6204" s="106"/>
      <c r="DJ6204" s="471"/>
      <c r="DK6204" s="106"/>
      <c r="DL6204" s="106"/>
      <c r="DM6204" s="106"/>
    </row>
    <row r="6205" spans="1:117">
      <c r="A6205" s="460"/>
      <c r="B6205" s="460"/>
      <c r="C6205" s="461"/>
      <c r="D6205" s="460"/>
      <c r="E6205" s="460"/>
      <c r="F6205" s="462"/>
      <c r="G6205" s="460"/>
      <c r="H6205" s="460"/>
      <c r="I6205" s="460"/>
      <c r="J6205" s="460"/>
      <c r="K6205" s="460"/>
      <c r="L6205" s="460"/>
      <c r="M6205" s="460"/>
      <c r="N6205" s="460"/>
      <c r="O6205" s="460"/>
      <c r="P6205" s="462"/>
      <c r="Q6205" s="460"/>
      <c r="R6205" s="460"/>
      <c r="S6205" s="460"/>
      <c r="T6205" s="460"/>
      <c r="U6205" s="460"/>
      <c r="V6205" s="460"/>
      <c r="W6205" s="460"/>
      <c r="X6205" s="460"/>
      <c r="Y6205" s="460"/>
      <c r="Z6205" s="463"/>
      <c r="AA6205" s="460"/>
      <c r="AB6205" s="464"/>
      <c r="AC6205" s="475"/>
      <c r="AD6205" s="460"/>
      <c r="AE6205" s="464"/>
      <c r="AF6205" s="460"/>
      <c r="AG6205" s="460"/>
      <c r="AH6205" s="460"/>
      <c r="AI6205" s="460"/>
      <c r="AJ6205" s="464"/>
      <c r="AK6205" s="460"/>
      <c r="AL6205" s="464"/>
      <c r="AM6205" s="460"/>
      <c r="AN6205" s="462"/>
      <c r="AO6205" s="463"/>
      <c r="AP6205" s="460"/>
      <c r="AQ6205" s="460"/>
      <c r="AR6205" s="460"/>
      <c r="AS6205" s="460"/>
      <c r="AT6205" s="460"/>
      <c r="AU6205" s="460"/>
      <c r="AV6205" s="460"/>
      <c r="AW6205" s="460"/>
      <c r="AX6205" s="460"/>
      <c r="AY6205" s="460"/>
      <c r="AZ6205" s="460"/>
      <c r="BA6205" s="460"/>
      <c r="BB6205" s="460"/>
      <c r="BC6205" s="460"/>
      <c r="BD6205" s="460"/>
      <c r="BE6205" s="460"/>
      <c r="BF6205" s="460"/>
      <c r="BG6205" s="460"/>
      <c r="BH6205" s="460"/>
      <c r="BI6205" s="460"/>
      <c r="BJ6205" s="460"/>
      <c r="BK6205" s="462"/>
      <c r="BL6205" s="460"/>
      <c r="BM6205" s="460"/>
      <c r="BN6205" s="460"/>
      <c r="BO6205" s="460"/>
      <c r="BP6205" s="460"/>
      <c r="BQ6205" s="460"/>
      <c r="BR6205" s="460"/>
      <c r="BS6205" s="460"/>
      <c r="BT6205" s="460"/>
      <c r="BU6205" s="460"/>
      <c r="BV6205" s="460"/>
      <c r="BW6205" s="460"/>
      <c r="BX6205" s="460"/>
      <c r="BY6205" s="460"/>
      <c r="BZ6205" s="460"/>
      <c r="CA6205" s="460"/>
      <c r="CB6205" s="463"/>
      <c r="CC6205" s="460"/>
      <c r="CD6205" s="460"/>
      <c r="CE6205" s="460"/>
      <c r="CF6205" s="485"/>
      <c r="CG6205" s="485"/>
      <c r="CH6205" s="485"/>
      <c r="CI6205" s="485"/>
      <c r="CJ6205" s="485"/>
      <c r="CK6205" s="485"/>
      <c r="CL6205" s="485"/>
      <c r="CM6205" s="485"/>
      <c r="CN6205" s="485"/>
      <c r="CO6205" s="460"/>
      <c r="CP6205" s="460"/>
      <c r="CQ6205" s="460"/>
      <c r="CR6205" s="460"/>
      <c r="CS6205" s="460"/>
      <c r="CT6205" s="460"/>
      <c r="CU6205" s="462"/>
      <c r="CV6205" s="460"/>
      <c r="CW6205" s="463"/>
      <c r="CX6205" s="460"/>
      <c r="CY6205" s="462"/>
      <c r="CZ6205" s="460"/>
      <c r="DA6205" s="466"/>
      <c r="DB6205" s="462"/>
      <c r="DC6205" s="460"/>
      <c r="DD6205" s="460"/>
      <c r="DE6205" s="460"/>
      <c r="DF6205" s="460"/>
      <c r="DG6205" s="466"/>
      <c r="DI6205" s="106"/>
      <c r="DJ6205" s="471"/>
      <c r="DK6205" s="106"/>
      <c r="DL6205" s="106"/>
      <c r="DM6205" s="106"/>
    </row>
    <row r="6206" spans="1:117">
      <c r="A6206" s="460"/>
      <c r="B6206" s="460"/>
      <c r="C6206" s="461"/>
      <c r="D6206" s="460"/>
      <c r="E6206" s="460"/>
      <c r="F6206" s="462"/>
      <c r="G6206" s="460"/>
      <c r="H6206" s="460"/>
      <c r="I6206" s="460"/>
      <c r="J6206" s="460"/>
      <c r="K6206" s="460"/>
      <c r="L6206" s="460"/>
      <c r="M6206" s="460"/>
      <c r="N6206" s="460"/>
      <c r="O6206" s="460"/>
      <c r="P6206" s="462"/>
      <c r="Q6206" s="460"/>
      <c r="R6206" s="460"/>
      <c r="S6206" s="460"/>
      <c r="T6206" s="460"/>
      <c r="U6206" s="460"/>
      <c r="V6206" s="460"/>
      <c r="W6206" s="460"/>
      <c r="X6206" s="460"/>
      <c r="Y6206" s="460"/>
      <c r="Z6206" s="463"/>
      <c r="AA6206" s="460"/>
      <c r="AB6206" s="464"/>
      <c r="AC6206" s="475"/>
      <c r="AD6206" s="460"/>
      <c r="AE6206" s="464"/>
      <c r="AF6206" s="460"/>
      <c r="AG6206" s="460"/>
      <c r="AH6206" s="460"/>
      <c r="AI6206" s="460"/>
      <c r="AJ6206" s="464"/>
      <c r="AK6206" s="460"/>
      <c r="AL6206" s="464"/>
      <c r="AM6206" s="460"/>
      <c r="AN6206" s="462"/>
      <c r="AO6206" s="463"/>
      <c r="AP6206" s="460"/>
      <c r="AQ6206" s="460"/>
      <c r="AR6206" s="460"/>
      <c r="AS6206" s="460"/>
      <c r="AT6206" s="460"/>
      <c r="AU6206" s="460"/>
      <c r="AV6206" s="460"/>
      <c r="AW6206" s="460"/>
      <c r="AX6206" s="460"/>
      <c r="AY6206" s="460"/>
      <c r="AZ6206" s="460"/>
      <c r="BA6206" s="460"/>
      <c r="BB6206" s="460"/>
      <c r="BC6206" s="460"/>
      <c r="BD6206" s="460"/>
      <c r="BE6206" s="460"/>
      <c r="BF6206" s="460"/>
      <c r="BG6206" s="460"/>
      <c r="BH6206" s="460"/>
      <c r="BI6206" s="460"/>
      <c r="BJ6206" s="460"/>
      <c r="BK6206" s="462"/>
      <c r="BL6206" s="460"/>
      <c r="BM6206" s="460"/>
      <c r="BN6206" s="460"/>
      <c r="BO6206" s="460"/>
      <c r="BP6206" s="460"/>
      <c r="BQ6206" s="460"/>
      <c r="BR6206" s="460"/>
      <c r="BS6206" s="460"/>
      <c r="BT6206" s="460"/>
      <c r="BU6206" s="460"/>
      <c r="BV6206" s="460"/>
      <c r="BW6206" s="460"/>
      <c r="BX6206" s="460"/>
      <c r="BY6206" s="460"/>
      <c r="BZ6206" s="460"/>
      <c r="CA6206" s="460"/>
      <c r="CB6206" s="463"/>
      <c r="CC6206" s="460"/>
      <c r="CD6206" s="460"/>
      <c r="CE6206" s="460"/>
      <c r="CF6206" s="485"/>
      <c r="CG6206" s="485"/>
      <c r="CH6206" s="485"/>
      <c r="CI6206" s="485"/>
      <c r="CJ6206" s="485"/>
      <c r="CK6206" s="485"/>
      <c r="CL6206" s="485"/>
      <c r="CM6206" s="485"/>
      <c r="CN6206" s="485"/>
      <c r="CO6206" s="460"/>
      <c r="CP6206" s="460"/>
      <c r="CQ6206" s="460"/>
      <c r="CR6206" s="460"/>
      <c r="CS6206" s="460"/>
      <c r="CT6206" s="460"/>
      <c r="CU6206" s="462"/>
      <c r="CV6206" s="460"/>
      <c r="CW6206" s="463"/>
      <c r="CX6206" s="460"/>
      <c r="CY6206" s="462"/>
      <c r="CZ6206" s="460"/>
      <c r="DA6206" s="466"/>
      <c r="DB6206" s="462"/>
      <c r="DC6206" s="460"/>
      <c r="DD6206" s="460"/>
      <c r="DE6206" s="460"/>
      <c r="DF6206" s="460"/>
      <c r="DG6206" s="466"/>
      <c r="DI6206" s="106"/>
      <c r="DJ6206" s="471"/>
      <c r="DK6206" s="106"/>
      <c r="DL6206" s="106"/>
      <c r="DM6206" s="106"/>
    </row>
    <row r="6207" spans="1:117">
      <c r="A6207" s="460"/>
      <c r="B6207" s="460"/>
      <c r="C6207" s="461"/>
      <c r="D6207" s="460"/>
      <c r="E6207" s="460"/>
      <c r="F6207" s="462"/>
      <c r="G6207" s="460"/>
      <c r="H6207" s="460"/>
      <c r="I6207" s="460"/>
      <c r="J6207" s="460"/>
      <c r="K6207" s="460"/>
      <c r="L6207" s="460"/>
      <c r="M6207" s="460"/>
      <c r="N6207" s="460"/>
      <c r="O6207" s="460"/>
      <c r="P6207" s="462"/>
      <c r="Q6207" s="460"/>
      <c r="R6207" s="460"/>
      <c r="S6207" s="460"/>
      <c r="T6207" s="460"/>
      <c r="U6207" s="460"/>
      <c r="V6207" s="460"/>
      <c r="W6207" s="460"/>
      <c r="X6207" s="460"/>
      <c r="Y6207" s="460"/>
      <c r="Z6207" s="463"/>
      <c r="AA6207" s="460"/>
      <c r="AB6207" s="464"/>
      <c r="AC6207" s="475"/>
      <c r="AD6207" s="460"/>
      <c r="AE6207" s="464"/>
      <c r="AF6207" s="460"/>
      <c r="AG6207" s="460"/>
      <c r="AH6207" s="460"/>
      <c r="AI6207" s="460"/>
      <c r="AJ6207" s="464"/>
      <c r="AK6207" s="460"/>
      <c r="AL6207" s="464"/>
      <c r="AM6207" s="460"/>
      <c r="AN6207" s="462"/>
      <c r="AO6207" s="463"/>
      <c r="AP6207" s="460"/>
      <c r="AQ6207" s="460"/>
      <c r="AR6207" s="460"/>
      <c r="AS6207" s="460"/>
      <c r="AT6207" s="460"/>
      <c r="AU6207" s="460"/>
      <c r="AV6207" s="460"/>
      <c r="AW6207" s="460"/>
      <c r="AX6207" s="460"/>
      <c r="AY6207" s="460"/>
      <c r="AZ6207" s="460"/>
      <c r="BA6207" s="460"/>
      <c r="BB6207" s="460"/>
      <c r="BC6207" s="460"/>
      <c r="BD6207" s="460"/>
      <c r="BE6207" s="460"/>
      <c r="BF6207" s="460"/>
      <c r="BG6207" s="460"/>
      <c r="BH6207" s="460"/>
      <c r="BI6207" s="460"/>
      <c r="BJ6207" s="460"/>
      <c r="BK6207" s="462"/>
      <c r="BL6207" s="460"/>
      <c r="BM6207" s="460"/>
      <c r="BN6207" s="460"/>
      <c r="BO6207" s="460"/>
      <c r="BP6207" s="460"/>
      <c r="BQ6207" s="460"/>
      <c r="BR6207" s="460"/>
      <c r="BS6207" s="460"/>
      <c r="BT6207" s="460"/>
      <c r="BU6207" s="460"/>
      <c r="BV6207" s="460"/>
      <c r="BW6207" s="460"/>
      <c r="BX6207" s="460"/>
      <c r="BY6207" s="460"/>
      <c r="BZ6207" s="460"/>
      <c r="CA6207" s="460"/>
      <c r="CB6207" s="463"/>
      <c r="CC6207" s="460"/>
      <c r="CD6207" s="460"/>
      <c r="CE6207" s="460"/>
      <c r="CF6207" s="485"/>
      <c r="CG6207" s="485"/>
      <c r="CH6207" s="485"/>
      <c r="CI6207" s="485"/>
      <c r="CJ6207" s="485"/>
      <c r="CK6207" s="485"/>
      <c r="CL6207" s="485"/>
      <c r="CM6207" s="485"/>
      <c r="CN6207" s="485"/>
      <c r="CO6207" s="460"/>
      <c r="CP6207" s="460"/>
      <c r="CQ6207" s="460"/>
      <c r="CR6207" s="460"/>
      <c r="CS6207" s="460"/>
      <c r="CT6207" s="460"/>
      <c r="CU6207" s="462"/>
      <c r="CV6207" s="460"/>
      <c r="CW6207" s="463"/>
      <c r="CX6207" s="460"/>
      <c r="CY6207" s="462"/>
      <c r="CZ6207" s="460"/>
      <c r="DA6207" s="466"/>
      <c r="DB6207" s="462"/>
      <c r="DC6207" s="460"/>
      <c r="DD6207" s="460"/>
      <c r="DE6207" s="460"/>
      <c r="DF6207" s="460"/>
      <c r="DG6207" s="466"/>
      <c r="DI6207" s="106"/>
      <c r="DJ6207" s="471"/>
      <c r="DK6207" s="106"/>
      <c r="DL6207" s="106"/>
      <c r="DM6207" s="106"/>
    </row>
    <row r="6208" spans="1:117">
      <c r="A6208" s="460"/>
      <c r="B6208" s="460"/>
      <c r="C6208" s="461"/>
      <c r="D6208" s="460"/>
      <c r="E6208" s="460"/>
      <c r="F6208" s="462"/>
      <c r="G6208" s="460"/>
      <c r="H6208" s="460"/>
      <c r="I6208" s="460"/>
      <c r="J6208" s="460"/>
      <c r="K6208" s="460"/>
      <c r="L6208" s="460"/>
      <c r="M6208" s="460"/>
      <c r="N6208" s="460"/>
      <c r="O6208" s="460"/>
      <c r="P6208" s="462"/>
      <c r="Q6208" s="460"/>
      <c r="R6208" s="460"/>
      <c r="S6208" s="460"/>
      <c r="T6208" s="460"/>
      <c r="U6208" s="460"/>
      <c r="V6208" s="460"/>
      <c r="W6208" s="460"/>
      <c r="X6208" s="460"/>
      <c r="Y6208" s="460"/>
      <c r="Z6208" s="463"/>
      <c r="AA6208" s="460"/>
      <c r="AB6208" s="464"/>
      <c r="AC6208" s="475"/>
      <c r="AD6208" s="460"/>
      <c r="AE6208" s="464"/>
      <c r="AF6208" s="460"/>
      <c r="AG6208" s="460"/>
      <c r="AH6208" s="460"/>
      <c r="AI6208" s="460"/>
      <c r="AJ6208" s="464"/>
      <c r="AK6208" s="460"/>
      <c r="AL6208" s="464"/>
      <c r="AM6208" s="460"/>
      <c r="AN6208" s="462"/>
      <c r="AO6208" s="463"/>
      <c r="AP6208" s="460"/>
      <c r="AQ6208" s="460"/>
      <c r="AR6208" s="460"/>
      <c r="AS6208" s="460"/>
      <c r="AT6208" s="460"/>
      <c r="AU6208" s="460"/>
      <c r="AV6208" s="460"/>
      <c r="AW6208" s="460"/>
      <c r="AX6208" s="460"/>
      <c r="AY6208" s="460"/>
      <c r="AZ6208" s="460"/>
      <c r="BA6208" s="460"/>
      <c r="BB6208" s="460"/>
      <c r="BC6208" s="460"/>
      <c r="BD6208" s="460"/>
      <c r="BE6208" s="460"/>
      <c r="BF6208" s="460"/>
      <c r="BG6208" s="460"/>
      <c r="BH6208" s="460"/>
      <c r="BI6208" s="460"/>
      <c r="BJ6208" s="460"/>
      <c r="BK6208" s="462"/>
      <c r="BL6208" s="460"/>
      <c r="BM6208" s="460"/>
      <c r="BN6208" s="460"/>
      <c r="BO6208" s="460"/>
      <c r="BP6208" s="460"/>
      <c r="BQ6208" s="460"/>
      <c r="BR6208" s="460"/>
      <c r="BS6208" s="460"/>
      <c r="BT6208" s="460"/>
      <c r="BU6208" s="460"/>
      <c r="BV6208" s="460"/>
      <c r="BW6208" s="460"/>
      <c r="BX6208" s="460"/>
      <c r="BY6208" s="460"/>
      <c r="BZ6208" s="460"/>
      <c r="CA6208" s="460"/>
      <c r="CB6208" s="463"/>
      <c r="CC6208" s="460"/>
      <c r="CD6208" s="460"/>
      <c r="CE6208" s="460"/>
      <c r="CF6208" s="485"/>
      <c r="CG6208" s="485"/>
      <c r="CH6208" s="485"/>
      <c r="CI6208" s="485"/>
      <c r="CJ6208" s="485"/>
      <c r="CK6208" s="485"/>
      <c r="CL6208" s="485"/>
      <c r="CM6208" s="485"/>
      <c r="CN6208" s="485"/>
      <c r="CO6208" s="460"/>
      <c r="CP6208" s="460"/>
      <c r="CQ6208" s="460"/>
      <c r="CR6208" s="460"/>
      <c r="CS6208" s="460"/>
      <c r="CT6208" s="460"/>
      <c r="CU6208" s="462"/>
      <c r="CV6208" s="460"/>
      <c r="CW6208" s="463"/>
      <c r="CX6208" s="460"/>
      <c r="CY6208" s="462"/>
      <c r="CZ6208" s="460"/>
      <c r="DA6208" s="466"/>
      <c r="DB6208" s="462"/>
      <c r="DC6208" s="460"/>
      <c r="DD6208" s="460"/>
      <c r="DE6208" s="460"/>
      <c r="DF6208" s="460"/>
      <c r="DG6208" s="466"/>
      <c r="DI6208" s="106"/>
      <c r="DJ6208" s="471"/>
      <c r="DK6208" s="106"/>
      <c r="DL6208" s="106"/>
      <c r="DM6208" s="106"/>
    </row>
    <row r="6209" spans="1:117">
      <c r="A6209" s="460"/>
      <c r="B6209" s="460"/>
      <c r="C6209" s="461"/>
      <c r="D6209" s="460"/>
      <c r="E6209" s="460"/>
      <c r="F6209" s="462"/>
      <c r="G6209" s="460"/>
      <c r="H6209" s="460"/>
      <c r="I6209" s="460"/>
      <c r="J6209" s="460"/>
      <c r="K6209" s="460"/>
      <c r="L6209" s="460"/>
      <c r="M6209" s="460"/>
      <c r="N6209" s="460"/>
      <c r="O6209" s="460"/>
      <c r="P6209" s="462"/>
      <c r="Q6209" s="460"/>
      <c r="R6209" s="460"/>
      <c r="S6209" s="460"/>
      <c r="T6209" s="460"/>
      <c r="U6209" s="460"/>
      <c r="V6209" s="460"/>
      <c r="W6209" s="460"/>
      <c r="X6209" s="460"/>
      <c r="Y6209" s="460"/>
      <c r="Z6209" s="463"/>
      <c r="AA6209" s="460"/>
      <c r="AB6209" s="464"/>
      <c r="AC6209" s="475"/>
      <c r="AD6209" s="460"/>
      <c r="AE6209" s="464"/>
      <c r="AF6209" s="460"/>
      <c r="AG6209" s="460"/>
      <c r="AH6209" s="460"/>
      <c r="AI6209" s="460"/>
      <c r="AJ6209" s="464"/>
      <c r="AK6209" s="460"/>
      <c r="AL6209" s="464"/>
      <c r="AM6209" s="460"/>
      <c r="AN6209" s="462"/>
      <c r="AO6209" s="463"/>
      <c r="AP6209" s="460"/>
      <c r="AQ6209" s="460"/>
      <c r="AR6209" s="460"/>
      <c r="AS6209" s="460"/>
      <c r="AT6209" s="460"/>
      <c r="AU6209" s="460"/>
      <c r="AV6209" s="460"/>
      <c r="AW6209" s="460"/>
      <c r="AX6209" s="460"/>
      <c r="AY6209" s="460"/>
      <c r="AZ6209" s="460"/>
      <c r="BA6209" s="460"/>
      <c r="BB6209" s="460"/>
      <c r="BC6209" s="460"/>
      <c r="BD6209" s="460"/>
      <c r="BE6209" s="460"/>
      <c r="BF6209" s="460"/>
      <c r="BG6209" s="460"/>
      <c r="BH6209" s="460"/>
      <c r="BI6209" s="460"/>
      <c r="BJ6209" s="460"/>
      <c r="BK6209" s="462"/>
      <c r="BL6209" s="460"/>
      <c r="BM6209" s="460"/>
      <c r="BN6209" s="460"/>
      <c r="BO6209" s="460"/>
      <c r="BP6209" s="460"/>
      <c r="BQ6209" s="460"/>
      <c r="BR6209" s="460"/>
      <c r="BS6209" s="460"/>
      <c r="BT6209" s="460"/>
      <c r="BU6209" s="460"/>
      <c r="BV6209" s="460"/>
      <c r="BW6209" s="460"/>
      <c r="BX6209" s="460"/>
      <c r="BY6209" s="460"/>
      <c r="BZ6209" s="460"/>
      <c r="CA6209" s="460"/>
      <c r="CB6209" s="463"/>
      <c r="CC6209" s="460"/>
      <c r="CD6209" s="460"/>
      <c r="CE6209" s="460"/>
      <c r="CF6209" s="485"/>
      <c r="CG6209" s="485"/>
      <c r="CH6209" s="485"/>
      <c r="CI6209" s="485"/>
      <c r="CJ6209" s="485"/>
      <c r="CK6209" s="485"/>
      <c r="CL6209" s="485"/>
      <c r="CM6209" s="485"/>
      <c r="CN6209" s="485"/>
      <c r="CO6209" s="460"/>
      <c r="CP6209" s="460"/>
      <c r="CQ6209" s="460"/>
      <c r="CR6209" s="460"/>
      <c r="CS6209" s="460"/>
      <c r="CT6209" s="460"/>
      <c r="CU6209" s="462"/>
      <c r="CV6209" s="460"/>
      <c r="CW6209" s="463"/>
      <c r="CX6209" s="460"/>
      <c r="CY6209" s="462"/>
      <c r="CZ6209" s="460"/>
      <c r="DA6209" s="466"/>
      <c r="DB6209" s="462"/>
      <c r="DC6209" s="460"/>
      <c r="DD6209" s="460"/>
      <c r="DE6209" s="460"/>
      <c r="DF6209" s="460"/>
      <c r="DG6209" s="466"/>
      <c r="DI6209" s="106"/>
      <c r="DJ6209" s="471"/>
      <c r="DK6209" s="106"/>
      <c r="DL6209" s="106"/>
      <c r="DM6209" s="106"/>
    </row>
    <row r="6210" spans="1:117">
      <c r="A6210" s="460"/>
      <c r="B6210" s="460"/>
      <c r="C6210" s="461"/>
      <c r="D6210" s="460"/>
      <c r="E6210" s="460"/>
      <c r="F6210" s="462"/>
      <c r="G6210" s="460"/>
      <c r="H6210" s="460"/>
      <c r="I6210" s="460"/>
      <c r="J6210" s="460"/>
      <c r="K6210" s="460"/>
      <c r="L6210" s="460"/>
      <c r="M6210" s="460"/>
      <c r="N6210" s="460"/>
      <c r="O6210" s="460"/>
      <c r="P6210" s="462"/>
      <c r="Q6210" s="460"/>
      <c r="R6210" s="460"/>
      <c r="S6210" s="460"/>
      <c r="T6210" s="460"/>
      <c r="U6210" s="460"/>
      <c r="V6210" s="460"/>
      <c r="W6210" s="460"/>
      <c r="X6210" s="460"/>
      <c r="Y6210" s="460"/>
      <c r="Z6210" s="463"/>
      <c r="AA6210" s="460"/>
      <c r="AB6210" s="464"/>
      <c r="AC6210" s="475"/>
      <c r="AD6210" s="460"/>
      <c r="AE6210" s="464"/>
      <c r="AF6210" s="460"/>
      <c r="AG6210" s="460"/>
      <c r="AH6210" s="460"/>
      <c r="AI6210" s="460"/>
      <c r="AJ6210" s="464"/>
      <c r="AK6210" s="460"/>
      <c r="AL6210" s="464"/>
      <c r="AM6210" s="460"/>
      <c r="AN6210" s="462"/>
      <c r="AO6210" s="463"/>
      <c r="AP6210" s="460"/>
      <c r="AQ6210" s="460"/>
      <c r="AR6210" s="460"/>
      <c r="AS6210" s="460"/>
      <c r="AT6210" s="460"/>
      <c r="AU6210" s="460"/>
      <c r="AV6210" s="460"/>
      <c r="AW6210" s="460"/>
      <c r="AX6210" s="460"/>
      <c r="AY6210" s="460"/>
      <c r="AZ6210" s="460"/>
      <c r="BA6210" s="460"/>
      <c r="BB6210" s="460"/>
      <c r="BC6210" s="460"/>
      <c r="BD6210" s="460"/>
      <c r="BE6210" s="460"/>
      <c r="BF6210" s="460"/>
      <c r="BG6210" s="460"/>
      <c r="BH6210" s="460"/>
      <c r="BI6210" s="460"/>
      <c r="BJ6210" s="460"/>
      <c r="BK6210" s="462"/>
      <c r="BL6210" s="460"/>
      <c r="BM6210" s="460"/>
      <c r="BN6210" s="460"/>
      <c r="BO6210" s="460"/>
      <c r="BP6210" s="460"/>
      <c r="BQ6210" s="460"/>
      <c r="BR6210" s="460"/>
      <c r="BS6210" s="460"/>
      <c r="BT6210" s="460"/>
      <c r="BU6210" s="460"/>
      <c r="BV6210" s="460"/>
      <c r="BW6210" s="460"/>
      <c r="BX6210" s="460"/>
      <c r="BY6210" s="460"/>
      <c r="BZ6210" s="460"/>
      <c r="CA6210" s="460"/>
      <c r="CB6210" s="463"/>
      <c r="CC6210" s="460"/>
      <c r="CD6210" s="460"/>
      <c r="CE6210" s="460"/>
      <c r="CF6210" s="485"/>
      <c r="CG6210" s="485"/>
      <c r="CH6210" s="485"/>
      <c r="CI6210" s="485"/>
      <c r="CJ6210" s="485"/>
      <c r="CK6210" s="485"/>
      <c r="CL6210" s="485"/>
      <c r="CM6210" s="485"/>
      <c r="CN6210" s="485"/>
      <c r="CO6210" s="460"/>
      <c r="CP6210" s="460"/>
      <c r="CQ6210" s="460"/>
      <c r="CR6210" s="460"/>
      <c r="CS6210" s="460"/>
      <c r="CT6210" s="460"/>
      <c r="CU6210" s="462"/>
      <c r="CV6210" s="460"/>
      <c r="CW6210" s="463"/>
      <c r="CX6210" s="460"/>
      <c r="CY6210" s="462"/>
      <c r="CZ6210" s="460"/>
      <c r="DA6210" s="466"/>
      <c r="DB6210" s="462"/>
      <c r="DC6210" s="460"/>
      <c r="DD6210" s="460"/>
      <c r="DE6210" s="460"/>
      <c r="DF6210" s="460"/>
      <c r="DG6210" s="466"/>
      <c r="DI6210" s="106"/>
      <c r="DJ6210" s="471"/>
      <c r="DK6210" s="106"/>
      <c r="DL6210" s="106"/>
      <c r="DM6210" s="106"/>
    </row>
    <row r="6211" spans="1:117">
      <c r="A6211" s="460"/>
      <c r="B6211" s="460"/>
      <c r="C6211" s="461"/>
      <c r="D6211" s="460"/>
      <c r="E6211" s="460"/>
      <c r="F6211" s="462"/>
      <c r="G6211" s="460"/>
      <c r="H6211" s="460"/>
      <c r="I6211" s="460"/>
      <c r="J6211" s="460"/>
      <c r="K6211" s="460"/>
      <c r="L6211" s="460"/>
      <c r="M6211" s="460"/>
      <c r="N6211" s="460"/>
      <c r="O6211" s="460"/>
      <c r="P6211" s="462"/>
      <c r="Q6211" s="460"/>
      <c r="R6211" s="460"/>
      <c r="S6211" s="460"/>
      <c r="T6211" s="460"/>
      <c r="U6211" s="460"/>
      <c r="V6211" s="460"/>
      <c r="W6211" s="460"/>
      <c r="X6211" s="460"/>
      <c r="Y6211" s="460"/>
      <c r="Z6211" s="463"/>
      <c r="AA6211" s="460"/>
      <c r="AB6211" s="464"/>
      <c r="AC6211" s="475"/>
      <c r="AD6211" s="460"/>
      <c r="AE6211" s="464"/>
      <c r="AF6211" s="460"/>
      <c r="AG6211" s="460"/>
      <c r="AH6211" s="460"/>
      <c r="AI6211" s="460"/>
      <c r="AJ6211" s="464"/>
      <c r="AK6211" s="460"/>
      <c r="AL6211" s="464"/>
      <c r="AM6211" s="460"/>
      <c r="AN6211" s="462"/>
      <c r="AO6211" s="463"/>
      <c r="AP6211" s="460"/>
      <c r="AQ6211" s="460"/>
      <c r="AR6211" s="460"/>
      <c r="AS6211" s="460"/>
      <c r="AT6211" s="460"/>
      <c r="AU6211" s="460"/>
      <c r="AV6211" s="460"/>
      <c r="AW6211" s="460"/>
      <c r="AX6211" s="460"/>
      <c r="AY6211" s="460"/>
      <c r="AZ6211" s="460"/>
      <c r="BA6211" s="460"/>
      <c r="BB6211" s="460"/>
      <c r="BC6211" s="460"/>
      <c r="BD6211" s="460"/>
      <c r="BE6211" s="460"/>
      <c r="BF6211" s="460"/>
      <c r="BG6211" s="460"/>
      <c r="BH6211" s="460"/>
      <c r="BI6211" s="460"/>
      <c r="BJ6211" s="460"/>
      <c r="BK6211" s="462"/>
      <c r="BL6211" s="460"/>
      <c r="BM6211" s="460"/>
      <c r="BN6211" s="460"/>
      <c r="BO6211" s="460"/>
      <c r="BP6211" s="460"/>
      <c r="BQ6211" s="460"/>
      <c r="BR6211" s="460"/>
      <c r="BS6211" s="460"/>
      <c r="BT6211" s="460"/>
      <c r="BU6211" s="460"/>
      <c r="BV6211" s="460"/>
      <c r="BW6211" s="460"/>
      <c r="BX6211" s="460"/>
      <c r="BY6211" s="460"/>
      <c r="BZ6211" s="460"/>
      <c r="CA6211" s="460"/>
      <c r="CB6211" s="463"/>
      <c r="CC6211" s="460"/>
      <c r="CD6211" s="460"/>
      <c r="CE6211" s="460"/>
      <c r="CF6211" s="485"/>
      <c r="CG6211" s="485"/>
      <c r="CH6211" s="485"/>
      <c r="CI6211" s="485"/>
      <c r="CJ6211" s="485"/>
      <c r="CK6211" s="485"/>
      <c r="CL6211" s="485"/>
      <c r="CM6211" s="485"/>
      <c r="CN6211" s="485"/>
      <c r="CO6211" s="460"/>
      <c r="CP6211" s="460"/>
      <c r="CQ6211" s="460"/>
      <c r="CR6211" s="460"/>
      <c r="CS6211" s="460"/>
      <c r="CT6211" s="460"/>
      <c r="CU6211" s="462"/>
      <c r="CV6211" s="460"/>
      <c r="CW6211" s="463"/>
      <c r="CX6211" s="460"/>
      <c r="CY6211" s="462"/>
      <c r="CZ6211" s="460"/>
      <c r="DA6211" s="466"/>
      <c r="DB6211" s="462"/>
      <c r="DC6211" s="460"/>
      <c r="DD6211" s="460"/>
      <c r="DE6211" s="460"/>
      <c r="DF6211" s="460"/>
      <c r="DG6211" s="466"/>
      <c r="DI6211" s="106"/>
      <c r="DJ6211" s="471"/>
      <c r="DK6211" s="106"/>
      <c r="DL6211" s="106"/>
      <c r="DM6211" s="106"/>
    </row>
    <row r="6212" spans="1:117">
      <c r="A6212" s="460"/>
      <c r="B6212" s="460"/>
      <c r="C6212" s="461"/>
      <c r="D6212" s="460"/>
      <c r="E6212" s="460"/>
      <c r="F6212" s="462"/>
      <c r="G6212" s="460"/>
      <c r="H6212" s="460"/>
      <c r="I6212" s="460"/>
      <c r="J6212" s="460"/>
      <c r="K6212" s="460"/>
      <c r="L6212" s="460"/>
      <c r="M6212" s="460"/>
      <c r="N6212" s="460"/>
      <c r="O6212" s="460"/>
      <c r="P6212" s="462"/>
      <c r="Q6212" s="460"/>
      <c r="R6212" s="460"/>
      <c r="S6212" s="460"/>
      <c r="T6212" s="460"/>
      <c r="U6212" s="460"/>
      <c r="V6212" s="460"/>
      <c r="W6212" s="460"/>
      <c r="X6212" s="460"/>
      <c r="Y6212" s="460"/>
      <c r="Z6212" s="463"/>
      <c r="AA6212" s="460"/>
      <c r="AB6212" s="464"/>
      <c r="AC6212" s="475"/>
      <c r="AD6212" s="460"/>
      <c r="AE6212" s="464"/>
      <c r="AF6212" s="460"/>
      <c r="AG6212" s="460"/>
      <c r="AH6212" s="460"/>
      <c r="AI6212" s="460"/>
      <c r="AJ6212" s="464"/>
      <c r="AK6212" s="460"/>
      <c r="AL6212" s="464"/>
      <c r="AM6212" s="460"/>
      <c r="AN6212" s="462"/>
      <c r="AO6212" s="463"/>
      <c r="AP6212" s="460"/>
      <c r="AQ6212" s="460"/>
      <c r="AR6212" s="460"/>
      <c r="AS6212" s="460"/>
      <c r="AT6212" s="460"/>
      <c r="AU6212" s="460"/>
      <c r="AV6212" s="460"/>
      <c r="AW6212" s="460"/>
      <c r="AX6212" s="460"/>
      <c r="AY6212" s="460"/>
      <c r="AZ6212" s="460"/>
      <c r="BA6212" s="460"/>
      <c r="BB6212" s="460"/>
      <c r="BC6212" s="460"/>
      <c r="BD6212" s="460"/>
      <c r="BE6212" s="460"/>
      <c r="BF6212" s="460"/>
      <c r="BG6212" s="460"/>
      <c r="BH6212" s="460"/>
      <c r="BI6212" s="460"/>
      <c r="BJ6212" s="460"/>
      <c r="BK6212" s="462"/>
      <c r="BL6212" s="460"/>
      <c r="BM6212" s="460"/>
      <c r="BN6212" s="460"/>
      <c r="BO6212" s="460"/>
      <c r="BP6212" s="460"/>
      <c r="BQ6212" s="460"/>
      <c r="BR6212" s="460"/>
      <c r="BS6212" s="460"/>
      <c r="BT6212" s="460"/>
      <c r="BU6212" s="460"/>
      <c r="BV6212" s="460"/>
      <c r="BW6212" s="460"/>
      <c r="BX6212" s="460"/>
      <c r="BY6212" s="460"/>
      <c r="BZ6212" s="460"/>
      <c r="CA6212" s="460"/>
      <c r="CB6212" s="463"/>
      <c r="CC6212" s="460"/>
      <c r="CD6212" s="460"/>
      <c r="CE6212" s="460"/>
      <c r="CF6212" s="485"/>
      <c r="CG6212" s="485"/>
      <c r="CH6212" s="485"/>
      <c r="CI6212" s="485"/>
      <c r="CJ6212" s="485"/>
      <c r="CK6212" s="485"/>
      <c r="CL6212" s="485"/>
      <c r="CM6212" s="485"/>
      <c r="CN6212" s="485"/>
      <c r="CO6212" s="460"/>
      <c r="CP6212" s="460"/>
      <c r="CQ6212" s="460"/>
      <c r="CR6212" s="460"/>
      <c r="CS6212" s="460"/>
      <c r="CT6212" s="460"/>
      <c r="CU6212" s="462"/>
      <c r="CV6212" s="460"/>
      <c r="CW6212" s="463"/>
      <c r="CX6212" s="460"/>
      <c r="CY6212" s="462"/>
      <c r="CZ6212" s="460"/>
      <c r="DA6212" s="466"/>
      <c r="DB6212" s="462"/>
      <c r="DC6212" s="460"/>
      <c r="DD6212" s="460"/>
      <c r="DE6212" s="460"/>
      <c r="DF6212" s="460"/>
      <c r="DG6212" s="466"/>
      <c r="DI6212" s="106"/>
      <c r="DJ6212" s="471"/>
      <c r="DK6212" s="106"/>
      <c r="DL6212" s="106"/>
      <c r="DM6212" s="106"/>
    </row>
    <row r="6213" spans="1:117">
      <c r="A6213" s="460"/>
      <c r="B6213" s="460"/>
      <c r="C6213" s="461"/>
      <c r="D6213" s="460"/>
      <c r="E6213" s="460"/>
      <c r="F6213" s="462"/>
      <c r="G6213" s="460"/>
      <c r="H6213" s="460"/>
      <c r="I6213" s="460"/>
      <c r="J6213" s="460"/>
      <c r="K6213" s="460"/>
      <c r="L6213" s="460"/>
      <c r="M6213" s="460"/>
      <c r="N6213" s="460"/>
      <c r="O6213" s="460"/>
      <c r="P6213" s="462"/>
      <c r="Q6213" s="460"/>
      <c r="R6213" s="460"/>
      <c r="S6213" s="460"/>
      <c r="T6213" s="460"/>
      <c r="U6213" s="460"/>
      <c r="V6213" s="460"/>
      <c r="W6213" s="460"/>
      <c r="X6213" s="460"/>
      <c r="Y6213" s="460"/>
      <c r="Z6213" s="463"/>
      <c r="AA6213" s="460"/>
      <c r="AB6213" s="464"/>
      <c r="AC6213" s="475"/>
      <c r="AD6213" s="460"/>
      <c r="AE6213" s="464"/>
      <c r="AF6213" s="460"/>
      <c r="AG6213" s="460"/>
      <c r="AH6213" s="460"/>
      <c r="AI6213" s="460"/>
      <c r="AJ6213" s="464"/>
      <c r="AK6213" s="460"/>
      <c r="AL6213" s="464"/>
      <c r="AM6213" s="460"/>
      <c r="AN6213" s="462"/>
      <c r="AO6213" s="463"/>
      <c r="AP6213" s="460"/>
      <c r="AQ6213" s="460"/>
      <c r="AR6213" s="460"/>
      <c r="AS6213" s="460"/>
      <c r="AT6213" s="460"/>
      <c r="AU6213" s="460"/>
      <c r="AV6213" s="460"/>
      <c r="AW6213" s="460"/>
      <c r="AX6213" s="460"/>
      <c r="AY6213" s="460"/>
      <c r="AZ6213" s="460"/>
      <c r="BA6213" s="460"/>
      <c r="BB6213" s="460"/>
      <c r="BC6213" s="460"/>
      <c r="BD6213" s="460"/>
      <c r="BE6213" s="460"/>
      <c r="BF6213" s="460"/>
      <c r="BG6213" s="460"/>
      <c r="BH6213" s="460"/>
      <c r="BI6213" s="460"/>
      <c r="BJ6213" s="460"/>
      <c r="BK6213" s="462"/>
      <c r="BL6213" s="460"/>
      <c r="BM6213" s="460"/>
      <c r="BN6213" s="460"/>
      <c r="BO6213" s="460"/>
      <c r="BP6213" s="460"/>
      <c r="BQ6213" s="460"/>
      <c r="BR6213" s="460"/>
      <c r="BS6213" s="460"/>
      <c r="BT6213" s="460"/>
      <c r="BU6213" s="460"/>
      <c r="BV6213" s="460"/>
      <c r="BW6213" s="460"/>
      <c r="BX6213" s="460"/>
      <c r="BY6213" s="460"/>
      <c r="BZ6213" s="460"/>
      <c r="CA6213" s="460"/>
      <c r="CB6213" s="463"/>
      <c r="CC6213" s="460"/>
      <c r="CD6213" s="460"/>
      <c r="CE6213" s="460"/>
      <c r="CF6213" s="485"/>
      <c r="CG6213" s="485"/>
      <c r="CH6213" s="485"/>
      <c r="CI6213" s="485"/>
      <c r="CJ6213" s="485"/>
      <c r="CK6213" s="485"/>
      <c r="CL6213" s="485"/>
      <c r="CM6213" s="485"/>
      <c r="CN6213" s="485"/>
      <c r="CO6213" s="460"/>
      <c r="CP6213" s="460"/>
      <c r="CQ6213" s="460"/>
      <c r="CR6213" s="460"/>
      <c r="CS6213" s="460"/>
      <c r="CT6213" s="460"/>
      <c r="CU6213" s="462"/>
      <c r="CV6213" s="460"/>
      <c r="CW6213" s="463"/>
      <c r="CX6213" s="460"/>
      <c r="CY6213" s="462"/>
      <c r="CZ6213" s="460"/>
      <c r="DA6213" s="466"/>
      <c r="DB6213" s="462"/>
      <c r="DC6213" s="460"/>
      <c r="DD6213" s="460"/>
      <c r="DE6213" s="460"/>
      <c r="DF6213" s="460"/>
      <c r="DG6213" s="466"/>
      <c r="DI6213" s="106"/>
      <c r="DJ6213" s="471"/>
      <c r="DK6213" s="106"/>
      <c r="DL6213" s="106"/>
      <c r="DM6213" s="106"/>
    </row>
    <row r="6214" spans="1:117">
      <c r="A6214" s="460"/>
      <c r="B6214" s="460"/>
      <c r="C6214" s="461"/>
      <c r="D6214" s="460"/>
      <c r="E6214" s="460"/>
      <c r="F6214" s="462"/>
      <c r="G6214" s="460"/>
      <c r="H6214" s="460"/>
      <c r="I6214" s="460"/>
      <c r="J6214" s="460"/>
      <c r="K6214" s="460"/>
      <c r="L6214" s="460"/>
      <c r="M6214" s="460"/>
      <c r="N6214" s="460"/>
      <c r="O6214" s="460"/>
      <c r="P6214" s="462"/>
      <c r="Q6214" s="460"/>
      <c r="R6214" s="460"/>
      <c r="S6214" s="460"/>
      <c r="T6214" s="460"/>
      <c r="U6214" s="460"/>
      <c r="V6214" s="460"/>
      <c r="W6214" s="460"/>
      <c r="X6214" s="460"/>
      <c r="Y6214" s="460"/>
      <c r="Z6214" s="463"/>
      <c r="AA6214" s="460"/>
      <c r="AB6214" s="464"/>
      <c r="AC6214" s="475"/>
      <c r="AD6214" s="460"/>
      <c r="AE6214" s="464"/>
      <c r="AF6214" s="460"/>
      <c r="AG6214" s="460"/>
      <c r="AH6214" s="460"/>
      <c r="AI6214" s="460"/>
      <c r="AJ6214" s="464"/>
      <c r="AK6214" s="460"/>
      <c r="AL6214" s="464"/>
      <c r="AM6214" s="460"/>
      <c r="AN6214" s="462"/>
      <c r="AO6214" s="463"/>
      <c r="AP6214" s="460"/>
      <c r="AQ6214" s="460"/>
      <c r="AR6214" s="460"/>
      <c r="AS6214" s="460"/>
      <c r="AT6214" s="460"/>
      <c r="AU6214" s="460"/>
      <c r="AV6214" s="460"/>
      <c r="AW6214" s="460"/>
      <c r="AX6214" s="460"/>
      <c r="AY6214" s="460"/>
      <c r="AZ6214" s="460"/>
      <c r="BA6214" s="460"/>
      <c r="BB6214" s="460"/>
      <c r="BC6214" s="460"/>
      <c r="BD6214" s="460"/>
      <c r="BE6214" s="460"/>
      <c r="BF6214" s="460"/>
      <c r="BG6214" s="460"/>
      <c r="BH6214" s="460"/>
      <c r="BI6214" s="460"/>
      <c r="BJ6214" s="460"/>
      <c r="BK6214" s="462"/>
      <c r="BL6214" s="460"/>
      <c r="BM6214" s="460"/>
      <c r="BN6214" s="460"/>
      <c r="BO6214" s="460"/>
      <c r="BP6214" s="460"/>
      <c r="BQ6214" s="460"/>
      <c r="BR6214" s="460"/>
      <c r="BS6214" s="460"/>
      <c r="BT6214" s="460"/>
      <c r="BU6214" s="460"/>
      <c r="BV6214" s="460"/>
      <c r="BW6214" s="460"/>
      <c r="BX6214" s="460"/>
      <c r="BY6214" s="460"/>
      <c r="BZ6214" s="460"/>
      <c r="CA6214" s="460"/>
      <c r="CB6214" s="463"/>
      <c r="CC6214" s="460"/>
      <c r="CD6214" s="460"/>
      <c r="CE6214" s="460"/>
      <c r="CF6214" s="485"/>
      <c r="CG6214" s="485"/>
      <c r="CH6214" s="485"/>
      <c r="CI6214" s="485"/>
      <c r="CJ6214" s="485"/>
      <c r="CK6214" s="485"/>
      <c r="CL6214" s="485"/>
      <c r="CM6214" s="485"/>
      <c r="CN6214" s="485"/>
      <c r="CO6214" s="460"/>
      <c r="CP6214" s="460"/>
      <c r="CQ6214" s="460"/>
      <c r="CR6214" s="460"/>
      <c r="CS6214" s="460"/>
      <c r="CT6214" s="460"/>
      <c r="CU6214" s="462"/>
      <c r="CV6214" s="460"/>
      <c r="CW6214" s="463"/>
      <c r="CX6214" s="460"/>
      <c r="CY6214" s="462"/>
      <c r="CZ6214" s="460"/>
      <c r="DA6214" s="466"/>
      <c r="DB6214" s="462"/>
      <c r="DC6214" s="460"/>
      <c r="DD6214" s="460"/>
      <c r="DE6214" s="460"/>
      <c r="DF6214" s="460"/>
      <c r="DG6214" s="466"/>
      <c r="DI6214" s="106"/>
      <c r="DJ6214" s="471"/>
      <c r="DK6214" s="106"/>
      <c r="DL6214" s="106"/>
      <c r="DM6214" s="106"/>
    </row>
    <row r="6215" spans="1:117">
      <c r="A6215" s="460"/>
      <c r="B6215" s="460"/>
      <c r="C6215" s="461"/>
      <c r="D6215" s="460"/>
      <c r="E6215" s="460"/>
      <c r="F6215" s="462"/>
      <c r="G6215" s="460"/>
      <c r="H6215" s="460"/>
      <c r="I6215" s="460"/>
      <c r="J6215" s="460"/>
      <c r="K6215" s="460"/>
      <c r="L6215" s="460"/>
      <c r="M6215" s="460"/>
      <c r="N6215" s="460"/>
      <c r="O6215" s="460"/>
      <c r="P6215" s="462"/>
      <c r="Q6215" s="460"/>
      <c r="R6215" s="460"/>
      <c r="S6215" s="460"/>
      <c r="T6215" s="460"/>
      <c r="U6215" s="460"/>
      <c r="V6215" s="460"/>
      <c r="W6215" s="460"/>
      <c r="X6215" s="460"/>
      <c r="Y6215" s="460"/>
      <c r="Z6215" s="463"/>
      <c r="AA6215" s="460"/>
      <c r="AB6215" s="464"/>
      <c r="AC6215" s="475"/>
      <c r="AD6215" s="460"/>
      <c r="AE6215" s="464"/>
      <c r="AF6215" s="460"/>
      <c r="AG6215" s="460"/>
      <c r="AH6215" s="460"/>
      <c r="AI6215" s="460"/>
      <c r="AJ6215" s="464"/>
      <c r="AK6215" s="460"/>
      <c r="AL6215" s="464"/>
      <c r="AM6215" s="460"/>
      <c r="AN6215" s="462"/>
      <c r="AO6215" s="463"/>
      <c r="AP6215" s="460"/>
      <c r="AQ6215" s="460"/>
      <c r="AR6215" s="460"/>
      <c r="AS6215" s="460"/>
      <c r="AT6215" s="460"/>
      <c r="AU6215" s="460"/>
      <c r="AV6215" s="460"/>
      <c r="AW6215" s="460"/>
      <c r="AX6215" s="460"/>
      <c r="AY6215" s="460"/>
      <c r="AZ6215" s="460"/>
      <c r="BA6215" s="460"/>
      <c r="BB6215" s="460"/>
      <c r="BC6215" s="460"/>
      <c r="BD6215" s="460"/>
      <c r="BE6215" s="460"/>
      <c r="BF6215" s="460"/>
      <c r="BG6215" s="460"/>
      <c r="BH6215" s="460"/>
      <c r="BI6215" s="460"/>
      <c r="BJ6215" s="460"/>
      <c r="BK6215" s="462"/>
      <c r="BL6215" s="460"/>
      <c r="BM6215" s="460"/>
      <c r="BN6215" s="460"/>
      <c r="BO6215" s="460"/>
      <c r="BP6215" s="460"/>
      <c r="BQ6215" s="460"/>
      <c r="BR6215" s="460"/>
      <c r="BS6215" s="460"/>
      <c r="BT6215" s="460"/>
      <c r="BU6215" s="460"/>
      <c r="BV6215" s="460"/>
      <c r="BW6215" s="460"/>
      <c r="BX6215" s="460"/>
      <c r="BY6215" s="460"/>
      <c r="BZ6215" s="460"/>
      <c r="CA6215" s="460"/>
      <c r="CB6215" s="463"/>
      <c r="CC6215" s="460"/>
      <c r="CD6215" s="460"/>
      <c r="CE6215" s="460"/>
      <c r="CF6215" s="485"/>
      <c r="CG6215" s="485"/>
      <c r="CH6215" s="485"/>
      <c r="CI6215" s="485"/>
      <c r="CJ6215" s="485"/>
      <c r="CK6215" s="485"/>
      <c r="CL6215" s="485"/>
      <c r="CM6215" s="485"/>
      <c r="CN6215" s="485"/>
      <c r="CO6215" s="460"/>
      <c r="CP6215" s="460"/>
      <c r="CQ6215" s="460"/>
      <c r="CR6215" s="460"/>
      <c r="CS6215" s="460"/>
      <c r="CT6215" s="460"/>
      <c r="CU6215" s="462"/>
      <c r="CV6215" s="460"/>
      <c r="CW6215" s="463"/>
      <c r="CX6215" s="460"/>
      <c r="CY6215" s="462"/>
      <c r="CZ6215" s="460"/>
      <c r="DA6215" s="466"/>
      <c r="DB6215" s="462"/>
      <c r="DC6215" s="460"/>
      <c r="DD6215" s="460"/>
      <c r="DE6215" s="460"/>
      <c r="DF6215" s="460"/>
      <c r="DG6215" s="466"/>
      <c r="DI6215" s="106"/>
      <c r="DJ6215" s="471"/>
      <c r="DK6215" s="106"/>
      <c r="DL6215" s="106"/>
      <c r="DM6215" s="106"/>
    </row>
    <row r="6216" spans="1:117">
      <c r="A6216" s="460"/>
      <c r="B6216" s="460"/>
      <c r="C6216" s="461"/>
      <c r="D6216" s="460"/>
      <c r="E6216" s="460"/>
      <c r="F6216" s="462"/>
      <c r="G6216" s="460"/>
      <c r="H6216" s="460"/>
      <c r="I6216" s="460"/>
      <c r="J6216" s="460"/>
      <c r="K6216" s="460"/>
      <c r="L6216" s="460"/>
      <c r="M6216" s="460"/>
      <c r="N6216" s="460"/>
      <c r="O6216" s="460"/>
      <c r="P6216" s="462"/>
      <c r="Q6216" s="460"/>
      <c r="R6216" s="460"/>
      <c r="S6216" s="460"/>
      <c r="T6216" s="460"/>
      <c r="U6216" s="460"/>
      <c r="V6216" s="460"/>
      <c r="W6216" s="460"/>
      <c r="X6216" s="460"/>
      <c r="Y6216" s="460"/>
      <c r="Z6216" s="463"/>
      <c r="AA6216" s="460"/>
      <c r="AB6216" s="464"/>
      <c r="AC6216" s="475"/>
      <c r="AD6216" s="460"/>
      <c r="AE6216" s="464"/>
      <c r="AF6216" s="460"/>
      <c r="AG6216" s="460"/>
      <c r="AH6216" s="460"/>
      <c r="AI6216" s="460"/>
      <c r="AJ6216" s="464"/>
      <c r="AK6216" s="460"/>
      <c r="AL6216" s="464"/>
      <c r="AM6216" s="460"/>
      <c r="AN6216" s="462"/>
      <c r="AO6216" s="463"/>
      <c r="AP6216" s="460"/>
      <c r="AQ6216" s="460"/>
      <c r="AR6216" s="460"/>
      <c r="AS6216" s="460"/>
      <c r="AT6216" s="460"/>
      <c r="AU6216" s="460"/>
      <c r="AV6216" s="460"/>
      <c r="AW6216" s="460"/>
      <c r="AX6216" s="460"/>
      <c r="AY6216" s="460"/>
      <c r="AZ6216" s="460"/>
      <c r="BA6216" s="460"/>
      <c r="BB6216" s="460"/>
      <c r="BC6216" s="460"/>
      <c r="BD6216" s="460"/>
      <c r="BE6216" s="460"/>
      <c r="BF6216" s="460"/>
      <c r="BG6216" s="460"/>
      <c r="BH6216" s="460"/>
      <c r="BI6216" s="460"/>
      <c r="BJ6216" s="460"/>
      <c r="BK6216" s="462"/>
      <c r="BL6216" s="460"/>
      <c r="BM6216" s="460"/>
      <c r="BN6216" s="460"/>
      <c r="BO6216" s="460"/>
      <c r="BP6216" s="460"/>
      <c r="BQ6216" s="460"/>
      <c r="BR6216" s="460"/>
      <c r="BS6216" s="460"/>
      <c r="BT6216" s="460"/>
      <c r="BU6216" s="460"/>
      <c r="BV6216" s="460"/>
      <c r="BW6216" s="460"/>
      <c r="BX6216" s="460"/>
      <c r="BY6216" s="460"/>
      <c r="BZ6216" s="460"/>
      <c r="CA6216" s="460"/>
      <c r="CB6216" s="463"/>
      <c r="CC6216" s="460"/>
      <c r="CD6216" s="460"/>
      <c r="CE6216" s="460"/>
      <c r="CF6216" s="485"/>
      <c r="CG6216" s="485"/>
      <c r="CH6216" s="485"/>
      <c r="CI6216" s="485"/>
      <c r="CJ6216" s="485"/>
      <c r="CK6216" s="485"/>
      <c r="CL6216" s="485"/>
      <c r="CM6216" s="485"/>
      <c r="CN6216" s="485"/>
      <c r="CO6216" s="460"/>
      <c r="CP6216" s="460"/>
      <c r="CQ6216" s="460"/>
      <c r="CR6216" s="460"/>
      <c r="CS6216" s="460"/>
      <c r="CT6216" s="460"/>
      <c r="CU6216" s="462"/>
      <c r="CV6216" s="460"/>
      <c r="CW6216" s="463"/>
      <c r="CX6216" s="460"/>
      <c r="CY6216" s="462"/>
      <c r="CZ6216" s="460"/>
      <c r="DA6216" s="466"/>
      <c r="DB6216" s="462"/>
      <c r="DC6216" s="460"/>
      <c r="DD6216" s="460"/>
      <c r="DE6216" s="460"/>
      <c r="DF6216" s="460"/>
      <c r="DG6216" s="466"/>
      <c r="DI6216" s="106"/>
      <c r="DJ6216" s="471"/>
      <c r="DK6216" s="106"/>
      <c r="DL6216" s="106"/>
      <c r="DM6216" s="106"/>
    </row>
    <row r="6217" spans="1:117">
      <c r="A6217" s="460"/>
      <c r="B6217" s="460"/>
      <c r="C6217" s="461"/>
      <c r="D6217" s="460"/>
      <c r="E6217" s="460"/>
      <c r="F6217" s="462"/>
      <c r="G6217" s="460"/>
      <c r="H6217" s="460"/>
      <c r="I6217" s="460"/>
      <c r="J6217" s="460"/>
      <c r="K6217" s="460"/>
      <c r="L6217" s="460"/>
      <c r="M6217" s="460"/>
      <c r="N6217" s="460"/>
      <c r="O6217" s="460"/>
      <c r="P6217" s="462"/>
      <c r="Q6217" s="460"/>
      <c r="R6217" s="460"/>
      <c r="S6217" s="460"/>
      <c r="T6217" s="460"/>
      <c r="U6217" s="460"/>
      <c r="V6217" s="460"/>
      <c r="W6217" s="460"/>
      <c r="X6217" s="460"/>
      <c r="Y6217" s="460"/>
      <c r="Z6217" s="463"/>
      <c r="AA6217" s="460"/>
      <c r="AB6217" s="464"/>
      <c r="AC6217" s="475"/>
      <c r="AD6217" s="460"/>
      <c r="AE6217" s="464"/>
      <c r="AF6217" s="460"/>
      <c r="AG6217" s="460"/>
      <c r="AH6217" s="460"/>
      <c r="AI6217" s="460"/>
      <c r="AJ6217" s="464"/>
      <c r="AK6217" s="460"/>
      <c r="AL6217" s="464"/>
      <c r="AM6217" s="460"/>
      <c r="AN6217" s="462"/>
      <c r="AO6217" s="463"/>
      <c r="AP6217" s="460"/>
      <c r="AQ6217" s="460"/>
      <c r="AR6217" s="460"/>
      <c r="AS6217" s="460"/>
      <c r="AT6217" s="460"/>
      <c r="AU6217" s="460"/>
      <c r="AV6217" s="460"/>
      <c r="AW6217" s="460"/>
      <c r="AX6217" s="460"/>
      <c r="AY6217" s="460"/>
      <c r="AZ6217" s="460"/>
      <c r="BA6217" s="460"/>
      <c r="BB6217" s="460"/>
      <c r="BC6217" s="460"/>
      <c r="BD6217" s="460"/>
      <c r="BE6217" s="460"/>
      <c r="BF6217" s="460"/>
      <c r="BG6217" s="460"/>
      <c r="BH6217" s="460"/>
      <c r="BI6217" s="460"/>
      <c r="BJ6217" s="460"/>
      <c r="BK6217" s="462"/>
      <c r="BL6217" s="460"/>
      <c r="BM6217" s="460"/>
      <c r="BN6217" s="460"/>
      <c r="BO6217" s="460"/>
      <c r="BP6217" s="460"/>
      <c r="BQ6217" s="460"/>
      <c r="BR6217" s="460"/>
      <c r="BS6217" s="460"/>
      <c r="BT6217" s="460"/>
      <c r="BU6217" s="460"/>
      <c r="BV6217" s="460"/>
      <c r="BW6217" s="460"/>
      <c r="BX6217" s="460"/>
      <c r="BY6217" s="460"/>
      <c r="BZ6217" s="460"/>
      <c r="CA6217" s="460"/>
      <c r="CB6217" s="463"/>
      <c r="CC6217" s="460"/>
      <c r="CD6217" s="460"/>
      <c r="CE6217" s="460"/>
      <c r="CF6217" s="485"/>
      <c r="CG6217" s="485"/>
      <c r="CH6217" s="485"/>
      <c r="CI6217" s="485"/>
      <c r="CJ6217" s="485"/>
      <c r="CK6217" s="485"/>
      <c r="CL6217" s="485"/>
      <c r="CM6217" s="485"/>
      <c r="CN6217" s="485"/>
      <c r="CO6217" s="460"/>
      <c r="CP6217" s="460"/>
      <c r="CQ6217" s="460"/>
      <c r="CR6217" s="460"/>
      <c r="CS6217" s="460"/>
      <c r="CT6217" s="460"/>
      <c r="CU6217" s="462"/>
      <c r="CV6217" s="460"/>
      <c r="CW6217" s="463"/>
      <c r="CX6217" s="460"/>
      <c r="CY6217" s="462"/>
      <c r="CZ6217" s="460"/>
      <c r="DA6217" s="466"/>
      <c r="DB6217" s="462"/>
      <c r="DC6217" s="460"/>
      <c r="DD6217" s="460"/>
      <c r="DE6217" s="460"/>
      <c r="DF6217" s="460"/>
      <c r="DG6217" s="466"/>
      <c r="DI6217" s="106"/>
      <c r="DJ6217" s="471"/>
      <c r="DK6217" s="106"/>
      <c r="DL6217" s="106"/>
      <c r="DM6217" s="106"/>
    </row>
    <row r="6218" spans="1:117">
      <c r="A6218" s="460"/>
      <c r="B6218" s="460"/>
      <c r="C6218" s="461"/>
      <c r="D6218" s="460"/>
      <c r="E6218" s="460"/>
      <c r="F6218" s="462"/>
      <c r="G6218" s="460"/>
      <c r="H6218" s="460"/>
      <c r="I6218" s="460"/>
      <c r="J6218" s="460"/>
      <c r="K6218" s="460"/>
      <c r="L6218" s="460"/>
      <c r="M6218" s="460"/>
      <c r="N6218" s="460"/>
      <c r="O6218" s="460"/>
      <c r="P6218" s="462"/>
      <c r="Q6218" s="460"/>
      <c r="R6218" s="460"/>
      <c r="S6218" s="460"/>
      <c r="T6218" s="460"/>
      <c r="U6218" s="460"/>
      <c r="V6218" s="460"/>
      <c r="W6218" s="460"/>
      <c r="X6218" s="460"/>
      <c r="Y6218" s="460"/>
      <c r="Z6218" s="463"/>
      <c r="AA6218" s="460"/>
      <c r="AB6218" s="464"/>
      <c r="AC6218" s="475"/>
      <c r="AD6218" s="460"/>
      <c r="AE6218" s="464"/>
      <c r="AF6218" s="460"/>
      <c r="AG6218" s="460"/>
      <c r="AH6218" s="460"/>
      <c r="AI6218" s="460"/>
      <c r="AJ6218" s="464"/>
      <c r="AK6218" s="460"/>
      <c r="AL6218" s="464"/>
      <c r="AM6218" s="460"/>
      <c r="AN6218" s="462"/>
      <c r="AO6218" s="463"/>
      <c r="AP6218" s="460"/>
      <c r="AQ6218" s="460"/>
      <c r="AR6218" s="460"/>
      <c r="AS6218" s="460"/>
      <c r="AT6218" s="460"/>
      <c r="AU6218" s="460"/>
      <c r="AV6218" s="460"/>
      <c r="AW6218" s="460"/>
      <c r="AX6218" s="460"/>
      <c r="AY6218" s="460"/>
      <c r="AZ6218" s="460"/>
      <c r="BA6218" s="460"/>
      <c r="BB6218" s="460"/>
      <c r="BC6218" s="460"/>
      <c r="BD6218" s="460"/>
      <c r="BE6218" s="460"/>
      <c r="BF6218" s="460"/>
      <c r="BG6218" s="460"/>
      <c r="BH6218" s="460"/>
      <c r="BI6218" s="460"/>
      <c r="BJ6218" s="460"/>
      <c r="BK6218" s="462"/>
      <c r="BL6218" s="460"/>
      <c r="BM6218" s="460"/>
      <c r="BN6218" s="460"/>
      <c r="BO6218" s="460"/>
      <c r="BP6218" s="460"/>
      <c r="BQ6218" s="460"/>
      <c r="BR6218" s="460"/>
      <c r="BS6218" s="460"/>
      <c r="BT6218" s="460"/>
      <c r="BU6218" s="460"/>
      <c r="BV6218" s="460"/>
      <c r="BW6218" s="460"/>
      <c r="BX6218" s="460"/>
      <c r="BY6218" s="460"/>
      <c r="BZ6218" s="460"/>
      <c r="CA6218" s="460"/>
      <c r="CB6218" s="463"/>
      <c r="CC6218" s="460"/>
      <c r="CD6218" s="460"/>
      <c r="CE6218" s="460"/>
      <c r="CF6218" s="485"/>
      <c r="CG6218" s="485"/>
      <c r="CH6218" s="485"/>
      <c r="CI6218" s="485"/>
      <c r="CJ6218" s="485"/>
      <c r="CK6218" s="485"/>
      <c r="CL6218" s="485"/>
      <c r="CM6218" s="485"/>
      <c r="CN6218" s="485"/>
      <c r="CO6218" s="460"/>
      <c r="CP6218" s="460"/>
      <c r="CQ6218" s="460"/>
      <c r="CR6218" s="460"/>
      <c r="CS6218" s="460"/>
      <c r="CT6218" s="460"/>
      <c r="CU6218" s="462"/>
      <c r="CV6218" s="460"/>
      <c r="CW6218" s="463"/>
      <c r="CX6218" s="460"/>
      <c r="CY6218" s="462"/>
      <c r="CZ6218" s="460"/>
      <c r="DA6218" s="466"/>
      <c r="DB6218" s="462"/>
      <c r="DC6218" s="460"/>
      <c r="DD6218" s="460"/>
      <c r="DE6218" s="460"/>
      <c r="DF6218" s="460"/>
      <c r="DG6218" s="466"/>
      <c r="DI6218" s="106"/>
      <c r="DJ6218" s="471"/>
      <c r="DK6218" s="106"/>
      <c r="DL6218" s="106"/>
      <c r="DM6218" s="106"/>
    </row>
    <row r="6219" spans="1:117">
      <c r="A6219" s="460"/>
      <c r="B6219" s="460"/>
      <c r="C6219" s="461"/>
      <c r="D6219" s="460"/>
      <c r="E6219" s="460"/>
      <c r="F6219" s="462"/>
      <c r="G6219" s="460"/>
      <c r="H6219" s="460"/>
      <c r="I6219" s="460"/>
      <c r="J6219" s="460"/>
      <c r="K6219" s="460"/>
      <c r="L6219" s="460"/>
      <c r="M6219" s="460"/>
      <c r="N6219" s="460"/>
      <c r="O6219" s="460"/>
      <c r="P6219" s="462"/>
      <c r="Q6219" s="460"/>
      <c r="R6219" s="460"/>
      <c r="S6219" s="460"/>
      <c r="T6219" s="460"/>
      <c r="U6219" s="460"/>
      <c r="V6219" s="460"/>
      <c r="W6219" s="460"/>
      <c r="X6219" s="460"/>
      <c r="Y6219" s="460"/>
      <c r="Z6219" s="463"/>
      <c r="AA6219" s="460"/>
      <c r="AB6219" s="464"/>
      <c r="AC6219" s="475"/>
      <c r="AD6219" s="460"/>
      <c r="AE6219" s="464"/>
      <c r="AF6219" s="460"/>
      <c r="AG6219" s="460"/>
      <c r="AH6219" s="460"/>
      <c r="AI6219" s="460"/>
      <c r="AJ6219" s="464"/>
      <c r="AK6219" s="460"/>
      <c r="AL6219" s="464"/>
      <c r="AM6219" s="460"/>
      <c r="AN6219" s="462"/>
      <c r="AO6219" s="463"/>
      <c r="AP6219" s="460"/>
      <c r="AQ6219" s="460"/>
      <c r="AR6219" s="460"/>
      <c r="AS6219" s="460"/>
      <c r="AT6219" s="460"/>
      <c r="AU6219" s="460"/>
      <c r="AV6219" s="460"/>
      <c r="AW6219" s="460"/>
      <c r="AX6219" s="460"/>
      <c r="AY6219" s="460"/>
      <c r="AZ6219" s="460"/>
      <c r="BA6219" s="460"/>
      <c r="BB6219" s="460"/>
      <c r="BC6219" s="460"/>
      <c r="BD6219" s="460"/>
      <c r="BE6219" s="460"/>
      <c r="BF6219" s="460"/>
      <c r="BG6219" s="460"/>
      <c r="BH6219" s="460"/>
      <c r="BI6219" s="460"/>
      <c r="BJ6219" s="460"/>
      <c r="BK6219" s="462"/>
      <c r="BL6219" s="460"/>
      <c r="BM6219" s="460"/>
      <c r="BN6219" s="460"/>
      <c r="BO6219" s="460"/>
      <c r="BP6219" s="460"/>
      <c r="BQ6219" s="460"/>
      <c r="BR6219" s="460"/>
      <c r="BS6219" s="460"/>
      <c r="BT6219" s="460"/>
      <c r="BU6219" s="460"/>
      <c r="BV6219" s="460"/>
      <c r="BW6219" s="460"/>
      <c r="BX6219" s="460"/>
      <c r="BY6219" s="460"/>
      <c r="BZ6219" s="460"/>
      <c r="CA6219" s="460"/>
      <c r="CB6219" s="463"/>
      <c r="CC6219" s="460"/>
      <c r="CD6219" s="460"/>
      <c r="CE6219" s="460"/>
      <c r="CF6219" s="485"/>
      <c r="CG6219" s="485"/>
      <c r="CH6219" s="485"/>
      <c r="CI6219" s="485"/>
      <c r="CJ6219" s="485"/>
      <c r="CK6219" s="485"/>
      <c r="CL6219" s="485"/>
      <c r="CM6219" s="485"/>
      <c r="CN6219" s="485"/>
      <c r="CO6219" s="460"/>
      <c r="CP6219" s="460"/>
      <c r="CQ6219" s="460"/>
      <c r="CR6219" s="460"/>
      <c r="CS6219" s="460"/>
      <c r="CT6219" s="460"/>
      <c r="CU6219" s="462"/>
      <c r="CV6219" s="460"/>
      <c r="CW6219" s="463"/>
      <c r="CX6219" s="460"/>
      <c r="CY6219" s="462"/>
      <c r="CZ6219" s="460"/>
      <c r="DA6219" s="466"/>
      <c r="DB6219" s="462"/>
      <c r="DC6219" s="460"/>
      <c r="DD6219" s="460"/>
      <c r="DE6219" s="460"/>
      <c r="DF6219" s="460"/>
      <c r="DG6219" s="466"/>
      <c r="DI6219" s="106"/>
      <c r="DJ6219" s="471"/>
      <c r="DK6219" s="106"/>
      <c r="DL6219" s="106"/>
      <c r="DM6219" s="106"/>
    </row>
    <row r="6220" spans="1:117">
      <c r="A6220" s="460"/>
      <c r="B6220" s="460"/>
      <c r="C6220" s="461"/>
      <c r="D6220" s="460"/>
      <c r="E6220" s="460"/>
      <c r="F6220" s="462"/>
      <c r="G6220" s="460"/>
      <c r="H6220" s="460"/>
      <c r="I6220" s="460"/>
      <c r="J6220" s="460"/>
      <c r="K6220" s="460"/>
      <c r="L6220" s="460"/>
      <c r="M6220" s="460"/>
      <c r="N6220" s="460"/>
      <c r="O6220" s="460"/>
      <c r="P6220" s="462"/>
      <c r="Q6220" s="460"/>
      <c r="R6220" s="460"/>
      <c r="S6220" s="460"/>
      <c r="T6220" s="460"/>
      <c r="U6220" s="460"/>
      <c r="V6220" s="460"/>
      <c r="W6220" s="460"/>
      <c r="X6220" s="460"/>
      <c r="Y6220" s="460"/>
      <c r="Z6220" s="463"/>
      <c r="AA6220" s="460"/>
      <c r="AB6220" s="464"/>
      <c r="AC6220" s="475"/>
      <c r="AD6220" s="460"/>
      <c r="AE6220" s="464"/>
      <c r="AF6220" s="460"/>
      <c r="AG6220" s="460"/>
      <c r="AH6220" s="460"/>
      <c r="AI6220" s="460"/>
      <c r="AJ6220" s="464"/>
      <c r="AK6220" s="460"/>
      <c r="AL6220" s="464"/>
      <c r="AM6220" s="460"/>
      <c r="AN6220" s="462"/>
      <c r="AO6220" s="463"/>
      <c r="AP6220" s="460"/>
      <c r="AQ6220" s="460"/>
      <c r="AR6220" s="460"/>
      <c r="AS6220" s="460"/>
      <c r="AT6220" s="460"/>
      <c r="AU6220" s="460"/>
      <c r="AV6220" s="460"/>
      <c r="AW6220" s="460"/>
      <c r="AX6220" s="460"/>
      <c r="AY6220" s="460"/>
      <c r="AZ6220" s="460"/>
      <c r="BA6220" s="460"/>
      <c r="BB6220" s="460"/>
      <c r="BC6220" s="460"/>
      <c r="BD6220" s="460"/>
      <c r="BE6220" s="460"/>
      <c r="BF6220" s="460"/>
      <c r="BG6220" s="460"/>
      <c r="BH6220" s="460"/>
      <c r="BI6220" s="460"/>
      <c r="BJ6220" s="460"/>
      <c r="BK6220" s="462"/>
      <c r="BL6220" s="460"/>
      <c r="BM6220" s="460"/>
      <c r="BN6220" s="460"/>
      <c r="BO6220" s="460"/>
      <c r="BP6220" s="460"/>
      <c r="BQ6220" s="460"/>
      <c r="BR6220" s="460"/>
      <c r="BS6220" s="460"/>
      <c r="BT6220" s="460"/>
      <c r="BU6220" s="460"/>
      <c r="BV6220" s="460"/>
      <c r="BW6220" s="460"/>
      <c r="BX6220" s="460"/>
      <c r="BY6220" s="460"/>
      <c r="BZ6220" s="460"/>
      <c r="CA6220" s="460"/>
      <c r="CB6220" s="463"/>
      <c r="CC6220" s="460"/>
      <c r="CD6220" s="460"/>
      <c r="CE6220" s="460"/>
      <c r="CF6220" s="485"/>
      <c r="CG6220" s="485"/>
      <c r="CH6220" s="485"/>
      <c r="CI6220" s="485"/>
      <c r="CJ6220" s="485"/>
      <c r="CK6220" s="485"/>
      <c r="CL6220" s="485"/>
      <c r="CM6220" s="485"/>
      <c r="CN6220" s="485"/>
      <c r="CO6220" s="460"/>
      <c r="CP6220" s="460"/>
      <c r="CQ6220" s="460"/>
      <c r="CR6220" s="460"/>
      <c r="CS6220" s="460"/>
      <c r="CT6220" s="460"/>
      <c r="CU6220" s="462"/>
      <c r="CV6220" s="460"/>
      <c r="CW6220" s="463"/>
      <c r="CX6220" s="460"/>
      <c r="CY6220" s="462"/>
      <c r="CZ6220" s="460"/>
      <c r="DA6220" s="466"/>
      <c r="DB6220" s="462"/>
      <c r="DC6220" s="460"/>
      <c r="DD6220" s="460"/>
      <c r="DE6220" s="460"/>
      <c r="DF6220" s="460"/>
      <c r="DG6220" s="466"/>
      <c r="DI6220" s="106"/>
      <c r="DJ6220" s="471"/>
      <c r="DK6220" s="106"/>
      <c r="DL6220" s="106"/>
      <c r="DM6220" s="106"/>
    </row>
    <row r="6221" spans="1:117">
      <c r="A6221" s="460"/>
      <c r="B6221" s="460"/>
      <c r="C6221" s="461"/>
      <c r="D6221" s="460"/>
      <c r="E6221" s="460"/>
      <c r="F6221" s="462"/>
      <c r="G6221" s="460"/>
      <c r="H6221" s="460"/>
      <c r="I6221" s="460"/>
      <c r="J6221" s="460"/>
      <c r="K6221" s="460"/>
      <c r="L6221" s="460"/>
      <c r="M6221" s="460"/>
      <c r="N6221" s="460"/>
      <c r="O6221" s="460"/>
      <c r="P6221" s="462"/>
      <c r="Q6221" s="460"/>
      <c r="R6221" s="460"/>
      <c r="S6221" s="460"/>
      <c r="T6221" s="460"/>
      <c r="U6221" s="460"/>
      <c r="V6221" s="460"/>
      <c r="W6221" s="460"/>
      <c r="X6221" s="460"/>
      <c r="Y6221" s="460"/>
      <c r="Z6221" s="463"/>
      <c r="AA6221" s="460"/>
      <c r="AB6221" s="464"/>
      <c r="AC6221" s="475"/>
      <c r="AD6221" s="460"/>
      <c r="AE6221" s="464"/>
      <c r="AF6221" s="460"/>
      <c r="AG6221" s="460"/>
      <c r="AH6221" s="460"/>
      <c r="AI6221" s="460"/>
      <c r="AJ6221" s="464"/>
      <c r="AK6221" s="460"/>
      <c r="AL6221" s="464"/>
      <c r="AM6221" s="460"/>
      <c r="AN6221" s="462"/>
      <c r="AO6221" s="463"/>
      <c r="AP6221" s="460"/>
      <c r="AQ6221" s="460"/>
      <c r="AR6221" s="460"/>
      <c r="AS6221" s="460"/>
      <c r="AT6221" s="460"/>
      <c r="AU6221" s="460"/>
      <c r="AV6221" s="460"/>
      <c r="AW6221" s="460"/>
      <c r="AX6221" s="460"/>
      <c r="AY6221" s="460"/>
      <c r="AZ6221" s="460"/>
      <c r="BA6221" s="460"/>
      <c r="BB6221" s="460"/>
      <c r="BC6221" s="460"/>
      <c r="BD6221" s="460"/>
      <c r="BE6221" s="460"/>
      <c r="BF6221" s="460"/>
      <c r="BG6221" s="460"/>
      <c r="BH6221" s="460"/>
      <c r="BI6221" s="460"/>
      <c r="BJ6221" s="460"/>
      <c r="BK6221" s="462"/>
      <c r="BL6221" s="460"/>
      <c r="BM6221" s="460"/>
      <c r="BN6221" s="460"/>
      <c r="BO6221" s="460"/>
      <c r="BP6221" s="460"/>
      <c r="BQ6221" s="460"/>
      <c r="BR6221" s="460"/>
      <c r="BS6221" s="460"/>
      <c r="BT6221" s="460"/>
      <c r="BU6221" s="460"/>
      <c r="BV6221" s="460"/>
      <c r="BW6221" s="460"/>
      <c r="BX6221" s="460"/>
      <c r="BY6221" s="460"/>
      <c r="BZ6221" s="460"/>
      <c r="CA6221" s="460"/>
      <c r="CB6221" s="463"/>
      <c r="CC6221" s="460"/>
      <c r="CD6221" s="460"/>
      <c r="CE6221" s="460"/>
      <c r="CF6221" s="485"/>
      <c r="CG6221" s="485"/>
      <c r="CH6221" s="485"/>
      <c r="CI6221" s="485"/>
      <c r="CJ6221" s="485"/>
      <c r="CK6221" s="485"/>
      <c r="CL6221" s="485"/>
      <c r="CM6221" s="485"/>
      <c r="CN6221" s="485"/>
      <c r="CO6221" s="460"/>
      <c r="CP6221" s="460"/>
      <c r="CQ6221" s="460"/>
      <c r="CR6221" s="460"/>
      <c r="CS6221" s="460"/>
      <c r="CT6221" s="460"/>
      <c r="CU6221" s="462"/>
      <c r="CV6221" s="460"/>
      <c r="CW6221" s="463"/>
      <c r="CX6221" s="460"/>
      <c r="CY6221" s="462"/>
      <c r="CZ6221" s="460"/>
      <c r="DA6221" s="466"/>
      <c r="DB6221" s="462"/>
      <c r="DC6221" s="460"/>
      <c r="DD6221" s="460"/>
      <c r="DE6221" s="460"/>
      <c r="DF6221" s="460"/>
      <c r="DG6221" s="466"/>
      <c r="DI6221" s="106"/>
      <c r="DJ6221" s="471"/>
      <c r="DK6221" s="106"/>
      <c r="DL6221" s="106"/>
      <c r="DM6221" s="106"/>
    </row>
    <row r="6222" spans="1:117">
      <c r="A6222" s="460"/>
      <c r="B6222" s="460"/>
      <c r="C6222" s="461"/>
      <c r="D6222" s="460"/>
      <c r="E6222" s="460"/>
      <c r="F6222" s="462"/>
      <c r="G6222" s="460"/>
      <c r="H6222" s="460"/>
      <c r="I6222" s="460"/>
      <c r="J6222" s="460"/>
      <c r="K6222" s="460"/>
      <c r="L6222" s="460"/>
      <c r="M6222" s="460"/>
      <c r="N6222" s="460"/>
      <c r="O6222" s="460"/>
      <c r="P6222" s="462"/>
      <c r="Q6222" s="460"/>
      <c r="R6222" s="460"/>
      <c r="S6222" s="460"/>
      <c r="T6222" s="460"/>
      <c r="U6222" s="460"/>
      <c r="V6222" s="460"/>
      <c r="W6222" s="460"/>
      <c r="X6222" s="460"/>
      <c r="Y6222" s="460"/>
      <c r="Z6222" s="463"/>
      <c r="AA6222" s="460"/>
      <c r="AB6222" s="464"/>
      <c r="AC6222" s="475"/>
      <c r="AD6222" s="460"/>
      <c r="AE6222" s="464"/>
      <c r="AF6222" s="460"/>
      <c r="AG6222" s="460"/>
      <c r="AH6222" s="460"/>
      <c r="AI6222" s="460"/>
      <c r="AJ6222" s="464"/>
      <c r="AK6222" s="460"/>
      <c r="AL6222" s="464"/>
      <c r="AM6222" s="460"/>
      <c r="AN6222" s="462"/>
      <c r="AO6222" s="463"/>
      <c r="AP6222" s="460"/>
      <c r="AQ6222" s="460"/>
      <c r="AR6222" s="460"/>
      <c r="AS6222" s="460"/>
      <c r="AT6222" s="460"/>
      <c r="AU6222" s="460"/>
      <c r="AV6222" s="460"/>
      <c r="AW6222" s="460"/>
      <c r="AX6222" s="460"/>
      <c r="AY6222" s="460"/>
      <c r="AZ6222" s="460"/>
      <c r="BA6222" s="460"/>
      <c r="BB6222" s="460"/>
      <c r="BC6222" s="460"/>
      <c r="BD6222" s="460"/>
      <c r="BE6222" s="460"/>
      <c r="BF6222" s="460"/>
      <c r="BG6222" s="460"/>
      <c r="BH6222" s="460"/>
      <c r="BI6222" s="460"/>
      <c r="BJ6222" s="460"/>
      <c r="BK6222" s="462"/>
      <c r="BL6222" s="460"/>
      <c r="BM6222" s="460"/>
      <c r="BN6222" s="460"/>
      <c r="BO6222" s="460"/>
      <c r="BP6222" s="460"/>
      <c r="BQ6222" s="460"/>
      <c r="BR6222" s="460"/>
      <c r="BS6222" s="460"/>
      <c r="BT6222" s="460"/>
      <c r="BU6222" s="460"/>
      <c r="BV6222" s="460"/>
      <c r="BW6222" s="460"/>
      <c r="BX6222" s="460"/>
      <c r="BY6222" s="460"/>
      <c r="BZ6222" s="460"/>
      <c r="CA6222" s="460"/>
      <c r="CB6222" s="463"/>
      <c r="CC6222" s="460"/>
      <c r="CD6222" s="460"/>
      <c r="CE6222" s="460"/>
      <c r="CF6222" s="485"/>
      <c r="CG6222" s="485"/>
      <c r="CH6222" s="485"/>
      <c r="CI6222" s="485"/>
      <c r="CJ6222" s="485"/>
      <c r="CK6222" s="485"/>
      <c r="CL6222" s="485"/>
      <c r="CM6222" s="485"/>
      <c r="CN6222" s="485"/>
      <c r="CO6222" s="460"/>
      <c r="CP6222" s="460"/>
      <c r="CQ6222" s="460"/>
      <c r="CR6222" s="460"/>
      <c r="CS6222" s="460"/>
      <c r="CT6222" s="460"/>
      <c r="CU6222" s="462"/>
      <c r="CV6222" s="460"/>
      <c r="CW6222" s="463"/>
      <c r="CX6222" s="460"/>
      <c r="CY6222" s="462"/>
      <c r="CZ6222" s="460"/>
      <c r="DA6222" s="466"/>
      <c r="DB6222" s="462"/>
      <c r="DC6222" s="460"/>
      <c r="DD6222" s="460"/>
      <c r="DE6222" s="460"/>
      <c r="DF6222" s="460"/>
      <c r="DG6222" s="466"/>
      <c r="DI6222" s="106"/>
      <c r="DJ6222" s="471"/>
      <c r="DK6222" s="106"/>
      <c r="DL6222" s="106"/>
      <c r="DM6222" s="106"/>
    </row>
    <row r="6223" spans="1:117">
      <c r="A6223" s="460"/>
      <c r="B6223" s="460"/>
      <c r="C6223" s="461"/>
      <c r="D6223" s="460"/>
      <c r="E6223" s="460"/>
      <c r="F6223" s="462"/>
      <c r="G6223" s="460"/>
      <c r="H6223" s="460"/>
      <c r="I6223" s="460"/>
      <c r="J6223" s="460"/>
      <c r="K6223" s="460"/>
      <c r="L6223" s="460"/>
      <c r="M6223" s="460"/>
      <c r="N6223" s="460"/>
      <c r="O6223" s="460"/>
      <c r="P6223" s="462"/>
      <c r="Q6223" s="460"/>
      <c r="R6223" s="460"/>
      <c r="S6223" s="460"/>
      <c r="T6223" s="460"/>
      <c r="U6223" s="460"/>
      <c r="V6223" s="460"/>
      <c r="W6223" s="460"/>
      <c r="X6223" s="460"/>
      <c r="Y6223" s="460"/>
      <c r="Z6223" s="463"/>
      <c r="AA6223" s="460"/>
      <c r="AB6223" s="464"/>
      <c r="AC6223" s="475"/>
      <c r="AD6223" s="460"/>
      <c r="AE6223" s="464"/>
      <c r="AF6223" s="460"/>
      <c r="AG6223" s="460"/>
      <c r="AH6223" s="460"/>
      <c r="AI6223" s="460"/>
      <c r="AJ6223" s="464"/>
      <c r="AK6223" s="460"/>
      <c r="AL6223" s="464"/>
      <c r="AM6223" s="460"/>
      <c r="AN6223" s="462"/>
      <c r="AO6223" s="463"/>
      <c r="AP6223" s="460"/>
      <c r="AQ6223" s="460"/>
      <c r="AR6223" s="460"/>
      <c r="AS6223" s="460"/>
      <c r="AT6223" s="460"/>
      <c r="AU6223" s="460"/>
      <c r="AV6223" s="460"/>
      <c r="AW6223" s="460"/>
      <c r="AX6223" s="460"/>
      <c r="AY6223" s="460"/>
      <c r="AZ6223" s="460"/>
      <c r="BA6223" s="460"/>
      <c r="BB6223" s="460"/>
      <c r="BC6223" s="460"/>
      <c r="BD6223" s="460"/>
      <c r="BE6223" s="460"/>
      <c r="BF6223" s="460"/>
      <c r="BG6223" s="460"/>
      <c r="BH6223" s="460"/>
      <c r="BI6223" s="460"/>
      <c r="BJ6223" s="460"/>
      <c r="BK6223" s="462"/>
      <c r="BL6223" s="460"/>
      <c r="BM6223" s="460"/>
      <c r="BN6223" s="460"/>
      <c r="BO6223" s="460"/>
      <c r="BP6223" s="460"/>
      <c r="BQ6223" s="460"/>
      <c r="BR6223" s="460"/>
      <c r="BS6223" s="460"/>
      <c r="BT6223" s="460"/>
      <c r="BU6223" s="460"/>
      <c r="BV6223" s="460"/>
      <c r="BW6223" s="460"/>
      <c r="BX6223" s="460"/>
      <c r="BY6223" s="460"/>
      <c r="BZ6223" s="460"/>
      <c r="CA6223" s="460"/>
      <c r="CB6223" s="463"/>
      <c r="CC6223" s="460"/>
      <c r="CD6223" s="460"/>
      <c r="CE6223" s="460"/>
      <c r="CF6223" s="485"/>
      <c r="CG6223" s="485"/>
      <c r="CH6223" s="485"/>
      <c r="CI6223" s="485"/>
      <c r="CJ6223" s="485"/>
      <c r="CK6223" s="485"/>
      <c r="CL6223" s="485"/>
      <c r="CM6223" s="485"/>
      <c r="CN6223" s="485"/>
      <c r="CO6223" s="460"/>
      <c r="CP6223" s="460"/>
      <c r="CQ6223" s="460"/>
      <c r="CR6223" s="460"/>
      <c r="CS6223" s="460"/>
      <c r="CT6223" s="460"/>
      <c r="CU6223" s="462"/>
      <c r="CV6223" s="460"/>
      <c r="CW6223" s="463"/>
      <c r="CX6223" s="460"/>
      <c r="CY6223" s="462"/>
      <c r="CZ6223" s="460"/>
      <c r="DA6223" s="466"/>
      <c r="DB6223" s="462"/>
      <c r="DC6223" s="460"/>
      <c r="DD6223" s="460"/>
      <c r="DE6223" s="460"/>
      <c r="DF6223" s="460"/>
      <c r="DG6223" s="466"/>
      <c r="DI6223" s="106"/>
      <c r="DJ6223" s="471"/>
      <c r="DK6223" s="106"/>
      <c r="DL6223" s="106"/>
      <c r="DM6223" s="106"/>
    </row>
    <row r="6224" spans="1:117">
      <c r="A6224" s="460"/>
      <c r="B6224" s="460"/>
      <c r="C6224" s="461"/>
      <c r="D6224" s="460"/>
      <c r="E6224" s="460"/>
      <c r="F6224" s="462"/>
      <c r="G6224" s="460"/>
      <c r="H6224" s="460"/>
      <c r="I6224" s="460"/>
      <c r="J6224" s="460"/>
      <c r="K6224" s="460"/>
      <c r="L6224" s="460"/>
      <c r="M6224" s="460"/>
      <c r="N6224" s="460"/>
      <c r="O6224" s="460"/>
      <c r="P6224" s="462"/>
      <c r="Q6224" s="460"/>
      <c r="R6224" s="460"/>
      <c r="S6224" s="460"/>
      <c r="T6224" s="460"/>
      <c r="U6224" s="460"/>
      <c r="V6224" s="460"/>
      <c r="W6224" s="460"/>
      <c r="X6224" s="460"/>
      <c r="Y6224" s="460"/>
      <c r="Z6224" s="463"/>
      <c r="AA6224" s="460"/>
      <c r="AB6224" s="464"/>
      <c r="AC6224" s="475"/>
      <c r="AD6224" s="460"/>
      <c r="AE6224" s="464"/>
      <c r="AF6224" s="460"/>
      <c r="AG6224" s="460"/>
      <c r="AH6224" s="460"/>
      <c r="AI6224" s="460"/>
      <c r="AJ6224" s="464"/>
      <c r="AK6224" s="460"/>
      <c r="AL6224" s="464"/>
      <c r="AM6224" s="460"/>
      <c r="AN6224" s="462"/>
      <c r="AO6224" s="463"/>
      <c r="AP6224" s="460"/>
      <c r="AQ6224" s="460"/>
      <c r="AR6224" s="460"/>
      <c r="AS6224" s="460"/>
      <c r="AT6224" s="460"/>
      <c r="AU6224" s="460"/>
      <c r="AV6224" s="460"/>
      <c r="AW6224" s="460"/>
      <c r="AX6224" s="460"/>
      <c r="AY6224" s="460"/>
      <c r="AZ6224" s="460"/>
      <c r="BA6224" s="460"/>
      <c r="BB6224" s="460"/>
      <c r="BC6224" s="460"/>
      <c r="BD6224" s="460"/>
      <c r="BE6224" s="460"/>
      <c r="BF6224" s="460"/>
      <c r="BG6224" s="460"/>
      <c r="BH6224" s="460"/>
      <c r="BI6224" s="460"/>
      <c r="BJ6224" s="460"/>
      <c r="BK6224" s="462"/>
      <c r="BL6224" s="460"/>
      <c r="BM6224" s="460"/>
      <c r="BN6224" s="460"/>
      <c r="BO6224" s="460"/>
      <c r="BP6224" s="460"/>
      <c r="BQ6224" s="460"/>
      <c r="BR6224" s="460"/>
      <c r="BS6224" s="460"/>
      <c r="BT6224" s="460"/>
      <c r="BU6224" s="460"/>
      <c r="BV6224" s="460"/>
      <c r="BW6224" s="460"/>
      <c r="BX6224" s="460"/>
      <c r="BY6224" s="460"/>
      <c r="BZ6224" s="460"/>
      <c r="CA6224" s="460"/>
      <c r="CB6224" s="463"/>
      <c r="CC6224" s="460"/>
      <c r="CD6224" s="460"/>
      <c r="CE6224" s="460"/>
      <c r="CF6224" s="485"/>
      <c r="CG6224" s="485"/>
      <c r="CH6224" s="485"/>
      <c r="CI6224" s="485"/>
      <c r="CJ6224" s="485"/>
      <c r="CK6224" s="485"/>
      <c r="CL6224" s="485"/>
      <c r="CM6224" s="485"/>
      <c r="CN6224" s="485"/>
      <c r="CO6224" s="460"/>
      <c r="CP6224" s="460"/>
      <c r="CQ6224" s="460"/>
      <c r="CR6224" s="460"/>
      <c r="CS6224" s="460"/>
      <c r="CT6224" s="460"/>
      <c r="CU6224" s="462"/>
      <c r="CV6224" s="460"/>
      <c r="CW6224" s="463"/>
      <c r="CX6224" s="460"/>
      <c r="CY6224" s="462"/>
      <c r="CZ6224" s="460"/>
      <c r="DA6224" s="466"/>
      <c r="DB6224" s="462"/>
      <c r="DC6224" s="460"/>
      <c r="DD6224" s="460"/>
      <c r="DE6224" s="460"/>
      <c r="DF6224" s="460"/>
      <c r="DG6224" s="466"/>
      <c r="DI6224" s="106"/>
      <c r="DJ6224" s="471"/>
      <c r="DK6224" s="106"/>
      <c r="DL6224" s="106"/>
      <c r="DM6224" s="106"/>
    </row>
    <row r="6225" spans="1:117">
      <c r="A6225" s="460"/>
      <c r="B6225" s="460"/>
      <c r="C6225" s="461"/>
      <c r="D6225" s="460"/>
      <c r="E6225" s="460"/>
      <c r="F6225" s="462"/>
      <c r="G6225" s="460"/>
      <c r="H6225" s="460"/>
      <c r="I6225" s="460"/>
      <c r="J6225" s="460"/>
      <c r="K6225" s="460"/>
      <c r="L6225" s="460"/>
      <c r="M6225" s="460"/>
      <c r="N6225" s="460"/>
      <c r="O6225" s="460"/>
      <c r="P6225" s="462"/>
      <c r="Q6225" s="460"/>
      <c r="R6225" s="460"/>
      <c r="S6225" s="460"/>
      <c r="T6225" s="460"/>
      <c r="U6225" s="460"/>
      <c r="V6225" s="460"/>
      <c r="W6225" s="460"/>
      <c r="X6225" s="460"/>
      <c r="Y6225" s="460"/>
      <c r="Z6225" s="463"/>
      <c r="AA6225" s="460"/>
      <c r="AB6225" s="464"/>
      <c r="AC6225" s="475"/>
      <c r="AD6225" s="460"/>
      <c r="AE6225" s="464"/>
      <c r="AF6225" s="460"/>
      <c r="AG6225" s="460"/>
      <c r="AH6225" s="460"/>
      <c r="AI6225" s="460"/>
      <c r="AJ6225" s="464"/>
      <c r="AK6225" s="460"/>
      <c r="AL6225" s="464"/>
      <c r="AM6225" s="460"/>
      <c r="AN6225" s="462"/>
      <c r="AO6225" s="463"/>
      <c r="AP6225" s="460"/>
      <c r="AQ6225" s="460"/>
      <c r="AR6225" s="460"/>
      <c r="AS6225" s="460"/>
      <c r="AT6225" s="460"/>
      <c r="AU6225" s="460"/>
      <c r="AV6225" s="460"/>
      <c r="AW6225" s="460"/>
      <c r="AX6225" s="460"/>
      <c r="AY6225" s="460"/>
      <c r="AZ6225" s="460"/>
      <c r="BA6225" s="460"/>
      <c r="BB6225" s="460"/>
      <c r="BC6225" s="460"/>
      <c r="BD6225" s="460"/>
      <c r="BE6225" s="460"/>
      <c r="BF6225" s="460"/>
      <c r="BG6225" s="460"/>
      <c r="BH6225" s="460"/>
      <c r="BI6225" s="460"/>
      <c r="BJ6225" s="460"/>
      <c r="BK6225" s="462"/>
      <c r="BL6225" s="460"/>
      <c r="BM6225" s="460"/>
      <c r="BN6225" s="460"/>
      <c r="BO6225" s="460"/>
      <c r="BP6225" s="460"/>
      <c r="BQ6225" s="460"/>
      <c r="BR6225" s="460"/>
      <c r="BS6225" s="460"/>
      <c r="BT6225" s="460"/>
      <c r="BU6225" s="460"/>
      <c r="BV6225" s="460"/>
      <c r="BW6225" s="460"/>
      <c r="BX6225" s="460"/>
      <c r="BY6225" s="460"/>
      <c r="BZ6225" s="460"/>
      <c r="CA6225" s="460"/>
      <c r="CB6225" s="463"/>
      <c r="CC6225" s="460"/>
      <c r="CD6225" s="460"/>
      <c r="CE6225" s="460"/>
      <c r="CF6225" s="485"/>
      <c r="CG6225" s="485"/>
      <c r="CH6225" s="485"/>
      <c r="CI6225" s="485"/>
      <c r="CJ6225" s="485"/>
      <c r="CK6225" s="485"/>
      <c r="CL6225" s="485"/>
      <c r="CM6225" s="485"/>
      <c r="CN6225" s="485"/>
      <c r="CO6225" s="460"/>
      <c r="CP6225" s="460"/>
      <c r="CQ6225" s="460"/>
      <c r="CR6225" s="460"/>
      <c r="CS6225" s="460"/>
      <c r="CT6225" s="460"/>
      <c r="CU6225" s="462"/>
      <c r="CV6225" s="460"/>
      <c r="CW6225" s="463"/>
      <c r="CX6225" s="460"/>
      <c r="CY6225" s="462"/>
      <c r="CZ6225" s="460"/>
      <c r="DA6225" s="466"/>
      <c r="DB6225" s="462"/>
      <c r="DC6225" s="460"/>
      <c r="DD6225" s="460"/>
      <c r="DE6225" s="460"/>
      <c r="DF6225" s="460"/>
      <c r="DG6225" s="466"/>
      <c r="DI6225" s="106"/>
      <c r="DJ6225" s="471"/>
      <c r="DK6225" s="106"/>
      <c r="DL6225" s="106"/>
      <c r="DM6225" s="106"/>
    </row>
    <row r="6226" spans="1:117">
      <c r="A6226" s="460"/>
      <c r="B6226" s="460"/>
      <c r="C6226" s="461"/>
      <c r="D6226" s="460"/>
      <c r="E6226" s="460"/>
      <c r="F6226" s="462"/>
      <c r="G6226" s="460"/>
      <c r="H6226" s="460"/>
      <c r="I6226" s="460"/>
      <c r="J6226" s="460"/>
      <c r="K6226" s="460"/>
      <c r="L6226" s="460"/>
      <c r="M6226" s="460"/>
      <c r="N6226" s="460"/>
      <c r="O6226" s="460"/>
      <c r="P6226" s="462"/>
      <c r="Q6226" s="460"/>
      <c r="R6226" s="460"/>
      <c r="S6226" s="460"/>
      <c r="T6226" s="460"/>
      <c r="U6226" s="460"/>
      <c r="V6226" s="460"/>
      <c r="W6226" s="460"/>
      <c r="X6226" s="460"/>
      <c r="Y6226" s="460"/>
      <c r="Z6226" s="463"/>
      <c r="AA6226" s="460"/>
      <c r="AB6226" s="464"/>
      <c r="AC6226" s="475"/>
      <c r="AD6226" s="460"/>
      <c r="AE6226" s="464"/>
      <c r="AF6226" s="460"/>
      <c r="AG6226" s="460"/>
      <c r="AH6226" s="460"/>
      <c r="AI6226" s="460"/>
      <c r="AJ6226" s="464"/>
      <c r="AK6226" s="460"/>
      <c r="AL6226" s="464"/>
      <c r="AM6226" s="460"/>
      <c r="AN6226" s="462"/>
      <c r="AO6226" s="463"/>
      <c r="AP6226" s="460"/>
      <c r="AQ6226" s="460"/>
      <c r="AR6226" s="460"/>
      <c r="AS6226" s="460"/>
      <c r="AT6226" s="460"/>
      <c r="AU6226" s="460"/>
      <c r="AV6226" s="460"/>
      <c r="AW6226" s="460"/>
      <c r="AX6226" s="460"/>
      <c r="AY6226" s="460"/>
      <c r="AZ6226" s="460"/>
      <c r="BA6226" s="460"/>
      <c r="BB6226" s="460"/>
      <c r="BC6226" s="460"/>
      <c r="BD6226" s="460"/>
      <c r="BE6226" s="460"/>
      <c r="BF6226" s="460"/>
      <c r="BG6226" s="460"/>
      <c r="BH6226" s="460"/>
      <c r="BI6226" s="460"/>
      <c r="BJ6226" s="460"/>
      <c r="BK6226" s="462"/>
      <c r="BL6226" s="460"/>
      <c r="BM6226" s="460"/>
      <c r="BN6226" s="460"/>
      <c r="BO6226" s="460"/>
      <c r="BP6226" s="460"/>
      <c r="BQ6226" s="460"/>
      <c r="BR6226" s="460"/>
      <c r="BS6226" s="460"/>
      <c r="BT6226" s="460"/>
      <c r="BU6226" s="460"/>
      <c r="BV6226" s="460"/>
      <c r="BW6226" s="460"/>
      <c r="BX6226" s="460"/>
      <c r="BY6226" s="460"/>
      <c r="BZ6226" s="460"/>
      <c r="CA6226" s="460"/>
      <c r="CB6226" s="463"/>
      <c r="CC6226" s="460"/>
      <c r="CD6226" s="460"/>
      <c r="CE6226" s="460"/>
      <c r="CF6226" s="485"/>
      <c r="CG6226" s="485"/>
      <c r="CH6226" s="485"/>
      <c r="CI6226" s="485"/>
      <c r="CJ6226" s="485"/>
      <c r="CK6226" s="485"/>
      <c r="CL6226" s="485"/>
      <c r="CM6226" s="485"/>
      <c r="CN6226" s="485"/>
      <c r="CO6226" s="460"/>
      <c r="CP6226" s="460"/>
      <c r="CQ6226" s="460"/>
      <c r="CR6226" s="460"/>
      <c r="CS6226" s="460"/>
      <c r="CT6226" s="460"/>
      <c r="CU6226" s="462"/>
      <c r="CV6226" s="460"/>
      <c r="CW6226" s="463"/>
      <c r="CX6226" s="460"/>
      <c r="CY6226" s="462"/>
      <c r="CZ6226" s="460"/>
      <c r="DA6226" s="466"/>
      <c r="DB6226" s="462"/>
      <c r="DC6226" s="460"/>
      <c r="DD6226" s="460"/>
      <c r="DE6226" s="460"/>
      <c r="DF6226" s="460"/>
      <c r="DG6226" s="466"/>
      <c r="DI6226" s="106"/>
      <c r="DJ6226" s="471"/>
      <c r="DK6226" s="106"/>
      <c r="DL6226" s="106"/>
      <c r="DM6226" s="106"/>
    </row>
    <row r="6227" spans="1:117">
      <c r="A6227" s="460"/>
      <c r="B6227" s="460"/>
      <c r="C6227" s="461"/>
      <c r="D6227" s="460"/>
      <c r="E6227" s="460"/>
      <c r="F6227" s="462"/>
      <c r="G6227" s="460"/>
      <c r="H6227" s="460"/>
      <c r="I6227" s="460"/>
      <c r="J6227" s="460"/>
      <c r="K6227" s="460"/>
      <c r="L6227" s="460"/>
      <c r="M6227" s="460"/>
      <c r="N6227" s="460"/>
      <c r="O6227" s="460"/>
      <c r="P6227" s="462"/>
      <c r="Q6227" s="460"/>
      <c r="R6227" s="460"/>
      <c r="S6227" s="460"/>
      <c r="T6227" s="460"/>
      <c r="U6227" s="460"/>
      <c r="V6227" s="460"/>
      <c r="W6227" s="460"/>
      <c r="X6227" s="460"/>
      <c r="Y6227" s="460"/>
      <c r="Z6227" s="463"/>
      <c r="AA6227" s="460"/>
      <c r="AB6227" s="464"/>
      <c r="AC6227" s="475"/>
      <c r="AD6227" s="460"/>
      <c r="AE6227" s="464"/>
      <c r="AF6227" s="460"/>
      <c r="AG6227" s="460"/>
      <c r="AH6227" s="460"/>
      <c r="AI6227" s="460"/>
      <c r="AJ6227" s="464"/>
      <c r="AK6227" s="460"/>
      <c r="AL6227" s="464"/>
      <c r="AM6227" s="460"/>
      <c r="AN6227" s="462"/>
      <c r="AO6227" s="463"/>
      <c r="AP6227" s="460"/>
      <c r="AQ6227" s="460"/>
      <c r="AR6227" s="460"/>
      <c r="AS6227" s="460"/>
      <c r="AT6227" s="460"/>
      <c r="AU6227" s="460"/>
      <c r="AV6227" s="460"/>
      <c r="AW6227" s="460"/>
      <c r="AX6227" s="460"/>
      <c r="AY6227" s="460"/>
      <c r="AZ6227" s="460"/>
      <c r="BA6227" s="460"/>
      <c r="BB6227" s="460"/>
      <c r="BC6227" s="460"/>
      <c r="BD6227" s="460"/>
      <c r="BE6227" s="460"/>
      <c r="BF6227" s="460"/>
      <c r="BG6227" s="460"/>
      <c r="BH6227" s="460"/>
      <c r="BI6227" s="460"/>
      <c r="BJ6227" s="460"/>
      <c r="BK6227" s="462"/>
      <c r="BL6227" s="460"/>
      <c r="BM6227" s="460"/>
      <c r="BN6227" s="460"/>
      <c r="BO6227" s="460"/>
      <c r="BP6227" s="460"/>
      <c r="BQ6227" s="460"/>
      <c r="BR6227" s="460"/>
      <c r="BS6227" s="460"/>
      <c r="BT6227" s="460"/>
      <c r="BU6227" s="460"/>
      <c r="BV6227" s="460"/>
      <c r="BW6227" s="460"/>
      <c r="BX6227" s="460"/>
      <c r="BY6227" s="460"/>
      <c r="BZ6227" s="460"/>
      <c r="CA6227" s="460"/>
      <c r="CB6227" s="463"/>
      <c r="CC6227" s="460"/>
      <c r="CD6227" s="460"/>
      <c r="CE6227" s="460"/>
      <c r="CF6227" s="485"/>
      <c r="CG6227" s="485"/>
      <c r="CH6227" s="485"/>
      <c r="CI6227" s="485"/>
      <c r="CJ6227" s="485"/>
      <c r="CK6227" s="485"/>
      <c r="CL6227" s="485"/>
      <c r="CM6227" s="485"/>
      <c r="CN6227" s="485"/>
      <c r="CO6227" s="460"/>
      <c r="CP6227" s="460"/>
      <c r="CQ6227" s="460"/>
      <c r="CR6227" s="460"/>
      <c r="CS6227" s="460"/>
      <c r="CT6227" s="460"/>
      <c r="CU6227" s="462"/>
      <c r="CV6227" s="460"/>
      <c r="CW6227" s="463"/>
      <c r="CX6227" s="460"/>
      <c r="CY6227" s="462"/>
      <c r="CZ6227" s="460"/>
      <c r="DA6227" s="466"/>
      <c r="DB6227" s="462"/>
      <c r="DC6227" s="460"/>
      <c r="DD6227" s="460"/>
      <c r="DE6227" s="460"/>
      <c r="DF6227" s="460"/>
      <c r="DG6227" s="466"/>
      <c r="DI6227" s="106"/>
      <c r="DJ6227" s="471"/>
      <c r="DK6227" s="106"/>
      <c r="DL6227" s="106"/>
      <c r="DM6227" s="106"/>
    </row>
    <row r="6228" spans="1:117">
      <c r="A6228" s="460"/>
      <c r="B6228" s="460"/>
      <c r="C6228" s="461"/>
      <c r="D6228" s="460"/>
      <c r="E6228" s="460"/>
      <c r="F6228" s="462"/>
      <c r="G6228" s="460"/>
      <c r="H6228" s="460"/>
      <c r="I6228" s="460"/>
      <c r="J6228" s="460"/>
      <c r="K6228" s="460"/>
      <c r="L6228" s="460"/>
      <c r="M6228" s="460"/>
      <c r="N6228" s="460"/>
      <c r="O6228" s="460"/>
      <c r="P6228" s="462"/>
      <c r="Q6228" s="460"/>
      <c r="R6228" s="460"/>
      <c r="S6228" s="460"/>
      <c r="T6228" s="460"/>
      <c r="U6228" s="460"/>
      <c r="V6228" s="460"/>
      <c r="W6228" s="460"/>
      <c r="X6228" s="460"/>
      <c r="Y6228" s="460"/>
      <c r="Z6228" s="463"/>
      <c r="AA6228" s="460"/>
      <c r="AB6228" s="464"/>
      <c r="AC6228" s="475"/>
      <c r="AD6228" s="460"/>
      <c r="AE6228" s="464"/>
      <c r="AF6228" s="460"/>
      <c r="AG6228" s="460"/>
      <c r="AH6228" s="460"/>
      <c r="AI6228" s="460"/>
      <c r="AJ6228" s="464"/>
      <c r="AK6228" s="460"/>
      <c r="AL6228" s="464"/>
      <c r="AM6228" s="460"/>
      <c r="AN6228" s="462"/>
      <c r="AO6228" s="463"/>
      <c r="AP6228" s="460"/>
      <c r="AQ6228" s="460"/>
      <c r="AR6228" s="460"/>
      <c r="AS6228" s="460"/>
      <c r="AT6228" s="460"/>
      <c r="AU6228" s="460"/>
      <c r="AV6228" s="460"/>
      <c r="AW6228" s="460"/>
      <c r="AX6228" s="460"/>
      <c r="AY6228" s="460"/>
      <c r="AZ6228" s="460"/>
      <c r="BA6228" s="460"/>
      <c r="BB6228" s="460"/>
      <c r="BC6228" s="460"/>
      <c r="BD6228" s="460"/>
      <c r="BE6228" s="460"/>
      <c r="BF6228" s="460"/>
      <c r="BG6228" s="460"/>
      <c r="BH6228" s="460"/>
      <c r="BI6228" s="460"/>
      <c r="BJ6228" s="460"/>
      <c r="BK6228" s="462"/>
      <c r="BL6228" s="460"/>
      <c r="BM6228" s="460"/>
      <c r="BN6228" s="460"/>
      <c r="BO6228" s="460"/>
      <c r="BP6228" s="460"/>
      <c r="BQ6228" s="460"/>
      <c r="BR6228" s="460"/>
      <c r="BS6228" s="460"/>
      <c r="BT6228" s="460"/>
      <c r="BU6228" s="460"/>
      <c r="BV6228" s="460"/>
      <c r="BW6228" s="460"/>
      <c r="BX6228" s="460"/>
      <c r="BY6228" s="460"/>
      <c r="BZ6228" s="460"/>
      <c r="CA6228" s="460"/>
      <c r="CB6228" s="463"/>
      <c r="CC6228" s="460"/>
      <c r="CD6228" s="460"/>
      <c r="CE6228" s="460"/>
      <c r="CF6228" s="485"/>
      <c r="CG6228" s="485"/>
      <c r="CH6228" s="485"/>
      <c r="CI6228" s="485"/>
      <c r="CJ6228" s="485"/>
      <c r="CK6228" s="485"/>
      <c r="CL6228" s="485"/>
      <c r="CM6228" s="485"/>
      <c r="CN6228" s="485"/>
      <c r="CO6228" s="460"/>
      <c r="CP6228" s="460"/>
      <c r="CQ6228" s="460"/>
      <c r="CR6228" s="460"/>
      <c r="CS6228" s="460"/>
      <c r="CT6228" s="460"/>
      <c r="CU6228" s="462"/>
      <c r="CV6228" s="460"/>
      <c r="CW6228" s="463"/>
      <c r="CX6228" s="460"/>
      <c r="CY6228" s="462"/>
      <c r="CZ6228" s="460"/>
      <c r="DA6228" s="466"/>
      <c r="DB6228" s="462"/>
      <c r="DC6228" s="460"/>
      <c r="DD6228" s="460"/>
      <c r="DE6228" s="460"/>
      <c r="DF6228" s="460"/>
      <c r="DG6228" s="466"/>
      <c r="DI6228" s="106"/>
      <c r="DJ6228" s="471"/>
      <c r="DK6228" s="106"/>
      <c r="DL6228" s="106"/>
      <c r="DM6228" s="106"/>
    </row>
    <row r="6229" spans="1:117">
      <c r="A6229" s="460"/>
      <c r="B6229" s="460"/>
      <c r="C6229" s="461"/>
      <c r="D6229" s="460"/>
      <c r="E6229" s="460"/>
      <c r="F6229" s="462"/>
      <c r="G6229" s="460"/>
      <c r="H6229" s="460"/>
      <c r="I6229" s="460"/>
      <c r="J6229" s="460"/>
      <c r="K6229" s="460"/>
      <c r="L6229" s="460"/>
      <c r="M6229" s="460"/>
      <c r="N6229" s="460"/>
      <c r="O6229" s="460"/>
      <c r="P6229" s="462"/>
      <c r="Q6229" s="460"/>
      <c r="R6229" s="460"/>
      <c r="S6229" s="460"/>
      <c r="T6229" s="460"/>
      <c r="U6229" s="460"/>
      <c r="V6229" s="460"/>
      <c r="W6229" s="460"/>
      <c r="X6229" s="460"/>
      <c r="Y6229" s="460"/>
      <c r="Z6229" s="463"/>
      <c r="AA6229" s="460"/>
      <c r="AB6229" s="464"/>
      <c r="AC6229" s="475"/>
      <c r="AD6229" s="460"/>
      <c r="AE6229" s="464"/>
      <c r="AF6229" s="460"/>
      <c r="AG6229" s="460"/>
      <c r="AH6229" s="460"/>
      <c r="AI6229" s="460"/>
      <c r="AJ6229" s="464"/>
      <c r="AK6229" s="460"/>
      <c r="AL6229" s="464"/>
      <c r="AM6229" s="460"/>
      <c r="AN6229" s="462"/>
      <c r="AO6229" s="463"/>
      <c r="AP6229" s="460"/>
      <c r="AQ6229" s="460"/>
      <c r="AR6229" s="460"/>
      <c r="AS6229" s="460"/>
      <c r="AT6229" s="460"/>
      <c r="AU6229" s="460"/>
      <c r="AV6229" s="460"/>
      <c r="AW6229" s="460"/>
      <c r="AX6229" s="460"/>
      <c r="AY6229" s="460"/>
      <c r="AZ6229" s="460"/>
      <c r="BA6229" s="460"/>
      <c r="BB6229" s="460"/>
      <c r="BC6229" s="460"/>
      <c r="BD6229" s="460"/>
      <c r="BE6229" s="460"/>
      <c r="BF6229" s="460"/>
      <c r="BG6229" s="460"/>
      <c r="BH6229" s="460"/>
      <c r="BI6229" s="460"/>
      <c r="BJ6229" s="460"/>
      <c r="BK6229" s="462"/>
      <c r="BL6229" s="460"/>
      <c r="BM6229" s="460"/>
      <c r="BN6229" s="460"/>
      <c r="BO6229" s="460"/>
      <c r="BP6229" s="460"/>
      <c r="BQ6229" s="460"/>
      <c r="BR6229" s="460"/>
      <c r="BS6229" s="460"/>
      <c r="BT6229" s="460"/>
      <c r="BU6229" s="460"/>
      <c r="BV6229" s="460"/>
      <c r="BW6229" s="460"/>
      <c r="BX6229" s="460"/>
      <c r="BY6229" s="460"/>
      <c r="BZ6229" s="460"/>
      <c r="CA6229" s="460"/>
      <c r="CB6229" s="463"/>
      <c r="CC6229" s="460"/>
      <c r="CD6229" s="460"/>
      <c r="CE6229" s="460"/>
      <c r="CF6229" s="485"/>
      <c r="CG6229" s="485"/>
      <c r="CH6229" s="485"/>
      <c r="CI6229" s="485"/>
      <c r="CJ6229" s="485"/>
      <c r="CK6229" s="485"/>
      <c r="CL6229" s="485"/>
      <c r="CM6229" s="485"/>
      <c r="CN6229" s="485"/>
      <c r="CO6229" s="460"/>
      <c r="CP6229" s="460"/>
      <c r="CQ6229" s="460"/>
      <c r="CR6229" s="460"/>
      <c r="CS6229" s="460"/>
      <c r="CT6229" s="460"/>
      <c r="CU6229" s="462"/>
      <c r="CV6229" s="460"/>
      <c r="CW6229" s="463"/>
      <c r="CX6229" s="460"/>
      <c r="CY6229" s="462"/>
      <c r="CZ6229" s="460"/>
      <c r="DA6229" s="466"/>
      <c r="DB6229" s="462"/>
      <c r="DC6229" s="460"/>
      <c r="DD6229" s="460"/>
      <c r="DE6229" s="460"/>
      <c r="DF6229" s="460"/>
      <c r="DG6229" s="466"/>
      <c r="DI6229" s="106"/>
      <c r="DJ6229" s="471"/>
      <c r="DK6229" s="106"/>
      <c r="DL6229" s="106"/>
      <c r="DM6229" s="106"/>
    </row>
    <row r="6230" spans="1:117">
      <c r="A6230" s="460"/>
      <c r="B6230" s="460"/>
      <c r="C6230" s="461"/>
      <c r="D6230" s="460"/>
      <c r="E6230" s="460"/>
      <c r="F6230" s="462"/>
      <c r="G6230" s="460"/>
      <c r="H6230" s="460"/>
      <c r="I6230" s="460"/>
      <c r="J6230" s="460"/>
      <c r="K6230" s="460"/>
      <c r="L6230" s="460"/>
      <c r="M6230" s="460"/>
      <c r="N6230" s="460"/>
      <c r="O6230" s="460"/>
      <c r="P6230" s="462"/>
      <c r="Q6230" s="460"/>
      <c r="R6230" s="460"/>
      <c r="S6230" s="460"/>
      <c r="T6230" s="460"/>
      <c r="U6230" s="460"/>
      <c r="V6230" s="460"/>
      <c r="W6230" s="460"/>
      <c r="X6230" s="460"/>
      <c r="Y6230" s="460"/>
      <c r="Z6230" s="463"/>
      <c r="AA6230" s="460"/>
      <c r="AB6230" s="464"/>
      <c r="AC6230" s="475"/>
      <c r="AD6230" s="460"/>
      <c r="AE6230" s="464"/>
      <c r="AF6230" s="460"/>
      <c r="AG6230" s="460"/>
      <c r="AH6230" s="460"/>
      <c r="AI6230" s="460"/>
      <c r="AJ6230" s="464"/>
      <c r="AK6230" s="460"/>
      <c r="AL6230" s="464"/>
      <c r="AM6230" s="460"/>
      <c r="AN6230" s="462"/>
      <c r="AO6230" s="463"/>
      <c r="AP6230" s="460"/>
      <c r="AQ6230" s="460"/>
      <c r="AR6230" s="460"/>
      <c r="AS6230" s="460"/>
      <c r="AT6230" s="460"/>
      <c r="AU6230" s="460"/>
      <c r="AV6230" s="460"/>
      <c r="AW6230" s="460"/>
      <c r="AX6230" s="460"/>
      <c r="AY6230" s="460"/>
      <c r="AZ6230" s="460"/>
      <c r="BA6230" s="460"/>
      <c r="BB6230" s="460"/>
      <c r="BC6230" s="460"/>
      <c r="BD6230" s="460"/>
      <c r="BE6230" s="460"/>
      <c r="BF6230" s="460"/>
      <c r="BG6230" s="460"/>
      <c r="BH6230" s="460"/>
      <c r="BI6230" s="460"/>
      <c r="BJ6230" s="460"/>
      <c r="BK6230" s="462"/>
      <c r="BL6230" s="460"/>
      <c r="BM6230" s="460"/>
      <c r="BN6230" s="460"/>
      <c r="BO6230" s="460"/>
      <c r="BP6230" s="460"/>
      <c r="BQ6230" s="460"/>
      <c r="BR6230" s="460"/>
      <c r="BS6230" s="460"/>
      <c r="BT6230" s="460"/>
      <c r="BU6230" s="460"/>
      <c r="BV6230" s="460"/>
      <c r="BW6230" s="460"/>
      <c r="BX6230" s="460"/>
      <c r="BY6230" s="460"/>
      <c r="BZ6230" s="460"/>
      <c r="CA6230" s="460"/>
      <c r="CB6230" s="463"/>
      <c r="CC6230" s="460"/>
      <c r="CD6230" s="460"/>
      <c r="CE6230" s="460"/>
      <c r="CF6230" s="485"/>
      <c r="CG6230" s="485"/>
      <c r="CH6230" s="485"/>
      <c r="CI6230" s="485"/>
      <c r="CJ6230" s="485"/>
      <c r="CK6230" s="485"/>
      <c r="CL6230" s="485"/>
      <c r="CM6230" s="485"/>
      <c r="CN6230" s="485"/>
      <c r="CO6230" s="460"/>
      <c r="CP6230" s="460"/>
      <c r="CQ6230" s="460"/>
      <c r="CR6230" s="460"/>
      <c r="CS6230" s="460"/>
      <c r="CT6230" s="460"/>
      <c r="CU6230" s="462"/>
      <c r="CV6230" s="460"/>
      <c r="CW6230" s="463"/>
      <c r="CX6230" s="460"/>
      <c r="CY6230" s="462"/>
      <c r="CZ6230" s="460"/>
      <c r="DA6230" s="466"/>
      <c r="DB6230" s="462"/>
      <c r="DC6230" s="460"/>
      <c r="DD6230" s="460"/>
      <c r="DE6230" s="460"/>
      <c r="DF6230" s="460"/>
      <c r="DG6230" s="466"/>
      <c r="DI6230" s="106"/>
      <c r="DJ6230" s="471"/>
      <c r="DK6230" s="106"/>
      <c r="DL6230" s="106"/>
      <c r="DM6230" s="106"/>
    </row>
    <row r="6231" spans="1:117">
      <c r="A6231" s="460"/>
      <c r="B6231" s="460"/>
      <c r="C6231" s="461"/>
      <c r="D6231" s="460"/>
      <c r="E6231" s="460"/>
      <c r="F6231" s="462"/>
      <c r="G6231" s="460"/>
      <c r="H6231" s="460"/>
      <c r="I6231" s="460"/>
      <c r="J6231" s="460"/>
      <c r="K6231" s="460"/>
      <c r="L6231" s="460"/>
      <c r="M6231" s="460"/>
      <c r="N6231" s="460"/>
      <c r="O6231" s="460"/>
      <c r="P6231" s="462"/>
      <c r="Q6231" s="460"/>
      <c r="R6231" s="460"/>
      <c r="S6231" s="460"/>
      <c r="T6231" s="460"/>
      <c r="U6231" s="460"/>
      <c r="V6231" s="460"/>
      <c r="W6231" s="460"/>
      <c r="X6231" s="460"/>
      <c r="Y6231" s="460"/>
      <c r="Z6231" s="463"/>
      <c r="AA6231" s="460"/>
      <c r="AB6231" s="464"/>
      <c r="AC6231" s="475"/>
      <c r="AD6231" s="460"/>
      <c r="AE6231" s="464"/>
      <c r="AF6231" s="460"/>
      <c r="AG6231" s="460"/>
      <c r="AH6231" s="460"/>
      <c r="AI6231" s="460"/>
      <c r="AJ6231" s="464"/>
      <c r="AK6231" s="460"/>
      <c r="AL6231" s="464"/>
      <c r="AM6231" s="460"/>
      <c r="AN6231" s="462"/>
      <c r="AO6231" s="463"/>
      <c r="AP6231" s="460"/>
      <c r="AQ6231" s="460"/>
      <c r="AR6231" s="460"/>
      <c r="AS6231" s="460"/>
      <c r="AT6231" s="460"/>
      <c r="AU6231" s="460"/>
      <c r="AV6231" s="460"/>
      <c r="AW6231" s="460"/>
      <c r="AX6231" s="460"/>
      <c r="AY6231" s="460"/>
      <c r="AZ6231" s="460"/>
      <c r="BA6231" s="460"/>
      <c r="BB6231" s="460"/>
      <c r="BC6231" s="460"/>
      <c r="BD6231" s="460"/>
      <c r="BE6231" s="460"/>
      <c r="BF6231" s="460"/>
      <c r="BG6231" s="460"/>
      <c r="BH6231" s="460"/>
      <c r="BI6231" s="460"/>
      <c r="BJ6231" s="460"/>
      <c r="BK6231" s="462"/>
      <c r="BL6231" s="460"/>
      <c r="BM6231" s="460"/>
      <c r="BN6231" s="460"/>
      <c r="BO6231" s="460"/>
      <c r="BP6231" s="460"/>
      <c r="BQ6231" s="460"/>
      <c r="BR6231" s="460"/>
      <c r="BS6231" s="460"/>
      <c r="BT6231" s="460"/>
      <c r="BU6231" s="460"/>
      <c r="BV6231" s="460"/>
      <c r="BW6231" s="460"/>
      <c r="BX6231" s="460"/>
      <c r="BY6231" s="460"/>
      <c r="BZ6231" s="460"/>
      <c r="CA6231" s="460"/>
      <c r="CB6231" s="463"/>
      <c r="CC6231" s="460"/>
      <c r="CD6231" s="460"/>
      <c r="CE6231" s="460"/>
      <c r="CF6231" s="485"/>
      <c r="CG6231" s="485"/>
      <c r="CH6231" s="485"/>
      <c r="CI6231" s="485"/>
      <c r="CJ6231" s="485"/>
      <c r="CK6231" s="485"/>
      <c r="CL6231" s="485"/>
      <c r="CM6231" s="485"/>
      <c r="CN6231" s="485"/>
      <c r="CO6231" s="460"/>
      <c r="CP6231" s="460"/>
      <c r="CQ6231" s="460"/>
      <c r="CR6231" s="460"/>
      <c r="CS6231" s="460"/>
      <c r="CT6231" s="460"/>
      <c r="CU6231" s="462"/>
      <c r="CV6231" s="460"/>
      <c r="CW6231" s="463"/>
      <c r="CX6231" s="460"/>
      <c r="CY6231" s="462"/>
      <c r="CZ6231" s="460"/>
      <c r="DA6231" s="466"/>
      <c r="DB6231" s="462"/>
      <c r="DC6231" s="460"/>
      <c r="DD6231" s="460"/>
      <c r="DE6231" s="460"/>
      <c r="DF6231" s="460"/>
      <c r="DG6231" s="466"/>
      <c r="DI6231" s="106"/>
      <c r="DJ6231" s="471"/>
      <c r="DK6231" s="106"/>
      <c r="DL6231" s="106"/>
      <c r="DM6231" s="106"/>
    </row>
    <row r="6232" spans="1:117">
      <c r="A6232" s="460"/>
      <c r="B6232" s="460"/>
      <c r="C6232" s="461"/>
      <c r="D6232" s="460"/>
      <c r="E6232" s="460"/>
      <c r="F6232" s="462"/>
      <c r="G6232" s="460"/>
      <c r="H6232" s="460"/>
      <c r="I6232" s="460"/>
      <c r="J6232" s="460"/>
      <c r="K6232" s="460"/>
      <c r="L6232" s="460"/>
      <c r="M6232" s="460"/>
      <c r="N6232" s="460"/>
      <c r="O6232" s="460"/>
      <c r="P6232" s="462"/>
      <c r="Q6232" s="460"/>
      <c r="R6232" s="460"/>
      <c r="S6232" s="460"/>
      <c r="T6232" s="460"/>
      <c r="U6232" s="460"/>
      <c r="V6232" s="460"/>
      <c r="W6232" s="460"/>
      <c r="X6232" s="460"/>
      <c r="Y6232" s="460"/>
      <c r="Z6232" s="463"/>
      <c r="AA6232" s="460"/>
      <c r="AB6232" s="464"/>
      <c r="AC6232" s="475"/>
      <c r="AD6232" s="460"/>
      <c r="AE6232" s="464"/>
      <c r="AF6232" s="460"/>
      <c r="AG6232" s="460"/>
      <c r="AH6232" s="460"/>
      <c r="AI6232" s="460"/>
      <c r="AJ6232" s="464"/>
      <c r="AK6232" s="460"/>
      <c r="AL6232" s="464"/>
      <c r="AM6232" s="460"/>
      <c r="AN6232" s="462"/>
      <c r="AO6232" s="463"/>
      <c r="AP6232" s="460"/>
      <c r="AQ6232" s="460"/>
      <c r="AR6232" s="460"/>
      <c r="AS6232" s="460"/>
      <c r="AT6232" s="460"/>
      <c r="AU6232" s="460"/>
      <c r="AV6232" s="460"/>
      <c r="AW6232" s="460"/>
      <c r="AX6232" s="460"/>
      <c r="AY6232" s="460"/>
      <c r="AZ6232" s="460"/>
      <c r="BA6232" s="460"/>
      <c r="BB6232" s="460"/>
      <c r="BC6232" s="460"/>
      <c r="BD6232" s="460"/>
      <c r="BE6232" s="460"/>
      <c r="BF6232" s="460"/>
      <c r="BG6232" s="460"/>
      <c r="BH6232" s="460"/>
      <c r="BI6232" s="460"/>
      <c r="BJ6232" s="460"/>
      <c r="BK6232" s="462"/>
      <c r="BL6232" s="460"/>
      <c r="BM6232" s="460"/>
      <c r="BN6232" s="460"/>
      <c r="BO6232" s="460"/>
      <c r="BP6232" s="460"/>
      <c r="BQ6232" s="460"/>
      <c r="BR6232" s="460"/>
      <c r="BS6232" s="460"/>
      <c r="BT6232" s="460"/>
      <c r="BU6232" s="460"/>
      <c r="BV6232" s="460"/>
      <c r="BW6232" s="460"/>
      <c r="BX6232" s="460"/>
      <c r="BY6232" s="460"/>
      <c r="BZ6232" s="460"/>
      <c r="CA6232" s="460"/>
      <c r="CB6232" s="463"/>
      <c r="CC6232" s="460"/>
      <c r="CD6232" s="460"/>
      <c r="CE6232" s="460"/>
      <c r="CF6232" s="485"/>
      <c r="CG6232" s="485"/>
      <c r="CH6232" s="485"/>
      <c r="CI6232" s="485"/>
      <c r="CJ6232" s="485"/>
      <c r="CK6232" s="485"/>
      <c r="CL6232" s="485"/>
      <c r="CM6232" s="485"/>
      <c r="CN6232" s="485"/>
      <c r="CO6232" s="460"/>
      <c r="CP6232" s="460"/>
      <c r="CQ6232" s="460"/>
      <c r="CR6232" s="460"/>
      <c r="CS6232" s="460"/>
      <c r="CT6232" s="460"/>
      <c r="CU6232" s="462"/>
      <c r="CV6232" s="460"/>
      <c r="CW6232" s="463"/>
      <c r="CX6232" s="460"/>
      <c r="CY6232" s="462"/>
      <c r="CZ6232" s="460"/>
      <c r="DA6232" s="466"/>
      <c r="DB6232" s="462"/>
      <c r="DC6232" s="460"/>
      <c r="DD6232" s="460"/>
      <c r="DE6232" s="460"/>
      <c r="DF6232" s="460"/>
      <c r="DG6232" s="466"/>
      <c r="DI6232" s="106"/>
      <c r="DJ6232" s="471"/>
      <c r="DK6232" s="106"/>
      <c r="DL6232" s="106"/>
      <c r="DM6232" s="106"/>
    </row>
    <row r="6233" spans="1:117">
      <c r="A6233" s="460"/>
      <c r="B6233" s="460"/>
      <c r="C6233" s="461"/>
      <c r="D6233" s="460"/>
      <c r="E6233" s="460"/>
      <c r="F6233" s="462"/>
      <c r="G6233" s="460"/>
      <c r="H6233" s="460"/>
      <c r="I6233" s="460"/>
      <c r="J6233" s="460"/>
      <c r="K6233" s="460"/>
      <c r="L6233" s="460"/>
      <c r="M6233" s="460"/>
      <c r="N6233" s="460"/>
      <c r="O6233" s="460"/>
      <c r="P6233" s="462"/>
      <c r="Q6233" s="460"/>
      <c r="R6233" s="460"/>
      <c r="S6233" s="460"/>
      <c r="T6233" s="460"/>
      <c r="U6233" s="460"/>
      <c r="V6233" s="460"/>
      <c r="W6233" s="460"/>
      <c r="X6233" s="460"/>
      <c r="Y6233" s="460"/>
      <c r="Z6233" s="463"/>
      <c r="AA6233" s="460"/>
      <c r="AB6233" s="464"/>
      <c r="AC6233" s="475"/>
      <c r="AD6233" s="460"/>
      <c r="AE6233" s="464"/>
      <c r="AF6233" s="460"/>
      <c r="AG6233" s="460"/>
      <c r="AH6233" s="460"/>
      <c r="AI6233" s="460"/>
      <c r="AJ6233" s="464"/>
      <c r="AK6233" s="460"/>
      <c r="AL6233" s="464"/>
      <c r="AM6233" s="460"/>
      <c r="AN6233" s="462"/>
      <c r="AO6233" s="463"/>
      <c r="AP6233" s="460"/>
      <c r="AQ6233" s="460"/>
      <c r="AR6233" s="460"/>
      <c r="AS6233" s="460"/>
      <c r="AT6233" s="460"/>
      <c r="AU6233" s="460"/>
      <c r="AV6233" s="460"/>
      <c r="AW6233" s="460"/>
      <c r="AX6233" s="460"/>
      <c r="AY6233" s="460"/>
      <c r="AZ6233" s="460"/>
      <c r="BA6233" s="460"/>
      <c r="BB6233" s="460"/>
      <c r="BC6233" s="460"/>
      <c r="BD6233" s="460"/>
      <c r="BE6233" s="460"/>
      <c r="BF6233" s="460"/>
      <c r="BG6233" s="460"/>
      <c r="BH6233" s="460"/>
      <c r="BI6233" s="460"/>
      <c r="BJ6233" s="460"/>
      <c r="BK6233" s="462"/>
      <c r="BL6233" s="460"/>
      <c r="BM6233" s="460"/>
      <c r="BN6233" s="460"/>
      <c r="BO6233" s="460"/>
      <c r="BP6233" s="460"/>
      <c r="BQ6233" s="460"/>
      <c r="BR6233" s="460"/>
      <c r="BS6233" s="460"/>
      <c r="BT6233" s="460"/>
      <c r="BU6233" s="460"/>
      <c r="BV6233" s="460"/>
      <c r="BW6233" s="460"/>
      <c r="BX6233" s="460"/>
      <c r="BY6233" s="460"/>
      <c r="BZ6233" s="460"/>
      <c r="CA6233" s="460"/>
      <c r="CB6233" s="463"/>
      <c r="CC6233" s="460"/>
      <c r="CD6233" s="460"/>
      <c r="CE6233" s="460"/>
      <c r="CF6233" s="485"/>
      <c r="CG6233" s="485"/>
      <c r="CH6233" s="485"/>
      <c r="CI6233" s="485"/>
      <c r="CJ6233" s="485"/>
      <c r="CK6233" s="485"/>
      <c r="CL6233" s="485"/>
      <c r="CM6233" s="485"/>
      <c r="CN6233" s="485"/>
      <c r="CO6233" s="460"/>
      <c r="CP6233" s="460"/>
      <c r="CQ6233" s="460"/>
      <c r="CR6233" s="460"/>
      <c r="CS6233" s="460"/>
      <c r="CT6233" s="460"/>
      <c r="CU6233" s="462"/>
      <c r="CV6233" s="460"/>
      <c r="CW6233" s="463"/>
      <c r="CX6233" s="460"/>
      <c r="CY6233" s="462"/>
      <c r="CZ6233" s="460"/>
      <c r="DA6233" s="466"/>
      <c r="DB6233" s="462"/>
      <c r="DC6233" s="460"/>
      <c r="DD6233" s="460"/>
      <c r="DE6233" s="460"/>
      <c r="DF6233" s="460"/>
      <c r="DG6233" s="466"/>
      <c r="DI6233" s="106"/>
      <c r="DJ6233" s="471"/>
      <c r="DK6233" s="106"/>
      <c r="DL6233" s="106"/>
      <c r="DM6233" s="106"/>
    </row>
    <row r="6234" spans="1:117">
      <c r="A6234" s="460"/>
      <c r="B6234" s="460"/>
      <c r="C6234" s="461"/>
      <c r="D6234" s="460"/>
      <c r="E6234" s="460"/>
      <c r="F6234" s="462"/>
      <c r="G6234" s="460"/>
      <c r="H6234" s="460"/>
      <c r="I6234" s="460"/>
      <c r="J6234" s="460"/>
      <c r="K6234" s="460"/>
      <c r="L6234" s="460"/>
      <c r="M6234" s="460"/>
      <c r="N6234" s="460"/>
      <c r="O6234" s="460"/>
      <c r="P6234" s="462"/>
      <c r="Q6234" s="460"/>
      <c r="R6234" s="460"/>
      <c r="S6234" s="460"/>
      <c r="T6234" s="460"/>
      <c r="U6234" s="460"/>
      <c r="V6234" s="460"/>
      <c r="W6234" s="460"/>
      <c r="X6234" s="460"/>
      <c r="Y6234" s="460"/>
      <c r="Z6234" s="463"/>
      <c r="AA6234" s="460"/>
      <c r="AB6234" s="464"/>
      <c r="AC6234" s="475"/>
      <c r="AD6234" s="460"/>
      <c r="AE6234" s="464"/>
      <c r="AF6234" s="460"/>
      <c r="AG6234" s="460"/>
      <c r="AH6234" s="460"/>
      <c r="AI6234" s="460"/>
      <c r="AJ6234" s="464"/>
      <c r="AK6234" s="460"/>
      <c r="AL6234" s="464"/>
      <c r="AM6234" s="460"/>
      <c r="AN6234" s="462"/>
      <c r="AO6234" s="463"/>
      <c r="AP6234" s="460"/>
      <c r="AQ6234" s="460"/>
      <c r="AR6234" s="460"/>
      <c r="AS6234" s="460"/>
      <c r="AT6234" s="460"/>
      <c r="AU6234" s="460"/>
      <c r="AV6234" s="460"/>
      <c r="AW6234" s="460"/>
      <c r="AX6234" s="460"/>
      <c r="AY6234" s="460"/>
      <c r="AZ6234" s="460"/>
      <c r="BA6234" s="460"/>
      <c r="BB6234" s="460"/>
      <c r="BC6234" s="460"/>
      <c r="BD6234" s="460"/>
      <c r="BE6234" s="460"/>
      <c r="BF6234" s="460"/>
      <c r="BG6234" s="460"/>
      <c r="BH6234" s="460"/>
      <c r="BI6234" s="460"/>
      <c r="BJ6234" s="460"/>
      <c r="BK6234" s="462"/>
      <c r="BL6234" s="460"/>
      <c r="BM6234" s="460"/>
      <c r="BN6234" s="460"/>
      <c r="BO6234" s="460"/>
      <c r="BP6234" s="460"/>
      <c r="BQ6234" s="460"/>
      <c r="BR6234" s="460"/>
      <c r="BS6234" s="460"/>
      <c r="BT6234" s="460"/>
      <c r="BU6234" s="460"/>
      <c r="BV6234" s="460"/>
      <c r="BW6234" s="460"/>
      <c r="BX6234" s="460"/>
      <c r="BY6234" s="460"/>
      <c r="BZ6234" s="460"/>
      <c r="CA6234" s="460"/>
      <c r="CB6234" s="463"/>
      <c r="CC6234" s="460"/>
      <c r="CD6234" s="460"/>
      <c r="CE6234" s="460"/>
      <c r="CF6234" s="485"/>
      <c r="CG6234" s="485"/>
      <c r="CH6234" s="485"/>
      <c r="CI6234" s="485"/>
      <c r="CJ6234" s="485"/>
      <c r="CK6234" s="485"/>
      <c r="CL6234" s="485"/>
      <c r="CM6234" s="485"/>
      <c r="CN6234" s="485"/>
      <c r="CO6234" s="460"/>
      <c r="CP6234" s="460"/>
      <c r="CQ6234" s="460"/>
      <c r="CR6234" s="460"/>
      <c r="CS6234" s="460"/>
      <c r="CT6234" s="460"/>
      <c r="CU6234" s="462"/>
      <c r="CV6234" s="460"/>
      <c r="CW6234" s="463"/>
      <c r="CX6234" s="460"/>
      <c r="CY6234" s="462"/>
      <c r="CZ6234" s="460"/>
      <c r="DA6234" s="466"/>
      <c r="DB6234" s="462"/>
      <c r="DC6234" s="460"/>
      <c r="DD6234" s="460"/>
      <c r="DE6234" s="460"/>
      <c r="DF6234" s="460"/>
      <c r="DG6234" s="466"/>
      <c r="DI6234" s="106"/>
      <c r="DJ6234" s="471"/>
      <c r="DK6234" s="106"/>
      <c r="DL6234" s="106"/>
      <c r="DM6234" s="106"/>
    </row>
    <row r="6235" spans="1:117">
      <c r="A6235" s="460"/>
      <c r="B6235" s="460"/>
      <c r="C6235" s="461"/>
      <c r="D6235" s="460"/>
      <c r="E6235" s="460"/>
      <c r="F6235" s="462"/>
      <c r="G6235" s="460"/>
      <c r="H6235" s="460"/>
      <c r="I6235" s="460"/>
      <c r="J6235" s="460"/>
      <c r="K6235" s="460"/>
      <c r="L6235" s="460"/>
      <c r="M6235" s="460"/>
      <c r="N6235" s="460"/>
      <c r="O6235" s="460"/>
      <c r="P6235" s="462"/>
      <c r="Q6235" s="460"/>
      <c r="R6235" s="460"/>
      <c r="S6235" s="460"/>
      <c r="T6235" s="460"/>
      <c r="U6235" s="460"/>
      <c r="V6235" s="460"/>
      <c r="W6235" s="460"/>
      <c r="X6235" s="460"/>
      <c r="Y6235" s="460"/>
      <c r="Z6235" s="463"/>
      <c r="AA6235" s="460"/>
      <c r="AB6235" s="464"/>
      <c r="AC6235" s="475"/>
      <c r="AD6235" s="460"/>
      <c r="AE6235" s="464"/>
      <c r="AF6235" s="460"/>
      <c r="AG6235" s="460"/>
      <c r="AH6235" s="460"/>
      <c r="AI6235" s="460"/>
      <c r="AJ6235" s="464"/>
      <c r="AK6235" s="460"/>
      <c r="AL6235" s="464"/>
      <c r="AM6235" s="460"/>
      <c r="AN6235" s="462"/>
      <c r="AO6235" s="463"/>
      <c r="AP6235" s="460"/>
      <c r="AQ6235" s="460"/>
      <c r="AR6235" s="460"/>
      <c r="AS6235" s="460"/>
      <c r="AT6235" s="460"/>
      <c r="AU6235" s="460"/>
      <c r="AV6235" s="460"/>
      <c r="AW6235" s="460"/>
      <c r="AX6235" s="460"/>
      <c r="AY6235" s="460"/>
      <c r="AZ6235" s="460"/>
      <c r="BA6235" s="460"/>
      <c r="BB6235" s="460"/>
      <c r="BC6235" s="460"/>
      <c r="BD6235" s="460"/>
      <c r="BE6235" s="460"/>
      <c r="BF6235" s="460"/>
      <c r="BG6235" s="460"/>
      <c r="BH6235" s="460"/>
      <c r="BI6235" s="460"/>
      <c r="BJ6235" s="460"/>
      <c r="BK6235" s="462"/>
      <c r="BL6235" s="460"/>
      <c r="BM6235" s="460"/>
      <c r="BN6235" s="460"/>
      <c r="BO6235" s="460"/>
      <c r="BP6235" s="460"/>
      <c r="BQ6235" s="460"/>
      <c r="BR6235" s="460"/>
      <c r="BS6235" s="460"/>
      <c r="BT6235" s="460"/>
      <c r="BU6235" s="460"/>
      <c r="BV6235" s="460"/>
      <c r="BW6235" s="460"/>
      <c r="BX6235" s="460"/>
      <c r="BY6235" s="460"/>
      <c r="BZ6235" s="460"/>
      <c r="CA6235" s="460"/>
      <c r="CB6235" s="463"/>
      <c r="CC6235" s="460"/>
      <c r="CD6235" s="460"/>
      <c r="CE6235" s="460"/>
      <c r="CF6235" s="485"/>
      <c r="CG6235" s="485"/>
      <c r="CH6235" s="485"/>
      <c r="CI6235" s="485"/>
      <c r="CJ6235" s="485"/>
      <c r="CK6235" s="485"/>
      <c r="CL6235" s="485"/>
      <c r="CM6235" s="485"/>
      <c r="CN6235" s="485"/>
      <c r="CO6235" s="460"/>
      <c r="CP6235" s="460"/>
      <c r="CQ6235" s="460"/>
      <c r="CR6235" s="460"/>
      <c r="CS6235" s="460"/>
      <c r="CT6235" s="460"/>
      <c r="CU6235" s="462"/>
      <c r="CV6235" s="460"/>
      <c r="CW6235" s="463"/>
      <c r="CX6235" s="460"/>
      <c r="CY6235" s="462"/>
      <c r="CZ6235" s="460"/>
      <c r="DA6235" s="466"/>
      <c r="DB6235" s="462"/>
      <c r="DC6235" s="460"/>
      <c r="DD6235" s="460"/>
      <c r="DE6235" s="460"/>
      <c r="DF6235" s="460"/>
      <c r="DG6235" s="466"/>
      <c r="DI6235" s="106"/>
      <c r="DJ6235" s="471"/>
      <c r="DK6235" s="106"/>
      <c r="DL6235" s="106"/>
      <c r="DM6235" s="106"/>
    </row>
    <row r="6236" spans="1:117">
      <c r="A6236" s="460"/>
      <c r="B6236" s="460"/>
      <c r="C6236" s="461"/>
      <c r="D6236" s="460"/>
      <c r="E6236" s="460"/>
      <c r="F6236" s="462"/>
      <c r="G6236" s="460"/>
      <c r="H6236" s="460"/>
      <c r="I6236" s="460"/>
      <c r="J6236" s="460"/>
      <c r="K6236" s="460"/>
      <c r="L6236" s="460"/>
      <c r="M6236" s="460"/>
      <c r="N6236" s="460"/>
      <c r="O6236" s="460"/>
      <c r="P6236" s="462"/>
      <c r="Q6236" s="460"/>
      <c r="R6236" s="460"/>
      <c r="S6236" s="460"/>
      <c r="T6236" s="460"/>
      <c r="U6236" s="460"/>
      <c r="V6236" s="460"/>
      <c r="W6236" s="460"/>
      <c r="X6236" s="460"/>
      <c r="Y6236" s="460"/>
      <c r="Z6236" s="463"/>
      <c r="AA6236" s="460"/>
      <c r="AB6236" s="464"/>
      <c r="AC6236" s="475"/>
      <c r="AD6236" s="460"/>
      <c r="AE6236" s="464"/>
      <c r="AF6236" s="460"/>
      <c r="AG6236" s="460"/>
      <c r="AH6236" s="460"/>
      <c r="AI6236" s="460"/>
      <c r="AJ6236" s="464"/>
      <c r="AK6236" s="460"/>
      <c r="AL6236" s="464"/>
      <c r="AM6236" s="460"/>
      <c r="AN6236" s="462"/>
      <c r="AO6236" s="463"/>
      <c r="AP6236" s="460"/>
      <c r="AQ6236" s="460"/>
      <c r="AR6236" s="460"/>
      <c r="AS6236" s="460"/>
      <c r="AT6236" s="460"/>
      <c r="AU6236" s="460"/>
      <c r="AV6236" s="460"/>
      <c r="AW6236" s="460"/>
      <c r="AX6236" s="460"/>
      <c r="AY6236" s="460"/>
      <c r="AZ6236" s="460"/>
      <c r="BA6236" s="460"/>
      <c r="BB6236" s="460"/>
      <c r="BC6236" s="460"/>
      <c r="BD6236" s="460"/>
      <c r="BE6236" s="460"/>
      <c r="BF6236" s="460"/>
      <c r="BG6236" s="460"/>
      <c r="BH6236" s="460"/>
      <c r="BI6236" s="460"/>
      <c r="BJ6236" s="460"/>
      <c r="BK6236" s="462"/>
      <c r="BL6236" s="460"/>
      <c r="BM6236" s="460"/>
      <c r="BN6236" s="460"/>
      <c r="BO6236" s="460"/>
      <c r="BP6236" s="460"/>
      <c r="BQ6236" s="460"/>
      <c r="BR6236" s="460"/>
      <c r="BS6236" s="460"/>
      <c r="BT6236" s="460"/>
      <c r="BU6236" s="460"/>
      <c r="BV6236" s="460"/>
      <c r="BW6236" s="460"/>
      <c r="BX6236" s="460"/>
      <c r="BY6236" s="460"/>
      <c r="BZ6236" s="460"/>
      <c r="CA6236" s="460"/>
      <c r="CB6236" s="463"/>
      <c r="CC6236" s="460"/>
      <c r="CD6236" s="460"/>
      <c r="CE6236" s="460"/>
      <c r="CF6236" s="485"/>
      <c r="CG6236" s="485"/>
      <c r="CH6236" s="485"/>
      <c r="CI6236" s="485"/>
      <c r="CJ6236" s="485"/>
      <c r="CK6236" s="485"/>
      <c r="CL6236" s="485"/>
      <c r="CM6236" s="485"/>
      <c r="CN6236" s="485"/>
      <c r="CO6236" s="460"/>
      <c r="CP6236" s="460"/>
      <c r="CQ6236" s="460"/>
      <c r="CR6236" s="460"/>
      <c r="CS6236" s="460"/>
      <c r="CT6236" s="460"/>
      <c r="CU6236" s="462"/>
      <c r="CV6236" s="460"/>
      <c r="CW6236" s="463"/>
      <c r="CX6236" s="460"/>
      <c r="CY6236" s="462"/>
      <c r="CZ6236" s="460"/>
      <c r="DA6236" s="466"/>
      <c r="DB6236" s="462"/>
      <c r="DC6236" s="460"/>
      <c r="DD6236" s="460"/>
      <c r="DE6236" s="460"/>
      <c r="DF6236" s="460"/>
      <c r="DG6236" s="466"/>
      <c r="DI6236" s="106"/>
      <c r="DJ6236" s="471"/>
      <c r="DK6236" s="106"/>
      <c r="DL6236" s="106"/>
      <c r="DM6236" s="106"/>
    </row>
    <row r="6237" spans="1:117">
      <c r="A6237" s="460"/>
      <c r="B6237" s="460"/>
      <c r="C6237" s="461"/>
      <c r="D6237" s="460"/>
      <c r="E6237" s="460"/>
      <c r="F6237" s="462"/>
      <c r="G6237" s="460"/>
      <c r="H6237" s="460"/>
      <c r="I6237" s="460"/>
      <c r="J6237" s="460"/>
      <c r="K6237" s="460"/>
      <c r="L6237" s="460"/>
      <c r="M6237" s="460"/>
      <c r="N6237" s="460"/>
      <c r="O6237" s="460"/>
      <c r="P6237" s="462"/>
      <c r="Q6237" s="460"/>
      <c r="R6237" s="460"/>
      <c r="S6237" s="460"/>
      <c r="T6237" s="460"/>
      <c r="U6237" s="460"/>
      <c r="V6237" s="460"/>
      <c r="W6237" s="460"/>
      <c r="X6237" s="460"/>
      <c r="Y6237" s="460"/>
      <c r="Z6237" s="463"/>
      <c r="AA6237" s="460"/>
      <c r="AB6237" s="464"/>
      <c r="AC6237" s="475"/>
      <c r="AD6237" s="460"/>
      <c r="AE6237" s="464"/>
      <c r="AF6237" s="460"/>
      <c r="AG6237" s="460"/>
      <c r="AH6237" s="460"/>
      <c r="AI6237" s="460"/>
      <c r="AJ6237" s="464"/>
      <c r="AK6237" s="460"/>
      <c r="AL6237" s="464"/>
      <c r="AM6237" s="460"/>
      <c r="AN6237" s="462"/>
      <c r="AO6237" s="463"/>
      <c r="AP6237" s="460"/>
      <c r="AQ6237" s="460"/>
      <c r="AR6237" s="460"/>
      <c r="AS6237" s="460"/>
      <c r="AT6237" s="460"/>
      <c r="AU6237" s="460"/>
      <c r="AV6237" s="460"/>
      <c r="AW6237" s="460"/>
      <c r="AX6237" s="460"/>
      <c r="AY6237" s="460"/>
      <c r="AZ6237" s="460"/>
      <c r="BA6237" s="460"/>
      <c r="BB6237" s="460"/>
      <c r="BC6237" s="460"/>
      <c r="BD6237" s="460"/>
      <c r="BE6237" s="460"/>
      <c r="BF6237" s="460"/>
      <c r="BG6237" s="460"/>
      <c r="BH6237" s="460"/>
      <c r="BI6237" s="460"/>
      <c r="BJ6237" s="460"/>
      <c r="BK6237" s="462"/>
      <c r="BL6237" s="460"/>
      <c r="BM6237" s="460"/>
      <c r="BN6237" s="460"/>
      <c r="BO6237" s="460"/>
      <c r="BP6237" s="460"/>
      <c r="BQ6237" s="460"/>
      <c r="BR6237" s="460"/>
      <c r="BS6237" s="460"/>
      <c r="BT6237" s="460"/>
      <c r="BU6237" s="460"/>
      <c r="BV6237" s="460"/>
      <c r="BW6237" s="460"/>
      <c r="BX6237" s="460"/>
      <c r="BY6237" s="460"/>
      <c r="BZ6237" s="460"/>
      <c r="CA6237" s="460"/>
      <c r="CB6237" s="463"/>
      <c r="CC6237" s="460"/>
      <c r="CD6237" s="460"/>
      <c r="CE6237" s="460"/>
      <c r="CF6237" s="485"/>
      <c r="CG6237" s="485"/>
      <c r="CH6237" s="485"/>
      <c r="CI6237" s="485"/>
      <c r="CJ6237" s="485"/>
      <c r="CK6237" s="485"/>
      <c r="CL6237" s="485"/>
      <c r="CM6237" s="485"/>
      <c r="CN6237" s="485"/>
      <c r="CO6237" s="460"/>
      <c r="CP6237" s="460"/>
      <c r="CQ6237" s="460"/>
      <c r="CR6237" s="460"/>
      <c r="CS6237" s="460"/>
      <c r="CT6237" s="460"/>
      <c r="CU6237" s="462"/>
      <c r="CV6237" s="460"/>
      <c r="CW6237" s="463"/>
      <c r="CX6237" s="460"/>
      <c r="CY6237" s="462"/>
      <c r="CZ6237" s="460"/>
      <c r="DA6237" s="466"/>
      <c r="DB6237" s="462"/>
      <c r="DC6237" s="460"/>
      <c r="DD6237" s="460"/>
      <c r="DE6237" s="460"/>
      <c r="DF6237" s="460"/>
      <c r="DG6237" s="466"/>
      <c r="DI6237" s="106"/>
      <c r="DJ6237" s="471"/>
      <c r="DK6237" s="106"/>
      <c r="DL6237" s="106"/>
      <c r="DM6237" s="106"/>
    </row>
    <row r="6238" spans="1:117">
      <c r="A6238" s="460"/>
      <c r="B6238" s="460"/>
      <c r="C6238" s="461"/>
      <c r="D6238" s="460"/>
      <c r="E6238" s="460"/>
      <c r="F6238" s="462"/>
      <c r="G6238" s="460"/>
      <c r="H6238" s="460"/>
      <c r="I6238" s="460"/>
      <c r="J6238" s="460"/>
      <c r="K6238" s="460"/>
      <c r="L6238" s="460"/>
      <c r="M6238" s="460"/>
      <c r="N6238" s="460"/>
      <c r="O6238" s="460"/>
      <c r="P6238" s="462"/>
      <c r="Q6238" s="460"/>
      <c r="R6238" s="460"/>
      <c r="S6238" s="460"/>
      <c r="T6238" s="460"/>
      <c r="U6238" s="460"/>
      <c r="V6238" s="460"/>
      <c r="W6238" s="460"/>
      <c r="X6238" s="460"/>
      <c r="Y6238" s="460"/>
      <c r="Z6238" s="463"/>
      <c r="AA6238" s="460"/>
      <c r="AB6238" s="464"/>
      <c r="AC6238" s="475"/>
      <c r="AD6238" s="460"/>
      <c r="AE6238" s="464"/>
      <c r="AF6238" s="460"/>
      <c r="AG6238" s="460"/>
      <c r="AH6238" s="460"/>
      <c r="AI6238" s="460"/>
      <c r="AJ6238" s="464"/>
      <c r="AK6238" s="460"/>
      <c r="AL6238" s="464"/>
      <c r="AM6238" s="460"/>
      <c r="AN6238" s="462"/>
      <c r="AO6238" s="463"/>
      <c r="AP6238" s="460"/>
      <c r="AQ6238" s="460"/>
      <c r="AR6238" s="460"/>
      <c r="AS6238" s="460"/>
      <c r="AT6238" s="460"/>
      <c r="AU6238" s="460"/>
      <c r="AV6238" s="460"/>
      <c r="AW6238" s="460"/>
      <c r="AX6238" s="460"/>
      <c r="AY6238" s="460"/>
      <c r="AZ6238" s="460"/>
      <c r="BA6238" s="460"/>
      <c r="BB6238" s="460"/>
      <c r="BC6238" s="460"/>
      <c r="BD6238" s="460"/>
      <c r="BE6238" s="460"/>
      <c r="BF6238" s="460"/>
      <c r="BG6238" s="460"/>
      <c r="BH6238" s="460"/>
      <c r="BI6238" s="460"/>
      <c r="BJ6238" s="460"/>
      <c r="BK6238" s="462"/>
      <c r="BL6238" s="460"/>
      <c r="BM6238" s="460"/>
      <c r="BN6238" s="460"/>
      <c r="BO6238" s="460"/>
      <c r="BP6238" s="460"/>
      <c r="BQ6238" s="460"/>
      <c r="BR6238" s="460"/>
      <c r="BS6238" s="460"/>
      <c r="BT6238" s="460"/>
      <c r="BU6238" s="460"/>
      <c r="BV6238" s="460"/>
      <c r="BW6238" s="460"/>
      <c r="BX6238" s="460"/>
      <c r="BY6238" s="460"/>
      <c r="BZ6238" s="460"/>
      <c r="CA6238" s="460"/>
      <c r="CB6238" s="463"/>
      <c r="CC6238" s="460"/>
      <c r="CD6238" s="460"/>
      <c r="CE6238" s="460"/>
      <c r="CF6238" s="485"/>
      <c r="CG6238" s="485"/>
      <c r="CH6238" s="485"/>
      <c r="CI6238" s="485"/>
      <c r="CJ6238" s="485"/>
      <c r="CK6238" s="485"/>
      <c r="CL6238" s="485"/>
      <c r="CM6238" s="485"/>
      <c r="CN6238" s="485"/>
      <c r="CO6238" s="460"/>
      <c r="CP6238" s="460"/>
      <c r="CQ6238" s="460"/>
      <c r="CR6238" s="460"/>
      <c r="CS6238" s="460"/>
      <c r="CT6238" s="460"/>
      <c r="CU6238" s="462"/>
      <c r="CV6238" s="460"/>
      <c r="CW6238" s="463"/>
      <c r="CX6238" s="460"/>
      <c r="CY6238" s="462"/>
      <c r="CZ6238" s="460"/>
      <c r="DA6238" s="466"/>
      <c r="DB6238" s="462"/>
      <c r="DC6238" s="460"/>
      <c r="DD6238" s="460"/>
      <c r="DE6238" s="460"/>
      <c r="DF6238" s="460"/>
      <c r="DG6238" s="466"/>
      <c r="DI6238" s="106"/>
      <c r="DJ6238" s="471"/>
      <c r="DK6238" s="106"/>
      <c r="DL6238" s="106"/>
      <c r="DM6238" s="106"/>
    </row>
    <row r="6239" spans="1:117">
      <c r="A6239" s="460"/>
      <c r="B6239" s="460"/>
      <c r="C6239" s="461"/>
      <c r="D6239" s="460"/>
      <c r="E6239" s="460"/>
      <c r="F6239" s="462"/>
      <c r="G6239" s="460"/>
      <c r="H6239" s="460"/>
      <c r="I6239" s="460"/>
      <c r="J6239" s="460"/>
      <c r="K6239" s="460"/>
      <c r="L6239" s="460"/>
      <c r="M6239" s="460"/>
      <c r="N6239" s="460"/>
      <c r="O6239" s="460"/>
      <c r="P6239" s="462"/>
      <c r="Q6239" s="460"/>
      <c r="R6239" s="460"/>
      <c r="S6239" s="460"/>
      <c r="T6239" s="460"/>
      <c r="U6239" s="460"/>
      <c r="V6239" s="460"/>
      <c r="W6239" s="460"/>
      <c r="X6239" s="460"/>
      <c r="Y6239" s="460"/>
      <c r="Z6239" s="463"/>
      <c r="AA6239" s="460"/>
      <c r="AB6239" s="464"/>
      <c r="AC6239" s="475"/>
      <c r="AD6239" s="460"/>
      <c r="AE6239" s="464"/>
      <c r="AF6239" s="460"/>
      <c r="AG6239" s="460"/>
      <c r="AH6239" s="460"/>
      <c r="AI6239" s="460"/>
      <c r="AJ6239" s="464"/>
      <c r="AK6239" s="460"/>
      <c r="AL6239" s="464"/>
      <c r="AM6239" s="460"/>
      <c r="AN6239" s="462"/>
      <c r="AO6239" s="463"/>
      <c r="AP6239" s="460"/>
      <c r="AQ6239" s="460"/>
      <c r="AR6239" s="460"/>
      <c r="AS6239" s="460"/>
      <c r="AT6239" s="460"/>
      <c r="AU6239" s="460"/>
      <c r="AV6239" s="460"/>
      <c r="AW6239" s="460"/>
      <c r="AX6239" s="460"/>
      <c r="AY6239" s="460"/>
      <c r="AZ6239" s="460"/>
      <c r="BA6239" s="460"/>
      <c r="BB6239" s="460"/>
      <c r="BC6239" s="460"/>
      <c r="BD6239" s="460"/>
      <c r="BE6239" s="460"/>
      <c r="BF6239" s="460"/>
      <c r="BG6239" s="460"/>
      <c r="BH6239" s="460"/>
      <c r="BI6239" s="460"/>
      <c r="BJ6239" s="460"/>
      <c r="BK6239" s="462"/>
      <c r="BL6239" s="460"/>
      <c r="BM6239" s="460"/>
      <c r="BN6239" s="460"/>
      <c r="BO6239" s="460"/>
      <c r="BP6239" s="460"/>
      <c r="BQ6239" s="460"/>
      <c r="BR6239" s="460"/>
      <c r="BS6239" s="460"/>
      <c r="BT6239" s="460"/>
      <c r="BU6239" s="460"/>
      <c r="BV6239" s="460"/>
      <c r="BW6239" s="460"/>
      <c r="BX6239" s="460"/>
      <c r="BY6239" s="460"/>
      <c r="BZ6239" s="460"/>
      <c r="CA6239" s="460"/>
      <c r="CB6239" s="463"/>
      <c r="CC6239" s="460"/>
      <c r="CD6239" s="460"/>
      <c r="CE6239" s="460"/>
      <c r="CF6239" s="485"/>
      <c r="CG6239" s="485"/>
      <c r="CH6239" s="485"/>
      <c r="CI6239" s="485"/>
      <c r="CJ6239" s="485"/>
      <c r="CK6239" s="485"/>
      <c r="CL6239" s="485"/>
      <c r="CM6239" s="485"/>
      <c r="CN6239" s="485"/>
      <c r="CO6239" s="460"/>
      <c r="CP6239" s="460"/>
      <c r="CQ6239" s="460"/>
      <c r="CR6239" s="460"/>
      <c r="CS6239" s="460"/>
      <c r="CT6239" s="460"/>
      <c r="CU6239" s="462"/>
      <c r="CV6239" s="460"/>
      <c r="CW6239" s="463"/>
      <c r="CX6239" s="460"/>
      <c r="CY6239" s="462"/>
      <c r="CZ6239" s="460"/>
      <c r="DA6239" s="466"/>
      <c r="DB6239" s="462"/>
      <c r="DC6239" s="460"/>
      <c r="DD6239" s="460"/>
      <c r="DE6239" s="460"/>
      <c r="DF6239" s="460"/>
      <c r="DG6239" s="466"/>
      <c r="DI6239" s="106"/>
      <c r="DJ6239" s="471"/>
      <c r="DK6239" s="106"/>
      <c r="DL6239" s="106"/>
      <c r="DM6239" s="106"/>
    </row>
    <row r="6240" spans="1:117">
      <c r="A6240" s="460"/>
      <c r="B6240" s="460"/>
      <c r="C6240" s="461"/>
      <c r="D6240" s="460"/>
      <c r="E6240" s="460"/>
      <c r="F6240" s="462"/>
      <c r="G6240" s="460"/>
      <c r="H6240" s="460"/>
      <c r="I6240" s="460"/>
      <c r="J6240" s="460"/>
      <c r="K6240" s="460"/>
      <c r="L6240" s="460"/>
      <c r="M6240" s="460"/>
      <c r="N6240" s="460"/>
      <c r="O6240" s="460"/>
      <c r="P6240" s="462"/>
      <c r="Q6240" s="460"/>
      <c r="R6240" s="460"/>
      <c r="S6240" s="460"/>
      <c r="T6240" s="460"/>
      <c r="U6240" s="460"/>
      <c r="V6240" s="460"/>
      <c r="W6240" s="460"/>
      <c r="X6240" s="460"/>
      <c r="Y6240" s="460"/>
      <c r="Z6240" s="463"/>
      <c r="AA6240" s="460"/>
      <c r="AB6240" s="464"/>
      <c r="AC6240" s="475"/>
      <c r="AD6240" s="460"/>
      <c r="AE6240" s="464"/>
      <c r="AF6240" s="460"/>
      <c r="AG6240" s="460"/>
      <c r="AH6240" s="460"/>
      <c r="AI6240" s="460"/>
      <c r="AJ6240" s="464"/>
      <c r="AK6240" s="460"/>
      <c r="AL6240" s="464"/>
      <c r="AM6240" s="460"/>
      <c r="AN6240" s="462"/>
      <c r="AO6240" s="463"/>
      <c r="AP6240" s="460"/>
      <c r="AQ6240" s="460"/>
      <c r="AR6240" s="460"/>
      <c r="AS6240" s="460"/>
      <c r="AT6240" s="460"/>
      <c r="AU6240" s="460"/>
      <c r="AV6240" s="460"/>
      <c r="AW6240" s="460"/>
      <c r="AX6240" s="460"/>
      <c r="AY6240" s="460"/>
      <c r="AZ6240" s="460"/>
      <c r="BA6240" s="460"/>
      <c r="BB6240" s="460"/>
      <c r="BC6240" s="460"/>
      <c r="BD6240" s="460"/>
      <c r="BE6240" s="460"/>
      <c r="BF6240" s="460"/>
      <c r="BG6240" s="460"/>
      <c r="BH6240" s="460"/>
      <c r="BI6240" s="460"/>
      <c r="BJ6240" s="460"/>
      <c r="BK6240" s="462"/>
      <c r="BL6240" s="460"/>
      <c r="BM6240" s="460"/>
      <c r="BN6240" s="460"/>
      <c r="BO6240" s="460"/>
      <c r="BP6240" s="460"/>
      <c r="BQ6240" s="460"/>
      <c r="BR6240" s="460"/>
      <c r="BS6240" s="460"/>
      <c r="BT6240" s="460"/>
      <c r="BU6240" s="460"/>
      <c r="BV6240" s="460"/>
      <c r="BW6240" s="460"/>
      <c r="BX6240" s="460"/>
      <c r="BY6240" s="460"/>
      <c r="BZ6240" s="460"/>
      <c r="CA6240" s="460"/>
      <c r="CB6240" s="463"/>
      <c r="CC6240" s="460"/>
      <c r="CD6240" s="460"/>
      <c r="CE6240" s="460"/>
      <c r="CF6240" s="485"/>
      <c r="CG6240" s="485"/>
      <c r="CH6240" s="485"/>
      <c r="CI6240" s="485"/>
      <c r="CJ6240" s="485"/>
      <c r="CK6240" s="485"/>
      <c r="CL6240" s="485"/>
      <c r="CM6240" s="485"/>
      <c r="CN6240" s="485"/>
      <c r="CO6240" s="460"/>
      <c r="CP6240" s="460"/>
      <c r="CQ6240" s="460"/>
      <c r="CR6240" s="460"/>
      <c r="CS6240" s="460"/>
      <c r="CT6240" s="460"/>
      <c r="CU6240" s="462"/>
      <c r="CV6240" s="460"/>
      <c r="CW6240" s="463"/>
      <c r="CX6240" s="460"/>
      <c r="CY6240" s="462"/>
      <c r="CZ6240" s="460"/>
      <c r="DA6240" s="466"/>
      <c r="DB6240" s="462"/>
      <c r="DC6240" s="460"/>
      <c r="DD6240" s="460"/>
      <c r="DE6240" s="460"/>
      <c r="DF6240" s="460"/>
      <c r="DG6240" s="466"/>
      <c r="DI6240" s="106"/>
      <c r="DJ6240" s="471"/>
      <c r="DK6240" s="106"/>
      <c r="DL6240" s="106"/>
      <c r="DM6240" s="106"/>
    </row>
    <row r="6241" spans="1:117">
      <c r="A6241" s="460"/>
      <c r="B6241" s="460"/>
      <c r="C6241" s="461"/>
      <c r="D6241" s="460"/>
      <c r="E6241" s="460"/>
      <c r="F6241" s="462"/>
      <c r="G6241" s="460"/>
      <c r="H6241" s="460"/>
      <c r="I6241" s="460"/>
      <c r="J6241" s="460"/>
      <c r="K6241" s="460"/>
      <c r="L6241" s="460"/>
      <c r="M6241" s="460"/>
      <c r="N6241" s="460"/>
      <c r="O6241" s="460"/>
      <c r="P6241" s="462"/>
      <c r="Q6241" s="460"/>
      <c r="R6241" s="460"/>
      <c r="S6241" s="460"/>
      <c r="T6241" s="460"/>
      <c r="U6241" s="460"/>
      <c r="V6241" s="460"/>
      <c r="W6241" s="460"/>
      <c r="X6241" s="460"/>
      <c r="Y6241" s="460"/>
      <c r="Z6241" s="463"/>
      <c r="AA6241" s="460"/>
      <c r="AB6241" s="464"/>
      <c r="AC6241" s="475"/>
      <c r="AD6241" s="460"/>
      <c r="AE6241" s="464"/>
      <c r="AF6241" s="460"/>
      <c r="AG6241" s="460"/>
      <c r="AH6241" s="460"/>
      <c r="AI6241" s="460"/>
      <c r="AJ6241" s="464"/>
      <c r="AK6241" s="460"/>
      <c r="AL6241" s="464"/>
      <c r="AM6241" s="460"/>
      <c r="AN6241" s="462"/>
      <c r="AO6241" s="463"/>
      <c r="AP6241" s="460"/>
      <c r="AQ6241" s="460"/>
      <c r="AR6241" s="460"/>
      <c r="AS6241" s="460"/>
      <c r="AT6241" s="460"/>
      <c r="AU6241" s="460"/>
      <c r="AV6241" s="460"/>
      <c r="AW6241" s="460"/>
      <c r="AX6241" s="460"/>
      <c r="AY6241" s="460"/>
      <c r="AZ6241" s="460"/>
      <c r="BA6241" s="460"/>
      <c r="BB6241" s="460"/>
      <c r="BC6241" s="460"/>
      <c r="BD6241" s="460"/>
      <c r="BE6241" s="460"/>
      <c r="BF6241" s="460"/>
      <c r="BG6241" s="460"/>
      <c r="BH6241" s="460"/>
      <c r="BI6241" s="460"/>
      <c r="BJ6241" s="460"/>
      <c r="BK6241" s="462"/>
      <c r="BL6241" s="460"/>
      <c r="BM6241" s="460"/>
      <c r="BN6241" s="460"/>
      <c r="BO6241" s="460"/>
      <c r="BP6241" s="460"/>
      <c r="BQ6241" s="460"/>
      <c r="BR6241" s="460"/>
      <c r="BS6241" s="460"/>
      <c r="BT6241" s="460"/>
      <c r="BU6241" s="460"/>
      <c r="BV6241" s="460"/>
      <c r="BW6241" s="460"/>
      <c r="BX6241" s="460"/>
      <c r="BY6241" s="460"/>
      <c r="BZ6241" s="460"/>
      <c r="CA6241" s="460"/>
      <c r="CB6241" s="463"/>
      <c r="CC6241" s="460"/>
      <c r="CD6241" s="460"/>
      <c r="CE6241" s="460"/>
      <c r="CF6241" s="485"/>
      <c r="CG6241" s="485"/>
      <c r="CH6241" s="485"/>
      <c r="CI6241" s="485"/>
      <c r="CJ6241" s="485"/>
      <c r="CK6241" s="485"/>
      <c r="CL6241" s="485"/>
      <c r="CM6241" s="485"/>
      <c r="CN6241" s="485"/>
      <c r="CO6241" s="460"/>
      <c r="CP6241" s="460"/>
      <c r="CQ6241" s="460"/>
      <c r="CR6241" s="460"/>
      <c r="CS6241" s="460"/>
      <c r="CT6241" s="460"/>
      <c r="CU6241" s="462"/>
      <c r="CV6241" s="460"/>
      <c r="CW6241" s="463"/>
      <c r="CX6241" s="460"/>
      <c r="CY6241" s="462"/>
      <c r="CZ6241" s="460"/>
      <c r="DA6241" s="466"/>
      <c r="DB6241" s="462"/>
      <c r="DC6241" s="460"/>
      <c r="DD6241" s="460"/>
      <c r="DE6241" s="460"/>
      <c r="DF6241" s="460"/>
      <c r="DG6241" s="466"/>
      <c r="DI6241" s="106"/>
      <c r="DJ6241" s="471"/>
      <c r="DK6241" s="106"/>
      <c r="DL6241" s="106"/>
      <c r="DM6241" s="106"/>
    </row>
    <row r="6242" spans="1:117">
      <c r="A6242" s="460"/>
      <c r="B6242" s="460"/>
      <c r="C6242" s="461"/>
      <c r="D6242" s="460"/>
      <c r="E6242" s="460"/>
      <c r="F6242" s="462"/>
      <c r="G6242" s="460"/>
      <c r="H6242" s="460"/>
      <c r="I6242" s="460"/>
      <c r="J6242" s="460"/>
      <c r="K6242" s="460"/>
      <c r="L6242" s="460"/>
      <c r="M6242" s="460"/>
      <c r="N6242" s="460"/>
      <c r="O6242" s="460"/>
      <c r="P6242" s="462"/>
      <c r="Q6242" s="460"/>
      <c r="R6242" s="460"/>
      <c r="S6242" s="460"/>
      <c r="T6242" s="460"/>
      <c r="U6242" s="460"/>
      <c r="V6242" s="460"/>
      <c r="W6242" s="460"/>
      <c r="X6242" s="460"/>
      <c r="Y6242" s="460"/>
      <c r="Z6242" s="463"/>
      <c r="AA6242" s="460"/>
      <c r="AB6242" s="464"/>
      <c r="AC6242" s="475"/>
      <c r="AD6242" s="460"/>
      <c r="AE6242" s="464"/>
      <c r="AF6242" s="460"/>
      <c r="AG6242" s="460"/>
      <c r="AH6242" s="460"/>
      <c r="AI6242" s="460"/>
      <c r="AJ6242" s="464"/>
      <c r="AK6242" s="460"/>
      <c r="AL6242" s="464"/>
      <c r="AM6242" s="460"/>
      <c r="AN6242" s="462"/>
      <c r="AO6242" s="463"/>
      <c r="AP6242" s="460"/>
      <c r="AQ6242" s="460"/>
      <c r="AR6242" s="460"/>
      <c r="AS6242" s="460"/>
      <c r="AT6242" s="460"/>
      <c r="AU6242" s="460"/>
      <c r="AV6242" s="460"/>
      <c r="AW6242" s="460"/>
      <c r="AX6242" s="460"/>
      <c r="AY6242" s="460"/>
      <c r="AZ6242" s="460"/>
      <c r="BA6242" s="460"/>
      <c r="BB6242" s="460"/>
      <c r="BC6242" s="460"/>
      <c r="BD6242" s="460"/>
      <c r="BE6242" s="460"/>
      <c r="BF6242" s="460"/>
      <c r="BG6242" s="460"/>
      <c r="BH6242" s="460"/>
      <c r="BI6242" s="460"/>
      <c r="BJ6242" s="460"/>
      <c r="BK6242" s="462"/>
      <c r="BL6242" s="460"/>
      <c r="BM6242" s="460"/>
      <c r="BN6242" s="460"/>
      <c r="BO6242" s="460"/>
      <c r="BP6242" s="460"/>
      <c r="BQ6242" s="460"/>
      <c r="BR6242" s="460"/>
      <c r="BS6242" s="460"/>
      <c r="BT6242" s="460"/>
      <c r="BU6242" s="460"/>
      <c r="BV6242" s="460"/>
      <c r="BW6242" s="460"/>
      <c r="BX6242" s="460"/>
      <c r="BY6242" s="460"/>
      <c r="BZ6242" s="460"/>
      <c r="CA6242" s="460"/>
      <c r="CB6242" s="463"/>
      <c r="CC6242" s="460"/>
      <c r="CD6242" s="460"/>
      <c r="CE6242" s="460"/>
      <c r="CF6242" s="485"/>
      <c r="CG6242" s="485"/>
      <c r="CH6242" s="485"/>
      <c r="CI6242" s="485"/>
      <c r="CJ6242" s="485"/>
      <c r="CK6242" s="485"/>
      <c r="CL6242" s="485"/>
      <c r="CM6242" s="485"/>
      <c r="CN6242" s="485"/>
      <c r="CO6242" s="460"/>
      <c r="CP6242" s="460"/>
      <c r="CQ6242" s="460"/>
      <c r="CR6242" s="460"/>
      <c r="CS6242" s="460"/>
      <c r="CT6242" s="460"/>
      <c r="CU6242" s="462"/>
      <c r="CV6242" s="460"/>
      <c r="CW6242" s="463"/>
      <c r="CX6242" s="460"/>
      <c r="CY6242" s="462"/>
      <c r="CZ6242" s="460"/>
      <c r="DA6242" s="466"/>
      <c r="DB6242" s="462"/>
      <c r="DC6242" s="460"/>
      <c r="DD6242" s="460"/>
      <c r="DE6242" s="460"/>
      <c r="DF6242" s="460"/>
      <c r="DG6242" s="466"/>
      <c r="DI6242" s="106"/>
      <c r="DJ6242" s="471"/>
      <c r="DK6242" s="106"/>
      <c r="DL6242" s="106"/>
      <c r="DM6242" s="106"/>
    </row>
    <row r="6243" spans="1:117">
      <c r="A6243" s="460"/>
      <c r="B6243" s="460"/>
      <c r="C6243" s="461"/>
      <c r="D6243" s="460"/>
      <c r="E6243" s="460"/>
      <c r="F6243" s="462"/>
      <c r="G6243" s="460"/>
      <c r="H6243" s="460"/>
      <c r="I6243" s="460"/>
      <c r="J6243" s="460"/>
      <c r="K6243" s="460"/>
      <c r="L6243" s="460"/>
      <c r="M6243" s="460"/>
      <c r="N6243" s="460"/>
      <c r="O6243" s="460"/>
      <c r="P6243" s="462"/>
      <c r="Q6243" s="460"/>
      <c r="R6243" s="460"/>
      <c r="S6243" s="460"/>
      <c r="T6243" s="460"/>
      <c r="U6243" s="460"/>
      <c r="V6243" s="460"/>
      <c r="W6243" s="460"/>
      <c r="X6243" s="460"/>
      <c r="Y6243" s="460"/>
      <c r="Z6243" s="463"/>
      <c r="AA6243" s="460"/>
      <c r="AB6243" s="464"/>
      <c r="AC6243" s="475"/>
      <c r="AD6243" s="460"/>
      <c r="AE6243" s="464"/>
      <c r="AF6243" s="460"/>
      <c r="AG6243" s="460"/>
      <c r="AH6243" s="460"/>
      <c r="AI6243" s="460"/>
      <c r="AJ6243" s="464"/>
      <c r="AK6243" s="460"/>
      <c r="AL6243" s="464"/>
      <c r="AM6243" s="460"/>
      <c r="AN6243" s="462"/>
      <c r="AO6243" s="463"/>
      <c r="AP6243" s="460"/>
      <c r="AQ6243" s="460"/>
      <c r="AR6243" s="460"/>
      <c r="AS6243" s="460"/>
      <c r="AT6243" s="460"/>
      <c r="AU6243" s="460"/>
      <c r="AV6243" s="460"/>
      <c r="AW6243" s="460"/>
      <c r="AX6243" s="460"/>
      <c r="AY6243" s="460"/>
      <c r="AZ6243" s="460"/>
      <c r="BA6243" s="460"/>
      <c r="BB6243" s="460"/>
      <c r="BC6243" s="460"/>
      <c r="BD6243" s="460"/>
      <c r="BE6243" s="460"/>
      <c r="BF6243" s="460"/>
      <c r="BG6243" s="460"/>
      <c r="BH6243" s="460"/>
      <c r="BI6243" s="460"/>
      <c r="BJ6243" s="460"/>
      <c r="BK6243" s="462"/>
      <c r="BL6243" s="460"/>
      <c r="BM6243" s="460"/>
      <c r="BN6243" s="460"/>
      <c r="BO6243" s="460"/>
      <c r="BP6243" s="460"/>
      <c r="BQ6243" s="460"/>
      <c r="BR6243" s="460"/>
      <c r="BS6243" s="460"/>
      <c r="BT6243" s="460"/>
      <c r="BU6243" s="460"/>
      <c r="BV6243" s="460"/>
      <c r="BW6243" s="460"/>
      <c r="BX6243" s="460"/>
      <c r="BY6243" s="460"/>
      <c r="BZ6243" s="460"/>
      <c r="CA6243" s="460"/>
      <c r="CB6243" s="463"/>
      <c r="CC6243" s="460"/>
      <c r="CD6243" s="460"/>
      <c r="CE6243" s="460"/>
      <c r="CF6243" s="485"/>
      <c r="CG6243" s="485"/>
      <c r="CH6243" s="485"/>
      <c r="CI6243" s="485"/>
      <c r="CJ6243" s="485"/>
      <c r="CK6243" s="485"/>
      <c r="CL6243" s="485"/>
      <c r="CM6243" s="485"/>
      <c r="CN6243" s="485"/>
      <c r="CO6243" s="460"/>
      <c r="CP6243" s="460"/>
      <c r="CQ6243" s="460"/>
      <c r="CR6243" s="460"/>
      <c r="CS6243" s="460"/>
      <c r="CT6243" s="460"/>
      <c r="CU6243" s="462"/>
      <c r="CV6243" s="460"/>
      <c r="CW6243" s="463"/>
      <c r="CX6243" s="460"/>
      <c r="CY6243" s="462"/>
      <c r="CZ6243" s="460"/>
      <c r="DA6243" s="466"/>
      <c r="DB6243" s="462"/>
      <c r="DC6243" s="460"/>
      <c r="DD6243" s="460"/>
      <c r="DE6243" s="460"/>
      <c r="DF6243" s="460"/>
      <c r="DG6243" s="466"/>
      <c r="DI6243" s="106"/>
      <c r="DJ6243" s="471"/>
      <c r="DK6243" s="106"/>
      <c r="DL6243" s="106"/>
      <c r="DM6243" s="106"/>
    </row>
    <row r="6244" spans="1:117">
      <c r="A6244" s="460"/>
      <c r="B6244" s="460"/>
      <c r="C6244" s="461"/>
      <c r="D6244" s="460"/>
      <c r="E6244" s="460"/>
      <c r="F6244" s="462"/>
      <c r="G6244" s="460"/>
      <c r="H6244" s="460"/>
      <c r="I6244" s="460"/>
      <c r="J6244" s="460"/>
      <c r="K6244" s="460"/>
      <c r="L6244" s="460"/>
      <c r="M6244" s="460"/>
      <c r="N6244" s="460"/>
      <c r="O6244" s="460"/>
      <c r="P6244" s="462"/>
      <c r="Q6244" s="460"/>
      <c r="R6244" s="460"/>
      <c r="S6244" s="460"/>
      <c r="T6244" s="460"/>
      <c r="U6244" s="460"/>
      <c r="V6244" s="460"/>
      <c r="W6244" s="460"/>
      <c r="X6244" s="460"/>
      <c r="Y6244" s="460"/>
      <c r="Z6244" s="463"/>
      <c r="AA6244" s="460"/>
      <c r="AB6244" s="464"/>
      <c r="AC6244" s="475"/>
      <c r="AD6244" s="460"/>
      <c r="AE6244" s="464"/>
      <c r="AF6244" s="460"/>
      <c r="AG6244" s="460"/>
      <c r="AH6244" s="460"/>
      <c r="AI6244" s="460"/>
      <c r="AJ6244" s="464"/>
      <c r="AK6244" s="460"/>
      <c r="AL6244" s="464"/>
      <c r="AM6244" s="460"/>
      <c r="AN6244" s="462"/>
      <c r="AO6244" s="463"/>
      <c r="AP6244" s="460"/>
      <c r="AQ6244" s="460"/>
      <c r="AR6244" s="460"/>
      <c r="AS6244" s="460"/>
      <c r="AT6244" s="460"/>
      <c r="AU6244" s="460"/>
      <c r="AV6244" s="460"/>
      <c r="AW6244" s="460"/>
      <c r="AX6244" s="460"/>
      <c r="AY6244" s="460"/>
      <c r="AZ6244" s="460"/>
      <c r="BA6244" s="460"/>
      <c r="BB6244" s="460"/>
      <c r="BC6244" s="460"/>
      <c r="BD6244" s="460"/>
      <c r="BE6244" s="460"/>
      <c r="BF6244" s="460"/>
      <c r="BG6244" s="460"/>
      <c r="BH6244" s="460"/>
      <c r="BI6244" s="460"/>
      <c r="BJ6244" s="460"/>
      <c r="BK6244" s="462"/>
      <c r="BL6244" s="460"/>
      <c r="BM6244" s="460"/>
      <c r="BN6244" s="460"/>
      <c r="BO6244" s="460"/>
      <c r="BP6244" s="460"/>
      <c r="BQ6244" s="460"/>
      <c r="BR6244" s="460"/>
      <c r="BS6244" s="460"/>
      <c r="BT6244" s="460"/>
      <c r="BU6244" s="460"/>
      <c r="BV6244" s="460"/>
      <c r="BW6244" s="460"/>
      <c r="BX6244" s="460"/>
      <c r="BY6244" s="460"/>
      <c r="BZ6244" s="460"/>
      <c r="CA6244" s="460"/>
      <c r="CB6244" s="463"/>
      <c r="CC6244" s="460"/>
      <c r="CD6244" s="460"/>
      <c r="CE6244" s="460"/>
      <c r="CF6244" s="485"/>
      <c r="CG6244" s="485"/>
      <c r="CH6244" s="485"/>
      <c r="CI6244" s="485"/>
      <c r="CJ6244" s="485"/>
      <c r="CK6244" s="485"/>
      <c r="CL6244" s="485"/>
      <c r="CM6244" s="485"/>
      <c r="CN6244" s="485"/>
      <c r="CO6244" s="460"/>
      <c r="CP6244" s="460"/>
      <c r="CQ6244" s="460"/>
      <c r="CR6244" s="460"/>
      <c r="CS6244" s="460"/>
      <c r="CT6244" s="460"/>
      <c r="CU6244" s="462"/>
      <c r="CV6244" s="460"/>
      <c r="CW6244" s="463"/>
      <c r="CX6244" s="460"/>
      <c r="CY6244" s="462"/>
      <c r="CZ6244" s="460"/>
      <c r="DA6244" s="466"/>
      <c r="DB6244" s="462"/>
      <c r="DC6244" s="460"/>
      <c r="DD6244" s="460"/>
      <c r="DE6244" s="460"/>
      <c r="DF6244" s="460"/>
      <c r="DG6244" s="466"/>
      <c r="DI6244" s="106"/>
      <c r="DJ6244" s="471"/>
      <c r="DK6244" s="106"/>
      <c r="DL6244" s="106"/>
      <c r="DM6244" s="106"/>
    </row>
    <row r="6245" spans="1:117">
      <c r="A6245" s="460"/>
      <c r="B6245" s="460"/>
      <c r="C6245" s="461"/>
      <c r="D6245" s="460"/>
      <c r="E6245" s="460"/>
      <c r="F6245" s="462"/>
      <c r="G6245" s="460"/>
      <c r="H6245" s="460"/>
      <c r="I6245" s="460"/>
      <c r="J6245" s="460"/>
      <c r="K6245" s="460"/>
      <c r="L6245" s="460"/>
      <c r="M6245" s="460"/>
      <c r="N6245" s="460"/>
      <c r="O6245" s="460"/>
      <c r="P6245" s="462"/>
      <c r="Q6245" s="460"/>
      <c r="R6245" s="460"/>
      <c r="S6245" s="460"/>
      <c r="T6245" s="460"/>
      <c r="U6245" s="460"/>
      <c r="V6245" s="460"/>
      <c r="W6245" s="460"/>
      <c r="X6245" s="460"/>
      <c r="Y6245" s="460"/>
      <c r="Z6245" s="463"/>
      <c r="AA6245" s="460"/>
      <c r="AB6245" s="464"/>
      <c r="AC6245" s="475"/>
      <c r="AD6245" s="460"/>
      <c r="AE6245" s="464"/>
      <c r="AF6245" s="460"/>
      <c r="AG6245" s="460"/>
      <c r="AH6245" s="460"/>
      <c r="AI6245" s="460"/>
      <c r="AJ6245" s="464"/>
      <c r="AK6245" s="460"/>
      <c r="AL6245" s="464"/>
      <c r="AM6245" s="460"/>
      <c r="AN6245" s="462"/>
      <c r="AO6245" s="463"/>
      <c r="AP6245" s="460"/>
      <c r="AQ6245" s="460"/>
      <c r="AR6245" s="460"/>
      <c r="AS6245" s="460"/>
      <c r="AT6245" s="460"/>
      <c r="AU6245" s="460"/>
      <c r="AV6245" s="460"/>
      <c r="AW6245" s="460"/>
      <c r="AX6245" s="460"/>
      <c r="AY6245" s="460"/>
      <c r="AZ6245" s="460"/>
      <c r="BA6245" s="460"/>
      <c r="BB6245" s="460"/>
      <c r="BC6245" s="460"/>
      <c r="BD6245" s="460"/>
      <c r="BE6245" s="460"/>
      <c r="BF6245" s="460"/>
      <c r="BG6245" s="460"/>
      <c r="BH6245" s="460"/>
      <c r="BI6245" s="460"/>
      <c r="BJ6245" s="460"/>
      <c r="BK6245" s="462"/>
      <c r="BL6245" s="460"/>
      <c r="BM6245" s="460"/>
      <c r="BN6245" s="460"/>
      <c r="BO6245" s="460"/>
      <c r="BP6245" s="460"/>
      <c r="BQ6245" s="460"/>
      <c r="BR6245" s="460"/>
      <c r="BS6245" s="460"/>
      <c r="BT6245" s="460"/>
      <c r="BU6245" s="460"/>
      <c r="BV6245" s="460"/>
      <c r="BW6245" s="460"/>
      <c r="BX6245" s="460"/>
      <c r="BY6245" s="460"/>
      <c r="BZ6245" s="460"/>
      <c r="CA6245" s="460"/>
      <c r="CB6245" s="463"/>
      <c r="CC6245" s="460"/>
      <c r="CD6245" s="460"/>
      <c r="CE6245" s="460"/>
      <c r="CF6245" s="485"/>
      <c r="CG6245" s="485"/>
      <c r="CH6245" s="485"/>
      <c r="CI6245" s="485"/>
      <c r="CJ6245" s="485"/>
      <c r="CK6245" s="485"/>
      <c r="CL6245" s="485"/>
      <c r="CM6245" s="485"/>
      <c r="CN6245" s="485"/>
      <c r="CO6245" s="460"/>
      <c r="CP6245" s="460"/>
      <c r="CQ6245" s="460"/>
      <c r="CR6245" s="460"/>
      <c r="CS6245" s="460"/>
      <c r="CT6245" s="460"/>
      <c r="CU6245" s="462"/>
      <c r="CV6245" s="460"/>
      <c r="CW6245" s="463"/>
      <c r="CX6245" s="460"/>
      <c r="CY6245" s="462"/>
      <c r="CZ6245" s="460"/>
      <c r="DA6245" s="466"/>
      <c r="DB6245" s="462"/>
      <c r="DC6245" s="460"/>
      <c r="DD6245" s="460"/>
      <c r="DE6245" s="460"/>
      <c r="DF6245" s="460"/>
      <c r="DG6245" s="466"/>
      <c r="DI6245" s="106"/>
      <c r="DJ6245" s="471"/>
      <c r="DK6245" s="106"/>
      <c r="DL6245" s="106"/>
      <c r="DM6245" s="106"/>
    </row>
    <row r="6246" spans="1:117">
      <c r="A6246" s="460"/>
      <c r="B6246" s="460"/>
      <c r="C6246" s="461"/>
      <c r="D6246" s="460"/>
      <c r="E6246" s="460"/>
      <c r="F6246" s="462"/>
      <c r="G6246" s="460"/>
      <c r="H6246" s="460"/>
      <c r="I6246" s="460"/>
      <c r="J6246" s="460"/>
      <c r="K6246" s="460"/>
      <c r="L6246" s="460"/>
      <c r="M6246" s="460"/>
      <c r="N6246" s="460"/>
      <c r="O6246" s="460"/>
      <c r="P6246" s="462"/>
      <c r="Q6246" s="460"/>
      <c r="R6246" s="460"/>
      <c r="S6246" s="460"/>
      <c r="T6246" s="460"/>
      <c r="U6246" s="460"/>
      <c r="V6246" s="460"/>
      <c r="W6246" s="460"/>
      <c r="X6246" s="460"/>
      <c r="Y6246" s="460"/>
      <c r="Z6246" s="463"/>
      <c r="AA6246" s="460"/>
      <c r="AB6246" s="464"/>
      <c r="AC6246" s="475"/>
      <c r="AD6246" s="460"/>
      <c r="AE6246" s="464"/>
      <c r="AF6246" s="460"/>
      <c r="AG6246" s="460"/>
      <c r="AH6246" s="460"/>
      <c r="AI6246" s="460"/>
      <c r="AJ6246" s="464"/>
      <c r="AK6246" s="460"/>
      <c r="AL6246" s="464"/>
      <c r="AM6246" s="460"/>
      <c r="AN6246" s="462"/>
      <c r="AO6246" s="463"/>
      <c r="AP6246" s="460"/>
      <c r="AQ6246" s="460"/>
      <c r="AR6246" s="460"/>
      <c r="AS6246" s="460"/>
      <c r="AT6246" s="460"/>
      <c r="AU6246" s="460"/>
      <c r="AV6246" s="460"/>
      <c r="AW6246" s="460"/>
      <c r="AX6246" s="460"/>
      <c r="AY6246" s="460"/>
      <c r="AZ6246" s="460"/>
      <c r="BA6246" s="460"/>
      <c r="BB6246" s="460"/>
      <c r="BC6246" s="460"/>
      <c r="BD6246" s="460"/>
      <c r="BE6246" s="460"/>
      <c r="BF6246" s="460"/>
      <c r="BG6246" s="460"/>
      <c r="BH6246" s="460"/>
      <c r="BI6246" s="460"/>
      <c r="BJ6246" s="460"/>
      <c r="BK6246" s="462"/>
      <c r="BL6246" s="460"/>
      <c r="BM6246" s="460"/>
      <c r="BN6246" s="460"/>
      <c r="BO6246" s="460"/>
      <c r="BP6246" s="460"/>
      <c r="BQ6246" s="460"/>
      <c r="BR6246" s="460"/>
      <c r="BS6246" s="460"/>
      <c r="BT6246" s="460"/>
      <c r="BU6246" s="460"/>
      <c r="BV6246" s="460"/>
      <c r="BW6246" s="460"/>
      <c r="BX6246" s="460"/>
      <c r="BY6246" s="460"/>
      <c r="BZ6246" s="460"/>
      <c r="CA6246" s="460"/>
      <c r="CB6246" s="463"/>
      <c r="CC6246" s="460"/>
      <c r="CD6246" s="460"/>
      <c r="CE6246" s="460"/>
      <c r="CF6246" s="485"/>
      <c r="CG6246" s="485"/>
      <c r="CH6246" s="485"/>
      <c r="CI6246" s="485"/>
      <c r="CJ6246" s="485"/>
      <c r="CK6246" s="485"/>
      <c r="CL6246" s="485"/>
      <c r="CM6246" s="485"/>
      <c r="CN6246" s="485"/>
      <c r="CO6246" s="460"/>
      <c r="CP6246" s="460"/>
      <c r="CQ6246" s="460"/>
      <c r="CR6246" s="460"/>
      <c r="CS6246" s="460"/>
      <c r="CT6246" s="460"/>
      <c r="CU6246" s="462"/>
      <c r="CV6246" s="460"/>
      <c r="CW6246" s="463"/>
      <c r="CX6246" s="460"/>
      <c r="CY6246" s="462"/>
      <c r="CZ6246" s="460"/>
      <c r="DA6246" s="466"/>
      <c r="DB6246" s="462"/>
      <c r="DC6246" s="460"/>
      <c r="DD6246" s="460"/>
      <c r="DE6246" s="460"/>
      <c r="DF6246" s="460"/>
      <c r="DG6246" s="466"/>
      <c r="DI6246" s="106"/>
      <c r="DJ6246" s="471"/>
      <c r="DK6246" s="106"/>
      <c r="DL6246" s="106"/>
      <c r="DM6246" s="106"/>
    </row>
    <row r="6247" spans="1:117">
      <c r="A6247" s="460"/>
      <c r="B6247" s="460"/>
      <c r="C6247" s="461"/>
      <c r="D6247" s="460"/>
      <c r="E6247" s="460"/>
      <c r="F6247" s="462"/>
      <c r="G6247" s="460"/>
      <c r="H6247" s="460"/>
      <c r="I6247" s="460"/>
      <c r="J6247" s="460"/>
      <c r="K6247" s="460"/>
      <c r="L6247" s="460"/>
      <c r="M6247" s="460"/>
      <c r="N6247" s="460"/>
      <c r="O6247" s="460"/>
      <c r="P6247" s="462"/>
      <c r="Q6247" s="460"/>
      <c r="R6247" s="460"/>
      <c r="S6247" s="460"/>
      <c r="T6247" s="460"/>
      <c r="U6247" s="460"/>
      <c r="V6247" s="460"/>
      <c r="W6247" s="460"/>
      <c r="X6247" s="460"/>
      <c r="Y6247" s="460"/>
      <c r="Z6247" s="463"/>
      <c r="AA6247" s="460"/>
      <c r="AB6247" s="464"/>
      <c r="AC6247" s="475"/>
      <c r="AD6247" s="460"/>
      <c r="AE6247" s="464"/>
      <c r="AF6247" s="460"/>
      <c r="AG6247" s="460"/>
      <c r="AH6247" s="460"/>
      <c r="AI6247" s="460"/>
      <c r="AJ6247" s="464"/>
      <c r="AK6247" s="460"/>
      <c r="AL6247" s="464"/>
      <c r="AM6247" s="460"/>
      <c r="AN6247" s="462"/>
      <c r="AO6247" s="463"/>
      <c r="AP6247" s="460"/>
      <c r="AQ6247" s="460"/>
      <c r="AR6247" s="460"/>
      <c r="AS6247" s="460"/>
      <c r="AT6247" s="460"/>
      <c r="AU6247" s="460"/>
      <c r="AV6247" s="460"/>
      <c r="AW6247" s="460"/>
      <c r="AX6247" s="460"/>
      <c r="AY6247" s="460"/>
      <c r="AZ6247" s="460"/>
      <c r="BA6247" s="460"/>
      <c r="BB6247" s="460"/>
      <c r="BC6247" s="460"/>
      <c r="BD6247" s="460"/>
      <c r="BE6247" s="460"/>
      <c r="BF6247" s="460"/>
      <c r="BG6247" s="460"/>
      <c r="BH6247" s="460"/>
      <c r="BI6247" s="460"/>
      <c r="BJ6247" s="460"/>
      <c r="BK6247" s="462"/>
      <c r="BL6247" s="460"/>
      <c r="BM6247" s="460"/>
      <c r="BN6247" s="460"/>
      <c r="BO6247" s="460"/>
      <c r="BP6247" s="460"/>
      <c r="BQ6247" s="460"/>
      <c r="BR6247" s="460"/>
      <c r="BS6247" s="460"/>
      <c r="BT6247" s="460"/>
      <c r="BU6247" s="460"/>
      <c r="BV6247" s="460"/>
      <c r="BW6247" s="460"/>
      <c r="BX6247" s="460"/>
      <c r="BY6247" s="460"/>
      <c r="BZ6247" s="460"/>
      <c r="CA6247" s="460"/>
      <c r="CB6247" s="463"/>
      <c r="CC6247" s="460"/>
      <c r="CD6247" s="460"/>
      <c r="CE6247" s="460"/>
      <c r="CF6247" s="485"/>
      <c r="CG6247" s="485"/>
      <c r="CH6247" s="485"/>
      <c r="CI6247" s="485"/>
      <c r="CJ6247" s="485"/>
      <c r="CK6247" s="485"/>
      <c r="CL6247" s="485"/>
      <c r="CM6247" s="485"/>
      <c r="CN6247" s="485"/>
      <c r="CO6247" s="460"/>
      <c r="CP6247" s="460"/>
      <c r="CQ6247" s="460"/>
      <c r="CR6247" s="460"/>
      <c r="CS6247" s="460"/>
      <c r="CT6247" s="460"/>
      <c r="CU6247" s="462"/>
      <c r="CV6247" s="460"/>
      <c r="CW6247" s="463"/>
      <c r="CX6247" s="460"/>
      <c r="CY6247" s="462"/>
      <c r="CZ6247" s="460"/>
      <c r="DA6247" s="466"/>
      <c r="DB6247" s="462"/>
      <c r="DC6247" s="460"/>
      <c r="DD6247" s="460"/>
      <c r="DE6247" s="460"/>
      <c r="DF6247" s="460"/>
      <c r="DG6247" s="466"/>
      <c r="DI6247" s="106"/>
      <c r="DJ6247" s="471"/>
      <c r="DK6247" s="106"/>
      <c r="DL6247" s="106"/>
      <c r="DM6247" s="106"/>
    </row>
    <row r="6248" spans="1:117">
      <c r="A6248" s="460"/>
      <c r="B6248" s="460"/>
      <c r="C6248" s="461"/>
      <c r="D6248" s="460"/>
      <c r="E6248" s="460"/>
      <c r="F6248" s="462"/>
      <c r="G6248" s="460"/>
      <c r="H6248" s="460"/>
      <c r="I6248" s="460"/>
      <c r="J6248" s="460"/>
      <c r="K6248" s="460"/>
      <c r="L6248" s="460"/>
      <c r="M6248" s="460"/>
      <c r="N6248" s="460"/>
      <c r="O6248" s="460"/>
      <c r="P6248" s="462"/>
      <c r="Q6248" s="460"/>
      <c r="R6248" s="460"/>
      <c r="S6248" s="460"/>
      <c r="T6248" s="460"/>
      <c r="U6248" s="460"/>
      <c r="V6248" s="460"/>
      <c r="W6248" s="460"/>
      <c r="X6248" s="460"/>
      <c r="Y6248" s="460"/>
      <c r="Z6248" s="463"/>
      <c r="AA6248" s="460"/>
      <c r="AB6248" s="464"/>
      <c r="AC6248" s="475"/>
      <c r="AD6248" s="460"/>
      <c r="AE6248" s="464"/>
      <c r="AF6248" s="460"/>
      <c r="AG6248" s="460"/>
      <c r="AH6248" s="460"/>
      <c r="AI6248" s="460"/>
      <c r="AJ6248" s="464"/>
      <c r="AK6248" s="460"/>
      <c r="AL6248" s="464"/>
      <c r="AM6248" s="460"/>
      <c r="AN6248" s="462"/>
      <c r="AO6248" s="463"/>
      <c r="AP6248" s="460"/>
      <c r="AQ6248" s="460"/>
      <c r="AR6248" s="460"/>
      <c r="AS6248" s="460"/>
      <c r="AT6248" s="460"/>
      <c r="AU6248" s="460"/>
      <c r="AV6248" s="460"/>
      <c r="AW6248" s="460"/>
      <c r="AX6248" s="460"/>
      <c r="AY6248" s="460"/>
      <c r="AZ6248" s="460"/>
      <c r="BA6248" s="460"/>
      <c r="BB6248" s="460"/>
      <c r="BC6248" s="460"/>
      <c r="BD6248" s="460"/>
      <c r="BE6248" s="460"/>
      <c r="BF6248" s="460"/>
      <c r="BG6248" s="460"/>
      <c r="BH6248" s="460"/>
      <c r="BI6248" s="460"/>
      <c r="BJ6248" s="460"/>
      <c r="BK6248" s="462"/>
      <c r="BL6248" s="460"/>
      <c r="BM6248" s="460"/>
      <c r="BN6248" s="460"/>
      <c r="BO6248" s="460"/>
      <c r="BP6248" s="460"/>
      <c r="BQ6248" s="460"/>
      <c r="BR6248" s="460"/>
      <c r="BS6248" s="460"/>
      <c r="BT6248" s="460"/>
      <c r="BU6248" s="460"/>
      <c r="BV6248" s="460"/>
      <c r="BW6248" s="460"/>
      <c r="BX6248" s="460"/>
      <c r="BY6248" s="460"/>
      <c r="BZ6248" s="460"/>
      <c r="CA6248" s="460"/>
      <c r="CB6248" s="463"/>
      <c r="CC6248" s="460"/>
      <c r="CD6248" s="460"/>
      <c r="CE6248" s="460"/>
      <c r="CF6248" s="485"/>
      <c r="CG6248" s="485"/>
      <c r="CH6248" s="485"/>
      <c r="CI6248" s="485"/>
      <c r="CJ6248" s="485"/>
      <c r="CK6248" s="485"/>
      <c r="CL6248" s="485"/>
      <c r="CM6248" s="485"/>
      <c r="CN6248" s="485"/>
      <c r="CO6248" s="460"/>
      <c r="CP6248" s="460"/>
      <c r="CQ6248" s="460"/>
      <c r="CR6248" s="460"/>
      <c r="CS6248" s="460"/>
      <c r="CT6248" s="460"/>
      <c r="CU6248" s="462"/>
      <c r="CV6248" s="460"/>
      <c r="CW6248" s="463"/>
      <c r="CX6248" s="460"/>
      <c r="CY6248" s="462"/>
      <c r="CZ6248" s="460"/>
      <c r="DA6248" s="466"/>
      <c r="DB6248" s="462"/>
      <c r="DC6248" s="460"/>
      <c r="DD6248" s="460"/>
      <c r="DE6248" s="460"/>
      <c r="DF6248" s="460"/>
      <c r="DG6248" s="466"/>
      <c r="DI6248" s="106"/>
      <c r="DJ6248" s="471"/>
      <c r="DK6248" s="106"/>
      <c r="DL6248" s="106"/>
      <c r="DM6248" s="106"/>
    </row>
    <row r="6249" spans="1:117">
      <c r="A6249" s="460"/>
      <c r="B6249" s="460"/>
      <c r="C6249" s="461"/>
      <c r="D6249" s="460"/>
      <c r="E6249" s="460"/>
      <c r="F6249" s="462"/>
      <c r="G6249" s="460"/>
      <c r="H6249" s="460"/>
      <c r="I6249" s="460"/>
      <c r="J6249" s="460"/>
      <c r="K6249" s="460"/>
      <c r="L6249" s="460"/>
      <c r="M6249" s="460"/>
      <c r="N6249" s="460"/>
      <c r="O6249" s="460"/>
      <c r="P6249" s="462"/>
      <c r="Q6249" s="460"/>
      <c r="R6249" s="460"/>
      <c r="S6249" s="460"/>
      <c r="T6249" s="460"/>
      <c r="U6249" s="460"/>
      <c r="V6249" s="460"/>
      <c r="W6249" s="460"/>
      <c r="X6249" s="460"/>
      <c r="Y6249" s="460"/>
      <c r="Z6249" s="463"/>
      <c r="AA6249" s="460"/>
      <c r="AB6249" s="464"/>
      <c r="AC6249" s="475"/>
      <c r="AD6249" s="460"/>
      <c r="AE6249" s="464"/>
      <c r="AF6249" s="460"/>
      <c r="AG6249" s="460"/>
      <c r="AH6249" s="460"/>
      <c r="AI6249" s="460"/>
      <c r="AJ6249" s="464"/>
      <c r="AK6249" s="460"/>
      <c r="AL6249" s="464"/>
      <c r="AM6249" s="460"/>
      <c r="AN6249" s="462"/>
      <c r="AO6249" s="463"/>
      <c r="AP6249" s="460"/>
      <c r="AQ6249" s="460"/>
      <c r="AR6249" s="460"/>
      <c r="AS6249" s="460"/>
      <c r="AT6249" s="460"/>
      <c r="AU6249" s="460"/>
      <c r="AV6249" s="460"/>
      <c r="AW6249" s="460"/>
      <c r="AX6249" s="460"/>
      <c r="AY6249" s="460"/>
      <c r="AZ6249" s="460"/>
      <c r="BA6249" s="460"/>
      <c r="BB6249" s="460"/>
      <c r="BC6249" s="460"/>
      <c r="BD6249" s="460"/>
      <c r="BE6249" s="460"/>
      <c r="BF6249" s="460"/>
      <c r="BG6249" s="460"/>
      <c r="BH6249" s="460"/>
      <c r="BI6249" s="460"/>
      <c r="BJ6249" s="460"/>
      <c r="BK6249" s="462"/>
      <c r="BL6249" s="460"/>
      <c r="BM6249" s="460"/>
      <c r="BN6249" s="460"/>
      <c r="BO6249" s="460"/>
      <c r="BP6249" s="460"/>
      <c r="BQ6249" s="460"/>
      <c r="BR6249" s="460"/>
      <c r="BS6249" s="460"/>
      <c r="BT6249" s="460"/>
      <c r="BU6249" s="460"/>
      <c r="BV6249" s="460"/>
      <c r="BW6249" s="460"/>
      <c r="BX6249" s="460"/>
      <c r="BY6249" s="460"/>
      <c r="BZ6249" s="460"/>
      <c r="CA6249" s="460"/>
      <c r="CB6249" s="463"/>
      <c r="CC6249" s="460"/>
      <c r="CD6249" s="460"/>
      <c r="CE6249" s="460"/>
      <c r="CF6249" s="485"/>
      <c r="CG6249" s="485"/>
      <c r="CH6249" s="485"/>
      <c r="CI6249" s="485"/>
      <c r="CJ6249" s="485"/>
      <c r="CK6249" s="485"/>
      <c r="CL6249" s="485"/>
      <c r="CM6249" s="485"/>
      <c r="CN6249" s="485"/>
      <c r="CO6249" s="460"/>
      <c r="CP6249" s="460"/>
      <c r="CQ6249" s="460"/>
      <c r="CR6249" s="460"/>
      <c r="CS6249" s="460"/>
      <c r="CT6249" s="460"/>
      <c r="CU6249" s="462"/>
      <c r="CV6249" s="460"/>
      <c r="CW6249" s="463"/>
      <c r="CX6249" s="460"/>
      <c r="CY6249" s="462"/>
      <c r="CZ6249" s="460"/>
      <c r="DA6249" s="466"/>
      <c r="DB6249" s="462"/>
      <c r="DC6249" s="460"/>
      <c r="DD6249" s="460"/>
      <c r="DE6249" s="460"/>
      <c r="DF6249" s="460"/>
      <c r="DG6249" s="466"/>
      <c r="DI6249" s="106"/>
      <c r="DJ6249" s="471"/>
      <c r="DK6249" s="106"/>
      <c r="DL6249" s="106"/>
      <c r="DM6249" s="106"/>
    </row>
    <row r="6250" spans="1:117">
      <c r="A6250" s="460"/>
      <c r="B6250" s="460"/>
      <c r="C6250" s="461"/>
      <c r="D6250" s="460"/>
      <c r="E6250" s="460"/>
      <c r="F6250" s="462"/>
      <c r="G6250" s="460"/>
      <c r="H6250" s="460"/>
      <c r="I6250" s="460"/>
      <c r="J6250" s="460"/>
      <c r="K6250" s="460"/>
      <c r="L6250" s="460"/>
      <c r="M6250" s="460"/>
      <c r="N6250" s="460"/>
      <c r="O6250" s="460"/>
      <c r="P6250" s="462"/>
      <c r="Q6250" s="460"/>
      <c r="R6250" s="460"/>
      <c r="S6250" s="460"/>
      <c r="T6250" s="460"/>
      <c r="U6250" s="460"/>
      <c r="V6250" s="460"/>
      <c r="W6250" s="460"/>
      <c r="X6250" s="460"/>
      <c r="Y6250" s="460"/>
      <c r="Z6250" s="463"/>
      <c r="AA6250" s="460"/>
      <c r="AB6250" s="464"/>
      <c r="AC6250" s="475"/>
      <c r="AD6250" s="460"/>
      <c r="AE6250" s="464"/>
      <c r="AF6250" s="460"/>
      <c r="AG6250" s="460"/>
      <c r="AH6250" s="460"/>
      <c r="AI6250" s="460"/>
      <c r="AJ6250" s="464"/>
      <c r="AK6250" s="460"/>
      <c r="AL6250" s="464"/>
      <c r="AM6250" s="460"/>
      <c r="AN6250" s="462"/>
      <c r="AO6250" s="463"/>
      <c r="AP6250" s="460"/>
      <c r="AQ6250" s="460"/>
      <c r="AR6250" s="460"/>
      <c r="AS6250" s="460"/>
      <c r="AT6250" s="460"/>
      <c r="AU6250" s="460"/>
      <c r="AV6250" s="460"/>
      <c r="AW6250" s="460"/>
      <c r="AX6250" s="460"/>
      <c r="AY6250" s="460"/>
      <c r="AZ6250" s="460"/>
      <c r="BA6250" s="460"/>
      <c r="BB6250" s="460"/>
      <c r="BC6250" s="460"/>
      <c r="BD6250" s="460"/>
      <c r="BE6250" s="460"/>
      <c r="BF6250" s="460"/>
      <c r="BG6250" s="460"/>
      <c r="BH6250" s="460"/>
      <c r="BI6250" s="460"/>
      <c r="BJ6250" s="460"/>
      <c r="BK6250" s="462"/>
      <c r="BL6250" s="460"/>
      <c r="BM6250" s="460"/>
      <c r="BN6250" s="460"/>
      <c r="BO6250" s="460"/>
      <c r="BP6250" s="460"/>
      <c r="BQ6250" s="460"/>
      <c r="BR6250" s="460"/>
      <c r="BS6250" s="460"/>
      <c r="BT6250" s="460"/>
      <c r="BU6250" s="460"/>
      <c r="BV6250" s="460"/>
      <c r="BW6250" s="460"/>
      <c r="BX6250" s="460"/>
      <c r="BY6250" s="460"/>
      <c r="BZ6250" s="460"/>
      <c r="CA6250" s="460"/>
      <c r="CB6250" s="463"/>
      <c r="CC6250" s="460"/>
      <c r="CD6250" s="460"/>
      <c r="CE6250" s="460"/>
      <c r="CF6250" s="485"/>
      <c r="CG6250" s="485"/>
      <c r="CH6250" s="485"/>
      <c r="CI6250" s="485"/>
      <c r="CJ6250" s="485"/>
      <c r="CK6250" s="485"/>
      <c r="CL6250" s="485"/>
      <c r="CM6250" s="485"/>
      <c r="CN6250" s="485"/>
      <c r="CO6250" s="460"/>
      <c r="CP6250" s="460"/>
      <c r="CQ6250" s="460"/>
      <c r="CR6250" s="460"/>
      <c r="CS6250" s="460"/>
      <c r="CT6250" s="460"/>
      <c r="CU6250" s="462"/>
      <c r="CV6250" s="460"/>
      <c r="CW6250" s="463"/>
      <c r="CX6250" s="460"/>
      <c r="CY6250" s="462"/>
      <c r="CZ6250" s="460"/>
      <c r="DA6250" s="466"/>
      <c r="DB6250" s="462"/>
      <c r="DC6250" s="460"/>
      <c r="DD6250" s="460"/>
      <c r="DE6250" s="460"/>
      <c r="DF6250" s="460"/>
      <c r="DG6250" s="466"/>
      <c r="DI6250" s="106"/>
      <c r="DJ6250" s="471"/>
      <c r="DK6250" s="106"/>
      <c r="DL6250" s="106"/>
      <c r="DM6250" s="106"/>
    </row>
    <row r="6251" spans="1:117">
      <c r="A6251" s="460"/>
      <c r="B6251" s="460"/>
      <c r="C6251" s="461"/>
      <c r="D6251" s="460"/>
      <c r="E6251" s="460"/>
      <c r="F6251" s="462"/>
      <c r="G6251" s="460"/>
      <c r="H6251" s="460"/>
      <c r="I6251" s="460"/>
      <c r="J6251" s="460"/>
      <c r="K6251" s="460"/>
      <c r="L6251" s="460"/>
      <c r="M6251" s="460"/>
      <c r="N6251" s="460"/>
      <c r="O6251" s="460"/>
      <c r="P6251" s="462"/>
      <c r="Q6251" s="460"/>
      <c r="R6251" s="460"/>
      <c r="S6251" s="460"/>
      <c r="T6251" s="460"/>
      <c r="U6251" s="460"/>
      <c r="V6251" s="460"/>
      <c r="W6251" s="460"/>
      <c r="X6251" s="460"/>
      <c r="Y6251" s="460"/>
      <c r="Z6251" s="463"/>
      <c r="AA6251" s="460"/>
      <c r="AB6251" s="464"/>
      <c r="AC6251" s="475"/>
      <c r="AD6251" s="460"/>
      <c r="AE6251" s="464"/>
      <c r="AF6251" s="460"/>
      <c r="AG6251" s="460"/>
      <c r="AH6251" s="460"/>
      <c r="AI6251" s="460"/>
      <c r="AJ6251" s="464"/>
      <c r="AK6251" s="460"/>
      <c r="AL6251" s="464"/>
      <c r="AM6251" s="460"/>
      <c r="AN6251" s="462"/>
      <c r="AO6251" s="463"/>
      <c r="AP6251" s="460"/>
      <c r="AQ6251" s="460"/>
      <c r="AR6251" s="460"/>
      <c r="AS6251" s="460"/>
      <c r="AT6251" s="460"/>
      <c r="AU6251" s="460"/>
      <c r="AV6251" s="460"/>
      <c r="AW6251" s="460"/>
      <c r="AX6251" s="460"/>
      <c r="AY6251" s="460"/>
      <c r="AZ6251" s="460"/>
      <c r="BA6251" s="460"/>
      <c r="BB6251" s="460"/>
      <c r="BC6251" s="460"/>
      <c r="BD6251" s="460"/>
      <c r="BE6251" s="460"/>
      <c r="BF6251" s="460"/>
      <c r="BG6251" s="460"/>
      <c r="BH6251" s="460"/>
      <c r="BI6251" s="460"/>
      <c r="BJ6251" s="460"/>
      <c r="BK6251" s="462"/>
      <c r="BL6251" s="460"/>
      <c r="BM6251" s="460"/>
      <c r="BN6251" s="460"/>
      <c r="BO6251" s="460"/>
      <c r="BP6251" s="460"/>
      <c r="BQ6251" s="460"/>
      <c r="BR6251" s="460"/>
      <c r="BS6251" s="460"/>
      <c r="BT6251" s="460"/>
      <c r="BU6251" s="460"/>
      <c r="BV6251" s="460"/>
      <c r="BW6251" s="460"/>
      <c r="BX6251" s="460"/>
      <c r="BY6251" s="460"/>
      <c r="BZ6251" s="460"/>
      <c r="CA6251" s="460"/>
      <c r="CB6251" s="463"/>
      <c r="CC6251" s="460"/>
      <c r="CD6251" s="460"/>
      <c r="CE6251" s="460"/>
      <c r="CF6251" s="485"/>
      <c r="CG6251" s="485"/>
      <c r="CH6251" s="485"/>
      <c r="CI6251" s="485"/>
      <c r="CJ6251" s="485"/>
      <c r="CK6251" s="485"/>
      <c r="CL6251" s="485"/>
      <c r="CM6251" s="485"/>
      <c r="CN6251" s="485"/>
      <c r="CO6251" s="460"/>
      <c r="CP6251" s="460"/>
      <c r="CQ6251" s="460"/>
      <c r="CR6251" s="460"/>
      <c r="CS6251" s="460"/>
      <c r="CT6251" s="460"/>
      <c r="CU6251" s="462"/>
      <c r="CV6251" s="460"/>
      <c r="CW6251" s="463"/>
      <c r="CX6251" s="460"/>
      <c r="CY6251" s="462"/>
      <c r="CZ6251" s="460"/>
      <c r="DA6251" s="466"/>
      <c r="DB6251" s="462"/>
      <c r="DC6251" s="460"/>
      <c r="DD6251" s="460"/>
      <c r="DE6251" s="460"/>
      <c r="DF6251" s="460"/>
      <c r="DG6251" s="466"/>
      <c r="DI6251" s="106"/>
      <c r="DJ6251" s="471"/>
      <c r="DK6251" s="106"/>
      <c r="DL6251" s="106"/>
      <c r="DM6251" s="106"/>
    </row>
    <row r="6252" spans="1:117">
      <c r="A6252" s="460"/>
      <c r="B6252" s="460"/>
      <c r="C6252" s="461"/>
      <c r="D6252" s="460"/>
      <c r="E6252" s="460"/>
      <c r="F6252" s="462"/>
      <c r="G6252" s="460"/>
      <c r="H6252" s="460"/>
      <c r="I6252" s="460"/>
      <c r="J6252" s="460"/>
      <c r="K6252" s="460"/>
      <c r="L6252" s="460"/>
      <c r="M6252" s="460"/>
      <c r="N6252" s="460"/>
      <c r="O6252" s="460"/>
      <c r="P6252" s="462"/>
      <c r="Q6252" s="460"/>
      <c r="R6252" s="460"/>
      <c r="S6252" s="460"/>
      <c r="T6252" s="460"/>
      <c r="U6252" s="460"/>
      <c r="V6252" s="460"/>
      <c r="W6252" s="460"/>
      <c r="X6252" s="460"/>
      <c r="Y6252" s="460"/>
      <c r="Z6252" s="463"/>
      <c r="AA6252" s="460"/>
      <c r="AB6252" s="464"/>
      <c r="AC6252" s="475"/>
      <c r="AD6252" s="460"/>
      <c r="AE6252" s="464"/>
      <c r="AF6252" s="460"/>
      <c r="AG6252" s="460"/>
      <c r="AH6252" s="460"/>
      <c r="AI6252" s="460"/>
      <c r="AJ6252" s="464"/>
      <c r="AK6252" s="460"/>
      <c r="AL6252" s="464"/>
      <c r="AM6252" s="460"/>
      <c r="AN6252" s="462"/>
      <c r="AO6252" s="463"/>
      <c r="AP6252" s="460"/>
      <c r="AQ6252" s="460"/>
      <c r="AR6252" s="460"/>
      <c r="AS6252" s="460"/>
      <c r="AT6252" s="460"/>
      <c r="AU6252" s="460"/>
      <c r="AV6252" s="460"/>
      <c r="AW6252" s="460"/>
      <c r="AX6252" s="460"/>
      <c r="AY6252" s="460"/>
      <c r="AZ6252" s="460"/>
      <c r="BA6252" s="460"/>
      <c r="BB6252" s="460"/>
      <c r="BC6252" s="460"/>
      <c r="BD6252" s="460"/>
      <c r="BE6252" s="460"/>
      <c r="BF6252" s="460"/>
      <c r="BG6252" s="460"/>
      <c r="BH6252" s="460"/>
      <c r="BI6252" s="460"/>
      <c r="BJ6252" s="460"/>
      <c r="BK6252" s="462"/>
      <c r="BL6252" s="460"/>
      <c r="BM6252" s="460"/>
      <c r="BN6252" s="460"/>
      <c r="BO6252" s="460"/>
      <c r="BP6252" s="460"/>
      <c r="BQ6252" s="460"/>
      <c r="BR6252" s="460"/>
      <c r="BS6252" s="460"/>
      <c r="BT6252" s="460"/>
      <c r="BU6252" s="460"/>
      <c r="BV6252" s="460"/>
      <c r="BW6252" s="460"/>
      <c r="BX6252" s="460"/>
      <c r="BY6252" s="460"/>
      <c r="BZ6252" s="460"/>
      <c r="CA6252" s="460"/>
      <c r="CB6252" s="463"/>
      <c r="CC6252" s="460"/>
      <c r="CD6252" s="460"/>
      <c r="CE6252" s="460"/>
      <c r="CF6252" s="485"/>
      <c r="CG6252" s="485"/>
      <c r="CH6252" s="485"/>
      <c r="CI6252" s="485"/>
      <c r="CJ6252" s="485"/>
      <c r="CK6252" s="485"/>
      <c r="CL6252" s="485"/>
      <c r="CM6252" s="485"/>
      <c r="CN6252" s="485"/>
      <c r="CO6252" s="460"/>
      <c r="CP6252" s="460"/>
      <c r="CQ6252" s="460"/>
      <c r="CR6252" s="460"/>
      <c r="CS6252" s="460"/>
      <c r="CT6252" s="460"/>
      <c r="CU6252" s="462"/>
      <c r="CV6252" s="460"/>
      <c r="CW6252" s="463"/>
      <c r="CX6252" s="460"/>
      <c r="CY6252" s="462"/>
      <c r="CZ6252" s="460"/>
      <c r="DA6252" s="466"/>
      <c r="DB6252" s="462"/>
      <c r="DC6252" s="460"/>
      <c r="DD6252" s="460"/>
      <c r="DE6252" s="460"/>
      <c r="DF6252" s="460"/>
      <c r="DG6252" s="466"/>
      <c r="DI6252" s="106"/>
      <c r="DJ6252" s="471"/>
      <c r="DK6252" s="106"/>
      <c r="DL6252" s="106"/>
      <c r="DM6252" s="106"/>
    </row>
    <row r="6253" spans="1:117">
      <c r="A6253" s="460"/>
      <c r="B6253" s="460"/>
      <c r="C6253" s="461"/>
      <c r="D6253" s="460"/>
      <c r="E6253" s="460"/>
      <c r="F6253" s="462"/>
      <c r="G6253" s="460"/>
      <c r="H6253" s="460"/>
      <c r="I6253" s="460"/>
      <c r="J6253" s="460"/>
      <c r="K6253" s="460"/>
      <c r="L6253" s="460"/>
      <c r="M6253" s="460"/>
      <c r="N6253" s="460"/>
      <c r="O6253" s="460"/>
      <c r="P6253" s="462"/>
      <c r="Q6253" s="460"/>
      <c r="R6253" s="460"/>
      <c r="S6253" s="460"/>
      <c r="T6253" s="460"/>
      <c r="U6253" s="460"/>
      <c r="V6253" s="460"/>
      <c r="W6253" s="460"/>
      <c r="X6253" s="460"/>
      <c r="Y6253" s="460"/>
      <c r="Z6253" s="463"/>
      <c r="AA6253" s="460"/>
      <c r="AB6253" s="464"/>
      <c r="AC6253" s="475"/>
      <c r="AD6253" s="460"/>
      <c r="AE6253" s="464"/>
      <c r="AF6253" s="460"/>
      <c r="AG6253" s="460"/>
      <c r="AH6253" s="460"/>
      <c r="AI6253" s="460"/>
      <c r="AJ6253" s="464"/>
      <c r="AK6253" s="460"/>
      <c r="AL6253" s="464"/>
      <c r="AM6253" s="460"/>
      <c r="AN6253" s="462"/>
      <c r="AO6253" s="463"/>
      <c r="AP6253" s="460"/>
      <c r="AQ6253" s="460"/>
      <c r="AR6253" s="460"/>
      <c r="AS6253" s="460"/>
      <c r="AT6253" s="460"/>
      <c r="AU6253" s="460"/>
      <c r="AV6253" s="460"/>
      <c r="AW6253" s="460"/>
      <c r="AX6253" s="460"/>
      <c r="AY6253" s="460"/>
      <c r="AZ6253" s="460"/>
      <c r="BA6253" s="460"/>
      <c r="BB6253" s="460"/>
      <c r="BC6253" s="460"/>
      <c r="BD6253" s="460"/>
      <c r="BE6253" s="460"/>
      <c r="BF6253" s="460"/>
      <c r="BG6253" s="460"/>
      <c r="BH6253" s="460"/>
      <c r="BI6253" s="460"/>
      <c r="BJ6253" s="460"/>
      <c r="BK6253" s="462"/>
      <c r="BL6253" s="460"/>
      <c r="BM6253" s="460"/>
      <c r="BN6253" s="460"/>
      <c r="BO6253" s="460"/>
      <c r="BP6253" s="460"/>
      <c r="BQ6253" s="460"/>
      <c r="BR6253" s="460"/>
      <c r="BS6253" s="460"/>
      <c r="BT6253" s="460"/>
      <c r="BU6253" s="460"/>
      <c r="BV6253" s="460"/>
      <c r="BW6253" s="460"/>
      <c r="BX6253" s="460"/>
      <c r="BY6253" s="460"/>
      <c r="BZ6253" s="460"/>
      <c r="CA6253" s="460"/>
      <c r="CB6253" s="463"/>
      <c r="CC6253" s="460"/>
      <c r="CD6253" s="460"/>
      <c r="CE6253" s="460"/>
      <c r="CF6253" s="485"/>
      <c r="CG6253" s="485"/>
      <c r="CH6253" s="485"/>
      <c r="CI6253" s="485"/>
      <c r="CJ6253" s="485"/>
      <c r="CK6253" s="485"/>
      <c r="CL6253" s="485"/>
      <c r="CM6253" s="485"/>
      <c r="CN6253" s="485"/>
      <c r="CO6253" s="460"/>
      <c r="CP6253" s="460"/>
      <c r="CQ6253" s="460"/>
      <c r="CR6253" s="460"/>
      <c r="CS6253" s="460"/>
      <c r="CT6253" s="460"/>
      <c r="CU6253" s="462"/>
      <c r="CV6253" s="460"/>
      <c r="CW6253" s="463"/>
      <c r="CX6253" s="460"/>
      <c r="CY6253" s="462"/>
      <c r="CZ6253" s="460"/>
      <c r="DA6253" s="466"/>
      <c r="DB6253" s="462"/>
      <c r="DC6253" s="460"/>
      <c r="DD6253" s="460"/>
      <c r="DE6253" s="460"/>
      <c r="DF6253" s="460"/>
      <c r="DG6253" s="466"/>
      <c r="DI6253" s="106"/>
      <c r="DJ6253" s="471"/>
      <c r="DK6253" s="106"/>
      <c r="DL6253" s="106"/>
      <c r="DM6253" s="106"/>
    </row>
    <row r="6254" spans="1:117">
      <c r="A6254" s="460"/>
      <c r="B6254" s="460"/>
      <c r="C6254" s="461"/>
      <c r="D6254" s="460"/>
      <c r="E6254" s="460"/>
      <c r="F6254" s="462"/>
      <c r="G6254" s="460"/>
      <c r="H6254" s="460"/>
      <c r="I6254" s="460"/>
      <c r="J6254" s="460"/>
      <c r="K6254" s="460"/>
      <c r="L6254" s="460"/>
      <c r="M6254" s="460"/>
      <c r="N6254" s="460"/>
      <c r="O6254" s="460"/>
      <c r="P6254" s="462"/>
      <c r="Q6254" s="460"/>
      <c r="R6254" s="460"/>
      <c r="S6254" s="460"/>
      <c r="T6254" s="460"/>
      <c r="U6254" s="460"/>
      <c r="V6254" s="460"/>
      <c r="W6254" s="460"/>
      <c r="X6254" s="460"/>
      <c r="Y6254" s="460"/>
      <c r="Z6254" s="463"/>
      <c r="AA6254" s="460"/>
      <c r="AB6254" s="464"/>
      <c r="AC6254" s="475"/>
      <c r="AD6254" s="460"/>
      <c r="AE6254" s="464"/>
      <c r="AF6254" s="460"/>
      <c r="AG6254" s="460"/>
      <c r="AH6254" s="460"/>
      <c r="AI6254" s="460"/>
      <c r="AJ6254" s="464"/>
      <c r="AK6254" s="460"/>
      <c r="AL6254" s="464"/>
      <c r="AM6254" s="460"/>
      <c r="AN6254" s="462"/>
      <c r="AO6254" s="463"/>
      <c r="AP6254" s="460"/>
      <c r="AQ6254" s="460"/>
      <c r="AR6254" s="460"/>
      <c r="AS6254" s="460"/>
      <c r="AT6254" s="460"/>
      <c r="AU6254" s="460"/>
      <c r="AV6254" s="460"/>
      <c r="AW6254" s="460"/>
      <c r="AX6254" s="460"/>
      <c r="AY6254" s="460"/>
      <c r="AZ6254" s="460"/>
      <c r="BA6254" s="460"/>
      <c r="BB6254" s="460"/>
      <c r="BC6254" s="460"/>
      <c r="BD6254" s="460"/>
      <c r="BE6254" s="460"/>
      <c r="BF6254" s="460"/>
      <c r="BG6254" s="460"/>
      <c r="BH6254" s="460"/>
      <c r="BI6254" s="460"/>
      <c r="BJ6254" s="460"/>
      <c r="BK6254" s="462"/>
      <c r="BL6254" s="460"/>
      <c r="BM6254" s="460"/>
      <c r="BN6254" s="460"/>
      <c r="BO6254" s="460"/>
      <c r="BP6254" s="460"/>
      <c r="BQ6254" s="460"/>
      <c r="BR6254" s="460"/>
      <c r="BS6254" s="460"/>
      <c r="BT6254" s="460"/>
      <c r="BU6254" s="460"/>
      <c r="BV6254" s="460"/>
      <c r="BW6254" s="460"/>
      <c r="BX6254" s="460"/>
      <c r="BY6254" s="460"/>
      <c r="BZ6254" s="460"/>
      <c r="CA6254" s="460"/>
      <c r="CB6254" s="463"/>
      <c r="CC6254" s="460"/>
      <c r="CD6254" s="460"/>
      <c r="CE6254" s="460"/>
      <c r="CF6254" s="485"/>
      <c r="CG6254" s="485"/>
      <c r="CH6254" s="485"/>
      <c r="CI6254" s="485"/>
      <c r="CJ6254" s="485"/>
      <c r="CK6254" s="485"/>
      <c r="CL6254" s="485"/>
      <c r="CM6254" s="485"/>
      <c r="CN6254" s="485"/>
      <c r="CO6254" s="460"/>
      <c r="CP6254" s="460"/>
      <c r="CQ6254" s="460"/>
      <c r="CR6254" s="460"/>
      <c r="CS6254" s="460"/>
      <c r="CT6254" s="460"/>
      <c r="CU6254" s="462"/>
      <c r="CV6254" s="460"/>
      <c r="CW6254" s="463"/>
      <c r="CX6254" s="460"/>
      <c r="CY6254" s="462"/>
      <c r="CZ6254" s="460"/>
      <c r="DA6254" s="466"/>
      <c r="DB6254" s="462"/>
      <c r="DC6254" s="460"/>
      <c r="DD6254" s="460"/>
      <c r="DE6254" s="460"/>
      <c r="DF6254" s="460"/>
      <c r="DG6254" s="466"/>
      <c r="DI6254" s="106"/>
      <c r="DJ6254" s="471"/>
      <c r="DK6254" s="106"/>
      <c r="DL6254" s="106"/>
      <c r="DM6254" s="106"/>
    </row>
    <row r="6255" spans="1:117">
      <c r="A6255" s="460"/>
      <c r="B6255" s="460"/>
      <c r="C6255" s="461"/>
      <c r="D6255" s="460"/>
      <c r="E6255" s="460"/>
      <c r="F6255" s="462"/>
      <c r="G6255" s="460"/>
      <c r="H6255" s="460"/>
      <c r="I6255" s="460"/>
      <c r="J6255" s="460"/>
      <c r="K6255" s="460"/>
      <c r="L6255" s="460"/>
      <c r="M6255" s="460"/>
      <c r="N6255" s="460"/>
      <c r="O6255" s="460"/>
      <c r="P6255" s="462"/>
      <c r="Q6255" s="460"/>
      <c r="R6255" s="460"/>
      <c r="S6255" s="460"/>
      <c r="T6255" s="460"/>
      <c r="U6255" s="460"/>
      <c r="V6255" s="460"/>
      <c r="W6255" s="460"/>
      <c r="X6255" s="460"/>
      <c r="Y6255" s="460"/>
      <c r="Z6255" s="463"/>
      <c r="AA6255" s="460"/>
      <c r="AB6255" s="464"/>
      <c r="AC6255" s="475"/>
      <c r="AD6255" s="460"/>
      <c r="AE6255" s="464"/>
      <c r="AF6255" s="460"/>
      <c r="AG6255" s="460"/>
      <c r="AH6255" s="460"/>
      <c r="AI6255" s="460"/>
      <c r="AJ6255" s="464"/>
      <c r="AK6255" s="460"/>
      <c r="AL6255" s="464"/>
      <c r="AM6255" s="460"/>
      <c r="AN6255" s="462"/>
      <c r="AO6255" s="463"/>
      <c r="AP6255" s="460"/>
      <c r="AQ6255" s="460"/>
      <c r="AR6255" s="460"/>
      <c r="AS6255" s="460"/>
      <c r="AT6255" s="460"/>
      <c r="AU6255" s="460"/>
      <c r="AV6255" s="460"/>
      <c r="AW6255" s="460"/>
      <c r="AX6255" s="460"/>
      <c r="AY6255" s="460"/>
      <c r="AZ6255" s="460"/>
      <c r="BA6255" s="460"/>
      <c r="BB6255" s="460"/>
      <c r="BC6255" s="460"/>
      <c r="BD6255" s="460"/>
      <c r="BE6255" s="460"/>
      <c r="BF6255" s="460"/>
      <c r="BG6255" s="460"/>
      <c r="BH6255" s="460"/>
      <c r="BI6255" s="460"/>
      <c r="BJ6255" s="460"/>
      <c r="BK6255" s="462"/>
      <c r="BL6255" s="460"/>
      <c r="BM6255" s="460"/>
      <c r="BN6255" s="460"/>
      <c r="BO6255" s="460"/>
      <c r="BP6255" s="460"/>
      <c r="BQ6255" s="460"/>
      <c r="BR6255" s="460"/>
      <c r="BS6255" s="460"/>
      <c r="BT6255" s="460"/>
      <c r="BU6255" s="460"/>
      <c r="BV6255" s="460"/>
      <c r="BW6255" s="460"/>
      <c r="BX6255" s="460"/>
      <c r="BY6255" s="460"/>
      <c r="BZ6255" s="460"/>
      <c r="CA6255" s="460"/>
      <c r="CB6255" s="463"/>
      <c r="CC6255" s="460"/>
      <c r="CD6255" s="460"/>
      <c r="CE6255" s="460"/>
      <c r="CF6255" s="485"/>
      <c r="CG6255" s="485"/>
      <c r="CH6255" s="485"/>
      <c r="CI6255" s="485"/>
      <c r="CJ6255" s="485"/>
      <c r="CK6255" s="485"/>
      <c r="CL6255" s="485"/>
      <c r="CM6255" s="485"/>
      <c r="CN6255" s="485"/>
      <c r="CO6255" s="460"/>
      <c r="CP6255" s="460"/>
      <c r="CQ6255" s="460"/>
      <c r="CR6255" s="460"/>
      <c r="CS6255" s="460"/>
      <c r="CT6255" s="460"/>
      <c r="CU6255" s="462"/>
      <c r="CV6255" s="460"/>
      <c r="CW6255" s="463"/>
      <c r="CX6255" s="460"/>
      <c r="CY6255" s="462"/>
      <c r="CZ6255" s="460"/>
      <c r="DA6255" s="466"/>
      <c r="DB6255" s="462"/>
      <c r="DC6255" s="460"/>
      <c r="DD6255" s="460"/>
      <c r="DE6255" s="460"/>
      <c r="DF6255" s="460"/>
      <c r="DG6255" s="466"/>
      <c r="DI6255" s="106"/>
      <c r="DJ6255" s="471"/>
      <c r="DK6255" s="106"/>
      <c r="DL6255" s="106"/>
      <c r="DM6255" s="106"/>
    </row>
    <row r="6256" spans="1:117">
      <c r="A6256" s="460"/>
      <c r="B6256" s="460"/>
      <c r="C6256" s="461"/>
      <c r="D6256" s="460"/>
      <c r="E6256" s="460"/>
      <c r="F6256" s="462"/>
      <c r="G6256" s="460"/>
      <c r="H6256" s="460"/>
      <c r="I6256" s="460"/>
      <c r="J6256" s="460"/>
      <c r="K6256" s="460"/>
      <c r="L6256" s="460"/>
      <c r="M6256" s="460"/>
      <c r="N6256" s="460"/>
      <c r="O6256" s="460"/>
      <c r="P6256" s="462"/>
      <c r="Q6256" s="460"/>
      <c r="R6256" s="460"/>
      <c r="S6256" s="460"/>
      <c r="T6256" s="460"/>
      <c r="U6256" s="460"/>
      <c r="V6256" s="460"/>
      <c r="W6256" s="460"/>
      <c r="X6256" s="460"/>
      <c r="Y6256" s="460"/>
      <c r="Z6256" s="463"/>
      <c r="AA6256" s="460"/>
      <c r="AB6256" s="464"/>
      <c r="AC6256" s="475"/>
      <c r="AD6256" s="460"/>
      <c r="AE6256" s="464"/>
      <c r="AF6256" s="460"/>
      <c r="AG6256" s="460"/>
      <c r="AH6256" s="460"/>
      <c r="AI6256" s="460"/>
      <c r="AJ6256" s="464"/>
      <c r="AK6256" s="460"/>
      <c r="AL6256" s="464"/>
      <c r="AM6256" s="460"/>
      <c r="AN6256" s="462"/>
      <c r="AO6256" s="463"/>
      <c r="AP6256" s="460"/>
      <c r="AQ6256" s="460"/>
      <c r="AR6256" s="460"/>
      <c r="AS6256" s="460"/>
      <c r="AT6256" s="460"/>
      <c r="AU6256" s="460"/>
      <c r="AV6256" s="460"/>
      <c r="AW6256" s="460"/>
      <c r="AX6256" s="460"/>
      <c r="AY6256" s="460"/>
      <c r="AZ6256" s="460"/>
      <c r="BA6256" s="460"/>
      <c r="BB6256" s="460"/>
      <c r="BC6256" s="460"/>
      <c r="BD6256" s="460"/>
      <c r="BE6256" s="460"/>
      <c r="BF6256" s="460"/>
      <c r="BG6256" s="460"/>
      <c r="BH6256" s="460"/>
      <c r="BI6256" s="460"/>
      <c r="BJ6256" s="460"/>
      <c r="BK6256" s="462"/>
      <c r="BL6256" s="460"/>
      <c r="BM6256" s="460"/>
      <c r="BN6256" s="460"/>
      <c r="BO6256" s="460"/>
      <c r="BP6256" s="460"/>
      <c r="BQ6256" s="460"/>
      <c r="BR6256" s="460"/>
      <c r="BS6256" s="460"/>
      <c r="BT6256" s="460"/>
      <c r="BU6256" s="460"/>
      <c r="BV6256" s="460"/>
      <c r="BW6256" s="460"/>
      <c r="BX6256" s="460"/>
      <c r="BY6256" s="460"/>
      <c r="BZ6256" s="460"/>
      <c r="CA6256" s="460"/>
      <c r="CB6256" s="463"/>
      <c r="CC6256" s="460"/>
      <c r="CD6256" s="460"/>
      <c r="CE6256" s="460"/>
      <c r="CF6256" s="485"/>
      <c r="CG6256" s="485"/>
      <c r="CH6256" s="485"/>
      <c r="CI6256" s="485"/>
      <c r="CJ6256" s="485"/>
      <c r="CK6256" s="485"/>
      <c r="CL6256" s="485"/>
      <c r="CM6256" s="485"/>
      <c r="CN6256" s="485"/>
      <c r="CO6256" s="460"/>
      <c r="CP6256" s="460"/>
      <c r="CQ6256" s="460"/>
      <c r="CR6256" s="460"/>
      <c r="CS6256" s="460"/>
      <c r="CT6256" s="460"/>
      <c r="CU6256" s="462"/>
      <c r="CV6256" s="460"/>
      <c r="CW6256" s="463"/>
      <c r="CX6256" s="460"/>
      <c r="CY6256" s="462"/>
      <c r="CZ6256" s="460"/>
      <c r="DA6256" s="466"/>
      <c r="DB6256" s="462"/>
      <c r="DC6256" s="460"/>
      <c r="DD6256" s="460"/>
      <c r="DE6256" s="460"/>
      <c r="DF6256" s="460"/>
      <c r="DG6256" s="466"/>
      <c r="DI6256" s="106"/>
      <c r="DJ6256" s="471"/>
      <c r="DK6256" s="106"/>
      <c r="DL6256" s="106"/>
      <c r="DM6256" s="106"/>
    </row>
    <row r="6257" spans="1:117">
      <c r="A6257" s="460"/>
      <c r="B6257" s="460"/>
      <c r="C6257" s="461"/>
      <c r="D6257" s="460"/>
      <c r="E6257" s="460"/>
      <c r="F6257" s="462"/>
      <c r="G6257" s="460"/>
      <c r="H6257" s="460"/>
      <c r="I6257" s="460"/>
      <c r="J6257" s="460"/>
      <c r="K6257" s="460"/>
      <c r="L6257" s="460"/>
      <c r="M6257" s="460"/>
      <c r="N6257" s="460"/>
      <c r="O6257" s="460"/>
      <c r="P6257" s="462"/>
      <c r="Q6257" s="460"/>
      <c r="R6257" s="460"/>
      <c r="S6257" s="460"/>
      <c r="T6257" s="460"/>
      <c r="U6257" s="460"/>
      <c r="V6257" s="460"/>
      <c r="W6257" s="460"/>
      <c r="X6257" s="460"/>
      <c r="Y6257" s="460"/>
      <c r="Z6257" s="463"/>
      <c r="AA6257" s="460"/>
      <c r="AB6257" s="464"/>
      <c r="AC6257" s="475"/>
      <c r="AD6257" s="460"/>
      <c r="AE6257" s="464"/>
      <c r="AF6257" s="460"/>
      <c r="AG6257" s="460"/>
      <c r="AH6257" s="460"/>
      <c r="AI6257" s="460"/>
      <c r="AJ6257" s="464"/>
      <c r="AK6257" s="460"/>
      <c r="AL6257" s="464"/>
      <c r="AM6257" s="460"/>
      <c r="AN6257" s="462"/>
      <c r="AO6257" s="463"/>
      <c r="AP6257" s="460"/>
      <c r="AQ6257" s="460"/>
      <c r="AR6257" s="460"/>
      <c r="AS6257" s="460"/>
      <c r="AT6257" s="460"/>
      <c r="AU6257" s="460"/>
      <c r="AV6257" s="460"/>
      <c r="AW6257" s="460"/>
      <c r="AX6257" s="460"/>
      <c r="AY6257" s="460"/>
      <c r="AZ6257" s="460"/>
      <c r="BA6257" s="460"/>
      <c r="BB6257" s="460"/>
      <c r="BC6257" s="460"/>
      <c r="BD6257" s="460"/>
      <c r="BE6257" s="460"/>
      <c r="BF6257" s="460"/>
      <c r="BG6257" s="460"/>
      <c r="BH6257" s="460"/>
      <c r="BI6257" s="460"/>
      <c r="BJ6257" s="460"/>
      <c r="BK6257" s="462"/>
      <c r="BL6257" s="460"/>
      <c r="BM6257" s="460"/>
      <c r="BN6257" s="460"/>
      <c r="BO6257" s="460"/>
      <c r="BP6257" s="460"/>
      <c r="BQ6257" s="460"/>
      <c r="BR6257" s="460"/>
      <c r="BS6257" s="460"/>
      <c r="BT6257" s="460"/>
      <c r="BU6257" s="460"/>
      <c r="BV6257" s="460"/>
      <c r="BW6257" s="460"/>
      <c r="BX6257" s="460"/>
      <c r="BY6257" s="460"/>
      <c r="BZ6257" s="460"/>
      <c r="CA6257" s="460"/>
      <c r="CB6257" s="463"/>
      <c r="CC6257" s="460"/>
      <c r="CD6257" s="460"/>
      <c r="CE6257" s="460"/>
      <c r="CF6257" s="485"/>
      <c r="CG6257" s="485"/>
      <c r="CH6257" s="485"/>
      <c r="CI6257" s="485"/>
      <c r="CJ6257" s="485"/>
      <c r="CK6257" s="485"/>
      <c r="CL6257" s="485"/>
      <c r="CM6257" s="485"/>
      <c r="CN6257" s="485"/>
      <c r="CO6257" s="460"/>
      <c r="CP6257" s="460"/>
      <c r="CQ6257" s="460"/>
      <c r="CR6257" s="460"/>
      <c r="CS6257" s="460"/>
      <c r="CT6257" s="460"/>
      <c r="CU6257" s="462"/>
      <c r="CV6257" s="460"/>
      <c r="CW6257" s="463"/>
      <c r="CX6257" s="460"/>
      <c r="CY6257" s="462"/>
      <c r="CZ6257" s="460"/>
      <c r="DA6257" s="466"/>
      <c r="DB6257" s="462"/>
      <c r="DC6257" s="460"/>
      <c r="DD6257" s="460"/>
      <c r="DE6257" s="460"/>
      <c r="DF6257" s="460"/>
      <c r="DG6257" s="466"/>
      <c r="DI6257" s="106"/>
      <c r="DJ6257" s="471"/>
      <c r="DK6257" s="106"/>
      <c r="DL6257" s="106"/>
      <c r="DM6257" s="106"/>
    </row>
    <row r="6258" spans="1:117">
      <c r="A6258" s="460"/>
      <c r="B6258" s="460"/>
      <c r="C6258" s="461"/>
      <c r="D6258" s="460"/>
      <c r="E6258" s="460"/>
      <c r="F6258" s="462"/>
      <c r="G6258" s="460"/>
      <c r="H6258" s="460"/>
      <c r="I6258" s="460"/>
      <c r="J6258" s="460"/>
      <c r="K6258" s="460"/>
      <c r="L6258" s="460"/>
      <c r="M6258" s="460"/>
      <c r="N6258" s="460"/>
      <c r="O6258" s="460"/>
      <c r="P6258" s="462"/>
      <c r="Q6258" s="460"/>
      <c r="R6258" s="460"/>
      <c r="S6258" s="460"/>
      <c r="T6258" s="460"/>
      <c r="U6258" s="460"/>
      <c r="V6258" s="460"/>
      <c r="W6258" s="460"/>
      <c r="X6258" s="460"/>
      <c r="Y6258" s="460"/>
      <c r="Z6258" s="463"/>
      <c r="AA6258" s="460"/>
      <c r="AB6258" s="464"/>
      <c r="AC6258" s="475"/>
      <c r="AD6258" s="460"/>
      <c r="AE6258" s="464"/>
      <c r="AF6258" s="460"/>
      <c r="AG6258" s="460"/>
      <c r="AH6258" s="460"/>
      <c r="AI6258" s="460"/>
      <c r="AJ6258" s="464"/>
      <c r="AK6258" s="460"/>
      <c r="AL6258" s="464"/>
      <c r="AM6258" s="460"/>
      <c r="AN6258" s="462"/>
      <c r="AO6258" s="463"/>
      <c r="AP6258" s="460"/>
      <c r="AQ6258" s="460"/>
      <c r="AR6258" s="460"/>
      <c r="AS6258" s="460"/>
      <c r="AT6258" s="460"/>
      <c r="AU6258" s="460"/>
      <c r="AV6258" s="460"/>
      <c r="AW6258" s="460"/>
      <c r="AX6258" s="460"/>
      <c r="AY6258" s="460"/>
      <c r="AZ6258" s="460"/>
      <c r="BA6258" s="460"/>
      <c r="BB6258" s="460"/>
      <c r="BC6258" s="460"/>
      <c r="BD6258" s="460"/>
      <c r="BE6258" s="460"/>
      <c r="BF6258" s="460"/>
      <c r="BG6258" s="460"/>
      <c r="BH6258" s="460"/>
      <c r="BI6258" s="460"/>
      <c r="BJ6258" s="460"/>
      <c r="BK6258" s="462"/>
      <c r="BL6258" s="460"/>
      <c r="BM6258" s="460"/>
      <c r="BN6258" s="460"/>
      <c r="BO6258" s="460"/>
      <c r="BP6258" s="460"/>
      <c r="BQ6258" s="460"/>
      <c r="BR6258" s="460"/>
      <c r="BS6258" s="460"/>
      <c r="BT6258" s="460"/>
      <c r="BU6258" s="460"/>
      <c r="BV6258" s="460"/>
      <c r="BW6258" s="460"/>
      <c r="BX6258" s="460"/>
      <c r="BY6258" s="460"/>
      <c r="BZ6258" s="460"/>
      <c r="CA6258" s="460"/>
      <c r="CB6258" s="463"/>
      <c r="CC6258" s="460"/>
      <c r="CD6258" s="460"/>
      <c r="CE6258" s="460"/>
      <c r="CF6258" s="485"/>
      <c r="CG6258" s="485"/>
      <c r="CH6258" s="485"/>
      <c r="CI6258" s="485"/>
      <c r="CJ6258" s="485"/>
      <c r="CK6258" s="485"/>
      <c r="CL6258" s="485"/>
      <c r="CM6258" s="485"/>
      <c r="CN6258" s="485"/>
      <c r="CO6258" s="460"/>
      <c r="CP6258" s="460"/>
      <c r="CQ6258" s="460"/>
      <c r="CR6258" s="460"/>
      <c r="CS6258" s="460"/>
      <c r="CT6258" s="460"/>
      <c r="CU6258" s="462"/>
      <c r="CV6258" s="460"/>
      <c r="CW6258" s="463"/>
      <c r="CX6258" s="460"/>
      <c r="CY6258" s="462"/>
      <c r="CZ6258" s="460"/>
      <c r="DA6258" s="466"/>
      <c r="DB6258" s="462"/>
      <c r="DC6258" s="460"/>
      <c r="DD6258" s="460"/>
      <c r="DE6258" s="460"/>
      <c r="DF6258" s="460"/>
      <c r="DG6258" s="466"/>
      <c r="DI6258" s="106"/>
      <c r="DJ6258" s="471"/>
      <c r="DK6258" s="106"/>
      <c r="DL6258" s="106"/>
      <c r="DM6258" s="106"/>
    </row>
    <row r="6259" spans="1:117">
      <c r="A6259" s="460"/>
      <c r="B6259" s="460"/>
      <c r="C6259" s="461"/>
      <c r="D6259" s="460"/>
      <c r="E6259" s="460"/>
      <c r="F6259" s="462"/>
      <c r="G6259" s="460"/>
      <c r="H6259" s="460"/>
      <c r="I6259" s="460"/>
      <c r="J6259" s="460"/>
      <c r="K6259" s="460"/>
      <c r="L6259" s="460"/>
      <c r="M6259" s="460"/>
      <c r="N6259" s="460"/>
      <c r="O6259" s="460"/>
      <c r="P6259" s="462"/>
      <c r="Q6259" s="460"/>
      <c r="R6259" s="460"/>
      <c r="S6259" s="460"/>
      <c r="T6259" s="460"/>
      <c r="U6259" s="460"/>
      <c r="V6259" s="460"/>
      <c r="W6259" s="460"/>
      <c r="X6259" s="460"/>
      <c r="Y6259" s="460"/>
      <c r="Z6259" s="463"/>
      <c r="AA6259" s="460"/>
      <c r="AB6259" s="464"/>
      <c r="AC6259" s="475"/>
      <c r="AD6259" s="460"/>
      <c r="AE6259" s="464"/>
      <c r="AF6259" s="460"/>
      <c r="AG6259" s="460"/>
      <c r="AH6259" s="460"/>
      <c r="AI6259" s="460"/>
      <c r="AJ6259" s="464"/>
      <c r="AK6259" s="460"/>
      <c r="AL6259" s="464"/>
      <c r="AM6259" s="460"/>
      <c r="AN6259" s="462"/>
      <c r="AO6259" s="463"/>
      <c r="AP6259" s="460"/>
      <c r="AQ6259" s="460"/>
      <c r="AR6259" s="460"/>
      <c r="AS6259" s="460"/>
      <c r="AT6259" s="460"/>
      <c r="AU6259" s="460"/>
      <c r="AV6259" s="460"/>
      <c r="AW6259" s="460"/>
      <c r="AX6259" s="460"/>
      <c r="AY6259" s="460"/>
      <c r="AZ6259" s="460"/>
      <c r="BA6259" s="460"/>
      <c r="BB6259" s="460"/>
      <c r="BC6259" s="460"/>
      <c r="BD6259" s="460"/>
      <c r="BE6259" s="460"/>
      <c r="BF6259" s="460"/>
      <c r="BG6259" s="460"/>
      <c r="BH6259" s="460"/>
      <c r="BI6259" s="460"/>
      <c r="BJ6259" s="460"/>
      <c r="BK6259" s="462"/>
      <c r="BL6259" s="460"/>
      <c r="BM6259" s="460"/>
      <c r="BN6259" s="460"/>
      <c r="BO6259" s="460"/>
      <c r="BP6259" s="460"/>
      <c r="BQ6259" s="460"/>
      <c r="BR6259" s="460"/>
      <c r="BS6259" s="460"/>
      <c r="BT6259" s="460"/>
      <c r="BU6259" s="460"/>
      <c r="BV6259" s="460"/>
      <c r="BW6259" s="460"/>
      <c r="BX6259" s="460"/>
      <c r="BY6259" s="460"/>
      <c r="BZ6259" s="460"/>
      <c r="CA6259" s="460"/>
      <c r="CB6259" s="463"/>
      <c r="CC6259" s="460"/>
      <c r="CD6259" s="460"/>
      <c r="CE6259" s="460"/>
      <c r="CF6259" s="485"/>
      <c r="CG6259" s="485"/>
      <c r="CH6259" s="485"/>
      <c r="CI6259" s="485"/>
      <c r="CJ6259" s="485"/>
      <c r="CK6259" s="485"/>
      <c r="CL6259" s="485"/>
      <c r="CM6259" s="485"/>
      <c r="CN6259" s="485"/>
      <c r="CO6259" s="460"/>
      <c r="CP6259" s="460"/>
      <c r="CQ6259" s="460"/>
      <c r="CR6259" s="460"/>
      <c r="CS6259" s="460"/>
      <c r="CT6259" s="460"/>
      <c r="CU6259" s="462"/>
      <c r="CV6259" s="460"/>
      <c r="CW6259" s="463"/>
      <c r="CX6259" s="460"/>
      <c r="CY6259" s="462"/>
      <c r="CZ6259" s="460"/>
      <c r="DA6259" s="466"/>
      <c r="DB6259" s="462"/>
      <c r="DC6259" s="460"/>
      <c r="DD6259" s="460"/>
      <c r="DE6259" s="460"/>
      <c r="DF6259" s="460"/>
      <c r="DG6259" s="466"/>
      <c r="DI6259" s="106"/>
      <c r="DJ6259" s="471"/>
      <c r="DK6259" s="106"/>
      <c r="DL6259" s="106"/>
      <c r="DM6259" s="106"/>
    </row>
    <row r="6260" spans="1:117">
      <c r="A6260" s="460"/>
      <c r="B6260" s="460"/>
      <c r="C6260" s="461"/>
      <c r="D6260" s="460"/>
      <c r="E6260" s="460"/>
      <c r="F6260" s="462"/>
      <c r="G6260" s="460"/>
      <c r="H6260" s="460"/>
      <c r="I6260" s="460"/>
      <c r="J6260" s="460"/>
      <c r="K6260" s="460"/>
      <c r="L6260" s="460"/>
      <c r="M6260" s="460"/>
      <c r="N6260" s="460"/>
      <c r="O6260" s="460"/>
      <c r="P6260" s="462"/>
      <c r="Q6260" s="460"/>
      <c r="R6260" s="460"/>
      <c r="S6260" s="460"/>
      <c r="T6260" s="460"/>
      <c r="U6260" s="460"/>
      <c r="V6260" s="460"/>
      <c r="W6260" s="460"/>
      <c r="X6260" s="460"/>
      <c r="Y6260" s="460"/>
      <c r="Z6260" s="463"/>
      <c r="AA6260" s="460"/>
      <c r="AB6260" s="464"/>
      <c r="AC6260" s="475"/>
      <c r="AD6260" s="460"/>
      <c r="AE6260" s="464"/>
      <c r="AF6260" s="460"/>
      <c r="AG6260" s="460"/>
      <c r="AH6260" s="460"/>
      <c r="AI6260" s="460"/>
      <c r="AJ6260" s="464"/>
      <c r="AK6260" s="460"/>
      <c r="AL6260" s="464"/>
      <c r="AM6260" s="460"/>
      <c r="AN6260" s="462"/>
      <c r="AO6260" s="463"/>
      <c r="AP6260" s="460"/>
      <c r="AQ6260" s="460"/>
      <c r="AR6260" s="460"/>
      <c r="AS6260" s="460"/>
      <c r="AT6260" s="460"/>
      <c r="AU6260" s="460"/>
      <c r="AV6260" s="460"/>
      <c r="AW6260" s="460"/>
      <c r="AX6260" s="460"/>
      <c r="AY6260" s="460"/>
      <c r="AZ6260" s="460"/>
      <c r="BA6260" s="460"/>
      <c r="BB6260" s="460"/>
      <c r="BC6260" s="460"/>
      <c r="BD6260" s="460"/>
      <c r="BE6260" s="460"/>
      <c r="BF6260" s="460"/>
      <c r="BG6260" s="460"/>
      <c r="BH6260" s="460"/>
      <c r="BI6260" s="460"/>
      <c r="BJ6260" s="460"/>
      <c r="BK6260" s="462"/>
      <c r="BL6260" s="460"/>
      <c r="BM6260" s="460"/>
      <c r="BN6260" s="460"/>
      <c r="BO6260" s="460"/>
      <c r="BP6260" s="460"/>
      <c r="BQ6260" s="460"/>
      <c r="BR6260" s="460"/>
      <c r="BS6260" s="460"/>
      <c r="BT6260" s="460"/>
      <c r="BU6260" s="460"/>
      <c r="BV6260" s="460"/>
      <c r="BW6260" s="460"/>
      <c r="BX6260" s="460"/>
      <c r="BY6260" s="460"/>
      <c r="BZ6260" s="460"/>
      <c r="CA6260" s="460"/>
      <c r="CB6260" s="463"/>
      <c r="CC6260" s="460"/>
      <c r="CD6260" s="460"/>
      <c r="CE6260" s="460"/>
      <c r="CF6260" s="485"/>
      <c r="CG6260" s="485"/>
      <c r="CH6260" s="485"/>
      <c r="CI6260" s="485"/>
      <c r="CJ6260" s="485"/>
      <c r="CK6260" s="485"/>
      <c r="CL6260" s="485"/>
      <c r="CM6260" s="485"/>
      <c r="CN6260" s="485"/>
      <c r="CO6260" s="460"/>
      <c r="CP6260" s="460"/>
      <c r="CQ6260" s="460"/>
      <c r="CR6260" s="460"/>
      <c r="CS6260" s="460"/>
      <c r="CT6260" s="460"/>
      <c r="CU6260" s="462"/>
      <c r="CV6260" s="460"/>
      <c r="CW6260" s="463"/>
      <c r="CX6260" s="460"/>
      <c r="CY6260" s="462"/>
      <c r="CZ6260" s="460"/>
      <c r="DA6260" s="466"/>
      <c r="DB6260" s="462"/>
      <c r="DC6260" s="460"/>
      <c r="DD6260" s="460"/>
      <c r="DE6260" s="460"/>
      <c r="DF6260" s="460"/>
      <c r="DG6260" s="466"/>
      <c r="DI6260" s="106"/>
      <c r="DJ6260" s="471"/>
      <c r="DK6260" s="106"/>
      <c r="DL6260" s="106"/>
      <c r="DM6260" s="106"/>
    </row>
    <row r="6261" spans="1:117">
      <c r="A6261" s="460"/>
      <c r="B6261" s="460"/>
      <c r="C6261" s="461"/>
      <c r="D6261" s="460"/>
      <c r="E6261" s="460"/>
      <c r="F6261" s="462"/>
      <c r="G6261" s="460"/>
      <c r="H6261" s="460"/>
      <c r="I6261" s="460"/>
      <c r="J6261" s="460"/>
      <c r="K6261" s="460"/>
      <c r="L6261" s="460"/>
      <c r="M6261" s="460"/>
      <c r="N6261" s="460"/>
      <c r="O6261" s="460"/>
      <c r="P6261" s="462"/>
      <c r="Q6261" s="460"/>
      <c r="R6261" s="460"/>
      <c r="S6261" s="460"/>
      <c r="T6261" s="460"/>
      <c r="U6261" s="460"/>
      <c r="V6261" s="460"/>
      <c r="W6261" s="460"/>
      <c r="X6261" s="460"/>
      <c r="Y6261" s="460"/>
      <c r="Z6261" s="463"/>
      <c r="AA6261" s="460"/>
      <c r="AB6261" s="464"/>
      <c r="AC6261" s="475"/>
      <c r="AD6261" s="460"/>
      <c r="AE6261" s="464"/>
      <c r="AF6261" s="460"/>
      <c r="AG6261" s="460"/>
      <c r="AH6261" s="460"/>
      <c r="AI6261" s="460"/>
      <c r="AJ6261" s="464"/>
      <c r="AK6261" s="460"/>
      <c r="AL6261" s="464"/>
      <c r="AM6261" s="460"/>
      <c r="AN6261" s="462"/>
      <c r="AO6261" s="463"/>
      <c r="AP6261" s="460"/>
      <c r="AQ6261" s="460"/>
      <c r="AR6261" s="460"/>
      <c r="AS6261" s="460"/>
      <c r="AT6261" s="460"/>
      <c r="AU6261" s="460"/>
      <c r="AV6261" s="460"/>
      <c r="AW6261" s="460"/>
      <c r="AX6261" s="460"/>
      <c r="AY6261" s="460"/>
      <c r="AZ6261" s="460"/>
      <c r="BA6261" s="460"/>
      <c r="BB6261" s="460"/>
      <c r="BC6261" s="460"/>
      <c r="BD6261" s="460"/>
      <c r="BE6261" s="460"/>
      <c r="BF6261" s="460"/>
      <c r="BG6261" s="460"/>
      <c r="BH6261" s="460"/>
      <c r="BI6261" s="460"/>
      <c r="BJ6261" s="460"/>
      <c r="BK6261" s="462"/>
      <c r="BL6261" s="460"/>
      <c r="BM6261" s="460"/>
      <c r="BN6261" s="460"/>
      <c r="BO6261" s="460"/>
      <c r="BP6261" s="460"/>
      <c r="BQ6261" s="460"/>
      <c r="BR6261" s="460"/>
      <c r="BS6261" s="460"/>
      <c r="BT6261" s="460"/>
      <c r="BU6261" s="460"/>
      <c r="BV6261" s="460"/>
      <c r="BW6261" s="460"/>
      <c r="BX6261" s="460"/>
      <c r="BY6261" s="460"/>
      <c r="BZ6261" s="460"/>
      <c r="CA6261" s="460"/>
      <c r="CB6261" s="463"/>
      <c r="CC6261" s="460"/>
      <c r="CD6261" s="460"/>
      <c r="CE6261" s="460"/>
      <c r="CF6261" s="485"/>
      <c r="CG6261" s="485"/>
      <c r="CH6261" s="485"/>
      <c r="CI6261" s="485"/>
      <c r="CJ6261" s="485"/>
      <c r="CK6261" s="485"/>
      <c r="CL6261" s="485"/>
      <c r="CM6261" s="485"/>
      <c r="CN6261" s="485"/>
      <c r="CO6261" s="460"/>
      <c r="CP6261" s="460"/>
      <c r="CQ6261" s="460"/>
      <c r="CR6261" s="460"/>
      <c r="CS6261" s="460"/>
      <c r="CT6261" s="460"/>
      <c r="CU6261" s="462"/>
      <c r="CV6261" s="460"/>
      <c r="CW6261" s="463"/>
      <c r="CX6261" s="460"/>
      <c r="CY6261" s="462"/>
      <c r="CZ6261" s="460"/>
      <c r="DA6261" s="466"/>
      <c r="DB6261" s="462"/>
      <c r="DC6261" s="460"/>
      <c r="DD6261" s="460"/>
      <c r="DE6261" s="460"/>
      <c r="DF6261" s="460"/>
      <c r="DG6261" s="466"/>
      <c r="DI6261" s="106"/>
      <c r="DJ6261" s="471"/>
      <c r="DK6261" s="106"/>
      <c r="DL6261" s="106"/>
      <c r="DM6261" s="106"/>
    </row>
    <row r="6262" spans="1:117">
      <c r="A6262" s="460"/>
      <c r="B6262" s="460"/>
      <c r="C6262" s="461"/>
      <c r="D6262" s="460"/>
      <c r="E6262" s="460"/>
      <c r="F6262" s="462"/>
      <c r="G6262" s="460"/>
      <c r="H6262" s="460"/>
      <c r="I6262" s="460"/>
      <c r="J6262" s="460"/>
      <c r="K6262" s="460"/>
      <c r="L6262" s="460"/>
      <c r="M6262" s="460"/>
      <c r="N6262" s="460"/>
      <c r="O6262" s="460"/>
      <c r="P6262" s="462"/>
      <c r="Q6262" s="460"/>
      <c r="R6262" s="460"/>
      <c r="S6262" s="460"/>
      <c r="T6262" s="460"/>
      <c r="U6262" s="460"/>
      <c r="V6262" s="460"/>
      <c r="W6262" s="460"/>
      <c r="X6262" s="460"/>
      <c r="Y6262" s="460"/>
      <c r="Z6262" s="463"/>
      <c r="AA6262" s="460"/>
      <c r="AB6262" s="464"/>
      <c r="AC6262" s="475"/>
      <c r="AD6262" s="460"/>
      <c r="AE6262" s="464"/>
      <c r="AF6262" s="460"/>
      <c r="AG6262" s="460"/>
      <c r="AH6262" s="460"/>
      <c r="AI6262" s="460"/>
      <c r="AJ6262" s="464"/>
      <c r="AK6262" s="460"/>
      <c r="AL6262" s="464"/>
      <c r="AM6262" s="460"/>
      <c r="AN6262" s="462"/>
      <c r="AO6262" s="463"/>
      <c r="AP6262" s="460"/>
      <c r="AQ6262" s="460"/>
      <c r="AR6262" s="460"/>
      <c r="AS6262" s="460"/>
      <c r="AT6262" s="460"/>
      <c r="AU6262" s="460"/>
      <c r="AV6262" s="460"/>
      <c r="AW6262" s="460"/>
      <c r="AX6262" s="460"/>
      <c r="AY6262" s="460"/>
      <c r="AZ6262" s="460"/>
      <c r="BA6262" s="460"/>
      <c r="BB6262" s="460"/>
      <c r="BC6262" s="460"/>
      <c r="BD6262" s="460"/>
      <c r="BE6262" s="460"/>
      <c r="BF6262" s="460"/>
      <c r="BG6262" s="460"/>
      <c r="BH6262" s="460"/>
      <c r="BI6262" s="460"/>
      <c r="BJ6262" s="460"/>
      <c r="BK6262" s="462"/>
      <c r="BL6262" s="460"/>
      <c r="BM6262" s="460"/>
      <c r="BN6262" s="460"/>
      <c r="BO6262" s="460"/>
      <c r="BP6262" s="460"/>
      <c r="BQ6262" s="460"/>
      <c r="BR6262" s="460"/>
      <c r="BS6262" s="460"/>
      <c r="BT6262" s="460"/>
      <c r="BU6262" s="460"/>
      <c r="BV6262" s="460"/>
      <c r="BW6262" s="460"/>
      <c r="BX6262" s="460"/>
      <c r="BY6262" s="460"/>
      <c r="BZ6262" s="460"/>
      <c r="CA6262" s="460"/>
      <c r="CB6262" s="463"/>
      <c r="CC6262" s="460"/>
      <c r="CD6262" s="460"/>
      <c r="CE6262" s="460"/>
      <c r="CF6262" s="485"/>
      <c r="CG6262" s="485"/>
      <c r="CH6262" s="485"/>
      <c r="CI6262" s="485"/>
      <c r="CJ6262" s="485"/>
      <c r="CK6262" s="485"/>
      <c r="CL6262" s="485"/>
      <c r="CM6262" s="485"/>
      <c r="CN6262" s="485"/>
      <c r="CO6262" s="460"/>
      <c r="CP6262" s="460"/>
      <c r="CQ6262" s="460"/>
      <c r="CR6262" s="460"/>
      <c r="CS6262" s="460"/>
      <c r="CT6262" s="460"/>
      <c r="CU6262" s="462"/>
      <c r="CV6262" s="460"/>
      <c r="CW6262" s="463"/>
      <c r="CX6262" s="460"/>
      <c r="CY6262" s="462"/>
      <c r="CZ6262" s="460"/>
      <c r="DA6262" s="466"/>
      <c r="DB6262" s="462"/>
      <c r="DC6262" s="460"/>
      <c r="DD6262" s="460"/>
      <c r="DE6262" s="460"/>
      <c r="DF6262" s="460"/>
      <c r="DG6262" s="466"/>
      <c r="DI6262" s="106"/>
      <c r="DJ6262" s="471"/>
      <c r="DK6262" s="106"/>
      <c r="DL6262" s="106"/>
      <c r="DM6262" s="106"/>
    </row>
    <row r="6263" spans="1:117">
      <c r="A6263" s="460"/>
      <c r="B6263" s="460"/>
      <c r="C6263" s="461"/>
      <c r="D6263" s="460"/>
      <c r="E6263" s="460"/>
      <c r="F6263" s="462"/>
      <c r="G6263" s="460"/>
      <c r="H6263" s="460"/>
      <c r="I6263" s="460"/>
      <c r="J6263" s="460"/>
      <c r="K6263" s="460"/>
      <c r="L6263" s="460"/>
      <c r="M6263" s="460"/>
      <c r="N6263" s="460"/>
      <c r="O6263" s="460"/>
      <c r="P6263" s="462"/>
      <c r="Q6263" s="460"/>
      <c r="R6263" s="460"/>
      <c r="S6263" s="460"/>
      <c r="T6263" s="460"/>
      <c r="U6263" s="460"/>
      <c r="V6263" s="460"/>
      <c r="W6263" s="460"/>
      <c r="X6263" s="460"/>
      <c r="Y6263" s="460"/>
      <c r="Z6263" s="463"/>
      <c r="AA6263" s="460"/>
      <c r="AB6263" s="464"/>
      <c r="AC6263" s="475"/>
      <c r="AD6263" s="460"/>
      <c r="AE6263" s="464"/>
      <c r="AF6263" s="460"/>
      <c r="AG6263" s="460"/>
      <c r="AH6263" s="460"/>
      <c r="AI6263" s="460"/>
      <c r="AJ6263" s="464"/>
      <c r="AK6263" s="460"/>
      <c r="AL6263" s="464"/>
      <c r="AM6263" s="460"/>
      <c r="AN6263" s="462"/>
      <c r="AO6263" s="463"/>
      <c r="AP6263" s="460"/>
      <c r="AQ6263" s="460"/>
      <c r="AR6263" s="460"/>
      <c r="AS6263" s="460"/>
      <c r="AT6263" s="460"/>
      <c r="AU6263" s="460"/>
      <c r="AV6263" s="460"/>
      <c r="AW6263" s="460"/>
      <c r="AX6263" s="460"/>
      <c r="AY6263" s="460"/>
      <c r="AZ6263" s="460"/>
      <c r="BA6263" s="460"/>
      <c r="BB6263" s="460"/>
      <c r="BC6263" s="460"/>
      <c r="BD6263" s="460"/>
      <c r="BE6263" s="460"/>
      <c r="BF6263" s="460"/>
      <c r="BG6263" s="460"/>
      <c r="BH6263" s="460"/>
      <c r="BI6263" s="460"/>
      <c r="BJ6263" s="460"/>
      <c r="BK6263" s="462"/>
      <c r="BL6263" s="460"/>
      <c r="BM6263" s="460"/>
      <c r="BN6263" s="460"/>
      <c r="BO6263" s="460"/>
      <c r="BP6263" s="460"/>
      <c r="BQ6263" s="460"/>
      <c r="BR6263" s="460"/>
      <c r="BS6263" s="460"/>
      <c r="BT6263" s="460"/>
      <c r="BU6263" s="460"/>
      <c r="BV6263" s="460"/>
      <c r="BW6263" s="460"/>
      <c r="BX6263" s="460"/>
      <c r="BY6263" s="460"/>
      <c r="BZ6263" s="460"/>
      <c r="CA6263" s="460"/>
      <c r="CB6263" s="463"/>
      <c r="CC6263" s="460"/>
      <c r="CD6263" s="460"/>
      <c r="CE6263" s="460"/>
      <c r="CF6263" s="485"/>
      <c r="CG6263" s="485"/>
      <c r="CH6263" s="485"/>
      <c r="CI6263" s="485"/>
      <c r="CJ6263" s="485"/>
      <c r="CK6263" s="485"/>
      <c r="CL6263" s="485"/>
      <c r="CM6263" s="485"/>
      <c r="CN6263" s="485"/>
      <c r="CO6263" s="460"/>
      <c r="CP6263" s="460"/>
      <c r="CQ6263" s="460"/>
      <c r="CR6263" s="460"/>
      <c r="CS6263" s="460"/>
      <c r="CT6263" s="460"/>
      <c r="CU6263" s="462"/>
      <c r="CV6263" s="460"/>
      <c r="CW6263" s="463"/>
      <c r="CX6263" s="460"/>
      <c r="CY6263" s="462"/>
      <c r="CZ6263" s="460"/>
      <c r="DA6263" s="466"/>
      <c r="DB6263" s="462"/>
      <c r="DC6263" s="460"/>
      <c r="DD6263" s="460"/>
      <c r="DE6263" s="460"/>
      <c r="DF6263" s="460"/>
      <c r="DG6263" s="466"/>
      <c r="DI6263" s="106"/>
      <c r="DJ6263" s="471"/>
      <c r="DK6263" s="106"/>
      <c r="DL6263" s="106"/>
      <c r="DM6263" s="106"/>
    </row>
    <row r="6264" spans="1:117">
      <c r="A6264" s="460"/>
      <c r="B6264" s="460"/>
      <c r="C6264" s="461"/>
      <c r="D6264" s="460"/>
      <c r="E6264" s="460"/>
      <c r="F6264" s="462"/>
      <c r="G6264" s="460"/>
      <c r="H6264" s="460"/>
      <c r="I6264" s="460"/>
      <c r="J6264" s="460"/>
      <c r="K6264" s="460"/>
      <c r="L6264" s="460"/>
      <c r="M6264" s="460"/>
      <c r="N6264" s="460"/>
      <c r="O6264" s="460"/>
      <c r="P6264" s="462"/>
      <c r="Q6264" s="460"/>
      <c r="R6264" s="460"/>
      <c r="S6264" s="460"/>
      <c r="T6264" s="460"/>
      <c r="U6264" s="460"/>
      <c r="V6264" s="460"/>
      <c r="W6264" s="460"/>
      <c r="X6264" s="460"/>
      <c r="Y6264" s="460"/>
      <c r="Z6264" s="463"/>
      <c r="AA6264" s="460"/>
      <c r="AB6264" s="464"/>
      <c r="AC6264" s="475"/>
      <c r="AD6264" s="460"/>
      <c r="AE6264" s="464"/>
      <c r="AF6264" s="460"/>
      <c r="AG6264" s="460"/>
      <c r="AH6264" s="460"/>
      <c r="AI6264" s="460"/>
      <c r="AJ6264" s="464"/>
      <c r="AK6264" s="460"/>
      <c r="AL6264" s="464"/>
      <c r="AM6264" s="460"/>
      <c r="AN6264" s="462"/>
      <c r="AO6264" s="463"/>
      <c r="AP6264" s="460"/>
      <c r="AQ6264" s="460"/>
      <c r="AR6264" s="460"/>
      <c r="AS6264" s="460"/>
      <c r="AT6264" s="460"/>
      <c r="AU6264" s="460"/>
      <c r="AV6264" s="460"/>
      <c r="AW6264" s="460"/>
      <c r="AX6264" s="460"/>
      <c r="AY6264" s="460"/>
      <c r="AZ6264" s="460"/>
      <c r="BA6264" s="460"/>
      <c r="BB6264" s="460"/>
      <c r="BC6264" s="460"/>
      <c r="BD6264" s="460"/>
      <c r="BE6264" s="460"/>
      <c r="BF6264" s="460"/>
      <c r="BG6264" s="460"/>
      <c r="BH6264" s="460"/>
      <c r="BI6264" s="460"/>
      <c r="BJ6264" s="460"/>
      <c r="BK6264" s="462"/>
      <c r="BL6264" s="460"/>
      <c r="BM6264" s="460"/>
      <c r="BN6264" s="460"/>
      <c r="BO6264" s="460"/>
      <c r="BP6264" s="460"/>
      <c r="BQ6264" s="460"/>
      <c r="BR6264" s="460"/>
      <c r="BS6264" s="460"/>
      <c r="BT6264" s="460"/>
      <c r="BU6264" s="460"/>
      <c r="BV6264" s="460"/>
      <c r="BW6264" s="460"/>
      <c r="BX6264" s="460"/>
      <c r="BY6264" s="460"/>
      <c r="BZ6264" s="460"/>
      <c r="CA6264" s="460"/>
      <c r="CB6264" s="463"/>
      <c r="CC6264" s="460"/>
      <c r="CD6264" s="460"/>
      <c r="CE6264" s="460"/>
      <c r="CF6264" s="485"/>
      <c r="CG6264" s="485"/>
      <c r="CH6264" s="485"/>
      <c r="CI6264" s="485"/>
      <c r="CJ6264" s="485"/>
      <c r="CK6264" s="485"/>
      <c r="CL6264" s="485"/>
      <c r="CM6264" s="485"/>
      <c r="CN6264" s="485"/>
      <c r="CO6264" s="460"/>
      <c r="CP6264" s="460"/>
      <c r="CQ6264" s="460"/>
      <c r="CR6264" s="460"/>
      <c r="CS6264" s="460"/>
      <c r="CT6264" s="460"/>
      <c r="CU6264" s="462"/>
      <c r="CV6264" s="460"/>
      <c r="CW6264" s="463"/>
      <c r="CX6264" s="460"/>
      <c r="CY6264" s="462"/>
      <c r="CZ6264" s="460"/>
      <c r="DA6264" s="466"/>
      <c r="DB6264" s="462"/>
      <c r="DC6264" s="460"/>
      <c r="DD6264" s="460"/>
      <c r="DE6264" s="460"/>
      <c r="DF6264" s="460"/>
      <c r="DG6264" s="466"/>
      <c r="DI6264" s="106"/>
      <c r="DJ6264" s="471"/>
      <c r="DK6264" s="106"/>
      <c r="DL6264" s="106"/>
      <c r="DM6264" s="106"/>
    </row>
    <row r="6265" spans="1:117">
      <c r="A6265" s="460"/>
      <c r="B6265" s="460"/>
      <c r="C6265" s="461"/>
      <c r="D6265" s="460"/>
      <c r="E6265" s="460"/>
      <c r="F6265" s="462"/>
      <c r="G6265" s="460"/>
      <c r="H6265" s="460"/>
      <c r="I6265" s="460"/>
      <c r="J6265" s="460"/>
      <c r="K6265" s="460"/>
      <c r="L6265" s="460"/>
      <c r="M6265" s="460"/>
      <c r="N6265" s="460"/>
      <c r="O6265" s="460"/>
      <c r="P6265" s="462"/>
      <c r="Q6265" s="460"/>
      <c r="R6265" s="460"/>
      <c r="S6265" s="460"/>
      <c r="T6265" s="460"/>
      <c r="U6265" s="460"/>
      <c r="V6265" s="460"/>
      <c r="W6265" s="460"/>
      <c r="X6265" s="460"/>
      <c r="Y6265" s="460"/>
      <c r="Z6265" s="463"/>
      <c r="AA6265" s="460"/>
      <c r="AB6265" s="464"/>
      <c r="AC6265" s="475"/>
      <c r="AD6265" s="460"/>
      <c r="AE6265" s="464"/>
      <c r="AF6265" s="460"/>
      <c r="AG6265" s="460"/>
      <c r="AH6265" s="460"/>
      <c r="AI6265" s="460"/>
      <c r="AJ6265" s="464"/>
      <c r="AK6265" s="460"/>
      <c r="AL6265" s="464"/>
      <c r="AM6265" s="460"/>
      <c r="AN6265" s="462"/>
      <c r="AO6265" s="463"/>
      <c r="AP6265" s="460"/>
      <c r="AQ6265" s="460"/>
      <c r="AR6265" s="460"/>
      <c r="AS6265" s="460"/>
      <c r="AT6265" s="460"/>
      <c r="AU6265" s="460"/>
      <c r="AV6265" s="460"/>
      <c r="AW6265" s="460"/>
      <c r="AX6265" s="460"/>
      <c r="AY6265" s="460"/>
      <c r="AZ6265" s="460"/>
      <c r="BA6265" s="460"/>
      <c r="BB6265" s="460"/>
      <c r="BC6265" s="460"/>
      <c r="BD6265" s="460"/>
      <c r="BE6265" s="460"/>
      <c r="BF6265" s="460"/>
      <c r="BG6265" s="460"/>
      <c r="BH6265" s="460"/>
      <c r="BI6265" s="460"/>
      <c r="BJ6265" s="460"/>
      <c r="BK6265" s="462"/>
      <c r="BL6265" s="460"/>
      <c r="BM6265" s="460"/>
      <c r="BN6265" s="460"/>
      <c r="BO6265" s="460"/>
      <c r="BP6265" s="460"/>
      <c r="BQ6265" s="460"/>
      <c r="BR6265" s="460"/>
      <c r="BS6265" s="460"/>
      <c r="BT6265" s="460"/>
      <c r="BU6265" s="460"/>
      <c r="BV6265" s="460"/>
      <c r="BW6265" s="460"/>
      <c r="BX6265" s="460"/>
      <c r="BY6265" s="460"/>
      <c r="BZ6265" s="460"/>
      <c r="CA6265" s="460"/>
      <c r="CB6265" s="463"/>
      <c r="CC6265" s="460"/>
      <c r="CD6265" s="460"/>
      <c r="CE6265" s="460"/>
      <c r="CF6265" s="485"/>
      <c r="CG6265" s="485"/>
      <c r="CH6265" s="485"/>
      <c r="CI6265" s="485"/>
      <c r="CJ6265" s="485"/>
      <c r="CK6265" s="485"/>
      <c r="CL6265" s="485"/>
      <c r="CM6265" s="485"/>
      <c r="CN6265" s="485"/>
      <c r="CO6265" s="460"/>
      <c r="CP6265" s="460"/>
      <c r="CQ6265" s="460"/>
      <c r="CR6265" s="460"/>
      <c r="CS6265" s="460"/>
      <c r="CT6265" s="460"/>
      <c r="CU6265" s="462"/>
      <c r="CV6265" s="460"/>
      <c r="CW6265" s="463"/>
      <c r="CX6265" s="460"/>
      <c r="CY6265" s="462"/>
      <c r="CZ6265" s="460"/>
      <c r="DA6265" s="466"/>
      <c r="DB6265" s="462"/>
      <c r="DC6265" s="460"/>
      <c r="DD6265" s="460"/>
      <c r="DE6265" s="460"/>
      <c r="DF6265" s="460"/>
      <c r="DG6265" s="466"/>
      <c r="DI6265" s="106"/>
      <c r="DJ6265" s="471"/>
      <c r="DK6265" s="106"/>
      <c r="DL6265" s="106"/>
      <c r="DM6265" s="106"/>
    </row>
    <row r="6266" spans="1:117">
      <c r="A6266" s="460"/>
      <c r="B6266" s="460"/>
      <c r="C6266" s="461"/>
      <c r="D6266" s="460"/>
      <c r="E6266" s="460"/>
      <c r="F6266" s="462"/>
      <c r="G6266" s="460"/>
      <c r="H6266" s="460"/>
      <c r="I6266" s="460"/>
      <c r="J6266" s="460"/>
      <c r="K6266" s="460"/>
      <c r="L6266" s="460"/>
      <c r="M6266" s="460"/>
      <c r="N6266" s="460"/>
      <c r="O6266" s="460"/>
      <c r="P6266" s="462"/>
      <c r="Q6266" s="460"/>
      <c r="R6266" s="460"/>
      <c r="S6266" s="460"/>
      <c r="T6266" s="460"/>
      <c r="U6266" s="460"/>
      <c r="V6266" s="460"/>
      <c r="W6266" s="460"/>
      <c r="X6266" s="460"/>
      <c r="Y6266" s="460"/>
      <c r="Z6266" s="463"/>
      <c r="AA6266" s="460"/>
      <c r="AB6266" s="464"/>
      <c r="AC6266" s="475"/>
      <c r="AD6266" s="460"/>
      <c r="AE6266" s="464"/>
      <c r="AF6266" s="460"/>
      <c r="AG6266" s="460"/>
      <c r="AH6266" s="460"/>
      <c r="AI6266" s="460"/>
      <c r="AJ6266" s="464"/>
      <c r="AK6266" s="460"/>
      <c r="AL6266" s="464"/>
      <c r="AM6266" s="460"/>
      <c r="AN6266" s="462"/>
      <c r="AO6266" s="463"/>
      <c r="AP6266" s="460"/>
      <c r="AQ6266" s="460"/>
      <c r="AR6266" s="460"/>
      <c r="AS6266" s="460"/>
      <c r="AT6266" s="460"/>
      <c r="AU6266" s="460"/>
      <c r="AV6266" s="460"/>
      <c r="AW6266" s="460"/>
      <c r="AX6266" s="460"/>
      <c r="AY6266" s="460"/>
      <c r="AZ6266" s="460"/>
      <c r="BA6266" s="460"/>
      <c r="BB6266" s="460"/>
      <c r="BC6266" s="460"/>
      <c r="BD6266" s="460"/>
      <c r="BE6266" s="460"/>
      <c r="BF6266" s="460"/>
      <c r="BG6266" s="460"/>
      <c r="BH6266" s="460"/>
      <c r="BI6266" s="460"/>
      <c r="BJ6266" s="460"/>
      <c r="BK6266" s="462"/>
      <c r="BL6266" s="460"/>
      <c r="BM6266" s="460"/>
      <c r="BN6266" s="460"/>
      <c r="BO6266" s="460"/>
      <c r="BP6266" s="460"/>
      <c r="BQ6266" s="460"/>
      <c r="BR6266" s="460"/>
      <c r="BS6266" s="460"/>
      <c r="BT6266" s="460"/>
      <c r="BU6266" s="460"/>
      <c r="BV6266" s="460"/>
      <c r="BW6266" s="460"/>
      <c r="BX6266" s="460"/>
      <c r="BY6266" s="460"/>
      <c r="BZ6266" s="460"/>
      <c r="CA6266" s="460"/>
      <c r="CB6266" s="463"/>
      <c r="CC6266" s="460"/>
      <c r="CD6266" s="460"/>
      <c r="CE6266" s="460"/>
      <c r="CF6266" s="485"/>
      <c r="CG6266" s="485"/>
      <c r="CH6266" s="485"/>
      <c r="CI6266" s="485"/>
      <c r="CJ6266" s="485"/>
      <c r="CK6266" s="485"/>
      <c r="CL6266" s="485"/>
      <c r="CM6266" s="485"/>
      <c r="CN6266" s="485"/>
      <c r="CO6266" s="460"/>
      <c r="CP6266" s="460"/>
      <c r="CQ6266" s="460"/>
      <c r="CR6266" s="460"/>
      <c r="CS6266" s="460"/>
      <c r="CT6266" s="460"/>
      <c r="CU6266" s="462"/>
      <c r="CV6266" s="460"/>
      <c r="CW6266" s="463"/>
      <c r="CX6266" s="460"/>
      <c r="CY6266" s="462"/>
      <c r="CZ6266" s="460"/>
      <c r="DA6266" s="466"/>
      <c r="DB6266" s="462"/>
      <c r="DC6266" s="460"/>
      <c r="DD6266" s="460"/>
      <c r="DE6266" s="460"/>
      <c r="DF6266" s="460"/>
      <c r="DG6266" s="466"/>
      <c r="DI6266" s="106"/>
      <c r="DJ6266" s="471"/>
      <c r="DK6266" s="106"/>
      <c r="DL6266" s="106"/>
      <c r="DM6266" s="106"/>
    </row>
    <row r="6267" spans="1:117">
      <c r="A6267" s="460"/>
      <c r="B6267" s="460"/>
      <c r="C6267" s="461"/>
      <c r="D6267" s="460"/>
      <c r="E6267" s="460"/>
      <c r="F6267" s="462"/>
      <c r="G6267" s="460"/>
      <c r="H6267" s="460"/>
      <c r="I6267" s="460"/>
      <c r="J6267" s="460"/>
      <c r="K6267" s="460"/>
      <c r="L6267" s="460"/>
      <c r="M6267" s="460"/>
      <c r="N6267" s="460"/>
      <c r="O6267" s="460"/>
      <c r="P6267" s="462"/>
      <c r="Q6267" s="460"/>
      <c r="R6267" s="460"/>
      <c r="S6267" s="460"/>
      <c r="T6267" s="460"/>
      <c r="U6267" s="460"/>
      <c r="V6267" s="460"/>
      <c r="W6267" s="460"/>
      <c r="X6267" s="460"/>
      <c r="Y6267" s="460"/>
      <c r="Z6267" s="463"/>
      <c r="AA6267" s="460"/>
      <c r="AB6267" s="464"/>
      <c r="AC6267" s="475"/>
      <c r="AD6267" s="460"/>
      <c r="AE6267" s="464"/>
      <c r="AF6267" s="460"/>
      <c r="AG6267" s="460"/>
      <c r="AH6267" s="460"/>
      <c r="AI6267" s="460"/>
      <c r="AJ6267" s="464"/>
      <c r="AK6267" s="460"/>
      <c r="AL6267" s="464"/>
      <c r="AM6267" s="460"/>
      <c r="AN6267" s="462"/>
      <c r="AO6267" s="463"/>
      <c r="AP6267" s="460"/>
      <c r="AQ6267" s="460"/>
      <c r="AR6267" s="460"/>
      <c r="AS6267" s="460"/>
      <c r="AT6267" s="460"/>
      <c r="AU6267" s="460"/>
      <c r="AV6267" s="460"/>
      <c r="AW6267" s="460"/>
      <c r="AX6267" s="460"/>
      <c r="AY6267" s="460"/>
      <c r="AZ6267" s="460"/>
      <c r="BA6267" s="460"/>
      <c r="BB6267" s="460"/>
      <c r="BC6267" s="460"/>
      <c r="BD6267" s="460"/>
      <c r="BE6267" s="460"/>
      <c r="BF6267" s="460"/>
      <c r="BG6267" s="460"/>
      <c r="BH6267" s="460"/>
      <c r="BI6267" s="460"/>
      <c r="BJ6267" s="460"/>
      <c r="BK6267" s="462"/>
      <c r="BL6267" s="460"/>
      <c r="BM6267" s="460"/>
      <c r="BN6267" s="460"/>
      <c r="BO6267" s="460"/>
      <c r="BP6267" s="460"/>
      <c r="BQ6267" s="460"/>
      <c r="BR6267" s="460"/>
      <c r="BS6267" s="460"/>
      <c r="BT6267" s="460"/>
      <c r="BU6267" s="460"/>
      <c r="BV6267" s="460"/>
      <c r="BW6267" s="460"/>
      <c r="BX6267" s="460"/>
      <c r="BY6267" s="460"/>
      <c r="BZ6267" s="460"/>
      <c r="CA6267" s="460"/>
      <c r="CB6267" s="463"/>
      <c r="CC6267" s="460"/>
      <c r="CD6267" s="460"/>
      <c r="CE6267" s="460"/>
      <c r="CF6267" s="485"/>
      <c r="CG6267" s="485"/>
      <c r="CH6267" s="485"/>
      <c r="CI6267" s="485"/>
      <c r="CJ6267" s="485"/>
      <c r="CK6267" s="485"/>
      <c r="CL6267" s="485"/>
      <c r="CM6267" s="485"/>
      <c r="CN6267" s="485"/>
      <c r="CO6267" s="460"/>
      <c r="CP6267" s="460"/>
      <c r="CQ6267" s="460"/>
      <c r="CR6267" s="460"/>
      <c r="CS6267" s="460"/>
      <c r="CT6267" s="460"/>
      <c r="CU6267" s="462"/>
      <c r="CV6267" s="460"/>
      <c r="CW6267" s="463"/>
      <c r="CX6267" s="460"/>
      <c r="CY6267" s="462"/>
      <c r="CZ6267" s="460"/>
      <c r="DA6267" s="466"/>
      <c r="DB6267" s="462"/>
      <c r="DC6267" s="460"/>
      <c r="DD6267" s="460"/>
      <c r="DE6267" s="460"/>
      <c r="DF6267" s="460"/>
      <c r="DG6267" s="466"/>
      <c r="DI6267" s="106"/>
      <c r="DJ6267" s="471"/>
      <c r="DK6267" s="106"/>
      <c r="DL6267" s="106"/>
      <c r="DM6267" s="106"/>
    </row>
    <row r="6268" spans="1:117">
      <c r="A6268" s="460"/>
      <c r="B6268" s="460"/>
      <c r="C6268" s="461"/>
      <c r="D6268" s="460"/>
      <c r="E6268" s="460"/>
      <c r="F6268" s="462"/>
      <c r="G6268" s="460"/>
      <c r="H6268" s="460"/>
      <c r="I6268" s="460"/>
      <c r="J6268" s="460"/>
      <c r="K6268" s="460"/>
      <c r="L6268" s="460"/>
      <c r="M6268" s="460"/>
      <c r="N6268" s="460"/>
      <c r="O6268" s="460"/>
      <c r="P6268" s="462"/>
      <c r="Q6268" s="460"/>
      <c r="R6268" s="460"/>
      <c r="S6268" s="460"/>
      <c r="T6268" s="460"/>
      <c r="U6268" s="460"/>
      <c r="V6268" s="460"/>
      <c r="W6268" s="460"/>
      <c r="X6268" s="460"/>
      <c r="Y6268" s="460"/>
      <c r="Z6268" s="463"/>
      <c r="AA6268" s="460"/>
      <c r="AB6268" s="464"/>
      <c r="AC6268" s="475"/>
      <c r="AD6268" s="460"/>
      <c r="AE6268" s="464"/>
      <c r="AF6268" s="460"/>
      <c r="AG6268" s="460"/>
      <c r="AH6268" s="460"/>
      <c r="AI6268" s="460"/>
      <c r="AJ6268" s="464"/>
      <c r="AK6268" s="460"/>
      <c r="AL6268" s="464"/>
      <c r="AM6268" s="460"/>
      <c r="AN6268" s="462"/>
      <c r="AO6268" s="463"/>
      <c r="AP6268" s="460"/>
      <c r="AQ6268" s="460"/>
      <c r="AR6268" s="460"/>
      <c r="AS6268" s="460"/>
      <c r="AT6268" s="460"/>
      <c r="AU6268" s="460"/>
      <c r="AV6268" s="460"/>
      <c r="AW6268" s="460"/>
      <c r="AX6268" s="460"/>
      <c r="AY6268" s="460"/>
      <c r="AZ6268" s="460"/>
      <c r="BA6268" s="460"/>
      <c r="BB6268" s="460"/>
      <c r="BC6268" s="460"/>
      <c r="BD6268" s="460"/>
      <c r="BE6268" s="460"/>
      <c r="BF6268" s="460"/>
      <c r="BG6268" s="460"/>
      <c r="BH6268" s="460"/>
      <c r="BI6268" s="460"/>
      <c r="BJ6268" s="460"/>
      <c r="BK6268" s="462"/>
      <c r="BL6268" s="460"/>
      <c r="BM6268" s="460"/>
      <c r="BN6268" s="460"/>
      <c r="BO6268" s="460"/>
      <c r="BP6268" s="460"/>
      <c r="BQ6268" s="460"/>
      <c r="BR6268" s="460"/>
      <c r="BS6268" s="460"/>
      <c r="BT6268" s="460"/>
      <c r="BU6268" s="460"/>
      <c r="BV6268" s="460"/>
      <c r="BW6268" s="460"/>
      <c r="BX6268" s="460"/>
      <c r="BY6268" s="460"/>
      <c r="BZ6268" s="460"/>
      <c r="CA6268" s="460"/>
      <c r="CB6268" s="463"/>
      <c r="CC6268" s="460"/>
      <c r="CD6268" s="460"/>
      <c r="CE6268" s="460"/>
      <c r="CF6268" s="485"/>
      <c r="CG6268" s="485"/>
      <c r="CH6268" s="485"/>
      <c r="CI6268" s="485"/>
      <c r="CJ6268" s="485"/>
      <c r="CK6268" s="485"/>
      <c r="CL6268" s="485"/>
      <c r="CM6268" s="485"/>
      <c r="CN6268" s="485"/>
      <c r="CO6268" s="460"/>
      <c r="CP6268" s="460"/>
      <c r="CQ6268" s="460"/>
      <c r="CR6268" s="460"/>
      <c r="CS6268" s="460"/>
      <c r="CT6268" s="460"/>
      <c r="CU6268" s="462"/>
      <c r="CV6268" s="460"/>
      <c r="CW6268" s="463"/>
      <c r="CX6268" s="460"/>
      <c r="CY6268" s="462"/>
      <c r="CZ6268" s="460"/>
      <c r="DA6268" s="466"/>
      <c r="DB6268" s="462"/>
      <c r="DC6268" s="460"/>
      <c r="DD6268" s="460"/>
      <c r="DE6268" s="460"/>
      <c r="DF6268" s="460"/>
      <c r="DG6268" s="466"/>
      <c r="DI6268" s="106"/>
      <c r="DJ6268" s="471"/>
      <c r="DK6268" s="106"/>
      <c r="DL6268" s="106"/>
      <c r="DM6268" s="106"/>
    </row>
    <row r="6269" spans="1:117">
      <c r="A6269" s="460"/>
      <c r="B6269" s="460"/>
      <c r="C6269" s="461"/>
      <c r="D6269" s="460"/>
      <c r="E6269" s="460"/>
      <c r="F6269" s="462"/>
      <c r="G6269" s="460"/>
      <c r="H6269" s="460"/>
      <c r="I6269" s="460"/>
      <c r="J6269" s="460"/>
      <c r="K6269" s="460"/>
      <c r="L6269" s="460"/>
      <c r="M6269" s="460"/>
      <c r="N6269" s="460"/>
      <c r="O6269" s="460"/>
      <c r="P6269" s="462"/>
      <c r="Q6269" s="460"/>
      <c r="R6269" s="460"/>
      <c r="S6269" s="460"/>
      <c r="T6269" s="460"/>
      <c r="U6269" s="460"/>
      <c r="V6269" s="460"/>
      <c r="W6269" s="460"/>
      <c r="X6269" s="460"/>
      <c r="Y6269" s="460"/>
      <c r="Z6269" s="463"/>
      <c r="AA6269" s="460"/>
      <c r="AB6269" s="464"/>
      <c r="AC6269" s="475"/>
      <c r="AD6269" s="460"/>
      <c r="AE6269" s="464"/>
      <c r="AF6269" s="460"/>
      <c r="AG6269" s="460"/>
      <c r="AH6269" s="460"/>
      <c r="AI6269" s="460"/>
      <c r="AJ6269" s="464"/>
      <c r="AK6269" s="460"/>
      <c r="AL6269" s="464"/>
      <c r="AM6269" s="460"/>
      <c r="AN6269" s="462"/>
      <c r="AO6269" s="463"/>
      <c r="AP6269" s="460"/>
      <c r="AQ6269" s="460"/>
      <c r="AR6269" s="460"/>
      <c r="AS6269" s="460"/>
      <c r="AT6269" s="460"/>
      <c r="AU6269" s="460"/>
      <c r="AV6269" s="460"/>
      <c r="AW6269" s="460"/>
      <c r="AX6269" s="460"/>
      <c r="AY6269" s="460"/>
      <c r="AZ6269" s="460"/>
      <c r="BA6269" s="460"/>
      <c r="BB6269" s="460"/>
      <c r="BC6269" s="460"/>
      <c r="BD6269" s="460"/>
      <c r="BE6269" s="460"/>
      <c r="BF6269" s="460"/>
      <c r="BG6269" s="460"/>
      <c r="BH6269" s="460"/>
      <c r="BI6269" s="460"/>
      <c r="BJ6269" s="460"/>
      <c r="BK6269" s="462"/>
      <c r="BL6269" s="460"/>
      <c r="BM6269" s="460"/>
      <c r="BN6269" s="460"/>
      <c r="BO6269" s="460"/>
      <c r="BP6269" s="460"/>
      <c r="BQ6269" s="460"/>
      <c r="BR6269" s="460"/>
      <c r="BS6269" s="460"/>
      <c r="BT6269" s="460"/>
      <c r="BU6269" s="460"/>
      <c r="BV6269" s="460"/>
      <c r="BW6269" s="460"/>
      <c r="BX6269" s="460"/>
      <c r="BY6269" s="460"/>
      <c r="BZ6269" s="460"/>
      <c r="CA6269" s="460"/>
      <c r="CB6269" s="463"/>
      <c r="CC6269" s="460"/>
      <c r="CD6269" s="460"/>
      <c r="CE6269" s="460"/>
      <c r="CF6269" s="485"/>
      <c r="CG6269" s="485"/>
      <c r="CH6269" s="485"/>
      <c r="CI6269" s="485"/>
      <c r="CJ6269" s="485"/>
      <c r="CK6269" s="485"/>
      <c r="CL6269" s="485"/>
      <c r="CM6269" s="485"/>
      <c r="CN6269" s="485"/>
      <c r="CO6269" s="460"/>
      <c r="CP6269" s="460"/>
      <c r="CQ6269" s="460"/>
      <c r="CR6269" s="460"/>
      <c r="CS6269" s="460"/>
      <c r="CT6269" s="460"/>
      <c r="CU6269" s="462"/>
      <c r="CV6269" s="460"/>
      <c r="CW6269" s="463"/>
      <c r="CX6269" s="460"/>
      <c r="CY6269" s="462"/>
      <c r="CZ6269" s="460"/>
      <c r="DA6269" s="466"/>
      <c r="DB6269" s="462"/>
      <c r="DC6269" s="460"/>
      <c r="DD6269" s="460"/>
      <c r="DE6269" s="460"/>
      <c r="DF6269" s="460"/>
      <c r="DG6269" s="466"/>
      <c r="DI6269" s="106"/>
      <c r="DJ6269" s="471"/>
      <c r="DK6269" s="106"/>
      <c r="DL6269" s="106"/>
      <c r="DM6269" s="106"/>
    </row>
    <row r="6270" spans="1:117">
      <c r="A6270" s="460"/>
      <c r="B6270" s="460"/>
      <c r="C6270" s="461"/>
      <c r="D6270" s="460"/>
      <c r="E6270" s="460"/>
      <c r="F6270" s="462"/>
      <c r="G6270" s="460"/>
      <c r="H6270" s="460"/>
      <c r="I6270" s="460"/>
      <c r="J6270" s="460"/>
      <c r="K6270" s="460"/>
      <c r="L6270" s="460"/>
      <c r="M6270" s="460"/>
      <c r="N6270" s="460"/>
      <c r="O6270" s="460"/>
      <c r="P6270" s="462"/>
      <c r="Q6270" s="460"/>
      <c r="R6270" s="460"/>
      <c r="S6270" s="460"/>
      <c r="T6270" s="460"/>
      <c r="U6270" s="460"/>
      <c r="V6270" s="460"/>
      <c r="W6270" s="460"/>
      <c r="X6270" s="460"/>
      <c r="Y6270" s="460"/>
      <c r="Z6270" s="463"/>
      <c r="AA6270" s="460"/>
      <c r="AB6270" s="464"/>
      <c r="AC6270" s="475"/>
      <c r="AD6270" s="460"/>
      <c r="AE6270" s="464"/>
      <c r="AF6270" s="460"/>
      <c r="AG6270" s="460"/>
      <c r="AH6270" s="460"/>
      <c r="AI6270" s="460"/>
      <c r="AJ6270" s="464"/>
      <c r="AK6270" s="460"/>
      <c r="AL6270" s="464"/>
      <c r="AM6270" s="460"/>
      <c r="AN6270" s="462"/>
      <c r="AO6270" s="463"/>
      <c r="AP6270" s="460"/>
      <c r="AQ6270" s="460"/>
      <c r="AR6270" s="460"/>
      <c r="AS6270" s="460"/>
      <c r="AT6270" s="460"/>
      <c r="AU6270" s="460"/>
      <c r="AV6270" s="460"/>
      <c r="AW6270" s="460"/>
      <c r="AX6270" s="460"/>
      <c r="AY6270" s="460"/>
      <c r="AZ6270" s="460"/>
      <c r="BA6270" s="460"/>
      <c r="BB6270" s="460"/>
      <c r="BC6270" s="460"/>
      <c r="BD6270" s="460"/>
      <c r="BE6270" s="460"/>
      <c r="BF6270" s="460"/>
      <c r="BG6270" s="460"/>
      <c r="BH6270" s="460"/>
      <c r="BI6270" s="460"/>
      <c r="BJ6270" s="460"/>
      <c r="BK6270" s="462"/>
      <c r="BL6270" s="460"/>
      <c r="BM6270" s="460"/>
      <c r="BN6270" s="460"/>
      <c r="BO6270" s="460"/>
      <c r="BP6270" s="460"/>
      <c r="BQ6270" s="460"/>
      <c r="BR6270" s="460"/>
      <c r="BS6270" s="460"/>
      <c r="BT6270" s="460"/>
      <c r="BU6270" s="460"/>
      <c r="BV6270" s="460"/>
      <c r="BW6270" s="460"/>
      <c r="BX6270" s="460"/>
      <c r="BY6270" s="460"/>
      <c r="BZ6270" s="460"/>
      <c r="CA6270" s="460"/>
      <c r="CB6270" s="463"/>
      <c r="CC6270" s="460"/>
      <c r="CD6270" s="460"/>
      <c r="CE6270" s="460"/>
      <c r="CF6270" s="485"/>
      <c r="CG6270" s="485"/>
      <c r="CH6270" s="485"/>
      <c r="CI6270" s="485"/>
      <c r="CJ6270" s="485"/>
      <c r="CK6270" s="485"/>
      <c r="CL6270" s="485"/>
      <c r="CM6270" s="485"/>
      <c r="CN6270" s="485"/>
      <c r="CO6270" s="460"/>
      <c r="CP6270" s="460"/>
      <c r="CQ6270" s="460"/>
      <c r="CR6270" s="460"/>
      <c r="CS6270" s="460"/>
      <c r="CT6270" s="460"/>
      <c r="CU6270" s="462"/>
      <c r="CV6270" s="460"/>
      <c r="CW6270" s="463"/>
      <c r="CX6270" s="460"/>
      <c r="CY6270" s="462"/>
      <c r="CZ6270" s="460"/>
      <c r="DA6270" s="466"/>
      <c r="DB6270" s="462"/>
      <c r="DC6270" s="460"/>
      <c r="DD6270" s="460"/>
      <c r="DE6270" s="460"/>
      <c r="DF6270" s="460"/>
      <c r="DG6270" s="466"/>
      <c r="DI6270" s="106"/>
      <c r="DJ6270" s="471"/>
      <c r="DK6270" s="106"/>
      <c r="DL6270" s="106"/>
      <c r="DM6270" s="106"/>
    </row>
    <row r="6271" spans="1:117">
      <c r="A6271" s="460"/>
      <c r="B6271" s="460"/>
      <c r="C6271" s="461"/>
      <c r="D6271" s="460"/>
      <c r="E6271" s="460"/>
      <c r="F6271" s="462"/>
      <c r="G6271" s="460"/>
      <c r="H6271" s="460"/>
      <c r="I6271" s="460"/>
      <c r="J6271" s="460"/>
      <c r="K6271" s="460"/>
      <c r="L6271" s="460"/>
      <c r="M6271" s="460"/>
      <c r="N6271" s="460"/>
      <c r="O6271" s="460"/>
      <c r="P6271" s="462"/>
      <c r="Q6271" s="460"/>
      <c r="R6271" s="460"/>
      <c r="S6271" s="460"/>
      <c r="T6271" s="460"/>
      <c r="U6271" s="460"/>
      <c r="V6271" s="460"/>
      <c r="W6271" s="460"/>
      <c r="X6271" s="460"/>
      <c r="Y6271" s="460"/>
      <c r="Z6271" s="463"/>
      <c r="AA6271" s="460"/>
      <c r="AB6271" s="464"/>
      <c r="AC6271" s="475"/>
      <c r="AD6271" s="460"/>
      <c r="AE6271" s="464"/>
      <c r="AF6271" s="460"/>
      <c r="AG6271" s="460"/>
      <c r="AH6271" s="460"/>
      <c r="AI6271" s="460"/>
      <c r="AJ6271" s="464"/>
      <c r="AK6271" s="460"/>
      <c r="AL6271" s="464"/>
      <c r="AM6271" s="460"/>
      <c r="AN6271" s="462"/>
      <c r="AO6271" s="463"/>
      <c r="AP6271" s="460"/>
      <c r="AQ6271" s="460"/>
      <c r="AR6271" s="460"/>
      <c r="AS6271" s="460"/>
      <c r="AT6271" s="460"/>
      <c r="AU6271" s="460"/>
      <c r="AV6271" s="460"/>
      <c r="AW6271" s="460"/>
      <c r="AX6271" s="460"/>
      <c r="AY6271" s="460"/>
      <c r="AZ6271" s="460"/>
      <c r="BA6271" s="460"/>
      <c r="BB6271" s="460"/>
      <c r="BC6271" s="460"/>
      <c r="BD6271" s="460"/>
      <c r="BE6271" s="460"/>
      <c r="BF6271" s="460"/>
      <c r="BG6271" s="460"/>
      <c r="BH6271" s="460"/>
      <c r="BI6271" s="460"/>
      <c r="BJ6271" s="460"/>
      <c r="BK6271" s="462"/>
      <c r="BL6271" s="460"/>
      <c r="BM6271" s="460"/>
      <c r="BN6271" s="460"/>
      <c r="BO6271" s="460"/>
      <c r="BP6271" s="460"/>
      <c r="BQ6271" s="460"/>
      <c r="BR6271" s="460"/>
      <c r="BS6271" s="460"/>
      <c r="BT6271" s="460"/>
      <c r="BU6271" s="460"/>
      <c r="BV6271" s="460"/>
      <c r="BW6271" s="460"/>
      <c r="BX6271" s="460"/>
      <c r="BY6271" s="460"/>
      <c r="BZ6271" s="460"/>
      <c r="CA6271" s="460"/>
      <c r="CB6271" s="463"/>
      <c r="CC6271" s="460"/>
      <c r="CD6271" s="460"/>
      <c r="CE6271" s="460"/>
      <c r="CF6271" s="485"/>
      <c r="CG6271" s="485"/>
      <c r="CH6271" s="485"/>
      <c r="CI6271" s="485"/>
      <c r="CJ6271" s="485"/>
      <c r="CK6271" s="485"/>
      <c r="CL6271" s="485"/>
      <c r="CM6271" s="485"/>
      <c r="CN6271" s="485"/>
      <c r="CO6271" s="460"/>
      <c r="CP6271" s="460"/>
      <c r="CQ6271" s="460"/>
      <c r="CR6271" s="460"/>
      <c r="CS6271" s="460"/>
      <c r="CT6271" s="460"/>
      <c r="CU6271" s="462"/>
      <c r="CV6271" s="460"/>
      <c r="CW6271" s="463"/>
      <c r="CX6271" s="460"/>
      <c r="CY6271" s="462"/>
      <c r="CZ6271" s="460"/>
      <c r="DA6271" s="466"/>
      <c r="DB6271" s="462"/>
      <c r="DC6271" s="460"/>
      <c r="DD6271" s="460"/>
      <c r="DE6271" s="460"/>
      <c r="DF6271" s="460"/>
      <c r="DG6271" s="466"/>
      <c r="DI6271" s="106"/>
      <c r="DJ6271" s="471"/>
      <c r="DK6271" s="106"/>
      <c r="DL6271" s="106"/>
      <c r="DM6271" s="106"/>
    </row>
    <row r="6272" spans="1:117">
      <c r="A6272" s="460"/>
      <c r="B6272" s="460"/>
      <c r="C6272" s="461"/>
      <c r="D6272" s="460"/>
      <c r="E6272" s="460"/>
      <c r="F6272" s="462"/>
      <c r="G6272" s="460"/>
      <c r="H6272" s="460"/>
      <c r="I6272" s="460"/>
      <c r="J6272" s="460"/>
      <c r="K6272" s="460"/>
      <c r="L6272" s="460"/>
      <c r="M6272" s="460"/>
      <c r="N6272" s="460"/>
      <c r="O6272" s="460"/>
      <c r="P6272" s="462"/>
      <c r="Q6272" s="460"/>
      <c r="R6272" s="460"/>
      <c r="S6272" s="460"/>
      <c r="T6272" s="460"/>
      <c r="U6272" s="460"/>
      <c r="V6272" s="460"/>
      <c r="W6272" s="460"/>
      <c r="X6272" s="460"/>
      <c r="Y6272" s="460"/>
      <c r="Z6272" s="463"/>
      <c r="AA6272" s="460"/>
      <c r="AB6272" s="464"/>
      <c r="AC6272" s="475"/>
      <c r="AD6272" s="460"/>
      <c r="AE6272" s="464"/>
      <c r="AF6272" s="460"/>
      <c r="AG6272" s="460"/>
      <c r="AH6272" s="460"/>
      <c r="AI6272" s="460"/>
      <c r="AJ6272" s="464"/>
      <c r="AK6272" s="460"/>
      <c r="AL6272" s="464"/>
      <c r="AM6272" s="460"/>
      <c r="AN6272" s="462"/>
      <c r="AO6272" s="463"/>
      <c r="AP6272" s="460"/>
      <c r="AQ6272" s="460"/>
      <c r="AR6272" s="460"/>
      <c r="AS6272" s="460"/>
      <c r="AT6272" s="460"/>
      <c r="AU6272" s="460"/>
      <c r="AV6272" s="460"/>
      <c r="AW6272" s="460"/>
      <c r="AX6272" s="460"/>
      <c r="AY6272" s="460"/>
      <c r="AZ6272" s="460"/>
      <c r="BA6272" s="460"/>
      <c r="BB6272" s="460"/>
      <c r="BC6272" s="460"/>
      <c r="BD6272" s="460"/>
      <c r="BE6272" s="460"/>
      <c r="BF6272" s="460"/>
      <c r="BG6272" s="460"/>
      <c r="BH6272" s="460"/>
      <c r="BI6272" s="460"/>
      <c r="BJ6272" s="460"/>
      <c r="BK6272" s="462"/>
      <c r="BL6272" s="460"/>
      <c r="BM6272" s="460"/>
      <c r="BN6272" s="460"/>
      <c r="BO6272" s="460"/>
      <c r="BP6272" s="460"/>
      <c r="BQ6272" s="460"/>
      <c r="BR6272" s="460"/>
      <c r="BS6272" s="460"/>
      <c r="BT6272" s="460"/>
      <c r="BU6272" s="460"/>
      <c r="BV6272" s="460"/>
      <c r="BW6272" s="460"/>
      <c r="BX6272" s="460"/>
      <c r="BY6272" s="460"/>
      <c r="BZ6272" s="460"/>
      <c r="CA6272" s="460"/>
      <c r="CB6272" s="463"/>
      <c r="CC6272" s="460"/>
      <c r="CD6272" s="460"/>
      <c r="CE6272" s="460"/>
      <c r="CF6272" s="485"/>
      <c r="CG6272" s="485"/>
      <c r="CH6272" s="485"/>
      <c r="CI6272" s="485"/>
      <c r="CJ6272" s="485"/>
      <c r="CK6272" s="485"/>
      <c r="CL6272" s="485"/>
      <c r="CM6272" s="485"/>
      <c r="CN6272" s="485"/>
      <c r="CO6272" s="460"/>
      <c r="CP6272" s="460"/>
      <c r="CQ6272" s="460"/>
      <c r="CR6272" s="460"/>
      <c r="CS6272" s="460"/>
      <c r="CT6272" s="460"/>
      <c r="CU6272" s="462"/>
      <c r="CV6272" s="460"/>
      <c r="CW6272" s="463"/>
      <c r="CX6272" s="460"/>
      <c r="CY6272" s="462"/>
      <c r="CZ6272" s="460"/>
      <c r="DA6272" s="466"/>
      <c r="DB6272" s="462"/>
      <c r="DC6272" s="460"/>
      <c r="DD6272" s="460"/>
      <c r="DE6272" s="460"/>
      <c r="DF6272" s="460"/>
      <c r="DG6272" s="466"/>
      <c r="DI6272" s="106"/>
      <c r="DJ6272" s="471"/>
      <c r="DK6272" s="106"/>
      <c r="DL6272" s="106"/>
      <c r="DM6272" s="106"/>
    </row>
    <row r="6273" spans="1:117">
      <c r="A6273" s="460"/>
      <c r="B6273" s="460"/>
      <c r="C6273" s="461"/>
      <c r="D6273" s="460"/>
      <c r="E6273" s="460"/>
      <c r="F6273" s="462"/>
      <c r="G6273" s="460"/>
      <c r="H6273" s="460"/>
      <c r="I6273" s="460"/>
      <c r="J6273" s="460"/>
      <c r="K6273" s="460"/>
      <c r="L6273" s="460"/>
      <c r="M6273" s="460"/>
      <c r="N6273" s="460"/>
      <c r="O6273" s="460"/>
      <c r="P6273" s="462"/>
      <c r="Q6273" s="460"/>
      <c r="R6273" s="460"/>
      <c r="S6273" s="460"/>
      <c r="T6273" s="460"/>
      <c r="U6273" s="460"/>
      <c r="V6273" s="460"/>
      <c r="W6273" s="460"/>
      <c r="X6273" s="460"/>
      <c r="Y6273" s="460"/>
      <c r="Z6273" s="463"/>
      <c r="AA6273" s="460"/>
      <c r="AB6273" s="464"/>
      <c r="AC6273" s="475"/>
      <c r="AD6273" s="460"/>
      <c r="AE6273" s="464"/>
      <c r="AF6273" s="460"/>
      <c r="AG6273" s="460"/>
      <c r="AH6273" s="460"/>
      <c r="AI6273" s="460"/>
      <c r="AJ6273" s="464"/>
      <c r="AK6273" s="460"/>
      <c r="AL6273" s="464"/>
      <c r="AM6273" s="460"/>
      <c r="AN6273" s="462"/>
      <c r="AO6273" s="463"/>
      <c r="AP6273" s="460"/>
      <c r="AQ6273" s="460"/>
      <c r="AR6273" s="460"/>
      <c r="AS6273" s="460"/>
      <c r="AT6273" s="460"/>
      <c r="AU6273" s="460"/>
      <c r="AV6273" s="460"/>
      <c r="AW6273" s="460"/>
      <c r="AX6273" s="460"/>
      <c r="AY6273" s="460"/>
      <c r="AZ6273" s="460"/>
      <c r="BA6273" s="460"/>
      <c r="BB6273" s="460"/>
      <c r="BC6273" s="460"/>
      <c r="BD6273" s="460"/>
      <c r="BE6273" s="460"/>
      <c r="BF6273" s="460"/>
      <c r="BG6273" s="460"/>
      <c r="BH6273" s="460"/>
      <c r="BI6273" s="460"/>
      <c r="BJ6273" s="460"/>
      <c r="BK6273" s="462"/>
      <c r="BL6273" s="460"/>
      <c r="BM6273" s="460"/>
      <c r="BN6273" s="460"/>
      <c r="BO6273" s="460"/>
      <c r="BP6273" s="460"/>
      <c r="BQ6273" s="460"/>
      <c r="BR6273" s="460"/>
      <c r="BS6273" s="460"/>
      <c r="BT6273" s="460"/>
      <c r="BU6273" s="460"/>
      <c r="BV6273" s="460"/>
      <c r="BW6273" s="460"/>
      <c r="BX6273" s="460"/>
      <c r="BY6273" s="460"/>
      <c r="BZ6273" s="460"/>
      <c r="CA6273" s="460"/>
      <c r="CB6273" s="463"/>
      <c r="CC6273" s="460"/>
      <c r="CD6273" s="460"/>
      <c r="CE6273" s="460"/>
      <c r="CF6273" s="485"/>
      <c r="CG6273" s="485"/>
      <c r="CH6273" s="485"/>
      <c r="CI6273" s="485"/>
      <c r="CJ6273" s="485"/>
      <c r="CK6273" s="485"/>
      <c r="CL6273" s="485"/>
      <c r="CM6273" s="485"/>
      <c r="CN6273" s="485"/>
      <c r="CO6273" s="460"/>
      <c r="CP6273" s="460"/>
      <c r="CQ6273" s="460"/>
      <c r="CR6273" s="460"/>
      <c r="CS6273" s="460"/>
      <c r="CT6273" s="460"/>
      <c r="CU6273" s="462"/>
      <c r="CV6273" s="460"/>
      <c r="CW6273" s="463"/>
      <c r="CX6273" s="460"/>
      <c r="CY6273" s="462"/>
      <c r="CZ6273" s="460"/>
      <c r="DA6273" s="466"/>
      <c r="DB6273" s="462"/>
      <c r="DC6273" s="460"/>
      <c r="DD6273" s="460"/>
      <c r="DE6273" s="460"/>
      <c r="DF6273" s="460"/>
      <c r="DG6273" s="466"/>
      <c r="DI6273" s="106"/>
      <c r="DJ6273" s="471"/>
      <c r="DK6273" s="106"/>
      <c r="DL6273" s="106"/>
      <c r="DM6273" s="106"/>
    </row>
    <row r="6274" spans="1:117">
      <c r="A6274" s="460"/>
      <c r="B6274" s="460"/>
      <c r="C6274" s="461"/>
      <c r="D6274" s="460"/>
      <c r="E6274" s="460"/>
      <c r="F6274" s="462"/>
      <c r="G6274" s="460"/>
      <c r="H6274" s="460"/>
      <c r="I6274" s="460"/>
      <c r="J6274" s="460"/>
      <c r="K6274" s="460"/>
      <c r="L6274" s="460"/>
      <c r="M6274" s="460"/>
      <c r="N6274" s="460"/>
      <c r="O6274" s="460"/>
      <c r="P6274" s="462"/>
      <c r="Q6274" s="460"/>
      <c r="R6274" s="460"/>
      <c r="S6274" s="460"/>
      <c r="T6274" s="460"/>
      <c r="U6274" s="460"/>
      <c r="V6274" s="460"/>
      <c r="W6274" s="460"/>
      <c r="X6274" s="460"/>
      <c r="Y6274" s="460"/>
      <c r="Z6274" s="463"/>
      <c r="AA6274" s="460"/>
      <c r="AB6274" s="464"/>
      <c r="AC6274" s="475"/>
      <c r="AD6274" s="460"/>
      <c r="AE6274" s="464"/>
      <c r="AF6274" s="460"/>
      <c r="AG6274" s="460"/>
      <c r="AH6274" s="460"/>
      <c r="AI6274" s="460"/>
      <c r="AJ6274" s="464"/>
      <c r="AK6274" s="460"/>
      <c r="AL6274" s="464"/>
      <c r="AM6274" s="460"/>
      <c r="AN6274" s="462"/>
      <c r="AO6274" s="463"/>
      <c r="AP6274" s="460"/>
      <c r="AQ6274" s="460"/>
      <c r="AR6274" s="460"/>
      <c r="AS6274" s="460"/>
      <c r="AT6274" s="460"/>
      <c r="AU6274" s="460"/>
      <c r="AV6274" s="460"/>
      <c r="AW6274" s="460"/>
      <c r="AX6274" s="460"/>
      <c r="AY6274" s="460"/>
      <c r="AZ6274" s="460"/>
      <c r="BA6274" s="460"/>
      <c r="BB6274" s="460"/>
      <c r="BC6274" s="460"/>
      <c r="BD6274" s="460"/>
      <c r="BE6274" s="460"/>
      <c r="BF6274" s="460"/>
      <c r="BG6274" s="460"/>
      <c r="BH6274" s="460"/>
      <c r="BI6274" s="460"/>
      <c r="BJ6274" s="460"/>
      <c r="BK6274" s="462"/>
      <c r="BL6274" s="460"/>
      <c r="BM6274" s="460"/>
      <c r="BN6274" s="460"/>
      <c r="BO6274" s="460"/>
      <c r="BP6274" s="460"/>
      <c r="BQ6274" s="460"/>
      <c r="BR6274" s="460"/>
      <c r="BS6274" s="460"/>
      <c r="BT6274" s="460"/>
      <c r="BU6274" s="460"/>
      <c r="BV6274" s="460"/>
      <c r="BW6274" s="460"/>
      <c r="BX6274" s="460"/>
      <c r="BY6274" s="460"/>
      <c r="BZ6274" s="460"/>
      <c r="CA6274" s="460"/>
      <c r="CB6274" s="463"/>
      <c r="CC6274" s="460"/>
      <c r="CD6274" s="460"/>
      <c r="CE6274" s="460"/>
      <c r="CF6274" s="485"/>
      <c r="CG6274" s="485"/>
      <c r="CH6274" s="485"/>
      <c r="CI6274" s="485"/>
      <c r="CJ6274" s="485"/>
      <c r="CK6274" s="485"/>
      <c r="CL6274" s="485"/>
      <c r="CM6274" s="485"/>
      <c r="CN6274" s="485"/>
      <c r="CO6274" s="460"/>
      <c r="CP6274" s="460"/>
      <c r="CQ6274" s="460"/>
      <c r="CR6274" s="460"/>
      <c r="CS6274" s="460"/>
      <c r="CT6274" s="460"/>
      <c r="CU6274" s="462"/>
      <c r="CV6274" s="460"/>
      <c r="CW6274" s="463"/>
      <c r="CX6274" s="460"/>
      <c r="CY6274" s="462"/>
      <c r="CZ6274" s="460"/>
      <c r="DA6274" s="466"/>
      <c r="DB6274" s="462"/>
      <c r="DC6274" s="460"/>
      <c r="DD6274" s="460"/>
      <c r="DE6274" s="460"/>
      <c r="DF6274" s="460"/>
      <c r="DG6274" s="466"/>
      <c r="DI6274" s="106"/>
      <c r="DJ6274" s="471"/>
      <c r="DK6274" s="106"/>
      <c r="DL6274" s="106"/>
      <c r="DM6274" s="106"/>
    </row>
    <row r="6275" spans="1:117">
      <c r="A6275" s="460"/>
      <c r="B6275" s="460"/>
      <c r="C6275" s="461"/>
      <c r="D6275" s="460"/>
      <c r="E6275" s="460"/>
      <c r="F6275" s="462"/>
      <c r="G6275" s="460"/>
      <c r="H6275" s="460"/>
      <c r="I6275" s="460"/>
      <c r="J6275" s="460"/>
      <c r="K6275" s="460"/>
      <c r="L6275" s="460"/>
      <c r="M6275" s="460"/>
      <c r="N6275" s="460"/>
      <c r="O6275" s="460"/>
      <c r="P6275" s="462"/>
      <c r="Q6275" s="460"/>
      <c r="R6275" s="460"/>
      <c r="S6275" s="460"/>
      <c r="T6275" s="460"/>
      <c r="U6275" s="460"/>
      <c r="V6275" s="460"/>
      <c r="W6275" s="460"/>
      <c r="X6275" s="460"/>
      <c r="Y6275" s="460"/>
      <c r="Z6275" s="463"/>
      <c r="AA6275" s="460"/>
      <c r="AB6275" s="464"/>
      <c r="AC6275" s="475"/>
      <c r="AD6275" s="460"/>
      <c r="AE6275" s="464"/>
      <c r="AF6275" s="460"/>
      <c r="AG6275" s="460"/>
      <c r="AH6275" s="460"/>
      <c r="AI6275" s="460"/>
      <c r="AJ6275" s="464"/>
      <c r="AK6275" s="460"/>
      <c r="AL6275" s="464"/>
      <c r="AM6275" s="460"/>
      <c r="AN6275" s="462"/>
      <c r="AO6275" s="463"/>
      <c r="AP6275" s="460"/>
      <c r="AQ6275" s="460"/>
      <c r="AR6275" s="460"/>
      <c r="AS6275" s="460"/>
      <c r="AT6275" s="460"/>
      <c r="AU6275" s="460"/>
      <c r="AV6275" s="460"/>
      <c r="AW6275" s="460"/>
      <c r="AX6275" s="460"/>
      <c r="AY6275" s="460"/>
      <c r="AZ6275" s="460"/>
      <c r="BA6275" s="460"/>
      <c r="BB6275" s="460"/>
      <c r="BC6275" s="460"/>
      <c r="BD6275" s="460"/>
      <c r="BE6275" s="460"/>
      <c r="BF6275" s="460"/>
      <c r="BG6275" s="460"/>
      <c r="BH6275" s="460"/>
      <c r="BI6275" s="460"/>
      <c r="BJ6275" s="460"/>
      <c r="BK6275" s="462"/>
      <c r="BL6275" s="460"/>
      <c r="BM6275" s="460"/>
      <c r="BN6275" s="460"/>
      <c r="BO6275" s="460"/>
      <c r="BP6275" s="460"/>
      <c r="BQ6275" s="460"/>
      <c r="BR6275" s="460"/>
      <c r="BS6275" s="460"/>
      <c r="BT6275" s="460"/>
      <c r="BU6275" s="460"/>
      <c r="BV6275" s="460"/>
      <c r="BW6275" s="460"/>
      <c r="BX6275" s="460"/>
      <c r="BY6275" s="460"/>
      <c r="BZ6275" s="460"/>
      <c r="CA6275" s="460"/>
      <c r="CB6275" s="463"/>
      <c r="CC6275" s="460"/>
      <c r="CD6275" s="460"/>
      <c r="CE6275" s="460"/>
      <c r="CF6275" s="485"/>
      <c r="CG6275" s="485"/>
      <c r="CH6275" s="485"/>
      <c r="CI6275" s="485"/>
      <c r="CJ6275" s="485"/>
      <c r="CK6275" s="485"/>
      <c r="CL6275" s="485"/>
      <c r="CM6275" s="485"/>
      <c r="CN6275" s="485"/>
      <c r="CO6275" s="460"/>
      <c r="CP6275" s="460"/>
      <c r="CQ6275" s="460"/>
      <c r="CR6275" s="460"/>
      <c r="CS6275" s="460"/>
      <c r="CT6275" s="460"/>
      <c r="CU6275" s="462"/>
      <c r="CV6275" s="460"/>
      <c r="CW6275" s="463"/>
      <c r="CX6275" s="460"/>
      <c r="CY6275" s="462"/>
      <c r="CZ6275" s="460"/>
      <c r="DA6275" s="466"/>
      <c r="DB6275" s="462"/>
      <c r="DC6275" s="460"/>
      <c r="DD6275" s="460"/>
      <c r="DE6275" s="460"/>
      <c r="DF6275" s="460"/>
      <c r="DG6275" s="466"/>
      <c r="DI6275" s="106"/>
      <c r="DJ6275" s="471"/>
      <c r="DK6275" s="106"/>
      <c r="DL6275" s="106"/>
      <c r="DM6275" s="106"/>
    </row>
    <row r="6276" spans="1:117">
      <c r="A6276" s="460"/>
      <c r="B6276" s="460"/>
      <c r="C6276" s="461"/>
      <c r="D6276" s="460"/>
      <c r="E6276" s="460"/>
      <c r="F6276" s="462"/>
      <c r="G6276" s="460"/>
      <c r="H6276" s="460"/>
      <c r="I6276" s="460"/>
      <c r="J6276" s="460"/>
      <c r="K6276" s="460"/>
      <c r="L6276" s="460"/>
      <c r="M6276" s="460"/>
      <c r="N6276" s="460"/>
      <c r="O6276" s="460"/>
      <c r="P6276" s="462"/>
      <c r="Q6276" s="460"/>
      <c r="R6276" s="460"/>
      <c r="S6276" s="460"/>
      <c r="T6276" s="460"/>
      <c r="U6276" s="460"/>
      <c r="V6276" s="460"/>
      <c r="W6276" s="460"/>
      <c r="X6276" s="460"/>
      <c r="Y6276" s="460"/>
      <c r="Z6276" s="463"/>
      <c r="AA6276" s="460"/>
      <c r="AB6276" s="464"/>
      <c r="AC6276" s="475"/>
      <c r="AD6276" s="460"/>
      <c r="AE6276" s="464"/>
      <c r="AF6276" s="460"/>
      <c r="AG6276" s="460"/>
      <c r="AH6276" s="460"/>
      <c r="AI6276" s="460"/>
      <c r="AJ6276" s="464"/>
      <c r="AK6276" s="460"/>
      <c r="AL6276" s="464"/>
      <c r="AM6276" s="460"/>
      <c r="AN6276" s="462"/>
      <c r="AO6276" s="463"/>
      <c r="AP6276" s="460"/>
      <c r="AQ6276" s="460"/>
      <c r="AR6276" s="460"/>
      <c r="AS6276" s="460"/>
      <c r="AT6276" s="460"/>
      <c r="AU6276" s="460"/>
      <c r="AV6276" s="460"/>
      <c r="AW6276" s="460"/>
      <c r="AX6276" s="460"/>
      <c r="AY6276" s="460"/>
      <c r="AZ6276" s="460"/>
      <c r="BA6276" s="460"/>
      <c r="BB6276" s="460"/>
      <c r="BC6276" s="460"/>
      <c r="BD6276" s="460"/>
      <c r="BE6276" s="460"/>
      <c r="BF6276" s="460"/>
      <c r="BG6276" s="460"/>
      <c r="BH6276" s="460"/>
      <c r="BI6276" s="460"/>
      <c r="BJ6276" s="460"/>
      <c r="BK6276" s="462"/>
      <c r="BL6276" s="460"/>
      <c r="BM6276" s="460"/>
      <c r="BN6276" s="460"/>
      <c r="BO6276" s="460"/>
      <c r="BP6276" s="460"/>
      <c r="BQ6276" s="460"/>
      <c r="BR6276" s="460"/>
      <c r="BS6276" s="460"/>
      <c r="BT6276" s="460"/>
      <c r="BU6276" s="460"/>
      <c r="BV6276" s="460"/>
      <c r="BW6276" s="460"/>
      <c r="BX6276" s="460"/>
      <c r="BY6276" s="460"/>
      <c r="BZ6276" s="460"/>
      <c r="CA6276" s="460"/>
      <c r="CB6276" s="463"/>
      <c r="CC6276" s="460"/>
      <c r="CD6276" s="460"/>
      <c r="CE6276" s="460"/>
      <c r="CF6276" s="485"/>
      <c r="CG6276" s="485"/>
      <c r="CH6276" s="485"/>
      <c r="CI6276" s="485"/>
      <c r="CJ6276" s="485"/>
      <c r="CK6276" s="485"/>
      <c r="CL6276" s="485"/>
      <c r="CM6276" s="485"/>
      <c r="CN6276" s="485"/>
      <c r="CO6276" s="460"/>
      <c r="CP6276" s="460"/>
      <c r="CQ6276" s="460"/>
      <c r="CR6276" s="460"/>
      <c r="CS6276" s="460"/>
      <c r="CT6276" s="460"/>
      <c r="CU6276" s="462"/>
      <c r="CV6276" s="460"/>
      <c r="CW6276" s="463"/>
      <c r="CX6276" s="460"/>
      <c r="CY6276" s="462"/>
      <c r="CZ6276" s="460"/>
      <c r="DA6276" s="466"/>
      <c r="DB6276" s="462"/>
      <c r="DC6276" s="460"/>
      <c r="DD6276" s="460"/>
      <c r="DE6276" s="460"/>
      <c r="DF6276" s="460"/>
      <c r="DG6276" s="466"/>
      <c r="DI6276" s="106"/>
      <c r="DJ6276" s="471"/>
      <c r="DK6276" s="106"/>
      <c r="DL6276" s="106"/>
      <c r="DM6276" s="106"/>
    </row>
    <row r="6277" spans="1:117">
      <c r="A6277" s="460"/>
      <c r="B6277" s="460"/>
      <c r="C6277" s="461"/>
      <c r="D6277" s="460"/>
      <c r="E6277" s="460"/>
      <c r="F6277" s="462"/>
      <c r="G6277" s="460"/>
      <c r="H6277" s="460"/>
      <c r="I6277" s="460"/>
      <c r="J6277" s="460"/>
      <c r="K6277" s="460"/>
      <c r="L6277" s="460"/>
      <c r="M6277" s="460"/>
      <c r="N6277" s="460"/>
      <c r="O6277" s="460"/>
      <c r="P6277" s="462"/>
      <c r="Q6277" s="460"/>
      <c r="R6277" s="460"/>
      <c r="S6277" s="460"/>
      <c r="T6277" s="460"/>
      <c r="U6277" s="460"/>
      <c r="V6277" s="460"/>
      <c r="W6277" s="460"/>
      <c r="X6277" s="460"/>
      <c r="Y6277" s="460"/>
      <c r="Z6277" s="463"/>
      <c r="AA6277" s="460"/>
      <c r="AB6277" s="464"/>
      <c r="AC6277" s="475"/>
      <c r="AD6277" s="460"/>
      <c r="AE6277" s="464"/>
      <c r="AF6277" s="460"/>
      <c r="AG6277" s="460"/>
      <c r="AH6277" s="460"/>
      <c r="AI6277" s="460"/>
      <c r="AJ6277" s="464"/>
      <c r="AK6277" s="460"/>
      <c r="AL6277" s="464"/>
      <c r="AM6277" s="460"/>
      <c r="AN6277" s="462"/>
      <c r="AO6277" s="463"/>
      <c r="AP6277" s="460"/>
      <c r="AQ6277" s="460"/>
      <c r="AR6277" s="460"/>
      <c r="AS6277" s="460"/>
      <c r="AT6277" s="460"/>
      <c r="AU6277" s="460"/>
      <c r="AV6277" s="460"/>
      <c r="AW6277" s="460"/>
      <c r="AX6277" s="460"/>
      <c r="AY6277" s="460"/>
      <c r="AZ6277" s="460"/>
      <c r="BA6277" s="460"/>
      <c r="BB6277" s="460"/>
      <c r="BC6277" s="460"/>
      <c r="BD6277" s="460"/>
      <c r="BE6277" s="460"/>
      <c r="BF6277" s="460"/>
      <c r="BG6277" s="460"/>
      <c r="BH6277" s="460"/>
      <c r="BI6277" s="460"/>
      <c r="BJ6277" s="460"/>
      <c r="BK6277" s="462"/>
      <c r="BL6277" s="460"/>
      <c r="BM6277" s="460"/>
      <c r="BN6277" s="460"/>
      <c r="BO6277" s="460"/>
      <c r="BP6277" s="460"/>
      <c r="BQ6277" s="460"/>
      <c r="BR6277" s="460"/>
      <c r="BS6277" s="460"/>
      <c r="BT6277" s="460"/>
      <c r="BU6277" s="460"/>
      <c r="BV6277" s="460"/>
      <c r="BW6277" s="460"/>
      <c r="BX6277" s="460"/>
      <c r="BY6277" s="460"/>
      <c r="BZ6277" s="460"/>
      <c r="CA6277" s="460"/>
      <c r="CB6277" s="463"/>
      <c r="CC6277" s="460"/>
      <c r="CD6277" s="460"/>
      <c r="CE6277" s="460"/>
      <c r="CF6277" s="485"/>
      <c r="CG6277" s="485"/>
      <c r="CH6277" s="485"/>
      <c r="CI6277" s="485"/>
      <c r="CJ6277" s="485"/>
      <c r="CK6277" s="485"/>
      <c r="CL6277" s="485"/>
      <c r="CM6277" s="485"/>
      <c r="CN6277" s="485"/>
      <c r="CO6277" s="460"/>
      <c r="CP6277" s="460"/>
      <c r="CQ6277" s="460"/>
      <c r="CR6277" s="460"/>
      <c r="CS6277" s="460"/>
      <c r="CT6277" s="460"/>
      <c r="CU6277" s="462"/>
      <c r="CV6277" s="460"/>
      <c r="CW6277" s="463"/>
      <c r="CX6277" s="460"/>
      <c r="CY6277" s="462"/>
      <c r="CZ6277" s="460"/>
      <c r="DA6277" s="466"/>
      <c r="DB6277" s="462"/>
      <c r="DC6277" s="460"/>
      <c r="DD6277" s="460"/>
      <c r="DE6277" s="460"/>
      <c r="DF6277" s="460"/>
      <c r="DG6277" s="466"/>
      <c r="DI6277" s="106"/>
      <c r="DJ6277" s="471"/>
      <c r="DK6277" s="106"/>
      <c r="DL6277" s="106"/>
      <c r="DM6277" s="106"/>
    </row>
    <row r="6278" spans="1:117">
      <c r="A6278" s="460"/>
      <c r="B6278" s="460"/>
      <c r="C6278" s="461"/>
      <c r="D6278" s="460"/>
      <c r="E6278" s="460"/>
      <c r="F6278" s="462"/>
      <c r="G6278" s="460"/>
      <c r="H6278" s="460"/>
      <c r="I6278" s="460"/>
      <c r="J6278" s="460"/>
      <c r="K6278" s="460"/>
      <c r="L6278" s="460"/>
      <c r="M6278" s="460"/>
      <c r="N6278" s="460"/>
      <c r="O6278" s="460"/>
      <c r="P6278" s="462"/>
      <c r="Q6278" s="460"/>
      <c r="R6278" s="460"/>
      <c r="S6278" s="460"/>
      <c r="T6278" s="460"/>
      <c r="U6278" s="460"/>
      <c r="V6278" s="460"/>
      <c r="W6278" s="460"/>
      <c r="X6278" s="460"/>
      <c r="Y6278" s="460"/>
      <c r="Z6278" s="463"/>
      <c r="AA6278" s="460"/>
      <c r="AB6278" s="464"/>
      <c r="AC6278" s="475"/>
      <c r="AD6278" s="460"/>
      <c r="AE6278" s="464"/>
      <c r="AF6278" s="460"/>
      <c r="AG6278" s="460"/>
      <c r="AH6278" s="460"/>
      <c r="AI6278" s="460"/>
      <c r="AJ6278" s="464"/>
      <c r="AK6278" s="460"/>
      <c r="AL6278" s="464"/>
      <c r="AM6278" s="460"/>
      <c r="AN6278" s="462"/>
      <c r="AO6278" s="463"/>
      <c r="AP6278" s="460"/>
      <c r="AQ6278" s="460"/>
      <c r="AR6278" s="460"/>
      <c r="AS6278" s="460"/>
      <c r="AT6278" s="460"/>
      <c r="AU6278" s="460"/>
      <c r="AV6278" s="460"/>
      <c r="AW6278" s="460"/>
      <c r="AX6278" s="460"/>
      <c r="AY6278" s="460"/>
      <c r="AZ6278" s="460"/>
      <c r="BA6278" s="460"/>
      <c r="BB6278" s="460"/>
      <c r="BC6278" s="460"/>
      <c r="BD6278" s="460"/>
      <c r="BE6278" s="460"/>
      <c r="BF6278" s="460"/>
      <c r="BG6278" s="460"/>
      <c r="BH6278" s="460"/>
      <c r="BI6278" s="460"/>
      <c r="BJ6278" s="460"/>
      <c r="BK6278" s="462"/>
      <c r="BL6278" s="460"/>
      <c r="BM6278" s="460"/>
      <c r="BN6278" s="460"/>
      <c r="BO6278" s="460"/>
      <c r="BP6278" s="460"/>
      <c r="BQ6278" s="460"/>
      <c r="BR6278" s="460"/>
      <c r="BS6278" s="460"/>
      <c r="BT6278" s="460"/>
      <c r="BU6278" s="460"/>
      <c r="BV6278" s="460"/>
      <c r="BW6278" s="460"/>
      <c r="BX6278" s="460"/>
      <c r="BY6278" s="460"/>
      <c r="BZ6278" s="460"/>
      <c r="CA6278" s="460"/>
      <c r="CB6278" s="463"/>
      <c r="CC6278" s="460"/>
      <c r="CD6278" s="460"/>
      <c r="CE6278" s="460"/>
      <c r="CF6278" s="485"/>
      <c r="CG6278" s="485"/>
      <c r="CH6278" s="485"/>
      <c r="CI6278" s="485"/>
      <c r="CJ6278" s="485"/>
      <c r="CK6278" s="485"/>
      <c r="CL6278" s="485"/>
      <c r="CM6278" s="485"/>
      <c r="CN6278" s="485"/>
      <c r="CO6278" s="460"/>
      <c r="CP6278" s="460"/>
      <c r="CQ6278" s="460"/>
      <c r="CR6278" s="460"/>
      <c r="CS6278" s="460"/>
      <c r="CT6278" s="460"/>
      <c r="CU6278" s="462"/>
      <c r="CV6278" s="460"/>
      <c r="CW6278" s="463"/>
      <c r="CX6278" s="460"/>
      <c r="CY6278" s="462"/>
      <c r="CZ6278" s="460"/>
      <c r="DA6278" s="466"/>
      <c r="DB6278" s="462"/>
      <c r="DC6278" s="460"/>
      <c r="DD6278" s="460"/>
      <c r="DE6278" s="460"/>
      <c r="DF6278" s="460"/>
      <c r="DG6278" s="466"/>
      <c r="DI6278" s="106"/>
      <c r="DJ6278" s="471"/>
      <c r="DK6278" s="106"/>
      <c r="DL6278" s="106"/>
      <c r="DM6278" s="106"/>
    </row>
    <row r="6279" spans="1:117">
      <c r="A6279" s="460"/>
      <c r="B6279" s="460"/>
      <c r="C6279" s="461"/>
      <c r="D6279" s="460"/>
      <c r="E6279" s="460"/>
      <c r="F6279" s="462"/>
      <c r="G6279" s="460"/>
      <c r="H6279" s="460"/>
      <c r="I6279" s="460"/>
      <c r="J6279" s="460"/>
      <c r="K6279" s="460"/>
      <c r="L6279" s="460"/>
      <c r="M6279" s="460"/>
      <c r="N6279" s="460"/>
      <c r="O6279" s="460"/>
      <c r="P6279" s="462"/>
      <c r="Q6279" s="460"/>
      <c r="R6279" s="460"/>
      <c r="S6279" s="460"/>
      <c r="T6279" s="460"/>
      <c r="U6279" s="460"/>
      <c r="V6279" s="460"/>
      <c r="W6279" s="460"/>
      <c r="X6279" s="460"/>
      <c r="Y6279" s="460"/>
      <c r="Z6279" s="463"/>
      <c r="AA6279" s="460"/>
      <c r="AB6279" s="464"/>
      <c r="AC6279" s="475"/>
      <c r="AD6279" s="460"/>
      <c r="AE6279" s="464"/>
      <c r="AF6279" s="460"/>
      <c r="AG6279" s="460"/>
      <c r="AH6279" s="460"/>
      <c r="AI6279" s="460"/>
      <c r="AJ6279" s="464"/>
      <c r="AK6279" s="460"/>
      <c r="AL6279" s="464"/>
      <c r="AM6279" s="460"/>
      <c r="AN6279" s="462"/>
      <c r="AO6279" s="463"/>
      <c r="AP6279" s="460"/>
      <c r="AQ6279" s="460"/>
      <c r="AR6279" s="460"/>
      <c r="AS6279" s="460"/>
      <c r="AT6279" s="460"/>
      <c r="AU6279" s="460"/>
      <c r="AV6279" s="460"/>
      <c r="AW6279" s="460"/>
      <c r="AX6279" s="460"/>
      <c r="AY6279" s="460"/>
      <c r="AZ6279" s="460"/>
      <c r="BA6279" s="460"/>
      <c r="BB6279" s="460"/>
      <c r="BC6279" s="460"/>
      <c r="BD6279" s="460"/>
      <c r="BE6279" s="460"/>
      <c r="BF6279" s="460"/>
      <c r="BG6279" s="460"/>
      <c r="BH6279" s="460"/>
      <c r="BI6279" s="460"/>
      <c r="BJ6279" s="460"/>
      <c r="BK6279" s="462"/>
      <c r="BL6279" s="460"/>
      <c r="BM6279" s="460"/>
      <c r="BN6279" s="460"/>
      <c r="BO6279" s="460"/>
      <c r="BP6279" s="460"/>
      <c r="BQ6279" s="460"/>
      <c r="BR6279" s="460"/>
      <c r="BS6279" s="460"/>
      <c r="BT6279" s="460"/>
      <c r="BU6279" s="460"/>
      <c r="BV6279" s="460"/>
      <c r="BW6279" s="460"/>
      <c r="BX6279" s="460"/>
      <c r="BY6279" s="460"/>
      <c r="BZ6279" s="460"/>
      <c r="CA6279" s="460"/>
      <c r="CB6279" s="463"/>
      <c r="CC6279" s="460"/>
      <c r="CD6279" s="460"/>
      <c r="CE6279" s="460"/>
      <c r="CF6279" s="485"/>
      <c r="CG6279" s="485"/>
      <c r="CH6279" s="485"/>
      <c r="CI6279" s="485"/>
      <c r="CJ6279" s="485"/>
      <c r="CK6279" s="485"/>
      <c r="CL6279" s="485"/>
      <c r="CM6279" s="485"/>
      <c r="CN6279" s="485"/>
      <c r="CO6279" s="460"/>
      <c r="CP6279" s="460"/>
      <c r="CQ6279" s="460"/>
      <c r="CR6279" s="460"/>
      <c r="CS6279" s="460"/>
      <c r="CT6279" s="460"/>
      <c r="CU6279" s="462"/>
      <c r="CV6279" s="460"/>
      <c r="CW6279" s="463"/>
      <c r="CX6279" s="460"/>
      <c r="CY6279" s="462"/>
      <c r="CZ6279" s="460"/>
      <c r="DA6279" s="466"/>
      <c r="DB6279" s="462"/>
      <c r="DC6279" s="460"/>
      <c r="DD6279" s="460"/>
      <c r="DE6279" s="460"/>
      <c r="DF6279" s="460"/>
      <c r="DG6279" s="466"/>
      <c r="DI6279" s="106"/>
      <c r="DJ6279" s="471"/>
      <c r="DK6279" s="106"/>
      <c r="DL6279" s="106"/>
      <c r="DM6279" s="106"/>
    </row>
    <row r="6280" spans="1:117">
      <c r="A6280" s="460"/>
      <c r="B6280" s="460"/>
      <c r="C6280" s="461"/>
      <c r="D6280" s="460"/>
      <c r="E6280" s="460"/>
      <c r="F6280" s="462"/>
      <c r="G6280" s="460"/>
      <c r="H6280" s="460"/>
      <c r="I6280" s="460"/>
      <c r="J6280" s="460"/>
      <c r="K6280" s="460"/>
      <c r="L6280" s="460"/>
      <c r="M6280" s="460"/>
      <c r="N6280" s="460"/>
      <c r="O6280" s="460"/>
      <c r="P6280" s="462"/>
      <c r="Q6280" s="460"/>
      <c r="R6280" s="460"/>
      <c r="S6280" s="460"/>
      <c r="T6280" s="460"/>
      <c r="U6280" s="460"/>
      <c r="V6280" s="460"/>
      <c r="W6280" s="460"/>
      <c r="X6280" s="460"/>
      <c r="Y6280" s="460"/>
      <c r="Z6280" s="463"/>
      <c r="AA6280" s="460"/>
      <c r="AB6280" s="464"/>
      <c r="AC6280" s="475"/>
      <c r="AD6280" s="460"/>
      <c r="AE6280" s="464"/>
      <c r="AF6280" s="460"/>
      <c r="AG6280" s="460"/>
      <c r="AH6280" s="460"/>
      <c r="AI6280" s="460"/>
      <c r="AJ6280" s="464"/>
      <c r="AK6280" s="460"/>
      <c r="AL6280" s="464"/>
      <c r="AM6280" s="460"/>
      <c r="AN6280" s="462"/>
      <c r="AO6280" s="463"/>
      <c r="AP6280" s="460"/>
      <c r="AQ6280" s="460"/>
      <c r="AR6280" s="460"/>
      <c r="AS6280" s="460"/>
      <c r="AT6280" s="460"/>
      <c r="AU6280" s="460"/>
      <c r="AV6280" s="460"/>
      <c r="AW6280" s="460"/>
      <c r="AX6280" s="460"/>
      <c r="AY6280" s="460"/>
      <c r="AZ6280" s="460"/>
      <c r="BA6280" s="460"/>
      <c r="BB6280" s="460"/>
      <c r="BC6280" s="460"/>
      <c r="BD6280" s="460"/>
      <c r="BE6280" s="460"/>
      <c r="BF6280" s="460"/>
      <c r="BG6280" s="460"/>
      <c r="BH6280" s="460"/>
      <c r="BI6280" s="460"/>
      <c r="BJ6280" s="460"/>
      <c r="BK6280" s="462"/>
      <c r="BL6280" s="460"/>
      <c r="BM6280" s="460"/>
      <c r="BN6280" s="460"/>
      <c r="BO6280" s="460"/>
      <c r="BP6280" s="460"/>
      <c r="BQ6280" s="460"/>
      <c r="BR6280" s="460"/>
      <c r="BS6280" s="460"/>
      <c r="BT6280" s="460"/>
      <c r="BU6280" s="460"/>
      <c r="BV6280" s="460"/>
      <c r="BW6280" s="460"/>
      <c r="BX6280" s="460"/>
      <c r="BY6280" s="460"/>
      <c r="BZ6280" s="460"/>
      <c r="CA6280" s="460"/>
      <c r="CB6280" s="463"/>
      <c r="CC6280" s="460"/>
      <c r="CD6280" s="460"/>
      <c r="CE6280" s="460"/>
      <c r="CF6280" s="485"/>
      <c r="CG6280" s="485"/>
      <c r="CH6280" s="485"/>
      <c r="CI6280" s="485"/>
      <c r="CJ6280" s="485"/>
      <c r="CK6280" s="485"/>
      <c r="CL6280" s="485"/>
      <c r="CM6280" s="485"/>
      <c r="CN6280" s="485"/>
      <c r="CO6280" s="460"/>
      <c r="CP6280" s="460"/>
      <c r="CQ6280" s="460"/>
      <c r="CR6280" s="460"/>
      <c r="CS6280" s="460"/>
      <c r="CT6280" s="460"/>
      <c r="CU6280" s="462"/>
      <c r="CV6280" s="460"/>
      <c r="CW6280" s="463"/>
      <c r="CX6280" s="460"/>
      <c r="CY6280" s="462"/>
      <c r="CZ6280" s="460"/>
      <c r="DA6280" s="466"/>
      <c r="DB6280" s="462"/>
      <c r="DC6280" s="460"/>
      <c r="DD6280" s="460"/>
      <c r="DE6280" s="460"/>
      <c r="DF6280" s="460"/>
      <c r="DG6280" s="466"/>
      <c r="DI6280" s="106"/>
      <c r="DJ6280" s="471"/>
      <c r="DK6280" s="106"/>
      <c r="DL6280" s="106"/>
      <c r="DM6280" s="106"/>
    </row>
    <row r="6281" spans="1:117">
      <c r="A6281" s="460"/>
      <c r="B6281" s="460"/>
      <c r="C6281" s="461"/>
      <c r="D6281" s="460"/>
      <c r="E6281" s="460"/>
      <c r="F6281" s="462"/>
      <c r="G6281" s="460"/>
      <c r="H6281" s="460"/>
      <c r="I6281" s="460"/>
      <c r="J6281" s="460"/>
      <c r="K6281" s="460"/>
      <c r="L6281" s="460"/>
      <c r="M6281" s="460"/>
      <c r="N6281" s="460"/>
      <c r="O6281" s="460"/>
      <c r="P6281" s="462"/>
      <c r="Q6281" s="460"/>
      <c r="R6281" s="460"/>
      <c r="S6281" s="460"/>
      <c r="T6281" s="460"/>
      <c r="U6281" s="460"/>
      <c r="V6281" s="460"/>
      <c r="W6281" s="460"/>
      <c r="X6281" s="460"/>
      <c r="Y6281" s="460"/>
      <c r="Z6281" s="463"/>
      <c r="AA6281" s="460"/>
      <c r="AB6281" s="464"/>
      <c r="AC6281" s="475"/>
      <c r="AD6281" s="460"/>
      <c r="AE6281" s="464"/>
      <c r="AF6281" s="460"/>
      <c r="AG6281" s="460"/>
      <c r="AH6281" s="460"/>
      <c r="AI6281" s="460"/>
      <c r="AJ6281" s="464"/>
      <c r="AK6281" s="460"/>
      <c r="AL6281" s="464"/>
      <c r="AM6281" s="460"/>
      <c r="AN6281" s="462"/>
      <c r="AO6281" s="463"/>
      <c r="AP6281" s="460"/>
      <c r="AQ6281" s="460"/>
      <c r="AR6281" s="460"/>
      <c r="AS6281" s="460"/>
      <c r="AT6281" s="460"/>
      <c r="AU6281" s="460"/>
      <c r="AV6281" s="460"/>
      <c r="AW6281" s="460"/>
      <c r="AX6281" s="460"/>
      <c r="AY6281" s="460"/>
      <c r="AZ6281" s="460"/>
      <c r="BA6281" s="460"/>
      <c r="BB6281" s="460"/>
      <c r="BC6281" s="460"/>
      <c r="BD6281" s="460"/>
      <c r="BE6281" s="460"/>
      <c r="BF6281" s="460"/>
      <c r="BG6281" s="460"/>
      <c r="BH6281" s="460"/>
      <c r="BI6281" s="460"/>
      <c r="BJ6281" s="460"/>
      <c r="BK6281" s="462"/>
      <c r="BL6281" s="460"/>
      <c r="BM6281" s="460"/>
      <c r="BN6281" s="460"/>
      <c r="BO6281" s="460"/>
      <c r="BP6281" s="460"/>
      <c r="BQ6281" s="460"/>
      <c r="BR6281" s="460"/>
      <c r="BS6281" s="460"/>
      <c r="BT6281" s="460"/>
      <c r="BU6281" s="460"/>
      <c r="BV6281" s="460"/>
      <c r="BW6281" s="460"/>
      <c r="BX6281" s="460"/>
      <c r="BY6281" s="460"/>
      <c r="BZ6281" s="460"/>
      <c r="CA6281" s="460"/>
      <c r="CB6281" s="463"/>
      <c r="CC6281" s="460"/>
      <c r="CD6281" s="460"/>
      <c r="CE6281" s="460"/>
      <c r="CF6281" s="485"/>
      <c r="CG6281" s="485"/>
      <c r="CH6281" s="485"/>
      <c r="CI6281" s="485"/>
      <c r="CJ6281" s="485"/>
      <c r="CK6281" s="485"/>
      <c r="CL6281" s="485"/>
      <c r="CM6281" s="485"/>
      <c r="CN6281" s="485"/>
      <c r="CO6281" s="460"/>
      <c r="CP6281" s="460"/>
      <c r="CQ6281" s="460"/>
      <c r="CR6281" s="460"/>
      <c r="CS6281" s="460"/>
      <c r="CT6281" s="460"/>
      <c r="CU6281" s="462"/>
      <c r="CV6281" s="460"/>
      <c r="CW6281" s="463"/>
      <c r="CX6281" s="460"/>
      <c r="CY6281" s="462"/>
      <c r="CZ6281" s="460"/>
      <c r="DA6281" s="466"/>
      <c r="DB6281" s="462"/>
      <c r="DC6281" s="460"/>
      <c r="DD6281" s="460"/>
      <c r="DE6281" s="460"/>
      <c r="DF6281" s="460"/>
      <c r="DG6281" s="466"/>
      <c r="DI6281" s="106"/>
      <c r="DJ6281" s="471"/>
      <c r="DK6281" s="106"/>
      <c r="DL6281" s="106"/>
      <c r="DM6281" s="106"/>
    </row>
    <row r="6282" spans="1:117">
      <c r="A6282" s="460"/>
      <c r="B6282" s="460"/>
      <c r="C6282" s="461"/>
      <c r="D6282" s="460"/>
      <c r="E6282" s="460"/>
      <c r="F6282" s="462"/>
      <c r="G6282" s="460"/>
      <c r="H6282" s="460"/>
      <c r="I6282" s="460"/>
      <c r="J6282" s="460"/>
      <c r="K6282" s="460"/>
      <c r="L6282" s="460"/>
      <c r="M6282" s="460"/>
      <c r="N6282" s="460"/>
      <c r="O6282" s="460"/>
      <c r="P6282" s="462"/>
      <c r="Q6282" s="460"/>
      <c r="R6282" s="460"/>
      <c r="S6282" s="460"/>
      <c r="T6282" s="460"/>
      <c r="U6282" s="460"/>
      <c r="V6282" s="460"/>
      <c r="W6282" s="460"/>
      <c r="X6282" s="460"/>
      <c r="Y6282" s="460"/>
      <c r="Z6282" s="463"/>
      <c r="AA6282" s="460"/>
      <c r="AB6282" s="464"/>
      <c r="AC6282" s="475"/>
      <c r="AD6282" s="460"/>
      <c r="AE6282" s="464"/>
      <c r="AF6282" s="460"/>
      <c r="AG6282" s="460"/>
      <c r="AH6282" s="460"/>
      <c r="AI6282" s="460"/>
      <c r="AJ6282" s="464"/>
      <c r="AK6282" s="460"/>
      <c r="AL6282" s="464"/>
      <c r="AM6282" s="460"/>
      <c r="AN6282" s="462"/>
      <c r="AO6282" s="463"/>
      <c r="AP6282" s="460"/>
      <c r="AQ6282" s="460"/>
      <c r="AR6282" s="460"/>
      <c r="AS6282" s="460"/>
      <c r="AT6282" s="460"/>
      <c r="AU6282" s="460"/>
      <c r="AV6282" s="460"/>
      <c r="AW6282" s="460"/>
      <c r="AX6282" s="460"/>
      <c r="AY6282" s="460"/>
      <c r="AZ6282" s="460"/>
      <c r="BA6282" s="460"/>
      <c r="BB6282" s="460"/>
      <c r="BC6282" s="460"/>
      <c r="BD6282" s="460"/>
      <c r="BE6282" s="460"/>
      <c r="BF6282" s="460"/>
      <c r="BG6282" s="460"/>
      <c r="BH6282" s="460"/>
      <c r="BI6282" s="460"/>
      <c r="BJ6282" s="460"/>
      <c r="BK6282" s="462"/>
      <c r="BL6282" s="460"/>
      <c r="BM6282" s="460"/>
      <c r="BN6282" s="460"/>
      <c r="BO6282" s="460"/>
      <c r="BP6282" s="460"/>
      <c r="BQ6282" s="460"/>
      <c r="BR6282" s="460"/>
      <c r="BS6282" s="460"/>
      <c r="BT6282" s="460"/>
      <c r="BU6282" s="460"/>
      <c r="BV6282" s="460"/>
      <c r="BW6282" s="460"/>
      <c r="BX6282" s="460"/>
      <c r="BY6282" s="460"/>
      <c r="BZ6282" s="460"/>
      <c r="CA6282" s="460"/>
      <c r="CB6282" s="463"/>
      <c r="CC6282" s="460"/>
      <c r="CD6282" s="460"/>
      <c r="CE6282" s="460"/>
      <c r="CF6282" s="485"/>
      <c r="CG6282" s="485"/>
      <c r="CH6282" s="485"/>
      <c r="CI6282" s="485"/>
      <c r="CJ6282" s="485"/>
      <c r="CK6282" s="485"/>
      <c r="CL6282" s="485"/>
      <c r="CM6282" s="485"/>
      <c r="CN6282" s="485"/>
      <c r="CO6282" s="460"/>
      <c r="CP6282" s="460"/>
      <c r="CQ6282" s="460"/>
      <c r="CR6282" s="460"/>
      <c r="CS6282" s="460"/>
      <c r="CT6282" s="460"/>
      <c r="CU6282" s="462"/>
      <c r="CV6282" s="460"/>
      <c r="CW6282" s="463"/>
      <c r="CX6282" s="460"/>
      <c r="CY6282" s="462"/>
      <c r="CZ6282" s="460"/>
      <c r="DA6282" s="466"/>
      <c r="DB6282" s="462"/>
      <c r="DC6282" s="460"/>
      <c r="DD6282" s="460"/>
      <c r="DE6282" s="460"/>
      <c r="DF6282" s="460"/>
      <c r="DG6282" s="466"/>
      <c r="DI6282" s="106"/>
      <c r="DJ6282" s="471"/>
      <c r="DK6282" s="106"/>
      <c r="DL6282" s="106"/>
      <c r="DM6282" s="106"/>
    </row>
    <row r="6283" spans="1:117">
      <c r="A6283" s="460"/>
      <c r="B6283" s="460"/>
      <c r="C6283" s="461"/>
      <c r="D6283" s="460"/>
      <c r="E6283" s="460"/>
      <c r="F6283" s="462"/>
      <c r="G6283" s="460"/>
      <c r="H6283" s="460"/>
      <c r="I6283" s="460"/>
      <c r="J6283" s="460"/>
      <c r="K6283" s="460"/>
      <c r="L6283" s="460"/>
      <c r="M6283" s="460"/>
      <c r="N6283" s="460"/>
      <c r="O6283" s="460"/>
      <c r="P6283" s="462"/>
      <c r="Q6283" s="460"/>
      <c r="R6283" s="460"/>
      <c r="S6283" s="460"/>
      <c r="T6283" s="460"/>
      <c r="U6283" s="460"/>
      <c r="V6283" s="460"/>
      <c r="W6283" s="460"/>
      <c r="X6283" s="460"/>
      <c r="Y6283" s="460"/>
      <c r="Z6283" s="463"/>
      <c r="AA6283" s="460"/>
      <c r="AB6283" s="464"/>
      <c r="AC6283" s="475"/>
      <c r="AD6283" s="460"/>
      <c r="AE6283" s="464"/>
      <c r="AF6283" s="460"/>
      <c r="AG6283" s="460"/>
      <c r="AH6283" s="460"/>
      <c r="AI6283" s="460"/>
      <c r="AJ6283" s="464"/>
      <c r="AK6283" s="460"/>
      <c r="AL6283" s="464"/>
      <c r="AM6283" s="460"/>
      <c r="AN6283" s="462"/>
      <c r="AO6283" s="463"/>
      <c r="AP6283" s="460"/>
      <c r="AQ6283" s="460"/>
      <c r="AR6283" s="460"/>
      <c r="AS6283" s="460"/>
      <c r="AT6283" s="460"/>
      <c r="AU6283" s="460"/>
      <c r="AV6283" s="460"/>
      <c r="AW6283" s="460"/>
      <c r="AX6283" s="460"/>
      <c r="AY6283" s="460"/>
      <c r="AZ6283" s="460"/>
      <c r="BA6283" s="460"/>
      <c r="BB6283" s="460"/>
      <c r="BC6283" s="460"/>
      <c r="BD6283" s="460"/>
      <c r="BE6283" s="460"/>
      <c r="BF6283" s="460"/>
      <c r="BG6283" s="460"/>
      <c r="BH6283" s="460"/>
      <c r="BI6283" s="460"/>
      <c r="BJ6283" s="460"/>
      <c r="BK6283" s="462"/>
      <c r="BL6283" s="460"/>
      <c r="BM6283" s="460"/>
      <c r="BN6283" s="460"/>
      <c r="BO6283" s="460"/>
      <c r="BP6283" s="460"/>
      <c r="BQ6283" s="460"/>
      <c r="BR6283" s="460"/>
      <c r="BS6283" s="460"/>
      <c r="BT6283" s="460"/>
      <c r="BU6283" s="460"/>
      <c r="BV6283" s="460"/>
      <c r="BW6283" s="460"/>
      <c r="BX6283" s="460"/>
      <c r="BY6283" s="460"/>
      <c r="BZ6283" s="460"/>
      <c r="CA6283" s="460"/>
      <c r="CB6283" s="463"/>
      <c r="CC6283" s="460"/>
      <c r="CD6283" s="460"/>
      <c r="CE6283" s="460"/>
      <c r="CF6283" s="485"/>
      <c r="CG6283" s="485"/>
      <c r="CH6283" s="485"/>
      <c r="CI6283" s="485"/>
      <c r="CJ6283" s="485"/>
      <c r="CK6283" s="485"/>
      <c r="CL6283" s="485"/>
      <c r="CM6283" s="485"/>
      <c r="CN6283" s="485"/>
      <c r="CO6283" s="460"/>
      <c r="CP6283" s="460"/>
      <c r="CQ6283" s="460"/>
      <c r="CR6283" s="460"/>
      <c r="CS6283" s="460"/>
      <c r="CT6283" s="460"/>
      <c r="CU6283" s="462"/>
      <c r="CV6283" s="460"/>
      <c r="CW6283" s="463"/>
      <c r="CX6283" s="460"/>
      <c r="CY6283" s="462"/>
      <c r="CZ6283" s="460"/>
      <c r="DA6283" s="466"/>
      <c r="DB6283" s="462"/>
      <c r="DC6283" s="460"/>
      <c r="DD6283" s="460"/>
      <c r="DE6283" s="460"/>
      <c r="DF6283" s="460"/>
      <c r="DG6283" s="466"/>
      <c r="DI6283" s="106"/>
      <c r="DJ6283" s="471"/>
      <c r="DK6283" s="106"/>
      <c r="DL6283" s="106"/>
      <c r="DM6283" s="106"/>
    </row>
    <row r="6284" spans="1:117">
      <c r="A6284" s="460"/>
      <c r="B6284" s="460"/>
      <c r="C6284" s="461"/>
      <c r="D6284" s="460"/>
      <c r="E6284" s="460"/>
      <c r="F6284" s="462"/>
      <c r="G6284" s="460"/>
      <c r="H6284" s="460"/>
      <c r="I6284" s="460"/>
      <c r="J6284" s="460"/>
      <c r="K6284" s="460"/>
      <c r="L6284" s="460"/>
      <c r="M6284" s="460"/>
      <c r="N6284" s="460"/>
      <c r="O6284" s="460"/>
      <c r="P6284" s="462"/>
      <c r="Q6284" s="460"/>
      <c r="R6284" s="460"/>
      <c r="S6284" s="460"/>
      <c r="T6284" s="460"/>
      <c r="U6284" s="460"/>
      <c r="V6284" s="460"/>
      <c r="W6284" s="460"/>
      <c r="X6284" s="460"/>
      <c r="Y6284" s="460"/>
      <c r="Z6284" s="463"/>
      <c r="AA6284" s="460"/>
      <c r="AB6284" s="464"/>
      <c r="AC6284" s="475"/>
      <c r="AD6284" s="460"/>
      <c r="AE6284" s="464"/>
      <c r="AF6284" s="460"/>
      <c r="AG6284" s="460"/>
      <c r="AH6284" s="460"/>
      <c r="AI6284" s="460"/>
      <c r="AJ6284" s="464"/>
      <c r="AK6284" s="460"/>
      <c r="AL6284" s="464"/>
      <c r="AM6284" s="460"/>
      <c r="AN6284" s="462"/>
      <c r="AO6284" s="463"/>
      <c r="AP6284" s="460"/>
      <c r="AQ6284" s="460"/>
      <c r="AR6284" s="460"/>
      <c r="AS6284" s="460"/>
      <c r="AT6284" s="460"/>
      <c r="AU6284" s="460"/>
      <c r="AV6284" s="460"/>
      <c r="AW6284" s="460"/>
      <c r="AX6284" s="460"/>
      <c r="AY6284" s="460"/>
      <c r="AZ6284" s="460"/>
      <c r="BA6284" s="460"/>
      <c r="BB6284" s="460"/>
      <c r="BC6284" s="460"/>
      <c r="BD6284" s="460"/>
      <c r="BE6284" s="460"/>
      <c r="BF6284" s="460"/>
      <c r="BG6284" s="460"/>
      <c r="BH6284" s="460"/>
      <c r="BI6284" s="460"/>
      <c r="BJ6284" s="460"/>
      <c r="BK6284" s="462"/>
      <c r="BL6284" s="460"/>
      <c r="BM6284" s="460"/>
      <c r="BN6284" s="460"/>
      <c r="BO6284" s="460"/>
      <c r="BP6284" s="460"/>
      <c r="BQ6284" s="460"/>
      <c r="BR6284" s="460"/>
      <c r="BS6284" s="460"/>
      <c r="BT6284" s="460"/>
      <c r="BU6284" s="460"/>
      <c r="BV6284" s="460"/>
      <c r="BW6284" s="460"/>
      <c r="BX6284" s="460"/>
      <c r="BY6284" s="460"/>
      <c r="BZ6284" s="460"/>
      <c r="CA6284" s="460"/>
      <c r="CB6284" s="463"/>
      <c r="CC6284" s="460"/>
      <c r="CD6284" s="460"/>
      <c r="CE6284" s="460"/>
      <c r="CF6284" s="485"/>
      <c r="CG6284" s="485"/>
      <c r="CH6284" s="485"/>
      <c r="CI6284" s="485"/>
      <c r="CJ6284" s="485"/>
      <c r="CK6284" s="485"/>
      <c r="CL6284" s="485"/>
      <c r="CM6284" s="485"/>
      <c r="CN6284" s="485"/>
      <c r="CO6284" s="460"/>
      <c r="CP6284" s="460"/>
      <c r="CQ6284" s="460"/>
      <c r="CR6284" s="460"/>
      <c r="CS6284" s="460"/>
      <c r="CT6284" s="460"/>
      <c r="CU6284" s="462"/>
      <c r="CV6284" s="460"/>
      <c r="CW6284" s="463"/>
      <c r="CX6284" s="460"/>
      <c r="CY6284" s="462"/>
      <c r="CZ6284" s="460"/>
      <c r="DA6284" s="466"/>
      <c r="DB6284" s="462"/>
      <c r="DC6284" s="460"/>
      <c r="DD6284" s="460"/>
      <c r="DE6284" s="460"/>
      <c r="DF6284" s="460"/>
      <c r="DG6284" s="466"/>
      <c r="DI6284" s="106"/>
      <c r="DJ6284" s="471"/>
      <c r="DK6284" s="106"/>
      <c r="DL6284" s="106"/>
      <c r="DM6284" s="106"/>
    </row>
    <row r="6285" spans="1:117">
      <c r="A6285" s="460"/>
      <c r="B6285" s="460"/>
      <c r="C6285" s="461"/>
      <c r="D6285" s="460"/>
      <c r="E6285" s="460"/>
      <c r="F6285" s="462"/>
      <c r="G6285" s="460"/>
      <c r="H6285" s="460"/>
      <c r="I6285" s="460"/>
      <c r="J6285" s="460"/>
      <c r="K6285" s="460"/>
      <c r="L6285" s="460"/>
      <c r="M6285" s="460"/>
      <c r="N6285" s="460"/>
      <c r="O6285" s="460"/>
      <c r="P6285" s="462"/>
      <c r="Q6285" s="460"/>
      <c r="R6285" s="460"/>
      <c r="S6285" s="460"/>
      <c r="T6285" s="460"/>
      <c r="U6285" s="460"/>
      <c r="V6285" s="460"/>
      <c r="W6285" s="460"/>
      <c r="X6285" s="460"/>
      <c r="Y6285" s="460"/>
      <c r="Z6285" s="463"/>
      <c r="AA6285" s="460"/>
      <c r="AB6285" s="464"/>
      <c r="AC6285" s="475"/>
      <c r="AD6285" s="460"/>
      <c r="AE6285" s="464"/>
      <c r="AF6285" s="460"/>
      <c r="AG6285" s="460"/>
      <c r="AH6285" s="460"/>
      <c r="AI6285" s="460"/>
      <c r="AJ6285" s="464"/>
      <c r="AK6285" s="460"/>
      <c r="AL6285" s="464"/>
      <c r="AM6285" s="460"/>
      <c r="AN6285" s="462"/>
      <c r="AO6285" s="463"/>
      <c r="AP6285" s="460"/>
      <c r="AQ6285" s="460"/>
      <c r="AR6285" s="460"/>
      <c r="AS6285" s="460"/>
      <c r="AT6285" s="460"/>
      <c r="AU6285" s="460"/>
      <c r="AV6285" s="460"/>
      <c r="AW6285" s="460"/>
      <c r="AX6285" s="460"/>
      <c r="AY6285" s="460"/>
      <c r="AZ6285" s="460"/>
      <c r="BA6285" s="460"/>
      <c r="BB6285" s="460"/>
      <c r="BC6285" s="460"/>
      <c r="BD6285" s="460"/>
      <c r="BE6285" s="460"/>
      <c r="BF6285" s="460"/>
      <c r="BG6285" s="460"/>
      <c r="BH6285" s="460"/>
      <c r="BI6285" s="460"/>
      <c r="BJ6285" s="460"/>
      <c r="BK6285" s="462"/>
      <c r="BL6285" s="460"/>
      <c r="BM6285" s="460"/>
      <c r="BN6285" s="460"/>
      <c r="BO6285" s="460"/>
      <c r="BP6285" s="460"/>
      <c r="BQ6285" s="460"/>
      <c r="BR6285" s="460"/>
      <c r="BS6285" s="460"/>
      <c r="BT6285" s="460"/>
      <c r="BU6285" s="460"/>
      <c r="BV6285" s="460"/>
      <c r="BW6285" s="460"/>
      <c r="BX6285" s="460"/>
      <c r="BY6285" s="460"/>
      <c r="BZ6285" s="460"/>
      <c r="CA6285" s="460"/>
      <c r="CB6285" s="463"/>
      <c r="CC6285" s="460"/>
      <c r="CD6285" s="460"/>
      <c r="CE6285" s="460"/>
      <c r="CF6285" s="485"/>
      <c r="CG6285" s="485"/>
      <c r="CH6285" s="485"/>
      <c r="CI6285" s="485"/>
      <c r="CJ6285" s="485"/>
      <c r="CK6285" s="485"/>
      <c r="CL6285" s="485"/>
      <c r="CM6285" s="485"/>
      <c r="CN6285" s="485"/>
      <c r="CO6285" s="460"/>
      <c r="CP6285" s="460"/>
      <c r="CQ6285" s="460"/>
      <c r="CR6285" s="460"/>
      <c r="CS6285" s="460"/>
      <c r="CT6285" s="460"/>
      <c r="CU6285" s="462"/>
      <c r="CV6285" s="460"/>
      <c r="CW6285" s="463"/>
      <c r="CX6285" s="460"/>
      <c r="CY6285" s="462"/>
      <c r="CZ6285" s="460"/>
      <c r="DA6285" s="466"/>
      <c r="DB6285" s="462"/>
      <c r="DC6285" s="460"/>
      <c r="DD6285" s="460"/>
      <c r="DE6285" s="460"/>
      <c r="DF6285" s="460"/>
      <c r="DG6285" s="466"/>
      <c r="DI6285" s="106"/>
      <c r="DJ6285" s="471"/>
      <c r="DK6285" s="106"/>
      <c r="DL6285" s="106"/>
      <c r="DM6285" s="106"/>
    </row>
    <row r="6286" spans="1:117">
      <c r="A6286" s="460"/>
      <c r="B6286" s="460"/>
      <c r="C6286" s="461"/>
      <c r="D6286" s="460"/>
      <c r="E6286" s="460"/>
      <c r="F6286" s="462"/>
      <c r="G6286" s="460"/>
      <c r="H6286" s="460"/>
      <c r="I6286" s="460"/>
      <c r="J6286" s="460"/>
      <c r="K6286" s="460"/>
      <c r="L6286" s="460"/>
      <c r="M6286" s="460"/>
      <c r="N6286" s="460"/>
      <c r="O6286" s="460"/>
      <c r="P6286" s="462"/>
      <c r="Q6286" s="460"/>
      <c r="R6286" s="460"/>
      <c r="S6286" s="460"/>
      <c r="T6286" s="460"/>
      <c r="U6286" s="460"/>
      <c r="V6286" s="460"/>
      <c r="W6286" s="460"/>
      <c r="X6286" s="460"/>
      <c r="Y6286" s="460"/>
      <c r="Z6286" s="463"/>
      <c r="AA6286" s="460"/>
      <c r="AB6286" s="464"/>
      <c r="AC6286" s="475"/>
      <c r="AD6286" s="460"/>
      <c r="AE6286" s="464"/>
      <c r="AF6286" s="460"/>
      <c r="AG6286" s="460"/>
      <c r="AH6286" s="460"/>
      <c r="AI6286" s="460"/>
      <c r="AJ6286" s="464"/>
      <c r="AK6286" s="460"/>
      <c r="AL6286" s="464"/>
      <c r="AM6286" s="460"/>
      <c r="AN6286" s="462"/>
      <c r="AO6286" s="463"/>
      <c r="AP6286" s="460"/>
      <c r="AQ6286" s="460"/>
      <c r="AR6286" s="460"/>
      <c r="AS6286" s="460"/>
      <c r="AT6286" s="460"/>
      <c r="AU6286" s="460"/>
      <c r="AV6286" s="460"/>
      <c r="AW6286" s="460"/>
      <c r="AX6286" s="460"/>
      <c r="AY6286" s="460"/>
      <c r="AZ6286" s="460"/>
      <c r="BA6286" s="460"/>
      <c r="BB6286" s="460"/>
      <c r="BC6286" s="460"/>
      <c r="BD6286" s="460"/>
      <c r="BE6286" s="460"/>
      <c r="BF6286" s="460"/>
      <c r="BG6286" s="460"/>
      <c r="BH6286" s="460"/>
      <c r="BI6286" s="460"/>
      <c r="BJ6286" s="460"/>
      <c r="BK6286" s="462"/>
      <c r="BL6286" s="460"/>
      <c r="BM6286" s="460"/>
      <c r="BN6286" s="460"/>
      <c r="BO6286" s="460"/>
      <c r="BP6286" s="460"/>
      <c r="BQ6286" s="460"/>
      <c r="BR6286" s="460"/>
      <c r="BS6286" s="460"/>
      <c r="BT6286" s="460"/>
      <c r="BU6286" s="460"/>
      <c r="BV6286" s="460"/>
      <c r="BW6286" s="460"/>
      <c r="BX6286" s="460"/>
      <c r="BY6286" s="460"/>
      <c r="BZ6286" s="460"/>
      <c r="CA6286" s="460"/>
      <c r="CB6286" s="463"/>
      <c r="CC6286" s="460"/>
      <c r="CD6286" s="460"/>
      <c r="CE6286" s="460"/>
      <c r="CF6286" s="485"/>
      <c r="CG6286" s="485"/>
      <c r="CH6286" s="485"/>
      <c r="CI6286" s="485"/>
      <c r="CJ6286" s="485"/>
      <c r="CK6286" s="485"/>
      <c r="CL6286" s="485"/>
      <c r="CM6286" s="485"/>
      <c r="CN6286" s="485"/>
      <c r="CO6286" s="460"/>
      <c r="CP6286" s="460"/>
      <c r="CQ6286" s="460"/>
      <c r="CR6286" s="460"/>
      <c r="CS6286" s="460"/>
      <c r="CT6286" s="460"/>
      <c r="CU6286" s="462"/>
      <c r="CV6286" s="460"/>
      <c r="CW6286" s="463"/>
      <c r="CX6286" s="460"/>
      <c r="CY6286" s="462"/>
      <c r="CZ6286" s="460"/>
      <c r="DA6286" s="466"/>
      <c r="DB6286" s="462"/>
      <c r="DC6286" s="460"/>
      <c r="DD6286" s="460"/>
      <c r="DE6286" s="460"/>
      <c r="DF6286" s="460"/>
      <c r="DG6286" s="466"/>
      <c r="DI6286" s="106"/>
      <c r="DJ6286" s="471"/>
      <c r="DK6286" s="106"/>
      <c r="DL6286" s="106"/>
      <c r="DM6286" s="106"/>
    </row>
    <row r="6287" spans="1:117">
      <c r="A6287" s="460"/>
      <c r="B6287" s="460"/>
      <c r="C6287" s="461"/>
      <c r="D6287" s="460"/>
      <c r="E6287" s="460"/>
      <c r="F6287" s="462"/>
      <c r="G6287" s="460"/>
      <c r="H6287" s="460"/>
      <c r="I6287" s="460"/>
      <c r="J6287" s="460"/>
      <c r="K6287" s="460"/>
      <c r="L6287" s="460"/>
      <c r="M6287" s="460"/>
      <c r="N6287" s="460"/>
      <c r="O6287" s="460"/>
      <c r="P6287" s="462"/>
      <c r="Q6287" s="460"/>
      <c r="R6287" s="460"/>
      <c r="S6287" s="460"/>
      <c r="T6287" s="460"/>
      <c r="U6287" s="460"/>
      <c r="V6287" s="460"/>
      <c r="W6287" s="460"/>
      <c r="X6287" s="460"/>
      <c r="Y6287" s="460"/>
      <c r="Z6287" s="463"/>
      <c r="AA6287" s="460"/>
      <c r="AB6287" s="464"/>
      <c r="AC6287" s="475"/>
      <c r="AD6287" s="460"/>
      <c r="AE6287" s="464"/>
      <c r="AF6287" s="460"/>
      <c r="AG6287" s="460"/>
      <c r="AH6287" s="460"/>
      <c r="AI6287" s="460"/>
      <c r="AJ6287" s="464"/>
      <c r="AK6287" s="460"/>
      <c r="AL6287" s="464"/>
      <c r="AM6287" s="460"/>
      <c r="AN6287" s="462"/>
      <c r="AO6287" s="463"/>
      <c r="AP6287" s="460"/>
      <c r="AQ6287" s="460"/>
      <c r="AR6287" s="460"/>
      <c r="AS6287" s="460"/>
      <c r="AT6287" s="460"/>
      <c r="AU6287" s="460"/>
      <c r="AV6287" s="460"/>
      <c r="AW6287" s="460"/>
      <c r="AX6287" s="460"/>
      <c r="AY6287" s="460"/>
      <c r="AZ6287" s="460"/>
      <c r="BA6287" s="460"/>
      <c r="BB6287" s="460"/>
      <c r="BC6287" s="460"/>
      <c r="BD6287" s="460"/>
      <c r="BE6287" s="460"/>
      <c r="BF6287" s="460"/>
      <c r="BG6287" s="460"/>
      <c r="BH6287" s="460"/>
      <c r="BI6287" s="460"/>
      <c r="BJ6287" s="460"/>
      <c r="BK6287" s="462"/>
      <c r="BL6287" s="460"/>
      <c r="BM6287" s="460"/>
      <c r="BN6287" s="460"/>
      <c r="BO6287" s="460"/>
      <c r="BP6287" s="460"/>
      <c r="BQ6287" s="460"/>
      <c r="BR6287" s="460"/>
      <c r="BS6287" s="460"/>
      <c r="BT6287" s="460"/>
      <c r="BU6287" s="460"/>
      <c r="BV6287" s="460"/>
      <c r="BW6287" s="460"/>
      <c r="BX6287" s="460"/>
      <c r="BY6287" s="460"/>
      <c r="BZ6287" s="460"/>
      <c r="CA6287" s="460"/>
      <c r="CB6287" s="463"/>
      <c r="CC6287" s="460"/>
      <c r="CD6287" s="460"/>
      <c r="CE6287" s="460"/>
      <c r="CF6287" s="485"/>
      <c r="CG6287" s="485"/>
      <c r="CH6287" s="485"/>
      <c r="CI6287" s="485"/>
      <c r="CJ6287" s="485"/>
      <c r="CK6287" s="485"/>
      <c r="CL6287" s="485"/>
      <c r="CM6287" s="485"/>
      <c r="CN6287" s="485"/>
      <c r="CO6287" s="460"/>
      <c r="CP6287" s="460"/>
      <c r="CQ6287" s="460"/>
      <c r="CR6287" s="460"/>
      <c r="CS6287" s="460"/>
      <c r="CT6287" s="460"/>
      <c r="CU6287" s="462"/>
      <c r="CV6287" s="460"/>
      <c r="CW6287" s="463"/>
      <c r="CX6287" s="460"/>
      <c r="CY6287" s="462"/>
      <c r="CZ6287" s="460"/>
      <c r="DA6287" s="466"/>
      <c r="DB6287" s="462"/>
      <c r="DC6287" s="460"/>
      <c r="DD6287" s="460"/>
      <c r="DE6287" s="460"/>
      <c r="DF6287" s="460"/>
      <c r="DG6287" s="466"/>
      <c r="DI6287" s="106"/>
      <c r="DJ6287" s="471"/>
      <c r="DK6287" s="106"/>
      <c r="DL6287" s="106"/>
      <c r="DM6287" s="106"/>
    </row>
    <row r="6288" spans="1:117">
      <c r="A6288" s="460"/>
      <c r="B6288" s="460"/>
      <c r="C6288" s="461"/>
      <c r="D6288" s="460"/>
      <c r="E6288" s="460"/>
      <c r="F6288" s="462"/>
      <c r="G6288" s="460"/>
      <c r="H6288" s="460"/>
      <c r="I6288" s="460"/>
      <c r="J6288" s="460"/>
      <c r="K6288" s="460"/>
      <c r="L6288" s="460"/>
      <c r="M6288" s="460"/>
      <c r="N6288" s="460"/>
      <c r="O6288" s="460"/>
      <c r="P6288" s="462"/>
      <c r="Q6288" s="460"/>
      <c r="R6288" s="460"/>
      <c r="S6288" s="460"/>
      <c r="T6288" s="460"/>
      <c r="U6288" s="460"/>
      <c r="V6288" s="460"/>
      <c r="W6288" s="460"/>
      <c r="X6288" s="460"/>
      <c r="Y6288" s="460"/>
      <c r="Z6288" s="463"/>
      <c r="AA6288" s="460"/>
      <c r="AB6288" s="464"/>
      <c r="AC6288" s="475"/>
      <c r="AD6288" s="460"/>
      <c r="AE6288" s="464"/>
      <c r="AF6288" s="460"/>
      <c r="AG6288" s="460"/>
      <c r="AH6288" s="460"/>
      <c r="AI6288" s="460"/>
      <c r="AJ6288" s="464"/>
      <c r="AK6288" s="460"/>
      <c r="AL6288" s="464"/>
      <c r="AM6288" s="460"/>
      <c r="AN6288" s="462"/>
      <c r="AO6288" s="463"/>
      <c r="AP6288" s="460"/>
      <c r="AQ6288" s="460"/>
      <c r="AR6288" s="460"/>
      <c r="AS6288" s="460"/>
      <c r="AT6288" s="460"/>
      <c r="AU6288" s="460"/>
      <c r="AV6288" s="460"/>
      <c r="AW6288" s="460"/>
      <c r="AX6288" s="460"/>
      <c r="AY6288" s="460"/>
      <c r="AZ6288" s="460"/>
      <c r="BA6288" s="460"/>
      <c r="BB6288" s="460"/>
      <c r="BC6288" s="460"/>
      <c r="BD6288" s="460"/>
      <c r="BE6288" s="460"/>
      <c r="BF6288" s="460"/>
      <c r="BG6288" s="460"/>
      <c r="BH6288" s="460"/>
      <c r="BI6288" s="460"/>
      <c r="BJ6288" s="460"/>
      <c r="BK6288" s="462"/>
      <c r="BL6288" s="460"/>
      <c r="BM6288" s="460"/>
      <c r="BN6288" s="460"/>
      <c r="BO6288" s="460"/>
      <c r="BP6288" s="460"/>
      <c r="BQ6288" s="460"/>
      <c r="BR6288" s="460"/>
      <c r="BS6288" s="460"/>
      <c r="BT6288" s="460"/>
      <c r="BU6288" s="460"/>
      <c r="BV6288" s="460"/>
      <c r="BW6288" s="460"/>
      <c r="BX6288" s="460"/>
      <c r="BY6288" s="460"/>
      <c r="BZ6288" s="460"/>
      <c r="CA6288" s="460"/>
      <c r="CB6288" s="463"/>
      <c r="CC6288" s="460"/>
      <c r="CD6288" s="460"/>
      <c r="CE6288" s="460"/>
      <c r="CF6288" s="485"/>
      <c r="CG6288" s="485"/>
      <c r="CH6288" s="485"/>
      <c r="CI6288" s="485"/>
      <c r="CJ6288" s="485"/>
      <c r="CK6288" s="485"/>
      <c r="CL6288" s="485"/>
      <c r="CM6288" s="485"/>
      <c r="CN6288" s="485"/>
      <c r="CO6288" s="460"/>
      <c r="CP6288" s="460"/>
      <c r="CQ6288" s="460"/>
      <c r="CR6288" s="460"/>
      <c r="CS6288" s="460"/>
      <c r="CT6288" s="460"/>
      <c r="CU6288" s="462"/>
      <c r="CV6288" s="460"/>
      <c r="CW6288" s="463"/>
      <c r="CX6288" s="460"/>
      <c r="CY6288" s="462"/>
      <c r="CZ6288" s="460"/>
      <c r="DA6288" s="466"/>
      <c r="DB6288" s="462"/>
      <c r="DC6288" s="460"/>
      <c r="DD6288" s="460"/>
      <c r="DE6288" s="460"/>
      <c r="DF6288" s="460"/>
      <c r="DG6288" s="466"/>
      <c r="DI6288" s="106"/>
      <c r="DJ6288" s="471"/>
      <c r="DK6288" s="106"/>
      <c r="DL6288" s="106"/>
      <c r="DM6288" s="106"/>
    </row>
    <row r="6289" spans="1:117">
      <c r="A6289" s="460"/>
      <c r="B6289" s="460"/>
      <c r="C6289" s="461"/>
      <c r="D6289" s="460"/>
      <c r="E6289" s="460"/>
      <c r="F6289" s="462"/>
      <c r="G6289" s="460"/>
      <c r="H6289" s="460"/>
      <c r="I6289" s="460"/>
      <c r="J6289" s="460"/>
      <c r="K6289" s="460"/>
      <c r="L6289" s="460"/>
      <c r="M6289" s="460"/>
      <c r="N6289" s="460"/>
      <c r="O6289" s="460"/>
      <c r="P6289" s="462"/>
      <c r="Q6289" s="460"/>
      <c r="R6289" s="460"/>
      <c r="S6289" s="460"/>
      <c r="T6289" s="460"/>
      <c r="U6289" s="460"/>
      <c r="V6289" s="460"/>
      <c r="W6289" s="460"/>
      <c r="X6289" s="460"/>
      <c r="Y6289" s="460"/>
      <c r="Z6289" s="463"/>
      <c r="AA6289" s="460"/>
      <c r="AB6289" s="464"/>
      <c r="AC6289" s="475"/>
      <c r="AD6289" s="460"/>
      <c r="AE6289" s="464"/>
      <c r="AF6289" s="460"/>
      <c r="AG6289" s="460"/>
      <c r="AH6289" s="460"/>
      <c r="AI6289" s="460"/>
      <c r="AJ6289" s="464"/>
      <c r="AK6289" s="460"/>
      <c r="AL6289" s="464"/>
      <c r="AM6289" s="460"/>
      <c r="AN6289" s="462"/>
      <c r="AO6289" s="463"/>
      <c r="AP6289" s="460"/>
      <c r="AQ6289" s="460"/>
      <c r="AR6289" s="460"/>
      <c r="AS6289" s="460"/>
      <c r="AT6289" s="460"/>
      <c r="AU6289" s="460"/>
      <c r="AV6289" s="460"/>
      <c r="AW6289" s="460"/>
      <c r="AX6289" s="460"/>
      <c r="AY6289" s="460"/>
      <c r="AZ6289" s="460"/>
      <c r="BA6289" s="460"/>
      <c r="BB6289" s="460"/>
      <c r="BC6289" s="460"/>
      <c r="BD6289" s="460"/>
      <c r="BE6289" s="460"/>
      <c r="BF6289" s="460"/>
      <c r="BG6289" s="460"/>
      <c r="BH6289" s="460"/>
      <c r="BI6289" s="460"/>
      <c r="BJ6289" s="460"/>
      <c r="BK6289" s="462"/>
      <c r="BL6289" s="460"/>
      <c r="BM6289" s="460"/>
      <c r="BN6289" s="460"/>
      <c r="BO6289" s="460"/>
      <c r="BP6289" s="460"/>
      <c r="BQ6289" s="460"/>
      <c r="BR6289" s="460"/>
      <c r="BS6289" s="460"/>
      <c r="BT6289" s="460"/>
      <c r="BU6289" s="460"/>
      <c r="BV6289" s="460"/>
      <c r="BW6289" s="460"/>
      <c r="BX6289" s="460"/>
      <c r="BY6289" s="460"/>
      <c r="BZ6289" s="460"/>
      <c r="CA6289" s="460"/>
      <c r="CB6289" s="463"/>
      <c r="CC6289" s="460"/>
      <c r="CD6289" s="460"/>
      <c r="CE6289" s="460"/>
      <c r="CF6289" s="485"/>
      <c r="CG6289" s="485"/>
      <c r="CH6289" s="485"/>
      <c r="CI6289" s="485"/>
      <c r="CJ6289" s="485"/>
      <c r="CK6289" s="485"/>
      <c r="CL6289" s="485"/>
      <c r="CM6289" s="485"/>
      <c r="CN6289" s="485"/>
      <c r="CO6289" s="460"/>
      <c r="CP6289" s="460"/>
      <c r="CQ6289" s="460"/>
      <c r="CR6289" s="460"/>
      <c r="CS6289" s="460"/>
      <c r="CT6289" s="460"/>
      <c r="CU6289" s="462"/>
      <c r="CV6289" s="460"/>
      <c r="CW6289" s="463"/>
      <c r="CX6289" s="460"/>
      <c r="CY6289" s="462"/>
      <c r="CZ6289" s="460"/>
      <c r="DA6289" s="466"/>
      <c r="DB6289" s="462"/>
      <c r="DC6289" s="460"/>
      <c r="DD6289" s="460"/>
      <c r="DE6289" s="460"/>
      <c r="DF6289" s="460"/>
      <c r="DG6289" s="466"/>
      <c r="DI6289" s="106"/>
      <c r="DJ6289" s="471"/>
      <c r="DK6289" s="106"/>
      <c r="DL6289" s="106"/>
      <c r="DM6289" s="106"/>
    </row>
    <row r="6290" spans="1:117">
      <c r="A6290" s="460"/>
      <c r="B6290" s="460"/>
      <c r="C6290" s="461"/>
      <c r="D6290" s="460"/>
      <c r="E6290" s="460"/>
      <c r="F6290" s="462"/>
      <c r="G6290" s="460"/>
      <c r="H6290" s="460"/>
      <c r="I6290" s="460"/>
      <c r="J6290" s="460"/>
      <c r="K6290" s="460"/>
      <c r="L6290" s="460"/>
      <c r="M6290" s="460"/>
      <c r="N6290" s="460"/>
      <c r="O6290" s="460"/>
      <c r="P6290" s="462"/>
      <c r="Q6290" s="460"/>
      <c r="R6290" s="460"/>
      <c r="S6290" s="460"/>
      <c r="T6290" s="460"/>
      <c r="U6290" s="460"/>
      <c r="V6290" s="460"/>
      <c r="W6290" s="460"/>
      <c r="X6290" s="460"/>
      <c r="Y6290" s="460"/>
      <c r="Z6290" s="463"/>
      <c r="AA6290" s="460"/>
      <c r="AB6290" s="464"/>
      <c r="AC6290" s="475"/>
      <c r="AD6290" s="460"/>
      <c r="AE6290" s="464"/>
      <c r="AF6290" s="460"/>
      <c r="AG6290" s="460"/>
      <c r="AH6290" s="460"/>
      <c r="AI6290" s="460"/>
      <c r="AJ6290" s="464"/>
      <c r="AK6290" s="460"/>
      <c r="AL6290" s="464"/>
      <c r="AM6290" s="460"/>
      <c r="AN6290" s="462"/>
      <c r="AO6290" s="463"/>
      <c r="AP6290" s="460"/>
      <c r="AQ6290" s="460"/>
      <c r="AR6290" s="460"/>
      <c r="AS6290" s="460"/>
      <c r="AT6290" s="460"/>
      <c r="AU6290" s="460"/>
      <c r="AV6290" s="460"/>
      <c r="AW6290" s="460"/>
      <c r="AX6290" s="460"/>
      <c r="AY6290" s="460"/>
      <c r="AZ6290" s="460"/>
      <c r="BA6290" s="460"/>
      <c r="BB6290" s="460"/>
      <c r="BC6290" s="460"/>
      <c r="BD6290" s="460"/>
      <c r="BE6290" s="460"/>
      <c r="BF6290" s="460"/>
      <c r="BG6290" s="460"/>
      <c r="BH6290" s="460"/>
      <c r="BI6290" s="460"/>
      <c r="BJ6290" s="460"/>
      <c r="BK6290" s="462"/>
      <c r="BL6290" s="460"/>
      <c r="BM6290" s="460"/>
      <c r="BN6290" s="460"/>
      <c r="BO6290" s="460"/>
      <c r="BP6290" s="460"/>
      <c r="BQ6290" s="460"/>
      <c r="BR6290" s="460"/>
      <c r="BS6290" s="460"/>
      <c r="BT6290" s="460"/>
      <c r="BU6290" s="460"/>
      <c r="BV6290" s="460"/>
      <c r="BW6290" s="460"/>
      <c r="BX6290" s="460"/>
      <c r="BY6290" s="460"/>
      <c r="BZ6290" s="460"/>
      <c r="CA6290" s="460"/>
      <c r="CB6290" s="463"/>
      <c r="CC6290" s="460"/>
      <c r="CD6290" s="460"/>
      <c r="CE6290" s="460"/>
      <c r="CF6290" s="485"/>
      <c r="CG6290" s="485"/>
      <c r="CH6290" s="485"/>
      <c r="CI6290" s="485"/>
      <c r="CJ6290" s="485"/>
      <c r="CK6290" s="485"/>
      <c r="CL6290" s="485"/>
      <c r="CM6290" s="485"/>
      <c r="CN6290" s="485"/>
      <c r="CO6290" s="460"/>
      <c r="CP6290" s="460"/>
      <c r="CQ6290" s="460"/>
      <c r="CR6290" s="460"/>
      <c r="CS6290" s="460"/>
      <c r="CT6290" s="460"/>
      <c r="CU6290" s="462"/>
      <c r="CV6290" s="460"/>
      <c r="CW6290" s="463"/>
      <c r="CX6290" s="460"/>
      <c r="CY6290" s="462"/>
      <c r="CZ6290" s="460"/>
      <c r="DA6290" s="466"/>
      <c r="DB6290" s="462"/>
      <c r="DC6290" s="460"/>
      <c r="DD6290" s="460"/>
      <c r="DE6290" s="460"/>
      <c r="DF6290" s="460"/>
      <c r="DG6290" s="466"/>
      <c r="DI6290" s="106"/>
      <c r="DJ6290" s="471"/>
      <c r="DK6290" s="106"/>
      <c r="DL6290" s="106"/>
      <c r="DM6290" s="106"/>
    </row>
    <row r="6291" spans="1:117">
      <c r="A6291" s="460"/>
      <c r="B6291" s="460"/>
      <c r="C6291" s="461"/>
      <c r="D6291" s="460"/>
      <c r="E6291" s="460"/>
      <c r="F6291" s="462"/>
      <c r="G6291" s="460"/>
      <c r="H6291" s="460"/>
      <c r="I6291" s="460"/>
      <c r="J6291" s="460"/>
      <c r="K6291" s="460"/>
      <c r="L6291" s="460"/>
      <c r="M6291" s="460"/>
      <c r="N6291" s="460"/>
      <c r="O6291" s="460"/>
      <c r="P6291" s="462"/>
      <c r="Q6291" s="460"/>
      <c r="R6291" s="460"/>
      <c r="S6291" s="460"/>
      <c r="T6291" s="460"/>
      <c r="U6291" s="460"/>
      <c r="V6291" s="460"/>
      <c r="W6291" s="460"/>
      <c r="X6291" s="460"/>
      <c r="Y6291" s="460"/>
      <c r="Z6291" s="463"/>
      <c r="AA6291" s="460"/>
      <c r="AB6291" s="464"/>
      <c r="AC6291" s="475"/>
      <c r="AD6291" s="460"/>
      <c r="AE6291" s="464"/>
      <c r="AF6291" s="460"/>
      <c r="AG6291" s="460"/>
      <c r="AH6291" s="460"/>
      <c r="AI6291" s="460"/>
      <c r="AJ6291" s="464"/>
      <c r="AK6291" s="460"/>
      <c r="AL6291" s="464"/>
      <c r="AM6291" s="460"/>
      <c r="AN6291" s="462"/>
      <c r="AO6291" s="463"/>
      <c r="AP6291" s="460"/>
      <c r="AQ6291" s="460"/>
      <c r="AR6291" s="460"/>
      <c r="AS6291" s="460"/>
      <c r="AT6291" s="460"/>
      <c r="AU6291" s="460"/>
      <c r="AV6291" s="460"/>
      <c r="AW6291" s="460"/>
      <c r="AX6291" s="460"/>
      <c r="AY6291" s="460"/>
      <c r="AZ6291" s="460"/>
      <c r="BA6291" s="460"/>
      <c r="BB6291" s="460"/>
      <c r="BC6291" s="460"/>
      <c r="BD6291" s="460"/>
      <c r="BE6291" s="460"/>
      <c r="BF6291" s="460"/>
      <c r="BG6291" s="460"/>
      <c r="BH6291" s="460"/>
      <c r="BI6291" s="460"/>
      <c r="BJ6291" s="460"/>
      <c r="BK6291" s="462"/>
      <c r="BL6291" s="460"/>
      <c r="BM6291" s="460"/>
      <c r="BN6291" s="460"/>
      <c r="BO6291" s="460"/>
      <c r="BP6291" s="460"/>
      <c r="BQ6291" s="460"/>
      <c r="BR6291" s="460"/>
      <c r="BS6291" s="460"/>
      <c r="BT6291" s="460"/>
      <c r="BU6291" s="460"/>
      <c r="BV6291" s="460"/>
      <c r="BW6291" s="460"/>
      <c r="BX6291" s="460"/>
      <c r="BY6291" s="460"/>
      <c r="BZ6291" s="460"/>
      <c r="CA6291" s="460"/>
      <c r="CB6291" s="463"/>
      <c r="CC6291" s="460"/>
      <c r="CD6291" s="460"/>
      <c r="CE6291" s="460"/>
      <c r="CF6291" s="485"/>
      <c r="CG6291" s="485"/>
      <c r="CH6291" s="485"/>
      <c r="CI6291" s="485"/>
      <c r="CJ6291" s="485"/>
      <c r="CK6291" s="485"/>
      <c r="CL6291" s="485"/>
      <c r="CM6291" s="485"/>
      <c r="CN6291" s="485"/>
      <c r="CO6291" s="460"/>
      <c r="CP6291" s="460"/>
      <c r="CQ6291" s="460"/>
      <c r="CR6291" s="460"/>
      <c r="CS6291" s="460"/>
      <c r="CT6291" s="460"/>
      <c r="CU6291" s="462"/>
      <c r="CV6291" s="460"/>
      <c r="CW6291" s="463"/>
      <c r="CX6291" s="460"/>
      <c r="CY6291" s="462"/>
      <c r="CZ6291" s="460"/>
      <c r="DA6291" s="466"/>
      <c r="DB6291" s="462"/>
      <c r="DC6291" s="460"/>
      <c r="DD6291" s="460"/>
      <c r="DE6291" s="460"/>
      <c r="DF6291" s="460"/>
      <c r="DG6291" s="466"/>
      <c r="DI6291" s="106"/>
      <c r="DJ6291" s="471"/>
      <c r="DK6291" s="106"/>
      <c r="DL6291" s="106"/>
      <c r="DM6291" s="106"/>
    </row>
    <row r="6292" spans="1:117">
      <c r="A6292" s="460"/>
      <c r="B6292" s="460"/>
      <c r="C6292" s="461"/>
      <c r="D6292" s="460"/>
      <c r="E6292" s="460"/>
      <c r="F6292" s="462"/>
      <c r="G6292" s="460"/>
      <c r="H6292" s="460"/>
      <c r="I6292" s="460"/>
      <c r="J6292" s="460"/>
      <c r="K6292" s="460"/>
      <c r="L6292" s="460"/>
      <c r="M6292" s="460"/>
      <c r="N6292" s="460"/>
      <c r="O6292" s="460"/>
      <c r="P6292" s="462"/>
      <c r="Q6292" s="460"/>
      <c r="R6292" s="460"/>
      <c r="S6292" s="460"/>
      <c r="T6292" s="460"/>
      <c r="U6292" s="460"/>
      <c r="V6292" s="460"/>
      <c r="W6292" s="460"/>
      <c r="X6292" s="460"/>
      <c r="Y6292" s="460"/>
      <c r="Z6292" s="463"/>
      <c r="AA6292" s="460"/>
      <c r="AB6292" s="464"/>
      <c r="AC6292" s="475"/>
      <c r="AD6292" s="460"/>
      <c r="AE6292" s="464"/>
      <c r="AF6292" s="460"/>
      <c r="AG6292" s="460"/>
      <c r="AH6292" s="460"/>
      <c r="AI6292" s="460"/>
      <c r="AJ6292" s="464"/>
      <c r="AK6292" s="460"/>
      <c r="AL6292" s="464"/>
      <c r="AM6292" s="460"/>
      <c r="AN6292" s="462"/>
      <c r="AO6292" s="463"/>
      <c r="AP6292" s="460"/>
      <c r="AQ6292" s="460"/>
      <c r="AR6292" s="460"/>
      <c r="AS6292" s="460"/>
      <c r="AT6292" s="460"/>
      <c r="AU6292" s="460"/>
      <c r="AV6292" s="460"/>
      <c r="AW6292" s="460"/>
      <c r="AX6292" s="460"/>
      <c r="AY6292" s="460"/>
      <c r="AZ6292" s="460"/>
      <c r="BA6292" s="460"/>
      <c r="BB6292" s="460"/>
      <c r="BC6292" s="460"/>
      <c r="BD6292" s="460"/>
      <c r="BE6292" s="460"/>
      <c r="BF6292" s="460"/>
      <c r="BG6292" s="460"/>
      <c r="BH6292" s="460"/>
      <c r="BI6292" s="460"/>
      <c r="BJ6292" s="460"/>
      <c r="BK6292" s="462"/>
      <c r="BL6292" s="460"/>
      <c r="BM6292" s="460"/>
      <c r="BN6292" s="460"/>
      <c r="BO6292" s="460"/>
      <c r="BP6292" s="460"/>
      <c r="BQ6292" s="460"/>
      <c r="BR6292" s="460"/>
      <c r="BS6292" s="460"/>
      <c r="BT6292" s="460"/>
      <c r="BU6292" s="460"/>
      <c r="BV6292" s="460"/>
      <c r="BW6292" s="460"/>
      <c r="BX6292" s="460"/>
      <c r="BY6292" s="460"/>
      <c r="BZ6292" s="460"/>
      <c r="CA6292" s="460"/>
      <c r="CB6292" s="463"/>
      <c r="CC6292" s="460"/>
      <c r="CD6292" s="460"/>
      <c r="CE6292" s="460"/>
      <c r="CF6292" s="485"/>
      <c r="CG6292" s="485"/>
      <c r="CH6292" s="485"/>
      <c r="CI6292" s="485"/>
      <c r="CJ6292" s="485"/>
      <c r="CK6292" s="485"/>
      <c r="CL6292" s="485"/>
      <c r="CM6292" s="485"/>
      <c r="CN6292" s="485"/>
      <c r="CO6292" s="460"/>
      <c r="CP6292" s="460"/>
      <c r="CQ6292" s="460"/>
      <c r="CR6292" s="460"/>
      <c r="CS6292" s="460"/>
      <c r="CT6292" s="460"/>
      <c r="CU6292" s="462"/>
      <c r="CV6292" s="460"/>
      <c r="CW6292" s="463"/>
      <c r="CX6292" s="460"/>
      <c r="CY6292" s="462"/>
      <c r="CZ6292" s="460"/>
      <c r="DA6292" s="466"/>
      <c r="DB6292" s="462"/>
      <c r="DC6292" s="460"/>
      <c r="DD6292" s="460"/>
      <c r="DE6292" s="460"/>
      <c r="DF6292" s="460"/>
      <c r="DG6292" s="466"/>
      <c r="DI6292" s="106"/>
      <c r="DJ6292" s="471"/>
      <c r="DK6292" s="106"/>
      <c r="DL6292" s="106"/>
      <c r="DM6292" s="106"/>
    </row>
    <row r="6293" spans="1:117">
      <c r="A6293" s="460"/>
      <c r="B6293" s="460"/>
      <c r="C6293" s="461"/>
      <c r="D6293" s="460"/>
      <c r="E6293" s="460"/>
      <c r="F6293" s="462"/>
      <c r="G6293" s="460"/>
      <c r="H6293" s="460"/>
      <c r="I6293" s="460"/>
      <c r="J6293" s="460"/>
      <c r="K6293" s="460"/>
      <c r="L6293" s="460"/>
      <c r="M6293" s="460"/>
      <c r="N6293" s="460"/>
      <c r="O6293" s="460"/>
      <c r="P6293" s="462"/>
      <c r="Q6293" s="460"/>
      <c r="R6293" s="460"/>
      <c r="S6293" s="460"/>
      <c r="T6293" s="460"/>
      <c r="U6293" s="460"/>
      <c r="V6293" s="460"/>
      <c r="W6293" s="460"/>
      <c r="X6293" s="460"/>
      <c r="Y6293" s="460"/>
      <c r="Z6293" s="463"/>
      <c r="AA6293" s="460"/>
      <c r="AB6293" s="464"/>
      <c r="AC6293" s="475"/>
      <c r="AD6293" s="460"/>
      <c r="AE6293" s="464"/>
      <c r="AF6293" s="460"/>
      <c r="AG6293" s="460"/>
      <c r="AH6293" s="460"/>
      <c r="AI6293" s="460"/>
      <c r="AJ6293" s="464"/>
      <c r="AK6293" s="460"/>
      <c r="AL6293" s="464"/>
      <c r="AM6293" s="460"/>
      <c r="AN6293" s="462"/>
      <c r="AO6293" s="463"/>
      <c r="AP6293" s="460"/>
      <c r="AQ6293" s="460"/>
      <c r="AR6293" s="460"/>
      <c r="AS6293" s="460"/>
      <c r="AT6293" s="460"/>
      <c r="AU6293" s="460"/>
      <c r="AV6293" s="460"/>
      <c r="AW6293" s="460"/>
      <c r="AX6293" s="460"/>
      <c r="AY6293" s="460"/>
      <c r="AZ6293" s="460"/>
      <c r="BA6293" s="460"/>
      <c r="BB6293" s="460"/>
      <c r="BC6293" s="460"/>
      <c r="BD6293" s="460"/>
      <c r="BE6293" s="460"/>
      <c r="BF6293" s="460"/>
      <c r="BG6293" s="460"/>
      <c r="BH6293" s="460"/>
      <c r="BI6293" s="460"/>
      <c r="BJ6293" s="460"/>
      <c r="BK6293" s="462"/>
      <c r="BL6293" s="460"/>
      <c r="BM6293" s="460"/>
      <c r="BN6293" s="460"/>
      <c r="BO6293" s="460"/>
      <c r="BP6293" s="460"/>
      <c r="BQ6293" s="460"/>
      <c r="BR6293" s="460"/>
      <c r="BS6293" s="460"/>
      <c r="BT6293" s="460"/>
      <c r="BU6293" s="460"/>
      <c r="BV6293" s="460"/>
      <c r="BW6293" s="460"/>
      <c r="BX6293" s="460"/>
      <c r="BY6293" s="460"/>
      <c r="BZ6293" s="460"/>
      <c r="CA6293" s="460"/>
      <c r="CB6293" s="463"/>
      <c r="CC6293" s="460"/>
      <c r="CD6293" s="460"/>
      <c r="CE6293" s="460"/>
      <c r="CF6293" s="485"/>
      <c r="CG6293" s="485"/>
      <c r="CH6293" s="485"/>
      <c r="CI6293" s="485"/>
      <c r="CJ6293" s="485"/>
      <c r="CK6293" s="485"/>
      <c r="CL6293" s="485"/>
      <c r="CM6293" s="485"/>
      <c r="CN6293" s="485"/>
      <c r="CO6293" s="460"/>
      <c r="CP6293" s="460"/>
      <c r="CQ6293" s="460"/>
      <c r="CR6293" s="460"/>
      <c r="CS6293" s="460"/>
      <c r="CT6293" s="460"/>
      <c r="CU6293" s="462"/>
      <c r="CV6293" s="460"/>
      <c r="CW6293" s="463"/>
      <c r="CX6293" s="460"/>
      <c r="CY6293" s="462"/>
      <c r="CZ6293" s="460"/>
      <c r="DA6293" s="466"/>
      <c r="DB6293" s="462"/>
      <c r="DC6293" s="460"/>
      <c r="DD6293" s="460"/>
      <c r="DE6293" s="460"/>
      <c r="DF6293" s="460"/>
      <c r="DG6293" s="466"/>
      <c r="DI6293" s="106"/>
      <c r="DJ6293" s="471"/>
      <c r="DK6293" s="106"/>
      <c r="DL6293" s="106"/>
      <c r="DM6293" s="106"/>
    </row>
    <row r="6294" spans="1:117">
      <c r="A6294" s="460"/>
      <c r="B6294" s="460"/>
      <c r="C6294" s="461"/>
      <c r="D6294" s="460"/>
      <c r="E6294" s="460"/>
      <c r="F6294" s="462"/>
      <c r="G6294" s="460"/>
      <c r="H6294" s="460"/>
      <c r="I6294" s="460"/>
      <c r="J6294" s="460"/>
      <c r="K6294" s="460"/>
      <c r="L6294" s="460"/>
      <c r="M6294" s="460"/>
      <c r="N6294" s="460"/>
      <c r="O6294" s="460"/>
      <c r="P6294" s="462"/>
      <c r="Q6294" s="460"/>
      <c r="R6294" s="460"/>
      <c r="S6294" s="460"/>
      <c r="T6294" s="460"/>
      <c r="U6294" s="460"/>
      <c r="V6294" s="460"/>
      <c r="W6294" s="460"/>
      <c r="X6294" s="460"/>
      <c r="Y6294" s="460"/>
      <c r="Z6294" s="463"/>
      <c r="AA6294" s="460"/>
      <c r="AB6294" s="464"/>
      <c r="AC6294" s="475"/>
      <c r="AD6294" s="460"/>
      <c r="AE6294" s="464"/>
      <c r="AF6294" s="460"/>
      <c r="AG6294" s="460"/>
      <c r="AH6294" s="460"/>
      <c r="AI6294" s="460"/>
      <c r="AJ6294" s="464"/>
      <c r="AK6294" s="460"/>
      <c r="AL6294" s="464"/>
      <c r="AM6294" s="460"/>
      <c r="AN6294" s="462"/>
      <c r="AO6294" s="463"/>
      <c r="AP6294" s="460"/>
      <c r="AQ6294" s="460"/>
      <c r="AR6294" s="460"/>
      <c r="AS6294" s="460"/>
      <c r="AT6294" s="460"/>
      <c r="AU6294" s="460"/>
      <c r="AV6294" s="460"/>
      <c r="AW6294" s="460"/>
      <c r="AX6294" s="460"/>
      <c r="AY6294" s="460"/>
      <c r="AZ6294" s="460"/>
      <c r="BA6294" s="460"/>
      <c r="BB6294" s="460"/>
      <c r="BC6294" s="460"/>
      <c r="BD6294" s="460"/>
      <c r="BE6294" s="460"/>
      <c r="BF6294" s="460"/>
      <c r="BG6294" s="460"/>
      <c r="BH6294" s="460"/>
      <c r="BI6294" s="460"/>
      <c r="BJ6294" s="460"/>
      <c r="BK6294" s="462"/>
      <c r="BL6294" s="460"/>
      <c r="BM6294" s="460"/>
      <c r="BN6294" s="460"/>
      <c r="BO6294" s="460"/>
      <c r="BP6294" s="460"/>
      <c r="BQ6294" s="460"/>
      <c r="BR6294" s="460"/>
      <c r="BS6294" s="460"/>
      <c r="BT6294" s="460"/>
      <c r="BU6294" s="460"/>
      <c r="BV6294" s="460"/>
      <c r="BW6294" s="460"/>
      <c r="BX6294" s="460"/>
      <c r="BY6294" s="460"/>
      <c r="BZ6294" s="460"/>
      <c r="CA6294" s="460"/>
      <c r="CB6294" s="463"/>
      <c r="CC6294" s="460"/>
      <c r="CD6294" s="460"/>
      <c r="CE6294" s="460"/>
      <c r="CF6294" s="485"/>
      <c r="CG6294" s="485"/>
      <c r="CH6294" s="485"/>
      <c r="CI6294" s="485"/>
      <c r="CJ6294" s="485"/>
      <c r="CK6294" s="485"/>
      <c r="CL6294" s="485"/>
      <c r="CM6294" s="485"/>
      <c r="CN6294" s="485"/>
      <c r="CO6294" s="460"/>
      <c r="CP6294" s="460"/>
      <c r="CQ6294" s="460"/>
      <c r="CR6294" s="460"/>
      <c r="CS6294" s="460"/>
      <c r="CT6294" s="460"/>
      <c r="CU6294" s="462"/>
      <c r="CV6294" s="460"/>
      <c r="CW6294" s="463"/>
      <c r="CX6294" s="460"/>
      <c r="CY6294" s="462"/>
      <c r="CZ6294" s="460"/>
      <c r="DA6294" s="466"/>
      <c r="DB6294" s="462"/>
      <c r="DC6294" s="460"/>
      <c r="DD6294" s="460"/>
      <c r="DE6294" s="460"/>
      <c r="DF6294" s="460"/>
      <c r="DG6294" s="466"/>
      <c r="DI6294" s="106"/>
      <c r="DJ6294" s="471"/>
      <c r="DK6294" s="106"/>
      <c r="DL6294" s="106"/>
      <c r="DM6294" s="106"/>
    </row>
    <row r="6295" spans="1:117">
      <c r="A6295" s="460"/>
      <c r="B6295" s="460"/>
      <c r="C6295" s="461"/>
      <c r="D6295" s="460"/>
      <c r="E6295" s="460"/>
      <c r="F6295" s="462"/>
      <c r="G6295" s="460"/>
      <c r="H6295" s="460"/>
      <c r="I6295" s="460"/>
      <c r="J6295" s="460"/>
      <c r="K6295" s="460"/>
      <c r="L6295" s="460"/>
      <c r="M6295" s="460"/>
      <c r="N6295" s="460"/>
      <c r="O6295" s="460"/>
      <c r="P6295" s="462"/>
      <c r="Q6295" s="460"/>
      <c r="R6295" s="460"/>
      <c r="S6295" s="460"/>
      <c r="T6295" s="460"/>
      <c r="U6295" s="460"/>
      <c r="V6295" s="460"/>
      <c r="W6295" s="460"/>
      <c r="X6295" s="460"/>
      <c r="Y6295" s="460"/>
      <c r="Z6295" s="463"/>
      <c r="AA6295" s="460"/>
      <c r="AB6295" s="464"/>
      <c r="AC6295" s="475"/>
      <c r="AD6295" s="460"/>
      <c r="AE6295" s="464"/>
      <c r="AF6295" s="460"/>
      <c r="AG6295" s="460"/>
      <c r="AH6295" s="460"/>
      <c r="AI6295" s="460"/>
      <c r="AJ6295" s="464"/>
      <c r="AK6295" s="460"/>
      <c r="AL6295" s="464"/>
      <c r="AM6295" s="460"/>
      <c r="AN6295" s="462"/>
      <c r="AO6295" s="463"/>
      <c r="AP6295" s="460"/>
      <c r="AQ6295" s="460"/>
      <c r="AR6295" s="460"/>
      <c r="AS6295" s="460"/>
      <c r="AT6295" s="460"/>
      <c r="AU6295" s="460"/>
      <c r="AV6295" s="460"/>
      <c r="AW6295" s="460"/>
      <c r="AX6295" s="460"/>
      <c r="AY6295" s="460"/>
      <c r="AZ6295" s="460"/>
      <c r="BA6295" s="460"/>
      <c r="BB6295" s="460"/>
      <c r="BC6295" s="460"/>
      <c r="BD6295" s="460"/>
      <c r="BE6295" s="460"/>
      <c r="BF6295" s="460"/>
      <c r="BG6295" s="460"/>
      <c r="BH6295" s="460"/>
      <c r="BI6295" s="460"/>
      <c r="BJ6295" s="460"/>
      <c r="BK6295" s="462"/>
      <c r="BL6295" s="460"/>
      <c r="BM6295" s="460"/>
      <c r="BN6295" s="460"/>
      <c r="BO6295" s="460"/>
      <c r="BP6295" s="460"/>
      <c r="BQ6295" s="460"/>
      <c r="BR6295" s="460"/>
      <c r="BS6295" s="460"/>
      <c r="BT6295" s="460"/>
      <c r="BU6295" s="460"/>
      <c r="BV6295" s="460"/>
      <c r="BW6295" s="460"/>
      <c r="BX6295" s="460"/>
      <c r="BY6295" s="460"/>
      <c r="BZ6295" s="460"/>
      <c r="CA6295" s="460"/>
      <c r="CB6295" s="463"/>
      <c r="CC6295" s="460"/>
      <c r="CD6295" s="460"/>
      <c r="CE6295" s="460"/>
      <c r="CF6295" s="485"/>
      <c r="CG6295" s="485"/>
      <c r="CH6295" s="485"/>
      <c r="CI6295" s="485"/>
      <c r="CJ6295" s="485"/>
      <c r="CK6295" s="485"/>
      <c r="CL6295" s="485"/>
      <c r="CM6295" s="485"/>
      <c r="CN6295" s="485"/>
      <c r="CO6295" s="460"/>
      <c r="CP6295" s="460"/>
      <c r="CQ6295" s="460"/>
      <c r="CR6295" s="460"/>
      <c r="CS6295" s="460"/>
      <c r="CT6295" s="460"/>
      <c r="CU6295" s="462"/>
      <c r="CV6295" s="460"/>
      <c r="CW6295" s="463"/>
      <c r="CX6295" s="460"/>
      <c r="CY6295" s="462"/>
      <c r="CZ6295" s="460"/>
      <c r="DA6295" s="466"/>
      <c r="DB6295" s="462"/>
      <c r="DC6295" s="460"/>
      <c r="DD6295" s="460"/>
      <c r="DE6295" s="460"/>
      <c r="DF6295" s="460"/>
      <c r="DG6295" s="466"/>
      <c r="DI6295" s="106"/>
      <c r="DJ6295" s="471"/>
      <c r="DK6295" s="106"/>
      <c r="DL6295" s="106"/>
      <c r="DM6295" s="106"/>
    </row>
    <row r="6296" spans="1:117">
      <c r="A6296" s="460"/>
      <c r="B6296" s="460"/>
      <c r="C6296" s="461"/>
      <c r="D6296" s="460"/>
      <c r="E6296" s="460"/>
      <c r="F6296" s="462"/>
      <c r="G6296" s="460"/>
      <c r="H6296" s="460"/>
      <c r="I6296" s="460"/>
      <c r="J6296" s="460"/>
      <c r="K6296" s="460"/>
      <c r="L6296" s="460"/>
      <c r="M6296" s="460"/>
      <c r="N6296" s="460"/>
      <c r="O6296" s="460"/>
      <c r="P6296" s="462"/>
      <c r="Q6296" s="460"/>
      <c r="R6296" s="460"/>
      <c r="S6296" s="460"/>
      <c r="T6296" s="460"/>
      <c r="U6296" s="460"/>
      <c r="V6296" s="460"/>
      <c r="W6296" s="460"/>
      <c r="X6296" s="460"/>
      <c r="Y6296" s="460"/>
      <c r="Z6296" s="463"/>
      <c r="AA6296" s="460"/>
      <c r="AB6296" s="464"/>
      <c r="AC6296" s="475"/>
      <c r="AD6296" s="460"/>
      <c r="AE6296" s="464"/>
      <c r="AF6296" s="460"/>
      <c r="AG6296" s="460"/>
      <c r="AH6296" s="460"/>
      <c r="AI6296" s="460"/>
      <c r="AJ6296" s="464"/>
      <c r="AK6296" s="460"/>
      <c r="AL6296" s="464"/>
      <c r="AM6296" s="460"/>
      <c r="AN6296" s="462"/>
      <c r="AO6296" s="463"/>
      <c r="AP6296" s="460"/>
      <c r="AQ6296" s="460"/>
      <c r="AR6296" s="460"/>
      <c r="AS6296" s="460"/>
      <c r="AT6296" s="460"/>
      <c r="AU6296" s="460"/>
      <c r="AV6296" s="460"/>
      <c r="AW6296" s="460"/>
      <c r="AX6296" s="460"/>
      <c r="AY6296" s="460"/>
      <c r="AZ6296" s="460"/>
      <c r="BA6296" s="460"/>
      <c r="BB6296" s="460"/>
      <c r="BC6296" s="460"/>
      <c r="BD6296" s="460"/>
      <c r="BE6296" s="460"/>
      <c r="BF6296" s="460"/>
      <c r="BG6296" s="460"/>
      <c r="BH6296" s="460"/>
      <c r="BI6296" s="460"/>
      <c r="BJ6296" s="460"/>
      <c r="BK6296" s="462"/>
      <c r="BL6296" s="460"/>
      <c r="BM6296" s="460"/>
      <c r="BN6296" s="460"/>
      <c r="BO6296" s="460"/>
      <c r="BP6296" s="460"/>
      <c r="BQ6296" s="460"/>
      <c r="BR6296" s="460"/>
      <c r="BS6296" s="460"/>
      <c r="BT6296" s="460"/>
      <c r="BU6296" s="460"/>
      <c r="BV6296" s="460"/>
      <c r="BW6296" s="460"/>
      <c r="BX6296" s="460"/>
      <c r="BY6296" s="460"/>
      <c r="BZ6296" s="460"/>
      <c r="CA6296" s="460"/>
      <c r="CB6296" s="463"/>
      <c r="CC6296" s="460"/>
      <c r="CD6296" s="460"/>
      <c r="CE6296" s="460"/>
      <c r="CF6296" s="485"/>
      <c r="CG6296" s="485"/>
      <c r="CH6296" s="485"/>
      <c r="CI6296" s="485"/>
      <c r="CJ6296" s="485"/>
      <c r="CK6296" s="485"/>
      <c r="CL6296" s="485"/>
      <c r="CM6296" s="485"/>
      <c r="CN6296" s="485"/>
      <c r="CO6296" s="460"/>
      <c r="CP6296" s="460"/>
      <c r="CQ6296" s="460"/>
      <c r="CR6296" s="460"/>
      <c r="CS6296" s="460"/>
      <c r="CT6296" s="460"/>
      <c r="CU6296" s="462"/>
      <c r="CV6296" s="460"/>
      <c r="CW6296" s="463"/>
      <c r="CX6296" s="460"/>
      <c r="CY6296" s="462"/>
      <c r="CZ6296" s="460"/>
      <c r="DA6296" s="466"/>
      <c r="DB6296" s="462"/>
      <c r="DC6296" s="460"/>
      <c r="DD6296" s="460"/>
      <c r="DE6296" s="460"/>
      <c r="DF6296" s="460"/>
      <c r="DG6296" s="466"/>
      <c r="DI6296" s="106"/>
      <c r="DJ6296" s="471"/>
      <c r="DK6296" s="106"/>
      <c r="DL6296" s="106"/>
      <c r="DM6296" s="106"/>
    </row>
    <row r="6297" spans="1:117">
      <c r="A6297" s="460"/>
      <c r="B6297" s="460"/>
      <c r="C6297" s="461"/>
      <c r="D6297" s="460"/>
      <c r="E6297" s="460"/>
      <c r="F6297" s="462"/>
      <c r="G6297" s="460"/>
      <c r="H6297" s="460"/>
      <c r="I6297" s="460"/>
      <c r="J6297" s="460"/>
      <c r="K6297" s="460"/>
      <c r="L6297" s="460"/>
      <c r="M6297" s="460"/>
      <c r="N6297" s="460"/>
      <c r="O6297" s="460"/>
      <c r="P6297" s="462"/>
      <c r="Q6297" s="460"/>
      <c r="R6297" s="460"/>
      <c r="S6297" s="460"/>
      <c r="T6297" s="460"/>
      <c r="U6297" s="460"/>
      <c r="V6297" s="460"/>
      <c r="W6297" s="460"/>
      <c r="X6297" s="460"/>
      <c r="Y6297" s="460"/>
      <c r="Z6297" s="463"/>
      <c r="AA6297" s="460"/>
      <c r="AB6297" s="464"/>
      <c r="AC6297" s="475"/>
      <c r="AD6297" s="460"/>
      <c r="AE6297" s="464"/>
      <c r="AF6297" s="460"/>
      <c r="AG6297" s="460"/>
      <c r="AH6297" s="460"/>
      <c r="AI6297" s="460"/>
      <c r="AJ6297" s="464"/>
      <c r="AK6297" s="460"/>
      <c r="AL6297" s="464"/>
      <c r="AM6297" s="460"/>
      <c r="AN6297" s="462"/>
      <c r="AO6297" s="463"/>
      <c r="AP6297" s="460"/>
      <c r="AQ6297" s="460"/>
      <c r="AR6297" s="460"/>
      <c r="AS6297" s="460"/>
      <c r="AT6297" s="460"/>
      <c r="AU6297" s="460"/>
      <c r="AV6297" s="460"/>
      <c r="AW6297" s="460"/>
      <c r="AX6297" s="460"/>
      <c r="AY6297" s="460"/>
      <c r="AZ6297" s="460"/>
      <c r="BA6297" s="460"/>
      <c r="BB6297" s="460"/>
      <c r="BC6297" s="460"/>
      <c r="BD6297" s="460"/>
      <c r="BE6297" s="460"/>
      <c r="BF6297" s="460"/>
      <c r="BG6297" s="460"/>
      <c r="BH6297" s="460"/>
      <c r="BI6297" s="460"/>
      <c r="BJ6297" s="460"/>
      <c r="BK6297" s="462"/>
      <c r="BL6297" s="460"/>
      <c r="BM6297" s="460"/>
      <c r="BN6297" s="460"/>
      <c r="BO6297" s="460"/>
      <c r="BP6297" s="460"/>
      <c r="BQ6297" s="460"/>
      <c r="BR6297" s="460"/>
      <c r="BS6297" s="460"/>
      <c r="BT6297" s="460"/>
      <c r="BU6297" s="460"/>
      <c r="BV6297" s="460"/>
      <c r="BW6297" s="460"/>
      <c r="BX6297" s="460"/>
      <c r="BY6297" s="460"/>
      <c r="BZ6297" s="460"/>
      <c r="CA6297" s="460"/>
      <c r="CB6297" s="463"/>
      <c r="CC6297" s="460"/>
      <c r="CD6297" s="460"/>
      <c r="CE6297" s="460"/>
      <c r="CF6297" s="485"/>
      <c r="CG6297" s="485"/>
      <c r="CH6297" s="485"/>
      <c r="CI6297" s="485"/>
      <c r="CJ6297" s="485"/>
      <c r="CK6297" s="485"/>
      <c r="CL6297" s="485"/>
      <c r="CM6297" s="485"/>
      <c r="CN6297" s="485"/>
      <c r="CO6297" s="460"/>
      <c r="CP6297" s="460"/>
      <c r="CQ6297" s="460"/>
      <c r="CR6297" s="460"/>
      <c r="CS6297" s="460"/>
      <c r="CT6297" s="460"/>
      <c r="CU6297" s="462"/>
      <c r="CV6297" s="460"/>
      <c r="CW6297" s="463"/>
      <c r="CX6297" s="460"/>
      <c r="CY6297" s="462"/>
      <c r="CZ6297" s="460"/>
      <c r="DA6297" s="466"/>
      <c r="DB6297" s="462"/>
      <c r="DC6297" s="460"/>
      <c r="DD6297" s="460"/>
      <c r="DE6297" s="460"/>
      <c r="DF6297" s="460"/>
      <c r="DG6297" s="466"/>
      <c r="DI6297" s="106"/>
      <c r="DJ6297" s="471"/>
      <c r="DK6297" s="106"/>
      <c r="DL6297" s="106"/>
      <c r="DM6297" s="106"/>
    </row>
    <row r="6298" spans="1:117">
      <c r="A6298" s="460"/>
      <c r="B6298" s="460"/>
      <c r="C6298" s="461"/>
      <c r="D6298" s="460"/>
      <c r="E6298" s="460"/>
      <c r="F6298" s="462"/>
      <c r="G6298" s="460"/>
      <c r="H6298" s="460"/>
      <c r="I6298" s="460"/>
      <c r="J6298" s="460"/>
      <c r="K6298" s="460"/>
      <c r="L6298" s="460"/>
      <c r="M6298" s="460"/>
      <c r="N6298" s="460"/>
      <c r="O6298" s="460"/>
      <c r="P6298" s="462"/>
      <c r="Q6298" s="460"/>
      <c r="R6298" s="460"/>
      <c r="S6298" s="460"/>
      <c r="T6298" s="460"/>
      <c r="U6298" s="460"/>
      <c r="V6298" s="460"/>
      <c r="W6298" s="460"/>
      <c r="X6298" s="460"/>
      <c r="Y6298" s="460"/>
      <c r="Z6298" s="463"/>
      <c r="AA6298" s="460"/>
      <c r="AB6298" s="464"/>
      <c r="AC6298" s="475"/>
      <c r="AD6298" s="460"/>
      <c r="AE6298" s="464"/>
      <c r="AF6298" s="460"/>
      <c r="AG6298" s="460"/>
      <c r="AH6298" s="460"/>
      <c r="AI6298" s="460"/>
      <c r="AJ6298" s="464"/>
      <c r="AK6298" s="460"/>
      <c r="AL6298" s="464"/>
      <c r="AM6298" s="460"/>
      <c r="AN6298" s="462"/>
      <c r="AO6298" s="463"/>
      <c r="AP6298" s="460"/>
      <c r="AQ6298" s="460"/>
      <c r="AR6298" s="460"/>
      <c r="AS6298" s="460"/>
      <c r="AT6298" s="460"/>
      <c r="AU6298" s="460"/>
      <c r="AV6298" s="460"/>
      <c r="AW6298" s="460"/>
      <c r="AX6298" s="460"/>
      <c r="AY6298" s="460"/>
      <c r="AZ6298" s="460"/>
      <c r="BA6298" s="460"/>
      <c r="BB6298" s="460"/>
      <c r="BC6298" s="460"/>
      <c r="BD6298" s="460"/>
      <c r="BE6298" s="460"/>
      <c r="BF6298" s="460"/>
      <c r="BG6298" s="460"/>
      <c r="BH6298" s="460"/>
      <c r="BI6298" s="460"/>
      <c r="BJ6298" s="460"/>
      <c r="BK6298" s="462"/>
      <c r="BL6298" s="460"/>
      <c r="BM6298" s="460"/>
      <c r="BN6298" s="460"/>
      <c r="BO6298" s="460"/>
      <c r="BP6298" s="460"/>
      <c r="BQ6298" s="460"/>
      <c r="BR6298" s="460"/>
      <c r="BS6298" s="460"/>
      <c r="BT6298" s="460"/>
      <c r="BU6298" s="460"/>
      <c r="BV6298" s="460"/>
      <c r="BW6298" s="460"/>
      <c r="BX6298" s="460"/>
      <c r="BY6298" s="460"/>
      <c r="BZ6298" s="460"/>
      <c r="CA6298" s="460"/>
      <c r="CB6298" s="463"/>
      <c r="CC6298" s="460"/>
      <c r="CD6298" s="460"/>
      <c r="CE6298" s="460"/>
      <c r="CF6298" s="485"/>
      <c r="CG6298" s="485"/>
      <c r="CH6298" s="485"/>
      <c r="CI6298" s="485"/>
      <c r="CJ6298" s="485"/>
      <c r="CK6298" s="485"/>
      <c r="CL6298" s="485"/>
      <c r="CM6298" s="485"/>
      <c r="CN6298" s="485"/>
      <c r="CO6298" s="460"/>
      <c r="CP6298" s="460"/>
      <c r="CQ6298" s="460"/>
      <c r="CR6298" s="460"/>
      <c r="CS6298" s="460"/>
      <c r="CT6298" s="460"/>
      <c r="CU6298" s="462"/>
      <c r="CV6298" s="460"/>
      <c r="CW6298" s="463"/>
      <c r="CX6298" s="460"/>
      <c r="CY6298" s="462"/>
      <c r="CZ6298" s="460"/>
      <c r="DA6298" s="466"/>
      <c r="DB6298" s="462"/>
      <c r="DC6298" s="460"/>
      <c r="DD6298" s="460"/>
      <c r="DE6298" s="460"/>
      <c r="DF6298" s="460"/>
      <c r="DG6298" s="466"/>
      <c r="DI6298" s="106"/>
      <c r="DJ6298" s="471"/>
      <c r="DK6298" s="106"/>
      <c r="DL6298" s="106"/>
      <c r="DM6298" s="106"/>
    </row>
    <row r="6299" spans="1:117">
      <c r="A6299" s="460"/>
      <c r="B6299" s="460"/>
      <c r="C6299" s="461"/>
      <c r="D6299" s="460"/>
      <c r="E6299" s="460"/>
      <c r="F6299" s="462"/>
      <c r="G6299" s="460"/>
      <c r="H6299" s="460"/>
      <c r="I6299" s="460"/>
      <c r="J6299" s="460"/>
      <c r="K6299" s="460"/>
      <c r="L6299" s="460"/>
      <c r="M6299" s="460"/>
      <c r="N6299" s="460"/>
      <c r="O6299" s="460"/>
      <c r="P6299" s="462"/>
      <c r="Q6299" s="460"/>
      <c r="R6299" s="460"/>
      <c r="S6299" s="460"/>
      <c r="T6299" s="460"/>
      <c r="U6299" s="460"/>
      <c r="V6299" s="460"/>
      <c r="W6299" s="460"/>
      <c r="X6299" s="460"/>
      <c r="Y6299" s="460"/>
      <c r="Z6299" s="463"/>
      <c r="AA6299" s="460"/>
      <c r="AB6299" s="464"/>
      <c r="AC6299" s="475"/>
      <c r="AD6299" s="460"/>
      <c r="AE6299" s="464"/>
      <c r="AF6299" s="460"/>
      <c r="AG6299" s="460"/>
      <c r="AH6299" s="460"/>
      <c r="AI6299" s="460"/>
      <c r="AJ6299" s="464"/>
      <c r="AK6299" s="460"/>
      <c r="AL6299" s="464"/>
      <c r="AM6299" s="460"/>
      <c r="AN6299" s="462"/>
      <c r="AO6299" s="463"/>
      <c r="AP6299" s="460"/>
      <c r="AQ6299" s="460"/>
      <c r="AR6299" s="460"/>
      <c r="AS6299" s="460"/>
      <c r="AT6299" s="460"/>
      <c r="AU6299" s="460"/>
      <c r="AV6299" s="460"/>
      <c r="AW6299" s="460"/>
      <c r="AX6299" s="460"/>
      <c r="AY6299" s="460"/>
      <c r="AZ6299" s="460"/>
      <c r="BA6299" s="460"/>
      <c r="BB6299" s="460"/>
      <c r="BC6299" s="460"/>
      <c r="BD6299" s="460"/>
      <c r="BE6299" s="460"/>
      <c r="BF6299" s="460"/>
      <c r="BG6299" s="460"/>
      <c r="BH6299" s="460"/>
      <c r="BI6299" s="460"/>
      <c r="BJ6299" s="460"/>
      <c r="BK6299" s="462"/>
      <c r="BL6299" s="460"/>
      <c r="BM6299" s="460"/>
      <c r="BN6299" s="460"/>
      <c r="BO6299" s="460"/>
      <c r="BP6299" s="460"/>
      <c r="BQ6299" s="460"/>
      <c r="BR6299" s="460"/>
      <c r="BS6299" s="460"/>
      <c r="BT6299" s="460"/>
      <c r="BU6299" s="460"/>
      <c r="BV6299" s="460"/>
      <c r="BW6299" s="460"/>
      <c r="BX6299" s="460"/>
      <c r="BY6299" s="460"/>
      <c r="BZ6299" s="460"/>
      <c r="CA6299" s="460"/>
      <c r="CB6299" s="463"/>
      <c r="CC6299" s="460"/>
      <c r="CD6299" s="460"/>
      <c r="CE6299" s="460"/>
      <c r="CF6299" s="485"/>
      <c r="CG6299" s="485"/>
      <c r="CH6299" s="485"/>
      <c r="CI6299" s="485"/>
      <c r="CJ6299" s="485"/>
      <c r="CK6299" s="485"/>
      <c r="CL6299" s="485"/>
      <c r="CM6299" s="485"/>
      <c r="CN6299" s="485"/>
      <c r="CO6299" s="460"/>
      <c r="CP6299" s="460"/>
      <c r="CQ6299" s="460"/>
      <c r="CR6299" s="460"/>
      <c r="CS6299" s="460"/>
      <c r="CT6299" s="460"/>
      <c r="CU6299" s="462"/>
      <c r="CV6299" s="460"/>
      <c r="CW6299" s="463"/>
      <c r="CX6299" s="460"/>
      <c r="CY6299" s="462"/>
      <c r="CZ6299" s="460"/>
      <c r="DA6299" s="466"/>
      <c r="DB6299" s="462"/>
      <c r="DC6299" s="460"/>
      <c r="DD6299" s="460"/>
      <c r="DE6299" s="460"/>
      <c r="DF6299" s="460"/>
      <c r="DG6299" s="466"/>
      <c r="DI6299" s="106"/>
      <c r="DJ6299" s="471"/>
      <c r="DK6299" s="106"/>
      <c r="DL6299" s="106"/>
      <c r="DM6299" s="106"/>
    </row>
    <row r="6300" spans="1:117">
      <c r="A6300" s="460"/>
      <c r="B6300" s="460"/>
      <c r="C6300" s="461"/>
      <c r="D6300" s="460"/>
      <c r="E6300" s="460"/>
      <c r="F6300" s="462"/>
      <c r="G6300" s="460"/>
      <c r="H6300" s="460"/>
      <c r="I6300" s="460"/>
      <c r="J6300" s="460"/>
      <c r="K6300" s="460"/>
      <c r="L6300" s="460"/>
      <c r="M6300" s="460"/>
      <c r="N6300" s="460"/>
      <c r="O6300" s="460"/>
      <c r="P6300" s="462"/>
      <c r="Q6300" s="460"/>
      <c r="R6300" s="460"/>
      <c r="S6300" s="460"/>
      <c r="T6300" s="460"/>
      <c r="U6300" s="460"/>
      <c r="V6300" s="460"/>
      <c r="W6300" s="460"/>
      <c r="X6300" s="460"/>
      <c r="Y6300" s="460"/>
      <c r="Z6300" s="463"/>
      <c r="AA6300" s="460"/>
      <c r="AB6300" s="464"/>
      <c r="AC6300" s="475"/>
      <c r="AD6300" s="460"/>
      <c r="AE6300" s="464"/>
      <c r="AF6300" s="460"/>
      <c r="AG6300" s="460"/>
      <c r="AH6300" s="460"/>
      <c r="AI6300" s="460"/>
      <c r="AJ6300" s="464"/>
      <c r="AK6300" s="460"/>
      <c r="AL6300" s="464"/>
      <c r="AM6300" s="460"/>
      <c r="AN6300" s="462"/>
      <c r="AO6300" s="463"/>
      <c r="AP6300" s="460"/>
      <c r="AQ6300" s="460"/>
      <c r="AR6300" s="460"/>
      <c r="AS6300" s="460"/>
      <c r="AT6300" s="460"/>
      <c r="AU6300" s="460"/>
      <c r="AV6300" s="460"/>
      <c r="AW6300" s="460"/>
      <c r="AX6300" s="460"/>
      <c r="AY6300" s="460"/>
      <c r="AZ6300" s="460"/>
      <c r="BA6300" s="460"/>
      <c r="BB6300" s="460"/>
      <c r="BC6300" s="460"/>
      <c r="BD6300" s="460"/>
      <c r="BE6300" s="460"/>
      <c r="BF6300" s="460"/>
      <c r="BG6300" s="460"/>
      <c r="BH6300" s="460"/>
      <c r="BI6300" s="460"/>
      <c r="BJ6300" s="460"/>
      <c r="BK6300" s="462"/>
      <c r="BL6300" s="460"/>
      <c r="BM6300" s="460"/>
      <c r="BN6300" s="460"/>
      <c r="BO6300" s="460"/>
      <c r="BP6300" s="460"/>
      <c r="BQ6300" s="460"/>
      <c r="BR6300" s="460"/>
      <c r="BS6300" s="460"/>
      <c r="BT6300" s="460"/>
      <c r="BU6300" s="460"/>
      <c r="BV6300" s="460"/>
      <c r="BW6300" s="460"/>
      <c r="BX6300" s="460"/>
      <c r="BY6300" s="460"/>
      <c r="BZ6300" s="460"/>
      <c r="CA6300" s="460"/>
      <c r="CB6300" s="463"/>
      <c r="CC6300" s="460"/>
      <c r="CD6300" s="460"/>
      <c r="CE6300" s="460"/>
      <c r="CF6300" s="485"/>
      <c r="CG6300" s="485"/>
      <c r="CH6300" s="485"/>
      <c r="CI6300" s="485"/>
      <c r="CJ6300" s="485"/>
      <c r="CK6300" s="485"/>
      <c r="CL6300" s="485"/>
      <c r="CM6300" s="485"/>
      <c r="CN6300" s="485"/>
      <c r="CO6300" s="460"/>
      <c r="CP6300" s="460"/>
      <c r="CQ6300" s="460"/>
      <c r="CR6300" s="460"/>
      <c r="CS6300" s="460"/>
      <c r="CT6300" s="460"/>
      <c r="CU6300" s="462"/>
      <c r="CV6300" s="460"/>
      <c r="CW6300" s="463"/>
      <c r="CX6300" s="460"/>
      <c r="CY6300" s="462"/>
      <c r="CZ6300" s="460"/>
      <c r="DA6300" s="466"/>
      <c r="DB6300" s="462"/>
      <c r="DC6300" s="460"/>
      <c r="DD6300" s="460"/>
      <c r="DE6300" s="460"/>
      <c r="DF6300" s="460"/>
      <c r="DG6300" s="466"/>
      <c r="DI6300" s="106"/>
      <c r="DJ6300" s="471"/>
      <c r="DK6300" s="106"/>
      <c r="DL6300" s="106"/>
      <c r="DM6300" s="106"/>
    </row>
    <row r="6301" spans="1:117">
      <c r="A6301" s="460"/>
      <c r="B6301" s="460"/>
      <c r="C6301" s="461"/>
      <c r="D6301" s="460"/>
      <c r="E6301" s="460"/>
      <c r="F6301" s="462"/>
      <c r="G6301" s="460"/>
      <c r="H6301" s="460"/>
      <c r="I6301" s="460"/>
      <c r="J6301" s="460"/>
      <c r="K6301" s="460"/>
      <c r="L6301" s="460"/>
      <c r="M6301" s="460"/>
      <c r="N6301" s="460"/>
      <c r="O6301" s="460"/>
      <c r="P6301" s="462"/>
      <c r="Q6301" s="460"/>
      <c r="R6301" s="460"/>
      <c r="S6301" s="460"/>
      <c r="T6301" s="460"/>
      <c r="U6301" s="460"/>
      <c r="V6301" s="460"/>
      <c r="W6301" s="460"/>
      <c r="X6301" s="460"/>
      <c r="Y6301" s="460"/>
      <c r="Z6301" s="463"/>
      <c r="AA6301" s="460"/>
      <c r="AB6301" s="464"/>
      <c r="AC6301" s="475"/>
      <c r="AD6301" s="460"/>
      <c r="AE6301" s="464"/>
      <c r="AF6301" s="460"/>
      <c r="AG6301" s="460"/>
      <c r="AH6301" s="460"/>
      <c r="AI6301" s="460"/>
      <c r="AJ6301" s="464"/>
      <c r="AK6301" s="460"/>
      <c r="AL6301" s="464"/>
      <c r="AM6301" s="460"/>
      <c r="AN6301" s="462"/>
      <c r="AO6301" s="463"/>
      <c r="AP6301" s="460"/>
      <c r="AQ6301" s="460"/>
      <c r="AR6301" s="460"/>
      <c r="AS6301" s="460"/>
      <c r="AT6301" s="460"/>
      <c r="AU6301" s="460"/>
      <c r="AV6301" s="460"/>
      <c r="AW6301" s="460"/>
      <c r="AX6301" s="460"/>
      <c r="AY6301" s="460"/>
      <c r="AZ6301" s="460"/>
      <c r="BA6301" s="460"/>
      <c r="BB6301" s="460"/>
      <c r="BC6301" s="460"/>
      <c r="BD6301" s="460"/>
      <c r="BE6301" s="460"/>
      <c r="BF6301" s="460"/>
      <c r="BG6301" s="460"/>
      <c r="BH6301" s="460"/>
      <c r="BI6301" s="460"/>
      <c r="BJ6301" s="460"/>
      <c r="BK6301" s="462"/>
      <c r="BL6301" s="460"/>
      <c r="BM6301" s="460"/>
      <c r="BN6301" s="460"/>
      <c r="BO6301" s="460"/>
      <c r="BP6301" s="460"/>
      <c r="BQ6301" s="460"/>
      <c r="BR6301" s="460"/>
      <c r="BS6301" s="460"/>
      <c r="BT6301" s="460"/>
      <c r="BU6301" s="460"/>
      <c r="BV6301" s="460"/>
      <c r="BW6301" s="460"/>
      <c r="BX6301" s="460"/>
      <c r="BY6301" s="460"/>
      <c r="BZ6301" s="460"/>
      <c r="CA6301" s="460"/>
      <c r="CB6301" s="463"/>
      <c r="CC6301" s="460"/>
      <c r="CD6301" s="460"/>
      <c r="CE6301" s="460"/>
      <c r="CF6301" s="485"/>
      <c r="CG6301" s="485"/>
      <c r="CH6301" s="485"/>
      <c r="CI6301" s="485"/>
      <c r="CJ6301" s="485"/>
      <c r="CK6301" s="485"/>
      <c r="CL6301" s="485"/>
      <c r="CM6301" s="485"/>
      <c r="CN6301" s="485"/>
      <c r="CO6301" s="460"/>
      <c r="CP6301" s="460"/>
      <c r="CQ6301" s="460"/>
      <c r="CR6301" s="460"/>
      <c r="CS6301" s="460"/>
      <c r="CT6301" s="460"/>
      <c r="CU6301" s="462"/>
      <c r="CV6301" s="460"/>
      <c r="CW6301" s="463"/>
      <c r="CX6301" s="460"/>
      <c r="CY6301" s="462"/>
      <c r="CZ6301" s="460"/>
      <c r="DA6301" s="466"/>
      <c r="DB6301" s="462"/>
      <c r="DC6301" s="460"/>
      <c r="DD6301" s="460"/>
      <c r="DE6301" s="460"/>
      <c r="DF6301" s="460"/>
      <c r="DG6301" s="466"/>
      <c r="DI6301" s="106"/>
      <c r="DJ6301" s="471"/>
      <c r="DK6301" s="106"/>
      <c r="DL6301" s="106"/>
      <c r="DM6301" s="106"/>
    </row>
    <row r="6302" spans="1:117">
      <c r="A6302" s="460"/>
      <c r="B6302" s="460"/>
      <c r="C6302" s="461"/>
      <c r="D6302" s="460"/>
      <c r="E6302" s="460"/>
      <c r="F6302" s="462"/>
      <c r="G6302" s="460"/>
      <c r="H6302" s="460"/>
      <c r="I6302" s="460"/>
      <c r="J6302" s="460"/>
      <c r="K6302" s="460"/>
      <c r="L6302" s="460"/>
      <c r="M6302" s="460"/>
      <c r="N6302" s="460"/>
      <c r="O6302" s="460"/>
      <c r="P6302" s="462"/>
      <c r="Q6302" s="460"/>
      <c r="R6302" s="460"/>
      <c r="S6302" s="460"/>
      <c r="T6302" s="460"/>
      <c r="U6302" s="460"/>
      <c r="V6302" s="460"/>
      <c r="W6302" s="460"/>
      <c r="X6302" s="460"/>
      <c r="Y6302" s="460"/>
      <c r="Z6302" s="463"/>
      <c r="AA6302" s="460"/>
      <c r="AB6302" s="464"/>
      <c r="AC6302" s="475"/>
      <c r="AD6302" s="460"/>
      <c r="AE6302" s="464"/>
      <c r="AF6302" s="460"/>
      <c r="AG6302" s="460"/>
      <c r="AH6302" s="460"/>
      <c r="AI6302" s="460"/>
      <c r="AJ6302" s="464"/>
      <c r="AK6302" s="460"/>
      <c r="AL6302" s="464"/>
      <c r="AM6302" s="460"/>
      <c r="AN6302" s="462"/>
      <c r="AO6302" s="463"/>
      <c r="AP6302" s="460"/>
      <c r="AQ6302" s="460"/>
      <c r="AR6302" s="460"/>
      <c r="AS6302" s="460"/>
      <c r="AT6302" s="460"/>
      <c r="AU6302" s="460"/>
      <c r="AV6302" s="460"/>
      <c r="AW6302" s="460"/>
      <c r="AX6302" s="460"/>
      <c r="AY6302" s="460"/>
      <c r="AZ6302" s="460"/>
      <c r="BA6302" s="460"/>
      <c r="BB6302" s="460"/>
      <c r="BC6302" s="460"/>
      <c r="BD6302" s="460"/>
      <c r="BE6302" s="460"/>
      <c r="BF6302" s="460"/>
      <c r="BG6302" s="460"/>
      <c r="BH6302" s="460"/>
      <c r="BI6302" s="460"/>
      <c r="BJ6302" s="460"/>
      <c r="BK6302" s="462"/>
      <c r="BL6302" s="460"/>
      <c r="BM6302" s="460"/>
      <c r="BN6302" s="460"/>
      <c r="BO6302" s="460"/>
      <c r="BP6302" s="460"/>
      <c r="BQ6302" s="460"/>
      <c r="BR6302" s="460"/>
      <c r="BS6302" s="460"/>
      <c r="BT6302" s="460"/>
      <c r="BU6302" s="460"/>
      <c r="BV6302" s="460"/>
      <c r="BW6302" s="460"/>
      <c r="BX6302" s="460"/>
      <c r="BY6302" s="460"/>
      <c r="BZ6302" s="460"/>
      <c r="CA6302" s="460"/>
      <c r="CB6302" s="463"/>
      <c r="CC6302" s="460"/>
      <c r="CD6302" s="460"/>
      <c r="CE6302" s="460"/>
      <c r="CF6302" s="485"/>
      <c r="CG6302" s="485"/>
      <c r="CH6302" s="485"/>
      <c r="CI6302" s="485"/>
      <c r="CJ6302" s="485"/>
      <c r="CK6302" s="485"/>
      <c r="CL6302" s="485"/>
      <c r="CM6302" s="485"/>
      <c r="CN6302" s="485"/>
      <c r="CO6302" s="460"/>
      <c r="CP6302" s="460"/>
      <c r="CQ6302" s="460"/>
      <c r="CR6302" s="460"/>
      <c r="CS6302" s="460"/>
      <c r="CT6302" s="460"/>
      <c r="CU6302" s="462"/>
      <c r="CV6302" s="460"/>
      <c r="CW6302" s="463"/>
      <c r="CX6302" s="460"/>
      <c r="CY6302" s="462"/>
      <c r="CZ6302" s="460"/>
      <c r="DA6302" s="466"/>
      <c r="DB6302" s="462"/>
      <c r="DC6302" s="460"/>
      <c r="DD6302" s="460"/>
      <c r="DE6302" s="460"/>
      <c r="DF6302" s="460"/>
      <c r="DG6302" s="466"/>
      <c r="DI6302" s="106"/>
      <c r="DJ6302" s="471"/>
      <c r="DK6302" s="106"/>
      <c r="DL6302" s="106"/>
      <c r="DM6302" s="106"/>
    </row>
    <row r="6303" spans="1:117">
      <c r="A6303" s="460"/>
      <c r="B6303" s="460"/>
      <c r="C6303" s="461"/>
      <c r="D6303" s="460"/>
      <c r="E6303" s="460"/>
      <c r="F6303" s="462"/>
      <c r="G6303" s="460"/>
      <c r="H6303" s="460"/>
      <c r="I6303" s="460"/>
      <c r="J6303" s="460"/>
      <c r="K6303" s="460"/>
      <c r="L6303" s="460"/>
      <c r="M6303" s="460"/>
      <c r="N6303" s="460"/>
      <c r="O6303" s="460"/>
      <c r="P6303" s="462"/>
      <c r="Q6303" s="460"/>
      <c r="R6303" s="460"/>
      <c r="S6303" s="460"/>
      <c r="T6303" s="460"/>
      <c r="U6303" s="460"/>
      <c r="V6303" s="460"/>
      <c r="W6303" s="460"/>
      <c r="X6303" s="460"/>
      <c r="Y6303" s="460"/>
      <c r="Z6303" s="463"/>
      <c r="AA6303" s="460"/>
      <c r="AB6303" s="464"/>
      <c r="AC6303" s="475"/>
      <c r="AD6303" s="460"/>
      <c r="AE6303" s="464"/>
      <c r="AF6303" s="460"/>
      <c r="AG6303" s="460"/>
      <c r="AH6303" s="460"/>
      <c r="AI6303" s="460"/>
      <c r="AJ6303" s="464"/>
      <c r="AK6303" s="460"/>
      <c r="AL6303" s="464"/>
      <c r="AM6303" s="460"/>
      <c r="AN6303" s="462"/>
      <c r="AO6303" s="463"/>
      <c r="AP6303" s="460"/>
      <c r="AQ6303" s="460"/>
      <c r="AR6303" s="460"/>
      <c r="AS6303" s="460"/>
      <c r="AT6303" s="460"/>
      <c r="AU6303" s="460"/>
      <c r="AV6303" s="460"/>
      <c r="AW6303" s="460"/>
      <c r="AX6303" s="460"/>
      <c r="AY6303" s="460"/>
      <c r="AZ6303" s="460"/>
      <c r="BA6303" s="460"/>
      <c r="BB6303" s="460"/>
      <c r="BC6303" s="460"/>
      <c r="BD6303" s="460"/>
      <c r="BE6303" s="460"/>
      <c r="BF6303" s="460"/>
      <c r="BG6303" s="460"/>
      <c r="BH6303" s="460"/>
      <c r="BI6303" s="460"/>
      <c r="BJ6303" s="460"/>
      <c r="BK6303" s="462"/>
      <c r="BL6303" s="460"/>
      <c r="BM6303" s="460"/>
      <c r="BN6303" s="460"/>
      <c r="BO6303" s="460"/>
      <c r="BP6303" s="460"/>
      <c r="BQ6303" s="460"/>
      <c r="BR6303" s="460"/>
      <c r="BS6303" s="460"/>
      <c r="BT6303" s="460"/>
      <c r="BU6303" s="460"/>
      <c r="BV6303" s="460"/>
      <c r="BW6303" s="460"/>
      <c r="BX6303" s="460"/>
      <c r="BY6303" s="460"/>
      <c r="BZ6303" s="460"/>
      <c r="CA6303" s="460"/>
      <c r="CB6303" s="463"/>
      <c r="CC6303" s="460"/>
      <c r="CD6303" s="460"/>
      <c r="CE6303" s="460"/>
      <c r="CF6303" s="485"/>
      <c r="CG6303" s="485"/>
      <c r="CH6303" s="485"/>
      <c r="CI6303" s="485"/>
      <c r="CJ6303" s="485"/>
      <c r="CK6303" s="485"/>
      <c r="CL6303" s="485"/>
      <c r="CM6303" s="485"/>
      <c r="CN6303" s="485"/>
      <c r="CO6303" s="460"/>
      <c r="CP6303" s="460"/>
      <c r="CQ6303" s="460"/>
      <c r="CR6303" s="460"/>
      <c r="CS6303" s="460"/>
      <c r="CT6303" s="460"/>
      <c r="CU6303" s="462"/>
      <c r="CV6303" s="460"/>
      <c r="CW6303" s="463"/>
      <c r="CX6303" s="460"/>
      <c r="CY6303" s="462"/>
      <c r="CZ6303" s="460"/>
      <c r="DA6303" s="466"/>
      <c r="DB6303" s="462"/>
      <c r="DC6303" s="460"/>
      <c r="DD6303" s="460"/>
      <c r="DE6303" s="460"/>
      <c r="DF6303" s="460"/>
      <c r="DG6303" s="466"/>
      <c r="DI6303" s="106"/>
      <c r="DJ6303" s="471"/>
      <c r="DK6303" s="106"/>
      <c r="DL6303" s="106"/>
      <c r="DM6303" s="106"/>
    </row>
    <row r="6304" spans="1:117">
      <c r="A6304" s="460"/>
      <c r="B6304" s="460"/>
      <c r="C6304" s="461"/>
      <c r="D6304" s="460"/>
      <c r="E6304" s="460"/>
      <c r="F6304" s="462"/>
      <c r="G6304" s="460"/>
      <c r="H6304" s="460"/>
      <c r="I6304" s="460"/>
      <c r="J6304" s="460"/>
      <c r="K6304" s="460"/>
      <c r="L6304" s="460"/>
      <c r="M6304" s="460"/>
      <c r="N6304" s="460"/>
      <c r="O6304" s="460"/>
      <c r="P6304" s="462"/>
      <c r="Q6304" s="460"/>
      <c r="R6304" s="460"/>
      <c r="S6304" s="460"/>
      <c r="T6304" s="460"/>
      <c r="U6304" s="460"/>
      <c r="V6304" s="460"/>
      <c r="W6304" s="460"/>
      <c r="X6304" s="460"/>
      <c r="Y6304" s="460"/>
      <c r="Z6304" s="463"/>
      <c r="AA6304" s="460"/>
      <c r="AB6304" s="464"/>
      <c r="AC6304" s="475"/>
      <c r="AD6304" s="460"/>
      <c r="AE6304" s="464"/>
      <c r="AF6304" s="460"/>
      <c r="AG6304" s="460"/>
      <c r="AH6304" s="460"/>
      <c r="AI6304" s="460"/>
      <c r="AJ6304" s="464"/>
      <c r="AK6304" s="460"/>
      <c r="AL6304" s="464"/>
      <c r="AM6304" s="460"/>
      <c r="AN6304" s="462"/>
      <c r="AO6304" s="463"/>
      <c r="AP6304" s="460"/>
      <c r="AQ6304" s="460"/>
      <c r="AR6304" s="460"/>
      <c r="AS6304" s="460"/>
      <c r="AT6304" s="460"/>
      <c r="AU6304" s="460"/>
      <c r="AV6304" s="460"/>
      <c r="AW6304" s="460"/>
      <c r="AX6304" s="460"/>
      <c r="AY6304" s="460"/>
      <c r="AZ6304" s="460"/>
      <c r="BA6304" s="460"/>
      <c r="BB6304" s="460"/>
      <c r="BC6304" s="460"/>
      <c r="BD6304" s="460"/>
      <c r="BE6304" s="460"/>
      <c r="BF6304" s="460"/>
      <c r="BG6304" s="460"/>
      <c r="BH6304" s="460"/>
      <c r="BI6304" s="460"/>
      <c r="BJ6304" s="460"/>
      <c r="BK6304" s="462"/>
      <c r="BL6304" s="460"/>
      <c r="BM6304" s="460"/>
      <c r="BN6304" s="460"/>
      <c r="BO6304" s="460"/>
      <c r="BP6304" s="460"/>
      <c r="BQ6304" s="460"/>
      <c r="BR6304" s="460"/>
      <c r="BS6304" s="460"/>
      <c r="BT6304" s="460"/>
      <c r="BU6304" s="460"/>
      <c r="BV6304" s="460"/>
      <c r="BW6304" s="460"/>
      <c r="BX6304" s="460"/>
      <c r="BY6304" s="460"/>
      <c r="BZ6304" s="460"/>
      <c r="CA6304" s="460"/>
      <c r="CB6304" s="463"/>
      <c r="CC6304" s="460"/>
      <c r="CD6304" s="460"/>
      <c r="CE6304" s="460"/>
      <c r="CF6304" s="485"/>
      <c r="CG6304" s="485"/>
      <c r="CH6304" s="485"/>
      <c r="CI6304" s="485"/>
      <c r="CJ6304" s="485"/>
      <c r="CK6304" s="485"/>
      <c r="CL6304" s="485"/>
      <c r="CM6304" s="485"/>
      <c r="CN6304" s="485"/>
      <c r="CO6304" s="460"/>
      <c r="CP6304" s="460"/>
      <c r="CQ6304" s="460"/>
      <c r="CR6304" s="460"/>
      <c r="CS6304" s="460"/>
      <c r="CT6304" s="460"/>
      <c r="CU6304" s="462"/>
      <c r="CV6304" s="460"/>
      <c r="CW6304" s="463"/>
      <c r="CX6304" s="460"/>
      <c r="CY6304" s="462"/>
      <c r="CZ6304" s="460"/>
      <c r="DA6304" s="466"/>
      <c r="DB6304" s="462"/>
      <c r="DC6304" s="460"/>
      <c r="DD6304" s="460"/>
      <c r="DE6304" s="460"/>
      <c r="DF6304" s="460"/>
      <c r="DG6304" s="466"/>
      <c r="DI6304" s="106"/>
      <c r="DJ6304" s="471"/>
      <c r="DK6304" s="106"/>
      <c r="DL6304" s="106"/>
      <c r="DM6304" s="106"/>
    </row>
    <row r="6305" spans="1:117">
      <c r="A6305" s="460"/>
      <c r="B6305" s="460"/>
      <c r="C6305" s="461"/>
      <c r="D6305" s="460"/>
      <c r="E6305" s="460"/>
      <c r="F6305" s="462"/>
      <c r="G6305" s="460"/>
      <c r="H6305" s="460"/>
      <c r="I6305" s="460"/>
      <c r="J6305" s="460"/>
      <c r="K6305" s="460"/>
      <c r="L6305" s="460"/>
      <c r="M6305" s="460"/>
      <c r="N6305" s="460"/>
      <c r="O6305" s="460"/>
      <c r="P6305" s="462"/>
      <c r="Q6305" s="460"/>
      <c r="R6305" s="460"/>
      <c r="S6305" s="460"/>
      <c r="T6305" s="460"/>
      <c r="U6305" s="460"/>
      <c r="V6305" s="460"/>
      <c r="W6305" s="460"/>
      <c r="X6305" s="460"/>
      <c r="Y6305" s="460"/>
      <c r="Z6305" s="463"/>
      <c r="AA6305" s="460"/>
      <c r="AB6305" s="464"/>
      <c r="AC6305" s="475"/>
      <c r="AD6305" s="460"/>
      <c r="AE6305" s="464"/>
      <c r="AF6305" s="460"/>
      <c r="AG6305" s="460"/>
      <c r="AH6305" s="460"/>
      <c r="AI6305" s="460"/>
      <c r="AJ6305" s="464"/>
      <c r="AK6305" s="460"/>
      <c r="AL6305" s="464"/>
      <c r="AM6305" s="460"/>
      <c r="AN6305" s="462"/>
      <c r="AO6305" s="463"/>
      <c r="AP6305" s="460"/>
      <c r="AQ6305" s="460"/>
      <c r="AR6305" s="460"/>
      <c r="AS6305" s="460"/>
      <c r="AT6305" s="460"/>
      <c r="AU6305" s="460"/>
      <c r="AV6305" s="460"/>
      <c r="AW6305" s="460"/>
      <c r="AX6305" s="460"/>
      <c r="AY6305" s="460"/>
      <c r="AZ6305" s="460"/>
      <c r="BA6305" s="460"/>
      <c r="BB6305" s="460"/>
      <c r="BC6305" s="460"/>
      <c r="BD6305" s="460"/>
      <c r="BE6305" s="460"/>
      <c r="BF6305" s="460"/>
      <c r="BG6305" s="460"/>
      <c r="BH6305" s="460"/>
      <c r="BI6305" s="460"/>
      <c r="BJ6305" s="460"/>
      <c r="BK6305" s="462"/>
      <c r="BL6305" s="460"/>
      <c r="BM6305" s="460"/>
      <c r="BN6305" s="460"/>
      <c r="BO6305" s="460"/>
      <c r="BP6305" s="460"/>
      <c r="BQ6305" s="460"/>
      <c r="BR6305" s="460"/>
      <c r="BS6305" s="460"/>
      <c r="BT6305" s="460"/>
      <c r="BU6305" s="460"/>
      <c r="BV6305" s="460"/>
      <c r="BW6305" s="460"/>
      <c r="BX6305" s="460"/>
      <c r="BY6305" s="460"/>
      <c r="BZ6305" s="460"/>
      <c r="CA6305" s="460"/>
      <c r="CB6305" s="463"/>
      <c r="CC6305" s="460"/>
      <c r="CD6305" s="460"/>
      <c r="CE6305" s="460"/>
      <c r="CF6305" s="485"/>
      <c r="CG6305" s="485"/>
      <c r="CH6305" s="485"/>
      <c r="CI6305" s="485"/>
      <c r="CJ6305" s="485"/>
      <c r="CK6305" s="485"/>
      <c r="CL6305" s="485"/>
      <c r="CM6305" s="485"/>
      <c r="CN6305" s="485"/>
      <c r="CO6305" s="460"/>
      <c r="CP6305" s="460"/>
      <c r="CQ6305" s="460"/>
      <c r="CR6305" s="460"/>
      <c r="CS6305" s="460"/>
      <c r="CT6305" s="460"/>
      <c r="CU6305" s="462"/>
      <c r="CV6305" s="460"/>
      <c r="CW6305" s="463"/>
      <c r="CX6305" s="460"/>
      <c r="CY6305" s="462"/>
      <c r="CZ6305" s="460"/>
      <c r="DA6305" s="466"/>
      <c r="DB6305" s="462"/>
      <c r="DC6305" s="460"/>
      <c r="DD6305" s="460"/>
      <c r="DE6305" s="460"/>
      <c r="DF6305" s="460"/>
      <c r="DG6305" s="466"/>
      <c r="DI6305" s="106"/>
      <c r="DJ6305" s="471"/>
      <c r="DK6305" s="106"/>
      <c r="DL6305" s="106"/>
      <c r="DM6305" s="106"/>
    </row>
    <row r="6306" spans="1:117">
      <c r="A6306" s="460"/>
      <c r="B6306" s="460"/>
      <c r="C6306" s="461"/>
      <c r="D6306" s="460"/>
      <c r="E6306" s="460"/>
      <c r="F6306" s="462"/>
      <c r="G6306" s="460"/>
      <c r="H6306" s="460"/>
      <c r="I6306" s="460"/>
      <c r="J6306" s="460"/>
      <c r="K6306" s="460"/>
      <c r="L6306" s="460"/>
      <c r="M6306" s="460"/>
      <c r="N6306" s="460"/>
      <c r="O6306" s="460"/>
      <c r="P6306" s="462"/>
      <c r="Q6306" s="460"/>
      <c r="R6306" s="460"/>
      <c r="S6306" s="460"/>
      <c r="T6306" s="460"/>
      <c r="U6306" s="460"/>
      <c r="V6306" s="460"/>
      <c r="W6306" s="460"/>
      <c r="X6306" s="460"/>
      <c r="Y6306" s="460"/>
      <c r="Z6306" s="463"/>
      <c r="AA6306" s="460"/>
      <c r="AB6306" s="464"/>
      <c r="AC6306" s="475"/>
      <c r="AD6306" s="460"/>
      <c r="AE6306" s="464"/>
      <c r="AF6306" s="460"/>
      <c r="AG6306" s="460"/>
      <c r="AH6306" s="460"/>
      <c r="AI6306" s="460"/>
      <c r="AJ6306" s="464"/>
      <c r="AK6306" s="460"/>
      <c r="AL6306" s="464"/>
      <c r="AM6306" s="460"/>
      <c r="AN6306" s="462"/>
      <c r="AO6306" s="463"/>
      <c r="AP6306" s="460"/>
      <c r="AQ6306" s="460"/>
      <c r="AR6306" s="460"/>
      <c r="AS6306" s="460"/>
      <c r="AT6306" s="460"/>
      <c r="AU6306" s="460"/>
      <c r="AV6306" s="460"/>
      <c r="AW6306" s="460"/>
      <c r="AX6306" s="460"/>
      <c r="AY6306" s="460"/>
      <c r="AZ6306" s="460"/>
      <c r="BA6306" s="460"/>
      <c r="BB6306" s="460"/>
      <c r="BC6306" s="460"/>
      <c r="BD6306" s="460"/>
      <c r="BE6306" s="460"/>
      <c r="BF6306" s="460"/>
      <c r="BG6306" s="460"/>
      <c r="BH6306" s="460"/>
      <c r="BI6306" s="460"/>
      <c r="BJ6306" s="460"/>
      <c r="BK6306" s="462"/>
      <c r="BL6306" s="460"/>
      <c r="BM6306" s="460"/>
      <c r="BN6306" s="460"/>
      <c r="BO6306" s="460"/>
      <c r="BP6306" s="460"/>
      <c r="BQ6306" s="460"/>
      <c r="BR6306" s="460"/>
      <c r="BS6306" s="460"/>
      <c r="BT6306" s="460"/>
      <c r="BU6306" s="460"/>
      <c r="BV6306" s="460"/>
      <c r="BW6306" s="460"/>
      <c r="BX6306" s="460"/>
      <c r="BY6306" s="460"/>
      <c r="BZ6306" s="460"/>
      <c r="CA6306" s="460"/>
      <c r="CB6306" s="463"/>
      <c r="CC6306" s="460"/>
      <c r="CD6306" s="460"/>
      <c r="CE6306" s="460"/>
      <c r="CF6306" s="485"/>
      <c r="CG6306" s="485"/>
      <c r="CH6306" s="485"/>
      <c r="CI6306" s="485"/>
      <c r="CJ6306" s="485"/>
      <c r="CK6306" s="485"/>
      <c r="CL6306" s="485"/>
      <c r="CM6306" s="485"/>
      <c r="CN6306" s="485"/>
      <c r="CO6306" s="460"/>
      <c r="CP6306" s="460"/>
      <c r="CQ6306" s="460"/>
      <c r="CR6306" s="460"/>
      <c r="CS6306" s="460"/>
      <c r="CT6306" s="460"/>
      <c r="CU6306" s="462"/>
      <c r="CV6306" s="460"/>
      <c r="CW6306" s="463"/>
      <c r="CX6306" s="460"/>
      <c r="CY6306" s="462"/>
      <c r="CZ6306" s="460"/>
      <c r="DA6306" s="466"/>
      <c r="DB6306" s="462"/>
      <c r="DC6306" s="460"/>
      <c r="DD6306" s="460"/>
      <c r="DE6306" s="460"/>
      <c r="DF6306" s="460"/>
      <c r="DG6306" s="466"/>
      <c r="DI6306" s="106"/>
      <c r="DJ6306" s="471"/>
      <c r="DK6306" s="106"/>
      <c r="DL6306" s="106"/>
      <c r="DM6306" s="106"/>
    </row>
    <row r="6307" spans="1:117">
      <c r="A6307" s="460"/>
      <c r="B6307" s="460"/>
      <c r="C6307" s="461"/>
      <c r="D6307" s="460"/>
      <c r="E6307" s="460"/>
      <c r="F6307" s="462"/>
      <c r="G6307" s="460"/>
      <c r="H6307" s="460"/>
      <c r="I6307" s="460"/>
      <c r="J6307" s="460"/>
      <c r="K6307" s="460"/>
      <c r="L6307" s="460"/>
      <c r="M6307" s="460"/>
      <c r="N6307" s="460"/>
      <c r="O6307" s="460"/>
      <c r="P6307" s="462"/>
      <c r="Q6307" s="460"/>
      <c r="R6307" s="460"/>
      <c r="S6307" s="460"/>
      <c r="T6307" s="460"/>
      <c r="U6307" s="460"/>
      <c r="V6307" s="460"/>
      <c r="W6307" s="460"/>
      <c r="X6307" s="460"/>
      <c r="Y6307" s="460"/>
      <c r="Z6307" s="463"/>
      <c r="AA6307" s="460"/>
      <c r="AB6307" s="464"/>
      <c r="AC6307" s="475"/>
      <c r="AD6307" s="460"/>
      <c r="AE6307" s="464"/>
      <c r="AF6307" s="460"/>
      <c r="AG6307" s="460"/>
      <c r="AH6307" s="460"/>
      <c r="AI6307" s="460"/>
      <c r="AJ6307" s="464"/>
      <c r="AK6307" s="460"/>
      <c r="AL6307" s="464"/>
      <c r="AM6307" s="460"/>
      <c r="AN6307" s="462"/>
      <c r="AO6307" s="463"/>
      <c r="AP6307" s="460"/>
      <c r="AQ6307" s="460"/>
      <c r="AR6307" s="460"/>
      <c r="AS6307" s="460"/>
      <c r="AT6307" s="460"/>
      <c r="AU6307" s="460"/>
      <c r="AV6307" s="460"/>
      <c r="AW6307" s="460"/>
      <c r="AX6307" s="460"/>
      <c r="AY6307" s="460"/>
      <c r="AZ6307" s="460"/>
      <c r="BA6307" s="460"/>
      <c r="BB6307" s="460"/>
      <c r="BC6307" s="460"/>
      <c r="BD6307" s="460"/>
      <c r="BE6307" s="460"/>
      <c r="BF6307" s="460"/>
      <c r="BG6307" s="460"/>
      <c r="BH6307" s="460"/>
      <c r="BI6307" s="460"/>
      <c r="BJ6307" s="460"/>
      <c r="BK6307" s="462"/>
      <c r="BL6307" s="460"/>
      <c r="BM6307" s="460"/>
      <c r="BN6307" s="460"/>
      <c r="BO6307" s="460"/>
      <c r="BP6307" s="460"/>
      <c r="BQ6307" s="460"/>
      <c r="BR6307" s="460"/>
      <c r="BS6307" s="460"/>
      <c r="BT6307" s="460"/>
      <c r="BU6307" s="460"/>
      <c r="BV6307" s="460"/>
      <c r="BW6307" s="460"/>
      <c r="BX6307" s="460"/>
      <c r="BY6307" s="460"/>
      <c r="BZ6307" s="460"/>
      <c r="CA6307" s="460"/>
      <c r="CB6307" s="463"/>
      <c r="CC6307" s="460"/>
      <c r="CD6307" s="460"/>
      <c r="CE6307" s="460"/>
      <c r="CF6307" s="485"/>
      <c r="CG6307" s="485"/>
      <c r="CH6307" s="485"/>
      <c r="CI6307" s="485"/>
      <c r="CJ6307" s="485"/>
      <c r="CK6307" s="485"/>
      <c r="CL6307" s="485"/>
      <c r="CM6307" s="485"/>
      <c r="CN6307" s="485"/>
      <c r="CO6307" s="460"/>
      <c r="CP6307" s="460"/>
      <c r="CQ6307" s="460"/>
      <c r="CR6307" s="460"/>
      <c r="CS6307" s="460"/>
      <c r="CT6307" s="460"/>
      <c r="CU6307" s="462"/>
      <c r="CV6307" s="460"/>
      <c r="CW6307" s="463"/>
      <c r="CX6307" s="460"/>
      <c r="CY6307" s="462"/>
      <c r="CZ6307" s="460"/>
      <c r="DA6307" s="466"/>
      <c r="DB6307" s="462"/>
      <c r="DC6307" s="460"/>
      <c r="DD6307" s="460"/>
      <c r="DE6307" s="460"/>
      <c r="DF6307" s="460"/>
      <c r="DG6307" s="466"/>
      <c r="DI6307" s="106"/>
      <c r="DJ6307" s="471"/>
      <c r="DK6307" s="106"/>
      <c r="DL6307" s="106"/>
      <c r="DM6307" s="106"/>
    </row>
    <row r="6308" spans="1:117">
      <c r="A6308" s="460"/>
      <c r="B6308" s="460"/>
      <c r="C6308" s="461"/>
      <c r="D6308" s="460"/>
      <c r="E6308" s="460"/>
      <c r="F6308" s="462"/>
      <c r="G6308" s="460"/>
      <c r="H6308" s="460"/>
      <c r="I6308" s="460"/>
      <c r="J6308" s="460"/>
      <c r="K6308" s="460"/>
      <c r="L6308" s="460"/>
      <c r="M6308" s="460"/>
      <c r="N6308" s="460"/>
      <c r="O6308" s="460"/>
      <c r="P6308" s="462"/>
      <c r="Q6308" s="460"/>
      <c r="R6308" s="460"/>
      <c r="S6308" s="460"/>
      <c r="T6308" s="460"/>
      <c r="U6308" s="460"/>
      <c r="V6308" s="460"/>
      <c r="W6308" s="460"/>
      <c r="X6308" s="460"/>
      <c r="Y6308" s="460"/>
      <c r="Z6308" s="463"/>
      <c r="AA6308" s="460"/>
      <c r="AB6308" s="464"/>
      <c r="AC6308" s="475"/>
      <c r="AD6308" s="460"/>
      <c r="AE6308" s="464"/>
      <c r="AF6308" s="460"/>
      <c r="AG6308" s="460"/>
      <c r="AH6308" s="460"/>
      <c r="AI6308" s="460"/>
      <c r="AJ6308" s="464"/>
      <c r="AK6308" s="460"/>
      <c r="AL6308" s="464"/>
      <c r="AM6308" s="460"/>
      <c r="AN6308" s="462"/>
      <c r="AO6308" s="463"/>
      <c r="AP6308" s="460"/>
      <c r="AQ6308" s="460"/>
      <c r="AR6308" s="460"/>
      <c r="AS6308" s="460"/>
      <c r="AT6308" s="460"/>
      <c r="AU6308" s="460"/>
      <c r="AV6308" s="460"/>
      <c r="AW6308" s="460"/>
      <c r="AX6308" s="460"/>
      <c r="AY6308" s="460"/>
      <c r="AZ6308" s="460"/>
      <c r="BA6308" s="460"/>
      <c r="BB6308" s="460"/>
      <c r="BC6308" s="460"/>
      <c r="BD6308" s="460"/>
      <c r="BE6308" s="460"/>
      <c r="BF6308" s="460"/>
      <c r="BG6308" s="460"/>
      <c r="BH6308" s="460"/>
      <c r="BI6308" s="460"/>
      <c r="BJ6308" s="460"/>
      <c r="BK6308" s="462"/>
      <c r="BL6308" s="460"/>
      <c r="BM6308" s="460"/>
      <c r="BN6308" s="460"/>
      <c r="BO6308" s="460"/>
      <c r="BP6308" s="460"/>
      <c r="BQ6308" s="460"/>
      <c r="BR6308" s="460"/>
      <c r="BS6308" s="460"/>
      <c r="BT6308" s="460"/>
      <c r="BU6308" s="460"/>
      <c r="BV6308" s="460"/>
      <c r="BW6308" s="460"/>
      <c r="BX6308" s="460"/>
      <c r="BY6308" s="460"/>
      <c r="BZ6308" s="460"/>
      <c r="CA6308" s="460"/>
      <c r="CB6308" s="463"/>
      <c r="CC6308" s="460"/>
      <c r="CD6308" s="460"/>
      <c r="CE6308" s="460"/>
      <c r="CF6308" s="485"/>
      <c r="CG6308" s="485"/>
      <c r="CH6308" s="485"/>
      <c r="CI6308" s="485"/>
      <c r="CJ6308" s="485"/>
      <c r="CK6308" s="485"/>
      <c r="CL6308" s="485"/>
      <c r="CM6308" s="485"/>
      <c r="CN6308" s="485"/>
      <c r="CO6308" s="460"/>
      <c r="CP6308" s="460"/>
      <c r="CQ6308" s="460"/>
      <c r="CR6308" s="460"/>
      <c r="CS6308" s="460"/>
      <c r="CT6308" s="460"/>
      <c r="CU6308" s="462"/>
      <c r="CV6308" s="460"/>
      <c r="CW6308" s="463"/>
      <c r="CX6308" s="460"/>
      <c r="CY6308" s="462"/>
      <c r="CZ6308" s="460"/>
      <c r="DA6308" s="466"/>
      <c r="DB6308" s="462"/>
      <c r="DC6308" s="460"/>
      <c r="DD6308" s="460"/>
      <c r="DE6308" s="460"/>
      <c r="DF6308" s="460"/>
      <c r="DG6308" s="466"/>
      <c r="DI6308" s="106"/>
      <c r="DJ6308" s="471"/>
      <c r="DK6308" s="106"/>
      <c r="DL6308" s="106"/>
      <c r="DM6308" s="106"/>
    </row>
    <row r="6309" spans="1:117">
      <c r="A6309" s="460"/>
      <c r="B6309" s="460"/>
      <c r="C6309" s="461"/>
      <c r="D6309" s="460"/>
      <c r="E6309" s="460"/>
      <c r="F6309" s="462"/>
      <c r="G6309" s="460"/>
      <c r="H6309" s="460"/>
      <c r="I6309" s="460"/>
      <c r="J6309" s="460"/>
      <c r="K6309" s="460"/>
      <c r="L6309" s="460"/>
      <c r="M6309" s="460"/>
      <c r="N6309" s="460"/>
      <c r="O6309" s="460"/>
      <c r="P6309" s="462"/>
      <c r="Q6309" s="460"/>
      <c r="R6309" s="460"/>
      <c r="S6309" s="460"/>
      <c r="T6309" s="460"/>
      <c r="U6309" s="460"/>
      <c r="V6309" s="460"/>
      <c r="W6309" s="460"/>
      <c r="X6309" s="460"/>
      <c r="Y6309" s="460"/>
      <c r="Z6309" s="463"/>
      <c r="AA6309" s="460"/>
      <c r="AB6309" s="464"/>
      <c r="AC6309" s="475"/>
      <c r="AD6309" s="460"/>
      <c r="AE6309" s="464"/>
      <c r="AF6309" s="460"/>
      <c r="AG6309" s="460"/>
      <c r="AH6309" s="460"/>
      <c r="AI6309" s="460"/>
      <c r="AJ6309" s="464"/>
      <c r="AK6309" s="460"/>
      <c r="AL6309" s="464"/>
      <c r="AM6309" s="460"/>
      <c r="AN6309" s="462"/>
      <c r="AO6309" s="463"/>
      <c r="AP6309" s="460"/>
      <c r="AQ6309" s="460"/>
      <c r="AR6309" s="460"/>
      <c r="AS6309" s="460"/>
      <c r="AT6309" s="460"/>
      <c r="AU6309" s="460"/>
      <c r="AV6309" s="460"/>
      <c r="AW6309" s="460"/>
      <c r="AX6309" s="460"/>
      <c r="AY6309" s="460"/>
      <c r="AZ6309" s="460"/>
      <c r="BA6309" s="460"/>
      <c r="BB6309" s="460"/>
      <c r="BC6309" s="460"/>
      <c r="BD6309" s="460"/>
      <c r="BE6309" s="460"/>
      <c r="BF6309" s="460"/>
      <c r="BG6309" s="460"/>
      <c r="BH6309" s="460"/>
      <c r="BI6309" s="460"/>
      <c r="BJ6309" s="460"/>
      <c r="BK6309" s="462"/>
      <c r="BL6309" s="460"/>
      <c r="BM6309" s="460"/>
      <c r="BN6309" s="460"/>
      <c r="BO6309" s="460"/>
      <c r="BP6309" s="460"/>
      <c r="BQ6309" s="460"/>
      <c r="BR6309" s="460"/>
      <c r="BS6309" s="460"/>
      <c r="BT6309" s="460"/>
      <c r="BU6309" s="460"/>
      <c r="BV6309" s="460"/>
      <c r="BW6309" s="460"/>
      <c r="BX6309" s="460"/>
      <c r="BY6309" s="460"/>
      <c r="BZ6309" s="460"/>
      <c r="CA6309" s="460"/>
      <c r="CB6309" s="463"/>
      <c r="CC6309" s="460"/>
      <c r="CD6309" s="460"/>
      <c r="CE6309" s="460"/>
      <c r="CF6309" s="485"/>
      <c r="CG6309" s="485"/>
      <c r="CH6309" s="485"/>
      <c r="CI6309" s="485"/>
      <c r="CJ6309" s="485"/>
      <c r="CK6309" s="485"/>
      <c r="CL6309" s="485"/>
      <c r="CM6309" s="485"/>
      <c r="CN6309" s="485"/>
      <c r="CO6309" s="460"/>
      <c r="CP6309" s="460"/>
      <c r="CQ6309" s="460"/>
      <c r="CR6309" s="460"/>
      <c r="CS6309" s="460"/>
      <c r="CT6309" s="460"/>
      <c r="CU6309" s="462"/>
      <c r="CV6309" s="460"/>
      <c r="CW6309" s="463"/>
      <c r="CX6309" s="460"/>
      <c r="CY6309" s="462"/>
      <c r="CZ6309" s="460"/>
      <c r="DA6309" s="466"/>
      <c r="DB6309" s="462"/>
      <c r="DC6309" s="460"/>
      <c r="DD6309" s="460"/>
      <c r="DE6309" s="460"/>
      <c r="DF6309" s="460"/>
      <c r="DG6309" s="466"/>
      <c r="DI6309" s="106"/>
      <c r="DJ6309" s="471"/>
      <c r="DK6309" s="106"/>
      <c r="DL6309" s="106"/>
      <c r="DM6309" s="106"/>
    </row>
    <row r="6310" spans="1:117">
      <c r="A6310" s="460"/>
      <c r="B6310" s="460"/>
      <c r="C6310" s="461"/>
      <c r="D6310" s="460"/>
      <c r="E6310" s="460"/>
      <c r="F6310" s="462"/>
      <c r="G6310" s="460"/>
      <c r="H6310" s="460"/>
      <c r="I6310" s="460"/>
      <c r="J6310" s="460"/>
      <c r="K6310" s="460"/>
      <c r="L6310" s="460"/>
      <c r="M6310" s="460"/>
      <c r="N6310" s="460"/>
      <c r="O6310" s="460"/>
      <c r="P6310" s="462"/>
      <c r="Q6310" s="460"/>
      <c r="R6310" s="460"/>
      <c r="S6310" s="460"/>
      <c r="T6310" s="460"/>
      <c r="U6310" s="460"/>
      <c r="V6310" s="460"/>
      <c r="W6310" s="460"/>
      <c r="X6310" s="460"/>
      <c r="Y6310" s="460"/>
      <c r="Z6310" s="463"/>
      <c r="AA6310" s="460"/>
      <c r="AB6310" s="464"/>
      <c r="AC6310" s="475"/>
      <c r="AD6310" s="460"/>
      <c r="AE6310" s="464"/>
      <c r="AF6310" s="460"/>
      <c r="AG6310" s="460"/>
      <c r="AH6310" s="460"/>
      <c r="AI6310" s="460"/>
      <c r="AJ6310" s="464"/>
      <c r="AK6310" s="460"/>
      <c r="AL6310" s="464"/>
      <c r="AM6310" s="460"/>
      <c r="AN6310" s="462"/>
      <c r="AO6310" s="463"/>
      <c r="AP6310" s="460"/>
      <c r="AQ6310" s="460"/>
      <c r="AR6310" s="460"/>
      <c r="AS6310" s="460"/>
      <c r="AT6310" s="460"/>
      <c r="AU6310" s="460"/>
      <c r="AV6310" s="460"/>
      <c r="AW6310" s="460"/>
      <c r="AX6310" s="460"/>
      <c r="AY6310" s="460"/>
      <c r="AZ6310" s="460"/>
      <c r="BA6310" s="460"/>
      <c r="BB6310" s="460"/>
      <c r="BC6310" s="460"/>
      <c r="BD6310" s="460"/>
      <c r="BE6310" s="460"/>
      <c r="BF6310" s="460"/>
      <c r="BG6310" s="460"/>
      <c r="BH6310" s="460"/>
      <c r="BI6310" s="460"/>
      <c r="BJ6310" s="460"/>
      <c r="BK6310" s="462"/>
      <c r="BL6310" s="460"/>
      <c r="BM6310" s="460"/>
      <c r="BN6310" s="460"/>
      <c r="BO6310" s="460"/>
      <c r="BP6310" s="460"/>
      <c r="BQ6310" s="460"/>
      <c r="BR6310" s="460"/>
      <c r="BS6310" s="460"/>
      <c r="BT6310" s="460"/>
      <c r="BU6310" s="460"/>
      <c r="BV6310" s="460"/>
      <c r="BW6310" s="460"/>
      <c r="BX6310" s="460"/>
      <c r="BY6310" s="460"/>
      <c r="BZ6310" s="460"/>
      <c r="CA6310" s="460"/>
      <c r="CB6310" s="463"/>
      <c r="CC6310" s="460"/>
      <c r="CD6310" s="460"/>
      <c r="CE6310" s="460"/>
      <c r="CF6310" s="485"/>
      <c r="CG6310" s="485"/>
      <c r="CH6310" s="485"/>
      <c r="CI6310" s="485"/>
      <c r="CJ6310" s="485"/>
      <c r="CK6310" s="485"/>
      <c r="CL6310" s="485"/>
      <c r="CM6310" s="485"/>
      <c r="CN6310" s="485"/>
      <c r="CO6310" s="460"/>
      <c r="CP6310" s="460"/>
      <c r="CQ6310" s="460"/>
      <c r="CR6310" s="460"/>
      <c r="CS6310" s="460"/>
      <c r="CT6310" s="460"/>
      <c r="CU6310" s="462"/>
      <c r="CV6310" s="460"/>
      <c r="CW6310" s="463"/>
      <c r="CX6310" s="460"/>
      <c r="CY6310" s="462"/>
      <c r="CZ6310" s="460"/>
      <c r="DA6310" s="466"/>
      <c r="DB6310" s="462"/>
      <c r="DC6310" s="460"/>
      <c r="DD6310" s="460"/>
      <c r="DE6310" s="460"/>
      <c r="DF6310" s="460"/>
      <c r="DG6310" s="466"/>
      <c r="DI6310" s="106"/>
      <c r="DJ6310" s="471"/>
      <c r="DK6310" s="106"/>
      <c r="DL6310" s="106"/>
      <c r="DM6310" s="106"/>
    </row>
    <row r="6311" spans="1:117">
      <c r="A6311" s="460"/>
      <c r="B6311" s="460"/>
      <c r="C6311" s="461"/>
      <c r="D6311" s="460"/>
      <c r="E6311" s="460"/>
      <c r="F6311" s="462"/>
      <c r="G6311" s="460"/>
      <c r="H6311" s="460"/>
      <c r="I6311" s="460"/>
      <c r="J6311" s="460"/>
      <c r="K6311" s="460"/>
      <c r="L6311" s="460"/>
      <c r="M6311" s="460"/>
      <c r="N6311" s="460"/>
      <c r="O6311" s="460"/>
      <c r="P6311" s="462"/>
      <c r="Q6311" s="460"/>
      <c r="R6311" s="460"/>
      <c r="S6311" s="460"/>
      <c r="T6311" s="460"/>
      <c r="U6311" s="460"/>
      <c r="V6311" s="460"/>
      <c r="W6311" s="460"/>
      <c r="X6311" s="460"/>
      <c r="Y6311" s="460"/>
      <c r="Z6311" s="463"/>
      <c r="AA6311" s="460"/>
      <c r="AB6311" s="464"/>
      <c r="AC6311" s="475"/>
      <c r="AD6311" s="460"/>
      <c r="AE6311" s="464"/>
      <c r="AF6311" s="460"/>
      <c r="AG6311" s="460"/>
      <c r="AH6311" s="460"/>
      <c r="AI6311" s="460"/>
      <c r="AJ6311" s="464"/>
      <c r="AK6311" s="460"/>
      <c r="AL6311" s="464"/>
      <c r="AM6311" s="460"/>
      <c r="AN6311" s="462"/>
      <c r="AO6311" s="463"/>
      <c r="AP6311" s="460"/>
      <c r="AQ6311" s="460"/>
      <c r="AR6311" s="460"/>
      <c r="AS6311" s="460"/>
      <c r="AT6311" s="460"/>
      <c r="AU6311" s="460"/>
      <c r="AV6311" s="460"/>
      <c r="AW6311" s="460"/>
      <c r="AX6311" s="460"/>
      <c r="AY6311" s="460"/>
      <c r="AZ6311" s="460"/>
      <c r="BA6311" s="460"/>
      <c r="BB6311" s="460"/>
      <c r="BC6311" s="460"/>
      <c r="BD6311" s="460"/>
      <c r="BE6311" s="460"/>
      <c r="BF6311" s="460"/>
      <c r="BG6311" s="460"/>
      <c r="BH6311" s="460"/>
      <c r="BI6311" s="460"/>
      <c r="BJ6311" s="460"/>
      <c r="BK6311" s="462"/>
      <c r="BL6311" s="460"/>
      <c r="BM6311" s="460"/>
      <c r="BN6311" s="460"/>
      <c r="BO6311" s="460"/>
      <c r="BP6311" s="460"/>
      <c r="BQ6311" s="460"/>
      <c r="BR6311" s="460"/>
      <c r="BS6311" s="460"/>
      <c r="BT6311" s="460"/>
      <c r="BU6311" s="460"/>
      <c r="BV6311" s="460"/>
      <c r="BW6311" s="460"/>
      <c r="BX6311" s="460"/>
      <c r="BY6311" s="460"/>
      <c r="BZ6311" s="460"/>
      <c r="CA6311" s="460"/>
      <c r="CB6311" s="463"/>
      <c r="CC6311" s="460"/>
      <c r="CD6311" s="460"/>
      <c r="CE6311" s="460"/>
      <c r="CF6311" s="485"/>
      <c r="CG6311" s="485"/>
      <c r="CH6311" s="485"/>
      <c r="CI6311" s="485"/>
      <c r="CJ6311" s="485"/>
      <c r="CK6311" s="485"/>
      <c r="CL6311" s="485"/>
      <c r="CM6311" s="485"/>
      <c r="CN6311" s="485"/>
      <c r="CO6311" s="460"/>
      <c r="CP6311" s="460"/>
      <c r="CQ6311" s="460"/>
      <c r="CR6311" s="460"/>
      <c r="CS6311" s="460"/>
      <c r="CT6311" s="460"/>
      <c r="CU6311" s="462"/>
      <c r="CV6311" s="460"/>
      <c r="CW6311" s="463"/>
      <c r="CX6311" s="460"/>
      <c r="CY6311" s="462"/>
      <c r="CZ6311" s="460"/>
      <c r="DA6311" s="466"/>
      <c r="DB6311" s="462"/>
      <c r="DC6311" s="460"/>
      <c r="DD6311" s="460"/>
      <c r="DE6311" s="460"/>
      <c r="DF6311" s="460"/>
      <c r="DG6311" s="466"/>
      <c r="DI6311" s="106"/>
      <c r="DJ6311" s="471"/>
      <c r="DK6311" s="106"/>
      <c r="DL6311" s="106"/>
      <c r="DM6311" s="106"/>
    </row>
    <row r="6312" spans="1:117">
      <c r="A6312" s="460"/>
      <c r="B6312" s="460"/>
      <c r="C6312" s="461"/>
      <c r="D6312" s="460"/>
      <c r="E6312" s="460"/>
      <c r="F6312" s="462"/>
      <c r="G6312" s="460"/>
      <c r="H6312" s="460"/>
      <c r="I6312" s="460"/>
      <c r="J6312" s="460"/>
      <c r="K6312" s="460"/>
      <c r="L6312" s="460"/>
      <c r="M6312" s="460"/>
      <c r="N6312" s="460"/>
      <c r="O6312" s="460"/>
      <c r="P6312" s="462"/>
      <c r="Q6312" s="460"/>
      <c r="R6312" s="460"/>
      <c r="S6312" s="460"/>
      <c r="T6312" s="460"/>
      <c r="U6312" s="460"/>
      <c r="V6312" s="460"/>
      <c r="W6312" s="460"/>
      <c r="X6312" s="460"/>
      <c r="Y6312" s="460"/>
      <c r="Z6312" s="463"/>
      <c r="AA6312" s="460"/>
      <c r="AB6312" s="464"/>
      <c r="AC6312" s="475"/>
      <c r="AD6312" s="460"/>
      <c r="AE6312" s="464"/>
      <c r="AF6312" s="460"/>
      <c r="AG6312" s="460"/>
      <c r="AH6312" s="460"/>
      <c r="AI6312" s="460"/>
      <c r="AJ6312" s="464"/>
      <c r="AK6312" s="460"/>
      <c r="AL6312" s="464"/>
      <c r="AM6312" s="460"/>
      <c r="AN6312" s="462"/>
      <c r="AO6312" s="463"/>
      <c r="AP6312" s="460"/>
      <c r="AQ6312" s="460"/>
      <c r="AR6312" s="460"/>
      <c r="AS6312" s="460"/>
      <c r="AT6312" s="460"/>
      <c r="AU6312" s="460"/>
      <c r="AV6312" s="460"/>
      <c r="AW6312" s="460"/>
      <c r="AX6312" s="460"/>
      <c r="AY6312" s="460"/>
      <c r="AZ6312" s="460"/>
      <c r="BA6312" s="460"/>
      <c r="BB6312" s="460"/>
      <c r="BC6312" s="460"/>
      <c r="BD6312" s="460"/>
      <c r="BE6312" s="460"/>
      <c r="BF6312" s="460"/>
      <c r="BG6312" s="460"/>
      <c r="BH6312" s="460"/>
      <c r="BI6312" s="460"/>
      <c r="BJ6312" s="460"/>
      <c r="BK6312" s="462"/>
      <c r="BL6312" s="460"/>
      <c r="BM6312" s="460"/>
      <c r="BN6312" s="460"/>
      <c r="BO6312" s="460"/>
      <c r="BP6312" s="460"/>
      <c r="BQ6312" s="460"/>
      <c r="BR6312" s="460"/>
      <c r="BS6312" s="460"/>
      <c r="BT6312" s="460"/>
      <c r="BU6312" s="460"/>
      <c r="BV6312" s="460"/>
      <c r="BW6312" s="460"/>
      <c r="BX6312" s="460"/>
      <c r="BY6312" s="460"/>
      <c r="BZ6312" s="460"/>
      <c r="CA6312" s="460"/>
      <c r="CB6312" s="463"/>
      <c r="CC6312" s="460"/>
      <c r="CD6312" s="460"/>
      <c r="CE6312" s="460"/>
      <c r="CF6312" s="485"/>
      <c r="CG6312" s="485"/>
      <c r="CH6312" s="485"/>
      <c r="CI6312" s="485"/>
      <c r="CJ6312" s="485"/>
      <c r="CK6312" s="485"/>
      <c r="CL6312" s="485"/>
      <c r="CM6312" s="485"/>
      <c r="CN6312" s="485"/>
      <c r="CO6312" s="460"/>
      <c r="CP6312" s="460"/>
      <c r="CQ6312" s="460"/>
      <c r="CR6312" s="460"/>
      <c r="CS6312" s="460"/>
      <c r="CT6312" s="460"/>
      <c r="CU6312" s="462"/>
      <c r="CV6312" s="460"/>
      <c r="CW6312" s="463"/>
      <c r="CX6312" s="460"/>
      <c r="CY6312" s="462"/>
      <c r="CZ6312" s="460"/>
      <c r="DA6312" s="466"/>
      <c r="DB6312" s="462"/>
      <c r="DC6312" s="460"/>
      <c r="DD6312" s="460"/>
      <c r="DE6312" s="460"/>
      <c r="DF6312" s="460"/>
      <c r="DG6312" s="466"/>
      <c r="DI6312" s="106"/>
      <c r="DJ6312" s="471"/>
      <c r="DK6312" s="106"/>
      <c r="DL6312" s="106"/>
      <c r="DM6312" s="106"/>
    </row>
    <row r="6313" spans="1:117">
      <c r="A6313" s="460"/>
      <c r="B6313" s="460"/>
      <c r="C6313" s="461"/>
      <c r="D6313" s="460"/>
      <c r="E6313" s="460"/>
      <c r="F6313" s="462"/>
      <c r="G6313" s="460"/>
      <c r="H6313" s="460"/>
      <c r="I6313" s="460"/>
      <c r="J6313" s="460"/>
      <c r="K6313" s="460"/>
      <c r="L6313" s="460"/>
      <c r="M6313" s="460"/>
      <c r="N6313" s="460"/>
      <c r="O6313" s="460"/>
      <c r="P6313" s="462"/>
      <c r="Q6313" s="460"/>
      <c r="R6313" s="460"/>
      <c r="S6313" s="460"/>
      <c r="T6313" s="460"/>
      <c r="U6313" s="460"/>
      <c r="V6313" s="460"/>
      <c r="W6313" s="460"/>
      <c r="X6313" s="460"/>
      <c r="Y6313" s="460"/>
      <c r="Z6313" s="463"/>
      <c r="AA6313" s="460"/>
      <c r="AB6313" s="464"/>
      <c r="AC6313" s="475"/>
      <c r="AD6313" s="460"/>
      <c r="AE6313" s="464"/>
      <c r="AF6313" s="460"/>
      <c r="AG6313" s="460"/>
      <c r="AH6313" s="460"/>
      <c r="AI6313" s="460"/>
      <c r="AJ6313" s="464"/>
      <c r="AK6313" s="460"/>
      <c r="AL6313" s="464"/>
      <c r="AM6313" s="460"/>
      <c r="AN6313" s="462"/>
      <c r="AO6313" s="463"/>
      <c r="AP6313" s="460"/>
      <c r="AQ6313" s="460"/>
      <c r="AR6313" s="460"/>
      <c r="AS6313" s="460"/>
      <c r="AT6313" s="460"/>
      <c r="AU6313" s="460"/>
      <c r="AV6313" s="460"/>
      <c r="AW6313" s="460"/>
      <c r="AX6313" s="460"/>
      <c r="AY6313" s="460"/>
      <c r="AZ6313" s="460"/>
      <c r="BA6313" s="460"/>
      <c r="BB6313" s="460"/>
      <c r="BC6313" s="460"/>
      <c r="BD6313" s="460"/>
      <c r="BE6313" s="460"/>
      <c r="BF6313" s="460"/>
      <c r="BG6313" s="460"/>
      <c r="BH6313" s="460"/>
      <c r="BI6313" s="460"/>
      <c r="BJ6313" s="460"/>
      <c r="BK6313" s="462"/>
      <c r="BL6313" s="460"/>
      <c r="BM6313" s="460"/>
      <c r="BN6313" s="460"/>
      <c r="BO6313" s="460"/>
      <c r="BP6313" s="460"/>
      <c r="BQ6313" s="460"/>
      <c r="BR6313" s="460"/>
      <c r="BS6313" s="460"/>
      <c r="BT6313" s="460"/>
      <c r="BU6313" s="460"/>
      <c r="BV6313" s="460"/>
      <c r="BW6313" s="460"/>
      <c r="BX6313" s="460"/>
      <c r="BY6313" s="460"/>
      <c r="BZ6313" s="460"/>
      <c r="CA6313" s="460"/>
      <c r="CB6313" s="463"/>
      <c r="CC6313" s="460"/>
      <c r="CD6313" s="460"/>
      <c r="CE6313" s="460"/>
      <c r="CF6313" s="485"/>
      <c r="CG6313" s="485"/>
      <c r="CH6313" s="485"/>
      <c r="CI6313" s="485"/>
      <c r="CJ6313" s="485"/>
      <c r="CK6313" s="485"/>
      <c r="CL6313" s="485"/>
      <c r="CM6313" s="485"/>
      <c r="CN6313" s="485"/>
      <c r="CO6313" s="460"/>
      <c r="CP6313" s="460"/>
      <c r="CQ6313" s="460"/>
      <c r="CR6313" s="460"/>
      <c r="CS6313" s="460"/>
      <c r="CT6313" s="460"/>
      <c r="CU6313" s="462"/>
      <c r="CV6313" s="460"/>
      <c r="CW6313" s="463"/>
      <c r="CX6313" s="460"/>
      <c r="CY6313" s="462"/>
      <c r="CZ6313" s="460"/>
      <c r="DA6313" s="466"/>
      <c r="DB6313" s="462"/>
      <c r="DC6313" s="460"/>
      <c r="DD6313" s="460"/>
      <c r="DE6313" s="460"/>
      <c r="DF6313" s="460"/>
      <c r="DG6313" s="466"/>
      <c r="DI6313" s="106"/>
      <c r="DJ6313" s="471"/>
      <c r="DK6313" s="106"/>
      <c r="DL6313" s="106"/>
      <c r="DM6313" s="106"/>
    </row>
    <row r="6314" spans="1:117">
      <c r="A6314" s="460"/>
      <c r="B6314" s="460"/>
      <c r="C6314" s="461"/>
      <c r="D6314" s="460"/>
      <c r="E6314" s="460"/>
      <c r="F6314" s="462"/>
      <c r="G6314" s="460"/>
      <c r="H6314" s="460"/>
      <c r="I6314" s="460"/>
      <c r="J6314" s="460"/>
      <c r="K6314" s="460"/>
      <c r="L6314" s="460"/>
      <c r="M6314" s="460"/>
      <c r="N6314" s="460"/>
      <c r="O6314" s="460"/>
      <c r="P6314" s="462"/>
      <c r="Q6314" s="460"/>
      <c r="R6314" s="460"/>
      <c r="S6314" s="460"/>
      <c r="T6314" s="460"/>
      <c r="U6314" s="460"/>
      <c r="V6314" s="460"/>
      <c r="W6314" s="460"/>
      <c r="X6314" s="460"/>
      <c r="Y6314" s="460"/>
      <c r="Z6314" s="463"/>
      <c r="AA6314" s="460"/>
      <c r="AB6314" s="464"/>
      <c r="AC6314" s="475"/>
      <c r="AD6314" s="460"/>
      <c r="AE6314" s="464"/>
      <c r="AF6314" s="460"/>
      <c r="AG6314" s="460"/>
      <c r="AH6314" s="460"/>
      <c r="AI6314" s="460"/>
      <c r="AJ6314" s="464"/>
      <c r="AK6314" s="460"/>
      <c r="AL6314" s="464"/>
      <c r="AM6314" s="460"/>
      <c r="AN6314" s="462"/>
      <c r="AO6314" s="463"/>
      <c r="AP6314" s="460"/>
      <c r="AQ6314" s="460"/>
      <c r="AR6314" s="460"/>
      <c r="AS6314" s="460"/>
      <c r="AT6314" s="460"/>
      <c r="AU6314" s="460"/>
      <c r="AV6314" s="460"/>
      <c r="AW6314" s="460"/>
      <c r="AX6314" s="460"/>
      <c r="AY6314" s="460"/>
      <c r="AZ6314" s="460"/>
      <c r="BA6314" s="460"/>
      <c r="BB6314" s="460"/>
      <c r="BC6314" s="460"/>
      <c r="BD6314" s="460"/>
      <c r="BE6314" s="460"/>
      <c r="BF6314" s="460"/>
      <c r="BG6314" s="460"/>
      <c r="BH6314" s="460"/>
      <c r="BI6314" s="460"/>
      <c r="BJ6314" s="460"/>
      <c r="BK6314" s="462"/>
      <c r="BL6314" s="460"/>
      <c r="BM6314" s="460"/>
      <c r="BN6314" s="460"/>
      <c r="BO6314" s="460"/>
      <c r="BP6314" s="460"/>
      <c r="BQ6314" s="460"/>
      <c r="BR6314" s="460"/>
      <c r="BS6314" s="460"/>
      <c r="BT6314" s="460"/>
      <c r="BU6314" s="460"/>
      <c r="BV6314" s="460"/>
      <c r="BW6314" s="460"/>
      <c r="BX6314" s="460"/>
      <c r="BY6314" s="460"/>
      <c r="BZ6314" s="460"/>
      <c r="CA6314" s="460"/>
      <c r="CB6314" s="463"/>
      <c r="CC6314" s="460"/>
      <c r="CD6314" s="460"/>
      <c r="CE6314" s="460"/>
      <c r="CF6314" s="485"/>
      <c r="CG6314" s="485"/>
      <c r="CH6314" s="485"/>
      <c r="CI6314" s="485"/>
      <c r="CJ6314" s="485"/>
      <c r="CK6314" s="485"/>
      <c r="CL6314" s="485"/>
      <c r="CM6314" s="485"/>
      <c r="CN6314" s="485"/>
      <c r="CO6314" s="460"/>
      <c r="CP6314" s="460"/>
      <c r="CQ6314" s="460"/>
      <c r="CR6314" s="460"/>
      <c r="CS6314" s="460"/>
      <c r="CT6314" s="460"/>
      <c r="CU6314" s="462"/>
      <c r="CV6314" s="460"/>
      <c r="CW6314" s="463"/>
      <c r="CX6314" s="460"/>
      <c r="CY6314" s="462"/>
      <c r="CZ6314" s="460"/>
      <c r="DA6314" s="466"/>
      <c r="DB6314" s="462"/>
      <c r="DC6314" s="460"/>
      <c r="DD6314" s="460"/>
      <c r="DE6314" s="460"/>
      <c r="DF6314" s="460"/>
      <c r="DG6314" s="466"/>
      <c r="DI6314" s="106"/>
      <c r="DJ6314" s="471"/>
      <c r="DK6314" s="106"/>
      <c r="DL6314" s="106"/>
      <c r="DM6314" s="106"/>
    </row>
    <row r="6315" spans="1:117">
      <c r="A6315" s="460"/>
      <c r="B6315" s="460"/>
      <c r="C6315" s="461"/>
      <c r="D6315" s="460"/>
      <c r="E6315" s="460"/>
      <c r="F6315" s="462"/>
      <c r="G6315" s="460"/>
      <c r="H6315" s="460"/>
      <c r="I6315" s="460"/>
      <c r="J6315" s="460"/>
      <c r="K6315" s="460"/>
      <c r="L6315" s="460"/>
      <c r="M6315" s="460"/>
      <c r="N6315" s="460"/>
      <c r="O6315" s="460"/>
      <c r="P6315" s="462"/>
      <c r="Q6315" s="460"/>
      <c r="R6315" s="460"/>
      <c r="S6315" s="460"/>
      <c r="T6315" s="460"/>
      <c r="U6315" s="460"/>
      <c r="V6315" s="460"/>
      <c r="W6315" s="460"/>
      <c r="X6315" s="460"/>
      <c r="Y6315" s="460"/>
      <c r="Z6315" s="463"/>
      <c r="AA6315" s="460"/>
      <c r="AB6315" s="464"/>
      <c r="AC6315" s="475"/>
      <c r="AD6315" s="460"/>
      <c r="AE6315" s="464"/>
      <c r="AF6315" s="460"/>
      <c r="AG6315" s="460"/>
      <c r="AH6315" s="460"/>
      <c r="AI6315" s="460"/>
      <c r="AJ6315" s="464"/>
      <c r="AK6315" s="460"/>
      <c r="AL6315" s="464"/>
      <c r="AM6315" s="460"/>
      <c r="AN6315" s="462"/>
      <c r="AO6315" s="463"/>
      <c r="AP6315" s="460"/>
      <c r="AQ6315" s="460"/>
      <c r="AR6315" s="460"/>
      <c r="AS6315" s="460"/>
      <c r="AT6315" s="460"/>
      <c r="AU6315" s="460"/>
      <c r="AV6315" s="460"/>
      <c r="AW6315" s="460"/>
      <c r="AX6315" s="460"/>
      <c r="AY6315" s="460"/>
      <c r="AZ6315" s="460"/>
      <c r="BA6315" s="460"/>
      <c r="BB6315" s="460"/>
      <c r="BC6315" s="460"/>
      <c r="BD6315" s="460"/>
      <c r="BE6315" s="460"/>
      <c r="BF6315" s="460"/>
      <c r="BG6315" s="460"/>
      <c r="BH6315" s="460"/>
      <c r="BI6315" s="460"/>
      <c r="BJ6315" s="460"/>
      <c r="BK6315" s="462"/>
      <c r="BL6315" s="460"/>
      <c r="BM6315" s="460"/>
      <c r="BN6315" s="460"/>
      <c r="BO6315" s="460"/>
      <c r="BP6315" s="460"/>
      <c r="BQ6315" s="460"/>
      <c r="BR6315" s="460"/>
      <c r="BS6315" s="460"/>
      <c r="BT6315" s="460"/>
      <c r="BU6315" s="460"/>
      <c r="BV6315" s="460"/>
      <c r="BW6315" s="460"/>
      <c r="BX6315" s="460"/>
      <c r="BY6315" s="460"/>
      <c r="BZ6315" s="460"/>
      <c r="CA6315" s="460"/>
      <c r="CB6315" s="463"/>
      <c r="CC6315" s="460"/>
      <c r="CD6315" s="460"/>
      <c r="CE6315" s="460"/>
      <c r="CF6315" s="485"/>
      <c r="CG6315" s="485"/>
      <c r="CH6315" s="485"/>
      <c r="CI6315" s="485"/>
      <c r="CJ6315" s="485"/>
      <c r="CK6315" s="485"/>
      <c r="CL6315" s="485"/>
      <c r="CM6315" s="485"/>
      <c r="CN6315" s="485"/>
      <c r="CO6315" s="460"/>
      <c r="CP6315" s="460"/>
      <c r="CQ6315" s="460"/>
      <c r="CR6315" s="460"/>
      <c r="CS6315" s="460"/>
      <c r="CT6315" s="460"/>
      <c r="CU6315" s="462"/>
      <c r="CV6315" s="460"/>
      <c r="CW6315" s="463"/>
      <c r="CX6315" s="460"/>
      <c r="CY6315" s="462"/>
      <c r="CZ6315" s="460"/>
      <c r="DA6315" s="466"/>
      <c r="DB6315" s="462"/>
      <c r="DC6315" s="460"/>
      <c r="DD6315" s="460"/>
      <c r="DE6315" s="460"/>
      <c r="DF6315" s="460"/>
      <c r="DG6315" s="466"/>
      <c r="DI6315" s="106"/>
      <c r="DJ6315" s="471"/>
      <c r="DK6315" s="106"/>
      <c r="DL6315" s="106"/>
      <c r="DM6315" s="106"/>
    </row>
    <row r="6316" spans="1:117">
      <c r="A6316" s="460"/>
      <c r="B6316" s="460"/>
      <c r="C6316" s="461"/>
      <c r="D6316" s="460"/>
      <c r="E6316" s="460"/>
      <c r="F6316" s="462"/>
      <c r="G6316" s="460"/>
      <c r="H6316" s="460"/>
      <c r="I6316" s="460"/>
      <c r="J6316" s="460"/>
      <c r="K6316" s="460"/>
      <c r="L6316" s="460"/>
      <c r="M6316" s="460"/>
      <c r="N6316" s="460"/>
      <c r="O6316" s="460"/>
      <c r="P6316" s="462"/>
      <c r="Q6316" s="460"/>
      <c r="R6316" s="460"/>
      <c r="S6316" s="460"/>
      <c r="T6316" s="460"/>
      <c r="U6316" s="460"/>
      <c r="V6316" s="460"/>
      <c r="W6316" s="460"/>
      <c r="X6316" s="460"/>
      <c r="Y6316" s="460"/>
      <c r="Z6316" s="463"/>
      <c r="AA6316" s="460"/>
      <c r="AB6316" s="464"/>
      <c r="AC6316" s="475"/>
      <c r="AD6316" s="460"/>
      <c r="AE6316" s="464"/>
      <c r="AF6316" s="460"/>
      <c r="AG6316" s="460"/>
      <c r="AH6316" s="460"/>
      <c r="AI6316" s="460"/>
      <c r="AJ6316" s="464"/>
      <c r="AK6316" s="460"/>
      <c r="AL6316" s="464"/>
      <c r="AM6316" s="460"/>
      <c r="AN6316" s="462"/>
      <c r="AO6316" s="463"/>
      <c r="AP6316" s="460"/>
      <c r="AQ6316" s="460"/>
      <c r="AR6316" s="460"/>
      <c r="AS6316" s="460"/>
      <c r="AT6316" s="460"/>
      <c r="AU6316" s="460"/>
      <c r="AV6316" s="460"/>
      <c r="AW6316" s="460"/>
      <c r="AX6316" s="460"/>
      <c r="AY6316" s="460"/>
      <c r="AZ6316" s="460"/>
      <c r="BA6316" s="460"/>
      <c r="BB6316" s="460"/>
      <c r="BC6316" s="460"/>
      <c r="BD6316" s="460"/>
      <c r="BE6316" s="460"/>
      <c r="BF6316" s="460"/>
      <c r="BG6316" s="460"/>
      <c r="BH6316" s="460"/>
      <c r="BI6316" s="460"/>
      <c r="BJ6316" s="460"/>
      <c r="BK6316" s="462"/>
      <c r="BL6316" s="460"/>
      <c r="BM6316" s="460"/>
      <c r="BN6316" s="460"/>
      <c r="BO6316" s="460"/>
      <c r="BP6316" s="460"/>
      <c r="BQ6316" s="460"/>
      <c r="BR6316" s="460"/>
      <c r="BS6316" s="460"/>
      <c r="BT6316" s="460"/>
      <c r="BU6316" s="460"/>
      <c r="BV6316" s="460"/>
      <c r="BW6316" s="460"/>
      <c r="BX6316" s="460"/>
      <c r="BY6316" s="460"/>
      <c r="BZ6316" s="460"/>
      <c r="CA6316" s="460"/>
      <c r="CB6316" s="463"/>
      <c r="CC6316" s="460"/>
      <c r="CD6316" s="460"/>
      <c r="CE6316" s="460"/>
      <c r="CF6316" s="485"/>
      <c r="CG6316" s="485"/>
      <c r="CH6316" s="485"/>
      <c r="CI6316" s="485"/>
      <c r="CJ6316" s="485"/>
      <c r="CK6316" s="485"/>
      <c r="CL6316" s="485"/>
      <c r="CM6316" s="485"/>
      <c r="CN6316" s="485"/>
      <c r="CO6316" s="460"/>
      <c r="CP6316" s="460"/>
      <c r="CQ6316" s="460"/>
      <c r="CR6316" s="460"/>
      <c r="CS6316" s="460"/>
      <c r="CT6316" s="460"/>
      <c r="CU6316" s="462"/>
      <c r="CV6316" s="460"/>
      <c r="CW6316" s="463"/>
      <c r="CX6316" s="460"/>
      <c r="CY6316" s="462"/>
      <c r="CZ6316" s="460"/>
      <c r="DA6316" s="466"/>
      <c r="DB6316" s="462"/>
      <c r="DC6316" s="460"/>
      <c r="DD6316" s="460"/>
      <c r="DE6316" s="460"/>
      <c r="DF6316" s="460"/>
      <c r="DG6316" s="466"/>
      <c r="DI6316" s="106"/>
      <c r="DJ6316" s="471"/>
      <c r="DK6316" s="106"/>
      <c r="DL6316" s="106"/>
      <c r="DM6316" s="106"/>
    </row>
    <row r="6317" spans="1:117">
      <c r="A6317" s="460"/>
      <c r="B6317" s="460"/>
      <c r="C6317" s="461"/>
      <c r="D6317" s="460"/>
      <c r="E6317" s="460"/>
      <c r="F6317" s="462"/>
      <c r="G6317" s="460"/>
      <c r="H6317" s="460"/>
      <c r="I6317" s="460"/>
      <c r="J6317" s="460"/>
      <c r="K6317" s="460"/>
      <c r="L6317" s="460"/>
      <c r="M6317" s="460"/>
      <c r="N6317" s="460"/>
      <c r="O6317" s="460"/>
      <c r="P6317" s="462"/>
      <c r="Q6317" s="460"/>
      <c r="R6317" s="460"/>
      <c r="S6317" s="460"/>
      <c r="T6317" s="460"/>
      <c r="U6317" s="460"/>
      <c r="V6317" s="460"/>
      <c r="W6317" s="460"/>
      <c r="X6317" s="460"/>
      <c r="Y6317" s="460"/>
      <c r="Z6317" s="463"/>
      <c r="AA6317" s="460"/>
      <c r="AB6317" s="464"/>
      <c r="AC6317" s="475"/>
      <c r="AD6317" s="460"/>
      <c r="AE6317" s="464"/>
      <c r="AF6317" s="460"/>
      <c r="AG6317" s="460"/>
      <c r="AH6317" s="460"/>
      <c r="AI6317" s="460"/>
      <c r="AJ6317" s="464"/>
      <c r="AK6317" s="460"/>
      <c r="AL6317" s="464"/>
      <c r="AM6317" s="460"/>
      <c r="AN6317" s="462"/>
      <c r="AO6317" s="463"/>
      <c r="AP6317" s="460"/>
      <c r="AQ6317" s="460"/>
      <c r="AR6317" s="460"/>
      <c r="AS6317" s="460"/>
      <c r="AT6317" s="460"/>
      <c r="AU6317" s="460"/>
      <c r="AV6317" s="460"/>
      <c r="AW6317" s="460"/>
      <c r="AX6317" s="460"/>
      <c r="AY6317" s="460"/>
      <c r="AZ6317" s="460"/>
      <c r="BA6317" s="460"/>
      <c r="BB6317" s="460"/>
      <c r="BC6317" s="460"/>
      <c r="BD6317" s="460"/>
      <c r="BE6317" s="460"/>
      <c r="BF6317" s="460"/>
      <c r="BG6317" s="460"/>
      <c r="BH6317" s="460"/>
      <c r="BI6317" s="460"/>
      <c r="BJ6317" s="460"/>
      <c r="BK6317" s="462"/>
      <c r="BL6317" s="460"/>
      <c r="BM6317" s="460"/>
      <c r="BN6317" s="460"/>
      <c r="BO6317" s="460"/>
      <c r="BP6317" s="460"/>
      <c r="BQ6317" s="460"/>
      <c r="BR6317" s="460"/>
      <c r="BS6317" s="460"/>
      <c r="BT6317" s="460"/>
      <c r="BU6317" s="460"/>
      <c r="BV6317" s="460"/>
      <c r="BW6317" s="460"/>
      <c r="BX6317" s="460"/>
      <c r="BY6317" s="460"/>
      <c r="BZ6317" s="460"/>
      <c r="CA6317" s="460"/>
      <c r="CB6317" s="463"/>
      <c r="CC6317" s="460"/>
      <c r="CD6317" s="460"/>
      <c r="CE6317" s="460"/>
      <c r="CF6317" s="485"/>
      <c r="CG6317" s="485"/>
      <c r="CH6317" s="485"/>
      <c r="CI6317" s="485"/>
      <c r="CJ6317" s="485"/>
      <c r="CK6317" s="485"/>
      <c r="CL6317" s="485"/>
      <c r="CM6317" s="485"/>
      <c r="CN6317" s="485"/>
      <c r="CO6317" s="460"/>
      <c r="CP6317" s="460"/>
      <c r="CQ6317" s="460"/>
      <c r="CR6317" s="460"/>
      <c r="CS6317" s="460"/>
      <c r="CT6317" s="460"/>
      <c r="CU6317" s="462"/>
      <c r="CV6317" s="460"/>
      <c r="CW6317" s="463"/>
      <c r="CX6317" s="460"/>
      <c r="CY6317" s="462"/>
      <c r="CZ6317" s="460"/>
      <c r="DA6317" s="466"/>
      <c r="DB6317" s="462"/>
      <c r="DC6317" s="460"/>
      <c r="DD6317" s="460"/>
      <c r="DE6317" s="460"/>
      <c r="DF6317" s="460"/>
      <c r="DG6317" s="466"/>
      <c r="DI6317" s="106"/>
      <c r="DJ6317" s="471"/>
      <c r="DK6317" s="106"/>
      <c r="DL6317" s="106"/>
      <c r="DM6317" s="106"/>
    </row>
    <row r="6318" spans="1:117">
      <c r="A6318" s="460"/>
      <c r="B6318" s="460"/>
      <c r="C6318" s="461"/>
      <c r="D6318" s="460"/>
      <c r="E6318" s="460"/>
      <c r="F6318" s="462"/>
      <c r="G6318" s="460"/>
      <c r="H6318" s="460"/>
      <c r="I6318" s="460"/>
      <c r="J6318" s="460"/>
      <c r="K6318" s="460"/>
      <c r="L6318" s="460"/>
      <c r="M6318" s="460"/>
      <c r="N6318" s="460"/>
      <c r="O6318" s="460"/>
      <c r="P6318" s="462"/>
      <c r="Q6318" s="460"/>
      <c r="R6318" s="460"/>
      <c r="S6318" s="460"/>
      <c r="T6318" s="460"/>
      <c r="U6318" s="460"/>
      <c r="V6318" s="460"/>
      <c r="W6318" s="460"/>
      <c r="X6318" s="460"/>
      <c r="Y6318" s="460"/>
      <c r="Z6318" s="463"/>
      <c r="AA6318" s="460"/>
      <c r="AB6318" s="464"/>
      <c r="AC6318" s="475"/>
      <c r="AD6318" s="460"/>
      <c r="AE6318" s="464"/>
      <c r="AF6318" s="460"/>
      <c r="AG6318" s="460"/>
      <c r="AH6318" s="460"/>
      <c r="AI6318" s="460"/>
      <c r="AJ6318" s="464"/>
      <c r="AK6318" s="460"/>
      <c r="AL6318" s="464"/>
      <c r="AM6318" s="460"/>
      <c r="AN6318" s="462"/>
      <c r="AO6318" s="463"/>
      <c r="AP6318" s="460"/>
      <c r="AQ6318" s="460"/>
      <c r="AR6318" s="460"/>
      <c r="AS6318" s="460"/>
      <c r="AT6318" s="460"/>
      <c r="AU6318" s="460"/>
      <c r="AV6318" s="460"/>
      <c r="AW6318" s="460"/>
      <c r="AX6318" s="460"/>
      <c r="AY6318" s="460"/>
      <c r="AZ6318" s="460"/>
      <c r="BA6318" s="460"/>
      <c r="BB6318" s="460"/>
      <c r="BC6318" s="460"/>
      <c r="BD6318" s="460"/>
      <c r="BE6318" s="460"/>
      <c r="BF6318" s="460"/>
      <c r="BG6318" s="460"/>
      <c r="BH6318" s="460"/>
      <c r="BI6318" s="460"/>
      <c r="BJ6318" s="460"/>
      <c r="BK6318" s="462"/>
      <c r="BL6318" s="460"/>
      <c r="BM6318" s="460"/>
      <c r="BN6318" s="460"/>
      <c r="BO6318" s="460"/>
      <c r="BP6318" s="460"/>
      <c r="BQ6318" s="460"/>
      <c r="BR6318" s="460"/>
      <c r="BS6318" s="460"/>
      <c r="BT6318" s="460"/>
      <c r="BU6318" s="460"/>
      <c r="BV6318" s="460"/>
      <c r="BW6318" s="460"/>
      <c r="BX6318" s="460"/>
      <c r="BY6318" s="460"/>
      <c r="BZ6318" s="460"/>
      <c r="CA6318" s="460"/>
      <c r="CB6318" s="463"/>
      <c r="CC6318" s="460"/>
      <c r="CD6318" s="460"/>
      <c r="CE6318" s="460"/>
      <c r="CF6318" s="485"/>
      <c r="CG6318" s="485"/>
      <c r="CH6318" s="485"/>
      <c r="CI6318" s="485"/>
      <c r="CJ6318" s="485"/>
      <c r="CK6318" s="485"/>
      <c r="CL6318" s="485"/>
      <c r="CM6318" s="485"/>
      <c r="CN6318" s="485"/>
      <c r="CO6318" s="460"/>
      <c r="CP6318" s="460"/>
      <c r="CQ6318" s="460"/>
      <c r="CR6318" s="460"/>
      <c r="CS6318" s="460"/>
      <c r="CT6318" s="460"/>
      <c r="CU6318" s="462"/>
      <c r="CV6318" s="460"/>
      <c r="CW6318" s="463"/>
      <c r="CX6318" s="460"/>
      <c r="CY6318" s="462"/>
      <c r="CZ6318" s="460"/>
      <c r="DA6318" s="466"/>
      <c r="DB6318" s="462"/>
      <c r="DC6318" s="460"/>
      <c r="DD6318" s="460"/>
      <c r="DE6318" s="460"/>
      <c r="DF6318" s="460"/>
      <c r="DG6318" s="466"/>
      <c r="DI6318" s="106"/>
      <c r="DJ6318" s="471"/>
      <c r="DK6318" s="106"/>
      <c r="DL6318" s="106"/>
      <c r="DM6318" s="106"/>
    </row>
    <row r="6319" spans="1:117">
      <c r="A6319" s="460"/>
      <c r="B6319" s="460"/>
      <c r="C6319" s="461"/>
      <c r="D6319" s="460"/>
      <c r="E6319" s="460"/>
      <c r="F6319" s="462"/>
      <c r="G6319" s="460"/>
      <c r="H6319" s="460"/>
      <c r="I6319" s="460"/>
      <c r="J6319" s="460"/>
      <c r="K6319" s="460"/>
      <c r="L6319" s="460"/>
      <c r="M6319" s="460"/>
      <c r="N6319" s="460"/>
      <c r="O6319" s="460"/>
      <c r="P6319" s="462"/>
      <c r="Q6319" s="460"/>
      <c r="R6319" s="460"/>
      <c r="S6319" s="460"/>
      <c r="T6319" s="460"/>
      <c r="U6319" s="460"/>
      <c r="V6319" s="460"/>
      <c r="W6319" s="460"/>
      <c r="X6319" s="460"/>
      <c r="Y6319" s="460"/>
      <c r="Z6319" s="463"/>
      <c r="AA6319" s="460"/>
      <c r="AB6319" s="464"/>
      <c r="AC6319" s="475"/>
      <c r="AD6319" s="460"/>
      <c r="AE6319" s="464"/>
      <c r="AF6319" s="460"/>
      <c r="AG6319" s="460"/>
      <c r="AH6319" s="460"/>
      <c r="AI6319" s="460"/>
      <c r="AJ6319" s="464"/>
      <c r="AK6319" s="460"/>
      <c r="AL6319" s="464"/>
      <c r="AM6319" s="460"/>
      <c r="AN6319" s="462"/>
      <c r="AO6319" s="463"/>
      <c r="AP6319" s="460"/>
      <c r="AQ6319" s="460"/>
      <c r="AR6319" s="460"/>
      <c r="AS6319" s="460"/>
      <c r="AT6319" s="460"/>
      <c r="AU6319" s="460"/>
      <c r="AV6319" s="460"/>
      <c r="AW6319" s="460"/>
      <c r="AX6319" s="460"/>
      <c r="AY6319" s="460"/>
      <c r="AZ6319" s="460"/>
      <c r="BA6319" s="460"/>
      <c r="BB6319" s="460"/>
      <c r="BC6319" s="460"/>
      <c r="BD6319" s="460"/>
      <c r="BE6319" s="460"/>
      <c r="BF6319" s="460"/>
      <c r="BG6319" s="460"/>
      <c r="BH6319" s="460"/>
      <c r="BI6319" s="460"/>
      <c r="BJ6319" s="460"/>
      <c r="BK6319" s="462"/>
      <c r="BL6319" s="460"/>
      <c r="BM6319" s="460"/>
      <c r="BN6319" s="460"/>
      <c r="BO6319" s="460"/>
      <c r="BP6319" s="460"/>
      <c r="BQ6319" s="460"/>
      <c r="BR6319" s="460"/>
      <c r="BS6319" s="460"/>
      <c r="BT6319" s="460"/>
      <c r="BU6319" s="460"/>
      <c r="BV6319" s="460"/>
      <c r="BW6319" s="460"/>
      <c r="BX6319" s="460"/>
      <c r="BY6319" s="460"/>
      <c r="BZ6319" s="460"/>
      <c r="CA6319" s="460"/>
      <c r="CB6319" s="463"/>
      <c r="CC6319" s="460"/>
      <c r="CD6319" s="460"/>
      <c r="CE6319" s="460"/>
      <c r="CF6319" s="485"/>
      <c r="CG6319" s="485"/>
      <c r="CH6319" s="485"/>
      <c r="CI6319" s="485"/>
      <c r="CJ6319" s="485"/>
      <c r="CK6319" s="485"/>
      <c r="CL6319" s="485"/>
      <c r="CM6319" s="485"/>
      <c r="CN6319" s="485"/>
      <c r="CO6319" s="460"/>
      <c r="CP6319" s="460"/>
      <c r="CQ6319" s="460"/>
      <c r="CR6319" s="460"/>
      <c r="CS6319" s="460"/>
      <c r="CT6319" s="460"/>
      <c r="CU6319" s="462"/>
      <c r="CV6319" s="460"/>
      <c r="CW6319" s="463"/>
      <c r="CX6319" s="460"/>
      <c r="CY6319" s="462"/>
      <c r="CZ6319" s="460"/>
      <c r="DA6319" s="466"/>
      <c r="DB6319" s="462"/>
      <c r="DC6319" s="460"/>
      <c r="DD6319" s="460"/>
      <c r="DE6319" s="460"/>
      <c r="DF6319" s="460"/>
      <c r="DG6319" s="466"/>
      <c r="DI6319" s="106"/>
      <c r="DJ6319" s="471"/>
      <c r="DK6319" s="106"/>
      <c r="DL6319" s="106"/>
      <c r="DM6319" s="106"/>
    </row>
    <row r="6320" spans="1:117">
      <c r="A6320" s="460"/>
      <c r="B6320" s="460"/>
      <c r="C6320" s="461"/>
      <c r="D6320" s="460"/>
      <c r="E6320" s="460"/>
      <c r="F6320" s="462"/>
      <c r="G6320" s="460"/>
      <c r="H6320" s="460"/>
      <c r="I6320" s="460"/>
      <c r="J6320" s="460"/>
      <c r="K6320" s="460"/>
      <c r="L6320" s="460"/>
      <c r="M6320" s="460"/>
      <c r="N6320" s="460"/>
      <c r="O6320" s="460"/>
      <c r="P6320" s="462"/>
      <c r="Q6320" s="460"/>
      <c r="R6320" s="460"/>
      <c r="S6320" s="460"/>
      <c r="T6320" s="460"/>
      <c r="U6320" s="460"/>
      <c r="V6320" s="460"/>
      <c r="W6320" s="460"/>
      <c r="X6320" s="460"/>
      <c r="Y6320" s="460"/>
      <c r="Z6320" s="463"/>
      <c r="AA6320" s="460"/>
      <c r="AB6320" s="464"/>
      <c r="AC6320" s="475"/>
      <c r="AD6320" s="460"/>
      <c r="AE6320" s="464"/>
      <c r="AF6320" s="460"/>
      <c r="AG6320" s="460"/>
      <c r="AH6320" s="460"/>
      <c r="AI6320" s="460"/>
      <c r="AJ6320" s="464"/>
      <c r="AK6320" s="460"/>
      <c r="AL6320" s="464"/>
      <c r="AM6320" s="460"/>
      <c r="AN6320" s="462"/>
      <c r="AO6320" s="463"/>
      <c r="AP6320" s="460"/>
      <c r="AQ6320" s="460"/>
      <c r="AR6320" s="460"/>
      <c r="AS6320" s="460"/>
      <c r="AT6320" s="460"/>
      <c r="AU6320" s="460"/>
      <c r="AV6320" s="460"/>
      <c r="AW6320" s="460"/>
      <c r="AX6320" s="460"/>
      <c r="AY6320" s="460"/>
      <c r="AZ6320" s="460"/>
      <c r="BA6320" s="460"/>
      <c r="BB6320" s="460"/>
      <c r="BC6320" s="460"/>
      <c r="BD6320" s="460"/>
      <c r="BE6320" s="460"/>
      <c r="BF6320" s="460"/>
      <c r="BG6320" s="460"/>
      <c r="BH6320" s="460"/>
      <c r="BI6320" s="460"/>
      <c r="BJ6320" s="460"/>
      <c r="BK6320" s="462"/>
      <c r="BL6320" s="460"/>
      <c r="BM6320" s="460"/>
      <c r="BN6320" s="460"/>
      <c r="BO6320" s="460"/>
      <c r="BP6320" s="460"/>
      <c r="BQ6320" s="460"/>
      <c r="BR6320" s="460"/>
      <c r="BS6320" s="460"/>
      <c r="BT6320" s="460"/>
      <c r="BU6320" s="460"/>
      <c r="BV6320" s="460"/>
      <c r="BW6320" s="460"/>
      <c r="BX6320" s="460"/>
      <c r="BY6320" s="460"/>
      <c r="BZ6320" s="460"/>
      <c r="CA6320" s="460"/>
      <c r="CB6320" s="463"/>
      <c r="CC6320" s="460"/>
      <c r="CD6320" s="460"/>
      <c r="CE6320" s="460"/>
      <c r="CF6320" s="485"/>
      <c r="CG6320" s="485"/>
      <c r="CH6320" s="485"/>
      <c r="CI6320" s="485"/>
      <c r="CJ6320" s="485"/>
      <c r="CK6320" s="485"/>
      <c r="CL6320" s="485"/>
      <c r="CM6320" s="485"/>
      <c r="CN6320" s="485"/>
      <c r="CO6320" s="460"/>
      <c r="CP6320" s="460"/>
      <c r="CQ6320" s="460"/>
      <c r="CR6320" s="460"/>
      <c r="CS6320" s="460"/>
      <c r="CT6320" s="460"/>
      <c r="CU6320" s="462"/>
      <c r="CV6320" s="460"/>
      <c r="CW6320" s="463"/>
      <c r="CX6320" s="460"/>
      <c r="CY6320" s="462"/>
      <c r="CZ6320" s="460"/>
      <c r="DA6320" s="466"/>
      <c r="DB6320" s="462"/>
      <c r="DC6320" s="460"/>
      <c r="DD6320" s="460"/>
      <c r="DE6320" s="460"/>
      <c r="DF6320" s="460"/>
      <c r="DG6320" s="466"/>
      <c r="DI6320" s="106"/>
      <c r="DJ6320" s="471"/>
      <c r="DK6320" s="106"/>
      <c r="DL6320" s="106"/>
      <c r="DM6320" s="106"/>
    </row>
    <row r="6321" spans="1:117">
      <c r="A6321" s="460"/>
      <c r="B6321" s="460"/>
      <c r="C6321" s="461"/>
      <c r="D6321" s="460"/>
      <c r="E6321" s="460"/>
      <c r="F6321" s="462"/>
      <c r="G6321" s="460"/>
      <c r="H6321" s="460"/>
      <c r="I6321" s="460"/>
      <c r="J6321" s="460"/>
      <c r="K6321" s="460"/>
      <c r="L6321" s="460"/>
      <c r="M6321" s="460"/>
      <c r="N6321" s="460"/>
      <c r="O6321" s="460"/>
      <c r="P6321" s="462"/>
      <c r="Q6321" s="460"/>
      <c r="R6321" s="460"/>
      <c r="S6321" s="460"/>
      <c r="T6321" s="460"/>
      <c r="U6321" s="460"/>
      <c r="V6321" s="460"/>
      <c r="W6321" s="460"/>
      <c r="X6321" s="460"/>
      <c r="Y6321" s="460"/>
      <c r="Z6321" s="463"/>
      <c r="AA6321" s="460"/>
      <c r="AB6321" s="464"/>
      <c r="AC6321" s="475"/>
      <c r="AD6321" s="460"/>
      <c r="AE6321" s="464"/>
      <c r="AF6321" s="460"/>
      <c r="AG6321" s="460"/>
      <c r="AH6321" s="460"/>
      <c r="AI6321" s="460"/>
      <c r="AJ6321" s="464"/>
      <c r="AK6321" s="460"/>
      <c r="AL6321" s="464"/>
      <c r="AM6321" s="460"/>
      <c r="AN6321" s="462"/>
      <c r="AO6321" s="463"/>
      <c r="AP6321" s="460"/>
      <c r="AQ6321" s="460"/>
      <c r="AR6321" s="460"/>
      <c r="AS6321" s="460"/>
      <c r="AT6321" s="460"/>
      <c r="AU6321" s="460"/>
      <c r="AV6321" s="460"/>
      <c r="AW6321" s="460"/>
      <c r="AX6321" s="460"/>
      <c r="AY6321" s="460"/>
      <c r="AZ6321" s="460"/>
      <c r="BA6321" s="460"/>
      <c r="BB6321" s="460"/>
      <c r="BC6321" s="460"/>
      <c r="BD6321" s="460"/>
      <c r="BE6321" s="460"/>
      <c r="BF6321" s="460"/>
      <c r="BG6321" s="460"/>
      <c r="BH6321" s="460"/>
      <c r="BI6321" s="460"/>
      <c r="BJ6321" s="460"/>
      <c r="BK6321" s="462"/>
      <c r="BL6321" s="460"/>
      <c r="BM6321" s="460"/>
      <c r="BN6321" s="460"/>
      <c r="BO6321" s="460"/>
      <c r="BP6321" s="460"/>
      <c r="BQ6321" s="460"/>
      <c r="BR6321" s="460"/>
      <c r="BS6321" s="460"/>
      <c r="BT6321" s="460"/>
      <c r="BU6321" s="460"/>
      <c r="BV6321" s="460"/>
      <c r="BW6321" s="460"/>
      <c r="BX6321" s="460"/>
      <c r="BY6321" s="460"/>
      <c r="BZ6321" s="460"/>
      <c r="CA6321" s="460"/>
      <c r="CB6321" s="463"/>
      <c r="CC6321" s="460"/>
      <c r="CD6321" s="460"/>
      <c r="CE6321" s="460"/>
      <c r="CF6321" s="485"/>
      <c r="CG6321" s="485"/>
      <c r="CH6321" s="485"/>
      <c r="CI6321" s="485"/>
      <c r="CJ6321" s="485"/>
      <c r="CK6321" s="485"/>
      <c r="CL6321" s="485"/>
      <c r="CM6321" s="485"/>
      <c r="CN6321" s="485"/>
      <c r="CO6321" s="460"/>
      <c r="CP6321" s="460"/>
      <c r="CQ6321" s="460"/>
      <c r="CR6321" s="460"/>
      <c r="CS6321" s="460"/>
      <c r="CT6321" s="460"/>
      <c r="CU6321" s="462"/>
      <c r="CV6321" s="460"/>
      <c r="CW6321" s="463"/>
      <c r="CX6321" s="460"/>
      <c r="CY6321" s="462"/>
      <c r="CZ6321" s="460"/>
      <c r="DA6321" s="466"/>
      <c r="DB6321" s="462"/>
      <c r="DC6321" s="460"/>
      <c r="DD6321" s="460"/>
      <c r="DE6321" s="460"/>
      <c r="DF6321" s="460"/>
      <c r="DG6321" s="466"/>
      <c r="DI6321" s="106"/>
      <c r="DJ6321" s="471"/>
      <c r="DK6321" s="106"/>
      <c r="DL6321" s="106"/>
      <c r="DM6321" s="106"/>
    </row>
    <row r="6322" spans="1:117">
      <c r="A6322" s="460"/>
      <c r="B6322" s="460"/>
      <c r="C6322" s="461"/>
      <c r="D6322" s="460"/>
      <c r="E6322" s="460"/>
      <c r="F6322" s="462"/>
      <c r="G6322" s="460"/>
      <c r="H6322" s="460"/>
      <c r="I6322" s="460"/>
      <c r="J6322" s="460"/>
      <c r="K6322" s="460"/>
      <c r="L6322" s="460"/>
      <c r="M6322" s="460"/>
      <c r="N6322" s="460"/>
      <c r="O6322" s="460"/>
      <c r="P6322" s="462"/>
      <c r="Q6322" s="460"/>
      <c r="R6322" s="460"/>
      <c r="S6322" s="460"/>
      <c r="T6322" s="460"/>
      <c r="U6322" s="460"/>
      <c r="V6322" s="460"/>
      <c r="W6322" s="460"/>
      <c r="X6322" s="460"/>
      <c r="Y6322" s="460"/>
      <c r="Z6322" s="463"/>
      <c r="AA6322" s="460"/>
      <c r="AB6322" s="464"/>
      <c r="AC6322" s="475"/>
      <c r="AD6322" s="460"/>
      <c r="AE6322" s="464"/>
      <c r="AF6322" s="460"/>
      <c r="AG6322" s="460"/>
      <c r="AH6322" s="460"/>
      <c r="AI6322" s="460"/>
      <c r="AJ6322" s="464"/>
      <c r="AK6322" s="460"/>
      <c r="AL6322" s="464"/>
      <c r="AM6322" s="460"/>
      <c r="AN6322" s="462"/>
      <c r="AO6322" s="463"/>
      <c r="AP6322" s="460"/>
      <c r="AQ6322" s="460"/>
      <c r="AR6322" s="460"/>
      <c r="AS6322" s="460"/>
      <c r="AT6322" s="460"/>
      <c r="AU6322" s="460"/>
      <c r="AV6322" s="460"/>
      <c r="AW6322" s="460"/>
      <c r="AX6322" s="460"/>
      <c r="AY6322" s="460"/>
      <c r="AZ6322" s="460"/>
      <c r="BA6322" s="460"/>
      <c r="BB6322" s="460"/>
      <c r="BC6322" s="460"/>
      <c r="BD6322" s="460"/>
      <c r="BE6322" s="460"/>
      <c r="BF6322" s="460"/>
      <c r="BG6322" s="460"/>
      <c r="BH6322" s="460"/>
      <c r="BI6322" s="460"/>
      <c r="BJ6322" s="460"/>
      <c r="BK6322" s="462"/>
      <c r="BL6322" s="460"/>
      <c r="BM6322" s="460"/>
      <c r="BN6322" s="460"/>
      <c r="BO6322" s="460"/>
      <c r="BP6322" s="460"/>
      <c r="BQ6322" s="460"/>
      <c r="BR6322" s="460"/>
      <c r="BS6322" s="460"/>
      <c r="BT6322" s="460"/>
      <c r="BU6322" s="460"/>
      <c r="BV6322" s="460"/>
      <c r="BW6322" s="460"/>
      <c r="BX6322" s="460"/>
      <c r="BY6322" s="460"/>
      <c r="BZ6322" s="460"/>
      <c r="CA6322" s="460"/>
      <c r="CB6322" s="463"/>
      <c r="CC6322" s="460"/>
      <c r="CD6322" s="460"/>
      <c r="CE6322" s="460"/>
      <c r="CF6322" s="485"/>
      <c r="CG6322" s="485"/>
      <c r="CH6322" s="485"/>
      <c r="CI6322" s="485"/>
      <c r="CJ6322" s="485"/>
      <c r="CK6322" s="485"/>
      <c r="CL6322" s="485"/>
      <c r="CM6322" s="485"/>
      <c r="CN6322" s="485"/>
      <c r="CO6322" s="460"/>
      <c r="CP6322" s="460"/>
      <c r="CQ6322" s="460"/>
      <c r="CR6322" s="460"/>
      <c r="CS6322" s="460"/>
      <c r="CT6322" s="460"/>
      <c r="CU6322" s="462"/>
      <c r="CV6322" s="460"/>
      <c r="CW6322" s="463"/>
      <c r="CX6322" s="460"/>
      <c r="CY6322" s="462"/>
      <c r="CZ6322" s="460"/>
      <c r="DA6322" s="466"/>
      <c r="DB6322" s="462"/>
      <c r="DC6322" s="460"/>
      <c r="DD6322" s="460"/>
      <c r="DE6322" s="460"/>
      <c r="DF6322" s="460"/>
      <c r="DG6322" s="466"/>
      <c r="DI6322" s="106"/>
      <c r="DJ6322" s="471"/>
      <c r="DK6322" s="106"/>
      <c r="DL6322" s="106"/>
      <c r="DM6322" s="106"/>
    </row>
    <row r="6323" spans="1:117">
      <c r="A6323" s="460"/>
      <c r="B6323" s="460"/>
      <c r="C6323" s="461"/>
      <c r="D6323" s="460"/>
      <c r="E6323" s="460"/>
      <c r="F6323" s="462"/>
      <c r="G6323" s="460"/>
      <c r="H6323" s="460"/>
      <c r="I6323" s="460"/>
      <c r="J6323" s="460"/>
      <c r="K6323" s="460"/>
      <c r="L6323" s="460"/>
      <c r="M6323" s="460"/>
      <c r="N6323" s="460"/>
      <c r="O6323" s="460"/>
      <c r="P6323" s="462"/>
      <c r="Q6323" s="460"/>
      <c r="R6323" s="460"/>
      <c r="S6323" s="460"/>
      <c r="T6323" s="460"/>
      <c r="U6323" s="460"/>
      <c r="V6323" s="460"/>
      <c r="W6323" s="460"/>
      <c r="X6323" s="460"/>
      <c r="Y6323" s="460"/>
      <c r="Z6323" s="463"/>
      <c r="AA6323" s="460"/>
      <c r="AB6323" s="464"/>
      <c r="AC6323" s="475"/>
      <c r="AD6323" s="460"/>
      <c r="AE6323" s="464"/>
      <c r="AF6323" s="460"/>
      <c r="AG6323" s="460"/>
      <c r="AH6323" s="460"/>
      <c r="AI6323" s="460"/>
      <c r="AJ6323" s="464"/>
      <c r="AK6323" s="460"/>
      <c r="AL6323" s="464"/>
      <c r="AM6323" s="460"/>
      <c r="AN6323" s="462"/>
      <c r="AO6323" s="463"/>
      <c r="AP6323" s="460"/>
      <c r="AQ6323" s="460"/>
      <c r="AR6323" s="460"/>
      <c r="AS6323" s="460"/>
      <c r="AT6323" s="460"/>
      <c r="AU6323" s="460"/>
      <c r="AV6323" s="460"/>
      <c r="AW6323" s="460"/>
      <c r="AX6323" s="460"/>
      <c r="AY6323" s="460"/>
      <c r="AZ6323" s="460"/>
      <c r="BA6323" s="460"/>
      <c r="BB6323" s="460"/>
      <c r="BC6323" s="460"/>
      <c r="BD6323" s="460"/>
      <c r="BE6323" s="460"/>
      <c r="BF6323" s="460"/>
      <c r="BG6323" s="460"/>
      <c r="BH6323" s="460"/>
      <c r="BI6323" s="460"/>
      <c r="BJ6323" s="460"/>
      <c r="BK6323" s="462"/>
      <c r="BL6323" s="460"/>
      <c r="BM6323" s="460"/>
      <c r="BN6323" s="460"/>
      <c r="BO6323" s="460"/>
      <c r="BP6323" s="460"/>
      <c r="BQ6323" s="460"/>
      <c r="BR6323" s="460"/>
      <c r="BS6323" s="460"/>
      <c r="BT6323" s="460"/>
      <c r="BU6323" s="460"/>
      <c r="BV6323" s="460"/>
      <c r="BW6323" s="460"/>
      <c r="BX6323" s="460"/>
      <c r="BY6323" s="460"/>
      <c r="BZ6323" s="460"/>
      <c r="CA6323" s="460"/>
      <c r="CB6323" s="463"/>
      <c r="CC6323" s="460"/>
      <c r="CD6323" s="460"/>
      <c r="CE6323" s="460"/>
      <c r="CF6323" s="485"/>
      <c r="CG6323" s="485"/>
      <c r="CH6323" s="485"/>
      <c r="CI6323" s="485"/>
      <c r="CJ6323" s="485"/>
      <c r="CK6323" s="485"/>
      <c r="CL6323" s="485"/>
      <c r="CM6323" s="485"/>
      <c r="CN6323" s="485"/>
      <c r="CO6323" s="460"/>
      <c r="CP6323" s="460"/>
      <c r="CQ6323" s="460"/>
      <c r="CR6323" s="460"/>
      <c r="CS6323" s="460"/>
      <c r="CT6323" s="460"/>
      <c r="CU6323" s="462"/>
      <c r="CV6323" s="460"/>
      <c r="CW6323" s="463"/>
      <c r="CX6323" s="460"/>
      <c r="CY6323" s="462"/>
      <c r="CZ6323" s="460"/>
      <c r="DA6323" s="466"/>
      <c r="DB6323" s="462"/>
      <c r="DC6323" s="460"/>
      <c r="DD6323" s="460"/>
      <c r="DE6323" s="460"/>
      <c r="DF6323" s="460"/>
      <c r="DG6323" s="466"/>
      <c r="DI6323" s="106"/>
      <c r="DJ6323" s="471"/>
      <c r="DK6323" s="106"/>
      <c r="DL6323" s="106"/>
      <c r="DM6323" s="106"/>
    </row>
    <row r="6324" spans="1:117">
      <c r="A6324" s="460"/>
      <c r="B6324" s="460"/>
      <c r="C6324" s="461"/>
      <c r="D6324" s="460"/>
      <c r="E6324" s="460"/>
      <c r="F6324" s="462"/>
      <c r="G6324" s="460"/>
      <c r="H6324" s="460"/>
      <c r="I6324" s="460"/>
      <c r="J6324" s="460"/>
      <c r="K6324" s="460"/>
      <c r="L6324" s="460"/>
      <c r="M6324" s="460"/>
      <c r="N6324" s="460"/>
      <c r="O6324" s="460"/>
      <c r="P6324" s="462"/>
      <c r="Q6324" s="460"/>
      <c r="R6324" s="460"/>
      <c r="S6324" s="460"/>
      <c r="T6324" s="460"/>
      <c r="U6324" s="460"/>
      <c r="V6324" s="460"/>
      <c r="W6324" s="460"/>
      <c r="X6324" s="460"/>
      <c r="Y6324" s="460"/>
      <c r="Z6324" s="463"/>
      <c r="AA6324" s="460"/>
      <c r="AB6324" s="464"/>
      <c r="AC6324" s="475"/>
      <c r="AD6324" s="460"/>
      <c r="AE6324" s="464"/>
      <c r="AF6324" s="460"/>
      <c r="AG6324" s="460"/>
      <c r="AH6324" s="460"/>
      <c r="AI6324" s="460"/>
      <c r="AJ6324" s="464"/>
      <c r="AK6324" s="460"/>
      <c r="AL6324" s="464"/>
      <c r="AM6324" s="460"/>
      <c r="AN6324" s="462"/>
      <c r="AO6324" s="463"/>
      <c r="AP6324" s="460"/>
      <c r="AQ6324" s="460"/>
      <c r="AR6324" s="460"/>
      <c r="AS6324" s="460"/>
      <c r="AT6324" s="460"/>
      <c r="AU6324" s="460"/>
      <c r="AV6324" s="460"/>
      <c r="AW6324" s="460"/>
      <c r="AX6324" s="460"/>
      <c r="AY6324" s="460"/>
      <c r="AZ6324" s="460"/>
      <c r="BA6324" s="460"/>
      <c r="BB6324" s="460"/>
      <c r="BC6324" s="460"/>
      <c r="BD6324" s="460"/>
      <c r="BE6324" s="460"/>
      <c r="BF6324" s="460"/>
      <c r="BG6324" s="460"/>
      <c r="BH6324" s="460"/>
      <c r="BI6324" s="460"/>
      <c r="BJ6324" s="460"/>
      <c r="BK6324" s="462"/>
      <c r="BL6324" s="460"/>
      <c r="BM6324" s="460"/>
      <c r="BN6324" s="460"/>
      <c r="BO6324" s="460"/>
      <c r="BP6324" s="460"/>
      <c r="BQ6324" s="460"/>
      <c r="BR6324" s="460"/>
      <c r="BS6324" s="460"/>
      <c r="BT6324" s="460"/>
      <c r="BU6324" s="460"/>
      <c r="BV6324" s="460"/>
      <c r="BW6324" s="460"/>
      <c r="BX6324" s="460"/>
      <c r="BY6324" s="460"/>
      <c r="BZ6324" s="460"/>
      <c r="CA6324" s="460"/>
      <c r="CB6324" s="463"/>
      <c r="CC6324" s="460"/>
      <c r="CD6324" s="460"/>
      <c r="CE6324" s="460"/>
      <c r="CF6324" s="485"/>
      <c r="CG6324" s="485"/>
      <c r="CH6324" s="485"/>
      <c r="CI6324" s="485"/>
      <c r="CJ6324" s="485"/>
      <c r="CK6324" s="485"/>
      <c r="CL6324" s="485"/>
      <c r="CM6324" s="485"/>
      <c r="CN6324" s="485"/>
      <c r="CO6324" s="460"/>
      <c r="CP6324" s="460"/>
      <c r="CQ6324" s="460"/>
      <c r="CR6324" s="460"/>
      <c r="CS6324" s="460"/>
      <c r="CT6324" s="460"/>
      <c r="CU6324" s="462"/>
      <c r="CV6324" s="460"/>
      <c r="CW6324" s="463"/>
      <c r="CX6324" s="460"/>
      <c r="CY6324" s="462"/>
      <c r="CZ6324" s="460"/>
      <c r="DA6324" s="466"/>
      <c r="DB6324" s="462"/>
      <c r="DC6324" s="460"/>
      <c r="DD6324" s="460"/>
      <c r="DE6324" s="460"/>
      <c r="DF6324" s="460"/>
      <c r="DG6324" s="466"/>
      <c r="DI6324" s="106"/>
      <c r="DJ6324" s="471"/>
      <c r="DK6324" s="106"/>
      <c r="DL6324" s="106"/>
      <c r="DM6324" s="106"/>
    </row>
    <row r="6325" spans="1:117">
      <c r="A6325" s="460"/>
      <c r="B6325" s="460"/>
      <c r="C6325" s="461"/>
      <c r="D6325" s="460"/>
      <c r="E6325" s="460"/>
      <c r="F6325" s="462"/>
      <c r="G6325" s="460"/>
      <c r="H6325" s="460"/>
      <c r="I6325" s="460"/>
      <c r="J6325" s="460"/>
      <c r="K6325" s="460"/>
      <c r="L6325" s="460"/>
      <c r="M6325" s="460"/>
      <c r="N6325" s="460"/>
      <c r="O6325" s="460"/>
      <c r="P6325" s="462"/>
      <c r="Q6325" s="460"/>
      <c r="R6325" s="460"/>
      <c r="S6325" s="460"/>
      <c r="T6325" s="460"/>
      <c r="U6325" s="460"/>
      <c r="V6325" s="460"/>
      <c r="W6325" s="460"/>
      <c r="X6325" s="460"/>
      <c r="Y6325" s="460"/>
      <c r="Z6325" s="463"/>
      <c r="AA6325" s="460"/>
      <c r="AB6325" s="464"/>
      <c r="AC6325" s="475"/>
      <c r="AD6325" s="460"/>
      <c r="AE6325" s="464"/>
      <c r="AF6325" s="460"/>
      <c r="AG6325" s="460"/>
      <c r="AH6325" s="460"/>
      <c r="AI6325" s="460"/>
      <c r="AJ6325" s="464"/>
      <c r="AK6325" s="460"/>
      <c r="AL6325" s="464"/>
      <c r="AM6325" s="460"/>
      <c r="AN6325" s="462"/>
      <c r="AO6325" s="463"/>
      <c r="AP6325" s="460"/>
      <c r="AQ6325" s="460"/>
      <c r="AR6325" s="460"/>
      <c r="AS6325" s="460"/>
      <c r="AT6325" s="460"/>
      <c r="AU6325" s="460"/>
      <c r="AV6325" s="460"/>
      <c r="AW6325" s="460"/>
      <c r="AX6325" s="460"/>
      <c r="AY6325" s="460"/>
      <c r="AZ6325" s="460"/>
      <c r="BA6325" s="460"/>
      <c r="BB6325" s="460"/>
      <c r="BC6325" s="460"/>
      <c r="BD6325" s="460"/>
      <c r="BE6325" s="460"/>
      <c r="BF6325" s="460"/>
      <c r="BG6325" s="460"/>
      <c r="BH6325" s="460"/>
      <c r="BI6325" s="460"/>
      <c r="BJ6325" s="460"/>
      <c r="BK6325" s="462"/>
      <c r="BL6325" s="460"/>
      <c r="BM6325" s="460"/>
      <c r="BN6325" s="460"/>
      <c r="BO6325" s="460"/>
      <c r="BP6325" s="460"/>
      <c r="BQ6325" s="460"/>
      <c r="BR6325" s="460"/>
      <c r="BS6325" s="460"/>
      <c r="BT6325" s="460"/>
      <c r="BU6325" s="460"/>
      <c r="BV6325" s="460"/>
      <c r="BW6325" s="460"/>
      <c r="BX6325" s="460"/>
      <c r="BY6325" s="460"/>
      <c r="BZ6325" s="460"/>
      <c r="CA6325" s="460"/>
      <c r="CB6325" s="463"/>
      <c r="CC6325" s="460"/>
      <c r="CD6325" s="460"/>
      <c r="CE6325" s="460"/>
      <c r="CF6325" s="485"/>
      <c r="CG6325" s="485"/>
      <c r="CH6325" s="485"/>
      <c r="CI6325" s="485"/>
      <c r="CJ6325" s="485"/>
      <c r="CK6325" s="485"/>
      <c r="CL6325" s="485"/>
      <c r="CM6325" s="485"/>
      <c r="CN6325" s="485"/>
      <c r="CO6325" s="460"/>
      <c r="CP6325" s="460"/>
      <c r="CQ6325" s="460"/>
      <c r="CR6325" s="460"/>
      <c r="CS6325" s="460"/>
      <c r="CT6325" s="460"/>
      <c r="CU6325" s="462"/>
      <c r="CV6325" s="460"/>
      <c r="CW6325" s="463"/>
      <c r="CX6325" s="460"/>
      <c r="CY6325" s="462"/>
      <c r="CZ6325" s="460"/>
      <c r="DA6325" s="466"/>
      <c r="DB6325" s="462"/>
      <c r="DC6325" s="460"/>
      <c r="DD6325" s="460"/>
      <c r="DE6325" s="460"/>
      <c r="DF6325" s="460"/>
      <c r="DG6325" s="466"/>
      <c r="DI6325" s="106"/>
      <c r="DJ6325" s="471"/>
      <c r="DK6325" s="106"/>
      <c r="DL6325" s="106"/>
      <c r="DM6325" s="106"/>
    </row>
    <row r="6326" spans="1:117">
      <c r="A6326" s="460"/>
      <c r="B6326" s="460"/>
      <c r="C6326" s="461"/>
      <c r="D6326" s="460"/>
      <c r="E6326" s="460"/>
      <c r="F6326" s="462"/>
      <c r="G6326" s="460"/>
      <c r="H6326" s="460"/>
      <c r="I6326" s="460"/>
      <c r="J6326" s="460"/>
      <c r="K6326" s="460"/>
      <c r="L6326" s="460"/>
      <c r="M6326" s="460"/>
      <c r="N6326" s="460"/>
      <c r="O6326" s="460"/>
      <c r="P6326" s="462"/>
      <c r="Q6326" s="460"/>
      <c r="R6326" s="460"/>
      <c r="S6326" s="460"/>
      <c r="T6326" s="460"/>
      <c r="U6326" s="460"/>
      <c r="V6326" s="460"/>
      <c r="W6326" s="460"/>
      <c r="X6326" s="460"/>
      <c r="Y6326" s="460"/>
      <c r="Z6326" s="463"/>
      <c r="AA6326" s="460"/>
      <c r="AB6326" s="464"/>
      <c r="AC6326" s="475"/>
      <c r="AD6326" s="460"/>
      <c r="AE6326" s="464"/>
      <c r="AF6326" s="460"/>
      <c r="AG6326" s="460"/>
      <c r="AH6326" s="460"/>
      <c r="AI6326" s="460"/>
      <c r="AJ6326" s="464"/>
      <c r="AK6326" s="460"/>
      <c r="AL6326" s="464"/>
      <c r="AM6326" s="460"/>
      <c r="AN6326" s="462"/>
      <c r="AO6326" s="463"/>
      <c r="AP6326" s="460"/>
      <c r="AQ6326" s="460"/>
      <c r="AR6326" s="460"/>
      <c r="AS6326" s="460"/>
      <c r="AT6326" s="460"/>
      <c r="AU6326" s="460"/>
      <c r="AV6326" s="460"/>
      <c r="AW6326" s="460"/>
      <c r="AX6326" s="460"/>
      <c r="AY6326" s="460"/>
      <c r="AZ6326" s="460"/>
      <c r="BA6326" s="460"/>
      <c r="BB6326" s="460"/>
      <c r="BC6326" s="460"/>
      <c r="BD6326" s="460"/>
      <c r="BE6326" s="460"/>
      <c r="BF6326" s="460"/>
      <c r="BG6326" s="460"/>
      <c r="BH6326" s="460"/>
      <c r="BI6326" s="460"/>
      <c r="BJ6326" s="460"/>
      <c r="BK6326" s="462"/>
      <c r="BL6326" s="460"/>
      <c r="BM6326" s="460"/>
      <c r="BN6326" s="460"/>
      <c r="BO6326" s="460"/>
      <c r="BP6326" s="460"/>
      <c r="BQ6326" s="460"/>
      <c r="BR6326" s="460"/>
      <c r="BS6326" s="460"/>
      <c r="BT6326" s="460"/>
      <c r="BU6326" s="460"/>
      <c r="BV6326" s="460"/>
      <c r="BW6326" s="460"/>
      <c r="BX6326" s="460"/>
      <c r="BY6326" s="460"/>
      <c r="BZ6326" s="460"/>
      <c r="CA6326" s="460"/>
      <c r="CB6326" s="463"/>
      <c r="CC6326" s="460"/>
      <c r="CD6326" s="460"/>
      <c r="CE6326" s="460"/>
      <c r="CF6326" s="485"/>
      <c r="CG6326" s="485"/>
      <c r="CH6326" s="485"/>
      <c r="CI6326" s="485"/>
      <c r="CJ6326" s="485"/>
      <c r="CK6326" s="485"/>
      <c r="CL6326" s="485"/>
      <c r="CM6326" s="485"/>
      <c r="CN6326" s="485"/>
      <c r="CO6326" s="460"/>
      <c r="CP6326" s="460"/>
      <c r="CQ6326" s="460"/>
      <c r="CR6326" s="460"/>
      <c r="CS6326" s="460"/>
      <c r="CT6326" s="460"/>
      <c r="CU6326" s="462"/>
      <c r="CV6326" s="460"/>
      <c r="CW6326" s="463"/>
      <c r="CX6326" s="460"/>
      <c r="CY6326" s="462"/>
      <c r="CZ6326" s="460"/>
      <c r="DA6326" s="466"/>
      <c r="DB6326" s="462"/>
      <c r="DC6326" s="460"/>
      <c r="DD6326" s="460"/>
      <c r="DE6326" s="460"/>
      <c r="DF6326" s="460"/>
      <c r="DG6326" s="466"/>
      <c r="DI6326" s="106"/>
      <c r="DJ6326" s="471"/>
      <c r="DK6326" s="106"/>
      <c r="DL6326" s="106"/>
      <c r="DM6326" s="106"/>
    </row>
    <row r="6327" spans="1:117">
      <c r="A6327" s="460"/>
      <c r="B6327" s="460"/>
      <c r="C6327" s="461"/>
      <c r="D6327" s="460"/>
      <c r="E6327" s="460"/>
      <c r="F6327" s="462"/>
      <c r="G6327" s="460"/>
      <c r="H6327" s="460"/>
      <c r="I6327" s="460"/>
      <c r="J6327" s="460"/>
      <c r="K6327" s="460"/>
      <c r="L6327" s="460"/>
      <c r="M6327" s="460"/>
      <c r="N6327" s="460"/>
      <c r="O6327" s="460"/>
      <c r="P6327" s="462"/>
      <c r="Q6327" s="460"/>
      <c r="R6327" s="460"/>
      <c r="S6327" s="460"/>
      <c r="T6327" s="460"/>
      <c r="U6327" s="460"/>
      <c r="V6327" s="460"/>
      <c r="W6327" s="460"/>
      <c r="X6327" s="460"/>
      <c r="Y6327" s="460"/>
      <c r="Z6327" s="463"/>
      <c r="AA6327" s="460"/>
      <c r="AB6327" s="464"/>
      <c r="AC6327" s="475"/>
      <c r="AD6327" s="460"/>
      <c r="AE6327" s="464"/>
      <c r="AF6327" s="460"/>
      <c r="AG6327" s="460"/>
      <c r="AH6327" s="460"/>
      <c r="AI6327" s="460"/>
      <c r="AJ6327" s="464"/>
      <c r="AK6327" s="460"/>
      <c r="AL6327" s="464"/>
      <c r="AM6327" s="460"/>
      <c r="AN6327" s="462"/>
      <c r="AO6327" s="463"/>
      <c r="AP6327" s="460"/>
      <c r="AQ6327" s="460"/>
      <c r="AR6327" s="460"/>
      <c r="AS6327" s="460"/>
      <c r="AT6327" s="460"/>
      <c r="AU6327" s="460"/>
      <c r="AV6327" s="460"/>
      <c r="AW6327" s="460"/>
      <c r="AX6327" s="460"/>
      <c r="AY6327" s="460"/>
      <c r="AZ6327" s="460"/>
      <c r="BA6327" s="460"/>
      <c r="BB6327" s="460"/>
      <c r="BC6327" s="460"/>
      <c r="BD6327" s="460"/>
      <c r="BE6327" s="460"/>
      <c r="BF6327" s="460"/>
      <c r="BG6327" s="460"/>
      <c r="BH6327" s="460"/>
      <c r="BI6327" s="460"/>
      <c r="BJ6327" s="460"/>
      <c r="BK6327" s="462"/>
      <c r="BL6327" s="460"/>
      <c r="BM6327" s="460"/>
      <c r="BN6327" s="460"/>
      <c r="BO6327" s="460"/>
      <c r="BP6327" s="460"/>
      <c r="BQ6327" s="460"/>
      <c r="BR6327" s="460"/>
      <c r="BS6327" s="460"/>
      <c r="BT6327" s="460"/>
      <c r="BU6327" s="460"/>
      <c r="BV6327" s="460"/>
      <c r="BW6327" s="460"/>
      <c r="BX6327" s="460"/>
      <c r="BY6327" s="460"/>
      <c r="BZ6327" s="460"/>
      <c r="CA6327" s="460"/>
      <c r="CB6327" s="463"/>
      <c r="CC6327" s="460"/>
      <c r="CD6327" s="460"/>
      <c r="CE6327" s="460"/>
      <c r="CF6327" s="485"/>
      <c r="CG6327" s="485"/>
      <c r="CH6327" s="485"/>
      <c r="CI6327" s="485"/>
      <c r="CJ6327" s="485"/>
      <c r="CK6327" s="485"/>
      <c r="CL6327" s="485"/>
      <c r="CM6327" s="485"/>
      <c r="CN6327" s="485"/>
      <c r="CO6327" s="460"/>
      <c r="CP6327" s="460"/>
      <c r="CQ6327" s="460"/>
      <c r="CR6327" s="460"/>
      <c r="CS6327" s="460"/>
      <c r="CT6327" s="460"/>
      <c r="CU6327" s="462"/>
      <c r="CV6327" s="460"/>
      <c r="CW6327" s="463"/>
      <c r="CX6327" s="460"/>
      <c r="CY6327" s="462"/>
      <c r="CZ6327" s="460"/>
      <c r="DA6327" s="466"/>
      <c r="DB6327" s="462"/>
      <c r="DC6327" s="460"/>
      <c r="DD6327" s="460"/>
      <c r="DE6327" s="460"/>
      <c r="DF6327" s="460"/>
      <c r="DG6327" s="466"/>
      <c r="DI6327" s="106"/>
      <c r="DJ6327" s="471"/>
      <c r="DK6327" s="106"/>
      <c r="DL6327" s="106"/>
      <c r="DM6327" s="106"/>
    </row>
    <row r="6328" spans="1:117">
      <c r="A6328" s="460"/>
      <c r="B6328" s="460"/>
      <c r="C6328" s="461"/>
      <c r="D6328" s="460"/>
      <c r="E6328" s="460"/>
      <c r="F6328" s="462"/>
      <c r="G6328" s="460"/>
      <c r="H6328" s="460"/>
      <c r="I6328" s="460"/>
      <c r="J6328" s="460"/>
      <c r="K6328" s="460"/>
      <c r="L6328" s="460"/>
      <c r="M6328" s="460"/>
      <c r="N6328" s="460"/>
      <c r="O6328" s="460"/>
      <c r="P6328" s="462"/>
      <c r="Q6328" s="460"/>
      <c r="R6328" s="460"/>
      <c r="S6328" s="460"/>
      <c r="T6328" s="460"/>
      <c r="U6328" s="460"/>
      <c r="V6328" s="460"/>
      <c r="W6328" s="460"/>
      <c r="X6328" s="460"/>
      <c r="Y6328" s="460"/>
      <c r="Z6328" s="463"/>
      <c r="AA6328" s="460"/>
      <c r="AB6328" s="464"/>
      <c r="AC6328" s="475"/>
      <c r="AD6328" s="460"/>
      <c r="AE6328" s="464"/>
      <c r="AF6328" s="460"/>
      <c r="AG6328" s="460"/>
      <c r="AH6328" s="460"/>
      <c r="AI6328" s="460"/>
      <c r="AJ6328" s="464"/>
      <c r="AK6328" s="460"/>
      <c r="AL6328" s="464"/>
      <c r="AM6328" s="460"/>
      <c r="AN6328" s="462"/>
      <c r="AO6328" s="463"/>
      <c r="AP6328" s="460"/>
      <c r="AQ6328" s="460"/>
      <c r="AR6328" s="460"/>
      <c r="AS6328" s="460"/>
      <c r="AT6328" s="460"/>
      <c r="AU6328" s="460"/>
      <c r="AV6328" s="460"/>
      <c r="AW6328" s="460"/>
      <c r="AX6328" s="460"/>
      <c r="AY6328" s="460"/>
      <c r="AZ6328" s="460"/>
      <c r="BA6328" s="460"/>
      <c r="BB6328" s="460"/>
      <c r="BC6328" s="460"/>
      <c r="BD6328" s="460"/>
      <c r="BE6328" s="460"/>
      <c r="BF6328" s="460"/>
      <c r="BG6328" s="460"/>
      <c r="BH6328" s="460"/>
      <c r="BI6328" s="460"/>
      <c r="BJ6328" s="460"/>
      <c r="BK6328" s="462"/>
      <c r="BL6328" s="460"/>
      <c r="BM6328" s="460"/>
      <c r="BN6328" s="460"/>
      <c r="BO6328" s="460"/>
      <c r="BP6328" s="460"/>
      <c r="BQ6328" s="460"/>
      <c r="BR6328" s="460"/>
      <c r="BS6328" s="460"/>
      <c r="BT6328" s="460"/>
      <c r="BU6328" s="460"/>
      <c r="BV6328" s="460"/>
      <c r="BW6328" s="460"/>
      <c r="BX6328" s="460"/>
      <c r="BY6328" s="460"/>
      <c r="BZ6328" s="460"/>
      <c r="CA6328" s="460"/>
      <c r="CB6328" s="463"/>
      <c r="CC6328" s="460"/>
      <c r="CD6328" s="460"/>
      <c r="CE6328" s="460"/>
      <c r="CF6328" s="485"/>
      <c r="CG6328" s="485"/>
      <c r="CH6328" s="485"/>
      <c r="CI6328" s="485"/>
      <c r="CJ6328" s="485"/>
      <c r="CK6328" s="485"/>
      <c r="CL6328" s="485"/>
      <c r="CM6328" s="485"/>
      <c r="CN6328" s="485"/>
      <c r="CO6328" s="460"/>
      <c r="CP6328" s="460"/>
      <c r="CQ6328" s="460"/>
      <c r="CR6328" s="460"/>
      <c r="CS6328" s="460"/>
      <c r="CT6328" s="460"/>
      <c r="CU6328" s="462"/>
      <c r="CV6328" s="460"/>
      <c r="CW6328" s="463"/>
      <c r="CX6328" s="460"/>
      <c r="CY6328" s="462"/>
      <c r="CZ6328" s="460"/>
      <c r="DA6328" s="466"/>
      <c r="DB6328" s="462"/>
      <c r="DC6328" s="460"/>
      <c r="DD6328" s="460"/>
      <c r="DE6328" s="460"/>
      <c r="DF6328" s="460"/>
      <c r="DG6328" s="466"/>
      <c r="DI6328" s="106"/>
      <c r="DJ6328" s="471"/>
      <c r="DK6328" s="106"/>
      <c r="DL6328" s="106"/>
      <c r="DM6328" s="106"/>
    </row>
    <row r="6329" spans="1:117">
      <c r="A6329" s="460"/>
      <c r="B6329" s="460"/>
      <c r="C6329" s="461"/>
      <c r="D6329" s="460"/>
      <c r="E6329" s="460"/>
      <c r="F6329" s="462"/>
      <c r="G6329" s="460"/>
      <c r="H6329" s="460"/>
      <c r="I6329" s="460"/>
      <c r="J6329" s="460"/>
      <c r="K6329" s="460"/>
      <c r="L6329" s="460"/>
      <c r="M6329" s="460"/>
      <c r="N6329" s="460"/>
      <c r="O6329" s="460"/>
      <c r="P6329" s="462"/>
      <c r="Q6329" s="460"/>
      <c r="R6329" s="460"/>
      <c r="S6329" s="460"/>
      <c r="T6329" s="460"/>
      <c r="U6329" s="460"/>
      <c r="V6329" s="460"/>
      <c r="W6329" s="460"/>
      <c r="X6329" s="460"/>
      <c r="Y6329" s="460"/>
      <c r="Z6329" s="463"/>
      <c r="AA6329" s="460"/>
      <c r="AB6329" s="464"/>
      <c r="AC6329" s="475"/>
      <c r="AD6329" s="460"/>
      <c r="AE6329" s="464"/>
      <c r="AF6329" s="460"/>
      <c r="AG6329" s="460"/>
      <c r="AH6329" s="460"/>
      <c r="AI6329" s="460"/>
      <c r="AJ6329" s="464"/>
      <c r="AK6329" s="460"/>
      <c r="AL6329" s="464"/>
      <c r="AM6329" s="460"/>
      <c r="AN6329" s="462"/>
      <c r="AO6329" s="463"/>
      <c r="AP6329" s="460"/>
      <c r="AQ6329" s="460"/>
      <c r="AR6329" s="460"/>
      <c r="AS6329" s="460"/>
      <c r="AT6329" s="460"/>
      <c r="AU6329" s="460"/>
      <c r="AV6329" s="460"/>
      <c r="AW6329" s="460"/>
      <c r="AX6329" s="460"/>
      <c r="AY6329" s="460"/>
      <c r="AZ6329" s="460"/>
      <c r="BA6329" s="460"/>
      <c r="BB6329" s="460"/>
      <c r="BC6329" s="460"/>
      <c r="BD6329" s="460"/>
      <c r="BE6329" s="460"/>
      <c r="BF6329" s="460"/>
      <c r="BG6329" s="460"/>
      <c r="BH6329" s="460"/>
      <c r="BI6329" s="460"/>
      <c r="BJ6329" s="460"/>
      <c r="BK6329" s="462"/>
      <c r="BL6329" s="460"/>
      <c r="BM6329" s="460"/>
      <c r="BN6329" s="460"/>
      <c r="BO6329" s="460"/>
      <c r="BP6329" s="460"/>
      <c r="BQ6329" s="460"/>
      <c r="BR6329" s="460"/>
      <c r="BS6329" s="460"/>
      <c r="BT6329" s="460"/>
      <c r="BU6329" s="460"/>
      <c r="BV6329" s="460"/>
      <c r="BW6329" s="460"/>
      <c r="BX6329" s="460"/>
      <c r="BY6329" s="460"/>
      <c r="BZ6329" s="460"/>
      <c r="CA6329" s="460"/>
      <c r="CB6329" s="463"/>
      <c r="CC6329" s="460"/>
      <c r="CD6329" s="460"/>
      <c r="CE6329" s="460"/>
      <c r="CF6329" s="485"/>
      <c r="CG6329" s="485"/>
      <c r="CH6329" s="485"/>
      <c r="CI6329" s="485"/>
      <c r="CJ6329" s="485"/>
      <c r="CK6329" s="485"/>
      <c r="CL6329" s="485"/>
      <c r="CM6329" s="485"/>
      <c r="CN6329" s="485"/>
      <c r="CO6329" s="460"/>
      <c r="CP6329" s="460"/>
      <c r="CQ6329" s="460"/>
      <c r="CR6329" s="460"/>
      <c r="CS6329" s="460"/>
      <c r="CT6329" s="460"/>
      <c r="CU6329" s="462"/>
      <c r="CV6329" s="460"/>
      <c r="CW6329" s="463"/>
      <c r="CX6329" s="460"/>
      <c r="CY6329" s="462"/>
      <c r="CZ6329" s="460"/>
      <c r="DA6329" s="466"/>
      <c r="DB6329" s="462"/>
      <c r="DC6329" s="460"/>
      <c r="DD6329" s="460"/>
      <c r="DE6329" s="460"/>
      <c r="DF6329" s="460"/>
      <c r="DG6329" s="466"/>
      <c r="DI6329" s="106"/>
      <c r="DJ6329" s="471"/>
      <c r="DK6329" s="106"/>
      <c r="DL6329" s="106"/>
      <c r="DM6329" s="106"/>
    </row>
    <row r="6330" spans="1:117">
      <c r="A6330" s="460"/>
      <c r="B6330" s="460"/>
      <c r="C6330" s="461"/>
      <c r="D6330" s="460"/>
      <c r="E6330" s="460"/>
      <c r="F6330" s="462"/>
      <c r="G6330" s="460"/>
      <c r="H6330" s="460"/>
      <c r="I6330" s="460"/>
      <c r="J6330" s="460"/>
      <c r="K6330" s="460"/>
      <c r="L6330" s="460"/>
      <c r="M6330" s="460"/>
      <c r="N6330" s="460"/>
      <c r="O6330" s="460"/>
      <c r="P6330" s="462"/>
      <c r="Q6330" s="460"/>
      <c r="R6330" s="460"/>
      <c r="S6330" s="460"/>
      <c r="T6330" s="460"/>
      <c r="U6330" s="460"/>
      <c r="V6330" s="460"/>
      <c r="W6330" s="460"/>
      <c r="X6330" s="460"/>
      <c r="Y6330" s="460"/>
      <c r="Z6330" s="463"/>
      <c r="AA6330" s="460"/>
      <c r="AB6330" s="464"/>
      <c r="AC6330" s="475"/>
      <c r="AD6330" s="460"/>
      <c r="AE6330" s="464"/>
      <c r="AF6330" s="460"/>
      <c r="AG6330" s="460"/>
      <c r="AH6330" s="460"/>
      <c r="AI6330" s="460"/>
      <c r="AJ6330" s="464"/>
      <c r="AK6330" s="460"/>
      <c r="AL6330" s="464"/>
      <c r="AM6330" s="460"/>
      <c r="AN6330" s="462"/>
      <c r="AO6330" s="463"/>
      <c r="AP6330" s="460"/>
      <c r="AQ6330" s="460"/>
      <c r="AR6330" s="460"/>
      <c r="AS6330" s="460"/>
      <c r="AT6330" s="460"/>
      <c r="AU6330" s="460"/>
      <c r="AV6330" s="460"/>
      <c r="AW6330" s="460"/>
      <c r="AX6330" s="460"/>
      <c r="AY6330" s="460"/>
      <c r="AZ6330" s="460"/>
      <c r="BA6330" s="460"/>
      <c r="BB6330" s="460"/>
      <c r="BC6330" s="460"/>
      <c r="BD6330" s="460"/>
      <c r="BE6330" s="460"/>
      <c r="BF6330" s="460"/>
      <c r="BG6330" s="460"/>
      <c r="BH6330" s="460"/>
      <c r="BI6330" s="460"/>
      <c r="BJ6330" s="460"/>
      <c r="BK6330" s="462"/>
      <c r="BL6330" s="460"/>
      <c r="BM6330" s="460"/>
      <c r="BN6330" s="460"/>
      <c r="BO6330" s="460"/>
      <c r="BP6330" s="460"/>
      <c r="BQ6330" s="460"/>
      <c r="BR6330" s="460"/>
      <c r="BS6330" s="460"/>
      <c r="BT6330" s="460"/>
      <c r="BU6330" s="460"/>
      <c r="BV6330" s="460"/>
      <c r="BW6330" s="460"/>
      <c r="BX6330" s="460"/>
      <c r="BY6330" s="460"/>
      <c r="BZ6330" s="460"/>
      <c r="CA6330" s="460"/>
      <c r="CB6330" s="463"/>
      <c r="CC6330" s="460"/>
      <c r="CD6330" s="460"/>
      <c r="CE6330" s="460"/>
      <c r="CF6330" s="485"/>
      <c r="CG6330" s="485"/>
      <c r="CH6330" s="485"/>
      <c r="CI6330" s="485"/>
      <c r="CJ6330" s="485"/>
      <c r="CK6330" s="485"/>
      <c r="CL6330" s="485"/>
      <c r="CM6330" s="485"/>
      <c r="CN6330" s="485"/>
      <c r="CO6330" s="460"/>
      <c r="CP6330" s="460"/>
      <c r="CQ6330" s="460"/>
      <c r="CR6330" s="460"/>
      <c r="CS6330" s="460"/>
      <c r="CT6330" s="460"/>
      <c r="CU6330" s="462"/>
      <c r="CV6330" s="460"/>
      <c r="CW6330" s="463"/>
      <c r="CX6330" s="460"/>
      <c r="CY6330" s="462"/>
      <c r="CZ6330" s="460"/>
      <c r="DA6330" s="466"/>
      <c r="DB6330" s="462"/>
      <c r="DC6330" s="460"/>
      <c r="DD6330" s="460"/>
      <c r="DE6330" s="460"/>
      <c r="DF6330" s="460"/>
      <c r="DG6330" s="466"/>
      <c r="DI6330" s="106"/>
      <c r="DJ6330" s="471"/>
      <c r="DK6330" s="106"/>
      <c r="DL6330" s="106"/>
      <c r="DM6330" s="106"/>
    </row>
    <row r="6331" spans="1:117">
      <c r="A6331" s="460"/>
      <c r="B6331" s="460"/>
      <c r="C6331" s="461"/>
      <c r="D6331" s="460"/>
      <c r="E6331" s="460"/>
      <c r="F6331" s="462"/>
      <c r="G6331" s="460"/>
      <c r="H6331" s="460"/>
      <c r="I6331" s="460"/>
      <c r="J6331" s="460"/>
      <c r="K6331" s="460"/>
      <c r="L6331" s="460"/>
      <c r="M6331" s="460"/>
      <c r="N6331" s="460"/>
      <c r="O6331" s="460"/>
      <c r="P6331" s="462"/>
      <c r="Q6331" s="460"/>
      <c r="R6331" s="460"/>
      <c r="S6331" s="460"/>
      <c r="T6331" s="460"/>
      <c r="U6331" s="460"/>
      <c r="V6331" s="460"/>
      <c r="W6331" s="460"/>
      <c r="X6331" s="460"/>
      <c r="Y6331" s="460"/>
      <c r="Z6331" s="463"/>
      <c r="AA6331" s="460"/>
      <c r="AB6331" s="464"/>
      <c r="AC6331" s="475"/>
      <c r="AD6331" s="460"/>
      <c r="AE6331" s="464"/>
      <c r="AF6331" s="460"/>
      <c r="AG6331" s="460"/>
      <c r="AH6331" s="460"/>
      <c r="AI6331" s="460"/>
      <c r="AJ6331" s="464"/>
      <c r="AK6331" s="460"/>
      <c r="AL6331" s="464"/>
      <c r="AM6331" s="460"/>
      <c r="AN6331" s="462"/>
      <c r="AO6331" s="463"/>
      <c r="AP6331" s="460"/>
      <c r="AQ6331" s="460"/>
      <c r="AR6331" s="460"/>
      <c r="AS6331" s="460"/>
      <c r="AT6331" s="460"/>
      <c r="AU6331" s="460"/>
      <c r="AV6331" s="460"/>
      <c r="AW6331" s="460"/>
      <c r="AX6331" s="460"/>
      <c r="AY6331" s="460"/>
      <c r="AZ6331" s="460"/>
      <c r="BA6331" s="460"/>
      <c r="BB6331" s="460"/>
      <c r="BC6331" s="460"/>
      <c r="BD6331" s="460"/>
      <c r="BE6331" s="460"/>
      <c r="BF6331" s="460"/>
      <c r="BG6331" s="460"/>
      <c r="BH6331" s="460"/>
      <c r="BI6331" s="460"/>
      <c r="BJ6331" s="460"/>
      <c r="BK6331" s="462"/>
      <c r="BL6331" s="460"/>
      <c r="BM6331" s="460"/>
      <c r="BN6331" s="460"/>
      <c r="BO6331" s="460"/>
      <c r="BP6331" s="460"/>
      <c r="BQ6331" s="460"/>
      <c r="BR6331" s="460"/>
      <c r="BS6331" s="460"/>
      <c r="BT6331" s="460"/>
      <c r="BU6331" s="460"/>
      <c r="BV6331" s="460"/>
      <c r="BW6331" s="460"/>
      <c r="BX6331" s="460"/>
      <c r="BY6331" s="460"/>
      <c r="BZ6331" s="460"/>
      <c r="CA6331" s="460"/>
      <c r="CB6331" s="463"/>
      <c r="CC6331" s="460"/>
      <c r="CD6331" s="460"/>
      <c r="CE6331" s="460"/>
      <c r="CF6331" s="485"/>
      <c r="CG6331" s="485"/>
      <c r="CH6331" s="485"/>
      <c r="CI6331" s="485"/>
      <c r="CJ6331" s="485"/>
      <c r="CK6331" s="485"/>
      <c r="CL6331" s="485"/>
      <c r="CM6331" s="485"/>
      <c r="CN6331" s="485"/>
      <c r="CO6331" s="460"/>
      <c r="CP6331" s="460"/>
      <c r="CQ6331" s="460"/>
      <c r="CR6331" s="460"/>
      <c r="CS6331" s="460"/>
      <c r="CT6331" s="460"/>
      <c r="CU6331" s="462"/>
      <c r="CV6331" s="460"/>
      <c r="CW6331" s="463"/>
      <c r="CX6331" s="460"/>
      <c r="CY6331" s="462"/>
      <c r="CZ6331" s="460"/>
      <c r="DA6331" s="466"/>
      <c r="DB6331" s="462"/>
      <c r="DC6331" s="460"/>
      <c r="DD6331" s="460"/>
      <c r="DE6331" s="460"/>
      <c r="DF6331" s="460"/>
      <c r="DG6331" s="466"/>
      <c r="DI6331" s="106"/>
      <c r="DJ6331" s="471"/>
      <c r="DK6331" s="106"/>
      <c r="DL6331" s="106"/>
      <c r="DM6331" s="106"/>
    </row>
    <row r="6332" spans="1:117">
      <c r="A6332" s="460"/>
      <c r="B6332" s="460"/>
      <c r="C6332" s="461"/>
      <c r="D6332" s="460"/>
      <c r="E6332" s="460"/>
      <c r="F6332" s="462"/>
      <c r="G6332" s="460"/>
      <c r="H6332" s="460"/>
      <c r="I6332" s="460"/>
      <c r="J6332" s="460"/>
      <c r="K6332" s="460"/>
      <c r="L6332" s="460"/>
      <c r="M6332" s="460"/>
      <c r="N6332" s="460"/>
      <c r="O6332" s="460"/>
      <c r="P6332" s="462"/>
      <c r="Q6332" s="460"/>
      <c r="R6332" s="460"/>
      <c r="S6332" s="460"/>
      <c r="T6332" s="460"/>
      <c r="U6332" s="460"/>
      <c r="V6332" s="460"/>
      <c r="W6332" s="460"/>
      <c r="X6332" s="460"/>
      <c r="Y6332" s="460"/>
      <c r="Z6332" s="463"/>
      <c r="AA6332" s="460"/>
      <c r="AB6332" s="464"/>
      <c r="AC6332" s="475"/>
      <c r="AD6332" s="460"/>
      <c r="AE6332" s="464"/>
      <c r="AF6332" s="460"/>
      <c r="AG6332" s="460"/>
      <c r="AH6332" s="460"/>
      <c r="AI6332" s="460"/>
      <c r="AJ6332" s="464"/>
      <c r="AK6332" s="460"/>
      <c r="AL6332" s="464"/>
      <c r="AM6332" s="460"/>
      <c r="AN6332" s="462"/>
      <c r="AO6332" s="463"/>
      <c r="AP6332" s="460"/>
      <c r="AQ6332" s="460"/>
      <c r="AR6332" s="460"/>
      <c r="AS6332" s="460"/>
      <c r="AT6332" s="460"/>
      <c r="AU6332" s="460"/>
      <c r="AV6332" s="460"/>
      <c r="AW6332" s="460"/>
      <c r="AX6332" s="460"/>
      <c r="AY6332" s="460"/>
      <c r="AZ6332" s="460"/>
      <c r="BA6332" s="460"/>
      <c r="BB6332" s="460"/>
      <c r="BC6332" s="460"/>
      <c r="BD6332" s="460"/>
      <c r="BE6332" s="460"/>
      <c r="BF6332" s="460"/>
      <c r="BG6332" s="460"/>
      <c r="BH6332" s="460"/>
      <c r="BI6332" s="460"/>
      <c r="BJ6332" s="460"/>
      <c r="BK6332" s="462"/>
      <c r="BL6332" s="460"/>
      <c r="BM6332" s="460"/>
      <c r="BN6332" s="460"/>
      <c r="BO6332" s="460"/>
      <c r="BP6332" s="460"/>
      <c r="BQ6332" s="460"/>
      <c r="BR6332" s="460"/>
      <c r="BS6332" s="460"/>
      <c r="BT6332" s="460"/>
      <c r="BU6332" s="460"/>
      <c r="BV6332" s="460"/>
      <c r="BW6332" s="460"/>
      <c r="BX6332" s="460"/>
      <c r="BY6332" s="460"/>
      <c r="BZ6332" s="460"/>
      <c r="CA6332" s="460"/>
      <c r="CB6332" s="463"/>
      <c r="CC6332" s="460"/>
      <c r="CD6332" s="460"/>
      <c r="CE6332" s="460"/>
      <c r="CF6332" s="485"/>
      <c r="CG6332" s="485"/>
      <c r="CH6332" s="485"/>
      <c r="CI6332" s="485"/>
      <c r="CJ6332" s="485"/>
      <c r="CK6332" s="485"/>
      <c r="CL6332" s="485"/>
      <c r="CM6332" s="485"/>
      <c r="CN6332" s="485"/>
      <c r="CO6332" s="460"/>
      <c r="CP6332" s="460"/>
      <c r="CQ6332" s="460"/>
      <c r="CR6332" s="460"/>
      <c r="CS6332" s="460"/>
      <c r="CT6332" s="460"/>
      <c r="CU6332" s="462"/>
      <c r="CV6332" s="460"/>
      <c r="CW6332" s="463"/>
      <c r="CX6332" s="460"/>
      <c r="CY6332" s="462"/>
      <c r="CZ6332" s="460"/>
      <c r="DA6332" s="466"/>
      <c r="DB6332" s="462"/>
      <c r="DC6332" s="460"/>
      <c r="DD6332" s="460"/>
      <c r="DE6332" s="460"/>
      <c r="DF6332" s="460"/>
      <c r="DG6332" s="466"/>
      <c r="DI6332" s="106"/>
      <c r="DJ6332" s="471"/>
      <c r="DK6332" s="106"/>
      <c r="DL6332" s="106"/>
      <c r="DM6332" s="106"/>
    </row>
    <row r="6333" spans="1:117">
      <c r="A6333" s="460"/>
      <c r="B6333" s="460"/>
      <c r="C6333" s="461"/>
      <c r="D6333" s="460"/>
      <c r="E6333" s="460"/>
      <c r="F6333" s="462"/>
      <c r="G6333" s="460"/>
      <c r="H6333" s="460"/>
      <c r="I6333" s="460"/>
      <c r="J6333" s="460"/>
      <c r="K6333" s="460"/>
      <c r="L6333" s="460"/>
      <c r="M6333" s="460"/>
      <c r="N6333" s="460"/>
      <c r="O6333" s="460"/>
      <c r="P6333" s="462"/>
      <c r="Q6333" s="460"/>
      <c r="R6333" s="460"/>
      <c r="S6333" s="460"/>
      <c r="T6333" s="460"/>
      <c r="U6333" s="460"/>
      <c r="V6333" s="460"/>
      <c r="W6333" s="460"/>
      <c r="X6333" s="460"/>
      <c r="Y6333" s="460"/>
      <c r="Z6333" s="463"/>
      <c r="AA6333" s="460"/>
      <c r="AB6333" s="464"/>
      <c r="AC6333" s="475"/>
      <c r="AD6333" s="460"/>
      <c r="AE6333" s="464"/>
      <c r="AF6333" s="460"/>
      <c r="AG6333" s="460"/>
      <c r="AH6333" s="460"/>
      <c r="AI6333" s="460"/>
      <c r="AJ6333" s="464"/>
      <c r="AK6333" s="460"/>
      <c r="AL6333" s="464"/>
      <c r="AM6333" s="460"/>
      <c r="AN6333" s="462"/>
      <c r="AO6333" s="463"/>
      <c r="AP6333" s="460"/>
      <c r="AQ6333" s="460"/>
      <c r="AR6333" s="460"/>
      <c r="AS6333" s="460"/>
      <c r="AT6333" s="460"/>
      <c r="AU6333" s="460"/>
      <c r="AV6333" s="460"/>
      <c r="AW6333" s="460"/>
      <c r="AX6333" s="460"/>
      <c r="AY6333" s="460"/>
      <c r="AZ6333" s="460"/>
      <c r="BA6333" s="460"/>
      <c r="BB6333" s="460"/>
      <c r="BC6333" s="460"/>
      <c r="BD6333" s="460"/>
      <c r="BE6333" s="460"/>
      <c r="BF6333" s="460"/>
      <c r="BG6333" s="460"/>
      <c r="BH6333" s="460"/>
      <c r="BI6333" s="460"/>
      <c r="BJ6333" s="460"/>
      <c r="BK6333" s="462"/>
      <c r="BL6333" s="460"/>
      <c r="BM6333" s="460"/>
      <c r="BN6333" s="460"/>
      <c r="BO6333" s="460"/>
      <c r="BP6333" s="460"/>
      <c r="BQ6333" s="460"/>
      <c r="BR6333" s="460"/>
      <c r="BS6333" s="460"/>
      <c r="BT6333" s="460"/>
      <c r="BU6333" s="460"/>
      <c r="BV6333" s="460"/>
      <c r="BW6333" s="460"/>
      <c r="BX6333" s="460"/>
      <c r="BY6333" s="460"/>
      <c r="BZ6333" s="460"/>
      <c r="CA6333" s="460"/>
      <c r="CB6333" s="463"/>
      <c r="CC6333" s="460"/>
      <c r="CD6333" s="460"/>
      <c r="CE6333" s="460"/>
      <c r="CF6333" s="485"/>
      <c r="CG6333" s="485"/>
      <c r="CH6333" s="485"/>
      <c r="CI6333" s="485"/>
      <c r="CJ6333" s="485"/>
      <c r="CK6333" s="485"/>
      <c r="CL6333" s="485"/>
      <c r="CM6333" s="485"/>
      <c r="CN6333" s="485"/>
      <c r="CO6333" s="460"/>
      <c r="CP6333" s="460"/>
      <c r="CQ6333" s="460"/>
      <c r="CR6333" s="460"/>
      <c r="CS6333" s="460"/>
      <c r="CT6333" s="460"/>
      <c r="CU6333" s="462"/>
      <c r="CV6333" s="460"/>
      <c r="CW6333" s="463"/>
      <c r="CX6333" s="460"/>
      <c r="CY6333" s="462"/>
      <c r="CZ6333" s="460"/>
      <c r="DA6333" s="466"/>
      <c r="DB6333" s="462"/>
      <c r="DC6333" s="460"/>
      <c r="DD6333" s="460"/>
      <c r="DE6333" s="460"/>
      <c r="DF6333" s="460"/>
      <c r="DG6333" s="466"/>
      <c r="DI6333" s="106"/>
      <c r="DJ6333" s="471"/>
      <c r="DK6333" s="106"/>
      <c r="DL6333" s="106"/>
      <c r="DM6333" s="106"/>
    </row>
    <row r="6334" spans="1:117">
      <c r="A6334" s="460"/>
      <c r="B6334" s="460"/>
      <c r="C6334" s="461"/>
      <c r="D6334" s="460"/>
      <c r="E6334" s="460"/>
      <c r="F6334" s="462"/>
      <c r="G6334" s="460"/>
      <c r="H6334" s="460"/>
      <c r="I6334" s="460"/>
      <c r="J6334" s="460"/>
      <c r="K6334" s="460"/>
      <c r="L6334" s="460"/>
      <c r="M6334" s="460"/>
      <c r="N6334" s="460"/>
      <c r="O6334" s="460"/>
      <c r="P6334" s="462"/>
      <c r="Q6334" s="460"/>
      <c r="R6334" s="460"/>
      <c r="S6334" s="460"/>
      <c r="T6334" s="460"/>
      <c r="U6334" s="460"/>
      <c r="V6334" s="460"/>
      <c r="W6334" s="460"/>
      <c r="X6334" s="460"/>
      <c r="Y6334" s="460"/>
      <c r="Z6334" s="463"/>
      <c r="AA6334" s="460"/>
      <c r="AB6334" s="464"/>
      <c r="AC6334" s="475"/>
      <c r="AD6334" s="460"/>
      <c r="AE6334" s="464"/>
      <c r="AF6334" s="460"/>
      <c r="AG6334" s="460"/>
      <c r="AH6334" s="460"/>
      <c r="AI6334" s="460"/>
      <c r="AJ6334" s="464"/>
      <c r="AK6334" s="460"/>
      <c r="AL6334" s="464"/>
      <c r="AM6334" s="460"/>
      <c r="AN6334" s="462"/>
      <c r="AO6334" s="463"/>
      <c r="AP6334" s="460"/>
      <c r="AQ6334" s="460"/>
      <c r="AR6334" s="460"/>
      <c r="AS6334" s="460"/>
      <c r="AT6334" s="460"/>
      <c r="AU6334" s="460"/>
      <c r="AV6334" s="460"/>
      <c r="AW6334" s="460"/>
      <c r="AX6334" s="460"/>
      <c r="AY6334" s="460"/>
      <c r="AZ6334" s="460"/>
      <c r="BA6334" s="460"/>
      <c r="BB6334" s="460"/>
      <c r="BC6334" s="460"/>
      <c r="BD6334" s="460"/>
      <c r="BE6334" s="460"/>
      <c r="BF6334" s="460"/>
      <c r="BG6334" s="460"/>
      <c r="BH6334" s="460"/>
      <c r="BI6334" s="460"/>
      <c r="BJ6334" s="460"/>
      <c r="BK6334" s="462"/>
      <c r="BL6334" s="460"/>
      <c r="BM6334" s="460"/>
      <c r="BN6334" s="460"/>
      <c r="BO6334" s="460"/>
      <c r="BP6334" s="460"/>
      <c r="BQ6334" s="460"/>
      <c r="BR6334" s="460"/>
      <c r="BS6334" s="460"/>
      <c r="BT6334" s="460"/>
      <c r="BU6334" s="460"/>
      <c r="BV6334" s="460"/>
      <c r="BW6334" s="460"/>
      <c r="BX6334" s="460"/>
      <c r="BY6334" s="460"/>
      <c r="BZ6334" s="460"/>
      <c r="CA6334" s="460"/>
      <c r="CB6334" s="463"/>
      <c r="CC6334" s="460"/>
      <c r="CD6334" s="460"/>
      <c r="CE6334" s="460"/>
      <c r="CF6334" s="485"/>
      <c r="CG6334" s="485"/>
      <c r="CH6334" s="485"/>
      <c r="CI6334" s="485"/>
      <c r="CJ6334" s="485"/>
      <c r="CK6334" s="485"/>
      <c r="CL6334" s="485"/>
      <c r="CM6334" s="485"/>
      <c r="CN6334" s="485"/>
      <c r="CO6334" s="460"/>
      <c r="CP6334" s="460"/>
      <c r="CQ6334" s="460"/>
      <c r="CR6334" s="460"/>
      <c r="CS6334" s="460"/>
      <c r="CT6334" s="460"/>
      <c r="CU6334" s="462"/>
      <c r="CV6334" s="460"/>
      <c r="CW6334" s="463"/>
      <c r="CX6334" s="460"/>
      <c r="CY6334" s="462"/>
      <c r="CZ6334" s="460"/>
      <c r="DA6334" s="466"/>
      <c r="DB6334" s="462"/>
      <c r="DC6334" s="460"/>
      <c r="DD6334" s="460"/>
      <c r="DE6334" s="460"/>
      <c r="DF6334" s="460"/>
      <c r="DG6334" s="466"/>
      <c r="DI6334" s="106"/>
      <c r="DJ6334" s="471"/>
      <c r="DK6334" s="106"/>
      <c r="DL6334" s="106"/>
      <c r="DM6334" s="106"/>
    </row>
    <row r="6335" spans="1:117">
      <c r="A6335" s="460"/>
      <c r="B6335" s="460"/>
      <c r="C6335" s="461"/>
      <c r="D6335" s="460"/>
      <c r="E6335" s="460"/>
      <c r="F6335" s="462"/>
      <c r="G6335" s="460"/>
      <c r="H6335" s="460"/>
      <c r="I6335" s="460"/>
      <c r="J6335" s="460"/>
      <c r="K6335" s="460"/>
      <c r="L6335" s="460"/>
      <c r="M6335" s="460"/>
      <c r="N6335" s="460"/>
      <c r="O6335" s="460"/>
      <c r="P6335" s="462"/>
      <c r="Q6335" s="460"/>
      <c r="R6335" s="460"/>
      <c r="S6335" s="460"/>
      <c r="T6335" s="460"/>
      <c r="U6335" s="460"/>
      <c r="V6335" s="460"/>
      <c r="W6335" s="460"/>
      <c r="X6335" s="460"/>
      <c r="Y6335" s="460"/>
      <c r="Z6335" s="463"/>
      <c r="AA6335" s="460"/>
      <c r="AB6335" s="464"/>
      <c r="AC6335" s="475"/>
      <c r="AD6335" s="460"/>
      <c r="AE6335" s="464"/>
      <c r="AF6335" s="460"/>
      <c r="AG6335" s="460"/>
      <c r="AH6335" s="460"/>
      <c r="AI6335" s="460"/>
      <c r="AJ6335" s="464"/>
      <c r="AK6335" s="460"/>
      <c r="AL6335" s="464"/>
      <c r="AM6335" s="460"/>
      <c r="AN6335" s="462"/>
      <c r="AO6335" s="463"/>
      <c r="AP6335" s="460"/>
      <c r="AQ6335" s="460"/>
      <c r="AR6335" s="460"/>
      <c r="AS6335" s="460"/>
      <c r="AT6335" s="460"/>
      <c r="AU6335" s="460"/>
      <c r="AV6335" s="460"/>
      <c r="AW6335" s="460"/>
      <c r="AX6335" s="460"/>
      <c r="AY6335" s="460"/>
      <c r="AZ6335" s="460"/>
      <c r="BA6335" s="460"/>
      <c r="BB6335" s="460"/>
      <c r="BC6335" s="460"/>
      <c r="BD6335" s="460"/>
      <c r="BE6335" s="460"/>
      <c r="BF6335" s="460"/>
      <c r="BG6335" s="460"/>
      <c r="BH6335" s="460"/>
      <c r="BI6335" s="460"/>
      <c r="BJ6335" s="460"/>
      <c r="BK6335" s="462"/>
      <c r="BL6335" s="460"/>
      <c r="BM6335" s="460"/>
      <c r="BN6335" s="460"/>
      <c r="BO6335" s="460"/>
      <c r="BP6335" s="460"/>
      <c r="BQ6335" s="460"/>
      <c r="BR6335" s="460"/>
      <c r="BS6335" s="460"/>
      <c r="BT6335" s="460"/>
      <c r="BU6335" s="460"/>
      <c r="BV6335" s="460"/>
      <c r="BW6335" s="460"/>
      <c r="BX6335" s="460"/>
      <c r="BY6335" s="460"/>
      <c r="BZ6335" s="460"/>
      <c r="CA6335" s="460"/>
      <c r="CB6335" s="463"/>
      <c r="CC6335" s="460"/>
      <c r="CD6335" s="460"/>
      <c r="CE6335" s="460"/>
      <c r="CF6335" s="485"/>
      <c r="CG6335" s="485"/>
      <c r="CH6335" s="485"/>
      <c r="CI6335" s="485"/>
      <c r="CJ6335" s="485"/>
      <c r="CK6335" s="485"/>
      <c r="CL6335" s="485"/>
      <c r="CM6335" s="485"/>
      <c r="CN6335" s="485"/>
      <c r="CO6335" s="460"/>
      <c r="CP6335" s="460"/>
      <c r="CQ6335" s="460"/>
      <c r="CR6335" s="460"/>
      <c r="CS6335" s="460"/>
      <c r="CT6335" s="460"/>
      <c r="CU6335" s="462"/>
      <c r="CV6335" s="460"/>
      <c r="CW6335" s="463"/>
      <c r="CX6335" s="460"/>
      <c r="CY6335" s="462"/>
      <c r="CZ6335" s="460"/>
      <c r="DA6335" s="466"/>
      <c r="DB6335" s="462"/>
      <c r="DC6335" s="460"/>
      <c r="DD6335" s="460"/>
      <c r="DE6335" s="460"/>
      <c r="DF6335" s="460"/>
      <c r="DG6335" s="466"/>
      <c r="DI6335" s="106"/>
      <c r="DJ6335" s="471"/>
      <c r="DK6335" s="106"/>
      <c r="DL6335" s="106"/>
      <c r="DM6335" s="106"/>
    </row>
    <row r="6336" spans="1:117">
      <c r="A6336" s="460"/>
      <c r="B6336" s="460"/>
      <c r="C6336" s="461"/>
      <c r="D6336" s="460"/>
      <c r="E6336" s="460"/>
      <c r="F6336" s="462"/>
      <c r="G6336" s="460"/>
      <c r="H6336" s="460"/>
      <c r="I6336" s="460"/>
      <c r="J6336" s="460"/>
      <c r="K6336" s="460"/>
      <c r="L6336" s="460"/>
      <c r="M6336" s="460"/>
      <c r="N6336" s="460"/>
      <c r="O6336" s="460"/>
      <c r="P6336" s="462"/>
      <c r="Q6336" s="460"/>
      <c r="R6336" s="460"/>
      <c r="S6336" s="460"/>
      <c r="T6336" s="460"/>
      <c r="U6336" s="460"/>
      <c r="V6336" s="460"/>
      <c r="W6336" s="460"/>
      <c r="X6336" s="460"/>
      <c r="Y6336" s="460"/>
      <c r="Z6336" s="463"/>
      <c r="AA6336" s="460"/>
      <c r="AB6336" s="464"/>
      <c r="AC6336" s="475"/>
      <c r="AD6336" s="460"/>
      <c r="AE6336" s="464"/>
      <c r="AF6336" s="460"/>
      <c r="AG6336" s="460"/>
      <c r="AH6336" s="460"/>
      <c r="AI6336" s="460"/>
      <c r="AJ6336" s="464"/>
      <c r="AK6336" s="460"/>
      <c r="AL6336" s="464"/>
      <c r="AM6336" s="460"/>
      <c r="AN6336" s="462"/>
      <c r="AO6336" s="463"/>
      <c r="AP6336" s="460"/>
      <c r="AQ6336" s="460"/>
      <c r="AR6336" s="460"/>
      <c r="AS6336" s="460"/>
      <c r="AT6336" s="460"/>
      <c r="AU6336" s="460"/>
      <c r="AV6336" s="460"/>
      <c r="AW6336" s="460"/>
      <c r="AX6336" s="460"/>
      <c r="AY6336" s="460"/>
      <c r="AZ6336" s="460"/>
      <c r="BA6336" s="460"/>
      <c r="BB6336" s="460"/>
      <c r="BC6336" s="460"/>
      <c r="BD6336" s="460"/>
      <c r="BE6336" s="460"/>
      <c r="BF6336" s="460"/>
      <c r="BG6336" s="460"/>
      <c r="BH6336" s="460"/>
      <c r="BI6336" s="460"/>
      <c r="BJ6336" s="460"/>
      <c r="BK6336" s="462"/>
      <c r="BL6336" s="460"/>
      <c r="BM6336" s="460"/>
      <c r="BN6336" s="460"/>
      <c r="BO6336" s="460"/>
      <c r="BP6336" s="460"/>
      <c r="BQ6336" s="460"/>
      <c r="BR6336" s="460"/>
      <c r="BS6336" s="460"/>
      <c r="BT6336" s="460"/>
      <c r="BU6336" s="460"/>
      <c r="BV6336" s="460"/>
      <c r="BW6336" s="460"/>
      <c r="BX6336" s="460"/>
      <c r="BY6336" s="460"/>
      <c r="BZ6336" s="460"/>
      <c r="CA6336" s="460"/>
      <c r="CB6336" s="463"/>
      <c r="CC6336" s="460"/>
      <c r="CD6336" s="460"/>
      <c r="CE6336" s="460"/>
      <c r="CF6336" s="485"/>
      <c r="CG6336" s="485"/>
      <c r="CH6336" s="485"/>
      <c r="CI6336" s="485"/>
      <c r="CJ6336" s="485"/>
      <c r="CK6336" s="485"/>
      <c r="CL6336" s="485"/>
      <c r="CM6336" s="485"/>
      <c r="CN6336" s="485"/>
      <c r="CO6336" s="460"/>
      <c r="CP6336" s="460"/>
      <c r="CQ6336" s="460"/>
      <c r="CR6336" s="460"/>
      <c r="CS6336" s="460"/>
      <c r="CT6336" s="460"/>
      <c r="CU6336" s="462"/>
      <c r="CV6336" s="460"/>
      <c r="CW6336" s="463"/>
      <c r="CX6336" s="460"/>
      <c r="CY6336" s="462"/>
      <c r="CZ6336" s="460"/>
      <c r="DA6336" s="466"/>
      <c r="DB6336" s="462"/>
      <c r="DC6336" s="460"/>
      <c r="DD6336" s="460"/>
      <c r="DE6336" s="460"/>
      <c r="DF6336" s="460"/>
      <c r="DG6336" s="466"/>
      <c r="DI6336" s="106"/>
      <c r="DJ6336" s="471"/>
      <c r="DK6336" s="106"/>
      <c r="DL6336" s="106"/>
      <c r="DM6336" s="106"/>
    </row>
    <row r="6337" spans="1:117">
      <c r="A6337" s="460"/>
      <c r="B6337" s="460"/>
      <c r="C6337" s="461"/>
      <c r="D6337" s="460"/>
      <c r="E6337" s="460"/>
      <c r="F6337" s="462"/>
      <c r="G6337" s="460"/>
      <c r="H6337" s="460"/>
      <c r="I6337" s="460"/>
      <c r="J6337" s="460"/>
      <c r="K6337" s="460"/>
      <c r="L6337" s="460"/>
      <c r="M6337" s="460"/>
      <c r="N6337" s="460"/>
      <c r="O6337" s="460"/>
      <c r="P6337" s="462"/>
      <c r="Q6337" s="460"/>
      <c r="R6337" s="460"/>
      <c r="S6337" s="460"/>
      <c r="T6337" s="460"/>
      <c r="U6337" s="460"/>
      <c r="V6337" s="460"/>
      <c r="W6337" s="460"/>
      <c r="X6337" s="460"/>
      <c r="Y6337" s="460"/>
      <c r="Z6337" s="463"/>
      <c r="AA6337" s="460"/>
      <c r="AB6337" s="464"/>
      <c r="AC6337" s="475"/>
      <c r="AD6337" s="460"/>
      <c r="AE6337" s="464"/>
      <c r="AF6337" s="460"/>
      <c r="AG6337" s="460"/>
      <c r="AH6337" s="460"/>
      <c r="AI6337" s="460"/>
      <c r="AJ6337" s="464"/>
      <c r="AK6337" s="460"/>
      <c r="AL6337" s="464"/>
      <c r="AM6337" s="460"/>
      <c r="AN6337" s="462"/>
      <c r="AO6337" s="463"/>
      <c r="AP6337" s="460"/>
      <c r="AQ6337" s="460"/>
      <c r="AR6337" s="460"/>
      <c r="AS6337" s="460"/>
      <c r="AT6337" s="460"/>
      <c r="AU6337" s="460"/>
      <c r="AV6337" s="460"/>
      <c r="AW6337" s="460"/>
      <c r="AX6337" s="460"/>
      <c r="AY6337" s="460"/>
      <c r="AZ6337" s="460"/>
      <c r="BA6337" s="460"/>
      <c r="BB6337" s="460"/>
      <c r="BC6337" s="460"/>
      <c r="BD6337" s="460"/>
      <c r="BE6337" s="460"/>
      <c r="BF6337" s="460"/>
      <c r="BG6337" s="460"/>
      <c r="BH6337" s="460"/>
      <c r="BI6337" s="460"/>
      <c r="BJ6337" s="460"/>
      <c r="BK6337" s="462"/>
      <c r="BL6337" s="460"/>
      <c r="BM6337" s="460"/>
      <c r="BN6337" s="460"/>
      <c r="BO6337" s="460"/>
      <c r="BP6337" s="460"/>
      <c r="BQ6337" s="460"/>
      <c r="BR6337" s="460"/>
      <c r="BS6337" s="460"/>
      <c r="BT6337" s="460"/>
      <c r="BU6337" s="460"/>
      <c r="BV6337" s="460"/>
      <c r="BW6337" s="460"/>
      <c r="BX6337" s="460"/>
      <c r="BY6337" s="460"/>
      <c r="BZ6337" s="460"/>
      <c r="CA6337" s="460"/>
      <c r="CB6337" s="463"/>
      <c r="CC6337" s="460"/>
      <c r="CD6337" s="460"/>
      <c r="CE6337" s="460"/>
      <c r="CF6337" s="485"/>
      <c r="CG6337" s="485"/>
      <c r="CH6337" s="485"/>
      <c r="CI6337" s="485"/>
      <c r="CJ6337" s="485"/>
      <c r="CK6337" s="485"/>
      <c r="CL6337" s="485"/>
      <c r="CM6337" s="485"/>
      <c r="CN6337" s="485"/>
      <c r="CO6337" s="460"/>
      <c r="CP6337" s="460"/>
      <c r="CQ6337" s="460"/>
      <c r="CR6337" s="460"/>
      <c r="CS6337" s="460"/>
      <c r="CT6337" s="460"/>
      <c r="CU6337" s="462"/>
      <c r="CV6337" s="460"/>
      <c r="CW6337" s="463"/>
      <c r="CX6337" s="460"/>
      <c r="CY6337" s="462"/>
      <c r="CZ6337" s="460"/>
      <c r="DA6337" s="466"/>
      <c r="DB6337" s="462"/>
      <c r="DC6337" s="460"/>
      <c r="DD6337" s="460"/>
      <c r="DE6337" s="460"/>
      <c r="DF6337" s="460"/>
      <c r="DG6337" s="466"/>
      <c r="DI6337" s="106"/>
      <c r="DJ6337" s="471"/>
      <c r="DK6337" s="106"/>
      <c r="DL6337" s="106"/>
      <c r="DM6337" s="106"/>
    </row>
    <row r="6338" spans="1:117">
      <c r="A6338" s="460"/>
      <c r="B6338" s="460"/>
      <c r="C6338" s="461"/>
      <c r="D6338" s="460"/>
      <c r="E6338" s="460"/>
      <c r="F6338" s="462"/>
      <c r="G6338" s="460"/>
      <c r="H6338" s="460"/>
      <c r="I6338" s="460"/>
      <c r="J6338" s="460"/>
      <c r="K6338" s="460"/>
      <c r="L6338" s="460"/>
      <c r="M6338" s="460"/>
      <c r="N6338" s="460"/>
      <c r="O6338" s="460"/>
      <c r="P6338" s="462"/>
      <c r="Q6338" s="460"/>
      <c r="R6338" s="460"/>
      <c r="S6338" s="460"/>
      <c r="T6338" s="460"/>
      <c r="U6338" s="460"/>
      <c r="V6338" s="460"/>
      <c r="W6338" s="460"/>
      <c r="X6338" s="460"/>
      <c r="Y6338" s="460"/>
      <c r="Z6338" s="463"/>
      <c r="AA6338" s="460"/>
      <c r="AB6338" s="464"/>
      <c r="AC6338" s="475"/>
      <c r="AD6338" s="460"/>
      <c r="AE6338" s="464"/>
      <c r="AF6338" s="460"/>
      <c r="AG6338" s="460"/>
      <c r="AH6338" s="460"/>
      <c r="AI6338" s="460"/>
      <c r="AJ6338" s="464"/>
      <c r="AK6338" s="460"/>
      <c r="AL6338" s="464"/>
      <c r="AM6338" s="460"/>
      <c r="AN6338" s="462"/>
      <c r="AO6338" s="463"/>
      <c r="AP6338" s="460"/>
      <c r="AQ6338" s="460"/>
      <c r="AR6338" s="460"/>
      <c r="AS6338" s="460"/>
      <c r="AT6338" s="460"/>
      <c r="AU6338" s="460"/>
      <c r="AV6338" s="460"/>
      <c r="AW6338" s="460"/>
      <c r="AX6338" s="460"/>
      <c r="AY6338" s="460"/>
      <c r="AZ6338" s="460"/>
      <c r="BA6338" s="460"/>
      <c r="BB6338" s="460"/>
      <c r="BC6338" s="460"/>
      <c r="BD6338" s="460"/>
      <c r="BE6338" s="460"/>
      <c r="BF6338" s="460"/>
      <c r="BG6338" s="460"/>
      <c r="BH6338" s="460"/>
      <c r="BI6338" s="460"/>
      <c r="BJ6338" s="460"/>
      <c r="BK6338" s="462"/>
      <c r="BL6338" s="460"/>
      <c r="BM6338" s="460"/>
      <c r="BN6338" s="460"/>
      <c r="BO6338" s="460"/>
      <c r="BP6338" s="460"/>
      <c r="BQ6338" s="460"/>
      <c r="BR6338" s="460"/>
      <c r="BS6338" s="460"/>
      <c r="BT6338" s="460"/>
      <c r="BU6338" s="460"/>
      <c r="BV6338" s="460"/>
      <c r="BW6338" s="460"/>
      <c r="BX6338" s="460"/>
      <c r="BY6338" s="460"/>
      <c r="BZ6338" s="460"/>
      <c r="CA6338" s="460"/>
      <c r="CB6338" s="463"/>
      <c r="CC6338" s="460"/>
      <c r="CD6338" s="460"/>
      <c r="CE6338" s="460"/>
      <c r="CF6338" s="485"/>
      <c r="CG6338" s="485"/>
      <c r="CH6338" s="485"/>
      <c r="CI6338" s="485"/>
      <c r="CJ6338" s="485"/>
      <c r="CK6338" s="485"/>
      <c r="CL6338" s="485"/>
      <c r="CM6338" s="485"/>
      <c r="CN6338" s="485"/>
      <c r="CO6338" s="460"/>
      <c r="CP6338" s="460"/>
      <c r="CQ6338" s="460"/>
      <c r="CR6338" s="460"/>
      <c r="CS6338" s="460"/>
      <c r="CT6338" s="460"/>
      <c r="CU6338" s="462"/>
      <c r="CV6338" s="460"/>
      <c r="CW6338" s="463"/>
      <c r="CX6338" s="460"/>
      <c r="CY6338" s="462"/>
      <c r="CZ6338" s="460"/>
      <c r="DA6338" s="466"/>
      <c r="DB6338" s="462"/>
      <c r="DC6338" s="460"/>
      <c r="DD6338" s="460"/>
      <c r="DE6338" s="460"/>
      <c r="DF6338" s="460"/>
      <c r="DG6338" s="466"/>
      <c r="DI6338" s="106"/>
      <c r="DJ6338" s="471"/>
      <c r="DK6338" s="106"/>
      <c r="DL6338" s="106"/>
      <c r="DM6338" s="106"/>
    </row>
    <row r="6339" spans="1:117">
      <c r="A6339" s="460"/>
      <c r="B6339" s="460"/>
      <c r="C6339" s="461"/>
      <c r="D6339" s="460"/>
      <c r="E6339" s="460"/>
      <c r="F6339" s="462"/>
      <c r="G6339" s="460"/>
      <c r="H6339" s="460"/>
      <c r="I6339" s="460"/>
      <c r="J6339" s="460"/>
      <c r="K6339" s="460"/>
      <c r="L6339" s="460"/>
      <c r="M6339" s="460"/>
      <c r="N6339" s="460"/>
      <c r="O6339" s="460"/>
      <c r="P6339" s="462"/>
      <c r="Q6339" s="460"/>
      <c r="R6339" s="460"/>
      <c r="S6339" s="460"/>
      <c r="T6339" s="460"/>
      <c r="U6339" s="460"/>
      <c r="V6339" s="460"/>
      <c r="W6339" s="460"/>
      <c r="X6339" s="460"/>
      <c r="Y6339" s="460"/>
      <c r="Z6339" s="463"/>
      <c r="AA6339" s="460"/>
      <c r="AB6339" s="464"/>
      <c r="AC6339" s="475"/>
      <c r="AD6339" s="460"/>
      <c r="AE6339" s="464"/>
      <c r="AF6339" s="460"/>
      <c r="AG6339" s="460"/>
      <c r="AH6339" s="460"/>
      <c r="AI6339" s="460"/>
      <c r="AJ6339" s="464"/>
      <c r="AK6339" s="460"/>
      <c r="AL6339" s="464"/>
      <c r="AM6339" s="460"/>
      <c r="AN6339" s="462"/>
      <c r="AO6339" s="463"/>
      <c r="AP6339" s="460"/>
      <c r="AQ6339" s="460"/>
      <c r="AR6339" s="460"/>
      <c r="AS6339" s="460"/>
      <c r="AT6339" s="460"/>
      <c r="AU6339" s="460"/>
      <c r="AV6339" s="460"/>
      <c r="AW6339" s="460"/>
      <c r="AX6339" s="460"/>
      <c r="AY6339" s="460"/>
      <c r="AZ6339" s="460"/>
      <c r="BA6339" s="460"/>
      <c r="BB6339" s="460"/>
      <c r="BC6339" s="460"/>
      <c r="BD6339" s="460"/>
      <c r="BE6339" s="460"/>
      <c r="BF6339" s="460"/>
      <c r="BG6339" s="460"/>
      <c r="BH6339" s="460"/>
      <c r="BI6339" s="460"/>
      <c r="BJ6339" s="460"/>
      <c r="BK6339" s="462"/>
      <c r="BL6339" s="460"/>
      <c r="BM6339" s="460"/>
      <c r="BN6339" s="460"/>
      <c r="BO6339" s="460"/>
      <c r="BP6339" s="460"/>
      <c r="BQ6339" s="460"/>
      <c r="BR6339" s="460"/>
      <c r="BS6339" s="460"/>
      <c r="BT6339" s="460"/>
      <c r="BU6339" s="460"/>
      <c r="BV6339" s="460"/>
      <c r="BW6339" s="460"/>
      <c r="BX6339" s="460"/>
      <c r="BY6339" s="460"/>
      <c r="BZ6339" s="460"/>
      <c r="CA6339" s="460"/>
      <c r="CB6339" s="463"/>
      <c r="CC6339" s="460"/>
      <c r="CD6339" s="460"/>
      <c r="CE6339" s="460"/>
      <c r="CF6339" s="485"/>
      <c r="CG6339" s="485"/>
      <c r="CH6339" s="485"/>
      <c r="CI6339" s="485"/>
      <c r="CJ6339" s="485"/>
      <c r="CK6339" s="485"/>
      <c r="CL6339" s="485"/>
      <c r="CM6339" s="485"/>
      <c r="CN6339" s="485"/>
      <c r="CO6339" s="460"/>
      <c r="CP6339" s="460"/>
      <c r="CQ6339" s="460"/>
      <c r="CR6339" s="460"/>
      <c r="CS6339" s="460"/>
      <c r="CT6339" s="460"/>
      <c r="CU6339" s="462"/>
      <c r="CV6339" s="460"/>
      <c r="CW6339" s="463"/>
      <c r="CX6339" s="460"/>
      <c r="CY6339" s="462"/>
      <c r="CZ6339" s="460"/>
      <c r="DA6339" s="466"/>
      <c r="DB6339" s="462"/>
      <c r="DC6339" s="460"/>
      <c r="DD6339" s="460"/>
      <c r="DE6339" s="460"/>
      <c r="DF6339" s="460"/>
      <c r="DG6339" s="466"/>
      <c r="DI6339" s="106"/>
      <c r="DJ6339" s="471"/>
      <c r="DK6339" s="106"/>
      <c r="DL6339" s="106"/>
      <c r="DM6339" s="106"/>
    </row>
    <row r="6340" spans="1:117">
      <c r="A6340" s="460"/>
      <c r="B6340" s="460"/>
      <c r="C6340" s="461"/>
      <c r="D6340" s="460"/>
      <c r="E6340" s="460"/>
      <c r="F6340" s="462"/>
      <c r="G6340" s="460"/>
      <c r="H6340" s="460"/>
      <c r="I6340" s="460"/>
      <c r="J6340" s="460"/>
      <c r="K6340" s="460"/>
      <c r="L6340" s="460"/>
      <c r="M6340" s="460"/>
      <c r="N6340" s="460"/>
      <c r="O6340" s="460"/>
      <c r="P6340" s="462"/>
      <c r="Q6340" s="460"/>
      <c r="R6340" s="460"/>
      <c r="S6340" s="460"/>
      <c r="T6340" s="460"/>
      <c r="U6340" s="460"/>
      <c r="V6340" s="460"/>
      <c r="W6340" s="460"/>
      <c r="X6340" s="460"/>
      <c r="Y6340" s="460"/>
      <c r="Z6340" s="463"/>
      <c r="AA6340" s="460"/>
      <c r="AB6340" s="464"/>
      <c r="AC6340" s="475"/>
      <c r="AD6340" s="460"/>
      <c r="AE6340" s="464"/>
      <c r="AF6340" s="460"/>
      <c r="AG6340" s="460"/>
      <c r="AH6340" s="460"/>
      <c r="AI6340" s="460"/>
      <c r="AJ6340" s="464"/>
      <c r="AK6340" s="460"/>
      <c r="AL6340" s="464"/>
      <c r="AM6340" s="460"/>
      <c r="AN6340" s="462"/>
      <c r="AO6340" s="463"/>
      <c r="AP6340" s="460"/>
      <c r="AQ6340" s="460"/>
      <c r="AR6340" s="460"/>
      <c r="AS6340" s="460"/>
      <c r="AT6340" s="460"/>
      <c r="AU6340" s="460"/>
      <c r="AV6340" s="460"/>
      <c r="AW6340" s="460"/>
      <c r="AX6340" s="460"/>
      <c r="AY6340" s="460"/>
      <c r="AZ6340" s="460"/>
      <c r="BA6340" s="460"/>
      <c r="BB6340" s="460"/>
      <c r="BC6340" s="460"/>
      <c r="BD6340" s="460"/>
      <c r="BE6340" s="460"/>
      <c r="BF6340" s="460"/>
      <c r="BG6340" s="460"/>
      <c r="BH6340" s="460"/>
      <c r="BI6340" s="460"/>
      <c r="BJ6340" s="460"/>
      <c r="BK6340" s="462"/>
      <c r="BL6340" s="460"/>
      <c r="BM6340" s="460"/>
      <c r="BN6340" s="460"/>
      <c r="BO6340" s="460"/>
      <c r="BP6340" s="460"/>
      <c r="BQ6340" s="460"/>
      <c r="BR6340" s="460"/>
      <c r="BS6340" s="460"/>
      <c r="BT6340" s="460"/>
      <c r="BU6340" s="460"/>
      <c r="BV6340" s="460"/>
      <c r="BW6340" s="460"/>
      <c r="BX6340" s="460"/>
      <c r="BY6340" s="460"/>
      <c r="BZ6340" s="460"/>
      <c r="CA6340" s="460"/>
      <c r="CB6340" s="463"/>
      <c r="CC6340" s="460"/>
      <c r="CD6340" s="460"/>
      <c r="CE6340" s="460"/>
      <c r="CF6340" s="485"/>
      <c r="CG6340" s="485"/>
      <c r="CH6340" s="485"/>
      <c r="CI6340" s="485"/>
      <c r="CJ6340" s="485"/>
      <c r="CK6340" s="485"/>
      <c r="CL6340" s="485"/>
      <c r="CM6340" s="485"/>
      <c r="CN6340" s="485"/>
      <c r="CO6340" s="460"/>
      <c r="CP6340" s="460"/>
      <c r="CQ6340" s="460"/>
      <c r="CR6340" s="460"/>
      <c r="CS6340" s="460"/>
      <c r="CT6340" s="460"/>
      <c r="CU6340" s="462"/>
      <c r="CV6340" s="460"/>
      <c r="CW6340" s="463"/>
      <c r="CX6340" s="460"/>
      <c r="CY6340" s="462"/>
      <c r="CZ6340" s="460"/>
      <c r="DA6340" s="466"/>
      <c r="DB6340" s="462"/>
      <c r="DC6340" s="460"/>
      <c r="DD6340" s="460"/>
      <c r="DE6340" s="460"/>
      <c r="DF6340" s="460"/>
      <c r="DG6340" s="466"/>
      <c r="DI6340" s="106"/>
      <c r="DJ6340" s="471"/>
      <c r="DK6340" s="106"/>
      <c r="DL6340" s="106"/>
      <c r="DM6340" s="106"/>
    </row>
    <row r="6341" spans="1:117">
      <c r="A6341" s="460"/>
      <c r="B6341" s="460"/>
      <c r="C6341" s="461"/>
      <c r="D6341" s="460"/>
      <c r="E6341" s="460"/>
      <c r="F6341" s="462"/>
      <c r="G6341" s="460"/>
      <c r="H6341" s="460"/>
      <c r="I6341" s="460"/>
      <c r="J6341" s="460"/>
      <c r="K6341" s="460"/>
      <c r="L6341" s="460"/>
      <c r="M6341" s="460"/>
      <c r="N6341" s="460"/>
      <c r="O6341" s="460"/>
      <c r="P6341" s="462"/>
      <c r="Q6341" s="460"/>
      <c r="R6341" s="460"/>
      <c r="S6341" s="460"/>
      <c r="T6341" s="460"/>
      <c r="U6341" s="460"/>
      <c r="V6341" s="460"/>
      <c r="W6341" s="460"/>
      <c r="X6341" s="460"/>
      <c r="Y6341" s="460"/>
      <c r="Z6341" s="463"/>
      <c r="AA6341" s="460"/>
      <c r="AB6341" s="464"/>
      <c r="AC6341" s="475"/>
      <c r="AD6341" s="460"/>
      <c r="AE6341" s="464"/>
      <c r="AF6341" s="460"/>
      <c r="AG6341" s="460"/>
      <c r="AH6341" s="460"/>
      <c r="AI6341" s="460"/>
      <c r="AJ6341" s="464"/>
      <c r="AK6341" s="460"/>
      <c r="AL6341" s="464"/>
      <c r="AM6341" s="460"/>
      <c r="AN6341" s="462"/>
      <c r="AO6341" s="463"/>
      <c r="AP6341" s="460"/>
      <c r="AQ6341" s="460"/>
      <c r="AR6341" s="460"/>
      <c r="AS6341" s="460"/>
      <c r="AT6341" s="460"/>
      <c r="AU6341" s="460"/>
      <c r="AV6341" s="460"/>
      <c r="AW6341" s="460"/>
      <c r="AX6341" s="460"/>
      <c r="AY6341" s="460"/>
      <c r="AZ6341" s="460"/>
      <c r="BA6341" s="460"/>
      <c r="BB6341" s="460"/>
      <c r="BC6341" s="460"/>
      <c r="BD6341" s="460"/>
      <c r="BE6341" s="460"/>
      <c r="BF6341" s="460"/>
      <c r="BG6341" s="460"/>
      <c r="BH6341" s="460"/>
      <c r="BI6341" s="460"/>
      <c r="BJ6341" s="460"/>
      <c r="BK6341" s="462"/>
      <c r="BL6341" s="460"/>
      <c r="BM6341" s="460"/>
      <c r="BN6341" s="460"/>
      <c r="BO6341" s="460"/>
      <c r="BP6341" s="460"/>
      <c r="BQ6341" s="460"/>
      <c r="BR6341" s="460"/>
      <c r="BS6341" s="460"/>
      <c r="BT6341" s="460"/>
      <c r="BU6341" s="460"/>
      <c r="BV6341" s="460"/>
      <c r="BW6341" s="460"/>
      <c r="BX6341" s="460"/>
      <c r="BY6341" s="460"/>
      <c r="BZ6341" s="460"/>
      <c r="CA6341" s="460"/>
      <c r="CB6341" s="463"/>
      <c r="CC6341" s="460"/>
      <c r="CD6341" s="460"/>
      <c r="CE6341" s="460"/>
      <c r="CF6341" s="485"/>
      <c r="CG6341" s="485"/>
      <c r="CH6341" s="485"/>
      <c r="CI6341" s="485"/>
      <c r="CJ6341" s="485"/>
      <c r="CK6341" s="485"/>
      <c r="CL6341" s="485"/>
      <c r="CM6341" s="485"/>
      <c r="CN6341" s="485"/>
      <c r="CO6341" s="460"/>
      <c r="CP6341" s="460"/>
      <c r="CQ6341" s="460"/>
      <c r="CR6341" s="460"/>
      <c r="CS6341" s="460"/>
      <c r="CT6341" s="460"/>
      <c r="CU6341" s="462"/>
      <c r="CV6341" s="460"/>
      <c r="CW6341" s="463"/>
      <c r="CX6341" s="460"/>
      <c r="CY6341" s="462"/>
      <c r="CZ6341" s="460"/>
      <c r="DA6341" s="466"/>
      <c r="DB6341" s="462"/>
      <c r="DC6341" s="460"/>
      <c r="DD6341" s="460"/>
      <c r="DE6341" s="460"/>
      <c r="DF6341" s="460"/>
      <c r="DG6341" s="466"/>
      <c r="DI6341" s="106"/>
      <c r="DJ6341" s="471"/>
      <c r="DK6341" s="106"/>
      <c r="DL6341" s="106"/>
      <c r="DM6341" s="106"/>
    </row>
    <row r="6342" spans="1:117">
      <c r="A6342" s="460"/>
      <c r="B6342" s="460"/>
      <c r="C6342" s="461"/>
      <c r="D6342" s="460"/>
      <c r="E6342" s="460"/>
      <c r="F6342" s="462"/>
      <c r="G6342" s="460"/>
      <c r="H6342" s="460"/>
      <c r="I6342" s="460"/>
      <c r="J6342" s="460"/>
      <c r="K6342" s="460"/>
      <c r="L6342" s="460"/>
      <c r="M6342" s="460"/>
      <c r="N6342" s="460"/>
      <c r="O6342" s="460"/>
      <c r="P6342" s="462"/>
      <c r="Q6342" s="460"/>
      <c r="R6342" s="460"/>
      <c r="S6342" s="460"/>
      <c r="T6342" s="460"/>
      <c r="U6342" s="460"/>
      <c r="V6342" s="460"/>
      <c r="W6342" s="460"/>
      <c r="X6342" s="460"/>
      <c r="Y6342" s="460"/>
      <c r="Z6342" s="463"/>
      <c r="AA6342" s="460"/>
      <c r="AB6342" s="464"/>
      <c r="AC6342" s="475"/>
      <c r="AD6342" s="460"/>
      <c r="AE6342" s="464"/>
      <c r="AF6342" s="460"/>
      <c r="AG6342" s="460"/>
      <c r="AH6342" s="460"/>
      <c r="AI6342" s="460"/>
      <c r="AJ6342" s="464"/>
      <c r="AK6342" s="460"/>
      <c r="AL6342" s="464"/>
      <c r="AM6342" s="460"/>
      <c r="AN6342" s="462"/>
      <c r="AO6342" s="463"/>
      <c r="AP6342" s="460"/>
      <c r="AQ6342" s="460"/>
      <c r="AR6342" s="460"/>
      <c r="AS6342" s="460"/>
      <c r="AT6342" s="460"/>
      <c r="AU6342" s="460"/>
      <c r="AV6342" s="460"/>
      <c r="AW6342" s="460"/>
      <c r="AX6342" s="460"/>
      <c r="AY6342" s="460"/>
      <c r="AZ6342" s="460"/>
      <c r="BA6342" s="460"/>
      <c r="BB6342" s="460"/>
      <c r="BC6342" s="460"/>
      <c r="BD6342" s="460"/>
      <c r="BE6342" s="460"/>
      <c r="BF6342" s="460"/>
      <c r="BG6342" s="460"/>
      <c r="BH6342" s="460"/>
      <c r="BI6342" s="460"/>
      <c r="BJ6342" s="460"/>
      <c r="BK6342" s="462"/>
      <c r="BL6342" s="460"/>
      <c r="BM6342" s="460"/>
      <c r="BN6342" s="460"/>
      <c r="BO6342" s="460"/>
      <c r="BP6342" s="460"/>
      <c r="BQ6342" s="460"/>
      <c r="BR6342" s="460"/>
      <c r="BS6342" s="460"/>
      <c r="BT6342" s="460"/>
      <c r="BU6342" s="460"/>
      <c r="BV6342" s="460"/>
      <c r="BW6342" s="460"/>
      <c r="BX6342" s="460"/>
      <c r="BY6342" s="460"/>
      <c r="BZ6342" s="460"/>
      <c r="CA6342" s="460"/>
      <c r="CB6342" s="463"/>
      <c r="CC6342" s="460"/>
      <c r="CD6342" s="460"/>
      <c r="CE6342" s="460"/>
      <c r="CF6342" s="485"/>
      <c r="CG6342" s="485"/>
      <c r="CH6342" s="485"/>
      <c r="CI6342" s="485"/>
      <c r="CJ6342" s="485"/>
      <c r="CK6342" s="485"/>
      <c r="CL6342" s="485"/>
      <c r="CM6342" s="485"/>
      <c r="CN6342" s="485"/>
      <c r="CO6342" s="460"/>
      <c r="CP6342" s="460"/>
      <c r="CQ6342" s="460"/>
      <c r="CR6342" s="460"/>
      <c r="CS6342" s="460"/>
      <c r="CT6342" s="460"/>
      <c r="CU6342" s="462"/>
      <c r="CV6342" s="460"/>
      <c r="CW6342" s="463"/>
      <c r="CX6342" s="460"/>
      <c r="CY6342" s="462"/>
      <c r="CZ6342" s="460"/>
      <c r="DA6342" s="466"/>
      <c r="DB6342" s="462"/>
      <c r="DC6342" s="460"/>
      <c r="DD6342" s="460"/>
      <c r="DE6342" s="460"/>
      <c r="DF6342" s="460"/>
      <c r="DG6342" s="466"/>
      <c r="DI6342" s="106"/>
      <c r="DJ6342" s="471"/>
      <c r="DK6342" s="106"/>
      <c r="DL6342" s="106"/>
      <c r="DM6342" s="106"/>
    </row>
    <row r="6343" spans="1:117">
      <c r="A6343" s="460"/>
      <c r="B6343" s="460"/>
      <c r="C6343" s="461"/>
      <c r="D6343" s="460"/>
      <c r="E6343" s="460"/>
      <c r="F6343" s="462"/>
      <c r="G6343" s="460"/>
      <c r="H6343" s="460"/>
      <c r="I6343" s="460"/>
      <c r="J6343" s="460"/>
      <c r="K6343" s="460"/>
      <c r="L6343" s="460"/>
      <c r="M6343" s="460"/>
      <c r="N6343" s="460"/>
      <c r="O6343" s="460"/>
      <c r="P6343" s="462"/>
      <c r="Q6343" s="460"/>
      <c r="R6343" s="460"/>
      <c r="S6343" s="460"/>
      <c r="T6343" s="460"/>
      <c r="U6343" s="460"/>
      <c r="V6343" s="460"/>
      <c r="W6343" s="460"/>
      <c r="X6343" s="460"/>
      <c r="Y6343" s="460"/>
      <c r="Z6343" s="463"/>
      <c r="AA6343" s="460"/>
      <c r="AB6343" s="464"/>
      <c r="AC6343" s="475"/>
      <c r="AD6343" s="460"/>
      <c r="AE6343" s="464"/>
      <c r="AF6343" s="460"/>
      <c r="AG6343" s="460"/>
      <c r="AH6343" s="460"/>
      <c r="AI6343" s="460"/>
      <c r="AJ6343" s="464"/>
      <c r="AK6343" s="460"/>
      <c r="AL6343" s="464"/>
      <c r="AM6343" s="460"/>
      <c r="AN6343" s="462"/>
      <c r="AO6343" s="463"/>
      <c r="AP6343" s="460"/>
      <c r="AQ6343" s="460"/>
      <c r="AR6343" s="460"/>
      <c r="AS6343" s="460"/>
      <c r="AT6343" s="460"/>
      <c r="AU6343" s="460"/>
      <c r="AV6343" s="460"/>
      <c r="AW6343" s="460"/>
      <c r="AX6343" s="460"/>
      <c r="AY6343" s="460"/>
      <c r="AZ6343" s="460"/>
      <c r="BA6343" s="460"/>
      <c r="BB6343" s="460"/>
      <c r="BC6343" s="460"/>
      <c r="BD6343" s="460"/>
      <c r="BE6343" s="460"/>
      <c r="BF6343" s="460"/>
      <c r="BG6343" s="460"/>
      <c r="BH6343" s="460"/>
      <c r="BI6343" s="460"/>
      <c r="BJ6343" s="460"/>
      <c r="BK6343" s="462"/>
      <c r="BL6343" s="460"/>
      <c r="BM6343" s="460"/>
      <c r="BN6343" s="460"/>
      <c r="BO6343" s="460"/>
      <c r="BP6343" s="460"/>
      <c r="BQ6343" s="460"/>
      <c r="BR6343" s="460"/>
      <c r="BS6343" s="460"/>
      <c r="BT6343" s="460"/>
      <c r="BU6343" s="460"/>
      <c r="BV6343" s="460"/>
      <c r="BW6343" s="460"/>
      <c r="BX6343" s="460"/>
      <c r="BY6343" s="460"/>
      <c r="BZ6343" s="460"/>
      <c r="CA6343" s="460"/>
      <c r="CB6343" s="463"/>
      <c r="CC6343" s="460"/>
      <c r="CD6343" s="460"/>
      <c r="CE6343" s="460"/>
      <c r="CF6343" s="485"/>
      <c r="CG6343" s="485"/>
      <c r="CH6343" s="485"/>
      <c r="CI6343" s="485"/>
      <c r="CJ6343" s="485"/>
      <c r="CK6343" s="485"/>
      <c r="CL6343" s="485"/>
      <c r="CM6343" s="485"/>
      <c r="CN6343" s="485"/>
      <c r="CO6343" s="460"/>
      <c r="CP6343" s="460"/>
      <c r="CQ6343" s="460"/>
      <c r="CR6343" s="460"/>
      <c r="CS6343" s="460"/>
      <c r="CT6343" s="460"/>
      <c r="CU6343" s="462"/>
      <c r="CV6343" s="460"/>
      <c r="CW6343" s="463"/>
      <c r="CX6343" s="460"/>
      <c r="CY6343" s="462"/>
      <c r="CZ6343" s="460"/>
      <c r="DA6343" s="466"/>
      <c r="DB6343" s="462"/>
      <c r="DC6343" s="460"/>
      <c r="DD6343" s="460"/>
      <c r="DE6343" s="460"/>
      <c r="DF6343" s="460"/>
      <c r="DG6343" s="466"/>
      <c r="DI6343" s="106"/>
      <c r="DJ6343" s="471"/>
      <c r="DK6343" s="106"/>
      <c r="DL6343" s="106"/>
      <c r="DM6343" s="106"/>
    </row>
    <row r="6344" spans="1:117">
      <c r="A6344" s="460"/>
      <c r="B6344" s="460"/>
      <c r="C6344" s="461"/>
      <c r="D6344" s="460"/>
      <c r="E6344" s="460"/>
      <c r="F6344" s="462"/>
      <c r="G6344" s="460"/>
      <c r="H6344" s="460"/>
      <c r="I6344" s="460"/>
      <c r="J6344" s="460"/>
      <c r="K6344" s="460"/>
      <c r="L6344" s="460"/>
      <c r="M6344" s="460"/>
      <c r="N6344" s="460"/>
      <c r="O6344" s="460"/>
      <c r="P6344" s="462"/>
      <c r="Q6344" s="460"/>
      <c r="R6344" s="460"/>
      <c r="S6344" s="460"/>
      <c r="T6344" s="460"/>
      <c r="U6344" s="460"/>
      <c r="V6344" s="460"/>
      <c r="W6344" s="460"/>
      <c r="X6344" s="460"/>
      <c r="Y6344" s="460"/>
      <c r="Z6344" s="463"/>
      <c r="AA6344" s="460"/>
      <c r="AB6344" s="464"/>
      <c r="AC6344" s="475"/>
      <c r="AD6344" s="460"/>
      <c r="AE6344" s="464"/>
      <c r="AF6344" s="460"/>
      <c r="AG6344" s="460"/>
      <c r="AH6344" s="460"/>
      <c r="AI6344" s="460"/>
      <c r="AJ6344" s="464"/>
      <c r="AK6344" s="460"/>
      <c r="AL6344" s="464"/>
      <c r="AM6344" s="460"/>
      <c r="AN6344" s="462"/>
      <c r="AO6344" s="463"/>
      <c r="AP6344" s="460"/>
      <c r="AQ6344" s="460"/>
      <c r="AR6344" s="460"/>
      <c r="AS6344" s="460"/>
      <c r="AT6344" s="460"/>
      <c r="AU6344" s="460"/>
      <c r="AV6344" s="460"/>
      <c r="AW6344" s="460"/>
      <c r="AX6344" s="460"/>
      <c r="AY6344" s="460"/>
      <c r="AZ6344" s="460"/>
      <c r="BA6344" s="460"/>
      <c r="BB6344" s="460"/>
      <c r="BC6344" s="460"/>
      <c r="BD6344" s="460"/>
      <c r="BE6344" s="460"/>
      <c r="BF6344" s="460"/>
      <c r="BG6344" s="460"/>
      <c r="BH6344" s="460"/>
      <c r="BI6344" s="460"/>
      <c r="BJ6344" s="460"/>
      <c r="BK6344" s="462"/>
      <c r="BL6344" s="460"/>
      <c r="BM6344" s="460"/>
      <c r="BN6344" s="460"/>
      <c r="BO6344" s="460"/>
      <c r="BP6344" s="460"/>
      <c r="BQ6344" s="460"/>
      <c r="BR6344" s="460"/>
      <c r="BS6344" s="460"/>
      <c r="BT6344" s="460"/>
      <c r="BU6344" s="460"/>
      <c r="BV6344" s="460"/>
      <c r="BW6344" s="460"/>
      <c r="BX6344" s="460"/>
      <c r="BY6344" s="460"/>
      <c r="BZ6344" s="460"/>
      <c r="CA6344" s="460"/>
      <c r="CB6344" s="463"/>
      <c r="CC6344" s="460"/>
      <c r="CD6344" s="460"/>
      <c r="CE6344" s="460"/>
      <c r="CF6344" s="485"/>
      <c r="CG6344" s="485"/>
      <c r="CH6344" s="485"/>
      <c r="CI6344" s="485"/>
      <c r="CJ6344" s="485"/>
      <c r="CK6344" s="485"/>
      <c r="CL6344" s="485"/>
      <c r="CM6344" s="485"/>
      <c r="CN6344" s="485"/>
      <c r="CO6344" s="460"/>
      <c r="CP6344" s="460"/>
      <c r="CQ6344" s="460"/>
      <c r="CR6344" s="460"/>
      <c r="CS6344" s="460"/>
      <c r="CT6344" s="460"/>
      <c r="CU6344" s="462"/>
      <c r="CV6344" s="460"/>
      <c r="CW6344" s="463"/>
      <c r="CX6344" s="460"/>
      <c r="CY6344" s="462"/>
      <c r="CZ6344" s="460"/>
      <c r="DA6344" s="466"/>
      <c r="DB6344" s="462"/>
      <c r="DC6344" s="460"/>
      <c r="DD6344" s="460"/>
      <c r="DE6344" s="460"/>
      <c r="DF6344" s="460"/>
      <c r="DG6344" s="466"/>
      <c r="DI6344" s="106"/>
      <c r="DJ6344" s="471"/>
      <c r="DK6344" s="106"/>
      <c r="DL6344" s="106"/>
      <c r="DM6344" s="106"/>
    </row>
    <row r="6345" spans="1:117">
      <c r="A6345" s="460"/>
      <c r="B6345" s="460"/>
      <c r="C6345" s="461"/>
      <c r="D6345" s="460"/>
      <c r="E6345" s="460"/>
      <c r="F6345" s="462"/>
      <c r="G6345" s="460"/>
      <c r="H6345" s="460"/>
      <c r="I6345" s="460"/>
      <c r="J6345" s="460"/>
      <c r="K6345" s="460"/>
      <c r="L6345" s="460"/>
      <c r="M6345" s="460"/>
      <c r="N6345" s="460"/>
      <c r="O6345" s="460"/>
      <c r="P6345" s="462"/>
      <c r="Q6345" s="460"/>
      <c r="R6345" s="460"/>
      <c r="S6345" s="460"/>
      <c r="T6345" s="460"/>
      <c r="U6345" s="460"/>
      <c r="V6345" s="460"/>
      <c r="W6345" s="460"/>
      <c r="X6345" s="460"/>
      <c r="Y6345" s="460"/>
      <c r="Z6345" s="463"/>
      <c r="AA6345" s="460"/>
      <c r="AB6345" s="464"/>
      <c r="AC6345" s="475"/>
      <c r="AD6345" s="460"/>
      <c r="AE6345" s="464"/>
      <c r="AF6345" s="460"/>
      <c r="AG6345" s="460"/>
      <c r="AH6345" s="460"/>
      <c r="AI6345" s="460"/>
      <c r="AJ6345" s="464"/>
      <c r="AK6345" s="460"/>
      <c r="AL6345" s="464"/>
      <c r="AM6345" s="460"/>
      <c r="AN6345" s="462"/>
      <c r="AO6345" s="463"/>
      <c r="AP6345" s="460"/>
      <c r="AQ6345" s="460"/>
      <c r="AR6345" s="460"/>
      <c r="AS6345" s="460"/>
      <c r="AT6345" s="460"/>
      <c r="AU6345" s="460"/>
      <c r="AV6345" s="460"/>
      <c r="AW6345" s="460"/>
      <c r="AX6345" s="460"/>
      <c r="AY6345" s="460"/>
      <c r="AZ6345" s="460"/>
      <c r="BA6345" s="460"/>
      <c r="BB6345" s="460"/>
      <c r="BC6345" s="460"/>
      <c r="BD6345" s="460"/>
      <c r="BE6345" s="460"/>
      <c r="BF6345" s="460"/>
      <c r="BG6345" s="460"/>
      <c r="BH6345" s="460"/>
      <c r="BI6345" s="460"/>
      <c r="BJ6345" s="460"/>
      <c r="BK6345" s="462"/>
      <c r="BL6345" s="460"/>
      <c r="BM6345" s="460"/>
      <c r="BN6345" s="460"/>
      <c r="BO6345" s="460"/>
      <c r="BP6345" s="460"/>
      <c r="BQ6345" s="460"/>
      <c r="BR6345" s="460"/>
      <c r="BS6345" s="460"/>
      <c r="BT6345" s="460"/>
      <c r="BU6345" s="460"/>
      <c r="BV6345" s="460"/>
      <c r="BW6345" s="460"/>
      <c r="BX6345" s="460"/>
      <c r="BY6345" s="460"/>
      <c r="BZ6345" s="460"/>
      <c r="CA6345" s="460"/>
      <c r="CB6345" s="463"/>
      <c r="CC6345" s="460"/>
      <c r="CD6345" s="460"/>
      <c r="CE6345" s="460"/>
      <c r="CF6345" s="485"/>
      <c r="CG6345" s="485"/>
      <c r="CH6345" s="485"/>
      <c r="CI6345" s="485"/>
      <c r="CJ6345" s="485"/>
      <c r="CK6345" s="485"/>
      <c r="CL6345" s="485"/>
      <c r="CM6345" s="485"/>
      <c r="CN6345" s="485"/>
      <c r="CO6345" s="460"/>
      <c r="CP6345" s="460"/>
      <c r="CQ6345" s="460"/>
      <c r="CR6345" s="460"/>
      <c r="CS6345" s="460"/>
      <c r="CT6345" s="460"/>
      <c r="CU6345" s="462"/>
      <c r="CV6345" s="460"/>
      <c r="CW6345" s="463"/>
      <c r="CX6345" s="460"/>
      <c r="CY6345" s="462"/>
      <c r="CZ6345" s="460"/>
      <c r="DA6345" s="466"/>
      <c r="DB6345" s="462"/>
      <c r="DC6345" s="460"/>
      <c r="DD6345" s="460"/>
      <c r="DE6345" s="460"/>
      <c r="DF6345" s="460"/>
      <c r="DG6345" s="466"/>
      <c r="DI6345" s="106"/>
      <c r="DJ6345" s="471"/>
      <c r="DK6345" s="106"/>
      <c r="DL6345" s="106"/>
      <c r="DM6345" s="106"/>
    </row>
    <row r="6346" spans="1:117">
      <c r="A6346" s="460"/>
      <c r="B6346" s="460"/>
      <c r="C6346" s="461"/>
      <c r="D6346" s="460"/>
      <c r="E6346" s="460"/>
      <c r="F6346" s="462"/>
      <c r="G6346" s="460"/>
      <c r="H6346" s="460"/>
      <c r="I6346" s="460"/>
      <c r="J6346" s="460"/>
      <c r="K6346" s="460"/>
      <c r="L6346" s="460"/>
      <c r="M6346" s="460"/>
      <c r="N6346" s="460"/>
      <c r="O6346" s="460"/>
      <c r="P6346" s="462"/>
      <c r="Q6346" s="460"/>
      <c r="R6346" s="460"/>
      <c r="S6346" s="460"/>
      <c r="T6346" s="460"/>
      <c r="U6346" s="460"/>
      <c r="V6346" s="460"/>
      <c r="W6346" s="460"/>
      <c r="X6346" s="460"/>
      <c r="Y6346" s="460"/>
      <c r="Z6346" s="463"/>
      <c r="AA6346" s="460"/>
      <c r="AB6346" s="464"/>
      <c r="AC6346" s="475"/>
      <c r="AD6346" s="460"/>
      <c r="AE6346" s="464"/>
      <c r="AF6346" s="460"/>
      <c r="AG6346" s="460"/>
      <c r="AH6346" s="460"/>
      <c r="AI6346" s="460"/>
      <c r="AJ6346" s="464"/>
      <c r="AK6346" s="460"/>
      <c r="AL6346" s="464"/>
      <c r="AM6346" s="460"/>
      <c r="AN6346" s="462"/>
      <c r="AO6346" s="463"/>
      <c r="AP6346" s="460"/>
      <c r="AQ6346" s="460"/>
      <c r="AR6346" s="460"/>
      <c r="AS6346" s="460"/>
      <c r="AT6346" s="460"/>
      <c r="AU6346" s="460"/>
      <c r="AV6346" s="460"/>
      <c r="AW6346" s="460"/>
      <c r="AX6346" s="460"/>
      <c r="AY6346" s="460"/>
      <c r="AZ6346" s="460"/>
      <c r="BA6346" s="460"/>
      <c r="BB6346" s="460"/>
      <c r="BC6346" s="460"/>
      <c r="BD6346" s="460"/>
      <c r="BE6346" s="460"/>
      <c r="BF6346" s="460"/>
      <c r="BG6346" s="460"/>
      <c r="BH6346" s="460"/>
      <c r="BI6346" s="460"/>
      <c r="BJ6346" s="460"/>
      <c r="BK6346" s="462"/>
      <c r="BL6346" s="460"/>
      <c r="BM6346" s="460"/>
      <c r="BN6346" s="460"/>
      <c r="BO6346" s="460"/>
      <c r="BP6346" s="460"/>
      <c r="BQ6346" s="460"/>
      <c r="BR6346" s="460"/>
      <c r="BS6346" s="460"/>
      <c r="BT6346" s="460"/>
      <c r="BU6346" s="460"/>
      <c r="BV6346" s="460"/>
      <c r="BW6346" s="460"/>
      <c r="BX6346" s="460"/>
      <c r="BY6346" s="460"/>
      <c r="BZ6346" s="460"/>
      <c r="CA6346" s="460"/>
      <c r="CB6346" s="463"/>
      <c r="CC6346" s="460"/>
      <c r="CD6346" s="460"/>
      <c r="CE6346" s="460"/>
      <c r="CF6346" s="485"/>
      <c r="CG6346" s="485"/>
      <c r="CH6346" s="485"/>
      <c r="CI6346" s="485"/>
      <c r="CJ6346" s="485"/>
      <c r="CK6346" s="485"/>
      <c r="CL6346" s="485"/>
      <c r="CM6346" s="485"/>
      <c r="CN6346" s="485"/>
      <c r="CO6346" s="460"/>
      <c r="CP6346" s="460"/>
      <c r="CQ6346" s="460"/>
      <c r="CR6346" s="460"/>
      <c r="CS6346" s="460"/>
      <c r="CT6346" s="460"/>
      <c r="CU6346" s="462"/>
      <c r="CV6346" s="460"/>
      <c r="CW6346" s="463"/>
      <c r="CX6346" s="460"/>
      <c r="CY6346" s="462"/>
      <c r="CZ6346" s="460"/>
      <c r="DA6346" s="466"/>
      <c r="DB6346" s="462"/>
      <c r="DC6346" s="460"/>
      <c r="DD6346" s="460"/>
      <c r="DE6346" s="460"/>
      <c r="DF6346" s="460"/>
      <c r="DG6346" s="466"/>
      <c r="DI6346" s="106"/>
      <c r="DJ6346" s="471"/>
      <c r="DK6346" s="106"/>
      <c r="DL6346" s="106"/>
      <c r="DM6346" s="106"/>
    </row>
    <row r="6347" spans="1:117">
      <c r="A6347" s="460"/>
      <c r="B6347" s="460"/>
      <c r="C6347" s="461"/>
      <c r="D6347" s="460"/>
      <c r="E6347" s="460"/>
      <c r="F6347" s="462"/>
      <c r="G6347" s="460"/>
      <c r="H6347" s="460"/>
      <c r="I6347" s="460"/>
      <c r="J6347" s="460"/>
      <c r="K6347" s="460"/>
      <c r="L6347" s="460"/>
      <c r="M6347" s="460"/>
      <c r="N6347" s="460"/>
      <c r="O6347" s="460"/>
      <c r="P6347" s="462"/>
      <c r="Q6347" s="460"/>
      <c r="R6347" s="460"/>
      <c r="S6347" s="460"/>
      <c r="T6347" s="460"/>
      <c r="U6347" s="460"/>
      <c r="V6347" s="460"/>
      <c r="W6347" s="460"/>
      <c r="X6347" s="460"/>
      <c r="Y6347" s="460"/>
      <c r="Z6347" s="463"/>
      <c r="AA6347" s="460"/>
      <c r="AB6347" s="464"/>
      <c r="AC6347" s="475"/>
      <c r="AD6347" s="460"/>
      <c r="AE6347" s="464"/>
      <c r="AF6347" s="460"/>
      <c r="AG6347" s="460"/>
      <c r="AH6347" s="460"/>
      <c r="AI6347" s="460"/>
      <c r="AJ6347" s="464"/>
      <c r="AK6347" s="460"/>
      <c r="AL6347" s="464"/>
      <c r="AM6347" s="460"/>
      <c r="AN6347" s="462"/>
      <c r="AO6347" s="463"/>
      <c r="AP6347" s="460"/>
      <c r="AQ6347" s="460"/>
      <c r="AR6347" s="460"/>
      <c r="AS6347" s="460"/>
      <c r="AT6347" s="460"/>
      <c r="AU6347" s="460"/>
      <c r="AV6347" s="460"/>
      <c r="AW6347" s="460"/>
      <c r="AX6347" s="460"/>
      <c r="AY6347" s="460"/>
      <c r="AZ6347" s="460"/>
      <c r="BA6347" s="460"/>
      <c r="BB6347" s="460"/>
      <c r="BC6347" s="460"/>
      <c r="BD6347" s="460"/>
      <c r="BE6347" s="460"/>
      <c r="BF6347" s="460"/>
      <c r="BG6347" s="460"/>
      <c r="BH6347" s="460"/>
      <c r="BI6347" s="460"/>
      <c r="BJ6347" s="460"/>
      <c r="BK6347" s="462"/>
      <c r="BL6347" s="460"/>
      <c r="BM6347" s="460"/>
      <c r="BN6347" s="460"/>
      <c r="BO6347" s="460"/>
      <c r="BP6347" s="460"/>
      <c r="BQ6347" s="460"/>
      <c r="BR6347" s="460"/>
      <c r="BS6347" s="460"/>
      <c r="BT6347" s="460"/>
      <c r="BU6347" s="460"/>
      <c r="BV6347" s="460"/>
      <c r="BW6347" s="460"/>
      <c r="BX6347" s="460"/>
      <c r="BY6347" s="460"/>
      <c r="BZ6347" s="460"/>
      <c r="CA6347" s="460"/>
      <c r="CB6347" s="463"/>
      <c r="CC6347" s="460"/>
      <c r="CD6347" s="460"/>
      <c r="CE6347" s="460"/>
      <c r="CF6347" s="485"/>
      <c r="CG6347" s="485"/>
      <c r="CH6347" s="485"/>
      <c r="CI6347" s="485"/>
      <c r="CJ6347" s="485"/>
      <c r="CK6347" s="485"/>
      <c r="CL6347" s="485"/>
      <c r="CM6347" s="485"/>
      <c r="CN6347" s="485"/>
      <c r="CO6347" s="460"/>
      <c r="CP6347" s="460"/>
      <c r="CQ6347" s="460"/>
      <c r="CR6347" s="460"/>
      <c r="CS6347" s="460"/>
      <c r="CT6347" s="460"/>
      <c r="CU6347" s="462"/>
      <c r="CV6347" s="460"/>
      <c r="CW6347" s="463"/>
      <c r="CX6347" s="460"/>
      <c r="CY6347" s="462"/>
      <c r="CZ6347" s="460"/>
      <c r="DA6347" s="466"/>
      <c r="DB6347" s="462"/>
      <c r="DC6347" s="460"/>
      <c r="DD6347" s="460"/>
      <c r="DE6347" s="460"/>
      <c r="DF6347" s="460"/>
      <c r="DG6347" s="466"/>
      <c r="DI6347" s="106"/>
      <c r="DJ6347" s="471"/>
      <c r="DK6347" s="106"/>
      <c r="DL6347" s="106"/>
      <c r="DM6347" s="106"/>
    </row>
    <row r="6348" spans="1:117">
      <c r="A6348" s="460"/>
      <c r="B6348" s="460"/>
      <c r="C6348" s="461"/>
      <c r="D6348" s="460"/>
      <c r="E6348" s="460"/>
      <c r="F6348" s="462"/>
      <c r="G6348" s="460"/>
      <c r="H6348" s="460"/>
      <c r="I6348" s="460"/>
      <c r="J6348" s="460"/>
      <c r="K6348" s="460"/>
      <c r="L6348" s="460"/>
      <c r="M6348" s="460"/>
      <c r="N6348" s="460"/>
      <c r="O6348" s="460"/>
      <c r="P6348" s="462"/>
      <c r="Q6348" s="460"/>
      <c r="R6348" s="460"/>
      <c r="S6348" s="460"/>
      <c r="T6348" s="460"/>
      <c r="U6348" s="460"/>
      <c r="V6348" s="460"/>
      <c r="W6348" s="460"/>
      <c r="X6348" s="460"/>
      <c r="Y6348" s="460"/>
      <c r="Z6348" s="463"/>
      <c r="AA6348" s="460"/>
      <c r="AB6348" s="464"/>
      <c r="AC6348" s="475"/>
      <c r="AD6348" s="460"/>
      <c r="AE6348" s="464"/>
      <c r="AF6348" s="460"/>
      <c r="AG6348" s="460"/>
      <c r="AH6348" s="460"/>
      <c r="AI6348" s="460"/>
      <c r="AJ6348" s="464"/>
      <c r="AK6348" s="460"/>
      <c r="AL6348" s="464"/>
      <c r="AM6348" s="460"/>
      <c r="AN6348" s="462"/>
      <c r="AO6348" s="463"/>
      <c r="AP6348" s="460"/>
      <c r="AQ6348" s="460"/>
      <c r="AR6348" s="460"/>
      <c r="AS6348" s="460"/>
      <c r="AT6348" s="460"/>
      <c r="AU6348" s="460"/>
      <c r="AV6348" s="460"/>
      <c r="AW6348" s="460"/>
      <c r="AX6348" s="460"/>
      <c r="AY6348" s="460"/>
      <c r="AZ6348" s="460"/>
      <c r="BA6348" s="460"/>
      <c r="BB6348" s="460"/>
      <c r="BC6348" s="460"/>
      <c r="BD6348" s="460"/>
      <c r="BE6348" s="460"/>
      <c r="BF6348" s="460"/>
      <c r="BG6348" s="460"/>
      <c r="BH6348" s="460"/>
      <c r="BI6348" s="460"/>
      <c r="BJ6348" s="460"/>
      <c r="BK6348" s="462"/>
      <c r="BL6348" s="460"/>
      <c r="BM6348" s="460"/>
      <c r="BN6348" s="460"/>
      <c r="BO6348" s="460"/>
      <c r="BP6348" s="460"/>
      <c r="BQ6348" s="460"/>
      <c r="BR6348" s="460"/>
      <c r="BS6348" s="460"/>
      <c r="BT6348" s="460"/>
      <c r="BU6348" s="460"/>
      <c r="BV6348" s="460"/>
      <c r="BW6348" s="460"/>
      <c r="BX6348" s="460"/>
      <c r="BY6348" s="460"/>
      <c r="BZ6348" s="460"/>
      <c r="CA6348" s="460"/>
      <c r="CB6348" s="463"/>
      <c r="CC6348" s="460"/>
      <c r="CD6348" s="460"/>
      <c r="CE6348" s="460"/>
      <c r="CF6348" s="485"/>
      <c r="CG6348" s="485"/>
      <c r="CH6348" s="485"/>
      <c r="CI6348" s="485"/>
      <c r="CJ6348" s="485"/>
      <c r="CK6348" s="485"/>
      <c r="CL6348" s="485"/>
      <c r="CM6348" s="485"/>
      <c r="CN6348" s="485"/>
      <c r="CO6348" s="460"/>
      <c r="CP6348" s="460"/>
      <c r="CQ6348" s="460"/>
      <c r="CR6348" s="460"/>
      <c r="CS6348" s="460"/>
      <c r="CT6348" s="460"/>
      <c r="CU6348" s="462"/>
      <c r="CV6348" s="460"/>
      <c r="CW6348" s="463"/>
      <c r="CX6348" s="460"/>
      <c r="CY6348" s="462"/>
      <c r="CZ6348" s="460"/>
      <c r="DA6348" s="466"/>
      <c r="DB6348" s="462"/>
      <c r="DC6348" s="460"/>
      <c r="DD6348" s="460"/>
      <c r="DE6348" s="460"/>
      <c r="DF6348" s="460"/>
      <c r="DG6348" s="466"/>
      <c r="DI6348" s="106"/>
      <c r="DJ6348" s="471"/>
      <c r="DK6348" s="106"/>
      <c r="DL6348" s="106"/>
      <c r="DM6348" s="106"/>
    </row>
    <row r="6349" spans="1:117">
      <c r="A6349" s="460"/>
      <c r="B6349" s="460"/>
      <c r="C6349" s="461"/>
      <c r="D6349" s="460"/>
      <c r="E6349" s="460"/>
      <c r="F6349" s="462"/>
      <c r="G6349" s="460"/>
      <c r="H6349" s="460"/>
      <c r="I6349" s="460"/>
      <c r="J6349" s="460"/>
      <c r="K6349" s="460"/>
      <c r="L6349" s="460"/>
      <c r="M6349" s="460"/>
      <c r="N6349" s="460"/>
      <c r="O6349" s="460"/>
      <c r="P6349" s="462"/>
      <c r="Q6349" s="460"/>
      <c r="R6349" s="460"/>
      <c r="S6349" s="460"/>
      <c r="T6349" s="460"/>
      <c r="U6349" s="460"/>
      <c r="V6349" s="460"/>
      <c r="W6349" s="460"/>
      <c r="X6349" s="460"/>
      <c r="Y6349" s="460"/>
      <c r="Z6349" s="463"/>
      <c r="AA6349" s="460"/>
      <c r="AB6349" s="464"/>
      <c r="AC6349" s="475"/>
      <c r="AD6349" s="460"/>
      <c r="AE6349" s="464"/>
      <c r="AF6349" s="460"/>
      <c r="AG6349" s="460"/>
      <c r="AH6349" s="460"/>
      <c r="AI6349" s="460"/>
      <c r="AJ6349" s="464"/>
      <c r="AK6349" s="460"/>
      <c r="AL6349" s="464"/>
      <c r="AM6349" s="460"/>
      <c r="AN6349" s="462"/>
      <c r="AO6349" s="463"/>
      <c r="AP6349" s="460"/>
      <c r="AQ6349" s="460"/>
      <c r="AR6349" s="460"/>
      <c r="AS6349" s="460"/>
      <c r="AT6349" s="460"/>
      <c r="AU6349" s="460"/>
      <c r="AV6349" s="460"/>
      <c r="AW6349" s="460"/>
      <c r="AX6349" s="460"/>
      <c r="AY6349" s="460"/>
      <c r="AZ6349" s="460"/>
      <c r="BA6349" s="460"/>
      <c r="BB6349" s="460"/>
      <c r="BC6349" s="460"/>
      <c r="BD6349" s="460"/>
      <c r="BE6349" s="460"/>
      <c r="BF6349" s="460"/>
      <c r="BG6349" s="460"/>
      <c r="BH6349" s="460"/>
      <c r="BI6349" s="460"/>
      <c r="BJ6349" s="460"/>
      <c r="BK6349" s="462"/>
      <c r="BL6349" s="460"/>
      <c r="BM6349" s="460"/>
      <c r="BN6349" s="460"/>
      <c r="BO6349" s="460"/>
      <c r="BP6349" s="460"/>
      <c r="BQ6349" s="460"/>
      <c r="BR6349" s="460"/>
      <c r="BS6349" s="460"/>
      <c r="BT6349" s="460"/>
      <c r="BU6349" s="460"/>
      <c r="BV6349" s="460"/>
      <c r="BW6349" s="460"/>
      <c r="BX6349" s="460"/>
      <c r="BY6349" s="460"/>
      <c r="BZ6349" s="460"/>
      <c r="CA6349" s="460"/>
      <c r="CB6349" s="463"/>
      <c r="CC6349" s="460"/>
      <c r="CD6349" s="460"/>
      <c r="CE6349" s="460"/>
      <c r="CF6349" s="485"/>
      <c r="CG6349" s="485"/>
      <c r="CH6349" s="485"/>
      <c r="CI6349" s="485"/>
      <c r="CJ6349" s="485"/>
      <c r="CK6349" s="485"/>
      <c r="CL6349" s="485"/>
      <c r="CM6349" s="485"/>
      <c r="CN6349" s="485"/>
      <c r="CO6349" s="460"/>
      <c r="CP6349" s="460"/>
      <c r="CQ6349" s="460"/>
      <c r="CR6349" s="460"/>
      <c r="CS6349" s="460"/>
      <c r="CT6349" s="460"/>
      <c r="CU6349" s="462"/>
      <c r="CV6349" s="460"/>
      <c r="CW6349" s="463"/>
      <c r="CX6349" s="460"/>
      <c r="CY6349" s="462"/>
      <c r="CZ6349" s="460"/>
      <c r="DA6349" s="466"/>
      <c r="DB6349" s="462"/>
      <c r="DC6349" s="460"/>
      <c r="DD6349" s="460"/>
      <c r="DE6349" s="460"/>
      <c r="DF6349" s="460"/>
      <c r="DG6349" s="466"/>
      <c r="DI6349" s="106"/>
      <c r="DJ6349" s="471"/>
      <c r="DK6349" s="106"/>
      <c r="DL6349" s="106"/>
      <c r="DM6349" s="106"/>
    </row>
    <row r="6350" spans="1:117">
      <c r="A6350" s="460"/>
      <c r="B6350" s="460"/>
      <c r="C6350" s="461"/>
      <c r="D6350" s="460"/>
      <c r="E6350" s="460"/>
      <c r="F6350" s="462"/>
      <c r="G6350" s="460"/>
      <c r="H6350" s="460"/>
      <c r="I6350" s="460"/>
      <c r="J6350" s="460"/>
      <c r="K6350" s="460"/>
      <c r="L6350" s="460"/>
      <c r="M6350" s="460"/>
      <c r="N6350" s="460"/>
      <c r="O6350" s="460"/>
      <c r="P6350" s="462"/>
      <c r="Q6350" s="460"/>
      <c r="R6350" s="460"/>
      <c r="S6350" s="460"/>
      <c r="T6350" s="460"/>
      <c r="U6350" s="460"/>
      <c r="V6350" s="460"/>
      <c r="W6350" s="460"/>
      <c r="X6350" s="460"/>
      <c r="Y6350" s="460"/>
      <c r="Z6350" s="463"/>
      <c r="AA6350" s="460"/>
      <c r="AB6350" s="464"/>
      <c r="AC6350" s="475"/>
      <c r="AD6350" s="460"/>
      <c r="AE6350" s="464"/>
      <c r="AF6350" s="460"/>
      <c r="AG6350" s="460"/>
      <c r="AH6350" s="460"/>
      <c r="AI6350" s="460"/>
      <c r="AJ6350" s="464"/>
      <c r="AK6350" s="460"/>
      <c r="AL6350" s="464"/>
      <c r="AM6350" s="460"/>
      <c r="AN6350" s="462"/>
      <c r="AO6350" s="463"/>
      <c r="AP6350" s="460"/>
      <c r="AQ6350" s="460"/>
      <c r="AR6350" s="460"/>
      <c r="AS6350" s="460"/>
      <c r="AT6350" s="460"/>
      <c r="AU6350" s="460"/>
      <c r="AV6350" s="460"/>
      <c r="AW6350" s="460"/>
      <c r="AX6350" s="460"/>
      <c r="AY6350" s="460"/>
      <c r="AZ6350" s="460"/>
      <c r="BA6350" s="460"/>
      <c r="BB6350" s="460"/>
      <c r="BC6350" s="460"/>
      <c r="BD6350" s="460"/>
      <c r="BE6350" s="460"/>
      <c r="BF6350" s="460"/>
      <c r="BG6350" s="460"/>
      <c r="BH6350" s="460"/>
      <c r="BI6350" s="460"/>
      <c r="BJ6350" s="460"/>
      <c r="BK6350" s="462"/>
      <c r="BL6350" s="460"/>
      <c r="BM6350" s="460"/>
      <c r="BN6350" s="460"/>
      <c r="BO6350" s="460"/>
      <c r="BP6350" s="460"/>
      <c r="BQ6350" s="460"/>
      <c r="BR6350" s="460"/>
      <c r="BS6350" s="460"/>
      <c r="BT6350" s="460"/>
      <c r="BU6350" s="460"/>
      <c r="BV6350" s="460"/>
      <c r="BW6350" s="460"/>
      <c r="BX6350" s="460"/>
      <c r="BY6350" s="460"/>
      <c r="BZ6350" s="460"/>
      <c r="CA6350" s="460"/>
      <c r="CB6350" s="463"/>
      <c r="CC6350" s="460"/>
      <c r="CD6350" s="460"/>
      <c r="CE6350" s="460"/>
      <c r="CF6350" s="485"/>
      <c r="CG6350" s="485"/>
      <c r="CH6350" s="485"/>
      <c r="CI6350" s="485"/>
      <c r="CJ6350" s="485"/>
      <c r="CK6350" s="485"/>
      <c r="CL6350" s="485"/>
      <c r="CM6350" s="485"/>
      <c r="CN6350" s="485"/>
      <c r="CO6350" s="460"/>
      <c r="CP6350" s="460"/>
      <c r="CQ6350" s="460"/>
      <c r="CR6350" s="460"/>
      <c r="CS6350" s="460"/>
      <c r="CT6350" s="460"/>
      <c r="CU6350" s="462"/>
      <c r="CV6350" s="460"/>
      <c r="CW6350" s="463"/>
      <c r="CX6350" s="460"/>
      <c r="CY6350" s="462"/>
      <c r="CZ6350" s="460"/>
      <c r="DA6350" s="466"/>
      <c r="DB6350" s="462"/>
      <c r="DC6350" s="460"/>
      <c r="DD6350" s="460"/>
      <c r="DE6350" s="460"/>
      <c r="DF6350" s="460"/>
      <c r="DG6350" s="466"/>
      <c r="DI6350" s="106"/>
      <c r="DJ6350" s="471"/>
      <c r="DK6350" s="106"/>
      <c r="DL6350" s="106"/>
      <c r="DM6350" s="106"/>
    </row>
    <row r="6351" spans="1:117">
      <c r="A6351" s="460"/>
      <c r="B6351" s="460"/>
      <c r="C6351" s="461"/>
      <c r="D6351" s="460"/>
      <c r="E6351" s="460"/>
      <c r="F6351" s="462"/>
      <c r="G6351" s="460"/>
      <c r="H6351" s="460"/>
      <c r="I6351" s="460"/>
      <c r="J6351" s="460"/>
      <c r="K6351" s="460"/>
      <c r="L6351" s="460"/>
      <c r="M6351" s="460"/>
      <c r="N6351" s="460"/>
      <c r="O6351" s="460"/>
      <c r="P6351" s="462"/>
      <c r="Q6351" s="460"/>
      <c r="R6351" s="460"/>
      <c r="S6351" s="460"/>
      <c r="T6351" s="460"/>
      <c r="U6351" s="460"/>
      <c r="V6351" s="460"/>
      <c r="W6351" s="460"/>
      <c r="X6351" s="460"/>
      <c r="Y6351" s="460"/>
      <c r="Z6351" s="463"/>
      <c r="AA6351" s="460"/>
      <c r="AB6351" s="464"/>
      <c r="AC6351" s="475"/>
      <c r="AD6351" s="460"/>
      <c r="AE6351" s="464"/>
      <c r="AF6351" s="460"/>
      <c r="AG6351" s="460"/>
      <c r="AH6351" s="460"/>
      <c r="AI6351" s="460"/>
      <c r="AJ6351" s="464"/>
      <c r="AK6351" s="460"/>
      <c r="AL6351" s="464"/>
      <c r="AM6351" s="460"/>
      <c r="AN6351" s="462"/>
      <c r="AO6351" s="463"/>
      <c r="AP6351" s="460"/>
      <c r="AQ6351" s="460"/>
      <c r="AR6351" s="460"/>
      <c r="AS6351" s="460"/>
      <c r="AT6351" s="460"/>
      <c r="AU6351" s="460"/>
      <c r="AV6351" s="460"/>
      <c r="AW6351" s="460"/>
      <c r="AX6351" s="460"/>
      <c r="AY6351" s="460"/>
      <c r="AZ6351" s="460"/>
      <c r="BA6351" s="460"/>
      <c r="BB6351" s="460"/>
      <c r="BC6351" s="460"/>
      <c r="BD6351" s="460"/>
      <c r="BE6351" s="460"/>
      <c r="BF6351" s="460"/>
      <c r="BG6351" s="460"/>
      <c r="BH6351" s="460"/>
      <c r="BI6351" s="460"/>
      <c r="BJ6351" s="460"/>
      <c r="BK6351" s="462"/>
      <c r="BL6351" s="460"/>
      <c r="BM6351" s="460"/>
      <c r="BN6351" s="460"/>
      <c r="BO6351" s="460"/>
      <c r="BP6351" s="460"/>
      <c r="BQ6351" s="460"/>
      <c r="BR6351" s="460"/>
      <c r="BS6351" s="460"/>
      <c r="BT6351" s="460"/>
      <c r="BU6351" s="460"/>
      <c r="BV6351" s="460"/>
      <c r="BW6351" s="460"/>
      <c r="BX6351" s="460"/>
      <c r="BY6351" s="460"/>
      <c r="BZ6351" s="460"/>
      <c r="CA6351" s="460"/>
      <c r="CB6351" s="463"/>
      <c r="CC6351" s="460"/>
      <c r="CD6351" s="460"/>
      <c r="CE6351" s="460"/>
      <c r="CF6351" s="485"/>
      <c r="CG6351" s="485"/>
      <c r="CH6351" s="485"/>
      <c r="CI6351" s="485"/>
      <c r="CJ6351" s="485"/>
      <c r="CK6351" s="485"/>
      <c r="CL6351" s="485"/>
      <c r="CM6351" s="485"/>
      <c r="CN6351" s="485"/>
      <c r="CO6351" s="460"/>
      <c r="CP6351" s="460"/>
      <c r="CQ6351" s="460"/>
      <c r="CR6351" s="460"/>
      <c r="CS6351" s="460"/>
      <c r="CT6351" s="460"/>
      <c r="CU6351" s="462"/>
      <c r="CV6351" s="460"/>
      <c r="CW6351" s="463"/>
      <c r="CX6351" s="460"/>
      <c r="CY6351" s="462"/>
      <c r="CZ6351" s="460"/>
      <c r="DA6351" s="466"/>
      <c r="DB6351" s="462"/>
      <c r="DC6351" s="460"/>
      <c r="DD6351" s="460"/>
      <c r="DE6351" s="460"/>
      <c r="DF6351" s="460"/>
      <c r="DG6351" s="466"/>
      <c r="DI6351" s="106"/>
      <c r="DJ6351" s="471"/>
      <c r="DK6351" s="106"/>
      <c r="DL6351" s="106"/>
      <c r="DM6351" s="106"/>
    </row>
    <row r="6352" spans="1:117">
      <c r="A6352" s="460"/>
      <c r="B6352" s="460"/>
      <c r="C6352" s="461"/>
      <c r="D6352" s="460"/>
      <c r="E6352" s="460"/>
      <c r="F6352" s="462"/>
      <c r="G6352" s="460"/>
      <c r="H6352" s="460"/>
      <c r="I6352" s="460"/>
      <c r="J6352" s="460"/>
      <c r="K6352" s="460"/>
      <c r="L6352" s="460"/>
      <c r="M6352" s="460"/>
      <c r="N6352" s="460"/>
      <c r="O6352" s="460"/>
      <c r="P6352" s="462"/>
      <c r="Q6352" s="460"/>
      <c r="R6352" s="460"/>
      <c r="S6352" s="460"/>
      <c r="T6352" s="460"/>
      <c r="U6352" s="460"/>
      <c r="V6352" s="460"/>
      <c r="W6352" s="460"/>
      <c r="X6352" s="460"/>
      <c r="Y6352" s="460"/>
      <c r="Z6352" s="463"/>
      <c r="AA6352" s="460"/>
      <c r="AB6352" s="464"/>
      <c r="AC6352" s="475"/>
      <c r="AD6352" s="460"/>
      <c r="AE6352" s="464"/>
      <c r="AF6352" s="460"/>
      <c r="AG6352" s="460"/>
      <c r="AH6352" s="460"/>
      <c r="AI6352" s="460"/>
      <c r="AJ6352" s="464"/>
      <c r="AK6352" s="460"/>
      <c r="AL6352" s="464"/>
      <c r="AM6352" s="460"/>
      <c r="AN6352" s="462"/>
      <c r="AO6352" s="463"/>
      <c r="AP6352" s="460"/>
      <c r="AQ6352" s="460"/>
      <c r="AR6352" s="460"/>
      <c r="AS6352" s="460"/>
      <c r="AT6352" s="460"/>
      <c r="AU6352" s="460"/>
      <c r="AV6352" s="460"/>
      <c r="AW6352" s="460"/>
      <c r="AX6352" s="460"/>
      <c r="AY6352" s="460"/>
      <c r="AZ6352" s="460"/>
      <c r="BA6352" s="460"/>
      <c r="BB6352" s="460"/>
      <c r="BC6352" s="460"/>
      <c r="BD6352" s="460"/>
      <c r="BE6352" s="460"/>
      <c r="BF6352" s="460"/>
      <c r="BG6352" s="460"/>
      <c r="BH6352" s="460"/>
      <c r="BI6352" s="460"/>
      <c r="BJ6352" s="460"/>
      <c r="BK6352" s="462"/>
      <c r="BL6352" s="460"/>
      <c r="BM6352" s="460"/>
      <c r="BN6352" s="460"/>
      <c r="BO6352" s="460"/>
      <c r="BP6352" s="460"/>
      <c r="BQ6352" s="460"/>
      <c r="BR6352" s="460"/>
      <c r="BS6352" s="460"/>
      <c r="BT6352" s="460"/>
      <c r="BU6352" s="460"/>
      <c r="BV6352" s="460"/>
      <c r="BW6352" s="460"/>
      <c r="BX6352" s="460"/>
      <c r="BY6352" s="460"/>
      <c r="BZ6352" s="460"/>
      <c r="CA6352" s="460"/>
      <c r="CB6352" s="463"/>
      <c r="CC6352" s="460"/>
      <c r="CD6352" s="460"/>
      <c r="CE6352" s="460"/>
      <c r="CF6352" s="485"/>
      <c r="CG6352" s="485"/>
      <c r="CH6352" s="485"/>
      <c r="CI6352" s="485"/>
      <c r="CJ6352" s="485"/>
      <c r="CK6352" s="485"/>
      <c r="CL6352" s="485"/>
      <c r="CM6352" s="485"/>
      <c r="CN6352" s="485"/>
      <c r="CO6352" s="460"/>
      <c r="CP6352" s="460"/>
      <c r="CQ6352" s="460"/>
      <c r="CR6352" s="460"/>
      <c r="CS6352" s="460"/>
      <c r="CT6352" s="460"/>
      <c r="CU6352" s="462"/>
      <c r="CV6352" s="460"/>
      <c r="CW6352" s="463"/>
      <c r="CX6352" s="460"/>
      <c r="CY6352" s="462"/>
      <c r="CZ6352" s="460"/>
      <c r="DA6352" s="466"/>
      <c r="DB6352" s="462"/>
      <c r="DC6352" s="460"/>
      <c r="DD6352" s="460"/>
      <c r="DE6352" s="460"/>
      <c r="DF6352" s="460"/>
      <c r="DG6352" s="466"/>
      <c r="DI6352" s="106"/>
      <c r="DJ6352" s="471"/>
      <c r="DK6352" s="106"/>
      <c r="DL6352" s="106"/>
      <c r="DM6352" s="106"/>
    </row>
    <row r="6353" spans="1:117">
      <c r="A6353" s="460"/>
      <c r="B6353" s="460"/>
      <c r="C6353" s="461"/>
      <c r="D6353" s="460"/>
      <c r="E6353" s="460"/>
      <c r="F6353" s="462"/>
      <c r="G6353" s="460"/>
      <c r="H6353" s="460"/>
      <c r="I6353" s="460"/>
      <c r="J6353" s="460"/>
      <c r="K6353" s="460"/>
      <c r="L6353" s="460"/>
      <c r="M6353" s="460"/>
      <c r="N6353" s="460"/>
      <c r="O6353" s="460"/>
      <c r="P6353" s="462"/>
      <c r="Q6353" s="460"/>
      <c r="R6353" s="460"/>
      <c r="S6353" s="460"/>
      <c r="T6353" s="460"/>
      <c r="U6353" s="460"/>
      <c r="V6353" s="460"/>
      <c r="W6353" s="460"/>
      <c r="X6353" s="460"/>
      <c r="Y6353" s="460"/>
      <c r="Z6353" s="463"/>
      <c r="AA6353" s="460"/>
      <c r="AB6353" s="464"/>
      <c r="AC6353" s="475"/>
      <c r="AD6353" s="460"/>
      <c r="AE6353" s="464"/>
      <c r="AF6353" s="460"/>
      <c r="AG6353" s="460"/>
      <c r="AH6353" s="460"/>
      <c r="AI6353" s="460"/>
      <c r="AJ6353" s="464"/>
      <c r="AK6353" s="460"/>
      <c r="AL6353" s="464"/>
      <c r="AM6353" s="460"/>
      <c r="AN6353" s="462"/>
      <c r="AO6353" s="463"/>
      <c r="AP6353" s="460"/>
      <c r="AQ6353" s="460"/>
      <c r="AR6353" s="460"/>
      <c r="AS6353" s="460"/>
      <c r="AT6353" s="460"/>
      <c r="AU6353" s="460"/>
      <c r="AV6353" s="460"/>
      <c r="AW6353" s="460"/>
      <c r="AX6353" s="460"/>
      <c r="AY6353" s="460"/>
      <c r="AZ6353" s="460"/>
      <c r="BA6353" s="460"/>
      <c r="BB6353" s="460"/>
      <c r="BC6353" s="460"/>
      <c r="BD6353" s="460"/>
      <c r="BE6353" s="460"/>
      <c r="BF6353" s="460"/>
      <c r="BG6353" s="460"/>
      <c r="BH6353" s="460"/>
      <c r="BI6353" s="460"/>
      <c r="BJ6353" s="460"/>
      <c r="BK6353" s="462"/>
      <c r="BL6353" s="460"/>
      <c r="BM6353" s="460"/>
      <c r="BN6353" s="460"/>
      <c r="BO6353" s="460"/>
      <c r="BP6353" s="460"/>
      <c r="BQ6353" s="460"/>
      <c r="BR6353" s="460"/>
      <c r="BS6353" s="460"/>
      <c r="BT6353" s="460"/>
      <c r="BU6353" s="460"/>
      <c r="BV6353" s="460"/>
      <c r="BW6353" s="460"/>
      <c r="BX6353" s="460"/>
      <c r="BY6353" s="460"/>
      <c r="BZ6353" s="460"/>
      <c r="CA6353" s="460"/>
      <c r="CB6353" s="463"/>
      <c r="CC6353" s="460"/>
      <c r="CD6353" s="460"/>
      <c r="CE6353" s="460"/>
      <c r="CF6353" s="485"/>
      <c r="CG6353" s="485"/>
      <c r="CH6353" s="485"/>
      <c r="CI6353" s="485"/>
      <c r="CJ6353" s="485"/>
      <c r="CK6353" s="485"/>
      <c r="CL6353" s="485"/>
      <c r="CM6353" s="485"/>
      <c r="CN6353" s="485"/>
      <c r="CO6353" s="460"/>
      <c r="CP6353" s="460"/>
      <c r="CQ6353" s="460"/>
      <c r="CR6353" s="460"/>
      <c r="CS6353" s="460"/>
      <c r="CT6353" s="460"/>
      <c r="CU6353" s="462"/>
      <c r="CV6353" s="460"/>
      <c r="CW6353" s="463"/>
      <c r="CX6353" s="460"/>
      <c r="CY6353" s="462"/>
      <c r="CZ6353" s="460"/>
      <c r="DA6353" s="466"/>
      <c r="DB6353" s="462"/>
      <c r="DC6353" s="460"/>
      <c r="DD6353" s="460"/>
      <c r="DE6353" s="460"/>
      <c r="DF6353" s="460"/>
      <c r="DG6353" s="466"/>
      <c r="DI6353" s="106"/>
      <c r="DJ6353" s="471"/>
      <c r="DK6353" s="106"/>
      <c r="DL6353" s="106"/>
      <c r="DM6353" s="106"/>
    </row>
    <row r="6354" spans="1:117">
      <c r="A6354" s="460"/>
      <c r="B6354" s="460"/>
      <c r="C6354" s="461"/>
      <c r="D6354" s="460"/>
      <c r="E6354" s="460"/>
      <c r="F6354" s="462"/>
      <c r="G6354" s="460"/>
      <c r="H6354" s="460"/>
      <c r="I6354" s="460"/>
      <c r="J6354" s="460"/>
      <c r="K6354" s="460"/>
      <c r="L6354" s="460"/>
      <c r="M6354" s="460"/>
      <c r="N6354" s="460"/>
      <c r="O6354" s="460"/>
      <c r="P6354" s="462"/>
      <c r="Q6354" s="460"/>
      <c r="R6354" s="460"/>
      <c r="S6354" s="460"/>
      <c r="T6354" s="460"/>
      <c r="U6354" s="460"/>
      <c r="V6354" s="460"/>
      <c r="W6354" s="460"/>
      <c r="X6354" s="460"/>
      <c r="Y6354" s="460"/>
      <c r="Z6354" s="463"/>
      <c r="AA6354" s="460"/>
      <c r="AB6354" s="464"/>
      <c r="AC6354" s="475"/>
      <c r="AD6354" s="460"/>
      <c r="AE6354" s="464"/>
      <c r="AF6354" s="460"/>
      <c r="AG6354" s="460"/>
      <c r="AH6354" s="460"/>
      <c r="AI6354" s="460"/>
      <c r="AJ6354" s="464"/>
      <c r="AK6354" s="460"/>
      <c r="AL6354" s="464"/>
      <c r="AM6354" s="460"/>
      <c r="AN6354" s="462"/>
      <c r="AO6354" s="463"/>
      <c r="AP6354" s="460"/>
      <c r="AQ6354" s="460"/>
      <c r="AR6354" s="460"/>
      <c r="AS6354" s="460"/>
      <c r="AT6354" s="460"/>
      <c r="AU6354" s="460"/>
      <c r="AV6354" s="460"/>
      <c r="AW6354" s="460"/>
      <c r="AX6354" s="460"/>
      <c r="AY6354" s="460"/>
      <c r="AZ6354" s="460"/>
      <c r="BA6354" s="460"/>
      <c r="BB6354" s="460"/>
      <c r="BC6354" s="460"/>
      <c r="BD6354" s="460"/>
      <c r="BE6354" s="460"/>
      <c r="BF6354" s="460"/>
      <c r="BG6354" s="460"/>
      <c r="BH6354" s="460"/>
      <c r="BI6354" s="460"/>
      <c r="BJ6354" s="460"/>
      <c r="BK6354" s="462"/>
      <c r="BL6354" s="460"/>
      <c r="BM6354" s="460"/>
      <c r="BN6354" s="460"/>
      <c r="BO6354" s="460"/>
      <c r="BP6354" s="460"/>
      <c r="BQ6354" s="460"/>
      <c r="BR6354" s="460"/>
      <c r="BS6354" s="460"/>
      <c r="BT6354" s="460"/>
      <c r="BU6354" s="460"/>
      <c r="BV6354" s="460"/>
      <c r="BW6354" s="460"/>
      <c r="BX6354" s="460"/>
      <c r="BY6354" s="460"/>
      <c r="BZ6354" s="460"/>
      <c r="CA6354" s="460"/>
      <c r="CB6354" s="463"/>
      <c r="CC6354" s="460"/>
      <c r="CD6354" s="460"/>
      <c r="CE6354" s="460"/>
      <c r="CF6354" s="485"/>
      <c r="CG6354" s="485"/>
      <c r="CH6354" s="485"/>
      <c r="CI6354" s="485"/>
      <c r="CJ6354" s="485"/>
      <c r="CK6354" s="485"/>
      <c r="CL6354" s="485"/>
      <c r="CM6354" s="485"/>
      <c r="CN6354" s="485"/>
      <c r="CO6354" s="460"/>
      <c r="CP6354" s="460"/>
      <c r="CQ6354" s="460"/>
      <c r="CR6354" s="460"/>
      <c r="CS6354" s="460"/>
      <c r="CT6354" s="460"/>
      <c r="CU6354" s="462"/>
      <c r="CV6354" s="460"/>
      <c r="CW6354" s="463"/>
      <c r="CX6354" s="460"/>
      <c r="CY6354" s="462"/>
      <c r="CZ6354" s="460"/>
      <c r="DA6354" s="466"/>
      <c r="DB6354" s="462"/>
      <c r="DC6354" s="460"/>
      <c r="DD6354" s="460"/>
      <c r="DE6354" s="460"/>
      <c r="DF6354" s="460"/>
      <c r="DG6354" s="466"/>
      <c r="DI6354" s="106"/>
      <c r="DJ6354" s="471"/>
      <c r="DK6354" s="106"/>
      <c r="DL6354" s="106"/>
      <c r="DM6354" s="106"/>
    </row>
    <row r="6355" spans="1:117">
      <c r="A6355" s="460"/>
      <c r="B6355" s="460"/>
      <c r="C6355" s="461"/>
      <c r="D6355" s="460"/>
      <c r="E6355" s="460"/>
      <c r="F6355" s="462"/>
      <c r="G6355" s="460"/>
      <c r="H6355" s="460"/>
      <c r="I6355" s="460"/>
      <c r="J6355" s="460"/>
      <c r="K6355" s="460"/>
      <c r="L6355" s="460"/>
      <c r="M6355" s="460"/>
      <c r="N6355" s="460"/>
      <c r="O6355" s="460"/>
      <c r="P6355" s="462"/>
      <c r="Q6355" s="460"/>
      <c r="R6355" s="460"/>
      <c r="S6355" s="460"/>
      <c r="T6355" s="460"/>
      <c r="U6355" s="460"/>
      <c r="V6355" s="460"/>
      <c r="W6355" s="460"/>
      <c r="X6355" s="460"/>
      <c r="Y6355" s="460"/>
      <c r="Z6355" s="463"/>
      <c r="AA6355" s="460"/>
      <c r="AB6355" s="464"/>
      <c r="AC6355" s="475"/>
      <c r="AD6355" s="460"/>
      <c r="AE6355" s="464"/>
      <c r="AF6355" s="460"/>
      <c r="AG6355" s="460"/>
      <c r="AH6355" s="460"/>
      <c r="AI6355" s="460"/>
      <c r="AJ6355" s="464"/>
      <c r="AK6355" s="460"/>
      <c r="AL6355" s="464"/>
      <c r="AM6355" s="460"/>
      <c r="AN6355" s="462"/>
      <c r="AO6355" s="463"/>
      <c r="AP6355" s="460"/>
      <c r="AQ6355" s="460"/>
      <c r="AR6355" s="460"/>
      <c r="AS6355" s="460"/>
      <c r="AT6355" s="460"/>
      <c r="AU6355" s="460"/>
      <c r="AV6355" s="460"/>
      <c r="AW6355" s="460"/>
      <c r="AX6355" s="460"/>
      <c r="AY6355" s="460"/>
      <c r="AZ6355" s="460"/>
      <c r="BA6355" s="460"/>
      <c r="BB6355" s="460"/>
      <c r="BC6355" s="460"/>
      <c r="BD6355" s="460"/>
      <c r="BE6355" s="460"/>
      <c r="BF6355" s="460"/>
      <c r="BG6355" s="460"/>
      <c r="BH6355" s="460"/>
      <c r="BI6355" s="460"/>
      <c r="BJ6355" s="460"/>
      <c r="BK6355" s="462"/>
      <c r="BL6355" s="460"/>
      <c r="BM6355" s="460"/>
      <c r="BN6355" s="460"/>
      <c r="BO6355" s="460"/>
      <c r="BP6355" s="460"/>
      <c r="BQ6355" s="460"/>
      <c r="BR6355" s="460"/>
      <c r="BS6355" s="460"/>
      <c r="BT6355" s="460"/>
      <c r="BU6355" s="460"/>
      <c r="BV6355" s="460"/>
      <c r="BW6355" s="460"/>
      <c r="BX6355" s="460"/>
      <c r="BY6355" s="460"/>
      <c r="BZ6355" s="460"/>
      <c r="CA6355" s="460"/>
      <c r="CB6355" s="463"/>
      <c r="CC6355" s="460"/>
      <c r="CD6355" s="460"/>
      <c r="CE6355" s="460"/>
      <c r="CF6355" s="485"/>
      <c r="CG6355" s="485"/>
      <c r="CH6355" s="485"/>
      <c r="CI6355" s="485"/>
      <c r="CJ6355" s="485"/>
      <c r="CK6355" s="485"/>
      <c r="CL6355" s="485"/>
      <c r="CM6355" s="485"/>
      <c r="CN6355" s="485"/>
      <c r="CO6355" s="460"/>
      <c r="CP6355" s="460"/>
      <c r="CQ6355" s="460"/>
      <c r="CR6355" s="460"/>
      <c r="CS6355" s="460"/>
      <c r="CT6355" s="460"/>
      <c r="CU6355" s="462"/>
      <c r="CV6355" s="460"/>
      <c r="CW6355" s="463"/>
      <c r="CX6355" s="460"/>
      <c r="CY6355" s="462"/>
      <c r="CZ6355" s="460"/>
      <c r="DA6355" s="466"/>
      <c r="DB6355" s="462"/>
      <c r="DC6355" s="460"/>
      <c r="DD6355" s="460"/>
      <c r="DE6355" s="460"/>
      <c r="DF6355" s="460"/>
      <c r="DG6355" s="466"/>
      <c r="DI6355" s="106"/>
      <c r="DJ6355" s="471"/>
      <c r="DK6355" s="106"/>
      <c r="DL6355" s="106"/>
      <c r="DM6355" s="106"/>
    </row>
    <row r="6356" spans="1:117">
      <c r="A6356" s="460"/>
      <c r="B6356" s="460"/>
      <c r="C6356" s="461"/>
      <c r="D6356" s="460"/>
      <c r="E6356" s="460"/>
      <c r="F6356" s="462"/>
      <c r="G6356" s="460"/>
      <c r="H6356" s="460"/>
      <c r="I6356" s="460"/>
      <c r="J6356" s="460"/>
      <c r="K6356" s="460"/>
      <c r="L6356" s="460"/>
      <c r="M6356" s="460"/>
      <c r="N6356" s="460"/>
      <c r="O6356" s="460"/>
      <c r="P6356" s="462"/>
      <c r="Q6356" s="460"/>
      <c r="R6356" s="460"/>
      <c r="S6356" s="460"/>
      <c r="T6356" s="460"/>
      <c r="U6356" s="460"/>
      <c r="V6356" s="460"/>
      <c r="W6356" s="460"/>
      <c r="X6356" s="460"/>
      <c r="Y6356" s="460"/>
      <c r="Z6356" s="463"/>
      <c r="AA6356" s="460"/>
      <c r="AB6356" s="464"/>
      <c r="AC6356" s="475"/>
      <c r="AD6356" s="460"/>
      <c r="AE6356" s="464"/>
      <c r="AF6356" s="460"/>
      <c r="AG6356" s="460"/>
      <c r="AH6356" s="460"/>
      <c r="AI6356" s="460"/>
      <c r="AJ6356" s="464"/>
      <c r="AK6356" s="460"/>
      <c r="AL6356" s="464"/>
      <c r="AM6356" s="460"/>
      <c r="AN6356" s="462"/>
      <c r="AO6356" s="463"/>
      <c r="AP6356" s="460"/>
      <c r="AQ6356" s="460"/>
      <c r="AR6356" s="460"/>
      <c r="AS6356" s="460"/>
      <c r="AT6356" s="460"/>
      <c r="AU6356" s="460"/>
      <c r="AV6356" s="460"/>
      <c r="AW6356" s="460"/>
      <c r="AX6356" s="460"/>
      <c r="AY6356" s="460"/>
      <c r="AZ6356" s="460"/>
      <c r="BA6356" s="460"/>
      <c r="BB6356" s="460"/>
      <c r="BC6356" s="460"/>
      <c r="BD6356" s="460"/>
      <c r="BE6356" s="460"/>
      <c r="BF6356" s="460"/>
      <c r="BG6356" s="460"/>
      <c r="BH6356" s="460"/>
      <c r="BI6356" s="460"/>
      <c r="BJ6356" s="460"/>
      <c r="BK6356" s="462"/>
      <c r="BL6356" s="460"/>
      <c r="BM6356" s="460"/>
      <c r="BN6356" s="460"/>
      <c r="BO6356" s="460"/>
      <c r="BP6356" s="460"/>
      <c r="BQ6356" s="460"/>
      <c r="BR6356" s="460"/>
      <c r="BS6356" s="460"/>
      <c r="BT6356" s="460"/>
      <c r="BU6356" s="460"/>
      <c r="BV6356" s="460"/>
      <c r="BW6356" s="460"/>
      <c r="BX6356" s="460"/>
      <c r="BY6356" s="460"/>
      <c r="BZ6356" s="460"/>
      <c r="CA6356" s="460"/>
      <c r="CB6356" s="463"/>
      <c r="CC6356" s="460"/>
      <c r="CD6356" s="460"/>
      <c r="CE6356" s="460"/>
      <c r="CF6356" s="485"/>
      <c r="CG6356" s="485"/>
      <c r="CH6356" s="485"/>
      <c r="CI6356" s="485"/>
      <c r="CJ6356" s="485"/>
      <c r="CK6356" s="485"/>
      <c r="CL6356" s="485"/>
      <c r="CM6356" s="485"/>
      <c r="CN6356" s="485"/>
      <c r="CO6356" s="460"/>
      <c r="CP6356" s="460"/>
      <c r="CQ6356" s="460"/>
      <c r="CR6356" s="460"/>
      <c r="CS6356" s="460"/>
      <c r="CT6356" s="460"/>
      <c r="CU6356" s="462"/>
      <c r="CV6356" s="460"/>
      <c r="CW6356" s="463"/>
      <c r="CX6356" s="460"/>
      <c r="CY6356" s="462"/>
      <c r="CZ6356" s="460"/>
      <c r="DA6356" s="466"/>
      <c r="DB6356" s="462"/>
      <c r="DC6356" s="460"/>
      <c r="DD6356" s="460"/>
      <c r="DE6356" s="460"/>
      <c r="DF6356" s="460"/>
      <c r="DG6356" s="466"/>
      <c r="DI6356" s="106"/>
      <c r="DJ6356" s="471"/>
      <c r="DK6356" s="106"/>
      <c r="DL6356" s="106"/>
      <c r="DM6356" s="106"/>
    </row>
    <row r="6357" spans="1:117">
      <c r="A6357" s="460"/>
      <c r="B6357" s="460"/>
      <c r="C6357" s="461"/>
      <c r="D6357" s="460"/>
      <c r="E6357" s="460"/>
      <c r="F6357" s="462"/>
      <c r="G6357" s="460"/>
      <c r="H6357" s="460"/>
      <c r="I6357" s="460"/>
      <c r="J6357" s="460"/>
      <c r="K6357" s="460"/>
      <c r="L6357" s="460"/>
      <c r="M6357" s="460"/>
      <c r="N6357" s="460"/>
      <c r="O6357" s="460"/>
      <c r="P6357" s="462"/>
      <c r="Q6357" s="460"/>
      <c r="R6357" s="460"/>
      <c r="S6357" s="460"/>
      <c r="T6357" s="460"/>
      <c r="U6357" s="460"/>
      <c r="V6357" s="460"/>
      <c r="W6357" s="460"/>
      <c r="X6357" s="460"/>
      <c r="Y6357" s="460"/>
      <c r="Z6357" s="463"/>
      <c r="AA6357" s="460"/>
      <c r="AB6357" s="464"/>
      <c r="AC6357" s="475"/>
      <c r="AD6357" s="460"/>
      <c r="AE6357" s="464"/>
      <c r="AF6357" s="460"/>
      <c r="AG6357" s="460"/>
      <c r="AH6357" s="460"/>
      <c r="AI6357" s="460"/>
      <c r="AJ6357" s="464"/>
      <c r="AK6357" s="460"/>
      <c r="AL6357" s="464"/>
      <c r="AM6357" s="460"/>
      <c r="AN6357" s="462"/>
      <c r="AO6357" s="463"/>
      <c r="AP6357" s="460"/>
      <c r="AQ6357" s="460"/>
      <c r="AR6357" s="460"/>
      <c r="AS6357" s="460"/>
      <c r="AT6357" s="460"/>
      <c r="AU6357" s="460"/>
      <c r="AV6357" s="460"/>
      <c r="AW6357" s="460"/>
      <c r="AX6357" s="460"/>
      <c r="AY6357" s="460"/>
      <c r="AZ6357" s="460"/>
      <c r="BA6357" s="460"/>
      <c r="BB6357" s="460"/>
      <c r="BC6357" s="460"/>
      <c r="BD6357" s="460"/>
      <c r="BE6357" s="460"/>
      <c r="BF6357" s="460"/>
      <c r="BG6357" s="460"/>
      <c r="BH6357" s="460"/>
      <c r="BI6357" s="460"/>
      <c r="BJ6357" s="460"/>
      <c r="BK6357" s="462"/>
      <c r="BL6357" s="460"/>
      <c r="BM6357" s="460"/>
      <c r="BN6357" s="460"/>
      <c r="BO6357" s="460"/>
      <c r="BP6357" s="460"/>
      <c r="BQ6357" s="460"/>
      <c r="BR6357" s="460"/>
      <c r="BS6357" s="460"/>
      <c r="BT6357" s="460"/>
      <c r="BU6357" s="460"/>
      <c r="BV6357" s="460"/>
      <c r="BW6357" s="460"/>
      <c r="BX6357" s="460"/>
      <c r="BY6357" s="460"/>
      <c r="BZ6357" s="460"/>
      <c r="CA6357" s="460"/>
      <c r="CB6357" s="463"/>
      <c r="CC6357" s="460"/>
      <c r="CD6357" s="460"/>
      <c r="CE6357" s="460"/>
      <c r="CF6357" s="485"/>
      <c r="CG6357" s="485"/>
      <c r="CH6357" s="485"/>
      <c r="CI6357" s="485"/>
      <c r="CJ6357" s="485"/>
      <c r="CK6357" s="485"/>
      <c r="CL6357" s="485"/>
      <c r="CM6357" s="485"/>
      <c r="CN6357" s="485"/>
      <c r="CO6357" s="460"/>
      <c r="CP6357" s="460"/>
      <c r="CQ6357" s="460"/>
      <c r="CR6357" s="460"/>
      <c r="CS6357" s="460"/>
      <c r="CT6357" s="460"/>
      <c r="CU6357" s="462"/>
      <c r="CV6357" s="460"/>
      <c r="CW6357" s="463"/>
      <c r="CX6357" s="460"/>
      <c r="CY6357" s="462"/>
      <c r="CZ6357" s="460"/>
      <c r="DA6357" s="466"/>
      <c r="DB6357" s="462"/>
      <c r="DC6357" s="460"/>
      <c r="DD6357" s="460"/>
      <c r="DE6357" s="460"/>
      <c r="DF6357" s="460"/>
      <c r="DG6357" s="466"/>
      <c r="DI6357" s="106"/>
      <c r="DJ6357" s="471"/>
      <c r="DK6357" s="106"/>
      <c r="DL6357" s="106"/>
      <c r="DM6357" s="106"/>
    </row>
    <row r="6358" spans="1:117">
      <c r="A6358" s="460"/>
      <c r="B6358" s="460"/>
      <c r="C6358" s="461"/>
      <c r="D6358" s="460"/>
      <c r="E6358" s="460"/>
      <c r="F6358" s="462"/>
      <c r="G6358" s="460"/>
      <c r="H6358" s="460"/>
      <c r="I6358" s="460"/>
      <c r="J6358" s="460"/>
      <c r="K6358" s="460"/>
      <c r="L6358" s="460"/>
      <c r="M6358" s="460"/>
      <c r="N6358" s="460"/>
      <c r="O6358" s="460"/>
      <c r="P6358" s="462"/>
      <c r="Q6358" s="460"/>
      <c r="R6358" s="460"/>
      <c r="S6358" s="460"/>
      <c r="T6358" s="460"/>
      <c r="U6358" s="460"/>
      <c r="V6358" s="460"/>
      <c r="W6358" s="460"/>
      <c r="X6358" s="460"/>
      <c r="Y6358" s="460"/>
      <c r="Z6358" s="463"/>
      <c r="AA6358" s="460"/>
      <c r="AB6358" s="464"/>
      <c r="AC6358" s="475"/>
      <c r="AD6358" s="460"/>
      <c r="AE6358" s="464"/>
      <c r="AF6358" s="460"/>
      <c r="AG6358" s="460"/>
      <c r="AH6358" s="460"/>
      <c r="AI6358" s="460"/>
      <c r="AJ6358" s="464"/>
      <c r="AK6358" s="460"/>
      <c r="AL6358" s="464"/>
      <c r="AM6358" s="460"/>
      <c r="AN6358" s="462"/>
      <c r="AO6358" s="463"/>
      <c r="AP6358" s="460"/>
      <c r="AQ6358" s="460"/>
      <c r="AR6358" s="460"/>
      <c r="AS6358" s="460"/>
      <c r="AT6358" s="460"/>
      <c r="AU6358" s="460"/>
      <c r="AV6358" s="460"/>
      <c r="AW6358" s="460"/>
      <c r="AX6358" s="460"/>
      <c r="AY6358" s="460"/>
      <c r="AZ6358" s="460"/>
      <c r="BA6358" s="460"/>
      <c r="BB6358" s="460"/>
      <c r="BC6358" s="460"/>
      <c r="BD6358" s="460"/>
      <c r="BE6358" s="460"/>
      <c r="BF6358" s="460"/>
      <c r="BG6358" s="460"/>
      <c r="BH6358" s="460"/>
      <c r="BI6358" s="460"/>
      <c r="BJ6358" s="460"/>
      <c r="BK6358" s="462"/>
      <c r="BL6358" s="460"/>
      <c r="BM6358" s="460"/>
      <c r="BN6358" s="460"/>
      <c r="BO6358" s="460"/>
      <c r="BP6358" s="460"/>
      <c r="BQ6358" s="460"/>
      <c r="BR6358" s="460"/>
      <c r="BS6358" s="460"/>
      <c r="BT6358" s="460"/>
      <c r="BU6358" s="460"/>
      <c r="BV6358" s="460"/>
      <c r="BW6358" s="460"/>
      <c r="BX6358" s="460"/>
      <c r="BY6358" s="460"/>
      <c r="BZ6358" s="460"/>
      <c r="CA6358" s="460"/>
      <c r="CB6358" s="463"/>
      <c r="CC6358" s="460"/>
      <c r="CD6358" s="460"/>
      <c r="CE6358" s="460"/>
      <c r="CF6358" s="485"/>
      <c r="CG6358" s="485"/>
      <c r="CH6358" s="485"/>
      <c r="CI6358" s="485"/>
      <c r="CJ6358" s="485"/>
      <c r="CK6358" s="485"/>
      <c r="CL6358" s="485"/>
      <c r="CM6358" s="485"/>
      <c r="CN6358" s="485"/>
      <c r="CO6358" s="460"/>
      <c r="CP6358" s="460"/>
      <c r="CQ6358" s="460"/>
      <c r="CR6358" s="460"/>
      <c r="CS6358" s="460"/>
      <c r="CT6358" s="460"/>
      <c r="CU6358" s="462"/>
      <c r="CV6358" s="460"/>
      <c r="CW6358" s="463"/>
      <c r="CX6358" s="460"/>
      <c r="CY6358" s="462"/>
      <c r="CZ6358" s="460"/>
      <c r="DA6358" s="466"/>
      <c r="DB6358" s="462"/>
      <c r="DC6358" s="460"/>
      <c r="DD6358" s="460"/>
      <c r="DE6358" s="460"/>
      <c r="DF6358" s="460"/>
      <c r="DG6358" s="466"/>
      <c r="DI6358" s="106"/>
      <c r="DJ6358" s="471"/>
      <c r="DK6358" s="106"/>
      <c r="DL6358" s="106"/>
      <c r="DM6358" s="106"/>
    </row>
    <row r="6359" spans="1:117">
      <c r="A6359" s="460"/>
      <c r="B6359" s="460"/>
      <c r="C6359" s="461"/>
      <c r="D6359" s="460"/>
      <c r="E6359" s="460"/>
      <c r="F6359" s="462"/>
      <c r="G6359" s="460"/>
      <c r="H6359" s="460"/>
      <c r="I6359" s="460"/>
      <c r="J6359" s="460"/>
      <c r="K6359" s="460"/>
      <c r="L6359" s="460"/>
      <c r="M6359" s="460"/>
      <c r="N6359" s="460"/>
      <c r="O6359" s="460"/>
      <c r="P6359" s="462"/>
      <c r="Q6359" s="460"/>
      <c r="R6359" s="460"/>
      <c r="S6359" s="460"/>
      <c r="T6359" s="460"/>
      <c r="U6359" s="460"/>
      <c r="V6359" s="460"/>
      <c r="W6359" s="460"/>
      <c r="X6359" s="460"/>
      <c r="Y6359" s="460"/>
      <c r="Z6359" s="463"/>
      <c r="AA6359" s="460"/>
      <c r="AB6359" s="464"/>
      <c r="AC6359" s="475"/>
      <c r="AD6359" s="460"/>
      <c r="AE6359" s="464"/>
      <c r="AF6359" s="460"/>
      <c r="AG6359" s="460"/>
      <c r="AH6359" s="460"/>
      <c r="AI6359" s="460"/>
      <c r="AJ6359" s="464"/>
      <c r="AK6359" s="460"/>
      <c r="AL6359" s="464"/>
      <c r="AM6359" s="460"/>
      <c r="AN6359" s="462"/>
      <c r="AO6359" s="463"/>
      <c r="AP6359" s="460"/>
      <c r="AQ6359" s="460"/>
      <c r="AR6359" s="460"/>
      <c r="AS6359" s="460"/>
      <c r="AT6359" s="460"/>
      <c r="AU6359" s="460"/>
      <c r="AV6359" s="460"/>
      <c r="AW6359" s="460"/>
      <c r="AX6359" s="460"/>
      <c r="AY6359" s="460"/>
      <c r="AZ6359" s="460"/>
      <c r="BA6359" s="460"/>
      <c r="BB6359" s="460"/>
      <c r="BC6359" s="460"/>
      <c r="BD6359" s="460"/>
      <c r="BE6359" s="460"/>
      <c r="BF6359" s="460"/>
      <c r="BG6359" s="460"/>
      <c r="BH6359" s="460"/>
      <c r="BI6359" s="460"/>
      <c r="BJ6359" s="460"/>
      <c r="BK6359" s="462"/>
      <c r="BL6359" s="460"/>
      <c r="BM6359" s="460"/>
      <c r="BN6359" s="460"/>
      <c r="BO6359" s="460"/>
      <c r="BP6359" s="460"/>
      <c r="BQ6359" s="460"/>
      <c r="BR6359" s="460"/>
      <c r="BS6359" s="460"/>
      <c r="BT6359" s="460"/>
      <c r="BU6359" s="460"/>
      <c r="BV6359" s="460"/>
      <c r="BW6359" s="460"/>
      <c r="BX6359" s="460"/>
      <c r="BY6359" s="460"/>
      <c r="BZ6359" s="460"/>
      <c r="CA6359" s="460"/>
      <c r="CB6359" s="463"/>
      <c r="CC6359" s="460"/>
      <c r="CD6359" s="460"/>
      <c r="CE6359" s="460"/>
      <c r="CF6359" s="485"/>
      <c r="CG6359" s="485"/>
      <c r="CH6359" s="485"/>
      <c r="CI6359" s="485"/>
      <c r="CJ6359" s="485"/>
      <c r="CK6359" s="485"/>
      <c r="CL6359" s="485"/>
      <c r="CM6359" s="485"/>
      <c r="CN6359" s="485"/>
      <c r="CO6359" s="460"/>
      <c r="CP6359" s="460"/>
      <c r="CQ6359" s="460"/>
      <c r="CR6359" s="460"/>
      <c r="CS6359" s="460"/>
      <c r="CT6359" s="460"/>
      <c r="CU6359" s="462"/>
      <c r="CV6359" s="460"/>
      <c r="CW6359" s="463"/>
      <c r="CX6359" s="460"/>
      <c r="CY6359" s="462"/>
      <c r="CZ6359" s="460"/>
      <c r="DA6359" s="466"/>
      <c r="DB6359" s="462"/>
      <c r="DC6359" s="460"/>
      <c r="DD6359" s="460"/>
      <c r="DE6359" s="460"/>
      <c r="DF6359" s="460"/>
      <c r="DG6359" s="466"/>
      <c r="DI6359" s="106"/>
      <c r="DJ6359" s="471"/>
      <c r="DK6359" s="106"/>
      <c r="DL6359" s="106"/>
      <c r="DM6359" s="106"/>
    </row>
    <row r="6360" spans="1:117">
      <c r="A6360" s="460"/>
      <c r="B6360" s="460"/>
      <c r="C6360" s="461"/>
      <c r="D6360" s="460"/>
      <c r="E6360" s="460"/>
      <c r="F6360" s="462"/>
      <c r="G6360" s="460"/>
      <c r="H6360" s="460"/>
      <c r="I6360" s="460"/>
      <c r="J6360" s="460"/>
      <c r="K6360" s="460"/>
      <c r="L6360" s="460"/>
      <c r="M6360" s="460"/>
      <c r="N6360" s="460"/>
      <c r="O6360" s="460"/>
      <c r="P6360" s="462"/>
      <c r="Q6360" s="460"/>
      <c r="R6360" s="460"/>
      <c r="S6360" s="460"/>
      <c r="T6360" s="460"/>
      <c r="U6360" s="460"/>
      <c r="V6360" s="460"/>
      <c r="W6360" s="460"/>
      <c r="X6360" s="460"/>
      <c r="Y6360" s="460"/>
      <c r="Z6360" s="463"/>
      <c r="AA6360" s="460"/>
      <c r="AB6360" s="464"/>
      <c r="AC6360" s="475"/>
      <c r="AD6360" s="460"/>
      <c r="AE6360" s="464"/>
      <c r="AF6360" s="460"/>
      <c r="AG6360" s="460"/>
      <c r="AH6360" s="460"/>
      <c r="AI6360" s="460"/>
      <c r="AJ6360" s="464"/>
      <c r="AK6360" s="460"/>
      <c r="AL6360" s="464"/>
      <c r="AM6360" s="460"/>
      <c r="AN6360" s="462"/>
      <c r="AO6360" s="463"/>
      <c r="AP6360" s="460"/>
      <c r="AQ6360" s="460"/>
      <c r="AR6360" s="460"/>
      <c r="AS6360" s="460"/>
      <c r="AT6360" s="460"/>
      <c r="AU6360" s="460"/>
      <c r="AV6360" s="460"/>
      <c r="AW6360" s="460"/>
      <c r="AX6360" s="460"/>
      <c r="AY6360" s="460"/>
      <c r="AZ6360" s="460"/>
      <c r="BA6360" s="460"/>
      <c r="BB6360" s="460"/>
      <c r="BC6360" s="460"/>
      <c r="BD6360" s="460"/>
      <c r="BE6360" s="460"/>
      <c r="BF6360" s="460"/>
      <c r="BG6360" s="460"/>
      <c r="BH6360" s="460"/>
      <c r="BI6360" s="460"/>
      <c r="BJ6360" s="460"/>
      <c r="BK6360" s="462"/>
      <c r="BL6360" s="460"/>
      <c r="BM6360" s="460"/>
      <c r="BN6360" s="460"/>
      <c r="BO6360" s="460"/>
      <c r="BP6360" s="460"/>
      <c r="BQ6360" s="460"/>
      <c r="BR6360" s="460"/>
      <c r="BS6360" s="460"/>
      <c r="BT6360" s="460"/>
      <c r="BU6360" s="460"/>
      <c r="BV6360" s="460"/>
      <c r="BW6360" s="460"/>
      <c r="BX6360" s="460"/>
      <c r="BY6360" s="460"/>
      <c r="BZ6360" s="460"/>
      <c r="CA6360" s="460"/>
      <c r="CB6360" s="463"/>
      <c r="CC6360" s="460"/>
      <c r="CD6360" s="460"/>
      <c r="CE6360" s="460"/>
      <c r="CF6360" s="485"/>
      <c r="CG6360" s="485"/>
      <c r="CH6360" s="485"/>
      <c r="CI6360" s="485"/>
      <c r="CJ6360" s="485"/>
      <c r="CK6360" s="485"/>
      <c r="CL6360" s="485"/>
      <c r="CM6360" s="485"/>
      <c r="CN6360" s="485"/>
      <c r="CO6360" s="460"/>
      <c r="CP6360" s="460"/>
      <c r="CQ6360" s="460"/>
      <c r="CR6360" s="460"/>
      <c r="CS6360" s="460"/>
      <c r="CT6360" s="460"/>
      <c r="CU6360" s="462"/>
      <c r="CV6360" s="460"/>
      <c r="CW6360" s="463"/>
      <c r="CX6360" s="460"/>
      <c r="CY6360" s="462"/>
      <c r="CZ6360" s="460"/>
      <c r="DA6360" s="466"/>
      <c r="DB6360" s="462"/>
      <c r="DC6360" s="460"/>
      <c r="DD6360" s="460"/>
      <c r="DE6360" s="460"/>
      <c r="DF6360" s="460"/>
      <c r="DG6360" s="466"/>
      <c r="DI6360" s="106"/>
      <c r="DJ6360" s="471"/>
      <c r="DK6360" s="106"/>
      <c r="DL6360" s="106"/>
      <c r="DM6360" s="106"/>
    </row>
    <row r="6361" spans="1:117">
      <c r="A6361" s="460"/>
      <c r="B6361" s="460"/>
      <c r="C6361" s="461"/>
      <c r="D6361" s="460"/>
      <c r="E6361" s="460"/>
      <c r="F6361" s="462"/>
      <c r="G6361" s="460"/>
      <c r="H6361" s="460"/>
      <c r="I6361" s="460"/>
      <c r="J6361" s="460"/>
      <c r="K6361" s="460"/>
      <c r="L6361" s="460"/>
      <c r="M6361" s="460"/>
      <c r="N6361" s="460"/>
      <c r="O6361" s="460"/>
      <c r="P6361" s="462"/>
      <c r="Q6361" s="460"/>
      <c r="R6361" s="460"/>
      <c r="S6361" s="460"/>
      <c r="T6361" s="460"/>
      <c r="U6361" s="460"/>
      <c r="V6361" s="460"/>
      <c r="W6361" s="460"/>
      <c r="X6361" s="460"/>
      <c r="Y6361" s="460"/>
      <c r="Z6361" s="463"/>
      <c r="AA6361" s="460"/>
      <c r="AB6361" s="464"/>
      <c r="AC6361" s="475"/>
      <c r="AD6361" s="460"/>
      <c r="AE6361" s="464"/>
      <c r="AF6361" s="460"/>
      <c r="AG6361" s="460"/>
      <c r="AH6361" s="460"/>
      <c r="AI6361" s="460"/>
      <c r="AJ6361" s="464"/>
      <c r="AK6361" s="460"/>
      <c r="AL6361" s="464"/>
      <c r="AM6361" s="460"/>
      <c r="AN6361" s="462"/>
      <c r="AO6361" s="463"/>
      <c r="AP6361" s="460"/>
      <c r="AQ6361" s="460"/>
      <c r="AR6361" s="460"/>
      <c r="AS6361" s="460"/>
      <c r="AT6361" s="460"/>
      <c r="AU6361" s="460"/>
      <c r="AV6361" s="460"/>
      <c r="AW6361" s="460"/>
      <c r="AX6361" s="460"/>
      <c r="AY6361" s="460"/>
      <c r="AZ6361" s="460"/>
      <c r="BA6361" s="460"/>
      <c r="BB6361" s="460"/>
      <c r="BC6361" s="460"/>
      <c r="BD6361" s="460"/>
      <c r="BE6361" s="460"/>
      <c r="BF6361" s="460"/>
      <c r="BG6361" s="460"/>
      <c r="BH6361" s="460"/>
      <c r="BI6361" s="460"/>
      <c r="BJ6361" s="460"/>
      <c r="BK6361" s="462"/>
      <c r="BL6361" s="460"/>
      <c r="BM6361" s="460"/>
      <c r="BN6361" s="460"/>
      <c r="BO6361" s="460"/>
      <c r="BP6361" s="460"/>
      <c r="BQ6361" s="460"/>
      <c r="BR6361" s="460"/>
      <c r="BS6361" s="460"/>
      <c r="BT6361" s="460"/>
      <c r="BU6361" s="460"/>
      <c r="BV6361" s="460"/>
      <c r="BW6361" s="460"/>
      <c r="BX6361" s="460"/>
      <c r="BY6361" s="460"/>
      <c r="BZ6361" s="460"/>
      <c r="CA6361" s="460"/>
      <c r="CB6361" s="463"/>
      <c r="CC6361" s="460"/>
      <c r="CD6361" s="460"/>
      <c r="CE6361" s="460"/>
      <c r="CF6361" s="485"/>
      <c r="CG6361" s="485"/>
      <c r="CH6361" s="485"/>
      <c r="CI6361" s="485"/>
      <c r="CJ6361" s="485"/>
      <c r="CK6361" s="485"/>
      <c r="CL6361" s="485"/>
      <c r="CM6361" s="485"/>
      <c r="CN6361" s="485"/>
      <c r="CO6361" s="460"/>
      <c r="CP6361" s="460"/>
      <c r="CQ6361" s="460"/>
      <c r="CR6361" s="460"/>
      <c r="CS6361" s="460"/>
      <c r="CT6361" s="460"/>
      <c r="CU6361" s="462"/>
      <c r="CV6361" s="460"/>
      <c r="CW6361" s="463"/>
      <c r="CX6361" s="460"/>
      <c r="CY6361" s="462"/>
      <c r="CZ6361" s="460"/>
      <c r="DA6361" s="466"/>
      <c r="DB6361" s="462"/>
      <c r="DC6361" s="460"/>
      <c r="DD6361" s="460"/>
      <c r="DE6361" s="460"/>
      <c r="DF6361" s="460"/>
      <c r="DG6361" s="466"/>
      <c r="DI6361" s="106"/>
      <c r="DJ6361" s="471"/>
      <c r="DK6361" s="106"/>
      <c r="DL6361" s="106"/>
      <c r="DM6361" s="106"/>
    </row>
    <row r="6362" spans="1:117">
      <c r="A6362" s="460"/>
      <c r="B6362" s="460"/>
      <c r="C6362" s="461"/>
      <c r="D6362" s="460"/>
      <c r="E6362" s="460"/>
      <c r="F6362" s="462"/>
      <c r="G6362" s="460"/>
      <c r="H6362" s="460"/>
      <c r="I6362" s="460"/>
      <c r="J6362" s="460"/>
      <c r="K6362" s="460"/>
      <c r="L6362" s="460"/>
      <c r="M6362" s="460"/>
      <c r="N6362" s="460"/>
      <c r="O6362" s="460"/>
      <c r="P6362" s="462"/>
      <c r="Q6362" s="460"/>
      <c r="R6362" s="460"/>
      <c r="S6362" s="460"/>
      <c r="T6362" s="460"/>
      <c r="U6362" s="460"/>
      <c r="V6362" s="460"/>
      <c r="W6362" s="460"/>
      <c r="X6362" s="460"/>
      <c r="Y6362" s="460"/>
      <c r="Z6362" s="463"/>
      <c r="AA6362" s="460"/>
      <c r="AB6362" s="464"/>
      <c r="AC6362" s="475"/>
      <c r="AD6362" s="460"/>
      <c r="AE6362" s="464"/>
      <c r="AF6362" s="460"/>
      <c r="AG6362" s="460"/>
      <c r="AH6362" s="460"/>
      <c r="AI6362" s="460"/>
      <c r="AJ6362" s="464"/>
      <c r="AK6362" s="460"/>
      <c r="AL6362" s="464"/>
      <c r="AM6362" s="460"/>
      <c r="AN6362" s="462"/>
      <c r="AO6362" s="463"/>
      <c r="AP6362" s="460"/>
      <c r="AQ6362" s="460"/>
      <c r="AR6362" s="460"/>
      <c r="AS6362" s="460"/>
      <c r="AT6362" s="460"/>
      <c r="AU6362" s="460"/>
      <c r="AV6362" s="460"/>
      <c r="AW6362" s="460"/>
      <c r="AX6362" s="460"/>
      <c r="AY6362" s="460"/>
      <c r="AZ6362" s="460"/>
      <c r="BA6362" s="460"/>
      <c r="BB6362" s="460"/>
      <c r="BC6362" s="460"/>
      <c r="BD6362" s="460"/>
      <c r="BE6362" s="460"/>
      <c r="BF6362" s="460"/>
      <c r="BG6362" s="460"/>
      <c r="BH6362" s="460"/>
      <c r="BI6362" s="460"/>
      <c r="BJ6362" s="460"/>
      <c r="BK6362" s="462"/>
      <c r="BL6362" s="460"/>
      <c r="BM6362" s="460"/>
      <c r="BN6362" s="460"/>
      <c r="BO6362" s="460"/>
      <c r="BP6362" s="460"/>
      <c r="BQ6362" s="460"/>
      <c r="BR6362" s="460"/>
      <c r="BS6362" s="460"/>
      <c r="BT6362" s="460"/>
      <c r="BU6362" s="460"/>
      <c r="BV6362" s="460"/>
      <c r="BW6362" s="460"/>
      <c r="BX6362" s="460"/>
      <c r="BY6362" s="460"/>
      <c r="BZ6362" s="460"/>
      <c r="CA6362" s="460"/>
      <c r="CB6362" s="463"/>
      <c r="CC6362" s="460"/>
      <c r="CD6362" s="460"/>
      <c r="CE6362" s="460"/>
      <c r="CF6362" s="485"/>
      <c r="CG6362" s="485"/>
      <c r="CH6362" s="485"/>
      <c r="CI6362" s="485"/>
      <c r="CJ6362" s="485"/>
      <c r="CK6362" s="485"/>
      <c r="CL6362" s="485"/>
      <c r="CM6362" s="485"/>
      <c r="CN6362" s="485"/>
      <c r="CO6362" s="460"/>
      <c r="CP6362" s="460"/>
      <c r="CQ6362" s="460"/>
      <c r="CR6362" s="460"/>
      <c r="CS6362" s="460"/>
      <c r="CT6362" s="460"/>
      <c r="CU6362" s="462"/>
      <c r="CV6362" s="460"/>
      <c r="CW6362" s="463"/>
      <c r="CX6362" s="460"/>
      <c r="CY6362" s="462"/>
      <c r="CZ6362" s="460"/>
      <c r="DA6362" s="466"/>
      <c r="DB6362" s="462"/>
      <c r="DC6362" s="460"/>
      <c r="DD6362" s="460"/>
      <c r="DE6362" s="460"/>
      <c r="DF6362" s="460"/>
      <c r="DG6362" s="466"/>
      <c r="DI6362" s="106"/>
      <c r="DJ6362" s="471"/>
      <c r="DK6362" s="106"/>
      <c r="DL6362" s="106"/>
      <c r="DM6362" s="106"/>
    </row>
    <row r="6363" spans="1:117">
      <c r="A6363" s="460"/>
      <c r="B6363" s="460"/>
      <c r="C6363" s="461"/>
      <c r="D6363" s="460"/>
      <c r="E6363" s="460"/>
      <c r="F6363" s="462"/>
      <c r="G6363" s="460"/>
      <c r="H6363" s="460"/>
      <c r="I6363" s="460"/>
      <c r="J6363" s="460"/>
      <c r="K6363" s="460"/>
      <c r="L6363" s="460"/>
      <c r="M6363" s="460"/>
      <c r="N6363" s="460"/>
      <c r="O6363" s="460"/>
      <c r="P6363" s="462"/>
      <c r="Q6363" s="460"/>
      <c r="R6363" s="460"/>
      <c r="S6363" s="460"/>
      <c r="T6363" s="460"/>
      <c r="U6363" s="460"/>
      <c r="V6363" s="460"/>
      <c r="W6363" s="460"/>
      <c r="X6363" s="460"/>
      <c r="Y6363" s="460"/>
      <c r="Z6363" s="463"/>
      <c r="AA6363" s="460"/>
      <c r="AB6363" s="464"/>
      <c r="AC6363" s="475"/>
      <c r="AD6363" s="460"/>
      <c r="AE6363" s="464"/>
      <c r="AF6363" s="460"/>
      <c r="AG6363" s="460"/>
      <c r="AH6363" s="460"/>
      <c r="AI6363" s="460"/>
      <c r="AJ6363" s="464"/>
      <c r="AK6363" s="460"/>
      <c r="AL6363" s="464"/>
      <c r="AM6363" s="460"/>
      <c r="AN6363" s="462"/>
      <c r="AO6363" s="463"/>
      <c r="AP6363" s="460"/>
      <c r="AQ6363" s="460"/>
      <c r="AR6363" s="460"/>
      <c r="AS6363" s="460"/>
      <c r="AT6363" s="460"/>
      <c r="AU6363" s="460"/>
      <c r="AV6363" s="460"/>
      <c r="AW6363" s="460"/>
      <c r="AX6363" s="460"/>
      <c r="AY6363" s="460"/>
      <c r="AZ6363" s="460"/>
      <c r="BA6363" s="460"/>
      <c r="BB6363" s="460"/>
      <c r="BC6363" s="460"/>
      <c r="BD6363" s="460"/>
      <c r="BE6363" s="460"/>
      <c r="BF6363" s="460"/>
      <c r="BG6363" s="460"/>
      <c r="BH6363" s="460"/>
      <c r="BI6363" s="460"/>
      <c r="BJ6363" s="460"/>
      <c r="BK6363" s="462"/>
      <c r="BL6363" s="460"/>
      <c r="BM6363" s="460"/>
      <c r="BN6363" s="460"/>
      <c r="BO6363" s="460"/>
      <c r="BP6363" s="460"/>
      <c r="BQ6363" s="460"/>
      <c r="BR6363" s="460"/>
      <c r="BS6363" s="460"/>
      <c r="BT6363" s="460"/>
      <c r="BU6363" s="460"/>
      <c r="BV6363" s="460"/>
      <c r="BW6363" s="460"/>
      <c r="BX6363" s="460"/>
      <c r="BY6363" s="460"/>
      <c r="BZ6363" s="460"/>
      <c r="CA6363" s="460"/>
      <c r="CB6363" s="463"/>
      <c r="CC6363" s="460"/>
      <c r="CD6363" s="460"/>
      <c r="CE6363" s="460"/>
      <c r="CF6363" s="485"/>
      <c r="CG6363" s="485"/>
      <c r="CH6363" s="485"/>
      <c r="CI6363" s="485"/>
      <c r="CJ6363" s="485"/>
      <c r="CK6363" s="485"/>
      <c r="CL6363" s="485"/>
      <c r="CM6363" s="485"/>
      <c r="CN6363" s="485"/>
      <c r="CO6363" s="460"/>
      <c r="CP6363" s="460"/>
      <c r="CQ6363" s="460"/>
      <c r="CR6363" s="460"/>
      <c r="CS6363" s="460"/>
      <c r="CT6363" s="460"/>
      <c r="CU6363" s="462"/>
      <c r="CV6363" s="460"/>
      <c r="CW6363" s="463"/>
      <c r="CX6363" s="460"/>
      <c r="CY6363" s="462"/>
      <c r="CZ6363" s="460"/>
      <c r="DA6363" s="466"/>
      <c r="DB6363" s="462"/>
      <c r="DC6363" s="460"/>
      <c r="DD6363" s="460"/>
      <c r="DE6363" s="460"/>
      <c r="DF6363" s="460"/>
      <c r="DG6363" s="466"/>
      <c r="DI6363" s="106"/>
      <c r="DJ6363" s="471"/>
      <c r="DK6363" s="106"/>
      <c r="DL6363" s="106"/>
      <c r="DM6363" s="106"/>
    </row>
    <row r="6364" spans="1:117">
      <c r="A6364" s="460"/>
      <c r="B6364" s="460"/>
      <c r="C6364" s="461"/>
      <c r="D6364" s="460"/>
      <c r="E6364" s="460"/>
      <c r="F6364" s="462"/>
      <c r="G6364" s="460"/>
      <c r="H6364" s="460"/>
      <c r="I6364" s="460"/>
      <c r="J6364" s="460"/>
      <c r="K6364" s="460"/>
      <c r="L6364" s="460"/>
      <c r="M6364" s="460"/>
      <c r="N6364" s="460"/>
      <c r="O6364" s="460"/>
      <c r="P6364" s="462"/>
      <c r="Q6364" s="460"/>
      <c r="R6364" s="460"/>
      <c r="S6364" s="460"/>
      <c r="T6364" s="460"/>
      <c r="U6364" s="460"/>
      <c r="V6364" s="460"/>
      <c r="W6364" s="460"/>
      <c r="X6364" s="460"/>
      <c r="Y6364" s="460"/>
      <c r="Z6364" s="463"/>
      <c r="AA6364" s="460"/>
      <c r="AB6364" s="464"/>
      <c r="AC6364" s="475"/>
      <c r="AD6364" s="460"/>
      <c r="AE6364" s="464"/>
      <c r="AF6364" s="460"/>
      <c r="AG6364" s="460"/>
      <c r="AH6364" s="460"/>
      <c r="AI6364" s="460"/>
      <c r="AJ6364" s="464"/>
      <c r="AK6364" s="460"/>
      <c r="AL6364" s="464"/>
      <c r="AM6364" s="460"/>
      <c r="AN6364" s="462"/>
      <c r="AO6364" s="463"/>
      <c r="AP6364" s="460"/>
      <c r="AQ6364" s="460"/>
      <c r="AR6364" s="460"/>
      <c r="AS6364" s="460"/>
      <c r="AT6364" s="460"/>
      <c r="AU6364" s="460"/>
      <c r="AV6364" s="460"/>
      <c r="AW6364" s="460"/>
      <c r="AX6364" s="460"/>
      <c r="AY6364" s="460"/>
      <c r="AZ6364" s="460"/>
      <c r="BA6364" s="460"/>
      <c r="BB6364" s="460"/>
      <c r="BC6364" s="460"/>
      <c r="BD6364" s="460"/>
      <c r="BE6364" s="460"/>
      <c r="BF6364" s="460"/>
      <c r="BG6364" s="460"/>
      <c r="BH6364" s="460"/>
      <c r="BI6364" s="460"/>
      <c r="BJ6364" s="460"/>
      <c r="BK6364" s="462"/>
      <c r="BL6364" s="460"/>
      <c r="BM6364" s="460"/>
      <c r="BN6364" s="460"/>
      <c r="BO6364" s="460"/>
      <c r="BP6364" s="460"/>
      <c r="BQ6364" s="460"/>
      <c r="BR6364" s="460"/>
      <c r="BS6364" s="460"/>
      <c r="BT6364" s="460"/>
      <c r="BU6364" s="460"/>
      <c r="BV6364" s="460"/>
      <c r="BW6364" s="460"/>
      <c r="BX6364" s="460"/>
      <c r="BY6364" s="460"/>
      <c r="BZ6364" s="460"/>
      <c r="CA6364" s="460"/>
      <c r="CB6364" s="463"/>
      <c r="CC6364" s="460"/>
      <c r="CD6364" s="460"/>
      <c r="CE6364" s="460"/>
      <c r="CF6364" s="485"/>
      <c r="CG6364" s="485"/>
      <c r="CH6364" s="485"/>
      <c r="CI6364" s="485"/>
      <c r="CJ6364" s="485"/>
      <c r="CK6364" s="485"/>
      <c r="CL6364" s="485"/>
      <c r="CM6364" s="485"/>
      <c r="CN6364" s="485"/>
      <c r="CO6364" s="460"/>
      <c r="CP6364" s="460"/>
      <c r="CQ6364" s="460"/>
      <c r="CR6364" s="460"/>
      <c r="CS6364" s="460"/>
      <c r="CT6364" s="460"/>
      <c r="CU6364" s="462"/>
      <c r="CV6364" s="460"/>
      <c r="CW6364" s="463"/>
      <c r="CX6364" s="460"/>
      <c r="CY6364" s="462"/>
      <c r="CZ6364" s="460"/>
      <c r="DA6364" s="466"/>
      <c r="DB6364" s="462"/>
      <c r="DC6364" s="460"/>
      <c r="DD6364" s="460"/>
      <c r="DE6364" s="460"/>
      <c r="DF6364" s="460"/>
      <c r="DG6364" s="466"/>
      <c r="DI6364" s="106"/>
      <c r="DJ6364" s="471"/>
      <c r="DK6364" s="106"/>
      <c r="DL6364" s="106"/>
      <c r="DM6364" s="106"/>
    </row>
    <row r="6365" spans="1:117">
      <c r="A6365" s="460"/>
      <c r="B6365" s="460"/>
      <c r="C6365" s="461"/>
      <c r="D6365" s="460"/>
      <c r="E6365" s="460"/>
      <c r="F6365" s="462"/>
      <c r="G6365" s="460"/>
      <c r="H6365" s="460"/>
      <c r="I6365" s="460"/>
      <c r="J6365" s="460"/>
      <c r="K6365" s="460"/>
      <c r="L6365" s="460"/>
      <c r="M6365" s="460"/>
      <c r="N6365" s="460"/>
      <c r="O6365" s="460"/>
      <c r="P6365" s="462"/>
      <c r="Q6365" s="460"/>
      <c r="R6365" s="460"/>
      <c r="S6365" s="460"/>
      <c r="T6365" s="460"/>
      <c r="U6365" s="460"/>
      <c r="V6365" s="460"/>
      <c r="W6365" s="460"/>
      <c r="X6365" s="460"/>
      <c r="Y6365" s="460"/>
      <c r="Z6365" s="463"/>
      <c r="AA6365" s="460"/>
      <c r="AB6365" s="464"/>
      <c r="AC6365" s="475"/>
      <c r="AD6365" s="460"/>
      <c r="AE6365" s="464"/>
      <c r="AF6365" s="460"/>
      <c r="AG6365" s="460"/>
      <c r="AH6365" s="460"/>
      <c r="AI6365" s="460"/>
      <c r="AJ6365" s="464"/>
      <c r="AK6365" s="460"/>
      <c r="AL6365" s="464"/>
      <c r="AM6365" s="460"/>
      <c r="AN6365" s="462"/>
      <c r="AO6365" s="463"/>
      <c r="AP6365" s="460"/>
      <c r="AQ6365" s="460"/>
      <c r="AR6365" s="460"/>
      <c r="AS6365" s="460"/>
      <c r="AT6365" s="460"/>
      <c r="AU6365" s="460"/>
      <c r="AV6365" s="460"/>
      <c r="AW6365" s="460"/>
      <c r="AX6365" s="460"/>
      <c r="AY6365" s="460"/>
      <c r="AZ6365" s="460"/>
      <c r="BA6365" s="460"/>
      <c r="BB6365" s="460"/>
      <c r="BC6365" s="460"/>
      <c r="BD6365" s="460"/>
      <c r="BE6365" s="460"/>
      <c r="BF6365" s="460"/>
      <c r="BG6365" s="460"/>
      <c r="BH6365" s="460"/>
      <c r="BI6365" s="460"/>
      <c r="BJ6365" s="460"/>
      <c r="BK6365" s="462"/>
      <c r="BL6365" s="460"/>
      <c r="BM6365" s="460"/>
      <c r="BN6365" s="460"/>
      <c r="BO6365" s="460"/>
      <c r="BP6365" s="460"/>
      <c r="BQ6365" s="460"/>
      <c r="BR6365" s="460"/>
      <c r="BS6365" s="460"/>
      <c r="BT6365" s="460"/>
      <c r="BU6365" s="460"/>
      <c r="BV6365" s="460"/>
      <c r="BW6365" s="460"/>
      <c r="BX6365" s="460"/>
      <c r="BY6365" s="460"/>
      <c r="BZ6365" s="460"/>
      <c r="CA6365" s="460"/>
      <c r="CB6365" s="463"/>
      <c r="CC6365" s="460"/>
      <c r="CD6365" s="460"/>
      <c r="CE6365" s="460"/>
      <c r="CF6365" s="485"/>
      <c r="CG6365" s="485"/>
      <c r="CH6365" s="485"/>
      <c r="CI6365" s="485"/>
      <c r="CJ6365" s="485"/>
      <c r="CK6365" s="485"/>
      <c r="CL6365" s="485"/>
      <c r="CM6365" s="485"/>
      <c r="CN6365" s="485"/>
      <c r="CO6365" s="460"/>
      <c r="CP6365" s="460"/>
      <c r="CQ6365" s="460"/>
      <c r="CR6365" s="460"/>
      <c r="CS6365" s="460"/>
      <c r="CT6365" s="460"/>
      <c r="CU6365" s="462"/>
      <c r="CV6365" s="460"/>
      <c r="CW6365" s="463"/>
      <c r="CX6365" s="460"/>
      <c r="CY6365" s="462"/>
      <c r="CZ6365" s="460"/>
      <c r="DA6365" s="466"/>
      <c r="DB6365" s="462"/>
      <c r="DC6365" s="460"/>
      <c r="DD6365" s="460"/>
      <c r="DE6365" s="460"/>
      <c r="DF6365" s="460"/>
      <c r="DG6365" s="466"/>
      <c r="DI6365" s="106"/>
      <c r="DJ6365" s="471"/>
      <c r="DK6365" s="106"/>
      <c r="DL6365" s="106"/>
      <c r="DM6365" s="106"/>
    </row>
    <row r="6366" spans="1:117">
      <c r="A6366" s="460"/>
      <c r="B6366" s="460"/>
      <c r="C6366" s="461"/>
      <c r="D6366" s="460"/>
      <c r="E6366" s="460"/>
      <c r="F6366" s="462"/>
      <c r="G6366" s="460"/>
      <c r="H6366" s="460"/>
      <c r="I6366" s="460"/>
      <c r="J6366" s="460"/>
      <c r="K6366" s="460"/>
      <c r="L6366" s="460"/>
      <c r="M6366" s="460"/>
      <c r="N6366" s="460"/>
      <c r="O6366" s="460"/>
      <c r="P6366" s="462"/>
      <c r="Q6366" s="460"/>
      <c r="R6366" s="460"/>
      <c r="S6366" s="460"/>
      <c r="T6366" s="460"/>
      <c r="U6366" s="460"/>
      <c r="V6366" s="460"/>
      <c r="W6366" s="460"/>
      <c r="X6366" s="460"/>
      <c r="Y6366" s="460"/>
      <c r="Z6366" s="463"/>
      <c r="AA6366" s="460"/>
      <c r="AB6366" s="464"/>
      <c r="AC6366" s="475"/>
      <c r="AD6366" s="460"/>
      <c r="AE6366" s="464"/>
      <c r="AF6366" s="460"/>
      <c r="AG6366" s="460"/>
      <c r="AH6366" s="460"/>
      <c r="AI6366" s="460"/>
      <c r="AJ6366" s="464"/>
      <c r="AK6366" s="460"/>
      <c r="AL6366" s="464"/>
      <c r="AM6366" s="460"/>
      <c r="AN6366" s="462"/>
      <c r="AO6366" s="463"/>
      <c r="AP6366" s="460"/>
      <c r="AQ6366" s="460"/>
      <c r="AR6366" s="460"/>
      <c r="AS6366" s="460"/>
      <c r="AT6366" s="460"/>
      <c r="AU6366" s="460"/>
      <c r="AV6366" s="460"/>
      <c r="AW6366" s="460"/>
      <c r="AX6366" s="460"/>
      <c r="AY6366" s="460"/>
      <c r="AZ6366" s="460"/>
      <c r="BA6366" s="460"/>
      <c r="BB6366" s="460"/>
      <c r="BC6366" s="460"/>
      <c r="BD6366" s="460"/>
      <c r="BE6366" s="460"/>
      <c r="BF6366" s="460"/>
      <c r="BG6366" s="460"/>
      <c r="BH6366" s="460"/>
      <c r="BI6366" s="460"/>
      <c r="BJ6366" s="460"/>
      <c r="BK6366" s="462"/>
      <c r="BL6366" s="460"/>
      <c r="BM6366" s="460"/>
      <c r="BN6366" s="460"/>
      <c r="BO6366" s="460"/>
      <c r="BP6366" s="460"/>
      <c r="BQ6366" s="460"/>
      <c r="BR6366" s="460"/>
      <c r="BS6366" s="460"/>
      <c r="BT6366" s="460"/>
      <c r="BU6366" s="460"/>
      <c r="BV6366" s="460"/>
      <c r="BW6366" s="460"/>
      <c r="BX6366" s="460"/>
      <c r="BY6366" s="460"/>
      <c r="BZ6366" s="460"/>
      <c r="CA6366" s="460"/>
      <c r="CB6366" s="463"/>
      <c r="CC6366" s="460"/>
      <c r="CD6366" s="460"/>
      <c r="CE6366" s="460"/>
      <c r="CF6366" s="485"/>
      <c r="CG6366" s="485"/>
      <c r="CH6366" s="485"/>
      <c r="CI6366" s="485"/>
      <c r="CJ6366" s="485"/>
      <c r="CK6366" s="485"/>
      <c r="CL6366" s="485"/>
      <c r="CM6366" s="485"/>
      <c r="CN6366" s="485"/>
      <c r="CO6366" s="460"/>
      <c r="CP6366" s="460"/>
      <c r="CQ6366" s="460"/>
      <c r="CR6366" s="460"/>
      <c r="CS6366" s="460"/>
      <c r="CT6366" s="460"/>
      <c r="CU6366" s="462"/>
      <c r="CV6366" s="460"/>
      <c r="CW6366" s="463"/>
      <c r="CX6366" s="460"/>
      <c r="CY6366" s="462"/>
      <c r="CZ6366" s="460"/>
      <c r="DA6366" s="466"/>
      <c r="DB6366" s="462"/>
      <c r="DC6366" s="460"/>
      <c r="DD6366" s="460"/>
      <c r="DE6366" s="460"/>
      <c r="DF6366" s="460"/>
      <c r="DG6366" s="466"/>
      <c r="DI6366" s="106"/>
      <c r="DJ6366" s="471"/>
      <c r="DK6366" s="106"/>
      <c r="DL6366" s="106"/>
      <c r="DM6366" s="106"/>
    </row>
    <row r="6367" spans="1:117">
      <c r="A6367" s="460"/>
      <c r="B6367" s="460"/>
      <c r="C6367" s="461"/>
      <c r="D6367" s="460"/>
      <c r="E6367" s="460"/>
      <c r="F6367" s="462"/>
      <c r="G6367" s="460"/>
      <c r="H6367" s="460"/>
      <c r="I6367" s="460"/>
      <c r="J6367" s="460"/>
      <c r="K6367" s="460"/>
      <c r="L6367" s="460"/>
      <c r="M6367" s="460"/>
      <c r="N6367" s="460"/>
      <c r="O6367" s="460"/>
      <c r="P6367" s="462"/>
      <c r="Q6367" s="460"/>
      <c r="R6367" s="460"/>
      <c r="S6367" s="460"/>
      <c r="T6367" s="460"/>
      <c r="U6367" s="460"/>
      <c r="V6367" s="460"/>
      <c r="W6367" s="460"/>
      <c r="X6367" s="460"/>
      <c r="Y6367" s="460"/>
      <c r="Z6367" s="463"/>
      <c r="AA6367" s="460"/>
      <c r="AB6367" s="464"/>
      <c r="AC6367" s="475"/>
      <c r="AD6367" s="460"/>
      <c r="AE6367" s="464"/>
      <c r="AF6367" s="460"/>
      <c r="AG6367" s="460"/>
      <c r="AH6367" s="460"/>
      <c r="AI6367" s="460"/>
      <c r="AJ6367" s="464"/>
      <c r="AK6367" s="460"/>
      <c r="AL6367" s="464"/>
      <c r="AM6367" s="460"/>
      <c r="AN6367" s="462"/>
      <c r="AO6367" s="463"/>
      <c r="AP6367" s="460"/>
      <c r="AQ6367" s="460"/>
      <c r="AR6367" s="460"/>
      <c r="AS6367" s="460"/>
      <c r="AT6367" s="460"/>
      <c r="AU6367" s="460"/>
      <c r="AV6367" s="460"/>
      <c r="AW6367" s="460"/>
      <c r="AX6367" s="460"/>
      <c r="AY6367" s="460"/>
      <c r="AZ6367" s="460"/>
      <c r="BA6367" s="460"/>
      <c r="BB6367" s="460"/>
      <c r="BC6367" s="460"/>
      <c r="BD6367" s="460"/>
      <c r="BE6367" s="460"/>
      <c r="BF6367" s="460"/>
      <c r="BG6367" s="460"/>
      <c r="BH6367" s="460"/>
      <c r="BI6367" s="460"/>
      <c r="BJ6367" s="460"/>
      <c r="BK6367" s="462"/>
      <c r="BL6367" s="460"/>
      <c r="BM6367" s="460"/>
      <c r="BN6367" s="460"/>
      <c r="BO6367" s="460"/>
      <c r="BP6367" s="460"/>
      <c r="BQ6367" s="460"/>
      <c r="BR6367" s="460"/>
      <c r="BS6367" s="460"/>
      <c r="BT6367" s="460"/>
      <c r="BU6367" s="460"/>
      <c r="BV6367" s="460"/>
      <c r="BW6367" s="460"/>
      <c r="BX6367" s="460"/>
      <c r="BY6367" s="460"/>
      <c r="BZ6367" s="460"/>
      <c r="CA6367" s="460"/>
      <c r="CB6367" s="463"/>
      <c r="CC6367" s="460"/>
      <c r="CD6367" s="460"/>
      <c r="CE6367" s="460"/>
      <c r="CF6367" s="485"/>
      <c r="CG6367" s="485"/>
      <c r="CH6367" s="485"/>
      <c r="CI6367" s="485"/>
      <c r="CJ6367" s="485"/>
      <c r="CK6367" s="485"/>
      <c r="CL6367" s="485"/>
      <c r="CM6367" s="485"/>
      <c r="CN6367" s="485"/>
      <c r="CO6367" s="460"/>
      <c r="CP6367" s="460"/>
      <c r="CQ6367" s="460"/>
      <c r="CR6367" s="460"/>
      <c r="CS6367" s="460"/>
      <c r="CT6367" s="460"/>
      <c r="CU6367" s="462"/>
      <c r="CV6367" s="460"/>
      <c r="CW6367" s="463"/>
      <c r="CX6367" s="460"/>
      <c r="CY6367" s="462"/>
      <c r="CZ6367" s="460"/>
      <c r="DA6367" s="466"/>
      <c r="DB6367" s="462"/>
      <c r="DC6367" s="460"/>
      <c r="DD6367" s="460"/>
      <c r="DE6367" s="460"/>
      <c r="DF6367" s="460"/>
      <c r="DG6367" s="466"/>
      <c r="DI6367" s="106"/>
      <c r="DJ6367" s="471"/>
      <c r="DK6367" s="106"/>
      <c r="DL6367" s="106"/>
      <c r="DM6367" s="106"/>
    </row>
    <row r="6368" spans="1:117">
      <c r="A6368" s="460"/>
      <c r="B6368" s="460"/>
      <c r="C6368" s="461"/>
      <c r="D6368" s="460"/>
      <c r="E6368" s="460"/>
      <c r="F6368" s="462"/>
      <c r="G6368" s="460"/>
      <c r="H6368" s="460"/>
      <c r="I6368" s="460"/>
      <c r="J6368" s="460"/>
      <c r="K6368" s="460"/>
      <c r="L6368" s="460"/>
      <c r="M6368" s="460"/>
      <c r="N6368" s="460"/>
      <c r="O6368" s="460"/>
      <c r="P6368" s="462"/>
      <c r="Q6368" s="460"/>
      <c r="R6368" s="460"/>
      <c r="S6368" s="460"/>
      <c r="T6368" s="460"/>
      <c r="U6368" s="460"/>
      <c r="V6368" s="460"/>
      <c r="W6368" s="460"/>
      <c r="X6368" s="460"/>
      <c r="Y6368" s="460"/>
      <c r="Z6368" s="463"/>
      <c r="AA6368" s="460"/>
      <c r="AB6368" s="464"/>
      <c r="AC6368" s="475"/>
      <c r="AD6368" s="460"/>
      <c r="AE6368" s="464"/>
      <c r="AF6368" s="460"/>
      <c r="AG6368" s="460"/>
      <c r="AH6368" s="460"/>
      <c r="AI6368" s="460"/>
      <c r="AJ6368" s="464"/>
      <c r="AK6368" s="460"/>
      <c r="AL6368" s="464"/>
      <c r="AM6368" s="460"/>
      <c r="AN6368" s="462"/>
      <c r="AO6368" s="463"/>
      <c r="AP6368" s="460"/>
      <c r="AQ6368" s="460"/>
      <c r="AR6368" s="460"/>
      <c r="AS6368" s="460"/>
      <c r="AT6368" s="460"/>
      <c r="AU6368" s="460"/>
      <c r="AV6368" s="460"/>
      <c r="AW6368" s="460"/>
      <c r="AX6368" s="460"/>
      <c r="AY6368" s="460"/>
      <c r="AZ6368" s="460"/>
      <c r="BA6368" s="460"/>
      <c r="BB6368" s="460"/>
      <c r="BC6368" s="460"/>
      <c r="BD6368" s="460"/>
      <c r="BE6368" s="460"/>
      <c r="BF6368" s="460"/>
      <c r="BG6368" s="460"/>
      <c r="BH6368" s="460"/>
      <c r="BI6368" s="460"/>
      <c r="BJ6368" s="460"/>
      <c r="BK6368" s="462"/>
      <c r="BL6368" s="460"/>
      <c r="BM6368" s="460"/>
      <c r="BN6368" s="460"/>
      <c r="BO6368" s="460"/>
      <c r="BP6368" s="460"/>
      <c r="BQ6368" s="460"/>
      <c r="BR6368" s="460"/>
      <c r="BS6368" s="460"/>
      <c r="BT6368" s="460"/>
      <c r="BU6368" s="460"/>
      <c r="BV6368" s="460"/>
      <c r="BW6368" s="460"/>
      <c r="BX6368" s="460"/>
      <c r="BY6368" s="460"/>
      <c r="BZ6368" s="460"/>
      <c r="CA6368" s="460"/>
      <c r="CB6368" s="463"/>
      <c r="CC6368" s="460"/>
      <c r="CD6368" s="460"/>
      <c r="CE6368" s="460"/>
      <c r="CF6368" s="485"/>
      <c r="CG6368" s="485"/>
      <c r="CH6368" s="485"/>
      <c r="CI6368" s="485"/>
      <c r="CJ6368" s="485"/>
      <c r="CK6368" s="485"/>
      <c r="CL6368" s="485"/>
      <c r="CM6368" s="485"/>
      <c r="CN6368" s="485"/>
      <c r="CO6368" s="460"/>
      <c r="CP6368" s="460"/>
      <c r="CQ6368" s="460"/>
      <c r="CR6368" s="460"/>
      <c r="CS6368" s="460"/>
      <c r="CT6368" s="460"/>
      <c r="CU6368" s="462"/>
      <c r="CV6368" s="460"/>
      <c r="CW6368" s="463"/>
      <c r="CX6368" s="460"/>
      <c r="CY6368" s="462"/>
      <c r="CZ6368" s="460"/>
      <c r="DA6368" s="466"/>
      <c r="DB6368" s="462"/>
      <c r="DC6368" s="460"/>
      <c r="DD6368" s="460"/>
      <c r="DE6368" s="460"/>
      <c r="DF6368" s="460"/>
      <c r="DG6368" s="466"/>
      <c r="DI6368" s="106"/>
      <c r="DJ6368" s="471"/>
      <c r="DK6368" s="106"/>
      <c r="DL6368" s="106"/>
      <c r="DM6368" s="106"/>
    </row>
    <row r="6369" spans="1:117">
      <c r="A6369" s="460"/>
      <c r="B6369" s="460"/>
      <c r="C6369" s="461"/>
      <c r="D6369" s="460"/>
      <c r="E6369" s="460"/>
      <c r="F6369" s="462"/>
      <c r="G6369" s="460"/>
      <c r="H6369" s="460"/>
      <c r="I6369" s="460"/>
      <c r="J6369" s="460"/>
      <c r="K6369" s="460"/>
      <c r="L6369" s="460"/>
      <c r="M6369" s="460"/>
      <c r="N6369" s="460"/>
      <c r="O6369" s="460"/>
      <c r="P6369" s="462"/>
      <c r="Q6369" s="460"/>
      <c r="R6369" s="460"/>
      <c r="S6369" s="460"/>
      <c r="T6369" s="460"/>
      <c r="U6369" s="460"/>
      <c r="V6369" s="460"/>
      <c r="W6369" s="460"/>
      <c r="X6369" s="460"/>
      <c r="Y6369" s="460"/>
      <c r="Z6369" s="463"/>
      <c r="AA6369" s="460"/>
      <c r="AB6369" s="464"/>
      <c r="AC6369" s="475"/>
      <c r="AD6369" s="460"/>
      <c r="AE6369" s="464"/>
      <c r="AF6369" s="460"/>
      <c r="AG6369" s="460"/>
      <c r="AH6369" s="460"/>
      <c r="AI6369" s="460"/>
      <c r="AJ6369" s="464"/>
      <c r="AK6369" s="460"/>
      <c r="AL6369" s="464"/>
      <c r="AM6369" s="460"/>
      <c r="AN6369" s="462"/>
      <c r="AO6369" s="463"/>
      <c r="AP6369" s="460"/>
      <c r="AQ6369" s="460"/>
      <c r="AR6369" s="460"/>
      <c r="AS6369" s="460"/>
      <c r="AT6369" s="460"/>
      <c r="AU6369" s="460"/>
      <c r="AV6369" s="460"/>
      <c r="AW6369" s="460"/>
      <c r="AX6369" s="460"/>
      <c r="AY6369" s="460"/>
      <c r="AZ6369" s="460"/>
      <c r="BA6369" s="460"/>
      <c r="BB6369" s="460"/>
      <c r="BC6369" s="460"/>
      <c r="BD6369" s="460"/>
      <c r="BE6369" s="460"/>
      <c r="BF6369" s="460"/>
      <c r="BG6369" s="460"/>
      <c r="BH6369" s="460"/>
      <c r="BI6369" s="460"/>
      <c r="BJ6369" s="460"/>
      <c r="BK6369" s="462"/>
      <c r="BL6369" s="460"/>
      <c r="BM6369" s="460"/>
      <c r="BN6369" s="460"/>
      <c r="BO6369" s="460"/>
      <c r="BP6369" s="460"/>
      <c r="BQ6369" s="460"/>
      <c r="BR6369" s="460"/>
      <c r="BS6369" s="460"/>
      <c r="BT6369" s="460"/>
      <c r="BU6369" s="460"/>
      <c r="BV6369" s="460"/>
      <c r="BW6369" s="460"/>
      <c r="BX6369" s="460"/>
      <c r="BY6369" s="460"/>
      <c r="BZ6369" s="460"/>
      <c r="CA6369" s="460"/>
      <c r="CB6369" s="463"/>
      <c r="CC6369" s="460"/>
      <c r="CD6369" s="460"/>
      <c r="CE6369" s="460"/>
      <c r="CF6369" s="485"/>
      <c r="CG6369" s="485"/>
      <c r="CH6369" s="485"/>
      <c r="CI6369" s="485"/>
      <c r="CJ6369" s="485"/>
      <c r="CK6369" s="485"/>
      <c r="CL6369" s="485"/>
      <c r="CM6369" s="485"/>
      <c r="CN6369" s="485"/>
      <c r="CO6369" s="460"/>
      <c r="CP6369" s="460"/>
      <c r="CQ6369" s="460"/>
      <c r="CR6369" s="460"/>
      <c r="CS6369" s="460"/>
      <c r="CT6369" s="460"/>
      <c r="CU6369" s="462"/>
      <c r="CV6369" s="460"/>
      <c r="CW6369" s="463"/>
      <c r="CX6369" s="460"/>
      <c r="CY6369" s="462"/>
      <c r="CZ6369" s="460"/>
      <c r="DA6369" s="466"/>
      <c r="DB6369" s="462"/>
      <c r="DC6369" s="460"/>
      <c r="DD6369" s="460"/>
      <c r="DE6369" s="460"/>
      <c r="DF6369" s="460"/>
      <c r="DG6369" s="466"/>
      <c r="DI6369" s="106"/>
      <c r="DJ6369" s="471"/>
      <c r="DK6369" s="106"/>
      <c r="DL6369" s="106"/>
      <c r="DM6369" s="106"/>
    </row>
    <row r="6370" spans="1:117">
      <c r="A6370" s="460"/>
      <c r="B6370" s="460"/>
      <c r="C6370" s="461"/>
      <c r="D6370" s="460"/>
      <c r="E6370" s="460"/>
      <c r="F6370" s="462"/>
      <c r="G6370" s="460"/>
      <c r="H6370" s="460"/>
      <c r="I6370" s="460"/>
      <c r="J6370" s="460"/>
      <c r="K6370" s="460"/>
      <c r="L6370" s="460"/>
      <c r="M6370" s="460"/>
      <c r="N6370" s="460"/>
      <c r="O6370" s="460"/>
      <c r="P6370" s="462"/>
      <c r="Q6370" s="460"/>
      <c r="R6370" s="460"/>
      <c r="S6370" s="460"/>
      <c r="T6370" s="460"/>
      <c r="U6370" s="460"/>
      <c r="V6370" s="460"/>
      <c r="W6370" s="460"/>
      <c r="X6370" s="460"/>
      <c r="Y6370" s="460"/>
      <c r="Z6370" s="463"/>
      <c r="AA6370" s="460"/>
      <c r="AB6370" s="464"/>
      <c r="AC6370" s="475"/>
      <c r="AD6370" s="460"/>
      <c r="AE6370" s="464"/>
      <c r="AF6370" s="460"/>
      <c r="AG6370" s="460"/>
      <c r="AH6370" s="460"/>
      <c r="AI6370" s="460"/>
      <c r="AJ6370" s="464"/>
      <c r="AK6370" s="460"/>
      <c r="AL6370" s="464"/>
      <c r="AM6370" s="460"/>
      <c r="AN6370" s="462"/>
      <c r="AO6370" s="463"/>
      <c r="AP6370" s="460"/>
      <c r="AQ6370" s="460"/>
      <c r="AR6370" s="460"/>
      <c r="AS6370" s="460"/>
      <c r="AT6370" s="460"/>
      <c r="AU6370" s="460"/>
      <c r="AV6370" s="460"/>
      <c r="AW6370" s="460"/>
      <c r="AX6370" s="460"/>
      <c r="AY6370" s="460"/>
      <c r="AZ6370" s="460"/>
      <c r="BA6370" s="460"/>
      <c r="BB6370" s="460"/>
      <c r="BC6370" s="460"/>
      <c r="BD6370" s="460"/>
      <c r="BE6370" s="460"/>
      <c r="BF6370" s="460"/>
      <c r="BG6370" s="460"/>
      <c r="BH6370" s="460"/>
      <c r="BI6370" s="460"/>
      <c r="BJ6370" s="460"/>
      <c r="BK6370" s="462"/>
      <c r="BL6370" s="460"/>
      <c r="BM6370" s="460"/>
      <c r="BN6370" s="460"/>
      <c r="BO6370" s="460"/>
      <c r="BP6370" s="460"/>
      <c r="BQ6370" s="460"/>
      <c r="BR6370" s="460"/>
      <c r="BS6370" s="460"/>
      <c r="BT6370" s="460"/>
      <c r="BU6370" s="460"/>
      <c r="BV6370" s="460"/>
      <c r="BW6370" s="460"/>
      <c r="BX6370" s="460"/>
      <c r="BY6370" s="460"/>
      <c r="BZ6370" s="460"/>
      <c r="CA6370" s="460"/>
      <c r="CB6370" s="463"/>
      <c r="CC6370" s="460"/>
      <c r="CD6370" s="460"/>
      <c r="CE6370" s="460"/>
      <c r="CF6370" s="485"/>
      <c r="CG6370" s="485"/>
      <c r="CH6370" s="485"/>
      <c r="CI6370" s="485"/>
      <c r="CJ6370" s="485"/>
      <c r="CK6370" s="485"/>
      <c r="CL6370" s="485"/>
      <c r="CM6370" s="485"/>
      <c r="CN6370" s="485"/>
      <c r="CO6370" s="460"/>
      <c r="CP6370" s="460"/>
      <c r="CQ6370" s="460"/>
      <c r="CR6370" s="460"/>
      <c r="CS6370" s="460"/>
      <c r="CT6370" s="460"/>
      <c r="CU6370" s="462"/>
      <c r="CV6370" s="460"/>
      <c r="CW6370" s="463"/>
      <c r="CX6370" s="460"/>
      <c r="CY6370" s="462"/>
      <c r="CZ6370" s="460"/>
      <c r="DA6370" s="466"/>
      <c r="DB6370" s="462"/>
      <c r="DC6370" s="460"/>
      <c r="DD6370" s="460"/>
      <c r="DE6370" s="460"/>
      <c r="DF6370" s="460"/>
      <c r="DG6370" s="466"/>
      <c r="DI6370" s="106"/>
      <c r="DJ6370" s="471"/>
      <c r="DK6370" s="106"/>
      <c r="DL6370" s="106"/>
      <c r="DM6370" s="106"/>
    </row>
    <row r="6371" spans="1:117">
      <c r="A6371" s="460"/>
      <c r="B6371" s="460"/>
      <c r="C6371" s="461"/>
      <c r="D6371" s="460"/>
      <c r="E6371" s="460"/>
      <c r="F6371" s="462"/>
      <c r="G6371" s="460"/>
      <c r="H6371" s="460"/>
      <c r="I6371" s="460"/>
      <c r="J6371" s="460"/>
      <c r="K6371" s="460"/>
      <c r="L6371" s="460"/>
      <c r="M6371" s="460"/>
      <c r="N6371" s="460"/>
      <c r="O6371" s="460"/>
      <c r="P6371" s="462"/>
      <c r="Q6371" s="460"/>
      <c r="R6371" s="460"/>
      <c r="S6371" s="460"/>
      <c r="T6371" s="460"/>
      <c r="U6371" s="460"/>
      <c r="V6371" s="460"/>
      <c r="W6371" s="460"/>
      <c r="X6371" s="460"/>
      <c r="Y6371" s="460"/>
      <c r="Z6371" s="463"/>
      <c r="AA6371" s="460"/>
      <c r="AB6371" s="464"/>
      <c r="AC6371" s="475"/>
      <c r="AD6371" s="460"/>
      <c r="AE6371" s="464"/>
      <c r="AF6371" s="460"/>
      <c r="AG6371" s="460"/>
      <c r="AH6371" s="460"/>
      <c r="AI6371" s="460"/>
      <c r="AJ6371" s="464"/>
      <c r="AK6371" s="460"/>
      <c r="AL6371" s="464"/>
      <c r="AM6371" s="460"/>
      <c r="AN6371" s="462"/>
      <c r="AO6371" s="463"/>
      <c r="AP6371" s="460"/>
      <c r="AQ6371" s="460"/>
      <c r="AR6371" s="460"/>
      <c r="AS6371" s="460"/>
      <c r="AT6371" s="460"/>
      <c r="AU6371" s="460"/>
      <c r="AV6371" s="460"/>
      <c r="AW6371" s="460"/>
      <c r="AX6371" s="460"/>
      <c r="AY6371" s="460"/>
      <c r="AZ6371" s="460"/>
      <c r="BA6371" s="460"/>
      <c r="BB6371" s="460"/>
      <c r="BC6371" s="460"/>
      <c r="BD6371" s="460"/>
      <c r="BE6371" s="460"/>
      <c r="BF6371" s="460"/>
      <c r="BG6371" s="460"/>
      <c r="BH6371" s="460"/>
      <c r="BI6371" s="460"/>
      <c r="BJ6371" s="460"/>
      <c r="BK6371" s="462"/>
      <c r="BL6371" s="460"/>
      <c r="BM6371" s="460"/>
      <c r="BN6371" s="460"/>
      <c r="BO6371" s="460"/>
      <c r="BP6371" s="460"/>
      <c r="BQ6371" s="460"/>
      <c r="BR6371" s="460"/>
      <c r="BS6371" s="460"/>
      <c r="BT6371" s="460"/>
      <c r="BU6371" s="460"/>
      <c r="BV6371" s="460"/>
      <c r="BW6371" s="460"/>
      <c r="BX6371" s="460"/>
      <c r="BY6371" s="460"/>
      <c r="BZ6371" s="460"/>
      <c r="CA6371" s="460"/>
      <c r="CB6371" s="463"/>
      <c r="CC6371" s="460"/>
      <c r="CD6371" s="460"/>
      <c r="CE6371" s="460"/>
      <c r="CF6371" s="485"/>
      <c r="CG6371" s="485"/>
      <c r="CH6371" s="485"/>
      <c r="CI6371" s="485"/>
      <c r="CJ6371" s="485"/>
      <c r="CK6371" s="485"/>
      <c r="CL6371" s="485"/>
      <c r="CM6371" s="485"/>
      <c r="CN6371" s="485"/>
      <c r="CO6371" s="460"/>
      <c r="CP6371" s="460"/>
      <c r="CQ6371" s="460"/>
      <c r="CR6371" s="460"/>
      <c r="CS6371" s="460"/>
      <c r="CT6371" s="460"/>
      <c r="CU6371" s="462"/>
      <c r="CV6371" s="460"/>
      <c r="CW6371" s="463"/>
      <c r="CX6371" s="460"/>
      <c r="CY6371" s="462"/>
      <c r="CZ6371" s="460"/>
      <c r="DA6371" s="466"/>
      <c r="DB6371" s="462"/>
      <c r="DC6371" s="460"/>
      <c r="DD6371" s="460"/>
      <c r="DE6371" s="460"/>
      <c r="DF6371" s="460"/>
      <c r="DG6371" s="466"/>
      <c r="DI6371" s="106"/>
      <c r="DJ6371" s="471"/>
      <c r="DK6371" s="106"/>
      <c r="DL6371" s="106"/>
      <c r="DM6371" s="106"/>
    </row>
    <row r="6372" spans="1:117">
      <c r="A6372" s="460"/>
      <c r="B6372" s="460"/>
      <c r="C6372" s="461"/>
      <c r="D6372" s="460"/>
      <c r="E6372" s="460"/>
      <c r="F6372" s="462"/>
      <c r="G6372" s="460"/>
      <c r="H6372" s="460"/>
      <c r="I6372" s="460"/>
      <c r="J6372" s="460"/>
      <c r="K6372" s="460"/>
      <c r="L6372" s="460"/>
      <c r="M6372" s="460"/>
      <c r="N6372" s="460"/>
      <c r="O6372" s="460"/>
      <c r="P6372" s="462"/>
      <c r="Q6372" s="460"/>
      <c r="R6372" s="460"/>
      <c r="S6372" s="460"/>
      <c r="T6372" s="460"/>
      <c r="U6372" s="460"/>
      <c r="V6372" s="460"/>
      <c r="W6372" s="460"/>
      <c r="X6372" s="460"/>
      <c r="Y6372" s="460"/>
      <c r="Z6372" s="463"/>
      <c r="AA6372" s="460"/>
      <c r="AB6372" s="464"/>
      <c r="AC6372" s="475"/>
      <c r="AD6372" s="460"/>
      <c r="AE6372" s="464"/>
      <c r="AF6372" s="460"/>
      <c r="AG6372" s="460"/>
      <c r="AH6372" s="460"/>
      <c r="AI6372" s="460"/>
      <c r="AJ6372" s="464"/>
      <c r="AK6372" s="460"/>
      <c r="AL6372" s="464"/>
      <c r="AM6372" s="460"/>
      <c r="AN6372" s="462"/>
      <c r="AO6372" s="463"/>
      <c r="AP6372" s="460"/>
      <c r="AQ6372" s="460"/>
      <c r="AR6372" s="460"/>
      <c r="AS6372" s="460"/>
      <c r="AT6372" s="460"/>
      <c r="AU6372" s="460"/>
      <c r="AV6372" s="460"/>
      <c r="AW6372" s="460"/>
      <c r="AX6372" s="460"/>
      <c r="AY6372" s="460"/>
      <c r="AZ6372" s="460"/>
      <c r="BA6372" s="460"/>
      <c r="BB6372" s="460"/>
      <c r="BC6372" s="460"/>
      <c r="BD6372" s="460"/>
      <c r="BE6372" s="460"/>
      <c r="BF6372" s="460"/>
      <c r="BG6372" s="460"/>
      <c r="BH6372" s="460"/>
      <c r="BI6372" s="460"/>
      <c r="BJ6372" s="460"/>
      <c r="BK6372" s="462"/>
      <c r="BL6372" s="460"/>
      <c r="BM6372" s="460"/>
      <c r="BN6372" s="460"/>
      <c r="BO6372" s="460"/>
      <c r="BP6372" s="460"/>
      <c r="BQ6372" s="460"/>
      <c r="BR6372" s="460"/>
      <c r="BS6372" s="460"/>
      <c r="BT6372" s="460"/>
      <c r="BU6372" s="460"/>
      <c r="BV6372" s="460"/>
      <c r="BW6372" s="460"/>
      <c r="BX6372" s="460"/>
      <c r="BY6372" s="460"/>
      <c r="BZ6372" s="460"/>
      <c r="CA6372" s="460"/>
      <c r="CB6372" s="463"/>
      <c r="CC6372" s="460"/>
      <c r="CD6372" s="460"/>
      <c r="CE6372" s="460"/>
      <c r="CF6372" s="485"/>
      <c r="CG6372" s="485"/>
      <c r="CH6372" s="485"/>
      <c r="CI6372" s="485"/>
      <c r="CJ6372" s="485"/>
      <c r="CK6372" s="485"/>
      <c r="CL6372" s="485"/>
      <c r="CM6372" s="485"/>
      <c r="CN6372" s="485"/>
      <c r="CO6372" s="460"/>
      <c r="CP6372" s="460"/>
      <c r="CQ6372" s="460"/>
      <c r="CR6372" s="460"/>
      <c r="CS6372" s="460"/>
      <c r="CT6372" s="460"/>
      <c r="CU6372" s="462"/>
      <c r="CV6372" s="460"/>
      <c r="CW6372" s="463"/>
      <c r="CX6372" s="460"/>
      <c r="CY6372" s="462"/>
      <c r="CZ6372" s="460"/>
      <c r="DA6372" s="466"/>
      <c r="DB6372" s="462"/>
      <c r="DC6372" s="460"/>
      <c r="DD6372" s="460"/>
      <c r="DE6372" s="460"/>
      <c r="DF6372" s="460"/>
      <c r="DG6372" s="466"/>
      <c r="DI6372" s="106"/>
      <c r="DJ6372" s="471"/>
      <c r="DK6372" s="106"/>
      <c r="DL6372" s="106"/>
      <c r="DM6372" s="106"/>
    </row>
    <row r="6373" spans="1:117">
      <c r="A6373" s="460"/>
      <c r="B6373" s="460"/>
      <c r="C6373" s="461"/>
      <c r="D6373" s="460"/>
      <c r="E6373" s="460"/>
      <c r="F6373" s="462"/>
      <c r="G6373" s="460"/>
      <c r="H6373" s="460"/>
      <c r="I6373" s="460"/>
      <c r="J6373" s="460"/>
      <c r="K6373" s="460"/>
      <c r="L6373" s="460"/>
      <c r="M6373" s="460"/>
      <c r="N6373" s="460"/>
      <c r="O6373" s="460"/>
      <c r="P6373" s="462"/>
      <c r="Q6373" s="460"/>
      <c r="R6373" s="460"/>
      <c r="S6373" s="460"/>
      <c r="T6373" s="460"/>
      <c r="U6373" s="460"/>
      <c r="V6373" s="460"/>
      <c r="W6373" s="460"/>
      <c r="X6373" s="460"/>
      <c r="Y6373" s="460"/>
      <c r="Z6373" s="463"/>
      <c r="AA6373" s="460"/>
      <c r="AB6373" s="464"/>
      <c r="AC6373" s="475"/>
      <c r="AD6373" s="460"/>
      <c r="AE6373" s="464"/>
      <c r="AF6373" s="460"/>
      <c r="AG6373" s="460"/>
      <c r="AH6373" s="460"/>
      <c r="AI6373" s="460"/>
      <c r="AJ6373" s="464"/>
      <c r="AK6373" s="460"/>
      <c r="AL6373" s="464"/>
      <c r="AM6373" s="460"/>
      <c r="AN6373" s="462"/>
      <c r="AO6373" s="463"/>
      <c r="AP6373" s="460"/>
      <c r="AQ6373" s="460"/>
      <c r="AR6373" s="460"/>
      <c r="AS6373" s="460"/>
      <c r="AT6373" s="460"/>
      <c r="AU6373" s="460"/>
      <c r="AV6373" s="460"/>
      <c r="AW6373" s="460"/>
      <c r="AX6373" s="460"/>
      <c r="AY6373" s="460"/>
      <c r="AZ6373" s="460"/>
      <c r="BA6373" s="460"/>
      <c r="BB6373" s="460"/>
      <c r="BC6373" s="460"/>
      <c r="BD6373" s="460"/>
      <c r="BE6373" s="460"/>
      <c r="BF6373" s="460"/>
      <c r="BG6373" s="460"/>
      <c r="BH6373" s="460"/>
      <c r="BI6373" s="460"/>
      <c r="BJ6373" s="460"/>
      <c r="BK6373" s="462"/>
      <c r="BL6373" s="460"/>
      <c r="BM6373" s="460"/>
      <c r="BN6373" s="460"/>
      <c r="BO6373" s="460"/>
      <c r="BP6373" s="460"/>
      <c r="BQ6373" s="460"/>
      <c r="BR6373" s="460"/>
      <c r="BS6373" s="460"/>
      <c r="BT6373" s="460"/>
      <c r="BU6373" s="460"/>
      <c r="BV6373" s="460"/>
      <c r="BW6373" s="460"/>
      <c r="BX6373" s="460"/>
      <c r="BY6373" s="460"/>
      <c r="BZ6373" s="460"/>
      <c r="CA6373" s="460"/>
      <c r="CB6373" s="463"/>
      <c r="CC6373" s="460"/>
      <c r="CD6373" s="460"/>
      <c r="CE6373" s="460"/>
      <c r="CF6373" s="485"/>
      <c r="CG6373" s="485"/>
      <c r="CH6373" s="485"/>
      <c r="CI6373" s="485"/>
      <c r="CJ6373" s="485"/>
      <c r="CK6373" s="485"/>
      <c r="CL6373" s="485"/>
      <c r="CM6373" s="485"/>
      <c r="CN6373" s="485"/>
      <c r="CO6373" s="460"/>
      <c r="CP6373" s="460"/>
      <c r="CQ6373" s="460"/>
      <c r="CR6373" s="460"/>
      <c r="CS6373" s="460"/>
      <c r="CT6373" s="460"/>
      <c r="CU6373" s="462"/>
      <c r="CV6373" s="460"/>
      <c r="CW6373" s="463"/>
      <c r="CX6373" s="460"/>
      <c r="CY6373" s="462"/>
      <c r="CZ6373" s="460"/>
      <c r="DA6373" s="466"/>
      <c r="DB6373" s="462"/>
      <c r="DC6373" s="460"/>
      <c r="DD6373" s="460"/>
      <c r="DE6373" s="460"/>
      <c r="DF6373" s="460"/>
      <c r="DG6373" s="466"/>
      <c r="DI6373" s="106"/>
      <c r="DJ6373" s="471"/>
      <c r="DK6373" s="106"/>
      <c r="DL6373" s="106"/>
      <c r="DM6373" s="106"/>
    </row>
    <row r="6374" spans="1:117">
      <c r="A6374" s="460"/>
      <c r="B6374" s="460"/>
      <c r="C6374" s="461"/>
      <c r="D6374" s="460"/>
      <c r="E6374" s="460"/>
      <c r="F6374" s="462"/>
      <c r="G6374" s="460"/>
      <c r="H6374" s="460"/>
      <c r="I6374" s="460"/>
      <c r="J6374" s="460"/>
      <c r="K6374" s="460"/>
      <c r="L6374" s="460"/>
      <c r="M6374" s="460"/>
      <c r="N6374" s="460"/>
      <c r="O6374" s="460"/>
      <c r="P6374" s="462"/>
      <c r="Q6374" s="460"/>
      <c r="R6374" s="460"/>
      <c r="S6374" s="460"/>
      <c r="T6374" s="460"/>
      <c r="U6374" s="460"/>
      <c r="V6374" s="460"/>
      <c r="W6374" s="460"/>
      <c r="X6374" s="460"/>
      <c r="Y6374" s="460"/>
      <c r="Z6374" s="463"/>
      <c r="AA6374" s="460"/>
      <c r="AB6374" s="464"/>
      <c r="AC6374" s="475"/>
      <c r="AD6374" s="460"/>
      <c r="AE6374" s="464"/>
      <c r="AF6374" s="460"/>
      <c r="AG6374" s="460"/>
      <c r="AH6374" s="460"/>
      <c r="AI6374" s="460"/>
      <c r="AJ6374" s="464"/>
      <c r="AK6374" s="460"/>
      <c r="AL6374" s="464"/>
      <c r="AM6374" s="460"/>
      <c r="AN6374" s="462"/>
      <c r="AO6374" s="463"/>
      <c r="AP6374" s="460"/>
      <c r="AQ6374" s="460"/>
      <c r="AR6374" s="460"/>
      <c r="AS6374" s="460"/>
      <c r="AT6374" s="460"/>
      <c r="AU6374" s="460"/>
      <c r="AV6374" s="460"/>
      <c r="AW6374" s="460"/>
      <c r="AX6374" s="460"/>
      <c r="AY6374" s="460"/>
      <c r="AZ6374" s="460"/>
      <c r="BA6374" s="460"/>
      <c r="BB6374" s="460"/>
      <c r="BC6374" s="460"/>
      <c r="BD6374" s="460"/>
      <c r="BE6374" s="460"/>
      <c r="BF6374" s="460"/>
      <c r="BG6374" s="460"/>
      <c r="BH6374" s="460"/>
      <c r="BI6374" s="460"/>
      <c r="BJ6374" s="460"/>
      <c r="BK6374" s="462"/>
      <c r="BL6374" s="460"/>
      <c r="BM6374" s="460"/>
      <c r="BN6374" s="460"/>
      <c r="BO6374" s="460"/>
      <c r="BP6374" s="460"/>
      <c r="BQ6374" s="460"/>
      <c r="BR6374" s="460"/>
      <c r="BS6374" s="460"/>
      <c r="BT6374" s="460"/>
      <c r="BU6374" s="460"/>
      <c r="BV6374" s="460"/>
      <c r="BW6374" s="460"/>
      <c r="BX6374" s="460"/>
      <c r="BY6374" s="460"/>
      <c r="BZ6374" s="460"/>
      <c r="CA6374" s="460"/>
      <c r="CB6374" s="463"/>
      <c r="CC6374" s="460"/>
      <c r="CD6374" s="460"/>
      <c r="CE6374" s="460"/>
      <c r="CF6374" s="485"/>
      <c r="CG6374" s="485"/>
      <c r="CH6374" s="485"/>
      <c r="CI6374" s="485"/>
      <c r="CJ6374" s="485"/>
      <c r="CK6374" s="485"/>
      <c r="CL6374" s="485"/>
      <c r="CM6374" s="485"/>
      <c r="CN6374" s="485"/>
      <c r="CO6374" s="460"/>
      <c r="CP6374" s="460"/>
      <c r="CQ6374" s="460"/>
      <c r="CR6374" s="460"/>
      <c r="CS6374" s="460"/>
      <c r="CT6374" s="460"/>
      <c r="CU6374" s="462"/>
      <c r="CV6374" s="460"/>
      <c r="CW6374" s="463"/>
      <c r="CX6374" s="460"/>
      <c r="CY6374" s="462"/>
      <c r="CZ6374" s="460"/>
      <c r="DA6374" s="466"/>
      <c r="DB6374" s="462"/>
      <c r="DC6374" s="460"/>
      <c r="DD6374" s="460"/>
      <c r="DE6374" s="460"/>
      <c r="DF6374" s="460"/>
      <c r="DG6374" s="466"/>
      <c r="DI6374" s="106"/>
      <c r="DJ6374" s="471"/>
      <c r="DK6374" s="106"/>
      <c r="DL6374" s="106"/>
      <c r="DM6374" s="106"/>
    </row>
    <row r="6375" spans="1:117">
      <c r="A6375" s="460"/>
      <c r="B6375" s="460"/>
      <c r="C6375" s="461"/>
      <c r="D6375" s="460"/>
      <c r="E6375" s="460"/>
      <c r="F6375" s="462"/>
      <c r="G6375" s="460"/>
      <c r="H6375" s="460"/>
      <c r="I6375" s="460"/>
      <c r="J6375" s="460"/>
      <c r="K6375" s="460"/>
      <c r="L6375" s="460"/>
      <c r="M6375" s="460"/>
      <c r="N6375" s="460"/>
      <c r="O6375" s="460"/>
      <c r="P6375" s="462"/>
      <c r="Q6375" s="460"/>
      <c r="R6375" s="460"/>
      <c r="S6375" s="460"/>
      <c r="T6375" s="460"/>
      <c r="U6375" s="460"/>
      <c r="V6375" s="460"/>
      <c r="W6375" s="460"/>
      <c r="X6375" s="460"/>
      <c r="Y6375" s="460"/>
      <c r="Z6375" s="463"/>
      <c r="AA6375" s="460"/>
      <c r="AB6375" s="464"/>
      <c r="AC6375" s="475"/>
      <c r="AD6375" s="460"/>
      <c r="AE6375" s="464"/>
      <c r="AF6375" s="460"/>
      <c r="AG6375" s="460"/>
      <c r="AH6375" s="460"/>
      <c r="AI6375" s="460"/>
      <c r="AJ6375" s="464"/>
      <c r="AK6375" s="460"/>
      <c r="AL6375" s="464"/>
      <c r="AM6375" s="460"/>
      <c r="AN6375" s="462"/>
      <c r="AO6375" s="463"/>
      <c r="AP6375" s="460"/>
      <c r="AQ6375" s="460"/>
      <c r="AR6375" s="460"/>
      <c r="AS6375" s="460"/>
      <c r="AT6375" s="460"/>
      <c r="AU6375" s="460"/>
      <c r="AV6375" s="460"/>
      <c r="AW6375" s="460"/>
      <c r="AX6375" s="460"/>
      <c r="AY6375" s="460"/>
      <c r="AZ6375" s="460"/>
      <c r="BA6375" s="460"/>
      <c r="BB6375" s="460"/>
      <c r="BC6375" s="460"/>
      <c r="BD6375" s="460"/>
      <c r="BE6375" s="460"/>
      <c r="BF6375" s="460"/>
      <c r="BG6375" s="460"/>
      <c r="BH6375" s="460"/>
      <c r="BI6375" s="460"/>
      <c r="BJ6375" s="460"/>
      <c r="BK6375" s="462"/>
      <c r="BL6375" s="460"/>
      <c r="BM6375" s="460"/>
      <c r="BN6375" s="460"/>
      <c r="BO6375" s="460"/>
      <c r="BP6375" s="460"/>
      <c r="BQ6375" s="460"/>
      <c r="BR6375" s="460"/>
      <c r="BS6375" s="460"/>
      <c r="BT6375" s="460"/>
      <c r="BU6375" s="460"/>
      <c r="BV6375" s="460"/>
      <c r="BW6375" s="460"/>
      <c r="BX6375" s="460"/>
      <c r="BY6375" s="460"/>
      <c r="BZ6375" s="460"/>
      <c r="CA6375" s="460"/>
      <c r="CB6375" s="463"/>
      <c r="CC6375" s="460"/>
      <c r="CD6375" s="460"/>
      <c r="CE6375" s="460"/>
      <c r="CF6375" s="485"/>
      <c r="CG6375" s="485"/>
      <c r="CH6375" s="485"/>
      <c r="CI6375" s="485"/>
      <c r="CJ6375" s="485"/>
      <c r="CK6375" s="485"/>
      <c r="CL6375" s="485"/>
      <c r="CM6375" s="485"/>
      <c r="CN6375" s="485"/>
      <c r="CO6375" s="460"/>
      <c r="CP6375" s="460"/>
      <c r="CQ6375" s="460"/>
      <c r="CR6375" s="460"/>
      <c r="CS6375" s="460"/>
      <c r="CT6375" s="460"/>
      <c r="CU6375" s="462"/>
      <c r="CV6375" s="460"/>
      <c r="CW6375" s="463"/>
      <c r="CX6375" s="460"/>
      <c r="CY6375" s="462"/>
      <c r="CZ6375" s="460"/>
      <c r="DA6375" s="466"/>
      <c r="DB6375" s="462"/>
      <c r="DC6375" s="460"/>
      <c r="DD6375" s="460"/>
      <c r="DE6375" s="460"/>
      <c r="DF6375" s="460"/>
      <c r="DG6375" s="466"/>
      <c r="DI6375" s="106"/>
      <c r="DJ6375" s="471"/>
      <c r="DK6375" s="106"/>
      <c r="DL6375" s="106"/>
      <c r="DM6375" s="106"/>
    </row>
    <row r="6376" spans="1:117">
      <c r="A6376" s="460"/>
      <c r="B6376" s="460"/>
      <c r="C6376" s="461"/>
      <c r="D6376" s="460"/>
      <c r="E6376" s="460"/>
      <c r="F6376" s="462"/>
      <c r="G6376" s="460"/>
      <c r="H6376" s="460"/>
      <c r="I6376" s="460"/>
      <c r="J6376" s="460"/>
      <c r="K6376" s="460"/>
      <c r="L6376" s="460"/>
      <c r="M6376" s="460"/>
      <c r="N6376" s="460"/>
      <c r="O6376" s="460"/>
      <c r="P6376" s="462"/>
      <c r="Q6376" s="460"/>
      <c r="R6376" s="460"/>
      <c r="S6376" s="460"/>
      <c r="T6376" s="460"/>
      <c r="U6376" s="460"/>
      <c r="V6376" s="460"/>
      <c r="W6376" s="460"/>
      <c r="X6376" s="460"/>
      <c r="Y6376" s="460"/>
      <c r="Z6376" s="463"/>
      <c r="AA6376" s="460"/>
      <c r="AB6376" s="464"/>
      <c r="AC6376" s="475"/>
      <c r="AD6376" s="460"/>
      <c r="AE6376" s="464"/>
      <c r="AF6376" s="460"/>
      <c r="AG6376" s="460"/>
      <c r="AH6376" s="460"/>
      <c r="AI6376" s="460"/>
      <c r="AJ6376" s="464"/>
      <c r="AK6376" s="460"/>
      <c r="AL6376" s="464"/>
      <c r="AM6376" s="460"/>
      <c r="AN6376" s="462"/>
      <c r="AO6376" s="463"/>
      <c r="AP6376" s="460"/>
      <c r="AQ6376" s="460"/>
      <c r="AR6376" s="460"/>
      <c r="AS6376" s="460"/>
      <c r="AT6376" s="460"/>
      <c r="AU6376" s="460"/>
      <c r="AV6376" s="460"/>
      <c r="AW6376" s="460"/>
      <c r="AX6376" s="460"/>
      <c r="AY6376" s="460"/>
      <c r="AZ6376" s="460"/>
      <c r="BA6376" s="460"/>
      <c r="BB6376" s="460"/>
      <c r="BC6376" s="460"/>
      <c r="BD6376" s="460"/>
      <c r="BE6376" s="460"/>
      <c r="BF6376" s="460"/>
      <c r="BG6376" s="460"/>
      <c r="BH6376" s="460"/>
      <c r="BI6376" s="460"/>
      <c r="BJ6376" s="460"/>
      <c r="BK6376" s="462"/>
      <c r="BL6376" s="460"/>
      <c r="BM6376" s="460"/>
      <c r="BN6376" s="460"/>
      <c r="BO6376" s="460"/>
      <c r="BP6376" s="460"/>
      <c r="BQ6376" s="460"/>
      <c r="BR6376" s="460"/>
      <c r="BS6376" s="460"/>
      <c r="BT6376" s="460"/>
      <c r="BU6376" s="460"/>
      <c r="BV6376" s="460"/>
      <c r="BW6376" s="460"/>
      <c r="BX6376" s="460"/>
      <c r="BY6376" s="460"/>
      <c r="BZ6376" s="460"/>
      <c r="CA6376" s="460"/>
      <c r="CB6376" s="463"/>
      <c r="CC6376" s="460"/>
      <c r="CD6376" s="460"/>
      <c r="CE6376" s="460"/>
      <c r="CF6376" s="485"/>
      <c r="CG6376" s="485"/>
      <c r="CH6376" s="485"/>
      <c r="CI6376" s="485"/>
      <c r="CJ6376" s="485"/>
      <c r="CK6376" s="485"/>
      <c r="CL6376" s="485"/>
      <c r="CM6376" s="485"/>
      <c r="CN6376" s="485"/>
      <c r="CO6376" s="460"/>
      <c r="CP6376" s="460"/>
      <c r="CQ6376" s="460"/>
      <c r="CR6376" s="460"/>
      <c r="CS6376" s="460"/>
      <c r="CT6376" s="460"/>
      <c r="CU6376" s="462"/>
      <c r="CV6376" s="460"/>
      <c r="CW6376" s="463"/>
      <c r="CX6376" s="460"/>
      <c r="CY6376" s="462"/>
      <c r="CZ6376" s="460"/>
      <c r="DA6376" s="466"/>
      <c r="DB6376" s="462"/>
      <c r="DC6376" s="460"/>
      <c r="DD6376" s="460"/>
      <c r="DE6376" s="460"/>
      <c r="DF6376" s="460"/>
      <c r="DG6376" s="466"/>
      <c r="DI6376" s="106"/>
      <c r="DJ6376" s="471"/>
      <c r="DK6376" s="106"/>
      <c r="DL6376" s="106"/>
      <c r="DM6376" s="106"/>
    </row>
    <row r="6377" spans="1:117">
      <c r="A6377" s="460"/>
      <c r="B6377" s="460"/>
      <c r="C6377" s="461"/>
      <c r="D6377" s="460"/>
      <c r="E6377" s="460"/>
      <c r="F6377" s="462"/>
      <c r="G6377" s="460"/>
      <c r="H6377" s="460"/>
      <c r="I6377" s="460"/>
      <c r="J6377" s="460"/>
      <c r="K6377" s="460"/>
      <c r="L6377" s="460"/>
      <c r="M6377" s="460"/>
      <c r="N6377" s="460"/>
      <c r="O6377" s="460"/>
      <c r="P6377" s="462"/>
      <c r="Q6377" s="460"/>
      <c r="R6377" s="460"/>
      <c r="S6377" s="460"/>
      <c r="T6377" s="460"/>
      <c r="U6377" s="460"/>
      <c r="V6377" s="460"/>
      <c r="W6377" s="460"/>
      <c r="X6377" s="460"/>
      <c r="Y6377" s="460"/>
      <c r="Z6377" s="463"/>
      <c r="AA6377" s="460"/>
      <c r="AB6377" s="464"/>
      <c r="AC6377" s="475"/>
      <c r="AD6377" s="460"/>
      <c r="AE6377" s="464"/>
      <c r="AF6377" s="460"/>
      <c r="AG6377" s="460"/>
      <c r="AH6377" s="460"/>
      <c r="AI6377" s="460"/>
      <c r="AJ6377" s="464"/>
      <c r="AK6377" s="460"/>
      <c r="AL6377" s="464"/>
      <c r="AM6377" s="460"/>
      <c r="AN6377" s="462"/>
      <c r="AO6377" s="463"/>
      <c r="AP6377" s="460"/>
      <c r="AQ6377" s="460"/>
      <c r="AR6377" s="460"/>
      <c r="AS6377" s="460"/>
      <c r="AT6377" s="460"/>
      <c r="AU6377" s="460"/>
      <c r="AV6377" s="460"/>
      <c r="AW6377" s="460"/>
      <c r="AX6377" s="460"/>
      <c r="AY6377" s="460"/>
      <c r="AZ6377" s="460"/>
      <c r="BA6377" s="460"/>
      <c r="BB6377" s="460"/>
      <c r="BC6377" s="460"/>
      <c r="BD6377" s="460"/>
      <c r="BE6377" s="460"/>
      <c r="BF6377" s="460"/>
      <c r="BG6377" s="460"/>
      <c r="BH6377" s="460"/>
      <c r="BI6377" s="460"/>
      <c r="BJ6377" s="460"/>
      <c r="BK6377" s="462"/>
      <c r="BL6377" s="460"/>
      <c r="BM6377" s="460"/>
      <c r="BN6377" s="460"/>
      <c r="BO6377" s="460"/>
      <c r="BP6377" s="460"/>
      <c r="BQ6377" s="460"/>
      <c r="BR6377" s="460"/>
      <c r="BS6377" s="460"/>
      <c r="BT6377" s="460"/>
      <c r="BU6377" s="460"/>
      <c r="BV6377" s="460"/>
      <c r="BW6377" s="460"/>
      <c r="BX6377" s="460"/>
      <c r="BY6377" s="460"/>
      <c r="BZ6377" s="460"/>
      <c r="CA6377" s="460"/>
      <c r="CB6377" s="463"/>
      <c r="CC6377" s="460"/>
      <c r="CD6377" s="460"/>
      <c r="CE6377" s="460"/>
      <c r="CF6377" s="485"/>
      <c r="CG6377" s="485"/>
      <c r="CH6377" s="485"/>
      <c r="CI6377" s="485"/>
      <c r="CJ6377" s="485"/>
      <c r="CK6377" s="485"/>
      <c r="CL6377" s="485"/>
      <c r="CM6377" s="485"/>
      <c r="CN6377" s="485"/>
      <c r="CO6377" s="460"/>
      <c r="CP6377" s="460"/>
      <c r="CQ6377" s="460"/>
      <c r="CR6377" s="460"/>
      <c r="CS6377" s="460"/>
      <c r="CT6377" s="460"/>
      <c r="CU6377" s="462"/>
      <c r="CV6377" s="460"/>
      <c r="CW6377" s="463"/>
      <c r="CX6377" s="460"/>
      <c r="CY6377" s="462"/>
      <c r="CZ6377" s="460"/>
      <c r="DA6377" s="466"/>
      <c r="DB6377" s="462"/>
      <c r="DC6377" s="460"/>
      <c r="DD6377" s="460"/>
      <c r="DE6377" s="460"/>
      <c r="DF6377" s="460"/>
      <c r="DG6377" s="466"/>
      <c r="DI6377" s="106"/>
      <c r="DJ6377" s="471"/>
      <c r="DK6377" s="106"/>
      <c r="DL6377" s="106"/>
      <c r="DM6377" s="106"/>
    </row>
    <row r="6378" spans="1:117">
      <c r="A6378" s="460"/>
      <c r="B6378" s="460"/>
      <c r="C6378" s="461"/>
      <c r="D6378" s="460"/>
      <c r="E6378" s="460"/>
      <c r="F6378" s="462"/>
      <c r="G6378" s="460"/>
      <c r="H6378" s="460"/>
      <c r="I6378" s="460"/>
      <c r="J6378" s="460"/>
      <c r="K6378" s="460"/>
      <c r="L6378" s="460"/>
      <c r="M6378" s="460"/>
      <c r="N6378" s="460"/>
      <c r="O6378" s="460"/>
      <c r="P6378" s="462"/>
      <c r="Q6378" s="460"/>
      <c r="R6378" s="460"/>
      <c r="S6378" s="460"/>
      <c r="T6378" s="460"/>
      <c r="U6378" s="460"/>
      <c r="V6378" s="460"/>
      <c r="W6378" s="460"/>
      <c r="X6378" s="460"/>
      <c r="Y6378" s="460"/>
      <c r="Z6378" s="463"/>
      <c r="AA6378" s="460"/>
      <c r="AB6378" s="464"/>
      <c r="AC6378" s="475"/>
      <c r="AD6378" s="460"/>
      <c r="AE6378" s="464"/>
      <c r="AF6378" s="460"/>
      <c r="AG6378" s="460"/>
      <c r="AH6378" s="460"/>
      <c r="AI6378" s="460"/>
      <c r="AJ6378" s="464"/>
      <c r="AK6378" s="460"/>
      <c r="AL6378" s="464"/>
      <c r="AM6378" s="460"/>
      <c r="AN6378" s="462"/>
      <c r="AO6378" s="463"/>
      <c r="AP6378" s="460"/>
      <c r="AQ6378" s="460"/>
      <c r="AR6378" s="460"/>
      <c r="AS6378" s="460"/>
      <c r="AT6378" s="460"/>
      <c r="AU6378" s="460"/>
      <c r="AV6378" s="460"/>
      <c r="AW6378" s="460"/>
      <c r="AX6378" s="460"/>
      <c r="AY6378" s="460"/>
      <c r="AZ6378" s="460"/>
      <c r="BA6378" s="460"/>
      <c r="BB6378" s="460"/>
      <c r="BC6378" s="460"/>
      <c r="BD6378" s="460"/>
      <c r="BE6378" s="460"/>
      <c r="BF6378" s="460"/>
      <c r="BG6378" s="460"/>
      <c r="BH6378" s="460"/>
      <c r="BI6378" s="460"/>
      <c r="BJ6378" s="460"/>
      <c r="BK6378" s="462"/>
      <c r="BL6378" s="460"/>
      <c r="BM6378" s="460"/>
      <c r="BN6378" s="460"/>
      <c r="BO6378" s="460"/>
      <c r="BP6378" s="460"/>
      <c r="BQ6378" s="460"/>
      <c r="BR6378" s="460"/>
      <c r="BS6378" s="460"/>
      <c r="BT6378" s="460"/>
      <c r="BU6378" s="460"/>
      <c r="BV6378" s="460"/>
      <c r="BW6378" s="460"/>
      <c r="BX6378" s="460"/>
      <c r="BY6378" s="460"/>
      <c r="BZ6378" s="460"/>
      <c r="CA6378" s="460"/>
      <c r="CB6378" s="463"/>
      <c r="CC6378" s="460"/>
      <c r="CD6378" s="460"/>
      <c r="CE6378" s="460"/>
      <c r="CF6378" s="485"/>
      <c r="CG6378" s="485"/>
      <c r="CH6378" s="485"/>
      <c r="CI6378" s="485"/>
      <c r="CJ6378" s="485"/>
      <c r="CK6378" s="485"/>
      <c r="CL6378" s="485"/>
      <c r="CM6378" s="485"/>
      <c r="CN6378" s="485"/>
      <c r="CO6378" s="460"/>
      <c r="CP6378" s="460"/>
      <c r="CQ6378" s="460"/>
      <c r="CR6378" s="460"/>
      <c r="CS6378" s="460"/>
      <c r="CT6378" s="460"/>
      <c r="CU6378" s="462"/>
      <c r="CV6378" s="460"/>
      <c r="CW6378" s="463"/>
      <c r="CX6378" s="460"/>
      <c r="CY6378" s="462"/>
      <c r="CZ6378" s="460"/>
      <c r="DA6378" s="466"/>
      <c r="DB6378" s="462"/>
      <c r="DC6378" s="460"/>
      <c r="DD6378" s="460"/>
      <c r="DE6378" s="460"/>
      <c r="DF6378" s="460"/>
      <c r="DG6378" s="466"/>
      <c r="DI6378" s="106"/>
      <c r="DJ6378" s="471"/>
      <c r="DK6378" s="106"/>
      <c r="DL6378" s="106"/>
      <c r="DM6378" s="106"/>
    </row>
    <row r="6379" spans="1:117">
      <c r="A6379" s="460"/>
      <c r="B6379" s="460"/>
      <c r="C6379" s="461"/>
      <c r="D6379" s="460"/>
      <c r="E6379" s="460"/>
      <c r="F6379" s="462"/>
      <c r="G6379" s="460"/>
      <c r="H6379" s="460"/>
      <c r="I6379" s="460"/>
      <c r="J6379" s="460"/>
      <c r="K6379" s="460"/>
      <c r="L6379" s="460"/>
      <c r="M6379" s="460"/>
      <c r="N6379" s="460"/>
      <c r="O6379" s="460"/>
      <c r="P6379" s="462"/>
      <c r="Q6379" s="460"/>
      <c r="R6379" s="460"/>
      <c r="S6379" s="460"/>
      <c r="T6379" s="460"/>
      <c r="U6379" s="460"/>
      <c r="V6379" s="460"/>
      <c r="W6379" s="460"/>
      <c r="X6379" s="460"/>
      <c r="Y6379" s="460"/>
      <c r="Z6379" s="463"/>
      <c r="AA6379" s="460"/>
      <c r="AB6379" s="464"/>
      <c r="AC6379" s="475"/>
      <c r="AD6379" s="460"/>
      <c r="AE6379" s="464"/>
      <c r="AF6379" s="460"/>
      <c r="AG6379" s="460"/>
      <c r="AH6379" s="460"/>
      <c r="AI6379" s="460"/>
      <c r="AJ6379" s="464"/>
      <c r="AK6379" s="460"/>
      <c r="AL6379" s="464"/>
      <c r="AM6379" s="460"/>
      <c r="AN6379" s="462"/>
      <c r="AO6379" s="463"/>
      <c r="AP6379" s="460"/>
      <c r="AQ6379" s="460"/>
      <c r="AR6379" s="460"/>
      <c r="AS6379" s="460"/>
      <c r="AT6379" s="460"/>
      <c r="AU6379" s="460"/>
      <c r="AV6379" s="460"/>
      <c r="AW6379" s="460"/>
      <c r="AX6379" s="460"/>
      <c r="AY6379" s="460"/>
      <c r="AZ6379" s="460"/>
      <c r="BA6379" s="460"/>
      <c r="BB6379" s="460"/>
      <c r="BC6379" s="460"/>
      <c r="BD6379" s="460"/>
      <c r="BE6379" s="460"/>
      <c r="BF6379" s="460"/>
      <c r="BG6379" s="460"/>
      <c r="BH6379" s="460"/>
      <c r="BI6379" s="460"/>
      <c r="BJ6379" s="460"/>
      <c r="BK6379" s="462"/>
      <c r="BL6379" s="460"/>
      <c r="BM6379" s="460"/>
      <c r="BN6379" s="460"/>
      <c r="BO6379" s="460"/>
      <c r="BP6379" s="460"/>
      <c r="BQ6379" s="460"/>
      <c r="BR6379" s="460"/>
      <c r="BS6379" s="460"/>
      <c r="BT6379" s="460"/>
      <c r="BU6379" s="460"/>
      <c r="BV6379" s="460"/>
      <c r="BW6379" s="460"/>
      <c r="BX6379" s="460"/>
      <c r="BY6379" s="460"/>
      <c r="BZ6379" s="460"/>
      <c r="CA6379" s="460"/>
      <c r="CB6379" s="463"/>
      <c r="CC6379" s="460"/>
      <c r="CD6379" s="460"/>
      <c r="CE6379" s="460"/>
      <c r="CF6379" s="485"/>
      <c r="CG6379" s="485"/>
      <c r="CH6379" s="485"/>
      <c r="CI6379" s="485"/>
      <c r="CJ6379" s="485"/>
      <c r="CK6379" s="485"/>
      <c r="CL6379" s="485"/>
      <c r="CM6379" s="485"/>
      <c r="CN6379" s="485"/>
      <c r="CO6379" s="460"/>
      <c r="CP6379" s="460"/>
      <c r="CQ6379" s="460"/>
      <c r="CR6379" s="460"/>
      <c r="CS6379" s="460"/>
      <c r="CT6379" s="460"/>
      <c r="CU6379" s="462"/>
      <c r="CV6379" s="460"/>
      <c r="CW6379" s="463"/>
      <c r="CX6379" s="460"/>
      <c r="CY6379" s="462"/>
      <c r="CZ6379" s="460"/>
      <c r="DA6379" s="466"/>
      <c r="DB6379" s="462"/>
      <c r="DC6379" s="460"/>
      <c r="DD6379" s="460"/>
      <c r="DE6379" s="460"/>
      <c r="DF6379" s="460"/>
      <c r="DG6379" s="466"/>
      <c r="DI6379" s="106"/>
      <c r="DJ6379" s="471"/>
      <c r="DK6379" s="106"/>
      <c r="DL6379" s="106"/>
      <c r="DM6379" s="106"/>
    </row>
    <row r="6380" spans="1:117">
      <c r="A6380" s="460"/>
      <c r="B6380" s="460"/>
      <c r="C6380" s="461"/>
      <c r="D6380" s="460"/>
      <c r="E6380" s="460"/>
      <c r="F6380" s="462"/>
      <c r="G6380" s="460"/>
      <c r="H6380" s="460"/>
      <c r="I6380" s="460"/>
      <c r="J6380" s="460"/>
      <c r="K6380" s="460"/>
      <c r="L6380" s="460"/>
      <c r="M6380" s="460"/>
      <c r="N6380" s="460"/>
      <c r="O6380" s="460"/>
      <c r="P6380" s="462"/>
      <c r="Q6380" s="460"/>
      <c r="R6380" s="460"/>
      <c r="S6380" s="460"/>
      <c r="T6380" s="460"/>
      <c r="U6380" s="460"/>
      <c r="V6380" s="460"/>
      <c r="W6380" s="460"/>
      <c r="X6380" s="460"/>
      <c r="Y6380" s="460"/>
      <c r="Z6380" s="463"/>
      <c r="AA6380" s="460"/>
      <c r="AB6380" s="464"/>
      <c r="AC6380" s="475"/>
      <c r="AD6380" s="460"/>
      <c r="AE6380" s="464"/>
      <c r="AF6380" s="460"/>
      <c r="AG6380" s="460"/>
      <c r="AH6380" s="460"/>
      <c r="AI6380" s="460"/>
      <c r="AJ6380" s="464"/>
      <c r="AK6380" s="460"/>
      <c r="AL6380" s="464"/>
      <c r="AM6380" s="460"/>
      <c r="AN6380" s="462"/>
      <c r="AO6380" s="463"/>
      <c r="AP6380" s="460"/>
      <c r="AQ6380" s="460"/>
      <c r="AR6380" s="460"/>
      <c r="AS6380" s="460"/>
      <c r="AT6380" s="460"/>
      <c r="AU6380" s="460"/>
      <c r="AV6380" s="460"/>
      <c r="AW6380" s="460"/>
      <c r="AX6380" s="460"/>
      <c r="AY6380" s="460"/>
      <c r="AZ6380" s="460"/>
      <c r="BA6380" s="460"/>
      <c r="BB6380" s="460"/>
      <c r="BC6380" s="460"/>
      <c r="BD6380" s="460"/>
      <c r="BE6380" s="460"/>
      <c r="BF6380" s="460"/>
      <c r="BG6380" s="460"/>
      <c r="BH6380" s="460"/>
      <c r="BI6380" s="460"/>
      <c r="BJ6380" s="460"/>
      <c r="BK6380" s="462"/>
      <c r="BL6380" s="460"/>
      <c r="BM6380" s="460"/>
      <c r="BN6380" s="460"/>
      <c r="BO6380" s="460"/>
      <c r="BP6380" s="460"/>
      <c r="BQ6380" s="460"/>
      <c r="BR6380" s="460"/>
      <c r="BS6380" s="460"/>
      <c r="BT6380" s="460"/>
      <c r="BU6380" s="460"/>
      <c r="BV6380" s="460"/>
      <c r="BW6380" s="460"/>
      <c r="BX6380" s="460"/>
      <c r="BY6380" s="460"/>
      <c r="BZ6380" s="460"/>
      <c r="CA6380" s="460"/>
      <c r="CB6380" s="463"/>
      <c r="CC6380" s="460"/>
      <c r="CD6380" s="460"/>
      <c r="CE6380" s="460"/>
      <c r="CF6380" s="485"/>
      <c r="CG6380" s="485"/>
      <c r="CH6380" s="485"/>
      <c r="CI6380" s="485"/>
      <c r="CJ6380" s="485"/>
      <c r="CK6380" s="485"/>
      <c r="CL6380" s="485"/>
      <c r="CM6380" s="485"/>
      <c r="CN6380" s="485"/>
      <c r="CO6380" s="460"/>
      <c r="CP6380" s="460"/>
      <c r="CQ6380" s="460"/>
      <c r="CR6380" s="460"/>
      <c r="CS6380" s="460"/>
      <c r="CT6380" s="460"/>
      <c r="CU6380" s="462"/>
      <c r="CV6380" s="460"/>
      <c r="CW6380" s="463"/>
      <c r="CX6380" s="460"/>
      <c r="CY6380" s="462"/>
      <c r="CZ6380" s="460"/>
      <c r="DA6380" s="466"/>
      <c r="DB6380" s="462"/>
      <c r="DC6380" s="460"/>
      <c r="DD6380" s="460"/>
      <c r="DE6380" s="460"/>
      <c r="DF6380" s="460"/>
      <c r="DG6380" s="466"/>
      <c r="DI6380" s="106"/>
      <c r="DJ6380" s="471"/>
      <c r="DK6380" s="106"/>
      <c r="DL6380" s="106"/>
      <c r="DM6380" s="106"/>
    </row>
    <row r="6381" spans="1:117">
      <c r="A6381" s="460"/>
      <c r="B6381" s="460"/>
      <c r="C6381" s="461"/>
      <c r="D6381" s="460"/>
      <c r="E6381" s="460"/>
      <c r="F6381" s="462"/>
      <c r="G6381" s="460"/>
      <c r="H6381" s="460"/>
      <c r="I6381" s="460"/>
      <c r="J6381" s="460"/>
      <c r="K6381" s="460"/>
      <c r="L6381" s="460"/>
      <c r="M6381" s="460"/>
      <c r="N6381" s="460"/>
      <c r="O6381" s="460"/>
      <c r="P6381" s="462"/>
      <c r="Q6381" s="460"/>
      <c r="R6381" s="460"/>
      <c r="S6381" s="460"/>
      <c r="T6381" s="460"/>
      <c r="U6381" s="460"/>
      <c r="V6381" s="460"/>
      <c r="W6381" s="460"/>
      <c r="X6381" s="460"/>
      <c r="Y6381" s="460"/>
      <c r="Z6381" s="463"/>
      <c r="AA6381" s="460"/>
      <c r="AB6381" s="464"/>
      <c r="AC6381" s="475"/>
      <c r="AD6381" s="460"/>
      <c r="AE6381" s="464"/>
      <c r="AF6381" s="460"/>
      <c r="AG6381" s="460"/>
      <c r="AH6381" s="460"/>
      <c r="AI6381" s="460"/>
      <c r="AJ6381" s="464"/>
      <c r="AK6381" s="460"/>
      <c r="AL6381" s="464"/>
      <c r="AM6381" s="460"/>
      <c r="AN6381" s="462"/>
      <c r="AO6381" s="463"/>
      <c r="AP6381" s="460"/>
      <c r="AQ6381" s="460"/>
      <c r="AR6381" s="460"/>
      <c r="AS6381" s="460"/>
      <c r="AT6381" s="460"/>
      <c r="AU6381" s="460"/>
      <c r="AV6381" s="460"/>
      <c r="AW6381" s="460"/>
      <c r="AX6381" s="460"/>
      <c r="AY6381" s="460"/>
      <c r="AZ6381" s="460"/>
      <c r="BA6381" s="460"/>
      <c r="BB6381" s="460"/>
      <c r="BC6381" s="460"/>
      <c r="BD6381" s="460"/>
      <c r="BE6381" s="460"/>
      <c r="BF6381" s="460"/>
      <c r="BG6381" s="460"/>
      <c r="BH6381" s="460"/>
      <c r="BI6381" s="460"/>
      <c r="BJ6381" s="460"/>
      <c r="BK6381" s="462"/>
      <c r="BL6381" s="460"/>
      <c r="BM6381" s="460"/>
      <c r="BN6381" s="460"/>
      <c r="BO6381" s="460"/>
      <c r="BP6381" s="460"/>
      <c r="BQ6381" s="460"/>
      <c r="BR6381" s="460"/>
      <c r="BS6381" s="460"/>
      <c r="BT6381" s="460"/>
      <c r="BU6381" s="460"/>
      <c r="BV6381" s="460"/>
      <c r="BW6381" s="460"/>
      <c r="BX6381" s="460"/>
      <c r="BY6381" s="460"/>
      <c r="BZ6381" s="460"/>
      <c r="CA6381" s="460"/>
      <c r="CB6381" s="463"/>
      <c r="CC6381" s="460"/>
      <c r="CD6381" s="460"/>
      <c r="CE6381" s="460"/>
      <c r="CF6381" s="485"/>
      <c r="CG6381" s="485"/>
      <c r="CH6381" s="485"/>
      <c r="CI6381" s="485"/>
      <c r="CJ6381" s="485"/>
      <c r="CK6381" s="485"/>
      <c r="CL6381" s="485"/>
      <c r="CM6381" s="485"/>
      <c r="CN6381" s="485"/>
      <c r="CO6381" s="460"/>
      <c r="CP6381" s="460"/>
      <c r="CQ6381" s="460"/>
      <c r="CR6381" s="460"/>
      <c r="CS6381" s="460"/>
      <c r="CT6381" s="460"/>
      <c r="CU6381" s="462"/>
      <c r="CV6381" s="460"/>
      <c r="CW6381" s="463"/>
      <c r="CX6381" s="460"/>
      <c r="CY6381" s="462"/>
      <c r="CZ6381" s="460"/>
      <c r="DA6381" s="466"/>
      <c r="DB6381" s="462"/>
      <c r="DC6381" s="460"/>
      <c r="DD6381" s="460"/>
      <c r="DE6381" s="460"/>
      <c r="DF6381" s="460"/>
      <c r="DG6381" s="466"/>
      <c r="DI6381" s="106"/>
      <c r="DJ6381" s="471"/>
      <c r="DK6381" s="106"/>
      <c r="DL6381" s="106"/>
      <c r="DM6381" s="106"/>
    </row>
    <row r="6382" spans="1:117">
      <c r="A6382" s="460"/>
      <c r="B6382" s="460"/>
      <c r="C6382" s="461"/>
      <c r="D6382" s="460"/>
      <c r="E6382" s="460"/>
      <c r="F6382" s="462"/>
      <c r="G6382" s="460"/>
      <c r="H6382" s="460"/>
      <c r="I6382" s="460"/>
      <c r="J6382" s="460"/>
      <c r="K6382" s="460"/>
      <c r="L6382" s="460"/>
      <c r="M6382" s="460"/>
      <c r="N6382" s="460"/>
      <c r="O6382" s="460"/>
      <c r="P6382" s="462"/>
      <c r="Q6382" s="460"/>
      <c r="R6382" s="460"/>
      <c r="S6382" s="460"/>
      <c r="T6382" s="460"/>
      <c r="U6382" s="460"/>
      <c r="V6382" s="460"/>
      <c r="W6382" s="460"/>
      <c r="X6382" s="460"/>
      <c r="Y6382" s="460"/>
      <c r="Z6382" s="463"/>
      <c r="AA6382" s="460"/>
      <c r="AB6382" s="464"/>
      <c r="AC6382" s="475"/>
      <c r="AD6382" s="460"/>
      <c r="AE6382" s="464"/>
      <c r="AF6382" s="460"/>
      <c r="AG6382" s="460"/>
      <c r="AH6382" s="460"/>
      <c r="AI6382" s="460"/>
      <c r="AJ6382" s="464"/>
      <c r="AK6382" s="460"/>
      <c r="AL6382" s="464"/>
      <c r="AM6382" s="460"/>
      <c r="AN6382" s="462"/>
      <c r="AO6382" s="463"/>
      <c r="AP6382" s="460"/>
      <c r="AQ6382" s="460"/>
      <c r="AR6382" s="460"/>
      <c r="AS6382" s="460"/>
      <c r="AT6382" s="460"/>
      <c r="AU6382" s="460"/>
      <c r="AV6382" s="460"/>
      <c r="AW6382" s="460"/>
      <c r="AX6382" s="460"/>
      <c r="AY6382" s="460"/>
      <c r="AZ6382" s="460"/>
      <c r="BA6382" s="460"/>
      <c r="BB6382" s="460"/>
      <c r="BC6382" s="460"/>
      <c r="BD6382" s="460"/>
      <c r="BE6382" s="460"/>
      <c r="BF6382" s="460"/>
      <c r="BG6382" s="460"/>
      <c r="BH6382" s="460"/>
      <c r="BI6382" s="460"/>
      <c r="BJ6382" s="460"/>
      <c r="BK6382" s="462"/>
      <c r="BL6382" s="460"/>
      <c r="BM6382" s="460"/>
      <c r="BN6382" s="460"/>
      <c r="BO6382" s="460"/>
      <c r="BP6382" s="460"/>
      <c r="BQ6382" s="460"/>
      <c r="BR6382" s="460"/>
      <c r="BS6382" s="460"/>
      <c r="BT6382" s="460"/>
      <c r="BU6382" s="460"/>
      <c r="BV6382" s="460"/>
      <c r="BW6382" s="460"/>
      <c r="BX6382" s="460"/>
      <c r="BY6382" s="460"/>
      <c r="BZ6382" s="460"/>
      <c r="CA6382" s="460"/>
      <c r="CB6382" s="463"/>
      <c r="CC6382" s="460"/>
      <c r="CD6382" s="460"/>
      <c r="CE6382" s="460"/>
      <c r="CF6382" s="485"/>
      <c r="CG6382" s="485"/>
      <c r="CH6382" s="485"/>
      <c r="CI6382" s="485"/>
      <c r="CJ6382" s="485"/>
      <c r="CK6382" s="485"/>
      <c r="CL6382" s="485"/>
      <c r="CM6382" s="485"/>
      <c r="CN6382" s="485"/>
      <c r="CO6382" s="460"/>
      <c r="CP6382" s="460"/>
      <c r="CQ6382" s="460"/>
      <c r="CR6382" s="460"/>
      <c r="CS6382" s="460"/>
      <c r="CT6382" s="460"/>
      <c r="CU6382" s="462"/>
      <c r="CV6382" s="460"/>
      <c r="CW6382" s="463"/>
      <c r="CX6382" s="460"/>
      <c r="CY6382" s="462"/>
      <c r="CZ6382" s="460"/>
      <c r="DA6382" s="466"/>
      <c r="DB6382" s="462"/>
      <c r="DC6382" s="460"/>
      <c r="DD6382" s="460"/>
      <c r="DE6382" s="460"/>
      <c r="DF6382" s="460"/>
      <c r="DG6382" s="466"/>
      <c r="DI6382" s="106"/>
      <c r="DJ6382" s="471"/>
      <c r="DK6382" s="106"/>
      <c r="DL6382" s="106"/>
      <c r="DM6382" s="106"/>
    </row>
    <row r="6383" spans="1:117">
      <c r="A6383" s="460"/>
      <c r="B6383" s="460"/>
      <c r="C6383" s="461"/>
      <c r="D6383" s="460"/>
      <c r="E6383" s="460"/>
      <c r="F6383" s="462"/>
      <c r="G6383" s="460"/>
      <c r="H6383" s="460"/>
      <c r="I6383" s="460"/>
      <c r="J6383" s="460"/>
      <c r="K6383" s="460"/>
      <c r="L6383" s="460"/>
      <c r="M6383" s="460"/>
      <c r="N6383" s="460"/>
      <c r="O6383" s="460"/>
      <c r="P6383" s="462"/>
      <c r="Q6383" s="460"/>
      <c r="R6383" s="460"/>
      <c r="S6383" s="460"/>
      <c r="T6383" s="460"/>
      <c r="U6383" s="460"/>
      <c r="V6383" s="460"/>
      <c r="W6383" s="460"/>
      <c r="X6383" s="460"/>
      <c r="Y6383" s="460"/>
      <c r="Z6383" s="463"/>
      <c r="AA6383" s="460"/>
      <c r="AB6383" s="464"/>
      <c r="AC6383" s="475"/>
      <c r="AD6383" s="460"/>
      <c r="AE6383" s="464"/>
      <c r="AF6383" s="460"/>
      <c r="AG6383" s="460"/>
      <c r="AH6383" s="460"/>
      <c r="AI6383" s="460"/>
      <c r="AJ6383" s="464"/>
      <c r="AK6383" s="460"/>
      <c r="AL6383" s="464"/>
      <c r="AM6383" s="460"/>
      <c r="AN6383" s="462"/>
      <c r="AO6383" s="463"/>
      <c r="AP6383" s="460"/>
      <c r="AQ6383" s="460"/>
      <c r="AR6383" s="460"/>
      <c r="AS6383" s="460"/>
      <c r="AT6383" s="460"/>
      <c r="AU6383" s="460"/>
      <c r="AV6383" s="460"/>
      <c r="AW6383" s="460"/>
      <c r="AX6383" s="460"/>
      <c r="AY6383" s="460"/>
      <c r="AZ6383" s="460"/>
      <c r="BA6383" s="460"/>
      <c r="BB6383" s="460"/>
      <c r="BC6383" s="460"/>
      <c r="BD6383" s="460"/>
      <c r="BE6383" s="460"/>
      <c r="BF6383" s="460"/>
      <c r="BG6383" s="460"/>
      <c r="BH6383" s="460"/>
      <c r="BI6383" s="460"/>
      <c r="BJ6383" s="460"/>
      <c r="BK6383" s="462"/>
      <c r="BL6383" s="460"/>
      <c r="BM6383" s="460"/>
      <c r="BN6383" s="460"/>
      <c r="BO6383" s="460"/>
      <c r="BP6383" s="460"/>
      <c r="BQ6383" s="460"/>
      <c r="BR6383" s="460"/>
      <c r="BS6383" s="460"/>
      <c r="BT6383" s="460"/>
      <c r="BU6383" s="460"/>
      <c r="BV6383" s="460"/>
      <c r="BW6383" s="460"/>
      <c r="BX6383" s="460"/>
      <c r="BY6383" s="460"/>
      <c r="BZ6383" s="460"/>
      <c r="CA6383" s="460"/>
      <c r="CB6383" s="463"/>
      <c r="CC6383" s="460"/>
      <c r="CD6383" s="460"/>
      <c r="CE6383" s="460"/>
      <c r="CF6383" s="485"/>
      <c r="CG6383" s="485"/>
      <c r="CH6383" s="485"/>
      <c r="CI6383" s="485"/>
      <c r="CJ6383" s="485"/>
      <c r="CK6383" s="485"/>
      <c r="CL6383" s="485"/>
      <c r="CM6383" s="485"/>
      <c r="CN6383" s="485"/>
      <c r="CO6383" s="460"/>
      <c r="CP6383" s="460"/>
      <c r="CQ6383" s="460"/>
      <c r="CR6383" s="460"/>
      <c r="CS6383" s="460"/>
      <c r="CT6383" s="460"/>
      <c r="CU6383" s="462"/>
      <c r="CV6383" s="460"/>
      <c r="CW6383" s="463"/>
      <c r="CX6383" s="460"/>
      <c r="CY6383" s="462"/>
      <c r="CZ6383" s="460"/>
      <c r="DA6383" s="466"/>
      <c r="DB6383" s="462"/>
      <c r="DC6383" s="460"/>
      <c r="DD6383" s="460"/>
      <c r="DE6383" s="460"/>
      <c r="DF6383" s="460"/>
      <c r="DG6383" s="466"/>
      <c r="DI6383" s="106"/>
      <c r="DJ6383" s="471"/>
      <c r="DK6383" s="106"/>
      <c r="DL6383" s="106"/>
      <c r="DM6383" s="106"/>
    </row>
    <row r="6384" spans="1:117">
      <c r="A6384" s="460"/>
      <c r="B6384" s="460"/>
      <c r="C6384" s="461"/>
      <c r="D6384" s="460"/>
      <c r="E6384" s="460"/>
      <c r="F6384" s="462"/>
      <c r="G6384" s="460"/>
      <c r="H6384" s="460"/>
      <c r="I6384" s="460"/>
      <c r="J6384" s="460"/>
      <c r="K6384" s="460"/>
      <c r="L6384" s="460"/>
      <c r="M6384" s="460"/>
      <c r="N6384" s="460"/>
      <c r="O6384" s="460"/>
      <c r="P6384" s="462"/>
      <c r="Q6384" s="460"/>
      <c r="R6384" s="460"/>
      <c r="S6384" s="460"/>
      <c r="T6384" s="460"/>
      <c r="U6384" s="460"/>
      <c r="V6384" s="460"/>
      <c r="W6384" s="460"/>
      <c r="X6384" s="460"/>
      <c r="Y6384" s="460"/>
      <c r="Z6384" s="463"/>
      <c r="AA6384" s="460"/>
      <c r="AB6384" s="464"/>
      <c r="AC6384" s="475"/>
      <c r="AD6384" s="460"/>
      <c r="AE6384" s="464"/>
      <c r="AF6384" s="460"/>
      <c r="AG6384" s="460"/>
      <c r="AH6384" s="460"/>
      <c r="AI6384" s="460"/>
      <c r="AJ6384" s="464"/>
      <c r="AK6384" s="460"/>
      <c r="AL6384" s="464"/>
      <c r="AM6384" s="460"/>
      <c r="AN6384" s="462"/>
      <c r="AO6384" s="463"/>
      <c r="AP6384" s="460"/>
      <c r="AQ6384" s="460"/>
      <c r="AR6384" s="460"/>
      <c r="AS6384" s="460"/>
      <c r="AT6384" s="460"/>
      <c r="AU6384" s="460"/>
      <c r="AV6384" s="460"/>
      <c r="AW6384" s="460"/>
      <c r="AX6384" s="460"/>
      <c r="AY6384" s="460"/>
      <c r="AZ6384" s="460"/>
      <c r="BA6384" s="460"/>
      <c r="BB6384" s="460"/>
      <c r="BC6384" s="460"/>
      <c r="BD6384" s="460"/>
      <c r="BE6384" s="460"/>
      <c r="BF6384" s="460"/>
      <c r="BG6384" s="460"/>
      <c r="BH6384" s="460"/>
      <c r="BI6384" s="460"/>
      <c r="BJ6384" s="460"/>
      <c r="BK6384" s="462"/>
      <c r="BL6384" s="460"/>
      <c r="BM6384" s="460"/>
      <c r="BN6384" s="460"/>
      <c r="BO6384" s="460"/>
      <c r="BP6384" s="460"/>
      <c r="BQ6384" s="460"/>
      <c r="BR6384" s="460"/>
      <c r="BS6384" s="460"/>
      <c r="BT6384" s="460"/>
      <c r="BU6384" s="460"/>
      <c r="BV6384" s="460"/>
      <c r="BW6384" s="460"/>
      <c r="BX6384" s="460"/>
      <c r="BY6384" s="460"/>
      <c r="BZ6384" s="460"/>
      <c r="CA6384" s="460"/>
      <c r="CB6384" s="463"/>
      <c r="CC6384" s="460"/>
      <c r="CD6384" s="460"/>
      <c r="CE6384" s="460"/>
      <c r="CF6384" s="485"/>
      <c r="CG6384" s="485"/>
      <c r="CH6384" s="485"/>
      <c r="CI6384" s="485"/>
      <c r="CJ6384" s="485"/>
      <c r="CK6384" s="485"/>
      <c r="CL6384" s="485"/>
      <c r="CM6384" s="485"/>
      <c r="CN6384" s="485"/>
      <c r="CO6384" s="460"/>
      <c r="CP6384" s="460"/>
      <c r="CQ6384" s="460"/>
      <c r="CR6384" s="460"/>
      <c r="CS6384" s="460"/>
      <c r="CT6384" s="460"/>
      <c r="CU6384" s="462"/>
      <c r="CV6384" s="460"/>
      <c r="CW6384" s="463"/>
      <c r="CX6384" s="460"/>
      <c r="CY6384" s="462"/>
      <c r="CZ6384" s="460"/>
      <c r="DA6384" s="466"/>
      <c r="DB6384" s="462"/>
      <c r="DC6384" s="460"/>
      <c r="DD6384" s="460"/>
      <c r="DE6384" s="460"/>
      <c r="DF6384" s="460"/>
      <c r="DG6384" s="466"/>
      <c r="DI6384" s="106"/>
      <c r="DJ6384" s="471"/>
      <c r="DK6384" s="106"/>
      <c r="DL6384" s="106"/>
      <c r="DM6384" s="106"/>
    </row>
    <row r="6385" spans="1:117">
      <c r="A6385" s="460"/>
      <c r="B6385" s="460"/>
      <c r="C6385" s="461"/>
      <c r="D6385" s="460"/>
      <c r="E6385" s="460"/>
      <c r="F6385" s="462"/>
      <c r="G6385" s="460"/>
      <c r="H6385" s="460"/>
      <c r="I6385" s="460"/>
      <c r="J6385" s="460"/>
      <c r="K6385" s="460"/>
      <c r="L6385" s="460"/>
      <c r="M6385" s="460"/>
      <c r="N6385" s="460"/>
      <c r="O6385" s="460"/>
      <c r="P6385" s="462"/>
      <c r="Q6385" s="460"/>
      <c r="R6385" s="460"/>
      <c r="S6385" s="460"/>
      <c r="T6385" s="460"/>
      <c r="U6385" s="460"/>
      <c r="V6385" s="460"/>
      <c r="W6385" s="460"/>
      <c r="X6385" s="460"/>
      <c r="Y6385" s="460"/>
      <c r="Z6385" s="463"/>
      <c r="AA6385" s="460"/>
      <c r="AB6385" s="464"/>
      <c r="AC6385" s="475"/>
      <c r="AD6385" s="460"/>
      <c r="AE6385" s="464"/>
      <c r="AF6385" s="460"/>
      <c r="AG6385" s="460"/>
      <c r="AH6385" s="460"/>
      <c r="AI6385" s="460"/>
      <c r="AJ6385" s="464"/>
      <c r="AK6385" s="460"/>
      <c r="AL6385" s="464"/>
      <c r="AM6385" s="460"/>
      <c r="AN6385" s="462"/>
      <c r="AO6385" s="463"/>
      <c r="AP6385" s="460"/>
      <c r="AQ6385" s="460"/>
      <c r="AR6385" s="460"/>
      <c r="AS6385" s="460"/>
      <c r="AT6385" s="460"/>
      <c r="AU6385" s="460"/>
      <c r="AV6385" s="460"/>
      <c r="AW6385" s="460"/>
      <c r="AX6385" s="460"/>
      <c r="AY6385" s="460"/>
      <c r="AZ6385" s="460"/>
      <c r="BA6385" s="460"/>
      <c r="BB6385" s="460"/>
      <c r="BC6385" s="460"/>
      <c r="BD6385" s="460"/>
      <c r="BE6385" s="460"/>
      <c r="BF6385" s="460"/>
      <c r="BG6385" s="460"/>
      <c r="BH6385" s="460"/>
      <c r="BI6385" s="460"/>
      <c r="BJ6385" s="460"/>
      <c r="BK6385" s="462"/>
      <c r="BL6385" s="460"/>
      <c r="BM6385" s="460"/>
      <c r="BN6385" s="460"/>
      <c r="BO6385" s="460"/>
      <c r="BP6385" s="460"/>
      <c r="BQ6385" s="460"/>
      <c r="BR6385" s="460"/>
      <c r="BS6385" s="460"/>
      <c r="BT6385" s="460"/>
      <c r="BU6385" s="460"/>
      <c r="BV6385" s="460"/>
      <c r="BW6385" s="460"/>
      <c r="BX6385" s="460"/>
      <c r="BY6385" s="460"/>
      <c r="BZ6385" s="460"/>
      <c r="CA6385" s="460"/>
      <c r="CB6385" s="463"/>
      <c r="CC6385" s="460"/>
      <c r="CD6385" s="460"/>
      <c r="CE6385" s="460"/>
      <c r="CF6385" s="485"/>
      <c r="CG6385" s="485"/>
      <c r="CH6385" s="485"/>
      <c r="CI6385" s="485"/>
      <c r="CJ6385" s="485"/>
      <c r="CK6385" s="485"/>
      <c r="CL6385" s="485"/>
      <c r="CM6385" s="485"/>
      <c r="CN6385" s="485"/>
      <c r="CO6385" s="460"/>
      <c r="CP6385" s="460"/>
      <c r="CQ6385" s="460"/>
      <c r="CR6385" s="460"/>
      <c r="CS6385" s="460"/>
      <c r="CT6385" s="460"/>
      <c r="CU6385" s="462"/>
      <c r="CV6385" s="460"/>
      <c r="CW6385" s="463"/>
      <c r="CX6385" s="460"/>
      <c r="CY6385" s="462"/>
      <c r="CZ6385" s="460"/>
      <c r="DA6385" s="466"/>
      <c r="DB6385" s="462"/>
      <c r="DC6385" s="460"/>
      <c r="DD6385" s="460"/>
      <c r="DE6385" s="460"/>
      <c r="DF6385" s="460"/>
      <c r="DG6385" s="466"/>
      <c r="DI6385" s="106"/>
      <c r="DJ6385" s="471"/>
      <c r="DK6385" s="106"/>
      <c r="DL6385" s="106"/>
      <c r="DM6385" s="106"/>
    </row>
    <row r="6386" spans="1:117">
      <c r="A6386" s="460"/>
      <c r="B6386" s="460"/>
      <c r="C6386" s="461"/>
      <c r="D6386" s="460"/>
      <c r="E6386" s="460"/>
      <c r="F6386" s="462"/>
      <c r="G6386" s="460"/>
      <c r="H6386" s="460"/>
      <c r="I6386" s="460"/>
      <c r="J6386" s="460"/>
      <c r="K6386" s="460"/>
      <c r="L6386" s="460"/>
      <c r="M6386" s="460"/>
      <c r="N6386" s="460"/>
      <c r="O6386" s="460"/>
      <c r="P6386" s="462"/>
      <c r="Q6386" s="460"/>
      <c r="R6386" s="460"/>
      <c r="S6386" s="460"/>
      <c r="T6386" s="460"/>
      <c r="U6386" s="460"/>
      <c r="V6386" s="460"/>
      <c r="W6386" s="460"/>
      <c r="X6386" s="460"/>
      <c r="Y6386" s="460"/>
      <c r="Z6386" s="463"/>
      <c r="AA6386" s="460"/>
      <c r="AB6386" s="464"/>
      <c r="AC6386" s="475"/>
      <c r="AD6386" s="460"/>
      <c r="AE6386" s="464"/>
      <c r="AF6386" s="460"/>
      <c r="AG6386" s="460"/>
      <c r="AH6386" s="460"/>
      <c r="AI6386" s="460"/>
      <c r="AJ6386" s="464"/>
      <c r="AK6386" s="460"/>
      <c r="AL6386" s="464"/>
      <c r="AM6386" s="460"/>
      <c r="AN6386" s="462"/>
      <c r="AO6386" s="463"/>
      <c r="AP6386" s="460"/>
      <c r="AQ6386" s="460"/>
      <c r="AR6386" s="460"/>
      <c r="AS6386" s="460"/>
      <c r="AT6386" s="460"/>
      <c r="AU6386" s="460"/>
      <c r="AV6386" s="460"/>
      <c r="AW6386" s="460"/>
      <c r="AX6386" s="460"/>
      <c r="AY6386" s="460"/>
      <c r="AZ6386" s="460"/>
      <c r="BA6386" s="460"/>
      <c r="BB6386" s="460"/>
      <c r="BC6386" s="460"/>
      <c r="BD6386" s="460"/>
      <c r="BE6386" s="460"/>
      <c r="BF6386" s="460"/>
      <c r="BG6386" s="460"/>
      <c r="BH6386" s="460"/>
      <c r="BI6386" s="460"/>
      <c r="BJ6386" s="460"/>
      <c r="BK6386" s="462"/>
      <c r="BL6386" s="460"/>
      <c r="BM6386" s="460"/>
      <c r="BN6386" s="460"/>
      <c r="BO6386" s="460"/>
      <c r="BP6386" s="460"/>
      <c r="BQ6386" s="460"/>
      <c r="BR6386" s="460"/>
      <c r="BS6386" s="460"/>
      <c r="BT6386" s="460"/>
      <c r="BU6386" s="460"/>
      <c r="BV6386" s="460"/>
      <c r="BW6386" s="460"/>
      <c r="BX6386" s="460"/>
      <c r="BY6386" s="460"/>
      <c r="BZ6386" s="460"/>
      <c r="CA6386" s="460"/>
      <c r="CB6386" s="463"/>
      <c r="CC6386" s="460"/>
      <c r="CD6386" s="460"/>
      <c r="CE6386" s="460"/>
      <c r="CF6386" s="485"/>
      <c r="CG6386" s="485"/>
      <c r="CH6386" s="485"/>
      <c r="CI6386" s="485"/>
      <c r="CJ6386" s="485"/>
      <c r="CK6386" s="485"/>
      <c r="CL6386" s="485"/>
      <c r="CM6386" s="485"/>
      <c r="CN6386" s="485"/>
      <c r="CO6386" s="460"/>
      <c r="CP6386" s="460"/>
      <c r="CQ6386" s="460"/>
      <c r="CR6386" s="460"/>
      <c r="CS6386" s="460"/>
      <c r="CT6386" s="460"/>
      <c r="CU6386" s="462"/>
      <c r="CV6386" s="460"/>
      <c r="CW6386" s="463"/>
      <c r="CX6386" s="460"/>
      <c r="CY6386" s="462"/>
      <c r="CZ6386" s="460"/>
      <c r="DA6386" s="466"/>
      <c r="DB6386" s="462"/>
      <c r="DC6386" s="460"/>
      <c r="DD6386" s="460"/>
      <c r="DE6386" s="460"/>
      <c r="DF6386" s="460"/>
      <c r="DG6386" s="466"/>
      <c r="DI6386" s="106"/>
      <c r="DJ6386" s="471"/>
      <c r="DK6386" s="106"/>
      <c r="DL6386" s="106"/>
      <c r="DM6386" s="106"/>
    </row>
    <row r="6387" spans="1:117">
      <c r="A6387" s="460"/>
      <c r="B6387" s="460"/>
      <c r="C6387" s="461"/>
      <c r="D6387" s="460"/>
      <c r="E6387" s="460"/>
      <c r="F6387" s="462"/>
      <c r="G6387" s="460"/>
      <c r="H6387" s="460"/>
      <c r="I6387" s="460"/>
      <c r="J6387" s="460"/>
      <c r="K6387" s="460"/>
      <c r="L6387" s="460"/>
      <c r="M6387" s="460"/>
      <c r="N6387" s="460"/>
      <c r="O6387" s="460"/>
      <c r="P6387" s="462"/>
      <c r="Q6387" s="460"/>
      <c r="R6387" s="460"/>
      <c r="S6387" s="460"/>
      <c r="T6387" s="460"/>
      <c r="U6387" s="460"/>
      <c r="V6387" s="460"/>
      <c r="W6387" s="460"/>
      <c r="X6387" s="460"/>
      <c r="Y6387" s="460"/>
      <c r="Z6387" s="463"/>
      <c r="AA6387" s="460"/>
      <c r="AB6387" s="464"/>
      <c r="AC6387" s="475"/>
      <c r="AD6387" s="460"/>
      <c r="AE6387" s="464"/>
      <c r="AF6387" s="460"/>
      <c r="AG6387" s="460"/>
      <c r="AH6387" s="460"/>
      <c r="AI6387" s="460"/>
      <c r="AJ6387" s="464"/>
      <c r="AK6387" s="460"/>
      <c r="AL6387" s="464"/>
      <c r="AM6387" s="460"/>
      <c r="AN6387" s="462"/>
      <c r="AO6387" s="463"/>
      <c r="AP6387" s="460"/>
      <c r="AQ6387" s="460"/>
      <c r="AR6387" s="460"/>
      <c r="AS6387" s="460"/>
      <c r="AT6387" s="460"/>
      <c r="AU6387" s="460"/>
      <c r="AV6387" s="460"/>
      <c r="AW6387" s="460"/>
      <c r="AX6387" s="460"/>
      <c r="AY6387" s="460"/>
      <c r="AZ6387" s="460"/>
      <c r="BA6387" s="460"/>
      <c r="BB6387" s="460"/>
      <c r="BC6387" s="460"/>
      <c r="BD6387" s="460"/>
      <c r="BE6387" s="460"/>
      <c r="BF6387" s="460"/>
      <c r="BG6387" s="460"/>
      <c r="BH6387" s="460"/>
      <c r="BI6387" s="460"/>
      <c r="BJ6387" s="460"/>
      <c r="BK6387" s="462"/>
      <c r="BL6387" s="460"/>
      <c r="BM6387" s="460"/>
      <c r="BN6387" s="460"/>
      <c r="BO6387" s="460"/>
      <c r="BP6387" s="460"/>
      <c r="BQ6387" s="460"/>
      <c r="BR6387" s="460"/>
      <c r="BS6387" s="460"/>
      <c r="BT6387" s="460"/>
      <c r="BU6387" s="460"/>
      <c r="BV6387" s="460"/>
      <c r="BW6387" s="460"/>
      <c r="BX6387" s="460"/>
      <c r="BY6387" s="460"/>
      <c r="BZ6387" s="460"/>
      <c r="CA6387" s="460"/>
      <c r="CB6387" s="463"/>
      <c r="CC6387" s="460"/>
      <c r="CD6387" s="460"/>
      <c r="CE6387" s="460"/>
      <c r="CF6387" s="485"/>
      <c r="CG6387" s="485"/>
      <c r="CH6387" s="485"/>
      <c r="CI6387" s="485"/>
      <c r="CJ6387" s="485"/>
      <c r="CK6387" s="485"/>
      <c r="CL6387" s="485"/>
      <c r="CM6387" s="485"/>
      <c r="CN6387" s="485"/>
      <c r="CO6387" s="460"/>
      <c r="CP6387" s="460"/>
      <c r="CQ6387" s="460"/>
      <c r="CR6387" s="460"/>
      <c r="CS6387" s="460"/>
      <c r="CT6387" s="460"/>
      <c r="CU6387" s="462"/>
      <c r="CV6387" s="460"/>
      <c r="CW6387" s="463"/>
      <c r="CX6387" s="460"/>
      <c r="CY6387" s="462"/>
      <c r="CZ6387" s="460"/>
      <c r="DA6387" s="466"/>
      <c r="DB6387" s="462"/>
      <c r="DC6387" s="460"/>
      <c r="DD6387" s="460"/>
      <c r="DE6387" s="460"/>
      <c r="DF6387" s="460"/>
      <c r="DG6387" s="466"/>
      <c r="DI6387" s="106"/>
      <c r="DJ6387" s="471"/>
      <c r="DK6387" s="106"/>
      <c r="DL6387" s="106"/>
      <c r="DM6387" s="106"/>
    </row>
    <row r="6388" spans="1:117">
      <c r="A6388" s="460"/>
      <c r="B6388" s="460"/>
      <c r="C6388" s="461"/>
      <c r="D6388" s="460"/>
      <c r="E6388" s="460"/>
      <c r="F6388" s="462"/>
      <c r="G6388" s="460"/>
      <c r="H6388" s="460"/>
      <c r="I6388" s="460"/>
      <c r="J6388" s="460"/>
      <c r="K6388" s="460"/>
      <c r="L6388" s="460"/>
      <c r="M6388" s="460"/>
      <c r="N6388" s="460"/>
      <c r="O6388" s="460"/>
      <c r="P6388" s="462"/>
      <c r="Q6388" s="460"/>
      <c r="R6388" s="460"/>
      <c r="S6388" s="460"/>
      <c r="T6388" s="460"/>
      <c r="U6388" s="460"/>
      <c r="V6388" s="460"/>
      <c r="W6388" s="460"/>
      <c r="X6388" s="460"/>
      <c r="Y6388" s="460"/>
      <c r="Z6388" s="463"/>
      <c r="AA6388" s="460"/>
      <c r="AB6388" s="464"/>
      <c r="AC6388" s="475"/>
      <c r="AD6388" s="460"/>
      <c r="AE6388" s="464"/>
      <c r="AF6388" s="460"/>
      <c r="AG6388" s="460"/>
      <c r="AH6388" s="460"/>
      <c r="AI6388" s="460"/>
      <c r="AJ6388" s="464"/>
      <c r="AK6388" s="460"/>
      <c r="AL6388" s="464"/>
      <c r="AM6388" s="460"/>
      <c r="AN6388" s="462"/>
      <c r="AO6388" s="463"/>
      <c r="AP6388" s="460"/>
      <c r="AQ6388" s="460"/>
      <c r="AR6388" s="460"/>
      <c r="AS6388" s="460"/>
      <c r="AT6388" s="460"/>
      <c r="AU6388" s="460"/>
      <c r="AV6388" s="460"/>
      <c r="AW6388" s="460"/>
      <c r="AX6388" s="460"/>
      <c r="AY6388" s="460"/>
      <c r="AZ6388" s="460"/>
      <c r="BA6388" s="460"/>
      <c r="BB6388" s="460"/>
      <c r="BC6388" s="460"/>
      <c r="BD6388" s="460"/>
      <c r="BE6388" s="460"/>
      <c r="BF6388" s="460"/>
      <c r="BG6388" s="460"/>
      <c r="BH6388" s="460"/>
      <c r="BI6388" s="460"/>
      <c r="BJ6388" s="460"/>
      <c r="BK6388" s="462"/>
      <c r="BL6388" s="460"/>
      <c r="BM6388" s="460"/>
      <c r="BN6388" s="460"/>
      <c r="BO6388" s="460"/>
      <c r="BP6388" s="460"/>
      <c r="BQ6388" s="460"/>
      <c r="BR6388" s="460"/>
      <c r="BS6388" s="460"/>
      <c r="BT6388" s="460"/>
      <c r="BU6388" s="460"/>
      <c r="BV6388" s="460"/>
      <c r="BW6388" s="460"/>
      <c r="BX6388" s="460"/>
      <c r="BY6388" s="460"/>
      <c r="BZ6388" s="460"/>
      <c r="CA6388" s="460"/>
      <c r="CB6388" s="463"/>
      <c r="CC6388" s="460"/>
      <c r="CD6388" s="460"/>
      <c r="CE6388" s="460"/>
      <c r="CF6388" s="485"/>
      <c r="CG6388" s="485"/>
      <c r="CH6388" s="485"/>
      <c r="CI6388" s="485"/>
      <c r="CJ6388" s="485"/>
      <c r="CK6388" s="485"/>
      <c r="CL6388" s="485"/>
      <c r="CM6388" s="485"/>
      <c r="CN6388" s="485"/>
      <c r="CO6388" s="460"/>
      <c r="CP6388" s="460"/>
      <c r="CQ6388" s="460"/>
      <c r="CR6388" s="460"/>
      <c r="CS6388" s="460"/>
      <c r="CT6388" s="460"/>
      <c r="CU6388" s="462"/>
      <c r="CV6388" s="460"/>
      <c r="CW6388" s="463"/>
      <c r="CX6388" s="460"/>
      <c r="CY6388" s="462"/>
      <c r="CZ6388" s="460"/>
      <c r="DA6388" s="466"/>
      <c r="DB6388" s="462"/>
      <c r="DC6388" s="460"/>
      <c r="DD6388" s="460"/>
      <c r="DE6388" s="460"/>
      <c r="DF6388" s="460"/>
      <c r="DG6388" s="466"/>
      <c r="DI6388" s="106"/>
      <c r="DJ6388" s="471"/>
      <c r="DK6388" s="106"/>
      <c r="DL6388" s="106"/>
      <c r="DM6388" s="106"/>
    </row>
    <row r="6389" spans="1:117">
      <c r="A6389" s="460"/>
      <c r="B6389" s="460"/>
      <c r="C6389" s="461"/>
      <c r="D6389" s="460"/>
      <c r="E6389" s="460"/>
      <c r="F6389" s="462"/>
      <c r="G6389" s="460"/>
      <c r="H6389" s="460"/>
      <c r="I6389" s="460"/>
      <c r="J6389" s="460"/>
      <c r="K6389" s="460"/>
      <c r="L6389" s="460"/>
      <c r="M6389" s="460"/>
      <c r="N6389" s="460"/>
      <c r="O6389" s="460"/>
      <c r="P6389" s="462"/>
      <c r="Q6389" s="460"/>
      <c r="R6389" s="460"/>
      <c r="S6389" s="460"/>
      <c r="T6389" s="460"/>
      <c r="U6389" s="460"/>
      <c r="V6389" s="460"/>
      <c r="W6389" s="460"/>
      <c r="X6389" s="460"/>
      <c r="Y6389" s="460"/>
      <c r="Z6389" s="463"/>
      <c r="AA6389" s="460"/>
      <c r="AB6389" s="464"/>
      <c r="AC6389" s="475"/>
      <c r="AD6389" s="460"/>
      <c r="AE6389" s="464"/>
      <c r="AF6389" s="460"/>
      <c r="AG6389" s="460"/>
      <c r="AH6389" s="460"/>
      <c r="AI6389" s="460"/>
      <c r="AJ6389" s="464"/>
      <c r="AK6389" s="460"/>
      <c r="AL6389" s="464"/>
      <c r="AM6389" s="460"/>
      <c r="AN6389" s="462"/>
      <c r="AO6389" s="463"/>
      <c r="AP6389" s="460"/>
      <c r="AQ6389" s="460"/>
      <c r="AR6389" s="460"/>
      <c r="AS6389" s="460"/>
      <c r="AT6389" s="460"/>
      <c r="AU6389" s="460"/>
      <c r="AV6389" s="460"/>
      <c r="AW6389" s="460"/>
      <c r="AX6389" s="460"/>
      <c r="AY6389" s="460"/>
      <c r="AZ6389" s="460"/>
      <c r="BA6389" s="460"/>
      <c r="BB6389" s="460"/>
      <c r="BC6389" s="460"/>
      <c r="BD6389" s="460"/>
      <c r="BE6389" s="460"/>
      <c r="BF6389" s="460"/>
      <c r="BG6389" s="460"/>
      <c r="BH6389" s="460"/>
      <c r="BI6389" s="460"/>
      <c r="BJ6389" s="460"/>
      <c r="BK6389" s="462"/>
      <c r="BL6389" s="460"/>
      <c r="BM6389" s="460"/>
      <c r="BN6389" s="460"/>
      <c r="BO6389" s="460"/>
      <c r="BP6389" s="460"/>
      <c r="BQ6389" s="460"/>
      <c r="BR6389" s="460"/>
      <c r="BS6389" s="460"/>
      <c r="BT6389" s="460"/>
      <c r="BU6389" s="460"/>
      <c r="BV6389" s="460"/>
      <c r="BW6389" s="460"/>
      <c r="BX6389" s="460"/>
      <c r="BY6389" s="460"/>
      <c r="BZ6389" s="460"/>
      <c r="CA6389" s="460"/>
      <c r="CB6389" s="463"/>
      <c r="CC6389" s="460"/>
      <c r="CD6389" s="460"/>
      <c r="CE6389" s="460"/>
      <c r="CF6389" s="485"/>
      <c r="CG6389" s="485"/>
      <c r="CH6389" s="485"/>
      <c r="CI6389" s="485"/>
      <c r="CJ6389" s="485"/>
      <c r="CK6389" s="485"/>
      <c r="CL6389" s="485"/>
      <c r="CM6389" s="485"/>
      <c r="CN6389" s="485"/>
      <c r="CO6389" s="460"/>
      <c r="CP6389" s="460"/>
      <c r="CQ6389" s="460"/>
      <c r="CR6389" s="460"/>
      <c r="CS6389" s="460"/>
      <c r="CT6389" s="460"/>
      <c r="CU6389" s="462"/>
      <c r="CV6389" s="460"/>
      <c r="CW6389" s="463"/>
      <c r="CX6389" s="460"/>
      <c r="CY6389" s="462"/>
      <c r="CZ6389" s="460"/>
      <c r="DA6389" s="466"/>
      <c r="DB6389" s="462"/>
      <c r="DC6389" s="460"/>
      <c r="DD6389" s="460"/>
      <c r="DE6389" s="460"/>
      <c r="DF6389" s="460"/>
      <c r="DG6389" s="466"/>
      <c r="DI6389" s="106"/>
      <c r="DJ6389" s="471"/>
      <c r="DK6389" s="106"/>
      <c r="DL6389" s="106"/>
      <c r="DM6389" s="106"/>
    </row>
    <row r="6390" spans="1:117">
      <c r="A6390" s="460"/>
      <c r="B6390" s="460"/>
      <c r="C6390" s="461"/>
      <c r="D6390" s="460"/>
      <c r="E6390" s="460"/>
      <c r="F6390" s="462"/>
      <c r="G6390" s="460"/>
      <c r="H6390" s="460"/>
      <c r="I6390" s="460"/>
      <c r="J6390" s="460"/>
      <c r="K6390" s="460"/>
      <c r="L6390" s="460"/>
      <c r="M6390" s="460"/>
      <c r="N6390" s="460"/>
      <c r="O6390" s="460"/>
      <c r="P6390" s="462"/>
      <c r="Q6390" s="460"/>
      <c r="R6390" s="460"/>
      <c r="S6390" s="460"/>
      <c r="T6390" s="460"/>
      <c r="U6390" s="460"/>
      <c r="V6390" s="460"/>
      <c r="W6390" s="460"/>
      <c r="X6390" s="460"/>
      <c r="Y6390" s="460"/>
      <c r="Z6390" s="463"/>
      <c r="AA6390" s="460"/>
      <c r="AB6390" s="464"/>
      <c r="AC6390" s="475"/>
      <c r="AD6390" s="460"/>
      <c r="AE6390" s="464"/>
      <c r="AF6390" s="460"/>
      <c r="AG6390" s="460"/>
      <c r="AH6390" s="460"/>
      <c r="AI6390" s="460"/>
      <c r="AJ6390" s="464"/>
      <c r="AK6390" s="460"/>
      <c r="AL6390" s="464"/>
      <c r="AM6390" s="460"/>
      <c r="AN6390" s="462"/>
      <c r="AO6390" s="463"/>
      <c r="AP6390" s="460"/>
      <c r="AQ6390" s="460"/>
      <c r="AR6390" s="460"/>
      <c r="AS6390" s="460"/>
      <c r="AT6390" s="460"/>
      <c r="AU6390" s="460"/>
      <c r="AV6390" s="460"/>
      <c r="AW6390" s="460"/>
      <c r="AX6390" s="460"/>
      <c r="AY6390" s="460"/>
      <c r="AZ6390" s="460"/>
      <c r="BA6390" s="460"/>
      <c r="BB6390" s="460"/>
      <c r="BC6390" s="460"/>
      <c r="BD6390" s="460"/>
      <c r="BE6390" s="460"/>
      <c r="BF6390" s="460"/>
      <c r="BG6390" s="460"/>
      <c r="BH6390" s="460"/>
      <c r="BI6390" s="460"/>
      <c r="BJ6390" s="460"/>
      <c r="BK6390" s="462"/>
      <c r="BL6390" s="460"/>
      <c r="BM6390" s="460"/>
      <c r="BN6390" s="460"/>
      <c r="BO6390" s="460"/>
      <c r="BP6390" s="460"/>
      <c r="BQ6390" s="460"/>
      <c r="BR6390" s="460"/>
      <c r="BS6390" s="460"/>
      <c r="BT6390" s="460"/>
      <c r="BU6390" s="460"/>
      <c r="BV6390" s="460"/>
      <c r="BW6390" s="460"/>
      <c r="BX6390" s="460"/>
      <c r="BY6390" s="460"/>
      <c r="BZ6390" s="460"/>
      <c r="CA6390" s="460"/>
      <c r="CB6390" s="463"/>
      <c r="CC6390" s="460"/>
      <c r="CD6390" s="460"/>
      <c r="CE6390" s="460"/>
      <c r="CF6390" s="485"/>
      <c r="CG6390" s="485"/>
      <c r="CH6390" s="485"/>
      <c r="CI6390" s="485"/>
      <c r="CJ6390" s="485"/>
      <c r="CK6390" s="485"/>
      <c r="CL6390" s="485"/>
      <c r="CM6390" s="485"/>
      <c r="CN6390" s="485"/>
      <c r="CO6390" s="460"/>
      <c r="CP6390" s="460"/>
      <c r="CQ6390" s="460"/>
      <c r="CR6390" s="460"/>
      <c r="CS6390" s="460"/>
      <c r="CT6390" s="460"/>
      <c r="CU6390" s="462"/>
      <c r="CV6390" s="460"/>
      <c r="CW6390" s="463"/>
      <c r="CX6390" s="460"/>
      <c r="CY6390" s="462"/>
      <c r="CZ6390" s="460"/>
      <c r="DA6390" s="466"/>
      <c r="DB6390" s="462"/>
      <c r="DC6390" s="460"/>
      <c r="DD6390" s="460"/>
      <c r="DE6390" s="460"/>
      <c r="DF6390" s="460"/>
      <c r="DG6390" s="466"/>
      <c r="DI6390" s="106"/>
      <c r="DJ6390" s="471"/>
      <c r="DK6390" s="106"/>
      <c r="DL6390" s="106"/>
      <c r="DM6390" s="106"/>
    </row>
    <row r="6391" spans="1:117">
      <c r="A6391" s="460"/>
      <c r="B6391" s="460"/>
      <c r="C6391" s="461"/>
      <c r="D6391" s="460"/>
      <c r="E6391" s="460"/>
      <c r="F6391" s="462"/>
      <c r="G6391" s="460"/>
      <c r="H6391" s="460"/>
      <c r="I6391" s="460"/>
      <c r="J6391" s="460"/>
      <c r="K6391" s="460"/>
      <c r="L6391" s="460"/>
      <c r="M6391" s="460"/>
      <c r="N6391" s="460"/>
      <c r="O6391" s="460"/>
      <c r="P6391" s="462"/>
      <c r="Q6391" s="460"/>
      <c r="R6391" s="460"/>
      <c r="S6391" s="460"/>
      <c r="T6391" s="460"/>
      <c r="U6391" s="460"/>
      <c r="V6391" s="460"/>
      <c r="W6391" s="460"/>
      <c r="X6391" s="460"/>
      <c r="Y6391" s="460"/>
      <c r="Z6391" s="463"/>
      <c r="AA6391" s="460"/>
      <c r="AB6391" s="464"/>
      <c r="AC6391" s="475"/>
      <c r="AD6391" s="460"/>
      <c r="AE6391" s="464"/>
      <c r="AF6391" s="460"/>
      <c r="AG6391" s="460"/>
      <c r="AH6391" s="460"/>
      <c r="AI6391" s="460"/>
      <c r="AJ6391" s="464"/>
      <c r="AK6391" s="460"/>
      <c r="AL6391" s="464"/>
      <c r="AM6391" s="460"/>
      <c r="AN6391" s="462"/>
      <c r="AO6391" s="463"/>
      <c r="AP6391" s="460"/>
      <c r="AQ6391" s="460"/>
      <c r="AR6391" s="460"/>
      <c r="AS6391" s="460"/>
      <c r="AT6391" s="460"/>
      <c r="AU6391" s="460"/>
      <c r="AV6391" s="460"/>
      <c r="AW6391" s="460"/>
      <c r="AX6391" s="460"/>
      <c r="AY6391" s="460"/>
      <c r="AZ6391" s="460"/>
      <c r="BA6391" s="460"/>
      <c r="BB6391" s="460"/>
      <c r="BC6391" s="460"/>
      <c r="BD6391" s="460"/>
      <c r="BE6391" s="460"/>
      <c r="BF6391" s="460"/>
      <c r="BG6391" s="460"/>
      <c r="BH6391" s="460"/>
      <c r="BI6391" s="460"/>
      <c r="BJ6391" s="460"/>
      <c r="BK6391" s="462"/>
      <c r="BL6391" s="460"/>
      <c r="BM6391" s="460"/>
      <c r="BN6391" s="460"/>
      <c r="BO6391" s="460"/>
      <c r="BP6391" s="460"/>
      <c r="BQ6391" s="460"/>
      <c r="BR6391" s="460"/>
      <c r="BS6391" s="460"/>
      <c r="BT6391" s="460"/>
      <c r="BU6391" s="460"/>
      <c r="BV6391" s="460"/>
      <c r="BW6391" s="460"/>
      <c r="BX6391" s="460"/>
      <c r="BY6391" s="460"/>
      <c r="BZ6391" s="460"/>
      <c r="CA6391" s="460"/>
      <c r="CB6391" s="463"/>
      <c r="CC6391" s="460"/>
      <c r="CD6391" s="460"/>
      <c r="CE6391" s="460"/>
      <c r="CF6391" s="485"/>
      <c r="CG6391" s="485"/>
      <c r="CH6391" s="485"/>
      <c r="CI6391" s="485"/>
      <c r="CJ6391" s="485"/>
      <c r="CK6391" s="485"/>
      <c r="CL6391" s="485"/>
      <c r="CM6391" s="485"/>
      <c r="CN6391" s="485"/>
      <c r="CO6391" s="460"/>
      <c r="CP6391" s="460"/>
      <c r="CQ6391" s="460"/>
      <c r="CR6391" s="460"/>
      <c r="CS6391" s="460"/>
      <c r="CT6391" s="460"/>
      <c r="CU6391" s="462"/>
      <c r="CV6391" s="460"/>
      <c r="CW6391" s="463"/>
      <c r="CX6391" s="460"/>
      <c r="CY6391" s="462"/>
      <c r="CZ6391" s="460"/>
      <c r="DA6391" s="466"/>
      <c r="DB6391" s="462"/>
      <c r="DC6391" s="460"/>
      <c r="DD6391" s="460"/>
      <c r="DE6391" s="460"/>
      <c r="DF6391" s="460"/>
      <c r="DG6391" s="466"/>
      <c r="DI6391" s="106"/>
      <c r="DJ6391" s="471"/>
      <c r="DK6391" s="106"/>
      <c r="DL6391" s="106"/>
      <c r="DM6391" s="106"/>
    </row>
    <row r="6392" spans="1:117">
      <c r="A6392" s="460"/>
      <c r="B6392" s="460"/>
      <c r="C6392" s="461"/>
      <c r="D6392" s="460"/>
      <c r="E6392" s="460"/>
      <c r="F6392" s="462"/>
      <c r="G6392" s="460"/>
      <c r="H6392" s="460"/>
      <c r="I6392" s="460"/>
      <c r="J6392" s="460"/>
      <c r="K6392" s="460"/>
      <c r="L6392" s="460"/>
      <c r="M6392" s="460"/>
      <c r="N6392" s="460"/>
      <c r="O6392" s="460"/>
      <c r="P6392" s="462"/>
      <c r="Q6392" s="460"/>
      <c r="R6392" s="460"/>
      <c r="S6392" s="460"/>
      <c r="T6392" s="460"/>
      <c r="U6392" s="460"/>
      <c r="V6392" s="460"/>
      <c r="W6392" s="460"/>
      <c r="X6392" s="460"/>
      <c r="Y6392" s="460"/>
      <c r="Z6392" s="463"/>
      <c r="AA6392" s="460"/>
      <c r="AB6392" s="464"/>
      <c r="AC6392" s="475"/>
      <c r="AD6392" s="460"/>
      <c r="AE6392" s="464"/>
      <c r="AF6392" s="460"/>
      <c r="AG6392" s="460"/>
      <c r="AH6392" s="460"/>
      <c r="AI6392" s="460"/>
      <c r="AJ6392" s="464"/>
      <c r="AK6392" s="460"/>
      <c r="AL6392" s="464"/>
      <c r="AM6392" s="460"/>
      <c r="AN6392" s="462"/>
      <c r="AO6392" s="463"/>
      <c r="AP6392" s="460"/>
      <c r="AQ6392" s="460"/>
      <c r="AR6392" s="460"/>
      <c r="AS6392" s="460"/>
      <c r="AT6392" s="460"/>
      <c r="AU6392" s="460"/>
      <c r="AV6392" s="460"/>
      <c r="AW6392" s="460"/>
      <c r="AX6392" s="460"/>
      <c r="AY6392" s="460"/>
      <c r="AZ6392" s="460"/>
      <c r="BA6392" s="460"/>
      <c r="BB6392" s="460"/>
      <c r="BC6392" s="460"/>
      <c r="BD6392" s="460"/>
      <c r="BE6392" s="460"/>
      <c r="BF6392" s="460"/>
      <c r="BG6392" s="460"/>
      <c r="BH6392" s="460"/>
      <c r="BI6392" s="460"/>
      <c r="BJ6392" s="460"/>
      <c r="BK6392" s="462"/>
      <c r="BL6392" s="460"/>
      <c r="BM6392" s="460"/>
      <c r="BN6392" s="460"/>
      <c r="BO6392" s="460"/>
      <c r="BP6392" s="460"/>
      <c r="BQ6392" s="460"/>
      <c r="BR6392" s="460"/>
      <c r="BS6392" s="460"/>
      <c r="BT6392" s="460"/>
      <c r="BU6392" s="460"/>
      <c r="BV6392" s="460"/>
      <c r="BW6392" s="460"/>
      <c r="BX6392" s="460"/>
      <c r="BY6392" s="460"/>
      <c r="BZ6392" s="460"/>
      <c r="CA6392" s="460"/>
      <c r="CB6392" s="463"/>
      <c r="CC6392" s="460"/>
      <c r="CD6392" s="460"/>
      <c r="CE6392" s="460"/>
      <c r="CF6392" s="485"/>
      <c r="CG6392" s="485"/>
      <c r="CH6392" s="485"/>
      <c r="CI6392" s="485"/>
      <c r="CJ6392" s="485"/>
      <c r="CK6392" s="485"/>
      <c r="CL6392" s="485"/>
      <c r="CM6392" s="485"/>
      <c r="CN6392" s="485"/>
      <c r="CO6392" s="460"/>
      <c r="CP6392" s="460"/>
      <c r="CQ6392" s="460"/>
      <c r="CR6392" s="460"/>
      <c r="CS6392" s="460"/>
      <c r="CT6392" s="460"/>
      <c r="CU6392" s="462"/>
      <c r="CV6392" s="460"/>
      <c r="CW6392" s="463"/>
      <c r="CX6392" s="460"/>
      <c r="CY6392" s="462"/>
      <c r="CZ6392" s="460"/>
      <c r="DA6392" s="466"/>
      <c r="DB6392" s="462"/>
      <c r="DC6392" s="460"/>
      <c r="DD6392" s="460"/>
      <c r="DE6392" s="460"/>
      <c r="DF6392" s="460"/>
      <c r="DG6392" s="466"/>
      <c r="DI6392" s="106"/>
      <c r="DJ6392" s="471"/>
      <c r="DK6392" s="106"/>
      <c r="DL6392" s="106"/>
      <c r="DM6392" s="106"/>
    </row>
    <row r="6393" spans="1:117">
      <c r="A6393" s="460"/>
      <c r="B6393" s="460"/>
      <c r="C6393" s="461"/>
      <c r="D6393" s="460"/>
      <c r="E6393" s="460"/>
      <c r="F6393" s="462"/>
      <c r="G6393" s="460"/>
      <c r="H6393" s="460"/>
      <c r="I6393" s="460"/>
      <c r="J6393" s="460"/>
      <c r="K6393" s="460"/>
      <c r="L6393" s="460"/>
      <c r="M6393" s="460"/>
      <c r="N6393" s="460"/>
      <c r="O6393" s="460"/>
      <c r="P6393" s="462"/>
      <c r="Q6393" s="460"/>
      <c r="R6393" s="460"/>
      <c r="S6393" s="460"/>
      <c r="T6393" s="460"/>
      <c r="U6393" s="460"/>
      <c r="V6393" s="460"/>
      <c r="W6393" s="460"/>
      <c r="X6393" s="460"/>
      <c r="Y6393" s="460"/>
      <c r="Z6393" s="463"/>
      <c r="AA6393" s="460"/>
      <c r="AB6393" s="464"/>
      <c r="AC6393" s="475"/>
      <c r="AD6393" s="460"/>
      <c r="AE6393" s="464"/>
      <c r="AF6393" s="460"/>
      <c r="AG6393" s="460"/>
      <c r="AH6393" s="460"/>
      <c r="AI6393" s="460"/>
      <c r="AJ6393" s="464"/>
      <c r="AK6393" s="460"/>
      <c r="AL6393" s="464"/>
      <c r="AM6393" s="460"/>
      <c r="AN6393" s="462"/>
      <c r="AO6393" s="463"/>
      <c r="AP6393" s="460"/>
      <c r="AQ6393" s="460"/>
      <c r="AR6393" s="460"/>
      <c r="AS6393" s="460"/>
      <c r="AT6393" s="460"/>
      <c r="AU6393" s="460"/>
      <c r="AV6393" s="460"/>
      <c r="AW6393" s="460"/>
      <c r="AX6393" s="460"/>
      <c r="AY6393" s="460"/>
      <c r="AZ6393" s="460"/>
      <c r="BA6393" s="460"/>
      <c r="BB6393" s="460"/>
      <c r="BC6393" s="460"/>
      <c r="BD6393" s="460"/>
      <c r="BE6393" s="460"/>
      <c r="BF6393" s="460"/>
      <c r="BG6393" s="460"/>
      <c r="BH6393" s="460"/>
      <c r="BI6393" s="460"/>
      <c r="BJ6393" s="460"/>
      <c r="BK6393" s="462"/>
      <c r="BL6393" s="460"/>
      <c r="BM6393" s="460"/>
      <c r="BN6393" s="460"/>
      <c r="BO6393" s="460"/>
      <c r="BP6393" s="460"/>
      <c r="BQ6393" s="460"/>
      <c r="BR6393" s="460"/>
      <c r="BS6393" s="460"/>
      <c r="BT6393" s="460"/>
      <c r="BU6393" s="460"/>
      <c r="BV6393" s="460"/>
      <c r="BW6393" s="460"/>
      <c r="BX6393" s="460"/>
      <c r="BY6393" s="460"/>
      <c r="BZ6393" s="460"/>
      <c r="CA6393" s="460"/>
      <c r="CB6393" s="463"/>
      <c r="CC6393" s="460"/>
      <c r="CD6393" s="460"/>
      <c r="CE6393" s="460"/>
      <c r="CF6393" s="485"/>
      <c r="CG6393" s="485"/>
      <c r="CH6393" s="485"/>
      <c r="CI6393" s="485"/>
      <c r="CJ6393" s="485"/>
      <c r="CK6393" s="485"/>
      <c r="CL6393" s="485"/>
      <c r="CM6393" s="485"/>
      <c r="CN6393" s="485"/>
      <c r="CO6393" s="460"/>
      <c r="CP6393" s="460"/>
      <c r="CQ6393" s="460"/>
      <c r="CR6393" s="460"/>
      <c r="CS6393" s="460"/>
      <c r="CT6393" s="460"/>
      <c r="CU6393" s="462"/>
      <c r="CV6393" s="460"/>
      <c r="CW6393" s="463"/>
      <c r="CX6393" s="460"/>
      <c r="CY6393" s="462"/>
      <c r="CZ6393" s="460"/>
      <c r="DA6393" s="466"/>
      <c r="DB6393" s="462"/>
      <c r="DC6393" s="460"/>
      <c r="DD6393" s="460"/>
      <c r="DE6393" s="460"/>
      <c r="DF6393" s="460"/>
      <c r="DG6393" s="466"/>
      <c r="DI6393" s="106"/>
      <c r="DJ6393" s="471"/>
      <c r="DK6393" s="106"/>
      <c r="DL6393" s="106"/>
      <c r="DM6393" s="106"/>
    </row>
    <row r="6394" spans="1:117">
      <c r="A6394" s="460"/>
      <c r="B6394" s="460"/>
      <c r="C6394" s="461"/>
      <c r="D6394" s="460"/>
      <c r="E6394" s="460"/>
      <c r="F6394" s="462"/>
      <c r="G6394" s="460"/>
      <c r="H6394" s="460"/>
      <c r="I6394" s="460"/>
      <c r="J6394" s="460"/>
      <c r="K6394" s="460"/>
      <c r="L6394" s="460"/>
      <c r="M6394" s="460"/>
      <c r="N6394" s="460"/>
      <c r="O6394" s="460"/>
      <c r="P6394" s="462"/>
      <c r="Q6394" s="460"/>
      <c r="R6394" s="460"/>
      <c r="S6394" s="460"/>
      <c r="T6394" s="460"/>
      <c r="U6394" s="460"/>
      <c r="V6394" s="460"/>
      <c r="W6394" s="460"/>
      <c r="X6394" s="460"/>
      <c r="Y6394" s="460"/>
      <c r="Z6394" s="463"/>
      <c r="AA6394" s="460"/>
      <c r="AB6394" s="464"/>
      <c r="AC6394" s="475"/>
      <c r="AD6394" s="460"/>
      <c r="AE6394" s="464"/>
      <c r="AF6394" s="460"/>
      <c r="AG6394" s="460"/>
      <c r="AH6394" s="460"/>
      <c r="AI6394" s="460"/>
      <c r="AJ6394" s="464"/>
      <c r="AK6394" s="460"/>
      <c r="AL6394" s="464"/>
      <c r="AM6394" s="460"/>
      <c r="AN6394" s="462"/>
      <c r="AO6394" s="463"/>
      <c r="AP6394" s="460"/>
      <c r="AQ6394" s="460"/>
      <c r="AR6394" s="460"/>
      <c r="AS6394" s="460"/>
      <c r="AT6394" s="460"/>
      <c r="AU6394" s="460"/>
      <c r="AV6394" s="460"/>
      <c r="AW6394" s="460"/>
      <c r="AX6394" s="460"/>
      <c r="AY6394" s="460"/>
      <c r="AZ6394" s="460"/>
      <c r="BA6394" s="460"/>
      <c r="BB6394" s="460"/>
      <c r="BC6394" s="460"/>
      <c r="BD6394" s="460"/>
      <c r="BE6394" s="460"/>
      <c r="BF6394" s="460"/>
      <c r="BG6394" s="460"/>
      <c r="BH6394" s="460"/>
      <c r="BI6394" s="460"/>
      <c r="BJ6394" s="460"/>
      <c r="BK6394" s="462"/>
      <c r="BL6394" s="460"/>
      <c r="BM6394" s="460"/>
      <c r="BN6394" s="460"/>
      <c r="BO6394" s="460"/>
      <c r="BP6394" s="460"/>
      <c r="BQ6394" s="460"/>
      <c r="BR6394" s="460"/>
      <c r="BS6394" s="460"/>
      <c r="BT6394" s="460"/>
      <c r="BU6394" s="460"/>
      <c r="BV6394" s="460"/>
      <c r="BW6394" s="460"/>
      <c r="BX6394" s="460"/>
      <c r="BY6394" s="460"/>
      <c r="BZ6394" s="460"/>
      <c r="CA6394" s="460"/>
      <c r="CB6394" s="463"/>
      <c r="CC6394" s="460"/>
      <c r="CD6394" s="460"/>
      <c r="CE6394" s="460"/>
      <c r="CF6394" s="485"/>
      <c r="CG6394" s="485"/>
      <c r="CH6394" s="485"/>
      <c r="CI6394" s="485"/>
      <c r="CJ6394" s="485"/>
      <c r="CK6394" s="485"/>
      <c r="CL6394" s="485"/>
      <c r="CM6394" s="485"/>
      <c r="CN6394" s="485"/>
      <c r="CO6394" s="460"/>
      <c r="CP6394" s="460"/>
      <c r="CQ6394" s="460"/>
      <c r="CR6394" s="460"/>
      <c r="CS6394" s="460"/>
      <c r="CT6394" s="460"/>
      <c r="CU6394" s="462"/>
      <c r="CV6394" s="460"/>
      <c r="CW6394" s="463"/>
      <c r="CX6394" s="460"/>
      <c r="CY6394" s="462"/>
      <c r="CZ6394" s="460"/>
      <c r="DA6394" s="466"/>
      <c r="DB6394" s="462"/>
      <c r="DC6394" s="460"/>
      <c r="DD6394" s="460"/>
      <c r="DE6394" s="460"/>
      <c r="DF6394" s="460"/>
      <c r="DG6394" s="466"/>
      <c r="DI6394" s="106"/>
      <c r="DJ6394" s="471"/>
      <c r="DK6394" s="106"/>
      <c r="DL6394" s="106"/>
      <c r="DM6394" s="106"/>
    </row>
    <row r="6395" spans="1:117">
      <c r="A6395" s="460"/>
      <c r="B6395" s="460"/>
      <c r="C6395" s="461"/>
      <c r="D6395" s="460"/>
      <c r="E6395" s="460"/>
      <c r="F6395" s="462"/>
      <c r="G6395" s="460"/>
      <c r="H6395" s="460"/>
      <c r="I6395" s="460"/>
      <c r="J6395" s="460"/>
      <c r="K6395" s="460"/>
      <c r="L6395" s="460"/>
      <c r="M6395" s="460"/>
      <c r="N6395" s="460"/>
      <c r="O6395" s="460"/>
      <c r="P6395" s="462"/>
      <c r="Q6395" s="460"/>
      <c r="R6395" s="460"/>
      <c r="S6395" s="460"/>
      <c r="T6395" s="460"/>
      <c r="U6395" s="460"/>
      <c r="V6395" s="460"/>
      <c r="W6395" s="460"/>
      <c r="X6395" s="460"/>
      <c r="Y6395" s="460"/>
      <c r="Z6395" s="463"/>
      <c r="AA6395" s="460"/>
      <c r="AB6395" s="464"/>
      <c r="AC6395" s="475"/>
      <c r="AD6395" s="460"/>
      <c r="AE6395" s="464"/>
      <c r="AF6395" s="460"/>
      <c r="AG6395" s="460"/>
      <c r="AH6395" s="460"/>
      <c r="AI6395" s="460"/>
      <c r="AJ6395" s="464"/>
      <c r="AK6395" s="460"/>
      <c r="AL6395" s="464"/>
      <c r="AM6395" s="460"/>
      <c r="AN6395" s="462"/>
      <c r="AO6395" s="463"/>
      <c r="AP6395" s="460"/>
      <c r="AQ6395" s="460"/>
      <c r="AR6395" s="460"/>
      <c r="AS6395" s="460"/>
      <c r="AT6395" s="460"/>
      <c r="AU6395" s="460"/>
      <c r="AV6395" s="460"/>
      <c r="AW6395" s="460"/>
      <c r="AX6395" s="460"/>
      <c r="AY6395" s="460"/>
      <c r="AZ6395" s="460"/>
      <c r="BA6395" s="460"/>
      <c r="BB6395" s="460"/>
      <c r="BC6395" s="460"/>
      <c r="BD6395" s="460"/>
      <c r="BE6395" s="460"/>
      <c r="BF6395" s="460"/>
      <c r="BG6395" s="460"/>
      <c r="BH6395" s="460"/>
      <c r="BI6395" s="460"/>
      <c r="BJ6395" s="460"/>
      <c r="BK6395" s="462"/>
      <c r="BL6395" s="460"/>
      <c r="BM6395" s="460"/>
      <c r="BN6395" s="460"/>
      <c r="BO6395" s="460"/>
      <c r="BP6395" s="460"/>
      <c r="BQ6395" s="460"/>
      <c r="BR6395" s="460"/>
      <c r="BS6395" s="460"/>
      <c r="BT6395" s="460"/>
      <c r="BU6395" s="460"/>
      <c r="BV6395" s="460"/>
      <c r="BW6395" s="460"/>
      <c r="BX6395" s="460"/>
      <c r="BY6395" s="460"/>
      <c r="BZ6395" s="460"/>
      <c r="CA6395" s="460"/>
      <c r="CB6395" s="463"/>
      <c r="CC6395" s="460"/>
      <c r="CD6395" s="460"/>
      <c r="CE6395" s="460"/>
      <c r="CF6395" s="485"/>
      <c r="CG6395" s="485"/>
      <c r="CH6395" s="485"/>
      <c r="CI6395" s="485"/>
      <c r="CJ6395" s="485"/>
      <c r="CK6395" s="485"/>
      <c r="CL6395" s="485"/>
      <c r="CM6395" s="485"/>
      <c r="CN6395" s="485"/>
      <c r="CO6395" s="460"/>
      <c r="CP6395" s="460"/>
      <c r="CQ6395" s="460"/>
      <c r="CR6395" s="460"/>
      <c r="CS6395" s="460"/>
      <c r="CT6395" s="460"/>
      <c r="CU6395" s="462"/>
      <c r="CV6395" s="460"/>
      <c r="CW6395" s="463"/>
      <c r="CX6395" s="460"/>
      <c r="CY6395" s="462"/>
      <c r="CZ6395" s="460"/>
      <c r="DA6395" s="466"/>
      <c r="DB6395" s="462"/>
      <c r="DC6395" s="460"/>
      <c r="DD6395" s="460"/>
      <c r="DE6395" s="460"/>
      <c r="DF6395" s="460"/>
      <c r="DG6395" s="466"/>
      <c r="DI6395" s="106"/>
      <c r="DJ6395" s="471"/>
      <c r="DK6395" s="106"/>
      <c r="DL6395" s="106"/>
      <c r="DM6395" s="106"/>
    </row>
    <row r="6396" spans="1:117">
      <c r="A6396" s="460"/>
      <c r="B6396" s="460"/>
      <c r="C6396" s="461"/>
      <c r="D6396" s="460"/>
      <c r="E6396" s="460"/>
      <c r="F6396" s="462"/>
      <c r="G6396" s="460"/>
      <c r="H6396" s="460"/>
      <c r="I6396" s="460"/>
      <c r="J6396" s="460"/>
      <c r="K6396" s="460"/>
      <c r="L6396" s="460"/>
      <c r="M6396" s="460"/>
      <c r="N6396" s="460"/>
      <c r="O6396" s="460"/>
      <c r="P6396" s="462"/>
      <c r="Q6396" s="460"/>
      <c r="R6396" s="460"/>
      <c r="S6396" s="460"/>
      <c r="T6396" s="460"/>
      <c r="U6396" s="460"/>
      <c r="V6396" s="460"/>
      <c r="W6396" s="460"/>
      <c r="X6396" s="460"/>
      <c r="Y6396" s="460"/>
      <c r="Z6396" s="463"/>
      <c r="AA6396" s="460"/>
      <c r="AB6396" s="464"/>
      <c r="AC6396" s="475"/>
      <c r="AD6396" s="460"/>
      <c r="AE6396" s="464"/>
      <c r="AF6396" s="460"/>
      <c r="AG6396" s="460"/>
      <c r="AH6396" s="460"/>
      <c r="AI6396" s="460"/>
      <c r="AJ6396" s="464"/>
      <c r="AK6396" s="460"/>
      <c r="AL6396" s="464"/>
      <c r="AM6396" s="460"/>
      <c r="AN6396" s="462"/>
      <c r="AO6396" s="463"/>
      <c r="AP6396" s="460"/>
      <c r="AQ6396" s="460"/>
      <c r="AR6396" s="460"/>
      <c r="AS6396" s="460"/>
      <c r="AT6396" s="460"/>
      <c r="AU6396" s="460"/>
      <c r="AV6396" s="460"/>
      <c r="AW6396" s="460"/>
      <c r="AX6396" s="460"/>
      <c r="AY6396" s="460"/>
      <c r="AZ6396" s="460"/>
      <c r="BA6396" s="460"/>
      <c r="BB6396" s="460"/>
      <c r="BC6396" s="460"/>
      <c r="BD6396" s="460"/>
      <c r="BE6396" s="460"/>
      <c r="BF6396" s="460"/>
      <c r="BG6396" s="460"/>
      <c r="BH6396" s="460"/>
      <c r="BI6396" s="460"/>
      <c r="BJ6396" s="460"/>
      <c r="BK6396" s="462"/>
      <c r="BL6396" s="460"/>
      <c r="BM6396" s="460"/>
      <c r="BN6396" s="460"/>
      <c r="BO6396" s="460"/>
      <c r="BP6396" s="460"/>
      <c r="BQ6396" s="460"/>
      <c r="BR6396" s="460"/>
      <c r="BS6396" s="460"/>
      <c r="BT6396" s="460"/>
      <c r="BU6396" s="460"/>
      <c r="BV6396" s="460"/>
      <c r="BW6396" s="460"/>
      <c r="BX6396" s="460"/>
      <c r="BY6396" s="460"/>
      <c r="BZ6396" s="460"/>
      <c r="CA6396" s="460"/>
      <c r="CB6396" s="463"/>
      <c r="CC6396" s="460"/>
      <c r="CD6396" s="460"/>
      <c r="CE6396" s="460"/>
      <c r="CF6396" s="485"/>
      <c r="CG6396" s="485"/>
      <c r="CH6396" s="485"/>
      <c r="CI6396" s="485"/>
      <c r="CJ6396" s="485"/>
      <c r="CK6396" s="485"/>
      <c r="CL6396" s="485"/>
      <c r="CM6396" s="485"/>
      <c r="CN6396" s="485"/>
      <c r="CO6396" s="460"/>
      <c r="CP6396" s="460"/>
      <c r="CQ6396" s="460"/>
      <c r="CR6396" s="460"/>
      <c r="CS6396" s="460"/>
      <c r="CT6396" s="460"/>
      <c r="CU6396" s="462"/>
      <c r="CV6396" s="460"/>
      <c r="CW6396" s="463"/>
      <c r="CX6396" s="460"/>
      <c r="CY6396" s="462"/>
      <c r="CZ6396" s="460"/>
      <c r="DA6396" s="466"/>
      <c r="DB6396" s="462"/>
      <c r="DC6396" s="460"/>
      <c r="DD6396" s="460"/>
      <c r="DE6396" s="460"/>
      <c r="DF6396" s="460"/>
      <c r="DG6396" s="466"/>
      <c r="DI6396" s="106"/>
      <c r="DJ6396" s="471"/>
      <c r="DK6396" s="106"/>
      <c r="DL6396" s="106"/>
      <c r="DM6396" s="106"/>
    </row>
    <row r="6397" spans="1:117">
      <c r="A6397" s="460"/>
      <c r="B6397" s="460"/>
      <c r="C6397" s="461"/>
      <c r="D6397" s="460"/>
      <c r="E6397" s="460"/>
      <c r="F6397" s="462"/>
      <c r="G6397" s="460"/>
      <c r="H6397" s="460"/>
      <c r="I6397" s="460"/>
      <c r="J6397" s="460"/>
      <c r="K6397" s="460"/>
      <c r="L6397" s="460"/>
      <c r="M6397" s="460"/>
      <c r="N6397" s="460"/>
      <c r="O6397" s="460"/>
      <c r="P6397" s="462"/>
      <c r="Q6397" s="460"/>
      <c r="R6397" s="460"/>
      <c r="S6397" s="460"/>
      <c r="T6397" s="460"/>
      <c r="U6397" s="460"/>
      <c r="V6397" s="460"/>
      <c r="W6397" s="460"/>
      <c r="X6397" s="460"/>
      <c r="Y6397" s="460"/>
      <c r="Z6397" s="463"/>
      <c r="AA6397" s="460"/>
      <c r="AB6397" s="464"/>
      <c r="AC6397" s="475"/>
      <c r="AD6397" s="460"/>
      <c r="AE6397" s="464"/>
      <c r="AF6397" s="460"/>
      <c r="AG6397" s="460"/>
      <c r="AH6397" s="460"/>
      <c r="AI6397" s="460"/>
      <c r="AJ6397" s="464"/>
      <c r="AK6397" s="460"/>
      <c r="AL6397" s="464"/>
      <c r="AM6397" s="460"/>
      <c r="AN6397" s="462"/>
      <c r="AO6397" s="463"/>
      <c r="AP6397" s="460"/>
      <c r="AQ6397" s="460"/>
      <c r="AR6397" s="460"/>
      <c r="AS6397" s="460"/>
      <c r="AT6397" s="460"/>
      <c r="AU6397" s="460"/>
      <c r="AV6397" s="460"/>
      <c r="AW6397" s="460"/>
      <c r="AX6397" s="460"/>
      <c r="AY6397" s="460"/>
      <c r="AZ6397" s="460"/>
      <c r="BA6397" s="460"/>
      <c r="BB6397" s="460"/>
      <c r="BC6397" s="460"/>
      <c r="BD6397" s="460"/>
      <c r="BE6397" s="460"/>
      <c r="BF6397" s="460"/>
      <c r="BG6397" s="460"/>
      <c r="BH6397" s="460"/>
      <c r="BI6397" s="460"/>
      <c r="BJ6397" s="460"/>
      <c r="BK6397" s="462"/>
      <c r="BL6397" s="460"/>
      <c r="BM6397" s="460"/>
      <c r="BN6397" s="460"/>
      <c r="BO6397" s="460"/>
      <c r="BP6397" s="460"/>
      <c r="BQ6397" s="460"/>
      <c r="BR6397" s="460"/>
      <c r="BS6397" s="460"/>
      <c r="BT6397" s="460"/>
      <c r="BU6397" s="460"/>
      <c r="BV6397" s="460"/>
      <c r="BW6397" s="460"/>
      <c r="BX6397" s="460"/>
      <c r="BY6397" s="460"/>
      <c r="BZ6397" s="460"/>
      <c r="CA6397" s="460"/>
      <c r="CB6397" s="463"/>
      <c r="CC6397" s="460"/>
      <c r="CD6397" s="460"/>
      <c r="CE6397" s="460"/>
      <c r="CF6397" s="485"/>
      <c r="CG6397" s="485"/>
      <c r="CH6397" s="485"/>
      <c r="CI6397" s="485"/>
      <c r="CJ6397" s="485"/>
      <c r="CK6397" s="485"/>
      <c r="CL6397" s="485"/>
      <c r="CM6397" s="485"/>
      <c r="CN6397" s="485"/>
      <c r="CO6397" s="460"/>
      <c r="CP6397" s="460"/>
      <c r="CQ6397" s="460"/>
      <c r="CR6397" s="460"/>
      <c r="CS6397" s="460"/>
      <c r="CT6397" s="460"/>
      <c r="CU6397" s="462"/>
      <c r="CV6397" s="460"/>
      <c r="CW6397" s="463"/>
      <c r="CX6397" s="460"/>
      <c r="CY6397" s="462"/>
      <c r="CZ6397" s="460"/>
      <c r="DA6397" s="466"/>
      <c r="DB6397" s="462"/>
      <c r="DC6397" s="460"/>
      <c r="DD6397" s="460"/>
      <c r="DE6397" s="460"/>
      <c r="DF6397" s="460"/>
      <c r="DG6397" s="466"/>
      <c r="DI6397" s="106"/>
      <c r="DJ6397" s="471"/>
      <c r="DK6397" s="106"/>
      <c r="DL6397" s="106"/>
      <c r="DM6397" s="106"/>
    </row>
    <row r="6398" spans="1:117">
      <c r="A6398" s="460"/>
      <c r="B6398" s="460"/>
      <c r="C6398" s="461"/>
      <c r="D6398" s="460"/>
      <c r="E6398" s="460"/>
      <c r="F6398" s="462"/>
      <c r="G6398" s="460"/>
      <c r="H6398" s="460"/>
      <c r="I6398" s="460"/>
      <c r="J6398" s="460"/>
      <c r="K6398" s="460"/>
      <c r="L6398" s="460"/>
      <c r="M6398" s="460"/>
      <c r="N6398" s="460"/>
      <c r="O6398" s="460"/>
      <c r="P6398" s="462"/>
      <c r="Q6398" s="460"/>
      <c r="R6398" s="460"/>
      <c r="S6398" s="460"/>
      <c r="T6398" s="460"/>
      <c r="U6398" s="460"/>
      <c r="V6398" s="460"/>
      <c r="W6398" s="460"/>
      <c r="X6398" s="460"/>
      <c r="Y6398" s="460"/>
      <c r="Z6398" s="463"/>
      <c r="AA6398" s="460"/>
      <c r="AB6398" s="464"/>
      <c r="AC6398" s="475"/>
      <c r="AD6398" s="460"/>
      <c r="AE6398" s="464"/>
      <c r="AF6398" s="460"/>
      <c r="AG6398" s="460"/>
      <c r="AH6398" s="460"/>
      <c r="AI6398" s="460"/>
      <c r="AJ6398" s="464"/>
      <c r="AK6398" s="460"/>
      <c r="AL6398" s="464"/>
      <c r="AM6398" s="460"/>
      <c r="AN6398" s="462"/>
      <c r="AO6398" s="463"/>
      <c r="AP6398" s="460"/>
      <c r="AQ6398" s="460"/>
      <c r="AR6398" s="460"/>
      <c r="AS6398" s="460"/>
      <c r="AT6398" s="460"/>
      <c r="AU6398" s="460"/>
      <c r="AV6398" s="460"/>
      <c r="AW6398" s="460"/>
      <c r="AX6398" s="460"/>
      <c r="AY6398" s="460"/>
      <c r="AZ6398" s="460"/>
      <c r="BA6398" s="460"/>
      <c r="BB6398" s="460"/>
      <c r="BC6398" s="460"/>
      <c r="BD6398" s="460"/>
      <c r="BE6398" s="460"/>
      <c r="BF6398" s="460"/>
      <c r="BG6398" s="460"/>
      <c r="BH6398" s="460"/>
      <c r="BI6398" s="460"/>
      <c r="BJ6398" s="460"/>
      <c r="BK6398" s="462"/>
      <c r="BL6398" s="460"/>
      <c r="BM6398" s="460"/>
      <c r="BN6398" s="460"/>
      <c r="BO6398" s="460"/>
      <c r="BP6398" s="460"/>
      <c r="BQ6398" s="460"/>
      <c r="BR6398" s="460"/>
      <c r="BS6398" s="460"/>
      <c r="BT6398" s="460"/>
      <c r="BU6398" s="460"/>
      <c r="BV6398" s="460"/>
      <c r="BW6398" s="460"/>
      <c r="BX6398" s="460"/>
      <c r="BY6398" s="460"/>
      <c r="BZ6398" s="460"/>
      <c r="CA6398" s="460"/>
      <c r="CB6398" s="463"/>
      <c r="CC6398" s="460"/>
      <c r="CD6398" s="460"/>
      <c r="CE6398" s="460"/>
      <c r="CF6398" s="485"/>
      <c r="CG6398" s="485"/>
      <c r="CH6398" s="485"/>
      <c r="CI6398" s="485"/>
      <c r="CJ6398" s="485"/>
      <c r="CK6398" s="485"/>
      <c r="CL6398" s="485"/>
      <c r="CM6398" s="485"/>
      <c r="CN6398" s="485"/>
      <c r="CO6398" s="460"/>
      <c r="CP6398" s="460"/>
      <c r="CQ6398" s="460"/>
      <c r="CR6398" s="460"/>
      <c r="CS6398" s="460"/>
      <c r="CT6398" s="460"/>
      <c r="CU6398" s="462"/>
      <c r="CV6398" s="460"/>
      <c r="CW6398" s="463"/>
      <c r="CX6398" s="460"/>
      <c r="CY6398" s="462"/>
      <c r="CZ6398" s="460"/>
      <c r="DA6398" s="466"/>
      <c r="DB6398" s="462"/>
      <c r="DC6398" s="460"/>
      <c r="DD6398" s="460"/>
      <c r="DE6398" s="460"/>
      <c r="DF6398" s="460"/>
      <c r="DG6398" s="466"/>
      <c r="DI6398" s="106"/>
      <c r="DJ6398" s="471"/>
      <c r="DK6398" s="106"/>
      <c r="DL6398" s="106"/>
      <c r="DM6398" s="106"/>
    </row>
    <row r="6399" spans="1:117">
      <c r="A6399" s="460"/>
      <c r="B6399" s="460"/>
      <c r="C6399" s="461"/>
      <c r="D6399" s="460"/>
      <c r="E6399" s="460"/>
      <c r="F6399" s="462"/>
      <c r="G6399" s="460"/>
      <c r="H6399" s="460"/>
      <c r="I6399" s="460"/>
      <c r="J6399" s="460"/>
      <c r="K6399" s="460"/>
      <c r="L6399" s="460"/>
      <c r="M6399" s="460"/>
      <c r="N6399" s="460"/>
      <c r="O6399" s="460"/>
      <c r="P6399" s="462"/>
      <c r="Q6399" s="460"/>
      <c r="R6399" s="460"/>
      <c r="S6399" s="460"/>
      <c r="T6399" s="460"/>
      <c r="U6399" s="460"/>
      <c r="V6399" s="460"/>
      <c r="W6399" s="460"/>
      <c r="X6399" s="460"/>
      <c r="Y6399" s="460"/>
      <c r="Z6399" s="463"/>
      <c r="AA6399" s="460"/>
      <c r="AB6399" s="464"/>
      <c r="AC6399" s="475"/>
      <c r="AD6399" s="460"/>
      <c r="AE6399" s="464"/>
      <c r="AF6399" s="460"/>
      <c r="AG6399" s="460"/>
      <c r="AH6399" s="460"/>
      <c r="AI6399" s="460"/>
      <c r="AJ6399" s="464"/>
      <c r="AK6399" s="460"/>
      <c r="AL6399" s="464"/>
      <c r="AM6399" s="460"/>
      <c r="AN6399" s="462"/>
      <c r="AO6399" s="463"/>
      <c r="AP6399" s="460"/>
      <c r="AQ6399" s="460"/>
      <c r="AR6399" s="460"/>
      <c r="AS6399" s="460"/>
      <c r="AT6399" s="460"/>
      <c r="AU6399" s="460"/>
      <c r="AV6399" s="460"/>
      <c r="AW6399" s="460"/>
      <c r="AX6399" s="460"/>
      <c r="AY6399" s="460"/>
      <c r="AZ6399" s="460"/>
      <c r="BA6399" s="460"/>
      <c r="BB6399" s="460"/>
      <c r="BC6399" s="460"/>
      <c r="BD6399" s="460"/>
      <c r="BE6399" s="460"/>
      <c r="BF6399" s="460"/>
      <c r="BG6399" s="460"/>
      <c r="BH6399" s="460"/>
      <c r="BI6399" s="460"/>
      <c r="BJ6399" s="460"/>
      <c r="BK6399" s="462"/>
      <c r="BL6399" s="460"/>
      <c r="BM6399" s="460"/>
      <c r="BN6399" s="460"/>
      <c r="BO6399" s="460"/>
      <c r="BP6399" s="460"/>
      <c r="BQ6399" s="460"/>
      <c r="BR6399" s="460"/>
      <c r="BS6399" s="460"/>
      <c r="BT6399" s="460"/>
      <c r="BU6399" s="460"/>
      <c r="BV6399" s="460"/>
      <c r="BW6399" s="460"/>
      <c r="BX6399" s="460"/>
      <c r="BY6399" s="460"/>
      <c r="BZ6399" s="460"/>
      <c r="CA6399" s="460"/>
      <c r="CB6399" s="463"/>
      <c r="CC6399" s="460"/>
      <c r="CD6399" s="460"/>
      <c r="CE6399" s="460"/>
      <c r="CF6399" s="485"/>
      <c r="CG6399" s="485"/>
      <c r="CH6399" s="485"/>
      <c r="CI6399" s="485"/>
      <c r="CJ6399" s="485"/>
      <c r="CK6399" s="485"/>
      <c r="CL6399" s="485"/>
      <c r="CM6399" s="485"/>
      <c r="CN6399" s="485"/>
      <c r="CO6399" s="460"/>
      <c r="CP6399" s="460"/>
      <c r="CQ6399" s="460"/>
      <c r="CR6399" s="460"/>
      <c r="CS6399" s="460"/>
      <c r="CT6399" s="460"/>
      <c r="CU6399" s="462"/>
      <c r="CV6399" s="460"/>
      <c r="CW6399" s="463"/>
      <c r="CX6399" s="460"/>
      <c r="CY6399" s="462"/>
      <c r="CZ6399" s="460"/>
      <c r="DA6399" s="466"/>
      <c r="DB6399" s="462"/>
      <c r="DC6399" s="460"/>
      <c r="DD6399" s="460"/>
      <c r="DE6399" s="460"/>
      <c r="DF6399" s="460"/>
      <c r="DG6399" s="466"/>
      <c r="DI6399" s="106"/>
      <c r="DJ6399" s="471"/>
      <c r="DK6399" s="106"/>
      <c r="DL6399" s="106"/>
      <c r="DM6399" s="106"/>
    </row>
    <row r="6400" spans="1:117">
      <c r="A6400" s="460"/>
      <c r="B6400" s="460"/>
      <c r="C6400" s="461"/>
      <c r="D6400" s="460"/>
      <c r="E6400" s="460"/>
      <c r="F6400" s="462"/>
      <c r="G6400" s="460"/>
      <c r="H6400" s="460"/>
      <c r="I6400" s="460"/>
      <c r="J6400" s="460"/>
      <c r="K6400" s="460"/>
      <c r="L6400" s="460"/>
      <c r="M6400" s="460"/>
      <c r="N6400" s="460"/>
      <c r="O6400" s="460"/>
      <c r="P6400" s="462"/>
      <c r="Q6400" s="460"/>
      <c r="R6400" s="460"/>
      <c r="S6400" s="460"/>
      <c r="T6400" s="460"/>
      <c r="U6400" s="460"/>
      <c r="V6400" s="460"/>
      <c r="W6400" s="460"/>
      <c r="X6400" s="460"/>
      <c r="Y6400" s="460"/>
      <c r="Z6400" s="463"/>
      <c r="AA6400" s="460"/>
      <c r="AB6400" s="464"/>
      <c r="AC6400" s="475"/>
      <c r="AD6400" s="460"/>
      <c r="AE6400" s="464"/>
      <c r="AF6400" s="460"/>
      <c r="AG6400" s="460"/>
      <c r="AH6400" s="460"/>
      <c r="AI6400" s="460"/>
      <c r="AJ6400" s="464"/>
      <c r="AK6400" s="460"/>
      <c r="AL6400" s="464"/>
      <c r="AM6400" s="460"/>
      <c r="AN6400" s="462"/>
      <c r="AO6400" s="463"/>
      <c r="AP6400" s="460"/>
      <c r="AQ6400" s="460"/>
      <c r="AR6400" s="460"/>
      <c r="AS6400" s="460"/>
      <c r="AT6400" s="460"/>
      <c r="AU6400" s="460"/>
      <c r="AV6400" s="460"/>
      <c r="AW6400" s="460"/>
      <c r="AX6400" s="460"/>
      <c r="AY6400" s="460"/>
      <c r="AZ6400" s="460"/>
      <c r="BA6400" s="460"/>
      <c r="BB6400" s="460"/>
      <c r="BC6400" s="460"/>
      <c r="BD6400" s="460"/>
      <c r="BE6400" s="460"/>
      <c r="BF6400" s="460"/>
      <c r="BG6400" s="460"/>
      <c r="BH6400" s="460"/>
      <c r="BI6400" s="460"/>
      <c r="BJ6400" s="460"/>
      <c r="BK6400" s="462"/>
      <c r="BL6400" s="460"/>
      <c r="BM6400" s="460"/>
      <c r="BN6400" s="460"/>
      <c r="BO6400" s="460"/>
      <c r="BP6400" s="460"/>
      <c r="BQ6400" s="460"/>
      <c r="BR6400" s="460"/>
      <c r="BS6400" s="460"/>
      <c r="BT6400" s="460"/>
      <c r="BU6400" s="460"/>
      <c r="BV6400" s="460"/>
      <c r="BW6400" s="460"/>
      <c r="BX6400" s="460"/>
      <c r="BY6400" s="460"/>
      <c r="BZ6400" s="460"/>
      <c r="CA6400" s="460"/>
      <c r="CB6400" s="463"/>
      <c r="CC6400" s="460"/>
      <c r="CD6400" s="460"/>
      <c r="CE6400" s="460"/>
      <c r="CF6400" s="485"/>
      <c r="CG6400" s="485"/>
      <c r="CH6400" s="485"/>
      <c r="CI6400" s="485"/>
      <c r="CJ6400" s="485"/>
      <c r="CK6400" s="485"/>
      <c r="CL6400" s="485"/>
      <c r="CM6400" s="485"/>
      <c r="CN6400" s="485"/>
      <c r="CO6400" s="460"/>
      <c r="CP6400" s="460"/>
      <c r="CQ6400" s="460"/>
      <c r="CR6400" s="460"/>
      <c r="CS6400" s="460"/>
      <c r="CT6400" s="460"/>
      <c r="CU6400" s="462"/>
      <c r="CV6400" s="460"/>
      <c r="CW6400" s="463"/>
      <c r="CX6400" s="460"/>
      <c r="CY6400" s="462"/>
      <c r="CZ6400" s="460"/>
      <c r="DA6400" s="466"/>
      <c r="DB6400" s="462"/>
      <c r="DC6400" s="460"/>
      <c r="DD6400" s="460"/>
      <c r="DE6400" s="460"/>
      <c r="DF6400" s="460"/>
      <c r="DG6400" s="466"/>
      <c r="DI6400" s="106"/>
      <c r="DJ6400" s="471"/>
      <c r="DK6400" s="106"/>
      <c r="DL6400" s="106"/>
      <c r="DM6400" s="106"/>
    </row>
    <row r="6401" spans="1:117">
      <c r="A6401" s="460"/>
      <c r="B6401" s="460"/>
      <c r="C6401" s="461"/>
      <c r="D6401" s="460"/>
      <c r="E6401" s="460"/>
      <c r="F6401" s="462"/>
      <c r="G6401" s="460"/>
      <c r="H6401" s="460"/>
      <c r="I6401" s="460"/>
      <c r="J6401" s="460"/>
      <c r="K6401" s="460"/>
      <c r="L6401" s="460"/>
      <c r="M6401" s="460"/>
      <c r="N6401" s="460"/>
      <c r="O6401" s="460"/>
      <c r="P6401" s="462"/>
      <c r="Q6401" s="460"/>
      <c r="R6401" s="460"/>
      <c r="S6401" s="460"/>
      <c r="T6401" s="460"/>
      <c r="U6401" s="460"/>
      <c r="V6401" s="460"/>
      <c r="W6401" s="460"/>
      <c r="X6401" s="460"/>
      <c r="Y6401" s="460"/>
      <c r="Z6401" s="463"/>
      <c r="AA6401" s="460"/>
      <c r="AB6401" s="464"/>
      <c r="AC6401" s="475"/>
      <c r="AD6401" s="460"/>
      <c r="AE6401" s="464"/>
      <c r="AF6401" s="460"/>
      <c r="AG6401" s="460"/>
      <c r="AH6401" s="460"/>
      <c r="AI6401" s="460"/>
      <c r="AJ6401" s="464"/>
      <c r="AK6401" s="460"/>
      <c r="AL6401" s="464"/>
      <c r="AM6401" s="460"/>
      <c r="AN6401" s="462"/>
      <c r="AO6401" s="463"/>
      <c r="AP6401" s="460"/>
      <c r="AQ6401" s="460"/>
      <c r="AR6401" s="460"/>
      <c r="AS6401" s="460"/>
      <c r="AT6401" s="460"/>
      <c r="AU6401" s="460"/>
      <c r="AV6401" s="460"/>
      <c r="AW6401" s="460"/>
      <c r="AX6401" s="460"/>
      <c r="AY6401" s="460"/>
      <c r="AZ6401" s="460"/>
      <c r="BA6401" s="460"/>
      <c r="BB6401" s="460"/>
      <c r="BC6401" s="460"/>
      <c r="BD6401" s="460"/>
      <c r="BE6401" s="460"/>
      <c r="BF6401" s="460"/>
      <c r="BG6401" s="460"/>
      <c r="BH6401" s="460"/>
      <c r="BI6401" s="460"/>
      <c r="BJ6401" s="460"/>
      <c r="BK6401" s="462"/>
      <c r="BL6401" s="460"/>
      <c r="BM6401" s="460"/>
      <c r="BN6401" s="460"/>
      <c r="BO6401" s="460"/>
      <c r="BP6401" s="460"/>
      <c r="BQ6401" s="460"/>
      <c r="BR6401" s="460"/>
      <c r="BS6401" s="460"/>
      <c r="BT6401" s="460"/>
      <c r="BU6401" s="460"/>
      <c r="BV6401" s="460"/>
      <c r="BW6401" s="460"/>
      <c r="BX6401" s="460"/>
      <c r="BY6401" s="460"/>
      <c r="BZ6401" s="460"/>
      <c r="CA6401" s="460"/>
      <c r="CB6401" s="463"/>
      <c r="CC6401" s="460"/>
      <c r="CD6401" s="460"/>
      <c r="CE6401" s="460"/>
      <c r="CF6401" s="485"/>
      <c r="CG6401" s="485"/>
      <c r="CH6401" s="485"/>
      <c r="CI6401" s="485"/>
      <c r="CJ6401" s="485"/>
      <c r="CK6401" s="485"/>
      <c r="CL6401" s="485"/>
      <c r="CM6401" s="485"/>
      <c r="CN6401" s="485"/>
      <c r="CO6401" s="460"/>
      <c r="CP6401" s="460"/>
      <c r="CQ6401" s="460"/>
      <c r="CR6401" s="460"/>
      <c r="CS6401" s="460"/>
      <c r="CT6401" s="460"/>
      <c r="CU6401" s="462"/>
      <c r="CV6401" s="460"/>
      <c r="CW6401" s="463"/>
      <c r="CX6401" s="460"/>
      <c r="CY6401" s="462"/>
      <c r="CZ6401" s="460"/>
      <c r="DA6401" s="466"/>
      <c r="DB6401" s="462"/>
      <c r="DC6401" s="460"/>
      <c r="DD6401" s="460"/>
      <c r="DE6401" s="460"/>
      <c r="DF6401" s="460"/>
      <c r="DG6401" s="466"/>
      <c r="DI6401" s="106"/>
      <c r="DJ6401" s="471"/>
      <c r="DK6401" s="106"/>
      <c r="DL6401" s="106"/>
      <c r="DM6401" s="106"/>
    </row>
    <row r="6402" spans="1:117">
      <c r="A6402" s="460"/>
      <c r="B6402" s="460"/>
      <c r="C6402" s="461"/>
      <c r="D6402" s="460"/>
      <c r="E6402" s="460"/>
      <c r="F6402" s="462"/>
      <c r="G6402" s="460"/>
      <c r="H6402" s="460"/>
      <c r="I6402" s="460"/>
      <c r="J6402" s="460"/>
      <c r="K6402" s="460"/>
      <c r="L6402" s="460"/>
      <c r="M6402" s="460"/>
      <c r="N6402" s="460"/>
      <c r="O6402" s="460"/>
      <c r="P6402" s="462"/>
      <c r="Q6402" s="460"/>
      <c r="R6402" s="460"/>
      <c r="S6402" s="460"/>
      <c r="T6402" s="460"/>
      <c r="U6402" s="460"/>
      <c r="V6402" s="460"/>
      <c r="W6402" s="460"/>
      <c r="X6402" s="460"/>
      <c r="Y6402" s="460"/>
      <c r="Z6402" s="463"/>
      <c r="AA6402" s="460"/>
      <c r="AB6402" s="464"/>
      <c r="AC6402" s="475"/>
      <c r="AD6402" s="460"/>
      <c r="AE6402" s="464"/>
      <c r="AF6402" s="460"/>
      <c r="AG6402" s="460"/>
      <c r="AH6402" s="460"/>
      <c r="AI6402" s="460"/>
      <c r="AJ6402" s="464"/>
      <c r="AK6402" s="460"/>
      <c r="AL6402" s="464"/>
      <c r="AM6402" s="460"/>
      <c r="AN6402" s="462"/>
      <c r="AO6402" s="463"/>
      <c r="AP6402" s="460"/>
      <c r="AQ6402" s="460"/>
      <c r="AR6402" s="460"/>
      <c r="AS6402" s="460"/>
      <c r="AT6402" s="460"/>
      <c r="AU6402" s="460"/>
      <c r="AV6402" s="460"/>
      <c r="AW6402" s="460"/>
      <c r="AX6402" s="460"/>
      <c r="AY6402" s="460"/>
      <c r="AZ6402" s="460"/>
      <c r="BA6402" s="460"/>
      <c r="BB6402" s="460"/>
      <c r="BC6402" s="460"/>
      <c r="BD6402" s="460"/>
      <c r="BE6402" s="460"/>
      <c r="BF6402" s="460"/>
      <c r="BG6402" s="460"/>
      <c r="BH6402" s="460"/>
      <c r="BI6402" s="460"/>
      <c r="BJ6402" s="460"/>
      <c r="BK6402" s="462"/>
      <c r="BL6402" s="460"/>
      <c r="BM6402" s="460"/>
      <c r="BN6402" s="460"/>
      <c r="BO6402" s="460"/>
      <c r="BP6402" s="460"/>
      <c r="BQ6402" s="460"/>
      <c r="BR6402" s="460"/>
      <c r="BS6402" s="460"/>
      <c r="BT6402" s="460"/>
      <c r="BU6402" s="460"/>
      <c r="BV6402" s="460"/>
      <c r="BW6402" s="460"/>
      <c r="BX6402" s="460"/>
      <c r="BY6402" s="460"/>
      <c r="BZ6402" s="460"/>
      <c r="CA6402" s="460"/>
      <c r="CB6402" s="463"/>
      <c r="CC6402" s="460"/>
      <c r="CD6402" s="460"/>
      <c r="CE6402" s="460"/>
      <c r="CF6402" s="485"/>
      <c r="CG6402" s="485"/>
      <c r="CH6402" s="485"/>
      <c r="CI6402" s="485"/>
      <c r="CJ6402" s="485"/>
      <c r="CK6402" s="485"/>
      <c r="CL6402" s="485"/>
      <c r="CM6402" s="485"/>
      <c r="CN6402" s="485"/>
      <c r="CO6402" s="460"/>
      <c r="CP6402" s="460"/>
      <c r="CQ6402" s="460"/>
      <c r="CR6402" s="460"/>
      <c r="CS6402" s="460"/>
      <c r="CT6402" s="460"/>
      <c r="CU6402" s="462"/>
      <c r="CV6402" s="460"/>
      <c r="CW6402" s="463"/>
      <c r="CX6402" s="460"/>
      <c r="CY6402" s="462"/>
      <c r="CZ6402" s="460"/>
      <c r="DA6402" s="466"/>
      <c r="DB6402" s="462"/>
      <c r="DC6402" s="460"/>
      <c r="DD6402" s="460"/>
      <c r="DE6402" s="460"/>
      <c r="DF6402" s="460"/>
      <c r="DG6402" s="466"/>
      <c r="DI6402" s="106"/>
      <c r="DJ6402" s="471"/>
      <c r="DK6402" s="106"/>
      <c r="DL6402" s="106"/>
      <c r="DM6402" s="106"/>
    </row>
    <row r="6403" spans="1:117">
      <c r="A6403" s="460"/>
      <c r="B6403" s="460"/>
      <c r="C6403" s="461"/>
      <c r="D6403" s="460"/>
      <c r="E6403" s="460"/>
      <c r="F6403" s="462"/>
      <c r="G6403" s="460"/>
      <c r="H6403" s="460"/>
      <c r="I6403" s="460"/>
      <c r="J6403" s="460"/>
      <c r="K6403" s="460"/>
      <c r="L6403" s="460"/>
      <c r="M6403" s="460"/>
      <c r="N6403" s="460"/>
      <c r="O6403" s="460"/>
      <c r="P6403" s="462"/>
      <c r="Q6403" s="460"/>
      <c r="R6403" s="460"/>
      <c r="S6403" s="460"/>
      <c r="T6403" s="460"/>
      <c r="U6403" s="460"/>
      <c r="V6403" s="460"/>
      <c r="W6403" s="460"/>
      <c r="X6403" s="460"/>
      <c r="Y6403" s="460"/>
      <c r="Z6403" s="463"/>
      <c r="AA6403" s="460"/>
      <c r="AB6403" s="464"/>
      <c r="AC6403" s="475"/>
      <c r="AD6403" s="460"/>
      <c r="AE6403" s="464"/>
      <c r="AF6403" s="460"/>
      <c r="AG6403" s="460"/>
      <c r="AH6403" s="460"/>
      <c r="AI6403" s="460"/>
      <c r="AJ6403" s="464"/>
      <c r="AK6403" s="460"/>
      <c r="AL6403" s="464"/>
      <c r="AM6403" s="460"/>
      <c r="AN6403" s="462"/>
      <c r="AO6403" s="463"/>
      <c r="AP6403" s="460"/>
      <c r="AQ6403" s="460"/>
      <c r="AR6403" s="460"/>
      <c r="AS6403" s="460"/>
      <c r="AT6403" s="460"/>
      <c r="AU6403" s="460"/>
      <c r="AV6403" s="460"/>
      <c r="AW6403" s="460"/>
      <c r="AX6403" s="460"/>
      <c r="AY6403" s="460"/>
      <c r="AZ6403" s="460"/>
      <c r="BA6403" s="460"/>
      <c r="BB6403" s="460"/>
      <c r="BC6403" s="460"/>
      <c r="BD6403" s="460"/>
      <c r="BE6403" s="460"/>
      <c r="BF6403" s="460"/>
      <c r="BG6403" s="460"/>
      <c r="BH6403" s="460"/>
      <c r="BI6403" s="460"/>
      <c r="BJ6403" s="460"/>
      <c r="BK6403" s="462"/>
      <c r="BL6403" s="460"/>
      <c r="BM6403" s="460"/>
      <c r="BN6403" s="460"/>
      <c r="BO6403" s="460"/>
      <c r="BP6403" s="460"/>
      <c r="BQ6403" s="460"/>
      <c r="BR6403" s="460"/>
      <c r="BS6403" s="460"/>
      <c r="BT6403" s="460"/>
      <c r="BU6403" s="460"/>
      <c r="BV6403" s="460"/>
      <c r="BW6403" s="460"/>
      <c r="BX6403" s="460"/>
      <c r="BY6403" s="460"/>
      <c r="BZ6403" s="460"/>
      <c r="CA6403" s="460"/>
      <c r="CB6403" s="463"/>
      <c r="CC6403" s="460"/>
      <c r="CD6403" s="460"/>
      <c r="CE6403" s="460"/>
      <c r="CF6403" s="485"/>
      <c r="CG6403" s="485"/>
      <c r="CH6403" s="485"/>
      <c r="CI6403" s="485"/>
      <c r="CJ6403" s="485"/>
      <c r="CK6403" s="485"/>
      <c r="CL6403" s="485"/>
      <c r="CM6403" s="485"/>
      <c r="CN6403" s="485"/>
      <c r="CO6403" s="460"/>
      <c r="CP6403" s="460"/>
      <c r="CQ6403" s="460"/>
      <c r="CR6403" s="460"/>
      <c r="CS6403" s="460"/>
      <c r="CT6403" s="460"/>
      <c r="CU6403" s="462"/>
      <c r="CV6403" s="460"/>
      <c r="CW6403" s="463"/>
      <c r="CX6403" s="460"/>
      <c r="CY6403" s="462"/>
      <c r="CZ6403" s="460"/>
      <c r="DA6403" s="466"/>
      <c r="DB6403" s="462"/>
      <c r="DC6403" s="460"/>
      <c r="DD6403" s="460"/>
      <c r="DE6403" s="460"/>
      <c r="DF6403" s="460"/>
      <c r="DG6403" s="466"/>
      <c r="DI6403" s="106"/>
      <c r="DJ6403" s="471"/>
      <c r="DK6403" s="106"/>
      <c r="DL6403" s="106"/>
      <c r="DM6403" s="106"/>
    </row>
    <row r="6404" spans="1:117">
      <c r="A6404" s="460"/>
      <c r="B6404" s="460"/>
      <c r="C6404" s="461"/>
      <c r="D6404" s="460"/>
      <c r="E6404" s="460"/>
      <c r="F6404" s="462"/>
      <c r="G6404" s="460"/>
      <c r="H6404" s="460"/>
      <c r="I6404" s="460"/>
      <c r="J6404" s="460"/>
      <c r="K6404" s="460"/>
      <c r="L6404" s="460"/>
      <c r="M6404" s="460"/>
      <c r="N6404" s="460"/>
      <c r="O6404" s="460"/>
      <c r="P6404" s="462"/>
      <c r="Q6404" s="460"/>
      <c r="R6404" s="460"/>
      <c r="S6404" s="460"/>
      <c r="T6404" s="460"/>
      <c r="U6404" s="460"/>
      <c r="V6404" s="460"/>
      <c r="W6404" s="460"/>
      <c r="X6404" s="460"/>
      <c r="Y6404" s="460"/>
      <c r="Z6404" s="463"/>
      <c r="AA6404" s="460"/>
      <c r="AB6404" s="464"/>
      <c r="AC6404" s="475"/>
      <c r="AD6404" s="460"/>
      <c r="AE6404" s="464"/>
      <c r="AF6404" s="460"/>
      <c r="AG6404" s="460"/>
      <c r="AH6404" s="460"/>
      <c r="AI6404" s="460"/>
      <c r="AJ6404" s="464"/>
      <c r="AK6404" s="460"/>
      <c r="AL6404" s="464"/>
      <c r="AM6404" s="460"/>
      <c r="AN6404" s="462"/>
      <c r="AO6404" s="463"/>
      <c r="AP6404" s="460"/>
      <c r="AQ6404" s="460"/>
      <c r="AR6404" s="460"/>
      <c r="AS6404" s="460"/>
      <c r="AT6404" s="460"/>
      <c r="AU6404" s="460"/>
      <c r="AV6404" s="460"/>
      <c r="AW6404" s="460"/>
      <c r="AX6404" s="460"/>
      <c r="AY6404" s="460"/>
      <c r="AZ6404" s="460"/>
      <c r="BA6404" s="460"/>
      <c r="BB6404" s="460"/>
      <c r="BC6404" s="460"/>
      <c r="BD6404" s="460"/>
      <c r="BE6404" s="460"/>
      <c r="BF6404" s="460"/>
      <c r="BG6404" s="460"/>
      <c r="BH6404" s="460"/>
      <c r="BI6404" s="460"/>
      <c r="BJ6404" s="460"/>
      <c r="BK6404" s="462"/>
      <c r="BL6404" s="460"/>
      <c r="BM6404" s="460"/>
      <c r="BN6404" s="460"/>
      <c r="BO6404" s="460"/>
      <c r="BP6404" s="460"/>
      <c r="BQ6404" s="460"/>
      <c r="BR6404" s="460"/>
      <c r="BS6404" s="460"/>
      <c r="BT6404" s="460"/>
      <c r="BU6404" s="460"/>
      <c r="BV6404" s="460"/>
      <c r="BW6404" s="460"/>
      <c r="BX6404" s="460"/>
      <c r="BY6404" s="460"/>
      <c r="BZ6404" s="460"/>
      <c r="CA6404" s="460"/>
      <c r="CB6404" s="463"/>
      <c r="CC6404" s="460"/>
      <c r="CD6404" s="460"/>
      <c r="CE6404" s="460"/>
      <c r="CF6404" s="485"/>
      <c r="CG6404" s="485"/>
      <c r="CH6404" s="485"/>
      <c r="CI6404" s="485"/>
      <c r="CJ6404" s="485"/>
      <c r="CK6404" s="485"/>
      <c r="CL6404" s="485"/>
      <c r="CM6404" s="485"/>
      <c r="CN6404" s="485"/>
      <c r="CO6404" s="460"/>
      <c r="CP6404" s="460"/>
      <c r="CQ6404" s="460"/>
      <c r="CR6404" s="460"/>
      <c r="CS6404" s="460"/>
      <c r="CT6404" s="460"/>
      <c r="CU6404" s="462"/>
      <c r="CV6404" s="460"/>
      <c r="CW6404" s="463"/>
      <c r="CX6404" s="460"/>
      <c r="CY6404" s="462"/>
      <c r="CZ6404" s="460"/>
      <c r="DA6404" s="466"/>
      <c r="DB6404" s="462"/>
      <c r="DC6404" s="460"/>
      <c r="DD6404" s="460"/>
      <c r="DE6404" s="460"/>
      <c r="DF6404" s="460"/>
      <c r="DG6404" s="466"/>
      <c r="DI6404" s="106"/>
      <c r="DJ6404" s="471"/>
      <c r="DK6404" s="106"/>
      <c r="DL6404" s="106"/>
      <c r="DM6404" s="106"/>
    </row>
    <row r="6405" spans="1:117">
      <c r="A6405" s="460"/>
      <c r="B6405" s="460"/>
      <c r="C6405" s="461"/>
      <c r="D6405" s="460"/>
      <c r="E6405" s="460"/>
      <c r="F6405" s="462"/>
      <c r="G6405" s="460"/>
      <c r="H6405" s="460"/>
      <c r="I6405" s="460"/>
      <c r="J6405" s="460"/>
      <c r="K6405" s="460"/>
      <c r="L6405" s="460"/>
      <c r="M6405" s="460"/>
      <c r="N6405" s="460"/>
      <c r="O6405" s="460"/>
      <c r="P6405" s="462"/>
      <c r="Q6405" s="460"/>
      <c r="R6405" s="460"/>
      <c r="S6405" s="460"/>
      <c r="T6405" s="460"/>
      <c r="U6405" s="460"/>
      <c r="V6405" s="460"/>
      <c r="W6405" s="460"/>
      <c r="X6405" s="460"/>
      <c r="Y6405" s="460"/>
      <c r="Z6405" s="463"/>
      <c r="AA6405" s="460"/>
      <c r="AB6405" s="464"/>
      <c r="AC6405" s="475"/>
      <c r="AD6405" s="460"/>
      <c r="AE6405" s="464"/>
      <c r="AF6405" s="460"/>
      <c r="AG6405" s="460"/>
      <c r="AH6405" s="460"/>
      <c r="AI6405" s="460"/>
      <c r="AJ6405" s="464"/>
      <c r="AK6405" s="460"/>
      <c r="AL6405" s="464"/>
      <c r="AM6405" s="460"/>
      <c r="AN6405" s="462"/>
      <c r="AO6405" s="463"/>
      <c r="AP6405" s="460"/>
      <c r="AQ6405" s="460"/>
      <c r="AR6405" s="460"/>
      <c r="AS6405" s="460"/>
      <c r="AT6405" s="460"/>
      <c r="AU6405" s="460"/>
      <c r="AV6405" s="460"/>
      <c r="AW6405" s="460"/>
      <c r="AX6405" s="460"/>
      <c r="AY6405" s="460"/>
      <c r="AZ6405" s="460"/>
      <c r="BA6405" s="460"/>
      <c r="BB6405" s="460"/>
      <c r="BC6405" s="460"/>
      <c r="BD6405" s="460"/>
      <c r="BE6405" s="460"/>
      <c r="BF6405" s="460"/>
      <c r="BG6405" s="460"/>
      <c r="BH6405" s="460"/>
      <c r="BI6405" s="460"/>
      <c r="BJ6405" s="460"/>
      <c r="BK6405" s="462"/>
      <c r="BL6405" s="460"/>
      <c r="BM6405" s="460"/>
      <c r="BN6405" s="460"/>
      <c r="BO6405" s="460"/>
      <c r="BP6405" s="460"/>
      <c r="BQ6405" s="460"/>
      <c r="BR6405" s="460"/>
      <c r="BS6405" s="460"/>
      <c r="BT6405" s="460"/>
      <c r="BU6405" s="460"/>
      <c r="BV6405" s="460"/>
      <c r="BW6405" s="460"/>
      <c r="BX6405" s="460"/>
      <c r="BY6405" s="460"/>
      <c r="BZ6405" s="460"/>
      <c r="CA6405" s="460"/>
      <c r="CB6405" s="463"/>
      <c r="CC6405" s="460"/>
      <c r="CD6405" s="460"/>
      <c r="CE6405" s="460"/>
      <c r="CF6405" s="485"/>
      <c r="CG6405" s="485"/>
      <c r="CH6405" s="485"/>
      <c r="CI6405" s="485"/>
      <c r="CJ6405" s="485"/>
      <c r="CK6405" s="485"/>
      <c r="CL6405" s="485"/>
      <c r="CM6405" s="485"/>
      <c r="CN6405" s="485"/>
      <c r="CO6405" s="460"/>
      <c r="CP6405" s="460"/>
      <c r="CQ6405" s="460"/>
      <c r="CR6405" s="460"/>
      <c r="CS6405" s="460"/>
      <c r="CT6405" s="460"/>
      <c r="CU6405" s="462"/>
      <c r="CV6405" s="460"/>
      <c r="CW6405" s="463"/>
      <c r="CX6405" s="460"/>
      <c r="CY6405" s="462"/>
      <c r="CZ6405" s="460"/>
      <c r="DA6405" s="466"/>
      <c r="DB6405" s="462"/>
      <c r="DC6405" s="460"/>
      <c r="DD6405" s="460"/>
      <c r="DE6405" s="460"/>
      <c r="DF6405" s="460"/>
      <c r="DG6405" s="466"/>
      <c r="DI6405" s="106"/>
      <c r="DJ6405" s="471"/>
      <c r="DK6405" s="106"/>
      <c r="DL6405" s="106"/>
      <c r="DM6405" s="106"/>
    </row>
    <row r="6406" spans="1:117">
      <c r="A6406" s="460"/>
      <c r="B6406" s="460"/>
      <c r="C6406" s="461"/>
      <c r="D6406" s="460"/>
      <c r="E6406" s="460"/>
      <c r="F6406" s="462"/>
      <c r="G6406" s="460"/>
      <c r="H6406" s="460"/>
      <c r="I6406" s="460"/>
      <c r="J6406" s="460"/>
      <c r="K6406" s="460"/>
      <c r="L6406" s="460"/>
      <c r="M6406" s="460"/>
      <c r="N6406" s="460"/>
      <c r="O6406" s="460"/>
      <c r="P6406" s="462"/>
      <c r="Q6406" s="460"/>
      <c r="R6406" s="460"/>
      <c r="S6406" s="460"/>
      <c r="T6406" s="460"/>
      <c r="U6406" s="460"/>
      <c r="V6406" s="460"/>
      <c r="W6406" s="460"/>
      <c r="X6406" s="460"/>
      <c r="Y6406" s="460"/>
      <c r="Z6406" s="463"/>
      <c r="AA6406" s="460"/>
      <c r="AB6406" s="464"/>
      <c r="AC6406" s="475"/>
      <c r="AD6406" s="460"/>
      <c r="AE6406" s="464"/>
      <c r="AF6406" s="460"/>
      <c r="AG6406" s="460"/>
      <c r="AH6406" s="460"/>
      <c r="AI6406" s="460"/>
      <c r="AJ6406" s="464"/>
      <c r="AK6406" s="460"/>
      <c r="AL6406" s="464"/>
      <c r="AM6406" s="460"/>
      <c r="AN6406" s="462"/>
      <c r="AO6406" s="463"/>
      <c r="AP6406" s="460"/>
      <c r="AQ6406" s="460"/>
      <c r="AR6406" s="460"/>
      <c r="AS6406" s="460"/>
      <c r="AT6406" s="460"/>
      <c r="AU6406" s="460"/>
      <c r="AV6406" s="460"/>
      <c r="AW6406" s="460"/>
      <c r="AX6406" s="460"/>
      <c r="AY6406" s="460"/>
      <c r="AZ6406" s="460"/>
      <c r="BA6406" s="460"/>
      <c r="BB6406" s="460"/>
      <c r="BC6406" s="460"/>
      <c r="BD6406" s="460"/>
      <c r="BE6406" s="460"/>
      <c r="BF6406" s="460"/>
      <c r="BG6406" s="460"/>
      <c r="BH6406" s="460"/>
      <c r="BI6406" s="460"/>
      <c r="BJ6406" s="460"/>
      <c r="BK6406" s="462"/>
      <c r="BL6406" s="460"/>
      <c r="BM6406" s="460"/>
      <c r="BN6406" s="460"/>
      <c r="BO6406" s="460"/>
      <c r="BP6406" s="460"/>
      <c r="BQ6406" s="460"/>
      <c r="BR6406" s="460"/>
      <c r="BS6406" s="460"/>
      <c r="BT6406" s="460"/>
      <c r="BU6406" s="460"/>
      <c r="BV6406" s="460"/>
      <c r="BW6406" s="460"/>
      <c r="BX6406" s="460"/>
      <c r="BY6406" s="460"/>
      <c r="BZ6406" s="460"/>
      <c r="CA6406" s="460"/>
      <c r="CB6406" s="463"/>
      <c r="CC6406" s="460"/>
      <c r="CD6406" s="460"/>
      <c r="CE6406" s="460"/>
      <c r="CF6406" s="485"/>
      <c r="CG6406" s="485"/>
      <c r="CH6406" s="485"/>
      <c r="CI6406" s="485"/>
      <c r="CJ6406" s="485"/>
      <c r="CK6406" s="485"/>
      <c r="CL6406" s="485"/>
      <c r="CM6406" s="485"/>
      <c r="CN6406" s="485"/>
      <c r="CO6406" s="460"/>
      <c r="CP6406" s="460"/>
      <c r="CQ6406" s="460"/>
      <c r="CR6406" s="460"/>
      <c r="CS6406" s="460"/>
      <c r="CT6406" s="460"/>
      <c r="CU6406" s="462"/>
      <c r="CV6406" s="460"/>
      <c r="CW6406" s="463"/>
      <c r="CX6406" s="460"/>
      <c r="CY6406" s="462"/>
      <c r="CZ6406" s="460"/>
      <c r="DA6406" s="466"/>
      <c r="DB6406" s="462"/>
      <c r="DC6406" s="460"/>
      <c r="DD6406" s="460"/>
      <c r="DE6406" s="460"/>
      <c r="DF6406" s="460"/>
      <c r="DG6406" s="466"/>
      <c r="DI6406" s="106"/>
      <c r="DJ6406" s="471"/>
      <c r="DK6406" s="106"/>
      <c r="DL6406" s="106"/>
      <c r="DM6406" s="106"/>
    </row>
    <row r="6407" spans="1:117">
      <c r="A6407" s="460"/>
      <c r="B6407" s="460"/>
      <c r="C6407" s="461"/>
      <c r="D6407" s="460"/>
      <c r="E6407" s="460"/>
      <c r="F6407" s="462"/>
      <c r="G6407" s="460"/>
      <c r="H6407" s="460"/>
      <c r="I6407" s="460"/>
      <c r="J6407" s="460"/>
      <c r="K6407" s="460"/>
      <c r="L6407" s="460"/>
      <c r="M6407" s="460"/>
      <c r="N6407" s="460"/>
      <c r="O6407" s="460"/>
      <c r="P6407" s="462"/>
      <c r="Q6407" s="460"/>
      <c r="R6407" s="460"/>
      <c r="S6407" s="460"/>
      <c r="T6407" s="460"/>
      <c r="U6407" s="460"/>
      <c r="V6407" s="460"/>
      <c r="W6407" s="460"/>
      <c r="X6407" s="460"/>
      <c r="Y6407" s="460"/>
      <c r="Z6407" s="463"/>
      <c r="AA6407" s="460"/>
      <c r="AB6407" s="464"/>
      <c r="AC6407" s="475"/>
      <c r="AD6407" s="460"/>
      <c r="AE6407" s="464"/>
      <c r="AF6407" s="460"/>
      <c r="AG6407" s="460"/>
      <c r="AH6407" s="460"/>
      <c r="AI6407" s="460"/>
      <c r="AJ6407" s="464"/>
      <c r="AK6407" s="460"/>
      <c r="AL6407" s="464"/>
      <c r="AM6407" s="460"/>
      <c r="AN6407" s="462"/>
      <c r="AO6407" s="463"/>
      <c r="AP6407" s="460"/>
      <c r="AQ6407" s="460"/>
      <c r="AR6407" s="460"/>
      <c r="AS6407" s="460"/>
      <c r="AT6407" s="460"/>
      <c r="AU6407" s="460"/>
      <c r="AV6407" s="460"/>
      <c r="AW6407" s="460"/>
      <c r="AX6407" s="460"/>
      <c r="AY6407" s="460"/>
      <c r="AZ6407" s="460"/>
      <c r="BA6407" s="460"/>
      <c r="BB6407" s="460"/>
      <c r="BC6407" s="460"/>
      <c r="BD6407" s="460"/>
      <c r="BE6407" s="460"/>
      <c r="BF6407" s="460"/>
      <c r="BG6407" s="460"/>
      <c r="BH6407" s="460"/>
      <c r="BI6407" s="460"/>
      <c r="BJ6407" s="460"/>
      <c r="BK6407" s="462"/>
      <c r="BL6407" s="460"/>
      <c r="BM6407" s="460"/>
      <c r="BN6407" s="460"/>
      <c r="BO6407" s="460"/>
      <c r="BP6407" s="460"/>
      <c r="BQ6407" s="460"/>
      <c r="BR6407" s="460"/>
      <c r="BS6407" s="460"/>
      <c r="BT6407" s="460"/>
      <c r="BU6407" s="460"/>
      <c r="BV6407" s="460"/>
      <c r="BW6407" s="460"/>
      <c r="BX6407" s="460"/>
      <c r="BY6407" s="460"/>
      <c r="BZ6407" s="460"/>
      <c r="CA6407" s="460"/>
      <c r="CB6407" s="463"/>
      <c r="CC6407" s="460"/>
      <c r="CD6407" s="460"/>
      <c r="CE6407" s="460"/>
      <c r="CF6407" s="485"/>
      <c r="CG6407" s="485"/>
      <c r="CH6407" s="485"/>
      <c r="CI6407" s="485"/>
      <c r="CJ6407" s="485"/>
      <c r="CK6407" s="485"/>
      <c r="CL6407" s="485"/>
      <c r="CM6407" s="485"/>
      <c r="CN6407" s="485"/>
      <c r="CO6407" s="460"/>
      <c r="CP6407" s="460"/>
      <c r="CQ6407" s="460"/>
      <c r="CR6407" s="460"/>
      <c r="CS6407" s="460"/>
      <c r="CT6407" s="460"/>
      <c r="CU6407" s="462"/>
      <c r="CV6407" s="460"/>
      <c r="CW6407" s="463"/>
      <c r="CX6407" s="460"/>
      <c r="CY6407" s="462"/>
      <c r="CZ6407" s="460"/>
      <c r="DA6407" s="466"/>
      <c r="DB6407" s="462"/>
      <c r="DC6407" s="460"/>
      <c r="DD6407" s="460"/>
      <c r="DE6407" s="460"/>
      <c r="DF6407" s="460"/>
      <c r="DG6407" s="466"/>
      <c r="DI6407" s="106"/>
      <c r="DJ6407" s="471"/>
      <c r="DK6407" s="106"/>
      <c r="DL6407" s="106"/>
      <c r="DM6407" s="106"/>
    </row>
    <row r="6408" spans="1:117">
      <c r="A6408" s="460"/>
      <c r="B6408" s="460"/>
      <c r="C6408" s="461"/>
      <c r="D6408" s="460"/>
      <c r="E6408" s="460"/>
      <c r="F6408" s="462"/>
      <c r="G6408" s="460"/>
      <c r="H6408" s="460"/>
      <c r="I6408" s="460"/>
      <c r="J6408" s="460"/>
      <c r="K6408" s="460"/>
      <c r="L6408" s="460"/>
      <c r="M6408" s="460"/>
      <c r="N6408" s="460"/>
      <c r="O6408" s="460"/>
      <c r="P6408" s="462"/>
      <c r="Q6408" s="460"/>
      <c r="R6408" s="460"/>
      <c r="S6408" s="460"/>
      <c r="T6408" s="460"/>
      <c r="U6408" s="460"/>
      <c r="V6408" s="460"/>
      <c r="W6408" s="460"/>
      <c r="X6408" s="460"/>
      <c r="Y6408" s="460"/>
      <c r="Z6408" s="463"/>
      <c r="AA6408" s="460"/>
      <c r="AB6408" s="464"/>
      <c r="AC6408" s="475"/>
      <c r="AD6408" s="460"/>
      <c r="AE6408" s="464"/>
      <c r="AF6408" s="460"/>
      <c r="AG6408" s="460"/>
      <c r="AH6408" s="460"/>
      <c r="AI6408" s="460"/>
      <c r="AJ6408" s="464"/>
      <c r="AK6408" s="460"/>
      <c r="AL6408" s="464"/>
      <c r="AM6408" s="460"/>
      <c r="AN6408" s="462"/>
      <c r="AO6408" s="463"/>
      <c r="AP6408" s="460"/>
      <c r="AQ6408" s="460"/>
      <c r="AR6408" s="460"/>
      <c r="AS6408" s="460"/>
      <c r="AT6408" s="460"/>
      <c r="AU6408" s="460"/>
      <c r="AV6408" s="460"/>
      <c r="AW6408" s="460"/>
      <c r="AX6408" s="460"/>
      <c r="AY6408" s="460"/>
      <c r="AZ6408" s="460"/>
      <c r="BA6408" s="460"/>
      <c r="BB6408" s="460"/>
      <c r="BC6408" s="460"/>
      <c r="BD6408" s="460"/>
      <c r="BE6408" s="460"/>
      <c r="BF6408" s="460"/>
      <c r="BG6408" s="460"/>
      <c r="BH6408" s="460"/>
      <c r="BI6408" s="460"/>
      <c r="BJ6408" s="460"/>
      <c r="BK6408" s="462"/>
      <c r="BL6408" s="460"/>
      <c r="BM6408" s="460"/>
      <c r="BN6408" s="460"/>
      <c r="BO6408" s="460"/>
      <c r="BP6408" s="460"/>
      <c r="BQ6408" s="460"/>
      <c r="BR6408" s="460"/>
      <c r="BS6408" s="460"/>
      <c r="BT6408" s="460"/>
      <c r="BU6408" s="460"/>
      <c r="BV6408" s="460"/>
      <c r="BW6408" s="460"/>
      <c r="BX6408" s="460"/>
      <c r="BY6408" s="460"/>
      <c r="BZ6408" s="460"/>
      <c r="CA6408" s="460"/>
      <c r="CB6408" s="463"/>
      <c r="CC6408" s="460"/>
      <c r="CD6408" s="460"/>
      <c r="CE6408" s="460"/>
      <c r="CF6408" s="485"/>
      <c r="CG6408" s="485"/>
      <c r="CH6408" s="485"/>
      <c r="CI6408" s="485"/>
      <c r="CJ6408" s="485"/>
      <c r="CK6408" s="485"/>
      <c r="CL6408" s="485"/>
      <c r="CM6408" s="485"/>
      <c r="CN6408" s="485"/>
      <c r="CO6408" s="460"/>
      <c r="CP6408" s="460"/>
      <c r="CQ6408" s="460"/>
      <c r="CR6408" s="460"/>
      <c r="CS6408" s="460"/>
      <c r="CT6408" s="460"/>
      <c r="CU6408" s="462"/>
      <c r="CV6408" s="460"/>
      <c r="CW6408" s="463"/>
      <c r="CX6408" s="460"/>
      <c r="CY6408" s="462"/>
      <c r="CZ6408" s="460"/>
      <c r="DA6408" s="466"/>
      <c r="DB6408" s="462"/>
      <c r="DC6408" s="460"/>
      <c r="DD6408" s="460"/>
      <c r="DE6408" s="460"/>
      <c r="DF6408" s="460"/>
      <c r="DG6408" s="466"/>
      <c r="DI6408" s="106"/>
      <c r="DJ6408" s="471"/>
      <c r="DK6408" s="106"/>
      <c r="DL6408" s="106"/>
      <c r="DM6408" s="106"/>
    </row>
    <row r="6409" spans="1:117">
      <c r="A6409" s="460"/>
      <c r="B6409" s="460"/>
      <c r="C6409" s="461"/>
      <c r="D6409" s="460"/>
      <c r="E6409" s="460"/>
      <c r="F6409" s="462"/>
      <c r="G6409" s="460"/>
      <c r="H6409" s="460"/>
      <c r="I6409" s="460"/>
      <c r="J6409" s="460"/>
      <c r="K6409" s="460"/>
      <c r="L6409" s="460"/>
      <c r="M6409" s="460"/>
      <c r="N6409" s="460"/>
      <c r="O6409" s="460"/>
      <c r="P6409" s="462"/>
      <c r="Q6409" s="460"/>
      <c r="R6409" s="460"/>
      <c r="S6409" s="460"/>
      <c r="T6409" s="460"/>
      <c r="U6409" s="460"/>
      <c r="V6409" s="460"/>
      <c r="W6409" s="460"/>
      <c r="X6409" s="460"/>
      <c r="Y6409" s="460"/>
      <c r="Z6409" s="463"/>
      <c r="AA6409" s="460"/>
      <c r="AB6409" s="464"/>
      <c r="AC6409" s="475"/>
      <c r="AD6409" s="460"/>
      <c r="AE6409" s="464"/>
      <c r="AF6409" s="460"/>
      <c r="AG6409" s="460"/>
      <c r="AH6409" s="460"/>
      <c r="AI6409" s="460"/>
      <c r="AJ6409" s="464"/>
      <c r="AK6409" s="460"/>
      <c r="AL6409" s="464"/>
      <c r="AM6409" s="460"/>
      <c r="AN6409" s="462"/>
      <c r="AO6409" s="463"/>
      <c r="AP6409" s="460"/>
      <c r="AQ6409" s="460"/>
      <c r="AR6409" s="460"/>
      <c r="AS6409" s="460"/>
      <c r="AT6409" s="460"/>
      <c r="AU6409" s="460"/>
      <c r="AV6409" s="460"/>
      <c r="AW6409" s="460"/>
      <c r="AX6409" s="460"/>
      <c r="AY6409" s="460"/>
      <c r="AZ6409" s="460"/>
      <c r="BA6409" s="460"/>
      <c r="BB6409" s="460"/>
      <c r="BC6409" s="460"/>
      <c r="BD6409" s="460"/>
      <c r="BE6409" s="460"/>
      <c r="BF6409" s="460"/>
      <c r="BG6409" s="460"/>
      <c r="BH6409" s="460"/>
      <c r="BI6409" s="460"/>
      <c r="BJ6409" s="460"/>
      <c r="BK6409" s="462"/>
      <c r="BL6409" s="460"/>
      <c r="BM6409" s="460"/>
      <c r="BN6409" s="460"/>
      <c r="BO6409" s="460"/>
      <c r="BP6409" s="460"/>
      <c r="BQ6409" s="460"/>
      <c r="BR6409" s="460"/>
      <c r="BS6409" s="460"/>
      <c r="BT6409" s="460"/>
      <c r="BU6409" s="460"/>
      <c r="BV6409" s="460"/>
      <c r="BW6409" s="460"/>
      <c r="BX6409" s="460"/>
      <c r="BY6409" s="460"/>
      <c r="BZ6409" s="460"/>
      <c r="CA6409" s="460"/>
      <c r="CB6409" s="463"/>
      <c r="CC6409" s="460"/>
      <c r="CD6409" s="460"/>
      <c r="CE6409" s="460"/>
      <c r="CF6409" s="485"/>
      <c r="CG6409" s="485"/>
      <c r="CH6409" s="485"/>
      <c r="CI6409" s="485"/>
      <c r="CJ6409" s="485"/>
      <c r="CK6409" s="485"/>
      <c r="CL6409" s="485"/>
      <c r="CM6409" s="485"/>
      <c r="CN6409" s="485"/>
      <c r="CO6409" s="460"/>
      <c r="CP6409" s="460"/>
      <c r="CQ6409" s="460"/>
      <c r="CR6409" s="460"/>
      <c r="CS6409" s="460"/>
      <c r="CT6409" s="460"/>
      <c r="CU6409" s="462"/>
      <c r="CV6409" s="460"/>
      <c r="CW6409" s="463"/>
      <c r="CX6409" s="460"/>
      <c r="CY6409" s="462"/>
      <c r="CZ6409" s="460"/>
      <c r="DA6409" s="466"/>
      <c r="DB6409" s="462"/>
      <c r="DC6409" s="460"/>
      <c r="DD6409" s="460"/>
      <c r="DE6409" s="460"/>
      <c r="DF6409" s="460"/>
      <c r="DG6409" s="466"/>
      <c r="DI6409" s="106"/>
      <c r="DJ6409" s="471"/>
      <c r="DK6409" s="106"/>
      <c r="DL6409" s="106"/>
      <c r="DM6409" s="106"/>
    </row>
    <row r="6410" spans="1:117">
      <c r="A6410" s="460"/>
      <c r="B6410" s="460"/>
      <c r="C6410" s="461"/>
      <c r="D6410" s="460"/>
      <c r="E6410" s="460"/>
      <c r="F6410" s="462"/>
      <c r="G6410" s="460"/>
      <c r="H6410" s="460"/>
      <c r="I6410" s="460"/>
      <c r="J6410" s="460"/>
      <c r="K6410" s="460"/>
      <c r="L6410" s="460"/>
      <c r="M6410" s="460"/>
      <c r="N6410" s="460"/>
      <c r="O6410" s="460"/>
      <c r="P6410" s="462"/>
      <c r="Q6410" s="460"/>
      <c r="R6410" s="460"/>
      <c r="S6410" s="460"/>
      <c r="T6410" s="460"/>
      <c r="U6410" s="460"/>
      <c r="V6410" s="460"/>
      <c r="W6410" s="460"/>
      <c r="X6410" s="460"/>
      <c r="Y6410" s="460"/>
      <c r="Z6410" s="463"/>
      <c r="AA6410" s="460"/>
      <c r="AB6410" s="464"/>
      <c r="AC6410" s="475"/>
      <c r="AD6410" s="460"/>
      <c r="AE6410" s="464"/>
      <c r="AF6410" s="460"/>
      <c r="AG6410" s="460"/>
      <c r="AH6410" s="460"/>
      <c r="AI6410" s="460"/>
      <c r="AJ6410" s="464"/>
      <c r="AK6410" s="460"/>
      <c r="AL6410" s="464"/>
      <c r="AM6410" s="460"/>
      <c r="AN6410" s="462"/>
      <c r="AO6410" s="463"/>
      <c r="AP6410" s="460"/>
      <c r="AQ6410" s="460"/>
      <c r="AR6410" s="460"/>
      <c r="AS6410" s="460"/>
      <c r="AT6410" s="460"/>
      <c r="AU6410" s="460"/>
      <c r="AV6410" s="460"/>
      <c r="AW6410" s="460"/>
      <c r="AX6410" s="460"/>
      <c r="AY6410" s="460"/>
      <c r="AZ6410" s="460"/>
      <c r="BA6410" s="460"/>
      <c r="BB6410" s="460"/>
      <c r="BC6410" s="460"/>
      <c r="BD6410" s="460"/>
      <c r="BE6410" s="460"/>
      <c r="BF6410" s="460"/>
      <c r="BG6410" s="460"/>
      <c r="BH6410" s="460"/>
      <c r="BI6410" s="460"/>
      <c r="BJ6410" s="460"/>
      <c r="BK6410" s="462"/>
      <c r="BL6410" s="460"/>
      <c r="BM6410" s="460"/>
      <c r="BN6410" s="460"/>
      <c r="BO6410" s="460"/>
      <c r="BP6410" s="460"/>
      <c r="BQ6410" s="460"/>
      <c r="BR6410" s="460"/>
      <c r="BS6410" s="460"/>
      <c r="BT6410" s="460"/>
      <c r="BU6410" s="460"/>
      <c r="BV6410" s="460"/>
      <c r="BW6410" s="460"/>
      <c r="BX6410" s="460"/>
      <c r="BY6410" s="460"/>
      <c r="BZ6410" s="460"/>
      <c r="CA6410" s="460"/>
      <c r="CB6410" s="463"/>
      <c r="CC6410" s="460"/>
      <c r="CD6410" s="460"/>
      <c r="CE6410" s="460"/>
      <c r="CF6410" s="485"/>
      <c r="CG6410" s="485"/>
      <c r="CH6410" s="485"/>
      <c r="CI6410" s="485"/>
      <c r="CJ6410" s="485"/>
      <c r="CK6410" s="485"/>
      <c r="CL6410" s="485"/>
      <c r="CM6410" s="485"/>
      <c r="CN6410" s="485"/>
      <c r="CO6410" s="460"/>
      <c r="CP6410" s="460"/>
      <c r="CQ6410" s="460"/>
      <c r="CR6410" s="460"/>
      <c r="CS6410" s="460"/>
      <c r="CT6410" s="460"/>
      <c r="CU6410" s="462"/>
      <c r="CV6410" s="460"/>
      <c r="CW6410" s="463"/>
      <c r="CX6410" s="460"/>
      <c r="CY6410" s="462"/>
      <c r="CZ6410" s="460"/>
      <c r="DA6410" s="466"/>
      <c r="DB6410" s="462"/>
      <c r="DC6410" s="460"/>
      <c r="DD6410" s="460"/>
      <c r="DE6410" s="460"/>
      <c r="DF6410" s="460"/>
      <c r="DG6410" s="466"/>
      <c r="DI6410" s="106"/>
      <c r="DJ6410" s="471"/>
      <c r="DK6410" s="106"/>
      <c r="DL6410" s="106"/>
      <c r="DM6410" s="106"/>
    </row>
    <row r="6411" spans="1:117">
      <c r="A6411" s="460"/>
      <c r="B6411" s="460"/>
      <c r="C6411" s="461"/>
      <c r="D6411" s="460"/>
      <c r="E6411" s="460"/>
      <c r="F6411" s="462"/>
      <c r="G6411" s="460"/>
      <c r="H6411" s="460"/>
      <c r="I6411" s="460"/>
      <c r="J6411" s="460"/>
      <c r="K6411" s="460"/>
      <c r="L6411" s="460"/>
      <c r="M6411" s="460"/>
      <c r="N6411" s="460"/>
      <c r="O6411" s="460"/>
      <c r="P6411" s="462"/>
      <c r="Q6411" s="460"/>
      <c r="R6411" s="460"/>
      <c r="S6411" s="460"/>
      <c r="T6411" s="460"/>
      <c r="U6411" s="460"/>
      <c r="V6411" s="460"/>
      <c r="W6411" s="460"/>
      <c r="X6411" s="460"/>
      <c r="Y6411" s="460"/>
      <c r="Z6411" s="463"/>
      <c r="AA6411" s="460"/>
      <c r="AB6411" s="464"/>
      <c r="AC6411" s="475"/>
      <c r="AD6411" s="460"/>
      <c r="AE6411" s="464"/>
      <c r="AF6411" s="460"/>
      <c r="AG6411" s="460"/>
      <c r="AH6411" s="460"/>
      <c r="AI6411" s="460"/>
      <c r="AJ6411" s="464"/>
      <c r="AK6411" s="460"/>
      <c r="AL6411" s="464"/>
      <c r="AM6411" s="460"/>
      <c r="AN6411" s="462"/>
      <c r="AO6411" s="463"/>
      <c r="AP6411" s="460"/>
      <c r="AQ6411" s="460"/>
      <c r="AR6411" s="460"/>
      <c r="AS6411" s="460"/>
      <c r="AT6411" s="460"/>
      <c r="AU6411" s="460"/>
      <c r="AV6411" s="460"/>
      <c r="AW6411" s="460"/>
      <c r="AX6411" s="460"/>
      <c r="AY6411" s="460"/>
      <c r="AZ6411" s="460"/>
      <c r="BA6411" s="460"/>
      <c r="BB6411" s="460"/>
      <c r="BC6411" s="460"/>
      <c r="BD6411" s="460"/>
      <c r="BE6411" s="460"/>
      <c r="BF6411" s="460"/>
      <c r="BG6411" s="460"/>
      <c r="BH6411" s="460"/>
      <c r="BI6411" s="460"/>
      <c r="BJ6411" s="460"/>
      <c r="BK6411" s="462"/>
      <c r="BL6411" s="460"/>
      <c r="BM6411" s="460"/>
      <c r="BN6411" s="460"/>
      <c r="BO6411" s="460"/>
      <c r="BP6411" s="460"/>
      <c r="BQ6411" s="460"/>
      <c r="BR6411" s="460"/>
      <c r="BS6411" s="460"/>
      <c r="BT6411" s="460"/>
      <c r="BU6411" s="460"/>
      <c r="BV6411" s="460"/>
      <c r="BW6411" s="460"/>
      <c r="BX6411" s="460"/>
      <c r="BY6411" s="460"/>
      <c r="BZ6411" s="460"/>
      <c r="CA6411" s="460"/>
      <c r="CB6411" s="463"/>
      <c r="CC6411" s="460"/>
      <c r="CD6411" s="460"/>
      <c r="CE6411" s="460"/>
      <c r="CF6411" s="485"/>
      <c r="CG6411" s="485"/>
      <c r="CH6411" s="485"/>
      <c r="CI6411" s="485"/>
      <c r="CJ6411" s="485"/>
      <c r="CK6411" s="485"/>
      <c r="CL6411" s="485"/>
      <c r="CM6411" s="485"/>
      <c r="CN6411" s="485"/>
      <c r="CO6411" s="460"/>
      <c r="CP6411" s="460"/>
      <c r="CQ6411" s="460"/>
      <c r="CR6411" s="460"/>
      <c r="CS6411" s="460"/>
      <c r="CT6411" s="460"/>
      <c r="CU6411" s="462"/>
      <c r="CV6411" s="460"/>
      <c r="CW6411" s="463"/>
      <c r="CX6411" s="460"/>
      <c r="CY6411" s="462"/>
      <c r="CZ6411" s="460"/>
      <c r="DA6411" s="466"/>
      <c r="DB6411" s="462"/>
      <c r="DC6411" s="460"/>
      <c r="DD6411" s="460"/>
      <c r="DE6411" s="460"/>
      <c r="DF6411" s="460"/>
      <c r="DG6411" s="466"/>
      <c r="DI6411" s="106"/>
      <c r="DJ6411" s="471"/>
      <c r="DK6411" s="106"/>
      <c r="DL6411" s="106"/>
      <c r="DM6411" s="106"/>
    </row>
    <row r="6412" spans="1:117">
      <c r="A6412" s="460"/>
      <c r="B6412" s="460"/>
      <c r="C6412" s="461"/>
      <c r="D6412" s="460"/>
      <c r="E6412" s="460"/>
      <c r="F6412" s="462"/>
      <c r="G6412" s="460"/>
      <c r="H6412" s="460"/>
      <c r="I6412" s="460"/>
      <c r="J6412" s="460"/>
      <c r="K6412" s="460"/>
      <c r="L6412" s="460"/>
      <c r="M6412" s="460"/>
      <c r="N6412" s="460"/>
      <c r="O6412" s="460"/>
      <c r="P6412" s="462"/>
      <c r="Q6412" s="460"/>
      <c r="R6412" s="460"/>
      <c r="S6412" s="460"/>
      <c r="T6412" s="460"/>
      <c r="U6412" s="460"/>
      <c r="V6412" s="460"/>
      <c r="W6412" s="460"/>
      <c r="X6412" s="460"/>
      <c r="Y6412" s="460"/>
      <c r="Z6412" s="463"/>
      <c r="AA6412" s="460"/>
      <c r="AB6412" s="464"/>
      <c r="AC6412" s="475"/>
      <c r="AD6412" s="460"/>
      <c r="AE6412" s="464"/>
      <c r="AF6412" s="460"/>
      <c r="AG6412" s="460"/>
      <c r="AH6412" s="460"/>
      <c r="AI6412" s="460"/>
      <c r="AJ6412" s="464"/>
      <c r="AK6412" s="460"/>
      <c r="AL6412" s="464"/>
      <c r="AM6412" s="460"/>
      <c r="AN6412" s="462"/>
      <c r="AO6412" s="463"/>
      <c r="AP6412" s="460"/>
      <c r="AQ6412" s="460"/>
      <c r="AR6412" s="460"/>
      <c r="AS6412" s="460"/>
      <c r="AT6412" s="460"/>
      <c r="AU6412" s="460"/>
      <c r="AV6412" s="460"/>
      <c r="AW6412" s="460"/>
      <c r="AX6412" s="460"/>
      <c r="AY6412" s="460"/>
      <c r="AZ6412" s="460"/>
      <c r="BA6412" s="460"/>
      <c r="BB6412" s="460"/>
      <c r="BC6412" s="460"/>
      <c r="BD6412" s="460"/>
      <c r="BE6412" s="460"/>
      <c r="BF6412" s="460"/>
      <c r="BG6412" s="460"/>
      <c r="BH6412" s="460"/>
      <c r="BI6412" s="460"/>
      <c r="BJ6412" s="460"/>
      <c r="BK6412" s="462"/>
      <c r="BL6412" s="460"/>
      <c r="BM6412" s="460"/>
      <c r="BN6412" s="460"/>
      <c r="BO6412" s="460"/>
      <c r="BP6412" s="460"/>
      <c r="BQ6412" s="460"/>
      <c r="BR6412" s="460"/>
      <c r="BS6412" s="460"/>
      <c r="BT6412" s="460"/>
      <c r="BU6412" s="460"/>
      <c r="BV6412" s="460"/>
      <c r="BW6412" s="460"/>
      <c r="BX6412" s="460"/>
      <c r="BY6412" s="460"/>
      <c r="BZ6412" s="460"/>
      <c r="CA6412" s="460"/>
      <c r="CB6412" s="463"/>
      <c r="CC6412" s="460"/>
      <c r="CD6412" s="460"/>
      <c r="CE6412" s="460"/>
      <c r="CF6412" s="485"/>
      <c r="CG6412" s="485"/>
      <c r="CH6412" s="485"/>
      <c r="CI6412" s="485"/>
      <c r="CJ6412" s="485"/>
      <c r="CK6412" s="485"/>
      <c r="CL6412" s="485"/>
      <c r="CM6412" s="485"/>
      <c r="CN6412" s="485"/>
      <c r="CO6412" s="460"/>
      <c r="CP6412" s="460"/>
      <c r="CQ6412" s="460"/>
      <c r="CR6412" s="460"/>
      <c r="CS6412" s="460"/>
      <c r="CT6412" s="460"/>
      <c r="CU6412" s="462"/>
      <c r="CV6412" s="460"/>
      <c r="CW6412" s="463"/>
      <c r="CX6412" s="460"/>
      <c r="CY6412" s="462"/>
      <c r="CZ6412" s="460"/>
      <c r="DA6412" s="466"/>
      <c r="DB6412" s="462"/>
      <c r="DC6412" s="460"/>
      <c r="DD6412" s="460"/>
      <c r="DE6412" s="460"/>
      <c r="DF6412" s="460"/>
      <c r="DG6412" s="466"/>
      <c r="DI6412" s="106"/>
      <c r="DJ6412" s="471"/>
      <c r="DK6412" s="106"/>
      <c r="DL6412" s="106"/>
      <c r="DM6412" s="106"/>
    </row>
    <row r="6413" spans="1:117">
      <c r="A6413" s="460"/>
      <c r="B6413" s="460"/>
      <c r="C6413" s="461"/>
      <c r="D6413" s="460"/>
      <c r="E6413" s="460"/>
      <c r="F6413" s="462"/>
      <c r="G6413" s="460"/>
      <c r="H6413" s="460"/>
      <c r="I6413" s="460"/>
      <c r="J6413" s="460"/>
      <c r="K6413" s="460"/>
      <c r="L6413" s="460"/>
      <c r="M6413" s="460"/>
      <c r="N6413" s="460"/>
      <c r="O6413" s="460"/>
      <c r="P6413" s="462"/>
      <c r="Q6413" s="460"/>
      <c r="R6413" s="460"/>
      <c r="S6413" s="460"/>
      <c r="T6413" s="460"/>
      <c r="U6413" s="460"/>
      <c r="V6413" s="460"/>
      <c r="W6413" s="460"/>
      <c r="X6413" s="460"/>
      <c r="Y6413" s="460"/>
      <c r="Z6413" s="463"/>
      <c r="AA6413" s="460"/>
      <c r="AB6413" s="464"/>
      <c r="AC6413" s="475"/>
      <c r="AD6413" s="460"/>
      <c r="AE6413" s="464"/>
      <c r="AF6413" s="460"/>
      <c r="AG6413" s="460"/>
      <c r="AH6413" s="460"/>
      <c r="AI6413" s="460"/>
      <c r="AJ6413" s="464"/>
      <c r="AK6413" s="460"/>
      <c r="AL6413" s="464"/>
      <c r="AM6413" s="460"/>
      <c r="AN6413" s="462"/>
      <c r="AO6413" s="463"/>
      <c r="AP6413" s="460"/>
      <c r="AQ6413" s="460"/>
      <c r="AR6413" s="460"/>
      <c r="AS6413" s="460"/>
      <c r="AT6413" s="460"/>
      <c r="AU6413" s="460"/>
      <c r="AV6413" s="460"/>
      <c r="AW6413" s="460"/>
      <c r="AX6413" s="460"/>
      <c r="AY6413" s="460"/>
      <c r="AZ6413" s="460"/>
      <c r="BA6413" s="460"/>
      <c r="BB6413" s="460"/>
      <c r="BC6413" s="460"/>
      <c r="BD6413" s="460"/>
      <c r="BE6413" s="460"/>
      <c r="BF6413" s="460"/>
      <c r="BG6413" s="460"/>
      <c r="BH6413" s="460"/>
      <c r="BI6413" s="460"/>
      <c r="BJ6413" s="460"/>
      <c r="BK6413" s="462"/>
      <c r="BL6413" s="460"/>
      <c r="BM6413" s="460"/>
      <c r="BN6413" s="460"/>
      <c r="BO6413" s="460"/>
      <c r="BP6413" s="460"/>
      <c r="BQ6413" s="460"/>
      <c r="BR6413" s="460"/>
      <c r="BS6413" s="460"/>
      <c r="BT6413" s="460"/>
      <c r="BU6413" s="460"/>
      <c r="BV6413" s="460"/>
      <c r="BW6413" s="460"/>
      <c r="BX6413" s="460"/>
      <c r="BY6413" s="460"/>
      <c r="BZ6413" s="460"/>
      <c r="CA6413" s="460"/>
      <c r="CB6413" s="463"/>
      <c r="CC6413" s="460"/>
      <c r="CD6413" s="460"/>
      <c r="CE6413" s="460"/>
      <c r="CF6413" s="485"/>
      <c r="CG6413" s="485"/>
      <c r="CH6413" s="485"/>
      <c r="CI6413" s="485"/>
      <c r="CJ6413" s="485"/>
      <c r="CK6413" s="485"/>
      <c r="CL6413" s="485"/>
      <c r="CM6413" s="485"/>
      <c r="CN6413" s="485"/>
      <c r="CO6413" s="460"/>
      <c r="CP6413" s="460"/>
      <c r="CQ6413" s="460"/>
      <c r="CR6413" s="460"/>
      <c r="CS6413" s="460"/>
      <c r="CT6413" s="460"/>
      <c r="CU6413" s="462"/>
      <c r="CV6413" s="460"/>
      <c r="CW6413" s="463"/>
      <c r="CX6413" s="460"/>
      <c r="CY6413" s="462"/>
      <c r="CZ6413" s="460"/>
      <c r="DA6413" s="466"/>
      <c r="DB6413" s="462"/>
      <c r="DC6413" s="460"/>
      <c r="DD6413" s="460"/>
      <c r="DE6413" s="460"/>
      <c r="DF6413" s="460"/>
      <c r="DG6413" s="466"/>
      <c r="DI6413" s="106"/>
      <c r="DJ6413" s="471"/>
      <c r="DK6413" s="106"/>
      <c r="DL6413" s="106"/>
      <c r="DM6413" s="106"/>
    </row>
    <row r="6414" spans="1:117">
      <c r="A6414" s="460"/>
      <c r="B6414" s="460"/>
      <c r="C6414" s="461"/>
      <c r="D6414" s="460"/>
      <c r="E6414" s="460"/>
      <c r="F6414" s="462"/>
      <c r="G6414" s="460"/>
      <c r="H6414" s="460"/>
      <c r="I6414" s="460"/>
      <c r="J6414" s="460"/>
      <c r="K6414" s="460"/>
      <c r="L6414" s="460"/>
      <c r="M6414" s="460"/>
      <c r="N6414" s="460"/>
      <c r="O6414" s="460"/>
      <c r="P6414" s="462"/>
      <c r="Q6414" s="460"/>
      <c r="R6414" s="460"/>
      <c r="S6414" s="460"/>
      <c r="T6414" s="460"/>
      <c r="U6414" s="460"/>
      <c r="V6414" s="460"/>
      <c r="W6414" s="460"/>
      <c r="X6414" s="460"/>
      <c r="Y6414" s="460"/>
      <c r="Z6414" s="463"/>
      <c r="AA6414" s="460"/>
      <c r="AB6414" s="464"/>
      <c r="AC6414" s="475"/>
      <c r="AD6414" s="460"/>
      <c r="AE6414" s="464"/>
      <c r="AF6414" s="460"/>
      <c r="AG6414" s="460"/>
      <c r="AH6414" s="460"/>
      <c r="AI6414" s="460"/>
      <c r="AJ6414" s="464"/>
      <c r="AK6414" s="460"/>
      <c r="AL6414" s="464"/>
      <c r="AM6414" s="460"/>
      <c r="AN6414" s="462"/>
      <c r="AO6414" s="463"/>
      <c r="AP6414" s="460"/>
      <c r="AQ6414" s="460"/>
      <c r="AR6414" s="460"/>
      <c r="AS6414" s="460"/>
      <c r="AT6414" s="460"/>
      <c r="AU6414" s="460"/>
      <c r="AV6414" s="460"/>
      <c r="AW6414" s="460"/>
      <c r="AX6414" s="460"/>
      <c r="AY6414" s="460"/>
      <c r="AZ6414" s="460"/>
      <c r="BA6414" s="460"/>
      <c r="BB6414" s="460"/>
      <c r="BC6414" s="460"/>
      <c r="BD6414" s="460"/>
      <c r="BE6414" s="460"/>
      <c r="BF6414" s="460"/>
      <c r="BG6414" s="460"/>
      <c r="BH6414" s="460"/>
      <c r="BI6414" s="460"/>
      <c r="BJ6414" s="460"/>
      <c r="BK6414" s="462"/>
      <c r="BL6414" s="460"/>
      <c r="BM6414" s="460"/>
      <c r="BN6414" s="460"/>
      <c r="BO6414" s="460"/>
      <c r="BP6414" s="460"/>
      <c r="BQ6414" s="460"/>
      <c r="BR6414" s="460"/>
      <c r="BS6414" s="460"/>
      <c r="BT6414" s="460"/>
      <c r="BU6414" s="460"/>
      <c r="BV6414" s="460"/>
      <c r="BW6414" s="460"/>
      <c r="BX6414" s="460"/>
      <c r="BY6414" s="460"/>
      <c r="BZ6414" s="460"/>
      <c r="CA6414" s="460"/>
      <c r="CB6414" s="463"/>
      <c r="CC6414" s="460"/>
      <c r="CD6414" s="460"/>
      <c r="CE6414" s="460"/>
      <c r="CF6414" s="485"/>
      <c r="CG6414" s="485"/>
      <c r="CH6414" s="485"/>
      <c r="CI6414" s="485"/>
      <c r="CJ6414" s="485"/>
      <c r="CK6414" s="485"/>
      <c r="CL6414" s="485"/>
      <c r="CM6414" s="485"/>
      <c r="CN6414" s="485"/>
      <c r="CO6414" s="460"/>
      <c r="CP6414" s="460"/>
      <c r="CQ6414" s="460"/>
      <c r="CR6414" s="460"/>
      <c r="CS6414" s="460"/>
      <c r="CT6414" s="460"/>
      <c r="CU6414" s="462"/>
      <c r="CV6414" s="460"/>
      <c r="CW6414" s="463"/>
      <c r="CX6414" s="460"/>
      <c r="CY6414" s="462"/>
      <c r="CZ6414" s="460"/>
      <c r="DA6414" s="466"/>
      <c r="DB6414" s="462"/>
      <c r="DC6414" s="460"/>
      <c r="DD6414" s="460"/>
      <c r="DE6414" s="460"/>
      <c r="DF6414" s="460"/>
      <c r="DG6414" s="466"/>
      <c r="DI6414" s="106"/>
      <c r="DJ6414" s="471"/>
      <c r="DK6414" s="106"/>
      <c r="DL6414" s="106"/>
      <c r="DM6414" s="106"/>
    </row>
    <row r="6415" spans="1:117">
      <c r="A6415" s="460"/>
      <c r="B6415" s="460"/>
      <c r="C6415" s="461"/>
      <c r="D6415" s="460"/>
      <c r="E6415" s="460"/>
      <c r="F6415" s="462"/>
      <c r="G6415" s="460"/>
      <c r="H6415" s="460"/>
      <c r="I6415" s="460"/>
      <c r="J6415" s="460"/>
      <c r="K6415" s="460"/>
      <c r="L6415" s="460"/>
      <c r="M6415" s="460"/>
      <c r="N6415" s="460"/>
      <c r="O6415" s="460"/>
      <c r="P6415" s="462"/>
      <c r="Q6415" s="460"/>
      <c r="R6415" s="460"/>
      <c r="S6415" s="460"/>
      <c r="T6415" s="460"/>
      <c r="U6415" s="460"/>
      <c r="V6415" s="460"/>
      <c r="W6415" s="460"/>
      <c r="X6415" s="460"/>
      <c r="Y6415" s="460"/>
      <c r="Z6415" s="463"/>
      <c r="AA6415" s="460"/>
      <c r="AB6415" s="464"/>
      <c r="AC6415" s="475"/>
      <c r="AD6415" s="460"/>
      <c r="AE6415" s="464"/>
      <c r="AF6415" s="460"/>
      <c r="AG6415" s="460"/>
      <c r="AH6415" s="460"/>
      <c r="AI6415" s="460"/>
      <c r="AJ6415" s="464"/>
      <c r="AK6415" s="460"/>
      <c r="AL6415" s="464"/>
      <c r="AM6415" s="460"/>
      <c r="AN6415" s="462"/>
      <c r="AO6415" s="463"/>
      <c r="AP6415" s="460"/>
      <c r="AQ6415" s="460"/>
      <c r="AR6415" s="460"/>
      <c r="AS6415" s="460"/>
      <c r="AT6415" s="460"/>
      <c r="AU6415" s="460"/>
      <c r="AV6415" s="460"/>
      <c r="AW6415" s="460"/>
      <c r="AX6415" s="460"/>
      <c r="AY6415" s="460"/>
      <c r="AZ6415" s="460"/>
      <c r="BA6415" s="460"/>
      <c r="BB6415" s="460"/>
      <c r="BC6415" s="460"/>
      <c r="BD6415" s="460"/>
      <c r="BE6415" s="460"/>
      <c r="BF6415" s="460"/>
      <c r="BG6415" s="460"/>
      <c r="BH6415" s="460"/>
      <c r="BI6415" s="460"/>
      <c r="BJ6415" s="460"/>
      <c r="BK6415" s="462"/>
      <c r="BL6415" s="460"/>
      <c r="BM6415" s="460"/>
      <c r="BN6415" s="460"/>
      <c r="BO6415" s="460"/>
      <c r="BP6415" s="460"/>
      <c r="BQ6415" s="460"/>
      <c r="BR6415" s="460"/>
      <c r="BS6415" s="460"/>
      <c r="BT6415" s="460"/>
      <c r="BU6415" s="460"/>
      <c r="BV6415" s="460"/>
      <c r="BW6415" s="460"/>
      <c r="BX6415" s="460"/>
      <c r="BY6415" s="460"/>
      <c r="BZ6415" s="460"/>
      <c r="CA6415" s="460"/>
      <c r="CB6415" s="463"/>
      <c r="CC6415" s="460"/>
      <c r="CD6415" s="460"/>
      <c r="CE6415" s="460"/>
      <c r="CF6415" s="485"/>
      <c r="CG6415" s="485"/>
      <c r="CH6415" s="485"/>
      <c r="CI6415" s="485"/>
      <c r="CJ6415" s="485"/>
      <c r="CK6415" s="485"/>
      <c r="CL6415" s="485"/>
      <c r="CM6415" s="485"/>
      <c r="CN6415" s="485"/>
      <c r="CO6415" s="460"/>
      <c r="CP6415" s="460"/>
      <c r="CQ6415" s="460"/>
      <c r="CR6415" s="460"/>
      <c r="CS6415" s="460"/>
      <c r="CT6415" s="460"/>
      <c r="CU6415" s="462"/>
      <c r="CV6415" s="460"/>
      <c r="CW6415" s="463"/>
      <c r="CX6415" s="460"/>
      <c r="CY6415" s="462"/>
      <c r="CZ6415" s="460"/>
      <c r="DA6415" s="466"/>
      <c r="DB6415" s="462"/>
      <c r="DC6415" s="460"/>
      <c r="DD6415" s="460"/>
      <c r="DE6415" s="460"/>
      <c r="DF6415" s="460"/>
      <c r="DG6415" s="466"/>
      <c r="DI6415" s="106"/>
      <c r="DJ6415" s="471"/>
      <c r="DK6415" s="106"/>
      <c r="DL6415" s="106"/>
      <c r="DM6415" s="106"/>
    </row>
    <row r="6416" spans="1:117">
      <c r="A6416" s="460"/>
      <c r="B6416" s="460"/>
      <c r="C6416" s="461"/>
      <c r="D6416" s="460"/>
      <c r="E6416" s="460"/>
      <c r="F6416" s="462"/>
      <c r="G6416" s="460"/>
      <c r="H6416" s="460"/>
      <c r="I6416" s="460"/>
      <c r="J6416" s="460"/>
      <c r="K6416" s="460"/>
      <c r="L6416" s="460"/>
      <c r="M6416" s="460"/>
      <c r="N6416" s="460"/>
      <c r="O6416" s="460"/>
      <c r="P6416" s="462"/>
      <c r="Q6416" s="460"/>
      <c r="R6416" s="460"/>
      <c r="S6416" s="460"/>
      <c r="T6416" s="460"/>
      <c r="U6416" s="460"/>
      <c r="V6416" s="460"/>
      <c r="W6416" s="460"/>
      <c r="X6416" s="460"/>
      <c r="Y6416" s="460"/>
      <c r="Z6416" s="463"/>
      <c r="AA6416" s="460"/>
      <c r="AB6416" s="464"/>
      <c r="AC6416" s="475"/>
      <c r="AD6416" s="460"/>
      <c r="AE6416" s="464"/>
      <c r="AF6416" s="460"/>
      <c r="AG6416" s="460"/>
      <c r="AH6416" s="460"/>
      <c r="AI6416" s="460"/>
      <c r="AJ6416" s="464"/>
      <c r="AK6416" s="460"/>
      <c r="AL6416" s="464"/>
      <c r="AM6416" s="460"/>
      <c r="AN6416" s="462"/>
      <c r="AO6416" s="463"/>
      <c r="AP6416" s="460"/>
      <c r="AQ6416" s="460"/>
      <c r="AR6416" s="460"/>
      <c r="AS6416" s="460"/>
      <c r="AT6416" s="460"/>
      <c r="AU6416" s="460"/>
      <c r="AV6416" s="460"/>
      <c r="AW6416" s="460"/>
      <c r="AX6416" s="460"/>
      <c r="AY6416" s="460"/>
      <c r="AZ6416" s="460"/>
      <c r="BA6416" s="460"/>
      <c r="BB6416" s="460"/>
      <c r="BC6416" s="460"/>
      <c r="BD6416" s="460"/>
      <c r="BE6416" s="460"/>
      <c r="BF6416" s="460"/>
      <c r="BG6416" s="460"/>
      <c r="BH6416" s="460"/>
      <c r="BI6416" s="460"/>
      <c r="BJ6416" s="460"/>
      <c r="BK6416" s="462"/>
      <c r="BL6416" s="460"/>
      <c r="BM6416" s="460"/>
      <c r="BN6416" s="460"/>
      <c r="BO6416" s="460"/>
      <c r="BP6416" s="460"/>
      <c r="BQ6416" s="460"/>
      <c r="BR6416" s="460"/>
      <c r="BS6416" s="460"/>
      <c r="BT6416" s="460"/>
      <c r="BU6416" s="460"/>
      <c r="BV6416" s="460"/>
      <c r="BW6416" s="460"/>
      <c r="BX6416" s="460"/>
      <c r="BY6416" s="460"/>
      <c r="BZ6416" s="460"/>
      <c r="CA6416" s="460"/>
      <c r="CB6416" s="463"/>
      <c r="CC6416" s="460"/>
      <c r="CD6416" s="460"/>
      <c r="CE6416" s="460"/>
      <c r="CF6416" s="485"/>
      <c r="CG6416" s="485"/>
      <c r="CH6416" s="485"/>
      <c r="CI6416" s="485"/>
      <c r="CJ6416" s="485"/>
      <c r="CK6416" s="485"/>
      <c r="CL6416" s="485"/>
      <c r="CM6416" s="485"/>
      <c r="CN6416" s="485"/>
      <c r="CO6416" s="460"/>
      <c r="CP6416" s="460"/>
      <c r="CQ6416" s="460"/>
      <c r="CR6416" s="460"/>
      <c r="CS6416" s="460"/>
      <c r="CT6416" s="460"/>
      <c r="CU6416" s="462"/>
      <c r="CV6416" s="460"/>
      <c r="CW6416" s="463"/>
      <c r="CX6416" s="460"/>
      <c r="CY6416" s="462"/>
      <c r="CZ6416" s="460"/>
      <c r="DA6416" s="466"/>
      <c r="DB6416" s="462"/>
      <c r="DC6416" s="460"/>
      <c r="DD6416" s="460"/>
      <c r="DE6416" s="460"/>
      <c r="DF6416" s="460"/>
      <c r="DG6416" s="466"/>
      <c r="DI6416" s="106"/>
      <c r="DJ6416" s="471"/>
      <c r="DK6416" s="106"/>
      <c r="DL6416" s="106"/>
      <c r="DM6416" s="106"/>
    </row>
    <row r="6417" spans="1:117">
      <c r="A6417" s="460"/>
      <c r="B6417" s="460"/>
      <c r="C6417" s="461"/>
      <c r="D6417" s="460"/>
      <c r="E6417" s="460"/>
      <c r="F6417" s="462"/>
      <c r="G6417" s="460"/>
      <c r="H6417" s="460"/>
      <c r="I6417" s="460"/>
      <c r="J6417" s="460"/>
      <c r="K6417" s="460"/>
      <c r="L6417" s="460"/>
      <c r="M6417" s="460"/>
      <c r="N6417" s="460"/>
      <c r="O6417" s="460"/>
      <c r="P6417" s="462"/>
      <c r="Q6417" s="460"/>
      <c r="R6417" s="460"/>
      <c r="S6417" s="460"/>
      <c r="T6417" s="460"/>
      <c r="U6417" s="460"/>
      <c r="V6417" s="460"/>
      <c r="W6417" s="460"/>
      <c r="X6417" s="460"/>
      <c r="Y6417" s="460"/>
      <c r="Z6417" s="463"/>
      <c r="AA6417" s="460"/>
      <c r="AB6417" s="464"/>
      <c r="AC6417" s="475"/>
      <c r="AD6417" s="460"/>
      <c r="AE6417" s="464"/>
      <c r="AF6417" s="460"/>
      <c r="AG6417" s="460"/>
      <c r="AH6417" s="460"/>
      <c r="AI6417" s="460"/>
      <c r="AJ6417" s="464"/>
      <c r="AK6417" s="460"/>
      <c r="AL6417" s="464"/>
      <c r="AM6417" s="460"/>
      <c r="AN6417" s="462"/>
      <c r="AO6417" s="463"/>
      <c r="AP6417" s="460"/>
      <c r="AQ6417" s="460"/>
      <c r="AR6417" s="460"/>
      <c r="AS6417" s="460"/>
      <c r="AT6417" s="460"/>
      <c r="AU6417" s="460"/>
      <c r="AV6417" s="460"/>
      <c r="AW6417" s="460"/>
      <c r="AX6417" s="460"/>
      <c r="AY6417" s="460"/>
      <c r="AZ6417" s="460"/>
      <c r="BA6417" s="460"/>
      <c r="BB6417" s="460"/>
      <c r="BC6417" s="460"/>
      <c r="BD6417" s="460"/>
      <c r="BE6417" s="460"/>
      <c r="BF6417" s="460"/>
      <c r="BG6417" s="460"/>
      <c r="BH6417" s="460"/>
      <c r="BI6417" s="460"/>
      <c r="BJ6417" s="460"/>
      <c r="BK6417" s="462"/>
      <c r="BL6417" s="460"/>
      <c r="BM6417" s="460"/>
      <c r="BN6417" s="460"/>
      <c r="BO6417" s="460"/>
      <c r="BP6417" s="460"/>
      <c r="BQ6417" s="460"/>
      <c r="BR6417" s="460"/>
      <c r="BS6417" s="460"/>
      <c r="BT6417" s="460"/>
      <c r="BU6417" s="460"/>
      <c r="BV6417" s="460"/>
      <c r="BW6417" s="460"/>
      <c r="BX6417" s="460"/>
      <c r="BY6417" s="460"/>
      <c r="BZ6417" s="460"/>
      <c r="CA6417" s="460"/>
      <c r="CB6417" s="463"/>
      <c r="CC6417" s="460"/>
      <c r="CD6417" s="460"/>
      <c r="CE6417" s="460"/>
      <c r="CF6417" s="485"/>
      <c r="CG6417" s="485"/>
      <c r="CH6417" s="485"/>
      <c r="CI6417" s="485"/>
      <c r="CJ6417" s="485"/>
      <c r="CK6417" s="485"/>
      <c r="CL6417" s="485"/>
      <c r="CM6417" s="485"/>
      <c r="CN6417" s="485"/>
      <c r="CO6417" s="460"/>
      <c r="CP6417" s="460"/>
      <c r="CQ6417" s="460"/>
      <c r="CR6417" s="460"/>
      <c r="CS6417" s="460"/>
      <c r="CT6417" s="460"/>
      <c r="CU6417" s="462"/>
      <c r="CV6417" s="460"/>
      <c r="CW6417" s="463"/>
      <c r="CX6417" s="460"/>
      <c r="CY6417" s="462"/>
      <c r="CZ6417" s="460"/>
      <c r="DA6417" s="466"/>
      <c r="DB6417" s="462"/>
      <c r="DC6417" s="460"/>
      <c r="DD6417" s="460"/>
      <c r="DE6417" s="460"/>
      <c r="DF6417" s="460"/>
      <c r="DG6417" s="466"/>
      <c r="DI6417" s="106"/>
      <c r="DJ6417" s="471"/>
      <c r="DK6417" s="106"/>
      <c r="DL6417" s="106"/>
      <c r="DM6417" s="106"/>
    </row>
    <row r="6418" spans="1:117">
      <c r="A6418" s="460"/>
      <c r="B6418" s="460"/>
      <c r="C6418" s="461"/>
      <c r="D6418" s="460"/>
      <c r="E6418" s="460"/>
      <c r="F6418" s="462"/>
      <c r="G6418" s="460"/>
      <c r="H6418" s="460"/>
      <c r="I6418" s="460"/>
      <c r="J6418" s="460"/>
      <c r="K6418" s="460"/>
      <c r="L6418" s="460"/>
      <c r="M6418" s="460"/>
      <c r="N6418" s="460"/>
      <c r="O6418" s="460"/>
      <c r="P6418" s="462"/>
      <c r="Q6418" s="460"/>
      <c r="R6418" s="460"/>
      <c r="S6418" s="460"/>
      <c r="T6418" s="460"/>
      <c r="U6418" s="460"/>
      <c r="V6418" s="460"/>
      <c r="W6418" s="460"/>
      <c r="X6418" s="460"/>
      <c r="Y6418" s="460"/>
      <c r="Z6418" s="463"/>
      <c r="AA6418" s="460"/>
      <c r="AB6418" s="464"/>
      <c r="AC6418" s="475"/>
      <c r="AD6418" s="460"/>
      <c r="AE6418" s="464"/>
      <c r="AF6418" s="460"/>
      <c r="AG6418" s="460"/>
      <c r="AH6418" s="460"/>
      <c r="AI6418" s="460"/>
      <c r="AJ6418" s="464"/>
      <c r="AK6418" s="460"/>
      <c r="AL6418" s="464"/>
      <c r="AM6418" s="460"/>
      <c r="AN6418" s="462"/>
      <c r="AO6418" s="463"/>
      <c r="AP6418" s="460"/>
      <c r="AQ6418" s="460"/>
      <c r="AR6418" s="460"/>
      <c r="AS6418" s="460"/>
      <c r="AT6418" s="460"/>
      <c r="AU6418" s="460"/>
      <c r="AV6418" s="460"/>
      <c r="AW6418" s="460"/>
      <c r="AX6418" s="460"/>
      <c r="AY6418" s="460"/>
      <c r="AZ6418" s="460"/>
      <c r="BA6418" s="460"/>
      <c r="BB6418" s="460"/>
      <c r="BC6418" s="460"/>
      <c r="BD6418" s="460"/>
      <c r="BE6418" s="460"/>
      <c r="BF6418" s="460"/>
      <c r="BG6418" s="460"/>
      <c r="BH6418" s="460"/>
      <c r="BI6418" s="460"/>
      <c r="BJ6418" s="460"/>
      <c r="BK6418" s="462"/>
      <c r="BL6418" s="460"/>
      <c r="BM6418" s="460"/>
      <c r="BN6418" s="460"/>
      <c r="BO6418" s="460"/>
      <c r="BP6418" s="460"/>
      <c r="BQ6418" s="460"/>
      <c r="BR6418" s="460"/>
      <c r="BS6418" s="460"/>
      <c r="BT6418" s="460"/>
      <c r="BU6418" s="460"/>
      <c r="BV6418" s="460"/>
      <c r="BW6418" s="460"/>
      <c r="BX6418" s="460"/>
      <c r="BY6418" s="460"/>
      <c r="BZ6418" s="460"/>
      <c r="CA6418" s="460"/>
      <c r="CB6418" s="463"/>
      <c r="CC6418" s="460"/>
      <c r="CD6418" s="460"/>
      <c r="CE6418" s="460"/>
      <c r="CF6418" s="485"/>
      <c r="CG6418" s="485"/>
      <c r="CH6418" s="485"/>
      <c r="CI6418" s="485"/>
      <c r="CJ6418" s="485"/>
      <c r="CK6418" s="485"/>
      <c r="CL6418" s="485"/>
      <c r="CM6418" s="485"/>
      <c r="CN6418" s="485"/>
      <c r="CO6418" s="460"/>
      <c r="CP6418" s="460"/>
      <c r="CQ6418" s="460"/>
      <c r="CR6418" s="460"/>
      <c r="CS6418" s="460"/>
      <c r="CT6418" s="460"/>
      <c r="CU6418" s="462"/>
      <c r="CV6418" s="460"/>
      <c r="CW6418" s="463"/>
      <c r="CX6418" s="460"/>
      <c r="CY6418" s="462"/>
      <c r="CZ6418" s="460"/>
      <c r="DA6418" s="466"/>
      <c r="DB6418" s="462"/>
      <c r="DC6418" s="460"/>
      <c r="DD6418" s="460"/>
      <c r="DE6418" s="460"/>
      <c r="DF6418" s="460"/>
      <c r="DG6418" s="466"/>
      <c r="DI6418" s="106"/>
      <c r="DJ6418" s="471"/>
      <c r="DK6418" s="106"/>
      <c r="DL6418" s="106"/>
      <c r="DM6418" s="106"/>
    </row>
    <row r="6419" spans="1:117">
      <c r="A6419" s="460"/>
      <c r="B6419" s="460"/>
      <c r="C6419" s="461"/>
      <c r="D6419" s="460"/>
      <c r="E6419" s="460"/>
      <c r="F6419" s="462"/>
      <c r="G6419" s="460"/>
      <c r="H6419" s="460"/>
      <c r="I6419" s="460"/>
      <c r="J6419" s="460"/>
      <c r="K6419" s="460"/>
      <c r="L6419" s="460"/>
      <c r="M6419" s="460"/>
      <c r="N6419" s="460"/>
      <c r="O6419" s="460"/>
      <c r="P6419" s="462"/>
      <c r="Q6419" s="460"/>
      <c r="R6419" s="460"/>
      <c r="S6419" s="460"/>
      <c r="T6419" s="460"/>
      <c r="U6419" s="460"/>
      <c r="V6419" s="460"/>
      <c r="W6419" s="460"/>
      <c r="X6419" s="460"/>
      <c r="Y6419" s="460"/>
      <c r="Z6419" s="463"/>
      <c r="AA6419" s="460"/>
      <c r="AB6419" s="464"/>
      <c r="AC6419" s="475"/>
      <c r="AD6419" s="460"/>
      <c r="AE6419" s="464"/>
      <c r="AF6419" s="460"/>
      <c r="AG6419" s="460"/>
      <c r="AH6419" s="460"/>
      <c r="AI6419" s="460"/>
      <c r="AJ6419" s="464"/>
      <c r="AK6419" s="460"/>
      <c r="AL6419" s="464"/>
      <c r="AM6419" s="460"/>
      <c r="AN6419" s="462"/>
      <c r="AO6419" s="463"/>
      <c r="AP6419" s="460"/>
      <c r="AQ6419" s="460"/>
      <c r="AR6419" s="460"/>
      <c r="AS6419" s="460"/>
      <c r="AT6419" s="460"/>
      <c r="AU6419" s="460"/>
      <c r="AV6419" s="460"/>
      <c r="AW6419" s="460"/>
      <c r="AX6419" s="460"/>
      <c r="AY6419" s="460"/>
      <c r="AZ6419" s="460"/>
      <c r="BA6419" s="460"/>
      <c r="BB6419" s="460"/>
      <c r="BC6419" s="460"/>
      <c r="BD6419" s="460"/>
      <c r="BE6419" s="460"/>
      <c r="BF6419" s="460"/>
      <c r="BG6419" s="460"/>
      <c r="BH6419" s="460"/>
      <c r="BI6419" s="460"/>
      <c r="BJ6419" s="460"/>
      <c r="BK6419" s="462"/>
      <c r="BL6419" s="460"/>
      <c r="BM6419" s="460"/>
      <c r="BN6419" s="460"/>
      <c r="BO6419" s="460"/>
      <c r="BP6419" s="460"/>
      <c r="BQ6419" s="460"/>
      <c r="BR6419" s="460"/>
      <c r="BS6419" s="460"/>
      <c r="BT6419" s="460"/>
      <c r="BU6419" s="460"/>
      <c r="BV6419" s="460"/>
      <c r="BW6419" s="460"/>
      <c r="BX6419" s="460"/>
      <c r="BY6419" s="460"/>
      <c r="BZ6419" s="460"/>
      <c r="CA6419" s="460"/>
      <c r="CB6419" s="463"/>
      <c r="CC6419" s="460"/>
      <c r="CD6419" s="460"/>
      <c r="CE6419" s="460"/>
      <c r="CF6419" s="485"/>
      <c r="CG6419" s="485"/>
      <c r="CH6419" s="485"/>
      <c r="CI6419" s="485"/>
      <c r="CJ6419" s="485"/>
      <c r="CK6419" s="485"/>
      <c r="CL6419" s="485"/>
      <c r="CM6419" s="485"/>
      <c r="CN6419" s="485"/>
      <c r="CO6419" s="460"/>
      <c r="CP6419" s="460"/>
      <c r="CQ6419" s="460"/>
      <c r="CR6419" s="460"/>
      <c r="CS6419" s="460"/>
      <c r="CT6419" s="460"/>
      <c r="CU6419" s="462"/>
      <c r="CV6419" s="460"/>
      <c r="CW6419" s="463"/>
      <c r="CX6419" s="460"/>
      <c r="CY6419" s="462"/>
      <c r="CZ6419" s="460"/>
      <c r="DA6419" s="466"/>
      <c r="DB6419" s="462"/>
      <c r="DC6419" s="460"/>
      <c r="DD6419" s="460"/>
      <c r="DE6419" s="460"/>
      <c r="DF6419" s="460"/>
      <c r="DG6419" s="466"/>
      <c r="DI6419" s="106"/>
      <c r="DJ6419" s="471"/>
      <c r="DK6419" s="106"/>
      <c r="DL6419" s="106"/>
      <c r="DM6419" s="106"/>
    </row>
    <row r="6420" spans="1:117">
      <c r="A6420" s="460"/>
      <c r="B6420" s="460"/>
      <c r="C6420" s="461"/>
      <c r="D6420" s="460"/>
      <c r="E6420" s="460"/>
      <c r="F6420" s="462"/>
      <c r="G6420" s="460"/>
      <c r="H6420" s="460"/>
      <c r="I6420" s="460"/>
      <c r="J6420" s="460"/>
      <c r="K6420" s="460"/>
      <c r="L6420" s="460"/>
      <c r="M6420" s="460"/>
      <c r="N6420" s="460"/>
      <c r="O6420" s="460"/>
      <c r="P6420" s="462"/>
      <c r="Q6420" s="460"/>
      <c r="R6420" s="460"/>
      <c r="S6420" s="460"/>
      <c r="T6420" s="460"/>
      <c r="U6420" s="460"/>
      <c r="V6420" s="460"/>
      <c r="W6420" s="460"/>
      <c r="X6420" s="460"/>
      <c r="Y6420" s="460"/>
      <c r="Z6420" s="463"/>
      <c r="AA6420" s="460"/>
      <c r="AB6420" s="464"/>
      <c r="AC6420" s="475"/>
      <c r="AD6420" s="460"/>
      <c r="AE6420" s="464"/>
      <c r="AF6420" s="460"/>
      <c r="AG6420" s="460"/>
      <c r="AH6420" s="460"/>
      <c r="AI6420" s="460"/>
      <c r="AJ6420" s="464"/>
      <c r="AK6420" s="460"/>
      <c r="AL6420" s="464"/>
      <c r="AM6420" s="460"/>
      <c r="AN6420" s="462"/>
      <c r="AO6420" s="463"/>
      <c r="AP6420" s="460"/>
      <c r="AQ6420" s="460"/>
      <c r="AR6420" s="460"/>
      <c r="AS6420" s="460"/>
      <c r="AT6420" s="460"/>
      <c r="AU6420" s="460"/>
      <c r="AV6420" s="460"/>
      <c r="AW6420" s="460"/>
      <c r="AX6420" s="460"/>
      <c r="AY6420" s="460"/>
      <c r="AZ6420" s="460"/>
      <c r="BA6420" s="460"/>
      <c r="BB6420" s="460"/>
      <c r="BC6420" s="460"/>
      <c r="BD6420" s="460"/>
      <c r="BE6420" s="460"/>
      <c r="BF6420" s="460"/>
      <c r="BG6420" s="460"/>
      <c r="BH6420" s="460"/>
      <c r="BI6420" s="460"/>
      <c r="BJ6420" s="460"/>
      <c r="BK6420" s="462"/>
      <c r="BL6420" s="460"/>
      <c r="BM6420" s="460"/>
      <c r="BN6420" s="460"/>
      <c r="BO6420" s="460"/>
      <c r="BP6420" s="460"/>
      <c r="BQ6420" s="460"/>
      <c r="BR6420" s="460"/>
      <c r="BS6420" s="460"/>
      <c r="BT6420" s="460"/>
      <c r="BU6420" s="460"/>
      <c r="BV6420" s="460"/>
      <c r="BW6420" s="460"/>
      <c r="BX6420" s="460"/>
      <c r="BY6420" s="460"/>
      <c r="BZ6420" s="460"/>
      <c r="CA6420" s="460"/>
      <c r="CB6420" s="463"/>
      <c r="CC6420" s="460"/>
      <c r="CD6420" s="460"/>
      <c r="CE6420" s="460"/>
      <c r="CF6420" s="485"/>
      <c r="CG6420" s="485"/>
      <c r="CH6420" s="485"/>
      <c r="CI6420" s="485"/>
      <c r="CJ6420" s="485"/>
      <c r="CK6420" s="485"/>
      <c r="CL6420" s="485"/>
      <c r="CM6420" s="485"/>
      <c r="CN6420" s="485"/>
      <c r="CO6420" s="460"/>
      <c r="CP6420" s="460"/>
      <c r="CQ6420" s="460"/>
      <c r="CR6420" s="460"/>
      <c r="CS6420" s="460"/>
      <c r="CT6420" s="460"/>
      <c r="CU6420" s="462"/>
      <c r="CV6420" s="460"/>
      <c r="CW6420" s="463"/>
      <c r="CX6420" s="460"/>
      <c r="CY6420" s="462"/>
      <c r="CZ6420" s="460"/>
      <c r="DA6420" s="466"/>
      <c r="DB6420" s="462"/>
      <c r="DC6420" s="460"/>
      <c r="DD6420" s="460"/>
      <c r="DE6420" s="460"/>
      <c r="DF6420" s="460"/>
      <c r="DG6420" s="466"/>
      <c r="DI6420" s="106"/>
      <c r="DJ6420" s="471"/>
      <c r="DK6420" s="106"/>
      <c r="DL6420" s="106"/>
      <c r="DM6420" s="106"/>
    </row>
    <row r="6421" spans="1:117">
      <c r="A6421" s="460"/>
      <c r="B6421" s="460"/>
      <c r="C6421" s="461"/>
      <c r="D6421" s="460"/>
      <c r="E6421" s="460"/>
      <c r="F6421" s="462"/>
      <c r="G6421" s="460"/>
      <c r="H6421" s="460"/>
      <c r="I6421" s="460"/>
      <c r="J6421" s="460"/>
      <c r="K6421" s="460"/>
      <c r="L6421" s="460"/>
      <c r="M6421" s="460"/>
      <c r="N6421" s="460"/>
      <c r="O6421" s="460"/>
      <c r="P6421" s="462"/>
      <c r="Q6421" s="460"/>
      <c r="R6421" s="460"/>
      <c r="S6421" s="460"/>
      <c r="T6421" s="460"/>
      <c r="U6421" s="460"/>
      <c r="V6421" s="460"/>
      <c r="W6421" s="460"/>
      <c r="X6421" s="460"/>
      <c r="Y6421" s="460"/>
      <c r="Z6421" s="463"/>
      <c r="AA6421" s="460"/>
      <c r="AB6421" s="464"/>
      <c r="AC6421" s="475"/>
      <c r="AD6421" s="460"/>
      <c r="AE6421" s="464"/>
      <c r="AF6421" s="460"/>
      <c r="AG6421" s="460"/>
      <c r="AH6421" s="460"/>
      <c r="AI6421" s="460"/>
      <c r="AJ6421" s="464"/>
      <c r="AK6421" s="460"/>
      <c r="AL6421" s="464"/>
      <c r="AM6421" s="460"/>
      <c r="AN6421" s="462"/>
      <c r="AO6421" s="463"/>
      <c r="AP6421" s="460"/>
      <c r="AQ6421" s="460"/>
      <c r="AR6421" s="460"/>
      <c r="AS6421" s="460"/>
      <c r="AT6421" s="460"/>
      <c r="AU6421" s="460"/>
      <c r="AV6421" s="460"/>
      <c r="AW6421" s="460"/>
      <c r="AX6421" s="460"/>
      <c r="AY6421" s="460"/>
      <c r="AZ6421" s="460"/>
      <c r="BA6421" s="460"/>
      <c r="BB6421" s="460"/>
      <c r="BC6421" s="460"/>
      <c r="BD6421" s="460"/>
      <c r="BE6421" s="460"/>
      <c r="BF6421" s="460"/>
      <c r="BG6421" s="460"/>
      <c r="BH6421" s="460"/>
      <c r="BI6421" s="460"/>
      <c r="BJ6421" s="460"/>
      <c r="BK6421" s="462"/>
      <c r="BL6421" s="460"/>
      <c r="BM6421" s="460"/>
      <c r="BN6421" s="460"/>
      <c r="BO6421" s="460"/>
      <c r="BP6421" s="460"/>
      <c r="BQ6421" s="460"/>
      <c r="BR6421" s="460"/>
      <c r="BS6421" s="460"/>
      <c r="BT6421" s="460"/>
      <c r="BU6421" s="460"/>
      <c r="BV6421" s="460"/>
      <c r="BW6421" s="460"/>
      <c r="BX6421" s="460"/>
      <c r="BY6421" s="460"/>
      <c r="BZ6421" s="460"/>
      <c r="CA6421" s="460"/>
      <c r="CB6421" s="463"/>
      <c r="CC6421" s="460"/>
      <c r="CD6421" s="460"/>
      <c r="CE6421" s="460"/>
      <c r="CF6421" s="485"/>
      <c r="CG6421" s="485"/>
      <c r="CH6421" s="485"/>
      <c r="CI6421" s="485"/>
      <c r="CJ6421" s="485"/>
      <c r="CK6421" s="485"/>
      <c r="CL6421" s="485"/>
      <c r="CM6421" s="485"/>
      <c r="CN6421" s="485"/>
      <c r="CO6421" s="460"/>
      <c r="CP6421" s="460"/>
      <c r="CQ6421" s="460"/>
      <c r="CR6421" s="460"/>
      <c r="CS6421" s="460"/>
      <c r="CT6421" s="460"/>
      <c r="CU6421" s="462"/>
      <c r="CV6421" s="460"/>
      <c r="CW6421" s="463"/>
      <c r="CX6421" s="460"/>
      <c r="CY6421" s="462"/>
      <c r="CZ6421" s="460"/>
      <c r="DA6421" s="466"/>
      <c r="DB6421" s="462"/>
      <c r="DC6421" s="460"/>
      <c r="DD6421" s="460"/>
      <c r="DE6421" s="460"/>
      <c r="DF6421" s="460"/>
      <c r="DG6421" s="466"/>
      <c r="DI6421" s="106"/>
      <c r="DJ6421" s="471"/>
      <c r="DK6421" s="106"/>
      <c r="DL6421" s="106"/>
      <c r="DM6421" s="106"/>
    </row>
    <row r="6422" spans="1:117">
      <c r="A6422" s="460"/>
      <c r="B6422" s="460"/>
      <c r="C6422" s="461"/>
      <c r="D6422" s="460"/>
      <c r="E6422" s="460"/>
      <c r="F6422" s="462"/>
      <c r="G6422" s="460"/>
      <c r="H6422" s="460"/>
      <c r="I6422" s="460"/>
      <c r="J6422" s="460"/>
      <c r="K6422" s="460"/>
      <c r="L6422" s="460"/>
      <c r="M6422" s="460"/>
      <c r="N6422" s="460"/>
      <c r="O6422" s="460"/>
      <c r="P6422" s="462"/>
      <c r="Q6422" s="460"/>
      <c r="R6422" s="460"/>
      <c r="S6422" s="460"/>
      <c r="T6422" s="460"/>
      <c r="U6422" s="460"/>
      <c r="V6422" s="460"/>
      <c r="W6422" s="460"/>
      <c r="X6422" s="460"/>
      <c r="Y6422" s="460"/>
      <c r="Z6422" s="463"/>
      <c r="AA6422" s="460"/>
      <c r="AB6422" s="464"/>
      <c r="AC6422" s="475"/>
      <c r="AD6422" s="460"/>
      <c r="AE6422" s="464"/>
      <c r="AF6422" s="460"/>
      <c r="AG6422" s="460"/>
      <c r="AH6422" s="460"/>
      <c r="AI6422" s="460"/>
      <c r="AJ6422" s="464"/>
      <c r="AK6422" s="460"/>
      <c r="AL6422" s="464"/>
      <c r="AM6422" s="460"/>
      <c r="AN6422" s="462"/>
      <c r="AO6422" s="463"/>
      <c r="AP6422" s="460"/>
      <c r="AQ6422" s="460"/>
      <c r="AR6422" s="460"/>
      <c r="AS6422" s="460"/>
      <c r="AT6422" s="460"/>
      <c r="AU6422" s="460"/>
      <c r="AV6422" s="460"/>
      <c r="AW6422" s="460"/>
      <c r="AX6422" s="460"/>
      <c r="AY6422" s="460"/>
      <c r="AZ6422" s="460"/>
      <c r="BA6422" s="460"/>
      <c r="BB6422" s="460"/>
      <c r="BC6422" s="460"/>
      <c r="BD6422" s="460"/>
      <c r="BE6422" s="460"/>
      <c r="BF6422" s="460"/>
      <c r="BG6422" s="460"/>
      <c r="BH6422" s="460"/>
      <c r="BI6422" s="460"/>
      <c r="BJ6422" s="460"/>
      <c r="BK6422" s="462"/>
      <c r="BL6422" s="460"/>
      <c r="BM6422" s="460"/>
      <c r="BN6422" s="460"/>
      <c r="BO6422" s="460"/>
      <c r="BP6422" s="460"/>
      <c r="BQ6422" s="460"/>
      <c r="BR6422" s="460"/>
      <c r="BS6422" s="460"/>
      <c r="BT6422" s="460"/>
      <c r="BU6422" s="460"/>
      <c r="BV6422" s="460"/>
      <c r="BW6422" s="460"/>
      <c r="BX6422" s="460"/>
      <c r="BY6422" s="460"/>
      <c r="BZ6422" s="460"/>
      <c r="CA6422" s="460"/>
      <c r="CB6422" s="463"/>
      <c r="CC6422" s="460"/>
      <c r="CD6422" s="460"/>
      <c r="CE6422" s="460"/>
      <c r="CF6422" s="485"/>
      <c r="CG6422" s="485"/>
      <c r="CH6422" s="485"/>
      <c r="CI6422" s="485"/>
      <c r="CJ6422" s="485"/>
      <c r="CK6422" s="485"/>
      <c r="CL6422" s="485"/>
      <c r="CM6422" s="485"/>
      <c r="CN6422" s="485"/>
      <c r="CO6422" s="460"/>
      <c r="CP6422" s="460"/>
      <c r="CQ6422" s="460"/>
      <c r="CR6422" s="460"/>
      <c r="CS6422" s="460"/>
      <c r="CT6422" s="460"/>
      <c r="CU6422" s="462"/>
      <c r="CV6422" s="460"/>
      <c r="CW6422" s="463"/>
      <c r="CX6422" s="460"/>
      <c r="CY6422" s="462"/>
      <c r="CZ6422" s="460"/>
      <c r="DA6422" s="466"/>
      <c r="DB6422" s="462"/>
      <c r="DC6422" s="460"/>
      <c r="DD6422" s="460"/>
      <c r="DE6422" s="460"/>
      <c r="DF6422" s="460"/>
      <c r="DG6422" s="466"/>
      <c r="DI6422" s="106"/>
      <c r="DJ6422" s="471"/>
      <c r="DK6422" s="106"/>
      <c r="DL6422" s="106"/>
      <c r="DM6422" s="106"/>
    </row>
    <row r="6423" spans="1:117">
      <c r="A6423" s="460"/>
      <c r="B6423" s="460"/>
      <c r="C6423" s="461"/>
      <c r="D6423" s="460"/>
      <c r="E6423" s="460"/>
      <c r="F6423" s="462"/>
      <c r="G6423" s="460"/>
      <c r="H6423" s="460"/>
      <c r="I6423" s="460"/>
      <c r="J6423" s="460"/>
      <c r="K6423" s="460"/>
      <c r="L6423" s="460"/>
      <c r="M6423" s="460"/>
      <c r="N6423" s="460"/>
      <c r="O6423" s="460"/>
      <c r="P6423" s="462"/>
      <c r="Q6423" s="460"/>
      <c r="R6423" s="460"/>
      <c r="S6423" s="460"/>
      <c r="T6423" s="460"/>
      <c r="U6423" s="460"/>
      <c r="V6423" s="460"/>
      <c r="W6423" s="460"/>
      <c r="X6423" s="460"/>
      <c r="Y6423" s="460"/>
      <c r="Z6423" s="463"/>
      <c r="AA6423" s="460"/>
      <c r="AB6423" s="464"/>
      <c r="AC6423" s="475"/>
      <c r="AD6423" s="460"/>
      <c r="AE6423" s="464"/>
      <c r="AF6423" s="460"/>
      <c r="AG6423" s="460"/>
      <c r="AH6423" s="460"/>
      <c r="AI6423" s="460"/>
      <c r="AJ6423" s="464"/>
      <c r="AK6423" s="460"/>
      <c r="AL6423" s="464"/>
      <c r="AM6423" s="460"/>
      <c r="AN6423" s="462"/>
      <c r="AO6423" s="463"/>
      <c r="AP6423" s="460"/>
      <c r="AQ6423" s="460"/>
      <c r="AR6423" s="460"/>
      <c r="AS6423" s="460"/>
      <c r="AT6423" s="460"/>
      <c r="AU6423" s="460"/>
      <c r="AV6423" s="460"/>
      <c r="AW6423" s="460"/>
      <c r="AX6423" s="460"/>
      <c r="AY6423" s="460"/>
      <c r="AZ6423" s="460"/>
      <c r="BA6423" s="460"/>
      <c r="BB6423" s="460"/>
      <c r="BC6423" s="460"/>
      <c r="BD6423" s="460"/>
      <c r="BE6423" s="460"/>
      <c r="BF6423" s="460"/>
      <c r="BG6423" s="460"/>
      <c r="BH6423" s="460"/>
      <c r="BI6423" s="460"/>
      <c r="BJ6423" s="460"/>
      <c r="BK6423" s="462"/>
      <c r="BL6423" s="460"/>
      <c r="BM6423" s="460"/>
      <c r="BN6423" s="460"/>
      <c r="BO6423" s="460"/>
      <c r="BP6423" s="460"/>
      <c r="BQ6423" s="460"/>
      <c r="BR6423" s="460"/>
      <c r="BS6423" s="460"/>
      <c r="BT6423" s="460"/>
      <c r="BU6423" s="460"/>
      <c r="BV6423" s="460"/>
      <c r="BW6423" s="460"/>
      <c r="BX6423" s="460"/>
      <c r="BY6423" s="460"/>
      <c r="BZ6423" s="460"/>
      <c r="CA6423" s="460"/>
      <c r="CB6423" s="463"/>
      <c r="CC6423" s="460"/>
      <c r="CD6423" s="460"/>
      <c r="CE6423" s="460"/>
      <c r="CF6423" s="485"/>
      <c r="CG6423" s="485"/>
      <c r="CH6423" s="485"/>
      <c r="CI6423" s="485"/>
      <c r="CJ6423" s="485"/>
      <c r="CK6423" s="485"/>
      <c r="CL6423" s="485"/>
      <c r="CM6423" s="485"/>
      <c r="CN6423" s="485"/>
      <c r="CO6423" s="460"/>
      <c r="CP6423" s="460"/>
      <c r="CQ6423" s="460"/>
      <c r="CR6423" s="460"/>
      <c r="CS6423" s="460"/>
      <c r="CT6423" s="460"/>
      <c r="CU6423" s="462"/>
      <c r="CV6423" s="460"/>
      <c r="CW6423" s="463"/>
      <c r="CX6423" s="460"/>
      <c r="CY6423" s="462"/>
      <c r="CZ6423" s="460"/>
      <c r="DA6423" s="466"/>
      <c r="DB6423" s="462"/>
      <c r="DC6423" s="460"/>
      <c r="DD6423" s="460"/>
      <c r="DE6423" s="460"/>
      <c r="DF6423" s="460"/>
      <c r="DG6423" s="466"/>
      <c r="DI6423" s="106"/>
      <c r="DJ6423" s="471"/>
      <c r="DK6423" s="106"/>
      <c r="DL6423" s="106"/>
      <c r="DM6423" s="106"/>
    </row>
    <row r="6424" spans="1:117">
      <c r="A6424" s="460"/>
      <c r="B6424" s="460"/>
      <c r="C6424" s="461"/>
      <c r="D6424" s="460"/>
      <c r="E6424" s="460"/>
      <c r="F6424" s="462"/>
      <c r="G6424" s="460"/>
      <c r="H6424" s="460"/>
      <c r="I6424" s="460"/>
      <c r="J6424" s="460"/>
      <c r="K6424" s="460"/>
      <c r="L6424" s="460"/>
      <c r="M6424" s="460"/>
      <c r="N6424" s="460"/>
      <c r="O6424" s="460"/>
      <c r="P6424" s="462"/>
      <c r="Q6424" s="460"/>
      <c r="R6424" s="460"/>
      <c r="S6424" s="460"/>
      <c r="T6424" s="460"/>
      <c r="U6424" s="460"/>
      <c r="V6424" s="460"/>
      <c r="W6424" s="460"/>
      <c r="X6424" s="460"/>
      <c r="Y6424" s="460"/>
      <c r="Z6424" s="463"/>
      <c r="AA6424" s="460"/>
      <c r="AB6424" s="464"/>
      <c r="AC6424" s="475"/>
      <c r="AD6424" s="460"/>
      <c r="AE6424" s="464"/>
      <c r="AF6424" s="460"/>
      <c r="AG6424" s="460"/>
      <c r="AH6424" s="460"/>
      <c r="AI6424" s="460"/>
      <c r="AJ6424" s="464"/>
      <c r="AK6424" s="460"/>
      <c r="AL6424" s="464"/>
      <c r="AM6424" s="460"/>
      <c r="AN6424" s="462"/>
      <c r="AO6424" s="463"/>
      <c r="AP6424" s="460"/>
      <c r="AQ6424" s="460"/>
      <c r="AR6424" s="460"/>
      <c r="AS6424" s="460"/>
      <c r="AT6424" s="460"/>
      <c r="AU6424" s="460"/>
      <c r="AV6424" s="460"/>
      <c r="AW6424" s="460"/>
      <c r="AX6424" s="460"/>
      <c r="AY6424" s="460"/>
      <c r="AZ6424" s="460"/>
      <c r="BA6424" s="460"/>
      <c r="BB6424" s="460"/>
      <c r="BC6424" s="460"/>
      <c r="BD6424" s="460"/>
      <c r="BE6424" s="460"/>
      <c r="BF6424" s="460"/>
      <c r="BG6424" s="460"/>
      <c r="BH6424" s="460"/>
      <c r="BI6424" s="460"/>
      <c r="BJ6424" s="460"/>
      <c r="BK6424" s="462"/>
      <c r="BL6424" s="460"/>
      <c r="BM6424" s="460"/>
      <c r="BN6424" s="460"/>
      <c r="BO6424" s="460"/>
      <c r="BP6424" s="460"/>
      <c r="BQ6424" s="460"/>
      <c r="BR6424" s="460"/>
      <c r="BS6424" s="460"/>
      <c r="BT6424" s="460"/>
      <c r="BU6424" s="460"/>
      <c r="BV6424" s="460"/>
      <c r="BW6424" s="460"/>
      <c r="BX6424" s="460"/>
      <c r="BY6424" s="460"/>
      <c r="BZ6424" s="460"/>
      <c r="CA6424" s="460"/>
      <c r="CB6424" s="463"/>
      <c r="CC6424" s="460"/>
      <c r="CD6424" s="460"/>
      <c r="CE6424" s="460"/>
      <c r="CF6424" s="485"/>
      <c r="CG6424" s="485"/>
      <c r="CH6424" s="485"/>
      <c r="CI6424" s="485"/>
      <c r="CJ6424" s="485"/>
      <c r="CK6424" s="485"/>
      <c r="CL6424" s="485"/>
      <c r="CM6424" s="485"/>
      <c r="CN6424" s="485"/>
      <c r="CO6424" s="460"/>
      <c r="CP6424" s="460"/>
      <c r="CQ6424" s="460"/>
      <c r="CR6424" s="460"/>
      <c r="CS6424" s="460"/>
      <c r="CT6424" s="460"/>
      <c r="CU6424" s="462"/>
      <c r="CV6424" s="460"/>
      <c r="CW6424" s="463"/>
      <c r="CX6424" s="460"/>
      <c r="CY6424" s="462"/>
      <c r="CZ6424" s="460"/>
      <c r="DA6424" s="466"/>
      <c r="DB6424" s="462"/>
      <c r="DC6424" s="460"/>
      <c r="DD6424" s="460"/>
      <c r="DE6424" s="460"/>
      <c r="DF6424" s="460"/>
      <c r="DG6424" s="466"/>
      <c r="DI6424" s="106"/>
      <c r="DJ6424" s="471"/>
      <c r="DK6424" s="106"/>
      <c r="DL6424" s="106"/>
      <c r="DM6424" s="106"/>
    </row>
    <row r="6425" spans="1:117">
      <c r="A6425" s="460"/>
      <c r="B6425" s="460"/>
      <c r="C6425" s="461"/>
      <c r="D6425" s="460"/>
      <c r="E6425" s="460"/>
      <c r="F6425" s="462"/>
      <c r="G6425" s="460"/>
      <c r="H6425" s="460"/>
      <c r="I6425" s="460"/>
      <c r="J6425" s="460"/>
      <c r="K6425" s="460"/>
      <c r="L6425" s="460"/>
      <c r="M6425" s="460"/>
      <c r="N6425" s="460"/>
      <c r="O6425" s="460"/>
      <c r="P6425" s="462"/>
      <c r="Q6425" s="460"/>
      <c r="R6425" s="460"/>
      <c r="S6425" s="460"/>
      <c r="T6425" s="460"/>
      <c r="U6425" s="460"/>
      <c r="V6425" s="460"/>
      <c r="W6425" s="460"/>
      <c r="X6425" s="460"/>
      <c r="Y6425" s="460"/>
      <c r="Z6425" s="463"/>
      <c r="AA6425" s="460"/>
      <c r="AB6425" s="464"/>
      <c r="AC6425" s="475"/>
      <c r="AD6425" s="460"/>
      <c r="AE6425" s="464"/>
      <c r="AF6425" s="460"/>
      <c r="AG6425" s="460"/>
      <c r="AH6425" s="460"/>
      <c r="AI6425" s="460"/>
      <c r="AJ6425" s="464"/>
      <c r="AK6425" s="460"/>
      <c r="AL6425" s="464"/>
      <c r="AM6425" s="460"/>
      <c r="AN6425" s="462"/>
      <c r="AO6425" s="463"/>
      <c r="AP6425" s="460"/>
      <c r="AQ6425" s="460"/>
      <c r="AR6425" s="460"/>
      <c r="AS6425" s="460"/>
      <c r="AT6425" s="460"/>
      <c r="AU6425" s="460"/>
      <c r="AV6425" s="460"/>
      <c r="AW6425" s="460"/>
      <c r="AX6425" s="460"/>
      <c r="AY6425" s="460"/>
      <c r="AZ6425" s="460"/>
      <c r="BA6425" s="460"/>
      <c r="BB6425" s="460"/>
      <c r="BC6425" s="460"/>
      <c r="BD6425" s="460"/>
      <c r="BE6425" s="460"/>
      <c r="BF6425" s="460"/>
      <c r="BG6425" s="460"/>
      <c r="BH6425" s="460"/>
      <c r="BI6425" s="460"/>
      <c r="BJ6425" s="460"/>
      <c r="BK6425" s="462"/>
      <c r="BL6425" s="460"/>
      <c r="BM6425" s="460"/>
      <c r="BN6425" s="460"/>
      <c r="BO6425" s="460"/>
      <c r="BP6425" s="460"/>
      <c r="BQ6425" s="460"/>
      <c r="BR6425" s="460"/>
      <c r="BS6425" s="460"/>
      <c r="BT6425" s="460"/>
      <c r="BU6425" s="460"/>
      <c r="BV6425" s="460"/>
      <c r="BW6425" s="460"/>
      <c r="BX6425" s="460"/>
      <c r="BY6425" s="460"/>
      <c r="BZ6425" s="460"/>
      <c r="CA6425" s="460"/>
      <c r="CB6425" s="463"/>
      <c r="CC6425" s="460"/>
      <c r="CD6425" s="460"/>
      <c r="CE6425" s="460"/>
      <c r="CF6425" s="485"/>
      <c r="CG6425" s="485"/>
      <c r="CH6425" s="485"/>
      <c r="CI6425" s="485"/>
      <c r="CJ6425" s="485"/>
      <c r="CK6425" s="485"/>
      <c r="CL6425" s="485"/>
      <c r="CM6425" s="485"/>
      <c r="CN6425" s="485"/>
      <c r="CO6425" s="460"/>
      <c r="CP6425" s="460"/>
      <c r="CQ6425" s="460"/>
      <c r="CR6425" s="460"/>
      <c r="CS6425" s="460"/>
      <c r="CT6425" s="460"/>
      <c r="CU6425" s="462"/>
      <c r="CV6425" s="460"/>
      <c r="CW6425" s="463"/>
      <c r="CX6425" s="460"/>
      <c r="CY6425" s="462"/>
      <c r="CZ6425" s="460"/>
      <c r="DA6425" s="466"/>
      <c r="DB6425" s="462"/>
      <c r="DC6425" s="460"/>
      <c r="DD6425" s="460"/>
      <c r="DE6425" s="460"/>
      <c r="DF6425" s="460"/>
      <c r="DG6425" s="466"/>
      <c r="DI6425" s="106"/>
      <c r="DJ6425" s="471"/>
      <c r="DK6425" s="106"/>
      <c r="DL6425" s="106"/>
      <c r="DM6425" s="106"/>
    </row>
    <row r="6426" spans="1:117">
      <c r="A6426" s="460"/>
      <c r="B6426" s="460"/>
      <c r="C6426" s="461"/>
      <c r="D6426" s="460"/>
      <c r="E6426" s="460"/>
      <c r="F6426" s="462"/>
      <c r="G6426" s="460"/>
      <c r="H6426" s="460"/>
      <c r="I6426" s="460"/>
      <c r="J6426" s="460"/>
      <c r="K6426" s="460"/>
      <c r="L6426" s="460"/>
      <c r="M6426" s="460"/>
      <c r="N6426" s="460"/>
      <c r="O6426" s="460"/>
      <c r="P6426" s="462"/>
      <c r="Q6426" s="460"/>
      <c r="R6426" s="460"/>
      <c r="S6426" s="460"/>
      <c r="T6426" s="460"/>
      <c r="U6426" s="460"/>
      <c r="V6426" s="460"/>
      <c r="W6426" s="460"/>
      <c r="X6426" s="460"/>
      <c r="Y6426" s="460"/>
      <c r="Z6426" s="463"/>
      <c r="AA6426" s="460"/>
      <c r="AB6426" s="464"/>
      <c r="AC6426" s="475"/>
      <c r="AD6426" s="460"/>
      <c r="AE6426" s="464"/>
      <c r="AF6426" s="460"/>
      <c r="AG6426" s="460"/>
      <c r="AH6426" s="460"/>
      <c r="AI6426" s="460"/>
      <c r="AJ6426" s="464"/>
      <c r="AK6426" s="460"/>
      <c r="AL6426" s="464"/>
      <c r="AM6426" s="460"/>
      <c r="AN6426" s="462"/>
      <c r="AO6426" s="463"/>
      <c r="AP6426" s="460"/>
      <c r="AQ6426" s="460"/>
      <c r="AR6426" s="460"/>
      <c r="AS6426" s="460"/>
      <c r="AT6426" s="460"/>
      <c r="AU6426" s="460"/>
      <c r="AV6426" s="460"/>
      <c r="AW6426" s="460"/>
      <c r="AX6426" s="460"/>
      <c r="AY6426" s="460"/>
      <c r="AZ6426" s="460"/>
      <c r="BA6426" s="460"/>
      <c r="BB6426" s="460"/>
      <c r="BC6426" s="460"/>
      <c r="BD6426" s="460"/>
      <c r="BE6426" s="460"/>
      <c r="BF6426" s="460"/>
      <c r="BG6426" s="460"/>
      <c r="BH6426" s="460"/>
      <c r="BI6426" s="460"/>
      <c r="BJ6426" s="460"/>
      <c r="BK6426" s="462"/>
      <c r="BL6426" s="460"/>
      <c r="BM6426" s="460"/>
      <c r="BN6426" s="460"/>
      <c r="BO6426" s="460"/>
      <c r="BP6426" s="460"/>
      <c r="BQ6426" s="460"/>
      <c r="BR6426" s="460"/>
      <c r="BS6426" s="460"/>
      <c r="BT6426" s="460"/>
      <c r="BU6426" s="460"/>
      <c r="BV6426" s="460"/>
      <c r="BW6426" s="460"/>
      <c r="BX6426" s="460"/>
      <c r="BY6426" s="460"/>
      <c r="BZ6426" s="460"/>
      <c r="CA6426" s="460"/>
      <c r="CB6426" s="463"/>
      <c r="CC6426" s="460"/>
      <c r="CD6426" s="460"/>
      <c r="CE6426" s="460"/>
      <c r="CF6426" s="485"/>
      <c r="CG6426" s="485"/>
      <c r="CH6426" s="485"/>
      <c r="CI6426" s="485"/>
      <c r="CJ6426" s="485"/>
      <c r="CK6426" s="485"/>
      <c r="CL6426" s="485"/>
      <c r="CM6426" s="485"/>
      <c r="CN6426" s="485"/>
      <c r="CO6426" s="460"/>
      <c r="CP6426" s="460"/>
      <c r="CQ6426" s="460"/>
      <c r="CR6426" s="460"/>
      <c r="CS6426" s="460"/>
      <c r="CT6426" s="460"/>
      <c r="CU6426" s="462"/>
      <c r="CV6426" s="460"/>
      <c r="CW6426" s="463"/>
      <c r="CX6426" s="460"/>
      <c r="CY6426" s="462"/>
      <c r="CZ6426" s="460"/>
      <c r="DA6426" s="466"/>
      <c r="DB6426" s="462"/>
      <c r="DC6426" s="460"/>
      <c r="DD6426" s="460"/>
      <c r="DE6426" s="460"/>
      <c r="DF6426" s="460"/>
      <c r="DG6426" s="466"/>
      <c r="DI6426" s="106"/>
      <c r="DJ6426" s="471"/>
      <c r="DK6426" s="106"/>
      <c r="DL6426" s="106"/>
      <c r="DM6426" s="106"/>
    </row>
    <row r="6427" spans="1:117">
      <c r="A6427" s="460"/>
      <c r="B6427" s="460"/>
      <c r="C6427" s="461"/>
      <c r="D6427" s="460"/>
      <c r="E6427" s="460"/>
      <c r="F6427" s="462"/>
      <c r="G6427" s="460"/>
      <c r="H6427" s="460"/>
      <c r="I6427" s="460"/>
      <c r="J6427" s="460"/>
      <c r="K6427" s="460"/>
      <c r="L6427" s="460"/>
      <c r="M6427" s="460"/>
      <c r="N6427" s="460"/>
      <c r="O6427" s="460"/>
      <c r="P6427" s="462"/>
      <c r="Q6427" s="460"/>
      <c r="R6427" s="460"/>
      <c r="S6427" s="460"/>
      <c r="T6427" s="460"/>
      <c r="U6427" s="460"/>
      <c r="V6427" s="460"/>
      <c r="W6427" s="460"/>
      <c r="X6427" s="460"/>
      <c r="Y6427" s="460"/>
      <c r="Z6427" s="463"/>
      <c r="AA6427" s="460"/>
      <c r="AB6427" s="464"/>
      <c r="AC6427" s="475"/>
      <c r="AD6427" s="460"/>
      <c r="AE6427" s="464"/>
      <c r="AF6427" s="460"/>
      <c r="AG6427" s="460"/>
      <c r="AH6427" s="460"/>
      <c r="AI6427" s="460"/>
      <c r="AJ6427" s="464"/>
      <c r="AK6427" s="460"/>
      <c r="AL6427" s="464"/>
      <c r="AM6427" s="460"/>
      <c r="AN6427" s="462"/>
      <c r="AO6427" s="463"/>
      <c r="AP6427" s="460"/>
      <c r="AQ6427" s="460"/>
      <c r="AR6427" s="460"/>
      <c r="AS6427" s="460"/>
      <c r="AT6427" s="460"/>
      <c r="AU6427" s="460"/>
      <c r="AV6427" s="460"/>
      <c r="AW6427" s="460"/>
      <c r="AX6427" s="460"/>
      <c r="AY6427" s="460"/>
      <c r="AZ6427" s="460"/>
      <c r="BA6427" s="460"/>
      <c r="BB6427" s="460"/>
      <c r="BC6427" s="460"/>
      <c r="BD6427" s="460"/>
      <c r="BE6427" s="460"/>
      <c r="BF6427" s="460"/>
      <c r="BG6427" s="460"/>
      <c r="BH6427" s="460"/>
      <c r="BI6427" s="460"/>
      <c r="BJ6427" s="460"/>
      <c r="BK6427" s="462"/>
      <c r="BL6427" s="460"/>
      <c r="BM6427" s="460"/>
      <c r="BN6427" s="460"/>
      <c r="BO6427" s="460"/>
      <c r="BP6427" s="460"/>
      <c r="BQ6427" s="460"/>
      <c r="BR6427" s="460"/>
      <c r="BS6427" s="460"/>
      <c r="BT6427" s="460"/>
      <c r="BU6427" s="460"/>
      <c r="BV6427" s="460"/>
      <c r="BW6427" s="460"/>
      <c r="BX6427" s="460"/>
      <c r="BY6427" s="460"/>
      <c r="BZ6427" s="460"/>
      <c r="CA6427" s="460"/>
      <c r="CB6427" s="463"/>
      <c r="CC6427" s="460"/>
      <c r="CD6427" s="460"/>
      <c r="CE6427" s="460"/>
      <c r="CF6427" s="485"/>
      <c r="CG6427" s="485"/>
      <c r="CH6427" s="485"/>
      <c r="CI6427" s="485"/>
      <c r="CJ6427" s="485"/>
      <c r="CK6427" s="485"/>
      <c r="CL6427" s="485"/>
      <c r="CM6427" s="485"/>
      <c r="CN6427" s="485"/>
      <c r="CO6427" s="460"/>
      <c r="CP6427" s="460"/>
      <c r="CQ6427" s="460"/>
      <c r="CR6427" s="460"/>
      <c r="CS6427" s="460"/>
      <c r="CT6427" s="460"/>
      <c r="CU6427" s="462"/>
      <c r="CV6427" s="460"/>
      <c r="CW6427" s="463"/>
      <c r="CX6427" s="460"/>
      <c r="CY6427" s="462"/>
      <c r="CZ6427" s="460"/>
      <c r="DA6427" s="466"/>
      <c r="DB6427" s="462"/>
      <c r="DC6427" s="460"/>
      <c r="DD6427" s="460"/>
      <c r="DE6427" s="460"/>
      <c r="DF6427" s="460"/>
      <c r="DG6427" s="466"/>
      <c r="DI6427" s="106"/>
      <c r="DJ6427" s="471"/>
      <c r="DK6427" s="106"/>
      <c r="DL6427" s="106"/>
      <c r="DM6427" s="106"/>
    </row>
    <row r="6428" spans="1:117">
      <c r="A6428" s="460"/>
      <c r="B6428" s="460"/>
      <c r="C6428" s="461"/>
      <c r="D6428" s="460"/>
      <c r="E6428" s="460"/>
      <c r="F6428" s="462"/>
      <c r="G6428" s="460"/>
      <c r="H6428" s="460"/>
      <c r="I6428" s="460"/>
      <c r="J6428" s="460"/>
      <c r="K6428" s="460"/>
      <c r="L6428" s="460"/>
      <c r="M6428" s="460"/>
      <c r="N6428" s="460"/>
      <c r="O6428" s="460"/>
      <c r="P6428" s="462"/>
      <c r="Q6428" s="460"/>
      <c r="R6428" s="460"/>
      <c r="S6428" s="460"/>
      <c r="T6428" s="460"/>
      <c r="U6428" s="460"/>
      <c r="V6428" s="460"/>
      <c r="W6428" s="460"/>
      <c r="X6428" s="460"/>
      <c r="Y6428" s="460"/>
      <c r="Z6428" s="463"/>
      <c r="AA6428" s="460"/>
      <c r="AB6428" s="464"/>
      <c r="AC6428" s="475"/>
      <c r="AD6428" s="460"/>
      <c r="AE6428" s="464"/>
      <c r="AF6428" s="460"/>
      <c r="AG6428" s="460"/>
      <c r="AH6428" s="460"/>
      <c r="AI6428" s="460"/>
      <c r="AJ6428" s="464"/>
      <c r="AK6428" s="460"/>
      <c r="AL6428" s="464"/>
      <c r="AM6428" s="460"/>
      <c r="AN6428" s="462"/>
      <c r="AO6428" s="463"/>
      <c r="AP6428" s="460"/>
      <c r="AQ6428" s="460"/>
      <c r="AR6428" s="460"/>
      <c r="AS6428" s="460"/>
      <c r="AT6428" s="460"/>
      <c r="AU6428" s="460"/>
      <c r="AV6428" s="460"/>
      <c r="AW6428" s="460"/>
      <c r="AX6428" s="460"/>
      <c r="AY6428" s="460"/>
      <c r="AZ6428" s="460"/>
      <c r="BA6428" s="460"/>
      <c r="BB6428" s="460"/>
      <c r="BC6428" s="460"/>
      <c r="BD6428" s="460"/>
      <c r="BE6428" s="460"/>
      <c r="BF6428" s="460"/>
      <c r="BG6428" s="460"/>
      <c r="BH6428" s="460"/>
      <c r="BI6428" s="460"/>
      <c r="BJ6428" s="460"/>
      <c r="BK6428" s="462"/>
      <c r="BL6428" s="460"/>
      <c r="BM6428" s="460"/>
      <c r="BN6428" s="460"/>
      <c r="BO6428" s="460"/>
      <c r="BP6428" s="460"/>
      <c r="BQ6428" s="460"/>
      <c r="BR6428" s="460"/>
      <c r="BS6428" s="460"/>
      <c r="BT6428" s="460"/>
      <c r="BU6428" s="460"/>
      <c r="BV6428" s="460"/>
      <c r="BW6428" s="460"/>
      <c r="BX6428" s="460"/>
      <c r="BY6428" s="460"/>
      <c r="BZ6428" s="460"/>
      <c r="CA6428" s="460"/>
      <c r="CB6428" s="463"/>
      <c r="CC6428" s="460"/>
      <c r="CD6428" s="460"/>
      <c r="CE6428" s="460"/>
      <c r="CF6428" s="485"/>
      <c r="CG6428" s="485"/>
      <c r="CH6428" s="485"/>
      <c r="CI6428" s="485"/>
      <c r="CJ6428" s="485"/>
      <c r="CK6428" s="485"/>
      <c r="CL6428" s="485"/>
      <c r="CM6428" s="485"/>
      <c r="CN6428" s="485"/>
      <c r="CO6428" s="460"/>
      <c r="CP6428" s="460"/>
      <c r="CQ6428" s="460"/>
      <c r="CR6428" s="460"/>
      <c r="CS6428" s="460"/>
      <c r="CT6428" s="460"/>
      <c r="CU6428" s="462"/>
      <c r="CV6428" s="460"/>
      <c r="CW6428" s="463"/>
      <c r="CX6428" s="460"/>
      <c r="CY6428" s="462"/>
      <c r="CZ6428" s="460"/>
      <c r="DA6428" s="466"/>
      <c r="DB6428" s="462"/>
      <c r="DC6428" s="460"/>
      <c r="DD6428" s="460"/>
      <c r="DE6428" s="460"/>
      <c r="DF6428" s="460"/>
      <c r="DG6428" s="466"/>
      <c r="DI6428" s="106"/>
      <c r="DJ6428" s="471"/>
      <c r="DK6428" s="106"/>
      <c r="DL6428" s="106"/>
      <c r="DM6428" s="106"/>
    </row>
    <row r="6429" spans="1:117">
      <c r="A6429" s="460"/>
      <c r="B6429" s="460"/>
      <c r="C6429" s="461"/>
      <c r="D6429" s="460"/>
      <c r="E6429" s="460"/>
      <c r="F6429" s="462"/>
      <c r="G6429" s="460"/>
      <c r="H6429" s="460"/>
      <c r="I6429" s="460"/>
      <c r="J6429" s="460"/>
      <c r="K6429" s="460"/>
      <c r="L6429" s="460"/>
      <c r="M6429" s="460"/>
      <c r="N6429" s="460"/>
      <c r="O6429" s="460"/>
      <c r="P6429" s="462"/>
      <c r="Q6429" s="460"/>
      <c r="R6429" s="460"/>
      <c r="S6429" s="460"/>
      <c r="T6429" s="460"/>
      <c r="U6429" s="460"/>
      <c r="V6429" s="460"/>
      <c r="W6429" s="460"/>
      <c r="X6429" s="460"/>
      <c r="Y6429" s="460"/>
      <c r="Z6429" s="463"/>
      <c r="AA6429" s="460"/>
      <c r="AB6429" s="464"/>
      <c r="AC6429" s="475"/>
      <c r="AD6429" s="460"/>
      <c r="AE6429" s="464"/>
      <c r="AF6429" s="460"/>
      <c r="AG6429" s="460"/>
      <c r="AH6429" s="460"/>
      <c r="AI6429" s="460"/>
      <c r="AJ6429" s="464"/>
      <c r="AK6429" s="460"/>
      <c r="AL6429" s="464"/>
      <c r="AM6429" s="460"/>
      <c r="AN6429" s="462"/>
      <c r="AO6429" s="463"/>
      <c r="AP6429" s="460"/>
      <c r="AQ6429" s="460"/>
      <c r="AR6429" s="460"/>
      <c r="AS6429" s="460"/>
      <c r="AT6429" s="460"/>
      <c r="AU6429" s="460"/>
      <c r="AV6429" s="460"/>
      <c r="AW6429" s="460"/>
      <c r="AX6429" s="460"/>
      <c r="AY6429" s="460"/>
      <c r="AZ6429" s="460"/>
      <c r="BA6429" s="460"/>
      <c r="BB6429" s="460"/>
      <c r="BC6429" s="460"/>
      <c r="BD6429" s="460"/>
      <c r="BE6429" s="460"/>
      <c r="BF6429" s="460"/>
      <c r="BG6429" s="460"/>
      <c r="BH6429" s="460"/>
      <c r="BI6429" s="460"/>
      <c r="BJ6429" s="460"/>
      <c r="BK6429" s="462"/>
      <c r="BL6429" s="460"/>
      <c r="BM6429" s="460"/>
      <c r="BN6429" s="460"/>
      <c r="BO6429" s="460"/>
      <c r="BP6429" s="460"/>
      <c r="BQ6429" s="460"/>
      <c r="BR6429" s="460"/>
      <c r="BS6429" s="460"/>
      <c r="BT6429" s="460"/>
      <c r="BU6429" s="460"/>
      <c r="BV6429" s="460"/>
      <c r="BW6429" s="460"/>
      <c r="BX6429" s="460"/>
      <c r="BY6429" s="460"/>
      <c r="BZ6429" s="460"/>
      <c r="CA6429" s="460"/>
      <c r="CB6429" s="463"/>
      <c r="CC6429" s="460"/>
      <c r="CD6429" s="460"/>
      <c r="CE6429" s="460"/>
      <c r="CF6429" s="485"/>
      <c r="CG6429" s="485"/>
      <c r="CH6429" s="485"/>
      <c r="CI6429" s="485"/>
      <c r="CJ6429" s="485"/>
      <c r="CK6429" s="485"/>
      <c r="CL6429" s="485"/>
      <c r="CM6429" s="485"/>
      <c r="CN6429" s="485"/>
      <c r="CO6429" s="460"/>
      <c r="CP6429" s="460"/>
      <c r="CQ6429" s="460"/>
      <c r="CR6429" s="460"/>
      <c r="CS6429" s="460"/>
      <c r="CT6429" s="460"/>
      <c r="CU6429" s="462"/>
      <c r="CV6429" s="460"/>
      <c r="CW6429" s="463"/>
      <c r="CX6429" s="460"/>
      <c r="CY6429" s="462"/>
      <c r="CZ6429" s="460"/>
      <c r="DA6429" s="466"/>
      <c r="DB6429" s="462"/>
      <c r="DC6429" s="460"/>
      <c r="DD6429" s="460"/>
      <c r="DE6429" s="460"/>
      <c r="DF6429" s="460"/>
      <c r="DG6429" s="466"/>
      <c r="DI6429" s="106"/>
      <c r="DJ6429" s="471"/>
      <c r="DK6429" s="106"/>
      <c r="DL6429" s="106"/>
      <c r="DM6429" s="106"/>
    </row>
    <row r="6430" spans="1:117">
      <c r="A6430" s="460"/>
      <c r="B6430" s="460"/>
      <c r="C6430" s="461"/>
      <c r="D6430" s="460"/>
      <c r="E6430" s="460"/>
      <c r="F6430" s="462"/>
      <c r="G6430" s="460"/>
      <c r="H6430" s="460"/>
      <c r="I6430" s="460"/>
      <c r="J6430" s="460"/>
      <c r="K6430" s="460"/>
      <c r="L6430" s="460"/>
      <c r="M6430" s="460"/>
      <c r="N6430" s="460"/>
      <c r="O6430" s="460"/>
      <c r="P6430" s="462"/>
      <c r="Q6430" s="460"/>
      <c r="R6430" s="460"/>
      <c r="S6430" s="460"/>
      <c r="T6430" s="460"/>
      <c r="U6430" s="460"/>
      <c r="V6430" s="460"/>
      <c r="W6430" s="460"/>
      <c r="X6430" s="460"/>
      <c r="Y6430" s="460"/>
      <c r="Z6430" s="463"/>
      <c r="AA6430" s="460"/>
      <c r="AB6430" s="464"/>
      <c r="AC6430" s="475"/>
      <c r="AD6430" s="460"/>
      <c r="AE6430" s="464"/>
      <c r="AF6430" s="460"/>
      <c r="AG6430" s="460"/>
      <c r="AH6430" s="460"/>
      <c r="AI6430" s="460"/>
      <c r="AJ6430" s="464"/>
      <c r="AK6430" s="460"/>
      <c r="AL6430" s="464"/>
      <c r="AM6430" s="460"/>
      <c r="AN6430" s="462"/>
      <c r="AO6430" s="463"/>
      <c r="AP6430" s="460"/>
      <c r="AQ6430" s="460"/>
      <c r="AR6430" s="460"/>
      <c r="AS6430" s="460"/>
      <c r="AT6430" s="460"/>
      <c r="AU6430" s="460"/>
      <c r="AV6430" s="460"/>
      <c r="AW6430" s="460"/>
      <c r="AX6430" s="460"/>
      <c r="AY6430" s="460"/>
      <c r="AZ6430" s="460"/>
      <c r="BA6430" s="460"/>
      <c r="BB6430" s="460"/>
      <c r="BC6430" s="460"/>
      <c r="BD6430" s="460"/>
      <c r="BE6430" s="460"/>
      <c r="BF6430" s="460"/>
      <c r="BG6430" s="460"/>
      <c r="BH6430" s="460"/>
      <c r="BI6430" s="460"/>
      <c r="BJ6430" s="460"/>
      <c r="BK6430" s="462"/>
      <c r="BL6430" s="460"/>
      <c r="BM6430" s="460"/>
      <c r="BN6430" s="460"/>
      <c r="BO6430" s="460"/>
      <c r="BP6430" s="460"/>
      <c r="BQ6430" s="460"/>
      <c r="BR6430" s="460"/>
      <c r="BS6430" s="460"/>
      <c r="BT6430" s="460"/>
      <c r="BU6430" s="460"/>
      <c r="BV6430" s="460"/>
      <c r="BW6430" s="460"/>
      <c r="BX6430" s="460"/>
      <c r="BY6430" s="460"/>
      <c r="BZ6430" s="460"/>
      <c r="CA6430" s="460"/>
      <c r="CB6430" s="463"/>
      <c r="CC6430" s="460"/>
      <c r="CD6430" s="460"/>
      <c r="CE6430" s="460"/>
      <c r="CF6430" s="485"/>
      <c r="CG6430" s="485"/>
      <c r="CH6430" s="485"/>
      <c r="CI6430" s="485"/>
      <c r="CJ6430" s="485"/>
      <c r="CK6430" s="485"/>
      <c r="CL6430" s="485"/>
      <c r="CM6430" s="485"/>
      <c r="CN6430" s="485"/>
      <c r="CO6430" s="460"/>
      <c r="CP6430" s="460"/>
      <c r="CQ6430" s="460"/>
      <c r="CR6430" s="460"/>
      <c r="CS6430" s="460"/>
      <c r="CT6430" s="460"/>
      <c r="CU6430" s="462"/>
      <c r="CV6430" s="460"/>
      <c r="CW6430" s="463"/>
      <c r="CX6430" s="460"/>
      <c r="CY6430" s="462"/>
      <c r="CZ6430" s="460"/>
      <c r="DA6430" s="466"/>
      <c r="DB6430" s="462"/>
      <c r="DC6430" s="460"/>
      <c r="DD6430" s="460"/>
      <c r="DE6430" s="460"/>
      <c r="DF6430" s="460"/>
      <c r="DG6430" s="466"/>
      <c r="DI6430" s="106"/>
      <c r="DJ6430" s="471"/>
      <c r="DK6430" s="106"/>
      <c r="DL6430" s="106"/>
      <c r="DM6430" s="106"/>
    </row>
    <row r="6431" spans="1:117">
      <c r="A6431" s="460"/>
      <c r="B6431" s="460"/>
      <c r="C6431" s="461"/>
      <c r="D6431" s="460"/>
      <c r="E6431" s="460"/>
      <c r="F6431" s="462"/>
      <c r="G6431" s="460"/>
      <c r="H6431" s="460"/>
      <c r="I6431" s="460"/>
      <c r="J6431" s="460"/>
      <c r="K6431" s="460"/>
      <c r="L6431" s="460"/>
      <c r="M6431" s="460"/>
      <c r="N6431" s="460"/>
      <c r="O6431" s="460"/>
      <c r="P6431" s="462"/>
      <c r="Q6431" s="460"/>
      <c r="R6431" s="460"/>
      <c r="S6431" s="460"/>
      <c r="T6431" s="460"/>
      <c r="U6431" s="460"/>
      <c r="V6431" s="460"/>
      <c r="W6431" s="460"/>
      <c r="X6431" s="460"/>
      <c r="Y6431" s="460"/>
      <c r="Z6431" s="463"/>
      <c r="AA6431" s="460"/>
      <c r="AB6431" s="464"/>
      <c r="AC6431" s="475"/>
      <c r="AD6431" s="460"/>
      <c r="AE6431" s="464"/>
      <c r="AF6431" s="460"/>
      <c r="AG6431" s="460"/>
      <c r="AH6431" s="460"/>
      <c r="AI6431" s="460"/>
      <c r="AJ6431" s="464"/>
      <c r="AK6431" s="460"/>
      <c r="AL6431" s="464"/>
      <c r="AM6431" s="460"/>
      <c r="AN6431" s="462"/>
      <c r="AO6431" s="463"/>
      <c r="AP6431" s="460"/>
      <c r="AQ6431" s="460"/>
      <c r="AR6431" s="460"/>
      <c r="AS6431" s="460"/>
      <c r="AT6431" s="460"/>
      <c r="AU6431" s="460"/>
      <c r="AV6431" s="460"/>
      <c r="AW6431" s="460"/>
      <c r="AX6431" s="460"/>
      <c r="AY6431" s="460"/>
      <c r="AZ6431" s="460"/>
      <c r="BA6431" s="460"/>
      <c r="BB6431" s="460"/>
      <c r="BC6431" s="460"/>
      <c r="BD6431" s="460"/>
      <c r="BE6431" s="460"/>
      <c r="BF6431" s="460"/>
      <c r="BG6431" s="460"/>
      <c r="BH6431" s="460"/>
      <c r="BI6431" s="460"/>
      <c r="BJ6431" s="460"/>
      <c r="BK6431" s="462"/>
      <c r="BL6431" s="460"/>
      <c r="BM6431" s="460"/>
      <c r="BN6431" s="460"/>
      <c r="BO6431" s="460"/>
      <c r="BP6431" s="460"/>
      <c r="BQ6431" s="460"/>
      <c r="BR6431" s="460"/>
      <c r="BS6431" s="460"/>
      <c r="BT6431" s="460"/>
      <c r="BU6431" s="460"/>
      <c r="BV6431" s="460"/>
      <c r="BW6431" s="460"/>
      <c r="BX6431" s="460"/>
      <c r="BY6431" s="460"/>
      <c r="BZ6431" s="460"/>
      <c r="CA6431" s="460"/>
      <c r="CB6431" s="463"/>
      <c r="CC6431" s="460"/>
      <c r="CD6431" s="460"/>
      <c r="CE6431" s="460"/>
      <c r="CF6431" s="485"/>
      <c r="CG6431" s="485"/>
      <c r="CH6431" s="485"/>
      <c r="CI6431" s="485"/>
      <c r="CJ6431" s="485"/>
      <c r="CK6431" s="485"/>
      <c r="CL6431" s="485"/>
      <c r="CM6431" s="485"/>
      <c r="CN6431" s="485"/>
      <c r="CO6431" s="460"/>
      <c r="CP6431" s="460"/>
      <c r="CQ6431" s="460"/>
      <c r="CR6431" s="460"/>
      <c r="CS6431" s="460"/>
      <c r="CT6431" s="460"/>
      <c r="CU6431" s="462"/>
      <c r="CV6431" s="460"/>
      <c r="CW6431" s="463"/>
      <c r="CX6431" s="460"/>
      <c r="CY6431" s="462"/>
      <c r="CZ6431" s="460"/>
      <c r="DA6431" s="466"/>
      <c r="DB6431" s="462"/>
      <c r="DC6431" s="460"/>
      <c r="DD6431" s="460"/>
      <c r="DE6431" s="460"/>
      <c r="DF6431" s="460"/>
      <c r="DG6431" s="466"/>
      <c r="DI6431" s="106"/>
      <c r="DJ6431" s="471"/>
      <c r="DK6431" s="106"/>
      <c r="DL6431" s="106"/>
      <c r="DM6431" s="106"/>
    </row>
    <row r="6432" spans="1:117">
      <c r="A6432" s="460"/>
      <c r="B6432" s="460"/>
      <c r="C6432" s="461"/>
      <c r="D6432" s="460"/>
      <c r="E6432" s="460"/>
      <c r="F6432" s="462"/>
      <c r="G6432" s="460"/>
      <c r="H6432" s="460"/>
      <c r="I6432" s="460"/>
      <c r="J6432" s="460"/>
      <c r="K6432" s="460"/>
      <c r="L6432" s="460"/>
      <c r="M6432" s="460"/>
      <c r="N6432" s="460"/>
      <c r="O6432" s="460"/>
      <c r="P6432" s="462"/>
      <c r="Q6432" s="460"/>
      <c r="R6432" s="460"/>
      <c r="S6432" s="460"/>
      <c r="T6432" s="460"/>
      <c r="U6432" s="460"/>
      <c r="V6432" s="460"/>
      <c r="W6432" s="460"/>
      <c r="X6432" s="460"/>
      <c r="Y6432" s="460"/>
      <c r="Z6432" s="463"/>
      <c r="AA6432" s="460"/>
      <c r="AB6432" s="464"/>
      <c r="AC6432" s="475"/>
      <c r="AD6432" s="460"/>
      <c r="AE6432" s="464"/>
      <c r="AF6432" s="460"/>
      <c r="AG6432" s="460"/>
      <c r="AH6432" s="460"/>
      <c r="AI6432" s="460"/>
      <c r="AJ6432" s="464"/>
      <c r="AK6432" s="460"/>
      <c r="AL6432" s="464"/>
      <c r="AM6432" s="460"/>
      <c r="AN6432" s="462"/>
      <c r="AO6432" s="463"/>
      <c r="AP6432" s="460"/>
      <c r="AQ6432" s="460"/>
      <c r="AR6432" s="460"/>
      <c r="AS6432" s="460"/>
      <c r="AT6432" s="460"/>
      <c r="AU6432" s="460"/>
      <c r="AV6432" s="460"/>
      <c r="AW6432" s="460"/>
      <c r="AX6432" s="460"/>
      <c r="AY6432" s="460"/>
      <c r="AZ6432" s="460"/>
      <c r="BA6432" s="460"/>
      <c r="BB6432" s="460"/>
      <c r="BC6432" s="460"/>
      <c r="BD6432" s="460"/>
      <c r="BE6432" s="460"/>
      <c r="BF6432" s="460"/>
      <c r="BG6432" s="460"/>
      <c r="BH6432" s="460"/>
      <c r="BI6432" s="460"/>
      <c r="BJ6432" s="460"/>
      <c r="BK6432" s="462"/>
      <c r="BL6432" s="460"/>
      <c r="BM6432" s="460"/>
      <c r="BN6432" s="460"/>
      <c r="BO6432" s="460"/>
      <c r="BP6432" s="460"/>
      <c r="BQ6432" s="460"/>
      <c r="BR6432" s="460"/>
      <c r="BS6432" s="460"/>
      <c r="BT6432" s="460"/>
      <c r="BU6432" s="460"/>
      <c r="BV6432" s="460"/>
      <c r="BW6432" s="460"/>
      <c r="BX6432" s="460"/>
      <c r="BY6432" s="460"/>
      <c r="BZ6432" s="460"/>
      <c r="CA6432" s="460"/>
      <c r="CB6432" s="463"/>
      <c r="CC6432" s="460"/>
      <c r="CD6432" s="460"/>
      <c r="CE6432" s="460"/>
      <c r="CF6432" s="485"/>
      <c r="CG6432" s="485"/>
      <c r="CH6432" s="485"/>
      <c r="CI6432" s="485"/>
      <c r="CJ6432" s="485"/>
      <c r="CK6432" s="485"/>
      <c r="CL6432" s="485"/>
      <c r="CM6432" s="485"/>
      <c r="CN6432" s="485"/>
      <c r="CO6432" s="460"/>
      <c r="CP6432" s="460"/>
      <c r="CQ6432" s="460"/>
      <c r="CR6432" s="460"/>
      <c r="CS6432" s="460"/>
      <c r="CT6432" s="460"/>
      <c r="CU6432" s="462"/>
      <c r="CV6432" s="460"/>
      <c r="CW6432" s="463"/>
      <c r="CX6432" s="460"/>
      <c r="CY6432" s="462"/>
      <c r="CZ6432" s="460"/>
      <c r="DA6432" s="466"/>
      <c r="DB6432" s="462"/>
      <c r="DC6432" s="460"/>
      <c r="DD6432" s="460"/>
      <c r="DE6432" s="460"/>
      <c r="DF6432" s="460"/>
      <c r="DG6432" s="466"/>
      <c r="DI6432" s="106"/>
      <c r="DJ6432" s="471"/>
      <c r="DK6432" s="106"/>
      <c r="DL6432" s="106"/>
      <c r="DM6432" s="106"/>
    </row>
    <row r="6433" spans="1:117">
      <c r="A6433" s="460"/>
      <c r="B6433" s="460"/>
      <c r="C6433" s="461"/>
      <c r="D6433" s="460"/>
      <c r="E6433" s="460"/>
      <c r="F6433" s="462"/>
      <c r="G6433" s="460"/>
      <c r="H6433" s="460"/>
      <c r="I6433" s="460"/>
      <c r="J6433" s="460"/>
      <c r="K6433" s="460"/>
      <c r="L6433" s="460"/>
      <c r="M6433" s="460"/>
      <c r="N6433" s="460"/>
      <c r="O6433" s="460"/>
      <c r="P6433" s="462"/>
      <c r="Q6433" s="460"/>
      <c r="R6433" s="460"/>
      <c r="S6433" s="460"/>
      <c r="T6433" s="460"/>
      <c r="U6433" s="460"/>
      <c r="V6433" s="460"/>
      <c r="W6433" s="460"/>
      <c r="X6433" s="460"/>
      <c r="Y6433" s="460"/>
      <c r="Z6433" s="463"/>
      <c r="AA6433" s="460"/>
      <c r="AB6433" s="464"/>
      <c r="AC6433" s="475"/>
      <c r="AD6433" s="460"/>
      <c r="AE6433" s="464"/>
      <c r="AF6433" s="460"/>
      <c r="AG6433" s="460"/>
      <c r="AH6433" s="460"/>
      <c r="AI6433" s="460"/>
      <c r="AJ6433" s="464"/>
      <c r="AK6433" s="460"/>
      <c r="AL6433" s="464"/>
      <c r="AM6433" s="460"/>
      <c r="AN6433" s="462"/>
      <c r="AO6433" s="463"/>
      <c r="AP6433" s="460"/>
      <c r="AQ6433" s="460"/>
      <c r="AR6433" s="460"/>
      <c r="AS6433" s="460"/>
      <c r="AT6433" s="460"/>
      <c r="AU6433" s="460"/>
      <c r="AV6433" s="460"/>
      <c r="AW6433" s="460"/>
      <c r="AX6433" s="460"/>
      <c r="AY6433" s="460"/>
      <c r="AZ6433" s="460"/>
      <c r="BA6433" s="460"/>
      <c r="BB6433" s="460"/>
      <c r="BC6433" s="460"/>
      <c r="BD6433" s="460"/>
      <c r="BE6433" s="460"/>
      <c r="BF6433" s="460"/>
      <c r="BG6433" s="460"/>
      <c r="BH6433" s="460"/>
      <c r="BI6433" s="460"/>
      <c r="BJ6433" s="460"/>
      <c r="BK6433" s="462"/>
      <c r="BL6433" s="460"/>
      <c r="BM6433" s="460"/>
      <c r="BN6433" s="460"/>
      <c r="BO6433" s="460"/>
      <c r="BP6433" s="460"/>
      <c r="BQ6433" s="460"/>
      <c r="BR6433" s="460"/>
      <c r="BS6433" s="460"/>
      <c r="BT6433" s="460"/>
      <c r="BU6433" s="460"/>
      <c r="BV6433" s="460"/>
      <c r="BW6433" s="460"/>
      <c r="BX6433" s="460"/>
      <c r="BY6433" s="460"/>
      <c r="BZ6433" s="460"/>
      <c r="CA6433" s="460"/>
      <c r="CB6433" s="463"/>
      <c r="CC6433" s="460"/>
      <c r="CD6433" s="460"/>
      <c r="CE6433" s="460"/>
      <c r="CF6433" s="485"/>
      <c r="CG6433" s="485"/>
      <c r="CH6433" s="485"/>
      <c r="CI6433" s="485"/>
      <c r="CJ6433" s="485"/>
      <c r="CK6433" s="485"/>
      <c r="CL6433" s="485"/>
      <c r="CM6433" s="485"/>
      <c r="CN6433" s="485"/>
      <c r="CO6433" s="460"/>
      <c r="CP6433" s="460"/>
      <c r="CQ6433" s="460"/>
      <c r="CR6433" s="460"/>
      <c r="CS6433" s="460"/>
      <c r="CT6433" s="460"/>
      <c r="CU6433" s="462"/>
      <c r="CV6433" s="460"/>
      <c r="CW6433" s="463"/>
      <c r="CX6433" s="460"/>
      <c r="CY6433" s="462"/>
      <c r="CZ6433" s="460"/>
      <c r="DA6433" s="466"/>
      <c r="DB6433" s="462"/>
      <c r="DC6433" s="460"/>
      <c r="DD6433" s="460"/>
      <c r="DE6433" s="460"/>
      <c r="DF6433" s="460"/>
      <c r="DG6433" s="466"/>
      <c r="DI6433" s="106"/>
      <c r="DJ6433" s="471"/>
      <c r="DK6433" s="106"/>
      <c r="DL6433" s="106"/>
      <c r="DM6433" s="106"/>
    </row>
    <row r="6434" spans="1:117">
      <c r="A6434" s="460"/>
      <c r="B6434" s="460"/>
      <c r="C6434" s="461"/>
      <c r="D6434" s="460"/>
      <c r="E6434" s="460"/>
      <c r="F6434" s="462"/>
      <c r="G6434" s="460"/>
      <c r="H6434" s="460"/>
      <c r="I6434" s="460"/>
      <c r="J6434" s="460"/>
      <c r="K6434" s="460"/>
      <c r="L6434" s="460"/>
      <c r="M6434" s="460"/>
      <c r="N6434" s="460"/>
      <c r="O6434" s="460"/>
      <c r="P6434" s="462"/>
      <c r="Q6434" s="460"/>
      <c r="R6434" s="460"/>
      <c r="S6434" s="460"/>
      <c r="T6434" s="460"/>
      <c r="U6434" s="460"/>
      <c r="V6434" s="460"/>
      <c r="W6434" s="460"/>
      <c r="X6434" s="460"/>
      <c r="Y6434" s="460"/>
      <c r="Z6434" s="463"/>
      <c r="AA6434" s="460"/>
      <c r="AB6434" s="464"/>
      <c r="AC6434" s="475"/>
      <c r="AD6434" s="460"/>
      <c r="AE6434" s="464"/>
      <c r="AF6434" s="460"/>
      <c r="AG6434" s="460"/>
      <c r="AH6434" s="460"/>
      <c r="AI6434" s="460"/>
      <c r="AJ6434" s="464"/>
      <c r="AK6434" s="460"/>
      <c r="AL6434" s="464"/>
      <c r="AM6434" s="460"/>
      <c r="AN6434" s="462"/>
      <c r="AO6434" s="463"/>
      <c r="AP6434" s="460"/>
      <c r="AQ6434" s="460"/>
      <c r="AR6434" s="460"/>
      <c r="AS6434" s="460"/>
      <c r="AT6434" s="460"/>
      <c r="AU6434" s="460"/>
      <c r="AV6434" s="460"/>
      <c r="AW6434" s="460"/>
      <c r="AX6434" s="460"/>
      <c r="AY6434" s="460"/>
      <c r="AZ6434" s="460"/>
      <c r="BA6434" s="460"/>
      <c r="BB6434" s="460"/>
      <c r="BC6434" s="460"/>
      <c r="BD6434" s="460"/>
      <c r="BE6434" s="460"/>
      <c r="BF6434" s="460"/>
      <c r="BG6434" s="460"/>
      <c r="BH6434" s="460"/>
      <c r="BI6434" s="460"/>
      <c r="BJ6434" s="460"/>
      <c r="BK6434" s="462"/>
      <c r="BL6434" s="460"/>
      <c r="BM6434" s="460"/>
      <c r="BN6434" s="460"/>
      <c r="BO6434" s="460"/>
      <c r="BP6434" s="460"/>
      <c r="BQ6434" s="460"/>
      <c r="BR6434" s="460"/>
      <c r="BS6434" s="460"/>
      <c r="BT6434" s="460"/>
      <c r="BU6434" s="460"/>
      <c r="BV6434" s="460"/>
      <c r="BW6434" s="460"/>
      <c r="BX6434" s="460"/>
      <c r="BY6434" s="460"/>
      <c r="BZ6434" s="460"/>
      <c r="CA6434" s="460"/>
      <c r="CB6434" s="463"/>
      <c r="CC6434" s="460"/>
      <c r="CD6434" s="460"/>
      <c r="CE6434" s="460"/>
      <c r="CF6434" s="485"/>
      <c r="CG6434" s="485"/>
      <c r="CH6434" s="485"/>
      <c r="CI6434" s="485"/>
      <c r="CJ6434" s="485"/>
      <c r="CK6434" s="485"/>
      <c r="CL6434" s="485"/>
      <c r="CM6434" s="485"/>
      <c r="CN6434" s="485"/>
      <c r="CO6434" s="460"/>
      <c r="CP6434" s="460"/>
      <c r="CQ6434" s="460"/>
      <c r="CR6434" s="460"/>
      <c r="CS6434" s="460"/>
      <c r="CT6434" s="460"/>
      <c r="CU6434" s="462"/>
      <c r="CV6434" s="460"/>
      <c r="CW6434" s="463"/>
      <c r="CX6434" s="460"/>
      <c r="CY6434" s="462"/>
      <c r="CZ6434" s="460"/>
      <c r="DA6434" s="466"/>
      <c r="DB6434" s="462"/>
      <c r="DC6434" s="460"/>
      <c r="DD6434" s="460"/>
      <c r="DE6434" s="460"/>
      <c r="DF6434" s="460"/>
      <c r="DG6434" s="466"/>
      <c r="DI6434" s="106"/>
      <c r="DJ6434" s="471"/>
      <c r="DK6434" s="106"/>
      <c r="DL6434" s="106"/>
      <c r="DM6434" s="106"/>
    </row>
    <row r="6435" spans="1:117">
      <c r="A6435" s="460"/>
      <c r="B6435" s="460"/>
      <c r="C6435" s="461"/>
      <c r="D6435" s="460"/>
      <c r="E6435" s="460"/>
      <c r="F6435" s="462"/>
      <c r="G6435" s="460"/>
      <c r="H6435" s="460"/>
      <c r="I6435" s="460"/>
      <c r="J6435" s="460"/>
      <c r="K6435" s="460"/>
      <c r="L6435" s="460"/>
      <c r="M6435" s="460"/>
      <c r="N6435" s="460"/>
      <c r="O6435" s="460"/>
      <c r="P6435" s="462"/>
      <c r="Q6435" s="460"/>
      <c r="R6435" s="460"/>
      <c r="S6435" s="460"/>
      <c r="T6435" s="460"/>
      <c r="U6435" s="460"/>
      <c r="V6435" s="460"/>
      <c r="W6435" s="460"/>
      <c r="X6435" s="460"/>
      <c r="Y6435" s="460"/>
      <c r="Z6435" s="463"/>
      <c r="AA6435" s="460"/>
      <c r="AB6435" s="464"/>
      <c r="AC6435" s="475"/>
      <c r="AD6435" s="460"/>
      <c r="AE6435" s="464"/>
      <c r="AF6435" s="460"/>
      <c r="AG6435" s="460"/>
      <c r="AH6435" s="460"/>
      <c r="AI6435" s="460"/>
      <c r="AJ6435" s="464"/>
      <c r="AK6435" s="460"/>
      <c r="AL6435" s="464"/>
      <c r="AM6435" s="460"/>
      <c r="AN6435" s="462"/>
      <c r="AO6435" s="463"/>
      <c r="AP6435" s="460"/>
      <c r="AQ6435" s="460"/>
      <c r="AR6435" s="460"/>
      <c r="AS6435" s="460"/>
      <c r="AT6435" s="460"/>
      <c r="AU6435" s="460"/>
      <c r="AV6435" s="460"/>
      <c r="AW6435" s="460"/>
      <c r="AX6435" s="460"/>
      <c r="AY6435" s="460"/>
      <c r="AZ6435" s="460"/>
      <c r="BA6435" s="460"/>
      <c r="BB6435" s="460"/>
      <c r="BC6435" s="460"/>
      <c r="BD6435" s="460"/>
      <c r="BE6435" s="460"/>
      <c r="BF6435" s="460"/>
      <c r="BG6435" s="460"/>
      <c r="BH6435" s="460"/>
      <c r="BI6435" s="460"/>
      <c r="BJ6435" s="460"/>
      <c r="BK6435" s="462"/>
      <c r="BL6435" s="460"/>
      <c r="BM6435" s="460"/>
      <c r="BN6435" s="460"/>
      <c r="BO6435" s="460"/>
      <c r="BP6435" s="460"/>
      <c r="BQ6435" s="460"/>
      <c r="BR6435" s="460"/>
      <c r="BS6435" s="460"/>
      <c r="BT6435" s="460"/>
      <c r="BU6435" s="460"/>
      <c r="BV6435" s="460"/>
      <c r="BW6435" s="460"/>
      <c r="BX6435" s="460"/>
      <c r="BY6435" s="460"/>
      <c r="BZ6435" s="460"/>
      <c r="CA6435" s="460"/>
      <c r="CB6435" s="463"/>
      <c r="CC6435" s="460"/>
      <c r="CD6435" s="460"/>
      <c r="CE6435" s="460"/>
      <c r="CF6435" s="485"/>
      <c r="CG6435" s="485"/>
      <c r="CH6435" s="485"/>
      <c r="CI6435" s="485"/>
      <c r="CJ6435" s="485"/>
      <c r="CK6435" s="485"/>
      <c r="CL6435" s="485"/>
      <c r="CM6435" s="485"/>
      <c r="CN6435" s="485"/>
      <c r="CO6435" s="460"/>
      <c r="CP6435" s="460"/>
      <c r="CQ6435" s="460"/>
      <c r="CR6435" s="460"/>
      <c r="CS6435" s="460"/>
      <c r="CT6435" s="460"/>
      <c r="CU6435" s="462"/>
      <c r="CV6435" s="460"/>
      <c r="CW6435" s="463"/>
      <c r="CX6435" s="460"/>
      <c r="CY6435" s="462"/>
      <c r="CZ6435" s="460"/>
      <c r="DA6435" s="466"/>
      <c r="DB6435" s="462"/>
      <c r="DC6435" s="460"/>
      <c r="DD6435" s="460"/>
      <c r="DE6435" s="460"/>
      <c r="DF6435" s="460"/>
      <c r="DG6435" s="466"/>
      <c r="DI6435" s="106"/>
      <c r="DJ6435" s="471"/>
      <c r="DK6435" s="106"/>
      <c r="DL6435" s="106"/>
      <c r="DM6435" s="106"/>
    </row>
    <row r="6436" spans="1:117">
      <c r="A6436" s="460"/>
      <c r="B6436" s="460"/>
      <c r="C6436" s="461"/>
      <c r="D6436" s="460"/>
      <c r="E6436" s="460"/>
      <c r="F6436" s="462"/>
      <c r="G6436" s="460"/>
      <c r="H6436" s="460"/>
      <c r="I6436" s="460"/>
      <c r="J6436" s="460"/>
      <c r="K6436" s="460"/>
      <c r="L6436" s="460"/>
      <c r="M6436" s="460"/>
      <c r="N6436" s="460"/>
      <c r="O6436" s="460"/>
      <c r="P6436" s="462"/>
      <c r="Q6436" s="460"/>
      <c r="R6436" s="460"/>
      <c r="S6436" s="460"/>
      <c r="T6436" s="460"/>
      <c r="U6436" s="460"/>
      <c r="V6436" s="460"/>
      <c r="W6436" s="460"/>
      <c r="X6436" s="460"/>
      <c r="Y6436" s="460"/>
      <c r="Z6436" s="463"/>
      <c r="AA6436" s="460"/>
      <c r="AB6436" s="464"/>
      <c r="AC6436" s="475"/>
      <c r="AD6436" s="460"/>
      <c r="AE6436" s="464"/>
      <c r="AF6436" s="460"/>
      <c r="AG6436" s="460"/>
      <c r="AH6436" s="460"/>
      <c r="AI6436" s="460"/>
      <c r="AJ6436" s="464"/>
      <c r="AK6436" s="460"/>
      <c r="AL6436" s="464"/>
      <c r="AM6436" s="460"/>
      <c r="AN6436" s="462"/>
      <c r="AO6436" s="463"/>
      <c r="AP6436" s="460"/>
      <c r="AQ6436" s="460"/>
      <c r="AR6436" s="460"/>
      <c r="AS6436" s="460"/>
      <c r="AT6436" s="460"/>
      <c r="AU6436" s="460"/>
      <c r="AV6436" s="460"/>
      <c r="AW6436" s="460"/>
      <c r="AX6436" s="460"/>
      <c r="AY6436" s="460"/>
      <c r="AZ6436" s="460"/>
      <c r="BA6436" s="460"/>
      <c r="BB6436" s="460"/>
      <c r="BC6436" s="460"/>
      <c r="BD6436" s="460"/>
      <c r="BE6436" s="460"/>
      <c r="BF6436" s="460"/>
      <c r="BG6436" s="460"/>
      <c r="BH6436" s="460"/>
      <c r="BI6436" s="460"/>
      <c r="BJ6436" s="460"/>
      <c r="BK6436" s="462"/>
      <c r="BL6436" s="460"/>
      <c r="BM6436" s="460"/>
      <c r="BN6436" s="460"/>
      <c r="BO6436" s="460"/>
      <c r="BP6436" s="460"/>
      <c r="BQ6436" s="460"/>
      <c r="BR6436" s="460"/>
      <c r="BS6436" s="460"/>
      <c r="BT6436" s="460"/>
      <c r="BU6436" s="460"/>
      <c r="BV6436" s="460"/>
      <c r="BW6436" s="460"/>
      <c r="BX6436" s="460"/>
      <c r="BY6436" s="460"/>
      <c r="BZ6436" s="460"/>
      <c r="CA6436" s="460"/>
      <c r="CB6436" s="463"/>
      <c r="CC6436" s="460"/>
      <c r="CD6436" s="460"/>
      <c r="CE6436" s="460"/>
      <c r="CF6436" s="485"/>
      <c r="CG6436" s="485"/>
      <c r="CH6436" s="485"/>
      <c r="CI6436" s="485"/>
      <c r="CJ6436" s="485"/>
      <c r="CK6436" s="485"/>
      <c r="CL6436" s="485"/>
      <c r="CM6436" s="485"/>
      <c r="CN6436" s="485"/>
      <c r="CO6436" s="460"/>
      <c r="CP6436" s="460"/>
      <c r="CQ6436" s="460"/>
      <c r="CR6436" s="460"/>
      <c r="CS6436" s="460"/>
      <c r="CT6436" s="460"/>
      <c r="CU6436" s="462"/>
      <c r="CV6436" s="460"/>
      <c r="CW6436" s="463"/>
      <c r="CX6436" s="460"/>
      <c r="CY6436" s="462"/>
      <c r="CZ6436" s="460"/>
      <c r="DA6436" s="466"/>
      <c r="DB6436" s="462"/>
      <c r="DC6436" s="460"/>
      <c r="DD6436" s="460"/>
      <c r="DE6436" s="460"/>
      <c r="DF6436" s="460"/>
      <c r="DG6436" s="466"/>
      <c r="DI6436" s="106"/>
      <c r="DJ6436" s="471"/>
      <c r="DK6436" s="106"/>
      <c r="DL6436" s="106"/>
      <c r="DM6436" s="106"/>
    </row>
    <row r="6437" spans="1:117">
      <c r="A6437" s="460"/>
      <c r="B6437" s="460"/>
      <c r="C6437" s="461"/>
      <c r="D6437" s="460"/>
      <c r="E6437" s="460"/>
      <c r="F6437" s="462"/>
      <c r="G6437" s="460"/>
      <c r="H6437" s="460"/>
      <c r="I6437" s="460"/>
      <c r="J6437" s="460"/>
      <c r="K6437" s="460"/>
      <c r="L6437" s="460"/>
      <c r="M6437" s="460"/>
      <c r="N6437" s="460"/>
      <c r="O6437" s="460"/>
      <c r="P6437" s="462"/>
      <c r="Q6437" s="460"/>
      <c r="R6437" s="460"/>
      <c r="S6437" s="460"/>
      <c r="T6437" s="460"/>
      <c r="U6437" s="460"/>
      <c r="V6437" s="460"/>
      <c r="W6437" s="460"/>
      <c r="X6437" s="460"/>
      <c r="Y6437" s="460"/>
      <c r="Z6437" s="463"/>
      <c r="AA6437" s="460"/>
      <c r="AB6437" s="464"/>
      <c r="AC6437" s="475"/>
      <c r="AD6437" s="460"/>
      <c r="AE6437" s="464"/>
      <c r="AF6437" s="460"/>
      <c r="AG6437" s="460"/>
      <c r="AH6437" s="460"/>
      <c r="AI6437" s="460"/>
      <c r="AJ6437" s="464"/>
      <c r="AK6437" s="460"/>
      <c r="AL6437" s="464"/>
      <c r="AM6437" s="460"/>
      <c r="AN6437" s="462"/>
      <c r="AO6437" s="463"/>
      <c r="AP6437" s="460"/>
      <c r="AQ6437" s="460"/>
      <c r="AR6437" s="460"/>
      <c r="AS6437" s="460"/>
      <c r="AT6437" s="460"/>
      <c r="AU6437" s="460"/>
      <c r="AV6437" s="460"/>
      <c r="AW6437" s="460"/>
      <c r="AX6437" s="460"/>
      <c r="AY6437" s="460"/>
      <c r="AZ6437" s="460"/>
      <c r="BA6437" s="460"/>
      <c r="BB6437" s="460"/>
      <c r="BC6437" s="460"/>
      <c r="BD6437" s="460"/>
      <c r="BE6437" s="460"/>
      <c r="BF6437" s="460"/>
      <c r="BG6437" s="460"/>
      <c r="BH6437" s="460"/>
      <c r="BI6437" s="460"/>
      <c r="BJ6437" s="460"/>
      <c r="BK6437" s="462"/>
      <c r="BL6437" s="460"/>
      <c r="BM6437" s="460"/>
      <c r="BN6437" s="460"/>
      <c r="BO6437" s="460"/>
      <c r="BP6437" s="460"/>
      <c r="BQ6437" s="460"/>
      <c r="BR6437" s="460"/>
      <c r="BS6437" s="460"/>
      <c r="BT6437" s="460"/>
      <c r="BU6437" s="460"/>
      <c r="BV6437" s="460"/>
      <c r="BW6437" s="460"/>
      <c r="BX6437" s="460"/>
      <c r="BY6437" s="460"/>
      <c r="BZ6437" s="460"/>
      <c r="CA6437" s="460"/>
      <c r="CB6437" s="463"/>
      <c r="CC6437" s="460"/>
      <c r="CD6437" s="460"/>
      <c r="CE6437" s="460"/>
      <c r="CF6437" s="485"/>
      <c r="CG6437" s="485"/>
      <c r="CH6437" s="485"/>
      <c r="CI6437" s="485"/>
      <c r="CJ6437" s="485"/>
      <c r="CK6437" s="485"/>
      <c r="CL6437" s="485"/>
      <c r="CM6437" s="485"/>
      <c r="CN6437" s="485"/>
      <c r="CO6437" s="460"/>
      <c r="CP6437" s="460"/>
      <c r="CQ6437" s="460"/>
      <c r="CR6437" s="460"/>
      <c r="CS6437" s="460"/>
      <c r="CT6437" s="460"/>
      <c r="CU6437" s="462"/>
      <c r="CV6437" s="460"/>
      <c r="CW6437" s="463"/>
      <c r="CX6437" s="460"/>
      <c r="CY6437" s="462"/>
      <c r="CZ6437" s="460"/>
      <c r="DA6437" s="466"/>
      <c r="DB6437" s="462"/>
      <c r="DC6437" s="460"/>
      <c r="DD6437" s="460"/>
      <c r="DE6437" s="460"/>
      <c r="DF6437" s="460"/>
      <c r="DG6437" s="466"/>
      <c r="DI6437" s="106"/>
      <c r="DJ6437" s="471"/>
      <c r="DK6437" s="106"/>
      <c r="DL6437" s="106"/>
      <c r="DM6437" s="106"/>
    </row>
    <row r="6438" spans="1:117">
      <c r="A6438" s="460"/>
      <c r="B6438" s="460"/>
      <c r="C6438" s="461"/>
      <c r="D6438" s="460"/>
      <c r="E6438" s="460"/>
      <c r="F6438" s="462"/>
      <c r="G6438" s="460"/>
      <c r="H6438" s="460"/>
      <c r="I6438" s="460"/>
      <c r="J6438" s="460"/>
      <c r="K6438" s="460"/>
      <c r="L6438" s="460"/>
      <c r="M6438" s="460"/>
      <c r="N6438" s="460"/>
      <c r="O6438" s="460"/>
      <c r="P6438" s="462"/>
      <c r="Q6438" s="460"/>
      <c r="R6438" s="460"/>
      <c r="S6438" s="460"/>
      <c r="T6438" s="460"/>
      <c r="U6438" s="460"/>
      <c r="V6438" s="460"/>
      <c r="W6438" s="460"/>
      <c r="X6438" s="460"/>
      <c r="Y6438" s="460"/>
      <c r="Z6438" s="463"/>
      <c r="AA6438" s="460"/>
      <c r="AB6438" s="464"/>
      <c r="AC6438" s="475"/>
      <c r="AD6438" s="460"/>
      <c r="AE6438" s="464"/>
      <c r="AF6438" s="460"/>
      <c r="AG6438" s="460"/>
      <c r="AH6438" s="460"/>
      <c r="AI6438" s="460"/>
      <c r="AJ6438" s="464"/>
      <c r="AK6438" s="460"/>
      <c r="AL6438" s="464"/>
      <c r="AM6438" s="460"/>
      <c r="AN6438" s="462"/>
      <c r="AO6438" s="463"/>
      <c r="AP6438" s="460"/>
      <c r="AQ6438" s="460"/>
      <c r="AR6438" s="460"/>
      <c r="AS6438" s="460"/>
      <c r="AT6438" s="460"/>
      <c r="AU6438" s="460"/>
      <c r="AV6438" s="460"/>
      <c r="AW6438" s="460"/>
      <c r="AX6438" s="460"/>
      <c r="AY6438" s="460"/>
      <c r="AZ6438" s="460"/>
      <c r="BA6438" s="460"/>
      <c r="BB6438" s="460"/>
      <c r="BC6438" s="460"/>
      <c r="BD6438" s="460"/>
      <c r="BE6438" s="460"/>
      <c r="BF6438" s="460"/>
      <c r="BG6438" s="460"/>
      <c r="BH6438" s="460"/>
      <c r="BI6438" s="460"/>
      <c r="BJ6438" s="460"/>
      <c r="BK6438" s="462"/>
      <c r="BL6438" s="460"/>
      <c r="BM6438" s="460"/>
      <c r="BN6438" s="460"/>
      <c r="BO6438" s="460"/>
      <c r="BP6438" s="460"/>
      <c r="BQ6438" s="460"/>
      <c r="BR6438" s="460"/>
      <c r="BS6438" s="460"/>
      <c r="BT6438" s="460"/>
      <c r="BU6438" s="460"/>
      <c r="BV6438" s="460"/>
      <c r="BW6438" s="460"/>
      <c r="BX6438" s="460"/>
      <c r="BY6438" s="460"/>
      <c r="BZ6438" s="460"/>
      <c r="CA6438" s="460"/>
      <c r="CB6438" s="463"/>
      <c r="CC6438" s="460"/>
      <c r="CD6438" s="460"/>
      <c r="CE6438" s="460"/>
      <c r="CF6438" s="485"/>
      <c r="CG6438" s="485"/>
      <c r="CH6438" s="485"/>
      <c r="CI6438" s="485"/>
      <c r="CJ6438" s="485"/>
      <c r="CK6438" s="485"/>
      <c r="CL6438" s="485"/>
      <c r="CM6438" s="485"/>
      <c r="CN6438" s="485"/>
      <c r="CO6438" s="460"/>
      <c r="CP6438" s="460"/>
      <c r="CQ6438" s="460"/>
      <c r="CR6438" s="460"/>
      <c r="CS6438" s="460"/>
      <c r="CT6438" s="460"/>
      <c r="CU6438" s="462"/>
      <c r="CV6438" s="460"/>
      <c r="CW6438" s="463"/>
      <c r="CX6438" s="460"/>
      <c r="CY6438" s="462"/>
      <c r="CZ6438" s="460"/>
      <c r="DA6438" s="466"/>
      <c r="DB6438" s="462"/>
      <c r="DC6438" s="460"/>
      <c r="DD6438" s="460"/>
      <c r="DE6438" s="460"/>
      <c r="DF6438" s="460"/>
      <c r="DG6438" s="466"/>
      <c r="DI6438" s="106"/>
      <c r="DJ6438" s="471"/>
      <c r="DK6438" s="106"/>
      <c r="DL6438" s="106"/>
      <c r="DM6438" s="106"/>
    </row>
    <row r="6439" spans="1:117">
      <c r="A6439" s="460"/>
      <c r="B6439" s="460"/>
      <c r="C6439" s="461"/>
      <c r="D6439" s="460"/>
      <c r="E6439" s="460"/>
      <c r="F6439" s="462"/>
      <c r="G6439" s="460"/>
      <c r="H6439" s="460"/>
      <c r="I6439" s="460"/>
      <c r="J6439" s="460"/>
      <c r="K6439" s="460"/>
      <c r="L6439" s="460"/>
      <c r="M6439" s="460"/>
      <c r="N6439" s="460"/>
      <c r="O6439" s="460"/>
      <c r="P6439" s="462"/>
      <c r="Q6439" s="460"/>
      <c r="R6439" s="460"/>
      <c r="S6439" s="460"/>
      <c r="T6439" s="460"/>
      <c r="U6439" s="460"/>
      <c r="V6439" s="460"/>
      <c r="W6439" s="460"/>
      <c r="X6439" s="460"/>
      <c r="Y6439" s="460"/>
      <c r="Z6439" s="463"/>
      <c r="AA6439" s="460"/>
      <c r="AB6439" s="464"/>
      <c r="AC6439" s="475"/>
      <c r="AD6439" s="460"/>
      <c r="AE6439" s="464"/>
      <c r="AF6439" s="460"/>
      <c r="AG6439" s="460"/>
      <c r="AH6439" s="460"/>
      <c r="AI6439" s="460"/>
      <c r="AJ6439" s="464"/>
      <c r="AK6439" s="460"/>
      <c r="AL6439" s="464"/>
      <c r="AM6439" s="460"/>
      <c r="AN6439" s="462"/>
      <c r="AO6439" s="463"/>
      <c r="AP6439" s="460"/>
      <c r="AQ6439" s="460"/>
      <c r="AR6439" s="460"/>
      <c r="AS6439" s="460"/>
      <c r="AT6439" s="460"/>
      <c r="AU6439" s="460"/>
      <c r="AV6439" s="460"/>
      <c r="AW6439" s="460"/>
      <c r="AX6439" s="460"/>
      <c r="AY6439" s="460"/>
      <c r="AZ6439" s="460"/>
      <c r="BA6439" s="460"/>
      <c r="BB6439" s="460"/>
      <c r="BC6439" s="460"/>
      <c r="BD6439" s="460"/>
      <c r="BE6439" s="460"/>
      <c r="BF6439" s="460"/>
      <c r="BG6439" s="460"/>
      <c r="BH6439" s="460"/>
      <c r="BI6439" s="460"/>
      <c r="BJ6439" s="460"/>
      <c r="BK6439" s="462"/>
      <c r="BL6439" s="460"/>
      <c r="BM6439" s="460"/>
      <c r="BN6439" s="460"/>
      <c r="BO6439" s="460"/>
      <c r="BP6439" s="460"/>
      <c r="BQ6439" s="460"/>
      <c r="BR6439" s="460"/>
      <c r="BS6439" s="460"/>
      <c r="BT6439" s="460"/>
      <c r="BU6439" s="460"/>
      <c r="BV6439" s="460"/>
      <c r="BW6439" s="460"/>
      <c r="BX6439" s="460"/>
      <c r="BY6439" s="460"/>
      <c r="BZ6439" s="460"/>
      <c r="CA6439" s="460"/>
      <c r="CB6439" s="463"/>
      <c r="CC6439" s="460"/>
      <c r="CD6439" s="460"/>
      <c r="CE6439" s="460"/>
      <c r="CF6439" s="485"/>
      <c r="CG6439" s="485"/>
      <c r="CH6439" s="485"/>
      <c r="CI6439" s="485"/>
      <c r="CJ6439" s="485"/>
      <c r="CK6439" s="485"/>
      <c r="CL6439" s="485"/>
      <c r="CM6439" s="485"/>
      <c r="CN6439" s="485"/>
      <c r="CO6439" s="460"/>
      <c r="CP6439" s="460"/>
      <c r="CQ6439" s="460"/>
      <c r="CR6439" s="460"/>
      <c r="CS6439" s="460"/>
      <c r="CT6439" s="460"/>
      <c r="CU6439" s="462"/>
      <c r="CV6439" s="460"/>
      <c r="CW6439" s="463"/>
      <c r="CX6439" s="460"/>
      <c r="CY6439" s="462"/>
      <c r="CZ6439" s="460"/>
      <c r="DA6439" s="466"/>
      <c r="DB6439" s="462"/>
      <c r="DC6439" s="460"/>
      <c r="DD6439" s="460"/>
      <c r="DE6439" s="460"/>
      <c r="DF6439" s="460"/>
      <c r="DG6439" s="466"/>
      <c r="DI6439" s="106"/>
      <c r="DJ6439" s="471"/>
      <c r="DK6439" s="106"/>
      <c r="DL6439" s="106"/>
      <c r="DM6439" s="106"/>
    </row>
    <row r="6440" spans="1:117">
      <c r="A6440" s="460"/>
      <c r="B6440" s="460"/>
      <c r="C6440" s="461"/>
      <c r="D6440" s="460"/>
      <c r="E6440" s="460"/>
      <c r="F6440" s="462"/>
      <c r="G6440" s="460"/>
      <c r="H6440" s="460"/>
      <c r="I6440" s="460"/>
      <c r="J6440" s="460"/>
      <c r="K6440" s="460"/>
      <c r="L6440" s="460"/>
      <c r="M6440" s="460"/>
      <c r="N6440" s="460"/>
      <c r="O6440" s="460"/>
      <c r="P6440" s="462"/>
      <c r="Q6440" s="460"/>
      <c r="R6440" s="460"/>
      <c r="S6440" s="460"/>
      <c r="T6440" s="460"/>
      <c r="U6440" s="460"/>
      <c r="V6440" s="460"/>
      <c r="W6440" s="460"/>
      <c r="X6440" s="460"/>
      <c r="Y6440" s="460"/>
      <c r="Z6440" s="463"/>
      <c r="AA6440" s="460"/>
      <c r="AB6440" s="464"/>
      <c r="AC6440" s="475"/>
      <c r="AD6440" s="460"/>
      <c r="AE6440" s="464"/>
      <c r="AF6440" s="460"/>
      <c r="AG6440" s="460"/>
      <c r="AH6440" s="460"/>
      <c r="AI6440" s="460"/>
      <c r="AJ6440" s="464"/>
      <c r="AK6440" s="460"/>
      <c r="AL6440" s="464"/>
      <c r="AM6440" s="460"/>
      <c r="AN6440" s="462"/>
      <c r="AO6440" s="463"/>
      <c r="AP6440" s="460"/>
      <c r="AQ6440" s="460"/>
      <c r="AR6440" s="460"/>
      <c r="AS6440" s="460"/>
      <c r="AT6440" s="460"/>
      <c r="AU6440" s="460"/>
      <c r="AV6440" s="460"/>
      <c r="AW6440" s="460"/>
      <c r="AX6440" s="460"/>
      <c r="AY6440" s="460"/>
      <c r="AZ6440" s="460"/>
      <c r="BA6440" s="460"/>
      <c r="BB6440" s="460"/>
      <c r="BC6440" s="460"/>
      <c r="BD6440" s="460"/>
      <c r="BE6440" s="460"/>
      <c r="BF6440" s="460"/>
      <c r="BG6440" s="460"/>
      <c r="BH6440" s="460"/>
      <c r="BI6440" s="460"/>
      <c r="BJ6440" s="460"/>
      <c r="BK6440" s="462"/>
      <c r="BL6440" s="460"/>
      <c r="BM6440" s="460"/>
      <c r="BN6440" s="460"/>
      <c r="BO6440" s="460"/>
      <c r="BP6440" s="460"/>
      <c r="BQ6440" s="460"/>
      <c r="BR6440" s="460"/>
      <c r="BS6440" s="460"/>
      <c r="BT6440" s="460"/>
      <c r="BU6440" s="460"/>
      <c r="BV6440" s="460"/>
      <c r="BW6440" s="460"/>
      <c r="BX6440" s="460"/>
      <c r="BY6440" s="460"/>
      <c r="BZ6440" s="460"/>
      <c r="CA6440" s="460"/>
      <c r="CB6440" s="463"/>
      <c r="CC6440" s="460"/>
      <c r="CD6440" s="460"/>
      <c r="CE6440" s="460"/>
      <c r="CF6440" s="485"/>
      <c r="CG6440" s="485"/>
      <c r="CH6440" s="485"/>
      <c r="CI6440" s="485"/>
      <c r="CJ6440" s="485"/>
      <c r="CK6440" s="485"/>
      <c r="CL6440" s="485"/>
      <c r="CM6440" s="485"/>
      <c r="CN6440" s="485"/>
      <c r="CO6440" s="460"/>
      <c r="CP6440" s="460"/>
      <c r="CQ6440" s="460"/>
      <c r="CR6440" s="460"/>
      <c r="CS6440" s="460"/>
      <c r="CT6440" s="460"/>
      <c r="CU6440" s="462"/>
      <c r="CV6440" s="460"/>
      <c r="CW6440" s="463"/>
      <c r="CX6440" s="460"/>
      <c r="CY6440" s="462"/>
      <c r="CZ6440" s="460"/>
      <c r="DA6440" s="466"/>
      <c r="DB6440" s="462"/>
      <c r="DC6440" s="460"/>
      <c r="DD6440" s="460"/>
      <c r="DE6440" s="460"/>
      <c r="DF6440" s="460"/>
      <c r="DG6440" s="466"/>
      <c r="DI6440" s="106"/>
      <c r="DJ6440" s="471"/>
      <c r="DK6440" s="106"/>
      <c r="DL6440" s="106"/>
      <c r="DM6440" s="106"/>
    </row>
    <row r="6441" spans="1:117">
      <c r="A6441" s="460"/>
      <c r="B6441" s="460"/>
      <c r="C6441" s="461"/>
      <c r="D6441" s="460"/>
      <c r="E6441" s="460"/>
      <c r="F6441" s="462"/>
      <c r="G6441" s="460"/>
      <c r="H6441" s="460"/>
      <c r="I6441" s="460"/>
      <c r="J6441" s="460"/>
      <c r="K6441" s="460"/>
      <c r="L6441" s="460"/>
      <c r="M6441" s="460"/>
      <c r="N6441" s="460"/>
      <c r="O6441" s="460"/>
      <c r="P6441" s="462"/>
      <c r="Q6441" s="460"/>
      <c r="R6441" s="460"/>
      <c r="S6441" s="460"/>
      <c r="T6441" s="460"/>
      <c r="U6441" s="460"/>
      <c r="V6441" s="460"/>
      <c r="W6441" s="460"/>
      <c r="X6441" s="460"/>
      <c r="Y6441" s="460"/>
      <c r="Z6441" s="463"/>
      <c r="AA6441" s="460"/>
      <c r="AB6441" s="464"/>
      <c r="AC6441" s="475"/>
      <c r="AD6441" s="460"/>
      <c r="AE6441" s="464"/>
      <c r="AF6441" s="460"/>
      <c r="AG6441" s="460"/>
      <c r="AH6441" s="460"/>
      <c r="AI6441" s="460"/>
      <c r="AJ6441" s="464"/>
      <c r="AK6441" s="460"/>
      <c r="AL6441" s="464"/>
      <c r="AM6441" s="460"/>
      <c r="AN6441" s="462"/>
      <c r="AO6441" s="463"/>
      <c r="AP6441" s="460"/>
      <c r="AQ6441" s="460"/>
      <c r="AR6441" s="460"/>
      <c r="AS6441" s="460"/>
      <c r="AT6441" s="460"/>
      <c r="AU6441" s="460"/>
      <c r="AV6441" s="460"/>
      <c r="AW6441" s="460"/>
      <c r="AX6441" s="460"/>
      <c r="AY6441" s="460"/>
      <c r="AZ6441" s="460"/>
      <c r="BA6441" s="460"/>
      <c r="BB6441" s="460"/>
      <c r="BC6441" s="460"/>
      <c r="BD6441" s="460"/>
      <c r="BE6441" s="460"/>
      <c r="BF6441" s="460"/>
      <c r="BG6441" s="460"/>
      <c r="BH6441" s="460"/>
      <c r="BI6441" s="460"/>
      <c r="BJ6441" s="460"/>
      <c r="BK6441" s="462"/>
      <c r="BL6441" s="460"/>
      <c r="BM6441" s="460"/>
      <c r="BN6441" s="460"/>
      <c r="BO6441" s="460"/>
      <c r="BP6441" s="460"/>
      <c r="BQ6441" s="460"/>
      <c r="BR6441" s="460"/>
      <c r="BS6441" s="460"/>
      <c r="BT6441" s="460"/>
      <c r="BU6441" s="460"/>
      <c r="BV6441" s="460"/>
      <c r="BW6441" s="460"/>
      <c r="BX6441" s="460"/>
      <c r="BY6441" s="460"/>
      <c r="BZ6441" s="460"/>
      <c r="CA6441" s="460"/>
      <c r="CB6441" s="463"/>
      <c r="CC6441" s="460"/>
      <c r="CD6441" s="460"/>
      <c r="CE6441" s="460"/>
      <c r="CF6441" s="485"/>
      <c r="CG6441" s="485"/>
      <c r="CH6441" s="485"/>
      <c r="CI6441" s="485"/>
      <c r="CJ6441" s="485"/>
      <c r="CK6441" s="485"/>
      <c r="CL6441" s="485"/>
      <c r="CM6441" s="485"/>
      <c r="CN6441" s="485"/>
      <c r="CO6441" s="460"/>
      <c r="CP6441" s="460"/>
      <c r="CQ6441" s="460"/>
      <c r="CR6441" s="460"/>
      <c r="CS6441" s="460"/>
      <c r="CT6441" s="460"/>
      <c r="CU6441" s="462"/>
      <c r="CV6441" s="460"/>
      <c r="CW6441" s="463"/>
      <c r="CX6441" s="460"/>
      <c r="CY6441" s="462"/>
      <c r="CZ6441" s="460"/>
      <c r="DA6441" s="466"/>
      <c r="DB6441" s="462"/>
      <c r="DC6441" s="460"/>
      <c r="DD6441" s="460"/>
      <c r="DE6441" s="460"/>
      <c r="DF6441" s="460"/>
      <c r="DG6441" s="466"/>
      <c r="DI6441" s="106"/>
      <c r="DJ6441" s="471"/>
      <c r="DK6441" s="106"/>
      <c r="DL6441" s="106"/>
      <c r="DM6441" s="106"/>
    </row>
    <row r="6442" spans="1:117">
      <c r="A6442" s="460"/>
      <c r="B6442" s="460"/>
      <c r="C6442" s="461"/>
      <c r="D6442" s="460"/>
      <c r="E6442" s="460"/>
      <c r="F6442" s="462"/>
      <c r="G6442" s="460"/>
      <c r="H6442" s="460"/>
      <c r="I6442" s="460"/>
      <c r="J6442" s="460"/>
      <c r="K6442" s="460"/>
      <c r="L6442" s="460"/>
      <c r="M6442" s="460"/>
      <c r="N6442" s="460"/>
      <c r="O6442" s="460"/>
      <c r="P6442" s="462"/>
      <c r="Q6442" s="460"/>
      <c r="R6442" s="460"/>
      <c r="S6442" s="460"/>
      <c r="T6442" s="460"/>
      <c r="U6442" s="460"/>
      <c r="V6442" s="460"/>
      <c r="W6442" s="460"/>
      <c r="X6442" s="460"/>
      <c r="Y6442" s="460"/>
      <c r="Z6442" s="463"/>
      <c r="AA6442" s="460"/>
      <c r="AB6442" s="464"/>
      <c r="AC6442" s="475"/>
      <c r="AD6442" s="460"/>
      <c r="AE6442" s="464"/>
      <c r="AF6442" s="460"/>
      <c r="AG6442" s="460"/>
      <c r="AH6442" s="460"/>
      <c r="AI6442" s="460"/>
      <c r="AJ6442" s="464"/>
      <c r="AK6442" s="460"/>
      <c r="AL6442" s="464"/>
      <c r="AM6442" s="460"/>
      <c r="AN6442" s="462"/>
      <c r="AO6442" s="463"/>
      <c r="AP6442" s="460"/>
      <c r="AQ6442" s="460"/>
      <c r="AR6442" s="460"/>
      <c r="AS6442" s="460"/>
      <c r="AT6442" s="460"/>
      <c r="AU6442" s="460"/>
      <c r="AV6442" s="460"/>
      <c r="AW6442" s="460"/>
      <c r="AX6442" s="460"/>
      <c r="AY6442" s="460"/>
      <c r="AZ6442" s="460"/>
      <c r="BA6442" s="460"/>
      <c r="BB6442" s="460"/>
      <c r="BC6442" s="460"/>
      <c r="BD6442" s="460"/>
      <c r="BE6442" s="460"/>
      <c r="BF6442" s="460"/>
      <c r="BG6442" s="460"/>
      <c r="BH6442" s="460"/>
      <c r="BI6442" s="460"/>
      <c r="BJ6442" s="460"/>
      <c r="BK6442" s="462"/>
      <c r="BL6442" s="460"/>
      <c r="BM6442" s="460"/>
      <c r="BN6442" s="460"/>
      <c r="BO6442" s="460"/>
      <c r="BP6442" s="460"/>
      <c r="BQ6442" s="460"/>
      <c r="BR6442" s="460"/>
      <c r="BS6442" s="460"/>
      <c r="BT6442" s="460"/>
      <c r="BU6442" s="460"/>
      <c r="BV6442" s="460"/>
      <c r="BW6442" s="460"/>
      <c r="BX6442" s="460"/>
      <c r="BY6442" s="460"/>
      <c r="BZ6442" s="460"/>
      <c r="CA6442" s="460"/>
      <c r="CB6442" s="463"/>
      <c r="CC6442" s="460"/>
      <c r="CD6442" s="460"/>
      <c r="CE6442" s="460"/>
      <c r="CF6442" s="485"/>
      <c r="CG6442" s="485"/>
      <c r="CH6442" s="485"/>
      <c r="CI6442" s="485"/>
      <c r="CJ6442" s="485"/>
      <c r="CK6442" s="485"/>
      <c r="CL6442" s="485"/>
      <c r="CM6442" s="485"/>
      <c r="CN6442" s="485"/>
      <c r="CO6442" s="460"/>
      <c r="CP6442" s="460"/>
      <c r="CQ6442" s="460"/>
      <c r="CR6442" s="460"/>
      <c r="CS6442" s="460"/>
      <c r="CT6442" s="460"/>
      <c r="CU6442" s="462"/>
      <c r="CV6442" s="460"/>
      <c r="CW6442" s="463"/>
      <c r="CX6442" s="460"/>
      <c r="CY6442" s="462"/>
      <c r="CZ6442" s="460"/>
      <c r="DA6442" s="466"/>
      <c r="DB6442" s="462"/>
      <c r="DC6442" s="460"/>
      <c r="DD6442" s="460"/>
      <c r="DE6442" s="460"/>
      <c r="DF6442" s="460"/>
      <c r="DG6442" s="466"/>
      <c r="DI6442" s="106"/>
      <c r="DJ6442" s="471"/>
      <c r="DK6442" s="106"/>
      <c r="DL6442" s="106"/>
      <c r="DM6442" s="106"/>
    </row>
    <row r="6443" spans="1:117">
      <c r="A6443" s="460"/>
      <c r="B6443" s="460"/>
      <c r="C6443" s="461"/>
      <c r="D6443" s="460"/>
      <c r="E6443" s="460"/>
      <c r="F6443" s="462"/>
      <c r="G6443" s="460"/>
      <c r="H6443" s="460"/>
      <c r="I6443" s="460"/>
      <c r="J6443" s="460"/>
      <c r="K6443" s="460"/>
      <c r="L6443" s="460"/>
      <c r="M6443" s="460"/>
      <c r="N6443" s="460"/>
      <c r="O6443" s="460"/>
      <c r="P6443" s="462"/>
      <c r="Q6443" s="460"/>
      <c r="R6443" s="460"/>
      <c r="S6443" s="460"/>
      <c r="T6443" s="460"/>
      <c r="U6443" s="460"/>
      <c r="V6443" s="460"/>
      <c r="W6443" s="460"/>
      <c r="X6443" s="460"/>
      <c r="Y6443" s="460"/>
      <c r="Z6443" s="463"/>
      <c r="AA6443" s="460"/>
      <c r="AB6443" s="464"/>
      <c r="AC6443" s="475"/>
      <c r="AD6443" s="460"/>
      <c r="AE6443" s="464"/>
      <c r="AF6443" s="460"/>
      <c r="AG6443" s="460"/>
      <c r="AH6443" s="460"/>
      <c r="AI6443" s="460"/>
      <c r="AJ6443" s="464"/>
      <c r="AK6443" s="460"/>
      <c r="AL6443" s="464"/>
      <c r="AM6443" s="460"/>
      <c r="AN6443" s="462"/>
      <c r="AO6443" s="463"/>
      <c r="AP6443" s="460"/>
      <c r="AQ6443" s="460"/>
      <c r="AR6443" s="460"/>
      <c r="AS6443" s="460"/>
      <c r="AT6443" s="460"/>
      <c r="AU6443" s="460"/>
      <c r="AV6443" s="460"/>
      <c r="AW6443" s="460"/>
      <c r="AX6443" s="460"/>
      <c r="AY6443" s="460"/>
      <c r="AZ6443" s="460"/>
      <c r="BA6443" s="460"/>
      <c r="BB6443" s="460"/>
      <c r="BC6443" s="460"/>
      <c r="BD6443" s="460"/>
      <c r="BE6443" s="460"/>
      <c r="BF6443" s="460"/>
      <c r="BG6443" s="460"/>
      <c r="BH6443" s="460"/>
      <c r="BI6443" s="460"/>
      <c r="BJ6443" s="460"/>
      <c r="BK6443" s="462"/>
      <c r="BL6443" s="460"/>
      <c r="BM6443" s="460"/>
      <c r="BN6443" s="460"/>
      <c r="BO6443" s="460"/>
      <c r="BP6443" s="460"/>
      <c r="BQ6443" s="460"/>
      <c r="BR6443" s="460"/>
      <c r="BS6443" s="460"/>
      <c r="BT6443" s="460"/>
      <c r="BU6443" s="460"/>
      <c r="BV6443" s="460"/>
      <c r="BW6443" s="460"/>
      <c r="BX6443" s="460"/>
      <c r="BY6443" s="460"/>
      <c r="BZ6443" s="460"/>
      <c r="CA6443" s="460"/>
      <c r="CB6443" s="463"/>
      <c r="CC6443" s="460"/>
      <c r="CD6443" s="460"/>
      <c r="CE6443" s="460"/>
      <c r="CF6443" s="485"/>
      <c r="CG6443" s="485"/>
      <c r="CH6443" s="485"/>
      <c r="CI6443" s="485"/>
      <c r="CJ6443" s="485"/>
      <c r="CK6443" s="485"/>
      <c r="CL6443" s="485"/>
      <c r="CM6443" s="485"/>
      <c r="CN6443" s="485"/>
      <c r="CO6443" s="460"/>
      <c r="CP6443" s="460"/>
      <c r="CQ6443" s="460"/>
      <c r="CR6443" s="460"/>
      <c r="CS6443" s="460"/>
      <c r="CT6443" s="460"/>
      <c r="CU6443" s="462"/>
      <c r="CV6443" s="460"/>
      <c r="CW6443" s="463"/>
      <c r="CX6443" s="460"/>
      <c r="CY6443" s="462"/>
      <c r="CZ6443" s="460"/>
      <c r="DA6443" s="466"/>
      <c r="DB6443" s="462"/>
      <c r="DC6443" s="460"/>
      <c r="DD6443" s="460"/>
      <c r="DE6443" s="460"/>
      <c r="DF6443" s="460"/>
      <c r="DG6443" s="466"/>
      <c r="DI6443" s="106"/>
      <c r="DJ6443" s="471"/>
      <c r="DK6443" s="106"/>
      <c r="DL6443" s="106"/>
      <c r="DM6443" s="106"/>
    </row>
    <row r="6444" spans="1:117">
      <c r="A6444" s="460"/>
      <c r="B6444" s="460"/>
      <c r="C6444" s="461"/>
      <c r="D6444" s="460"/>
      <c r="E6444" s="460"/>
      <c r="F6444" s="462"/>
      <c r="G6444" s="460"/>
      <c r="H6444" s="460"/>
      <c r="I6444" s="460"/>
      <c r="J6444" s="460"/>
      <c r="K6444" s="460"/>
      <c r="L6444" s="460"/>
      <c r="M6444" s="460"/>
      <c r="N6444" s="460"/>
      <c r="O6444" s="460"/>
      <c r="P6444" s="462"/>
      <c r="Q6444" s="460"/>
      <c r="R6444" s="460"/>
      <c r="S6444" s="460"/>
      <c r="T6444" s="460"/>
      <c r="U6444" s="460"/>
      <c r="V6444" s="460"/>
      <c r="W6444" s="460"/>
      <c r="X6444" s="460"/>
      <c r="Y6444" s="460"/>
      <c r="Z6444" s="463"/>
      <c r="AA6444" s="460"/>
      <c r="AB6444" s="464"/>
      <c r="AC6444" s="475"/>
      <c r="AD6444" s="460"/>
      <c r="AE6444" s="464"/>
      <c r="AF6444" s="460"/>
      <c r="AG6444" s="460"/>
      <c r="AH6444" s="460"/>
      <c r="AI6444" s="460"/>
      <c r="AJ6444" s="464"/>
      <c r="AK6444" s="460"/>
      <c r="AL6444" s="464"/>
      <c r="AM6444" s="460"/>
      <c r="AN6444" s="462"/>
      <c r="AO6444" s="463"/>
      <c r="AP6444" s="460"/>
      <c r="AQ6444" s="460"/>
      <c r="AR6444" s="460"/>
      <c r="AS6444" s="460"/>
      <c r="AT6444" s="460"/>
      <c r="AU6444" s="460"/>
      <c r="AV6444" s="460"/>
      <c r="AW6444" s="460"/>
      <c r="AX6444" s="460"/>
      <c r="AY6444" s="460"/>
      <c r="AZ6444" s="460"/>
      <c r="BA6444" s="460"/>
      <c r="BB6444" s="460"/>
      <c r="BC6444" s="460"/>
      <c r="BD6444" s="460"/>
      <c r="BE6444" s="460"/>
      <c r="BF6444" s="460"/>
      <c r="BG6444" s="460"/>
      <c r="BH6444" s="460"/>
      <c r="BI6444" s="460"/>
      <c r="BJ6444" s="460"/>
      <c r="BK6444" s="462"/>
      <c r="BL6444" s="460"/>
      <c r="BM6444" s="460"/>
      <c r="BN6444" s="460"/>
      <c r="BO6444" s="460"/>
      <c r="BP6444" s="460"/>
      <c r="BQ6444" s="460"/>
      <c r="BR6444" s="460"/>
      <c r="BS6444" s="460"/>
      <c r="BT6444" s="460"/>
      <c r="BU6444" s="460"/>
      <c r="BV6444" s="460"/>
      <c r="BW6444" s="460"/>
      <c r="BX6444" s="460"/>
      <c r="BY6444" s="460"/>
      <c r="BZ6444" s="460"/>
      <c r="CA6444" s="460"/>
      <c r="CB6444" s="463"/>
      <c r="CC6444" s="460"/>
      <c r="CD6444" s="460"/>
      <c r="CE6444" s="460"/>
      <c r="CF6444" s="485"/>
      <c r="CG6444" s="485"/>
      <c r="CH6444" s="485"/>
      <c r="CI6444" s="485"/>
      <c r="CJ6444" s="485"/>
      <c r="CK6444" s="485"/>
      <c r="CL6444" s="485"/>
      <c r="CM6444" s="485"/>
      <c r="CN6444" s="485"/>
      <c r="CO6444" s="460"/>
      <c r="CP6444" s="460"/>
      <c r="CQ6444" s="460"/>
      <c r="CR6444" s="460"/>
      <c r="CS6444" s="460"/>
      <c r="CT6444" s="460"/>
      <c r="CU6444" s="462"/>
      <c r="CV6444" s="460"/>
      <c r="CW6444" s="463"/>
      <c r="CX6444" s="460"/>
      <c r="CY6444" s="462"/>
      <c r="CZ6444" s="460"/>
      <c r="DA6444" s="466"/>
      <c r="DB6444" s="462"/>
      <c r="DC6444" s="460"/>
      <c r="DD6444" s="460"/>
      <c r="DE6444" s="460"/>
      <c r="DF6444" s="460"/>
      <c r="DG6444" s="466"/>
      <c r="DI6444" s="106"/>
      <c r="DJ6444" s="471"/>
      <c r="DK6444" s="106"/>
      <c r="DL6444" s="106"/>
      <c r="DM6444" s="106"/>
    </row>
    <row r="6445" spans="1:117">
      <c r="A6445" s="460"/>
      <c r="B6445" s="460"/>
      <c r="C6445" s="461"/>
      <c r="D6445" s="460"/>
      <c r="E6445" s="460"/>
      <c r="F6445" s="462"/>
      <c r="G6445" s="460"/>
      <c r="H6445" s="460"/>
      <c r="I6445" s="460"/>
      <c r="J6445" s="460"/>
      <c r="K6445" s="460"/>
      <c r="L6445" s="460"/>
      <c r="M6445" s="460"/>
      <c r="N6445" s="460"/>
      <c r="O6445" s="460"/>
      <c r="P6445" s="462"/>
      <c r="Q6445" s="460"/>
      <c r="R6445" s="460"/>
      <c r="S6445" s="460"/>
      <c r="T6445" s="460"/>
      <c r="U6445" s="460"/>
      <c r="V6445" s="460"/>
      <c r="W6445" s="460"/>
      <c r="X6445" s="460"/>
      <c r="Y6445" s="460"/>
      <c r="Z6445" s="463"/>
      <c r="AA6445" s="460"/>
      <c r="AB6445" s="464"/>
      <c r="AC6445" s="475"/>
      <c r="AD6445" s="460"/>
      <c r="AE6445" s="464"/>
      <c r="AF6445" s="460"/>
      <c r="AG6445" s="460"/>
      <c r="AH6445" s="460"/>
      <c r="AI6445" s="460"/>
      <c r="AJ6445" s="464"/>
      <c r="AK6445" s="460"/>
      <c r="AL6445" s="464"/>
      <c r="AM6445" s="460"/>
      <c r="AN6445" s="462"/>
      <c r="AO6445" s="463"/>
      <c r="AP6445" s="460"/>
      <c r="AQ6445" s="460"/>
      <c r="AR6445" s="460"/>
      <c r="AS6445" s="460"/>
      <c r="AT6445" s="460"/>
      <c r="AU6445" s="460"/>
      <c r="AV6445" s="460"/>
      <c r="AW6445" s="460"/>
      <c r="AX6445" s="460"/>
      <c r="AY6445" s="460"/>
      <c r="AZ6445" s="460"/>
      <c r="BA6445" s="460"/>
      <c r="BB6445" s="460"/>
      <c r="BC6445" s="460"/>
      <c r="BD6445" s="460"/>
      <c r="BE6445" s="460"/>
      <c r="BF6445" s="460"/>
      <c r="BG6445" s="460"/>
      <c r="BH6445" s="460"/>
      <c r="BI6445" s="460"/>
      <c r="BJ6445" s="460"/>
      <c r="BK6445" s="462"/>
      <c r="BL6445" s="460"/>
      <c r="BM6445" s="460"/>
      <c r="BN6445" s="460"/>
      <c r="BO6445" s="460"/>
      <c r="BP6445" s="460"/>
      <c r="BQ6445" s="460"/>
      <c r="BR6445" s="460"/>
      <c r="BS6445" s="460"/>
      <c r="BT6445" s="460"/>
      <c r="BU6445" s="460"/>
      <c r="BV6445" s="460"/>
      <c r="BW6445" s="460"/>
      <c r="BX6445" s="460"/>
      <c r="BY6445" s="460"/>
      <c r="BZ6445" s="460"/>
      <c r="CA6445" s="460"/>
      <c r="CB6445" s="463"/>
      <c r="CC6445" s="460"/>
      <c r="CD6445" s="460"/>
      <c r="CE6445" s="460"/>
      <c r="CF6445" s="485"/>
      <c r="CG6445" s="485"/>
      <c r="CH6445" s="485"/>
      <c r="CI6445" s="485"/>
      <c r="CJ6445" s="485"/>
      <c r="CK6445" s="485"/>
      <c r="CL6445" s="485"/>
      <c r="CM6445" s="485"/>
      <c r="CN6445" s="485"/>
      <c r="CO6445" s="460"/>
      <c r="CP6445" s="460"/>
      <c r="CQ6445" s="460"/>
      <c r="CR6445" s="460"/>
      <c r="CS6445" s="460"/>
      <c r="CT6445" s="460"/>
      <c r="CU6445" s="462"/>
      <c r="CV6445" s="460"/>
      <c r="CW6445" s="463"/>
      <c r="CX6445" s="460"/>
      <c r="CY6445" s="462"/>
      <c r="CZ6445" s="460"/>
      <c r="DA6445" s="466"/>
      <c r="DB6445" s="462"/>
      <c r="DC6445" s="460"/>
      <c r="DD6445" s="460"/>
      <c r="DE6445" s="460"/>
      <c r="DF6445" s="460"/>
      <c r="DG6445" s="466"/>
      <c r="DI6445" s="106"/>
      <c r="DJ6445" s="471"/>
      <c r="DK6445" s="106"/>
      <c r="DL6445" s="106"/>
      <c r="DM6445" s="106"/>
    </row>
    <row r="6446" spans="1:117">
      <c r="A6446" s="460"/>
      <c r="B6446" s="460"/>
      <c r="C6446" s="461"/>
      <c r="D6446" s="460"/>
      <c r="E6446" s="460"/>
      <c r="F6446" s="462"/>
      <c r="G6446" s="460"/>
      <c r="H6446" s="460"/>
      <c r="I6446" s="460"/>
      <c r="J6446" s="460"/>
      <c r="K6446" s="460"/>
      <c r="L6446" s="460"/>
      <c r="M6446" s="460"/>
      <c r="N6446" s="460"/>
      <c r="O6446" s="460"/>
      <c r="P6446" s="462"/>
      <c r="Q6446" s="460"/>
      <c r="R6446" s="460"/>
      <c r="S6446" s="460"/>
      <c r="T6446" s="460"/>
      <c r="U6446" s="460"/>
      <c r="V6446" s="460"/>
      <c r="W6446" s="460"/>
      <c r="X6446" s="460"/>
      <c r="Y6446" s="460"/>
      <c r="Z6446" s="463"/>
      <c r="AA6446" s="460"/>
      <c r="AB6446" s="464"/>
      <c r="AC6446" s="475"/>
      <c r="AD6446" s="460"/>
      <c r="AE6446" s="464"/>
      <c r="AF6446" s="460"/>
      <c r="AG6446" s="460"/>
      <c r="AH6446" s="460"/>
      <c r="AI6446" s="460"/>
      <c r="AJ6446" s="464"/>
      <c r="AK6446" s="460"/>
      <c r="AL6446" s="464"/>
      <c r="AM6446" s="460"/>
      <c r="AN6446" s="462"/>
      <c r="AO6446" s="463"/>
      <c r="AP6446" s="460"/>
      <c r="AQ6446" s="460"/>
      <c r="AR6446" s="460"/>
      <c r="AS6446" s="460"/>
      <c r="AT6446" s="460"/>
      <c r="AU6446" s="460"/>
      <c r="AV6446" s="460"/>
      <c r="AW6446" s="460"/>
      <c r="AX6446" s="460"/>
      <c r="AY6446" s="460"/>
      <c r="AZ6446" s="460"/>
      <c r="BA6446" s="460"/>
      <c r="BB6446" s="460"/>
      <c r="BC6446" s="460"/>
      <c r="BD6446" s="460"/>
      <c r="BE6446" s="460"/>
      <c r="BF6446" s="460"/>
      <c r="BG6446" s="460"/>
      <c r="BH6446" s="460"/>
      <c r="BI6446" s="460"/>
      <c r="BJ6446" s="460"/>
      <c r="BK6446" s="462"/>
      <c r="BL6446" s="460"/>
      <c r="BM6446" s="460"/>
      <c r="BN6446" s="460"/>
      <c r="BO6446" s="460"/>
      <c r="BP6446" s="460"/>
      <c r="BQ6446" s="460"/>
      <c r="BR6446" s="460"/>
      <c r="BS6446" s="460"/>
      <c r="BT6446" s="460"/>
      <c r="BU6446" s="460"/>
      <c r="BV6446" s="460"/>
      <c r="BW6446" s="460"/>
      <c r="BX6446" s="460"/>
      <c r="BY6446" s="460"/>
      <c r="BZ6446" s="460"/>
      <c r="CA6446" s="460"/>
      <c r="CB6446" s="463"/>
      <c r="CC6446" s="460"/>
      <c r="CD6446" s="460"/>
      <c r="CE6446" s="460"/>
      <c r="CF6446" s="485"/>
      <c r="CG6446" s="485"/>
      <c r="CH6446" s="485"/>
      <c r="CI6446" s="485"/>
      <c r="CJ6446" s="485"/>
      <c r="CK6446" s="485"/>
      <c r="CL6446" s="485"/>
      <c r="CM6446" s="485"/>
      <c r="CN6446" s="485"/>
      <c r="CO6446" s="460"/>
      <c r="CP6446" s="460"/>
      <c r="CQ6446" s="460"/>
      <c r="CR6446" s="460"/>
      <c r="CS6446" s="460"/>
      <c r="CT6446" s="460"/>
      <c r="CU6446" s="462"/>
      <c r="CV6446" s="460"/>
      <c r="CW6446" s="463"/>
      <c r="CX6446" s="460"/>
      <c r="CY6446" s="462"/>
      <c r="CZ6446" s="460"/>
      <c r="DA6446" s="466"/>
      <c r="DB6446" s="462"/>
      <c r="DC6446" s="460"/>
      <c r="DD6446" s="460"/>
      <c r="DE6446" s="460"/>
      <c r="DF6446" s="460"/>
      <c r="DG6446" s="466"/>
      <c r="DI6446" s="106"/>
      <c r="DJ6446" s="471"/>
      <c r="DK6446" s="106"/>
      <c r="DL6446" s="106"/>
      <c r="DM6446" s="106"/>
    </row>
    <row r="6447" spans="1:117">
      <c r="A6447" s="460"/>
      <c r="B6447" s="460"/>
      <c r="C6447" s="461"/>
      <c r="D6447" s="460"/>
      <c r="E6447" s="460"/>
      <c r="F6447" s="462"/>
      <c r="G6447" s="460"/>
      <c r="H6447" s="460"/>
      <c r="I6447" s="460"/>
      <c r="J6447" s="460"/>
      <c r="K6447" s="460"/>
      <c r="L6447" s="460"/>
      <c r="M6447" s="460"/>
      <c r="N6447" s="460"/>
      <c r="O6447" s="460"/>
      <c r="P6447" s="462"/>
      <c r="Q6447" s="460"/>
      <c r="R6447" s="460"/>
      <c r="S6447" s="460"/>
      <c r="T6447" s="460"/>
      <c r="U6447" s="460"/>
      <c r="V6447" s="460"/>
      <c r="W6447" s="460"/>
      <c r="X6447" s="460"/>
      <c r="Y6447" s="460"/>
      <c r="Z6447" s="463"/>
      <c r="AA6447" s="460"/>
      <c r="AB6447" s="464"/>
      <c r="AC6447" s="475"/>
      <c r="AD6447" s="460"/>
      <c r="AE6447" s="464"/>
      <c r="AF6447" s="460"/>
      <c r="AG6447" s="460"/>
      <c r="AH6447" s="460"/>
      <c r="AI6447" s="460"/>
      <c r="AJ6447" s="464"/>
      <c r="AK6447" s="460"/>
      <c r="AL6447" s="464"/>
      <c r="AM6447" s="460"/>
      <c r="AN6447" s="462"/>
      <c r="AO6447" s="463"/>
      <c r="AP6447" s="460"/>
      <c r="AQ6447" s="460"/>
      <c r="AR6447" s="460"/>
      <c r="AS6447" s="460"/>
      <c r="AT6447" s="460"/>
      <c r="AU6447" s="460"/>
      <c r="AV6447" s="460"/>
      <c r="AW6447" s="460"/>
      <c r="AX6447" s="460"/>
      <c r="AY6447" s="460"/>
      <c r="AZ6447" s="460"/>
      <c r="BA6447" s="460"/>
      <c r="BB6447" s="460"/>
      <c r="BC6447" s="460"/>
      <c r="BD6447" s="460"/>
      <c r="BE6447" s="460"/>
      <c r="BF6447" s="460"/>
      <c r="BG6447" s="460"/>
      <c r="BH6447" s="460"/>
      <c r="BI6447" s="460"/>
      <c r="BJ6447" s="460"/>
      <c r="BK6447" s="462"/>
      <c r="BL6447" s="460"/>
      <c r="BM6447" s="460"/>
      <c r="BN6447" s="460"/>
      <c r="BO6447" s="460"/>
      <c r="BP6447" s="460"/>
      <c r="BQ6447" s="460"/>
      <c r="BR6447" s="460"/>
      <c r="BS6447" s="460"/>
      <c r="BT6447" s="460"/>
      <c r="BU6447" s="460"/>
      <c r="BV6447" s="460"/>
      <c r="BW6447" s="460"/>
      <c r="BX6447" s="460"/>
      <c r="BY6447" s="460"/>
      <c r="BZ6447" s="460"/>
      <c r="CA6447" s="460"/>
      <c r="CB6447" s="463"/>
      <c r="CC6447" s="460"/>
      <c r="CD6447" s="460"/>
      <c r="CE6447" s="460"/>
      <c r="CF6447" s="485"/>
      <c r="CG6447" s="485"/>
      <c r="CH6447" s="485"/>
      <c r="CI6447" s="485"/>
      <c r="CJ6447" s="485"/>
      <c r="CK6447" s="485"/>
      <c r="CL6447" s="485"/>
      <c r="CM6447" s="485"/>
      <c r="CN6447" s="485"/>
      <c r="CO6447" s="460"/>
      <c r="CP6447" s="460"/>
      <c r="CQ6447" s="460"/>
      <c r="CR6447" s="460"/>
      <c r="CS6447" s="460"/>
      <c r="CT6447" s="460"/>
      <c r="CU6447" s="462"/>
      <c r="CV6447" s="460"/>
      <c r="CW6447" s="463"/>
      <c r="CX6447" s="460"/>
      <c r="CY6447" s="462"/>
      <c r="CZ6447" s="460"/>
      <c r="DA6447" s="466"/>
      <c r="DB6447" s="462"/>
      <c r="DC6447" s="460"/>
      <c r="DD6447" s="460"/>
      <c r="DE6447" s="460"/>
      <c r="DF6447" s="460"/>
      <c r="DG6447" s="466"/>
      <c r="DI6447" s="106"/>
      <c r="DJ6447" s="471"/>
      <c r="DK6447" s="106"/>
      <c r="DL6447" s="106"/>
      <c r="DM6447" s="106"/>
    </row>
    <row r="6448" spans="1:117">
      <c r="A6448" s="460"/>
      <c r="B6448" s="460"/>
      <c r="C6448" s="461"/>
      <c r="D6448" s="460"/>
      <c r="E6448" s="460"/>
      <c r="F6448" s="462"/>
      <c r="G6448" s="460"/>
      <c r="H6448" s="460"/>
      <c r="I6448" s="460"/>
      <c r="J6448" s="460"/>
      <c r="K6448" s="460"/>
      <c r="L6448" s="460"/>
      <c r="M6448" s="460"/>
      <c r="N6448" s="460"/>
      <c r="O6448" s="460"/>
      <c r="P6448" s="462"/>
      <c r="Q6448" s="460"/>
      <c r="R6448" s="460"/>
      <c r="S6448" s="460"/>
      <c r="T6448" s="460"/>
      <c r="U6448" s="460"/>
      <c r="V6448" s="460"/>
      <c r="W6448" s="460"/>
      <c r="X6448" s="460"/>
      <c r="Y6448" s="460"/>
      <c r="Z6448" s="463"/>
      <c r="AA6448" s="460"/>
      <c r="AB6448" s="464"/>
      <c r="AC6448" s="475"/>
      <c r="AD6448" s="460"/>
      <c r="AE6448" s="464"/>
      <c r="AF6448" s="460"/>
      <c r="AG6448" s="460"/>
      <c r="AH6448" s="460"/>
      <c r="AI6448" s="460"/>
      <c r="AJ6448" s="464"/>
      <c r="AK6448" s="460"/>
      <c r="AL6448" s="464"/>
      <c r="AM6448" s="460"/>
      <c r="AN6448" s="462"/>
      <c r="AO6448" s="463"/>
      <c r="AP6448" s="460"/>
      <c r="AQ6448" s="460"/>
      <c r="AR6448" s="460"/>
      <c r="AS6448" s="460"/>
      <c r="AT6448" s="460"/>
      <c r="AU6448" s="460"/>
      <c r="AV6448" s="460"/>
      <c r="AW6448" s="460"/>
      <c r="AX6448" s="460"/>
      <c r="AY6448" s="460"/>
      <c r="AZ6448" s="460"/>
      <c r="BA6448" s="460"/>
      <c r="BB6448" s="460"/>
      <c r="BC6448" s="460"/>
      <c r="BD6448" s="460"/>
      <c r="BE6448" s="460"/>
      <c r="BF6448" s="460"/>
      <c r="BG6448" s="460"/>
      <c r="BH6448" s="460"/>
      <c r="BI6448" s="460"/>
      <c r="BJ6448" s="460"/>
      <c r="BK6448" s="462"/>
      <c r="BL6448" s="460"/>
      <c r="BM6448" s="460"/>
      <c r="BN6448" s="460"/>
      <c r="BO6448" s="460"/>
      <c r="BP6448" s="460"/>
      <c r="BQ6448" s="460"/>
      <c r="BR6448" s="460"/>
      <c r="BS6448" s="460"/>
      <c r="BT6448" s="460"/>
      <c r="BU6448" s="460"/>
      <c r="BV6448" s="460"/>
      <c r="BW6448" s="460"/>
      <c r="BX6448" s="460"/>
      <c r="BY6448" s="460"/>
      <c r="BZ6448" s="460"/>
      <c r="CA6448" s="460"/>
      <c r="CB6448" s="463"/>
      <c r="CC6448" s="460"/>
      <c r="CD6448" s="460"/>
      <c r="CE6448" s="460"/>
      <c r="CF6448" s="485"/>
      <c r="CG6448" s="485"/>
      <c r="CH6448" s="485"/>
      <c r="CI6448" s="485"/>
      <c r="CJ6448" s="485"/>
      <c r="CK6448" s="485"/>
      <c r="CL6448" s="485"/>
      <c r="CM6448" s="485"/>
      <c r="CN6448" s="485"/>
      <c r="CO6448" s="460"/>
      <c r="CP6448" s="460"/>
      <c r="CQ6448" s="460"/>
      <c r="CR6448" s="460"/>
      <c r="CS6448" s="460"/>
      <c r="CT6448" s="460"/>
      <c r="CU6448" s="462"/>
      <c r="CV6448" s="460"/>
      <c r="CW6448" s="463"/>
      <c r="CX6448" s="460"/>
      <c r="CY6448" s="462"/>
      <c r="CZ6448" s="460"/>
      <c r="DA6448" s="466"/>
      <c r="DB6448" s="462"/>
      <c r="DC6448" s="460"/>
      <c r="DD6448" s="460"/>
      <c r="DE6448" s="460"/>
      <c r="DF6448" s="460"/>
      <c r="DG6448" s="466"/>
      <c r="DI6448" s="106"/>
      <c r="DJ6448" s="471"/>
      <c r="DK6448" s="106"/>
      <c r="DL6448" s="106"/>
      <c r="DM6448" s="106"/>
    </row>
    <row r="6449" spans="1:117">
      <c r="A6449" s="460"/>
      <c r="B6449" s="460"/>
      <c r="C6449" s="461"/>
      <c r="D6449" s="460"/>
      <c r="E6449" s="460"/>
      <c r="F6449" s="462"/>
      <c r="G6449" s="460"/>
      <c r="H6449" s="460"/>
      <c r="I6449" s="460"/>
      <c r="J6449" s="460"/>
      <c r="K6449" s="460"/>
      <c r="L6449" s="460"/>
      <c r="M6449" s="460"/>
      <c r="N6449" s="460"/>
      <c r="O6449" s="460"/>
      <c r="P6449" s="462"/>
      <c r="Q6449" s="460"/>
      <c r="R6449" s="460"/>
      <c r="S6449" s="460"/>
      <c r="T6449" s="460"/>
      <c r="U6449" s="460"/>
      <c r="V6449" s="460"/>
      <c r="W6449" s="460"/>
      <c r="X6449" s="460"/>
      <c r="Y6449" s="460"/>
      <c r="Z6449" s="463"/>
      <c r="AA6449" s="460"/>
      <c r="AB6449" s="464"/>
      <c r="AC6449" s="475"/>
      <c r="AD6449" s="460"/>
      <c r="AE6449" s="464"/>
      <c r="AF6449" s="460"/>
      <c r="AG6449" s="460"/>
      <c r="AH6449" s="460"/>
      <c r="AI6449" s="460"/>
      <c r="AJ6449" s="464"/>
      <c r="AK6449" s="460"/>
      <c r="AL6449" s="464"/>
      <c r="AM6449" s="460"/>
      <c r="AN6449" s="462"/>
      <c r="AO6449" s="463"/>
      <c r="AP6449" s="460"/>
      <c r="AQ6449" s="460"/>
      <c r="AR6449" s="460"/>
      <c r="AS6449" s="460"/>
      <c r="AT6449" s="460"/>
      <c r="AU6449" s="460"/>
      <c r="AV6449" s="460"/>
      <c r="AW6449" s="460"/>
      <c r="AX6449" s="460"/>
      <c r="AY6449" s="460"/>
      <c r="AZ6449" s="460"/>
      <c r="BA6449" s="460"/>
      <c r="BB6449" s="460"/>
      <c r="BC6449" s="460"/>
      <c r="BD6449" s="460"/>
      <c r="BE6449" s="460"/>
      <c r="BF6449" s="460"/>
      <c r="BG6449" s="460"/>
      <c r="BH6449" s="460"/>
      <c r="BI6449" s="460"/>
      <c r="BJ6449" s="460"/>
      <c r="BK6449" s="462"/>
      <c r="BL6449" s="460"/>
      <c r="BM6449" s="460"/>
      <c r="BN6449" s="460"/>
      <c r="BO6449" s="460"/>
      <c r="BP6449" s="460"/>
      <c r="BQ6449" s="460"/>
      <c r="BR6449" s="460"/>
      <c r="BS6449" s="460"/>
      <c r="BT6449" s="460"/>
      <c r="BU6449" s="460"/>
      <c r="BV6449" s="460"/>
      <c r="BW6449" s="460"/>
      <c r="BX6449" s="460"/>
      <c r="BY6449" s="460"/>
      <c r="BZ6449" s="460"/>
      <c r="CA6449" s="460"/>
      <c r="CB6449" s="463"/>
      <c r="CC6449" s="460"/>
      <c r="CD6449" s="460"/>
      <c r="CE6449" s="460"/>
      <c r="CF6449" s="485"/>
      <c r="CG6449" s="485"/>
      <c r="CH6449" s="485"/>
      <c r="CI6449" s="485"/>
      <c r="CJ6449" s="485"/>
      <c r="CK6449" s="485"/>
      <c r="CL6449" s="485"/>
      <c r="CM6449" s="485"/>
      <c r="CN6449" s="485"/>
      <c r="CO6449" s="460"/>
      <c r="CP6449" s="460"/>
      <c r="CQ6449" s="460"/>
      <c r="CR6449" s="460"/>
      <c r="CS6449" s="460"/>
      <c r="CT6449" s="460"/>
      <c r="CU6449" s="462"/>
      <c r="CV6449" s="460"/>
      <c r="CW6449" s="463"/>
      <c r="CX6449" s="460"/>
      <c r="CY6449" s="462"/>
      <c r="CZ6449" s="460"/>
      <c r="DA6449" s="466"/>
      <c r="DB6449" s="462"/>
      <c r="DC6449" s="460"/>
      <c r="DD6449" s="460"/>
      <c r="DE6449" s="460"/>
      <c r="DF6449" s="460"/>
      <c r="DG6449" s="466"/>
      <c r="DI6449" s="106"/>
      <c r="DJ6449" s="471"/>
      <c r="DK6449" s="106"/>
      <c r="DL6449" s="106"/>
      <c r="DM6449" s="106"/>
    </row>
    <row r="6450" spans="1:117">
      <c r="A6450" s="460"/>
      <c r="B6450" s="460"/>
      <c r="C6450" s="461"/>
      <c r="D6450" s="460"/>
      <c r="E6450" s="460"/>
      <c r="F6450" s="462"/>
      <c r="G6450" s="460"/>
      <c r="H6450" s="460"/>
      <c r="I6450" s="460"/>
      <c r="J6450" s="460"/>
      <c r="K6450" s="460"/>
      <c r="L6450" s="460"/>
      <c r="M6450" s="460"/>
      <c r="N6450" s="460"/>
      <c r="O6450" s="460"/>
      <c r="P6450" s="462"/>
      <c r="Q6450" s="460"/>
      <c r="R6450" s="460"/>
      <c r="S6450" s="460"/>
      <c r="T6450" s="460"/>
      <c r="U6450" s="460"/>
      <c r="V6450" s="460"/>
      <c r="W6450" s="460"/>
      <c r="X6450" s="460"/>
      <c r="Y6450" s="460"/>
      <c r="Z6450" s="463"/>
      <c r="AA6450" s="460"/>
      <c r="AB6450" s="464"/>
      <c r="AC6450" s="475"/>
      <c r="AD6450" s="460"/>
      <c r="AE6450" s="464"/>
      <c r="AF6450" s="460"/>
      <c r="AG6450" s="460"/>
      <c r="AH6450" s="460"/>
      <c r="AI6450" s="460"/>
      <c r="AJ6450" s="464"/>
      <c r="AK6450" s="460"/>
      <c r="AL6450" s="464"/>
      <c r="AM6450" s="460"/>
      <c r="AN6450" s="462"/>
      <c r="AO6450" s="463"/>
      <c r="AP6450" s="460"/>
      <c r="AQ6450" s="460"/>
      <c r="AR6450" s="460"/>
      <c r="AS6450" s="460"/>
      <c r="AT6450" s="460"/>
      <c r="AU6450" s="460"/>
      <c r="AV6450" s="460"/>
      <c r="AW6450" s="460"/>
      <c r="AX6450" s="460"/>
      <c r="AY6450" s="460"/>
      <c r="AZ6450" s="460"/>
      <c r="BA6450" s="460"/>
      <c r="BB6450" s="460"/>
      <c r="BC6450" s="460"/>
      <c r="BD6450" s="460"/>
      <c r="BE6450" s="460"/>
      <c r="BF6450" s="460"/>
      <c r="BG6450" s="460"/>
      <c r="BH6450" s="460"/>
      <c r="BI6450" s="460"/>
      <c r="BJ6450" s="460"/>
      <c r="BK6450" s="462"/>
      <c r="BL6450" s="460"/>
      <c r="BM6450" s="460"/>
      <c r="BN6450" s="460"/>
      <c r="BO6450" s="460"/>
      <c r="BP6450" s="460"/>
      <c r="BQ6450" s="460"/>
      <c r="BR6450" s="460"/>
      <c r="BS6450" s="460"/>
      <c r="BT6450" s="460"/>
      <c r="BU6450" s="460"/>
      <c r="BV6450" s="460"/>
      <c r="BW6450" s="460"/>
      <c r="BX6450" s="460"/>
      <c r="BY6450" s="460"/>
      <c r="BZ6450" s="460"/>
      <c r="CA6450" s="460"/>
      <c r="CB6450" s="463"/>
      <c r="CC6450" s="460"/>
      <c r="CD6450" s="460"/>
      <c r="CE6450" s="460"/>
      <c r="CF6450" s="485"/>
      <c r="CG6450" s="485"/>
      <c r="CH6450" s="485"/>
      <c r="CI6450" s="485"/>
      <c r="CJ6450" s="485"/>
      <c r="CK6450" s="485"/>
      <c r="CL6450" s="485"/>
      <c r="CM6450" s="485"/>
      <c r="CN6450" s="485"/>
      <c r="CO6450" s="460"/>
      <c r="CP6450" s="460"/>
      <c r="CQ6450" s="460"/>
      <c r="CR6450" s="460"/>
      <c r="CS6450" s="460"/>
      <c r="CT6450" s="460"/>
      <c r="CU6450" s="462"/>
      <c r="CV6450" s="460"/>
      <c r="CW6450" s="463"/>
      <c r="CX6450" s="460"/>
      <c r="CY6450" s="462"/>
      <c r="CZ6450" s="460"/>
      <c r="DA6450" s="466"/>
      <c r="DB6450" s="462"/>
      <c r="DC6450" s="460"/>
      <c r="DD6450" s="460"/>
      <c r="DE6450" s="460"/>
      <c r="DF6450" s="460"/>
      <c r="DG6450" s="466"/>
      <c r="DI6450" s="106"/>
      <c r="DJ6450" s="471"/>
      <c r="DK6450" s="106"/>
      <c r="DL6450" s="106"/>
      <c r="DM6450" s="106"/>
    </row>
    <row r="6451" spans="1:117">
      <c r="A6451" s="460"/>
      <c r="B6451" s="460"/>
      <c r="C6451" s="461"/>
      <c r="D6451" s="460"/>
      <c r="E6451" s="460"/>
      <c r="F6451" s="462"/>
      <c r="G6451" s="460"/>
      <c r="H6451" s="460"/>
      <c r="I6451" s="460"/>
      <c r="J6451" s="460"/>
      <c r="K6451" s="460"/>
      <c r="L6451" s="460"/>
      <c r="M6451" s="460"/>
      <c r="N6451" s="460"/>
      <c r="O6451" s="460"/>
      <c r="P6451" s="462"/>
      <c r="Q6451" s="460"/>
      <c r="R6451" s="460"/>
      <c r="S6451" s="460"/>
      <c r="T6451" s="460"/>
      <c r="U6451" s="460"/>
      <c r="V6451" s="460"/>
      <c r="W6451" s="460"/>
      <c r="X6451" s="460"/>
      <c r="Y6451" s="460"/>
      <c r="Z6451" s="463"/>
      <c r="AA6451" s="460"/>
      <c r="AB6451" s="464"/>
      <c r="AC6451" s="475"/>
      <c r="AD6451" s="460"/>
      <c r="AE6451" s="464"/>
      <c r="AF6451" s="460"/>
      <c r="AG6451" s="460"/>
      <c r="AH6451" s="460"/>
      <c r="AI6451" s="460"/>
      <c r="AJ6451" s="464"/>
      <c r="AK6451" s="460"/>
      <c r="AL6451" s="464"/>
      <c r="AM6451" s="460"/>
      <c r="AN6451" s="462"/>
      <c r="AO6451" s="463"/>
      <c r="AP6451" s="460"/>
      <c r="AQ6451" s="460"/>
      <c r="AR6451" s="460"/>
      <c r="AS6451" s="460"/>
      <c r="AT6451" s="460"/>
      <c r="AU6451" s="460"/>
      <c r="AV6451" s="460"/>
      <c r="AW6451" s="460"/>
      <c r="AX6451" s="460"/>
      <c r="AY6451" s="460"/>
      <c r="AZ6451" s="460"/>
      <c r="BA6451" s="460"/>
      <c r="BB6451" s="460"/>
      <c r="BC6451" s="460"/>
      <c r="BD6451" s="460"/>
      <c r="BE6451" s="460"/>
      <c r="BF6451" s="460"/>
      <c r="BG6451" s="460"/>
      <c r="BH6451" s="460"/>
      <c r="BI6451" s="460"/>
      <c r="BJ6451" s="460"/>
      <c r="BK6451" s="462"/>
      <c r="BL6451" s="460"/>
      <c r="BM6451" s="460"/>
      <c r="BN6451" s="460"/>
      <c r="BO6451" s="460"/>
      <c r="BP6451" s="460"/>
      <c r="BQ6451" s="460"/>
      <c r="BR6451" s="460"/>
      <c r="BS6451" s="460"/>
      <c r="BT6451" s="460"/>
      <c r="BU6451" s="460"/>
      <c r="BV6451" s="460"/>
      <c r="BW6451" s="460"/>
      <c r="BX6451" s="460"/>
      <c r="BY6451" s="460"/>
      <c r="BZ6451" s="460"/>
      <c r="CA6451" s="460"/>
      <c r="CB6451" s="463"/>
      <c r="CC6451" s="460"/>
      <c r="CD6451" s="460"/>
      <c r="CE6451" s="460"/>
      <c r="CF6451" s="485"/>
      <c r="CG6451" s="485"/>
      <c r="CH6451" s="485"/>
      <c r="CI6451" s="485"/>
      <c r="CJ6451" s="485"/>
      <c r="CK6451" s="485"/>
      <c r="CL6451" s="485"/>
      <c r="CM6451" s="485"/>
      <c r="CN6451" s="485"/>
      <c r="CO6451" s="460"/>
      <c r="CP6451" s="460"/>
      <c r="CQ6451" s="460"/>
      <c r="CR6451" s="460"/>
      <c r="CS6451" s="460"/>
      <c r="CT6451" s="460"/>
      <c r="CU6451" s="462"/>
      <c r="CV6451" s="460"/>
      <c r="CW6451" s="463"/>
      <c r="CX6451" s="460"/>
      <c r="CY6451" s="462"/>
      <c r="CZ6451" s="460"/>
      <c r="DA6451" s="466"/>
      <c r="DB6451" s="462"/>
      <c r="DC6451" s="460"/>
      <c r="DD6451" s="460"/>
      <c r="DE6451" s="460"/>
      <c r="DF6451" s="460"/>
      <c r="DG6451" s="466"/>
      <c r="DI6451" s="106"/>
      <c r="DJ6451" s="471"/>
      <c r="DK6451" s="106"/>
      <c r="DL6451" s="106"/>
      <c r="DM6451" s="106"/>
    </row>
    <row r="6452" spans="1:117">
      <c r="A6452" s="460"/>
      <c r="B6452" s="460"/>
      <c r="C6452" s="461"/>
      <c r="D6452" s="460"/>
      <c r="E6452" s="460"/>
      <c r="F6452" s="462"/>
      <c r="G6452" s="460"/>
      <c r="H6452" s="460"/>
      <c r="I6452" s="460"/>
      <c r="J6452" s="460"/>
      <c r="K6452" s="460"/>
      <c r="L6452" s="460"/>
      <c r="M6452" s="460"/>
      <c r="N6452" s="460"/>
      <c r="O6452" s="460"/>
      <c r="P6452" s="462"/>
      <c r="Q6452" s="460"/>
      <c r="R6452" s="460"/>
      <c r="S6452" s="460"/>
      <c r="T6452" s="460"/>
      <c r="U6452" s="460"/>
      <c r="V6452" s="460"/>
      <c r="W6452" s="460"/>
      <c r="X6452" s="460"/>
      <c r="Y6452" s="460"/>
      <c r="Z6452" s="463"/>
      <c r="AA6452" s="460"/>
      <c r="AB6452" s="464"/>
      <c r="AC6452" s="475"/>
      <c r="AD6452" s="460"/>
      <c r="AE6452" s="464"/>
      <c r="AF6452" s="460"/>
      <c r="AG6452" s="460"/>
      <c r="AH6452" s="460"/>
      <c r="AI6452" s="460"/>
      <c r="AJ6452" s="464"/>
      <c r="AK6452" s="460"/>
      <c r="AL6452" s="464"/>
      <c r="AM6452" s="460"/>
      <c r="AN6452" s="462"/>
      <c r="AO6452" s="463"/>
      <c r="AP6452" s="460"/>
      <c r="AQ6452" s="460"/>
      <c r="AR6452" s="460"/>
      <c r="AS6452" s="460"/>
      <c r="AT6452" s="460"/>
      <c r="AU6452" s="460"/>
      <c r="AV6452" s="460"/>
      <c r="AW6452" s="460"/>
      <c r="AX6452" s="460"/>
      <c r="AY6452" s="460"/>
      <c r="AZ6452" s="460"/>
      <c r="BA6452" s="460"/>
      <c r="BB6452" s="460"/>
      <c r="BC6452" s="460"/>
      <c r="BD6452" s="460"/>
      <c r="BE6452" s="460"/>
      <c r="BF6452" s="460"/>
      <c r="BG6452" s="460"/>
      <c r="BH6452" s="460"/>
      <c r="BI6452" s="460"/>
      <c r="BJ6452" s="460"/>
      <c r="BK6452" s="462"/>
      <c r="BL6452" s="460"/>
      <c r="BM6452" s="460"/>
      <c r="BN6452" s="460"/>
      <c r="BO6452" s="460"/>
      <c r="BP6452" s="460"/>
      <c r="BQ6452" s="460"/>
      <c r="BR6452" s="460"/>
      <c r="BS6452" s="460"/>
      <c r="BT6452" s="460"/>
      <c r="BU6452" s="460"/>
      <c r="BV6452" s="460"/>
      <c r="BW6452" s="460"/>
      <c r="BX6452" s="460"/>
      <c r="BY6452" s="460"/>
      <c r="BZ6452" s="460"/>
      <c r="CA6452" s="460"/>
      <c r="CB6452" s="463"/>
      <c r="CC6452" s="460"/>
      <c r="CD6452" s="460"/>
      <c r="CE6452" s="460"/>
      <c r="CF6452" s="485"/>
      <c r="CG6452" s="485"/>
      <c r="CH6452" s="485"/>
      <c r="CI6452" s="485"/>
      <c r="CJ6452" s="485"/>
      <c r="CK6452" s="485"/>
      <c r="CL6452" s="485"/>
      <c r="CM6452" s="485"/>
      <c r="CN6452" s="485"/>
      <c r="CO6452" s="460"/>
      <c r="CP6452" s="460"/>
      <c r="CQ6452" s="460"/>
      <c r="CR6452" s="460"/>
      <c r="CS6452" s="460"/>
      <c r="CT6452" s="460"/>
      <c r="CU6452" s="462"/>
      <c r="CV6452" s="460"/>
      <c r="CW6452" s="463"/>
      <c r="CX6452" s="460"/>
      <c r="CY6452" s="462"/>
      <c r="CZ6452" s="460"/>
      <c r="DA6452" s="466"/>
      <c r="DB6452" s="462"/>
      <c r="DC6452" s="460"/>
      <c r="DD6452" s="460"/>
      <c r="DE6452" s="460"/>
      <c r="DF6452" s="460"/>
      <c r="DG6452" s="466"/>
      <c r="DI6452" s="106"/>
      <c r="DJ6452" s="471"/>
      <c r="DK6452" s="106"/>
      <c r="DL6452" s="106"/>
      <c r="DM6452" s="106"/>
    </row>
    <row r="6453" spans="1:117">
      <c r="A6453" s="460"/>
      <c r="B6453" s="460"/>
      <c r="C6453" s="461"/>
      <c r="D6453" s="460"/>
      <c r="E6453" s="460"/>
      <c r="F6453" s="462"/>
      <c r="G6453" s="460"/>
      <c r="H6453" s="460"/>
      <c r="I6453" s="460"/>
      <c r="J6453" s="460"/>
      <c r="K6453" s="460"/>
      <c r="L6453" s="460"/>
      <c r="M6453" s="460"/>
      <c r="N6453" s="460"/>
      <c r="O6453" s="460"/>
      <c r="P6453" s="462"/>
      <c r="Q6453" s="460"/>
      <c r="R6453" s="460"/>
      <c r="S6453" s="460"/>
      <c r="T6453" s="460"/>
      <c r="U6453" s="460"/>
      <c r="V6453" s="460"/>
      <c r="W6453" s="460"/>
      <c r="X6453" s="460"/>
      <c r="Y6453" s="460"/>
      <c r="Z6453" s="463"/>
      <c r="AA6453" s="460"/>
      <c r="AB6453" s="464"/>
      <c r="AC6453" s="475"/>
      <c r="AD6453" s="460"/>
      <c r="AE6453" s="464"/>
      <c r="AF6453" s="460"/>
      <c r="AG6453" s="460"/>
      <c r="AH6453" s="460"/>
      <c r="AI6453" s="460"/>
      <c r="AJ6453" s="464"/>
      <c r="AK6453" s="460"/>
      <c r="AL6453" s="464"/>
      <c r="AM6453" s="460"/>
      <c r="AN6453" s="462"/>
      <c r="AO6453" s="463"/>
      <c r="AP6453" s="460"/>
      <c r="AQ6453" s="460"/>
      <c r="AR6453" s="460"/>
      <c r="AS6453" s="460"/>
      <c r="AT6453" s="460"/>
      <c r="AU6453" s="460"/>
      <c r="AV6453" s="460"/>
      <c r="AW6453" s="460"/>
      <c r="AX6453" s="460"/>
      <c r="AY6453" s="460"/>
      <c r="AZ6453" s="460"/>
      <c r="BA6453" s="460"/>
      <c r="BB6453" s="460"/>
      <c r="BC6453" s="460"/>
      <c r="BD6453" s="460"/>
      <c r="BE6453" s="460"/>
      <c r="BF6453" s="460"/>
      <c r="BG6453" s="460"/>
      <c r="BH6453" s="460"/>
      <c r="BI6453" s="460"/>
      <c r="BJ6453" s="460"/>
      <c r="BK6453" s="462"/>
      <c r="BL6453" s="460"/>
      <c r="BM6453" s="460"/>
      <c r="BN6453" s="460"/>
      <c r="BO6453" s="460"/>
      <c r="BP6453" s="460"/>
      <c r="BQ6453" s="460"/>
      <c r="BR6453" s="460"/>
      <c r="BS6453" s="460"/>
      <c r="BT6453" s="460"/>
      <c r="BU6453" s="460"/>
      <c r="BV6453" s="460"/>
      <c r="BW6453" s="460"/>
      <c r="BX6453" s="460"/>
      <c r="BY6453" s="460"/>
      <c r="BZ6453" s="460"/>
      <c r="CA6453" s="460"/>
      <c r="CB6453" s="463"/>
      <c r="CC6453" s="460"/>
      <c r="CD6453" s="460"/>
      <c r="CE6453" s="460"/>
      <c r="CF6453" s="485"/>
      <c r="CG6453" s="485"/>
      <c r="CH6453" s="485"/>
      <c r="CI6453" s="485"/>
      <c r="CJ6453" s="485"/>
      <c r="CK6453" s="485"/>
      <c r="CL6453" s="485"/>
      <c r="CM6453" s="485"/>
      <c r="CN6453" s="485"/>
      <c r="CO6453" s="460"/>
      <c r="CP6453" s="460"/>
      <c r="CQ6453" s="460"/>
      <c r="CR6453" s="460"/>
      <c r="CS6453" s="460"/>
      <c r="CT6453" s="460"/>
      <c r="CU6453" s="462"/>
      <c r="CV6453" s="460"/>
      <c r="CW6453" s="463"/>
      <c r="CX6453" s="460"/>
      <c r="CY6453" s="462"/>
      <c r="CZ6453" s="460"/>
      <c r="DA6453" s="466"/>
      <c r="DB6453" s="462"/>
      <c r="DC6453" s="460"/>
      <c r="DD6453" s="460"/>
      <c r="DE6453" s="460"/>
      <c r="DF6453" s="460"/>
      <c r="DG6453" s="466"/>
      <c r="DI6453" s="106"/>
      <c r="DJ6453" s="471"/>
      <c r="DK6453" s="106"/>
      <c r="DL6453" s="106"/>
      <c r="DM6453" s="106"/>
    </row>
    <row r="6454" spans="1:117">
      <c r="A6454" s="460"/>
      <c r="B6454" s="460"/>
      <c r="C6454" s="461"/>
      <c r="D6454" s="460"/>
      <c r="E6454" s="460"/>
      <c r="F6454" s="462"/>
      <c r="G6454" s="460"/>
      <c r="H6454" s="460"/>
      <c r="I6454" s="460"/>
      <c r="J6454" s="460"/>
      <c r="K6454" s="460"/>
      <c r="L6454" s="460"/>
      <c r="M6454" s="460"/>
      <c r="N6454" s="460"/>
      <c r="O6454" s="460"/>
      <c r="P6454" s="462"/>
      <c r="Q6454" s="460"/>
      <c r="R6454" s="460"/>
      <c r="S6454" s="460"/>
      <c r="T6454" s="460"/>
      <c r="U6454" s="460"/>
      <c r="V6454" s="460"/>
      <c r="W6454" s="460"/>
      <c r="X6454" s="460"/>
      <c r="Y6454" s="460"/>
      <c r="Z6454" s="463"/>
      <c r="AA6454" s="460"/>
      <c r="AB6454" s="464"/>
      <c r="AC6454" s="475"/>
      <c r="AD6454" s="460"/>
      <c r="AE6454" s="464"/>
      <c r="AF6454" s="460"/>
      <c r="AG6454" s="460"/>
      <c r="AH6454" s="460"/>
      <c r="AI6454" s="460"/>
      <c r="AJ6454" s="464"/>
      <c r="AK6454" s="460"/>
      <c r="AL6454" s="464"/>
      <c r="AM6454" s="460"/>
      <c r="AN6454" s="462"/>
      <c r="AO6454" s="463"/>
      <c r="AP6454" s="460"/>
      <c r="AQ6454" s="460"/>
      <c r="AR6454" s="460"/>
      <c r="AS6454" s="460"/>
      <c r="AT6454" s="460"/>
      <c r="AU6454" s="460"/>
      <c r="AV6454" s="460"/>
      <c r="AW6454" s="460"/>
      <c r="AX6454" s="460"/>
      <c r="AY6454" s="460"/>
      <c r="AZ6454" s="460"/>
      <c r="BA6454" s="460"/>
      <c r="BB6454" s="460"/>
      <c r="BC6454" s="460"/>
      <c r="BD6454" s="460"/>
      <c r="BE6454" s="460"/>
      <c r="BF6454" s="460"/>
      <c r="BG6454" s="460"/>
      <c r="BH6454" s="460"/>
      <c r="BI6454" s="460"/>
      <c r="BJ6454" s="460"/>
      <c r="BK6454" s="462"/>
      <c r="BL6454" s="460"/>
      <c r="BM6454" s="460"/>
      <c r="BN6454" s="460"/>
      <c r="BO6454" s="460"/>
      <c r="BP6454" s="460"/>
      <c r="BQ6454" s="460"/>
      <c r="BR6454" s="460"/>
      <c r="BS6454" s="460"/>
      <c r="BT6454" s="460"/>
      <c r="BU6454" s="460"/>
      <c r="BV6454" s="460"/>
      <c r="BW6454" s="460"/>
      <c r="BX6454" s="460"/>
      <c r="BY6454" s="460"/>
      <c r="BZ6454" s="460"/>
      <c r="CA6454" s="460"/>
      <c r="CB6454" s="463"/>
      <c r="CC6454" s="460"/>
      <c r="CD6454" s="460"/>
      <c r="CE6454" s="460"/>
      <c r="CF6454" s="485"/>
      <c r="CG6454" s="485"/>
      <c r="CH6454" s="485"/>
      <c r="CI6454" s="485"/>
      <c r="CJ6454" s="485"/>
      <c r="CK6454" s="485"/>
      <c r="CL6454" s="485"/>
      <c r="CM6454" s="485"/>
      <c r="CN6454" s="485"/>
      <c r="CO6454" s="460"/>
      <c r="CP6454" s="460"/>
      <c r="CQ6454" s="460"/>
      <c r="CR6454" s="460"/>
      <c r="CS6454" s="460"/>
      <c r="CT6454" s="460"/>
      <c r="CU6454" s="462"/>
      <c r="CV6454" s="460"/>
      <c r="CW6454" s="463"/>
      <c r="CX6454" s="460"/>
      <c r="CY6454" s="462"/>
      <c r="CZ6454" s="460"/>
      <c r="DA6454" s="466"/>
      <c r="DB6454" s="462"/>
      <c r="DC6454" s="460"/>
      <c r="DD6454" s="460"/>
      <c r="DE6454" s="460"/>
      <c r="DF6454" s="460"/>
      <c r="DG6454" s="466"/>
      <c r="DI6454" s="106"/>
      <c r="DJ6454" s="471"/>
      <c r="DK6454" s="106"/>
      <c r="DL6454" s="106"/>
      <c r="DM6454" s="106"/>
    </row>
    <row r="6455" spans="1:117">
      <c r="A6455" s="460"/>
      <c r="B6455" s="460"/>
      <c r="C6455" s="461"/>
      <c r="D6455" s="460"/>
      <c r="E6455" s="460"/>
      <c r="F6455" s="462"/>
      <c r="G6455" s="460"/>
      <c r="H6455" s="460"/>
      <c r="I6455" s="460"/>
      <c r="J6455" s="460"/>
      <c r="K6455" s="460"/>
      <c r="L6455" s="460"/>
      <c r="M6455" s="460"/>
      <c r="N6455" s="460"/>
      <c r="O6455" s="460"/>
      <c r="P6455" s="462"/>
      <c r="Q6455" s="460"/>
      <c r="R6455" s="460"/>
      <c r="S6455" s="460"/>
      <c r="T6455" s="460"/>
      <c r="U6455" s="460"/>
      <c r="V6455" s="460"/>
      <c r="W6455" s="460"/>
      <c r="X6455" s="460"/>
      <c r="Y6455" s="460"/>
      <c r="Z6455" s="463"/>
      <c r="AA6455" s="460"/>
      <c r="AB6455" s="464"/>
      <c r="AC6455" s="475"/>
      <c r="AD6455" s="460"/>
      <c r="AE6455" s="464"/>
      <c r="AF6455" s="460"/>
      <c r="AG6455" s="460"/>
      <c r="AH6455" s="460"/>
      <c r="AI6455" s="460"/>
      <c r="AJ6455" s="464"/>
      <c r="AK6455" s="460"/>
      <c r="AL6455" s="464"/>
      <c r="AM6455" s="460"/>
      <c r="AN6455" s="462"/>
      <c r="AO6455" s="463"/>
      <c r="AP6455" s="460"/>
      <c r="AQ6455" s="460"/>
      <c r="AR6455" s="460"/>
      <c r="AS6455" s="460"/>
      <c r="AT6455" s="460"/>
      <c r="AU6455" s="460"/>
      <c r="AV6455" s="460"/>
      <c r="AW6455" s="460"/>
      <c r="AX6455" s="460"/>
      <c r="AY6455" s="460"/>
      <c r="AZ6455" s="460"/>
      <c r="BA6455" s="460"/>
      <c r="BB6455" s="460"/>
      <c r="BC6455" s="460"/>
      <c r="BD6455" s="460"/>
      <c r="BE6455" s="460"/>
      <c r="BF6455" s="460"/>
      <c r="BG6455" s="460"/>
      <c r="BH6455" s="460"/>
      <c r="BI6455" s="460"/>
      <c r="BJ6455" s="460"/>
      <c r="BK6455" s="462"/>
      <c r="BL6455" s="460"/>
      <c r="BM6455" s="460"/>
      <c r="BN6455" s="460"/>
      <c r="BO6455" s="460"/>
      <c r="BP6455" s="460"/>
      <c r="BQ6455" s="460"/>
      <c r="BR6455" s="460"/>
      <c r="BS6455" s="460"/>
      <c r="BT6455" s="460"/>
      <c r="BU6455" s="460"/>
      <c r="BV6455" s="460"/>
      <c r="BW6455" s="460"/>
      <c r="BX6455" s="460"/>
      <c r="BY6455" s="460"/>
      <c r="BZ6455" s="460"/>
      <c r="CA6455" s="460"/>
      <c r="CB6455" s="463"/>
      <c r="CC6455" s="460"/>
      <c r="CD6455" s="460"/>
      <c r="CE6455" s="460"/>
      <c r="CF6455" s="485"/>
      <c r="CG6455" s="485"/>
      <c r="CH6455" s="485"/>
      <c r="CI6455" s="485"/>
      <c r="CJ6455" s="485"/>
      <c r="CK6455" s="485"/>
      <c r="CL6455" s="485"/>
      <c r="CM6455" s="485"/>
      <c r="CN6455" s="485"/>
      <c r="CO6455" s="460"/>
      <c r="CP6455" s="460"/>
      <c r="CQ6455" s="460"/>
      <c r="CR6455" s="460"/>
      <c r="CS6455" s="460"/>
      <c r="CT6455" s="460"/>
      <c r="CU6455" s="462"/>
      <c r="CV6455" s="460"/>
      <c r="CW6455" s="463"/>
      <c r="CX6455" s="460"/>
      <c r="CY6455" s="462"/>
      <c r="CZ6455" s="460"/>
      <c r="DA6455" s="466"/>
      <c r="DB6455" s="462"/>
      <c r="DC6455" s="460"/>
      <c r="DD6455" s="460"/>
      <c r="DE6455" s="460"/>
      <c r="DF6455" s="460"/>
      <c r="DG6455" s="466"/>
      <c r="DI6455" s="106"/>
      <c r="DJ6455" s="471"/>
      <c r="DK6455" s="106"/>
      <c r="DL6455" s="106"/>
      <c r="DM6455" s="106"/>
    </row>
    <row r="6456" spans="1:117">
      <c r="A6456" s="460"/>
      <c r="B6456" s="460"/>
      <c r="C6456" s="461"/>
      <c r="D6456" s="460"/>
      <c r="E6456" s="460"/>
      <c r="F6456" s="462"/>
      <c r="G6456" s="460"/>
      <c r="H6456" s="460"/>
      <c r="I6456" s="460"/>
      <c r="J6456" s="460"/>
      <c r="K6456" s="460"/>
      <c r="L6456" s="460"/>
      <c r="M6456" s="460"/>
      <c r="N6456" s="460"/>
      <c r="O6456" s="460"/>
      <c r="P6456" s="462"/>
      <c r="Q6456" s="460"/>
      <c r="R6456" s="460"/>
      <c r="S6456" s="460"/>
      <c r="T6456" s="460"/>
      <c r="U6456" s="460"/>
      <c r="V6456" s="460"/>
      <c r="W6456" s="460"/>
      <c r="X6456" s="460"/>
      <c r="Y6456" s="460"/>
      <c r="Z6456" s="463"/>
      <c r="AA6456" s="460"/>
      <c r="AB6456" s="464"/>
      <c r="AC6456" s="475"/>
      <c r="AD6456" s="460"/>
      <c r="AE6456" s="464"/>
      <c r="AF6456" s="460"/>
      <c r="AG6456" s="460"/>
      <c r="AH6456" s="460"/>
      <c r="AI6456" s="460"/>
      <c r="AJ6456" s="464"/>
      <c r="AK6456" s="460"/>
      <c r="AL6456" s="464"/>
      <c r="AM6456" s="460"/>
      <c r="AN6456" s="462"/>
      <c r="AO6456" s="463"/>
      <c r="AP6456" s="460"/>
      <c r="AQ6456" s="460"/>
      <c r="AR6456" s="460"/>
      <c r="AS6456" s="460"/>
      <c r="AT6456" s="460"/>
      <c r="AU6456" s="460"/>
      <c r="AV6456" s="460"/>
      <c r="AW6456" s="460"/>
      <c r="AX6456" s="460"/>
      <c r="AY6456" s="460"/>
      <c r="AZ6456" s="460"/>
      <c r="BA6456" s="460"/>
      <c r="BB6456" s="460"/>
      <c r="BC6456" s="460"/>
      <c r="BD6456" s="460"/>
      <c r="BE6456" s="460"/>
      <c r="BF6456" s="460"/>
      <c r="BG6456" s="460"/>
      <c r="BH6456" s="460"/>
      <c r="BI6456" s="460"/>
      <c r="BJ6456" s="460"/>
      <c r="BK6456" s="462"/>
      <c r="BL6456" s="460"/>
      <c r="BM6456" s="460"/>
      <c r="BN6456" s="460"/>
      <c r="BO6456" s="460"/>
      <c r="BP6456" s="460"/>
      <c r="BQ6456" s="460"/>
      <c r="BR6456" s="460"/>
      <c r="BS6456" s="460"/>
      <c r="BT6456" s="460"/>
      <c r="BU6456" s="460"/>
      <c r="BV6456" s="460"/>
      <c r="BW6456" s="460"/>
      <c r="BX6456" s="460"/>
      <c r="BY6456" s="460"/>
      <c r="BZ6456" s="460"/>
      <c r="CA6456" s="460"/>
      <c r="CB6456" s="463"/>
      <c r="CC6456" s="460"/>
      <c r="CD6456" s="460"/>
      <c r="CE6456" s="460"/>
      <c r="CF6456" s="485"/>
      <c r="CG6456" s="485"/>
      <c r="CH6456" s="485"/>
      <c r="CI6456" s="485"/>
      <c r="CJ6456" s="485"/>
      <c r="CK6456" s="485"/>
      <c r="CL6456" s="485"/>
      <c r="CM6456" s="485"/>
      <c r="CN6456" s="485"/>
      <c r="CO6456" s="460"/>
      <c r="CP6456" s="460"/>
      <c r="CQ6456" s="460"/>
      <c r="CR6456" s="460"/>
      <c r="CS6456" s="460"/>
      <c r="CT6456" s="460"/>
      <c r="CU6456" s="462"/>
      <c r="CV6456" s="460"/>
      <c r="CW6456" s="463"/>
      <c r="CX6456" s="460"/>
      <c r="CY6456" s="462"/>
      <c r="CZ6456" s="460"/>
      <c r="DA6456" s="466"/>
      <c r="DB6456" s="462"/>
      <c r="DC6456" s="460"/>
      <c r="DD6456" s="460"/>
      <c r="DE6456" s="460"/>
      <c r="DF6456" s="460"/>
      <c r="DG6456" s="466"/>
      <c r="DI6456" s="106"/>
      <c r="DJ6456" s="471"/>
      <c r="DK6456" s="106"/>
      <c r="DL6456" s="106"/>
      <c r="DM6456" s="106"/>
    </row>
    <row r="6457" spans="1:117">
      <c r="A6457" s="460"/>
      <c r="B6457" s="460"/>
      <c r="C6457" s="461"/>
      <c r="D6457" s="460"/>
      <c r="E6457" s="460"/>
      <c r="F6457" s="462"/>
      <c r="G6457" s="460"/>
      <c r="H6457" s="460"/>
      <c r="I6457" s="460"/>
      <c r="J6457" s="460"/>
      <c r="K6457" s="460"/>
      <c r="L6457" s="460"/>
      <c r="M6457" s="460"/>
      <c r="N6457" s="460"/>
      <c r="O6457" s="460"/>
      <c r="P6457" s="462"/>
      <c r="Q6457" s="460"/>
      <c r="R6457" s="460"/>
      <c r="S6457" s="460"/>
      <c r="T6457" s="460"/>
      <c r="U6457" s="460"/>
      <c r="V6457" s="460"/>
      <c r="W6457" s="460"/>
      <c r="X6457" s="460"/>
      <c r="Y6457" s="460"/>
      <c r="Z6457" s="463"/>
      <c r="AA6457" s="460"/>
      <c r="AB6457" s="464"/>
      <c r="AC6457" s="475"/>
      <c r="AD6457" s="460"/>
      <c r="AE6457" s="464"/>
      <c r="AF6457" s="460"/>
      <c r="AG6457" s="460"/>
      <c r="AH6457" s="460"/>
      <c r="AI6457" s="460"/>
      <c r="AJ6457" s="464"/>
      <c r="AK6457" s="460"/>
      <c r="AL6457" s="464"/>
      <c r="AM6457" s="460"/>
      <c r="AN6457" s="462"/>
      <c r="AO6457" s="463"/>
      <c r="AP6457" s="460"/>
      <c r="AQ6457" s="460"/>
      <c r="AR6457" s="460"/>
      <c r="AS6457" s="460"/>
      <c r="AT6457" s="460"/>
      <c r="AU6457" s="460"/>
      <c r="AV6457" s="460"/>
      <c r="AW6457" s="460"/>
      <c r="AX6457" s="460"/>
      <c r="AY6457" s="460"/>
      <c r="AZ6457" s="460"/>
      <c r="BA6457" s="460"/>
      <c r="BB6457" s="460"/>
      <c r="BC6457" s="460"/>
      <c r="BD6457" s="460"/>
      <c r="BE6457" s="460"/>
      <c r="BF6457" s="460"/>
      <c r="BG6457" s="460"/>
      <c r="BH6457" s="460"/>
      <c r="BI6457" s="460"/>
      <c r="BJ6457" s="460"/>
      <c r="BK6457" s="462"/>
      <c r="BL6457" s="460"/>
      <c r="BM6457" s="460"/>
      <c r="BN6457" s="460"/>
      <c r="BO6457" s="460"/>
      <c r="BP6457" s="460"/>
      <c r="BQ6457" s="460"/>
      <c r="BR6457" s="460"/>
      <c r="BS6457" s="460"/>
      <c r="BT6457" s="460"/>
      <c r="BU6457" s="460"/>
      <c r="BV6457" s="460"/>
      <c r="BW6457" s="460"/>
      <c r="BX6457" s="460"/>
      <c r="BY6457" s="460"/>
      <c r="BZ6457" s="460"/>
      <c r="CA6457" s="460"/>
      <c r="CB6457" s="463"/>
      <c r="CC6457" s="460"/>
      <c r="CD6457" s="460"/>
      <c r="CE6457" s="460"/>
      <c r="CF6457" s="485"/>
      <c r="CG6457" s="485"/>
      <c r="CH6457" s="485"/>
      <c r="CI6457" s="485"/>
      <c r="CJ6457" s="485"/>
      <c r="CK6457" s="485"/>
      <c r="CL6457" s="485"/>
      <c r="CM6457" s="485"/>
      <c r="CN6457" s="485"/>
      <c r="CO6457" s="460"/>
      <c r="CP6457" s="460"/>
      <c r="CQ6457" s="460"/>
      <c r="CR6457" s="460"/>
      <c r="CS6457" s="460"/>
      <c r="CT6457" s="460"/>
      <c r="CU6457" s="462"/>
      <c r="CV6457" s="460"/>
      <c r="CW6457" s="463"/>
      <c r="CX6457" s="460"/>
      <c r="CY6457" s="462"/>
      <c r="CZ6457" s="460"/>
      <c r="DA6457" s="466"/>
      <c r="DB6457" s="462"/>
      <c r="DC6457" s="460"/>
      <c r="DD6457" s="460"/>
      <c r="DE6457" s="460"/>
      <c r="DF6457" s="460"/>
      <c r="DG6457" s="466"/>
      <c r="DI6457" s="106"/>
      <c r="DJ6457" s="471"/>
      <c r="DK6457" s="106"/>
      <c r="DL6457" s="106"/>
      <c r="DM6457" s="106"/>
    </row>
    <row r="6458" spans="1:117">
      <c r="A6458" s="460"/>
      <c r="B6458" s="460"/>
      <c r="C6458" s="461"/>
      <c r="D6458" s="460"/>
      <c r="E6458" s="460"/>
      <c r="F6458" s="462"/>
      <c r="G6458" s="460"/>
      <c r="H6458" s="460"/>
      <c r="I6458" s="460"/>
      <c r="J6458" s="460"/>
      <c r="K6458" s="460"/>
      <c r="L6458" s="460"/>
      <c r="M6458" s="460"/>
      <c r="N6458" s="460"/>
      <c r="O6458" s="460"/>
      <c r="P6458" s="462"/>
      <c r="Q6458" s="460"/>
      <c r="R6458" s="460"/>
      <c r="S6458" s="460"/>
      <c r="T6458" s="460"/>
      <c r="U6458" s="460"/>
      <c r="V6458" s="460"/>
      <c r="W6458" s="460"/>
      <c r="X6458" s="460"/>
      <c r="Y6458" s="460"/>
      <c r="Z6458" s="463"/>
      <c r="AA6458" s="460"/>
      <c r="AB6458" s="464"/>
      <c r="AC6458" s="475"/>
      <c r="AD6458" s="460"/>
      <c r="AE6458" s="464"/>
      <c r="AF6458" s="460"/>
      <c r="AG6458" s="460"/>
      <c r="AH6458" s="460"/>
      <c r="AI6458" s="460"/>
      <c r="AJ6458" s="464"/>
      <c r="AK6458" s="460"/>
      <c r="AL6458" s="464"/>
      <c r="AM6458" s="460"/>
      <c r="AN6458" s="462"/>
      <c r="AO6458" s="463"/>
      <c r="AP6458" s="460"/>
      <c r="AQ6458" s="460"/>
      <c r="AR6458" s="460"/>
      <c r="AS6458" s="460"/>
      <c r="AT6458" s="460"/>
      <c r="AU6458" s="460"/>
      <c r="AV6458" s="460"/>
      <c r="AW6458" s="460"/>
      <c r="AX6458" s="460"/>
      <c r="AY6458" s="460"/>
      <c r="AZ6458" s="460"/>
      <c r="BA6458" s="460"/>
      <c r="BB6458" s="460"/>
      <c r="BC6458" s="460"/>
      <c r="BD6458" s="460"/>
      <c r="BE6458" s="460"/>
      <c r="BF6458" s="460"/>
      <c r="BG6458" s="460"/>
      <c r="BH6458" s="460"/>
      <c r="BI6458" s="460"/>
      <c r="BJ6458" s="460"/>
      <c r="BK6458" s="462"/>
      <c r="BL6458" s="460"/>
      <c r="BM6458" s="460"/>
      <c r="BN6458" s="460"/>
      <c r="BO6458" s="460"/>
      <c r="BP6458" s="460"/>
      <c r="BQ6458" s="460"/>
      <c r="BR6458" s="460"/>
      <c r="BS6458" s="460"/>
      <c r="BT6458" s="460"/>
      <c r="BU6458" s="460"/>
      <c r="BV6458" s="460"/>
      <c r="BW6458" s="460"/>
      <c r="BX6458" s="460"/>
      <c r="BY6458" s="460"/>
      <c r="BZ6458" s="460"/>
      <c r="CA6458" s="460"/>
      <c r="CB6458" s="463"/>
      <c r="CC6458" s="460"/>
      <c r="CD6458" s="460"/>
      <c r="CE6458" s="460"/>
      <c r="CF6458" s="485"/>
      <c r="CG6458" s="485"/>
      <c r="CH6458" s="485"/>
      <c r="CI6458" s="485"/>
      <c r="CJ6458" s="485"/>
      <c r="CK6458" s="485"/>
      <c r="CL6458" s="485"/>
      <c r="CM6458" s="485"/>
      <c r="CN6458" s="485"/>
      <c r="CO6458" s="460"/>
      <c r="CP6458" s="460"/>
      <c r="CQ6458" s="460"/>
      <c r="CR6458" s="460"/>
      <c r="CS6458" s="460"/>
      <c r="CT6458" s="460"/>
      <c r="CU6458" s="462"/>
      <c r="CV6458" s="460"/>
      <c r="CW6458" s="463"/>
      <c r="CX6458" s="460"/>
      <c r="CY6458" s="462"/>
      <c r="CZ6458" s="460"/>
      <c r="DA6458" s="466"/>
      <c r="DB6458" s="462"/>
      <c r="DC6458" s="460"/>
      <c r="DD6458" s="460"/>
      <c r="DE6458" s="460"/>
      <c r="DF6458" s="460"/>
      <c r="DG6458" s="466"/>
      <c r="DI6458" s="106"/>
      <c r="DJ6458" s="471"/>
      <c r="DK6458" s="106"/>
      <c r="DL6458" s="106"/>
      <c r="DM6458" s="106"/>
    </row>
    <row r="6459" spans="1:117">
      <c r="A6459" s="460"/>
      <c r="B6459" s="460"/>
      <c r="C6459" s="461"/>
      <c r="D6459" s="460"/>
      <c r="E6459" s="460"/>
      <c r="F6459" s="462"/>
      <c r="G6459" s="460"/>
      <c r="H6459" s="460"/>
      <c r="I6459" s="460"/>
      <c r="J6459" s="460"/>
      <c r="K6459" s="460"/>
      <c r="L6459" s="460"/>
      <c r="M6459" s="460"/>
      <c r="N6459" s="460"/>
      <c r="O6459" s="460"/>
      <c r="P6459" s="462"/>
      <c r="Q6459" s="460"/>
      <c r="R6459" s="460"/>
      <c r="S6459" s="460"/>
      <c r="T6459" s="460"/>
      <c r="U6459" s="460"/>
      <c r="V6459" s="460"/>
      <c r="W6459" s="460"/>
      <c r="X6459" s="460"/>
      <c r="Y6459" s="460"/>
      <c r="Z6459" s="463"/>
      <c r="AA6459" s="460"/>
      <c r="AB6459" s="464"/>
      <c r="AC6459" s="475"/>
      <c r="AD6459" s="460"/>
      <c r="AE6459" s="464"/>
      <c r="AF6459" s="460"/>
      <c r="AG6459" s="460"/>
      <c r="AH6459" s="460"/>
      <c r="AI6459" s="460"/>
      <c r="AJ6459" s="464"/>
      <c r="AK6459" s="460"/>
      <c r="AL6459" s="464"/>
      <c r="AM6459" s="460"/>
      <c r="AN6459" s="462"/>
      <c r="AO6459" s="463"/>
      <c r="AP6459" s="460"/>
      <c r="AQ6459" s="460"/>
      <c r="AR6459" s="460"/>
      <c r="AS6459" s="460"/>
      <c r="AT6459" s="460"/>
      <c r="AU6459" s="460"/>
      <c r="AV6459" s="460"/>
      <c r="AW6459" s="460"/>
      <c r="AX6459" s="460"/>
      <c r="AY6459" s="460"/>
      <c r="AZ6459" s="460"/>
      <c r="BA6459" s="460"/>
      <c r="BB6459" s="460"/>
      <c r="BC6459" s="460"/>
      <c r="BD6459" s="460"/>
      <c r="BE6459" s="460"/>
      <c r="BF6459" s="460"/>
      <c r="BG6459" s="460"/>
      <c r="BH6459" s="460"/>
      <c r="BI6459" s="460"/>
      <c r="BJ6459" s="460"/>
      <c r="BK6459" s="462"/>
      <c r="BL6459" s="460"/>
      <c r="BM6459" s="460"/>
      <c r="BN6459" s="460"/>
      <c r="BO6459" s="460"/>
      <c r="BP6459" s="460"/>
      <c r="BQ6459" s="460"/>
      <c r="BR6459" s="460"/>
      <c r="BS6459" s="460"/>
      <c r="BT6459" s="460"/>
      <c r="BU6459" s="460"/>
      <c r="BV6459" s="460"/>
      <c r="BW6459" s="460"/>
      <c r="BX6459" s="460"/>
      <c r="BY6459" s="460"/>
      <c r="BZ6459" s="460"/>
      <c r="CA6459" s="460"/>
      <c r="CB6459" s="463"/>
      <c r="CC6459" s="460"/>
      <c r="CD6459" s="460"/>
      <c r="CE6459" s="460"/>
      <c r="CF6459" s="485"/>
      <c r="CG6459" s="485"/>
      <c r="CH6459" s="485"/>
      <c r="CI6459" s="485"/>
      <c r="CJ6459" s="485"/>
      <c r="CK6459" s="485"/>
      <c r="CL6459" s="485"/>
      <c r="CM6459" s="485"/>
      <c r="CN6459" s="485"/>
      <c r="CO6459" s="460"/>
      <c r="CP6459" s="460"/>
      <c r="CQ6459" s="460"/>
      <c r="CR6459" s="460"/>
      <c r="CS6459" s="460"/>
      <c r="CT6459" s="460"/>
      <c r="CU6459" s="462"/>
      <c r="CV6459" s="460"/>
      <c r="CW6459" s="463"/>
      <c r="CX6459" s="460"/>
      <c r="CY6459" s="462"/>
      <c r="CZ6459" s="460"/>
      <c r="DA6459" s="466"/>
      <c r="DB6459" s="462"/>
      <c r="DC6459" s="460"/>
      <c r="DD6459" s="460"/>
      <c r="DE6459" s="460"/>
      <c r="DF6459" s="460"/>
      <c r="DG6459" s="466"/>
      <c r="DI6459" s="106"/>
      <c r="DJ6459" s="471"/>
      <c r="DK6459" s="106"/>
      <c r="DL6459" s="106"/>
      <c r="DM6459" s="106"/>
    </row>
    <row r="6460" spans="1:117">
      <c r="A6460" s="460"/>
      <c r="B6460" s="460"/>
      <c r="C6460" s="461"/>
      <c r="D6460" s="460"/>
      <c r="E6460" s="460"/>
      <c r="F6460" s="462"/>
      <c r="G6460" s="460"/>
      <c r="H6460" s="460"/>
      <c r="I6460" s="460"/>
      <c r="J6460" s="460"/>
      <c r="K6460" s="460"/>
      <c r="L6460" s="460"/>
      <c r="M6460" s="460"/>
      <c r="N6460" s="460"/>
      <c r="O6460" s="460"/>
      <c r="P6460" s="462"/>
      <c r="Q6460" s="460"/>
      <c r="R6460" s="460"/>
      <c r="S6460" s="460"/>
      <c r="T6460" s="460"/>
      <c r="U6460" s="460"/>
      <c r="V6460" s="460"/>
      <c r="W6460" s="460"/>
      <c r="X6460" s="460"/>
      <c r="Y6460" s="460"/>
      <c r="Z6460" s="463"/>
      <c r="AA6460" s="460"/>
      <c r="AB6460" s="464"/>
      <c r="AC6460" s="475"/>
      <c r="AD6460" s="460"/>
      <c r="AE6460" s="464"/>
      <c r="AF6460" s="460"/>
      <c r="AG6460" s="460"/>
      <c r="AH6460" s="460"/>
      <c r="AI6460" s="460"/>
      <c r="AJ6460" s="464"/>
      <c r="AK6460" s="460"/>
      <c r="AL6460" s="464"/>
      <c r="AM6460" s="460"/>
      <c r="AN6460" s="462"/>
      <c r="AO6460" s="463"/>
      <c r="AP6460" s="460"/>
      <c r="AQ6460" s="460"/>
      <c r="AR6460" s="460"/>
      <c r="AS6460" s="460"/>
      <c r="AT6460" s="460"/>
      <c r="AU6460" s="460"/>
      <c r="AV6460" s="460"/>
      <c r="AW6460" s="460"/>
      <c r="AX6460" s="460"/>
      <c r="AY6460" s="460"/>
      <c r="AZ6460" s="460"/>
      <c r="BA6460" s="460"/>
      <c r="BB6460" s="460"/>
      <c r="BC6460" s="460"/>
      <c r="BD6460" s="460"/>
      <c r="BE6460" s="460"/>
      <c r="BF6460" s="460"/>
      <c r="BG6460" s="460"/>
      <c r="BH6460" s="460"/>
      <c r="BI6460" s="460"/>
      <c r="BJ6460" s="460"/>
      <c r="BK6460" s="462"/>
      <c r="BL6460" s="460"/>
      <c r="BM6460" s="460"/>
      <c r="BN6460" s="460"/>
      <c r="BO6460" s="460"/>
      <c r="BP6460" s="460"/>
      <c r="BQ6460" s="460"/>
      <c r="BR6460" s="460"/>
      <c r="BS6460" s="460"/>
      <c r="BT6460" s="460"/>
      <c r="BU6460" s="460"/>
      <c r="BV6460" s="460"/>
      <c r="BW6460" s="460"/>
      <c r="BX6460" s="460"/>
      <c r="BY6460" s="460"/>
      <c r="BZ6460" s="460"/>
      <c r="CA6460" s="460"/>
      <c r="CB6460" s="463"/>
      <c r="CC6460" s="460"/>
      <c r="CD6460" s="460"/>
      <c r="CE6460" s="460"/>
      <c r="CF6460" s="485"/>
      <c r="CG6460" s="485"/>
      <c r="CH6460" s="485"/>
      <c r="CI6460" s="485"/>
      <c r="CJ6460" s="485"/>
      <c r="CK6460" s="485"/>
      <c r="CL6460" s="485"/>
      <c r="CM6460" s="485"/>
      <c r="CN6460" s="485"/>
      <c r="CO6460" s="460"/>
      <c r="CP6460" s="460"/>
      <c r="CQ6460" s="460"/>
      <c r="CR6460" s="460"/>
      <c r="CS6460" s="460"/>
      <c r="CT6460" s="460"/>
      <c r="CU6460" s="462"/>
      <c r="CV6460" s="460"/>
      <c r="CW6460" s="463"/>
      <c r="CX6460" s="460"/>
      <c r="CY6460" s="462"/>
      <c r="CZ6460" s="460"/>
      <c r="DA6460" s="466"/>
      <c r="DB6460" s="462"/>
      <c r="DC6460" s="460"/>
      <c r="DD6460" s="460"/>
      <c r="DE6460" s="460"/>
      <c r="DF6460" s="460"/>
      <c r="DG6460" s="466"/>
      <c r="DI6460" s="106"/>
      <c r="DJ6460" s="471"/>
      <c r="DK6460" s="106"/>
      <c r="DL6460" s="106"/>
      <c r="DM6460" s="106"/>
    </row>
    <row r="6461" spans="1:117">
      <c r="A6461" s="460"/>
      <c r="B6461" s="460"/>
      <c r="C6461" s="461"/>
      <c r="D6461" s="460"/>
      <c r="E6461" s="460"/>
      <c r="F6461" s="462"/>
      <c r="G6461" s="460"/>
      <c r="H6461" s="460"/>
      <c r="I6461" s="460"/>
      <c r="J6461" s="460"/>
      <c r="K6461" s="460"/>
      <c r="L6461" s="460"/>
      <c r="M6461" s="460"/>
      <c r="N6461" s="460"/>
      <c r="O6461" s="460"/>
      <c r="P6461" s="462"/>
      <c r="Q6461" s="460"/>
      <c r="R6461" s="460"/>
      <c r="S6461" s="460"/>
      <c r="T6461" s="460"/>
      <c r="U6461" s="460"/>
      <c r="V6461" s="460"/>
      <c r="W6461" s="460"/>
      <c r="X6461" s="460"/>
      <c r="Y6461" s="460"/>
      <c r="Z6461" s="463"/>
      <c r="AA6461" s="460"/>
      <c r="AB6461" s="464"/>
      <c r="AC6461" s="475"/>
      <c r="AD6461" s="460"/>
      <c r="AE6461" s="464"/>
      <c r="AF6461" s="460"/>
      <c r="AG6461" s="460"/>
      <c r="AH6461" s="460"/>
      <c r="AI6461" s="460"/>
      <c r="AJ6461" s="464"/>
      <c r="AK6461" s="460"/>
      <c r="AL6461" s="464"/>
      <c r="AM6461" s="460"/>
      <c r="AN6461" s="462"/>
      <c r="AO6461" s="463"/>
      <c r="AP6461" s="460"/>
      <c r="AQ6461" s="460"/>
      <c r="AR6461" s="460"/>
      <c r="AS6461" s="460"/>
      <c r="AT6461" s="460"/>
      <c r="AU6461" s="460"/>
      <c r="AV6461" s="460"/>
      <c r="AW6461" s="460"/>
      <c r="AX6461" s="460"/>
      <c r="AY6461" s="460"/>
      <c r="AZ6461" s="460"/>
      <c r="BA6461" s="460"/>
      <c r="BB6461" s="460"/>
      <c r="BC6461" s="460"/>
      <c r="BD6461" s="460"/>
      <c r="BE6461" s="460"/>
      <c r="BF6461" s="460"/>
      <c r="BG6461" s="460"/>
      <c r="BH6461" s="460"/>
      <c r="BI6461" s="460"/>
      <c r="BJ6461" s="460"/>
      <c r="BK6461" s="462"/>
      <c r="BL6461" s="460"/>
      <c r="BM6461" s="460"/>
      <c r="BN6461" s="460"/>
      <c r="BO6461" s="460"/>
      <c r="BP6461" s="460"/>
      <c r="BQ6461" s="460"/>
      <c r="BR6461" s="460"/>
      <c r="BS6461" s="460"/>
      <c r="BT6461" s="460"/>
      <c r="BU6461" s="460"/>
      <c r="BV6461" s="460"/>
      <c r="BW6461" s="460"/>
      <c r="BX6461" s="460"/>
      <c r="BY6461" s="460"/>
      <c r="BZ6461" s="460"/>
      <c r="CA6461" s="460"/>
      <c r="CB6461" s="463"/>
      <c r="CC6461" s="460"/>
      <c r="CD6461" s="460"/>
      <c r="CE6461" s="460"/>
      <c r="CF6461" s="485"/>
      <c r="CG6461" s="485"/>
      <c r="CH6461" s="485"/>
      <c r="CI6461" s="485"/>
      <c r="CJ6461" s="485"/>
      <c r="CK6461" s="485"/>
      <c r="CL6461" s="485"/>
      <c r="CM6461" s="485"/>
      <c r="CN6461" s="485"/>
      <c r="CO6461" s="460"/>
      <c r="CP6461" s="460"/>
      <c r="CQ6461" s="460"/>
      <c r="CR6461" s="460"/>
      <c r="CS6461" s="460"/>
      <c r="CT6461" s="460"/>
      <c r="CU6461" s="462"/>
      <c r="CV6461" s="460"/>
      <c r="CW6461" s="463"/>
      <c r="CX6461" s="460"/>
      <c r="CY6461" s="462"/>
      <c r="CZ6461" s="460"/>
      <c r="DA6461" s="466"/>
      <c r="DB6461" s="462"/>
      <c r="DC6461" s="460"/>
      <c r="DD6461" s="460"/>
      <c r="DE6461" s="460"/>
      <c r="DF6461" s="460"/>
      <c r="DG6461" s="466"/>
      <c r="DI6461" s="106"/>
      <c r="DJ6461" s="471"/>
      <c r="DK6461" s="106"/>
      <c r="DL6461" s="106"/>
      <c r="DM6461" s="106"/>
    </row>
    <row r="6462" spans="1:117">
      <c r="A6462" s="460"/>
      <c r="B6462" s="460"/>
      <c r="C6462" s="461"/>
      <c r="D6462" s="460"/>
      <c r="E6462" s="460"/>
      <c r="F6462" s="462"/>
      <c r="G6462" s="460"/>
      <c r="H6462" s="460"/>
      <c r="I6462" s="460"/>
      <c r="J6462" s="460"/>
      <c r="K6462" s="460"/>
      <c r="L6462" s="460"/>
      <c r="M6462" s="460"/>
      <c r="N6462" s="460"/>
      <c r="O6462" s="460"/>
      <c r="P6462" s="462"/>
      <c r="Q6462" s="460"/>
      <c r="R6462" s="460"/>
      <c r="S6462" s="460"/>
      <c r="T6462" s="460"/>
      <c r="U6462" s="460"/>
      <c r="V6462" s="460"/>
      <c r="W6462" s="460"/>
      <c r="X6462" s="460"/>
      <c r="Y6462" s="460"/>
      <c r="Z6462" s="463"/>
      <c r="AA6462" s="460"/>
      <c r="AB6462" s="464"/>
      <c r="AC6462" s="475"/>
      <c r="AD6462" s="460"/>
      <c r="AE6462" s="464"/>
      <c r="AF6462" s="460"/>
      <c r="AG6462" s="460"/>
      <c r="AH6462" s="460"/>
      <c r="AI6462" s="460"/>
      <c r="AJ6462" s="464"/>
      <c r="AK6462" s="460"/>
      <c r="AL6462" s="464"/>
      <c r="AM6462" s="460"/>
      <c r="AN6462" s="462"/>
      <c r="AO6462" s="463"/>
      <c r="AP6462" s="460"/>
      <c r="AQ6462" s="460"/>
      <c r="AR6462" s="460"/>
      <c r="AS6462" s="460"/>
      <c r="AT6462" s="460"/>
      <c r="AU6462" s="460"/>
      <c r="AV6462" s="460"/>
      <c r="AW6462" s="460"/>
      <c r="AX6462" s="460"/>
      <c r="AY6462" s="460"/>
      <c r="AZ6462" s="460"/>
      <c r="BA6462" s="460"/>
      <c r="BB6462" s="460"/>
      <c r="BC6462" s="460"/>
      <c r="BD6462" s="460"/>
      <c r="BE6462" s="460"/>
      <c r="BF6462" s="460"/>
      <c r="BG6462" s="460"/>
      <c r="BH6462" s="460"/>
      <c r="BI6462" s="460"/>
      <c r="BJ6462" s="460"/>
      <c r="BK6462" s="462"/>
      <c r="BL6462" s="460"/>
      <c r="BM6462" s="460"/>
      <c r="BN6462" s="460"/>
      <c r="BO6462" s="460"/>
      <c r="BP6462" s="460"/>
      <c r="BQ6462" s="460"/>
      <c r="BR6462" s="460"/>
      <c r="BS6462" s="460"/>
      <c r="BT6462" s="460"/>
      <c r="BU6462" s="460"/>
      <c r="BV6462" s="460"/>
      <c r="BW6462" s="460"/>
      <c r="BX6462" s="460"/>
      <c r="BY6462" s="460"/>
      <c r="BZ6462" s="460"/>
      <c r="CA6462" s="460"/>
      <c r="CB6462" s="463"/>
      <c r="CC6462" s="460"/>
      <c r="CD6462" s="460"/>
      <c r="CE6462" s="460"/>
      <c r="CF6462" s="485"/>
      <c r="CG6462" s="485"/>
      <c r="CH6462" s="485"/>
      <c r="CI6462" s="485"/>
      <c r="CJ6462" s="485"/>
      <c r="CK6462" s="485"/>
      <c r="CL6462" s="485"/>
      <c r="CM6462" s="485"/>
      <c r="CN6462" s="485"/>
      <c r="CO6462" s="460"/>
      <c r="CP6462" s="460"/>
      <c r="CQ6462" s="460"/>
      <c r="CR6462" s="460"/>
      <c r="CS6462" s="460"/>
      <c r="CT6462" s="460"/>
      <c r="CU6462" s="462"/>
      <c r="CV6462" s="460"/>
      <c r="CW6462" s="463"/>
      <c r="CX6462" s="460"/>
      <c r="CY6462" s="462"/>
      <c r="CZ6462" s="460"/>
      <c r="DA6462" s="466"/>
      <c r="DB6462" s="462"/>
      <c r="DC6462" s="460"/>
      <c r="DD6462" s="460"/>
      <c r="DE6462" s="460"/>
      <c r="DF6462" s="460"/>
      <c r="DG6462" s="466"/>
      <c r="DI6462" s="106"/>
      <c r="DJ6462" s="471"/>
      <c r="DK6462" s="106"/>
      <c r="DL6462" s="106"/>
      <c r="DM6462" s="106"/>
    </row>
    <row r="6463" spans="1:117">
      <c r="A6463" s="460"/>
      <c r="B6463" s="460"/>
      <c r="C6463" s="461"/>
      <c r="D6463" s="460"/>
      <c r="E6463" s="460"/>
      <c r="F6463" s="462"/>
      <c r="G6463" s="460"/>
      <c r="H6463" s="460"/>
      <c r="I6463" s="460"/>
      <c r="J6463" s="460"/>
      <c r="K6463" s="460"/>
      <c r="L6463" s="460"/>
      <c r="M6463" s="460"/>
      <c r="N6463" s="460"/>
      <c r="O6463" s="460"/>
      <c r="P6463" s="462"/>
      <c r="Q6463" s="460"/>
      <c r="R6463" s="460"/>
      <c r="S6463" s="460"/>
      <c r="T6463" s="460"/>
      <c r="U6463" s="460"/>
      <c r="V6463" s="460"/>
      <c r="W6463" s="460"/>
      <c r="X6463" s="460"/>
      <c r="Y6463" s="460"/>
      <c r="Z6463" s="463"/>
      <c r="AA6463" s="460"/>
      <c r="AB6463" s="464"/>
      <c r="AC6463" s="475"/>
      <c r="AD6463" s="460"/>
      <c r="AE6463" s="464"/>
      <c r="AF6463" s="460"/>
      <c r="AG6463" s="460"/>
      <c r="AH6463" s="460"/>
      <c r="AI6463" s="460"/>
      <c r="AJ6463" s="464"/>
      <c r="AK6463" s="460"/>
      <c r="AL6463" s="464"/>
      <c r="AM6463" s="460"/>
      <c r="AN6463" s="462"/>
      <c r="AO6463" s="463"/>
      <c r="AP6463" s="460"/>
      <c r="AQ6463" s="460"/>
      <c r="AR6463" s="460"/>
      <c r="AS6463" s="460"/>
      <c r="AT6463" s="460"/>
      <c r="AU6463" s="460"/>
      <c r="AV6463" s="460"/>
      <c r="AW6463" s="460"/>
      <c r="AX6463" s="460"/>
      <c r="AY6463" s="460"/>
      <c r="AZ6463" s="460"/>
      <c r="BA6463" s="460"/>
      <c r="BB6463" s="460"/>
      <c r="BC6463" s="460"/>
      <c r="BD6463" s="460"/>
      <c r="BE6463" s="460"/>
      <c r="BF6463" s="460"/>
      <c r="BG6463" s="460"/>
      <c r="BH6463" s="460"/>
      <c r="BI6463" s="460"/>
      <c r="BJ6463" s="460"/>
      <c r="BK6463" s="462"/>
      <c r="BL6463" s="460"/>
      <c r="BM6463" s="460"/>
      <c r="BN6463" s="460"/>
      <c r="BO6463" s="460"/>
      <c r="BP6463" s="460"/>
      <c r="BQ6463" s="460"/>
      <c r="BR6463" s="460"/>
      <c r="BS6463" s="460"/>
      <c r="BT6463" s="460"/>
      <c r="BU6463" s="460"/>
      <c r="BV6463" s="460"/>
      <c r="BW6463" s="460"/>
      <c r="BX6463" s="460"/>
      <c r="BY6463" s="460"/>
      <c r="BZ6463" s="460"/>
      <c r="CA6463" s="460"/>
      <c r="CB6463" s="463"/>
      <c r="CC6463" s="460"/>
      <c r="CD6463" s="460"/>
      <c r="CE6463" s="460"/>
      <c r="CF6463" s="485"/>
      <c r="CG6463" s="485"/>
      <c r="CH6463" s="485"/>
      <c r="CI6463" s="485"/>
      <c r="CJ6463" s="485"/>
      <c r="CK6463" s="485"/>
      <c r="CL6463" s="485"/>
      <c r="CM6463" s="485"/>
      <c r="CN6463" s="485"/>
      <c r="CO6463" s="460"/>
      <c r="CP6463" s="460"/>
      <c r="CQ6463" s="460"/>
      <c r="CR6463" s="460"/>
      <c r="CS6463" s="460"/>
      <c r="CT6463" s="460"/>
      <c r="CU6463" s="462"/>
      <c r="CV6463" s="460"/>
      <c r="CW6463" s="463"/>
      <c r="CX6463" s="460"/>
      <c r="CY6463" s="462"/>
      <c r="CZ6463" s="460"/>
      <c r="DA6463" s="466"/>
      <c r="DB6463" s="462"/>
      <c r="DC6463" s="460"/>
      <c r="DD6463" s="460"/>
      <c r="DE6463" s="460"/>
      <c r="DF6463" s="460"/>
      <c r="DG6463" s="466"/>
      <c r="DI6463" s="106"/>
      <c r="DJ6463" s="471"/>
      <c r="DK6463" s="106"/>
      <c r="DL6463" s="106"/>
      <c r="DM6463" s="106"/>
    </row>
    <row r="6464" spans="1:117">
      <c r="A6464" s="460"/>
      <c r="B6464" s="460"/>
      <c r="C6464" s="461"/>
      <c r="D6464" s="460"/>
      <c r="E6464" s="460"/>
      <c r="F6464" s="462"/>
      <c r="G6464" s="460"/>
      <c r="H6464" s="460"/>
      <c r="I6464" s="460"/>
      <c r="J6464" s="460"/>
      <c r="K6464" s="460"/>
      <c r="L6464" s="460"/>
      <c r="M6464" s="460"/>
      <c r="N6464" s="460"/>
      <c r="O6464" s="460"/>
      <c r="P6464" s="462"/>
      <c r="Q6464" s="460"/>
      <c r="R6464" s="460"/>
      <c r="S6464" s="460"/>
      <c r="T6464" s="460"/>
      <c r="U6464" s="460"/>
      <c r="V6464" s="460"/>
      <c r="W6464" s="460"/>
      <c r="X6464" s="460"/>
      <c r="Y6464" s="460"/>
      <c r="Z6464" s="463"/>
      <c r="AA6464" s="460"/>
      <c r="AB6464" s="464"/>
      <c r="AC6464" s="475"/>
      <c r="AD6464" s="460"/>
      <c r="AE6464" s="464"/>
      <c r="AF6464" s="460"/>
      <c r="AG6464" s="460"/>
      <c r="AH6464" s="460"/>
      <c r="AI6464" s="460"/>
      <c r="AJ6464" s="464"/>
      <c r="AK6464" s="460"/>
      <c r="AL6464" s="464"/>
      <c r="AM6464" s="460"/>
      <c r="AN6464" s="462"/>
      <c r="AO6464" s="463"/>
      <c r="AP6464" s="460"/>
      <c r="AQ6464" s="460"/>
      <c r="AR6464" s="460"/>
      <c r="AS6464" s="460"/>
      <c r="AT6464" s="460"/>
      <c r="AU6464" s="460"/>
      <c r="AV6464" s="460"/>
      <c r="AW6464" s="460"/>
      <c r="AX6464" s="460"/>
      <c r="AY6464" s="460"/>
      <c r="AZ6464" s="460"/>
      <c r="BA6464" s="460"/>
      <c r="BB6464" s="460"/>
      <c r="BC6464" s="460"/>
      <c r="BD6464" s="460"/>
      <c r="BE6464" s="460"/>
      <c r="BF6464" s="460"/>
      <c r="BG6464" s="460"/>
      <c r="BH6464" s="460"/>
      <c r="BI6464" s="460"/>
      <c r="BJ6464" s="460"/>
      <c r="BK6464" s="462"/>
      <c r="BL6464" s="460"/>
      <c r="BM6464" s="460"/>
      <c r="BN6464" s="460"/>
      <c r="BO6464" s="460"/>
      <c r="BP6464" s="460"/>
      <c r="BQ6464" s="460"/>
      <c r="BR6464" s="460"/>
      <c r="BS6464" s="460"/>
      <c r="BT6464" s="460"/>
      <c r="BU6464" s="460"/>
      <c r="BV6464" s="460"/>
      <c r="BW6464" s="460"/>
      <c r="BX6464" s="460"/>
      <c r="BY6464" s="460"/>
      <c r="BZ6464" s="460"/>
      <c r="CA6464" s="460"/>
      <c r="CB6464" s="463"/>
      <c r="CC6464" s="460"/>
      <c r="CD6464" s="460"/>
      <c r="CE6464" s="460"/>
      <c r="CF6464" s="485"/>
      <c r="CG6464" s="485"/>
      <c r="CH6464" s="485"/>
      <c r="CI6464" s="485"/>
      <c r="CJ6464" s="485"/>
      <c r="CK6464" s="485"/>
      <c r="CL6464" s="485"/>
      <c r="CM6464" s="485"/>
      <c r="CN6464" s="485"/>
      <c r="CO6464" s="460"/>
      <c r="CP6464" s="460"/>
      <c r="CQ6464" s="460"/>
      <c r="CR6464" s="460"/>
      <c r="CS6464" s="460"/>
      <c r="CT6464" s="460"/>
      <c r="CU6464" s="462"/>
      <c r="CV6464" s="460"/>
      <c r="CW6464" s="463"/>
      <c r="CX6464" s="460"/>
      <c r="CY6464" s="462"/>
      <c r="CZ6464" s="460"/>
      <c r="DA6464" s="466"/>
      <c r="DB6464" s="462"/>
      <c r="DC6464" s="460"/>
      <c r="DD6464" s="460"/>
      <c r="DE6464" s="460"/>
      <c r="DF6464" s="460"/>
      <c r="DG6464" s="466"/>
      <c r="DI6464" s="106"/>
      <c r="DJ6464" s="471"/>
      <c r="DK6464" s="106"/>
      <c r="DL6464" s="106"/>
      <c r="DM6464" s="106"/>
    </row>
    <row r="6465" spans="1:117">
      <c r="A6465" s="460"/>
      <c r="B6465" s="460"/>
      <c r="C6465" s="461"/>
      <c r="D6465" s="460"/>
      <c r="E6465" s="460"/>
      <c r="F6465" s="462"/>
      <c r="G6465" s="460"/>
      <c r="H6465" s="460"/>
      <c r="I6465" s="460"/>
      <c r="J6465" s="460"/>
      <c r="K6465" s="460"/>
      <c r="L6465" s="460"/>
      <c r="M6465" s="460"/>
      <c r="N6465" s="460"/>
      <c r="O6465" s="460"/>
      <c r="P6465" s="462"/>
      <c r="Q6465" s="460"/>
      <c r="R6465" s="460"/>
      <c r="S6465" s="460"/>
      <c r="T6465" s="460"/>
      <c r="U6465" s="460"/>
      <c r="V6465" s="460"/>
      <c r="W6465" s="460"/>
      <c r="X6465" s="460"/>
      <c r="Y6465" s="460"/>
      <c r="Z6465" s="463"/>
      <c r="AA6465" s="460"/>
      <c r="AB6465" s="464"/>
      <c r="AC6465" s="475"/>
      <c r="AD6465" s="460"/>
      <c r="AE6465" s="464"/>
      <c r="AF6465" s="460"/>
      <c r="AG6465" s="460"/>
      <c r="AH6465" s="460"/>
      <c r="AI6465" s="460"/>
      <c r="AJ6465" s="464"/>
      <c r="AK6465" s="460"/>
      <c r="AL6465" s="464"/>
      <c r="AM6465" s="460"/>
      <c r="AN6465" s="462"/>
      <c r="AO6465" s="463"/>
      <c r="AP6465" s="460"/>
      <c r="AQ6465" s="460"/>
      <c r="AR6465" s="460"/>
      <c r="AS6465" s="460"/>
      <c r="AT6465" s="460"/>
      <c r="AU6465" s="460"/>
      <c r="AV6465" s="460"/>
      <c r="AW6465" s="460"/>
      <c r="AX6465" s="460"/>
      <c r="AY6465" s="460"/>
      <c r="AZ6465" s="460"/>
      <c r="BA6465" s="460"/>
      <c r="BB6465" s="460"/>
      <c r="BC6465" s="460"/>
      <c r="BD6465" s="460"/>
      <c r="BE6465" s="460"/>
      <c r="BF6465" s="460"/>
      <c r="BG6465" s="460"/>
      <c r="BH6465" s="460"/>
      <c r="BI6465" s="460"/>
      <c r="BJ6465" s="460"/>
      <c r="BK6465" s="462"/>
      <c r="BL6465" s="460"/>
      <c r="BM6465" s="460"/>
      <c r="BN6465" s="460"/>
      <c r="BO6465" s="460"/>
      <c r="BP6465" s="460"/>
      <c r="BQ6465" s="460"/>
      <c r="BR6465" s="460"/>
      <c r="BS6465" s="460"/>
      <c r="BT6465" s="460"/>
      <c r="BU6465" s="460"/>
      <c r="BV6465" s="460"/>
      <c r="BW6465" s="460"/>
      <c r="BX6465" s="460"/>
      <c r="BY6465" s="460"/>
      <c r="BZ6465" s="460"/>
      <c r="CA6465" s="460"/>
      <c r="CB6465" s="463"/>
      <c r="CC6465" s="460"/>
      <c r="CD6465" s="460"/>
      <c r="CE6465" s="460"/>
      <c r="CF6465" s="485"/>
      <c r="CG6465" s="485"/>
      <c r="CH6465" s="485"/>
      <c r="CI6465" s="485"/>
      <c r="CJ6465" s="485"/>
      <c r="CK6465" s="485"/>
      <c r="CL6465" s="485"/>
      <c r="CM6465" s="485"/>
      <c r="CN6465" s="485"/>
      <c r="CO6465" s="460"/>
      <c r="CP6465" s="460"/>
      <c r="CQ6465" s="460"/>
      <c r="CR6465" s="460"/>
      <c r="CS6465" s="460"/>
      <c r="CT6465" s="460"/>
      <c r="CU6465" s="462"/>
      <c r="CV6465" s="460"/>
      <c r="CW6465" s="463"/>
      <c r="CX6465" s="460"/>
      <c r="CY6465" s="462"/>
      <c r="CZ6465" s="460"/>
      <c r="DA6465" s="466"/>
      <c r="DB6465" s="462"/>
      <c r="DC6465" s="460"/>
      <c r="DD6465" s="460"/>
      <c r="DE6465" s="460"/>
      <c r="DF6465" s="460"/>
      <c r="DG6465" s="466"/>
      <c r="DI6465" s="106"/>
      <c r="DJ6465" s="471"/>
      <c r="DK6465" s="106"/>
      <c r="DL6465" s="106"/>
      <c r="DM6465" s="106"/>
    </row>
    <row r="6466" spans="1:117">
      <c r="A6466" s="460"/>
      <c r="B6466" s="460"/>
      <c r="C6466" s="461"/>
      <c r="D6466" s="460"/>
      <c r="E6466" s="460"/>
      <c r="F6466" s="462"/>
      <c r="G6466" s="460"/>
      <c r="H6466" s="460"/>
      <c r="I6466" s="460"/>
      <c r="J6466" s="460"/>
      <c r="K6466" s="460"/>
      <c r="L6466" s="460"/>
      <c r="M6466" s="460"/>
      <c r="N6466" s="460"/>
      <c r="O6466" s="460"/>
      <c r="P6466" s="462"/>
      <c r="Q6466" s="460"/>
      <c r="R6466" s="460"/>
      <c r="S6466" s="460"/>
      <c r="T6466" s="460"/>
      <c r="U6466" s="460"/>
      <c r="V6466" s="460"/>
      <c r="W6466" s="460"/>
      <c r="X6466" s="460"/>
      <c r="Y6466" s="460"/>
      <c r="Z6466" s="463"/>
      <c r="AA6466" s="460"/>
      <c r="AB6466" s="464"/>
      <c r="AC6466" s="475"/>
      <c r="AD6466" s="460"/>
      <c r="AE6466" s="464"/>
      <c r="AF6466" s="460"/>
      <c r="AG6466" s="460"/>
      <c r="AH6466" s="460"/>
      <c r="AI6466" s="460"/>
      <c r="AJ6466" s="464"/>
      <c r="AK6466" s="460"/>
      <c r="AL6466" s="464"/>
      <c r="AM6466" s="460"/>
      <c r="AN6466" s="462"/>
      <c r="AO6466" s="463"/>
      <c r="AP6466" s="460"/>
      <c r="AQ6466" s="460"/>
      <c r="AR6466" s="460"/>
      <c r="AS6466" s="460"/>
      <c r="AT6466" s="460"/>
      <c r="AU6466" s="460"/>
      <c r="AV6466" s="460"/>
      <c r="AW6466" s="460"/>
      <c r="AX6466" s="460"/>
      <c r="AY6466" s="460"/>
      <c r="AZ6466" s="460"/>
      <c r="BA6466" s="460"/>
      <c r="BB6466" s="460"/>
      <c r="BC6466" s="460"/>
      <c r="BD6466" s="460"/>
      <c r="BE6466" s="460"/>
      <c r="BF6466" s="460"/>
      <c r="BG6466" s="460"/>
      <c r="BH6466" s="460"/>
      <c r="BI6466" s="460"/>
      <c r="BJ6466" s="460"/>
      <c r="BK6466" s="462"/>
      <c r="BL6466" s="460"/>
      <c r="BM6466" s="460"/>
      <c r="BN6466" s="460"/>
      <c r="BO6466" s="460"/>
      <c r="BP6466" s="460"/>
      <c r="BQ6466" s="460"/>
      <c r="BR6466" s="460"/>
      <c r="BS6466" s="460"/>
      <c r="BT6466" s="460"/>
      <c r="BU6466" s="460"/>
      <c r="BV6466" s="460"/>
      <c r="BW6466" s="460"/>
      <c r="BX6466" s="460"/>
      <c r="BY6466" s="460"/>
      <c r="BZ6466" s="460"/>
      <c r="CA6466" s="460"/>
      <c r="CB6466" s="463"/>
      <c r="CC6466" s="460"/>
      <c r="CD6466" s="460"/>
      <c r="CE6466" s="460"/>
      <c r="CF6466" s="485"/>
      <c r="CG6466" s="485"/>
      <c r="CH6466" s="485"/>
      <c r="CI6466" s="485"/>
      <c r="CJ6466" s="485"/>
      <c r="CK6466" s="485"/>
      <c r="CL6466" s="485"/>
      <c r="CM6466" s="485"/>
      <c r="CN6466" s="485"/>
      <c r="CO6466" s="460"/>
      <c r="CP6466" s="460"/>
      <c r="CQ6466" s="460"/>
      <c r="CR6466" s="460"/>
      <c r="CS6466" s="460"/>
      <c r="CT6466" s="460"/>
      <c r="CU6466" s="462"/>
      <c r="CV6466" s="460"/>
      <c r="CW6466" s="463"/>
      <c r="CX6466" s="460"/>
      <c r="CY6466" s="462"/>
      <c r="CZ6466" s="460"/>
      <c r="DA6466" s="466"/>
      <c r="DB6466" s="462"/>
      <c r="DC6466" s="460"/>
      <c r="DD6466" s="460"/>
      <c r="DE6466" s="460"/>
      <c r="DF6466" s="460"/>
      <c r="DG6466" s="466"/>
      <c r="DI6466" s="106"/>
      <c r="DJ6466" s="471"/>
      <c r="DK6466" s="106"/>
      <c r="DL6466" s="106"/>
      <c r="DM6466" s="106"/>
    </row>
    <row r="6467" spans="1:117">
      <c r="A6467" s="460"/>
      <c r="B6467" s="460"/>
      <c r="C6467" s="461"/>
      <c r="D6467" s="460"/>
      <c r="E6467" s="460"/>
      <c r="F6467" s="462"/>
      <c r="G6467" s="460"/>
      <c r="H6467" s="460"/>
      <c r="I6467" s="460"/>
      <c r="J6467" s="460"/>
      <c r="K6467" s="460"/>
      <c r="L6467" s="460"/>
      <c r="M6467" s="460"/>
      <c r="N6467" s="460"/>
      <c r="O6467" s="460"/>
      <c r="P6467" s="462"/>
      <c r="Q6467" s="460"/>
      <c r="R6467" s="460"/>
      <c r="S6467" s="460"/>
      <c r="T6467" s="460"/>
      <c r="U6467" s="460"/>
      <c r="V6467" s="460"/>
      <c r="W6467" s="460"/>
      <c r="X6467" s="460"/>
      <c r="Y6467" s="460"/>
      <c r="Z6467" s="463"/>
      <c r="AA6467" s="460"/>
      <c r="AB6467" s="464"/>
      <c r="AC6467" s="475"/>
      <c r="AD6467" s="460"/>
      <c r="AE6467" s="464"/>
      <c r="AF6467" s="460"/>
      <c r="AG6467" s="460"/>
      <c r="AH6467" s="460"/>
      <c r="AI6467" s="460"/>
      <c r="AJ6467" s="464"/>
      <c r="AK6467" s="460"/>
      <c r="AL6467" s="464"/>
      <c r="AM6467" s="460"/>
      <c r="AN6467" s="462"/>
      <c r="AO6467" s="463"/>
      <c r="AP6467" s="460"/>
      <c r="AQ6467" s="460"/>
      <c r="AR6467" s="460"/>
      <c r="AS6467" s="460"/>
      <c r="AT6467" s="460"/>
      <c r="AU6467" s="460"/>
      <c r="AV6467" s="460"/>
      <c r="AW6467" s="460"/>
      <c r="AX6467" s="460"/>
      <c r="AY6467" s="460"/>
      <c r="AZ6467" s="460"/>
      <c r="BA6467" s="460"/>
      <c r="BB6467" s="460"/>
      <c r="BC6467" s="460"/>
      <c r="BD6467" s="460"/>
      <c r="BE6467" s="460"/>
      <c r="BF6467" s="460"/>
      <c r="BG6467" s="460"/>
      <c r="BH6467" s="460"/>
      <c r="BI6467" s="460"/>
      <c r="BJ6467" s="460"/>
      <c r="BK6467" s="462"/>
      <c r="BL6467" s="460"/>
      <c r="BM6467" s="460"/>
      <c r="BN6467" s="460"/>
      <c r="BO6467" s="460"/>
      <c r="BP6467" s="460"/>
      <c r="BQ6467" s="460"/>
      <c r="BR6467" s="460"/>
      <c r="BS6467" s="460"/>
      <c r="BT6467" s="460"/>
      <c r="BU6467" s="460"/>
      <c r="BV6467" s="460"/>
      <c r="BW6467" s="460"/>
      <c r="BX6467" s="460"/>
      <c r="BY6467" s="460"/>
      <c r="BZ6467" s="460"/>
      <c r="CA6467" s="460"/>
      <c r="CB6467" s="463"/>
      <c r="CC6467" s="460"/>
      <c r="CD6467" s="460"/>
      <c r="CE6467" s="460"/>
      <c r="CF6467" s="485"/>
      <c r="CG6467" s="485"/>
      <c r="CH6467" s="485"/>
      <c r="CI6467" s="485"/>
      <c r="CJ6467" s="485"/>
      <c r="CK6467" s="485"/>
      <c r="CL6467" s="485"/>
      <c r="CM6467" s="485"/>
      <c r="CN6467" s="485"/>
      <c r="CO6467" s="460"/>
      <c r="CP6467" s="460"/>
      <c r="CQ6467" s="460"/>
      <c r="CR6467" s="460"/>
      <c r="CS6467" s="460"/>
      <c r="CT6467" s="460"/>
      <c r="CU6467" s="462"/>
      <c r="CV6467" s="460"/>
      <c r="CW6467" s="463"/>
      <c r="CX6467" s="460"/>
      <c r="CY6467" s="462"/>
      <c r="CZ6467" s="460"/>
      <c r="DA6467" s="466"/>
      <c r="DB6467" s="462"/>
      <c r="DC6467" s="460"/>
      <c r="DD6467" s="460"/>
      <c r="DE6467" s="460"/>
      <c r="DF6467" s="460"/>
      <c r="DG6467" s="466"/>
      <c r="DI6467" s="106"/>
      <c r="DJ6467" s="471"/>
      <c r="DK6467" s="106"/>
      <c r="DL6467" s="106"/>
      <c r="DM6467" s="106"/>
    </row>
    <row r="6468" spans="1:117">
      <c r="A6468" s="460"/>
      <c r="B6468" s="460"/>
      <c r="C6468" s="461"/>
      <c r="D6468" s="460"/>
      <c r="E6468" s="460"/>
      <c r="F6468" s="462"/>
      <c r="G6468" s="460"/>
      <c r="H6468" s="460"/>
      <c r="I6468" s="460"/>
      <c r="J6468" s="460"/>
      <c r="K6468" s="460"/>
      <c r="L6468" s="460"/>
      <c r="M6468" s="460"/>
      <c r="N6468" s="460"/>
      <c r="O6468" s="460"/>
      <c r="P6468" s="462"/>
      <c r="Q6468" s="460"/>
      <c r="R6468" s="460"/>
      <c r="S6468" s="460"/>
      <c r="T6468" s="460"/>
      <c r="U6468" s="460"/>
      <c r="V6468" s="460"/>
      <c r="W6468" s="460"/>
      <c r="X6468" s="460"/>
      <c r="Y6468" s="460"/>
      <c r="Z6468" s="463"/>
      <c r="AA6468" s="460"/>
      <c r="AB6468" s="464"/>
      <c r="AC6468" s="475"/>
      <c r="AD6468" s="460"/>
      <c r="AE6468" s="464"/>
      <c r="AF6468" s="460"/>
      <c r="AG6468" s="460"/>
      <c r="AH6468" s="460"/>
      <c r="AI6468" s="460"/>
      <c r="AJ6468" s="464"/>
      <c r="AK6468" s="460"/>
      <c r="AL6468" s="464"/>
      <c r="AM6468" s="460"/>
      <c r="AN6468" s="462"/>
      <c r="AO6468" s="463"/>
      <c r="AP6468" s="460"/>
      <c r="AQ6468" s="460"/>
      <c r="AR6468" s="460"/>
      <c r="AS6468" s="460"/>
      <c r="AT6468" s="460"/>
      <c r="AU6468" s="460"/>
      <c r="AV6468" s="460"/>
      <c r="AW6468" s="460"/>
      <c r="AX6468" s="460"/>
      <c r="AY6468" s="460"/>
      <c r="AZ6468" s="460"/>
      <c r="BA6468" s="460"/>
      <c r="BB6468" s="460"/>
      <c r="BC6468" s="460"/>
      <c r="BD6468" s="460"/>
      <c r="BE6468" s="460"/>
      <c r="BF6468" s="460"/>
      <c r="BG6468" s="460"/>
      <c r="BH6468" s="460"/>
      <c r="BI6468" s="460"/>
      <c r="BJ6468" s="460"/>
      <c r="BK6468" s="462"/>
      <c r="BL6468" s="460"/>
      <c r="BM6468" s="460"/>
      <c r="BN6468" s="460"/>
      <c r="BO6468" s="460"/>
      <c r="BP6468" s="460"/>
      <c r="BQ6468" s="460"/>
      <c r="BR6468" s="460"/>
      <c r="BS6468" s="460"/>
      <c r="BT6468" s="460"/>
      <c r="BU6468" s="460"/>
      <c r="BV6468" s="460"/>
      <c r="BW6468" s="460"/>
      <c r="BX6468" s="460"/>
      <c r="BY6468" s="460"/>
      <c r="BZ6468" s="460"/>
      <c r="CA6468" s="460"/>
      <c r="CB6468" s="463"/>
      <c r="CC6468" s="460"/>
      <c r="CD6468" s="460"/>
      <c r="CE6468" s="460"/>
      <c r="CF6468" s="485"/>
      <c r="CG6468" s="485"/>
      <c r="CH6468" s="485"/>
      <c r="CI6468" s="485"/>
      <c r="CJ6468" s="485"/>
      <c r="CK6468" s="485"/>
      <c r="CL6468" s="485"/>
      <c r="CM6468" s="485"/>
      <c r="CN6468" s="485"/>
      <c r="CO6468" s="460"/>
      <c r="CP6468" s="460"/>
      <c r="CQ6468" s="460"/>
      <c r="CR6468" s="460"/>
      <c r="CS6468" s="460"/>
      <c r="CT6468" s="460"/>
      <c r="CU6468" s="462"/>
      <c r="CV6468" s="460"/>
      <c r="CW6468" s="463"/>
      <c r="CX6468" s="460"/>
      <c r="CY6468" s="462"/>
      <c r="CZ6468" s="460"/>
      <c r="DA6468" s="466"/>
      <c r="DB6468" s="462"/>
      <c r="DC6468" s="460"/>
      <c r="DD6468" s="460"/>
      <c r="DE6468" s="460"/>
      <c r="DF6468" s="460"/>
      <c r="DG6468" s="466"/>
      <c r="DI6468" s="106"/>
      <c r="DJ6468" s="471"/>
      <c r="DK6468" s="106"/>
      <c r="DL6468" s="106"/>
      <c r="DM6468" s="106"/>
    </row>
    <row r="6469" spans="1:117">
      <c r="A6469" s="460"/>
      <c r="B6469" s="460"/>
      <c r="C6469" s="461"/>
      <c r="D6469" s="460"/>
      <c r="E6469" s="460"/>
      <c r="F6469" s="462"/>
      <c r="G6469" s="460"/>
      <c r="H6469" s="460"/>
      <c r="I6469" s="460"/>
      <c r="J6469" s="460"/>
      <c r="K6469" s="460"/>
      <c r="L6469" s="460"/>
      <c r="M6469" s="460"/>
      <c r="N6469" s="460"/>
      <c r="O6469" s="460"/>
      <c r="P6469" s="462"/>
      <c r="Q6469" s="460"/>
      <c r="R6469" s="460"/>
      <c r="S6469" s="460"/>
      <c r="T6469" s="460"/>
      <c r="U6469" s="460"/>
      <c r="V6469" s="460"/>
      <c r="W6469" s="460"/>
      <c r="X6469" s="460"/>
      <c r="Y6469" s="460"/>
      <c r="Z6469" s="463"/>
      <c r="AA6469" s="460"/>
      <c r="AB6469" s="464"/>
      <c r="AC6469" s="475"/>
      <c r="AD6469" s="460"/>
      <c r="AE6469" s="464"/>
      <c r="AF6469" s="460"/>
      <c r="AG6469" s="460"/>
      <c r="AH6469" s="460"/>
      <c r="AI6469" s="460"/>
      <c r="AJ6469" s="464"/>
      <c r="AK6469" s="460"/>
      <c r="AL6469" s="464"/>
      <c r="AM6469" s="460"/>
      <c r="AN6469" s="462"/>
      <c r="AO6469" s="463"/>
      <c r="AP6469" s="460"/>
      <c r="AQ6469" s="460"/>
      <c r="AR6469" s="460"/>
      <c r="AS6469" s="460"/>
      <c r="AT6469" s="460"/>
      <c r="AU6469" s="460"/>
      <c r="AV6469" s="460"/>
      <c r="AW6469" s="460"/>
      <c r="AX6469" s="460"/>
      <c r="AY6469" s="460"/>
      <c r="AZ6469" s="460"/>
      <c r="BA6469" s="460"/>
      <c r="BB6469" s="460"/>
      <c r="BC6469" s="460"/>
      <c r="BD6469" s="460"/>
      <c r="BE6469" s="460"/>
      <c r="BF6469" s="460"/>
      <c r="BG6469" s="460"/>
      <c r="BH6469" s="460"/>
      <c r="BI6469" s="460"/>
      <c r="BJ6469" s="460"/>
      <c r="BK6469" s="462"/>
      <c r="BL6469" s="460"/>
      <c r="BM6469" s="460"/>
      <c r="BN6469" s="460"/>
      <c r="BO6469" s="460"/>
      <c r="BP6469" s="460"/>
      <c r="BQ6469" s="460"/>
      <c r="BR6469" s="460"/>
      <c r="BS6469" s="460"/>
      <c r="BT6469" s="460"/>
      <c r="BU6469" s="460"/>
      <c r="BV6469" s="460"/>
      <c r="BW6469" s="460"/>
      <c r="BX6469" s="460"/>
      <c r="BY6469" s="460"/>
      <c r="BZ6469" s="460"/>
      <c r="CA6469" s="460"/>
      <c r="CB6469" s="463"/>
      <c r="CC6469" s="460"/>
      <c r="CD6469" s="460"/>
      <c r="CE6469" s="460"/>
      <c r="CF6469" s="485"/>
      <c r="CG6469" s="485"/>
      <c r="CH6469" s="485"/>
      <c r="CI6469" s="485"/>
      <c r="CJ6469" s="485"/>
      <c r="CK6469" s="485"/>
      <c r="CL6469" s="485"/>
      <c r="CM6469" s="485"/>
      <c r="CN6469" s="485"/>
      <c r="CO6469" s="460"/>
      <c r="CP6469" s="460"/>
      <c r="CQ6469" s="460"/>
      <c r="CR6469" s="460"/>
      <c r="CS6469" s="460"/>
      <c r="CT6469" s="460"/>
      <c r="CU6469" s="462"/>
      <c r="CV6469" s="460"/>
      <c r="CW6469" s="463"/>
      <c r="CX6469" s="460"/>
      <c r="CY6469" s="462"/>
      <c r="CZ6469" s="460"/>
      <c r="DA6469" s="466"/>
      <c r="DB6469" s="462"/>
      <c r="DC6469" s="460"/>
      <c r="DD6469" s="460"/>
      <c r="DE6469" s="460"/>
      <c r="DF6469" s="460"/>
      <c r="DG6469" s="466"/>
      <c r="DI6469" s="106"/>
      <c r="DJ6469" s="471"/>
      <c r="DK6469" s="106"/>
      <c r="DL6469" s="106"/>
      <c r="DM6469" s="106"/>
    </row>
    <row r="6470" spans="1:117">
      <c r="A6470" s="460"/>
      <c r="B6470" s="460"/>
      <c r="C6470" s="461"/>
      <c r="D6470" s="460"/>
      <c r="E6470" s="460"/>
      <c r="F6470" s="462"/>
      <c r="G6470" s="460"/>
      <c r="H6470" s="460"/>
      <c r="I6470" s="460"/>
      <c r="J6470" s="460"/>
      <c r="K6470" s="460"/>
      <c r="L6470" s="460"/>
      <c r="M6470" s="460"/>
      <c r="N6470" s="460"/>
      <c r="O6470" s="460"/>
      <c r="P6470" s="462"/>
      <c r="Q6470" s="460"/>
      <c r="R6470" s="460"/>
      <c r="S6470" s="460"/>
      <c r="T6470" s="460"/>
      <c r="U6470" s="460"/>
      <c r="V6470" s="460"/>
      <c r="W6470" s="460"/>
      <c r="X6470" s="460"/>
      <c r="Y6470" s="460"/>
      <c r="Z6470" s="463"/>
      <c r="AA6470" s="460"/>
      <c r="AB6470" s="464"/>
      <c r="AC6470" s="475"/>
      <c r="AD6470" s="460"/>
      <c r="AE6470" s="464"/>
      <c r="AF6470" s="460"/>
      <c r="AG6470" s="460"/>
      <c r="AH6470" s="460"/>
      <c r="AI6470" s="460"/>
      <c r="AJ6470" s="464"/>
      <c r="AK6470" s="460"/>
      <c r="AL6470" s="464"/>
      <c r="AM6470" s="460"/>
      <c r="AN6470" s="462"/>
      <c r="AO6470" s="463"/>
      <c r="AP6470" s="460"/>
      <c r="AQ6470" s="460"/>
      <c r="AR6470" s="460"/>
      <c r="AS6470" s="460"/>
      <c r="AT6470" s="460"/>
      <c r="AU6470" s="460"/>
      <c r="AV6470" s="460"/>
      <c r="AW6470" s="460"/>
      <c r="AX6470" s="460"/>
      <c r="AY6470" s="460"/>
      <c r="AZ6470" s="460"/>
      <c r="BA6470" s="460"/>
      <c r="BB6470" s="460"/>
      <c r="BC6470" s="460"/>
      <c r="BD6470" s="460"/>
      <c r="BE6470" s="460"/>
      <c r="BF6470" s="460"/>
      <c r="BG6470" s="460"/>
      <c r="BH6470" s="460"/>
      <c r="BI6470" s="460"/>
      <c r="BJ6470" s="460"/>
      <c r="BK6470" s="462"/>
      <c r="BL6470" s="460"/>
      <c r="BM6470" s="460"/>
      <c r="BN6470" s="460"/>
      <c r="BO6470" s="460"/>
      <c r="BP6470" s="460"/>
      <c r="BQ6470" s="460"/>
      <c r="BR6470" s="460"/>
      <c r="BS6470" s="460"/>
      <c r="BT6470" s="460"/>
      <c r="BU6470" s="460"/>
      <c r="BV6470" s="460"/>
      <c r="BW6470" s="460"/>
      <c r="BX6470" s="460"/>
      <c r="BY6470" s="460"/>
      <c r="BZ6470" s="460"/>
      <c r="CA6470" s="460"/>
      <c r="CB6470" s="463"/>
      <c r="CC6470" s="460"/>
      <c r="CD6470" s="460"/>
      <c r="CE6470" s="460"/>
      <c r="CF6470" s="485"/>
      <c r="CG6470" s="485"/>
      <c r="CH6470" s="485"/>
      <c r="CI6470" s="485"/>
      <c r="CJ6470" s="485"/>
      <c r="CK6470" s="485"/>
      <c r="CL6470" s="485"/>
      <c r="CM6470" s="485"/>
      <c r="CN6470" s="485"/>
      <c r="CO6470" s="460"/>
      <c r="CP6470" s="460"/>
      <c r="CQ6470" s="460"/>
      <c r="CR6470" s="460"/>
      <c r="CS6470" s="460"/>
      <c r="CT6470" s="460"/>
      <c r="CU6470" s="462"/>
      <c r="CV6470" s="460"/>
      <c r="CW6470" s="463"/>
      <c r="CX6470" s="460"/>
      <c r="CY6470" s="462"/>
      <c r="CZ6470" s="460"/>
      <c r="DA6470" s="466"/>
      <c r="DB6470" s="462"/>
      <c r="DC6470" s="460"/>
      <c r="DD6470" s="460"/>
      <c r="DE6470" s="460"/>
      <c r="DF6470" s="460"/>
      <c r="DG6470" s="466"/>
      <c r="DI6470" s="106"/>
      <c r="DJ6470" s="471"/>
      <c r="DK6470" s="106"/>
      <c r="DL6470" s="106"/>
      <c r="DM6470" s="106"/>
    </row>
    <row r="6471" spans="1:117">
      <c r="A6471" s="460"/>
      <c r="B6471" s="460"/>
      <c r="C6471" s="461"/>
      <c r="D6471" s="460"/>
      <c r="E6471" s="460"/>
      <c r="F6471" s="462"/>
      <c r="G6471" s="460"/>
      <c r="H6471" s="460"/>
      <c r="I6471" s="460"/>
      <c r="J6471" s="460"/>
      <c r="K6471" s="460"/>
      <c r="L6471" s="460"/>
      <c r="M6471" s="460"/>
      <c r="N6471" s="460"/>
      <c r="O6471" s="460"/>
      <c r="P6471" s="462"/>
      <c r="Q6471" s="460"/>
      <c r="R6471" s="460"/>
      <c r="S6471" s="460"/>
      <c r="T6471" s="460"/>
      <c r="U6471" s="460"/>
      <c r="V6471" s="460"/>
      <c r="W6471" s="460"/>
      <c r="X6471" s="460"/>
      <c r="Y6471" s="460"/>
      <c r="Z6471" s="463"/>
      <c r="AA6471" s="460"/>
      <c r="AB6471" s="464"/>
      <c r="AC6471" s="475"/>
      <c r="AD6471" s="460"/>
      <c r="AE6471" s="464"/>
      <c r="AF6471" s="460"/>
      <c r="AG6471" s="460"/>
      <c r="AH6471" s="460"/>
      <c r="AI6471" s="460"/>
      <c r="AJ6471" s="464"/>
      <c r="AK6471" s="460"/>
      <c r="AL6471" s="464"/>
      <c r="AM6471" s="460"/>
      <c r="AN6471" s="462"/>
      <c r="AO6471" s="463"/>
      <c r="AP6471" s="460"/>
      <c r="AQ6471" s="460"/>
      <c r="AR6471" s="460"/>
      <c r="AS6471" s="460"/>
      <c r="AT6471" s="460"/>
      <c r="AU6471" s="460"/>
      <c r="AV6471" s="460"/>
      <c r="AW6471" s="460"/>
      <c r="AX6471" s="460"/>
      <c r="AY6471" s="460"/>
      <c r="AZ6471" s="460"/>
      <c r="BA6471" s="460"/>
      <c r="BB6471" s="460"/>
      <c r="BC6471" s="460"/>
      <c r="BD6471" s="460"/>
      <c r="BE6471" s="460"/>
      <c r="BF6471" s="460"/>
      <c r="BG6471" s="460"/>
      <c r="BH6471" s="460"/>
      <c r="BI6471" s="460"/>
      <c r="BJ6471" s="460"/>
      <c r="BK6471" s="462"/>
      <c r="BL6471" s="460"/>
      <c r="BM6471" s="460"/>
      <c r="BN6471" s="460"/>
      <c r="BO6471" s="460"/>
      <c r="BP6471" s="460"/>
      <c r="BQ6471" s="460"/>
      <c r="BR6471" s="460"/>
      <c r="BS6471" s="460"/>
      <c r="BT6471" s="460"/>
      <c r="BU6471" s="460"/>
      <c r="BV6471" s="460"/>
      <c r="BW6471" s="460"/>
      <c r="BX6471" s="460"/>
      <c r="BY6471" s="460"/>
      <c r="BZ6471" s="460"/>
      <c r="CA6471" s="460"/>
      <c r="CB6471" s="463"/>
      <c r="CC6471" s="460"/>
      <c r="CD6471" s="460"/>
      <c r="CE6471" s="460"/>
      <c r="CF6471" s="485"/>
      <c r="CG6471" s="485"/>
      <c r="CH6471" s="485"/>
      <c r="CI6471" s="485"/>
      <c r="CJ6471" s="485"/>
      <c r="CK6471" s="485"/>
      <c r="CL6471" s="485"/>
      <c r="CM6471" s="485"/>
      <c r="CN6471" s="485"/>
      <c r="CO6471" s="460"/>
      <c r="CP6471" s="460"/>
      <c r="CQ6471" s="460"/>
      <c r="CR6471" s="460"/>
      <c r="CS6471" s="460"/>
      <c r="CT6471" s="460"/>
      <c r="CU6471" s="462"/>
      <c r="CV6471" s="460"/>
      <c r="CW6471" s="463"/>
      <c r="CX6471" s="460"/>
      <c r="CY6471" s="462"/>
      <c r="CZ6471" s="460"/>
      <c r="DA6471" s="466"/>
      <c r="DB6471" s="462"/>
      <c r="DC6471" s="460"/>
      <c r="DD6471" s="460"/>
      <c r="DE6471" s="460"/>
      <c r="DF6471" s="460"/>
      <c r="DG6471" s="466"/>
      <c r="DI6471" s="106"/>
      <c r="DJ6471" s="471"/>
      <c r="DK6471" s="106"/>
      <c r="DL6471" s="106"/>
      <c r="DM6471" s="106"/>
    </row>
    <row r="6472" spans="1:117">
      <c r="A6472" s="460"/>
      <c r="B6472" s="460"/>
      <c r="C6472" s="461"/>
      <c r="D6472" s="460"/>
      <c r="E6472" s="460"/>
      <c r="F6472" s="462"/>
      <c r="G6472" s="460"/>
      <c r="H6472" s="460"/>
      <c r="I6472" s="460"/>
      <c r="J6472" s="460"/>
      <c r="K6472" s="460"/>
      <c r="L6472" s="460"/>
      <c r="M6472" s="460"/>
      <c r="N6472" s="460"/>
      <c r="O6472" s="460"/>
      <c r="P6472" s="462"/>
      <c r="Q6472" s="460"/>
      <c r="R6472" s="460"/>
      <c r="S6472" s="460"/>
      <c r="T6472" s="460"/>
      <c r="U6472" s="460"/>
      <c r="V6472" s="460"/>
      <c r="W6472" s="460"/>
      <c r="X6472" s="460"/>
      <c r="Y6472" s="460"/>
      <c r="Z6472" s="463"/>
      <c r="AA6472" s="460"/>
      <c r="AB6472" s="464"/>
      <c r="AC6472" s="475"/>
      <c r="AD6472" s="460"/>
      <c r="AE6472" s="464"/>
      <c r="AF6472" s="460"/>
      <c r="AG6472" s="460"/>
      <c r="AH6472" s="460"/>
      <c r="AI6472" s="460"/>
      <c r="AJ6472" s="464"/>
      <c r="AK6472" s="460"/>
      <c r="AL6472" s="464"/>
      <c r="AM6472" s="460"/>
      <c r="AN6472" s="462"/>
      <c r="AO6472" s="463"/>
      <c r="AP6472" s="460"/>
      <c r="AQ6472" s="460"/>
      <c r="AR6472" s="460"/>
      <c r="AS6472" s="460"/>
      <c r="AT6472" s="460"/>
      <c r="AU6472" s="460"/>
      <c r="AV6472" s="460"/>
      <c r="AW6472" s="460"/>
      <c r="AX6472" s="460"/>
      <c r="AY6472" s="460"/>
      <c r="AZ6472" s="460"/>
      <c r="BA6472" s="460"/>
      <c r="BB6472" s="460"/>
      <c r="BC6472" s="460"/>
      <c r="BD6472" s="460"/>
      <c r="BE6472" s="460"/>
      <c r="BF6472" s="460"/>
      <c r="BG6472" s="460"/>
      <c r="BH6472" s="460"/>
      <c r="BI6472" s="460"/>
      <c r="BJ6472" s="460"/>
      <c r="BK6472" s="462"/>
      <c r="BL6472" s="460"/>
      <c r="BM6472" s="460"/>
      <c r="BN6472" s="460"/>
      <c r="BO6472" s="460"/>
      <c r="BP6472" s="460"/>
      <c r="BQ6472" s="460"/>
      <c r="BR6472" s="460"/>
      <c r="BS6472" s="460"/>
      <c r="BT6472" s="460"/>
      <c r="BU6472" s="460"/>
      <c r="BV6472" s="460"/>
      <c r="BW6472" s="460"/>
      <c r="BX6472" s="460"/>
      <c r="BY6472" s="460"/>
      <c r="BZ6472" s="460"/>
      <c r="CA6472" s="460"/>
      <c r="CB6472" s="463"/>
      <c r="CC6472" s="460"/>
      <c r="CD6472" s="460"/>
      <c r="CE6472" s="460"/>
      <c r="CF6472" s="485"/>
      <c r="CG6472" s="485"/>
      <c r="CH6472" s="485"/>
      <c r="CI6472" s="485"/>
      <c r="CJ6472" s="485"/>
      <c r="CK6472" s="485"/>
      <c r="CL6472" s="485"/>
      <c r="CM6472" s="485"/>
      <c r="CN6472" s="485"/>
      <c r="CO6472" s="460"/>
      <c r="CP6472" s="460"/>
      <c r="CQ6472" s="460"/>
      <c r="CR6472" s="460"/>
      <c r="CS6472" s="460"/>
      <c r="CT6472" s="460"/>
      <c r="CU6472" s="462"/>
      <c r="CV6472" s="460"/>
      <c r="CW6472" s="463"/>
      <c r="CX6472" s="460"/>
      <c r="CY6472" s="462"/>
      <c r="CZ6472" s="460"/>
      <c r="DA6472" s="466"/>
      <c r="DB6472" s="462"/>
      <c r="DC6472" s="460"/>
      <c r="DD6472" s="460"/>
      <c r="DE6472" s="460"/>
      <c r="DF6472" s="460"/>
      <c r="DG6472" s="466"/>
      <c r="DI6472" s="106"/>
      <c r="DJ6472" s="471"/>
      <c r="DK6472" s="106"/>
      <c r="DL6472" s="106"/>
      <c r="DM6472" s="106"/>
    </row>
    <row r="6473" spans="1:117">
      <c r="A6473" s="460"/>
      <c r="B6473" s="460"/>
      <c r="C6473" s="461"/>
      <c r="D6473" s="460"/>
      <c r="E6473" s="460"/>
      <c r="F6473" s="462"/>
      <c r="G6473" s="460"/>
      <c r="H6473" s="460"/>
      <c r="I6473" s="460"/>
      <c r="J6473" s="460"/>
      <c r="K6473" s="460"/>
      <c r="L6473" s="460"/>
      <c r="M6473" s="460"/>
      <c r="N6473" s="460"/>
      <c r="O6473" s="460"/>
      <c r="P6473" s="462"/>
      <c r="Q6473" s="460"/>
      <c r="R6473" s="460"/>
      <c r="S6473" s="460"/>
      <c r="T6473" s="460"/>
      <c r="U6473" s="460"/>
      <c r="V6473" s="460"/>
      <c r="W6473" s="460"/>
      <c r="X6473" s="460"/>
      <c r="Y6473" s="460"/>
      <c r="Z6473" s="463"/>
      <c r="AA6473" s="460"/>
      <c r="AB6473" s="464"/>
      <c r="AC6473" s="475"/>
      <c r="AD6473" s="460"/>
      <c r="AE6473" s="464"/>
      <c r="AF6473" s="460"/>
      <c r="AG6473" s="460"/>
      <c r="AH6473" s="460"/>
      <c r="AI6473" s="460"/>
      <c r="AJ6473" s="464"/>
      <c r="AK6473" s="460"/>
      <c r="AL6473" s="464"/>
      <c r="AM6473" s="460"/>
      <c r="AN6473" s="462"/>
      <c r="AO6473" s="463"/>
      <c r="AP6473" s="460"/>
      <c r="AQ6473" s="460"/>
      <c r="AR6473" s="460"/>
      <c r="AS6473" s="460"/>
      <c r="AT6473" s="460"/>
      <c r="AU6473" s="460"/>
      <c r="AV6473" s="460"/>
      <c r="AW6473" s="460"/>
      <c r="AX6473" s="460"/>
      <c r="AY6473" s="460"/>
      <c r="AZ6473" s="460"/>
      <c r="BA6473" s="460"/>
      <c r="BB6473" s="460"/>
      <c r="BC6473" s="460"/>
      <c r="BD6473" s="460"/>
      <c r="BE6473" s="460"/>
      <c r="BF6473" s="460"/>
      <c r="BG6473" s="460"/>
      <c r="BH6473" s="460"/>
      <c r="BI6473" s="460"/>
      <c r="BJ6473" s="460"/>
      <c r="BK6473" s="462"/>
      <c r="BL6473" s="460"/>
      <c r="BM6473" s="460"/>
      <c r="BN6473" s="460"/>
      <c r="BO6473" s="460"/>
      <c r="BP6473" s="460"/>
      <c r="BQ6473" s="460"/>
      <c r="BR6473" s="460"/>
      <c r="BS6473" s="460"/>
      <c r="BT6473" s="460"/>
      <c r="BU6473" s="460"/>
      <c r="BV6473" s="460"/>
      <c r="BW6473" s="460"/>
      <c r="BX6473" s="460"/>
      <c r="BY6473" s="460"/>
      <c r="BZ6473" s="460"/>
      <c r="CA6473" s="460"/>
      <c r="CB6473" s="463"/>
      <c r="CC6473" s="460"/>
      <c r="CD6473" s="460"/>
      <c r="CE6473" s="460"/>
      <c r="CF6473" s="485"/>
      <c r="CG6473" s="485"/>
      <c r="CH6473" s="485"/>
      <c r="CI6473" s="485"/>
      <c r="CJ6473" s="485"/>
      <c r="CK6473" s="485"/>
      <c r="CL6473" s="485"/>
      <c r="CM6473" s="485"/>
      <c r="CN6473" s="485"/>
      <c r="CO6473" s="460"/>
      <c r="CP6473" s="460"/>
      <c r="CQ6473" s="460"/>
      <c r="CR6473" s="460"/>
      <c r="CS6473" s="460"/>
      <c r="CT6473" s="460"/>
      <c r="CU6473" s="462"/>
      <c r="CV6473" s="460"/>
      <c r="CW6473" s="463"/>
      <c r="CX6473" s="460"/>
      <c r="CY6473" s="462"/>
      <c r="CZ6473" s="460"/>
      <c r="DA6473" s="466"/>
      <c r="DB6473" s="462"/>
      <c r="DC6473" s="460"/>
      <c r="DD6473" s="460"/>
      <c r="DE6473" s="460"/>
      <c r="DF6473" s="460"/>
      <c r="DG6473" s="466"/>
      <c r="DI6473" s="106"/>
      <c r="DJ6473" s="471"/>
      <c r="DK6473" s="106"/>
      <c r="DL6473" s="106"/>
      <c r="DM6473" s="106"/>
    </row>
    <row r="6474" spans="1:117">
      <c r="A6474" s="460"/>
      <c r="B6474" s="460"/>
      <c r="C6474" s="461"/>
      <c r="D6474" s="460"/>
      <c r="E6474" s="460"/>
      <c r="F6474" s="462"/>
      <c r="G6474" s="460"/>
      <c r="H6474" s="460"/>
      <c r="I6474" s="460"/>
      <c r="J6474" s="460"/>
      <c r="K6474" s="460"/>
      <c r="L6474" s="460"/>
      <c r="M6474" s="460"/>
      <c r="N6474" s="460"/>
      <c r="O6474" s="460"/>
      <c r="P6474" s="462"/>
      <c r="Q6474" s="460"/>
      <c r="R6474" s="460"/>
      <c r="S6474" s="460"/>
      <c r="T6474" s="460"/>
      <c r="U6474" s="460"/>
      <c r="V6474" s="460"/>
      <c r="W6474" s="460"/>
      <c r="X6474" s="460"/>
      <c r="Y6474" s="460"/>
      <c r="Z6474" s="463"/>
      <c r="AA6474" s="460"/>
      <c r="AB6474" s="464"/>
      <c r="AC6474" s="475"/>
      <c r="AD6474" s="460"/>
      <c r="AE6474" s="464"/>
      <c r="AF6474" s="460"/>
      <c r="AG6474" s="460"/>
      <c r="AH6474" s="460"/>
      <c r="AI6474" s="460"/>
      <c r="AJ6474" s="464"/>
      <c r="AK6474" s="460"/>
      <c r="AL6474" s="464"/>
      <c r="AM6474" s="460"/>
      <c r="AN6474" s="462"/>
      <c r="AO6474" s="463"/>
      <c r="AP6474" s="460"/>
      <c r="AQ6474" s="460"/>
      <c r="AR6474" s="460"/>
      <c r="AS6474" s="460"/>
      <c r="AT6474" s="460"/>
      <c r="AU6474" s="460"/>
      <c r="AV6474" s="460"/>
      <c r="AW6474" s="460"/>
      <c r="AX6474" s="460"/>
      <c r="AY6474" s="460"/>
      <c r="AZ6474" s="460"/>
      <c r="BA6474" s="460"/>
      <c r="BB6474" s="460"/>
      <c r="BC6474" s="460"/>
      <c r="BD6474" s="460"/>
      <c r="BE6474" s="460"/>
      <c r="BF6474" s="460"/>
      <c r="BG6474" s="460"/>
      <c r="BH6474" s="460"/>
      <c r="BI6474" s="460"/>
      <c r="BJ6474" s="460"/>
      <c r="BK6474" s="462"/>
      <c r="BL6474" s="460"/>
      <c r="BM6474" s="460"/>
      <c r="BN6474" s="460"/>
      <c r="BO6474" s="460"/>
      <c r="BP6474" s="460"/>
      <c r="BQ6474" s="460"/>
      <c r="BR6474" s="460"/>
      <c r="BS6474" s="460"/>
      <c r="BT6474" s="460"/>
      <c r="BU6474" s="460"/>
      <c r="BV6474" s="460"/>
      <c r="BW6474" s="460"/>
      <c r="BX6474" s="460"/>
      <c r="BY6474" s="460"/>
      <c r="BZ6474" s="460"/>
      <c r="CA6474" s="460"/>
      <c r="CB6474" s="463"/>
      <c r="CC6474" s="460"/>
      <c r="CD6474" s="460"/>
      <c r="CE6474" s="460"/>
      <c r="CF6474" s="485"/>
      <c r="CG6474" s="485"/>
      <c r="CH6474" s="485"/>
      <c r="CI6474" s="485"/>
      <c r="CJ6474" s="485"/>
      <c r="CK6474" s="485"/>
      <c r="CL6474" s="485"/>
      <c r="CM6474" s="485"/>
      <c r="CN6474" s="485"/>
      <c r="CO6474" s="460"/>
      <c r="CP6474" s="460"/>
      <c r="CQ6474" s="460"/>
      <c r="CR6474" s="460"/>
      <c r="CS6474" s="460"/>
      <c r="CT6474" s="460"/>
      <c r="CU6474" s="462"/>
      <c r="CV6474" s="460"/>
      <c r="CW6474" s="463"/>
      <c r="CX6474" s="460"/>
      <c r="CY6474" s="462"/>
      <c r="CZ6474" s="460"/>
      <c r="DA6474" s="466"/>
      <c r="DB6474" s="462"/>
      <c r="DC6474" s="460"/>
      <c r="DD6474" s="460"/>
      <c r="DE6474" s="460"/>
      <c r="DF6474" s="460"/>
      <c r="DG6474" s="466"/>
      <c r="DI6474" s="106"/>
      <c r="DJ6474" s="471"/>
      <c r="DK6474" s="106"/>
      <c r="DL6474" s="106"/>
      <c r="DM6474" s="106"/>
    </row>
    <row r="6475" spans="1:117">
      <c r="A6475" s="460"/>
      <c r="B6475" s="460"/>
      <c r="C6475" s="461"/>
      <c r="D6475" s="460"/>
      <c r="E6475" s="460"/>
      <c r="F6475" s="462"/>
      <c r="G6475" s="460"/>
      <c r="H6475" s="460"/>
      <c r="I6475" s="460"/>
      <c r="J6475" s="460"/>
      <c r="K6475" s="460"/>
      <c r="L6475" s="460"/>
      <c r="M6475" s="460"/>
      <c r="N6475" s="460"/>
      <c r="O6475" s="460"/>
      <c r="P6475" s="462"/>
      <c r="Q6475" s="460"/>
      <c r="R6475" s="460"/>
      <c r="S6475" s="460"/>
      <c r="T6475" s="460"/>
      <c r="U6475" s="460"/>
      <c r="V6475" s="460"/>
      <c r="W6475" s="460"/>
      <c r="X6475" s="460"/>
      <c r="Y6475" s="460"/>
      <c r="Z6475" s="463"/>
      <c r="AA6475" s="460"/>
      <c r="AB6475" s="464"/>
      <c r="AC6475" s="475"/>
      <c r="AD6475" s="460"/>
      <c r="AE6475" s="464"/>
      <c r="AF6475" s="460"/>
      <c r="AG6475" s="460"/>
      <c r="AH6475" s="460"/>
      <c r="AI6475" s="460"/>
      <c r="AJ6475" s="464"/>
      <c r="AK6475" s="460"/>
      <c r="AL6475" s="464"/>
      <c r="AM6475" s="460"/>
      <c r="AN6475" s="462"/>
      <c r="AO6475" s="463"/>
      <c r="AP6475" s="460"/>
      <c r="AQ6475" s="460"/>
      <c r="AR6475" s="460"/>
      <c r="AS6475" s="460"/>
      <c r="AT6475" s="460"/>
      <c r="AU6475" s="460"/>
      <c r="AV6475" s="460"/>
      <c r="AW6475" s="460"/>
      <c r="AX6475" s="460"/>
      <c r="AY6475" s="460"/>
      <c r="AZ6475" s="460"/>
      <c r="BA6475" s="460"/>
      <c r="BB6475" s="460"/>
      <c r="BC6475" s="460"/>
      <c r="BD6475" s="460"/>
      <c r="BE6475" s="460"/>
      <c r="BF6475" s="460"/>
      <c r="BG6475" s="460"/>
      <c r="BH6475" s="460"/>
      <c r="BI6475" s="460"/>
      <c r="BJ6475" s="460"/>
      <c r="BK6475" s="462"/>
      <c r="BL6475" s="460"/>
      <c r="BM6475" s="460"/>
      <c r="BN6475" s="460"/>
      <c r="BO6475" s="460"/>
      <c r="BP6475" s="460"/>
      <c r="BQ6475" s="460"/>
      <c r="BR6475" s="460"/>
      <c r="BS6475" s="460"/>
      <c r="BT6475" s="460"/>
      <c r="BU6475" s="460"/>
      <c r="BV6475" s="460"/>
      <c r="BW6475" s="460"/>
      <c r="BX6475" s="460"/>
      <c r="BY6475" s="460"/>
      <c r="BZ6475" s="460"/>
      <c r="CA6475" s="460"/>
      <c r="CB6475" s="463"/>
      <c r="CC6475" s="460"/>
      <c r="CD6475" s="460"/>
      <c r="CE6475" s="460"/>
      <c r="CF6475" s="485"/>
      <c r="CG6475" s="485"/>
      <c r="CH6475" s="485"/>
      <c r="CI6475" s="485"/>
      <c r="CJ6475" s="485"/>
      <c r="CK6475" s="485"/>
      <c r="CL6475" s="485"/>
      <c r="CM6475" s="485"/>
      <c r="CN6475" s="485"/>
      <c r="CO6475" s="460"/>
      <c r="CP6475" s="460"/>
      <c r="CQ6475" s="460"/>
      <c r="CR6475" s="460"/>
      <c r="CS6475" s="460"/>
      <c r="CT6475" s="460"/>
      <c r="CU6475" s="462"/>
      <c r="CV6475" s="460"/>
      <c r="CW6475" s="463"/>
      <c r="CX6475" s="460"/>
      <c r="CY6475" s="462"/>
      <c r="CZ6475" s="460"/>
      <c r="DA6475" s="466"/>
      <c r="DB6475" s="462"/>
      <c r="DC6475" s="460"/>
      <c r="DD6475" s="460"/>
      <c r="DE6475" s="460"/>
      <c r="DF6475" s="460"/>
      <c r="DG6475" s="466"/>
      <c r="DI6475" s="106"/>
      <c r="DJ6475" s="471"/>
      <c r="DK6475" s="106"/>
      <c r="DL6475" s="106"/>
      <c r="DM6475" s="106"/>
    </row>
    <row r="6476" spans="1:117">
      <c r="A6476" s="460"/>
      <c r="B6476" s="460"/>
      <c r="C6476" s="461"/>
      <c r="D6476" s="460"/>
      <c r="E6476" s="460"/>
      <c r="F6476" s="462"/>
      <c r="G6476" s="460"/>
      <c r="H6476" s="460"/>
      <c r="I6476" s="460"/>
      <c r="J6476" s="460"/>
      <c r="K6476" s="460"/>
      <c r="L6476" s="460"/>
      <c r="M6476" s="460"/>
      <c r="N6476" s="460"/>
      <c r="O6476" s="460"/>
      <c r="P6476" s="462"/>
      <c r="Q6476" s="460"/>
      <c r="R6476" s="460"/>
      <c r="S6476" s="460"/>
      <c r="T6476" s="460"/>
      <c r="U6476" s="460"/>
      <c r="V6476" s="460"/>
      <c r="W6476" s="460"/>
      <c r="X6476" s="460"/>
      <c r="Y6476" s="460"/>
      <c r="Z6476" s="463"/>
      <c r="AA6476" s="460"/>
      <c r="AB6476" s="464"/>
      <c r="AC6476" s="475"/>
      <c r="AD6476" s="460"/>
      <c r="AE6476" s="464"/>
      <c r="AF6476" s="460"/>
      <c r="AG6476" s="460"/>
      <c r="AH6476" s="460"/>
      <c r="AI6476" s="460"/>
      <c r="AJ6476" s="464"/>
      <c r="AK6476" s="460"/>
      <c r="AL6476" s="464"/>
      <c r="AM6476" s="460"/>
      <c r="AN6476" s="462"/>
      <c r="AO6476" s="463"/>
      <c r="AP6476" s="460"/>
      <c r="AQ6476" s="460"/>
      <c r="AR6476" s="460"/>
      <c r="AS6476" s="460"/>
      <c r="AT6476" s="460"/>
      <c r="AU6476" s="460"/>
      <c r="AV6476" s="460"/>
      <c r="AW6476" s="460"/>
      <c r="AX6476" s="460"/>
      <c r="AY6476" s="460"/>
      <c r="AZ6476" s="460"/>
      <c r="BA6476" s="460"/>
      <c r="BB6476" s="460"/>
      <c r="BC6476" s="460"/>
      <c r="BD6476" s="460"/>
      <c r="BE6476" s="460"/>
      <c r="BF6476" s="460"/>
      <c r="BG6476" s="460"/>
      <c r="BH6476" s="460"/>
      <c r="BI6476" s="460"/>
      <c r="BJ6476" s="460"/>
      <c r="BK6476" s="462"/>
      <c r="BL6476" s="460"/>
      <c r="BM6476" s="460"/>
      <c r="BN6476" s="460"/>
      <c r="BO6476" s="460"/>
      <c r="BP6476" s="460"/>
      <c r="BQ6476" s="460"/>
      <c r="BR6476" s="460"/>
      <c r="BS6476" s="460"/>
      <c r="BT6476" s="460"/>
      <c r="BU6476" s="460"/>
      <c r="BV6476" s="460"/>
      <c r="BW6476" s="460"/>
      <c r="BX6476" s="460"/>
      <c r="BY6476" s="460"/>
      <c r="BZ6476" s="460"/>
      <c r="CA6476" s="460"/>
      <c r="CB6476" s="463"/>
      <c r="CC6476" s="460"/>
      <c r="CD6476" s="460"/>
      <c r="CE6476" s="460"/>
      <c r="CF6476" s="485"/>
      <c r="CG6476" s="485"/>
      <c r="CH6476" s="485"/>
      <c r="CI6476" s="485"/>
      <c r="CJ6476" s="485"/>
      <c r="CK6476" s="485"/>
      <c r="CL6476" s="485"/>
      <c r="CM6476" s="485"/>
      <c r="CN6476" s="485"/>
      <c r="CO6476" s="460"/>
      <c r="CP6476" s="460"/>
      <c r="CQ6476" s="460"/>
      <c r="CR6476" s="460"/>
      <c r="CS6476" s="460"/>
      <c r="CT6476" s="460"/>
      <c r="CU6476" s="462"/>
      <c r="CV6476" s="460"/>
      <c r="CW6476" s="463"/>
      <c r="CX6476" s="460"/>
      <c r="CY6476" s="462"/>
      <c r="CZ6476" s="460"/>
      <c r="DA6476" s="466"/>
      <c r="DB6476" s="462"/>
      <c r="DC6476" s="460"/>
      <c r="DD6476" s="460"/>
      <c r="DE6476" s="460"/>
      <c r="DF6476" s="460"/>
      <c r="DG6476" s="466"/>
      <c r="DI6476" s="106"/>
      <c r="DJ6476" s="471"/>
      <c r="DK6476" s="106"/>
      <c r="DL6476" s="106"/>
      <c r="DM6476" s="106"/>
    </row>
    <row r="6477" spans="1:117">
      <c r="A6477" s="460"/>
      <c r="B6477" s="460"/>
      <c r="C6477" s="461"/>
      <c r="D6477" s="460"/>
      <c r="E6477" s="460"/>
      <c r="F6477" s="462"/>
      <c r="G6477" s="460"/>
      <c r="H6477" s="460"/>
      <c r="I6477" s="460"/>
      <c r="J6477" s="460"/>
      <c r="K6477" s="460"/>
      <c r="L6477" s="460"/>
      <c r="M6477" s="460"/>
      <c r="N6477" s="460"/>
      <c r="O6477" s="460"/>
      <c r="P6477" s="462"/>
      <c r="Q6477" s="460"/>
      <c r="R6477" s="460"/>
      <c r="S6477" s="460"/>
      <c r="T6477" s="460"/>
      <c r="U6477" s="460"/>
      <c r="V6477" s="460"/>
      <c r="W6477" s="460"/>
      <c r="X6477" s="460"/>
      <c r="Y6477" s="460"/>
      <c r="Z6477" s="463"/>
      <c r="AA6477" s="460"/>
      <c r="AB6477" s="464"/>
      <c r="AC6477" s="475"/>
      <c r="AD6477" s="460"/>
      <c r="AE6477" s="464"/>
      <c r="AF6477" s="460"/>
      <c r="AG6477" s="460"/>
      <c r="AH6477" s="460"/>
      <c r="AI6477" s="460"/>
      <c r="AJ6477" s="464"/>
      <c r="AK6477" s="460"/>
      <c r="AL6477" s="464"/>
      <c r="AM6477" s="460"/>
      <c r="AN6477" s="462"/>
      <c r="AO6477" s="463"/>
      <c r="AP6477" s="460"/>
      <c r="AQ6477" s="460"/>
      <c r="AR6477" s="460"/>
      <c r="AS6477" s="460"/>
      <c r="AT6477" s="460"/>
      <c r="AU6477" s="460"/>
      <c r="AV6477" s="460"/>
      <c r="AW6477" s="460"/>
      <c r="AX6477" s="460"/>
      <c r="AY6477" s="460"/>
      <c r="AZ6477" s="460"/>
      <c r="BA6477" s="460"/>
      <c r="BB6477" s="460"/>
      <c r="BC6477" s="460"/>
      <c r="BD6477" s="460"/>
      <c r="BE6477" s="460"/>
      <c r="BF6477" s="460"/>
      <c r="BG6477" s="460"/>
      <c r="BH6477" s="460"/>
      <c r="BI6477" s="460"/>
      <c r="BJ6477" s="460"/>
      <c r="BK6477" s="462"/>
      <c r="BL6477" s="460"/>
      <c r="BM6477" s="460"/>
      <c r="BN6477" s="460"/>
      <c r="BO6477" s="460"/>
      <c r="BP6477" s="460"/>
      <c r="BQ6477" s="460"/>
      <c r="BR6477" s="460"/>
      <c r="BS6477" s="460"/>
      <c r="BT6477" s="460"/>
      <c r="BU6477" s="460"/>
      <c r="BV6477" s="460"/>
      <c r="BW6477" s="460"/>
      <c r="BX6477" s="460"/>
      <c r="BY6477" s="460"/>
      <c r="BZ6477" s="460"/>
      <c r="CA6477" s="460"/>
      <c r="CB6477" s="463"/>
      <c r="CC6477" s="460"/>
      <c r="CD6477" s="460"/>
      <c r="CE6477" s="460"/>
      <c r="CF6477" s="485"/>
      <c r="CG6477" s="485"/>
      <c r="CH6477" s="485"/>
      <c r="CI6477" s="485"/>
      <c r="CJ6477" s="485"/>
      <c r="CK6477" s="485"/>
      <c r="CL6477" s="485"/>
      <c r="CM6477" s="485"/>
      <c r="CN6477" s="485"/>
      <c r="CO6477" s="460"/>
      <c r="CP6477" s="460"/>
      <c r="CQ6477" s="460"/>
      <c r="CR6477" s="460"/>
      <c r="CS6477" s="460"/>
      <c r="CT6477" s="460"/>
      <c r="CU6477" s="462"/>
      <c r="CV6477" s="460"/>
      <c r="CW6477" s="463"/>
      <c r="CX6477" s="460"/>
      <c r="CY6477" s="462"/>
      <c r="CZ6477" s="460"/>
      <c r="DA6477" s="466"/>
      <c r="DB6477" s="462"/>
      <c r="DC6477" s="460"/>
      <c r="DD6477" s="460"/>
      <c r="DE6477" s="460"/>
      <c r="DF6477" s="460"/>
      <c r="DG6477" s="466"/>
      <c r="DI6477" s="106"/>
      <c r="DJ6477" s="471"/>
      <c r="DK6477" s="106"/>
      <c r="DL6477" s="106"/>
      <c r="DM6477" s="106"/>
    </row>
    <row r="6478" spans="1:117">
      <c r="A6478" s="460"/>
      <c r="B6478" s="460"/>
      <c r="C6478" s="461"/>
      <c r="D6478" s="460"/>
      <c r="E6478" s="460"/>
      <c r="F6478" s="462"/>
      <c r="G6478" s="460"/>
      <c r="H6478" s="460"/>
      <c r="I6478" s="460"/>
      <c r="J6478" s="460"/>
      <c r="K6478" s="460"/>
      <c r="L6478" s="460"/>
      <c r="M6478" s="460"/>
      <c r="N6478" s="460"/>
      <c r="O6478" s="460"/>
      <c r="P6478" s="462"/>
      <c r="Q6478" s="460"/>
      <c r="R6478" s="460"/>
      <c r="S6478" s="460"/>
      <c r="T6478" s="460"/>
      <c r="U6478" s="460"/>
      <c r="V6478" s="460"/>
      <c r="W6478" s="460"/>
      <c r="X6478" s="460"/>
      <c r="Y6478" s="460"/>
      <c r="Z6478" s="463"/>
      <c r="AA6478" s="460"/>
      <c r="AB6478" s="464"/>
      <c r="AC6478" s="475"/>
      <c r="AD6478" s="460"/>
      <c r="AE6478" s="464"/>
      <c r="AF6478" s="460"/>
      <c r="AG6478" s="460"/>
      <c r="AH6478" s="460"/>
      <c r="AI6478" s="460"/>
      <c r="AJ6478" s="464"/>
      <c r="AK6478" s="460"/>
      <c r="AL6478" s="464"/>
      <c r="AM6478" s="460"/>
      <c r="AN6478" s="462"/>
      <c r="AO6478" s="463"/>
      <c r="AP6478" s="460"/>
      <c r="AQ6478" s="460"/>
      <c r="AR6478" s="460"/>
      <c r="AS6478" s="460"/>
      <c r="AT6478" s="460"/>
      <c r="AU6478" s="460"/>
      <c r="AV6478" s="460"/>
      <c r="AW6478" s="460"/>
      <c r="AX6478" s="460"/>
      <c r="AY6478" s="460"/>
      <c r="AZ6478" s="460"/>
      <c r="BA6478" s="460"/>
      <c r="BB6478" s="460"/>
      <c r="BC6478" s="460"/>
      <c r="BD6478" s="460"/>
      <c r="BE6478" s="460"/>
      <c r="BF6478" s="460"/>
      <c r="BG6478" s="460"/>
      <c r="BH6478" s="460"/>
      <c r="BI6478" s="460"/>
      <c r="BJ6478" s="460"/>
      <c r="BK6478" s="462"/>
      <c r="BL6478" s="460"/>
      <c r="BM6478" s="460"/>
      <c r="BN6478" s="460"/>
      <c r="BO6478" s="460"/>
      <c r="BP6478" s="460"/>
      <c r="BQ6478" s="460"/>
      <c r="BR6478" s="460"/>
      <c r="BS6478" s="460"/>
      <c r="BT6478" s="460"/>
      <c r="BU6478" s="460"/>
      <c r="BV6478" s="460"/>
      <c r="BW6478" s="460"/>
      <c r="BX6478" s="460"/>
      <c r="BY6478" s="460"/>
      <c r="BZ6478" s="460"/>
      <c r="CA6478" s="460"/>
      <c r="CB6478" s="463"/>
      <c r="CC6478" s="460"/>
      <c r="CD6478" s="460"/>
      <c r="CE6478" s="460"/>
      <c r="CF6478" s="485"/>
      <c r="CG6478" s="485"/>
      <c r="CH6478" s="485"/>
      <c r="CI6478" s="485"/>
      <c r="CJ6478" s="485"/>
      <c r="CK6478" s="485"/>
      <c r="CL6478" s="485"/>
      <c r="CM6478" s="485"/>
      <c r="CN6478" s="485"/>
      <c r="CO6478" s="460"/>
      <c r="CP6478" s="460"/>
      <c r="CQ6478" s="460"/>
      <c r="CR6478" s="460"/>
      <c r="CS6478" s="460"/>
      <c r="CT6478" s="460"/>
      <c r="CU6478" s="462"/>
      <c r="CV6478" s="460"/>
      <c r="CW6478" s="463"/>
      <c r="CX6478" s="460"/>
      <c r="CY6478" s="462"/>
      <c r="CZ6478" s="460"/>
      <c r="DA6478" s="466"/>
      <c r="DB6478" s="462"/>
      <c r="DC6478" s="460"/>
      <c r="DD6478" s="460"/>
      <c r="DE6478" s="460"/>
      <c r="DF6478" s="460"/>
      <c r="DG6478" s="466"/>
      <c r="DI6478" s="106"/>
      <c r="DJ6478" s="471"/>
      <c r="DK6478" s="106"/>
      <c r="DL6478" s="106"/>
      <c r="DM6478" s="106"/>
    </row>
    <row r="6479" spans="1:117">
      <c r="A6479" s="460"/>
      <c r="B6479" s="460"/>
      <c r="C6479" s="461"/>
      <c r="D6479" s="460"/>
      <c r="E6479" s="460"/>
      <c r="F6479" s="462"/>
      <c r="G6479" s="460"/>
      <c r="H6479" s="460"/>
      <c r="I6479" s="460"/>
      <c r="J6479" s="460"/>
      <c r="K6479" s="460"/>
      <c r="L6479" s="460"/>
      <c r="M6479" s="460"/>
      <c r="N6479" s="460"/>
      <c r="O6479" s="460"/>
      <c r="P6479" s="462"/>
      <c r="Q6479" s="460"/>
      <c r="R6479" s="460"/>
      <c r="S6479" s="460"/>
      <c r="T6479" s="460"/>
      <c r="U6479" s="460"/>
      <c r="V6479" s="460"/>
      <c r="W6479" s="460"/>
      <c r="X6479" s="460"/>
      <c r="Y6479" s="460"/>
      <c r="Z6479" s="463"/>
      <c r="AA6479" s="460"/>
      <c r="AB6479" s="464"/>
      <c r="AC6479" s="475"/>
      <c r="AD6479" s="460"/>
      <c r="AE6479" s="464"/>
      <c r="AF6479" s="460"/>
      <c r="AG6479" s="460"/>
      <c r="AH6479" s="460"/>
      <c r="AI6479" s="460"/>
      <c r="AJ6479" s="464"/>
      <c r="AK6479" s="460"/>
      <c r="AL6479" s="464"/>
      <c r="AM6479" s="460"/>
      <c r="AN6479" s="462"/>
      <c r="AO6479" s="463"/>
      <c r="AP6479" s="460"/>
      <c r="AQ6479" s="460"/>
      <c r="AR6479" s="460"/>
      <c r="AS6479" s="460"/>
      <c r="AT6479" s="460"/>
      <c r="AU6479" s="460"/>
      <c r="AV6479" s="460"/>
      <c r="AW6479" s="460"/>
      <c r="AX6479" s="460"/>
      <c r="AY6479" s="460"/>
      <c r="AZ6479" s="460"/>
      <c r="BA6479" s="460"/>
      <c r="BB6479" s="460"/>
      <c r="BC6479" s="460"/>
      <c r="BD6479" s="460"/>
      <c r="BE6479" s="460"/>
      <c r="BF6479" s="460"/>
      <c r="BG6479" s="460"/>
      <c r="BH6479" s="460"/>
      <c r="BI6479" s="460"/>
      <c r="BJ6479" s="460"/>
      <c r="BK6479" s="462"/>
      <c r="BL6479" s="460"/>
      <c r="BM6479" s="460"/>
      <c r="BN6479" s="460"/>
      <c r="BO6479" s="460"/>
      <c r="BP6479" s="460"/>
      <c r="BQ6479" s="460"/>
      <c r="BR6479" s="460"/>
      <c r="BS6479" s="460"/>
      <c r="BT6479" s="460"/>
      <c r="BU6479" s="460"/>
      <c r="BV6479" s="460"/>
      <c r="BW6479" s="460"/>
      <c r="BX6479" s="460"/>
      <c r="BY6479" s="460"/>
      <c r="BZ6479" s="460"/>
      <c r="CA6479" s="460"/>
      <c r="CB6479" s="463"/>
      <c r="CC6479" s="460"/>
      <c r="CD6479" s="460"/>
      <c r="CE6479" s="460"/>
      <c r="CF6479" s="485"/>
      <c r="CG6479" s="485"/>
      <c r="CH6479" s="485"/>
      <c r="CI6479" s="485"/>
      <c r="CJ6479" s="485"/>
      <c r="CK6479" s="485"/>
      <c r="CL6479" s="485"/>
      <c r="CM6479" s="485"/>
      <c r="CN6479" s="485"/>
      <c r="CO6479" s="460"/>
      <c r="CP6479" s="460"/>
      <c r="CQ6479" s="460"/>
      <c r="CR6479" s="460"/>
      <c r="CS6479" s="460"/>
      <c r="CT6479" s="460"/>
      <c r="CU6479" s="462"/>
      <c r="CV6479" s="460"/>
      <c r="CW6479" s="463"/>
      <c r="CX6479" s="460"/>
      <c r="CY6479" s="462"/>
      <c r="CZ6479" s="460"/>
      <c r="DA6479" s="466"/>
      <c r="DB6479" s="462"/>
      <c r="DC6479" s="460"/>
      <c r="DD6479" s="460"/>
      <c r="DE6479" s="460"/>
      <c r="DF6479" s="460"/>
      <c r="DG6479" s="466"/>
      <c r="DI6479" s="106"/>
      <c r="DJ6479" s="471"/>
      <c r="DK6479" s="106"/>
      <c r="DL6479" s="106"/>
      <c r="DM6479" s="106"/>
    </row>
    <row r="6480" spans="1:117">
      <c r="A6480" s="460"/>
      <c r="B6480" s="460"/>
      <c r="C6480" s="461"/>
      <c r="D6480" s="460"/>
      <c r="E6480" s="460"/>
      <c r="F6480" s="462"/>
      <c r="G6480" s="460"/>
      <c r="H6480" s="460"/>
      <c r="I6480" s="460"/>
      <c r="J6480" s="460"/>
      <c r="K6480" s="460"/>
      <c r="L6480" s="460"/>
      <c r="M6480" s="460"/>
      <c r="N6480" s="460"/>
      <c r="O6480" s="460"/>
      <c r="P6480" s="462"/>
      <c r="Q6480" s="460"/>
      <c r="R6480" s="460"/>
      <c r="S6480" s="460"/>
      <c r="T6480" s="460"/>
      <c r="U6480" s="460"/>
      <c r="V6480" s="460"/>
      <c r="W6480" s="460"/>
      <c r="X6480" s="460"/>
      <c r="Y6480" s="460"/>
      <c r="Z6480" s="463"/>
      <c r="AA6480" s="460"/>
      <c r="AB6480" s="464"/>
      <c r="AC6480" s="475"/>
      <c r="AD6480" s="460"/>
      <c r="AE6480" s="464"/>
      <c r="AF6480" s="460"/>
      <c r="AG6480" s="460"/>
      <c r="AH6480" s="460"/>
      <c r="AI6480" s="460"/>
      <c r="AJ6480" s="464"/>
      <c r="AK6480" s="460"/>
      <c r="AL6480" s="464"/>
      <c r="AM6480" s="460"/>
      <c r="AN6480" s="462"/>
      <c r="AO6480" s="463"/>
      <c r="AP6480" s="460"/>
      <c r="AQ6480" s="460"/>
      <c r="AR6480" s="460"/>
      <c r="AS6480" s="460"/>
      <c r="AT6480" s="460"/>
      <c r="AU6480" s="460"/>
      <c r="AV6480" s="460"/>
      <c r="AW6480" s="460"/>
      <c r="AX6480" s="460"/>
      <c r="AY6480" s="460"/>
      <c r="AZ6480" s="460"/>
      <c r="BA6480" s="460"/>
      <c r="BB6480" s="460"/>
      <c r="BC6480" s="460"/>
      <c r="BD6480" s="460"/>
      <c r="BE6480" s="460"/>
      <c r="BF6480" s="460"/>
      <c r="BG6480" s="460"/>
      <c r="BH6480" s="460"/>
      <c r="BI6480" s="460"/>
      <c r="BJ6480" s="460"/>
      <c r="BK6480" s="462"/>
      <c r="BL6480" s="460"/>
      <c r="BM6480" s="460"/>
      <c r="BN6480" s="460"/>
      <c r="BO6480" s="460"/>
      <c r="BP6480" s="460"/>
      <c r="BQ6480" s="460"/>
      <c r="BR6480" s="460"/>
      <c r="BS6480" s="460"/>
      <c r="BT6480" s="460"/>
      <c r="BU6480" s="460"/>
      <c r="BV6480" s="460"/>
      <c r="BW6480" s="460"/>
      <c r="BX6480" s="460"/>
      <c r="BY6480" s="460"/>
      <c r="BZ6480" s="460"/>
      <c r="CA6480" s="460"/>
      <c r="CB6480" s="463"/>
      <c r="CC6480" s="460"/>
      <c r="CD6480" s="460"/>
      <c r="CE6480" s="460"/>
      <c r="CF6480" s="485"/>
      <c r="CG6480" s="485"/>
      <c r="CH6480" s="485"/>
      <c r="CI6480" s="485"/>
      <c r="CJ6480" s="485"/>
      <c r="CK6480" s="485"/>
      <c r="CL6480" s="485"/>
      <c r="CM6480" s="485"/>
      <c r="CN6480" s="485"/>
      <c r="CO6480" s="460"/>
      <c r="CP6480" s="460"/>
      <c r="CQ6480" s="460"/>
      <c r="CR6480" s="460"/>
      <c r="CS6480" s="460"/>
      <c r="CT6480" s="460"/>
      <c r="CU6480" s="462"/>
      <c r="CV6480" s="460"/>
      <c r="CW6480" s="463"/>
      <c r="CX6480" s="460"/>
      <c r="CY6480" s="462"/>
      <c r="CZ6480" s="460"/>
      <c r="DA6480" s="466"/>
      <c r="DB6480" s="462"/>
      <c r="DC6480" s="460"/>
      <c r="DD6480" s="460"/>
      <c r="DE6480" s="460"/>
      <c r="DF6480" s="460"/>
      <c r="DG6480" s="466"/>
      <c r="DI6480" s="106"/>
      <c r="DJ6480" s="471"/>
      <c r="DK6480" s="106"/>
      <c r="DL6480" s="106"/>
      <c r="DM6480" s="106"/>
    </row>
    <row r="6481" spans="1:117">
      <c r="A6481" s="460"/>
      <c r="B6481" s="460"/>
      <c r="C6481" s="461"/>
      <c r="D6481" s="460"/>
      <c r="E6481" s="460"/>
      <c r="F6481" s="462"/>
      <c r="G6481" s="460"/>
      <c r="H6481" s="460"/>
      <c r="I6481" s="460"/>
      <c r="J6481" s="460"/>
      <c r="K6481" s="460"/>
      <c r="L6481" s="460"/>
      <c r="M6481" s="460"/>
      <c r="N6481" s="460"/>
      <c r="O6481" s="460"/>
      <c r="P6481" s="462"/>
      <c r="Q6481" s="460"/>
      <c r="R6481" s="460"/>
      <c r="S6481" s="460"/>
      <c r="T6481" s="460"/>
      <c r="U6481" s="460"/>
      <c r="V6481" s="460"/>
      <c r="W6481" s="460"/>
      <c r="X6481" s="460"/>
      <c r="Y6481" s="460"/>
      <c r="Z6481" s="463"/>
      <c r="AA6481" s="460"/>
      <c r="AB6481" s="464"/>
      <c r="AC6481" s="475"/>
      <c r="AD6481" s="460"/>
      <c r="AE6481" s="464"/>
      <c r="AF6481" s="460"/>
      <c r="AG6481" s="460"/>
      <c r="AH6481" s="460"/>
      <c r="AI6481" s="460"/>
      <c r="AJ6481" s="464"/>
      <c r="AK6481" s="460"/>
      <c r="AL6481" s="464"/>
      <c r="AM6481" s="460"/>
      <c r="AN6481" s="462"/>
      <c r="AO6481" s="463"/>
      <c r="AP6481" s="460"/>
      <c r="AQ6481" s="460"/>
      <c r="AR6481" s="460"/>
      <c r="AS6481" s="460"/>
      <c r="AT6481" s="460"/>
      <c r="AU6481" s="460"/>
      <c r="AV6481" s="460"/>
      <c r="AW6481" s="460"/>
      <c r="AX6481" s="460"/>
      <c r="AY6481" s="460"/>
      <c r="AZ6481" s="460"/>
      <c r="BA6481" s="460"/>
      <c r="BB6481" s="460"/>
      <c r="BC6481" s="460"/>
      <c r="BD6481" s="460"/>
      <c r="BE6481" s="460"/>
      <c r="BF6481" s="460"/>
      <c r="BG6481" s="460"/>
      <c r="BH6481" s="460"/>
      <c r="BI6481" s="460"/>
      <c r="BJ6481" s="460"/>
      <c r="BK6481" s="462"/>
      <c r="BL6481" s="460"/>
      <c r="BM6481" s="460"/>
      <c r="BN6481" s="460"/>
      <c r="BO6481" s="460"/>
      <c r="BP6481" s="460"/>
      <c r="BQ6481" s="460"/>
      <c r="BR6481" s="460"/>
      <c r="BS6481" s="460"/>
      <c r="BT6481" s="460"/>
      <c r="BU6481" s="460"/>
      <c r="BV6481" s="460"/>
      <c r="BW6481" s="460"/>
      <c r="BX6481" s="460"/>
      <c r="BY6481" s="460"/>
      <c r="BZ6481" s="460"/>
      <c r="CA6481" s="460"/>
      <c r="CB6481" s="463"/>
      <c r="CC6481" s="460"/>
      <c r="CD6481" s="460"/>
      <c r="CE6481" s="460"/>
      <c r="CF6481" s="485"/>
      <c r="CG6481" s="485"/>
      <c r="CH6481" s="485"/>
      <c r="CI6481" s="485"/>
      <c r="CJ6481" s="485"/>
      <c r="CK6481" s="485"/>
      <c r="CL6481" s="485"/>
      <c r="CM6481" s="485"/>
      <c r="CN6481" s="485"/>
      <c r="CO6481" s="460"/>
      <c r="CP6481" s="460"/>
      <c r="CQ6481" s="460"/>
      <c r="CR6481" s="460"/>
      <c r="CS6481" s="460"/>
      <c r="CT6481" s="460"/>
      <c r="CU6481" s="462"/>
      <c r="CV6481" s="460"/>
      <c r="CW6481" s="463"/>
      <c r="CX6481" s="460"/>
      <c r="CY6481" s="462"/>
      <c r="CZ6481" s="460"/>
      <c r="DA6481" s="466"/>
      <c r="DB6481" s="462"/>
      <c r="DC6481" s="460"/>
      <c r="DD6481" s="460"/>
      <c r="DE6481" s="460"/>
      <c r="DF6481" s="460"/>
      <c r="DG6481" s="466"/>
      <c r="DI6481" s="106"/>
      <c r="DJ6481" s="471"/>
      <c r="DK6481" s="106"/>
      <c r="DL6481" s="106"/>
      <c r="DM6481" s="106"/>
    </row>
    <row r="6482" spans="1:117">
      <c r="A6482" s="460"/>
      <c r="B6482" s="460"/>
      <c r="C6482" s="461"/>
      <c r="D6482" s="460"/>
      <c r="E6482" s="460"/>
      <c r="F6482" s="462"/>
      <c r="G6482" s="460"/>
      <c r="H6482" s="460"/>
      <c r="I6482" s="460"/>
      <c r="J6482" s="460"/>
      <c r="K6482" s="460"/>
      <c r="L6482" s="460"/>
      <c r="M6482" s="460"/>
      <c r="N6482" s="460"/>
      <c r="O6482" s="460"/>
      <c r="P6482" s="462"/>
      <c r="Q6482" s="460"/>
      <c r="R6482" s="460"/>
      <c r="S6482" s="460"/>
      <c r="T6482" s="460"/>
      <c r="U6482" s="460"/>
      <c r="V6482" s="460"/>
      <c r="W6482" s="460"/>
      <c r="X6482" s="460"/>
      <c r="Y6482" s="460"/>
      <c r="Z6482" s="463"/>
      <c r="AA6482" s="460"/>
      <c r="AB6482" s="464"/>
      <c r="AC6482" s="475"/>
      <c r="AD6482" s="460"/>
      <c r="AE6482" s="464"/>
      <c r="AF6482" s="460"/>
      <c r="AG6482" s="460"/>
      <c r="AH6482" s="460"/>
      <c r="AI6482" s="460"/>
      <c r="AJ6482" s="464"/>
      <c r="AK6482" s="460"/>
      <c r="AL6482" s="464"/>
      <c r="AM6482" s="460"/>
      <c r="AN6482" s="462"/>
      <c r="AO6482" s="463"/>
      <c r="AP6482" s="460"/>
      <c r="AQ6482" s="460"/>
      <c r="AR6482" s="460"/>
      <c r="AS6482" s="460"/>
      <c r="AT6482" s="460"/>
      <c r="AU6482" s="460"/>
      <c r="AV6482" s="460"/>
      <c r="AW6482" s="460"/>
      <c r="AX6482" s="460"/>
      <c r="AY6482" s="460"/>
      <c r="AZ6482" s="460"/>
      <c r="BA6482" s="460"/>
      <c r="BB6482" s="460"/>
      <c r="BC6482" s="460"/>
      <c r="BD6482" s="460"/>
      <c r="BE6482" s="460"/>
      <c r="BF6482" s="460"/>
      <c r="BG6482" s="460"/>
      <c r="BH6482" s="460"/>
      <c r="BI6482" s="460"/>
      <c r="BJ6482" s="460"/>
      <c r="BK6482" s="462"/>
      <c r="BL6482" s="460"/>
      <c r="BM6482" s="460"/>
      <c r="BN6482" s="460"/>
      <c r="BO6482" s="460"/>
      <c r="BP6482" s="460"/>
      <c r="BQ6482" s="460"/>
      <c r="BR6482" s="460"/>
      <c r="BS6482" s="460"/>
      <c r="BT6482" s="460"/>
      <c r="BU6482" s="460"/>
      <c r="BV6482" s="460"/>
      <c r="BW6482" s="460"/>
      <c r="BX6482" s="460"/>
      <c r="BY6482" s="460"/>
      <c r="BZ6482" s="460"/>
      <c r="CA6482" s="460"/>
      <c r="CB6482" s="463"/>
      <c r="CC6482" s="460"/>
      <c r="CD6482" s="460"/>
      <c r="CE6482" s="460"/>
      <c r="CF6482" s="485"/>
      <c r="CG6482" s="485"/>
      <c r="CH6482" s="485"/>
      <c r="CI6482" s="485"/>
      <c r="CJ6482" s="485"/>
      <c r="CK6482" s="485"/>
      <c r="CL6482" s="485"/>
      <c r="CM6482" s="485"/>
      <c r="CN6482" s="485"/>
      <c r="CO6482" s="460"/>
      <c r="CP6482" s="460"/>
      <c r="CQ6482" s="460"/>
      <c r="CR6482" s="460"/>
      <c r="CS6482" s="460"/>
      <c r="CT6482" s="460"/>
      <c r="CU6482" s="462"/>
      <c r="CV6482" s="460"/>
      <c r="CW6482" s="463"/>
      <c r="CX6482" s="460"/>
      <c r="CY6482" s="462"/>
      <c r="CZ6482" s="460"/>
      <c r="DA6482" s="466"/>
      <c r="DB6482" s="462"/>
      <c r="DC6482" s="460"/>
      <c r="DD6482" s="460"/>
      <c r="DE6482" s="460"/>
      <c r="DF6482" s="460"/>
      <c r="DG6482" s="466"/>
      <c r="DI6482" s="106"/>
      <c r="DJ6482" s="471"/>
      <c r="DK6482" s="106"/>
      <c r="DL6482" s="106"/>
      <c r="DM6482" s="106"/>
    </row>
    <row r="6483" spans="1:117">
      <c r="A6483" s="460"/>
      <c r="B6483" s="460"/>
      <c r="C6483" s="461"/>
      <c r="D6483" s="460"/>
      <c r="E6483" s="460"/>
      <c r="F6483" s="462"/>
      <c r="G6483" s="460"/>
      <c r="H6483" s="460"/>
      <c r="I6483" s="460"/>
      <c r="J6483" s="460"/>
      <c r="K6483" s="460"/>
      <c r="L6483" s="460"/>
      <c r="M6483" s="460"/>
      <c r="N6483" s="460"/>
      <c r="O6483" s="460"/>
      <c r="P6483" s="462"/>
      <c r="Q6483" s="460"/>
      <c r="R6483" s="460"/>
      <c r="S6483" s="460"/>
      <c r="T6483" s="460"/>
      <c r="U6483" s="460"/>
      <c r="V6483" s="460"/>
      <c r="W6483" s="460"/>
      <c r="X6483" s="460"/>
      <c r="Y6483" s="460"/>
      <c r="Z6483" s="463"/>
      <c r="AA6483" s="460"/>
      <c r="AB6483" s="464"/>
      <c r="AC6483" s="475"/>
      <c r="AD6483" s="460"/>
      <c r="AE6483" s="464"/>
      <c r="AF6483" s="460"/>
      <c r="AG6483" s="460"/>
      <c r="AH6483" s="460"/>
      <c r="AI6483" s="460"/>
      <c r="AJ6483" s="464"/>
      <c r="AK6483" s="460"/>
      <c r="AL6483" s="464"/>
      <c r="AM6483" s="460"/>
      <c r="AN6483" s="462"/>
      <c r="AO6483" s="463"/>
      <c r="AP6483" s="460"/>
      <c r="AQ6483" s="460"/>
      <c r="AR6483" s="460"/>
      <c r="AS6483" s="460"/>
      <c r="AT6483" s="460"/>
      <c r="AU6483" s="460"/>
      <c r="AV6483" s="460"/>
      <c r="AW6483" s="460"/>
      <c r="AX6483" s="460"/>
      <c r="AY6483" s="460"/>
      <c r="AZ6483" s="460"/>
      <c r="BA6483" s="460"/>
      <c r="BB6483" s="460"/>
      <c r="BC6483" s="460"/>
      <c r="BD6483" s="460"/>
      <c r="BE6483" s="460"/>
      <c r="BF6483" s="460"/>
      <c r="BG6483" s="460"/>
      <c r="BH6483" s="460"/>
      <c r="BI6483" s="460"/>
      <c r="BJ6483" s="460"/>
      <c r="BK6483" s="462"/>
      <c r="BL6483" s="460"/>
      <c r="BM6483" s="460"/>
      <c r="BN6483" s="460"/>
      <c r="BO6483" s="460"/>
      <c r="BP6483" s="460"/>
      <c r="BQ6483" s="460"/>
      <c r="BR6483" s="460"/>
      <c r="BS6483" s="460"/>
      <c r="BT6483" s="460"/>
      <c r="BU6483" s="460"/>
      <c r="BV6483" s="460"/>
      <c r="BW6483" s="460"/>
      <c r="BX6483" s="460"/>
      <c r="BY6483" s="460"/>
      <c r="BZ6483" s="460"/>
      <c r="CA6483" s="460"/>
      <c r="CB6483" s="463"/>
      <c r="CC6483" s="460"/>
      <c r="CD6483" s="460"/>
      <c r="CE6483" s="460"/>
      <c r="CF6483" s="485"/>
      <c r="CG6483" s="485"/>
      <c r="CH6483" s="485"/>
      <c r="CI6483" s="485"/>
      <c r="CJ6483" s="485"/>
      <c r="CK6483" s="485"/>
      <c r="CL6483" s="485"/>
      <c r="CM6483" s="485"/>
      <c r="CN6483" s="485"/>
      <c r="CO6483" s="460"/>
      <c r="CP6483" s="460"/>
      <c r="CQ6483" s="460"/>
      <c r="CR6483" s="460"/>
      <c r="CS6483" s="460"/>
      <c r="CT6483" s="460"/>
      <c r="CU6483" s="462"/>
      <c r="CV6483" s="460"/>
      <c r="CW6483" s="463"/>
      <c r="CX6483" s="460"/>
      <c r="CY6483" s="462"/>
      <c r="CZ6483" s="460"/>
      <c r="DA6483" s="466"/>
      <c r="DB6483" s="462"/>
      <c r="DC6483" s="460"/>
      <c r="DD6483" s="460"/>
      <c r="DE6483" s="460"/>
      <c r="DF6483" s="460"/>
      <c r="DG6483" s="466"/>
      <c r="DI6483" s="106"/>
      <c r="DJ6483" s="471"/>
      <c r="DK6483" s="106"/>
      <c r="DL6483" s="106"/>
      <c r="DM6483" s="106"/>
    </row>
    <row r="6484" spans="1:117">
      <c r="A6484" s="460"/>
      <c r="B6484" s="460"/>
      <c r="C6484" s="461"/>
      <c r="D6484" s="460"/>
      <c r="E6484" s="460"/>
      <c r="F6484" s="462"/>
      <c r="G6484" s="460"/>
      <c r="H6484" s="460"/>
      <c r="I6484" s="460"/>
      <c r="J6484" s="460"/>
      <c r="K6484" s="460"/>
      <c r="L6484" s="460"/>
      <c r="M6484" s="460"/>
      <c r="N6484" s="460"/>
      <c r="O6484" s="460"/>
      <c r="P6484" s="462"/>
      <c r="Q6484" s="460"/>
      <c r="R6484" s="460"/>
      <c r="S6484" s="460"/>
      <c r="T6484" s="460"/>
      <c r="U6484" s="460"/>
      <c r="V6484" s="460"/>
      <c r="W6484" s="460"/>
      <c r="X6484" s="460"/>
      <c r="Y6484" s="460"/>
      <c r="Z6484" s="463"/>
      <c r="AA6484" s="460"/>
      <c r="AB6484" s="464"/>
      <c r="AC6484" s="475"/>
      <c r="AD6484" s="460"/>
      <c r="AE6484" s="464"/>
      <c r="AF6484" s="460"/>
      <c r="AG6484" s="460"/>
      <c r="AH6484" s="460"/>
      <c r="AI6484" s="460"/>
      <c r="AJ6484" s="464"/>
      <c r="AK6484" s="460"/>
      <c r="AL6484" s="464"/>
      <c r="AM6484" s="460"/>
      <c r="AN6484" s="462"/>
      <c r="AO6484" s="463"/>
      <c r="AP6484" s="460"/>
      <c r="AQ6484" s="460"/>
      <c r="AR6484" s="460"/>
      <c r="AS6484" s="460"/>
      <c r="AT6484" s="460"/>
      <c r="AU6484" s="460"/>
      <c r="AV6484" s="460"/>
      <c r="AW6484" s="460"/>
      <c r="AX6484" s="460"/>
      <c r="AY6484" s="460"/>
      <c r="AZ6484" s="460"/>
      <c r="BA6484" s="460"/>
      <c r="BB6484" s="460"/>
      <c r="BC6484" s="460"/>
      <c r="BD6484" s="460"/>
      <c r="BE6484" s="460"/>
      <c r="BF6484" s="460"/>
      <c r="BG6484" s="460"/>
      <c r="BH6484" s="460"/>
      <c r="BI6484" s="460"/>
      <c r="BJ6484" s="460"/>
      <c r="BK6484" s="462"/>
      <c r="BL6484" s="460"/>
      <c r="BM6484" s="460"/>
      <c r="BN6484" s="460"/>
      <c r="BO6484" s="460"/>
      <c r="BP6484" s="460"/>
      <c r="BQ6484" s="460"/>
      <c r="BR6484" s="460"/>
      <c r="BS6484" s="460"/>
      <c r="BT6484" s="460"/>
      <c r="BU6484" s="460"/>
      <c r="BV6484" s="460"/>
      <c r="BW6484" s="460"/>
      <c r="BX6484" s="460"/>
      <c r="BY6484" s="460"/>
      <c r="BZ6484" s="460"/>
      <c r="CA6484" s="460"/>
      <c r="CB6484" s="463"/>
      <c r="CC6484" s="460"/>
      <c r="CD6484" s="460"/>
      <c r="CE6484" s="460"/>
      <c r="CF6484" s="485"/>
      <c r="CG6484" s="485"/>
      <c r="CH6484" s="485"/>
      <c r="CI6484" s="485"/>
      <c r="CJ6484" s="485"/>
      <c r="CK6484" s="485"/>
      <c r="CL6484" s="485"/>
      <c r="CM6484" s="485"/>
      <c r="CN6484" s="485"/>
      <c r="CO6484" s="460"/>
      <c r="CP6484" s="460"/>
      <c r="CQ6484" s="460"/>
      <c r="CR6484" s="460"/>
      <c r="CS6484" s="460"/>
      <c r="CT6484" s="460"/>
      <c r="CU6484" s="462"/>
      <c r="CV6484" s="460"/>
      <c r="CW6484" s="463"/>
      <c r="CX6484" s="460"/>
      <c r="CY6484" s="462"/>
      <c r="CZ6484" s="460"/>
      <c r="DA6484" s="466"/>
      <c r="DB6484" s="462"/>
      <c r="DC6484" s="460"/>
      <c r="DD6484" s="460"/>
      <c r="DE6484" s="460"/>
      <c r="DF6484" s="460"/>
      <c r="DG6484" s="466"/>
      <c r="DI6484" s="106"/>
      <c r="DJ6484" s="471"/>
      <c r="DK6484" s="106"/>
      <c r="DL6484" s="106"/>
      <c r="DM6484" s="106"/>
    </row>
    <row r="6485" spans="1:117">
      <c r="A6485" s="460"/>
      <c r="B6485" s="460"/>
      <c r="C6485" s="461"/>
      <c r="D6485" s="460"/>
      <c r="E6485" s="460"/>
      <c r="F6485" s="462"/>
      <c r="G6485" s="460"/>
      <c r="H6485" s="460"/>
      <c r="I6485" s="460"/>
      <c r="J6485" s="460"/>
      <c r="K6485" s="460"/>
      <c r="L6485" s="460"/>
      <c r="M6485" s="460"/>
      <c r="N6485" s="460"/>
      <c r="O6485" s="460"/>
      <c r="P6485" s="462"/>
      <c r="Q6485" s="460"/>
      <c r="R6485" s="460"/>
      <c r="S6485" s="460"/>
      <c r="T6485" s="460"/>
      <c r="U6485" s="460"/>
      <c r="V6485" s="460"/>
      <c r="W6485" s="460"/>
      <c r="X6485" s="460"/>
      <c r="Y6485" s="460"/>
      <c r="Z6485" s="463"/>
      <c r="AA6485" s="460"/>
      <c r="AB6485" s="464"/>
      <c r="AC6485" s="475"/>
      <c r="AD6485" s="460"/>
      <c r="AE6485" s="464"/>
      <c r="AF6485" s="460"/>
      <c r="AG6485" s="460"/>
      <c r="AH6485" s="460"/>
      <c r="AI6485" s="460"/>
      <c r="AJ6485" s="464"/>
      <c r="AK6485" s="460"/>
      <c r="AL6485" s="464"/>
      <c r="AM6485" s="460"/>
      <c r="AN6485" s="462"/>
      <c r="AO6485" s="463"/>
      <c r="AP6485" s="460"/>
      <c r="AQ6485" s="460"/>
      <c r="AR6485" s="460"/>
      <c r="AS6485" s="460"/>
      <c r="AT6485" s="460"/>
      <c r="AU6485" s="460"/>
      <c r="AV6485" s="460"/>
      <c r="AW6485" s="460"/>
      <c r="AX6485" s="460"/>
      <c r="AY6485" s="460"/>
      <c r="AZ6485" s="460"/>
      <c r="BA6485" s="460"/>
      <c r="BB6485" s="460"/>
      <c r="BC6485" s="460"/>
      <c r="BD6485" s="460"/>
      <c r="BE6485" s="460"/>
      <c r="BF6485" s="460"/>
      <c r="BG6485" s="460"/>
      <c r="BH6485" s="460"/>
      <c r="BI6485" s="460"/>
      <c r="BJ6485" s="460"/>
      <c r="BK6485" s="462"/>
      <c r="BL6485" s="460"/>
      <c r="BM6485" s="460"/>
      <c r="BN6485" s="460"/>
      <c r="BO6485" s="460"/>
      <c r="BP6485" s="460"/>
      <c r="BQ6485" s="460"/>
      <c r="BR6485" s="460"/>
      <c r="BS6485" s="460"/>
      <c r="BT6485" s="460"/>
      <c r="BU6485" s="460"/>
      <c r="BV6485" s="460"/>
      <c r="BW6485" s="460"/>
      <c r="BX6485" s="460"/>
      <c r="BY6485" s="460"/>
      <c r="BZ6485" s="460"/>
      <c r="CA6485" s="460"/>
      <c r="CB6485" s="463"/>
      <c r="CC6485" s="460"/>
      <c r="CD6485" s="460"/>
      <c r="CE6485" s="460"/>
      <c r="CF6485" s="485"/>
      <c r="CG6485" s="485"/>
      <c r="CH6485" s="485"/>
      <c r="CI6485" s="485"/>
      <c r="CJ6485" s="485"/>
      <c r="CK6485" s="485"/>
      <c r="CL6485" s="485"/>
      <c r="CM6485" s="485"/>
      <c r="CN6485" s="485"/>
      <c r="CO6485" s="460"/>
      <c r="CP6485" s="460"/>
      <c r="CQ6485" s="460"/>
      <c r="CR6485" s="460"/>
      <c r="CS6485" s="460"/>
      <c r="CT6485" s="460"/>
      <c r="CU6485" s="462"/>
      <c r="CV6485" s="460"/>
      <c r="CW6485" s="463"/>
      <c r="CX6485" s="460"/>
      <c r="CY6485" s="462"/>
      <c r="CZ6485" s="460"/>
      <c r="DA6485" s="466"/>
      <c r="DB6485" s="462"/>
      <c r="DC6485" s="460"/>
      <c r="DD6485" s="460"/>
      <c r="DE6485" s="460"/>
      <c r="DF6485" s="460"/>
      <c r="DG6485" s="466"/>
      <c r="DI6485" s="106"/>
      <c r="DJ6485" s="471"/>
      <c r="DK6485" s="106"/>
      <c r="DL6485" s="106"/>
      <c r="DM6485" s="106"/>
    </row>
    <row r="6486" spans="1:117">
      <c r="A6486" s="460"/>
      <c r="B6486" s="460"/>
      <c r="C6486" s="461"/>
      <c r="D6486" s="460"/>
      <c r="E6486" s="460"/>
      <c r="F6486" s="462"/>
      <c r="G6486" s="460"/>
      <c r="H6486" s="460"/>
      <c r="I6486" s="460"/>
      <c r="J6486" s="460"/>
      <c r="K6486" s="460"/>
      <c r="L6486" s="460"/>
      <c r="M6486" s="460"/>
      <c r="N6486" s="460"/>
      <c r="O6486" s="460"/>
      <c r="P6486" s="462"/>
      <c r="Q6486" s="460"/>
      <c r="R6486" s="460"/>
      <c r="S6486" s="460"/>
      <c r="T6486" s="460"/>
      <c r="U6486" s="460"/>
      <c r="V6486" s="460"/>
      <c r="W6486" s="460"/>
      <c r="X6486" s="460"/>
      <c r="Y6486" s="460"/>
      <c r="Z6486" s="463"/>
      <c r="AA6486" s="460"/>
      <c r="AB6486" s="464"/>
      <c r="AC6486" s="475"/>
      <c r="AD6486" s="460"/>
      <c r="AE6486" s="464"/>
      <c r="AF6486" s="460"/>
      <c r="AG6486" s="460"/>
      <c r="AH6486" s="460"/>
      <c r="AI6486" s="460"/>
      <c r="AJ6486" s="464"/>
      <c r="AK6486" s="460"/>
      <c r="AL6486" s="464"/>
      <c r="AM6486" s="460"/>
      <c r="AN6486" s="462"/>
      <c r="AO6486" s="463"/>
      <c r="AP6486" s="460"/>
      <c r="AQ6486" s="460"/>
      <c r="AR6486" s="460"/>
      <c r="AS6486" s="460"/>
      <c r="AT6486" s="460"/>
      <c r="AU6486" s="460"/>
      <c r="AV6486" s="460"/>
      <c r="AW6486" s="460"/>
      <c r="AX6486" s="460"/>
      <c r="AY6486" s="460"/>
      <c r="AZ6486" s="460"/>
      <c r="BA6486" s="460"/>
      <c r="BB6486" s="460"/>
      <c r="BC6486" s="460"/>
      <c r="BD6486" s="460"/>
      <c r="BE6486" s="460"/>
      <c r="BF6486" s="460"/>
      <c r="BG6486" s="460"/>
      <c r="BH6486" s="460"/>
      <c r="BI6486" s="460"/>
      <c r="BJ6486" s="460"/>
      <c r="BK6486" s="462"/>
      <c r="BL6486" s="460"/>
      <c r="BM6486" s="460"/>
      <c r="BN6486" s="460"/>
      <c r="BO6486" s="460"/>
      <c r="BP6486" s="460"/>
      <c r="BQ6486" s="460"/>
      <c r="BR6486" s="460"/>
      <c r="BS6486" s="460"/>
      <c r="BT6486" s="460"/>
      <c r="BU6486" s="460"/>
      <c r="BV6486" s="460"/>
      <c r="BW6486" s="460"/>
      <c r="BX6486" s="460"/>
      <c r="BY6486" s="460"/>
      <c r="BZ6486" s="460"/>
      <c r="CA6486" s="460"/>
      <c r="CB6486" s="463"/>
      <c r="CC6486" s="460"/>
      <c r="CD6486" s="460"/>
      <c r="CE6486" s="460"/>
      <c r="CF6486" s="485"/>
      <c r="CG6486" s="485"/>
      <c r="CH6486" s="485"/>
      <c r="CI6486" s="485"/>
      <c r="CJ6486" s="485"/>
      <c r="CK6486" s="485"/>
      <c r="CL6486" s="485"/>
      <c r="CM6486" s="485"/>
      <c r="CN6486" s="485"/>
      <c r="CO6486" s="460"/>
      <c r="CP6486" s="460"/>
      <c r="CQ6486" s="460"/>
      <c r="CR6486" s="460"/>
      <c r="CS6486" s="460"/>
      <c r="CT6486" s="460"/>
      <c r="CU6486" s="462"/>
      <c r="CV6486" s="460"/>
      <c r="CW6486" s="463"/>
      <c r="CX6486" s="460"/>
      <c r="CY6486" s="462"/>
      <c r="CZ6486" s="460"/>
      <c r="DA6486" s="466"/>
      <c r="DB6486" s="462"/>
      <c r="DC6486" s="460"/>
      <c r="DD6486" s="460"/>
      <c r="DE6486" s="460"/>
      <c r="DF6486" s="460"/>
      <c r="DG6486" s="466"/>
      <c r="DI6486" s="106"/>
      <c r="DJ6486" s="471"/>
      <c r="DK6486" s="106"/>
      <c r="DL6486" s="106"/>
      <c r="DM6486" s="106"/>
    </row>
    <row r="6487" spans="1:117">
      <c r="A6487" s="460"/>
      <c r="B6487" s="460"/>
      <c r="C6487" s="461"/>
      <c r="D6487" s="460"/>
      <c r="E6487" s="460"/>
      <c r="F6487" s="462"/>
      <c r="G6487" s="460"/>
      <c r="H6487" s="460"/>
      <c r="I6487" s="460"/>
      <c r="J6487" s="460"/>
      <c r="K6487" s="460"/>
      <c r="L6487" s="460"/>
      <c r="M6487" s="460"/>
      <c r="N6487" s="460"/>
      <c r="O6487" s="460"/>
      <c r="P6487" s="462"/>
      <c r="Q6487" s="460"/>
      <c r="R6487" s="460"/>
      <c r="S6487" s="460"/>
      <c r="T6487" s="460"/>
      <c r="U6487" s="460"/>
      <c r="V6487" s="460"/>
      <c r="W6487" s="460"/>
      <c r="X6487" s="460"/>
      <c r="Y6487" s="460"/>
      <c r="Z6487" s="463"/>
      <c r="AA6487" s="460"/>
      <c r="AB6487" s="464"/>
      <c r="AC6487" s="475"/>
      <c r="AD6487" s="460"/>
      <c r="AE6487" s="464"/>
      <c r="AF6487" s="460"/>
      <c r="AG6487" s="460"/>
      <c r="AH6487" s="460"/>
      <c r="AI6487" s="460"/>
      <c r="AJ6487" s="464"/>
      <c r="AK6487" s="460"/>
      <c r="AL6487" s="464"/>
      <c r="AM6487" s="460"/>
      <c r="AN6487" s="462"/>
      <c r="AO6487" s="463"/>
      <c r="AP6487" s="460"/>
      <c r="AQ6487" s="460"/>
      <c r="AR6487" s="460"/>
      <c r="AS6487" s="460"/>
      <c r="AT6487" s="460"/>
      <c r="AU6487" s="460"/>
      <c r="AV6487" s="460"/>
      <c r="AW6487" s="460"/>
      <c r="AX6487" s="460"/>
      <c r="AY6487" s="460"/>
      <c r="AZ6487" s="460"/>
      <c r="BA6487" s="460"/>
      <c r="BB6487" s="460"/>
      <c r="BC6487" s="460"/>
      <c r="BD6487" s="460"/>
      <c r="BE6487" s="460"/>
      <c r="BF6487" s="460"/>
      <c r="BG6487" s="460"/>
      <c r="BH6487" s="460"/>
      <c r="BI6487" s="460"/>
      <c r="BJ6487" s="460"/>
      <c r="BK6487" s="462"/>
      <c r="BL6487" s="460"/>
      <c r="BM6487" s="460"/>
      <c r="BN6487" s="460"/>
      <c r="BO6487" s="460"/>
      <c r="BP6487" s="460"/>
      <c r="BQ6487" s="460"/>
      <c r="BR6487" s="460"/>
      <c r="BS6487" s="460"/>
      <c r="BT6487" s="460"/>
      <c r="BU6487" s="460"/>
      <c r="BV6487" s="460"/>
      <c r="BW6487" s="460"/>
      <c r="BX6487" s="460"/>
      <c r="BY6487" s="460"/>
      <c r="BZ6487" s="460"/>
      <c r="CA6487" s="460"/>
      <c r="CB6487" s="463"/>
      <c r="CC6487" s="460"/>
      <c r="CD6487" s="460"/>
      <c r="CE6487" s="460"/>
      <c r="CF6487" s="485"/>
      <c r="CG6487" s="485"/>
      <c r="CH6487" s="485"/>
      <c r="CI6487" s="485"/>
      <c r="CJ6487" s="485"/>
      <c r="CK6487" s="485"/>
      <c r="CL6487" s="485"/>
      <c r="CM6487" s="485"/>
      <c r="CN6487" s="485"/>
      <c r="CO6487" s="460"/>
      <c r="CP6487" s="460"/>
      <c r="CQ6487" s="460"/>
      <c r="CR6487" s="460"/>
      <c r="CS6487" s="460"/>
      <c r="CT6487" s="460"/>
      <c r="CU6487" s="462"/>
      <c r="CV6487" s="460"/>
      <c r="CW6487" s="463"/>
      <c r="CX6487" s="460"/>
      <c r="CY6487" s="462"/>
      <c r="CZ6487" s="460"/>
      <c r="DA6487" s="466"/>
      <c r="DB6487" s="462"/>
      <c r="DC6487" s="460"/>
      <c r="DD6487" s="460"/>
      <c r="DE6487" s="460"/>
      <c r="DF6487" s="460"/>
      <c r="DG6487" s="466"/>
      <c r="DI6487" s="106"/>
      <c r="DJ6487" s="471"/>
      <c r="DK6487" s="106"/>
      <c r="DL6487" s="106"/>
      <c r="DM6487" s="106"/>
    </row>
    <row r="6488" spans="1:117">
      <c r="A6488" s="460"/>
      <c r="B6488" s="460"/>
      <c r="C6488" s="461"/>
      <c r="D6488" s="460"/>
      <c r="E6488" s="460"/>
      <c r="F6488" s="462"/>
      <c r="G6488" s="460"/>
      <c r="H6488" s="460"/>
      <c r="I6488" s="460"/>
      <c r="J6488" s="460"/>
      <c r="K6488" s="460"/>
      <c r="L6488" s="460"/>
      <c r="M6488" s="460"/>
      <c r="N6488" s="460"/>
      <c r="O6488" s="460"/>
      <c r="P6488" s="462"/>
      <c r="Q6488" s="460"/>
      <c r="R6488" s="460"/>
      <c r="S6488" s="460"/>
      <c r="T6488" s="460"/>
      <c r="U6488" s="460"/>
      <c r="V6488" s="460"/>
      <c r="W6488" s="460"/>
      <c r="X6488" s="460"/>
      <c r="Y6488" s="460"/>
      <c r="Z6488" s="463"/>
      <c r="AA6488" s="460"/>
      <c r="AB6488" s="464"/>
      <c r="AC6488" s="475"/>
      <c r="AD6488" s="460"/>
      <c r="AE6488" s="464"/>
      <c r="AF6488" s="460"/>
      <c r="AG6488" s="460"/>
      <c r="AH6488" s="460"/>
      <c r="AI6488" s="460"/>
      <c r="AJ6488" s="464"/>
      <c r="AK6488" s="460"/>
      <c r="AL6488" s="464"/>
      <c r="AM6488" s="460"/>
      <c r="AN6488" s="462"/>
      <c r="AO6488" s="463"/>
      <c r="AP6488" s="460"/>
      <c r="AQ6488" s="460"/>
      <c r="AR6488" s="460"/>
      <c r="AS6488" s="460"/>
      <c r="AT6488" s="460"/>
      <c r="AU6488" s="460"/>
      <c r="AV6488" s="460"/>
      <c r="AW6488" s="460"/>
      <c r="AX6488" s="460"/>
      <c r="AY6488" s="460"/>
      <c r="AZ6488" s="460"/>
      <c r="BA6488" s="460"/>
      <c r="BB6488" s="460"/>
      <c r="BC6488" s="460"/>
      <c r="BD6488" s="460"/>
      <c r="BE6488" s="460"/>
      <c r="BF6488" s="460"/>
      <c r="BG6488" s="460"/>
      <c r="BH6488" s="460"/>
      <c r="BI6488" s="460"/>
      <c r="BJ6488" s="460"/>
      <c r="BK6488" s="462"/>
      <c r="BL6488" s="460"/>
      <c r="BM6488" s="460"/>
      <c r="BN6488" s="460"/>
      <c r="BO6488" s="460"/>
      <c r="BP6488" s="460"/>
      <c r="BQ6488" s="460"/>
      <c r="BR6488" s="460"/>
      <c r="BS6488" s="460"/>
      <c r="BT6488" s="460"/>
      <c r="BU6488" s="460"/>
      <c r="BV6488" s="460"/>
      <c r="BW6488" s="460"/>
      <c r="BX6488" s="460"/>
      <c r="BY6488" s="460"/>
      <c r="BZ6488" s="460"/>
      <c r="CA6488" s="460"/>
      <c r="CB6488" s="463"/>
      <c r="CC6488" s="460"/>
      <c r="CD6488" s="460"/>
      <c r="CE6488" s="460"/>
      <c r="CF6488" s="462"/>
      <c r="CG6488" s="462"/>
      <c r="CH6488" s="462"/>
      <c r="CI6488" s="462"/>
      <c r="CJ6488" s="462"/>
      <c r="CK6488" s="462"/>
      <c r="CL6488" s="462"/>
      <c r="CM6488" s="462"/>
      <c r="CN6488" s="462"/>
      <c r="CO6488" s="460"/>
      <c r="CP6488" s="460"/>
      <c r="CQ6488" s="460"/>
      <c r="CR6488" s="460"/>
      <c r="CS6488" s="460"/>
      <c r="CT6488" s="460"/>
      <c r="CU6488" s="462"/>
      <c r="CV6488" s="460"/>
      <c r="CW6488" s="463"/>
      <c r="CX6488" s="460"/>
      <c r="CY6488" s="462"/>
      <c r="CZ6488" s="460"/>
      <c r="DA6488" s="466"/>
      <c r="DB6488" s="462"/>
      <c r="DC6488" s="460"/>
      <c r="DD6488" s="460"/>
      <c r="DE6488" s="460"/>
      <c r="DF6488" s="460"/>
      <c r="DG6488" s="466"/>
      <c r="DI6488" s="106"/>
      <c r="DJ6488" s="471"/>
      <c r="DK6488" s="106"/>
      <c r="DL6488" s="106"/>
      <c r="DM6488" s="106"/>
    </row>
    <row r="6489" spans="1:117">
      <c r="A6489" s="460"/>
      <c r="B6489" s="460"/>
      <c r="C6489" s="461"/>
      <c r="D6489" s="460"/>
      <c r="E6489" s="460"/>
      <c r="F6489" s="462"/>
      <c r="G6489" s="460"/>
      <c r="H6489" s="460"/>
      <c r="I6489" s="460"/>
      <c r="J6489" s="460"/>
      <c r="K6489" s="460"/>
      <c r="L6489" s="460"/>
      <c r="M6489" s="460"/>
      <c r="N6489" s="460"/>
      <c r="O6489" s="460"/>
      <c r="P6489" s="462"/>
      <c r="Q6489" s="460"/>
      <c r="R6489" s="460"/>
      <c r="S6489" s="460"/>
      <c r="T6489" s="460"/>
      <c r="U6489" s="460"/>
      <c r="V6489" s="460"/>
      <c r="W6489" s="460"/>
      <c r="X6489" s="460"/>
      <c r="Y6489" s="460"/>
      <c r="Z6489" s="463"/>
      <c r="AA6489" s="460"/>
      <c r="AB6489" s="464"/>
      <c r="AC6489" s="475"/>
      <c r="AD6489" s="460"/>
      <c r="AE6489" s="464"/>
      <c r="AF6489" s="460"/>
      <c r="AG6489" s="460"/>
      <c r="AH6489" s="460"/>
      <c r="AI6489" s="460"/>
      <c r="AJ6489" s="464"/>
      <c r="AK6489" s="460"/>
      <c r="AL6489" s="464"/>
      <c r="AM6489" s="460"/>
      <c r="AN6489" s="462"/>
      <c r="AO6489" s="463"/>
      <c r="AP6489" s="460"/>
      <c r="AQ6489" s="460"/>
      <c r="AR6489" s="460"/>
      <c r="AS6489" s="460"/>
      <c r="AT6489" s="460"/>
      <c r="AU6489" s="460"/>
      <c r="AV6489" s="460"/>
      <c r="AW6489" s="460"/>
      <c r="AX6489" s="460"/>
      <c r="AY6489" s="460"/>
      <c r="AZ6489" s="460"/>
      <c r="BA6489" s="460"/>
      <c r="BB6489" s="460"/>
      <c r="BC6489" s="460"/>
      <c r="BD6489" s="460"/>
      <c r="BE6489" s="460"/>
      <c r="BF6489" s="460"/>
      <c r="BG6489" s="460"/>
      <c r="BH6489" s="460"/>
      <c r="BI6489" s="460"/>
      <c r="BJ6489" s="460"/>
      <c r="BK6489" s="462"/>
      <c r="BL6489" s="460"/>
      <c r="BM6489" s="460"/>
      <c r="BN6489" s="460"/>
      <c r="BO6489" s="460"/>
      <c r="BP6489" s="460"/>
      <c r="BQ6489" s="460"/>
      <c r="BR6489" s="460"/>
      <c r="BS6489" s="460"/>
      <c r="BT6489" s="460"/>
      <c r="BU6489" s="460"/>
      <c r="BV6489" s="460"/>
      <c r="BW6489" s="460"/>
      <c r="BX6489" s="460"/>
      <c r="BY6489" s="460"/>
      <c r="BZ6489" s="460"/>
      <c r="CA6489" s="460"/>
      <c r="CB6489" s="463"/>
      <c r="CC6489" s="460"/>
      <c r="CD6489" s="460"/>
      <c r="CE6489" s="460"/>
      <c r="CF6489" s="485"/>
      <c r="CG6489" s="485"/>
      <c r="CH6489" s="485"/>
      <c r="CI6489" s="485"/>
      <c r="CJ6489" s="485"/>
      <c r="CK6489" s="485"/>
      <c r="CL6489" s="485"/>
      <c r="CM6489" s="485"/>
      <c r="CN6489" s="485"/>
      <c r="CO6489" s="460"/>
      <c r="CP6489" s="460"/>
      <c r="CQ6489" s="460"/>
      <c r="CR6489" s="460"/>
      <c r="CS6489" s="460"/>
      <c r="CT6489" s="460"/>
      <c r="CU6489" s="462"/>
      <c r="CV6489" s="460"/>
      <c r="CW6489" s="463"/>
      <c r="CX6489" s="460"/>
      <c r="CY6489" s="462"/>
      <c r="CZ6489" s="460"/>
      <c r="DA6489" s="466"/>
      <c r="DB6489" s="462"/>
      <c r="DC6489" s="460"/>
      <c r="DD6489" s="460"/>
      <c r="DE6489" s="460"/>
      <c r="DF6489" s="460"/>
      <c r="DG6489" s="466"/>
      <c r="DI6489" s="106"/>
      <c r="DJ6489" s="471"/>
      <c r="DK6489" s="106"/>
      <c r="DL6489" s="106"/>
      <c r="DM6489" s="106"/>
    </row>
    <row r="6490" spans="1:117">
      <c r="A6490" s="460"/>
      <c r="B6490" s="460"/>
      <c r="C6490" s="461"/>
      <c r="D6490" s="460"/>
      <c r="E6490" s="460"/>
      <c r="F6490" s="462"/>
      <c r="G6490" s="460"/>
      <c r="H6490" s="460"/>
      <c r="I6490" s="460"/>
      <c r="J6490" s="460"/>
      <c r="K6490" s="460"/>
      <c r="L6490" s="460"/>
      <c r="M6490" s="460"/>
      <c r="N6490" s="460"/>
      <c r="O6490" s="460"/>
      <c r="P6490" s="462"/>
      <c r="Q6490" s="460"/>
      <c r="R6490" s="460"/>
      <c r="S6490" s="460"/>
      <c r="T6490" s="460"/>
      <c r="U6490" s="460"/>
      <c r="V6490" s="460"/>
      <c r="W6490" s="460"/>
      <c r="X6490" s="460"/>
      <c r="Y6490" s="460"/>
      <c r="Z6490" s="463"/>
      <c r="AA6490" s="460"/>
      <c r="AB6490" s="464"/>
      <c r="AC6490" s="475"/>
      <c r="AD6490" s="460"/>
      <c r="AE6490" s="464"/>
      <c r="AF6490" s="460"/>
      <c r="AG6490" s="460"/>
      <c r="AH6490" s="460"/>
      <c r="AI6490" s="460"/>
      <c r="AJ6490" s="464"/>
      <c r="AK6490" s="460"/>
      <c r="AL6490" s="464"/>
      <c r="AM6490" s="460"/>
      <c r="AN6490" s="462"/>
      <c r="AO6490" s="463"/>
      <c r="AP6490" s="460"/>
      <c r="AQ6490" s="460"/>
      <c r="AR6490" s="460"/>
      <c r="AS6490" s="460"/>
      <c r="AT6490" s="460"/>
      <c r="AU6490" s="460"/>
      <c r="AV6490" s="460"/>
      <c r="AW6490" s="460"/>
      <c r="AX6490" s="460"/>
      <c r="AY6490" s="460"/>
      <c r="AZ6490" s="460"/>
      <c r="BA6490" s="460"/>
      <c r="BB6490" s="460"/>
      <c r="BC6490" s="460"/>
      <c r="BD6490" s="460"/>
      <c r="BE6490" s="460"/>
      <c r="BF6490" s="460"/>
      <c r="BG6490" s="460"/>
      <c r="BH6490" s="460"/>
      <c r="BI6490" s="460"/>
      <c r="BJ6490" s="460"/>
      <c r="BK6490" s="462"/>
      <c r="BL6490" s="460"/>
      <c r="BM6490" s="460"/>
      <c r="BN6490" s="460"/>
      <c r="BO6490" s="460"/>
      <c r="BP6490" s="460"/>
      <c r="BQ6490" s="460"/>
      <c r="BR6490" s="460"/>
      <c r="BS6490" s="460"/>
      <c r="BT6490" s="460"/>
      <c r="BU6490" s="460"/>
      <c r="BV6490" s="460"/>
      <c r="BW6490" s="460"/>
      <c r="BX6490" s="460"/>
      <c r="BY6490" s="460"/>
      <c r="BZ6490" s="460"/>
      <c r="CA6490" s="460"/>
      <c r="CB6490" s="463"/>
      <c r="CC6490" s="460"/>
      <c r="CD6490" s="460"/>
      <c r="CE6490" s="460"/>
      <c r="CF6490" s="485"/>
      <c r="CG6490" s="485"/>
      <c r="CH6490" s="485"/>
      <c r="CI6490" s="485"/>
      <c r="CJ6490" s="485"/>
      <c r="CK6490" s="485"/>
      <c r="CL6490" s="485"/>
      <c r="CM6490" s="485"/>
      <c r="CN6490" s="485"/>
      <c r="CO6490" s="460"/>
      <c r="CP6490" s="460"/>
      <c r="CQ6490" s="460"/>
      <c r="CR6490" s="460"/>
      <c r="CS6490" s="460"/>
      <c r="CT6490" s="460"/>
      <c r="CU6490" s="462"/>
      <c r="CV6490" s="460"/>
      <c r="CW6490" s="463"/>
      <c r="CX6490" s="460"/>
      <c r="CY6490" s="462"/>
      <c r="CZ6490" s="460"/>
      <c r="DA6490" s="466"/>
      <c r="DB6490" s="462"/>
      <c r="DC6490" s="460"/>
      <c r="DD6490" s="460"/>
      <c r="DE6490" s="460"/>
      <c r="DF6490" s="460"/>
      <c r="DG6490" s="466"/>
      <c r="DI6490" s="106"/>
      <c r="DJ6490" s="471"/>
      <c r="DK6490" s="106"/>
      <c r="DL6490" s="106"/>
      <c r="DM6490" s="106"/>
    </row>
    <row r="6491" spans="1:117">
      <c r="A6491" s="460"/>
      <c r="B6491" s="460"/>
      <c r="C6491" s="461"/>
      <c r="D6491" s="460"/>
      <c r="E6491" s="460"/>
      <c r="F6491" s="462"/>
      <c r="G6491" s="460"/>
      <c r="H6491" s="460"/>
      <c r="I6491" s="460"/>
      <c r="J6491" s="460"/>
      <c r="K6491" s="460"/>
      <c r="L6491" s="460"/>
      <c r="M6491" s="460"/>
      <c r="N6491" s="460"/>
      <c r="O6491" s="460"/>
      <c r="P6491" s="462"/>
      <c r="Q6491" s="460"/>
      <c r="R6491" s="460"/>
      <c r="S6491" s="460"/>
      <c r="T6491" s="460"/>
      <c r="U6491" s="460"/>
      <c r="V6491" s="460"/>
      <c r="W6491" s="460"/>
      <c r="X6491" s="460"/>
      <c r="Y6491" s="460"/>
      <c r="Z6491" s="463"/>
      <c r="AA6491" s="460"/>
      <c r="AB6491" s="464"/>
      <c r="AC6491" s="475"/>
      <c r="AD6491" s="460"/>
      <c r="AE6491" s="464"/>
      <c r="AF6491" s="460"/>
      <c r="AG6491" s="460"/>
      <c r="AH6491" s="460"/>
      <c r="AI6491" s="460"/>
      <c r="AJ6491" s="464"/>
      <c r="AK6491" s="460"/>
      <c r="AL6491" s="464"/>
      <c r="AM6491" s="460"/>
      <c r="AN6491" s="462"/>
      <c r="AO6491" s="463"/>
      <c r="AP6491" s="460"/>
      <c r="AQ6491" s="460"/>
      <c r="AR6491" s="460"/>
      <c r="AS6491" s="460"/>
      <c r="AT6491" s="460"/>
      <c r="AU6491" s="460"/>
      <c r="AV6491" s="460"/>
      <c r="AW6491" s="460"/>
      <c r="AX6491" s="460"/>
      <c r="AY6491" s="460"/>
      <c r="AZ6491" s="460"/>
      <c r="BA6491" s="460"/>
      <c r="BB6491" s="460"/>
      <c r="BC6491" s="460"/>
      <c r="BD6491" s="460"/>
      <c r="BE6491" s="460"/>
      <c r="BF6491" s="460"/>
      <c r="BG6491" s="460"/>
      <c r="BH6491" s="460"/>
      <c r="BI6491" s="460"/>
      <c r="BJ6491" s="460"/>
      <c r="BK6491" s="462"/>
      <c r="BL6491" s="460"/>
      <c r="BM6491" s="460"/>
      <c r="BN6491" s="460"/>
      <c r="BO6491" s="460"/>
      <c r="BP6491" s="460"/>
      <c r="BQ6491" s="460"/>
      <c r="BR6491" s="460"/>
      <c r="BS6491" s="460"/>
      <c r="BT6491" s="460"/>
      <c r="BU6491" s="460"/>
      <c r="BV6491" s="460"/>
      <c r="BW6491" s="460"/>
      <c r="BX6491" s="460"/>
      <c r="BY6491" s="460"/>
      <c r="BZ6491" s="460"/>
      <c r="CA6491" s="460"/>
      <c r="CB6491" s="463"/>
      <c r="CC6491" s="460"/>
      <c r="CD6491" s="460"/>
      <c r="CE6491" s="460"/>
      <c r="CF6491" s="485"/>
      <c r="CG6491" s="485"/>
      <c r="CH6491" s="485"/>
      <c r="CI6491" s="485"/>
      <c r="CJ6491" s="485"/>
      <c r="CK6491" s="485"/>
      <c r="CL6491" s="485"/>
      <c r="CM6491" s="485"/>
      <c r="CN6491" s="485"/>
      <c r="CO6491" s="460"/>
      <c r="CP6491" s="460"/>
      <c r="CQ6491" s="460"/>
      <c r="CR6491" s="460"/>
      <c r="CS6491" s="460"/>
      <c r="CT6491" s="460"/>
      <c r="CU6491" s="462"/>
      <c r="CV6491" s="460"/>
      <c r="CW6491" s="463"/>
      <c r="CX6491" s="460"/>
      <c r="CY6491" s="462"/>
      <c r="CZ6491" s="460"/>
      <c r="DA6491" s="466"/>
      <c r="DB6491" s="462"/>
      <c r="DC6491" s="460"/>
      <c r="DD6491" s="460"/>
      <c r="DE6491" s="460"/>
      <c r="DF6491" s="460"/>
      <c r="DG6491" s="466"/>
      <c r="DI6491" s="106"/>
      <c r="DJ6491" s="471"/>
      <c r="DK6491" s="106"/>
      <c r="DL6491" s="106"/>
      <c r="DM6491" s="106"/>
    </row>
    <row r="6492" spans="1:117">
      <c r="A6492" s="460"/>
      <c r="B6492" s="460"/>
      <c r="C6492" s="461"/>
      <c r="D6492" s="460"/>
      <c r="E6492" s="460"/>
      <c r="F6492" s="462"/>
      <c r="G6492" s="460"/>
      <c r="H6492" s="460"/>
      <c r="I6492" s="460"/>
      <c r="J6492" s="460"/>
      <c r="K6492" s="460"/>
      <c r="L6492" s="460"/>
      <c r="M6492" s="460"/>
      <c r="N6492" s="460"/>
      <c r="O6492" s="460"/>
      <c r="P6492" s="462"/>
      <c r="Q6492" s="460"/>
      <c r="R6492" s="460"/>
      <c r="S6492" s="460"/>
      <c r="T6492" s="460"/>
      <c r="U6492" s="460"/>
      <c r="V6492" s="460"/>
      <c r="W6492" s="460"/>
      <c r="X6492" s="460"/>
      <c r="Y6492" s="460"/>
      <c r="Z6492" s="463"/>
      <c r="AA6492" s="460"/>
      <c r="AB6492" s="464"/>
      <c r="AC6492" s="475"/>
      <c r="AD6492" s="460"/>
      <c r="AE6492" s="464"/>
      <c r="AF6492" s="460"/>
      <c r="AG6492" s="460"/>
      <c r="AH6492" s="460"/>
      <c r="AI6492" s="460"/>
      <c r="AJ6492" s="464"/>
      <c r="AK6492" s="460"/>
      <c r="AL6492" s="464"/>
      <c r="AM6492" s="460"/>
      <c r="AN6492" s="462"/>
      <c r="AO6492" s="463"/>
      <c r="AP6492" s="460"/>
      <c r="AQ6492" s="460"/>
      <c r="AR6492" s="460"/>
      <c r="AS6492" s="460"/>
      <c r="AT6492" s="460"/>
      <c r="AU6492" s="460"/>
      <c r="AV6492" s="460"/>
      <c r="AW6492" s="460"/>
      <c r="AX6492" s="460"/>
      <c r="AY6492" s="460"/>
      <c r="AZ6492" s="460"/>
      <c r="BA6492" s="460"/>
      <c r="BB6492" s="460"/>
      <c r="BC6492" s="460"/>
      <c r="BD6492" s="460"/>
      <c r="BE6492" s="460"/>
      <c r="BF6492" s="460"/>
      <c r="BG6492" s="460"/>
      <c r="BH6492" s="460"/>
      <c r="BI6492" s="460"/>
      <c r="BJ6492" s="460"/>
      <c r="BK6492" s="462"/>
      <c r="BL6492" s="460"/>
      <c r="BM6492" s="460"/>
      <c r="BN6492" s="460"/>
      <c r="BO6492" s="460"/>
      <c r="BP6492" s="460"/>
      <c r="BQ6492" s="460"/>
      <c r="BR6492" s="460"/>
      <c r="BS6492" s="460"/>
      <c r="BT6492" s="460"/>
      <c r="BU6492" s="460"/>
      <c r="BV6492" s="460"/>
      <c r="BW6492" s="460"/>
      <c r="BX6492" s="460"/>
      <c r="BY6492" s="460"/>
      <c r="BZ6492" s="460"/>
      <c r="CA6492" s="460"/>
      <c r="CB6492" s="463"/>
      <c r="CC6492" s="460"/>
      <c r="CD6492" s="460"/>
      <c r="CE6492" s="460"/>
      <c r="CF6492" s="485"/>
      <c r="CG6492" s="485"/>
      <c r="CH6492" s="485"/>
      <c r="CI6492" s="485"/>
      <c r="CJ6492" s="485"/>
      <c r="CK6492" s="485"/>
      <c r="CL6492" s="485"/>
      <c r="CM6492" s="485"/>
      <c r="CN6492" s="485"/>
      <c r="CO6492" s="460"/>
      <c r="CP6492" s="460"/>
      <c r="CQ6492" s="460"/>
      <c r="CR6492" s="460"/>
      <c r="CS6492" s="460"/>
      <c r="CT6492" s="460"/>
      <c r="CU6492" s="462"/>
      <c r="CV6492" s="460"/>
      <c r="CW6492" s="463"/>
      <c r="CX6492" s="460"/>
      <c r="CY6492" s="462"/>
      <c r="CZ6492" s="460"/>
      <c r="DA6492" s="466"/>
      <c r="DB6492" s="462"/>
      <c r="DC6492" s="460"/>
      <c r="DD6492" s="460"/>
      <c r="DE6492" s="460"/>
      <c r="DF6492" s="460"/>
      <c r="DG6492" s="466"/>
      <c r="DI6492" s="106"/>
      <c r="DJ6492" s="471"/>
      <c r="DK6492" s="106"/>
      <c r="DL6492" s="106"/>
      <c r="DM6492" s="106"/>
    </row>
    <row r="6493" spans="1:117">
      <c r="A6493" s="460"/>
      <c r="B6493" s="460"/>
      <c r="C6493" s="461"/>
      <c r="D6493" s="460"/>
      <c r="E6493" s="460"/>
      <c r="F6493" s="462"/>
      <c r="G6493" s="460"/>
      <c r="H6493" s="460"/>
      <c r="I6493" s="460"/>
      <c r="J6493" s="460"/>
      <c r="K6493" s="460"/>
      <c r="L6493" s="460"/>
      <c r="M6493" s="460"/>
      <c r="N6493" s="460"/>
      <c r="O6493" s="460"/>
      <c r="P6493" s="462"/>
      <c r="Q6493" s="460"/>
      <c r="R6493" s="460"/>
      <c r="S6493" s="460"/>
      <c r="T6493" s="460"/>
      <c r="U6493" s="460"/>
      <c r="V6493" s="460"/>
      <c r="W6493" s="460"/>
      <c r="X6493" s="460"/>
      <c r="Y6493" s="460"/>
      <c r="Z6493" s="463"/>
      <c r="AA6493" s="460"/>
      <c r="AB6493" s="464"/>
      <c r="AC6493" s="475"/>
      <c r="AD6493" s="460"/>
      <c r="AE6493" s="464"/>
      <c r="AF6493" s="460"/>
      <c r="AG6493" s="460"/>
      <c r="AH6493" s="460"/>
      <c r="AI6493" s="460"/>
      <c r="AJ6493" s="464"/>
      <c r="AK6493" s="460"/>
      <c r="AL6493" s="464"/>
      <c r="AM6493" s="460"/>
      <c r="AN6493" s="462"/>
      <c r="AO6493" s="463"/>
      <c r="AP6493" s="460"/>
      <c r="AQ6493" s="460"/>
      <c r="AR6493" s="460"/>
      <c r="AS6493" s="460"/>
      <c r="AT6493" s="460"/>
      <c r="AU6493" s="460"/>
      <c r="AV6493" s="460"/>
      <c r="AW6493" s="460"/>
      <c r="AX6493" s="460"/>
      <c r="AY6493" s="460"/>
      <c r="AZ6493" s="460"/>
      <c r="BA6493" s="460"/>
      <c r="BB6493" s="460"/>
      <c r="BC6493" s="460"/>
      <c r="BD6493" s="460"/>
      <c r="BE6493" s="460"/>
      <c r="BF6493" s="460"/>
      <c r="BG6493" s="460"/>
      <c r="BH6493" s="460"/>
      <c r="BI6493" s="460"/>
      <c r="BJ6493" s="460"/>
      <c r="BK6493" s="462"/>
      <c r="BL6493" s="460"/>
      <c r="BM6493" s="460"/>
      <c r="BN6493" s="460"/>
      <c r="BO6493" s="460"/>
      <c r="BP6493" s="460"/>
      <c r="BQ6493" s="460"/>
      <c r="BR6493" s="460"/>
      <c r="BS6493" s="460"/>
      <c r="BT6493" s="460"/>
      <c r="BU6493" s="460"/>
      <c r="BV6493" s="460"/>
      <c r="BW6493" s="460"/>
      <c r="BX6493" s="460"/>
      <c r="BY6493" s="460"/>
      <c r="BZ6493" s="460"/>
      <c r="CA6493" s="460"/>
      <c r="CB6493" s="463"/>
      <c r="CC6493" s="460"/>
      <c r="CD6493" s="460"/>
      <c r="CE6493" s="460"/>
      <c r="CF6493" s="485"/>
      <c r="CG6493" s="485"/>
      <c r="CH6493" s="485"/>
      <c r="CI6493" s="485"/>
      <c r="CJ6493" s="485"/>
      <c r="CK6493" s="485"/>
      <c r="CL6493" s="485"/>
      <c r="CM6493" s="485"/>
      <c r="CN6493" s="485"/>
      <c r="CO6493" s="460"/>
      <c r="CP6493" s="460"/>
      <c r="CQ6493" s="460"/>
      <c r="CR6493" s="460"/>
      <c r="CS6493" s="460"/>
      <c r="CT6493" s="460"/>
      <c r="CU6493" s="462"/>
      <c r="CV6493" s="460"/>
      <c r="CW6493" s="463"/>
      <c r="CX6493" s="460"/>
      <c r="CY6493" s="462"/>
      <c r="CZ6493" s="460"/>
      <c r="DA6493" s="466"/>
      <c r="DB6493" s="462"/>
      <c r="DC6493" s="460"/>
      <c r="DD6493" s="460"/>
      <c r="DE6493" s="460"/>
      <c r="DF6493" s="460"/>
      <c r="DG6493" s="466"/>
      <c r="DI6493" s="106"/>
      <c r="DJ6493" s="471"/>
      <c r="DK6493" s="106"/>
      <c r="DL6493" s="106"/>
      <c r="DM6493" s="106"/>
    </row>
    <row r="6494" spans="1:117">
      <c r="A6494" s="460"/>
      <c r="B6494" s="460"/>
      <c r="C6494" s="461"/>
      <c r="D6494" s="460"/>
      <c r="E6494" s="460"/>
      <c r="F6494" s="462"/>
      <c r="G6494" s="460"/>
      <c r="H6494" s="460"/>
      <c r="I6494" s="460"/>
      <c r="J6494" s="460"/>
      <c r="K6494" s="460"/>
      <c r="L6494" s="460"/>
      <c r="M6494" s="460"/>
      <c r="N6494" s="460"/>
      <c r="O6494" s="460"/>
      <c r="P6494" s="462"/>
      <c r="Q6494" s="460"/>
      <c r="R6494" s="460"/>
      <c r="S6494" s="460"/>
      <c r="T6494" s="460"/>
      <c r="U6494" s="460"/>
      <c r="V6494" s="460"/>
      <c r="W6494" s="460"/>
      <c r="X6494" s="460"/>
      <c r="Y6494" s="460"/>
      <c r="Z6494" s="463"/>
      <c r="AA6494" s="460"/>
      <c r="AB6494" s="464"/>
      <c r="AC6494" s="475"/>
      <c r="AD6494" s="460"/>
      <c r="AE6494" s="464"/>
      <c r="AF6494" s="460"/>
      <c r="AG6494" s="460"/>
      <c r="AH6494" s="460"/>
      <c r="AI6494" s="460"/>
      <c r="AJ6494" s="464"/>
      <c r="AK6494" s="460"/>
      <c r="AL6494" s="464"/>
      <c r="AM6494" s="460"/>
      <c r="AN6494" s="462"/>
      <c r="AO6494" s="463"/>
      <c r="AP6494" s="460"/>
      <c r="AQ6494" s="460"/>
      <c r="AR6494" s="460"/>
      <c r="AS6494" s="460"/>
      <c r="AT6494" s="460"/>
      <c r="AU6494" s="460"/>
      <c r="AV6494" s="460"/>
      <c r="AW6494" s="460"/>
      <c r="AX6494" s="460"/>
      <c r="AY6494" s="460"/>
      <c r="AZ6494" s="460"/>
      <c r="BA6494" s="460"/>
      <c r="BB6494" s="460"/>
      <c r="BC6494" s="460"/>
      <c r="BD6494" s="460"/>
      <c r="BE6494" s="460"/>
      <c r="BF6494" s="460"/>
      <c r="BG6494" s="460"/>
      <c r="BH6494" s="460"/>
      <c r="BI6494" s="460"/>
      <c r="BJ6494" s="460"/>
      <c r="BK6494" s="462"/>
      <c r="BL6494" s="460"/>
      <c r="BM6494" s="460"/>
      <c r="BN6494" s="460"/>
      <c r="BO6494" s="460"/>
      <c r="BP6494" s="460"/>
      <c r="BQ6494" s="460"/>
      <c r="BR6494" s="460"/>
      <c r="BS6494" s="460"/>
      <c r="BT6494" s="460"/>
      <c r="BU6494" s="460"/>
      <c r="BV6494" s="460"/>
      <c r="BW6494" s="460"/>
      <c r="BX6494" s="460"/>
      <c r="BY6494" s="460"/>
      <c r="BZ6494" s="460"/>
      <c r="CA6494" s="460"/>
      <c r="CB6494" s="463"/>
      <c r="CC6494" s="460"/>
      <c r="CD6494" s="460"/>
      <c r="CE6494" s="460"/>
      <c r="CF6494" s="485"/>
      <c r="CG6494" s="485"/>
      <c r="CH6494" s="485"/>
      <c r="CI6494" s="485"/>
      <c r="CJ6494" s="485"/>
      <c r="CK6494" s="485"/>
      <c r="CL6494" s="485"/>
      <c r="CM6494" s="485"/>
      <c r="CN6494" s="485"/>
      <c r="CO6494" s="460"/>
      <c r="CP6494" s="460"/>
      <c r="CQ6494" s="460"/>
      <c r="CR6494" s="460"/>
      <c r="CS6494" s="460"/>
      <c r="CT6494" s="460"/>
      <c r="CU6494" s="462"/>
      <c r="CV6494" s="460"/>
      <c r="CW6494" s="463"/>
      <c r="CX6494" s="460"/>
      <c r="CY6494" s="462"/>
      <c r="CZ6494" s="460"/>
      <c r="DA6494" s="466"/>
      <c r="DB6494" s="462"/>
      <c r="DC6494" s="460"/>
      <c r="DD6494" s="460"/>
      <c r="DE6494" s="460"/>
      <c r="DF6494" s="460"/>
      <c r="DG6494" s="466"/>
      <c r="DI6494" s="106"/>
      <c r="DJ6494" s="471"/>
      <c r="DK6494" s="106"/>
      <c r="DL6494" s="106"/>
      <c r="DM6494" s="106"/>
    </row>
    <row r="6495" spans="1:117">
      <c r="A6495" s="460"/>
      <c r="B6495" s="460"/>
      <c r="C6495" s="461"/>
      <c r="D6495" s="460"/>
      <c r="E6495" s="460"/>
      <c r="F6495" s="462"/>
      <c r="G6495" s="460"/>
      <c r="H6495" s="460"/>
      <c r="I6495" s="460"/>
      <c r="J6495" s="460"/>
      <c r="K6495" s="460"/>
      <c r="L6495" s="460"/>
      <c r="M6495" s="460"/>
      <c r="N6495" s="460"/>
      <c r="O6495" s="460"/>
      <c r="P6495" s="462"/>
      <c r="Q6495" s="460"/>
      <c r="R6495" s="460"/>
      <c r="S6495" s="460"/>
      <c r="T6495" s="460"/>
      <c r="U6495" s="460"/>
      <c r="V6495" s="460"/>
      <c r="W6495" s="460"/>
      <c r="X6495" s="460"/>
      <c r="Y6495" s="460"/>
      <c r="Z6495" s="463"/>
      <c r="AA6495" s="460"/>
      <c r="AB6495" s="464"/>
      <c r="AC6495" s="475"/>
      <c r="AD6495" s="460"/>
      <c r="AE6495" s="464"/>
      <c r="AF6495" s="460"/>
      <c r="AG6495" s="460"/>
      <c r="AH6495" s="460"/>
      <c r="AI6495" s="460"/>
      <c r="AJ6495" s="464"/>
      <c r="AK6495" s="460"/>
      <c r="AL6495" s="464"/>
      <c r="AM6495" s="460"/>
      <c r="AN6495" s="462"/>
      <c r="AO6495" s="463"/>
      <c r="AP6495" s="460"/>
      <c r="AQ6495" s="460"/>
      <c r="AR6495" s="460"/>
      <c r="AS6495" s="460"/>
      <c r="AT6495" s="460"/>
      <c r="AU6495" s="460"/>
      <c r="AV6495" s="460"/>
      <c r="AW6495" s="460"/>
      <c r="AX6495" s="460"/>
      <c r="AY6495" s="460"/>
      <c r="AZ6495" s="460"/>
      <c r="BA6495" s="460"/>
      <c r="BB6495" s="460"/>
      <c r="BC6495" s="460"/>
      <c r="BD6495" s="460"/>
      <c r="BE6495" s="460"/>
      <c r="BF6495" s="460"/>
      <c r="BG6495" s="460"/>
      <c r="BH6495" s="460"/>
      <c r="BI6495" s="460"/>
      <c r="BJ6495" s="460"/>
      <c r="BK6495" s="462"/>
      <c r="BL6495" s="460"/>
      <c r="BM6495" s="460"/>
      <c r="BN6495" s="460"/>
      <c r="BO6495" s="460"/>
      <c r="BP6495" s="460"/>
      <c r="BQ6495" s="460"/>
      <c r="BR6495" s="460"/>
      <c r="BS6495" s="460"/>
      <c r="BT6495" s="460"/>
      <c r="BU6495" s="460"/>
      <c r="BV6495" s="460"/>
      <c r="BW6495" s="460"/>
      <c r="BX6495" s="460"/>
      <c r="BY6495" s="460"/>
      <c r="BZ6495" s="460"/>
      <c r="CA6495" s="460"/>
      <c r="CB6495" s="463"/>
      <c r="CC6495" s="460"/>
      <c r="CD6495" s="460"/>
      <c r="CE6495" s="460"/>
      <c r="CF6495" s="485"/>
      <c r="CG6495" s="485"/>
      <c r="CH6495" s="485"/>
      <c r="CI6495" s="485"/>
      <c r="CJ6495" s="485"/>
      <c r="CK6495" s="485"/>
      <c r="CL6495" s="485"/>
      <c r="CM6495" s="485"/>
      <c r="CN6495" s="485"/>
      <c r="CO6495" s="460"/>
      <c r="CP6495" s="460"/>
      <c r="CQ6495" s="460"/>
      <c r="CR6495" s="460"/>
      <c r="CS6495" s="460"/>
      <c r="CT6495" s="460"/>
      <c r="CU6495" s="462"/>
      <c r="CV6495" s="460"/>
      <c r="CW6495" s="463"/>
      <c r="CX6495" s="460"/>
      <c r="CY6495" s="462"/>
      <c r="CZ6495" s="460"/>
      <c r="DA6495" s="466"/>
      <c r="DB6495" s="462"/>
      <c r="DC6495" s="460"/>
      <c r="DD6495" s="460"/>
      <c r="DE6495" s="460"/>
      <c r="DF6495" s="460"/>
      <c r="DG6495" s="466"/>
      <c r="DI6495" s="106"/>
      <c r="DJ6495" s="471"/>
      <c r="DK6495" s="106"/>
      <c r="DL6495" s="106"/>
      <c r="DM6495" s="106"/>
    </row>
    <row r="6496" spans="1:117">
      <c r="A6496" s="460"/>
      <c r="B6496" s="460"/>
      <c r="C6496" s="461"/>
      <c r="D6496" s="460"/>
      <c r="E6496" s="460"/>
      <c r="F6496" s="462"/>
      <c r="G6496" s="460"/>
      <c r="H6496" s="460"/>
      <c r="I6496" s="460"/>
      <c r="J6496" s="460"/>
      <c r="K6496" s="460"/>
      <c r="L6496" s="460"/>
      <c r="M6496" s="460"/>
      <c r="N6496" s="460"/>
      <c r="O6496" s="460"/>
      <c r="P6496" s="462"/>
      <c r="Q6496" s="460"/>
      <c r="R6496" s="460"/>
      <c r="S6496" s="460"/>
      <c r="T6496" s="460"/>
      <c r="U6496" s="460"/>
      <c r="V6496" s="460"/>
      <c r="W6496" s="460"/>
      <c r="X6496" s="460"/>
      <c r="Y6496" s="460"/>
      <c r="Z6496" s="463"/>
      <c r="AA6496" s="460"/>
      <c r="AB6496" s="464"/>
      <c r="AC6496" s="475"/>
      <c r="AD6496" s="460"/>
      <c r="AE6496" s="464"/>
      <c r="AF6496" s="460"/>
      <c r="AG6496" s="460"/>
      <c r="AH6496" s="460"/>
      <c r="AI6496" s="460"/>
      <c r="AJ6496" s="464"/>
      <c r="AK6496" s="460"/>
      <c r="AL6496" s="464"/>
      <c r="AM6496" s="460"/>
      <c r="AN6496" s="462"/>
      <c r="AO6496" s="463"/>
      <c r="AP6496" s="460"/>
      <c r="AQ6496" s="460"/>
      <c r="AR6496" s="460"/>
      <c r="AS6496" s="460"/>
      <c r="AT6496" s="460"/>
      <c r="AU6496" s="460"/>
      <c r="AV6496" s="460"/>
      <c r="AW6496" s="460"/>
      <c r="AX6496" s="460"/>
      <c r="AY6496" s="460"/>
      <c r="AZ6496" s="460"/>
      <c r="BA6496" s="460"/>
      <c r="BB6496" s="460"/>
      <c r="BC6496" s="460"/>
      <c r="BD6496" s="460"/>
      <c r="BE6496" s="460"/>
      <c r="BF6496" s="460"/>
      <c r="BG6496" s="460"/>
      <c r="BH6496" s="460"/>
      <c r="BI6496" s="460"/>
      <c r="BJ6496" s="460"/>
      <c r="BK6496" s="462"/>
      <c r="BL6496" s="460"/>
      <c r="BM6496" s="460"/>
      <c r="BN6496" s="460"/>
      <c r="BO6496" s="460"/>
      <c r="BP6496" s="460"/>
      <c r="BQ6496" s="460"/>
      <c r="BR6496" s="460"/>
      <c r="BS6496" s="460"/>
      <c r="BT6496" s="460"/>
      <c r="BU6496" s="460"/>
      <c r="BV6496" s="460"/>
      <c r="BW6496" s="460"/>
      <c r="BX6496" s="460"/>
      <c r="BY6496" s="460"/>
      <c r="BZ6496" s="460"/>
      <c r="CA6496" s="460"/>
      <c r="CB6496" s="463"/>
      <c r="CC6496" s="460"/>
      <c r="CD6496" s="460"/>
      <c r="CE6496" s="460"/>
      <c r="CF6496" s="485"/>
      <c r="CG6496" s="485"/>
      <c r="CH6496" s="485"/>
      <c r="CI6496" s="485"/>
      <c r="CJ6496" s="485"/>
      <c r="CK6496" s="485"/>
      <c r="CL6496" s="485"/>
      <c r="CM6496" s="485"/>
      <c r="CN6496" s="485"/>
      <c r="CO6496" s="460"/>
      <c r="CP6496" s="460"/>
      <c r="CQ6496" s="460"/>
      <c r="CR6496" s="460"/>
      <c r="CS6496" s="460"/>
      <c r="CT6496" s="460"/>
      <c r="CU6496" s="462"/>
      <c r="CV6496" s="460"/>
      <c r="CW6496" s="463"/>
      <c r="CX6496" s="460"/>
      <c r="CY6496" s="462"/>
      <c r="CZ6496" s="460"/>
      <c r="DA6496" s="466"/>
      <c r="DB6496" s="462"/>
      <c r="DC6496" s="460"/>
      <c r="DD6496" s="460"/>
      <c r="DE6496" s="460"/>
      <c r="DF6496" s="460"/>
      <c r="DG6496" s="466"/>
      <c r="DI6496" s="106"/>
      <c r="DJ6496" s="471"/>
      <c r="DK6496" s="106"/>
      <c r="DL6496" s="106"/>
      <c r="DM6496" s="106"/>
    </row>
    <row r="6497" spans="1:117">
      <c r="A6497" s="460"/>
      <c r="B6497" s="460"/>
      <c r="C6497" s="461"/>
      <c r="D6497" s="460"/>
      <c r="E6497" s="460"/>
      <c r="F6497" s="462"/>
      <c r="G6497" s="460"/>
      <c r="H6497" s="460"/>
      <c r="I6497" s="460"/>
      <c r="J6497" s="460"/>
      <c r="K6497" s="460"/>
      <c r="L6497" s="460"/>
      <c r="M6497" s="460"/>
      <c r="N6497" s="460"/>
      <c r="O6497" s="460"/>
      <c r="P6497" s="462"/>
      <c r="Q6497" s="460"/>
      <c r="R6497" s="460"/>
      <c r="S6497" s="460"/>
      <c r="T6497" s="460"/>
      <c r="U6497" s="460"/>
      <c r="V6497" s="460"/>
      <c r="W6497" s="460"/>
      <c r="X6497" s="460"/>
      <c r="Y6497" s="460"/>
      <c r="Z6497" s="463"/>
      <c r="AA6497" s="460"/>
      <c r="AB6497" s="464"/>
      <c r="AC6497" s="475"/>
      <c r="AD6497" s="460"/>
      <c r="AE6497" s="464"/>
      <c r="AF6497" s="460"/>
      <c r="AG6497" s="460"/>
      <c r="AH6497" s="460"/>
      <c r="AI6497" s="460"/>
      <c r="AJ6497" s="464"/>
      <c r="AK6497" s="460"/>
      <c r="AL6497" s="464"/>
      <c r="AM6497" s="460"/>
      <c r="AN6497" s="462"/>
      <c r="AO6497" s="463"/>
      <c r="AP6497" s="460"/>
      <c r="AQ6497" s="460"/>
      <c r="AR6497" s="460"/>
      <c r="AS6497" s="460"/>
      <c r="AT6497" s="460"/>
      <c r="AU6497" s="460"/>
      <c r="AV6497" s="460"/>
      <c r="AW6497" s="460"/>
      <c r="AX6497" s="460"/>
      <c r="AY6497" s="460"/>
      <c r="AZ6497" s="460"/>
      <c r="BA6497" s="460"/>
      <c r="BB6497" s="460"/>
      <c r="BC6497" s="460"/>
      <c r="BD6497" s="460"/>
      <c r="BE6497" s="460"/>
      <c r="BF6497" s="460"/>
      <c r="BG6497" s="460"/>
      <c r="BH6497" s="460"/>
      <c r="BI6497" s="460"/>
      <c r="BJ6497" s="460"/>
      <c r="BK6497" s="462"/>
      <c r="BL6497" s="460"/>
      <c r="BM6497" s="460"/>
      <c r="BN6497" s="460"/>
      <c r="BO6497" s="460"/>
      <c r="BP6497" s="460"/>
      <c r="BQ6497" s="460"/>
      <c r="BR6497" s="460"/>
      <c r="BS6497" s="460"/>
      <c r="BT6497" s="460"/>
      <c r="BU6497" s="460"/>
      <c r="BV6497" s="460"/>
      <c r="BW6497" s="460"/>
      <c r="BX6497" s="460"/>
      <c r="BY6497" s="460"/>
      <c r="BZ6497" s="460"/>
      <c r="CA6497" s="460"/>
      <c r="CB6497" s="463"/>
      <c r="CC6497" s="460"/>
      <c r="CD6497" s="460"/>
      <c r="CE6497" s="460"/>
      <c r="CF6497" s="485"/>
      <c r="CG6497" s="485"/>
      <c r="CH6497" s="485"/>
      <c r="CI6497" s="485"/>
      <c r="CJ6497" s="485"/>
      <c r="CK6497" s="485"/>
      <c r="CL6497" s="485"/>
      <c r="CM6497" s="485"/>
      <c r="CN6497" s="485"/>
      <c r="CO6497" s="460"/>
      <c r="CP6497" s="460"/>
      <c r="CQ6497" s="460"/>
      <c r="CR6497" s="460"/>
      <c r="CS6497" s="460"/>
      <c r="CT6497" s="460"/>
      <c r="CU6497" s="462"/>
      <c r="CV6497" s="460"/>
      <c r="CW6497" s="463"/>
      <c r="CX6497" s="460"/>
      <c r="CY6497" s="462"/>
      <c r="CZ6497" s="460"/>
      <c r="DA6497" s="466"/>
      <c r="DB6497" s="462"/>
      <c r="DC6497" s="460"/>
      <c r="DD6497" s="460"/>
      <c r="DE6497" s="460"/>
      <c r="DF6497" s="460"/>
      <c r="DG6497" s="466"/>
      <c r="DI6497" s="106"/>
      <c r="DJ6497" s="471"/>
      <c r="DK6497" s="106"/>
      <c r="DL6497" s="106"/>
      <c r="DM6497" s="106"/>
    </row>
    <row r="6498" spans="1:117">
      <c r="A6498" s="460"/>
      <c r="B6498" s="460"/>
      <c r="C6498" s="461"/>
      <c r="D6498" s="460"/>
      <c r="E6498" s="460"/>
      <c r="F6498" s="462"/>
      <c r="G6498" s="460"/>
      <c r="H6498" s="460"/>
      <c r="I6498" s="460"/>
      <c r="J6498" s="460"/>
      <c r="K6498" s="460"/>
      <c r="L6498" s="460"/>
      <c r="M6498" s="460"/>
      <c r="N6498" s="460"/>
      <c r="O6498" s="460"/>
      <c r="P6498" s="462"/>
      <c r="Q6498" s="460"/>
      <c r="R6498" s="460"/>
      <c r="S6498" s="460"/>
      <c r="T6498" s="460"/>
      <c r="U6498" s="460"/>
      <c r="V6498" s="460"/>
      <c r="W6498" s="460"/>
      <c r="X6498" s="460"/>
      <c r="Y6498" s="460"/>
      <c r="Z6498" s="463"/>
      <c r="AA6498" s="460"/>
      <c r="AB6498" s="464"/>
      <c r="AC6498" s="475"/>
      <c r="AD6498" s="460"/>
      <c r="AE6498" s="464"/>
      <c r="AF6498" s="460"/>
      <c r="AG6498" s="460"/>
      <c r="AH6498" s="460"/>
      <c r="AI6498" s="460"/>
      <c r="AJ6498" s="464"/>
      <c r="AK6498" s="460"/>
      <c r="AL6498" s="464"/>
      <c r="AM6498" s="460"/>
      <c r="AN6498" s="462"/>
      <c r="AO6498" s="463"/>
      <c r="AP6498" s="460"/>
      <c r="AQ6498" s="460"/>
      <c r="AR6498" s="460"/>
      <c r="AS6498" s="460"/>
      <c r="AT6498" s="460"/>
      <c r="AU6498" s="460"/>
      <c r="AV6498" s="460"/>
      <c r="AW6498" s="460"/>
      <c r="AX6498" s="460"/>
      <c r="AY6498" s="460"/>
      <c r="AZ6498" s="460"/>
      <c r="BA6498" s="460"/>
      <c r="BB6498" s="460"/>
      <c r="BC6498" s="460"/>
      <c r="BD6498" s="460"/>
      <c r="BE6498" s="460"/>
      <c r="BF6498" s="460"/>
      <c r="BG6498" s="460"/>
      <c r="BH6498" s="460"/>
      <c r="BI6498" s="460"/>
      <c r="BJ6498" s="460"/>
      <c r="BK6498" s="462"/>
      <c r="BL6498" s="460"/>
      <c r="BM6498" s="460"/>
      <c r="BN6498" s="460"/>
      <c r="BO6498" s="460"/>
      <c r="BP6498" s="460"/>
      <c r="BQ6498" s="460"/>
      <c r="BR6498" s="460"/>
      <c r="BS6498" s="460"/>
      <c r="BT6498" s="460"/>
      <c r="BU6498" s="460"/>
      <c r="BV6498" s="460"/>
      <c r="BW6498" s="460"/>
      <c r="BX6498" s="460"/>
      <c r="BY6498" s="460"/>
      <c r="BZ6498" s="460"/>
      <c r="CA6498" s="460"/>
      <c r="CB6498" s="463"/>
      <c r="CC6498" s="460"/>
      <c r="CD6498" s="460"/>
      <c r="CE6498" s="460"/>
      <c r="CF6498" s="485"/>
      <c r="CG6498" s="485"/>
      <c r="CH6498" s="485"/>
      <c r="CI6498" s="485"/>
      <c r="CJ6498" s="485"/>
      <c r="CK6498" s="485"/>
      <c r="CL6498" s="485"/>
      <c r="CM6498" s="485"/>
      <c r="CN6498" s="485"/>
      <c r="CO6498" s="460"/>
      <c r="CP6498" s="460"/>
      <c r="CQ6498" s="460"/>
      <c r="CR6498" s="460"/>
      <c r="CS6498" s="460"/>
      <c r="CT6498" s="460"/>
      <c r="CU6498" s="462"/>
      <c r="CV6498" s="460"/>
      <c r="CW6498" s="463"/>
      <c r="CX6498" s="460"/>
      <c r="CY6498" s="462"/>
      <c r="CZ6498" s="460"/>
      <c r="DA6498" s="466"/>
      <c r="DB6498" s="462"/>
      <c r="DC6498" s="460"/>
      <c r="DD6498" s="460"/>
      <c r="DE6498" s="460"/>
      <c r="DF6498" s="460"/>
      <c r="DG6498" s="466"/>
      <c r="DI6498" s="106"/>
      <c r="DJ6498" s="471"/>
      <c r="DK6498" s="106"/>
      <c r="DL6498" s="106"/>
      <c r="DM6498" s="106"/>
    </row>
    <row r="6499" spans="1:117">
      <c r="A6499" s="460"/>
      <c r="B6499" s="460"/>
      <c r="C6499" s="461"/>
      <c r="D6499" s="460"/>
      <c r="E6499" s="460"/>
      <c r="F6499" s="462"/>
      <c r="G6499" s="460"/>
      <c r="H6499" s="460"/>
      <c r="I6499" s="460"/>
      <c r="J6499" s="460"/>
      <c r="K6499" s="460"/>
      <c r="L6499" s="460"/>
      <c r="M6499" s="460"/>
      <c r="N6499" s="460"/>
      <c r="O6499" s="460"/>
      <c r="P6499" s="462"/>
      <c r="Q6499" s="460"/>
      <c r="R6499" s="460"/>
      <c r="S6499" s="460"/>
      <c r="T6499" s="460"/>
      <c r="U6499" s="460"/>
      <c r="V6499" s="460"/>
      <c r="W6499" s="460"/>
      <c r="X6499" s="460"/>
      <c r="Y6499" s="460"/>
      <c r="Z6499" s="463"/>
      <c r="AA6499" s="460"/>
      <c r="AB6499" s="464"/>
      <c r="AC6499" s="475"/>
      <c r="AD6499" s="460"/>
      <c r="AE6499" s="464"/>
      <c r="AF6499" s="460"/>
      <c r="AG6499" s="460"/>
      <c r="AH6499" s="460"/>
      <c r="AI6499" s="460"/>
      <c r="AJ6499" s="464"/>
      <c r="AK6499" s="460"/>
      <c r="AL6499" s="464"/>
      <c r="AM6499" s="460"/>
      <c r="AN6499" s="462"/>
      <c r="AO6499" s="463"/>
      <c r="AP6499" s="460"/>
      <c r="AQ6499" s="460"/>
      <c r="AR6499" s="460"/>
      <c r="AS6499" s="460"/>
      <c r="AT6499" s="460"/>
      <c r="AU6499" s="460"/>
      <c r="AV6499" s="460"/>
      <c r="AW6499" s="460"/>
      <c r="AX6499" s="460"/>
      <c r="AY6499" s="460"/>
      <c r="AZ6499" s="460"/>
      <c r="BA6499" s="460"/>
      <c r="BB6499" s="460"/>
      <c r="BC6499" s="460"/>
      <c r="BD6499" s="460"/>
      <c r="BE6499" s="460"/>
      <c r="BF6499" s="460"/>
      <c r="BG6499" s="460"/>
      <c r="BH6499" s="460"/>
      <c r="BI6499" s="460"/>
      <c r="BJ6499" s="460"/>
      <c r="BK6499" s="462"/>
      <c r="BL6499" s="460"/>
      <c r="BM6499" s="460"/>
      <c r="BN6499" s="460"/>
      <c r="BO6499" s="460"/>
      <c r="BP6499" s="460"/>
      <c r="BQ6499" s="460"/>
      <c r="BR6499" s="460"/>
      <c r="BS6499" s="460"/>
      <c r="BT6499" s="460"/>
      <c r="BU6499" s="460"/>
      <c r="BV6499" s="460"/>
      <c r="BW6499" s="460"/>
      <c r="BX6499" s="460"/>
      <c r="BY6499" s="460"/>
      <c r="BZ6499" s="460"/>
      <c r="CA6499" s="460"/>
      <c r="CB6499" s="463"/>
      <c r="CC6499" s="460"/>
      <c r="CD6499" s="460"/>
      <c r="CE6499" s="460"/>
      <c r="CF6499" s="485"/>
      <c r="CG6499" s="485"/>
      <c r="CH6499" s="485"/>
      <c r="CI6499" s="485"/>
      <c r="CJ6499" s="485"/>
      <c r="CK6499" s="485"/>
      <c r="CL6499" s="485"/>
      <c r="CM6499" s="485"/>
      <c r="CN6499" s="485"/>
      <c r="CO6499" s="460"/>
      <c r="CP6499" s="460"/>
      <c r="CQ6499" s="460"/>
      <c r="CR6499" s="460"/>
      <c r="CS6499" s="460"/>
      <c r="CT6499" s="460"/>
      <c r="CU6499" s="462"/>
      <c r="CV6499" s="460"/>
      <c r="CW6499" s="463"/>
      <c r="CX6499" s="460"/>
      <c r="CY6499" s="462"/>
      <c r="CZ6499" s="460"/>
      <c r="DA6499" s="466"/>
      <c r="DB6499" s="462"/>
      <c r="DC6499" s="460"/>
      <c r="DD6499" s="460"/>
      <c r="DE6499" s="460"/>
      <c r="DF6499" s="460"/>
      <c r="DG6499" s="466"/>
      <c r="DI6499" s="106"/>
      <c r="DJ6499" s="471"/>
      <c r="DK6499" s="106"/>
      <c r="DL6499" s="106"/>
      <c r="DM6499" s="106"/>
    </row>
    <row r="6500" spans="1:117">
      <c r="A6500" s="460"/>
      <c r="B6500" s="460"/>
      <c r="C6500" s="461"/>
      <c r="D6500" s="460"/>
      <c r="E6500" s="460"/>
      <c r="F6500" s="462"/>
      <c r="G6500" s="460"/>
      <c r="H6500" s="460"/>
      <c r="I6500" s="460"/>
      <c r="J6500" s="460"/>
      <c r="K6500" s="460"/>
      <c r="L6500" s="460"/>
      <c r="M6500" s="460"/>
      <c r="N6500" s="460"/>
      <c r="O6500" s="460"/>
      <c r="P6500" s="462"/>
      <c r="Q6500" s="460"/>
      <c r="R6500" s="460"/>
      <c r="S6500" s="460"/>
      <c r="T6500" s="460"/>
      <c r="U6500" s="460"/>
      <c r="V6500" s="460"/>
      <c r="W6500" s="460"/>
      <c r="X6500" s="460"/>
      <c r="Y6500" s="460"/>
      <c r="Z6500" s="463"/>
      <c r="AA6500" s="460"/>
      <c r="AB6500" s="464"/>
      <c r="AC6500" s="475"/>
      <c r="AD6500" s="460"/>
      <c r="AE6500" s="464"/>
      <c r="AF6500" s="460"/>
      <c r="AG6500" s="460"/>
      <c r="AH6500" s="460"/>
      <c r="AI6500" s="460"/>
      <c r="AJ6500" s="464"/>
      <c r="AK6500" s="460"/>
      <c r="AL6500" s="464"/>
      <c r="AM6500" s="460"/>
      <c r="AN6500" s="462"/>
      <c r="AO6500" s="463"/>
      <c r="AP6500" s="460"/>
      <c r="AQ6500" s="460"/>
      <c r="AR6500" s="460"/>
      <c r="AS6500" s="460"/>
      <c r="AT6500" s="460"/>
      <c r="AU6500" s="460"/>
      <c r="AV6500" s="460"/>
      <c r="AW6500" s="460"/>
      <c r="AX6500" s="460"/>
      <c r="AY6500" s="460"/>
      <c r="AZ6500" s="460"/>
      <c r="BA6500" s="460"/>
      <c r="BB6500" s="460"/>
      <c r="BC6500" s="460"/>
      <c r="BD6500" s="460"/>
      <c r="BE6500" s="460"/>
      <c r="BF6500" s="460"/>
      <c r="BG6500" s="460"/>
      <c r="BH6500" s="460"/>
      <c r="BI6500" s="460"/>
      <c r="BJ6500" s="460"/>
      <c r="BK6500" s="462"/>
      <c r="BL6500" s="460"/>
      <c r="BM6500" s="460"/>
      <c r="BN6500" s="460"/>
      <c r="BO6500" s="460"/>
      <c r="BP6500" s="460"/>
      <c r="BQ6500" s="460"/>
      <c r="BR6500" s="460"/>
      <c r="BS6500" s="460"/>
      <c r="BT6500" s="460"/>
      <c r="BU6500" s="460"/>
      <c r="BV6500" s="460"/>
      <c r="BW6500" s="460"/>
      <c r="BX6500" s="460"/>
      <c r="BY6500" s="460"/>
      <c r="BZ6500" s="460"/>
      <c r="CA6500" s="460"/>
      <c r="CB6500" s="463"/>
      <c r="CC6500" s="460"/>
      <c r="CD6500" s="460"/>
      <c r="CE6500" s="460"/>
      <c r="CF6500" s="485"/>
      <c r="CG6500" s="485"/>
      <c r="CH6500" s="485"/>
      <c r="CI6500" s="485"/>
      <c r="CJ6500" s="485"/>
      <c r="CK6500" s="485"/>
      <c r="CL6500" s="485"/>
      <c r="CM6500" s="485"/>
      <c r="CN6500" s="485"/>
      <c r="CO6500" s="460"/>
      <c r="CP6500" s="460"/>
      <c r="CQ6500" s="460"/>
      <c r="CR6500" s="460"/>
      <c r="CS6500" s="460"/>
      <c r="CT6500" s="460"/>
      <c r="CU6500" s="462"/>
      <c r="CV6500" s="460"/>
      <c r="CW6500" s="463"/>
      <c r="CX6500" s="460"/>
      <c r="CY6500" s="462"/>
      <c r="CZ6500" s="460"/>
      <c r="DA6500" s="466"/>
      <c r="DB6500" s="462"/>
      <c r="DC6500" s="460"/>
      <c r="DD6500" s="460"/>
      <c r="DE6500" s="460"/>
      <c r="DF6500" s="460"/>
      <c r="DG6500" s="466"/>
      <c r="DI6500" s="106"/>
      <c r="DJ6500" s="471"/>
      <c r="DK6500" s="106"/>
      <c r="DL6500" s="106"/>
      <c r="DM6500" s="106"/>
    </row>
    <row r="6501" spans="1:117">
      <c r="A6501" s="460"/>
      <c r="B6501" s="460"/>
      <c r="C6501" s="461"/>
      <c r="D6501" s="460"/>
      <c r="E6501" s="460"/>
      <c r="F6501" s="462"/>
      <c r="G6501" s="460"/>
      <c r="H6501" s="460"/>
      <c r="I6501" s="460"/>
      <c r="J6501" s="460"/>
      <c r="K6501" s="460"/>
      <c r="L6501" s="460"/>
      <c r="M6501" s="460"/>
      <c r="N6501" s="460"/>
      <c r="O6501" s="460"/>
      <c r="P6501" s="462"/>
      <c r="Q6501" s="460"/>
      <c r="R6501" s="460"/>
      <c r="S6501" s="460"/>
      <c r="T6501" s="460"/>
      <c r="U6501" s="460"/>
      <c r="V6501" s="460"/>
      <c r="W6501" s="460"/>
      <c r="X6501" s="460"/>
      <c r="Y6501" s="460"/>
      <c r="Z6501" s="463"/>
      <c r="AA6501" s="460"/>
      <c r="AB6501" s="464"/>
      <c r="AC6501" s="475"/>
      <c r="AD6501" s="460"/>
      <c r="AE6501" s="464"/>
      <c r="AF6501" s="460"/>
      <c r="AG6501" s="460"/>
      <c r="AH6501" s="460"/>
      <c r="AI6501" s="460"/>
      <c r="AJ6501" s="464"/>
      <c r="AK6501" s="460"/>
      <c r="AL6501" s="464"/>
      <c r="AM6501" s="460"/>
      <c r="AN6501" s="462"/>
      <c r="AO6501" s="463"/>
      <c r="AP6501" s="460"/>
      <c r="AQ6501" s="460"/>
      <c r="AR6501" s="460"/>
      <c r="AS6501" s="460"/>
      <c r="AT6501" s="460"/>
      <c r="AU6501" s="460"/>
      <c r="AV6501" s="460"/>
      <c r="AW6501" s="460"/>
      <c r="AX6501" s="460"/>
      <c r="AY6501" s="460"/>
      <c r="AZ6501" s="460"/>
      <c r="BA6501" s="460"/>
      <c r="BB6501" s="460"/>
      <c r="BC6501" s="460"/>
      <c r="BD6501" s="460"/>
      <c r="BE6501" s="460"/>
      <c r="BF6501" s="460"/>
      <c r="BG6501" s="460"/>
      <c r="BH6501" s="460"/>
      <c r="BI6501" s="460"/>
      <c r="BJ6501" s="460"/>
      <c r="BK6501" s="462"/>
      <c r="BL6501" s="460"/>
      <c r="BM6501" s="460"/>
      <c r="BN6501" s="460"/>
      <c r="BO6501" s="460"/>
      <c r="BP6501" s="460"/>
      <c r="BQ6501" s="460"/>
      <c r="BR6501" s="460"/>
      <c r="BS6501" s="460"/>
      <c r="BT6501" s="460"/>
      <c r="BU6501" s="460"/>
      <c r="BV6501" s="460"/>
      <c r="BW6501" s="460"/>
      <c r="BX6501" s="460"/>
      <c r="BY6501" s="460"/>
      <c r="BZ6501" s="460"/>
      <c r="CA6501" s="460"/>
      <c r="CB6501" s="463"/>
      <c r="CC6501" s="460"/>
      <c r="CD6501" s="460"/>
      <c r="CE6501" s="460"/>
      <c r="CF6501" s="485"/>
      <c r="CG6501" s="485"/>
      <c r="CH6501" s="485"/>
      <c r="CI6501" s="485"/>
      <c r="CJ6501" s="485"/>
      <c r="CK6501" s="485"/>
      <c r="CL6501" s="485"/>
      <c r="CM6501" s="485"/>
      <c r="CN6501" s="485"/>
      <c r="CO6501" s="460"/>
      <c r="CP6501" s="460"/>
      <c r="CQ6501" s="460"/>
      <c r="CR6501" s="460"/>
      <c r="CS6501" s="460"/>
      <c r="CT6501" s="460"/>
      <c r="CU6501" s="462"/>
      <c r="CV6501" s="460"/>
      <c r="CW6501" s="463"/>
      <c r="CX6501" s="460"/>
      <c r="CY6501" s="462"/>
      <c r="CZ6501" s="460"/>
      <c r="DA6501" s="466"/>
      <c r="DB6501" s="462"/>
      <c r="DC6501" s="460"/>
      <c r="DD6501" s="460"/>
      <c r="DE6501" s="460"/>
      <c r="DF6501" s="460"/>
      <c r="DG6501" s="466"/>
      <c r="DI6501" s="106"/>
      <c r="DJ6501" s="471"/>
      <c r="DK6501" s="106"/>
      <c r="DL6501" s="106"/>
      <c r="DM6501" s="106"/>
    </row>
    <row r="6502" spans="1:117">
      <c r="A6502" s="460"/>
      <c r="B6502" s="460"/>
      <c r="C6502" s="461"/>
      <c r="D6502" s="460"/>
      <c r="E6502" s="460"/>
      <c r="F6502" s="462"/>
      <c r="G6502" s="460"/>
      <c r="H6502" s="460"/>
      <c r="I6502" s="460"/>
      <c r="J6502" s="460"/>
      <c r="K6502" s="460"/>
      <c r="L6502" s="460"/>
      <c r="M6502" s="460"/>
      <c r="N6502" s="460"/>
      <c r="O6502" s="460"/>
      <c r="P6502" s="462"/>
      <c r="Q6502" s="460"/>
      <c r="R6502" s="460"/>
      <c r="S6502" s="460"/>
      <c r="T6502" s="460"/>
      <c r="U6502" s="460"/>
      <c r="V6502" s="460"/>
      <c r="W6502" s="460"/>
      <c r="X6502" s="460"/>
      <c r="Y6502" s="460"/>
      <c r="Z6502" s="463"/>
      <c r="AA6502" s="460"/>
      <c r="AB6502" s="464"/>
      <c r="AC6502" s="475"/>
      <c r="AD6502" s="460"/>
      <c r="AE6502" s="464"/>
      <c r="AF6502" s="460"/>
      <c r="AG6502" s="460"/>
      <c r="AH6502" s="460"/>
      <c r="AI6502" s="460"/>
      <c r="AJ6502" s="464"/>
      <c r="AK6502" s="460"/>
      <c r="AL6502" s="464"/>
      <c r="AM6502" s="460"/>
      <c r="AN6502" s="462"/>
      <c r="AO6502" s="463"/>
      <c r="AP6502" s="460"/>
      <c r="AQ6502" s="460"/>
      <c r="AR6502" s="460"/>
      <c r="AS6502" s="460"/>
      <c r="AT6502" s="460"/>
      <c r="AU6502" s="460"/>
      <c r="AV6502" s="460"/>
      <c r="AW6502" s="460"/>
      <c r="AX6502" s="460"/>
      <c r="AY6502" s="460"/>
      <c r="AZ6502" s="460"/>
      <c r="BA6502" s="460"/>
      <c r="BB6502" s="460"/>
      <c r="BC6502" s="460"/>
      <c r="BD6502" s="460"/>
      <c r="BE6502" s="460"/>
      <c r="BF6502" s="460"/>
      <c r="BG6502" s="460"/>
      <c r="BH6502" s="460"/>
      <c r="BI6502" s="460"/>
      <c r="BJ6502" s="460"/>
      <c r="BK6502" s="462"/>
      <c r="BL6502" s="460"/>
      <c r="BM6502" s="460"/>
      <c r="BN6502" s="460"/>
      <c r="BO6502" s="460"/>
      <c r="BP6502" s="460"/>
      <c r="BQ6502" s="460"/>
      <c r="BR6502" s="460"/>
      <c r="BS6502" s="460"/>
      <c r="BT6502" s="460"/>
      <c r="BU6502" s="460"/>
      <c r="BV6502" s="460"/>
      <c r="BW6502" s="460"/>
      <c r="BX6502" s="460"/>
      <c r="BY6502" s="460"/>
      <c r="BZ6502" s="460"/>
      <c r="CA6502" s="460"/>
      <c r="CB6502" s="463"/>
      <c r="CC6502" s="460"/>
      <c r="CD6502" s="460"/>
      <c r="CE6502" s="460"/>
      <c r="CF6502" s="485"/>
      <c r="CG6502" s="485"/>
      <c r="CH6502" s="485"/>
      <c r="CI6502" s="485"/>
      <c r="CJ6502" s="485"/>
      <c r="CK6502" s="485"/>
      <c r="CL6502" s="485"/>
      <c r="CM6502" s="485"/>
      <c r="CN6502" s="485"/>
      <c r="CO6502" s="460"/>
      <c r="CP6502" s="460"/>
      <c r="CQ6502" s="460"/>
      <c r="CR6502" s="460"/>
      <c r="CS6502" s="460"/>
      <c r="CT6502" s="460"/>
      <c r="CU6502" s="462"/>
      <c r="CV6502" s="460"/>
      <c r="CW6502" s="463"/>
      <c r="CX6502" s="460"/>
      <c r="CY6502" s="462"/>
      <c r="CZ6502" s="460"/>
      <c r="DA6502" s="466"/>
      <c r="DB6502" s="462"/>
      <c r="DC6502" s="460"/>
      <c r="DD6502" s="460"/>
      <c r="DE6502" s="460"/>
      <c r="DF6502" s="460"/>
      <c r="DG6502" s="466"/>
      <c r="DI6502" s="106"/>
      <c r="DJ6502" s="471"/>
      <c r="DK6502" s="106"/>
      <c r="DL6502" s="106"/>
      <c r="DM6502" s="106"/>
    </row>
    <row r="6503" spans="1:117">
      <c r="A6503" s="460"/>
      <c r="B6503" s="460"/>
      <c r="C6503" s="461"/>
      <c r="D6503" s="460"/>
      <c r="E6503" s="460"/>
      <c r="F6503" s="462"/>
      <c r="G6503" s="460"/>
      <c r="H6503" s="460"/>
      <c r="I6503" s="460"/>
      <c r="J6503" s="460"/>
      <c r="K6503" s="460"/>
      <c r="L6503" s="460"/>
      <c r="M6503" s="460"/>
      <c r="N6503" s="460"/>
      <c r="O6503" s="460"/>
      <c r="P6503" s="462"/>
      <c r="Q6503" s="460"/>
      <c r="R6503" s="460"/>
      <c r="S6503" s="460"/>
      <c r="T6503" s="460"/>
      <c r="U6503" s="460"/>
      <c r="V6503" s="460"/>
      <c r="W6503" s="460"/>
      <c r="X6503" s="460"/>
      <c r="Y6503" s="460"/>
      <c r="Z6503" s="463"/>
      <c r="AA6503" s="460"/>
      <c r="AB6503" s="464"/>
      <c r="AC6503" s="475"/>
      <c r="AD6503" s="460"/>
      <c r="AE6503" s="464"/>
      <c r="AF6503" s="460"/>
      <c r="AG6503" s="460"/>
      <c r="AH6503" s="460"/>
      <c r="AI6503" s="460"/>
      <c r="AJ6503" s="464"/>
      <c r="AK6503" s="460"/>
      <c r="AL6503" s="464"/>
      <c r="AM6503" s="460"/>
      <c r="AN6503" s="462"/>
      <c r="AO6503" s="463"/>
      <c r="AP6503" s="460"/>
      <c r="AQ6503" s="460"/>
      <c r="AR6503" s="460"/>
      <c r="AS6503" s="460"/>
      <c r="AT6503" s="460"/>
      <c r="AU6503" s="460"/>
      <c r="AV6503" s="460"/>
      <c r="AW6503" s="460"/>
      <c r="AX6503" s="460"/>
      <c r="AY6503" s="460"/>
      <c r="AZ6503" s="460"/>
      <c r="BA6503" s="460"/>
      <c r="BB6503" s="460"/>
      <c r="BC6503" s="460"/>
      <c r="BD6503" s="460"/>
      <c r="BE6503" s="460"/>
      <c r="BF6503" s="460"/>
      <c r="BG6503" s="460"/>
      <c r="BH6503" s="460"/>
      <c r="BI6503" s="460"/>
      <c r="BJ6503" s="460"/>
      <c r="BK6503" s="462"/>
      <c r="BL6503" s="460"/>
      <c r="BM6503" s="460"/>
      <c r="BN6503" s="460"/>
      <c r="BO6503" s="460"/>
      <c r="BP6503" s="460"/>
      <c r="BQ6503" s="460"/>
      <c r="BR6503" s="460"/>
      <c r="BS6503" s="460"/>
      <c r="BT6503" s="460"/>
      <c r="BU6503" s="460"/>
      <c r="BV6503" s="460"/>
      <c r="BW6503" s="460"/>
      <c r="BX6503" s="460"/>
      <c r="BY6503" s="460"/>
      <c r="BZ6503" s="460"/>
      <c r="CA6503" s="460"/>
      <c r="CB6503" s="463"/>
      <c r="CC6503" s="460"/>
      <c r="CD6503" s="460"/>
      <c r="CE6503" s="460"/>
      <c r="CF6503" s="485"/>
      <c r="CG6503" s="485"/>
      <c r="CH6503" s="485"/>
      <c r="CI6503" s="485"/>
      <c r="CJ6503" s="485"/>
      <c r="CK6503" s="485"/>
      <c r="CL6503" s="485"/>
      <c r="CM6503" s="485"/>
      <c r="CN6503" s="485"/>
      <c r="CO6503" s="460"/>
      <c r="CP6503" s="460"/>
      <c r="CQ6503" s="460"/>
      <c r="CR6503" s="460"/>
      <c r="CS6503" s="460"/>
      <c r="CT6503" s="460"/>
      <c r="CU6503" s="462"/>
      <c r="CV6503" s="460"/>
      <c r="CW6503" s="463"/>
      <c r="CX6503" s="460"/>
      <c r="CY6503" s="462"/>
      <c r="CZ6503" s="460"/>
      <c r="DA6503" s="466"/>
      <c r="DB6503" s="462"/>
      <c r="DC6503" s="460"/>
      <c r="DD6503" s="460"/>
      <c r="DE6503" s="460"/>
      <c r="DF6503" s="460"/>
      <c r="DG6503" s="466"/>
      <c r="DI6503" s="106"/>
      <c r="DJ6503" s="471"/>
      <c r="DK6503" s="106"/>
      <c r="DL6503" s="106"/>
      <c r="DM6503" s="106"/>
    </row>
    <row r="6504" spans="1:117">
      <c r="A6504" s="460"/>
      <c r="B6504" s="460"/>
      <c r="C6504" s="461"/>
      <c r="D6504" s="460"/>
      <c r="E6504" s="460"/>
      <c r="F6504" s="462"/>
      <c r="G6504" s="460"/>
      <c r="H6504" s="460"/>
      <c r="I6504" s="460"/>
      <c r="J6504" s="460"/>
      <c r="K6504" s="460"/>
      <c r="L6504" s="460"/>
      <c r="M6504" s="460"/>
      <c r="N6504" s="460"/>
      <c r="O6504" s="460"/>
      <c r="P6504" s="462"/>
      <c r="Q6504" s="460"/>
      <c r="R6504" s="460"/>
      <c r="S6504" s="460"/>
      <c r="T6504" s="460"/>
      <c r="U6504" s="460"/>
      <c r="V6504" s="460"/>
      <c r="W6504" s="460"/>
      <c r="X6504" s="460"/>
      <c r="Y6504" s="460"/>
      <c r="Z6504" s="463"/>
      <c r="AA6504" s="460"/>
      <c r="AB6504" s="464"/>
      <c r="AC6504" s="475"/>
      <c r="AD6504" s="460"/>
      <c r="AE6504" s="464"/>
      <c r="AF6504" s="460"/>
      <c r="AG6504" s="460"/>
      <c r="AH6504" s="460"/>
      <c r="AI6504" s="460"/>
      <c r="AJ6504" s="464"/>
      <c r="AK6504" s="460"/>
      <c r="AL6504" s="464"/>
      <c r="AM6504" s="460"/>
      <c r="AN6504" s="462"/>
      <c r="AO6504" s="463"/>
      <c r="AP6504" s="460"/>
      <c r="AQ6504" s="460"/>
      <c r="AR6504" s="460"/>
      <c r="AS6504" s="460"/>
      <c r="AT6504" s="460"/>
      <c r="AU6504" s="460"/>
      <c r="AV6504" s="460"/>
      <c r="AW6504" s="460"/>
      <c r="AX6504" s="460"/>
      <c r="AY6504" s="460"/>
      <c r="AZ6504" s="460"/>
      <c r="BA6504" s="460"/>
      <c r="BB6504" s="460"/>
      <c r="BC6504" s="460"/>
      <c r="BD6504" s="460"/>
      <c r="BE6504" s="460"/>
      <c r="BF6504" s="460"/>
      <c r="BG6504" s="460"/>
      <c r="BH6504" s="460"/>
      <c r="BI6504" s="460"/>
      <c r="BJ6504" s="460"/>
      <c r="BK6504" s="462"/>
      <c r="BL6504" s="460"/>
      <c r="BM6504" s="460"/>
      <c r="BN6504" s="460"/>
      <c r="BO6504" s="460"/>
      <c r="BP6504" s="460"/>
      <c r="BQ6504" s="460"/>
      <c r="BR6504" s="460"/>
      <c r="BS6504" s="460"/>
      <c r="BT6504" s="460"/>
      <c r="BU6504" s="460"/>
      <c r="BV6504" s="460"/>
      <c r="BW6504" s="460"/>
      <c r="BX6504" s="460"/>
      <c r="BY6504" s="460"/>
      <c r="BZ6504" s="460"/>
      <c r="CA6504" s="460"/>
      <c r="CB6504" s="463"/>
      <c r="CC6504" s="460"/>
      <c r="CD6504" s="460"/>
      <c r="CE6504" s="460"/>
      <c r="CF6504" s="485"/>
      <c r="CG6504" s="485"/>
      <c r="CH6504" s="485"/>
      <c r="CI6504" s="485"/>
      <c r="CJ6504" s="485"/>
      <c r="CK6504" s="485"/>
      <c r="CL6504" s="485"/>
      <c r="CM6504" s="485"/>
      <c r="CN6504" s="485"/>
      <c r="CO6504" s="460"/>
      <c r="CP6504" s="460"/>
      <c r="CQ6504" s="460"/>
      <c r="CR6504" s="460"/>
      <c r="CS6504" s="460"/>
      <c r="CT6504" s="460"/>
      <c r="CU6504" s="462"/>
      <c r="CV6504" s="460"/>
      <c r="CW6504" s="463"/>
      <c r="CX6504" s="460"/>
      <c r="CY6504" s="462"/>
      <c r="CZ6504" s="460"/>
      <c r="DA6504" s="466"/>
      <c r="DB6504" s="462"/>
      <c r="DC6504" s="460"/>
      <c r="DD6504" s="460"/>
      <c r="DE6504" s="460"/>
      <c r="DF6504" s="460"/>
      <c r="DG6504" s="466"/>
      <c r="DI6504" s="106"/>
      <c r="DJ6504" s="471"/>
      <c r="DK6504" s="106"/>
      <c r="DL6504" s="106"/>
      <c r="DM6504" s="106"/>
    </row>
    <row r="6505" spans="1:117">
      <c r="A6505" s="460"/>
      <c r="B6505" s="460"/>
      <c r="C6505" s="461"/>
      <c r="D6505" s="460"/>
      <c r="E6505" s="460"/>
      <c r="F6505" s="462"/>
      <c r="G6505" s="460"/>
      <c r="H6505" s="460"/>
      <c r="I6505" s="460"/>
      <c r="J6505" s="460"/>
      <c r="K6505" s="460"/>
      <c r="L6505" s="460"/>
      <c r="M6505" s="460"/>
      <c r="N6505" s="460"/>
      <c r="O6505" s="460"/>
      <c r="P6505" s="462"/>
      <c r="Q6505" s="460"/>
      <c r="R6505" s="460"/>
      <c r="S6505" s="460"/>
      <c r="T6505" s="460"/>
      <c r="U6505" s="460"/>
      <c r="V6505" s="460"/>
      <c r="W6505" s="460"/>
      <c r="X6505" s="460"/>
      <c r="Y6505" s="460"/>
      <c r="Z6505" s="463"/>
      <c r="AA6505" s="460"/>
      <c r="AB6505" s="464"/>
      <c r="AC6505" s="475"/>
      <c r="AD6505" s="460"/>
      <c r="AE6505" s="464"/>
      <c r="AF6505" s="460"/>
      <c r="AG6505" s="460"/>
      <c r="AH6505" s="460"/>
      <c r="AI6505" s="460"/>
      <c r="AJ6505" s="464"/>
      <c r="AK6505" s="460"/>
      <c r="AL6505" s="464"/>
      <c r="AM6505" s="460"/>
      <c r="AN6505" s="462"/>
      <c r="AO6505" s="463"/>
      <c r="AP6505" s="460"/>
      <c r="AQ6505" s="460"/>
      <c r="AR6505" s="460"/>
      <c r="AS6505" s="460"/>
      <c r="AT6505" s="460"/>
      <c r="AU6505" s="460"/>
      <c r="AV6505" s="460"/>
      <c r="AW6505" s="460"/>
      <c r="AX6505" s="460"/>
      <c r="AY6505" s="460"/>
      <c r="AZ6505" s="460"/>
      <c r="BA6505" s="460"/>
      <c r="BB6505" s="460"/>
      <c r="BC6505" s="460"/>
      <c r="BD6505" s="460"/>
      <c r="BE6505" s="460"/>
      <c r="BF6505" s="460"/>
      <c r="BG6505" s="460"/>
      <c r="BH6505" s="460"/>
      <c r="BI6505" s="460"/>
      <c r="BJ6505" s="460"/>
      <c r="BK6505" s="462"/>
      <c r="BL6505" s="460"/>
      <c r="BM6505" s="460"/>
      <c r="BN6505" s="460"/>
      <c r="BO6505" s="460"/>
      <c r="BP6505" s="460"/>
      <c r="BQ6505" s="460"/>
      <c r="BR6505" s="460"/>
      <c r="BS6505" s="460"/>
      <c r="BT6505" s="460"/>
      <c r="BU6505" s="460"/>
      <c r="BV6505" s="460"/>
      <c r="BW6505" s="460"/>
      <c r="BX6505" s="460"/>
      <c r="BY6505" s="460"/>
      <c r="BZ6505" s="460"/>
      <c r="CA6505" s="460"/>
      <c r="CB6505" s="463"/>
      <c r="CC6505" s="460"/>
      <c r="CD6505" s="460"/>
      <c r="CE6505" s="460"/>
      <c r="CF6505" s="485"/>
      <c r="CG6505" s="485"/>
      <c r="CH6505" s="485"/>
      <c r="CI6505" s="485"/>
      <c r="CJ6505" s="485"/>
      <c r="CK6505" s="485"/>
      <c r="CL6505" s="485"/>
      <c r="CM6505" s="485"/>
      <c r="CN6505" s="485"/>
      <c r="CO6505" s="460"/>
      <c r="CP6505" s="460"/>
      <c r="CQ6505" s="460"/>
      <c r="CR6505" s="460"/>
      <c r="CS6505" s="460"/>
      <c r="CT6505" s="460"/>
      <c r="CU6505" s="462"/>
      <c r="CV6505" s="460"/>
      <c r="CW6505" s="463"/>
      <c r="CX6505" s="460"/>
      <c r="CY6505" s="462"/>
      <c r="CZ6505" s="460"/>
      <c r="DA6505" s="466"/>
      <c r="DB6505" s="462"/>
      <c r="DC6505" s="460"/>
      <c r="DD6505" s="460"/>
      <c r="DE6505" s="460"/>
      <c r="DF6505" s="460"/>
      <c r="DG6505" s="466"/>
      <c r="DI6505" s="106"/>
      <c r="DJ6505" s="471"/>
      <c r="DK6505" s="106"/>
      <c r="DL6505" s="106"/>
      <c r="DM6505" s="106"/>
    </row>
    <row r="6506" spans="1:117">
      <c r="A6506" s="460"/>
      <c r="B6506" s="460"/>
      <c r="C6506" s="461"/>
      <c r="D6506" s="460"/>
      <c r="E6506" s="460"/>
      <c r="F6506" s="462"/>
      <c r="G6506" s="460"/>
      <c r="H6506" s="460"/>
      <c r="I6506" s="460"/>
      <c r="J6506" s="460"/>
      <c r="K6506" s="460"/>
      <c r="L6506" s="460"/>
      <c r="M6506" s="460"/>
      <c r="N6506" s="460"/>
      <c r="O6506" s="460"/>
      <c r="P6506" s="462"/>
      <c r="Q6506" s="460"/>
      <c r="R6506" s="460"/>
      <c r="S6506" s="460"/>
      <c r="T6506" s="460"/>
      <c r="U6506" s="460"/>
      <c r="V6506" s="460"/>
      <c r="W6506" s="460"/>
      <c r="X6506" s="460"/>
      <c r="Y6506" s="460"/>
      <c r="Z6506" s="463"/>
      <c r="AA6506" s="460"/>
      <c r="AB6506" s="464"/>
      <c r="AC6506" s="475"/>
      <c r="AD6506" s="460"/>
      <c r="AE6506" s="464"/>
      <c r="AF6506" s="460"/>
      <c r="AG6506" s="460"/>
      <c r="AH6506" s="460"/>
      <c r="AI6506" s="460"/>
      <c r="AJ6506" s="464"/>
      <c r="AK6506" s="460"/>
      <c r="AL6506" s="464"/>
      <c r="AM6506" s="460"/>
      <c r="AN6506" s="462"/>
      <c r="AO6506" s="463"/>
      <c r="AP6506" s="460"/>
      <c r="AQ6506" s="460"/>
      <c r="AR6506" s="460"/>
      <c r="AS6506" s="460"/>
      <c r="AT6506" s="460"/>
      <c r="AU6506" s="460"/>
      <c r="AV6506" s="460"/>
      <c r="AW6506" s="460"/>
      <c r="AX6506" s="460"/>
      <c r="AY6506" s="460"/>
      <c r="AZ6506" s="460"/>
      <c r="BA6506" s="460"/>
      <c r="BB6506" s="460"/>
      <c r="BC6506" s="460"/>
      <c r="BD6506" s="460"/>
      <c r="BE6506" s="460"/>
      <c r="BF6506" s="460"/>
      <c r="BG6506" s="460"/>
      <c r="BH6506" s="460"/>
      <c r="BI6506" s="460"/>
      <c r="BJ6506" s="460"/>
      <c r="BK6506" s="462"/>
      <c r="BL6506" s="460"/>
      <c r="BM6506" s="460"/>
      <c r="BN6506" s="460"/>
      <c r="BO6506" s="460"/>
      <c r="BP6506" s="460"/>
      <c r="BQ6506" s="460"/>
      <c r="BR6506" s="460"/>
      <c r="BS6506" s="460"/>
      <c r="BT6506" s="460"/>
      <c r="BU6506" s="460"/>
      <c r="BV6506" s="460"/>
      <c r="BW6506" s="460"/>
      <c r="BX6506" s="460"/>
      <c r="BY6506" s="460"/>
      <c r="BZ6506" s="460"/>
      <c r="CA6506" s="460"/>
      <c r="CB6506" s="463"/>
      <c r="CC6506" s="460"/>
      <c r="CD6506" s="460"/>
      <c r="CE6506" s="460"/>
      <c r="CF6506" s="485"/>
      <c r="CG6506" s="485"/>
      <c r="CH6506" s="485"/>
      <c r="CI6506" s="485"/>
      <c r="CJ6506" s="485"/>
      <c r="CK6506" s="485"/>
      <c r="CL6506" s="485"/>
      <c r="CM6506" s="485"/>
      <c r="CN6506" s="485"/>
      <c r="CO6506" s="460"/>
      <c r="CP6506" s="460"/>
      <c r="CQ6506" s="460"/>
      <c r="CR6506" s="460"/>
      <c r="CS6506" s="460"/>
      <c r="CT6506" s="460"/>
      <c r="CU6506" s="462"/>
      <c r="CV6506" s="460"/>
      <c r="CW6506" s="463"/>
      <c r="CX6506" s="460"/>
      <c r="CY6506" s="462"/>
      <c r="CZ6506" s="460"/>
      <c r="DA6506" s="466"/>
      <c r="DB6506" s="462"/>
      <c r="DC6506" s="460"/>
      <c r="DD6506" s="460"/>
      <c r="DE6506" s="460"/>
      <c r="DF6506" s="460"/>
      <c r="DG6506" s="466"/>
      <c r="DI6506" s="106"/>
      <c r="DJ6506" s="471"/>
      <c r="DK6506" s="106"/>
      <c r="DL6506" s="106"/>
      <c r="DM6506" s="106"/>
    </row>
    <row r="6507" spans="1:117">
      <c r="A6507" s="460"/>
      <c r="B6507" s="460"/>
      <c r="C6507" s="461"/>
      <c r="D6507" s="460"/>
      <c r="E6507" s="460"/>
      <c r="F6507" s="462"/>
      <c r="G6507" s="460"/>
      <c r="H6507" s="460"/>
      <c r="I6507" s="460"/>
      <c r="J6507" s="460"/>
      <c r="K6507" s="460"/>
      <c r="L6507" s="460"/>
      <c r="M6507" s="460"/>
      <c r="N6507" s="460"/>
      <c r="O6507" s="460"/>
      <c r="P6507" s="462"/>
      <c r="Q6507" s="460"/>
      <c r="R6507" s="460"/>
      <c r="S6507" s="460"/>
      <c r="T6507" s="460"/>
      <c r="U6507" s="460"/>
      <c r="V6507" s="460"/>
      <c r="W6507" s="460"/>
      <c r="X6507" s="460"/>
      <c r="Y6507" s="460"/>
      <c r="Z6507" s="463"/>
      <c r="AA6507" s="460"/>
      <c r="AB6507" s="464"/>
      <c r="AC6507" s="475"/>
      <c r="AD6507" s="460"/>
      <c r="AE6507" s="464"/>
      <c r="AF6507" s="460"/>
      <c r="AG6507" s="460"/>
      <c r="AH6507" s="460"/>
      <c r="AI6507" s="460"/>
      <c r="AJ6507" s="464"/>
      <c r="AK6507" s="460"/>
      <c r="AL6507" s="464"/>
      <c r="AM6507" s="460"/>
      <c r="AN6507" s="462"/>
      <c r="AO6507" s="463"/>
      <c r="AP6507" s="460"/>
      <c r="AQ6507" s="460"/>
      <c r="AR6507" s="460"/>
      <c r="AS6507" s="460"/>
      <c r="AT6507" s="460"/>
      <c r="AU6507" s="460"/>
      <c r="AV6507" s="460"/>
      <c r="AW6507" s="460"/>
      <c r="AX6507" s="460"/>
      <c r="AY6507" s="460"/>
      <c r="AZ6507" s="460"/>
      <c r="BA6507" s="460"/>
      <c r="BB6507" s="460"/>
      <c r="BC6507" s="460"/>
      <c r="BD6507" s="460"/>
      <c r="BE6507" s="460"/>
      <c r="BF6507" s="460"/>
      <c r="BG6507" s="460"/>
      <c r="BH6507" s="460"/>
      <c r="BI6507" s="460"/>
      <c r="BJ6507" s="460"/>
      <c r="BK6507" s="462"/>
      <c r="BL6507" s="460"/>
      <c r="BM6507" s="460"/>
      <c r="BN6507" s="460"/>
      <c r="BO6507" s="460"/>
      <c r="BP6507" s="460"/>
      <c r="BQ6507" s="460"/>
      <c r="BR6507" s="460"/>
      <c r="BS6507" s="460"/>
      <c r="BT6507" s="460"/>
      <c r="BU6507" s="460"/>
      <c r="BV6507" s="460"/>
      <c r="BW6507" s="460"/>
      <c r="BX6507" s="460"/>
      <c r="BY6507" s="460"/>
      <c r="BZ6507" s="460"/>
      <c r="CA6507" s="460"/>
      <c r="CB6507" s="463"/>
      <c r="CC6507" s="460"/>
      <c r="CD6507" s="460"/>
      <c r="CE6507" s="460"/>
      <c r="CF6507" s="485"/>
      <c r="CG6507" s="485"/>
      <c r="CH6507" s="485"/>
      <c r="CI6507" s="485"/>
      <c r="CJ6507" s="485"/>
      <c r="CK6507" s="485"/>
      <c r="CL6507" s="485"/>
      <c r="CM6507" s="485"/>
      <c r="CN6507" s="485"/>
      <c r="CO6507" s="460"/>
      <c r="CP6507" s="460"/>
      <c r="CQ6507" s="460"/>
      <c r="CR6507" s="460"/>
      <c r="CS6507" s="460"/>
      <c r="CT6507" s="460"/>
      <c r="CU6507" s="462"/>
      <c r="CV6507" s="460"/>
      <c r="CW6507" s="463"/>
      <c r="CX6507" s="460"/>
      <c r="CY6507" s="462"/>
      <c r="CZ6507" s="460"/>
      <c r="DA6507" s="466"/>
      <c r="DB6507" s="462"/>
      <c r="DC6507" s="460"/>
      <c r="DD6507" s="460"/>
      <c r="DE6507" s="460"/>
      <c r="DF6507" s="460"/>
      <c r="DG6507" s="466"/>
      <c r="DI6507" s="106"/>
      <c r="DJ6507" s="471"/>
      <c r="DK6507" s="106"/>
      <c r="DL6507" s="106"/>
      <c r="DM6507" s="106"/>
    </row>
    <row r="6508" spans="1:117">
      <c r="A6508" s="460"/>
      <c r="B6508" s="460"/>
      <c r="C6508" s="461"/>
      <c r="D6508" s="460"/>
      <c r="E6508" s="460"/>
      <c r="F6508" s="462"/>
      <c r="G6508" s="460"/>
      <c r="H6508" s="460"/>
      <c r="I6508" s="460"/>
      <c r="J6508" s="460"/>
      <c r="K6508" s="460"/>
      <c r="L6508" s="460"/>
      <c r="M6508" s="460"/>
      <c r="N6508" s="460"/>
      <c r="O6508" s="460"/>
      <c r="P6508" s="462"/>
      <c r="Q6508" s="460"/>
      <c r="R6508" s="460"/>
      <c r="S6508" s="460"/>
      <c r="T6508" s="460"/>
      <c r="U6508" s="460"/>
      <c r="V6508" s="460"/>
      <c r="W6508" s="460"/>
      <c r="X6508" s="460"/>
      <c r="Y6508" s="460"/>
      <c r="Z6508" s="463"/>
      <c r="AA6508" s="460"/>
      <c r="AB6508" s="464"/>
      <c r="AC6508" s="475"/>
      <c r="AD6508" s="460"/>
      <c r="AE6508" s="464"/>
      <c r="AF6508" s="460"/>
      <c r="AG6508" s="460"/>
      <c r="AH6508" s="460"/>
      <c r="AI6508" s="460"/>
      <c r="AJ6508" s="464"/>
      <c r="AK6508" s="460"/>
      <c r="AL6508" s="464"/>
      <c r="AM6508" s="460"/>
      <c r="AN6508" s="462"/>
      <c r="AO6508" s="463"/>
      <c r="AP6508" s="460"/>
      <c r="AQ6508" s="460"/>
      <c r="AR6508" s="460"/>
      <c r="AS6508" s="460"/>
      <c r="AT6508" s="460"/>
      <c r="AU6508" s="460"/>
      <c r="AV6508" s="460"/>
      <c r="AW6508" s="460"/>
      <c r="AX6508" s="460"/>
      <c r="AY6508" s="460"/>
      <c r="AZ6508" s="460"/>
      <c r="BA6508" s="460"/>
      <c r="BB6508" s="460"/>
      <c r="BC6508" s="460"/>
      <c r="BD6508" s="460"/>
      <c r="BE6508" s="460"/>
      <c r="BF6508" s="460"/>
      <c r="BG6508" s="460"/>
      <c r="BH6508" s="460"/>
      <c r="BI6508" s="460"/>
      <c r="BJ6508" s="460"/>
      <c r="BK6508" s="462"/>
      <c r="BL6508" s="460"/>
      <c r="BM6508" s="460"/>
      <c r="BN6508" s="460"/>
      <c r="BO6508" s="460"/>
      <c r="BP6508" s="460"/>
      <c r="BQ6508" s="460"/>
      <c r="BR6508" s="460"/>
      <c r="BS6508" s="460"/>
      <c r="BT6508" s="460"/>
      <c r="BU6508" s="460"/>
      <c r="BV6508" s="460"/>
      <c r="BW6508" s="460"/>
      <c r="BX6508" s="460"/>
      <c r="BY6508" s="460"/>
      <c r="BZ6508" s="460"/>
      <c r="CA6508" s="460"/>
      <c r="CB6508" s="463"/>
      <c r="CC6508" s="460"/>
      <c r="CD6508" s="460"/>
      <c r="CE6508" s="460"/>
      <c r="CF6508" s="485"/>
      <c r="CG6508" s="485"/>
      <c r="CH6508" s="485"/>
      <c r="CI6508" s="485"/>
      <c r="CJ6508" s="485"/>
      <c r="CK6508" s="485"/>
      <c r="CL6508" s="485"/>
      <c r="CM6508" s="485"/>
      <c r="CN6508" s="485"/>
      <c r="CO6508" s="460"/>
      <c r="CP6508" s="460"/>
      <c r="CQ6508" s="460"/>
      <c r="CR6508" s="460"/>
      <c r="CS6508" s="460"/>
      <c r="CT6508" s="460"/>
      <c r="CU6508" s="462"/>
      <c r="CV6508" s="460"/>
      <c r="CW6508" s="463"/>
      <c r="CX6508" s="460"/>
      <c r="CY6508" s="462"/>
      <c r="CZ6508" s="460"/>
      <c r="DA6508" s="466"/>
      <c r="DB6508" s="462"/>
      <c r="DC6508" s="460"/>
      <c r="DD6508" s="460"/>
      <c r="DE6508" s="460"/>
      <c r="DF6508" s="460"/>
      <c r="DG6508" s="466"/>
      <c r="DI6508" s="106"/>
      <c r="DJ6508" s="471"/>
      <c r="DK6508" s="106"/>
      <c r="DL6508" s="106"/>
      <c r="DM6508" s="106"/>
    </row>
    <row r="6509" spans="1:117">
      <c r="A6509" s="460"/>
      <c r="B6509" s="460"/>
      <c r="C6509" s="461"/>
      <c r="D6509" s="460"/>
      <c r="E6509" s="460"/>
      <c r="F6509" s="462"/>
      <c r="G6509" s="460"/>
      <c r="H6509" s="460"/>
      <c r="I6509" s="460"/>
      <c r="J6509" s="460"/>
      <c r="K6509" s="460"/>
      <c r="L6509" s="460"/>
      <c r="M6509" s="460"/>
      <c r="N6509" s="460"/>
      <c r="O6509" s="460"/>
      <c r="P6509" s="462"/>
      <c r="Q6509" s="460"/>
      <c r="R6509" s="460"/>
      <c r="S6509" s="460"/>
      <c r="T6509" s="460"/>
      <c r="U6509" s="460"/>
      <c r="V6509" s="460"/>
      <c r="W6509" s="460"/>
      <c r="X6509" s="460"/>
      <c r="Y6509" s="460"/>
      <c r="Z6509" s="463"/>
      <c r="AA6509" s="460"/>
      <c r="AB6509" s="464"/>
      <c r="AC6509" s="475"/>
      <c r="AD6509" s="460"/>
      <c r="AE6509" s="464"/>
      <c r="AF6509" s="460"/>
      <c r="AG6509" s="460"/>
      <c r="AH6509" s="460"/>
      <c r="AI6509" s="460"/>
      <c r="AJ6509" s="464"/>
      <c r="AK6509" s="460"/>
      <c r="AL6509" s="464"/>
      <c r="AM6509" s="460"/>
      <c r="AN6509" s="462"/>
      <c r="AO6509" s="463"/>
      <c r="AP6509" s="460"/>
      <c r="AQ6509" s="460"/>
      <c r="AR6509" s="460"/>
      <c r="AS6509" s="460"/>
      <c r="AT6509" s="460"/>
      <c r="AU6509" s="460"/>
      <c r="AV6509" s="460"/>
      <c r="AW6509" s="460"/>
      <c r="AX6509" s="460"/>
      <c r="AY6509" s="460"/>
      <c r="AZ6509" s="460"/>
      <c r="BA6509" s="460"/>
      <c r="BB6509" s="460"/>
      <c r="BC6509" s="460"/>
      <c r="BD6509" s="460"/>
      <c r="BE6509" s="460"/>
      <c r="BF6509" s="460"/>
      <c r="BG6509" s="460"/>
      <c r="BH6509" s="460"/>
      <c r="BI6509" s="460"/>
      <c r="BJ6509" s="460"/>
      <c r="BK6509" s="462"/>
      <c r="BL6509" s="460"/>
      <c r="BM6509" s="460"/>
      <c r="BN6509" s="460"/>
      <c r="BO6509" s="460"/>
      <c r="BP6509" s="460"/>
      <c r="BQ6509" s="460"/>
      <c r="BR6509" s="460"/>
      <c r="BS6509" s="460"/>
      <c r="BT6509" s="460"/>
      <c r="BU6509" s="460"/>
      <c r="BV6509" s="460"/>
      <c r="BW6509" s="460"/>
      <c r="BX6509" s="460"/>
      <c r="BY6509" s="460"/>
      <c r="BZ6509" s="460"/>
      <c r="CA6509" s="460"/>
      <c r="CB6509" s="463"/>
      <c r="CC6509" s="460"/>
      <c r="CD6509" s="460"/>
      <c r="CE6509" s="460"/>
      <c r="CF6509" s="485"/>
      <c r="CG6509" s="485"/>
      <c r="CH6509" s="485"/>
      <c r="CI6509" s="485"/>
      <c r="CJ6509" s="485"/>
      <c r="CK6509" s="485"/>
      <c r="CL6509" s="485"/>
      <c r="CM6509" s="485"/>
      <c r="CN6509" s="485"/>
      <c r="CO6509" s="460"/>
      <c r="CP6509" s="460"/>
      <c r="CQ6509" s="460"/>
      <c r="CR6509" s="460"/>
      <c r="CS6509" s="460"/>
      <c r="CT6509" s="460"/>
      <c r="CU6509" s="462"/>
      <c r="CV6509" s="460"/>
      <c r="CW6509" s="463"/>
      <c r="CX6509" s="460"/>
      <c r="CY6509" s="462"/>
      <c r="CZ6509" s="460"/>
      <c r="DA6509" s="466"/>
      <c r="DB6509" s="462"/>
      <c r="DC6509" s="460"/>
      <c r="DD6509" s="460"/>
      <c r="DE6509" s="460"/>
      <c r="DF6509" s="460"/>
      <c r="DG6509" s="466"/>
      <c r="DI6509" s="106"/>
      <c r="DJ6509" s="471"/>
      <c r="DK6509" s="106"/>
      <c r="DL6509" s="106"/>
      <c r="DM6509" s="106"/>
    </row>
    <row r="6510" spans="1:117">
      <c r="A6510" s="460"/>
      <c r="B6510" s="460"/>
      <c r="C6510" s="461"/>
      <c r="D6510" s="460"/>
      <c r="E6510" s="460"/>
      <c r="F6510" s="462"/>
      <c r="G6510" s="460"/>
      <c r="H6510" s="460"/>
      <c r="I6510" s="460"/>
      <c r="J6510" s="460"/>
      <c r="K6510" s="460"/>
      <c r="L6510" s="460"/>
      <c r="M6510" s="460"/>
      <c r="N6510" s="460"/>
      <c r="O6510" s="460"/>
      <c r="P6510" s="462"/>
      <c r="Q6510" s="460"/>
      <c r="R6510" s="460"/>
      <c r="S6510" s="460"/>
      <c r="T6510" s="460"/>
      <c r="U6510" s="460"/>
      <c r="V6510" s="460"/>
      <c r="W6510" s="460"/>
      <c r="X6510" s="460"/>
      <c r="Y6510" s="460"/>
      <c r="Z6510" s="463"/>
      <c r="AA6510" s="460"/>
      <c r="AB6510" s="464"/>
      <c r="AC6510" s="475"/>
      <c r="AD6510" s="460"/>
      <c r="AE6510" s="464"/>
      <c r="AF6510" s="460"/>
      <c r="AG6510" s="460"/>
      <c r="AH6510" s="460"/>
      <c r="AI6510" s="460"/>
      <c r="AJ6510" s="464"/>
      <c r="AK6510" s="460"/>
      <c r="AL6510" s="464"/>
      <c r="AM6510" s="460"/>
      <c r="AN6510" s="462"/>
      <c r="AO6510" s="463"/>
      <c r="AP6510" s="460"/>
      <c r="AQ6510" s="460"/>
      <c r="AR6510" s="460"/>
      <c r="AS6510" s="460"/>
      <c r="AT6510" s="460"/>
      <c r="AU6510" s="460"/>
      <c r="AV6510" s="460"/>
      <c r="AW6510" s="460"/>
      <c r="AX6510" s="460"/>
      <c r="AY6510" s="460"/>
      <c r="AZ6510" s="460"/>
      <c r="BA6510" s="460"/>
      <c r="BB6510" s="460"/>
      <c r="BC6510" s="460"/>
      <c r="BD6510" s="460"/>
      <c r="BE6510" s="460"/>
      <c r="BF6510" s="460"/>
      <c r="BG6510" s="460"/>
      <c r="BH6510" s="460"/>
      <c r="BI6510" s="460"/>
      <c r="BJ6510" s="460"/>
      <c r="BK6510" s="462"/>
      <c r="BL6510" s="460"/>
      <c r="BM6510" s="460"/>
      <c r="BN6510" s="460"/>
      <c r="BO6510" s="460"/>
      <c r="BP6510" s="460"/>
      <c r="BQ6510" s="460"/>
      <c r="BR6510" s="460"/>
      <c r="BS6510" s="460"/>
      <c r="BT6510" s="460"/>
      <c r="BU6510" s="460"/>
      <c r="BV6510" s="460"/>
      <c r="BW6510" s="460"/>
      <c r="BX6510" s="460"/>
      <c r="BY6510" s="460"/>
      <c r="BZ6510" s="460"/>
      <c r="CA6510" s="460"/>
      <c r="CB6510" s="463"/>
      <c r="CC6510" s="460"/>
      <c r="CD6510" s="460"/>
      <c r="CE6510" s="460"/>
      <c r="CF6510" s="485"/>
      <c r="CG6510" s="485"/>
      <c r="CH6510" s="485"/>
      <c r="CI6510" s="485"/>
      <c r="CJ6510" s="485"/>
      <c r="CK6510" s="485"/>
      <c r="CL6510" s="485"/>
      <c r="CM6510" s="485"/>
      <c r="CN6510" s="485"/>
      <c r="CO6510" s="460"/>
      <c r="CP6510" s="460"/>
      <c r="CQ6510" s="460"/>
      <c r="CR6510" s="460"/>
      <c r="CS6510" s="460"/>
      <c r="CT6510" s="460"/>
      <c r="CU6510" s="462"/>
      <c r="CV6510" s="460"/>
      <c r="CW6510" s="463"/>
      <c r="CX6510" s="460"/>
      <c r="CY6510" s="462"/>
      <c r="CZ6510" s="460"/>
      <c r="DA6510" s="466"/>
      <c r="DB6510" s="462"/>
      <c r="DC6510" s="460"/>
      <c r="DD6510" s="460"/>
      <c r="DE6510" s="460"/>
      <c r="DF6510" s="460"/>
      <c r="DG6510" s="466"/>
      <c r="DI6510" s="106"/>
      <c r="DJ6510" s="471"/>
      <c r="DK6510" s="106"/>
      <c r="DL6510" s="106"/>
      <c r="DM6510" s="106"/>
    </row>
    <row r="6511" spans="1:117">
      <c r="A6511" s="460"/>
      <c r="B6511" s="460"/>
      <c r="C6511" s="461"/>
      <c r="D6511" s="460"/>
      <c r="E6511" s="460"/>
      <c r="F6511" s="462"/>
      <c r="G6511" s="460"/>
      <c r="H6511" s="460"/>
      <c r="I6511" s="460"/>
      <c r="J6511" s="460"/>
      <c r="K6511" s="460"/>
      <c r="L6511" s="460"/>
      <c r="M6511" s="460"/>
      <c r="N6511" s="460"/>
      <c r="O6511" s="460"/>
      <c r="P6511" s="462"/>
      <c r="Q6511" s="460"/>
      <c r="R6511" s="460"/>
      <c r="S6511" s="460"/>
      <c r="T6511" s="460"/>
      <c r="U6511" s="460"/>
      <c r="V6511" s="460"/>
      <c r="W6511" s="460"/>
      <c r="X6511" s="460"/>
      <c r="Y6511" s="460"/>
      <c r="Z6511" s="463"/>
      <c r="AA6511" s="460"/>
      <c r="AB6511" s="464"/>
      <c r="AC6511" s="475"/>
      <c r="AD6511" s="460"/>
      <c r="AE6511" s="464"/>
      <c r="AF6511" s="460"/>
      <c r="AG6511" s="460"/>
      <c r="AH6511" s="460"/>
      <c r="AI6511" s="460"/>
      <c r="AJ6511" s="464"/>
      <c r="AK6511" s="460"/>
      <c r="AL6511" s="464"/>
      <c r="AM6511" s="460"/>
      <c r="AN6511" s="462"/>
      <c r="AO6511" s="463"/>
      <c r="AP6511" s="460"/>
      <c r="AQ6511" s="460"/>
      <c r="AR6511" s="460"/>
      <c r="AS6511" s="460"/>
      <c r="AT6511" s="460"/>
      <c r="AU6511" s="460"/>
      <c r="AV6511" s="460"/>
      <c r="AW6511" s="460"/>
      <c r="AX6511" s="460"/>
      <c r="AY6511" s="460"/>
      <c r="AZ6511" s="460"/>
      <c r="BA6511" s="460"/>
      <c r="BB6511" s="460"/>
      <c r="BC6511" s="460"/>
      <c r="BD6511" s="460"/>
      <c r="BE6511" s="460"/>
      <c r="BF6511" s="460"/>
      <c r="BG6511" s="460"/>
      <c r="BH6511" s="460"/>
      <c r="BI6511" s="460"/>
      <c r="BJ6511" s="460"/>
      <c r="BK6511" s="462"/>
      <c r="BL6511" s="460"/>
      <c r="BM6511" s="460"/>
      <c r="BN6511" s="460"/>
      <c r="BO6511" s="460"/>
      <c r="BP6511" s="460"/>
      <c r="BQ6511" s="460"/>
      <c r="BR6511" s="460"/>
      <c r="BS6511" s="460"/>
      <c r="BT6511" s="460"/>
      <c r="BU6511" s="460"/>
      <c r="BV6511" s="460"/>
      <c r="BW6511" s="460"/>
      <c r="BX6511" s="460"/>
      <c r="BY6511" s="460"/>
      <c r="BZ6511" s="460"/>
      <c r="CA6511" s="460"/>
      <c r="CB6511" s="463"/>
      <c r="CC6511" s="460"/>
      <c r="CD6511" s="460"/>
      <c r="CE6511" s="460"/>
      <c r="CF6511" s="485"/>
      <c r="CG6511" s="485"/>
      <c r="CH6511" s="485"/>
      <c r="CI6511" s="485"/>
      <c r="CJ6511" s="485"/>
      <c r="CK6511" s="485"/>
      <c r="CL6511" s="485"/>
      <c r="CM6511" s="485"/>
      <c r="CN6511" s="485"/>
      <c r="CO6511" s="460"/>
      <c r="CP6511" s="460"/>
      <c r="CQ6511" s="460"/>
      <c r="CR6511" s="460"/>
      <c r="CS6511" s="460"/>
      <c r="CT6511" s="460"/>
      <c r="CU6511" s="462"/>
      <c r="CV6511" s="460"/>
      <c r="CW6511" s="463"/>
      <c r="CX6511" s="460"/>
      <c r="CY6511" s="462"/>
      <c r="CZ6511" s="460"/>
      <c r="DA6511" s="466"/>
      <c r="DB6511" s="462"/>
      <c r="DC6511" s="460"/>
      <c r="DD6511" s="460"/>
      <c r="DE6511" s="460"/>
      <c r="DF6511" s="460"/>
      <c r="DG6511" s="466"/>
      <c r="DI6511" s="106"/>
      <c r="DJ6511" s="471"/>
      <c r="DK6511" s="106"/>
      <c r="DL6511" s="106"/>
      <c r="DM6511" s="106"/>
    </row>
    <row r="6512" spans="1:117">
      <c r="A6512" s="460"/>
      <c r="B6512" s="460"/>
      <c r="C6512" s="461"/>
      <c r="D6512" s="460"/>
      <c r="E6512" s="460"/>
      <c r="F6512" s="462"/>
      <c r="G6512" s="460"/>
      <c r="H6512" s="460"/>
      <c r="I6512" s="460"/>
      <c r="J6512" s="460"/>
      <c r="K6512" s="460"/>
      <c r="L6512" s="460"/>
      <c r="M6512" s="460"/>
      <c r="N6512" s="460"/>
      <c r="O6512" s="460"/>
      <c r="P6512" s="462"/>
      <c r="Q6512" s="460"/>
      <c r="R6512" s="460"/>
      <c r="S6512" s="460"/>
      <c r="T6512" s="460"/>
      <c r="U6512" s="460"/>
      <c r="V6512" s="460"/>
      <c r="W6512" s="460"/>
      <c r="X6512" s="460"/>
      <c r="Y6512" s="460"/>
      <c r="Z6512" s="463"/>
      <c r="AA6512" s="460"/>
      <c r="AB6512" s="464"/>
      <c r="AC6512" s="475"/>
      <c r="AD6512" s="460"/>
      <c r="AE6512" s="464"/>
      <c r="AF6512" s="460"/>
      <c r="AG6512" s="460"/>
      <c r="AH6512" s="460"/>
      <c r="AI6512" s="460"/>
      <c r="AJ6512" s="464"/>
      <c r="AK6512" s="460"/>
      <c r="AL6512" s="464"/>
      <c r="AM6512" s="460"/>
      <c r="AN6512" s="462"/>
      <c r="AO6512" s="463"/>
      <c r="AP6512" s="460"/>
      <c r="AQ6512" s="460"/>
      <c r="AR6512" s="460"/>
      <c r="AS6512" s="460"/>
      <c r="AT6512" s="460"/>
      <c r="AU6512" s="460"/>
      <c r="AV6512" s="460"/>
      <c r="AW6512" s="460"/>
      <c r="AX6512" s="460"/>
      <c r="AY6512" s="460"/>
      <c r="AZ6512" s="460"/>
      <c r="BA6512" s="460"/>
      <c r="BB6512" s="460"/>
      <c r="BC6512" s="460"/>
      <c r="BD6512" s="460"/>
      <c r="BE6512" s="460"/>
      <c r="BF6512" s="460"/>
      <c r="BG6512" s="460"/>
      <c r="BH6512" s="460"/>
      <c r="BI6512" s="460"/>
      <c r="BJ6512" s="460"/>
      <c r="BK6512" s="462"/>
      <c r="BL6512" s="460"/>
      <c r="BM6512" s="460"/>
      <c r="BN6512" s="460"/>
      <c r="BO6512" s="460"/>
      <c r="BP6512" s="460"/>
      <c r="BQ6512" s="460"/>
      <c r="BR6512" s="460"/>
      <c r="BS6512" s="460"/>
      <c r="BT6512" s="460"/>
      <c r="BU6512" s="460"/>
      <c r="BV6512" s="460"/>
      <c r="BW6512" s="460"/>
      <c r="BX6512" s="460"/>
      <c r="BY6512" s="460"/>
      <c r="BZ6512" s="460"/>
      <c r="CA6512" s="460"/>
      <c r="CB6512" s="463"/>
      <c r="CC6512" s="460"/>
      <c r="CD6512" s="460"/>
      <c r="CE6512" s="460"/>
      <c r="CF6512" s="485"/>
      <c r="CG6512" s="485"/>
      <c r="CH6512" s="485"/>
      <c r="CI6512" s="485"/>
      <c r="CJ6512" s="485"/>
      <c r="CK6512" s="485"/>
      <c r="CL6512" s="485"/>
      <c r="CM6512" s="485"/>
      <c r="CN6512" s="485"/>
      <c r="CO6512" s="460"/>
      <c r="CP6512" s="460"/>
      <c r="CQ6512" s="460"/>
      <c r="CR6512" s="460"/>
      <c r="CS6512" s="460"/>
      <c r="CT6512" s="460"/>
      <c r="CU6512" s="462"/>
      <c r="CV6512" s="460"/>
      <c r="CW6512" s="463"/>
      <c r="CX6512" s="460"/>
      <c r="CY6512" s="462"/>
      <c r="CZ6512" s="460"/>
      <c r="DA6512" s="466"/>
      <c r="DB6512" s="462"/>
      <c r="DC6512" s="460"/>
      <c r="DD6512" s="460"/>
      <c r="DE6512" s="460"/>
      <c r="DF6512" s="460"/>
      <c r="DG6512" s="466"/>
      <c r="DI6512" s="106"/>
      <c r="DJ6512" s="471"/>
      <c r="DK6512" s="106"/>
      <c r="DL6512" s="106"/>
      <c r="DM6512" s="106"/>
    </row>
    <row r="6513" spans="1:117">
      <c r="A6513" s="460"/>
      <c r="B6513" s="460"/>
      <c r="C6513" s="461"/>
      <c r="D6513" s="460"/>
      <c r="E6513" s="460"/>
      <c r="F6513" s="462"/>
      <c r="G6513" s="460"/>
      <c r="H6513" s="460"/>
      <c r="I6513" s="460"/>
      <c r="J6513" s="460"/>
      <c r="K6513" s="460"/>
      <c r="L6513" s="460"/>
      <c r="M6513" s="460"/>
      <c r="N6513" s="460"/>
      <c r="O6513" s="460"/>
      <c r="P6513" s="462"/>
      <c r="Q6513" s="460"/>
      <c r="R6513" s="460"/>
      <c r="S6513" s="460"/>
      <c r="T6513" s="460"/>
      <c r="U6513" s="460"/>
      <c r="V6513" s="460"/>
      <c r="W6513" s="460"/>
      <c r="X6513" s="460"/>
      <c r="Y6513" s="460"/>
      <c r="Z6513" s="463"/>
      <c r="AA6513" s="460"/>
      <c r="AB6513" s="464"/>
      <c r="AC6513" s="475"/>
      <c r="AD6513" s="460"/>
      <c r="AE6513" s="464"/>
      <c r="AF6513" s="460"/>
      <c r="AG6513" s="460"/>
      <c r="AH6513" s="460"/>
      <c r="AI6513" s="460"/>
      <c r="AJ6513" s="464"/>
      <c r="AK6513" s="460"/>
      <c r="AL6513" s="464"/>
      <c r="AM6513" s="460"/>
      <c r="AN6513" s="462"/>
      <c r="AO6513" s="463"/>
      <c r="AP6513" s="460"/>
      <c r="AQ6513" s="460"/>
      <c r="AR6513" s="460"/>
      <c r="AS6513" s="460"/>
      <c r="AT6513" s="460"/>
      <c r="AU6513" s="460"/>
      <c r="AV6513" s="460"/>
      <c r="AW6513" s="460"/>
      <c r="AX6513" s="460"/>
      <c r="AY6513" s="460"/>
      <c r="AZ6513" s="460"/>
      <c r="BA6513" s="460"/>
      <c r="BB6513" s="460"/>
      <c r="BC6513" s="460"/>
      <c r="BD6513" s="460"/>
      <c r="BE6513" s="460"/>
      <c r="BF6513" s="460"/>
      <c r="BG6513" s="460"/>
      <c r="BH6513" s="460"/>
      <c r="BI6513" s="460"/>
      <c r="BJ6513" s="460"/>
      <c r="BK6513" s="462"/>
      <c r="BL6513" s="460"/>
      <c r="BM6513" s="460"/>
      <c r="BN6513" s="460"/>
      <c r="BO6513" s="460"/>
      <c r="BP6513" s="460"/>
      <c r="BQ6513" s="460"/>
      <c r="BR6513" s="460"/>
      <c r="BS6513" s="460"/>
      <c r="BT6513" s="460"/>
      <c r="BU6513" s="460"/>
      <c r="BV6513" s="460"/>
      <c r="BW6513" s="460"/>
      <c r="BX6513" s="460"/>
      <c r="BY6513" s="460"/>
      <c r="BZ6513" s="460"/>
      <c r="CA6513" s="460"/>
      <c r="CB6513" s="463"/>
      <c r="CC6513" s="460"/>
      <c r="CD6513" s="460"/>
      <c r="CE6513" s="460"/>
      <c r="CF6513" s="485"/>
      <c r="CG6513" s="485"/>
      <c r="CH6513" s="485"/>
      <c r="CI6513" s="485"/>
      <c r="CJ6513" s="485"/>
      <c r="CK6513" s="485"/>
      <c r="CL6513" s="485"/>
      <c r="CM6513" s="485"/>
      <c r="CN6513" s="485"/>
      <c r="CO6513" s="460"/>
      <c r="CP6513" s="460"/>
      <c r="CQ6513" s="460"/>
      <c r="CR6513" s="460"/>
      <c r="CS6513" s="460"/>
      <c r="CT6513" s="460"/>
      <c r="CU6513" s="462"/>
      <c r="CV6513" s="460"/>
      <c r="CW6513" s="463"/>
      <c r="CX6513" s="460"/>
      <c r="CY6513" s="462"/>
      <c r="CZ6513" s="460"/>
      <c r="DA6513" s="466"/>
      <c r="DB6513" s="462"/>
      <c r="DC6513" s="460"/>
      <c r="DD6513" s="460"/>
      <c r="DE6513" s="460"/>
      <c r="DF6513" s="460"/>
      <c r="DG6513" s="466"/>
      <c r="DI6513" s="106"/>
      <c r="DJ6513" s="471"/>
      <c r="DK6513" s="106"/>
      <c r="DL6513" s="106"/>
      <c r="DM6513" s="106"/>
    </row>
    <row r="6514" spans="1:117">
      <c r="A6514" s="460"/>
      <c r="B6514" s="460"/>
      <c r="C6514" s="461"/>
      <c r="D6514" s="460"/>
      <c r="E6514" s="460"/>
      <c r="F6514" s="462"/>
      <c r="G6514" s="460"/>
      <c r="H6514" s="460"/>
      <c r="I6514" s="460"/>
      <c r="J6514" s="460"/>
      <c r="K6514" s="460"/>
      <c r="L6514" s="460"/>
      <c r="M6514" s="460"/>
      <c r="N6514" s="460"/>
      <c r="O6514" s="460"/>
      <c r="P6514" s="462"/>
      <c r="Q6514" s="460"/>
      <c r="R6514" s="460"/>
      <c r="S6514" s="460"/>
      <c r="T6514" s="460"/>
      <c r="U6514" s="460"/>
      <c r="V6514" s="460"/>
      <c r="W6514" s="460"/>
      <c r="X6514" s="460"/>
      <c r="Y6514" s="460"/>
      <c r="Z6514" s="463"/>
      <c r="AA6514" s="460"/>
      <c r="AB6514" s="464"/>
      <c r="AC6514" s="475"/>
      <c r="AD6514" s="460"/>
      <c r="AE6514" s="464"/>
      <c r="AF6514" s="460"/>
      <c r="AG6514" s="460"/>
      <c r="AH6514" s="460"/>
      <c r="AI6514" s="460"/>
      <c r="AJ6514" s="464"/>
      <c r="AK6514" s="460"/>
      <c r="AL6514" s="464"/>
      <c r="AM6514" s="460"/>
      <c r="AN6514" s="462"/>
      <c r="AO6514" s="463"/>
      <c r="AP6514" s="460"/>
      <c r="AQ6514" s="460"/>
      <c r="AR6514" s="460"/>
      <c r="AS6514" s="460"/>
      <c r="AT6514" s="460"/>
      <c r="AU6514" s="460"/>
      <c r="AV6514" s="460"/>
      <c r="AW6514" s="460"/>
      <c r="AX6514" s="460"/>
      <c r="AY6514" s="460"/>
      <c r="AZ6514" s="460"/>
      <c r="BA6514" s="460"/>
      <c r="BB6514" s="460"/>
      <c r="BC6514" s="460"/>
      <c r="BD6514" s="460"/>
      <c r="BE6514" s="460"/>
      <c r="BF6514" s="460"/>
      <c r="BG6514" s="460"/>
      <c r="BH6514" s="460"/>
      <c r="BI6514" s="460"/>
      <c r="BJ6514" s="460"/>
      <c r="BK6514" s="462"/>
      <c r="BL6514" s="460"/>
      <c r="BM6514" s="460"/>
      <c r="BN6514" s="460"/>
      <c r="BO6514" s="460"/>
      <c r="BP6514" s="460"/>
      <c r="BQ6514" s="460"/>
      <c r="BR6514" s="460"/>
      <c r="BS6514" s="460"/>
      <c r="BT6514" s="460"/>
      <c r="BU6514" s="460"/>
      <c r="BV6514" s="460"/>
      <c r="BW6514" s="460"/>
      <c r="BX6514" s="460"/>
      <c r="BY6514" s="460"/>
      <c r="BZ6514" s="460"/>
      <c r="CA6514" s="460"/>
      <c r="CB6514" s="463"/>
      <c r="CC6514" s="460"/>
      <c r="CD6514" s="460"/>
      <c r="CE6514" s="460"/>
      <c r="CF6514" s="485"/>
      <c r="CG6514" s="485"/>
      <c r="CH6514" s="485"/>
      <c r="CI6514" s="485"/>
      <c r="CJ6514" s="485"/>
      <c r="CK6514" s="485"/>
      <c r="CL6514" s="485"/>
      <c r="CM6514" s="485"/>
      <c r="CN6514" s="485"/>
      <c r="CO6514" s="460"/>
      <c r="CP6514" s="460"/>
      <c r="CQ6514" s="460"/>
      <c r="CR6514" s="460"/>
      <c r="CS6514" s="460"/>
      <c r="CT6514" s="460"/>
      <c r="CU6514" s="462"/>
      <c r="CV6514" s="460"/>
      <c r="CW6514" s="463"/>
      <c r="CX6514" s="460"/>
      <c r="CY6514" s="462"/>
      <c r="CZ6514" s="460"/>
      <c r="DA6514" s="466"/>
      <c r="DB6514" s="462"/>
      <c r="DC6514" s="460"/>
      <c r="DD6514" s="460"/>
      <c r="DE6514" s="460"/>
      <c r="DF6514" s="460"/>
      <c r="DG6514" s="466"/>
      <c r="DI6514" s="106"/>
      <c r="DJ6514" s="471"/>
      <c r="DK6514" s="106"/>
      <c r="DL6514" s="106"/>
      <c r="DM6514" s="106"/>
    </row>
    <row r="6515" spans="1:117">
      <c r="A6515" s="460"/>
      <c r="B6515" s="460"/>
      <c r="C6515" s="461"/>
      <c r="D6515" s="460"/>
      <c r="E6515" s="460"/>
      <c r="F6515" s="462"/>
      <c r="G6515" s="460"/>
      <c r="H6515" s="460"/>
      <c r="I6515" s="460"/>
      <c r="J6515" s="460"/>
      <c r="K6515" s="460"/>
      <c r="L6515" s="460"/>
      <c r="M6515" s="460"/>
      <c r="N6515" s="460"/>
      <c r="O6515" s="460"/>
      <c r="P6515" s="462"/>
      <c r="Q6515" s="460"/>
      <c r="R6515" s="460"/>
      <c r="S6515" s="460"/>
      <c r="T6515" s="460"/>
      <c r="U6515" s="460"/>
      <c r="V6515" s="460"/>
      <c r="W6515" s="460"/>
      <c r="X6515" s="460"/>
      <c r="Y6515" s="460"/>
      <c r="Z6515" s="463"/>
      <c r="AA6515" s="460"/>
      <c r="AB6515" s="464"/>
      <c r="AC6515" s="475"/>
      <c r="AD6515" s="460"/>
      <c r="AE6515" s="464"/>
      <c r="AF6515" s="460"/>
      <c r="AG6515" s="460"/>
      <c r="AH6515" s="460"/>
      <c r="AI6515" s="460"/>
      <c r="AJ6515" s="464"/>
      <c r="AK6515" s="460"/>
      <c r="AL6515" s="464"/>
      <c r="AM6515" s="460"/>
      <c r="AN6515" s="462"/>
      <c r="AO6515" s="463"/>
      <c r="AP6515" s="460"/>
      <c r="AQ6515" s="460"/>
      <c r="AR6515" s="460"/>
      <c r="AS6515" s="460"/>
      <c r="AT6515" s="460"/>
      <c r="AU6515" s="460"/>
      <c r="AV6515" s="460"/>
      <c r="AW6515" s="460"/>
      <c r="AX6515" s="460"/>
      <c r="AY6515" s="460"/>
      <c r="AZ6515" s="460"/>
      <c r="BA6515" s="460"/>
      <c r="BB6515" s="460"/>
      <c r="BC6515" s="460"/>
      <c r="BD6515" s="460"/>
      <c r="BE6515" s="460"/>
      <c r="BF6515" s="460"/>
      <c r="BG6515" s="460"/>
      <c r="BH6515" s="460"/>
      <c r="BI6515" s="460"/>
      <c r="BJ6515" s="460"/>
      <c r="BK6515" s="462"/>
      <c r="BL6515" s="460"/>
      <c r="BM6515" s="460"/>
      <c r="BN6515" s="460"/>
      <c r="BO6515" s="460"/>
      <c r="BP6515" s="460"/>
      <c r="BQ6515" s="460"/>
      <c r="BR6515" s="460"/>
      <c r="BS6515" s="460"/>
      <c r="BT6515" s="460"/>
      <c r="BU6515" s="460"/>
      <c r="BV6515" s="460"/>
      <c r="BW6515" s="460"/>
      <c r="BX6515" s="460"/>
      <c r="BY6515" s="460"/>
      <c r="BZ6515" s="460"/>
      <c r="CA6515" s="460"/>
      <c r="CB6515" s="463"/>
      <c r="CC6515" s="460"/>
      <c r="CD6515" s="460"/>
      <c r="CE6515" s="460"/>
      <c r="CF6515" s="485"/>
      <c r="CG6515" s="485"/>
      <c r="CH6515" s="485"/>
      <c r="CI6515" s="485"/>
      <c r="CJ6515" s="485"/>
      <c r="CK6515" s="485"/>
      <c r="CL6515" s="485"/>
      <c r="CM6515" s="485"/>
      <c r="CN6515" s="485"/>
      <c r="CO6515" s="460"/>
      <c r="CP6515" s="460"/>
      <c r="CQ6515" s="460"/>
      <c r="CR6515" s="460"/>
      <c r="CS6515" s="460"/>
      <c r="CT6515" s="460"/>
      <c r="CU6515" s="462"/>
      <c r="CV6515" s="460"/>
      <c r="CW6515" s="463"/>
      <c r="CX6515" s="460"/>
      <c r="CY6515" s="462"/>
      <c r="CZ6515" s="460"/>
      <c r="DA6515" s="466"/>
      <c r="DB6515" s="462"/>
      <c r="DC6515" s="460"/>
      <c r="DD6515" s="460"/>
      <c r="DE6515" s="460"/>
      <c r="DF6515" s="460"/>
      <c r="DG6515" s="466"/>
      <c r="DI6515" s="106"/>
      <c r="DJ6515" s="471"/>
      <c r="DK6515" s="106"/>
      <c r="DL6515" s="106"/>
      <c r="DM6515" s="106"/>
    </row>
    <row r="6516" spans="1:117">
      <c r="A6516" s="460"/>
      <c r="B6516" s="460"/>
      <c r="C6516" s="461"/>
      <c r="D6516" s="460"/>
      <c r="E6516" s="460"/>
      <c r="F6516" s="462"/>
      <c r="G6516" s="460"/>
      <c r="H6516" s="460"/>
      <c r="I6516" s="460"/>
      <c r="J6516" s="460"/>
      <c r="K6516" s="460"/>
      <c r="L6516" s="460"/>
      <c r="M6516" s="460"/>
      <c r="N6516" s="460"/>
      <c r="O6516" s="460"/>
      <c r="P6516" s="462"/>
      <c r="Q6516" s="460"/>
      <c r="R6516" s="460"/>
      <c r="S6516" s="460"/>
      <c r="T6516" s="460"/>
      <c r="U6516" s="460"/>
      <c r="V6516" s="460"/>
      <c r="W6516" s="460"/>
      <c r="X6516" s="460"/>
      <c r="Y6516" s="460"/>
      <c r="Z6516" s="463"/>
      <c r="AA6516" s="460"/>
      <c r="AB6516" s="464"/>
      <c r="AC6516" s="475"/>
      <c r="AD6516" s="460"/>
      <c r="AE6516" s="464"/>
      <c r="AF6516" s="460"/>
      <c r="AG6516" s="460"/>
      <c r="AH6516" s="460"/>
      <c r="AI6516" s="460"/>
      <c r="AJ6516" s="464"/>
      <c r="AK6516" s="460"/>
      <c r="AL6516" s="464"/>
      <c r="AM6516" s="460"/>
      <c r="AN6516" s="462"/>
      <c r="AO6516" s="463"/>
      <c r="AP6516" s="460"/>
      <c r="AQ6516" s="460"/>
      <c r="AR6516" s="460"/>
      <c r="AS6516" s="460"/>
      <c r="AT6516" s="460"/>
      <c r="AU6516" s="460"/>
      <c r="AV6516" s="460"/>
      <c r="AW6516" s="460"/>
      <c r="AX6516" s="460"/>
      <c r="AY6516" s="460"/>
      <c r="AZ6516" s="460"/>
      <c r="BA6516" s="460"/>
      <c r="BB6516" s="460"/>
      <c r="BC6516" s="460"/>
      <c r="BD6516" s="460"/>
      <c r="BE6516" s="460"/>
      <c r="BF6516" s="460"/>
      <c r="BG6516" s="460"/>
      <c r="BH6516" s="460"/>
      <c r="BI6516" s="460"/>
      <c r="BJ6516" s="460"/>
      <c r="BK6516" s="462"/>
      <c r="BL6516" s="460"/>
      <c r="BM6516" s="460"/>
      <c r="BN6516" s="460"/>
      <c r="BO6516" s="460"/>
      <c r="BP6516" s="460"/>
      <c r="BQ6516" s="460"/>
      <c r="BR6516" s="460"/>
      <c r="BS6516" s="460"/>
      <c r="BT6516" s="460"/>
      <c r="BU6516" s="460"/>
      <c r="BV6516" s="460"/>
      <c r="BW6516" s="460"/>
      <c r="BX6516" s="460"/>
      <c r="BY6516" s="460"/>
      <c r="BZ6516" s="460"/>
      <c r="CA6516" s="460"/>
      <c r="CB6516" s="463"/>
      <c r="CC6516" s="460"/>
      <c r="CD6516" s="460"/>
      <c r="CE6516" s="460"/>
      <c r="CF6516" s="485"/>
      <c r="CG6516" s="485"/>
      <c r="CH6516" s="485"/>
      <c r="CI6516" s="485"/>
      <c r="CJ6516" s="485"/>
      <c r="CK6516" s="485"/>
      <c r="CL6516" s="485"/>
      <c r="CM6516" s="485"/>
      <c r="CN6516" s="485"/>
      <c r="CO6516" s="460"/>
      <c r="CP6516" s="460"/>
      <c r="CQ6516" s="460"/>
      <c r="CR6516" s="460"/>
      <c r="CS6516" s="460"/>
      <c r="CT6516" s="460"/>
      <c r="CU6516" s="462"/>
      <c r="CV6516" s="460"/>
      <c r="CW6516" s="463"/>
      <c r="CX6516" s="460"/>
      <c r="CY6516" s="462"/>
      <c r="CZ6516" s="460"/>
      <c r="DA6516" s="466"/>
      <c r="DB6516" s="462"/>
      <c r="DC6516" s="460"/>
      <c r="DD6516" s="460"/>
      <c r="DE6516" s="460"/>
      <c r="DF6516" s="460"/>
      <c r="DG6516" s="466"/>
      <c r="DI6516" s="106"/>
      <c r="DJ6516" s="471"/>
      <c r="DK6516" s="106"/>
      <c r="DL6516" s="106"/>
      <c r="DM6516" s="106"/>
    </row>
    <row r="6517" spans="1:117">
      <c r="A6517" s="460"/>
      <c r="B6517" s="460"/>
      <c r="C6517" s="461"/>
      <c r="D6517" s="460"/>
      <c r="E6517" s="460"/>
      <c r="F6517" s="462"/>
      <c r="G6517" s="460"/>
      <c r="H6517" s="460"/>
      <c r="I6517" s="460"/>
      <c r="J6517" s="460"/>
      <c r="K6517" s="460"/>
      <c r="L6517" s="460"/>
      <c r="M6517" s="460"/>
      <c r="N6517" s="460"/>
      <c r="O6517" s="460"/>
      <c r="P6517" s="462"/>
      <c r="Q6517" s="460"/>
      <c r="R6517" s="460"/>
      <c r="S6517" s="460"/>
      <c r="T6517" s="460"/>
      <c r="U6517" s="460"/>
      <c r="V6517" s="460"/>
      <c r="W6517" s="460"/>
      <c r="X6517" s="460"/>
      <c r="Y6517" s="460"/>
      <c r="Z6517" s="463"/>
      <c r="AA6517" s="460"/>
      <c r="AB6517" s="464"/>
      <c r="AC6517" s="475"/>
      <c r="AD6517" s="460"/>
      <c r="AE6517" s="464"/>
      <c r="AF6517" s="460"/>
      <c r="AG6517" s="460"/>
      <c r="AH6517" s="460"/>
      <c r="AI6517" s="460"/>
      <c r="AJ6517" s="464"/>
      <c r="AK6517" s="460"/>
      <c r="AL6517" s="464"/>
      <c r="AM6517" s="460"/>
      <c r="AN6517" s="462"/>
      <c r="AO6517" s="463"/>
      <c r="AP6517" s="460"/>
      <c r="AQ6517" s="460"/>
      <c r="AR6517" s="460"/>
      <c r="AS6517" s="460"/>
      <c r="AT6517" s="460"/>
      <c r="AU6517" s="460"/>
      <c r="AV6517" s="460"/>
      <c r="AW6517" s="460"/>
      <c r="AX6517" s="460"/>
      <c r="AY6517" s="460"/>
      <c r="AZ6517" s="460"/>
      <c r="BA6517" s="460"/>
      <c r="BB6517" s="460"/>
      <c r="BC6517" s="460"/>
      <c r="BD6517" s="460"/>
      <c r="BE6517" s="460"/>
      <c r="BF6517" s="460"/>
      <c r="BG6517" s="460"/>
      <c r="BH6517" s="460"/>
      <c r="BI6517" s="460"/>
      <c r="BJ6517" s="460"/>
      <c r="BK6517" s="462"/>
      <c r="BL6517" s="460"/>
      <c r="BM6517" s="460"/>
      <c r="BN6517" s="460"/>
      <c r="BO6517" s="460"/>
      <c r="BP6517" s="460"/>
      <c r="BQ6517" s="460"/>
      <c r="BR6517" s="460"/>
      <c r="BS6517" s="460"/>
      <c r="BT6517" s="460"/>
      <c r="BU6517" s="460"/>
      <c r="BV6517" s="460"/>
      <c r="BW6517" s="460"/>
      <c r="BX6517" s="460"/>
      <c r="BY6517" s="460"/>
      <c r="BZ6517" s="460"/>
      <c r="CA6517" s="460"/>
      <c r="CB6517" s="463"/>
      <c r="CC6517" s="460"/>
      <c r="CD6517" s="460"/>
      <c r="CE6517" s="460"/>
      <c r="CF6517" s="485"/>
      <c r="CG6517" s="485"/>
      <c r="CH6517" s="485"/>
      <c r="CI6517" s="485"/>
      <c r="CJ6517" s="485"/>
      <c r="CK6517" s="485"/>
      <c r="CL6517" s="485"/>
      <c r="CM6517" s="485"/>
      <c r="CN6517" s="485"/>
      <c r="CO6517" s="460"/>
      <c r="CP6517" s="460"/>
      <c r="CQ6517" s="460"/>
      <c r="CR6517" s="460"/>
      <c r="CS6517" s="460"/>
      <c r="CT6517" s="460"/>
      <c r="CU6517" s="462"/>
      <c r="CV6517" s="460"/>
      <c r="CW6517" s="463"/>
      <c r="CX6517" s="460"/>
      <c r="CY6517" s="462"/>
      <c r="CZ6517" s="460"/>
      <c r="DA6517" s="466"/>
      <c r="DB6517" s="462"/>
      <c r="DC6517" s="460"/>
      <c r="DD6517" s="460"/>
      <c r="DE6517" s="460"/>
      <c r="DF6517" s="460"/>
      <c r="DG6517" s="466"/>
      <c r="DI6517" s="106"/>
      <c r="DJ6517" s="471"/>
      <c r="DK6517" s="106"/>
      <c r="DL6517" s="106"/>
      <c r="DM6517" s="106"/>
    </row>
    <row r="6518" spans="1:117">
      <c r="A6518" s="460"/>
      <c r="B6518" s="460"/>
      <c r="C6518" s="461"/>
      <c r="D6518" s="460"/>
      <c r="E6518" s="460"/>
      <c r="F6518" s="462"/>
      <c r="G6518" s="460"/>
      <c r="H6518" s="460"/>
      <c r="I6518" s="460"/>
      <c r="J6518" s="460"/>
      <c r="K6518" s="460"/>
      <c r="L6518" s="460"/>
      <c r="M6518" s="460"/>
      <c r="N6518" s="460"/>
      <c r="O6518" s="460"/>
      <c r="P6518" s="462"/>
      <c r="Q6518" s="460"/>
      <c r="R6518" s="460"/>
      <c r="S6518" s="460"/>
      <c r="T6518" s="460"/>
      <c r="U6518" s="460"/>
      <c r="V6518" s="460"/>
      <c r="W6518" s="460"/>
      <c r="X6518" s="460"/>
      <c r="Y6518" s="460"/>
      <c r="Z6518" s="463"/>
      <c r="AA6518" s="460"/>
      <c r="AB6518" s="464"/>
      <c r="AC6518" s="475"/>
      <c r="AD6518" s="460"/>
      <c r="AE6518" s="464"/>
      <c r="AF6518" s="460"/>
      <c r="AG6518" s="460"/>
      <c r="AH6518" s="460"/>
      <c r="AI6518" s="460"/>
      <c r="AJ6518" s="464"/>
      <c r="AK6518" s="460"/>
      <c r="AL6518" s="464"/>
      <c r="AM6518" s="460"/>
      <c r="AN6518" s="462"/>
      <c r="AO6518" s="463"/>
      <c r="AP6518" s="460"/>
      <c r="AQ6518" s="460"/>
      <c r="AR6518" s="460"/>
      <c r="AS6518" s="460"/>
      <c r="AT6518" s="460"/>
      <c r="AU6518" s="460"/>
      <c r="AV6518" s="460"/>
      <c r="AW6518" s="460"/>
      <c r="AX6518" s="460"/>
      <c r="AY6518" s="460"/>
      <c r="AZ6518" s="460"/>
      <c r="BA6518" s="460"/>
      <c r="BB6518" s="460"/>
      <c r="BC6518" s="460"/>
      <c r="BD6518" s="460"/>
      <c r="BE6518" s="460"/>
      <c r="BF6518" s="460"/>
      <c r="BG6518" s="460"/>
      <c r="BH6518" s="460"/>
      <c r="BI6518" s="460"/>
      <c r="BJ6518" s="460"/>
      <c r="BK6518" s="462"/>
      <c r="BL6518" s="460"/>
      <c r="BM6518" s="460"/>
      <c r="BN6518" s="460"/>
      <c r="BO6518" s="460"/>
      <c r="BP6518" s="460"/>
      <c r="BQ6518" s="460"/>
      <c r="BR6518" s="460"/>
      <c r="BS6518" s="460"/>
      <c r="BT6518" s="460"/>
      <c r="BU6518" s="460"/>
      <c r="BV6518" s="460"/>
      <c r="BW6518" s="460"/>
      <c r="BX6518" s="460"/>
      <c r="BY6518" s="460"/>
      <c r="BZ6518" s="460"/>
      <c r="CA6518" s="460"/>
      <c r="CB6518" s="463"/>
      <c r="CC6518" s="460"/>
      <c r="CD6518" s="460"/>
      <c r="CE6518" s="460"/>
      <c r="CF6518" s="485"/>
      <c r="CG6518" s="485"/>
      <c r="CH6518" s="485"/>
      <c r="CI6518" s="485"/>
      <c r="CJ6518" s="485"/>
      <c r="CK6518" s="485"/>
      <c r="CL6518" s="485"/>
      <c r="CM6518" s="485"/>
      <c r="CN6518" s="485"/>
      <c r="CO6518" s="460"/>
      <c r="CP6518" s="460"/>
      <c r="CQ6518" s="460"/>
      <c r="CR6518" s="460"/>
      <c r="CS6518" s="460"/>
      <c r="CT6518" s="460"/>
      <c r="CU6518" s="462"/>
      <c r="CV6518" s="460"/>
      <c r="CW6518" s="463"/>
      <c r="CX6518" s="460"/>
      <c r="CY6518" s="462"/>
      <c r="CZ6518" s="460"/>
      <c r="DA6518" s="466"/>
      <c r="DB6518" s="462"/>
      <c r="DC6518" s="460"/>
      <c r="DD6518" s="460"/>
      <c r="DE6518" s="460"/>
      <c r="DF6518" s="460"/>
      <c r="DG6518" s="466"/>
      <c r="DI6518" s="106"/>
      <c r="DJ6518" s="471"/>
      <c r="DK6518" s="106"/>
      <c r="DL6518" s="106"/>
      <c r="DM6518" s="106"/>
    </row>
    <row r="6519" spans="1:117">
      <c r="A6519" s="460"/>
      <c r="B6519" s="460"/>
      <c r="C6519" s="461"/>
      <c r="D6519" s="460"/>
      <c r="E6519" s="460"/>
      <c r="F6519" s="462"/>
      <c r="G6519" s="460"/>
      <c r="H6519" s="460"/>
      <c r="I6519" s="460"/>
      <c r="J6519" s="460"/>
      <c r="K6519" s="460"/>
      <c r="L6519" s="460"/>
      <c r="M6519" s="460"/>
      <c r="N6519" s="460"/>
      <c r="O6519" s="460"/>
      <c r="P6519" s="462"/>
      <c r="Q6519" s="460"/>
      <c r="R6519" s="460"/>
      <c r="S6519" s="460"/>
      <c r="T6519" s="460"/>
      <c r="U6519" s="460"/>
      <c r="V6519" s="460"/>
      <c r="W6519" s="460"/>
      <c r="X6519" s="460"/>
      <c r="Y6519" s="460"/>
      <c r="Z6519" s="463"/>
      <c r="AA6519" s="460"/>
      <c r="AB6519" s="464"/>
      <c r="AC6519" s="475"/>
      <c r="AD6519" s="460"/>
      <c r="AE6519" s="464"/>
      <c r="AF6519" s="460"/>
      <c r="AG6519" s="460"/>
      <c r="AH6519" s="460"/>
      <c r="AI6519" s="460"/>
      <c r="AJ6519" s="464"/>
      <c r="AK6519" s="460"/>
      <c r="AL6519" s="464"/>
      <c r="AM6519" s="460"/>
      <c r="AN6519" s="462"/>
      <c r="AO6519" s="463"/>
      <c r="AP6519" s="460"/>
      <c r="AQ6519" s="460"/>
      <c r="AR6519" s="460"/>
      <c r="AS6519" s="460"/>
      <c r="AT6519" s="460"/>
      <c r="AU6519" s="460"/>
      <c r="AV6519" s="460"/>
      <c r="AW6519" s="460"/>
      <c r="AX6519" s="460"/>
      <c r="AY6519" s="460"/>
      <c r="AZ6519" s="460"/>
      <c r="BA6519" s="460"/>
      <c r="BB6519" s="460"/>
      <c r="BC6519" s="460"/>
      <c r="BD6519" s="460"/>
      <c r="BE6519" s="460"/>
      <c r="BF6519" s="460"/>
      <c r="BG6519" s="460"/>
      <c r="BH6519" s="460"/>
      <c r="BI6519" s="460"/>
      <c r="BJ6519" s="460"/>
      <c r="BK6519" s="462"/>
      <c r="BL6519" s="460"/>
      <c r="BM6519" s="460"/>
      <c r="BN6519" s="460"/>
      <c r="BO6519" s="460"/>
      <c r="BP6519" s="460"/>
      <c r="BQ6519" s="460"/>
      <c r="BR6519" s="460"/>
      <c r="BS6519" s="460"/>
      <c r="BT6519" s="460"/>
      <c r="BU6519" s="460"/>
      <c r="BV6519" s="460"/>
      <c r="BW6519" s="460"/>
      <c r="BX6519" s="460"/>
      <c r="BY6519" s="460"/>
      <c r="BZ6519" s="460"/>
      <c r="CA6519" s="460"/>
      <c r="CB6519" s="463"/>
      <c r="CC6519" s="460"/>
      <c r="CD6519" s="460"/>
      <c r="CE6519" s="460"/>
      <c r="CF6519" s="485"/>
      <c r="CG6519" s="485"/>
      <c r="CH6519" s="485"/>
      <c r="CI6519" s="485"/>
      <c r="CJ6519" s="485"/>
      <c r="CK6519" s="485"/>
      <c r="CL6519" s="485"/>
      <c r="CM6519" s="485"/>
      <c r="CN6519" s="485"/>
      <c r="CO6519" s="460"/>
      <c r="CP6519" s="460"/>
      <c r="CQ6519" s="460"/>
      <c r="CR6519" s="460"/>
      <c r="CS6519" s="460"/>
      <c r="CT6519" s="460"/>
      <c r="CU6519" s="462"/>
      <c r="CV6519" s="460"/>
      <c r="CW6519" s="463"/>
      <c r="CX6519" s="460"/>
      <c r="CY6519" s="462"/>
      <c r="CZ6519" s="460"/>
      <c r="DA6519" s="466"/>
      <c r="DB6519" s="462"/>
      <c r="DC6519" s="460"/>
      <c r="DD6519" s="460"/>
      <c r="DE6519" s="460"/>
      <c r="DF6519" s="460"/>
      <c r="DG6519" s="466"/>
      <c r="DI6519" s="106"/>
      <c r="DJ6519" s="471"/>
      <c r="DK6519" s="106"/>
      <c r="DL6519" s="106"/>
      <c r="DM6519" s="106"/>
    </row>
    <row r="6520" spans="1:117">
      <c r="A6520" s="460"/>
      <c r="B6520" s="460"/>
      <c r="C6520" s="461"/>
      <c r="D6520" s="460"/>
      <c r="E6520" s="460"/>
      <c r="F6520" s="462"/>
      <c r="G6520" s="460"/>
      <c r="H6520" s="460"/>
      <c r="I6520" s="460"/>
      <c r="J6520" s="460"/>
      <c r="K6520" s="460"/>
      <c r="L6520" s="460"/>
      <c r="M6520" s="460"/>
      <c r="N6520" s="460"/>
      <c r="O6520" s="460"/>
      <c r="P6520" s="462"/>
      <c r="Q6520" s="460"/>
      <c r="R6520" s="460"/>
      <c r="S6520" s="460"/>
      <c r="T6520" s="460"/>
      <c r="U6520" s="460"/>
      <c r="V6520" s="460"/>
      <c r="W6520" s="460"/>
      <c r="X6520" s="460"/>
      <c r="Y6520" s="460"/>
      <c r="Z6520" s="463"/>
      <c r="AA6520" s="460"/>
      <c r="AB6520" s="464"/>
      <c r="AC6520" s="475"/>
      <c r="AD6520" s="460"/>
      <c r="AE6520" s="464"/>
      <c r="AF6520" s="460"/>
      <c r="AG6520" s="460"/>
      <c r="AH6520" s="460"/>
      <c r="AI6520" s="460"/>
      <c r="AJ6520" s="464"/>
      <c r="AK6520" s="460"/>
      <c r="AL6520" s="464"/>
      <c r="AM6520" s="460"/>
      <c r="AN6520" s="462"/>
      <c r="AO6520" s="463"/>
      <c r="AP6520" s="460"/>
      <c r="AQ6520" s="460"/>
      <c r="AR6520" s="460"/>
      <c r="AS6520" s="460"/>
      <c r="AT6520" s="460"/>
      <c r="AU6520" s="460"/>
      <c r="AV6520" s="460"/>
      <c r="AW6520" s="460"/>
      <c r="AX6520" s="460"/>
      <c r="AY6520" s="460"/>
      <c r="AZ6520" s="460"/>
      <c r="BA6520" s="460"/>
      <c r="BB6520" s="460"/>
      <c r="BC6520" s="460"/>
      <c r="BD6520" s="460"/>
      <c r="BE6520" s="460"/>
      <c r="BF6520" s="460"/>
      <c r="BG6520" s="460"/>
      <c r="BH6520" s="460"/>
      <c r="BI6520" s="460"/>
      <c r="BJ6520" s="460"/>
      <c r="BK6520" s="462"/>
      <c r="BL6520" s="460"/>
      <c r="BM6520" s="460"/>
      <c r="BN6520" s="460"/>
      <c r="BO6520" s="460"/>
      <c r="BP6520" s="460"/>
      <c r="BQ6520" s="460"/>
      <c r="BR6520" s="460"/>
      <c r="BS6520" s="460"/>
      <c r="BT6520" s="460"/>
      <c r="BU6520" s="460"/>
      <c r="BV6520" s="460"/>
      <c r="BW6520" s="460"/>
      <c r="BX6520" s="460"/>
      <c r="BY6520" s="460"/>
      <c r="BZ6520" s="460"/>
      <c r="CA6520" s="460"/>
      <c r="CB6520" s="463"/>
      <c r="CC6520" s="460"/>
      <c r="CD6520" s="460"/>
      <c r="CE6520" s="460"/>
      <c r="CF6520" s="485"/>
      <c r="CG6520" s="485"/>
      <c r="CH6520" s="485"/>
      <c r="CI6520" s="485"/>
      <c r="CJ6520" s="485"/>
      <c r="CK6520" s="485"/>
      <c r="CL6520" s="485"/>
      <c r="CM6520" s="485"/>
      <c r="CN6520" s="485"/>
      <c r="CO6520" s="460"/>
      <c r="CP6520" s="460"/>
      <c r="CQ6520" s="460"/>
      <c r="CR6520" s="460"/>
      <c r="CS6520" s="460"/>
      <c r="CT6520" s="460"/>
      <c r="CU6520" s="462"/>
      <c r="CV6520" s="460"/>
      <c r="CW6520" s="463"/>
      <c r="CX6520" s="460"/>
      <c r="CY6520" s="462"/>
      <c r="CZ6520" s="460"/>
      <c r="DA6520" s="466"/>
      <c r="DB6520" s="462"/>
      <c r="DC6520" s="460"/>
      <c r="DD6520" s="460"/>
      <c r="DE6520" s="460"/>
      <c r="DF6520" s="460"/>
      <c r="DG6520" s="466"/>
      <c r="DI6520" s="106"/>
      <c r="DJ6520" s="471"/>
      <c r="DK6520" s="106"/>
      <c r="DL6520" s="106"/>
      <c r="DM6520" s="106"/>
    </row>
    <row r="6521" spans="1:117">
      <c r="A6521" s="460"/>
      <c r="B6521" s="460"/>
      <c r="C6521" s="461"/>
      <c r="D6521" s="460"/>
      <c r="E6521" s="460"/>
      <c r="F6521" s="462"/>
      <c r="G6521" s="460"/>
      <c r="H6521" s="460"/>
      <c r="I6521" s="460"/>
      <c r="J6521" s="460"/>
      <c r="K6521" s="460"/>
      <c r="L6521" s="460"/>
      <c r="M6521" s="460"/>
      <c r="N6521" s="460"/>
      <c r="O6521" s="460"/>
      <c r="P6521" s="462"/>
      <c r="Q6521" s="460"/>
      <c r="R6521" s="460"/>
      <c r="S6521" s="460"/>
      <c r="T6521" s="460"/>
      <c r="U6521" s="460"/>
      <c r="V6521" s="460"/>
      <c r="W6521" s="460"/>
      <c r="X6521" s="460"/>
      <c r="Y6521" s="460"/>
      <c r="Z6521" s="463"/>
      <c r="AA6521" s="460"/>
      <c r="AB6521" s="464"/>
      <c r="AC6521" s="475"/>
      <c r="AD6521" s="460"/>
      <c r="AE6521" s="464"/>
      <c r="AF6521" s="460"/>
      <c r="AG6521" s="460"/>
      <c r="AH6521" s="460"/>
      <c r="AI6521" s="460"/>
      <c r="AJ6521" s="464"/>
      <c r="AK6521" s="460"/>
      <c r="AL6521" s="464"/>
      <c r="AM6521" s="460"/>
      <c r="AN6521" s="462"/>
      <c r="AO6521" s="463"/>
      <c r="AP6521" s="460"/>
      <c r="AQ6521" s="460"/>
      <c r="AR6521" s="460"/>
      <c r="AS6521" s="460"/>
      <c r="AT6521" s="460"/>
      <c r="AU6521" s="460"/>
      <c r="AV6521" s="460"/>
      <c r="AW6521" s="460"/>
      <c r="AX6521" s="460"/>
      <c r="AY6521" s="460"/>
      <c r="AZ6521" s="460"/>
      <c r="BA6521" s="460"/>
      <c r="BB6521" s="460"/>
      <c r="BC6521" s="460"/>
      <c r="BD6521" s="460"/>
      <c r="BE6521" s="460"/>
      <c r="BF6521" s="460"/>
      <c r="BG6521" s="460"/>
      <c r="BH6521" s="460"/>
      <c r="BI6521" s="460"/>
      <c r="BJ6521" s="460"/>
      <c r="BK6521" s="462"/>
      <c r="BL6521" s="460"/>
      <c r="BM6521" s="460"/>
      <c r="BN6521" s="460"/>
      <c r="BO6521" s="460"/>
      <c r="BP6521" s="460"/>
      <c r="BQ6521" s="460"/>
      <c r="BR6521" s="460"/>
      <c r="BS6521" s="460"/>
      <c r="BT6521" s="460"/>
      <c r="BU6521" s="460"/>
      <c r="BV6521" s="460"/>
      <c r="BW6521" s="460"/>
      <c r="BX6521" s="460"/>
      <c r="BY6521" s="460"/>
      <c r="BZ6521" s="460"/>
      <c r="CA6521" s="460"/>
      <c r="CB6521" s="463"/>
      <c r="CC6521" s="460"/>
      <c r="CD6521" s="460"/>
      <c r="CE6521" s="460"/>
      <c r="CF6521" s="485"/>
      <c r="CG6521" s="485"/>
      <c r="CH6521" s="485"/>
      <c r="CI6521" s="485"/>
      <c r="CJ6521" s="485"/>
      <c r="CK6521" s="485"/>
      <c r="CL6521" s="485"/>
      <c r="CM6521" s="485"/>
      <c r="CN6521" s="485"/>
      <c r="CO6521" s="460"/>
      <c r="CP6521" s="460"/>
      <c r="CQ6521" s="460"/>
      <c r="CR6521" s="460"/>
      <c r="CS6521" s="460"/>
      <c r="CT6521" s="460"/>
      <c r="CU6521" s="462"/>
      <c r="CV6521" s="460"/>
      <c r="CW6521" s="463"/>
      <c r="CX6521" s="460"/>
      <c r="CY6521" s="462"/>
      <c r="CZ6521" s="460"/>
      <c r="DA6521" s="466"/>
      <c r="DB6521" s="462"/>
      <c r="DC6521" s="460"/>
      <c r="DD6521" s="460"/>
      <c r="DE6521" s="460"/>
      <c r="DF6521" s="460"/>
      <c r="DG6521" s="466"/>
      <c r="DI6521" s="106"/>
      <c r="DJ6521" s="471"/>
      <c r="DK6521" s="106"/>
      <c r="DL6521" s="106"/>
      <c r="DM6521" s="106"/>
    </row>
    <row r="6522" spans="1:117">
      <c r="A6522" s="460"/>
      <c r="B6522" s="460"/>
      <c r="C6522" s="461"/>
      <c r="D6522" s="460"/>
      <c r="E6522" s="460"/>
      <c r="F6522" s="462"/>
      <c r="G6522" s="460"/>
      <c r="H6522" s="460"/>
      <c r="I6522" s="460"/>
      <c r="J6522" s="460"/>
      <c r="K6522" s="460"/>
      <c r="L6522" s="460"/>
      <c r="M6522" s="460"/>
      <c r="N6522" s="460"/>
      <c r="O6522" s="460"/>
      <c r="P6522" s="462"/>
      <c r="Q6522" s="460"/>
      <c r="R6522" s="460"/>
      <c r="S6522" s="460"/>
      <c r="T6522" s="460"/>
      <c r="U6522" s="460"/>
      <c r="V6522" s="460"/>
      <c r="W6522" s="460"/>
      <c r="X6522" s="460"/>
      <c r="Y6522" s="460"/>
      <c r="Z6522" s="463"/>
      <c r="AA6522" s="460"/>
      <c r="AB6522" s="464"/>
      <c r="AC6522" s="475"/>
      <c r="AD6522" s="460"/>
      <c r="AE6522" s="464"/>
      <c r="AF6522" s="460"/>
      <c r="AG6522" s="460"/>
      <c r="AH6522" s="460"/>
      <c r="AI6522" s="460"/>
      <c r="AJ6522" s="464"/>
      <c r="AK6522" s="460"/>
      <c r="AL6522" s="464"/>
      <c r="AM6522" s="460"/>
      <c r="AN6522" s="462"/>
      <c r="AO6522" s="463"/>
      <c r="AP6522" s="460"/>
      <c r="AQ6522" s="460"/>
      <c r="AR6522" s="460"/>
      <c r="AS6522" s="460"/>
      <c r="AT6522" s="460"/>
      <c r="AU6522" s="460"/>
      <c r="AV6522" s="460"/>
      <c r="AW6522" s="460"/>
      <c r="AX6522" s="460"/>
      <c r="AY6522" s="460"/>
      <c r="AZ6522" s="460"/>
      <c r="BA6522" s="460"/>
      <c r="BB6522" s="460"/>
      <c r="BC6522" s="460"/>
      <c r="BD6522" s="460"/>
      <c r="BE6522" s="460"/>
      <c r="BF6522" s="460"/>
      <c r="BG6522" s="460"/>
      <c r="BH6522" s="460"/>
      <c r="BI6522" s="460"/>
      <c r="BJ6522" s="460"/>
      <c r="BK6522" s="462"/>
      <c r="BL6522" s="460"/>
      <c r="BM6522" s="460"/>
      <c r="BN6522" s="460"/>
      <c r="BO6522" s="460"/>
      <c r="BP6522" s="460"/>
      <c r="BQ6522" s="460"/>
      <c r="BR6522" s="460"/>
      <c r="BS6522" s="460"/>
      <c r="BT6522" s="460"/>
      <c r="BU6522" s="460"/>
      <c r="BV6522" s="460"/>
      <c r="BW6522" s="460"/>
      <c r="BX6522" s="460"/>
      <c r="BY6522" s="460"/>
      <c r="BZ6522" s="460"/>
      <c r="CA6522" s="460"/>
      <c r="CB6522" s="463"/>
      <c r="CC6522" s="460"/>
      <c r="CD6522" s="460"/>
      <c r="CE6522" s="460"/>
      <c r="CF6522" s="485"/>
      <c r="CG6522" s="485"/>
      <c r="CH6522" s="485"/>
      <c r="CI6522" s="485"/>
      <c r="CJ6522" s="485"/>
      <c r="CK6522" s="485"/>
      <c r="CL6522" s="485"/>
      <c r="CM6522" s="485"/>
      <c r="CN6522" s="485"/>
      <c r="CO6522" s="460"/>
      <c r="CP6522" s="460"/>
      <c r="CQ6522" s="460"/>
      <c r="CR6522" s="460"/>
      <c r="CS6522" s="460"/>
      <c r="CT6522" s="460"/>
      <c r="CU6522" s="462"/>
      <c r="CV6522" s="460"/>
      <c r="CW6522" s="463"/>
      <c r="CX6522" s="460"/>
      <c r="CY6522" s="462"/>
      <c r="CZ6522" s="460"/>
      <c r="DA6522" s="466"/>
      <c r="DB6522" s="462"/>
      <c r="DC6522" s="460"/>
      <c r="DD6522" s="460"/>
      <c r="DE6522" s="460"/>
      <c r="DF6522" s="460"/>
      <c r="DG6522" s="466"/>
      <c r="DI6522" s="106"/>
      <c r="DJ6522" s="471"/>
      <c r="DK6522" s="106"/>
      <c r="DL6522" s="106"/>
      <c r="DM6522" s="106"/>
    </row>
    <row r="6523" spans="1:117">
      <c r="A6523" s="460"/>
      <c r="B6523" s="460"/>
      <c r="C6523" s="461"/>
      <c r="D6523" s="460"/>
      <c r="E6523" s="460"/>
      <c r="F6523" s="462"/>
      <c r="G6523" s="460"/>
      <c r="H6523" s="460"/>
      <c r="I6523" s="460"/>
      <c r="J6523" s="460"/>
      <c r="K6523" s="460"/>
      <c r="L6523" s="460"/>
      <c r="M6523" s="460"/>
      <c r="N6523" s="460"/>
      <c r="O6523" s="460"/>
      <c r="P6523" s="462"/>
      <c r="Q6523" s="460"/>
      <c r="R6523" s="460"/>
      <c r="S6523" s="460"/>
      <c r="T6523" s="460"/>
      <c r="U6523" s="460"/>
      <c r="V6523" s="460"/>
      <c r="W6523" s="460"/>
      <c r="X6523" s="460"/>
      <c r="Y6523" s="460"/>
      <c r="Z6523" s="463"/>
      <c r="AA6523" s="460"/>
      <c r="AB6523" s="464"/>
      <c r="AC6523" s="475"/>
      <c r="AD6523" s="460"/>
      <c r="AE6523" s="464"/>
      <c r="AF6523" s="460"/>
      <c r="AG6523" s="460"/>
      <c r="AH6523" s="460"/>
      <c r="AI6523" s="460"/>
      <c r="AJ6523" s="464"/>
      <c r="AK6523" s="460"/>
      <c r="AL6523" s="464"/>
      <c r="AM6523" s="460"/>
      <c r="AN6523" s="462"/>
      <c r="AO6523" s="463"/>
      <c r="AP6523" s="460"/>
      <c r="AQ6523" s="460"/>
      <c r="AR6523" s="460"/>
      <c r="AS6523" s="460"/>
      <c r="AT6523" s="460"/>
      <c r="AU6523" s="460"/>
      <c r="AV6523" s="460"/>
      <c r="AW6523" s="460"/>
      <c r="AX6523" s="460"/>
      <c r="AY6523" s="460"/>
      <c r="AZ6523" s="460"/>
      <c r="BA6523" s="460"/>
      <c r="BB6523" s="460"/>
      <c r="BC6523" s="460"/>
      <c r="BD6523" s="460"/>
      <c r="BE6523" s="460"/>
      <c r="BF6523" s="460"/>
      <c r="BG6523" s="460"/>
      <c r="BH6523" s="460"/>
      <c r="BI6523" s="460"/>
      <c r="BJ6523" s="460"/>
      <c r="BK6523" s="462"/>
      <c r="BL6523" s="460"/>
      <c r="BM6523" s="460"/>
      <c r="BN6523" s="460"/>
      <c r="BO6523" s="460"/>
      <c r="BP6523" s="460"/>
      <c r="BQ6523" s="460"/>
      <c r="BR6523" s="460"/>
      <c r="BS6523" s="460"/>
      <c r="BT6523" s="460"/>
      <c r="BU6523" s="460"/>
      <c r="BV6523" s="460"/>
      <c r="BW6523" s="460"/>
      <c r="BX6523" s="460"/>
      <c r="BY6523" s="460"/>
      <c r="BZ6523" s="460"/>
      <c r="CA6523" s="460"/>
      <c r="CB6523" s="463"/>
      <c r="CC6523" s="460"/>
      <c r="CD6523" s="460"/>
      <c r="CE6523" s="460"/>
      <c r="CF6523" s="485"/>
      <c r="CG6523" s="485"/>
      <c r="CH6523" s="485"/>
      <c r="CI6523" s="485"/>
      <c r="CJ6523" s="485"/>
      <c r="CK6523" s="485"/>
      <c r="CL6523" s="485"/>
      <c r="CM6523" s="485"/>
      <c r="CN6523" s="485"/>
      <c r="CO6523" s="460"/>
      <c r="CP6523" s="460"/>
      <c r="CQ6523" s="460"/>
      <c r="CR6523" s="460"/>
      <c r="CS6523" s="460"/>
      <c r="CT6523" s="460"/>
      <c r="CU6523" s="462"/>
      <c r="CV6523" s="460"/>
      <c r="CW6523" s="463"/>
      <c r="CX6523" s="460"/>
      <c r="CY6523" s="462"/>
      <c r="CZ6523" s="460"/>
      <c r="DA6523" s="466"/>
      <c r="DB6523" s="462"/>
      <c r="DC6523" s="460"/>
      <c r="DD6523" s="460"/>
      <c r="DE6523" s="460"/>
      <c r="DF6523" s="460"/>
      <c r="DG6523" s="466"/>
      <c r="DI6523" s="106"/>
      <c r="DJ6523" s="471"/>
      <c r="DK6523" s="106"/>
      <c r="DL6523" s="106"/>
      <c r="DM6523" s="106"/>
    </row>
    <row r="6524" spans="1:117">
      <c r="A6524" s="460"/>
      <c r="B6524" s="460"/>
      <c r="C6524" s="461"/>
      <c r="D6524" s="460"/>
      <c r="E6524" s="460"/>
      <c r="F6524" s="462"/>
      <c r="G6524" s="460"/>
      <c r="H6524" s="460"/>
      <c r="I6524" s="460"/>
      <c r="J6524" s="460"/>
      <c r="K6524" s="460"/>
      <c r="L6524" s="460"/>
      <c r="M6524" s="460"/>
      <c r="N6524" s="460"/>
      <c r="O6524" s="460"/>
      <c r="P6524" s="462"/>
      <c r="Q6524" s="460"/>
      <c r="R6524" s="460"/>
      <c r="S6524" s="460"/>
      <c r="T6524" s="460"/>
      <c r="U6524" s="460"/>
      <c r="V6524" s="460"/>
      <c r="W6524" s="460"/>
      <c r="X6524" s="460"/>
      <c r="Y6524" s="460"/>
      <c r="Z6524" s="463"/>
      <c r="AA6524" s="460"/>
      <c r="AB6524" s="464"/>
      <c r="AC6524" s="475"/>
      <c r="AD6524" s="460"/>
      <c r="AE6524" s="464"/>
      <c r="AF6524" s="460"/>
      <c r="AG6524" s="460"/>
      <c r="AH6524" s="460"/>
      <c r="AI6524" s="460"/>
      <c r="AJ6524" s="464"/>
      <c r="AK6524" s="460"/>
      <c r="AL6524" s="464"/>
      <c r="AM6524" s="460"/>
      <c r="AN6524" s="462"/>
      <c r="AO6524" s="463"/>
      <c r="AP6524" s="460"/>
      <c r="AQ6524" s="460"/>
      <c r="AR6524" s="460"/>
      <c r="AS6524" s="460"/>
      <c r="AT6524" s="460"/>
      <c r="AU6524" s="460"/>
      <c r="AV6524" s="460"/>
      <c r="AW6524" s="460"/>
      <c r="AX6524" s="460"/>
      <c r="AY6524" s="460"/>
      <c r="AZ6524" s="460"/>
      <c r="BA6524" s="460"/>
      <c r="BB6524" s="460"/>
      <c r="BC6524" s="460"/>
      <c r="BD6524" s="460"/>
      <c r="BE6524" s="460"/>
      <c r="BF6524" s="460"/>
      <c r="BG6524" s="460"/>
      <c r="BH6524" s="460"/>
      <c r="BI6524" s="460"/>
      <c r="BJ6524" s="460"/>
      <c r="BK6524" s="462"/>
      <c r="BL6524" s="460"/>
      <c r="BM6524" s="460"/>
      <c r="BN6524" s="460"/>
      <c r="BO6524" s="460"/>
      <c r="BP6524" s="460"/>
      <c r="BQ6524" s="460"/>
      <c r="BR6524" s="460"/>
      <c r="BS6524" s="460"/>
      <c r="BT6524" s="460"/>
      <c r="BU6524" s="460"/>
      <c r="BV6524" s="460"/>
      <c r="BW6524" s="460"/>
      <c r="BX6524" s="460"/>
      <c r="BY6524" s="460"/>
      <c r="BZ6524" s="460"/>
      <c r="CA6524" s="460"/>
      <c r="CB6524" s="463"/>
      <c r="CC6524" s="460"/>
      <c r="CD6524" s="460"/>
      <c r="CE6524" s="460"/>
      <c r="CF6524" s="485"/>
      <c r="CG6524" s="485"/>
      <c r="CH6524" s="485"/>
      <c r="CI6524" s="485"/>
      <c r="CJ6524" s="485"/>
      <c r="CK6524" s="485"/>
      <c r="CL6524" s="485"/>
      <c r="CM6524" s="485"/>
      <c r="CN6524" s="485"/>
      <c r="CO6524" s="460"/>
      <c r="CP6524" s="460"/>
      <c r="CQ6524" s="460"/>
      <c r="CR6524" s="460"/>
      <c r="CS6524" s="460"/>
      <c r="CT6524" s="460"/>
      <c r="CU6524" s="462"/>
      <c r="CV6524" s="460"/>
      <c r="CW6524" s="463"/>
      <c r="CX6524" s="460"/>
      <c r="CY6524" s="462"/>
      <c r="CZ6524" s="460"/>
      <c r="DA6524" s="466"/>
      <c r="DB6524" s="462"/>
      <c r="DC6524" s="460"/>
      <c r="DD6524" s="460"/>
      <c r="DE6524" s="460"/>
      <c r="DF6524" s="460"/>
      <c r="DG6524" s="466"/>
      <c r="DI6524" s="106"/>
      <c r="DJ6524" s="471"/>
      <c r="DK6524" s="106"/>
      <c r="DL6524" s="106"/>
      <c r="DM6524" s="106"/>
    </row>
    <row r="6525" spans="1:117">
      <c r="A6525" s="460"/>
      <c r="B6525" s="460"/>
      <c r="C6525" s="461"/>
      <c r="D6525" s="460"/>
      <c r="E6525" s="460"/>
      <c r="F6525" s="462"/>
      <c r="G6525" s="460"/>
      <c r="H6525" s="460"/>
      <c r="I6525" s="460"/>
      <c r="J6525" s="460"/>
      <c r="K6525" s="460"/>
      <c r="L6525" s="460"/>
      <c r="M6525" s="460"/>
      <c r="N6525" s="460"/>
      <c r="O6525" s="460"/>
      <c r="P6525" s="462"/>
      <c r="Q6525" s="460"/>
      <c r="R6525" s="460"/>
      <c r="S6525" s="460"/>
      <c r="T6525" s="460"/>
      <c r="U6525" s="460"/>
      <c r="V6525" s="460"/>
      <c r="W6525" s="460"/>
      <c r="X6525" s="460"/>
      <c r="Y6525" s="460"/>
      <c r="Z6525" s="463"/>
      <c r="AA6525" s="460"/>
      <c r="AB6525" s="464"/>
      <c r="AC6525" s="475"/>
      <c r="AD6525" s="460"/>
      <c r="AE6525" s="464"/>
      <c r="AF6525" s="460"/>
      <c r="AG6525" s="460"/>
      <c r="AH6525" s="460"/>
      <c r="AI6525" s="460"/>
      <c r="AJ6525" s="464"/>
      <c r="AK6525" s="460"/>
      <c r="AL6525" s="464"/>
      <c r="AM6525" s="460"/>
      <c r="AN6525" s="462"/>
      <c r="AO6525" s="463"/>
      <c r="AP6525" s="460"/>
      <c r="AQ6525" s="460"/>
      <c r="AR6525" s="460"/>
      <c r="AS6525" s="460"/>
      <c r="AT6525" s="460"/>
      <c r="AU6525" s="460"/>
      <c r="AV6525" s="460"/>
      <c r="AW6525" s="460"/>
      <c r="AX6525" s="460"/>
      <c r="AY6525" s="460"/>
      <c r="AZ6525" s="460"/>
      <c r="BA6525" s="460"/>
      <c r="BB6525" s="460"/>
      <c r="BC6525" s="460"/>
      <c r="BD6525" s="460"/>
      <c r="BE6525" s="460"/>
      <c r="BF6525" s="460"/>
      <c r="BG6525" s="460"/>
      <c r="BH6525" s="460"/>
      <c r="BI6525" s="460"/>
      <c r="BJ6525" s="460"/>
      <c r="BK6525" s="462"/>
      <c r="BL6525" s="460"/>
      <c r="BM6525" s="460"/>
      <c r="BN6525" s="460"/>
      <c r="BO6525" s="460"/>
      <c r="BP6525" s="460"/>
      <c r="BQ6525" s="460"/>
      <c r="BR6525" s="460"/>
      <c r="BS6525" s="460"/>
      <c r="BT6525" s="460"/>
      <c r="BU6525" s="460"/>
      <c r="BV6525" s="460"/>
      <c r="BW6525" s="460"/>
      <c r="BX6525" s="460"/>
      <c r="BY6525" s="460"/>
      <c r="BZ6525" s="460"/>
      <c r="CA6525" s="460"/>
      <c r="CB6525" s="463"/>
      <c r="CC6525" s="460"/>
      <c r="CD6525" s="460"/>
      <c r="CE6525" s="460"/>
      <c r="CF6525" s="485"/>
      <c r="CG6525" s="485"/>
      <c r="CH6525" s="485"/>
      <c r="CI6525" s="485"/>
      <c r="CJ6525" s="485"/>
      <c r="CK6525" s="485"/>
      <c r="CL6525" s="485"/>
      <c r="CM6525" s="485"/>
      <c r="CN6525" s="485"/>
      <c r="CO6525" s="460"/>
      <c r="CP6525" s="460"/>
      <c r="CQ6525" s="460"/>
      <c r="CR6525" s="460"/>
      <c r="CS6525" s="460"/>
      <c r="CT6525" s="460"/>
      <c r="CU6525" s="462"/>
      <c r="CV6525" s="460"/>
      <c r="CW6525" s="463"/>
      <c r="CX6525" s="460"/>
      <c r="CY6525" s="462"/>
      <c r="CZ6525" s="460"/>
      <c r="DA6525" s="466"/>
      <c r="DB6525" s="462"/>
      <c r="DC6525" s="460"/>
      <c r="DD6525" s="460"/>
      <c r="DE6525" s="460"/>
      <c r="DF6525" s="460"/>
      <c r="DG6525" s="466"/>
      <c r="DI6525" s="106"/>
      <c r="DJ6525" s="471"/>
      <c r="DK6525" s="106"/>
      <c r="DL6525" s="106"/>
      <c r="DM6525" s="106"/>
    </row>
    <row r="6526" spans="1:117">
      <c r="A6526" s="460"/>
      <c r="B6526" s="460"/>
      <c r="C6526" s="461"/>
      <c r="D6526" s="460"/>
      <c r="E6526" s="460"/>
      <c r="F6526" s="462"/>
      <c r="G6526" s="460"/>
      <c r="H6526" s="460"/>
      <c r="I6526" s="460"/>
      <c r="J6526" s="460"/>
      <c r="K6526" s="460"/>
      <c r="L6526" s="460"/>
      <c r="M6526" s="460"/>
      <c r="N6526" s="460"/>
      <c r="O6526" s="460"/>
      <c r="P6526" s="462"/>
      <c r="Q6526" s="460"/>
      <c r="R6526" s="460"/>
      <c r="S6526" s="460"/>
      <c r="T6526" s="460"/>
      <c r="U6526" s="460"/>
      <c r="V6526" s="460"/>
      <c r="W6526" s="460"/>
      <c r="X6526" s="460"/>
      <c r="Y6526" s="460"/>
      <c r="Z6526" s="463"/>
      <c r="AA6526" s="460"/>
      <c r="AB6526" s="464"/>
      <c r="AC6526" s="475"/>
      <c r="AD6526" s="460"/>
      <c r="AE6526" s="464"/>
      <c r="AF6526" s="460"/>
      <c r="AG6526" s="460"/>
      <c r="AH6526" s="460"/>
      <c r="AI6526" s="460"/>
      <c r="AJ6526" s="464"/>
      <c r="AK6526" s="460"/>
      <c r="AL6526" s="464"/>
      <c r="AM6526" s="460"/>
      <c r="AN6526" s="462"/>
      <c r="AO6526" s="463"/>
      <c r="AP6526" s="460"/>
      <c r="AQ6526" s="460"/>
      <c r="AR6526" s="460"/>
      <c r="AS6526" s="460"/>
      <c r="AT6526" s="460"/>
      <c r="AU6526" s="460"/>
      <c r="AV6526" s="460"/>
      <c r="AW6526" s="460"/>
      <c r="AX6526" s="460"/>
      <c r="AY6526" s="460"/>
      <c r="AZ6526" s="460"/>
      <c r="BA6526" s="460"/>
      <c r="BB6526" s="460"/>
      <c r="BC6526" s="460"/>
      <c r="BD6526" s="460"/>
      <c r="BE6526" s="460"/>
      <c r="BF6526" s="460"/>
      <c r="BG6526" s="460"/>
      <c r="BH6526" s="460"/>
      <c r="BI6526" s="460"/>
      <c r="BJ6526" s="460"/>
      <c r="BK6526" s="462"/>
      <c r="BL6526" s="460"/>
      <c r="BM6526" s="460"/>
      <c r="BN6526" s="460"/>
      <c r="BO6526" s="460"/>
      <c r="BP6526" s="460"/>
      <c r="BQ6526" s="460"/>
      <c r="BR6526" s="460"/>
      <c r="BS6526" s="460"/>
      <c r="BT6526" s="460"/>
      <c r="BU6526" s="460"/>
      <c r="BV6526" s="460"/>
      <c r="BW6526" s="460"/>
      <c r="BX6526" s="460"/>
      <c r="BY6526" s="460"/>
      <c r="BZ6526" s="460"/>
      <c r="CA6526" s="460"/>
      <c r="CB6526" s="463"/>
      <c r="CC6526" s="460"/>
      <c r="CD6526" s="460"/>
      <c r="CE6526" s="460"/>
      <c r="CF6526" s="485"/>
      <c r="CG6526" s="485"/>
      <c r="CH6526" s="485"/>
      <c r="CI6526" s="485"/>
      <c r="CJ6526" s="485"/>
      <c r="CK6526" s="485"/>
      <c r="CL6526" s="485"/>
      <c r="CM6526" s="485"/>
      <c r="CN6526" s="485"/>
      <c r="CO6526" s="460"/>
      <c r="CP6526" s="460"/>
      <c r="CQ6526" s="460"/>
      <c r="CR6526" s="460"/>
      <c r="CS6526" s="460"/>
      <c r="CT6526" s="460"/>
      <c r="CU6526" s="462"/>
      <c r="CV6526" s="460"/>
      <c r="CW6526" s="463"/>
      <c r="CX6526" s="460"/>
      <c r="CY6526" s="462"/>
      <c r="CZ6526" s="460"/>
      <c r="DA6526" s="466"/>
      <c r="DB6526" s="462"/>
      <c r="DC6526" s="460"/>
      <c r="DD6526" s="460"/>
      <c r="DE6526" s="460"/>
      <c r="DF6526" s="460"/>
      <c r="DG6526" s="466"/>
      <c r="DI6526" s="106"/>
      <c r="DJ6526" s="471"/>
      <c r="DK6526" s="106"/>
      <c r="DL6526" s="106"/>
      <c r="DM6526" s="106"/>
    </row>
    <row r="6527" spans="1:117">
      <c r="A6527" s="460"/>
      <c r="B6527" s="460"/>
      <c r="C6527" s="461"/>
      <c r="D6527" s="460"/>
      <c r="E6527" s="460"/>
      <c r="F6527" s="462"/>
      <c r="G6527" s="460"/>
      <c r="H6527" s="460"/>
      <c r="I6527" s="460"/>
      <c r="J6527" s="460"/>
      <c r="K6527" s="460"/>
      <c r="L6527" s="460"/>
      <c r="M6527" s="460"/>
      <c r="N6527" s="460"/>
      <c r="O6527" s="460"/>
      <c r="P6527" s="462"/>
      <c r="Q6527" s="460"/>
      <c r="R6527" s="460"/>
      <c r="S6527" s="460"/>
      <c r="T6527" s="460"/>
      <c r="U6527" s="460"/>
      <c r="V6527" s="460"/>
      <c r="W6527" s="460"/>
      <c r="X6527" s="460"/>
      <c r="Y6527" s="460"/>
      <c r="Z6527" s="463"/>
      <c r="AA6527" s="460"/>
      <c r="AB6527" s="464"/>
      <c r="AC6527" s="475"/>
      <c r="AD6527" s="460"/>
      <c r="AE6527" s="464"/>
      <c r="AF6527" s="460"/>
      <c r="AG6527" s="460"/>
      <c r="AH6527" s="460"/>
      <c r="AI6527" s="460"/>
      <c r="AJ6527" s="464"/>
      <c r="AK6527" s="460"/>
      <c r="AL6527" s="464"/>
      <c r="AM6527" s="460"/>
      <c r="AN6527" s="462"/>
      <c r="AO6527" s="463"/>
      <c r="AP6527" s="460"/>
      <c r="AQ6527" s="460"/>
      <c r="AR6527" s="460"/>
      <c r="AS6527" s="460"/>
      <c r="AT6527" s="460"/>
      <c r="AU6527" s="460"/>
      <c r="AV6527" s="460"/>
      <c r="AW6527" s="460"/>
      <c r="AX6527" s="460"/>
      <c r="AY6527" s="460"/>
      <c r="AZ6527" s="460"/>
      <c r="BA6527" s="460"/>
      <c r="BB6527" s="460"/>
      <c r="BC6527" s="460"/>
      <c r="BD6527" s="460"/>
      <c r="BE6527" s="460"/>
      <c r="BF6527" s="460"/>
      <c r="BG6527" s="460"/>
      <c r="BH6527" s="460"/>
      <c r="BI6527" s="460"/>
      <c r="BJ6527" s="460"/>
      <c r="BK6527" s="462"/>
      <c r="BL6527" s="460"/>
      <c r="BM6527" s="460"/>
      <c r="BN6527" s="460"/>
      <c r="BO6527" s="460"/>
      <c r="BP6527" s="460"/>
      <c r="BQ6527" s="460"/>
      <c r="BR6527" s="460"/>
      <c r="BS6527" s="460"/>
      <c r="BT6527" s="460"/>
      <c r="BU6527" s="460"/>
      <c r="BV6527" s="460"/>
      <c r="BW6527" s="460"/>
      <c r="BX6527" s="460"/>
      <c r="BY6527" s="460"/>
      <c r="BZ6527" s="460"/>
      <c r="CA6527" s="460"/>
      <c r="CB6527" s="463"/>
      <c r="CC6527" s="460"/>
      <c r="CD6527" s="460"/>
      <c r="CE6527" s="460"/>
      <c r="CF6527" s="485"/>
      <c r="CG6527" s="485"/>
      <c r="CH6527" s="485"/>
      <c r="CI6527" s="485"/>
      <c r="CJ6527" s="485"/>
      <c r="CK6527" s="485"/>
      <c r="CL6527" s="485"/>
      <c r="CM6527" s="485"/>
      <c r="CN6527" s="485"/>
      <c r="CO6527" s="460"/>
      <c r="CP6527" s="460"/>
      <c r="CQ6527" s="460"/>
      <c r="CR6527" s="460"/>
      <c r="CS6527" s="460"/>
      <c r="CT6527" s="460"/>
      <c r="CU6527" s="462"/>
      <c r="CV6527" s="460"/>
      <c r="CW6527" s="463"/>
      <c r="CX6527" s="460"/>
      <c r="CY6527" s="462"/>
      <c r="CZ6527" s="460"/>
      <c r="DA6527" s="466"/>
      <c r="DB6527" s="462"/>
      <c r="DC6527" s="460"/>
      <c r="DD6527" s="460"/>
      <c r="DE6527" s="460"/>
      <c r="DF6527" s="460"/>
      <c r="DG6527" s="466"/>
      <c r="DI6527" s="106"/>
      <c r="DJ6527" s="471"/>
      <c r="DK6527" s="106"/>
      <c r="DL6527" s="106"/>
      <c r="DM6527" s="106"/>
    </row>
    <row r="6528" spans="1:117">
      <c r="A6528" s="460"/>
      <c r="B6528" s="460"/>
      <c r="C6528" s="461"/>
      <c r="D6528" s="460"/>
      <c r="E6528" s="460"/>
      <c r="F6528" s="462"/>
      <c r="G6528" s="460"/>
      <c r="H6528" s="460"/>
      <c r="I6528" s="460"/>
      <c r="J6528" s="460"/>
      <c r="K6528" s="460"/>
      <c r="L6528" s="460"/>
      <c r="M6528" s="460"/>
      <c r="N6528" s="460"/>
      <c r="O6528" s="460"/>
      <c r="P6528" s="462"/>
      <c r="Q6528" s="460"/>
      <c r="R6528" s="460"/>
      <c r="S6528" s="460"/>
      <c r="T6528" s="460"/>
      <c r="U6528" s="460"/>
      <c r="V6528" s="460"/>
      <c r="W6528" s="460"/>
      <c r="X6528" s="460"/>
      <c r="Y6528" s="460"/>
      <c r="Z6528" s="463"/>
      <c r="AA6528" s="460"/>
      <c r="AB6528" s="464"/>
      <c r="AC6528" s="475"/>
      <c r="AD6528" s="460"/>
      <c r="AE6528" s="464"/>
      <c r="AF6528" s="460"/>
      <c r="AG6528" s="460"/>
      <c r="AH6528" s="460"/>
      <c r="AI6528" s="460"/>
      <c r="AJ6528" s="464"/>
      <c r="AK6528" s="460"/>
      <c r="AL6528" s="464"/>
      <c r="AM6528" s="460"/>
      <c r="AN6528" s="462"/>
      <c r="AO6528" s="463"/>
      <c r="AP6528" s="460"/>
      <c r="AQ6528" s="460"/>
      <c r="AR6528" s="460"/>
      <c r="AS6528" s="460"/>
      <c r="AT6528" s="460"/>
      <c r="AU6528" s="460"/>
      <c r="AV6528" s="460"/>
      <c r="AW6528" s="460"/>
      <c r="AX6528" s="460"/>
      <c r="AY6528" s="460"/>
      <c r="AZ6528" s="460"/>
      <c r="BA6528" s="460"/>
      <c r="BB6528" s="460"/>
      <c r="BC6528" s="460"/>
      <c r="BD6528" s="460"/>
      <c r="BE6528" s="460"/>
      <c r="BF6528" s="460"/>
      <c r="BG6528" s="460"/>
      <c r="BH6528" s="460"/>
      <c r="BI6528" s="460"/>
      <c r="BJ6528" s="460"/>
      <c r="BK6528" s="462"/>
      <c r="BL6528" s="460"/>
      <c r="BM6528" s="460"/>
      <c r="BN6528" s="460"/>
      <c r="BO6528" s="460"/>
      <c r="BP6528" s="460"/>
      <c r="BQ6528" s="460"/>
      <c r="BR6528" s="460"/>
      <c r="BS6528" s="460"/>
      <c r="BT6528" s="460"/>
      <c r="BU6528" s="460"/>
      <c r="BV6528" s="460"/>
      <c r="BW6528" s="460"/>
      <c r="BX6528" s="460"/>
      <c r="BY6528" s="460"/>
      <c r="BZ6528" s="460"/>
      <c r="CA6528" s="460"/>
      <c r="CB6528" s="463"/>
      <c r="CC6528" s="460"/>
      <c r="CD6528" s="460"/>
      <c r="CE6528" s="460"/>
      <c r="CF6528" s="485"/>
      <c r="CG6528" s="485"/>
      <c r="CH6528" s="485"/>
      <c r="CI6528" s="485"/>
      <c r="CJ6528" s="485"/>
      <c r="CK6528" s="485"/>
      <c r="CL6528" s="485"/>
      <c r="CM6528" s="485"/>
      <c r="CN6528" s="485"/>
      <c r="CO6528" s="460"/>
      <c r="CP6528" s="460"/>
      <c r="CQ6528" s="460"/>
      <c r="CR6528" s="460"/>
      <c r="CS6528" s="460"/>
      <c r="CT6528" s="460"/>
      <c r="CU6528" s="462"/>
      <c r="CV6528" s="460"/>
      <c r="CW6528" s="463"/>
      <c r="CX6528" s="460"/>
      <c r="CY6528" s="462"/>
      <c r="CZ6528" s="460"/>
      <c r="DA6528" s="466"/>
      <c r="DB6528" s="462"/>
      <c r="DC6528" s="460"/>
      <c r="DD6528" s="460"/>
      <c r="DE6528" s="460"/>
      <c r="DF6528" s="460"/>
      <c r="DG6528" s="466"/>
      <c r="DI6528" s="106"/>
      <c r="DJ6528" s="471"/>
      <c r="DK6528" s="106"/>
      <c r="DL6528" s="106"/>
      <c r="DM6528" s="106"/>
    </row>
    <row r="6529" spans="1:117">
      <c r="A6529" s="460"/>
      <c r="B6529" s="460"/>
      <c r="C6529" s="461"/>
      <c r="D6529" s="460"/>
      <c r="E6529" s="460"/>
      <c r="F6529" s="462"/>
      <c r="G6529" s="460"/>
      <c r="H6529" s="460"/>
      <c r="I6529" s="460"/>
      <c r="J6529" s="460"/>
      <c r="K6529" s="460"/>
      <c r="L6529" s="460"/>
      <c r="M6529" s="460"/>
      <c r="N6529" s="460"/>
      <c r="O6529" s="460"/>
      <c r="P6529" s="462"/>
      <c r="Q6529" s="460"/>
      <c r="R6529" s="460"/>
      <c r="S6529" s="460"/>
      <c r="T6529" s="460"/>
      <c r="U6529" s="460"/>
      <c r="V6529" s="460"/>
      <c r="W6529" s="460"/>
      <c r="X6529" s="460"/>
      <c r="Y6529" s="460"/>
      <c r="Z6529" s="463"/>
      <c r="AA6529" s="460"/>
      <c r="AB6529" s="464"/>
      <c r="AC6529" s="475"/>
      <c r="AD6529" s="460"/>
      <c r="AE6529" s="464"/>
      <c r="AF6529" s="460"/>
      <c r="AG6529" s="460"/>
      <c r="AH6529" s="460"/>
      <c r="AI6529" s="460"/>
      <c r="AJ6529" s="464"/>
      <c r="AK6529" s="460"/>
      <c r="AL6529" s="464"/>
      <c r="AM6529" s="460"/>
      <c r="AN6529" s="462"/>
      <c r="AO6529" s="463"/>
      <c r="AP6529" s="460"/>
      <c r="AQ6529" s="460"/>
      <c r="AR6529" s="460"/>
      <c r="AS6529" s="460"/>
      <c r="AT6529" s="460"/>
      <c r="AU6529" s="460"/>
      <c r="AV6529" s="460"/>
      <c r="AW6529" s="460"/>
      <c r="AX6529" s="460"/>
      <c r="AY6529" s="460"/>
      <c r="AZ6529" s="460"/>
      <c r="BA6529" s="460"/>
      <c r="BB6529" s="460"/>
      <c r="BC6529" s="460"/>
      <c r="BD6529" s="460"/>
      <c r="BE6529" s="460"/>
      <c r="BF6529" s="460"/>
      <c r="BG6529" s="460"/>
      <c r="BH6529" s="460"/>
      <c r="BI6529" s="460"/>
      <c r="BJ6529" s="460"/>
      <c r="BK6529" s="462"/>
      <c r="BL6529" s="460"/>
      <c r="BM6529" s="460"/>
      <c r="BN6529" s="460"/>
      <c r="BO6529" s="460"/>
      <c r="BP6529" s="460"/>
      <c r="BQ6529" s="460"/>
      <c r="BR6529" s="460"/>
      <c r="BS6529" s="460"/>
      <c r="BT6529" s="460"/>
      <c r="BU6529" s="460"/>
      <c r="BV6529" s="460"/>
      <c r="BW6529" s="460"/>
      <c r="BX6529" s="460"/>
      <c r="BY6529" s="460"/>
      <c r="BZ6529" s="460"/>
      <c r="CA6529" s="460"/>
      <c r="CB6529" s="463"/>
      <c r="CC6529" s="460"/>
      <c r="CD6529" s="460"/>
      <c r="CE6529" s="460"/>
      <c r="CF6529" s="485"/>
      <c r="CG6529" s="485"/>
      <c r="CH6529" s="485"/>
      <c r="CI6529" s="485"/>
      <c r="CJ6529" s="485"/>
      <c r="CK6529" s="485"/>
      <c r="CL6529" s="485"/>
      <c r="CM6529" s="485"/>
      <c r="CN6529" s="485"/>
      <c r="CO6529" s="460"/>
      <c r="CP6529" s="460"/>
      <c r="CQ6529" s="460"/>
      <c r="CR6529" s="460"/>
      <c r="CS6529" s="460"/>
      <c r="CT6529" s="460"/>
      <c r="CU6529" s="462"/>
      <c r="CV6529" s="460"/>
      <c r="CW6529" s="463"/>
      <c r="CX6529" s="460"/>
      <c r="CY6529" s="462"/>
      <c r="CZ6529" s="460"/>
      <c r="DA6529" s="466"/>
      <c r="DB6529" s="462"/>
      <c r="DC6529" s="460"/>
      <c r="DD6529" s="460"/>
      <c r="DE6529" s="460"/>
      <c r="DF6529" s="460"/>
      <c r="DG6529" s="466"/>
      <c r="DI6529" s="106"/>
      <c r="DJ6529" s="471"/>
      <c r="DK6529" s="106"/>
      <c r="DL6529" s="106"/>
      <c r="DM6529" s="106"/>
    </row>
    <row r="6530" spans="1:117">
      <c r="A6530" s="460"/>
      <c r="B6530" s="460"/>
      <c r="C6530" s="461"/>
      <c r="D6530" s="460"/>
      <c r="E6530" s="460"/>
      <c r="F6530" s="462"/>
      <c r="G6530" s="460"/>
      <c r="H6530" s="460"/>
      <c r="I6530" s="460"/>
      <c r="J6530" s="460"/>
      <c r="K6530" s="460"/>
      <c r="L6530" s="460"/>
      <c r="M6530" s="460"/>
      <c r="N6530" s="460"/>
      <c r="O6530" s="460"/>
      <c r="P6530" s="462"/>
      <c r="Q6530" s="460"/>
      <c r="R6530" s="460"/>
      <c r="S6530" s="460"/>
      <c r="T6530" s="460"/>
      <c r="U6530" s="460"/>
      <c r="V6530" s="460"/>
      <c r="W6530" s="460"/>
      <c r="X6530" s="460"/>
      <c r="Y6530" s="460"/>
      <c r="Z6530" s="463"/>
      <c r="AA6530" s="460"/>
      <c r="AB6530" s="464"/>
      <c r="AC6530" s="475"/>
      <c r="AD6530" s="460"/>
      <c r="AE6530" s="464"/>
      <c r="AF6530" s="460"/>
      <c r="AG6530" s="460"/>
      <c r="AH6530" s="460"/>
      <c r="AI6530" s="460"/>
      <c r="AJ6530" s="464"/>
      <c r="AK6530" s="460"/>
      <c r="AL6530" s="464"/>
      <c r="AM6530" s="460"/>
      <c r="AN6530" s="462"/>
      <c r="AO6530" s="463"/>
      <c r="AP6530" s="460"/>
      <c r="AQ6530" s="460"/>
      <c r="AR6530" s="460"/>
      <c r="AS6530" s="460"/>
      <c r="AT6530" s="460"/>
      <c r="AU6530" s="460"/>
      <c r="AV6530" s="460"/>
      <c r="AW6530" s="460"/>
      <c r="AX6530" s="460"/>
      <c r="AY6530" s="460"/>
      <c r="AZ6530" s="460"/>
      <c r="BA6530" s="460"/>
      <c r="BB6530" s="460"/>
      <c r="BC6530" s="460"/>
      <c r="BD6530" s="460"/>
      <c r="BE6530" s="460"/>
      <c r="BF6530" s="460"/>
      <c r="BG6530" s="460"/>
      <c r="BH6530" s="460"/>
      <c r="BI6530" s="460"/>
      <c r="BJ6530" s="460"/>
      <c r="BK6530" s="462"/>
      <c r="BL6530" s="460"/>
      <c r="BM6530" s="460"/>
      <c r="BN6530" s="460"/>
      <c r="BO6530" s="460"/>
      <c r="BP6530" s="460"/>
      <c r="BQ6530" s="460"/>
      <c r="BR6530" s="460"/>
      <c r="BS6530" s="460"/>
      <c r="BT6530" s="460"/>
      <c r="BU6530" s="460"/>
      <c r="BV6530" s="460"/>
      <c r="BW6530" s="460"/>
      <c r="BX6530" s="460"/>
      <c r="BY6530" s="460"/>
      <c r="BZ6530" s="460"/>
      <c r="CA6530" s="460"/>
      <c r="CB6530" s="463"/>
      <c r="CC6530" s="460"/>
      <c r="CD6530" s="460"/>
      <c r="CE6530" s="460"/>
      <c r="CF6530" s="485"/>
      <c r="CG6530" s="485"/>
      <c r="CH6530" s="485"/>
      <c r="CI6530" s="485"/>
      <c r="CJ6530" s="485"/>
      <c r="CK6530" s="485"/>
      <c r="CL6530" s="485"/>
      <c r="CM6530" s="485"/>
      <c r="CN6530" s="485"/>
      <c r="CO6530" s="460"/>
      <c r="CP6530" s="460"/>
      <c r="CQ6530" s="460"/>
      <c r="CR6530" s="460"/>
      <c r="CS6530" s="460"/>
      <c r="CT6530" s="460"/>
      <c r="CU6530" s="462"/>
      <c r="CV6530" s="460"/>
      <c r="CW6530" s="463"/>
      <c r="CX6530" s="460"/>
      <c r="CY6530" s="462"/>
      <c r="CZ6530" s="460"/>
      <c r="DA6530" s="466"/>
      <c r="DB6530" s="462"/>
      <c r="DC6530" s="460"/>
      <c r="DD6530" s="460"/>
      <c r="DE6530" s="460"/>
      <c r="DF6530" s="460"/>
      <c r="DG6530" s="466"/>
      <c r="DI6530" s="106"/>
      <c r="DJ6530" s="471"/>
      <c r="DK6530" s="106"/>
      <c r="DL6530" s="106"/>
      <c r="DM6530" s="106"/>
    </row>
    <row r="6531" spans="1:117">
      <c r="A6531" s="460"/>
      <c r="B6531" s="460"/>
      <c r="C6531" s="461"/>
      <c r="D6531" s="460"/>
      <c r="E6531" s="460"/>
      <c r="F6531" s="462"/>
      <c r="G6531" s="460"/>
      <c r="H6531" s="460"/>
      <c r="I6531" s="460"/>
      <c r="J6531" s="460"/>
      <c r="K6531" s="460"/>
      <c r="L6531" s="460"/>
      <c r="M6531" s="460"/>
      <c r="N6531" s="460"/>
      <c r="O6531" s="460"/>
      <c r="P6531" s="462"/>
      <c r="Q6531" s="460"/>
      <c r="R6531" s="460"/>
      <c r="S6531" s="460"/>
      <c r="T6531" s="460"/>
      <c r="U6531" s="460"/>
      <c r="V6531" s="460"/>
      <c r="W6531" s="460"/>
      <c r="X6531" s="460"/>
      <c r="Y6531" s="460"/>
      <c r="Z6531" s="463"/>
      <c r="AA6531" s="460"/>
      <c r="AB6531" s="464"/>
      <c r="AC6531" s="475"/>
      <c r="AD6531" s="460"/>
      <c r="AE6531" s="464"/>
      <c r="AF6531" s="460"/>
      <c r="AG6531" s="460"/>
      <c r="AH6531" s="460"/>
      <c r="AI6531" s="460"/>
      <c r="AJ6531" s="464"/>
      <c r="AK6531" s="460"/>
      <c r="AL6531" s="464"/>
      <c r="AM6531" s="460"/>
      <c r="AN6531" s="462"/>
      <c r="AO6531" s="463"/>
      <c r="AP6531" s="460"/>
      <c r="AQ6531" s="460"/>
      <c r="AR6531" s="460"/>
      <c r="AS6531" s="460"/>
      <c r="AT6531" s="460"/>
      <c r="AU6531" s="460"/>
      <c r="AV6531" s="460"/>
      <c r="AW6531" s="460"/>
      <c r="AX6531" s="460"/>
      <c r="AY6531" s="460"/>
      <c r="AZ6531" s="460"/>
      <c r="BA6531" s="460"/>
      <c r="BB6531" s="460"/>
      <c r="BC6531" s="460"/>
      <c r="BD6531" s="460"/>
      <c r="BE6531" s="460"/>
      <c r="BF6531" s="460"/>
      <c r="BG6531" s="460"/>
      <c r="BH6531" s="460"/>
      <c r="BI6531" s="460"/>
      <c r="BJ6531" s="460"/>
      <c r="BK6531" s="462"/>
      <c r="BL6531" s="460"/>
      <c r="BM6531" s="460"/>
      <c r="BN6531" s="460"/>
      <c r="BO6531" s="460"/>
      <c r="BP6531" s="460"/>
      <c r="BQ6531" s="460"/>
      <c r="BR6531" s="460"/>
      <c r="BS6531" s="460"/>
      <c r="BT6531" s="460"/>
      <c r="BU6531" s="460"/>
      <c r="BV6531" s="460"/>
      <c r="BW6531" s="460"/>
      <c r="BX6531" s="460"/>
      <c r="BY6531" s="460"/>
      <c r="BZ6531" s="460"/>
      <c r="CA6531" s="460"/>
      <c r="CB6531" s="463"/>
      <c r="CC6531" s="460"/>
      <c r="CD6531" s="460"/>
      <c r="CE6531" s="460"/>
      <c r="CF6531" s="485"/>
      <c r="CG6531" s="485"/>
      <c r="CH6531" s="485"/>
      <c r="CI6531" s="485"/>
      <c r="CJ6531" s="485"/>
      <c r="CK6531" s="485"/>
      <c r="CL6531" s="485"/>
      <c r="CM6531" s="485"/>
      <c r="CN6531" s="485"/>
      <c r="CO6531" s="460"/>
      <c r="CP6531" s="460"/>
      <c r="CQ6531" s="460"/>
      <c r="CR6531" s="460"/>
      <c r="CS6531" s="460"/>
      <c r="CT6531" s="460"/>
      <c r="CU6531" s="462"/>
      <c r="CV6531" s="460"/>
      <c r="CW6531" s="463"/>
      <c r="CX6531" s="460"/>
      <c r="CY6531" s="462"/>
      <c r="CZ6531" s="460"/>
      <c r="DA6531" s="466"/>
      <c r="DB6531" s="462"/>
      <c r="DC6531" s="460"/>
      <c r="DD6531" s="460"/>
      <c r="DE6531" s="460"/>
      <c r="DF6531" s="460"/>
      <c r="DG6531" s="466"/>
      <c r="DI6531" s="106"/>
      <c r="DJ6531" s="471"/>
      <c r="DK6531" s="106"/>
      <c r="DL6531" s="106"/>
      <c r="DM6531" s="106"/>
    </row>
    <row r="6532" spans="1:117">
      <c r="A6532" s="460"/>
      <c r="B6532" s="460"/>
      <c r="C6532" s="461"/>
      <c r="D6532" s="460"/>
      <c r="E6532" s="460"/>
      <c r="F6532" s="462"/>
      <c r="G6532" s="460"/>
      <c r="H6532" s="460"/>
      <c r="I6532" s="460"/>
      <c r="J6532" s="460"/>
      <c r="K6532" s="460"/>
      <c r="L6532" s="460"/>
      <c r="M6532" s="460"/>
      <c r="N6532" s="460"/>
      <c r="O6532" s="460"/>
      <c r="P6532" s="462"/>
      <c r="Q6532" s="460"/>
      <c r="R6532" s="460"/>
      <c r="S6532" s="460"/>
      <c r="T6532" s="460"/>
      <c r="U6532" s="460"/>
      <c r="V6532" s="460"/>
      <c r="W6532" s="460"/>
      <c r="X6532" s="460"/>
      <c r="Y6532" s="460"/>
      <c r="Z6532" s="463"/>
      <c r="AA6532" s="460"/>
      <c r="AB6532" s="464"/>
      <c r="AC6532" s="475"/>
      <c r="AD6532" s="460"/>
      <c r="AE6532" s="464"/>
      <c r="AF6532" s="460"/>
      <c r="AG6532" s="460"/>
      <c r="AH6532" s="460"/>
      <c r="AI6532" s="460"/>
      <c r="AJ6532" s="464"/>
      <c r="AK6532" s="460"/>
      <c r="AL6532" s="464"/>
      <c r="AM6532" s="460"/>
      <c r="AN6532" s="462"/>
      <c r="AO6532" s="463"/>
      <c r="AP6532" s="460"/>
      <c r="AQ6532" s="460"/>
      <c r="AR6532" s="460"/>
      <c r="AS6532" s="460"/>
      <c r="AT6532" s="460"/>
      <c r="AU6532" s="460"/>
      <c r="AV6532" s="460"/>
      <c r="AW6532" s="460"/>
      <c r="AX6532" s="460"/>
      <c r="AY6532" s="460"/>
      <c r="AZ6532" s="460"/>
      <c r="BA6532" s="460"/>
      <c r="BB6532" s="460"/>
      <c r="BC6532" s="460"/>
      <c r="BD6532" s="460"/>
      <c r="BE6532" s="460"/>
      <c r="BF6532" s="460"/>
      <c r="BG6532" s="460"/>
      <c r="BH6532" s="460"/>
      <c r="BI6532" s="460"/>
      <c r="BJ6532" s="460"/>
      <c r="BK6532" s="462"/>
      <c r="BL6532" s="460"/>
      <c r="BM6532" s="460"/>
      <c r="BN6532" s="460"/>
      <c r="BO6532" s="460"/>
      <c r="BP6532" s="460"/>
      <c r="BQ6532" s="460"/>
      <c r="BR6532" s="460"/>
      <c r="BS6532" s="460"/>
      <c r="BT6532" s="460"/>
      <c r="BU6532" s="460"/>
      <c r="BV6532" s="460"/>
      <c r="BW6532" s="460"/>
      <c r="BX6532" s="460"/>
      <c r="BY6532" s="460"/>
      <c r="BZ6532" s="460"/>
      <c r="CA6532" s="460"/>
      <c r="CB6532" s="463"/>
      <c r="CC6532" s="460"/>
      <c r="CD6532" s="460"/>
      <c r="CE6532" s="460"/>
      <c r="CF6532" s="462"/>
      <c r="CG6532" s="462"/>
      <c r="CH6532" s="462"/>
      <c r="CI6532" s="462"/>
      <c r="CJ6532" s="462"/>
      <c r="CK6532" s="462"/>
      <c r="CL6532" s="462"/>
      <c r="CM6532" s="462"/>
      <c r="CN6532" s="462"/>
      <c r="CO6532" s="460"/>
      <c r="CP6532" s="460"/>
      <c r="CQ6532" s="460"/>
      <c r="CR6532" s="460"/>
      <c r="CS6532" s="460"/>
      <c r="CT6532" s="460"/>
      <c r="CU6532" s="462"/>
      <c r="CV6532" s="460"/>
      <c r="CW6532" s="463"/>
      <c r="CX6532" s="460"/>
      <c r="CY6532" s="462"/>
      <c r="CZ6532" s="460"/>
      <c r="DA6532" s="466"/>
      <c r="DB6532" s="462"/>
      <c r="DC6532" s="460"/>
      <c r="DD6532" s="460"/>
      <c r="DE6532" s="460"/>
      <c r="DF6532" s="460"/>
      <c r="DG6532" s="466"/>
      <c r="DI6532" s="106"/>
      <c r="DJ6532" s="471"/>
      <c r="DK6532" s="106"/>
      <c r="DL6532" s="106"/>
      <c r="DM6532" s="106"/>
    </row>
    <row r="6533" spans="1:117">
      <c r="A6533" s="460"/>
      <c r="B6533" s="460"/>
      <c r="C6533" s="461"/>
      <c r="D6533" s="460"/>
      <c r="E6533" s="460"/>
      <c r="F6533" s="462"/>
      <c r="G6533" s="460"/>
      <c r="H6533" s="460"/>
      <c r="I6533" s="460"/>
      <c r="J6533" s="460"/>
      <c r="K6533" s="460"/>
      <c r="L6533" s="460"/>
      <c r="M6533" s="460"/>
      <c r="N6533" s="460"/>
      <c r="O6533" s="460"/>
      <c r="P6533" s="462"/>
      <c r="Q6533" s="460"/>
      <c r="R6533" s="460"/>
      <c r="S6533" s="460"/>
      <c r="T6533" s="460"/>
      <c r="U6533" s="460"/>
      <c r="V6533" s="460"/>
      <c r="W6533" s="460"/>
      <c r="X6533" s="460"/>
      <c r="Y6533" s="460"/>
      <c r="Z6533" s="463"/>
      <c r="AA6533" s="460"/>
      <c r="AB6533" s="464"/>
      <c r="AC6533" s="475"/>
      <c r="AD6533" s="460"/>
      <c r="AE6533" s="464"/>
      <c r="AF6533" s="460"/>
      <c r="AG6533" s="460"/>
      <c r="AH6533" s="460"/>
      <c r="AI6533" s="460"/>
      <c r="AJ6533" s="464"/>
      <c r="AK6533" s="460"/>
      <c r="AL6533" s="464"/>
      <c r="AM6533" s="460"/>
      <c r="AN6533" s="462"/>
      <c r="AO6533" s="463"/>
      <c r="AP6533" s="460"/>
      <c r="AQ6533" s="460"/>
      <c r="AR6533" s="460"/>
      <c r="AS6533" s="460"/>
      <c r="AT6533" s="460"/>
      <c r="AU6533" s="460"/>
      <c r="AV6533" s="460"/>
      <c r="AW6533" s="460"/>
      <c r="AX6533" s="460"/>
      <c r="AY6533" s="460"/>
      <c r="AZ6533" s="460"/>
      <c r="BA6533" s="460"/>
      <c r="BB6533" s="460"/>
      <c r="BC6533" s="460"/>
      <c r="BD6533" s="460"/>
      <c r="BE6533" s="460"/>
      <c r="BF6533" s="460"/>
      <c r="BG6533" s="460"/>
      <c r="BH6533" s="460"/>
      <c r="BI6533" s="460"/>
      <c r="BJ6533" s="460"/>
      <c r="BK6533" s="462"/>
      <c r="BL6533" s="460"/>
      <c r="BM6533" s="460"/>
      <c r="BN6533" s="460"/>
      <c r="BO6533" s="460"/>
      <c r="BP6533" s="460"/>
      <c r="BQ6533" s="460"/>
      <c r="BR6533" s="460"/>
      <c r="BS6533" s="460"/>
      <c r="BT6533" s="460"/>
      <c r="BU6533" s="460"/>
      <c r="BV6533" s="460"/>
      <c r="BW6533" s="460"/>
      <c r="BX6533" s="460"/>
      <c r="BY6533" s="460"/>
      <c r="BZ6533" s="460"/>
      <c r="CA6533" s="460"/>
      <c r="CB6533" s="463"/>
      <c r="CC6533" s="460"/>
      <c r="CD6533" s="460"/>
      <c r="CE6533" s="460"/>
      <c r="CF6533" s="462"/>
      <c r="CG6533" s="462"/>
      <c r="CH6533" s="462"/>
      <c r="CI6533" s="462"/>
      <c r="CJ6533" s="462"/>
      <c r="CK6533" s="462"/>
      <c r="CL6533" s="462"/>
      <c r="CM6533" s="462"/>
      <c r="CN6533" s="462"/>
      <c r="CO6533" s="460"/>
      <c r="CP6533" s="460"/>
      <c r="CQ6533" s="460"/>
      <c r="CR6533" s="460"/>
      <c r="CS6533" s="460"/>
      <c r="CT6533" s="460"/>
      <c r="CU6533" s="462"/>
      <c r="CV6533" s="460"/>
      <c r="CW6533" s="463"/>
      <c r="CX6533" s="460"/>
      <c r="CY6533" s="462"/>
      <c r="CZ6533" s="460"/>
      <c r="DA6533" s="466"/>
      <c r="DB6533" s="462"/>
      <c r="DC6533" s="460"/>
      <c r="DD6533" s="460"/>
      <c r="DE6533" s="460"/>
      <c r="DF6533" s="460"/>
      <c r="DG6533" s="466"/>
      <c r="DI6533" s="106"/>
      <c r="DJ6533" s="471"/>
      <c r="DK6533" s="106"/>
      <c r="DL6533" s="106"/>
      <c r="DM6533" s="106"/>
    </row>
    <row r="6534" spans="1:117">
      <c r="A6534" s="460"/>
      <c r="B6534" s="460"/>
      <c r="C6534" s="461"/>
      <c r="D6534" s="460"/>
      <c r="E6534" s="460"/>
      <c r="F6534" s="462"/>
      <c r="G6534" s="460"/>
      <c r="H6534" s="460"/>
      <c r="I6534" s="460"/>
      <c r="J6534" s="460"/>
      <c r="K6534" s="460"/>
      <c r="L6534" s="460"/>
      <c r="M6534" s="460"/>
      <c r="N6534" s="460"/>
      <c r="O6534" s="460"/>
      <c r="P6534" s="462"/>
      <c r="Q6534" s="460"/>
      <c r="R6534" s="460"/>
      <c r="S6534" s="460"/>
      <c r="T6534" s="460"/>
      <c r="U6534" s="460"/>
      <c r="V6534" s="460"/>
      <c r="W6534" s="460"/>
      <c r="X6534" s="460"/>
      <c r="Y6534" s="460"/>
      <c r="Z6534" s="463"/>
      <c r="AA6534" s="460"/>
      <c r="AB6534" s="464"/>
      <c r="AC6534" s="475"/>
      <c r="AD6534" s="460"/>
      <c r="AE6534" s="464"/>
      <c r="AF6534" s="460"/>
      <c r="AG6534" s="460"/>
      <c r="AH6534" s="460"/>
      <c r="AI6534" s="460"/>
      <c r="AJ6534" s="464"/>
      <c r="AK6534" s="460"/>
      <c r="AL6534" s="464"/>
      <c r="AM6534" s="460"/>
      <c r="AN6534" s="462"/>
      <c r="AO6534" s="463"/>
      <c r="AP6534" s="460"/>
      <c r="AQ6534" s="460"/>
      <c r="AR6534" s="460"/>
      <c r="AS6534" s="460"/>
      <c r="AT6534" s="460"/>
      <c r="AU6534" s="460"/>
      <c r="AV6534" s="460"/>
      <c r="AW6534" s="460"/>
      <c r="AX6534" s="460"/>
      <c r="AY6534" s="460"/>
      <c r="AZ6534" s="460"/>
      <c r="BA6534" s="460"/>
      <c r="BB6534" s="460"/>
      <c r="BC6534" s="460"/>
      <c r="BD6534" s="460"/>
      <c r="BE6534" s="460"/>
      <c r="BF6534" s="460"/>
      <c r="BG6534" s="460"/>
      <c r="BH6534" s="460"/>
      <c r="BI6534" s="460"/>
      <c r="BJ6534" s="460"/>
      <c r="BK6534" s="462"/>
      <c r="BL6534" s="460"/>
      <c r="BM6534" s="460"/>
      <c r="BN6534" s="460"/>
      <c r="BO6534" s="460"/>
      <c r="BP6534" s="460"/>
      <c r="BQ6534" s="460"/>
      <c r="BR6534" s="460"/>
      <c r="BS6534" s="460"/>
      <c r="BT6534" s="460"/>
      <c r="BU6534" s="460"/>
      <c r="BV6534" s="460"/>
      <c r="BW6534" s="460"/>
      <c r="BX6534" s="460"/>
      <c r="BY6534" s="460"/>
      <c r="BZ6534" s="460"/>
      <c r="CA6534" s="460"/>
      <c r="CB6534" s="463"/>
      <c r="CC6534" s="460"/>
      <c r="CD6534" s="460"/>
      <c r="CE6534" s="460"/>
      <c r="CF6534" s="462"/>
      <c r="CG6534" s="462"/>
      <c r="CH6534" s="462"/>
      <c r="CI6534" s="462"/>
      <c r="CJ6534" s="462"/>
      <c r="CK6534" s="462"/>
      <c r="CL6534" s="462"/>
      <c r="CM6534" s="462"/>
      <c r="CN6534" s="462"/>
      <c r="CO6534" s="460"/>
      <c r="CP6534" s="460"/>
      <c r="CQ6534" s="460"/>
      <c r="CR6534" s="460"/>
      <c r="CS6534" s="460"/>
      <c r="CT6534" s="460"/>
      <c r="CU6534" s="462"/>
      <c r="CV6534" s="460"/>
      <c r="CW6534" s="463"/>
      <c r="CX6534" s="460"/>
      <c r="CY6534" s="462"/>
      <c r="CZ6534" s="460"/>
      <c r="DA6534" s="466"/>
      <c r="DB6534" s="462"/>
      <c r="DC6534" s="460"/>
      <c r="DD6534" s="460"/>
      <c r="DE6534" s="460"/>
      <c r="DF6534" s="460"/>
      <c r="DG6534" s="466"/>
      <c r="DI6534" s="106"/>
      <c r="DJ6534" s="471"/>
      <c r="DK6534" s="106"/>
      <c r="DL6534" s="106"/>
      <c r="DM6534" s="106"/>
    </row>
    <row r="6535" spans="1:117">
      <c r="A6535" s="460"/>
      <c r="B6535" s="460"/>
      <c r="C6535" s="461"/>
      <c r="D6535" s="460"/>
      <c r="E6535" s="460"/>
      <c r="F6535" s="462"/>
      <c r="G6535" s="460"/>
      <c r="H6535" s="460"/>
      <c r="I6535" s="460"/>
      <c r="J6535" s="460"/>
      <c r="K6535" s="460"/>
      <c r="L6535" s="460"/>
      <c r="M6535" s="460"/>
      <c r="N6535" s="460"/>
      <c r="O6535" s="460"/>
      <c r="P6535" s="462"/>
      <c r="Q6535" s="460"/>
      <c r="R6535" s="460"/>
      <c r="S6535" s="460"/>
      <c r="T6535" s="460"/>
      <c r="U6535" s="460"/>
      <c r="V6535" s="460"/>
      <c r="W6535" s="460"/>
      <c r="X6535" s="460"/>
      <c r="Y6535" s="460"/>
      <c r="Z6535" s="463"/>
      <c r="AA6535" s="460"/>
      <c r="AB6535" s="464"/>
      <c r="AC6535" s="475"/>
      <c r="AD6535" s="460"/>
      <c r="AE6535" s="464"/>
      <c r="AF6535" s="460"/>
      <c r="AG6535" s="460"/>
      <c r="AH6535" s="460"/>
      <c r="AI6535" s="460"/>
      <c r="AJ6535" s="464"/>
      <c r="AK6535" s="460"/>
      <c r="AL6535" s="464"/>
      <c r="AM6535" s="460"/>
      <c r="AN6535" s="462"/>
      <c r="AO6535" s="463"/>
      <c r="AP6535" s="460"/>
      <c r="AQ6535" s="460"/>
      <c r="AR6535" s="460"/>
      <c r="AS6535" s="460"/>
      <c r="AT6535" s="460"/>
      <c r="AU6535" s="460"/>
      <c r="AV6535" s="460"/>
      <c r="AW6535" s="460"/>
      <c r="AX6535" s="460"/>
      <c r="AY6535" s="460"/>
      <c r="AZ6535" s="460"/>
      <c r="BA6535" s="460"/>
      <c r="BB6535" s="460"/>
      <c r="BC6535" s="460"/>
      <c r="BD6535" s="460"/>
      <c r="BE6535" s="460"/>
      <c r="BF6535" s="460"/>
      <c r="BG6535" s="460"/>
      <c r="BH6535" s="460"/>
      <c r="BI6535" s="460"/>
      <c r="BJ6535" s="460"/>
      <c r="BK6535" s="462"/>
      <c r="BL6535" s="460"/>
      <c r="BM6535" s="460"/>
      <c r="BN6535" s="460"/>
      <c r="BO6535" s="460"/>
      <c r="BP6535" s="460"/>
      <c r="BQ6535" s="460"/>
      <c r="BR6535" s="460"/>
      <c r="BS6535" s="460"/>
      <c r="BT6535" s="460"/>
      <c r="BU6535" s="460"/>
      <c r="BV6535" s="460"/>
      <c r="BW6535" s="460"/>
      <c r="BX6535" s="460"/>
      <c r="BY6535" s="460"/>
      <c r="BZ6535" s="460"/>
      <c r="CA6535" s="460"/>
      <c r="CB6535" s="463"/>
      <c r="CC6535" s="460"/>
      <c r="CD6535" s="460"/>
      <c r="CE6535" s="460"/>
      <c r="CF6535" s="462"/>
      <c r="CG6535" s="462"/>
      <c r="CH6535" s="462"/>
      <c r="CI6535" s="462"/>
      <c r="CJ6535" s="462"/>
      <c r="CK6535" s="462"/>
      <c r="CL6535" s="462"/>
      <c r="CM6535" s="462"/>
      <c r="CN6535" s="462"/>
      <c r="CO6535" s="460"/>
      <c r="CP6535" s="460"/>
      <c r="CQ6535" s="460"/>
      <c r="CR6535" s="460"/>
      <c r="CS6535" s="460"/>
      <c r="CT6535" s="460"/>
      <c r="CU6535" s="462"/>
      <c r="CV6535" s="460"/>
      <c r="CW6535" s="463"/>
      <c r="CX6535" s="460"/>
      <c r="CY6535" s="462"/>
      <c r="CZ6535" s="460"/>
      <c r="DA6535" s="466"/>
      <c r="DB6535" s="462"/>
      <c r="DC6535" s="460"/>
      <c r="DD6535" s="460"/>
      <c r="DE6535" s="460"/>
      <c r="DF6535" s="460"/>
      <c r="DG6535" s="466"/>
      <c r="DI6535" s="106"/>
      <c r="DJ6535" s="471"/>
      <c r="DK6535" s="106"/>
      <c r="DL6535" s="106"/>
      <c r="DM6535" s="106"/>
    </row>
    <row r="6536" spans="1:117">
      <c r="A6536" s="460"/>
      <c r="B6536" s="460"/>
      <c r="C6536" s="461"/>
      <c r="D6536" s="460"/>
      <c r="E6536" s="460"/>
      <c r="F6536" s="462"/>
      <c r="G6536" s="460"/>
      <c r="H6536" s="460"/>
      <c r="I6536" s="460"/>
      <c r="J6536" s="460"/>
      <c r="K6536" s="460"/>
      <c r="L6536" s="460"/>
      <c r="M6536" s="460"/>
      <c r="N6536" s="460"/>
      <c r="O6536" s="460"/>
      <c r="P6536" s="462"/>
      <c r="Q6536" s="460"/>
      <c r="R6536" s="460"/>
      <c r="S6536" s="460"/>
      <c r="T6536" s="460"/>
      <c r="U6536" s="460"/>
      <c r="V6536" s="460"/>
      <c r="W6536" s="460"/>
      <c r="X6536" s="460"/>
      <c r="Y6536" s="460"/>
      <c r="Z6536" s="463"/>
      <c r="AA6536" s="460"/>
      <c r="AB6536" s="464"/>
      <c r="AC6536" s="475"/>
      <c r="AD6536" s="460"/>
      <c r="AE6536" s="464"/>
      <c r="AF6536" s="460"/>
      <c r="AG6536" s="460"/>
      <c r="AH6536" s="460"/>
      <c r="AI6536" s="460"/>
      <c r="AJ6536" s="464"/>
      <c r="AK6536" s="460"/>
      <c r="AL6536" s="464"/>
      <c r="AM6536" s="460"/>
      <c r="AN6536" s="462"/>
      <c r="AO6536" s="463"/>
      <c r="AP6536" s="460"/>
      <c r="AQ6536" s="460"/>
      <c r="AR6536" s="460"/>
      <c r="AS6536" s="460"/>
      <c r="AT6536" s="460"/>
      <c r="AU6536" s="460"/>
      <c r="AV6536" s="460"/>
      <c r="AW6536" s="460"/>
      <c r="AX6536" s="460"/>
      <c r="AY6536" s="460"/>
      <c r="AZ6536" s="460"/>
      <c r="BA6536" s="460"/>
      <c r="BB6536" s="460"/>
      <c r="BC6536" s="460"/>
      <c r="BD6536" s="460"/>
      <c r="BE6536" s="460"/>
      <c r="BF6536" s="460"/>
      <c r="BG6536" s="460"/>
      <c r="BH6536" s="460"/>
      <c r="BI6536" s="460"/>
      <c r="BJ6536" s="460"/>
      <c r="BK6536" s="462"/>
      <c r="BL6536" s="460"/>
      <c r="BM6536" s="460"/>
      <c r="BN6536" s="460"/>
      <c r="BO6536" s="460"/>
      <c r="BP6536" s="460"/>
      <c r="BQ6536" s="460"/>
      <c r="BR6536" s="460"/>
      <c r="BS6536" s="460"/>
      <c r="BT6536" s="460"/>
      <c r="BU6536" s="460"/>
      <c r="BV6536" s="460"/>
      <c r="BW6536" s="460"/>
      <c r="BX6536" s="460"/>
      <c r="BY6536" s="460"/>
      <c r="BZ6536" s="460"/>
      <c r="CA6536" s="460"/>
      <c r="CB6536" s="463"/>
      <c r="CC6536" s="460"/>
      <c r="CD6536" s="460"/>
      <c r="CE6536" s="460"/>
      <c r="CF6536" s="462"/>
      <c r="CG6536" s="462"/>
      <c r="CH6536" s="462"/>
      <c r="CI6536" s="462"/>
      <c r="CJ6536" s="462"/>
      <c r="CK6536" s="462"/>
      <c r="CL6536" s="462"/>
      <c r="CM6536" s="462"/>
      <c r="CN6536" s="462"/>
      <c r="CO6536" s="460"/>
      <c r="CP6536" s="460"/>
      <c r="CQ6536" s="460"/>
      <c r="CR6536" s="460"/>
      <c r="CS6536" s="460"/>
      <c r="CT6536" s="460"/>
      <c r="CU6536" s="462"/>
      <c r="CV6536" s="460"/>
      <c r="CW6536" s="463"/>
      <c r="CX6536" s="460"/>
      <c r="CY6536" s="462"/>
      <c r="CZ6536" s="460"/>
      <c r="DA6536" s="466"/>
      <c r="DB6536" s="462"/>
      <c r="DC6536" s="460"/>
      <c r="DD6536" s="460"/>
      <c r="DE6536" s="460"/>
      <c r="DF6536" s="460"/>
      <c r="DG6536" s="466"/>
      <c r="DI6536" s="106"/>
      <c r="DJ6536" s="471"/>
      <c r="DK6536" s="106"/>
      <c r="DL6536" s="106"/>
      <c r="DM6536" s="106"/>
    </row>
    <row r="6537" spans="1:117">
      <c r="A6537" s="460"/>
      <c r="B6537" s="460"/>
      <c r="C6537" s="461"/>
      <c r="D6537" s="460"/>
      <c r="E6537" s="460"/>
      <c r="F6537" s="462"/>
      <c r="G6537" s="460"/>
      <c r="H6537" s="460"/>
      <c r="I6537" s="460"/>
      <c r="J6537" s="460"/>
      <c r="K6537" s="460"/>
      <c r="L6537" s="460"/>
      <c r="M6537" s="460"/>
      <c r="N6537" s="460"/>
      <c r="O6537" s="460"/>
      <c r="P6537" s="462"/>
      <c r="Q6537" s="460"/>
      <c r="R6537" s="460"/>
      <c r="S6537" s="460"/>
      <c r="T6537" s="460"/>
      <c r="U6537" s="460"/>
      <c r="V6537" s="460"/>
      <c r="W6537" s="460"/>
      <c r="X6537" s="460"/>
      <c r="Y6537" s="460"/>
      <c r="Z6537" s="463"/>
      <c r="AA6537" s="460"/>
      <c r="AB6537" s="464"/>
      <c r="AC6537" s="475"/>
      <c r="AD6537" s="460"/>
      <c r="AE6537" s="464"/>
      <c r="AF6537" s="460"/>
      <c r="AG6537" s="460"/>
      <c r="AH6537" s="460"/>
      <c r="AI6537" s="460"/>
      <c r="AJ6537" s="464"/>
      <c r="AK6537" s="460"/>
      <c r="AL6537" s="464"/>
      <c r="AM6537" s="460"/>
      <c r="AN6537" s="462"/>
      <c r="AO6537" s="463"/>
      <c r="AP6537" s="460"/>
      <c r="AQ6537" s="460"/>
      <c r="AR6537" s="460"/>
      <c r="AS6537" s="460"/>
      <c r="AT6537" s="460"/>
      <c r="AU6537" s="460"/>
      <c r="AV6537" s="460"/>
      <c r="AW6537" s="460"/>
      <c r="AX6537" s="460"/>
      <c r="AY6537" s="460"/>
      <c r="AZ6537" s="460"/>
      <c r="BA6537" s="460"/>
      <c r="BB6537" s="460"/>
      <c r="BC6537" s="460"/>
      <c r="BD6537" s="460"/>
      <c r="BE6537" s="460"/>
      <c r="BF6537" s="460"/>
      <c r="BG6537" s="460"/>
      <c r="BH6537" s="460"/>
      <c r="BI6537" s="460"/>
      <c r="BJ6537" s="460"/>
      <c r="BK6537" s="462"/>
      <c r="BL6537" s="460"/>
      <c r="BM6537" s="460"/>
      <c r="BN6537" s="460"/>
      <c r="BO6537" s="460"/>
      <c r="BP6537" s="460"/>
      <c r="BQ6537" s="460"/>
      <c r="BR6537" s="460"/>
      <c r="BS6537" s="460"/>
      <c r="BT6537" s="460"/>
      <c r="BU6537" s="460"/>
      <c r="BV6537" s="460"/>
      <c r="BW6537" s="460"/>
      <c r="BX6537" s="460"/>
      <c r="BY6537" s="460"/>
      <c r="BZ6537" s="460"/>
      <c r="CA6537" s="460"/>
      <c r="CB6537" s="463"/>
      <c r="CC6537" s="460"/>
      <c r="CD6537" s="460"/>
      <c r="CE6537" s="460"/>
      <c r="CF6537" s="462"/>
      <c r="CG6537" s="462"/>
      <c r="CH6537" s="462"/>
      <c r="CI6537" s="462"/>
      <c r="CJ6537" s="462"/>
      <c r="CK6537" s="462"/>
      <c r="CL6537" s="462"/>
      <c r="CM6537" s="462"/>
      <c r="CN6537" s="462"/>
      <c r="CO6537" s="460"/>
      <c r="CP6537" s="460"/>
      <c r="CQ6537" s="460"/>
      <c r="CR6537" s="460"/>
      <c r="CS6537" s="460"/>
      <c r="CT6537" s="460"/>
      <c r="CU6537" s="462"/>
      <c r="CV6537" s="460"/>
      <c r="CW6537" s="463"/>
      <c r="CX6537" s="460"/>
      <c r="CY6537" s="462"/>
      <c r="CZ6537" s="460"/>
      <c r="DA6537" s="466"/>
      <c r="DB6537" s="462"/>
      <c r="DC6537" s="460"/>
      <c r="DD6537" s="460"/>
      <c r="DE6537" s="460"/>
      <c r="DF6537" s="460"/>
      <c r="DG6537" s="466"/>
      <c r="DI6537" s="106"/>
      <c r="DJ6537" s="471"/>
      <c r="DK6537" s="106"/>
      <c r="DL6537" s="106"/>
      <c r="DM6537" s="106"/>
    </row>
    <row r="6538" spans="1:117">
      <c r="A6538" s="460"/>
      <c r="B6538" s="460"/>
      <c r="C6538" s="461"/>
      <c r="D6538" s="460"/>
      <c r="E6538" s="460"/>
      <c r="F6538" s="462"/>
      <c r="G6538" s="460"/>
      <c r="H6538" s="460"/>
      <c r="I6538" s="460"/>
      <c r="J6538" s="460"/>
      <c r="K6538" s="460"/>
      <c r="L6538" s="460"/>
      <c r="M6538" s="460"/>
      <c r="N6538" s="460"/>
      <c r="O6538" s="460"/>
      <c r="P6538" s="462"/>
      <c r="Q6538" s="460"/>
      <c r="R6538" s="460"/>
      <c r="S6538" s="460"/>
      <c r="T6538" s="460"/>
      <c r="U6538" s="460"/>
      <c r="V6538" s="460"/>
      <c r="W6538" s="460"/>
      <c r="X6538" s="460"/>
      <c r="Y6538" s="460"/>
      <c r="Z6538" s="463"/>
      <c r="AA6538" s="460"/>
      <c r="AB6538" s="464"/>
      <c r="AC6538" s="475"/>
      <c r="AD6538" s="460"/>
      <c r="AE6538" s="464"/>
      <c r="AF6538" s="460"/>
      <c r="AG6538" s="460"/>
      <c r="AH6538" s="460"/>
      <c r="AI6538" s="460"/>
      <c r="AJ6538" s="464"/>
      <c r="AK6538" s="460"/>
      <c r="AL6538" s="464"/>
      <c r="AM6538" s="460"/>
      <c r="AN6538" s="462"/>
      <c r="AO6538" s="463"/>
      <c r="AP6538" s="460"/>
      <c r="AQ6538" s="460"/>
      <c r="AR6538" s="460"/>
      <c r="AS6538" s="460"/>
      <c r="AT6538" s="460"/>
      <c r="AU6538" s="460"/>
      <c r="AV6538" s="460"/>
      <c r="AW6538" s="460"/>
      <c r="AX6538" s="460"/>
      <c r="AY6538" s="460"/>
      <c r="AZ6538" s="460"/>
      <c r="BA6538" s="460"/>
      <c r="BB6538" s="460"/>
      <c r="BC6538" s="460"/>
      <c r="BD6538" s="460"/>
      <c r="BE6538" s="460"/>
      <c r="BF6538" s="460"/>
      <c r="BG6538" s="460"/>
      <c r="BH6538" s="460"/>
      <c r="BI6538" s="460"/>
      <c r="BJ6538" s="460"/>
      <c r="BK6538" s="462"/>
      <c r="BL6538" s="460"/>
      <c r="BM6538" s="460"/>
      <c r="BN6538" s="460"/>
      <c r="BO6538" s="460"/>
      <c r="BP6538" s="460"/>
      <c r="BQ6538" s="460"/>
      <c r="BR6538" s="460"/>
      <c r="BS6538" s="460"/>
      <c r="BT6538" s="460"/>
      <c r="BU6538" s="460"/>
      <c r="BV6538" s="460"/>
      <c r="BW6538" s="460"/>
      <c r="BX6538" s="460"/>
      <c r="BY6538" s="460"/>
      <c r="BZ6538" s="460"/>
      <c r="CA6538" s="460"/>
      <c r="CB6538" s="463"/>
      <c r="CC6538" s="460"/>
      <c r="CD6538" s="460"/>
      <c r="CE6538" s="460"/>
      <c r="CF6538" s="485"/>
      <c r="CG6538" s="485"/>
      <c r="CH6538" s="485"/>
      <c r="CI6538" s="485"/>
      <c r="CJ6538" s="485"/>
      <c r="CK6538" s="485"/>
      <c r="CL6538" s="485"/>
      <c r="CM6538" s="485"/>
      <c r="CN6538" s="485"/>
      <c r="CO6538" s="460"/>
      <c r="CP6538" s="460"/>
      <c r="CQ6538" s="460"/>
      <c r="CR6538" s="460"/>
      <c r="CS6538" s="460"/>
      <c r="CT6538" s="460"/>
      <c r="CU6538" s="462"/>
      <c r="CV6538" s="460"/>
      <c r="CW6538" s="463"/>
      <c r="CX6538" s="460"/>
      <c r="CY6538" s="462"/>
      <c r="CZ6538" s="460"/>
      <c r="DA6538" s="466"/>
      <c r="DB6538" s="462"/>
      <c r="DC6538" s="460"/>
      <c r="DD6538" s="460"/>
      <c r="DE6538" s="460"/>
      <c r="DF6538" s="460"/>
      <c r="DG6538" s="466"/>
      <c r="DI6538" s="106"/>
      <c r="DJ6538" s="471"/>
      <c r="DK6538" s="106"/>
      <c r="DL6538" s="106"/>
      <c r="DM6538" s="106"/>
    </row>
    <row r="6539" spans="1:117">
      <c r="A6539" s="460"/>
      <c r="B6539" s="460"/>
      <c r="C6539" s="461"/>
      <c r="D6539" s="460"/>
      <c r="E6539" s="460"/>
      <c r="F6539" s="462"/>
      <c r="G6539" s="460"/>
      <c r="H6539" s="460"/>
      <c r="I6539" s="460"/>
      <c r="J6539" s="460"/>
      <c r="K6539" s="460"/>
      <c r="L6539" s="460"/>
      <c r="M6539" s="460"/>
      <c r="N6539" s="460"/>
      <c r="O6539" s="460"/>
      <c r="P6539" s="462"/>
      <c r="Q6539" s="460"/>
      <c r="R6539" s="460"/>
      <c r="S6539" s="460"/>
      <c r="T6539" s="460"/>
      <c r="U6539" s="460"/>
      <c r="V6539" s="460"/>
      <c r="W6539" s="460"/>
      <c r="X6539" s="460"/>
      <c r="Y6539" s="460"/>
      <c r="Z6539" s="463"/>
      <c r="AA6539" s="460"/>
      <c r="AB6539" s="464"/>
      <c r="AC6539" s="475"/>
      <c r="AD6539" s="460"/>
      <c r="AE6539" s="464"/>
      <c r="AF6539" s="460"/>
      <c r="AG6539" s="460"/>
      <c r="AH6539" s="460"/>
      <c r="AI6539" s="460"/>
      <c r="AJ6539" s="464"/>
      <c r="AK6539" s="460"/>
      <c r="AL6539" s="464"/>
      <c r="AM6539" s="460"/>
      <c r="AN6539" s="462"/>
      <c r="AO6539" s="463"/>
      <c r="AP6539" s="460"/>
      <c r="AQ6539" s="460"/>
      <c r="AR6539" s="460"/>
      <c r="AS6539" s="460"/>
      <c r="AT6539" s="460"/>
      <c r="AU6539" s="460"/>
      <c r="AV6539" s="460"/>
      <c r="AW6539" s="460"/>
      <c r="AX6539" s="460"/>
      <c r="AY6539" s="460"/>
      <c r="AZ6539" s="460"/>
      <c r="BA6539" s="460"/>
      <c r="BB6539" s="460"/>
      <c r="BC6539" s="460"/>
      <c r="BD6539" s="460"/>
      <c r="BE6539" s="460"/>
      <c r="BF6539" s="460"/>
      <c r="BG6539" s="460"/>
      <c r="BH6539" s="460"/>
      <c r="BI6539" s="460"/>
      <c r="BJ6539" s="460"/>
      <c r="BK6539" s="462"/>
      <c r="BL6539" s="460"/>
      <c r="BM6539" s="460"/>
      <c r="BN6539" s="460"/>
      <c r="BO6539" s="460"/>
      <c r="BP6539" s="460"/>
      <c r="BQ6539" s="460"/>
      <c r="BR6539" s="460"/>
      <c r="BS6539" s="460"/>
      <c r="BT6539" s="460"/>
      <c r="BU6539" s="460"/>
      <c r="BV6539" s="460"/>
      <c r="BW6539" s="460"/>
      <c r="BX6539" s="460"/>
      <c r="BY6539" s="460"/>
      <c r="BZ6539" s="460"/>
      <c r="CA6539" s="460"/>
      <c r="CB6539" s="463"/>
      <c r="CC6539" s="460"/>
      <c r="CD6539" s="460"/>
      <c r="CE6539" s="460"/>
      <c r="CF6539" s="485"/>
      <c r="CG6539" s="485"/>
      <c r="CH6539" s="485"/>
      <c r="CI6539" s="485"/>
      <c r="CJ6539" s="485"/>
      <c r="CK6539" s="485"/>
      <c r="CL6539" s="485"/>
      <c r="CM6539" s="485"/>
      <c r="CN6539" s="485"/>
      <c r="CO6539" s="460"/>
      <c r="CP6539" s="460"/>
      <c r="CQ6539" s="460"/>
      <c r="CR6539" s="460"/>
      <c r="CS6539" s="460"/>
      <c r="CT6539" s="460"/>
      <c r="CU6539" s="462"/>
      <c r="CV6539" s="460"/>
      <c r="CW6539" s="463"/>
      <c r="CX6539" s="460"/>
      <c r="CY6539" s="462"/>
      <c r="CZ6539" s="460"/>
      <c r="DA6539" s="466"/>
      <c r="DB6539" s="462"/>
      <c r="DC6539" s="460"/>
      <c r="DD6539" s="460"/>
      <c r="DE6539" s="460"/>
      <c r="DF6539" s="460"/>
      <c r="DG6539" s="466"/>
      <c r="DI6539" s="106"/>
      <c r="DJ6539" s="471"/>
      <c r="DK6539" s="106"/>
      <c r="DL6539" s="106"/>
      <c r="DM6539" s="106"/>
    </row>
    <row r="6540" spans="1:117">
      <c r="A6540" s="460"/>
      <c r="B6540" s="460"/>
      <c r="C6540" s="461"/>
      <c r="D6540" s="460"/>
      <c r="E6540" s="460"/>
      <c r="F6540" s="462"/>
      <c r="G6540" s="460"/>
      <c r="H6540" s="460"/>
      <c r="I6540" s="460"/>
      <c r="J6540" s="460"/>
      <c r="K6540" s="460"/>
      <c r="L6540" s="460"/>
      <c r="M6540" s="460"/>
      <c r="N6540" s="460"/>
      <c r="O6540" s="460"/>
      <c r="P6540" s="462"/>
      <c r="Q6540" s="460"/>
      <c r="R6540" s="460"/>
      <c r="S6540" s="460"/>
      <c r="T6540" s="460"/>
      <c r="U6540" s="460"/>
      <c r="V6540" s="460"/>
      <c r="W6540" s="460"/>
      <c r="X6540" s="460"/>
      <c r="Y6540" s="460"/>
      <c r="Z6540" s="463"/>
      <c r="AA6540" s="460"/>
      <c r="AB6540" s="464"/>
      <c r="AC6540" s="475"/>
      <c r="AD6540" s="460"/>
      <c r="AE6540" s="464"/>
      <c r="AF6540" s="460"/>
      <c r="AG6540" s="460"/>
      <c r="AH6540" s="460"/>
      <c r="AI6540" s="460"/>
      <c r="AJ6540" s="464"/>
      <c r="AK6540" s="460"/>
      <c r="AL6540" s="464"/>
      <c r="AM6540" s="460"/>
      <c r="AN6540" s="462"/>
      <c r="AO6540" s="463"/>
      <c r="AP6540" s="460"/>
      <c r="AQ6540" s="460"/>
      <c r="AR6540" s="460"/>
      <c r="AS6540" s="460"/>
      <c r="AT6540" s="460"/>
      <c r="AU6540" s="460"/>
      <c r="AV6540" s="460"/>
      <c r="AW6540" s="460"/>
      <c r="AX6540" s="460"/>
      <c r="AY6540" s="460"/>
      <c r="AZ6540" s="460"/>
      <c r="BA6540" s="460"/>
      <c r="BB6540" s="460"/>
      <c r="BC6540" s="460"/>
      <c r="BD6540" s="460"/>
      <c r="BE6540" s="460"/>
      <c r="BF6540" s="460"/>
      <c r="BG6540" s="460"/>
      <c r="BH6540" s="460"/>
      <c r="BI6540" s="460"/>
      <c r="BJ6540" s="460"/>
      <c r="BK6540" s="462"/>
      <c r="BL6540" s="460"/>
      <c r="BM6540" s="460"/>
      <c r="BN6540" s="460"/>
      <c r="BO6540" s="460"/>
      <c r="BP6540" s="460"/>
      <c r="BQ6540" s="460"/>
      <c r="BR6540" s="460"/>
      <c r="BS6540" s="460"/>
      <c r="BT6540" s="460"/>
      <c r="BU6540" s="460"/>
      <c r="BV6540" s="460"/>
      <c r="BW6540" s="460"/>
      <c r="BX6540" s="460"/>
      <c r="BY6540" s="460"/>
      <c r="BZ6540" s="460"/>
      <c r="CA6540" s="460"/>
      <c r="CB6540" s="463"/>
      <c r="CC6540" s="460"/>
      <c r="CD6540" s="460"/>
      <c r="CE6540" s="460"/>
      <c r="CF6540" s="485"/>
      <c r="CG6540" s="485"/>
      <c r="CH6540" s="485"/>
      <c r="CI6540" s="485"/>
      <c r="CJ6540" s="485"/>
      <c r="CK6540" s="485"/>
      <c r="CL6540" s="485"/>
      <c r="CM6540" s="485"/>
      <c r="CN6540" s="485"/>
      <c r="CO6540" s="460"/>
      <c r="CP6540" s="460"/>
      <c r="CQ6540" s="460"/>
      <c r="CR6540" s="460"/>
      <c r="CS6540" s="460"/>
      <c r="CT6540" s="460"/>
      <c r="CU6540" s="462"/>
      <c r="CV6540" s="460"/>
      <c r="CW6540" s="463"/>
      <c r="CX6540" s="460"/>
      <c r="CY6540" s="462"/>
      <c r="CZ6540" s="460"/>
      <c r="DA6540" s="466"/>
      <c r="DB6540" s="462"/>
      <c r="DC6540" s="460"/>
      <c r="DD6540" s="460"/>
      <c r="DE6540" s="460"/>
      <c r="DF6540" s="460"/>
      <c r="DG6540" s="466"/>
      <c r="DI6540" s="106"/>
      <c r="DJ6540" s="471"/>
      <c r="DK6540" s="106"/>
      <c r="DL6540" s="106"/>
      <c r="DM6540" s="106"/>
    </row>
    <row r="6541" spans="1:117">
      <c r="A6541" s="460"/>
      <c r="B6541" s="460"/>
      <c r="C6541" s="461"/>
      <c r="D6541" s="460"/>
      <c r="E6541" s="460"/>
      <c r="F6541" s="462"/>
      <c r="G6541" s="460"/>
      <c r="H6541" s="460"/>
      <c r="I6541" s="460"/>
      <c r="J6541" s="460"/>
      <c r="K6541" s="460"/>
      <c r="L6541" s="460"/>
      <c r="M6541" s="460"/>
      <c r="N6541" s="460"/>
      <c r="O6541" s="460"/>
      <c r="P6541" s="462"/>
      <c r="Q6541" s="460"/>
      <c r="R6541" s="460"/>
      <c r="S6541" s="460"/>
      <c r="T6541" s="460"/>
      <c r="U6541" s="460"/>
      <c r="V6541" s="460"/>
      <c r="W6541" s="460"/>
      <c r="X6541" s="460"/>
      <c r="Y6541" s="460"/>
      <c r="Z6541" s="463"/>
      <c r="AA6541" s="460"/>
      <c r="AB6541" s="464"/>
      <c r="AC6541" s="475"/>
      <c r="AD6541" s="460"/>
      <c r="AE6541" s="464"/>
      <c r="AF6541" s="460"/>
      <c r="AG6541" s="460"/>
      <c r="AH6541" s="460"/>
      <c r="AI6541" s="460"/>
      <c r="AJ6541" s="464"/>
      <c r="AK6541" s="460"/>
      <c r="AL6541" s="464"/>
      <c r="AM6541" s="460"/>
      <c r="AN6541" s="462"/>
      <c r="AO6541" s="463"/>
      <c r="AP6541" s="460"/>
      <c r="AQ6541" s="460"/>
      <c r="AR6541" s="460"/>
      <c r="AS6541" s="460"/>
      <c r="AT6541" s="460"/>
      <c r="AU6541" s="460"/>
      <c r="AV6541" s="460"/>
      <c r="AW6541" s="460"/>
      <c r="AX6541" s="460"/>
      <c r="AY6541" s="460"/>
      <c r="AZ6541" s="460"/>
      <c r="BA6541" s="460"/>
      <c r="BB6541" s="460"/>
      <c r="BC6541" s="460"/>
      <c r="BD6541" s="460"/>
      <c r="BE6541" s="460"/>
      <c r="BF6541" s="460"/>
      <c r="BG6541" s="460"/>
      <c r="BH6541" s="460"/>
      <c r="BI6541" s="460"/>
      <c r="BJ6541" s="460"/>
      <c r="BK6541" s="462"/>
      <c r="BL6541" s="460"/>
      <c r="BM6541" s="460"/>
      <c r="BN6541" s="460"/>
      <c r="BO6541" s="460"/>
      <c r="BP6541" s="460"/>
      <c r="BQ6541" s="460"/>
      <c r="BR6541" s="460"/>
      <c r="BS6541" s="460"/>
      <c r="BT6541" s="460"/>
      <c r="BU6541" s="460"/>
      <c r="BV6541" s="460"/>
      <c r="BW6541" s="460"/>
      <c r="BX6541" s="460"/>
      <c r="BY6541" s="460"/>
      <c r="BZ6541" s="460"/>
      <c r="CA6541" s="460"/>
      <c r="CB6541" s="463"/>
      <c r="CC6541" s="460"/>
      <c r="CD6541" s="460"/>
      <c r="CE6541" s="460"/>
      <c r="CF6541" s="485"/>
      <c r="CG6541" s="485"/>
      <c r="CH6541" s="485"/>
      <c r="CI6541" s="485"/>
      <c r="CJ6541" s="485"/>
      <c r="CK6541" s="485"/>
      <c r="CL6541" s="485"/>
      <c r="CM6541" s="485"/>
      <c r="CN6541" s="485"/>
      <c r="CO6541" s="460"/>
      <c r="CP6541" s="460"/>
      <c r="CQ6541" s="460"/>
      <c r="CR6541" s="460"/>
      <c r="CS6541" s="460"/>
      <c r="CT6541" s="460"/>
      <c r="CU6541" s="462"/>
      <c r="CV6541" s="460"/>
      <c r="CW6541" s="463"/>
      <c r="CX6541" s="460"/>
      <c r="CY6541" s="462"/>
      <c r="CZ6541" s="460"/>
      <c r="DA6541" s="466"/>
      <c r="DB6541" s="462"/>
      <c r="DC6541" s="460"/>
      <c r="DD6541" s="460"/>
      <c r="DE6541" s="460"/>
      <c r="DF6541" s="460"/>
      <c r="DG6541" s="466"/>
      <c r="DI6541" s="106"/>
      <c r="DJ6541" s="471"/>
      <c r="DK6541" s="106"/>
      <c r="DL6541" s="106"/>
      <c r="DM6541" s="106"/>
    </row>
    <row r="6542" spans="1:117">
      <c r="A6542" s="460"/>
      <c r="B6542" s="460"/>
      <c r="C6542" s="461"/>
      <c r="D6542" s="460"/>
      <c r="E6542" s="460"/>
      <c r="F6542" s="462"/>
      <c r="G6542" s="460"/>
      <c r="H6542" s="460"/>
      <c r="I6542" s="460"/>
      <c r="J6542" s="460"/>
      <c r="K6542" s="460"/>
      <c r="L6542" s="460"/>
      <c r="M6542" s="460"/>
      <c r="N6542" s="460"/>
      <c r="O6542" s="460"/>
      <c r="P6542" s="462"/>
      <c r="Q6542" s="460"/>
      <c r="R6542" s="460"/>
      <c r="S6542" s="460"/>
      <c r="T6542" s="460"/>
      <c r="U6542" s="460"/>
      <c r="V6542" s="460"/>
      <c r="W6542" s="460"/>
      <c r="X6542" s="460"/>
      <c r="Y6542" s="460"/>
      <c r="Z6542" s="463"/>
      <c r="AA6542" s="460"/>
      <c r="AB6542" s="464"/>
      <c r="AC6542" s="475"/>
      <c r="AD6542" s="460"/>
      <c r="AE6542" s="464"/>
      <c r="AF6542" s="460"/>
      <c r="AG6542" s="460"/>
      <c r="AH6542" s="460"/>
      <c r="AI6542" s="460"/>
      <c r="AJ6542" s="464"/>
      <c r="AK6542" s="460"/>
      <c r="AL6542" s="464"/>
      <c r="AM6542" s="460"/>
      <c r="AN6542" s="462"/>
      <c r="AO6542" s="463"/>
      <c r="AP6542" s="460"/>
      <c r="AQ6542" s="460"/>
      <c r="AR6542" s="460"/>
      <c r="AS6542" s="460"/>
      <c r="AT6542" s="460"/>
      <c r="AU6542" s="460"/>
      <c r="AV6542" s="460"/>
      <c r="AW6542" s="460"/>
      <c r="AX6542" s="460"/>
      <c r="AY6542" s="460"/>
      <c r="AZ6542" s="460"/>
      <c r="BA6542" s="460"/>
      <c r="BB6542" s="460"/>
      <c r="BC6542" s="460"/>
      <c r="BD6542" s="460"/>
      <c r="BE6542" s="460"/>
      <c r="BF6542" s="460"/>
      <c r="BG6542" s="460"/>
      <c r="BH6542" s="460"/>
      <c r="BI6542" s="460"/>
      <c r="BJ6542" s="460"/>
      <c r="BK6542" s="462"/>
      <c r="BL6542" s="460"/>
      <c r="BM6542" s="460"/>
      <c r="BN6542" s="460"/>
      <c r="BO6542" s="460"/>
      <c r="BP6542" s="460"/>
      <c r="BQ6542" s="460"/>
      <c r="BR6542" s="460"/>
      <c r="BS6542" s="460"/>
      <c r="BT6542" s="460"/>
      <c r="BU6542" s="460"/>
      <c r="BV6542" s="460"/>
      <c r="BW6542" s="460"/>
      <c r="BX6542" s="460"/>
      <c r="BY6542" s="460"/>
      <c r="BZ6542" s="460"/>
      <c r="CA6542" s="460"/>
      <c r="CB6542" s="463"/>
      <c r="CC6542" s="460"/>
      <c r="CD6542" s="460"/>
      <c r="CE6542" s="460"/>
      <c r="CF6542" s="485"/>
      <c r="CG6542" s="485"/>
      <c r="CH6542" s="485"/>
      <c r="CI6542" s="485"/>
      <c r="CJ6542" s="485"/>
      <c r="CK6542" s="485"/>
      <c r="CL6542" s="485"/>
      <c r="CM6542" s="485"/>
      <c r="CN6542" s="485"/>
      <c r="CO6542" s="460"/>
      <c r="CP6542" s="460"/>
      <c r="CQ6542" s="460"/>
      <c r="CR6542" s="460"/>
      <c r="CS6542" s="460"/>
      <c r="CT6542" s="460"/>
      <c r="CU6542" s="462"/>
      <c r="CV6542" s="460"/>
      <c r="CW6542" s="463"/>
      <c r="CX6542" s="460"/>
      <c r="CY6542" s="462"/>
      <c r="CZ6542" s="460"/>
      <c r="DA6542" s="466"/>
      <c r="DB6542" s="462"/>
      <c r="DC6542" s="460"/>
      <c r="DD6542" s="460"/>
      <c r="DE6542" s="460"/>
      <c r="DF6542" s="460"/>
      <c r="DG6542" s="466"/>
      <c r="DI6542" s="106"/>
      <c r="DJ6542" s="471"/>
      <c r="DK6542" s="106"/>
      <c r="DL6542" s="106"/>
      <c r="DM6542" s="106"/>
    </row>
    <row r="6543" spans="1:117">
      <c r="A6543" s="460"/>
      <c r="B6543" s="460"/>
      <c r="C6543" s="461"/>
      <c r="D6543" s="460"/>
      <c r="E6543" s="460"/>
      <c r="F6543" s="462"/>
      <c r="G6543" s="460"/>
      <c r="H6543" s="460"/>
      <c r="I6543" s="460"/>
      <c r="J6543" s="460"/>
      <c r="K6543" s="460"/>
      <c r="L6543" s="460"/>
      <c r="M6543" s="460"/>
      <c r="N6543" s="460"/>
      <c r="O6543" s="460"/>
      <c r="P6543" s="462"/>
      <c r="Q6543" s="460"/>
      <c r="R6543" s="460"/>
      <c r="S6543" s="460"/>
      <c r="T6543" s="460"/>
      <c r="U6543" s="460"/>
      <c r="V6543" s="460"/>
      <c r="W6543" s="460"/>
      <c r="X6543" s="460"/>
      <c r="Y6543" s="460"/>
      <c r="Z6543" s="463"/>
      <c r="AA6543" s="460"/>
      <c r="AB6543" s="464"/>
      <c r="AC6543" s="475"/>
      <c r="AD6543" s="460"/>
      <c r="AE6543" s="464"/>
      <c r="AF6543" s="460"/>
      <c r="AG6543" s="460"/>
      <c r="AH6543" s="460"/>
      <c r="AI6543" s="460"/>
      <c r="AJ6543" s="464"/>
      <c r="AK6543" s="460"/>
      <c r="AL6543" s="464"/>
      <c r="AM6543" s="460"/>
      <c r="AN6543" s="462"/>
      <c r="AO6543" s="463"/>
      <c r="AP6543" s="460"/>
      <c r="AQ6543" s="460"/>
      <c r="AR6543" s="460"/>
      <c r="AS6543" s="460"/>
      <c r="AT6543" s="460"/>
      <c r="AU6543" s="460"/>
      <c r="AV6543" s="460"/>
      <c r="AW6543" s="460"/>
      <c r="AX6543" s="460"/>
      <c r="AY6543" s="460"/>
      <c r="AZ6543" s="460"/>
      <c r="BA6543" s="460"/>
      <c r="BB6543" s="460"/>
      <c r="BC6543" s="460"/>
      <c r="BD6543" s="460"/>
      <c r="BE6543" s="460"/>
      <c r="BF6543" s="460"/>
      <c r="BG6543" s="460"/>
      <c r="BH6543" s="460"/>
      <c r="BI6543" s="460"/>
      <c r="BJ6543" s="460"/>
      <c r="BK6543" s="462"/>
      <c r="BL6543" s="460"/>
      <c r="BM6543" s="460"/>
      <c r="BN6543" s="460"/>
      <c r="BO6543" s="460"/>
      <c r="BP6543" s="460"/>
      <c r="BQ6543" s="460"/>
      <c r="BR6543" s="460"/>
      <c r="BS6543" s="460"/>
      <c r="BT6543" s="460"/>
      <c r="BU6543" s="460"/>
      <c r="BV6543" s="460"/>
      <c r="BW6543" s="460"/>
      <c r="BX6543" s="460"/>
      <c r="BY6543" s="460"/>
      <c r="BZ6543" s="460"/>
      <c r="CA6543" s="460"/>
      <c r="CB6543" s="463"/>
      <c r="CC6543" s="460"/>
      <c r="CD6543" s="460"/>
      <c r="CE6543" s="460"/>
      <c r="CF6543" s="485"/>
      <c r="CG6543" s="485"/>
      <c r="CH6543" s="485"/>
      <c r="CI6543" s="485"/>
      <c r="CJ6543" s="485"/>
      <c r="CK6543" s="485"/>
      <c r="CL6543" s="485"/>
      <c r="CM6543" s="485"/>
      <c r="CN6543" s="485"/>
      <c r="CO6543" s="460"/>
      <c r="CP6543" s="460"/>
      <c r="CQ6543" s="460"/>
      <c r="CR6543" s="460"/>
      <c r="CS6543" s="460"/>
      <c r="CT6543" s="460"/>
      <c r="CU6543" s="462"/>
      <c r="CV6543" s="460"/>
      <c r="CW6543" s="463"/>
      <c r="CX6543" s="460"/>
      <c r="CY6543" s="462"/>
      <c r="CZ6543" s="460"/>
      <c r="DA6543" s="466"/>
      <c r="DB6543" s="462"/>
      <c r="DC6543" s="460"/>
      <c r="DD6543" s="460"/>
      <c r="DE6543" s="460"/>
      <c r="DF6543" s="460"/>
      <c r="DG6543" s="466"/>
      <c r="DI6543" s="106"/>
      <c r="DJ6543" s="471"/>
      <c r="DK6543" s="106"/>
      <c r="DL6543" s="106"/>
      <c r="DM6543" s="106"/>
    </row>
    <row r="6544" spans="1:117">
      <c r="A6544" s="460"/>
      <c r="B6544" s="460"/>
      <c r="C6544" s="461"/>
      <c r="D6544" s="460"/>
      <c r="E6544" s="460"/>
      <c r="F6544" s="462"/>
      <c r="G6544" s="460"/>
      <c r="H6544" s="460"/>
      <c r="I6544" s="460"/>
      <c r="J6544" s="460"/>
      <c r="K6544" s="460"/>
      <c r="L6544" s="460"/>
      <c r="M6544" s="460"/>
      <c r="N6544" s="460"/>
      <c r="O6544" s="460"/>
      <c r="P6544" s="462"/>
      <c r="Q6544" s="460"/>
      <c r="R6544" s="460"/>
      <c r="S6544" s="460"/>
      <c r="T6544" s="460"/>
      <c r="U6544" s="460"/>
      <c r="V6544" s="460"/>
      <c r="W6544" s="460"/>
      <c r="X6544" s="460"/>
      <c r="Y6544" s="460"/>
      <c r="Z6544" s="463"/>
      <c r="AA6544" s="460"/>
      <c r="AB6544" s="464"/>
      <c r="AC6544" s="475"/>
      <c r="AD6544" s="460"/>
      <c r="AE6544" s="464"/>
      <c r="AF6544" s="460"/>
      <c r="AG6544" s="460"/>
      <c r="AH6544" s="460"/>
      <c r="AI6544" s="460"/>
      <c r="AJ6544" s="464"/>
      <c r="AK6544" s="460"/>
      <c r="AL6544" s="464"/>
      <c r="AM6544" s="460"/>
      <c r="AN6544" s="462"/>
      <c r="AO6544" s="463"/>
      <c r="AP6544" s="460"/>
      <c r="AQ6544" s="460"/>
      <c r="AR6544" s="460"/>
      <c r="AS6544" s="460"/>
      <c r="AT6544" s="460"/>
      <c r="AU6544" s="460"/>
      <c r="AV6544" s="460"/>
      <c r="AW6544" s="460"/>
      <c r="AX6544" s="460"/>
      <c r="AY6544" s="460"/>
      <c r="AZ6544" s="460"/>
      <c r="BA6544" s="460"/>
      <c r="BB6544" s="460"/>
      <c r="BC6544" s="460"/>
      <c r="BD6544" s="460"/>
      <c r="BE6544" s="460"/>
      <c r="BF6544" s="460"/>
      <c r="BG6544" s="460"/>
      <c r="BH6544" s="460"/>
      <c r="BI6544" s="460"/>
      <c r="BJ6544" s="460"/>
      <c r="BK6544" s="462"/>
      <c r="BL6544" s="460"/>
      <c r="BM6544" s="460"/>
      <c r="BN6544" s="460"/>
      <c r="BO6544" s="460"/>
      <c r="BP6544" s="460"/>
      <c r="BQ6544" s="460"/>
      <c r="BR6544" s="460"/>
      <c r="BS6544" s="460"/>
      <c r="BT6544" s="460"/>
      <c r="BU6544" s="460"/>
      <c r="BV6544" s="460"/>
      <c r="BW6544" s="460"/>
      <c r="BX6544" s="460"/>
      <c r="BY6544" s="460"/>
      <c r="BZ6544" s="460"/>
      <c r="CA6544" s="460"/>
      <c r="CB6544" s="463"/>
      <c r="CC6544" s="460"/>
      <c r="CD6544" s="460"/>
      <c r="CE6544" s="460"/>
      <c r="CF6544" s="485"/>
      <c r="CG6544" s="485"/>
      <c r="CH6544" s="485"/>
      <c r="CI6544" s="485"/>
      <c r="CJ6544" s="485"/>
      <c r="CK6544" s="485"/>
      <c r="CL6544" s="485"/>
      <c r="CM6544" s="485"/>
      <c r="CN6544" s="485"/>
      <c r="CO6544" s="460"/>
      <c r="CP6544" s="460"/>
      <c r="CQ6544" s="460"/>
      <c r="CR6544" s="460"/>
      <c r="CS6544" s="460"/>
      <c r="CT6544" s="460"/>
      <c r="CU6544" s="462"/>
      <c r="CV6544" s="460"/>
      <c r="CW6544" s="463"/>
      <c r="CX6544" s="460"/>
      <c r="CY6544" s="462"/>
      <c r="CZ6544" s="460"/>
      <c r="DA6544" s="466"/>
      <c r="DB6544" s="462"/>
      <c r="DC6544" s="460"/>
      <c r="DD6544" s="460"/>
      <c r="DE6544" s="460"/>
      <c r="DF6544" s="460"/>
      <c r="DG6544" s="466"/>
      <c r="DI6544" s="106"/>
      <c r="DJ6544" s="471"/>
      <c r="DK6544" s="106"/>
      <c r="DL6544" s="106"/>
      <c r="DM6544" s="106"/>
    </row>
    <row r="6545" spans="1:117">
      <c r="A6545" s="460"/>
      <c r="B6545" s="460"/>
      <c r="C6545" s="461"/>
      <c r="D6545" s="460"/>
      <c r="E6545" s="460"/>
      <c r="F6545" s="462"/>
      <c r="G6545" s="460"/>
      <c r="H6545" s="460"/>
      <c r="I6545" s="460"/>
      <c r="J6545" s="460"/>
      <c r="K6545" s="460"/>
      <c r="L6545" s="460"/>
      <c r="M6545" s="460"/>
      <c r="N6545" s="460"/>
      <c r="O6545" s="460"/>
      <c r="P6545" s="462"/>
      <c r="Q6545" s="460"/>
      <c r="R6545" s="460"/>
      <c r="S6545" s="460"/>
      <c r="T6545" s="460"/>
      <c r="U6545" s="460"/>
      <c r="V6545" s="460"/>
      <c r="W6545" s="460"/>
      <c r="X6545" s="460"/>
      <c r="Y6545" s="460"/>
      <c r="Z6545" s="463"/>
      <c r="AA6545" s="460"/>
      <c r="AB6545" s="464"/>
      <c r="AC6545" s="475"/>
      <c r="AD6545" s="460"/>
      <c r="AE6545" s="464"/>
      <c r="AF6545" s="460"/>
      <c r="AG6545" s="460"/>
      <c r="AH6545" s="460"/>
      <c r="AI6545" s="460"/>
      <c r="AJ6545" s="464"/>
      <c r="AK6545" s="460"/>
      <c r="AL6545" s="464"/>
      <c r="AM6545" s="460"/>
      <c r="AN6545" s="462"/>
      <c r="AO6545" s="463"/>
      <c r="AP6545" s="460"/>
      <c r="AQ6545" s="460"/>
      <c r="AR6545" s="460"/>
      <c r="AS6545" s="460"/>
      <c r="AT6545" s="460"/>
      <c r="AU6545" s="460"/>
      <c r="AV6545" s="460"/>
      <c r="AW6545" s="460"/>
      <c r="AX6545" s="460"/>
      <c r="AY6545" s="460"/>
      <c r="AZ6545" s="460"/>
      <c r="BA6545" s="460"/>
      <c r="BB6545" s="460"/>
      <c r="BC6545" s="460"/>
      <c r="BD6545" s="460"/>
      <c r="BE6545" s="460"/>
      <c r="BF6545" s="460"/>
      <c r="BG6545" s="460"/>
      <c r="BH6545" s="460"/>
      <c r="BI6545" s="460"/>
      <c r="BJ6545" s="460"/>
      <c r="BK6545" s="462"/>
      <c r="BL6545" s="460"/>
      <c r="BM6545" s="460"/>
      <c r="BN6545" s="460"/>
      <c r="BO6545" s="460"/>
      <c r="BP6545" s="460"/>
      <c r="BQ6545" s="460"/>
      <c r="BR6545" s="460"/>
      <c r="BS6545" s="460"/>
      <c r="BT6545" s="460"/>
      <c r="BU6545" s="460"/>
      <c r="BV6545" s="460"/>
      <c r="BW6545" s="460"/>
      <c r="BX6545" s="460"/>
      <c r="BY6545" s="460"/>
      <c r="BZ6545" s="460"/>
      <c r="CA6545" s="460"/>
      <c r="CB6545" s="463"/>
      <c r="CC6545" s="460"/>
      <c r="CD6545" s="460"/>
      <c r="CE6545" s="460"/>
      <c r="CF6545" s="485"/>
      <c r="CG6545" s="485"/>
      <c r="CH6545" s="485"/>
      <c r="CI6545" s="485"/>
      <c r="CJ6545" s="485"/>
      <c r="CK6545" s="485"/>
      <c r="CL6545" s="485"/>
      <c r="CM6545" s="485"/>
      <c r="CN6545" s="485"/>
      <c r="CO6545" s="460"/>
      <c r="CP6545" s="460"/>
      <c r="CQ6545" s="460"/>
      <c r="CR6545" s="460"/>
      <c r="CS6545" s="460"/>
      <c r="CT6545" s="460"/>
      <c r="CU6545" s="462"/>
      <c r="CV6545" s="460"/>
      <c r="CW6545" s="463"/>
      <c r="CX6545" s="460"/>
      <c r="CY6545" s="462"/>
      <c r="CZ6545" s="460"/>
      <c r="DA6545" s="466"/>
      <c r="DB6545" s="462"/>
      <c r="DC6545" s="460"/>
      <c r="DD6545" s="460"/>
      <c r="DE6545" s="460"/>
      <c r="DF6545" s="460"/>
      <c r="DG6545" s="466"/>
      <c r="DI6545" s="106"/>
      <c r="DJ6545" s="471"/>
      <c r="DK6545" s="106"/>
      <c r="DL6545" s="106"/>
      <c r="DM6545" s="106"/>
    </row>
    <row r="6546" spans="1:117">
      <c r="A6546" s="460"/>
      <c r="B6546" s="460"/>
      <c r="C6546" s="461"/>
      <c r="D6546" s="460"/>
      <c r="E6546" s="460"/>
      <c r="F6546" s="462"/>
      <c r="G6546" s="460"/>
      <c r="H6546" s="460"/>
      <c r="I6546" s="460"/>
      <c r="J6546" s="460"/>
      <c r="K6546" s="460"/>
      <c r="L6546" s="460"/>
      <c r="M6546" s="460"/>
      <c r="N6546" s="460"/>
      <c r="O6546" s="460"/>
      <c r="P6546" s="462"/>
      <c r="Q6546" s="460"/>
      <c r="R6546" s="460"/>
      <c r="S6546" s="460"/>
      <c r="T6546" s="460"/>
      <c r="U6546" s="460"/>
      <c r="V6546" s="460"/>
      <c r="W6546" s="460"/>
      <c r="X6546" s="460"/>
      <c r="Y6546" s="460"/>
      <c r="Z6546" s="463"/>
      <c r="AA6546" s="460"/>
      <c r="AB6546" s="464"/>
      <c r="AC6546" s="475"/>
      <c r="AD6546" s="460"/>
      <c r="AE6546" s="464"/>
      <c r="AF6546" s="460"/>
      <c r="AG6546" s="460"/>
      <c r="AH6546" s="460"/>
      <c r="AI6546" s="460"/>
      <c r="AJ6546" s="464"/>
      <c r="AK6546" s="460"/>
      <c r="AL6546" s="464"/>
      <c r="AM6546" s="460"/>
      <c r="AN6546" s="462"/>
      <c r="AO6546" s="463"/>
      <c r="AP6546" s="460"/>
      <c r="AQ6546" s="460"/>
      <c r="AR6546" s="460"/>
      <c r="AS6546" s="460"/>
      <c r="AT6546" s="460"/>
      <c r="AU6546" s="460"/>
      <c r="AV6546" s="460"/>
      <c r="AW6546" s="460"/>
      <c r="AX6546" s="460"/>
      <c r="AY6546" s="460"/>
      <c r="AZ6546" s="460"/>
      <c r="BA6546" s="460"/>
      <c r="BB6546" s="460"/>
      <c r="BC6546" s="460"/>
      <c r="BD6546" s="460"/>
      <c r="BE6546" s="460"/>
      <c r="BF6546" s="460"/>
      <c r="BG6546" s="460"/>
      <c r="BH6546" s="460"/>
      <c r="BI6546" s="460"/>
      <c r="BJ6546" s="460"/>
      <c r="BK6546" s="462"/>
      <c r="BL6546" s="460"/>
      <c r="BM6546" s="460"/>
      <c r="BN6546" s="460"/>
      <c r="BO6546" s="460"/>
      <c r="BP6546" s="460"/>
      <c r="BQ6546" s="460"/>
      <c r="BR6546" s="460"/>
      <c r="BS6546" s="460"/>
      <c r="BT6546" s="460"/>
      <c r="BU6546" s="460"/>
      <c r="BV6546" s="460"/>
      <c r="BW6546" s="460"/>
      <c r="BX6546" s="460"/>
      <c r="BY6546" s="460"/>
      <c r="BZ6546" s="460"/>
      <c r="CA6546" s="460"/>
      <c r="CB6546" s="463"/>
      <c r="CC6546" s="460"/>
      <c r="CD6546" s="460"/>
      <c r="CE6546" s="460"/>
      <c r="CF6546" s="485"/>
      <c r="CG6546" s="485"/>
      <c r="CH6546" s="485"/>
      <c r="CI6546" s="485"/>
      <c r="CJ6546" s="485"/>
      <c r="CK6546" s="485"/>
      <c r="CL6546" s="485"/>
      <c r="CM6546" s="485"/>
      <c r="CN6546" s="485"/>
      <c r="CO6546" s="460"/>
      <c r="CP6546" s="460"/>
      <c r="CQ6546" s="460"/>
      <c r="CR6546" s="460"/>
      <c r="CS6546" s="460"/>
      <c r="CT6546" s="460"/>
      <c r="CU6546" s="462"/>
      <c r="CV6546" s="460"/>
      <c r="CW6546" s="463"/>
      <c r="CX6546" s="460"/>
      <c r="CY6546" s="462"/>
      <c r="CZ6546" s="460"/>
      <c r="DA6546" s="466"/>
      <c r="DB6546" s="462"/>
      <c r="DC6546" s="460"/>
      <c r="DD6546" s="460"/>
      <c r="DE6546" s="460"/>
      <c r="DF6546" s="460"/>
      <c r="DG6546" s="466"/>
      <c r="DI6546" s="106"/>
      <c r="DJ6546" s="471"/>
      <c r="DK6546" s="106"/>
      <c r="DL6546" s="106"/>
      <c r="DM6546" s="106"/>
    </row>
    <row r="6547" spans="1:117">
      <c r="A6547" s="460"/>
      <c r="B6547" s="460"/>
      <c r="C6547" s="461"/>
      <c r="D6547" s="460"/>
      <c r="E6547" s="460"/>
      <c r="F6547" s="462"/>
      <c r="G6547" s="460"/>
      <c r="H6547" s="460"/>
      <c r="I6547" s="460"/>
      <c r="J6547" s="460"/>
      <c r="K6547" s="460"/>
      <c r="L6547" s="460"/>
      <c r="M6547" s="460"/>
      <c r="N6547" s="460"/>
      <c r="O6547" s="460"/>
      <c r="P6547" s="462"/>
      <c r="Q6547" s="460"/>
      <c r="R6547" s="460"/>
      <c r="S6547" s="460"/>
      <c r="T6547" s="460"/>
      <c r="U6547" s="460"/>
      <c r="V6547" s="460"/>
      <c r="W6547" s="460"/>
      <c r="X6547" s="460"/>
      <c r="Y6547" s="460"/>
      <c r="Z6547" s="463"/>
      <c r="AA6547" s="460"/>
      <c r="AB6547" s="464"/>
      <c r="AC6547" s="475"/>
      <c r="AD6547" s="460"/>
      <c r="AE6547" s="464"/>
      <c r="AF6547" s="460"/>
      <c r="AG6547" s="460"/>
      <c r="AH6547" s="460"/>
      <c r="AI6547" s="460"/>
      <c r="AJ6547" s="464"/>
      <c r="AK6547" s="460"/>
      <c r="AL6547" s="464"/>
      <c r="AM6547" s="460"/>
      <c r="AN6547" s="462"/>
      <c r="AO6547" s="463"/>
      <c r="AP6547" s="460"/>
      <c r="AQ6547" s="460"/>
      <c r="AR6547" s="460"/>
      <c r="AS6547" s="460"/>
      <c r="AT6547" s="460"/>
      <c r="AU6547" s="460"/>
      <c r="AV6547" s="460"/>
      <c r="AW6547" s="460"/>
      <c r="AX6547" s="460"/>
      <c r="AY6547" s="460"/>
      <c r="AZ6547" s="460"/>
      <c r="BA6547" s="460"/>
      <c r="BB6547" s="460"/>
      <c r="BC6547" s="460"/>
      <c r="BD6547" s="460"/>
      <c r="BE6547" s="460"/>
      <c r="BF6547" s="460"/>
      <c r="BG6547" s="460"/>
      <c r="BH6547" s="460"/>
      <c r="BI6547" s="460"/>
      <c r="BJ6547" s="460"/>
      <c r="BK6547" s="462"/>
      <c r="BL6547" s="460"/>
      <c r="BM6547" s="460"/>
      <c r="BN6547" s="460"/>
      <c r="BO6547" s="460"/>
      <c r="BP6547" s="460"/>
      <c r="BQ6547" s="460"/>
      <c r="BR6547" s="460"/>
      <c r="BS6547" s="460"/>
      <c r="BT6547" s="460"/>
      <c r="BU6547" s="460"/>
      <c r="BV6547" s="460"/>
      <c r="BW6547" s="460"/>
      <c r="BX6547" s="460"/>
      <c r="BY6547" s="460"/>
      <c r="BZ6547" s="460"/>
      <c r="CA6547" s="460"/>
      <c r="CB6547" s="463"/>
      <c r="CC6547" s="460"/>
      <c r="CD6547" s="460"/>
      <c r="CE6547" s="460"/>
      <c r="CF6547" s="485"/>
      <c r="CG6547" s="485"/>
      <c r="CH6547" s="485"/>
      <c r="CI6547" s="485"/>
      <c r="CJ6547" s="485"/>
      <c r="CK6547" s="485"/>
      <c r="CL6547" s="485"/>
      <c r="CM6547" s="485"/>
      <c r="CN6547" s="485"/>
      <c r="CO6547" s="460"/>
      <c r="CP6547" s="460"/>
      <c r="CQ6547" s="460"/>
      <c r="CR6547" s="460"/>
      <c r="CS6547" s="460"/>
      <c r="CT6547" s="460"/>
      <c r="CU6547" s="462"/>
      <c r="CV6547" s="460"/>
      <c r="CW6547" s="463"/>
      <c r="CX6547" s="460"/>
      <c r="CY6547" s="462"/>
      <c r="CZ6547" s="460"/>
      <c r="DA6547" s="466"/>
      <c r="DB6547" s="462"/>
      <c r="DC6547" s="460"/>
      <c r="DD6547" s="460"/>
      <c r="DE6547" s="460"/>
      <c r="DF6547" s="460"/>
      <c r="DG6547" s="466"/>
      <c r="DI6547" s="106"/>
      <c r="DJ6547" s="471"/>
      <c r="DK6547" s="106"/>
      <c r="DL6547" s="106"/>
      <c r="DM6547" s="106"/>
    </row>
    <row r="6548" spans="1:117">
      <c r="A6548" s="460"/>
      <c r="B6548" s="460"/>
      <c r="C6548" s="461"/>
      <c r="D6548" s="460"/>
      <c r="E6548" s="460"/>
      <c r="F6548" s="462"/>
      <c r="G6548" s="460"/>
      <c r="H6548" s="460"/>
      <c r="I6548" s="460"/>
      <c r="J6548" s="460"/>
      <c r="K6548" s="460"/>
      <c r="L6548" s="460"/>
      <c r="M6548" s="460"/>
      <c r="N6548" s="460"/>
      <c r="O6548" s="460"/>
      <c r="P6548" s="462"/>
      <c r="Q6548" s="460"/>
      <c r="R6548" s="460"/>
      <c r="S6548" s="460"/>
      <c r="T6548" s="460"/>
      <c r="U6548" s="460"/>
      <c r="V6548" s="460"/>
      <c r="W6548" s="460"/>
      <c r="X6548" s="460"/>
      <c r="Y6548" s="460"/>
      <c r="Z6548" s="463"/>
      <c r="AA6548" s="460"/>
      <c r="AB6548" s="464"/>
      <c r="AC6548" s="475"/>
      <c r="AD6548" s="460"/>
      <c r="AE6548" s="464"/>
      <c r="AF6548" s="460"/>
      <c r="AG6548" s="460"/>
      <c r="AH6548" s="460"/>
      <c r="AI6548" s="460"/>
      <c r="AJ6548" s="464"/>
      <c r="AK6548" s="460"/>
      <c r="AL6548" s="464"/>
      <c r="AM6548" s="460"/>
      <c r="AN6548" s="462"/>
      <c r="AO6548" s="463"/>
      <c r="AP6548" s="460"/>
      <c r="AQ6548" s="460"/>
      <c r="AR6548" s="460"/>
      <c r="AS6548" s="460"/>
      <c r="AT6548" s="460"/>
      <c r="AU6548" s="460"/>
      <c r="AV6548" s="460"/>
      <c r="AW6548" s="460"/>
      <c r="AX6548" s="460"/>
      <c r="AY6548" s="460"/>
      <c r="AZ6548" s="460"/>
      <c r="BA6548" s="460"/>
      <c r="BB6548" s="460"/>
      <c r="BC6548" s="460"/>
      <c r="BD6548" s="460"/>
      <c r="BE6548" s="460"/>
      <c r="BF6548" s="460"/>
      <c r="BG6548" s="460"/>
      <c r="BH6548" s="460"/>
      <c r="BI6548" s="460"/>
      <c r="BJ6548" s="460"/>
      <c r="BK6548" s="462"/>
      <c r="BL6548" s="460"/>
      <c r="BM6548" s="460"/>
      <c r="BN6548" s="460"/>
      <c r="BO6548" s="460"/>
      <c r="BP6548" s="460"/>
      <c r="BQ6548" s="460"/>
      <c r="BR6548" s="460"/>
      <c r="BS6548" s="460"/>
      <c r="BT6548" s="460"/>
      <c r="BU6548" s="460"/>
      <c r="BV6548" s="460"/>
      <c r="BW6548" s="460"/>
      <c r="BX6548" s="460"/>
      <c r="BY6548" s="460"/>
      <c r="BZ6548" s="460"/>
      <c r="CA6548" s="460"/>
      <c r="CB6548" s="463"/>
      <c r="CC6548" s="460"/>
      <c r="CD6548" s="460"/>
      <c r="CE6548" s="460"/>
      <c r="CF6548" s="485"/>
      <c r="CG6548" s="485"/>
      <c r="CH6548" s="485"/>
      <c r="CI6548" s="485"/>
      <c r="CJ6548" s="485"/>
      <c r="CK6548" s="485"/>
      <c r="CL6548" s="485"/>
      <c r="CM6548" s="485"/>
      <c r="CN6548" s="485"/>
      <c r="CO6548" s="460"/>
      <c r="CP6548" s="460"/>
      <c r="CQ6548" s="460"/>
      <c r="CR6548" s="460"/>
      <c r="CS6548" s="460"/>
      <c r="CT6548" s="460"/>
      <c r="CU6548" s="462"/>
      <c r="CV6548" s="460"/>
      <c r="CW6548" s="463"/>
      <c r="CX6548" s="460"/>
      <c r="CY6548" s="462"/>
      <c r="CZ6548" s="460"/>
      <c r="DA6548" s="466"/>
      <c r="DB6548" s="462"/>
      <c r="DC6548" s="460"/>
      <c r="DD6548" s="460"/>
      <c r="DE6548" s="460"/>
      <c r="DF6548" s="460"/>
      <c r="DG6548" s="466"/>
      <c r="DI6548" s="106"/>
      <c r="DJ6548" s="471"/>
      <c r="DK6548" s="106"/>
      <c r="DL6548" s="106"/>
      <c r="DM6548" s="106"/>
    </row>
    <row r="6549" spans="1:117">
      <c r="A6549" s="460"/>
      <c r="B6549" s="460"/>
      <c r="C6549" s="461"/>
      <c r="D6549" s="460"/>
      <c r="E6549" s="460"/>
      <c r="F6549" s="462"/>
      <c r="G6549" s="460"/>
      <c r="H6549" s="460"/>
      <c r="I6549" s="460"/>
      <c r="J6549" s="460"/>
      <c r="K6549" s="460"/>
      <c r="L6549" s="460"/>
      <c r="M6549" s="460"/>
      <c r="N6549" s="460"/>
      <c r="O6549" s="460"/>
      <c r="P6549" s="462"/>
      <c r="Q6549" s="460"/>
      <c r="R6549" s="460"/>
      <c r="S6549" s="460"/>
      <c r="T6549" s="460"/>
      <c r="U6549" s="460"/>
      <c r="V6549" s="460"/>
      <c r="W6549" s="460"/>
      <c r="X6549" s="460"/>
      <c r="Y6549" s="460"/>
      <c r="Z6549" s="463"/>
      <c r="AA6549" s="460"/>
      <c r="AB6549" s="464"/>
      <c r="AC6549" s="475"/>
      <c r="AD6549" s="460"/>
      <c r="AE6549" s="464"/>
      <c r="AF6549" s="460"/>
      <c r="AG6549" s="460"/>
      <c r="AH6549" s="460"/>
      <c r="AI6549" s="460"/>
      <c r="AJ6549" s="464"/>
      <c r="AK6549" s="460"/>
      <c r="AL6549" s="464"/>
      <c r="AM6549" s="460"/>
      <c r="AN6549" s="462"/>
      <c r="AO6549" s="463"/>
      <c r="AP6549" s="460"/>
      <c r="AQ6549" s="460"/>
      <c r="AR6549" s="460"/>
      <c r="AS6549" s="460"/>
      <c r="AT6549" s="460"/>
      <c r="AU6549" s="460"/>
      <c r="AV6549" s="460"/>
      <c r="AW6549" s="460"/>
      <c r="AX6549" s="460"/>
      <c r="AY6549" s="460"/>
      <c r="AZ6549" s="460"/>
      <c r="BA6549" s="460"/>
      <c r="BB6549" s="460"/>
      <c r="BC6549" s="460"/>
      <c r="BD6549" s="460"/>
      <c r="BE6549" s="460"/>
      <c r="BF6549" s="460"/>
      <c r="BG6549" s="460"/>
      <c r="BH6549" s="460"/>
      <c r="BI6549" s="460"/>
      <c r="BJ6549" s="460"/>
      <c r="BK6549" s="462"/>
      <c r="BL6549" s="460"/>
      <c r="BM6549" s="460"/>
      <c r="BN6549" s="460"/>
      <c r="BO6549" s="460"/>
      <c r="BP6549" s="460"/>
      <c r="BQ6549" s="460"/>
      <c r="BR6549" s="460"/>
      <c r="BS6549" s="460"/>
      <c r="BT6549" s="460"/>
      <c r="BU6549" s="460"/>
      <c r="BV6549" s="460"/>
      <c r="BW6549" s="460"/>
      <c r="BX6549" s="460"/>
      <c r="BY6549" s="460"/>
      <c r="BZ6549" s="460"/>
      <c r="CA6549" s="460"/>
      <c r="CB6549" s="463"/>
      <c r="CC6549" s="460"/>
      <c r="CD6549" s="460"/>
      <c r="CE6549" s="460"/>
      <c r="CF6549" s="485"/>
      <c r="CG6549" s="485"/>
      <c r="CH6549" s="485"/>
      <c r="CI6549" s="485"/>
      <c r="CJ6549" s="485"/>
      <c r="CK6549" s="485"/>
      <c r="CL6549" s="485"/>
      <c r="CM6549" s="485"/>
      <c r="CN6549" s="485"/>
      <c r="CO6549" s="460"/>
      <c r="CP6549" s="460"/>
      <c r="CQ6549" s="460"/>
      <c r="CR6549" s="460"/>
      <c r="CS6549" s="460"/>
      <c r="CT6549" s="460"/>
      <c r="CU6549" s="462"/>
      <c r="CV6549" s="460"/>
      <c r="CW6549" s="463"/>
      <c r="CX6549" s="460"/>
      <c r="CY6549" s="462"/>
      <c r="CZ6549" s="460"/>
      <c r="DA6549" s="466"/>
      <c r="DB6549" s="462"/>
      <c r="DC6549" s="460"/>
      <c r="DD6549" s="460"/>
      <c r="DE6549" s="460"/>
      <c r="DF6549" s="460"/>
      <c r="DG6549" s="466"/>
      <c r="DI6549" s="106"/>
      <c r="DJ6549" s="471"/>
      <c r="DK6549" s="106"/>
      <c r="DL6549" s="106"/>
      <c r="DM6549" s="106"/>
    </row>
    <row r="6550" spans="1:117">
      <c r="A6550" s="460"/>
      <c r="B6550" s="460"/>
      <c r="C6550" s="461"/>
      <c r="D6550" s="460"/>
      <c r="E6550" s="460"/>
      <c r="F6550" s="462"/>
      <c r="G6550" s="460"/>
      <c r="H6550" s="460"/>
      <c r="I6550" s="460"/>
      <c r="J6550" s="460"/>
      <c r="K6550" s="460"/>
      <c r="L6550" s="460"/>
      <c r="M6550" s="460"/>
      <c r="N6550" s="460"/>
      <c r="O6550" s="460"/>
      <c r="P6550" s="462"/>
      <c r="Q6550" s="460"/>
      <c r="R6550" s="460"/>
      <c r="S6550" s="460"/>
      <c r="T6550" s="460"/>
      <c r="U6550" s="460"/>
      <c r="V6550" s="460"/>
      <c r="W6550" s="460"/>
      <c r="X6550" s="460"/>
      <c r="Y6550" s="460"/>
      <c r="Z6550" s="463"/>
      <c r="AA6550" s="460"/>
      <c r="AB6550" s="464"/>
      <c r="AC6550" s="475"/>
      <c r="AD6550" s="460"/>
      <c r="AE6550" s="464"/>
      <c r="AF6550" s="460"/>
      <c r="AG6550" s="460"/>
      <c r="AH6550" s="460"/>
      <c r="AI6550" s="460"/>
      <c r="AJ6550" s="464"/>
      <c r="AK6550" s="460"/>
      <c r="AL6550" s="464"/>
      <c r="AM6550" s="460"/>
      <c r="AN6550" s="462"/>
      <c r="AO6550" s="463"/>
      <c r="AP6550" s="460"/>
      <c r="AQ6550" s="460"/>
      <c r="AR6550" s="460"/>
      <c r="AS6550" s="460"/>
      <c r="AT6550" s="460"/>
      <c r="AU6550" s="460"/>
      <c r="AV6550" s="460"/>
      <c r="AW6550" s="460"/>
      <c r="AX6550" s="460"/>
      <c r="AY6550" s="460"/>
      <c r="AZ6550" s="460"/>
      <c r="BA6550" s="460"/>
      <c r="BB6550" s="460"/>
      <c r="BC6550" s="460"/>
      <c r="BD6550" s="460"/>
      <c r="BE6550" s="460"/>
      <c r="BF6550" s="460"/>
      <c r="BG6550" s="460"/>
      <c r="BH6550" s="460"/>
      <c r="BI6550" s="460"/>
      <c r="BJ6550" s="460"/>
      <c r="BK6550" s="462"/>
      <c r="BL6550" s="460"/>
      <c r="BM6550" s="460"/>
      <c r="BN6550" s="460"/>
      <c r="BO6550" s="460"/>
      <c r="BP6550" s="460"/>
      <c r="BQ6550" s="460"/>
      <c r="BR6550" s="460"/>
      <c r="BS6550" s="460"/>
      <c r="BT6550" s="460"/>
      <c r="BU6550" s="460"/>
      <c r="BV6550" s="460"/>
      <c r="BW6550" s="460"/>
      <c r="BX6550" s="460"/>
      <c r="BY6550" s="460"/>
      <c r="BZ6550" s="460"/>
      <c r="CA6550" s="460"/>
      <c r="CB6550" s="463"/>
      <c r="CC6550" s="460"/>
      <c r="CD6550" s="460"/>
      <c r="CE6550" s="460"/>
      <c r="CF6550" s="485"/>
      <c r="CG6550" s="485"/>
      <c r="CH6550" s="485"/>
      <c r="CI6550" s="485"/>
      <c r="CJ6550" s="485"/>
      <c r="CK6550" s="485"/>
      <c r="CL6550" s="485"/>
      <c r="CM6550" s="485"/>
      <c r="CN6550" s="485"/>
      <c r="CO6550" s="460"/>
      <c r="CP6550" s="460"/>
      <c r="CQ6550" s="460"/>
      <c r="CR6550" s="460"/>
      <c r="CS6550" s="460"/>
      <c r="CT6550" s="460"/>
      <c r="CU6550" s="462"/>
      <c r="CV6550" s="460"/>
      <c r="CW6550" s="463"/>
      <c r="CX6550" s="460"/>
      <c r="CY6550" s="462"/>
      <c r="CZ6550" s="460"/>
      <c r="DA6550" s="466"/>
      <c r="DB6550" s="462"/>
      <c r="DC6550" s="460"/>
      <c r="DD6550" s="460"/>
      <c r="DE6550" s="460"/>
      <c r="DF6550" s="460"/>
      <c r="DG6550" s="466"/>
      <c r="DI6550" s="106"/>
      <c r="DJ6550" s="471"/>
      <c r="DK6550" s="106"/>
      <c r="DL6550" s="106"/>
      <c r="DM6550" s="106"/>
    </row>
    <row r="6551" spans="1:117">
      <c r="A6551" s="460"/>
      <c r="B6551" s="460"/>
      <c r="C6551" s="461"/>
      <c r="D6551" s="460"/>
      <c r="E6551" s="460"/>
      <c r="F6551" s="462"/>
      <c r="G6551" s="460"/>
      <c r="H6551" s="460"/>
      <c r="I6551" s="460"/>
      <c r="J6551" s="460"/>
      <c r="K6551" s="460"/>
      <c r="L6551" s="460"/>
      <c r="M6551" s="460"/>
      <c r="N6551" s="460"/>
      <c r="O6551" s="460"/>
      <c r="P6551" s="462"/>
      <c r="Q6551" s="460"/>
      <c r="R6551" s="460"/>
      <c r="S6551" s="460"/>
      <c r="T6551" s="460"/>
      <c r="U6551" s="460"/>
      <c r="V6551" s="460"/>
      <c r="W6551" s="460"/>
      <c r="X6551" s="460"/>
      <c r="Y6551" s="460"/>
      <c r="Z6551" s="463"/>
      <c r="AA6551" s="460"/>
      <c r="AB6551" s="464"/>
      <c r="AC6551" s="475"/>
      <c r="AD6551" s="460"/>
      <c r="AE6551" s="464"/>
      <c r="AF6551" s="460"/>
      <c r="AG6551" s="460"/>
      <c r="AH6551" s="460"/>
      <c r="AI6551" s="460"/>
      <c r="AJ6551" s="464"/>
      <c r="AK6551" s="460"/>
      <c r="AL6551" s="464"/>
      <c r="AM6551" s="460"/>
      <c r="AN6551" s="462"/>
      <c r="AO6551" s="463"/>
      <c r="AP6551" s="460"/>
      <c r="AQ6551" s="460"/>
      <c r="AR6551" s="460"/>
      <c r="AS6551" s="460"/>
      <c r="AT6551" s="460"/>
      <c r="AU6551" s="460"/>
      <c r="AV6551" s="460"/>
      <c r="AW6551" s="460"/>
      <c r="AX6551" s="460"/>
      <c r="AY6551" s="460"/>
      <c r="AZ6551" s="460"/>
      <c r="BA6551" s="460"/>
      <c r="BB6551" s="460"/>
      <c r="BC6551" s="460"/>
      <c r="BD6551" s="460"/>
      <c r="BE6551" s="460"/>
      <c r="BF6551" s="460"/>
      <c r="BG6551" s="460"/>
      <c r="BH6551" s="460"/>
      <c r="BI6551" s="460"/>
      <c r="BJ6551" s="460"/>
      <c r="BK6551" s="462"/>
      <c r="BL6551" s="460"/>
      <c r="BM6551" s="460"/>
      <c r="BN6551" s="460"/>
      <c r="BO6551" s="460"/>
      <c r="BP6551" s="460"/>
      <c r="BQ6551" s="460"/>
      <c r="BR6551" s="460"/>
      <c r="BS6551" s="460"/>
      <c r="BT6551" s="460"/>
      <c r="BU6551" s="460"/>
      <c r="BV6551" s="460"/>
      <c r="BW6551" s="460"/>
      <c r="BX6551" s="460"/>
      <c r="BY6551" s="460"/>
      <c r="BZ6551" s="460"/>
      <c r="CA6551" s="460"/>
      <c r="CB6551" s="463"/>
      <c r="CC6551" s="460"/>
      <c r="CD6551" s="460"/>
      <c r="CE6551" s="460"/>
      <c r="CF6551" s="485"/>
      <c r="CG6551" s="485"/>
      <c r="CH6551" s="485"/>
      <c r="CI6551" s="485"/>
      <c r="CJ6551" s="485"/>
      <c r="CK6551" s="485"/>
      <c r="CL6551" s="485"/>
      <c r="CM6551" s="485"/>
      <c r="CN6551" s="485"/>
      <c r="CO6551" s="460"/>
      <c r="CP6551" s="460"/>
      <c r="CQ6551" s="460"/>
      <c r="CR6551" s="460"/>
      <c r="CS6551" s="460"/>
      <c r="CT6551" s="460"/>
      <c r="CU6551" s="462"/>
      <c r="CV6551" s="460"/>
      <c r="CW6551" s="463"/>
      <c r="CX6551" s="460"/>
      <c r="CY6551" s="462"/>
      <c r="CZ6551" s="460"/>
      <c r="DA6551" s="466"/>
      <c r="DB6551" s="462"/>
      <c r="DC6551" s="460"/>
      <c r="DD6551" s="460"/>
      <c r="DE6551" s="460"/>
      <c r="DF6551" s="460"/>
      <c r="DG6551" s="466"/>
      <c r="DI6551" s="106"/>
      <c r="DJ6551" s="471"/>
      <c r="DK6551" s="106"/>
      <c r="DL6551" s="106"/>
      <c r="DM6551" s="106"/>
    </row>
    <row r="6552" spans="1:117">
      <c r="A6552" s="460"/>
      <c r="B6552" s="460"/>
      <c r="C6552" s="461"/>
      <c r="D6552" s="460"/>
      <c r="E6552" s="460"/>
      <c r="F6552" s="462"/>
      <c r="G6552" s="460"/>
      <c r="H6552" s="460"/>
      <c r="I6552" s="460"/>
      <c r="J6552" s="460"/>
      <c r="K6552" s="460"/>
      <c r="L6552" s="460"/>
      <c r="M6552" s="460"/>
      <c r="N6552" s="460"/>
      <c r="O6552" s="460"/>
      <c r="P6552" s="462"/>
      <c r="Q6552" s="460"/>
      <c r="R6552" s="460"/>
      <c r="S6552" s="460"/>
      <c r="T6552" s="460"/>
      <c r="U6552" s="460"/>
      <c r="V6552" s="460"/>
      <c r="W6552" s="460"/>
      <c r="X6552" s="460"/>
      <c r="Y6552" s="460"/>
      <c r="Z6552" s="463"/>
      <c r="AA6552" s="460"/>
      <c r="AB6552" s="464"/>
      <c r="AC6552" s="475"/>
      <c r="AD6552" s="460"/>
      <c r="AE6552" s="464"/>
      <c r="AF6552" s="460"/>
      <c r="AG6552" s="460"/>
      <c r="AH6552" s="460"/>
      <c r="AI6552" s="460"/>
      <c r="AJ6552" s="464"/>
      <c r="AK6552" s="460"/>
      <c r="AL6552" s="464"/>
      <c r="AM6552" s="460"/>
      <c r="AN6552" s="462"/>
      <c r="AO6552" s="463"/>
      <c r="AP6552" s="460"/>
      <c r="AQ6552" s="460"/>
      <c r="AR6552" s="460"/>
      <c r="AS6552" s="460"/>
      <c r="AT6552" s="460"/>
      <c r="AU6552" s="460"/>
      <c r="AV6552" s="460"/>
      <c r="AW6552" s="460"/>
      <c r="AX6552" s="460"/>
      <c r="AY6552" s="460"/>
      <c r="AZ6552" s="460"/>
      <c r="BA6552" s="460"/>
      <c r="BB6552" s="460"/>
      <c r="BC6552" s="460"/>
      <c r="BD6552" s="460"/>
      <c r="BE6552" s="460"/>
      <c r="BF6552" s="460"/>
      <c r="BG6552" s="460"/>
      <c r="BH6552" s="460"/>
      <c r="BI6552" s="460"/>
      <c r="BJ6552" s="460"/>
      <c r="BK6552" s="462"/>
      <c r="BL6552" s="460"/>
      <c r="BM6552" s="460"/>
      <c r="BN6552" s="460"/>
      <c r="BO6552" s="460"/>
      <c r="BP6552" s="460"/>
      <c r="BQ6552" s="460"/>
      <c r="BR6552" s="460"/>
      <c r="BS6552" s="460"/>
      <c r="BT6552" s="460"/>
      <c r="BU6552" s="460"/>
      <c r="BV6552" s="460"/>
      <c r="BW6552" s="460"/>
      <c r="BX6552" s="460"/>
      <c r="BY6552" s="460"/>
      <c r="BZ6552" s="460"/>
      <c r="CA6552" s="460"/>
      <c r="CB6552" s="463"/>
      <c r="CC6552" s="460"/>
      <c r="CD6552" s="460"/>
      <c r="CE6552" s="460"/>
      <c r="CF6552" s="485"/>
      <c r="CG6552" s="485"/>
      <c r="CH6552" s="485"/>
      <c r="CI6552" s="485"/>
      <c r="CJ6552" s="485"/>
      <c r="CK6552" s="485"/>
      <c r="CL6552" s="485"/>
      <c r="CM6552" s="485"/>
      <c r="CN6552" s="485"/>
      <c r="CO6552" s="460"/>
      <c r="CP6552" s="460"/>
      <c r="CQ6552" s="460"/>
      <c r="CR6552" s="460"/>
      <c r="CS6552" s="460"/>
      <c r="CT6552" s="460"/>
      <c r="CU6552" s="462"/>
      <c r="CV6552" s="460"/>
      <c r="CW6552" s="463"/>
      <c r="CX6552" s="460"/>
      <c r="CY6552" s="462"/>
      <c r="CZ6552" s="460"/>
      <c r="DA6552" s="466"/>
      <c r="DB6552" s="462"/>
      <c r="DC6552" s="460"/>
      <c r="DD6552" s="460"/>
      <c r="DE6552" s="460"/>
      <c r="DF6552" s="460"/>
      <c r="DG6552" s="466"/>
      <c r="DI6552" s="106"/>
      <c r="DJ6552" s="471"/>
      <c r="DK6552" s="106"/>
      <c r="DL6552" s="106"/>
      <c r="DM6552" s="106"/>
    </row>
    <row r="6553" spans="1:117">
      <c r="A6553" s="460"/>
      <c r="B6553" s="460"/>
      <c r="C6553" s="461"/>
      <c r="D6553" s="460"/>
      <c r="E6553" s="460"/>
      <c r="F6553" s="462"/>
      <c r="G6553" s="460"/>
      <c r="H6553" s="460"/>
      <c r="I6553" s="460"/>
      <c r="J6553" s="460"/>
      <c r="K6553" s="460"/>
      <c r="L6553" s="460"/>
      <c r="M6553" s="460"/>
      <c r="N6553" s="460"/>
      <c r="O6553" s="460"/>
      <c r="P6553" s="462"/>
      <c r="Q6553" s="460"/>
      <c r="R6553" s="460"/>
      <c r="S6553" s="460"/>
      <c r="T6553" s="460"/>
      <c r="U6553" s="460"/>
      <c r="V6553" s="460"/>
      <c r="W6553" s="460"/>
      <c r="X6553" s="460"/>
      <c r="Y6553" s="460"/>
      <c r="Z6553" s="463"/>
      <c r="AA6553" s="460"/>
      <c r="AB6553" s="464"/>
      <c r="AC6553" s="475"/>
      <c r="AD6553" s="460"/>
      <c r="AE6553" s="464"/>
      <c r="AF6553" s="460"/>
      <c r="AG6553" s="460"/>
      <c r="AH6553" s="460"/>
      <c r="AI6553" s="460"/>
      <c r="AJ6553" s="464"/>
      <c r="AK6553" s="460"/>
      <c r="AL6553" s="464"/>
      <c r="AM6553" s="460"/>
      <c r="AN6553" s="462"/>
      <c r="AO6553" s="463"/>
      <c r="AP6553" s="460"/>
      <c r="AQ6553" s="460"/>
      <c r="AR6553" s="460"/>
      <c r="AS6553" s="460"/>
      <c r="AT6553" s="460"/>
      <c r="AU6553" s="460"/>
      <c r="AV6553" s="460"/>
      <c r="AW6553" s="460"/>
      <c r="AX6553" s="460"/>
      <c r="AY6553" s="460"/>
      <c r="AZ6553" s="460"/>
      <c r="BA6553" s="460"/>
      <c r="BB6553" s="460"/>
      <c r="BC6553" s="460"/>
      <c r="BD6553" s="460"/>
      <c r="BE6553" s="460"/>
      <c r="BF6553" s="460"/>
      <c r="BG6553" s="460"/>
      <c r="BH6553" s="460"/>
      <c r="BI6553" s="460"/>
      <c r="BJ6553" s="460"/>
      <c r="BK6553" s="462"/>
      <c r="BL6553" s="460"/>
      <c r="BM6553" s="460"/>
      <c r="BN6553" s="460"/>
      <c r="BO6553" s="460"/>
      <c r="BP6553" s="460"/>
      <c r="BQ6553" s="460"/>
      <c r="BR6553" s="460"/>
      <c r="BS6553" s="460"/>
      <c r="BT6553" s="460"/>
      <c r="BU6553" s="460"/>
      <c r="BV6553" s="460"/>
      <c r="BW6553" s="460"/>
      <c r="BX6553" s="460"/>
      <c r="BY6553" s="460"/>
      <c r="BZ6553" s="460"/>
      <c r="CA6553" s="460"/>
      <c r="CB6553" s="463"/>
      <c r="CC6553" s="460"/>
      <c r="CD6553" s="460"/>
      <c r="CE6553" s="460"/>
      <c r="CF6553" s="462"/>
      <c r="CG6553" s="462"/>
      <c r="CH6553" s="462"/>
      <c r="CI6553" s="462"/>
      <c r="CJ6553" s="462"/>
      <c r="CK6553" s="462"/>
      <c r="CL6553" s="462"/>
      <c r="CM6553" s="462"/>
      <c r="CN6553" s="462"/>
      <c r="CO6553" s="460"/>
      <c r="CP6553" s="460"/>
      <c r="CQ6553" s="460"/>
      <c r="CR6553" s="460"/>
      <c r="CS6553" s="460"/>
      <c r="CT6553" s="460"/>
      <c r="CU6553" s="462"/>
      <c r="CV6553" s="460"/>
      <c r="CW6553" s="463"/>
      <c r="CX6553" s="460"/>
      <c r="CY6553" s="462"/>
      <c r="CZ6553" s="460"/>
      <c r="DA6553" s="466"/>
      <c r="DB6553" s="462"/>
      <c r="DC6553" s="460"/>
      <c r="DD6553" s="460"/>
      <c r="DE6553" s="460"/>
      <c r="DF6553" s="460"/>
      <c r="DG6553" s="466"/>
      <c r="DI6553" s="106"/>
      <c r="DJ6553" s="471"/>
      <c r="DK6553" s="106"/>
      <c r="DL6553" s="106"/>
      <c r="DM6553" s="106"/>
    </row>
    <row r="6554" spans="1:117">
      <c r="A6554" s="460"/>
      <c r="B6554" s="460"/>
      <c r="C6554" s="461"/>
      <c r="D6554" s="460"/>
      <c r="E6554" s="460"/>
      <c r="F6554" s="462"/>
      <c r="G6554" s="460"/>
      <c r="H6554" s="460"/>
      <c r="I6554" s="460"/>
      <c r="J6554" s="460"/>
      <c r="K6554" s="460"/>
      <c r="L6554" s="460"/>
      <c r="M6554" s="460"/>
      <c r="N6554" s="460"/>
      <c r="O6554" s="460"/>
      <c r="P6554" s="462"/>
      <c r="Q6554" s="460"/>
      <c r="R6554" s="460"/>
      <c r="S6554" s="460"/>
      <c r="T6554" s="460"/>
      <c r="U6554" s="460"/>
      <c r="V6554" s="460"/>
      <c r="W6554" s="460"/>
      <c r="X6554" s="460"/>
      <c r="Y6554" s="460"/>
      <c r="Z6554" s="463"/>
      <c r="AA6554" s="460"/>
      <c r="AB6554" s="464"/>
      <c r="AC6554" s="475"/>
      <c r="AD6554" s="460"/>
      <c r="AE6554" s="464"/>
      <c r="AF6554" s="460"/>
      <c r="AG6554" s="460"/>
      <c r="AH6554" s="460"/>
      <c r="AI6554" s="460"/>
      <c r="AJ6554" s="464"/>
      <c r="AK6554" s="460"/>
      <c r="AL6554" s="464"/>
      <c r="AM6554" s="460"/>
      <c r="AN6554" s="462"/>
      <c r="AO6554" s="463"/>
      <c r="AP6554" s="460"/>
      <c r="AQ6554" s="460"/>
      <c r="AR6554" s="460"/>
      <c r="AS6554" s="460"/>
      <c r="AT6554" s="460"/>
      <c r="AU6554" s="460"/>
      <c r="AV6554" s="460"/>
      <c r="AW6554" s="460"/>
      <c r="AX6554" s="460"/>
      <c r="AY6554" s="460"/>
      <c r="AZ6554" s="460"/>
      <c r="BA6554" s="460"/>
      <c r="BB6554" s="460"/>
      <c r="BC6554" s="460"/>
      <c r="BD6554" s="460"/>
      <c r="BE6554" s="460"/>
      <c r="BF6554" s="460"/>
      <c r="BG6554" s="460"/>
      <c r="BH6554" s="460"/>
      <c r="BI6554" s="460"/>
      <c r="BJ6554" s="460"/>
      <c r="BK6554" s="462"/>
      <c r="BL6554" s="460"/>
      <c r="BM6554" s="460"/>
      <c r="BN6554" s="460"/>
      <c r="BO6554" s="460"/>
      <c r="BP6554" s="460"/>
      <c r="BQ6554" s="460"/>
      <c r="BR6554" s="460"/>
      <c r="BS6554" s="460"/>
      <c r="BT6554" s="460"/>
      <c r="BU6554" s="460"/>
      <c r="BV6554" s="460"/>
      <c r="BW6554" s="460"/>
      <c r="BX6554" s="460"/>
      <c r="BY6554" s="460"/>
      <c r="BZ6554" s="460"/>
      <c r="CA6554" s="460"/>
      <c r="CB6554" s="463"/>
      <c r="CC6554" s="460"/>
      <c r="CD6554" s="460"/>
      <c r="CE6554" s="460"/>
      <c r="CF6554" s="462"/>
      <c r="CG6554" s="462"/>
      <c r="CH6554" s="462"/>
      <c r="CI6554" s="462"/>
      <c r="CJ6554" s="462"/>
      <c r="CK6554" s="462"/>
      <c r="CL6554" s="462"/>
      <c r="CM6554" s="462"/>
      <c r="CN6554" s="462"/>
      <c r="CO6554" s="460"/>
      <c r="CP6554" s="460"/>
      <c r="CQ6554" s="460"/>
      <c r="CR6554" s="460"/>
      <c r="CS6554" s="460"/>
      <c r="CT6554" s="460"/>
      <c r="CU6554" s="462"/>
      <c r="CV6554" s="460"/>
      <c r="CW6554" s="463"/>
      <c r="CX6554" s="460"/>
      <c r="CY6554" s="462"/>
      <c r="CZ6554" s="460"/>
      <c r="DA6554" s="466"/>
      <c r="DB6554" s="462"/>
      <c r="DC6554" s="460"/>
      <c r="DD6554" s="460"/>
      <c r="DE6554" s="460"/>
      <c r="DF6554" s="460"/>
      <c r="DG6554" s="466"/>
      <c r="DI6554" s="106"/>
      <c r="DJ6554" s="471"/>
      <c r="DK6554" s="106"/>
      <c r="DL6554" s="106"/>
      <c r="DM6554" s="106"/>
    </row>
    <row r="6555" spans="1:117">
      <c r="A6555" s="460"/>
      <c r="B6555" s="460"/>
      <c r="C6555" s="461"/>
      <c r="D6555" s="460"/>
      <c r="E6555" s="460"/>
      <c r="F6555" s="462"/>
      <c r="G6555" s="460"/>
      <c r="H6555" s="460"/>
      <c r="I6555" s="460"/>
      <c r="J6555" s="460"/>
      <c r="K6555" s="460"/>
      <c r="L6555" s="460"/>
      <c r="M6555" s="460"/>
      <c r="N6555" s="460"/>
      <c r="O6555" s="460"/>
      <c r="P6555" s="462"/>
      <c r="Q6555" s="460"/>
      <c r="R6555" s="460"/>
      <c r="S6555" s="460"/>
      <c r="T6555" s="460"/>
      <c r="U6555" s="460"/>
      <c r="V6555" s="460"/>
      <c r="W6555" s="460"/>
      <c r="X6555" s="460"/>
      <c r="Y6555" s="460"/>
      <c r="Z6555" s="463"/>
      <c r="AA6555" s="460"/>
      <c r="AB6555" s="464"/>
      <c r="AC6555" s="475"/>
      <c r="AD6555" s="460"/>
      <c r="AE6555" s="464"/>
      <c r="AF6555" s="460"/>
      <c r="AG6555" s="460"/>
      <c r="AH6555" s="460"/>
      <c r="AI6555" s="460"/>
      <c r="AJ6555" s="464"/>
      <c r="AK6555" s="460"/>
      <c r="AL6555" s="464"/>
      <c r="AM6555" s="460"/>
      <c r="AN6555" s="462"/>
      <c r="AO6555" s="463"/>
      <c r="AP6555" s="460"/>
      <c r="AQ6555" s="460"/>
      <c r="AR6555" s="460"/>
      <c r="AS6555" s="460"/>
      <c r="AT6555" s="460"/>
      <c r="AU6555" s="460"/>
      <c r="AV6555" s="460"/>
      <c r="AW6555" s="460"/>
      <c r="AX6555" s="460"/>
      <c r="AY6555" s="460"/>
      <c r="AZ6555" s="460"/>
      <c r="BA6555" s="460"/>
      <c r="BB6555" s="460"/>
      <c r="BC6555" s="460"/>
      <c r="BD6555" s="460"/>
      <c r="BE6555" s="460"/>
      <c r="BF6555" s="460"/>
      <c r="BG6555" s="460"/>
      <c r="BH6555" s="460"/>
      <c r="BI6555" s="460"/>
      <c r="BJ6555" s="460"/>
      <c r="BK6555" s="462"/>
      <c r="BL6555" s="460"/>
      <c r="BM6555" s="460"/>
      <c r="BN6555" s="460"/>
      <c r="BO6555" s="460"/>
      <c r="BP6555" s="460"/>
      <c r="BQ6555" s="460"/>
      <c r="BR6555" s="460"/>
      <c r="BS6555" s="460"/>
      <c r="BT6555" s="460"/>
      <c r="BU6555" s="460"/>
      <c r="BV6555" s="460"/>
      <c r="BW6555" s="460"/>
      <c r="BX6555" s="460"/>
      <c r="BY6555" s="460"/>
      <c r="BZ6555" s="460"/>
      <c r="CA6555" s="460"/>
      <c r="CB6555" s="463"/>
      <c r="CC6555" s="460"/>
      <c r="CD6555" s="460"/>
      <c r="CE6555" s="460"/>
      <c r="CF6555" s="462"/>
      <c r="CG6555" s="462"/>
      <c r="CH6555" s="462"/>
      <c r="CI6555" s="462"/>
      <c r="CJ6555" s="462"/>
      <c r="CK6555" s="462"/>
      <c r="CL6555" s="462"/>
      <c r="CM6555" s="462"/>
      <c r="CN6555" s="462"/>
      <c r="CO6555" s="460"/>
      <c r="CP6555" s="460"/>
      <c r="CQ6555" s="460"/>
      <c r="CR6555" s="460"/>
      <c r="CS6555" s="460"/>
      <c r="CT6555" s="460"/>
      <c r="CU6555" s="462"/>
      <c r="CV6555" s="460"/>
      <c r="CW6555" s="463"/>
      <c r="CX6555" s="460"/>
      <c r="CY6555" s="462"/>
      <c r="CZ6555" s="460"/>
      <c r="DA6555" s="466"/>
      <c r="DB6555" s="462"/>
      <c r="DC6555" s="460"/>
      <c r="DD6555" s="460"/>
      <c r="DE6555" s="460"/>
      <c r="DF6555" s="460"/>
      <c r="DG6555" s="466"/>
      <c r="DI6555" s="106"/>
      <c r="DJ6555" s="471"/>
      <c r="DK6555" s="106"/>
      <c r="DL6555" s="106"/>
      <c r="DM6555" s="106"/>
    </row>
    <row r="6556" spans="1:117">
      <c r="A6556" s="460"/>
      <c r="B6556" s="460"/>
      <c r="C6556" s="461"/>
      <c r="D6556" s="460"/>
      <c r="E6556" s="460"/>
      <c r="F6556" s="462"/>
      <c r="G6556" s="460"/>
      <c r="H6556" s="460"/>
      <c r="I6556" s="460"/>
      <c r="J6556" s="460"/>
      <c r="K6556" s="460"/>
      <c r="L6556" s="460"/>
      <c r="M6556" s="460"/>
      <c r="N6556" s="460"/>
      <c r="O6556" s="460"/>
      <c r="P6556" s="462"/>
      <c r="Q6556" s="460"/>
      <c r="R6556" s="460"/>
      <c r="S6556" s="460"/>
      <c r="T6556" s="460"/>
      <c r="U6556" s="460"/>
      <c r="V6556" s="460"/>
      <c r="W6556" s="460"/>
      <c r="X6556" s="460"/>
      <c r="Y6556" s="460"/>
      <c r="Z6556" s="463"/>
      <c r="AA6556" s="460"/>
      <c r="AB6556" s="464"/>
      <c r="AC6556" s="475"/>
      <c r="AD6556" s="460"/>
      <c r="AE6556" s="464"/>
      <c r="AF6556" s="460"/>
      <c r="AG6556" s="460"/>
      <c r="AH6556" s="460"/>
      <c r="AI6556" s="460"/>
      <c r="AJ6556" s="464"/>
      <c r="AK6556" s="460"/>
      <c r="AL6556" s="464"/>
      <c r="AM6556" s="460"/>
      <c r="AN6556" s="462"/>
      <c r="AO6556" s="463"/>
      <c r="AP6556" s="460"/>
      <c r="AQ6556" s="460"/>
      <c r="AR6556" s="460"/>
      <c r="AS6556" s="460"/>
      <c r="AT6556" s="460"/>
      <c r="AU6556" s="460"/>
      <c r="AV6556" s="460"/>
      <c r="AW6556" s="460"/>
      <c r="AX6556" s="460"/>
      <c r="AY6556" s="460"/>
      <c r="AZ6556" s="460"/>
      <c r="BA6556" s="460"/>
      <c r="BB6556" s="460"/>
      <c r="BC6556" s="460"/>
      <c r="BD6556" s="460"/>
      <c r="BE6556" s="460"/>
      <c r="BF6556" s="460"/>
      <c r="BG6556" s="460"/>
      <c r="BH6556" s="460"/>
      <c r="BI6556" s="460"/>
      <c r="BJ6556" s="460"/>
      <c r="BK6556" s="462"/>
      <c r="BL6556" s="460"/>
      <c r="BM6556" s="460"/>
      <c r="BN6556" s="460"/>
      <c r="BO6556" s="460"/>
      <c r="BP6556" s="460"/>
      <c r="BQ6556" s="460"/>
      <c r="BR6556" s="460"/>
      <c r="BS6556" s="460"/>
      <c r="BT6556" s="460"/>
      <c r="BU6556" s="460"/>
      <c r="BV6556" s="460"/>
      <c r="BW6556" s="460"/>
      <c r="BX6556" s="460"/>
      <c r="BY6556" s="460"/>
      <c r="BZ6556" s="460"/>
      <c r="CA6556" s="460"/>
      <c r="CB6556" s="463"/>
      <c r="CC6556" s="460"/>
      <c r="CD6556" s="460"/>
      <c r="CE6556" s="460"/>
      <c r="CF6556" s="462"/>
      <c r="CG6556" s="462"/>
      <c r="CH6556" s="462"/>
      <c r="CI6556" s="462"/>
      <c r="CJ6556" s="462"/>
      <c r="CK6556" s="462"/>
      <c r="CL6556" s="462"/>
      <c r="CM6556" s="462"/>
      <c r="CN6556" s="462"/>
      <c r="CO6556" s="460"/>
      <c r="CP6556" s="460"/>
      <c r="CQ6556" s="460"/>
      <c r="CR6556" s="460"/>
      <c r="CS6556" s="460"/>
      <c r="CT6556" s="460"/>
      <c r="CU6556" s="462"/>
      <c r="CV6556" s="460"/>
      <c r="CW6556" s="463"/>
      <c r="CX6556" s="460"/>
      <c r="CY6556" s="462"/>
      <c r="CZ6556" s="460"/>
      <c r="DA6556" s="466"/>
      <c r="DB6556" s="462"/>
      <c r="DC6556" s="460"/>
      <c r="DD6556" s="460"/>
      <c r="DE6556" s="460"/>
      <c r="DF6556" s="460"/>
      <c r="DG6556" s="466"/>
      <c r="DI6556" s="106"/>
      <c r="DJ6556" s="471"/>
      <c r="DK6556" s="106"/>
      <c r="DL6556" s="106"/>
      <c r="DM6556" s="106"/>
    </row>
    <row r="6557" spans="1:117">
      <c r="A6557" s="460"/>
      <c r="B6557" s="460"/>
      <c r="C6557" s="461"/>
      <c r="D6557" s="460"/>
      <c r="E6557" s="460"/>
      <c r="F6557" s="462"/>
      <c r="G6557" s="460"/>
      <c r="H6557" s="460"/>
      <c r="I6557" s="460"/>
      <c r="J6557" s="460"/>
      <c r="K6557" s="460"/>
      <c r="L6557" s="460"/>
      <c r="M6557" s="460"/>
      <c r="N6557" s="460"/>
      <c r="O6557" s="460"/>
      <c r="P6557" s="462"/>
      <c r="Q6557" s="460"/>
      <c r="R6557" s="460"/>
      <c r="S6557" s="460"/>
      <c r="T6557" s="460"/>
      <c r="U6557" s="460"/>
      <c r="V6557" s="460"/>
      <c r="W6557" s="460"/>
      <c r="X6557" s="460"/>
      <c r="Y6557" s="460"/>
      <c r="Z6557" s="463"/>
      <c r="AA6557" s="460"/>
      <c r="AB6557" s="464"/>
      <c r="AC6557" s="475"/>
      <c r="AD6557" s="460"/>
      <c r="AE6557" s="464"/>
      <c r="AF6557" s="460"/>
      <c r="AG6557" s="460"/>
      <c r="AH6557" s="460"/>
      <c r="AI6557" s="460"/>
      <c r="AJ6557" s="464"/>
      <c r="AK6557" s="460"/>
      <c r="AL6557" s="464"/>
      <c r="AM6557" s="460"/>
      <c r="AN6557" s="462"/>
      <c r="AO6557" s="463"/>
      <c r="AP6557" s="460"/>
      <c r="AQ6557" s="460"/>
      <c r="AR6557" s="460"/>
      <c r="AS6557" s="460"/>
      <c r="AT6557" s="460"/>
      <c r="AU6557" s="460"/>
      <c r="AV6557" s="460"/>
      <c r="AW6557" s="460"/>
      <c r="AX6557" s="460"/>
      <c r="AY6557" s="460"/>
      <c r="AZ6557" s="460"/>
      <c r="BA6557" s="460"/>
      <c r="BB6557" s="460"/>
      <c r="BC6557" s="460"/>
      <c r="BD6557" s="460"/>
      <c r="BE6557" s="460"/>
      <c r="BF6557" s="460"/>
      <c r="BG6557" s="460"/>
      <c r="BH6557" s="460"/>
      <c r="BI6557" s="460"/>
      <c r="BJ6557" s="460"/>
      <c r="BK6557" s="462"/>
      <c r="BL6557" s="460"/>
      <c r="BM6557" s="460"/>
      <c r="BN6557" s="460"/>
      <c r="BO6557" s="460"/>
      <c r="BP6557" s="460"/>
      <c r="BQ6557" s="460"/>
      <c r="BR6557" s="460"/>
      <c r="BS6557" s="460"/>
      <c r="BT6557" s="460"/>
      <c r="BU6557" s="460"/>
      <c r="BV6557" s="460"/>
      <c r="BW6557" s="460"/>
      <c r="BX6557" s="460"/>
      <c r="BY6557" s="460"/>
      <c r="BZ6557" s="460"/>
      <c r="CA6557" s="460"/>
      <c r="CB6557" s="463"/>
      <c r="CC6557" s="460"/>
      <c r="CD6557" s="460"/>
      <c r="CE6557" s="460"/>
      <c r="CF6557" s="485"/>
      <c r="CG6557" s="485"/>
      <c r="CH6557" s="485"/>
      <c r="CI6557" s="485"/>
      <c r="CJ6557" s="485"/>
      <c r="CK6557" s="485"/>
      <c r="CL6557" s="485"/>
      <c r="CM6557" s="485"/>
      <c r="CN6557" s="485"/>
      <c r="CO6557" s="460"/>
      <c r="CP6557" s="460"/>
      <c r="CQ6557" s="460"/>
      <c r="CR6557" s="460"/>
      <c r="CS6557" s="460"/>
      <c r="CT6557" s="460"/>
      <c r="CU6557" s="462"/>
      <c r="CV6557" s="460"/>
      <c r="CW6557" s="463"/>
      <c r="CX6557" s="460"/>
      <c r="CY6557" s="462"/>
      <c r="CZ6557" s="460"/>
      <c r="DA6557" s="466"/>
      <c r="DB6557" s="462"/>
      <c r="DC6557" s="460"/>
      <c r="DD6557" s="460"/>
      <c r="DE6557" s="460"/>
      <c r="DF6557" s="460"/>
      <c r="DG6557" s="466"/>
      <c r="DI6557" s="106"/>
      <c r="DJ6557" s="471"/>
      <c r="DK6557" s="106"/>
      <c r="DL6557" s="106"/>
      <c r="DM6557" s="106"/>
    </row>
    <row r="6558" spans="1:117">
      <c r="A6558" s="460"/>
      <c r="B6558" s="460"/>
      <c r="C6558" s="461"/>
      <c r="D6558" s="460"/>
      <c r="E6558" s="460"/>
      <c r="F6558" s="462"/>
      <c r="G6558" s="460"/>
      <c r="H6558" s="460"/>
      <c r="I6558" s="460"/>
      <c r="J6558" s="460"/>
      <c r="K6558" s="460"/>
      <c r="L6558" s="460"/>
      <c r="M6558" s="460"/>
      <c r="N6558" s="460"/>
      <c r="O6558" s="460"/>
      <c r="P6558" s="462"/>
      <c r="Q6558" s="460"/>
      <c r="R6558" s="460"/>
      <c r="S6558" s="460"/>
      <c r="T6558" s="460"/>
      <c r="U6558" s="460"/>
      <c r="V6558" s="460"/>
      <c r="W6558" s="460"/>
      <c r="X6558" s="460"/>
      <c r="Y6558" s="460"/>
      <c r="Z6558" s="463"/>
      <c r="AA6558" s="460"/>
      <c r="AB6558" s="464"/>
      <c r="AC6558" s="475"/>
      <c r="AD6558" s="460"/>
      <c r="AE6558" s="464"/>
      <c r="AF6558" s="460"/>
      <c r="AG6558" s="460"/>
      <c r="AH6558" s="460"/>
      <c r="AI6558" s="460"/>
      <c r="AJ6558" s="464"/>
      <c r="AK6558" s="460"/>
      <c r="AL6558" s="464"/>
      <c r="AM6558" s="460"/>
      <c r="AN6558" s="462"/>
      <c r="AO6558" s="463"/>
      <c r="AP6558" s="460"/>
      <c r="AQ6558" s="460"/>
      <c r="AR6558" s="460"/>
      <c r="AS6558" s="460"/>
      <c r="AT6558" s="460"/>
      <c r="AU6558" s="460"/>
      <c r="AV6558" s="460"/>
      <c r="AW6558" s="460"/>
      <c r="AX6558" s="460"/>
      <c r="AY6558" s="460"/>
      <c r="AZ6558" s="460"/>
      <c r="BA6558" s="460"/>
      <c r="BB6558" s="460"/>
      <c r="BC6558" s="460"/>
      <c r="BD6558" s="460"/>
      <c r="BE6558" s="460"/>
      <c r="BF6558" s="460"/>
      <c r="BG6558" s="460"/>
      <c r="BH6558" s="460"/>
      <c r="BI6558" s="460"/>
      <c r="BJ6558" s="460"/>
      <c r="BK6558" s="462"/>
      <c r="BL6558" s="460"/>
      <c r="BM6558" s="460"/>
      <c r="BN6558" s="460"/>
      <c r="BO6558" s="460"/>
      <c r="BP6558" s="460"/>
      <c r="BQ6558" s="460"/>
      <c r="BR6558" s="460"/>
      <c r="BS6558" s="460"/>
      <c r="BT6558" s="460"/>
      <c r="BU6558" s="460"/>
      <c r="BV6558" s="460"/>
      <c r="BW6558" s="460"/>
      <c r="BX6558" s="460"/>
      <c r="BY6558" s="460"/>
      <c r="BZ6558" s="460"/>
      <c r="CA6558" s="460"/>
      <c r="CB6558" s="463"/>
      <c r="CC6558" s="460"/>
      <c r="CD6558" s="460"/>
      <c r="CE6558" s="460"/>
      <c r="CF6558" s="485"/>
      <c r="CG6558" s="485"/>
      <c r="CH6558" s="485"/>
      <c r="CI6558" s="485"/>
      <c r="CJ6558" s="485"/>
      <c r="CK6558" s="485"/>
      <c r="CL6558" s="485"/>
      <c r="CM6558" s="485"/>
      <c r="CN6558" s="485"/>
      <c r="CO6558" s="460"/>
      <c r="CP6558" s="460"/>
      <c r="CQ6558" s="460"/>
      <c r="CR6558" s="460"/>
      <c r="CS6558" s="460"/>
      <c r="CT6558" s="460"/>
      <c r="CU6558" s="462"/>
      <c r="CV6558" s="460"/>
      <c r="CW6558" s="463"/>
      <c r="CX6558" s="460"/>
      <c r="CY6558" s="462"/>
      <c r="CZ6558" s="460"/>
      <c r="DA6558" s="466"/>
      <c r="DB6558" s="462"/>
      <c r="DC6558" s="460"/>
      <c r="DD6558" s="460"/>
      <c r="DE6558" s="460"/>
      <c r="DF6558" s="460"/>
      <c r="DG6558" s="466"/>
      <c r="DI6558" s="106"/>
      <c r="DJ6558" s="471"/>
      <c r="DK6558" s="106"/>
      <c r="DL6558" s="106"/>
      <c r="DM6558" s="106"/>
    </row>
    <row r="6559" spans="1:117">
      <c r="A6559" s="460"/>
      <c r="B6559" s="460"/>
      <c r="C6559" s="461"/>
      <c r="D6559" s="460"/>
      <c r="E6559" s="460"/>
      <c r="F6559" s="462"/>
      <c r="G6559" s="460"/>
      <c r="H6559" s="460"/>
      <c r="I6559" s="460"/>
      <c r="J6559" s="460"/>
      <c r="K6559" s="460"/>
      <c r="L6559" s="460"/>
      <c r="M6559" s="460"/>
      <c r="N6559" s="460"/>
      <c r="O6559" s="460"/>
      <c r="P6559" s="462"/>
      <c r="Q6559" s="460"/>
      <c r="R6559" s="460"/>
      <c r="S6559" s="460"/>
      <c r="T6559" s="460"/>
      <c r="U6559" s="460"/>
      <c r="V6559" s="460"/>
      <c r="W6559" s="460"/>
      <c r="X6559" s="460"/>
      <c r="Y6559" s="460"/>
      <c r="Z6559" s="463"/>
      <c r="AA6559" s="460"/>
      <c r="AB6559" s="464"/>
      <c r="AC6559" s="475"/>
      <c r="AD6559" s="460"/>
      <c r="AE6559" s="464"/>
      <c r="AF6559" s="460"/>
      <c r="AG6559" s="460"/>
      <c r="AH6559" s="460"/>
      <c r="AI6559" s="460"/>
      <c r="AJ6559" s="464"/>
      <c r="AK6559" s="460"/>
      <c r="AL6559" s="464"/>
      <c r="AM6559" s="460"/>
      <c r="AN6559" s="462"/>
      <c r="AO6559" s="463"/>
      <c r="AP6559" s="460"/>
      <c r="AQ6559" s="460"/>
      <c r="AR6559" s="460"/>
      <c r="AS6559" s="460"/>
      <c r="AT6559" s="460"/>
      <c r="AU6559" s="460"/>
      <c r="AV6559" s="460"/>
      <c r="AW6559" s="460"/>
      <c r="AX6559" s="460"/>
      <c r="AY6559" s="460"/>
      <c r="AZ6559" s="460"/>
      <c r="BA6559" s="460"/>
      <c r="BB6559" s="460"/>
      <c r="BC6559" s="460"/>
      <c r="BD6559" s="460"/>
      <c r="BE6559" s="460"/>
      <c r="BF6559" s="460"/>
      <c r="BG6559" s="460"/>
      <c r="BH6559" s="460"/>
      <c r="BI6559" s="460"/>
      <c r="BJ6559" s="460"/>
      <c r="BK6559" s="462"/>
      <c r="BL6559" s="460"/>
      <c r="BM6559" s="460"/>
      <c r="BN6559" s="460"/>
      <c r="BO6559" s="460"/>
      <c r="BP6559" s="460"/>
      <c r="BQ6559" s="460"/>
      <c r="BR6559" s="460"/>
      <c r="BS6559" s="460"/>
      <c r="BT6559" s="460"/>
      <c r="BU6559" s="460"/>
      <c r="BV6559" s="460"/>
      <c r="BW6559" s="460"/>
      <c r="BX6559" s="460"/>
      <c r="BY6559" s="460"/>
      <c r="BZ6559" s="460"/>
      <c r="CA6559" s="460"/>
      <c r="CB6559" s="463"/>
      <c r="CC6559" s="460"/>
      <c r="CD6559" s="460"/>
      <c r="CE6559" s="460"/>
      <c r="CF6559" s="485"/>
      <c r="CG6559" s="485"/>
      <c r="CH6559" s="485"/>
      <c r="CI6559" s="485"/>
      <c r="CJ6559" s="485"/>
      <c r="CK6559" s="485"/>
      <c r="CL6559" s="485"/>
      <c r="CM6559" s="485"/>
      <c r="CN6559" s="485"/>
      <c r="CO6559" s="460"/>
      <c r="CP6559" s="460"/>
      <c r="CQ6559" s="460"/>
      <c r="CR6559" s="460"/>
      <c r="CS6559" s="460"/>
      <c r="CT6559" s="460"/>
      <c r="CU6559" s="462"/>
      <c r="CV6559" s="460"/>
      <c r="CW6559" s="463"/>
      <c r="CX6559" s="460"/>
      <c r="CY6559" s="462"/>
      <c r="CZ6559" s="460"/>
      <c r="DA6559" s="466"/>
      <c r="DB6559" s="462"/>
      <c r="DC6559" s="460"/>
      <c r="DD6559" s="460"/>
      <c r="DE6559" s="460"/>
      <c r="DF6559" s="460"/>
      <c r="DG6559" s="466"/>
      <c r="DI6559" s="106"/>
      <c r="DJ6559" s="471"/>
      <c r="DK6559" s="106"/>
      <c r="DL6559" s="106"/>
      <c r="DM6559" s="106"/>
    </row>
    <row r="6560" spans="1:117">
      <c r="A6560" s="460"/>
      <c r="B6560" s="460"/>
      <c r="C6560" s="461"/>
      <c r="D6560" s="460"/>
      <c r="E6560" s="460"/>
      <c r="F6560" s="462"/>
      <c r="G6560" s="460"/>
      <c r="H6560" s="460"/>
      <c r="I6560" s="460"/>
      <c r="J6560" s="460"/>
      <c r="K6560" s="460"/>
      <c r="L6560" s="460"/>
      <c r="M6560" s="460"/>
      <c r="N6560" s="460"/>
      <c r="O6560" s="460"/>
      <c r="P6560" s="462"/>
      <c r="Q6560" s="460"/>
      <c r="R6560" s="460"/>
      <c r="S6560" s="460"/>
      <c r="T6560" s="460"/>
      <c r="U6560" s="460"/>
      <c r="V6560" s="460"/>
      <c r="W6560" s="460"/>
      <c r="X6560" s="460"/>
      <c r="Y6560" s="460"/>
      <c r="Z6560" s="463"/>
      <c r="AA6560" s="460"/>
      <c r="AB6560" s="464"/>
      <c r="AC6560" s="475"/>
      <c r="AD6560" s="460"/>
      <c r="AE6560" s="464"/>
      <c r="AF6560" s="460"/>
      <c r="AG6560" s="460"/>
      <c r="AH6560" s="460"/>
      <c r="AI6560" s="460"/>
      <c r="AJ6560" s="464"/>
      <c r="AK6560" s="460"/>
      <c r="AL6560" s="464"/>
      <c r="AM6560" s="460"/>
      <c r="AN6560" s="462"/>
      <c r="AO6560" s="463"/>
      <c r="AP6560" s="460"/>
      <c r="AQ6560" s="460"/>
      <c r="AR6560" s="460"/>
      <c r="AS6560" s="460"/>
      <c r="AT6560" s="460"/>
      <c r="AU6560" s="460"/>
      <c r="AV6560" s="460"/>
      <c r="AW6560" s="460"/>
      <c r="AX6560" s="460"/>
      <c r="AY6560" s="460"/>
      <c r="AZ6560" s="460"/>
      <c r="BA6560" s="460"/>
      <c r="BB6560" s="460"/>
      <c r="BC6560" s="460"/>
      <c r="BD6560" s="460"/>
      <c r="BE6560" s="460"/>
      <c r="BF6560" s="460"/>
      <c r="BG6560" s="460"/>
      <c r="BH6560" s="460"/>
      <c r="BI6560" s="460"/>
      <c r="BJ6560" s="460"/>
      <c r="BK6560" s="462"/>
      <c r="BL6560" s="460"/>
      <c r="BM6560" s="460"/>
      <c r="BN6560" s="460"/>
      <c r="BO6560" s="460"/>
      <c r="BP6560" s="460"/>
      <c r="BQ6560" s="460"/>
      <c r="BR6560" s="460"/>
      <c r="BS6560" s="460"/>
      <c r="BT6560" s="460"/>
      <c r="BU6560" s="460"/>
      <c r="BV6560" s="460"/>
      <c r="BW6560" s="460"/>
      <c r="BX6560" s="460"/>
      <c r="BY6560" s="460"/>
      <c r="BZ6560" s="460"/>
      <c r="CA6560" s="460"/>
      <c r="CB6560" s="463"/>
      <c r="CC6560" s="460"/>
      <c r="CD6560" s="460"/>
      <c r="CE6560" s="460"/>
      <c r="CF6560" s="485"/>
      <c r="CG6560" s="485"/>
      <c r="CH6560" s="485"/>
      <c r="CI6560" s="485"/>
      <c r="CJ6560" s="485"/>
      <c r="CK6560" s="485"/>
      <c r="CL6560" s="485"/>
      <c r="CM6560" s="485"/>
      <c r="CN6560" s="485"/>
      <c r="CO6560" s="460"/>
      <c r="CP6560" s="460"/>
      <c r="CQ6560" s="460"/>
      <c r="CR6560" s="460"/>
      <c r="CS6560" s="460"/>
      <c r="CT6560" s="460"/>
      <c r="CU6560" s="462"/>
      <c r="CV6560" s="460"/>
      <c r="CW6560" s="463"/>
      <c r="CX6560" s="460"/>
      <c r="CY6560" s="462"/>
      <c r="CZ6560" s="460"/>
      <c r="DA6560" s="466"/>
      <c r="DB6560" s="462"/>
      <c r="DC6560" s="460"/>
      <c r="DD6560" s="460"/>
      <c r="DE6560" s="460"/>
      <c r="DF6560" s="460"/>
      <c r="DG6560" s="466"/>
      <c r="DI6560" s="106"/>
      <c r="DJ6560" s="471"/>
      <c r="DK6560" s="106"/>
      <c r="DL6560" s="106"/>
      <c r="DM6560" s="106"/>
    </row>
    <row r="6561" spans="1:117">
      <c r="A6561" s="460"/>
      <c r="B6561" s="460"/>
      <c r="C6561" s="461"/>
      <c r="D6561" s="460"/>
      <c r="E6561" s="460"/>
      <c r="F6561" s="462"/>
      <c r="G6561" s="460"/>
      <c r="H6561" s="460"/>
      <c r="I6561" s="460"/>
      <c r="J6561" s="460"/>
      <c r="K6561" s="460"/>
      <c r="L6561" s="460"/>
      <c r="M6561" s="460"/>
      <c r="N6561" s="460"/>
      <c r="O6561" s="460"/>
      <c r="P6561" s="462"/>
      <c r="Q6561" s="460"/>
      <c r="R6561" s="460"/>
      <c r="S6561" s="460"/>
      <c r="T6561" s="460"/>
      <c r="U6561" s="460"/>
      <c r="V6561" s="460"/>
      <c r="W6561" s="460"/>
      <c r="X6561" s="460"/>
      <c r="Y6561" s="460"/>
      <c r="Z6561" s="463"/>
      <c r="AA6561" s="460"/>
      <c r="AB6561" s="464"/>
      <c r="AC6561" s="475"/>
      <c r="AD6561" s="460"/>
      <c r="AE6561" s="464"/>
      <c r="AF6561" s="460"/>
      <c r="AG6561" s="460"/>
      <c r="AH6561" s="460"/>
      <c r="AI6561" s="460"/>
      <c r="AJ6561" s="464"/>
      <c r="AK6561" s="460"/>
      <c r="AL6561" s="464"/>
      <c r="AM6561" s="460"/>
      <c r="AN6561" s="462"/>
      <c r="AO6561" s="463"/>
      <c r="AP6561" s="460"/>
      <c r="AQ6561" s="460"/>
      <c r="AR6561" s="460"/>
      <c r="AS6561" s="460"/>
      <c r="AT6561" s="460"/>
      <c r="AU6561" s="460"/>
      <c r="AV6561" s="460"/>
      <c r="AW6561" s="460"/>
      <c r="AX6561" s="460"/>
      <c r="AY6561" s="460"/>
      <c r="AZ6561" s="460"/>
      <c r="BA6561" s="460"/>
      <c r="BB6561" s="460"/>
      <c r="BC6561" s="460"/>
      <c r="BD6561" s="460"/>
      <c r="BE6561" s="460"/>
      <c r="BF6561" s="460"/>
      <c r="BG6561" s="460"/>
      <c r="BH6561" s="460"/>
      <c r="BI6561" s="460"/>
      <c r="BJ6561" s="460"/>
      <c r="BK6561" s="462"/>
      <c r="BL6561" s="460"/>
      <c r="BM6561" s="460"/>
      <c r="BN6561" s="460"/>
      <c r="BO6561" s="460"/>
      <c r="BP6561" s="460"/>
      <c r="BQ6561" s="460"/>
      <c r="BR6561" s="460"/>
      <c r="BS6561" s="460"/>
      <c r="BT6561" s="460"/>
      <c r="BU6561" s="460"/>
      <c r="BV6561" s="460"/>
      <c r="BW6561" s="460"/>
      <c r="BX6561" s="460"/>
      <c r="BY6561" s="460"/>
      <c r="BZ6561" s="460"/>
      <c r="CA6561" s="460"/>
      <c r="CB6561" s="463"/>
      <c r="CC6561" s="460"/>
      <c r="CD6561" s="460"/>
      <c r="CE6561" s="460"/>
      <c r="CF6561" s="485"/>
      <c r="CG6561" s="485"/>
      <c r="CH6561" s="485"/>
      <c r="CI6561" s="485"/>
      <c r="CJ6561" s="485"/>
      <c r="CK6561" s="485"/>
      <c r="CL6561" s="485"/>
      <c r="CM6561" s="485"/>
      <c r="CN6561" s="485"/>
      <c r="CO6561" s="460"/>
      <c r="CP6561" s="460"/>
      <c r="CQ6561" s="460"/>
      <c r="CR6561" s="460"/>
      <c r="CS6561" s="460"/>
      <c r="CT6561" s="460"/>
      <c r="CU6561" s="462"/>
      <c r="CV6561" s="460"/>
      <c r="CW6561" s="463"/>
      <c r="CX6561" s="460"/>
      <c r="CY6561" s="462"/>
      <c r="CZ6561" s="460"/>
      <c r="DA6561" s="466"/>
      <c r="DB6561" s="462"/>
      <c r="DC6561" s="460"/>
      <c r="DD6561" s="460"/>
      <c r="DE6561" s="460"/>
      <c r="DF6561" s="460"/>
      <c r="DG6561" s="466"/>
      <c r="DI6561" s="106"/>
      <c r="DJ6561" s="471"/>
      <c r="DK6561" s="106"/>
      <c r="DL6561" s="106"/>
      <c r="DM6561" s="106"/>
    </row>
    <row r="6562" spans="1:117">
      <c r="A6562" s="460"/>
      <c r="B6562" s="460"/>
      <c r="C6562" s="461"/>
      <c r="D6562" s="460"/>
      <c r="E6562" s="460"/>
      <c r="F6562" s="462"/>
      <c r="G6562" s="460"/>
      <c r="H6562" s="460"/>
      <c r="I6562" s="460"/>
      <c r="J6562" s="460"/>
      <c r="K6562" s="460"/>
      <c r="L6562" s="460"/>
      <c r="M6562" s="460"/>
      <c r="N6562" s="460"/>
      <c r="O6562" s="460"/>
      <c r="P6562" s="462"/>
      <c r="Q6562" s="460"/>
      <c r="R6562" s="460"/>
      <c r="S6562" s="460"/>
      <c r="T6562" s="460"/>
      <c r="U6562" s="460"/>
      <c r="V6562" s="460"/>
      <c r="W6562" s="460"/>
      <c r="X6562" s="460"/>
      <c r="Y6562" s="460"/>
      <c r="Z6562" s="463"/>
      <c r="AA6562" s="460"/>
      <c r="AB6562" s="464"/>
      <c r="AC6562" s="475"/>
      <c r="AD6562" s="460"/>
      <c r="AE6562" s="464"/>
      <c r="AF6562" s="460"/>
      <c r="AG6562" s="460"/>
      <c r="AH6562" s="460"/>
      <c r="AI6562" s="460"/>
      <c r="AJ6562" s="464"/>
      <c r="AK6562" s="460"/>
      <c r="AL6562" s="464"/>
      <c r="AM6562" s="460"/>
      <c r="AN6562" s="462"/>
      <c r="AO6562" s="463"/>
      <c r="AP6562" s="460"/>
      <c r="AQ6562" s="460"/>
      <c r="AR6562" s="460"/>
      <c r="AS6562" s="460"/>
      <c r="AT6562" s="460"/>
      <c r="AU6562" s="460"/>
      <c r="AV6562" s="460"/>
      <c r="AW6562" s="460"/>
      <c r="AX6562" s="460"/>
      <c r="AY6562" s="460"/>
      <c r="AZ6562" s="460"/>
      <c r="BA6562" s="460"/>
      <c r="BB6562" s="460"/>
      <c r="BC6562" s="460"/>
      <c r="BD6562" s="460"/>
      <c r="BE6562" s="460"/>
      <c r="BF6562" s="460"/>
      <c r="BG6562" s="460"/>
      <c r="BH6562" s="460"/>
      <c r="BI6562" s="460"/>
      <c r="BJ6562" s="460"/>
      <c r="BK6562" s="462"/>
      <c r="BL6562" s="460"/>
      <c r="BM6562" s="460"/>
      <c r="BN6562" s="460"/>
      <c r="BO6562" s="460"/>
      <c r="BP6562" s="460"/>
      <c r="BQ6562" s="460"/>
      <c r="BR6562" s="460"/>
      <c r="BS6562" s="460"/>
      <c r="BT6562" s="460"/>
      <c r="BU6562" s="460"/>
      <c r="BV6562" s="460"/>
      <c r="BW6562" s="460"/>
      <c r="BX6562" s="460"/>
      <c r="BY6562" s="460"/>
      <c r="BZ6562" s="460"/>
      <c r="CA6562" s="460"/>
      <c r="CB6562" s="463"/>
      <c r="CC6562" s="460"/>
      <c r="CD6562" s="460"/>
      <c r="CE6562" s="460"/>
      <c r="CF6562" s="485"/>
      <c r="CG6562" s="485"/>
      <c r="CH6562" s="485"/>
      <c r="CI6562" s="485"/>
      <c r="CJ6562" s="485"/>
      <c r="CK6562" s="485"/>
      <c r="CL6562" s="485"/>
      <c r="CM6562" s="485"/>
      <c r="CN6562" s="485"/>
      <c r="CO6562" s="460"/>
      <c r="CP6562" s="460"/>
      <c r="CQ6562" s="460"/>
      <c r="CR6562" s="460"/>
      <c r="CS6562" s="460"/>
      <c r="CT6562" s="460"/>
      <c r="CU6562" s="462"/>
      <c r="CV6562" s="460"/>
      <c r="CW6562" s="463"/>
      <c r="CX6562" s="460"/>
      <c r="CY6562" s="462"/>
      <c r="CZ6562" s="460"/>
      <c r="DA6562" s="466"/>
      <c r="DB6562" s="462"/>
      <c r="DC6562" s="460"/>
      <c r="DD6562" s="460"/>
      <c r="DE6562" s="460"/>
      <c r="DF6562" s="460"/>
      <c r="DG6562" s="466"/>
      <c r="DI6562" s="106"/>
      <c r="DJ6562" s="471"/>
      <c r="DK6562" s="106"/>
      <c r="DL6562" s="106"/>
      <c r="DM6562" s="106"/>
    </row>
    <row r="6563" spans="1:117">
      <c r="A6563" s="460"/>
      <c r="B6563" s="460"/>
      <c r="C6563" s="461"/>
      <c r="D6563" s="460"/>
      <c r="E6563" s="460"/>
      <c r="F6563" s="462"/>
      <c r="G6563" s="460"/>
      <c r="H6563" s="460"/>
      <c r="I6563" s="460"/>
      <c r="J6563" s="460"/>
      <c r="K6563" s="460"/>
      <c r="L6563" s="460"/>
      <c r="M6563" s="460"/>
      <c r="N6563" s="460"/>
      <c r="O6563" s="460"/>
      <c r="P6563" s="462"/>
      <c r="Q6563" s="460"/>
      <c r="R6563" s="460"/>
      <c r="S6563" s="460"/>
      <c r="T6563" s="460"/>
      <c r="U6563" s="460"/>
      <c r="V6563" s="460"/>
      <c r="W6563" s="460"/>
      <c r="X6563" s="460"/>
      <c r="Y6563" s="460"/>
      <c r="Z6563" s="463"/>
      <c r="AA6563" s="460"/>
      <c r="AB6563" s="464"/>
      <c r="AC6563" s="475"/>
      <c r="AD6563" s="460"/>
      <c r="AE6563" s="464"/>
      <c r="AF6563" s="460"/>
      <c r="AG6563" s="460"/>
      <c r="AH6563" s="460"/>
      <c r="AI6563" s="460"/>
      <c r="AJ6563" s="464"/>
      <c r="AK6563" s="460"/>
      <c r="AL6563" s="464"/>
      <c r="AM6563" s="460"/>
      <c r="AN6563" s="462"/>
      <c r="AO6563" s="463"/>
      <c r="AP6563" s="460"/>
      <c r="AQ6563" s="460"/>
      <c r="AR6563" s="460"/>
      <c r="AS6563" s="460"/>
      <c r="AT6563" s="460"/>
      <c r="AU6563" s="460"/>
      <c r="AV6563" s="460"/>
      <c r="AW6563" s="460"/>
      <c r="AX6563" s="460"/>
      <c r="AY6563" s="460"/>
      <c r="AZ6563" s="460"/>
      <c r="BA6563" s="460"/>
      <c r="BB6563" s="460"/>
      <c r="BC6563" s="460"/>
      <c r="BD6563" s="460"/>
      <c r="BE6563" s="460"/>
      <c r="BF6563" s="460"/>
      <c r="BG6563" s="460"/>
      <c r="BH6563" s="460"/>
      <c r="BI6563" s="460"/>
      <c r="BJ6563" s="460"/>
      <c r="BK6563" s="462"/>
      <c r="BL6563" s="460"/>
      <c r="BM6563" s="460"/>
      <c r="BN6563" s="460"/>
      <c r="BO6563" s="460"/>
      <c r="BP6563" s="460"/>
      <c r="BQ6563" s="460"/>
      <c r="BR6563" s="460"/>
      <c r="BS6563" s="460"/>
      <c r="BT6563" s="460"/>
      <c r="BU6563" s="460"/>
      <c r="BV6563" s="460"/>
      <c r="BW6563" s="460"/>
      <c r="BX6563" s="460"/>
      <c r="BY6563" s="460"/>
      <c r="BZ6563" s="460"/>
      <c r="CA6563" s="460"/>
      <c r="CB6563" s="463"/>
      <c r="CC6563" s="460"/>
      <c r="CD6563" s="460"/>
      <c r="CE6563" s="460"/>
      <c r="CF6563" s="485"/>
      <c r="CG6563" s="485"/>
      <c r="CH6563" s="485"/>
      <c r="CI6563" s="485"/>
      <c r="CJ6563" s="485"/>
      <c r="CK6563" s="485"/>
      <c r="CL6563" s="485"/>
      <c r="CM6563" s="485"/>
      <c r="CN6563" s="485"/>
      <c r="CO6563" s="460"/>
      <c r="CP6563" s="460"/>
      <c r="CQ6563" s="460"/>
      <c r="CR6563" s="460"/>
      <c r="CS6563" s="460"/>
      <c r="CT6563" s="460"/>
      <c r="CU6563" s="462"/>
      <c r="CV6563" s="460"/>
      <c r="CW6563" s="463"/>
      <c r="CX6563" s="460"/>
      <c r="CY6563" s="462"/>
      <c r="CZ6563" s="460"/>
      <c r="DA6563" s="466"/>
      <c r="DB6563" s="462"/>
      <c r="DC6563" s="460"/>
      <c r="DD6563" s="460"/>
      <c r="DE6563" s="460"/>
      <c r="DF6563" s="460"/>
      <c r="DG6563" s="466"/>
      <c r="DI6563" s="106"/>
      <c r="DJ6563" s="471"/>
      <c r="DK6563" s="106"/>
      <c r="DL6563" s="106"/>
      <c r="DM6563" s="106"/>
    </row>
    <row r="6564" spans="1:117">
      <c r="A6564" s="460"/>
      <c r="B6564" s="460"/>
      <c r="C6564" s="461"/>
      <c r="D6564" s="460"/>
      <c r="E6564" s="460"/>
      <c r="F6564" s="462"/>
      <c r="G6564" s="460"/>
      <c r="H6564" s="460"/>
      <c r="I6564" s="460"/>
      <c r="J6564" s="460"/>
      <c r="K6564" s="460"/>
      <c r="L6564" s="460"/>
      <c r="M6564" s="460"/>
      <c r="N6564" s="460"/>
      <c r="O6564" s="460"/>
      <c r="P6564" s="462"/>
      <c r="Q6564" s="460"/>
      <c r="R6564" s="460"/>
      <c r="S6564" s="460"/>
      <c r="T6564" s="460"/>
      <c r="U6564" s="460"/>
      <c r="V6564" s="460"/>
      <c r="W6564" s="460"/>
      <c r="X6564" s="460"/>
      <c r="Y6564" s="460"/>
      <c r="Z6564" s="463"/>
      <c r="AA6564" s="460"/>
      <c r="AB6564" s="464"/>
      <c r="AC6564" s="475"/>
      <c r="AD6564" s="460"/>
      <c r="AE6564" s="464"/>
      <c r="AF6564" s="460"/>
      <c r="AG6564" s="460"/>
      <c r="AH6564" s="460"/>
      <c r="AI6564" s="460"/>
      <c r="AJ6564" s="464"/>
      <c r="AK6564" s="460"/>
      <c r="AL6564" s="464"/>
      <c r="AM6564" s="460"/>
      <c r="AN6564" s="462"/>
      <c r="AO6564" s="463"/>
      <c r="AP6564" s="460"/>
      <c r="AQ6564" s="460"/>
      <c r="AR6564" s="460"/>
      <c r="AS6564" s="460"/>
      <c r="AT6564" s="460"/>
      <c r="AU6564" s="460"/>
      <c r="AV6564" s="460"/>
      <c r="AW6564" s="460"/>
      <c r="AX6564" s="460"/>
      <c r="AY6564" s="460"/>
      <c r="AZ6564" s="460"/>
      <c r="BA6564" s="460"/>
      <c r="BB6564" s="460"/>
      <c r="BC6564" s="460"/>
      <c r="BD6564" s="460"/>
      <c r="BE6564" s="460"/>
      <c r="BF6564" s="460"/>
      <c r="BG6564" s="460"/>
      <c r="BH6564" s="460"/>
      <c r="BI6564" s="460"/>
      <c r="BJ6564" s="460"/>
      <c r="BK6564" s="462"/>
      <c r="BL6564" s="460"/>
      <c r="BM6564" s="460"/>
      <c r="BN6564" s="460"/>
      <c r="BO6564" s="460"/>
      <c r="BP6564" s="460"/>
      <c r="BQ6564" s="460"/>
      <c r="BR6564" s="460"/>
      <c r="BS6564" s="460"/>
      <c r="BT6564" s="460"/>
      <c r="BU6564" s="460"/>
      <c r="BV6564" s="460"/>
      <c r="BW6564" s="460"/>
      <c r="BX6564" s="460"/>
      <c r="BY6564" s="460"/>
      <c r="BZ6564" s="460"/>
      <c r="CA6564" s="460"/>
      <c r="CB6564" s="463"/>
      <c r="CC6564" s="460"/>
      <c r="CD6564" s="460"/>
      <c r="CE6564" s="460"/>
      <c r="CF6564" s="485"/>
      <c r="CG6564" s="485"/>
      <c r="CH6564" s="485"/>
      <c r="CI6564" s="485"/>
      <c r="CJ6564" s="485"/>
      <c r="CK6564" s="485"/>
      <c r="CL6564" s="485"/>
      <c r="CM6564" s="485"/>
      <c r="CN6564" s="485"/>
      <c r="CO6564" s="460"/>
      <c r="CP6564" s="460"/>
      <c r="CQ6564" s="460"/>
      <c r="CR6564" s="460"/>
      <c r="CS6564" s="460"/>
      <c r="CT6564" s="460"/>
      <c r="CU6564" s="462"/>
      <c r="CV6564" s="460"/>
      <c r="CW6564" s="463"/>
      <c r="CX6564" s="460"/>
      <c r="CY6564" s="462"/>
      <c r="CZ6564" s="460"/>
      <c r="DA6564" s="466"/>
      <c r="DB6564" s="462"/>
      <c r="DC6564" s="460"/>
      <c r="DD6564" s="460"/>
      <c r="DE6564" s="460"/>
      <c r="DF6564" s="460"/>
      <c r="DG6564" s="466"/>
      <c r="DI6564" s="106"/>
      <c r="DJ6564" s="471"/>
      <c r="DK6564" s="106"/>
      <c r="DL6564" s="106"/>
      <c r="DM6564" s="106"/>
    </row>
    <row r="6565" spans="1:117">
      <c r="A6565" s="460"/>
      <c r="B6565" s="460"/>
      <c r="C6565" s="461"/>
      <c r="D6565" s="460"/>
      <c r="E6565" s="460"/>
      <c r="F6565" s="462"/>
      <c r="G6565" s="460"/>
      <c r="H6565" s="460"/>
      <c r="I6565" s="460"/>
      <c r="J6565" s="460"/>
      <c r="K6565" s="460"/>
      <c r="L6565" s="460"/>
      <c r="M6565" s="460"/>
      <c r="N6565" s="460"/>
      <c r="O6565" s="460"/>
      <c r="P6565" s="462"/>
      <c r="Q6565" s="460"/>
      <c r="R6565" s="460"/>
      <c r="S6565" s="460"/>
      <c r="T6565" s="460"/>
      <c r="U6565" s="460"/>
      <c r="V6565" s="460"/>
      <c r="W6565" s="460"/>
      <c r="X6565" s="460"/>
      <c r="Y6565" s="460"/>
      <c r="Z6565" s="463"/>
      <c r="AA6565" s="460"/>
      <c r="AB6565" s="464"/>
      <c r="AC6565" s="475"/>
      <c r="AD6565" s="460"/>
      <c r="AE6565" s="464"/>
      <c r="AF6565" s="460"/>
      <c r="AG6565" s="460"/>
      <c r="AH6565" s="460"/>
      <c r="AI6565" s="460"/>
      <c r="AJ6565" s="464"/>
      <c r="AK6565" s="460"/>
      <c r="AL6565" s="464"/>
      <c r="AM6565" s="460"/>
      <c r="AN6565" s="462"/>
      <c r="AO6565" s="463"/>
      <c r="AP6565" s="460"/>
      <c r="AQ6565" s="460"/>
      <c r="AR6565" s="460"/>
      <c r="AS6565" s="460"/>
      <c r="AT6565" s="460"/>
      <c r="AU6565" s="460"/>
      <c r="AV6565" s="460"/>
      <c r="AW6565" s="460"/>
      <c r="AX6565" s="460"/>
      <c r="AY6565" s="460"/>
      <c r="AZ6565" s="460"/>
      <c r="BA6565" s="460"/>
      <c r="BB6565" s="460"/>
      <c r="BC6565" s="460"/>
      <c r="BD6565" s="460"/>
      <c r="BE6565" s="460"/>
      <c r="BF6565" s="460"/>
      <c r="BG6565" s="460"/>
      <c r="BH6565" s="460"/>
      <c r="BI6565" s="460"/>
      <c r="BJ6565" s="460"/>
      <c r="BK6565" s="462"/>
      <c r="BL6565" s="460"/>
      <c r="BM6565" s="460"/>
      <c r="BN6565" s="460"/>
      <c r="BO6565" s="460"/>
      <c r="BP6565" s="460"/>
      <c r="BQ6565" s="460"/>
      <c r="BR6565" s="460"/>
      <c r="BS6565" s="460"/>
      <c r="BT6565" s="460"/>
      <c r="BU6565" s="460"/>
      <c r="BV6565" s="460"/>
      <c r="BW6565" s="460"/>
      <c r="BX6565" s="460"/>
      <c r="BY6565" s="460"/>
      <c r="BZ6565" s="460"/>
      <c r="CA6565" s="460"/>
      <c r="CB6565" s="463"/>
      <c r="CC6565" s="460"/>
      <c r="CD6565" s="460"/>
      <c r="CE6565" s="460"/>
      <c r="CF6565" s="485"/>
      <c r="CG6565" s="485"/>
      <c r="CH6565" s="485"/>
      <c r="CI6565" s="485"/>
      <c r="CJ6565" s="485"/>
      <c r="CK6565" s="485"/>
      <c r="CL6565" s="485"/>
      <c r="CM6565" s="485"/>
      <c r="CN6565" s="485"/>
      <c r="CO6565" s="460"/>
      <c r="CP6565" s="460"/>
      <c r="CQ6565" s="460"/>
      <c r="CR6565" s="460"/>
      <c r="CS6565" s="460"/>
      <c r="CT6565" s="460"/>
      <c r="CU6565" s="462"/>
      <c r="CV6565" s="460"/>
      <c r="CW6565" s="463"/>
      <c r="CX6565" s="460"/>
      <c r="CY6565" s="462"/>
      <c r="CZ6565" s="460"/>
      <c r="DA6565" s="466"/>
      <c r="DB6565" s="462"/>
      <c r="DC6565" s="460"/>
      <c r="DD6565" s="460"/>
      <c r="DE6565" s="460"/>
      <c r="DF6565" s="460"/>
      <c r="DG6565" s="466"/>
      <c r="DI6565" s="106"/>
      <c r="DJ6565" s="471"/>
      <c r="DK6565" s="106"/>
      <c r="DL6565" s="106"/>
      <c r="DM6565" s="106"/>
    </row>
    <row r="6566" spans="1:117">
      <c r="A6566" s="460"/>
      <c r="B6566" s="460"/>
      <c r="C6566" s="461"/>
      <c r="D6566" s="460"/>
      <c r="E6566" s="460"/>
      <c r="F6566" s="462"/>
      <c r="G6566" s="460"/>
      <c r="H6566" s="460"/>
      <c r="I6566" s="460"/>
      <c r="J6566" s="460"/>
      <c r="K6566" s="460"/>
      <c r="L6566" s="460"/>
      <c r="M6566" s="460"/>
      <c r="N6566" s="460"/>
      <c r="O6566" s="460"/>
      <c r="P6566" s="462"/>
      <c r="Q6566" s="460"/>
      <c r="R6566" s="460"/>
      <c r="S6566" s="460"/>
      <c r="T6566" s="460"/>
      <c r="U6566" s="460"/>
      <c r="V6566" s="460"/>
      <c r="W6566" s="460"/>
      <c r="X6566" s="460"/>
      <c r="Y6566" s="460"/>
      <c r="Z6566" s="463"/>
      <c r="AA6566" s="460"/>
      <c r="AB6566" s="464"/>
      <c r="AC6566" s="475"/>
      <c r="AD6566" s="460"/>
      <c r="AE6566" s="464"/>
      <c r="AF6566" s="460"/>
      <c r="AG6566" s="460"/>
      <c r="AH6566" s="460"/>
      <c r="AI6566" s="460"/>
      <c r="AJ6566" s="464"/>
      <c r="AK6566" s="460"/>
      <c r="AL6566" s="464"/>
      <c r="AM6566" s="460"/>
      <c r="AN6566" s="462"/>
      <c r="AO6566" s="463"/>
      <c r="AP6566" s="460"/>
      <c r="AQ6566" s="460"/>
      <c r="AR6566" s="460"/>
      <c r="AS6566" s="460"/>
      <c r="AT6566" s="460"/>
      <c r="AU6566" s="460"/>
      <c r="AV6566" s="460"/>
      <c r="AW6566" s="460"/>
      <c r="AX6566" s="460"/>
      <c r="AY6566" s="460"/>
      <c r="AZ6566" s="460"/>
      <c r="BA6566" s="460"/>
      <c r="BB6566" s="460"/>
      <c r="BC6566" s="460"/>
      <c r="BD6566" s="460"/>
      <c r="BE6566" s="460"/>
      <c r="BF6566" s="460"/>
      <c r="BG6566" s="460"/>
      <c r="BH6566" s="460"/>
      <c r="BI6566" s="460"/>
      <c r="BJ6566" s="460"/>
      <c r="BK6566" s="462"/>
      <c r="BL6566" s="460"/>
      <c r="BM6566" s="460"/>
      <c r="BN6566" s="460"/>
      <c r="BO6566" s="460"/>
      <c r="BP6566" s="460"/>
      <c r="BQ6566" s="460"/>
      <c r="BR6566" s="460"/>
      <c r="BS6566" s="460"/>
      <c r="BT6566" s="460"/>
      <c r="BU6566" s="460"/>
      <c r="BV6566" s="460"/>
      <c r="BW6566" s="460"/>
      <c r="BX6566" s="460"/>
      <c r="BY6566" s="460"/>
      <c r="BZ6566" s="460"/>
      <c r="CA6566" s="460"/>
      <c r="CB6566" s="463"/>
      <c r="CC6566" s="460"/>
      <c r="CD6566" s="460"/>
      <c r="CE6566" s="460"/>
      <c r="CF6566" s="485"/>
      <c r="CG6566" s="485"/>
      <c r="CH6566" s="485"/>
      <c r="CI6566" s="485"/>
      <c r="CJ6566" s="485"/>
      <c r="CK6566" s="485"/>
      <c r="CL6566" s="485"/>
      <c r="CM6566" s="485"/>
      <c r="CN6566" s="485"/>
      <c r="CO6566" s="460"/>
      <c r="CP6566" s="460"/>
      <c r="CQ6566" s="460"/>
      <c r="CR6566" s="460"/>
      <c r="CS6566" s="460"/>
      <c r="CT6566" s="460"/>
      <c r="CU6566" s="462"/>
      <c r="CV6566" s="460"/>
      <c r="CW6566" s="463"/>
      <c r="CX6566" s="460"/>
      <c r="CY6566" s="462"/>
      <c r="CZ6566" s="460"/>
      <c r="DA6566" s="466"/>
      <c r="DB6566" s="462"/>
      <c r="DC6566" s="460"/>
      <c r="DD6566" s="460"/>
      <c r="DE6566" s="460"/>
      <c r="DF6566" s="460"/>
      <c r="DG6566" s="466"/>
      <c r="DI6566" s="106"/>
      <c r="DJ6566" s="471"/>
      <c r="DK6566" s="106"/>
      <c r="DL6566" s="106"/>
      <c r="DM6566" s="106"/>
    </row>
    <row r="6567" spans="1:117">
      <c r="A6567" s="460"/>
      <c r="B6567" s="460"/>
      <c r="C6567" s="461"/>
      <c r="D6567" s="460"/>
      <c r="E6567" s="460"/>
      <c r="F6567" s="462"/>
      <c r="G6567" s="460"/>
      <c r="H6567" s="460"/>
      <c r="I6567" s="460"/>
      <c r="J6567" s="460"/>
      <c r="K6567" s="460"/>
      <c r="L6567" s="460"/>
      <c r="M6567" s="460"/>
      <c r="N6567" s="460"/>
      <c r="O6567" s="460"/>
      <c r="P6567" s="462"/>
      <c r="Q6567" s="460"/>
      <c r="R6567" s="460"/>
      <c r="S6567" s="460"/>
      <c r="T6567" s="460"/>
      <c r="U6567" s="460"/>
      <c r="V6567" s="460"/>
      <c r="W6567" s="460"/>
      <c r="X6567" s="460"/>
      <c r="Y6567" s="460"/>
      <c r="Z6567" s="463"/>
      <c r="AA6567" s="460"/>
      <c r="AB6567" s="464"/>
      <c r="AC6567" s="475"/>
      <c r="AD6567" s="460"/>
      <c r="AE6567" s="464"/>
      <c r="AF6567" s="460"/>
      <c r="AG6567" s="460"/>
      <c r="AH6567" s="460"/>
      <c r="AI6567" s="460"/>
      <c r="AJ6567" s="464"/>
      <c r="AK6567" s="460"/>
      <c r="AL6567" s="464"/>
      <c r="AM6567" s="460"/>
      <c r="AN6567" s="462"/>
      <c r="AO6567" s="463"/>
      <c r="AP6567" s="460"/>
      <c r="AQ6567" s="460"/>
      <c r="AR6567" s="460"/>
      <c r="AS6567" s="460"/>
      <c r="AT6567" s="460"/>
      <c r="AU6567" s="460"/>
      <c r="AV6567" s="460"/>
      <c r="AW6567" s="460"/>
      <c r="AX6567" s="460"/>
      <c r="AY6567" s="460"/>
      <c r="AZ6567" s="460"/>
      <c r="BA6567" s="460"/>
      <c r="BB6567" s="460"/>
      <c r="BC6567" s="460"/>
      <c r="BD6567" s="460"/>
      <c r="BE6567" s="460"/>
      <c r="BF6567" s="460"/>
      <c r="BG6567" s="460"/>
      <c r="BH6567" s="460"/>
      <c r="BI6567" s="460"/>
      <c r="BJ6567" s="460"/>
      <c r="BK6567" s="462"/>
      <c r="BL6567" s="460"/>
      <c r="BM6567" s="460"/>
      <c r="BN6567" s="460"/>
      <c r="BO6567" s="460"/>
      <c r="BP6567" s="460"/>
      <c r="BQ6567" s="460"/>
      <c r="BR6567" s="460"/>
      <c r="BS6567" s="460"/>
      <c r="BT6567" s="460"/>
      <c r="BU6567" s="460"/>
      <c r="BV6567" s="460"/>
      <c r="BW6567" s="460"/>
      <c r="BX6567" s="460"/>
      <c r="BY6567" s="460"/>
      <c r="BZ6567" s="460"/>
      <c r="CA6567" s="460"/>
      <c r="CB6567" s="463"/>
      <c r="CC6567" s="460"/>
      <c r="CD6567" s="460"/>
      <c r="CE6567" s="460"/>
      <c r="CF6567" s="485"/>
      <c r="CG6567" s="485"/>
      <c r="CH6567" s="485"/>
      <c r="CI6567" s="485"/>
      <c r="CJ6567" s="485"/>
      <c r="CK6567" s="485"/>
      <c r="CL6567" s="485"/>
      <c r="CM6567" s="485"/>
      <c r="CN6567" s="485"/>
      <c r="CO6567" s="460"/>
      <c r="CP6567" s="460"/>
      <c r="CQ6567" s="460"/>
      <c r="CR6567" s="460"/>
      <c r="CS6567" s="460"/>
      <c r="CT6567" s="460"/>
      <c r="CU6567" s="462"/>
      <c r="CV6567" s="460"/>
      <c r="CW6567" s="463"/>
      <c r="CX6567" s="460"/>
      <c r="CY6567" s="462"/>
      <c r="CZ6567" s="460"/>
      <c r="DA6567" s="466"/>
      <c r="DB6567" s="462"/>
      <c r="DC6567" s="460"/>
      <c r="DD6567" s="460"/>
      <c r="DE6567" s="460"/>
      <c r="DF6567" s="460"/>
      <c r="DG6567" s="466"/>
      <c r="DI6567" s="106"/>
      <c r="DJ6567" s="471"/>
      <c r="DK6567" s="106"/>
      <c r="DL6567" s="106"/>
      <c r="DM6567" s="106"/>
    </row>
    <row r="6568" spans="1:117">
      <c r="A6568" s="460"/>
      <c r="B6568" s="460"/>
      <c r="C6568" s="461"/>
      <c r="D6568" s="460"/>
      <c r="E6568" s="460"/>
      <c r="F6568" s="462"/>
      <c r="G6568" s="460"/>
      <c r="H6568" s="460"/>
      <c r="I6568" s="460"/>
      <c r="J6568" s="460"/>
      <c r="K6568" s="460"/>
      <c r="L6568" s="460"/>
      <c r="M6568" s="460"/>
      <c r="N6568" s="460"/>
      <c r="O6568" s="460"/>
      <c r="P6568" s="462"/>
      <c r="Q6568" s="460"/>
      <c r="R6568" s="460"/>
      <c r="S6568" s="460"/>
      <c r="T6568" s="460"/>
      <c r="U6568" s="460"/>
      <c r="V6568" s="460"/>
      <c r="W6568" s="460"/>
      <c r="X6568" s="460"/>
      <c r="Y6568" s="460"/>
      <c r="Z6568" s="463"/>
      <c r="AA6568" s="460"/>
      <c r="AB6568" s="464"/>
      <c r="AC6568" s="475"/>
      <c r="AD6568" s="460"/>
      <c r="AE6568" s="464"/>
      <c r="AF6568" s="460"/>
      <c r="AG6568" s="460"/>
      <c r="AH6568" s="460"/>
      <c r="AI6568" s="460"/>
      <c r="AJ6568" s="464"/>
      <c r="AK6568" s="460"/>
      <c r="AL6568" s="464"/>
      <c r="AM6568" s="460"/>
      <c r="AN6568" s="462"/>
      <c r="AO6568" s="463"/>
      <c r="AP6568" s="460"/>
      <c r="AQ6568" s="460"/>
      <c r="AR6568" s="460"/>
      <c r="AS6568" s="460"/>
      <c r="AT6568" s="460"/>
      <c r="AU6568" s="460"/>
      <c r="AV6568" s="460"/>
      <c r="AW6568" s="460"/>
      <c r="AX6568" s="460"/>
      <c r="AY6568" s="460"/>
      <c r="AZ6568" s="460"/>
      <c r="BA6568" s="460"/>
      <c r="BB6568" s="460"/>
      <c r="BC6568" s="460"/>
      <c r="BD6568" s="460"/>
      <c r="BE6568" s="460"/>
      <c r="BF6568" s="460"/>
      <c r="BG6568" s="460"/>
      <c r="BH6568" s="460"/>
      <c r="BI6568" s="460"/>
      <c r="BJ6568" s="460"/>
      <c r="BK6568" s="462"/>
      <c r="BL6568" s="460"/>
      <c r="BM6568" s="460"/>
      <c r="BN6568" s="460"/>
      <c r="BO6568" s="460"/>
      <c r="BP6568" s="460"/>
      <c r="BQ6568" s="460"/>
      <c r="BR6568" s="460"/>
      <c r="BS6568" s="460"/>
      <c r="BT6568" s="460"/>
      <c r="BU6568" s="460"/>
      <c r="BV6568" s="460"/>
      <c r="BW6568" s="460"/>
      <c r="BX6568" s="460"/>
      <c r="BY6568" s="460"/>
      <c r="BZ6568" s="460"/>
      <c r="CA6568" s="460"/>
      <c r="CB6568" s="463"/>
      <c r="CC6568" s="460"/>
      <c r="CD6568" s="460"/>
      <c r="CE6568" s="460"/>
      <c r="CF6568" s="485"/>
      <c r="CG6568" s="485"/>
      <c r="CH6568" s="485"/>
      <c r="CI6568" s="485"/>
      <c r="CJ6568" s="485"/>
      <c r="CK6568" s="485"/>
      <c r="CL6568" s="485"/>
      <c r="CM6568" s="485"/>
      <c r="CN6568" s="485"/>
      <c r="CO6568" s="460"/>
      <c r="CP6568" s="460"/>
      <c r="CQ6568" s="460"/>
      <c r="CR6568" s="460"/>
      <c r="CS6568" s="460"/>
      <c r="CT6568" s="460"/>
      <c r="CU6568" s="462"/>
      <c r="CV6568" s="460"/>
      <c r="CW6568" s="463"/>
      <c r="CX6568" s="460"/>
      <c r="CY6568" s="462"/>
      <c r="CZ6568" s="460"/>
      <c r="DA6568" s="466"/>
      <c r="DB6568" s="462"/>
      <c r="DC6568" s="460"/>
      <c r="DD6568" s="460"/>
      <c r="DE6568" s="460"/>
      <c r="DF6568" s="460"/>
      <c r="DG6568" s="466"/>
      <c r="DI6568" s="106"/>
      <c r="DJ6568" s="471"/>
      <c r="DK6568" s="106"/>
      <c r="DL6568" s="106"/>
      <c r="DM6568" s="106"/>
    </row>
    <row r="6569" spans="1:117">
      <c r="A6569" s="460"/>
      <c r="B6569" s="460"/>
      <c r="C6569" s="461"/>
      <c r="D6569" s="460"/>
      <c r="E6569" s="460"/>
      <c r="F6569" s="462"/>
      <c r="G6569" s="460"/>
      <c r="H6569" s="460"/>
      <c r="I6569" s="460"/>
      <c r="J6569" s="460"/>
      <c r="K6569" s="460"/>
      <c r="L6569" s="460"/>
      <c r="M6569" s="460"/>
      <c r="N6569" s="460"/>
      <c r="O6569" s="460"/>
      <c r="P6569" s="462"/>
      <c r="Q6569" s="460"/>
      <c r="R6569" s="460"/>
      <c r="S6569" s="460"/>
      <c r="T6569" s="460"/>
      <c r="U6569" s="460"/>
      <c r="V6569" s="460"/>
      <c r="W6569" s="460"/>
      <c r="X6569" s="460"/>
      <c r="Y6569" s="460"/>
      <c r="Z6569" s="463"/>
      <c r="AA6569" s="460"/>
      <c r="AB6569" s="464"/>
      <c r="AC6569" s="475"/>
      <c r="AD6569" s="460"/>
      <c r="AE6569" s="464"/>
      <c r="AF6569" s="460"/>
      <c r="AG6569" s="460"/>
      <c r="AH6569" s="460"/>
      <c r="AI6569" s="460"/>
      <c r="AJ6569" s="464"/>
      <c r="AK6569" s="460"/>
      <c r="AL6569" s="464"/>
      <c r="AM6569" s="460"/>
      <c r="AN6569" s="462"/>
      <c r="AO6569" s="463"/>
      <c r="AP6569" s="460"/>
      <c r="AQ6569" s="460"/>
      <c r="AR6569" s="460"/>
      <c r="AS6569" s="460"/>
      <c r="AT6569" s="460"/>
      <c r="AU6569" s="460"/>
      <c r="AV6569" s="460"/>
      <c r="AW6569" s="460"/>
      <c r="AX6569" s="460"/>
      <c r="AY6569" s="460"/>
      <c r="AZ6569" s="460"/>
      <c r="BA6569" s="460"/>
      <c r="BB6569" s="460"/>
      <c r="BC6569" s="460"/>
      <c r="BD6569" s="460"/>
      <c r="BE6569" s="460"/>
      <c r="BF6569" s="460"/>
      <c r="BG6569" s="460"/>
      <c r="BH6569" s="460"/>
      <c r="BI6569" s="460"/>
      <c r="BJ6569" s="460"/>
      <c r="BK6569" s="462"/>
      <c r="BL6569" s="460"/>
      <c r="BM6569" s="460"/>
      <c r="BN6569" s="460"/>
      <c r="BO6569" s="460"/>
      <c r="BP6569" s="460"/>
      <c r="BQ6569" s="460"/>
      <c r="BR6569" s="460"/>
      <c r="BS6569" s="460"/>
      <c r="BT6569" s="460"/>
      <c r="BU6569" s="460"/>
      <c r="BV6569" s="460"/>
      <c r="BW6569" s="460"/>
      <c r="BX6569" s="460"/>
      <c r="BY6569" s="460"/>
      <c r="BZ6569" s="460"/>
      <c r="CA6569" s="460"/>
      <c r="CB6569" s="463"/>
      <c r="CC6569" s="460"/>
      <c r="CD6569" s="460"/>
      <c r="CE6569" s="460"/>
      <c r="CF6569" s="485"/>
      <c r="CG6569" s="485"/>
      <c r="CH6569" s="485"/>
      <c r="CI6569" s="485"/>
      <c r="CJ6569" s="485"/>
      <c r="CK6569" s="485"/>
      <c r="CL6569" s="485"/>
      <c r="CM6569" s="485"/>
      <c r="CN6569" s="485"/>
      <c r="CO6569" s="460"/>
      <c r="CP6569" s="460"/>
      <c r="CQ6569" s="460"/>
      <c r="CR6569" s="460"/>
      <c r="CS6569" s="460"/>
      <c r="CT6569" s="460"/>
      <c r="CU6569" s="462"/>
      <c r="CV6569" s="460"/>
      <c r="CW6569" s="463"/>
      <c r="CX6569" s="460"/>
      <c r="CY6569" s="462"/>
      <c r="CZ6569" s="460"/>
      <c r="DA6569" s="466"/>
      <c r="DB6569" s="462"/>
      <c r="DC6569" s="460"/>
      <c r="DD6569" s="460"/>
      <c r="DE6569" s="460"/>
      <c r="DF6569" s="460"/>
      <c r="DG6569" s="466"/>
      <c r="DI6569" s="106"/>
      <c r="DJ6569" s="471"/>
      <c r="DK6569" s="106"/>
      <c r="DL6569" s="106"/>
      <c r="DM6569" s="106"/>
    </row>
    <row r="6570" spans="1:117">
      <c r="A6570" s="460"/>
      <c r="B6570" s="460"/>
      <c r="C6570" s="461"/>
      <c r="D6570" s="460"/>
      <c r="E6570" s="460"/>
      <c r="F6570" s="462"/>
      <c r="G6570" s="460"/>
      <c r="H6570" s="460"/>
      <c r="I6570" s="460"/>
      <c r="J6570" s="460"/>
      <c r="K6570" s="460"/>
      <c r="L6570" s="460"/>
      <c r="M6570" s="460"/>
      <c r="N6570" s="460"/>
      <c r="O6570" s="460"/>
      <c r="P6570" s="462"/>
      <c r="Q6570" s="460"/>
      <c r="R6570" s="460"/>
      <c r="S6570" s="460"/>
      <c r="T6570" s="460"/>
      <c r="U6570" s="460"/>
      <c r="V6570" s="460"/>
      <c r="W6570" s="460"/>
      <c r="X6570" s="460"/>
      <c r="Y6570" s="460"/>
      <c r="Z6570" s="463"/>
      <c r="AA6570" s="460"/>
      <c r="AB6570" s="464"/>
      <c r="AC6570" s="475"/>
      <c r="AD6570" s="460"/>
      <c r="AE6570" s="464"/>
      <c r="AF6570" s="460"/>
      <c r="AG6570" s="460"/>
      <c r="AH6570" s="460"/>
      <c r="AI6570" s="460"/>
      <c r="AJ6570" s="464"/>
      <c r="AK6570" s="460"/>
      <c r="AL6570" s="464"/>
      <c r="AM6570" s="460"/>
      <c r="AN6570" s="462"/>
      <c r="AO6570" s="463"/>
      <c r="AP6570" s="460"/>
      <c r="AQ6570" s="460"/>
      <c r="AR6570" s="460"/>
      <c r="AS6570" s="460"/>
      <c r="AT6570" s="460"/>
      <c r="AU6570" s="460"/>
      <c r="AV6570" s="460"/>
      <c r="AW6570" s="460"/>
      <c r="AX6570" s="460"/>
      <c r="AY6570" s="460"/>
      <c r="AZ6570" s="460"/>
      <c r="BA6570" s="460"/>
      <c r="BB6570" s="460"/>
      <c r="BC6570" s="460"/>
      <c r="BD6570" s="460"/>
      <c r="BE6570" s="460"/>
      <c r="BF6570" s="460"/>
      <c r="BG6570" s="460"/>
      <c r="BH6570" s="460"/>
      <c r="BI6570" s="460"/>
      <c r="BJ6570" s="460"/>
      <c r="BK6570" s="462"/>
      <c r="BL6570" s="460"/>
      <c r="BM6570" s="460"/>
      <c r="BN6570" s="460"/>
      <c r="BO6570" s="460"/>
      <c r="BP6570" s="460"/>
      <c r="BQ6570" s="460"/>
      <c r="BR6570" s="460"/>
      <c r="BS6570" s="460"/>
      <c r="BT6570" s="460"/>
      <c r="BU6570" s="460"/>
      <c r="BV6570" s="460"/>
      <c r="BW6570" s="460"/>
      <c r="BX6570" s="460"/>
      <c r="BY6570" s="460"/>
      <c r="BZ6570" s="460"/>
      <c r="CA6570" s="460"/>
      <c r="CB6570" s="463"/>
      <c r="CC6570" s="460"/>
      <c r="CD6570" s="460"/>
      <c r="CE6570" s="460"/>
      <c r="CF6570" s="485"/>
      <c r="CG6570" s="485"/>
      <c r="CH6570" s="485"/>
      <c r="CI6570" s="485"/>
      <c r="CJ6570" s="485"/>
      <c r="CK6570" s="485"/>
      <c r="CL6570" s="485"/>
      <c r="CM6570" s="485"/>
      <c r="CN6570" s="485"/>
      <c r="CO6570" s="460"/>
      <c r="CP6570" s="460"/>
      <c r="CQ6570" s="460"/>
      <c r="CR6570" s="460"/>
      <c r="CS6570" s="460"/>
      <c r="CT6570" s="460"/>
      <c r="CU6570" s="462"/>
      <c r="CV6570" s="460"/>
      <c r="CW6570" s="463"/>
      <c r="CX6570" s="460"/>
      <c r="CY6570" s="462"/>
      <c r="CZ6570" s="460"/>
      <c r="DA6570" s="466"/>
      <c r="DB6570" s="462"/>
      <c r="DC6570" s="460"/>
      <c r="DD6570" s="460"/>
      <c r="DE6570" s="460"/>
      <c r="DF6570" s="460"/>
      <c r="DG6570" s="466"/>
      <c r="DI6570" s="106"/>
      <c r="DJ6570" s="471"/>
      <c r="DK6570" s="106"/>
      <c r="DL6570" s="106"/>
      <c r="DM6570" s="106"/>
    </row>
    <row r="6571" spans="1:117">
      <c r="A6571" s="460"/>
      <c r="B6571" s="460"/>
      <c r="C6571" s="461"/>
      <c r="D6571" s="460"/>
      <c r="E6571" s="460"/>
      <c r="F6571" s="462"/>
      <c r="G6571" s="460"/>
      <c r="H6571" s="460"/>
      <c r="I6571" s="460"/>
      <c r="J6571" s="460"/>
      <c r="K6571" s="460"/>
      <c r="L6571" s="460"/>
      <c r="M6571" s="460"/>
      <c r="N6571" s="460"/>
      <c r="O6571" s="460"/>
      <c r="P6571" s="462"/>
      <c r="Q6571" s="460"/>
      <c r="R6571" s="460"/>
      <c r="S6571" s="460"/>
      <c r="T6571" s="460"/>
      <c r="U6571" s="460"/>
      <c r="V6571" s="460"/>
      <c r="W6571" s="460"/>
      <c r="X6571" s="460"/>
      <c r="Y6571" s="460"/>
      <c r="Z6571" s="463"/>
      <c r="AA6571" s="460"/>
      <c r="AB6571" s="464"/>
      <c r="AC6571" s="475"/>
      <c r="AD6571" s="460"/>
      <c r="AE6571" s="464"/>
      <c r="AF6571" s="460"/>
      <c r="AG6571" s="460"/>
      <c r="AH6571" s="460"/>
      <c r="AI6571" s="460"/>
      <c r="AJ6571" s="464"/>
      <c r="AK6571" s="460"/>
      <c r="AL6571" s="464"/>
      <c r="AM6571" s="460"/>
      <c r="AN6571" s="462"/>
      <c r="AO6571" s="463"/>
      <c r="AP6571" s="460"/>
      <c r="AQ6571" s="460"/>
      <c r="AR6571" s="460"/>
      <c r="AS6571" s="460"/>
      <c r="AT6571" s="460"/>
      <c r="AU6571" s="460"/>
      <c r="AV6571" s="460"/>
      <c r="AW6571" s="460"/>
      <c r="AX6571" s="460"/>
      <c r="AY6571" s="460"/>
      <c r="AZ6571" s="460"/>
      <c r="BA6571" s="460"/>
      <c r="BB6571" s="460"/>
      <c r="BC6571" s="460"/>
      <c r="BD6571" s="460"/>
      <c r="BE6571" s="460"/>
      <c r="BF6571" s="460"/>
      <c r="BG6571" s="460"/>
      <c r="BH6571" s="460"/>
      <c r="BI6571" s="460"/>
      <c r="BJ6571" s="460"/>
      <c r="BK6571" s="462"/>
      <c r="BL6571" s="460"/>
      <c r="BM6571" s="460"/>
      <c r="BN6571" s="460"/>
      <c r="BO6571" s="460"/>
      <c r="BP6571" s="460"/>
      <c r="BQ6571" s="460"/>
      <c r="BR6571" s="460"/>
      <c r="BS6571" s="460"/>
      <c r="BT6571" s="460"/>
      <c r="BU6571" s="460"/>
      <c r="BV6571" s="460"/>
      <c r="BW6571" s="460"/>
      <c r="BX6571" s="460"/>
      <c r="BY6571" s="460"/>
      <c r="BZ6571" s="460"/>
      <c r="CA6571" s="460"/>
      <c r="CB6571" s="463"/>
      <c r="CC6571" s="460"/>
      <c r="CD6571" s="460"/>
      <c r="CE6571" s="460"/>
      <c r="CF6571" s="485"/>
      <c r="CG6571" s="485"/>
      <c r="CH6571" s="485"/>
      <c r="CI6571" s="485"/>
      <c r="CJ6571" s="485"/>
      <c r="CK6571" s="485"/>
      <c r="CL6571" s="485"/>
      <c r="CM6571" s="485"/>
      <c r="CN6571" s="485"/>
      <c r="CO6571" s="460"/>
      <c r="CP6571" s="460"/>
      <c r="CQ6571" s="460"/>
      <c r="CR6571" s="460"/>
      <c r="CS6571" s="460"/>
      <c r="CT6571" s="460"/>
      <c r="CU6571" s="462"/>
      <c r="CV6571" s="460"/>
      <c r="CW6571" s="463"/>
      <c r="CX6571" s="460"/>
      <c r="CY6571" s="462"/>
      <c r="CZ6571" s="460"/>
      <c r="DA6571" s="466"/>
      <c r="DB6571" s="462"/>
      <c r="DC6571" s="460"/>
      <c r="DD6571" s="460"/>
      <c r="DE6571" s="460"/>
      <c r="DF6571" s="460"/>
      <c r="DG6571" s="466"/>
      <c r="DI6571" s="106"/>
      <c r="DJ6571" s="471"/>
      <c r="DK6571" s="106"/>
      <c r="DL6571" s="106"/>
      <c r="DM6571" s="106"/>
    </row>
    <row r="6572" spans="1:117">
      <c r="A6572" s="460"/>
      <c r="B6572" s="460"/>
      <c r="C6572" s="461"/>
      <c r="D6572" s="460"/>
      <c r="E6572" s="460"/>
      <c r="F6572" s="462"/>
      <c r="G6572" s="460"/>
      <c r="H6572" s="460"/>
      <c r="I6572" s="460"/>
      <c r="J6572" s="460"/>
      <c r="K6572" s="460"/>
      <c r="L6572" s="460"/>
      <c r="M6572" s="460"/>
      <c r="N6572" s="460"/>
      <c r="O6572" s="460"/>
      <c r="P6572" s="462"/>
      <c r="Q6572" s="460"/>
      <c r="R6572" s="460"/>
      <c r="S6572" s="460"/>
      <c r="T6572" s="460"/>
      <c r="U6572" s="460"/>
      <c r="V6572" s="460"/>
      <c r="W6572" s="460"/>
      <c r="X6572" s="460"/>
      <c r="Y6572" s="460"/>
      <c r="Z6572" s="463"/>
      <c r="AA6572" s="460"/>
      <c r="AB6572" s="464"/>
      <c r="AC6572" s="475"/>
      <c r="AD6572" s="460"/>
      <c r="AE6572" s="464"/>
      <c r="AF6572" s="460"/>
      <c r="AG6572" s="460"/>
      <c r="AH6572" s="460"/>
      <c r="AI6572" s="460"/>
      <c r="AJ6572" s="464"/>
      <c r="AK6572" s="460"/>
      <c r="AL6572" s="464"/>
      <c r="AM6572" s="460"/>
      <c r="AN6572" s="462"/>
      <c r="AO6572" s="463"/>
      <c r="AP6572" s="460"/>
      <c r="AQ6572" s="460"/>
      <c r="AR6572" s="460"/>
      <c r="AS6572" s="460"/>
      <c r="AT6572" s="460"/>
      <c r="AU6572" s="460"/>
      <c r="AV6572" s="460"/>
      <c r="AW6572" s="460"/>
      <c r="AX6572" s="460"/>
      <c r="AY6572" s="460"/>
      <c r="AZ6572" s="460"/>
      <c r="BA6572" s="460"/>
      <c r="BB6572" s="460"/>
      <c r="BC6572" s="460"/>
      <c r="BD6572" s="460"/>
      <c r="BE6572" s="460"/>
      <c r="BF6572" s="460"/>
      <c r="BG6572" s="460"/>
      <c r="BH6572" s="460"/>
      <c r="BI6572" s="460"/>
      <c r="BJ6572" s="460"/>
      <c r="BK6572" s="462"/>
      <c r="BL6572" s="460"/>
      <c r="BM6572" s="460"/>
      <c r="BN6572" s="460"/>
      <c r="BO6572" s="460"/>
      <c r="BP6572" s="460"/>
      <c r="BQ6572" s="460"/>
      <c r="BR6572" s="460"/>
      <c r="BS6572" s="460"/>
      <c r="BT6572" s="460"/>
      <c r="BU6572" s="460"/>
      <c r="BV6572" s="460"/>
      <c r="BW6572" s="460"/>
      <c r="BX6572" s="460"/>
      <c r="BY6572" s="460"/>
      <c r="BZ6572" s="460"/>
      <c r="CA6572" s="460"/>
      <c r="CB6572" s="463"/>
      <c r="CC6572" s="460"/>
      <c r="CD6572" s="460"/>
      <c r="CE6572" s="460"/>
      <c r="CF6572" s="485"/>
      <c r="CG6572" s="485"/>
      <c r="CH6572" s="485"/>
      <c r="CI6572" s="485"/>
      <c r="CJ6572" s="485"/>
      <c r="CK6572" s="485"/>
      <c r="CL6572" s="485"/>
      <c r="CM6572" s="485"/>
      <c r="CN6572" s="485"/>
      <c r="CO6572" s="460"/>
      <c r="CP6572" s="460"/>
      <c r="CQ6572" s="460"/>
      <c r="CR6572" s="460"/>
      <c r="CS6572" s="460"/>
      <c r="CT6572" s="460"/>
      <c r="CU6572" s="462"/>
      <c r="CV6572" s="460"/>
      <c r="CW6572" s="463"/>
      <c r="CX6572" s="460"/>
      <c r="CY6572" s="462"/>
      <c r="CZ6572" s="460"/>
      <c r="DA6572" s="466"/>
      <c r="DB6572" s="462"/>
      <c r="DC6572" s="460"/>
      <c r="DD6572" s="460"/>
      <c r="DE6572" s="460"/>
      <c r="DF6572" s="460"/>
      <c r="DG6572" s="466"/>
      <c r="DI6572" s="106"/>
      <c r="DJ6572" s="471"/>
      <c r="DK6572" s="106"/>
      <c r="DL6572" s="106"/>
      <c r="DM6572" s="106"/>
    </row>
    <row r="6573" spans="1:117">
      <c r="A6573" s="460"/>
      <c r="B6573" s="460"/>
      <c r="C6573" s="461"/>
      <c r="D6573" s="460"/>
      <c r="E6573" s="460"/>
      <c r="F6573" s="462"/>
      <c r="G6573" s="460"/>
      <c r="H6573" s="460"/>
      <c r="I6573" s="460"/>
      <c r="J6573" s="460"/>
      <c r="K6573" s="460"/>
      <c r="L6573" s="460"/>
      <c r="M6573" s="460"/>
      <c r="N6573" s="460"/>
      <c r="O6573" s="460"/>
      <c r="P6573" s="462"/>
      <c r="Q6573" s="460"/>
      <c r="R6573" s="460"/>
      <c r="S6573" s="460"/>
      <c r="T6573" s="460"/>
      <c r="U6573" s="460"/>
      <c r="V6573" s="460"/>
      <c r="W6573" s="460"/>
      <c r="X6573" s="460"/>
      <c r="Y6573" s="460"/>
      <c r="Z6573" s="463"/>
      <c r="AA6573" s="460"/>
      <c r="AB6573" s="464"/>
      <c r="AC6573" s="475"/>
      <c r="AD6573" s="460"/>
      <c r="AE6573" s="464"/>
      <c r="AF6573" s="460"/>
      <c r="AG6573" s="460"/>
      <c r="AH6573" s="460"/>
      <c r="AI6573" s="460"/>
      <c r="AJ6573" s="464"/>
      <c r="AK6573" s="460"/>
      <c r="AL6573" s="464"/>
      <c r="AM6573" s="460"/>
      <c r="AN6573" s="462"/>
      <c r="AO6573" s="463"/>
      <c r="AP6573" s="460"/>
      <c r="AQ6573" s="460"/>
      <c r="AR6573" s="460"/>
      <c r="AS6573" s="460"/>
      <c r="AT6573" s="460"/>
      <c r="AU6573" s="460"/>
      <c r="AV6573" s="460"/>
      <c r="AW6573" s="460"/>
      <c r="AX6573" s="460"/>
      <c r="AY6573" s="460"/>
      <c r="AZ6573" s="460"/>
      <c r="BA6573" s="460"/>
      <c r="BB6573" s="460"/>
      <c r="BC6573" s="460"/>
      <c r="BD6573" s="460"/>
      <c r="BE6573" s="460"/>
      <c r="BF6573" s="460"/>
      <c r="BG6573" s="460"/>
      <c r="BH6573" s="460"/>
      <c r="BI6573" s="460"/>
      <c r="BJ6573" s="460"/>
      <c r="BK6573" s="462"/>
      <c r="BL6573" s="460"/>
      <c r="BM6573" s="460"/>
      <c r="BN6573" s="460"/>
      <c r="BO6573" s="460"/>
      <c r="BP6573" s="460"/>
      <c r="BQ6573" s="460"/>
      <c r="BR6573" s="460"/>
      <c r="BS6573" s="460"/>
      <c r="BT6573" s="460"/>
      <c r="BU6573" s="460"/>
      <c r="BV6573" s="460"/>
      <c r="BW6573" s="460"/>
      <c r="BX6573" s="460"/>
      <c r="BY6573" s="460"/>
      <c r="BZ6573" s="460"/>
      <c r="CA6573" s="460"/>
      <c r="CB6573" s="463"/>
      <c r="CC6573" s="460"/>
      <c r="CD6573" s="460"/>
      <c r="CE6573" s="460"/>
      <c r="CF6573" s="485"/>
      <c r="CG6573" s="485"/>
      <c r="CH6573" s="485"/>
      <c r="CI6573" s="485"/>
      <c r="CJ6573" s="485"/>
      <c r="CK6573" s="485"/>
      <c r="CL6573" s="485"/>
      <c r="CM6573" s="485"/>
      <c r="CN6573" s="485"/>
      <c r="CO6573" s="460"/>
      <c r="CP6573" s="460"/>
      <c r="CQ6573" s="460"/>
      <c r="CR6573" s="460"/>
      <c r="CS6573" s="460"/>
      <c r="CT6573" s="460"/>
      <c r="CU6573" s="462"/>
      <c r="CV6573" s="460"/>
      <c r="CW6573" s="463"/>
      <c r="CX6573" s="460"/>
      <c r="CY6573" s="462"/>
      <c r="CZ6573" s="460"/>
      <c r="DA6573" s="466"/>
      <c r="DB6573" s="462"/>
      <c r="DC6573" s="460"/>
      <c r="DD6573" s="460"/>
      <c r="DE6573" s="460"/>
      <c r="DF6573" s="460"/>
      <c r="DG6573" s="466"/>
      <c r="DI6573" s="106"/>
      <c r="DJ6573" s="471"/>
      <c r="DK6573" s="106"/>
      <c r="DL6573" s="106"/>
      <c r="DM6573" s="106"/>
    </row>
    <row r="6574" spans="1:117">
      <c r="A6574" s="460"/>
      <c r="B6574" s="460"/>
      <c r="C6574" s="461"/>
      <c r="D6574" s="460"/>
      <c r="E6574" s="460"/>
      <c r="F6574" s="462"/>
      <c r="G6574" s="460"/>
      <c r="H6574" s="460"/>
      <c r="I6574" s="460"/>
      <c r="J6574" s="460"/>
      <c r="K6574" s="460"/>
      <c r="L6574" s="460"/>
      <c r="M6574" s="460"/>
      <c r="N6574" s="460"/>
      <c r="O6574" s="460"/>
      <c r="P6574" s="462"/>
      <c r="Q6574" s="460"/>
      <c r="R6574" s="460"/>
      <c r="S6574" s="460"/>
      <c r="T6574" s="460"/>
      <c r="U6574" s="460"/>
      <c r="V6574" s="460"/>
      <c r="W6574" s="460"/>
      <c r="X6574" s="460"/>
      <c r="Y6574" s="460"/>
      <c r="Z6574" s="463"/>
      <c r="AA6574" s="460"/>
      <c r="AB6574" s="464"/>
      <c r="AC6574" s="475"/>
      <c r="AD6574" s="460"/>
      <c r="AE6574" s="464"/>
      <c r="AF6574" s="460"/>
      <c r="AG6574" s="460"/>
      <c r="AH6574" s="460"/>
      <c r="AI6574" s="460"/>
      <c r="AJ6574" s="464"/>
      <c r="AK6574" s="460"/>
      <c r="AL6574" s="464"/>
      <c r="AM6574" s="460"/>
      <c r="AN6574" s="462"/>
      <c r="AO6574" s="463"/>
      <c r="AP6574" s="460"/>
      <c r="AQ6574" s="460"/>
      <c r="AR6574" s="460"/>
      <c r="AS6574" s="460"/>
      <c r="AT6574" s="460"/>
      <c r="AU6574" s="460"/>
      <c r="AV6574" s="460"/>
      <c r="AW6574" s="460"/>
      <c r="AX6574" s="460"/>
      <c r="AY6574" s="460"/>
      <c r="AZ6574" s="460"/>
      <c r="BA6574" s="460"/>
      <c r="BB6574" s="460"/>
      <c r="BC6574" s="460"/>
      <c r="BD6574" s="460"/>
      <c r="BE6574" s="460"/>
      <c r="BF6574" s="460"/>
      <c r="BG6574" s="460"/>
      <c r="BH6574" s="460"/>
      <c r="BI6574" s="460"/>
      <c r="BJ6574" s="460"/>
      <c r="BK6574" s="462"/>
      <c r="BL6574" s="460"/>
      <c r="BM6574" s="460"/>
      <c r="BN6574" s="460"/>
      <c r="BO6574" s="460"/>
      <c r="BP6574" s="460"/>
      <c r="BQ6574" s="460"/>
      <c r="BR6574" s="460"/>
      <c r="BS6574" s="460"/>
      <c r="BT6574" s="460"/>
      <c r="BU6574" s="460"/>
      <c r="BV6574" s="460"/>
      <c r="BW6574" s="460"/>
      <c r="BX6574" s="460"/>
      <c r="BY6574" s="460"/>
      <c r="BZ6574" s="460"/>
      <c r="CA6574" s="460"/>
      <c r="CB6574" s="463"/>
      <c r="CC6574" s="460"/>
      <c r="CD6574" s="460"/>
      <c r="CE6574" s="460"/>
      <c r="CF6574" s="485"/>
      <c r="CG6574" s="485"/>
      <c r="CH6574" s="485"/>
      <c r="CI6574" s="485"/>
      <c r="CJ6574" s="485"/>
      <c r="CK6574" s="485"/>
      <c r="CL6574" s="485"/>
      <c r="CM6574" s="485"/>
      <c r="CN6574" s="485"/>
      <c r="CO6574" s="460"/>
      <c r="CP6574" s="460"/>
      <c r="CQ6574" s="460"/>
      <c r="CR6574" s="460"/>
      <c r="CS6574" s="460"/>
      <c r="CT6574" s="460"/>
      <c r="CU6574" s="462"/>
      <c r="CV6574" s="460"/>
      <c r="CW6574" s="463"/>
      <c r="CX6574" s="460"/>
      <c r="CY6574" s="462"/>
      <c r="CZ6574" s="460"/>
      <c r="DA6574" s="466"/>
      <c r="DB6574" s="462"/>
      <c r="DC6574" s="460"/>
      <c r="DD6574" s="460"/>
      <c r="DE6574" s="460"/>
      <c r="DF6574" s="460"/>
      <c r="DG6574" s="466"/>
      <c r="DI6574" s="106"/>
      <c r="DJ6574" s="471"/>
      <c r="DK6574" s="106"/>
      <c r="DL6574" s="106"/>
      <c r="DM6574" s="106"/>
    </row>
    <row r="6575" spans="1:117">
      <c r="A6575" s="460"/>
      <c r="B6575" s="460"/>
      <c r="C6575" s="461"/>
      <c r="D6575" s="460"/>
      <c r="E6575" s="460"/>
      <c r="F6575" s="462"/>
      <c r="G6575" s="460"/>
      <c r="H6575" s="460"/>
      <c r="I6575" s="460"/>
      <c r="J6575" s="460"/>
      <c r="K6575" s="460"/>
      <c r="L6575" s="460"/>
      <c r="M6575" s="460"/>
      <c r="N6575" s="460"/>
      <c r="O6575" s="460"/>
      <c r="P6575" s="462"/>
      <c r="Q6575" s="460"/>
      <c r="R6575" s="460"/>
      <c r="S6575" s="460"/>
      <c r="T6575" s="460"/>
      <c r="U6575" s="460"/>
      <c r="V6575" s="460"/>
      <c r="W6575" s="460"/>
      <c r="X6575" s="460"/>
      <c r="Y6575" s="460"/>
      <c r="Z6575" s="463"/>
      <c r="AA6575" s="460"/>
      <c r="AB6575" s="464"/>
      <c r="AC6575" s="475"/>
      <c r="AD6575" s="460"/>
      <c r="AE6575" s="464"/>
      <c r="AF6575" s="460"/>
      <c r="AG6575" s="460"/>
      <c r="AH6575" s="460"/>
      <c r="AI6575" s="460"/>
      <c r="AJ6575" s="464"/>
      <c r="AK6575" s="460"/>
      <c r="AL6575" s="464"/>
      <c r="AM6575" s="460"/>
      <c r="AN6575" s="462"/>
      <c r="AO6575" s="463"/>
      <c r="AP6575" s="460"/>
      <c r="AQ6575" s="460"/>
      <c r="AR6575" s="460"/>
      <c r="AS6575" s="460"/>
      <c r="AT6575" s="460"/>
      <c r="AU6575" s="460"/>
      <c r="AV6575" s="460"/>
      <c r="AW6575" s="460"/>
      <c r="AX6575" s="460"/>
      <c r="AY6575" s="460"/>
      <c r="AZ6575" s="460"/>
      <c r="BA6575" s="460"/>
      <c r="BB6575" s="460"/>
      <c r="BC6575" s="460"/>
      <c r="BD6575" s="460"/>
      <c r="BE6575" s="460"/>
      <c r="BF6575" s="460"/>
      <c r="BG6575" s="460"/>
      <c r="BH6575" s="460"/>
      <c r="BI6575" s="460"/>
      <c r="BJ6575" s="460"/>
      <c r="BK6575" s="462"/>
      <c r="BL6575" s="460"/>
      <c r="BM6575" s="460"/>
      <c r="BN6575" s="460"/>
      <c r="BO6575" s="460"/>
      <c r="BP6575" s="460"/>
      <c r="BQ6575" s="460"/>
      <c r="BR6575" s="460"/>
      <c r="BS6575" s="460"/>
      <c r="BT6575" s="460"/>
      <c r="BU6575" s="460"/>
      <c r="BV6575" s="460"/>
      <c r="BW6575" s="460"/>
      <c r="BX6575" s="460"/>
      <c r="BY6575" s="460"/>
      <c r="BZ6575" s="460"/>
      <c r="CA6575" s="460"/>
      <c r="CB6575" s="463"/>
      <c r="CC6575" s="460"/>
      <c r="CD6575" s="460"/>
      <c r="CE6575" s="460"/>
      <c r="CF6575" s="485"/>
      <c r="CG6575" s="485"/>
      <c r="CH6575" s="485"/>
      <c r="CI6575" s="485"/>
      <c r="CJ6575" s="485"/>
      <c r="CK6575" s="485"/>
      <c r="CL6575" s="485"/>
      <c r="CM6575" s="485"/>
      <c r="CN6575" s="485"/>
      <c r="CO6575" s="460"/>
      <c r="CP6575" s="460"/>
      <c r="CQ6575" s="460"/>
      <c r="CR6575" s="460"/>
      <c r="CS6575" s="460"/>
      <c r="CT6575" s="460"/>
      <c r="CU6575" s="462"/>
      <c r="CV6575" s="460"/>
      <c r="CW6575" s="463"/>
      <c r="CX6575" s="460"/>
      <c r="CY6575" s="462"/>
      <c r="CZ6575" s="460"/>
      <c r="DA6575" s="466"/>
      <c r="DB6575" s="462"/>
      <c r="DC6575" s="460"/>
      <c r="DD6575" s="460"/>
      <c r="DE6575" s="460"/>
      <c r="DF6575" s="460"/>
      <c r="DG6575" s="466"/>
      <c r="DI6575" s="106"/>
      <c r="DJ6575" s="471"/>
      <c r="DK6575" s="106"/>
      <c r="DL6575" s="106"/>
      <c r="DM6575" s="106"/>
    </row>
    <row r="6576" spans="1:117">
      <c r="A6576" s="460"/>
      <c r="B6576" s="460"/>
      <c r="C6576" s="461"/>
      <c r="D6576" s="460"/>
      <c r="E6576" s="460"/>
      <c r="F6576" s="462"/>
      <c r="G6576" s="460"/>
      <c r="H6576" s="460"/>
      <c r="I6576" s="460"/>
      <c r="J6576" s="460"/>
      <c r="K6576" s="460"/>
      <c r="L6576" s="460"/>
      <c r="M6576" s="460"/>
      <c r="N6576" s="460"/>
      <c r="O6576" s="460"/>
      <c r="P6576" s="462"/>
      <c r="Q6576" s="460"/>
      <c r="R6576" s="460"/>
      <c r="S6576" s="460"/>
      <c r="T6576" s="460"/>
      <c r="U6576" s="460"/>
      <c r="V6576" s="460"/>
      <c r="W6576" s="460"/>
      <c r="X6576" s="460"/>
      <c r="Y6576" s="460"/>
      <c r="Z6576" s="463"/>
      <c r="AA6576" s="460"/>
      <c r="AB6576" s="464"/>
      <c r="AC6576" s="475"/>
      <c r="AD6576" s="460"/>
      <c r="AE6576" s="464"/>
      <c r="AF6576" s="460"/>
      <c r="AG6576" s="460"/>
      <c r="AH6576" s="460"/>
      <c r="AI6576" s="460"/>
      <c r="AJ6576" s="464"/>
      <c r="AK6576" s="460"/>
      <c r="AL6576" s="464"/>
      <c r="AM6576" s="460"/>
      <c r="AN6576" s="462"/>
      <c r="AO6576" s="463"/>
      <c r="AP6576" s="460"/>
      <c r="AQ6576" s="460"/>
      <c r="AR6576" s="460"/>
      <c r="AS6576" s="460"/>
      <c r="AT6576" s="460"/>
      <c r="AU6576" s="460"/>
      <c r="AV6576" s="460"/>
      <c r="AW6576" s="460"/>
      <c r="AX6576" s="460"/>
      <c r="AY6576" s="460"/>
      <c r="AZ6576" s="460"/>
      <c r="BA6576" s="460"/>
      <c r="BB6576" s="460"/>
      <c r="BC6576" s="460"/>
      <c r="BD6576" s="460"/>
      <c r="BE6576" s="460"/>
      <c r="BF6576" s="460"/>
      <c r="BG6576" s="460"/>
      <c r="BH6576" s="460"/>
      <c r="BI6576" s="460"/>
      <c r="BJ6576" s="460"/>
      <c r="BK6576" s="462"/>
      <c r="BL6576" s="460"/>
      <c r="BM6576" s="460"/>
      <c r="BN6576" s="460"/>
      <c r="BO6576" s="460"/>
      <c r="BP6576" s="460"/>
      <c r="BQ6576" s="460"/>
      <c r="BR6576" s="460"/>
      <c r="BS6576" s="460"/>
      <c r="BT6576" s="460"/>
      <c r="BU6576" s="460"/>
      <c r="BV6576" s="460"/>
      <c r="BW6576" s="460"/>
      <c r="BX6576" s="460"/>
      <c r="BY6576" s="460"/>
      <c r="BZ6576" s="460"/>
      <c r="CA6576" s="460"/>
      <c r="CB6576" s="463"/>
      <c r="CC6576" s="460"/>
      <c r="CD6576" s="460"/>
      <c r="CE6576" s="460"/>
      <c r="CF6576" s="462"/>
      <c r="CG6576" s="462"/>
      <c r="CH6576" s="462"/>
      <c r="CI6576" s="462"/>
      <c r="CJ6576" s="462"/>
      <c r="CK6576" s="462"/>
      <c r="CL6576" s="462"/>
      <c r="CM6576" s="462"/>
      <c r="CN6576" s="462"/>
      <c r="CO6576" s="460"/>
      <c r="CP6576" s="460"/>
      <c r="CQ6576" s="460"/>
      <c r="CR6576" s="460"/>
      <c r="CS6576" s="460"/>
      <c r="CT6576" s="460"/>
      <c r="CU6576" s="462"/>
      <c r="CV6576" s="460"/>
      <c r="CW6576" s="463"/>
      <c r="CX6576" s="460"/>
      <c r="CY6576" s="462"/>
      <c r="CZ6576" s="460"/>
      <c r="DA6576" s="466"/>
      <c r="DB6576" s="462"/>
      <c r="DC6576" s="460"/>
      <c r="DD6576" s="460"/>
      <c r="DE6576" s="460"/>
      <c r="DF6576" s="460"/>
      <c r="DG6576" s="466"/>
      <c r="DI6576" s="106"/>
      <c r="DJ6576" s="471"/>
      <c r="DK6576" s="106"/>
      <c r="DL6576" s="106"/>
      <c r="DM6576" s="106"/>
    </row>
    <row r="6577" spans="1:117">
      <c r="A6577" s="460"/>
      <c r="B6577" s="460"/>
      <c r="C6577" s="461"/>
      <c r="D6577" s="460"/>
      <c r="E6577" s="460"/>
      <c r="F6577" s="462"/>
      <c r="G6577" s="460"/>
      <c r="H6577" s="460"/>
      <c r="I6577" s="460"/>
      <c r="J6577" s="460"/>
      <c r="K6577" s="460"/>
      <c r="L6577" s="460"/>
      <c r="M6577" s="460"/>
      <c r="N6577" s="460"/>
      <c r="O6577" s="460"/>
      <c r="P6577" s="462"/>
      <c r="Q6577" s="460"/>
      <c r="R6577" s="460"/>
      <c r="S6577" s="460"/>
      <c r="T6577" s="460"/>
      <c r="U6577" s="460"/>
      <c r="V6577" s="460"/>
      <c r="W6577" s="460"/>
      <c r="X6577" s="460"/>
      <c r="Y6577" s="460"/>
      <c r="Z6577" s="463"/>
      <c r="AA6577" s="460"/>
      <c r="AB6577" s="464"/>
      <c r="AC6577" s="475"/>
      <c r="AD6577" s="460"/>
      <c r="AE6577" s="464"/>
      <c r="AF6577" s="460"/>
      <c r="AG6577" s="460"/>
      <c r="AH6577" s="460"/>
      <c r="AI6577" s="460"/>
      <c r="AJ6577" s="464"/>
      <c r="AK6577" s="460"/>
      <c r="AL6577" s="464"/>
      <c r="AM6577" s="460"/>
      <c r="AN6577" s="462"/>
      <c r="AO6577" s="463"/>
      <c r="AP6577" s="460"/>
      <c r="AQ6577" s="460"/>
      <c r="AR6577" s="460"/>
      <c r="AS6577" s="460"/>
      <c r="AT6577" s="460"/>
      <c r="AU6577" s="460"/>
      <c r="AV6577" s="460"/>
      <c r="AW6577" s="460"/>
      <c r="AX6577" s="460"/>
      <c r="AY6577" s="460"/>
      <c r="AZ6577" s="460"/>
      <c r="BA6577" s="460"/>
      <c r="BB6577" s="460"/>
      <c r="BC6577" s="460"/>
      <c r="BD6577" s="460"/>
      <c r="BE6577" s="460"/>
      <c r="BF6577" s="460"/>
      <c r="BG6577" s="460"/>
      <c r="BH6577" s="460"/>
      <c r="BI6577" s="460"/>
      <c r="BJ6577" s="460"/>
      <c r="BK6577" s="462"/>
      <c r="BL6577" s="460"/>
      <c r="BM6577" s="460"/>
      <c r="BN6577" s="460"/>
      <c r="BO6577" s="460"/>
      <c r="BP6577" s="460"/>
      <c r="BQ6577" s="460"/>
      <c r="BR6577" s="460"/>
      <c r="BS6577" s="460"/>
      <c r="BT6577" s="460"/>
      <c r="BU6577" s="460"/>
      <c r="BV6577" s="460"/>
      <c r="BW6577" s="460"/>
      <c r="BX6577" s="460"/>
      <c r="BY6577" s="460"/>
      <c r="BZ6577" s="460"/>
      <c r="CA6577" s="460"/>
      <c r="CB6577" s="463"/>
      <c r="CC6577" s="460"/>
      <c r="CD6577" s="460"/>
      <c r="CE6577" s="460"/>
      <c r="CF6577" s="485"/>
      <c r="CG6577" s="485"/>
      <c r="CH6577" s="485"/>
      <c r="CI6577" s="485"/>
      <c r="CJ6577" s="485"/>
      <c r="CK6577" s="485"/>
      <c r="CL6577" s="485"/>
      <c r="CM6577" s="485"/>
      <c r="CN6577" s="485"/>
      <c r="CO6577" s="460"/>
      <c r="CP6577" s="460"/>
      <c r="CQ6577" s="460"/>
      <c r="CR6577" s="460"/>
      <c r="CS6577" s="460"/>
      <c r="CT6577" s="460"/>
      <c r="CU6577" s="462"/>
      <c r="CV6577" s="460"/>
      <c r="CW6577" s="463"/>
      <c r="CX6577" s="460"/>
      <c r="CY6577" s="462"/>
      <c r="CZ6577" s="460"/>
      <c r="DA6577" s="466"/>
      <c r="DB6577" s="462"/>
      <c r="DC6577" s="460"/>
      <c r="DD6577" s="460"/>
      <c r="DE6577" s="460"/>
      <c r="DF6577" s="460"/>
      <c r="DG6577" s="466"/>
      <c r="DI6577" s="106"/>
      <c r="DJ6577" s="471"/>
      <c r="DK6577" s="106"/>
      <c r="DL6577" s="106"/>
      <c r="DM6577" s="106"/>
    </row>
    <row r="6578" spans="1:117">
      <c r="A6578" s="460"/>
      <c r="B6578" s="460"/>
      <c r="C6578" s="461"/>
      <c r="D6578" s="460"/>
      <c r="E6578" s="460"/>
      <c r="F6578" s="462"/>
      <c r="G6578" s="460"/>
      <c r="H6578" s="460"/>
      <c r="I6578" s="460"/>
      <c r="J6578" s="460"/>
      <c r="K6578" s="460"/>
      <c r="L6578" s="460"/>
      <c r="M6578" s="460"/>
      <c r="N6578" s="460"/>
      <c r="O6578" s="460"/>
      <c r="P6578" s="462"/>
      <c r="Q6578" s="460"/>
      <c r="R6578" s="460"/>
      <c r="S6578" s="460"/>
      <c r="T6578" s="460"/>
      <c r="U6578" s="460"/>
      <c r="V6578" s="460"/>
      <c r="W6578" s="460"/>
      <c r="X6578" s="460"/>
      <c r="Y6578" s="460"/>
      <c r="Z6578" s="463"/>
      <c r="AA6578" s="460"/>
      <c r="AB6578" s="464"/>
      <c r="AC6578" s="475"/>
      <c r="AD6578" s="460"/>
      <c r="AE6578" s="464"/>
      <c r="AF6578" s="460"/>
      <c r="AG6578" s="460"/>
      <c r="AH6578" s="460"/>
      <c r="AI6578" s="460"/>
      <c r="AJ6578" s="464"/>
      <c r="AK6578" s="460"/>
      <c r="AL6578" s="464"/>
      <c r="AM6578" s="460"/>
      <c r="AN6578" s="462"/>
      <c r="AO6578" s="463"/>
      <c r="AP6578" s="460"/>
      <c r="AQ6578" s="460"/>
      <c r="AR6578" s="460"/>
      <c r="AS6578" s="460"/>
      <c r="AT6578" s="460"/>
      <c r="AU6578" s="460"/>
      <c r="AV6578" s="460"/>
      <c r="AW6578" s="460"/>
      <c r="AX6578" s="460"/>
      <c r="AY6578" s="460"/>
      <c r="AZ6578" s="460"/>
      <c r="BA6578" s="460"/>
      <c r="BB6578" s="460"/>
      <c r="BC6578" s="460"/>
      <c r="BD6578" s="460"/>
      <c r="BE6578" s="460"/>
      <c r="BF6578" s="460"/>
      <c r="BG6578" s="460"/>
      <c r="BH6578" s="460"/>
      <c r="BI6578" s="460"/>
      <c r="BJ6578" s="460"/>
      <c r="BK6578" s="462"/>
      <c r="BL6578" s="460"/>
      <c r="BM6578" s="460"/>
      <c r="BN6578" s="460"/>
      <c r="BO6578" s="460"/>
      <c r="BP6578" s="460"/>
      <c r="BQ6578" s="460"/>
      <c r="BR6578" s="460"/>
      <c r="BS6578" s="460"/>
      <c r="BT6578" s="460"/>
      <c r="BU6578" s="460"/>
      <c r="BV6578" s="460"/>
      <c r="BW6578" s="460"/>
      <c r="BX6578" s="460"/>
      <c r="BY6578" s="460"/>
      <c r="BZ6578" s="460"/>
      <c r="CA6578" s="460"/>
      <c r="CB6578" s="463"/>
      <c r="CC6578" s="460"/>
      <c r="CD6578" s="460"/>
      <c r="CE6578" s="460"/>
      <c r="CF6578" s="485"/>
      <c r="CG6578" s="485"/>
      <c r="CH6578" s="485"/>
      <c r="CI6578" s="485"/>
      <c r="CJ6578" s="485"/>
      <c r="CK6578" s="485"/>
      <c r="CL6578" s="485"/>
      <c r="CM6578" s="485"/>
      <c r="CN6578" s="485"/>
      <c r="CO6578" s="460"/>
      <c r="CP6578" s="460"/>
      <c r="CQ6578" s="460"/>
      <c r="CR6578" s="460"/>
      <c r="CS6578" s="460"/>
      <c r="CT6578" s="460"/>
      <c r="CU6578" s="462"/>
      <c r="CV6578" s="460"/>
      <c r="CW6578" s="463"/>
      <c r="CX6578" s="460"/>
      <c r="CY6578" s="462"/>
      <c r="CZ6578" s="460"/>
      <c r="DA6578" s="466"/>
      <c r="DB6578" s="462"/>
      <c r="DC6578" s="460"/>
      <c r="DD6578" s="460"/>
      <c r="DE6578" s="460"/>
      <c r="DF6578" s="460"/>
      <c r="DG6578" s="466"/>
      <c r="DI6578" s="106"/>
      <c r="DJ6578" s="471"/>
      <c r="DK6578" s="106"/>
      <c r="DL6578" s="106"/>
      <c r="DM6578" s="106"/>
    </row>
    <row r="6579" spans="1:117">
      <c r="A6579" s="460"/>
      <c r="B6579" s="460"/>
      <c r="C6579" s="461"/>
      <c r="D6579" s="460"/>
      <c r="E6579" s="460"/>
      <c r="F6579" s="462"/>
      <c r="G6579" s="460"/>
      <c r="H6579" s="460"/>
      <c r="I6579" s="460"/>
      <c r="J6579" s="460"/>
      <c r="K6579" s="460"/>
      <c r="L6579" s="460"/>
      <c r="M6579" s="460"/>
      <c r="N6579" s="460"/>
      <c r="O6579" s="460"/>
      <c r="P6579" s="462"/>
      <c r="Q6579" s="460"/>
      <c r="R6579" s="460"/>
      <c r="S6579" s="460"/>
      <c r="T6579" s="460"/>
      <c r="U6579" s="460"/>
      <c r="V6579" s="460"/>
      <c r="W6579" s="460"/>
      <c r="X6579" s="460"/>
      <c r="Y6579" s="460"/>
      <c r="Z6579" s="463"/>
      <c r="AA6579" s="460"/>
      <c r="AB6579" s="464"/>
      <c r="AC6579" s="475"/>
      <c r="AD6579" s="460"/>
      <c r="AE6579" s="464"/>
      <c r="AF6579" s="460"/>
      <c r="AG6579" s="460"/>
      <c r="AH6579" s="460"/>
      <c r="AI6579" s="460"/>
      <c r="AJ6579" s="464"/>
      <c r="AK6579" s="460"/>
      <c r="AL6579" s="464"/>
      <c r="AM6579" s="460"/>
      <c r="AN6579" s="462"/>
      <c r="AO6579" s="463"/>
      <c r="AP6579" s="460"/>
      <c r="AQ6579" s="460"/>
      <c r="AR6579" s="460"/>
      <c r="AS6579" s="460"/>
      <c r="AT6579" s="460"/>
      <c r="AU6579" s="460"/>
      <c r="AV6579" s="460"/>
      <c r="AW6579" s="460"/>
      <c r="AX6579" s="460"/>
      <c r="AY6579" s="460"/>
      <c r="AZ6579" s="460"/>
      <c r="BA6579" s="460"/>
      <c r="BB6579" s="460"/>
      <c r="BC6579" s="460"/>
      <c r="BD6579" s="460"/>
      <c r="BE6579" s="460"/>
      <c r="BF6579" s="460"/>
      <c r="BG6579" s="460"/>
      <c r="BH6579" s="460"/>
      <c r="BI6579" s="460"/>
      <c r="BJ6579" s="460"/>
      <c r="BK6579" s="462"/>
      <c r="BL6579" s="460"/>
      <c r="BM6579" s="460"/>
      <c r="BN6579" s="460"/>
      <c r="BO6579" s="460"/>
      <c r="BP6579" s="460"/>
      <c r="BQ6579" s="460"/>
      <c r="BR6579" s="460"/>
      <c r="BS6579" s="460"/>
      <c r="BT6579" s="460"/>
      <c r="BU6579" s="460"/>
      <c r="BV6579" s="460"/>
      <c r="BW6579" s="460"/>
      <c r="BX6579" s="460"/>
      <c r="BY6579" s="460"/>
      <c r="BZ6579" s="460"/>
      <c r="CA6579" s="460"/>
      <c r="CB6579" s="463"/>
      <c r="CC6579" s="460"/>
      <c r="CD6579" s="460"/>
      <c r="CE6579" s="460"/>
      <c r="CF6579" s="485"/>
      <c r="CG6579" s="485"/>
      <c r="CH6579" s="485"/>
      <c r="CI6579" s="485"/>
      <c r="CJ6579" s="485"/>
      <c r="CK6579" s="485"/>
      <c r="CL6579" s="485"/>
      <c r="CM6579" s="485"/>
      <c r="CN6579" s="485"/>
      <c r="CO6579" s="460"/>
      <c r="CP6579" s="460"/>
      <c r="CQ6579" s="460"/>
      <c r="CR6579" s="460"/>
      <c r="CS6579" s="460"/>
      <c r="CT6579" s="460"/>
      <c r="CU6579" s="462"/>
      <c r="CV6579" s="460"/>
      <c r="CW6579" s="463"/>
      <c r="CX6579" s="460"/>
      <c r="CY6579" s="462"/>
      <c r="CZ6579" s="460"/>
      <c r="DA6579" s="466"/>
      <c r="DB6579" s="462"/>
      <c r="DC6579" s="460"/>
      <c r="DD6579" s="460"/>
      <c r="DE6579" s="460"/>
      <c r="DF6579" s="460"/>
      <c r="DG6579" s="466"/>
      <c r="DI6579" s="106"/>
      <c r="DJ6579" s="471"/>
      <c r="DK6579" s="106"/>
      <c r="DL6579" s="106"/>
      <c r="DM6579" s="106"/>
    </row>
    <row r="6580" spans="1:117">
      <c r="A6580" s="460"/>
      <c r="B6580" s="460"/>
      <c r="C6580" s="461"/>
      <c r="D6580" s="460"/>
      <c r="E6580" s="460"/>
      <c r="F6580" s="462"/>
      <c r="G6580" s="460"/>
      <c r="H6580" s="460"/>
      <c r="I6580" s="460"/>
      <c r="J6580" s="460"/>
      <c r="K6580" s="460"/>
      <c r="L6580" s="460"/>
      <c r="M6580" s="460"/>
      <c r="N6580" s="460"/>
      <c r="O6580" s="460"/>
      <c r="P6580" s="462"/>
      <c r="Q6580" s="460"/>
      <c r="R6580" s="460"/>
      <c r="S6580" s="460"/>
      <c r="T6580" s="460"/>
      <c r="U6580" s="460"/>
      <c r="V6580" s="460"/>
      <c r="W6580" s="460"/>
      <c r="X6580" s="460"/>
      <c r="Y6580" s="460"/>
      <c r="Z6580" s="463"/>
      <c r="AA6580" s="460"/>
      <c r="AB6580" s="464"/>
      <c r="AC6580" s="475"/>
      <c r="AD6580" s="460"/>
      <c r="AE6580" s="464"/>
      <c r="AF6580" s="460"/>
      <c r="AG6580" s="460"/>
      <c r="AH6580" s="460"/>
      <c r="AI6580" s="460"/>
      <c r="AJ6580" s="464"/>
      <c r="AK6580" s="460"/>
      <c r="AL6580" s="464"/>
      <c r="AM6580" s="460"/>
      <c r="AN6580" s="462"/>
      <c r="AO6580" s="463"/>
      <c r="AP6580" s="460"/>
      <c r="AQ6580" s="460"/>
      <c r="AR6580" s="460"/>
      <c r="AS6580" s="460"/>
      <c r="AT6580" s="460"/>
      <c r="AU6580" s="460"/>
      <c r="AV6580" s="460"/>
      <c r="AW6580" s="460"/>
      <c r="AX6580" s="460"/>
      <c r="AY6580" s="460"/>
      <c r="AZ6580" s="460"/>
      <c r="BA6580" s="460"/>
      <c r="BB6580" s="460"/>
      <c r="BC6580" s="460"/>
      <c r="BD6580" s="460"/>
      <c r="BE6580" s="460"/>
      <c r="BF6580" s="460"/>
      <c r="BG6580" s="460"/>
      <c r="BH6580" s="460"/>
      <c r="BI6580" s="460"/>
      <c r="BJ6580" s="460"/>
      <c r="BK6580" s="462"/>
      <c r="BL6580" s="460"/>
      <c r="BM6580" s="460"/>
      <c r="BN6580" s="460"/>
      <c r="BO6580" s="460"/>
      <c r="BP6580" s="460"/>
      <c r="BQ6580" s="460"/>
      <c r="BR6580" s="460"/>
      <c r="BS6580" s="460"/>
      <c r="BT6580" s="460"/>
      <c r="BU6580" s="460"/>
      <c r="BV6580" s="460"/>
      <c r="BW6580" s="460"/>
      <c r="BX6580" s="460"/>
      <c r="BY6580" s="460"/>
      <c r="BZ6580" s="460"/>
      <c r="CA6580" s="460"/>
      <c r="CB6580" s="463"/>
      <c r="CC6580" s="460"/>
      <c r="CD6580" s="460"/>
      <c r="CE6580" s="460"/>
      <c r="CF6580" s="485"/>
      <c r="CG6580" s="485"/>
      <c r="CH6580" s="485"/>
      <c r="CI6580" s="485"/>
      <c r="CJ6580" s="485"/>
      <c r="CK6580" s="485"/>
      <c r="CL6580" s="485"/>
      <c r="CM6580" s="485"/>
      <c r="CN6580" s="485"/>
      <c r="CO6580" s="460"/>
      <c r="CP6580" s="460"/>
      <c r="CQ6580" s="460"/>
      <c r="CR6580" s="460"/>
      <c r="CS6580" s="460"/>
      <c r="CT6580" s="460"/>
      <c r="CU6580" s="462"/>
      <c r="CV6580" s="460"/>
      <c r="CW6580" s="463"/>
      <c r="CX6580" s="460"/>
      <c r="CY6580" s="462"/>
      <c r="CZ6580" s="460"/>
      <c r="DA6580" s="466"/>
      <c r="DB6580" s="462"/>
      <c r="DC6580" s="460"/>
      <c r="DD6580" s="460"/>
      <c r="DE6580" s="460"/>
      <c r="DF6580" s="460"/>
      <c r="DG6580" s="466"/>
      <c r="DI6580" s="106"/>
      <c r="DJ6580" s="471"/>
      <c r="DK6580" s="106"/>
      <c r="DL6580" s="106"/>
      <c r="DM6580" s="106"/>
    </row>
    <row r="6581" spans="1:117">
      <c r="A6581" s="460"/>
      <c r="B6581" s="460"/>
      <c r="C6581" s="461"/>
      <c r="D6581" s="460"/>
      <c r="E6581" s="460"/>
      <c r="F6581" s="462"/>
      <c r="G6581" s="460"/>
      <c r="H6581" s="460"/>
      <c r="I6581" s="460"/>
      <c r="J6581" s="460"/>
      <c r="K6581" s="460"/>
      <c r="L6581" s="460"/>
      <c r="M6581" s="460"/>
      <c r="N6581" s="460"/>
      <c r="O6581" s="460"/>
      <c r="P6581" s="462"/>
      <c r="Q6581" s="460"/>
      <c r="R6581" s="460"/>
      <c r="S6581" s="460"/>
      <c r="T6581" s="460"/>
      <c r="U6581" s="460"/>
      <c r="V6581" s="460"/>
      <c r="W6581" s="460"/>
      <c r="X6581" s="460"/>
      <c r="Y6581" s="460"/>
      <c r="Z6581" s="463"/>
      <c r="AA6581" s="460"/>
      <c r="AB6581" s="464"/>
      <c r="AC6581" s="475"/>
      <c r="AD6581" s="460"/>
      <c r="AE6581" s="464"/>
      <c r="AF6581" s="460"/>
      <c r="AG6581" s="460"/>
      <c r="AH6581" s="460"/>
      <c r="AI6581" s="460"/>
      <c r="AJ6581" s="464"/>
      <c r="AK6581" s="460"/>
      <c r="AL6581" s="464"/>
      <c r="AM6581" s="460"/>
      <c r="AN6581" s="462"/>
      <c r="AO6581" s="463"/>
      <c r="AP6581" s="460"/>
      <c r="AQ6581" s="460"/>
      <c r="AR6581" s="460"/>
      <c r="AS6581" s="460"/>
      <c r="AT6581" s="460"/>
      <c r="AU6581" s="460"/>
      <c r="AV6581" s="460"/>
      <c r="AW6581" s="460"/>
      <c r="AX6581" s="460"/>
      <c r="AY6581" s="460"/>
      <c r="AZ6581" s="460"/>
      <c r="BA6581" s="460"/>
      <c r="BB6581" s="460"/>
      <c r="BC6581" s="460"/>
      <c r="BD6581" s="460"/>
      <c r="BE6581" s="460"/>
      <c r="BF6581" s="460"/>
      <c r="BG6581" s="460"/>
      <c r="BH6581" s="460"/>
      <c r="BI6581" s="460"/>
      <c r="BJ6581" s="460"/>
      <c r="BK6581" s="462"/>
      <c r="BL6581" s="460"/>
      <c r="BM6581" s="460"/>
      <c r="BN6581" s="460"/>
      <c r="BO6581" s="460"/>
      <c r="BP6581" s="460"/>
      <c r="BQ6581" s="460"/>
      <c r="BR6581" s="460"/>
      <c r="BS6581" s="460"/>
      <c r="BT6581" s="460"/>
      <c r="BU6581" s="460"/>
      <c r="BV6581" s="460"/>
      <c r="BW6581" s="460"/>
      <c r="BX6581" s="460"/>
      <c r="BY6581" s="460"/>
      <c r="BZ6581" s="460"/>
      <c r="CA6581" s="460"/>
      <c r="CB6581" s="463"/>
      <c r="CC6581" s="460"/>
      <c r="CD6581" s="460"/>
      <c r="CE6581" s="460"/>
      <c r="CF6581" s="485"/>
      <c r="CG6581" s="485"/>
      <c r="CH6581" s="485"/>
      <c r="CI6581" s="485"/>
      <c r="CJ6581" s="485"/>
      <c r="CK6581" s="485"/>
      <c r="CL6581" s="485"/>
      <c r="CM6581" s="485"/>
      <c r="CN6581" s="485"/>
      <c r="CO6581" s="460"/>
      <c r="CP6581" s="460"/>
      <c r="CQ6581" s="460"/>
      <c r="CR6581" s="460"/>
      <c r="CS6581" s="460"/>
      <c r="CT6581" s="460"/>
      <c r="CU6581" s="462"/>
      <c r="CV6581" s="460"/>
      <c r="CW6581" s="463"/>
      <c r="CX6581" s="460"/>
      <c r="CY6581" s="462"/>
      <c r="CZ6581" s="460"/>
      <c r="DA6581" s="466"/>
      <c r="DB6581" s="462"/>
      <c r="DC6581" s="460"/>
      <c r="DD6581" s="460"/>
      <c r="DE6581" s="460"/>
      <c r="DF6581" s="460"/>
      <c r="DG6581" s="466"/>
      <c r="DI6581" s="106"/>
      <c r="DJ6581" s="471"/>
      <c r="DK6581" s="106"/>
      <c r="DL6581" s="106"/>
      <c r="DM6581" s="106"/>
    </row>
    <row r="6582" spans="1:117">
      <c r="A6582" s="460"/>
      <c r="B6582" s="460"/>
      <c r="C6582" s="461"/>
      <c r="D6582" s="460"/>
      <c r="E6582" s="460"/>
      <c r="F6582" s="462"/>
      <c r="G6582" s="460"/>
      <c r="H6582" s="460"/>
      <c r="I6582" s="460"/>
      <c r="J6582" s="460"/>
      <c r="K6582" s="460"/>
      <c r="L6582" s="460"/>
      <c r="M6582" s="460"/>
      <c r="N6582" s="460"/>
      <c r="O6582" s="460"/>
      <c r="P6582" s="462"/>
      <c r="Q6582" s="460"/>
      <c r="R6582" s="460"/>
      <c r="S6582" s="460"/>
      <c r="T6582" s="460"/>
      <c r="U6582" s="460"/>
      <c r="V6582" s="460"/>
      <c r="W6582" s="460"/>
      <c r="X6582" s="460"/>
      <c r="Y6582" s="460"/>
      <c r="Z6582" s="463"/>
      <c r="AA6582" s="460"/>
      <c r="AB6582" s="464"/>
      <c r="AC6582" s="475"/>
      <c r="AD6582" s="460"/>
      <c r="AE6582" s="464"/>
      <c r="AF6582" s="460"/>
      <c r="AG6582" s="460"/>
      <c r="AH6582" s="460"/>
      <c r="AI6582" s="460"/>
      <c r="AJ6582" s="464"/>
      <c r="AK6582" s="460"/>
      <c r="AL6582" s="464"/>
      <c r="AM6582" s="460"/>
      <c r="AN6582" s="462"/>
      <c r="AO6582" s="463"/>
      <c r="AP6582" s="460"/>
      <c r="AQ6582" s="460"/>
      <c r="AR6582" s="460"/>
      <c r="AS6582" s="460"/>
      <c r="AT6582" s="460"/>
      <c r="AU6582" s="460"/>
      <c r="AV6582" s="460"/>
      <c r="AW6582" s="460"/>
      <c r="AX6582" s="460"/>
      <c r="AY6582" s="460"/>
      <c r="AZ6582" s="460"/>
      <c r="BA6582" s="460"/>
      <c r="BB6582" s="460"/>
      <c r="BC6582" s="460"/>
      <c r="BD6582" s="460"/>
      <c r="BE6582" s="460"/>
      <c r="BF6582" s="460"/>
      <c r="BG6582" s="460"/>
      <c r="BH6582" s="460"/>
      <c r="BI6582" s="460"/>
      <c r="BJ6582" s="460"/>
      <c r="BK6582" s="462"/>
      <c r="BL6582" s="460"/>
      <c r="BM6582" s="460"/>
      <c r="BN6582" s="460"/>
      <c r="BO6582" s="460"/>
      <c r="BP6582" s="460"/>
      <c r="BQ6582" s="460"/>
      <c r="BR6582" s="460"/>
      <c r="BS6582" s="460"/>
      <c r="BT6582" s="460"/>
      <c r="BU6582" s="460"/>
      <c r="BV6582" s="460"/>
      <c r="BW6582" s="460"/>
      <c r="BX6582" s="460"/>
      <c r="BY6582" s="460"/>
      <c r="BZ6582" s="460"/>
      <c r="CA6582" s="460"/>
      <c r="CB6582" s="463"/>
      <c r="CC6582" s="460"/>
      <c r="CD6582" s="460"/>
      <c r="CE6582" s="460"/>
      <c r="CF6582" s="485"/>
      <c r="CG6582" s="485"/>
      <c r="CH6582" s="485"/>
      <c r="CI6582" s="485"/>
      <c r="CJ6582" s="485"/>
      <c r="CK6582" s="485"/>
      <c r="CL6582" s="485"/>
      <c r="CM6582" s="485"/>
      <c r="CN6582" s="485"/>
      <c r="CO6582" s="460"/>
      <c r="CP6582" s="460"/>
      <c r="CQ6582" s="460"/>
      <c r="CR6582" s="460"/>
      <c r="CS6582" s="460"/>
      <c r="CT6582" s="460"/>
      <c r="CU6582" s="462"/>
      <c r="CV6582" s="460"/>
      <c r="CW6582" s="463"/>
      <c r="CX6582" s="460"/>
      <c r="CY6582" s="462"/>
      <c r="CZ6582" s="460"/>
      <c r="DA6582" s="466"/>
      <c r="DB6582" s="462"/>
      <c r="DC6582" s="460"/>
      <c r="DD6582" s="460"/>
      <c r="DE6582" s="460"/>
      <c r="DF6582" s="460"/>
      <c r="DG6582" s="466"/>
      <c r="DI6582" s="106"/>
      <c r="DJ6582" s="471"/>
      <c r="DK6582" s="106"/>
      <c r="DL6582" s="106"/>
      <c r="DM6582" s="106"/>
    </row>
    <row r="6583" spans="1:117">
      <c r="A6583" s="460"/>
      <c r="B6583" s="460"/>
      <c r="C6583" s="461"/>
      <c r="D6583" s="460"/>
      <c r="E6583" s="460"/>
      <c r="F6583" s="462"/>
      <c r="G6583" s="460"/>
      <c r="H6583" s="460"/>
      <c r="I6583" s="460"/>
      <c r="J6583" s="460"/>
      <c r="K6583" s="460"/>
      <c r="L6583" s="460"/>
      <c r="M6583" s="460"/>
      <c r="N6583" s="460"/>
      <c r="O6583" s="460"/>
      <c r="P6583" s="462"/>
      <c r="Q6583" s="460"/>
      <c r="R6583" s="460"/>
      <c r="S6583" s="460"/>
      <c r="T6583" s="460"/>
      <c r="U6583" s="460"/>
      <c r="V6583" s="460"/>
      <c r="W6583" s="460"/>
      <c r="X6583" s="460"/>
      <c r="Y6583" s="460"/>
      <c r="Z6583" s="463"/>
      <c r="AA6583" s="460"/>
      <c r="AB6583" s="464"/>
      <c r="AC6583" s="475"/>
      <c r="AD6583" s="460"/>
      <c r="AE6583" s="464"/>
      <c r="AF6583" s="460"/>
      <c r="AG6583" s="460"/>
      <c r="AH6583" s="460"/>
      <c r="AI6583" s="460"/>
      <c r="AJ6583" s="464"/>
      <c r="AK6583" s="460"/>
      <c r="AL6583" s="464"/>
      <c r="AM6583" s="460"/>
      <c r="AN6583" s="462"/>
      <c r="AO6583" s="463"/>
      <c r="AP6583" s="460"/>
      <c r="AQ6583" s="460"/>
      <c r="AR6583" s="460"/>
      <c r="AS6583" s="460"/>
      <c r="AT6583" s="460"/>
      <c r="AU6583" s="460"/>
      <c r="AV6583" s="460"/>
      <c r="AW6583" s="460"/>
      <c r="AX6583" s="460"/>
      <c r="AY6583" s="460"/>
      <c r="AZ6583" s="460"/>
      <c r="BA6583" s="460"/>
      <c r="BB6583" s="460"/>
      <c r="BC6583" s="460"/>
      <c r="BD6583" s="460"/>
      <c r="BE6583" s="460"/>
      <c r="BF6583" s="460"/>
      <c r="BG6583" s="460"/>
      <c r="BH6583" s="460"/>
      <c r="BI6583" s="460"/>
      <c r="BJ6583" s="460"/>
      <c r="BK6583" s="462"/>
      <c r="BL6583" s="460"/>
      <c r="BM6583" s="460"/>
      <c r="BN6583" s="460"/>
      <c r="BO6583" s="460"/>
      <c r="BP6583" s="460"/>
      <c r="BQ6583" s="460"/>
      <c r="BR6583" s="460"/>
      <c r="BS6583" s="460"/>
      <c r="BT6583" s="460"/>
      <c r="BU6583" s="460"/>
      <c r="BV6583" s="460"/>
      <c r="BW6583" s="460"/>
      <c r="BX6583" s="460"/>
      <c r="BY6583" s="460"/>
      <c r="BZ6583" s="460"/>
      <c r="CA6583" s="460"/>
      <c r="CB6583" s="463"/>
      <c r="CC6583" s="460"/>
      <c r="CD6583" s="460"/>
      <c r="CE6583" s="460"/>
      <c r="CF6583" s="485"/>
      <c r="CG6583" s="485"/>
      <c r="CH6583" s="485"/>
      <c r="CI6583" s="485"/>
      <c r="CJ6583" s="485"/>
      <c r="CK6583" s="485"/>
      <c r="CL6583" s="485"/>
      <c r="CM6583" s="485"/>
      <c r="CN6583" s="485"/>
      <c r="CO6583" s="460"/>
      <c r="CP6583" s="460"/>
      <c r="CQ6583" s="460"/>
      <c r="CR6583" s="460"/>
      <c r="CS6583" s="460"/>
      <c r="CT6583" s="460"/>
      <c r="CU6583" s="462"/>
      <c r="CV6583" s="460"/>
      <c r="CW6583" s="463"/>
      <c r="CX6583" s="460"/>
      <c r="CY6583" s="462"/>
      <c r="CZ6583" s="460"/>
      <c r="DA6583" s="466"/>
      <c r="DB6583" s="462"/>
      <c r="DC6583" s="460"/>
      <c r="DD6583" s="460"/>
      <c r="DE6583" s="460"/>
      <c r="DF6583" s="460"/>
      <c r="DG6583" s="466"/>
      <c r="DI6583" s="106"/>
      <c r="DJ6583" s="471"/>
      <c r="DK6583" s="106"/>
      <c r="DL6583" s="106"/>
      <c r="DM6583" s="106"/>
    </row>
    <row r="6584" spans="1:117">
      <c r="A6584" s="460"/>
      <c r="B6584" s="460"/>
      <c r="C6584" s="461"/>
      <c r="D6584" s="460"/>
      <c r="E6584" s="460"/>
      <c r="F6584" s="462"/>
      <c r="G6584" s="460"/>
      <c r="H6584" s="460"/>
      <c r="I6584" s="460"/>
      <c r="J6584" s="460"/>
      <c r="K6584" s="460"/>
      <c r="L6584" s="460"/>
      <c r="M6584" s="460"/>
      <c r="N6584" s="460"/>
      <c r="O6584" s="460"/>
      <c r="P6584" s="462"/>
      <c r="Q6584" s="460"/>
      <c r="R6584" s="460"/>
      <c r="S6584" s="460"/>
      <c r="T6584" s="460"/>
      <c r="U6584" s="460"/>
      <c r="V6584" s="460"/>
      <c r="W6584" s="460"/>
      <c r="X6584" s="460"/>
      <c r="Y6584" s="460"/>
      <c r="Z6584" s="463"/>
      <c r="AA6584" s="460"/>
      <c r="AB6584" s="464"/>
      <c r="AC6584" s="475"/>
      <c r="AD6584" s="460"/>
      <c r="AE6584" s="464"/>
      <c r="AF6584" s="460"/>
      <c r="AG6584" s="460"/>
      <c r="AH6584" s="460"/>
      <c r="AI6584" s="460"/>
      <c r="AJ6584" s="464"/>
      <c r="AK6584" s="460"/>
      <c r="AL6584" s="464"/>
      <c r="AM6584" s="460"/>
      <c r="AN6584" s="462"/>
      <c r="AO6584" s="463"/>
      <c r="AP6584" s="460"/>
      <c r="AQ6584" s="460"/>
      <c r="AR6584" s="460"/>
      <c r="AS6584" s="460"/>
      <c r="AT6584" s="460"/>
      <c r="AU6584" s="460"/>
      <c r="AV6584" s="460"/>
      <c r="AW6584" s="460"/>
      <c r="AX6584" s="460"/>
      <c r="AY6584" s="460"/>
      <c r="AZ6584" s="460"/>
      <c r="BA6584" s="460"/>
      <c r="BB6584" s="460"/>
      <c r="BC6584" s="460"/>
      <c r="BD6584" s="460"/>
      <c r="BE6584" s="460"/>
      <c r="BF6584" s="460"/>
      <c r="BG6584" s="460"/>
      <c r="BH6584" s="460"/>
      <c r="BI6584" s="460"/>
      <c r="BJ6584" s="460"/>
      <c r="BK6584" s="462"/>
      <c r="BL6584" s="460"/>
      <c r="BM6584" s="460"/>
      <c r="BN6584" s="460"/>
      <c r="BO6584" s="460"/>
      <c r="BP6584" s="460"/>
      <c r="BQ6584" s="460"/>
      <c r="BR6584" s="460"/>
      <c r="BS6584" s="460"/>
      <c r="BT6584" s="460"/>
      <c r="BU6584" s="460"/>
      <c r="BV6584" s="460"/>
      <c r="BW6584" s="460"/>
      <c r="BX6584" s="460"/>
      <c r="BY6584" s="460"/>
      <c r="BZ6584" s="460"/>
      <c r="CA6584" s="460"/>
      <c r="CB6584" s="463"/>
      <c r="CC6584" s="460"/>
      <c r="CD6584" s="460"/>
      <c r="CE6584" s="460"/>
      <c r="CF6584" s="485"/>
      <c r="CG6584" s="485"/>
      <c r="CH6584" s="485"/>
      <c r="CI6584" s="485"/>
      <c r="CJ6584" s="485"/>
      <c r="CK6584" s="485"/>
      <c r="CL6584" s="485"/>
      <c r="CM6584" s="485"/>
      <c r="CN6584" s="485"/>
      <c r="CO6584" s="460"/>
      <c r="CP6584" s="460"/>
      <c r="CQ6584" s="460"/>
      <c r="CR6584" s="460"/>
      <c r="CS6584" s="460"/>
      <c r="CT6584" s="460"/>
      <c r="CU6584" s="462"/>
      <c r="CV6584" s="460"/>
      <c r="CW6584" s="463"/>
      <c r="CX6584" s="460"/>
      <c r="CY6584" s="462"/>
      <c r="CZ6584" s="460"/>
      <c r="DA6584" s="466"/>
      <c r="DB6584" s="462"/>
      <c r="DC6584" s="460"/>
      <c r="DD6584" s="460"/>
      <c r="DE6584" s="460"/>
      <c r="DF6584" s="460"/>
      <c r="DG6584" s="466"/>
      <c r="DI6584" s="106"/>
      <c r="DJ6584" s="471"/>
      <c r="DK6584" s="106"/>
      <c r="DL6584" s="106"/>
      <c r="DM6584" s="106"/>
    </row>
    <row r="6585" spans="1:117">
      <c r="A6585" s="460"/>
      <c r="B6585" s="460"/>
      <c r="C6585" s="461"/>
      <c r="D6585" s="460"/>
      <c r="E6585" s="460"/>
      <c r="F6585" s="462"/>
      <c r="G6585" s="460"/>
      <c r="H6585" s="460"/>
      <c r="I6585" s="460"/>
      <c r="J6585" s="460"/>
      <c r="K6585" s="460"/>
      <c r="L6585" s="460"/>
      <c r="M6585" s="460"/>
      <c r="N6585" s="460"/>
      <c r="O6585" s="460"/>
      <c r="P6585" s="462"/>
      <c r="Q6585" s="460"/>
      <c r="R6585" s="460"/>
      <c r="S6585" s="460"/>
      <c r="T6585" s="460"/>
      <c r="U6585" s="460"/>
      <c r="V6585" s="460"/>
      <c r="W6585" s="460"/>
      <c r="X6585" s="460"/>
      <c r="Y6585" s="460"/>
      <c r="Z6585" s="463"/>
      <c r="AA6585" s="460"/>
      <c r="AB6585" s="464"/>
      <c r="AC6585" s="475"/>
      <c r="AD6585" s="460"/>
      <c r="AE6585" s="464"/>
      <c r="AF6585" s="460"/>
      <c r="AG6585" s="460"/>
      <c r="AH6585" s="460"/>
      <c r="AI6585" s="460"/>
      <c r="AJ6585" s="464"/>
      <c r="AK6585" s="460"/>
      <c r="AL6585" s="464"/>
      <c r="AM6585" s="460"/>
      <c r="AN6585" s="462"/>
      <c r="AO6585" s="463"/>
      <c r="AP6585" s="460"/>
      <c r="AQ6585" s="460"/>
      <c r="AR6585" s="460"/>
      <c r="AS6585" s="460"/>
      <c r="AT6585" s="460"/>
      <c r="AU6585" s="460"/>
      <c r="AV6585" s="460"/>
      <c r="AW6585" s="460"/>
      <c r="AX6585" s="460"/>
      <c r="AY6585" s="460"/>
      <c r="AZ6585" s="460"/>
      <c r="BA6585" s="460"/>
      <c r="BB6585" s="460"/>
      <c r="BC6585" s="460"/>
      <c r="BD6585" s="460"/>
      <c r="BE6585" s="460"/>
      <c r="BF6585" s="460"/>
      <c r="BG6585" s="460"/>
      <c r="BH6585" s="460"/>
      <c r="BI6585" s="460"/>
      <c r="BJ6585" s="460"/>
      <c r="BK6585" s="462"/>
      <c r="BL6585" s="460"/>
      <c r="BM6585" s="460"/>
      <c r="BN6585" s="460"/>
      <c r="BO6585" s="460"/>
      <c r="BP6585" s="460"/>
      <c r="BQ6585" s="460"/>
      <c r="BR6585" s="460"/>
      <c r="BS6585" s="460"/>
      <c r="BT6585" s="460"/>
      <c r="BU6585" s="460"/>
      <c r="BV6585" s="460"/>
      <c r="BW6585" s="460"/>
      <c r="BX6585" s="460"/>
      <c r="BY6585" s="460"/>
      <c r="BZ6585" s="460"/>
      <c r="CA6585" s="460"/>
      <c r="CB6585" s="463"/>
      <c r="CC6585" s="460"/>
      <c r="CD6585" s="460"/>
      <c r="CE6585" s="460"/>
      <c r="CF6585" s="462"/>
      <c r="CG6585" s="462"/>
      <c r="CH6585" s="462"/>
      <c r="CI6585" s="462"/>
      <c r="CJ6585" s="462"/>
      <c r="CK6585" s="462"/>
      <c r="CL6585" s="462"/>
      <c r="CM6585" s="462"/>
      <c r="CN6585" s="462"/>
      <c r="CO6585" s="460"/>
      <c r="CP6585" s="460"/>
      <c r="CQ6585" s="460"/>
      <c r="CR6585" s="460"/>
      <c r="CS6585" s="460"/>
      <c r="CT6585" s="460"/>
      <c r="CU6585" s="462"/>
      <c r="CV6585" s="460"/>
      <c r="CW6585" s="463"/>
      <c r="CX6585" s="460"/>
      <c r="CY6585" s="462"/>
      <c r="CZ6585" s="460"/>
      <c r="DA6585" s="466"/>
      <c r="DB6585" s="462"/>
      <c r="DC6585" s="460"/>
      <c r="DD6585" s="460"/>
      <c r="DE6585" s="460"/>
      <c r="DF6585" s="460"/>
      <c r="DG6585" s="466"/>
      <c r="DI6585" s="106"/>
      <c r="DJ6585" s="471"/>
      <c r="DK6585" s="106"/>
      <c r="DL6585" s="106"/>
      <c r="DM6585" s="106"/>
    </row>
    <row r="6586" spans="1:117">
      <c r="A6586" s="460"/>
      <c r="B6586" s="460"/>
      <c r="C6586" s="461"/>
      <c r="D6586" s="460"/>
      <c r="E6586" s="460"/>
      <c r="F6586" s="462"/>
      <c r="G6586" s="460"/>
      <c r="H6586" s="460"/>
      <c r="I6586" s="460"/>
      <c r="J6586" s="460"/>
      <c r="K6586" s="460"/>
      <c r="L6586" s="460"/>
      <c r="M6586" s="460"/>
      <c r="N6586" s="460"/>
      <c r="O6586" s="460"/>
      <c r="P6586" s="462"/>
      <c r="Q6586" s="460"/>
      <c r="R6586" s="460"/>
      <c r="S6586" s="460"/>
      <c r="T6586" s="460"/>
      <c r="U6586" s="460"/>
      <c r="V6586" s="460"/>
      <c r="W6586" s="460"/>
      <c r="X6586" s="460"/>
      <c r="Y6586" s="460"/>
      <c r="Z6586" s="463"/>
      <c r="AA6586" s="460"/>
      <c r="AB6586" s="464"/>
      <c r="AC6586" s="475"/>
      <c r="AD6586" s="460"/>
      <c r="AE6586" s="464"/>
      <c r="AF6586" s="460"/>
      <c r="AG6586" s="460"/>
      <c r="AH6586" s="460"/>
      <c r="AI6586" s="460"/>
      <c r="AJ6586" s="464"/>
      <c r="AK6586" s="460"/>
      <c r="AL6586" s="464"/>
      <c r="AM6586" s="460"/>
      <c r="AN6586" s="462"/>
      <c r="AO6586" s="463"/>
      <c r="AP6586" s="460"/>
      <c r="AQ6586" s="460"/>
      <c r="AR6586" s="460"/>
      <c r="AS6586" s="460"/>
      <c r="AT6586" s="460"/>
      <c r="AU6586" s="460"/>
      <c r="AV6586" s="460"/>
      <c r="AW6586" s="460"/>
      <c r="AX6586" s="460"/>
      <c r="AY6586" s="460"/>
      <c r="AZ6586" s="460"/>
      <c r="BA6586" s="460"/>
      <c r="BB6586" s="460"/>
      <c r="BC6586" s="460"/>
      <c r="BD6586" s="460"/>
      <c r="BE6586" s="460"/>
      <c r="BF6586" s="460"/>
      <c r="BG6586" s="460"/>
      <c r="BH6586" s="460"/>
      <c r="BI6586" s="460"/>
      <c r="BJ6586" s="460"/>
      <c r="BK6586" s="462"/>
      <c r="BL6586" s="460"/>
      <c r="BM6586" s="460"/>
      <c r="BN6586" s="460"/>
      <c r="BO6586" s="460"/>
      <c r="BP6586" s="460"/>
      <c r="BQ6586" s="460"/>
      <c r="BR6586" s="460"/>
      <c r="BS6586" s="460"/>
      <c r="BT6586" s="460"/>
      <c r="BU6586" s="460"/>
      <c r="BV6586" s="460"/>
      <c r="BW6586" s="460"/>
      <c r="BX6586" s="460"/>
      <c r="BY6586" s="460"/>
      <c r="BZ6586" s="460"/>
      <c r="CA6586" s="460"/>
      <c r="CB6586" s="463"/>
      <c r="CC6586" s="460"/>
      <c r="CD6586" s="460"/>
      <c r="CE6586" s="460"/>
      <c r="CF6586" s="462"/>
      <c r="CG6586" s="462"/>
      <c r="CH6586" s="462"/>
      <c r="CI6586" s="462"/>
      <c r="CJ6586" s="462"/>
      <c r="CK6586" s="462"/>
      <c r="CL6586" s="462"/>
      <c r="CM6586" s="462"/>
      <c r="CN6586" s="462"/>
      <c r="CO6586" s="460"/>
      <c r="CP6586" s="460"/>
      <c r="CQ6586" s="460"/>
      <c r="CR6586" s="460"/>
      <c r="CS6586" s="460"/>
      <c r="CT6586" s="460"/>
      <c r="CU6586" s="462"/>
      <c r="CV6586" s="460"/>
      <c r="CW6586" s="463"/>
      <c r="CX6586" s="460"/>
      <c r="CY6586" s="462"/>
      <c r="CZ6586" s="460"/>
      <c r="DA6586" s="466"/>
      <c r="DB6586" s="462"/>
      <c r="DC6586" s="460"/>
      <c r="DD6586" s="460"/>
      <c r="DE6586" s="460"/>
      <c r="DF6586" s="460"/>
      <c r="DG6586" s="466"/>
      <c r="DI6586" s="106"/>
      <c r="DJ6586" s="471"/>
      <c r="DK6586" s="106"/>
      <c r="DL6586" s="106"/>
      <c r="DM6586" s="106"/>
    </row>
    <row r="6587" spans="1:117">
      <c r="A6587" s="460"/>
      <c r="B6587" s="460"/>
      <c r="C6587" s="461"/>
      <c r="D6587" s="460"/>
      <c r="E6587" s="460"/>
      <c r="F6587" s="462"/>
      <c r="G6587" s="460"/>
      <c r="H6587" s="460"/>
      <c r="I6587" s="460"/>
      <c r="J6587" s="460"/>
      <c r="K6587" s="460"/>
      <c r="L6587" s="460"/>
      <c r="M6587" s="460"/>
      <c r="N6587" s="460"/>
      <c r="O6587" s="460"/>
      <c r="P6587" s="462"/>
      <c r="Q6587" s="460"/>
      <c r="R6587" s="460"/>
      <c r="S6587" s="460"/>
      <c r="T6587" s="460"/>
      <c r="U6587" s="460"/>
      <c r="V6587" s="460"/>
      <c r="W6587" s="460"/>
      <c r="X6587" s="460"/>
      <c r="Y6587" s="460"/>
      <c r="Z6587" s="463"/>
      <c r="AA6587" s="460"/>
      <c r="AB6587" s="464"/>
      <c r="AC6587" s="475"/>
      <c r="AD6587" s="460"/>
      <c r="AE6587" s="464"/>
      <c r="AF6587" s="460"/>
      <c r="AG6587" s="460"/>
      <c r="AH6587" s="460"/>
      <c r="AI6587" s="460"/>
      <c r="AJ6587" s="464"/>
      <c r="AK6587" s="460"/>
      <c r="AL6587" s="464"/>
      <c r="AM6587" s="460"/>
      <c r="AN6587" s="462"/>
      <c r="AO6587" s="463"/>
      <c r="AP6587" s="460"/>
      <c r="AQ6587" s="460"/>
      <c r="AR6587" s="460"/>
      <c r="AS6587" s="460"/>
      <c r="AT6587" s="460"/>
      <c r="AU6587" s="460"/>
      <c r="AV6587" s="460"/>
      <c r="AW6587" s="460"/>
      <c r="AX6587" s="460"/>
      <c r="AY6587" s="460"/>
      <c r="AZ6587" s="460"/>
      <c r="BA6587" s="460"/>
      <c r="BB6587" s="460"/>
      <c r="BC6587" s="460"/>
      <c r="BD6587" s="460"/>
      <c r="BE6587" s="460"/>
      <c r="BF6587" s="460"/>
      <c r="BG6587" s="460"/>
      <c r="BH6587" s="460"/>
      <c r="BI6587" s="460"/>
      <c r="BJ6587" s="460"/>
      <c r="BK6587" s="462"/>
      <c r="BL6587" s="460"/>
      <c r="BM6587" s="460"/>
      <c r="BN6587" s="460"/>
      <c r="BO6587" s="460"/>
      <c r="BP6587" s="460"/>
      <c r="BQ6587" s="460"/>
      <c r="BR6587" s="460"/>
      <c r="BS6587" s="460"/>
      <c r="BT6587" s="460"/>
      <c r="BU6587" s="460"/>
      <c r="BV6587" s="460"/>
      <c r="BW6587" s="460"/>
      <c r="BX6587" s="460"/>
      <c r="BY6587" s="460"/>
      <c r="BZ6587" s="460"/>
      <c r="CA6587" s="460"/>
      <c r="CB6587" s="463"/>
      <c r="CC6587" s="460"/>
      <c r="CD6587" s="460"/>
      <c r="CE6587" s="460"/>
      <c r="CF6587" s="462"/>
      <c r="CG6587" s="462"/>
      <c r="CH6587" s="462"/>
      <c r="CI6587" s="462"/>
      <c r="CJ6587" s="462"/>
      <c r="CK6587" s="462"/>
      <c r="CL6587" s="462"/>
      <c r="CM6587" s="462"/>
      <c r="CN6587" s="462"/>
      <c r="CO6587" s="460"/>
      <c r="CP6587" s="460"/>
      <c r="CQ6587" s="460"/>
      <c r="CR6587" s="460"/>
      <c r="CS6587" s="460"/>
      <c r="CT6587" s="460"/>
      <c r="CU6587" s="462"/>
      <c r="CV6587" s="460"/>
      <c r="CW6587" s="463"/>
      <c r="CX6587" s="460"/>
      <c r="CY6587" s="462"/>
      <c r="CZ6587" s="460"/>
      <c r="DA6587" s="466"/>
      <c r="DB6587" s="462"/>
      <c r="DC6587" s="460"/>
      <c r="DD6587" s="460"/>
      <c r="DE6587" s="460"/>
      <c r="DF6587" s="460"/>
      <c r="DG6587" s="466"/>
      <c r="DI6587" s="106"/>
      <c r="DJ6587" s="471"/>
      <c r="DK6587" s="106"/>
      <c r="DL6587" s="106"/>
      <c r="DM6587" s="106"/>
    </row>
    <row r="6588" spans="1:117">
      <c r="A6588" s="460"/>
      <c r="B6588" s="460"/>
      <c r="C6588" s="461"/>
      <c r="D6588" s="460"/>
      <c r="E6588" s="460"/>
      <c r="F6588" s="462"/>
      <c r="G6588" s="460"/>
      <c r="H6588" s="460"/>
      <c r="I6588" s="460"/>
      <c r="J6588" s="460"/>
      <c r="K6588" s="460"/>
      <c r="L6588" s="460"/>
      <c r="M6588" s="460"/>
      <c r="N6588" s="460"/>
      <c r="O6588" s="460"/>
      <c r="P6588" s="462"/>
      <c r="Q6588" s="460"/>
      <c r="R6588" s="460"/>
      <c r="S6588" s="460"/>
      <c r="T6588" s="460"/>
      <c r="U6588" s="460"/>
      <c r="V6588" s="460"/>
      <c r="W6588" s="460"/>
      <c r="X6588" s="460"/>
      <c r="Y6588" s="460"/>
      <c r="Z6588" s="463"/>
      <c r="AA6588" s="460"/>
      <c r="AB6588" s="464"/>
      <c r="AC6588" s="475"/>
      <c r="AD6588" s="460"/>
      <c r="AE6588" s="464"/>
      <c r="AF6588" s="460"/>
      <c r="AG6588" s="460"/>
      <c r="AH6588" s="460"/>
      <c r="AI6588" s="460"/>
      <c r="AJ6588" s="464"/>
      <c r="AK6588" s="460"/>
      <c r="AL6588" s="464"/>
      <c r="AM6588" s="460"/>
      <c r="AN6588" s="462"/>
      <c r="AO6588" s="463"/>
      <c r="AP6588" s="460"/>
      <c r="AQ6588" s="460"/>
      <c r="AR6588" s="460"/>
      <c r="AS6588" s="460"/>
      <c r="AT6588" s="460"/>
      <c r="AU6588" s="460"/>
      <c r="AV6588" s="460"/>
      <c r="AW6588" s="460"/>
      <c r="AX6588" s="460"/>
      <c r="AY6588" s="460"/>
      <c r="AZ6588" s="460"/>
      <c r="BA6588" s="460"/>
      <c r="BB6588" s="460"/>
      <c r="BC6588" s="460"/>
      <c r="BD6588" s="460"/>
      <c r="BE6588" s="460"/>
      <c r="BF6588" s="460"/>
      <c r="BG6588" s="460"/>
      <c r="BH6588" s="460"/>
      <c r="BI6588" s="460"/>
      <c r="BJ6588" s="460"/>
      <c r="BK6588" s="462"/>
      <c r="BL6588" s="460"/>
      <c r="BM6588" s="460"/>
      <c r="BN6588" s="460"/>
      <c r="BO6588" s="460"/>
      <c r="BP6588" s="460"/>
      <c r="BQ6588" s="460"/>
      <c r="BR6588" s="460"/>
      <c r="BS6588" s="460"/>
      <c r="BT6588" s="460"/>
      <c r="BU6588" s="460"/>
      <c r="BV6588" s="460"/>
      <c r="BW6588" s="460"/>
      <c r="BX6588" s="460"/>
      <c r="BY6588" s="460"/>
      <c r="BZ6588" s="460"/>
      <c r="CA6588" s="460"/>
      <c r="CB6588" s="463"/>
      <c r="CC6588" s="460"/>
      <c r="CD6588" s="460"/>
      <c r="CE6588" s="460"/>
      <c r="CF6588" s="462"/>
      <c r="CG6588" s="462"/>
      <c r="CH6588" s="462"/>
      <c r="CI6588" s="462"/>
      <c r="CJ6588" s="462"/>
      <c r="CK6588" s="462"/>
      <c r="CL6588" s="462"/>
      <c r="CM6588" s="462"/>
      <c r="CN6588" s="462"/>
      <c r="CO6588" s="460"/>
      <c r="CP6588" s="460"/>
      <c r="CQ6588" s="460"/>
      <c r="CR6588" s="460"/>
      <c r="CS6588" s="460"/>
      <c r="CT6588" s="460"/>
      <c r="CU6588" s="462"/>
      <c r="CV6588" s="460"/>
      <c r="CW6588" s="463"/>
      <c r="CX6588" s="460"/>
      <c r="CY6588" s="462"/>
      <c r="CZ6588" s="460"/>
      <c r="DA6588" s="466"/>
      <c r="DB6588" s="462"/>
      <c r="DC6588" s="460"/>
      <c r="DD6588" s="460"/>
      <c r="DE6588" s="460"/>
      <c r="DF6588" s="460"/>
      <c r="DG6588" s="466"/>
      <c r="DI6588" s="106"/>
      <c r="DJ6588" s="471"/>
      <c r="DK6588" s="106"/>
      <c r="DL6588" s="106"/>
      <c r="DM6588" s="106"/>
    </row>
    <row r="6589" spans="1:117">
      <c r="A6589" s="460"/>
      <c r="B6589" s="460"/>
      <c r="C6589" s="461"/>
      <c r="D6589" s="460"/>
      <c r="E6589" s="460"/>
      <c r="F6589" s="462"/>
      <c r="G6589" s="460"/>
      <c r="H6589" s="460"/>
      <c r="I6589" s="460"/>
      <c r="J6589" s="460"/>
      <c r="K6589" s="460"/>
      <c r="L6589" s="460"/>
      <c r="M6589" s="460"/>
      <c r="N6589" s="460"/>
      <c r="O6589" s="460"/>
      <c r="P6589" s="462"/>
      <c r="Q6589" s="460"/>
      <c r="R6589" s="460"/>
      <c r="S6589" s="460"/>
      <c r="T6589" s="460"/>
      <c r="U6589" s="460"/>
      <c r="V6589" s="460"/>
      <c r="W6589" s="460"/>
      <c r="X6589" s="460"/>
      <c r="Y6589" s="460"/>
      <c r="Z6589" s="463"/>
      <c r="AA6589" s="460"/>
      <c r="AB6589" s="464"/>
      <c r="AC6589" s="475"/>
      <c r="AD6589" s="460"/>
      <c r="AE6589" s="464"/>
      <c r="AF6589" s="460"/>
      <c r="AG6589" s="460"/>
      <c r="AH6589" s="460"/>
      <c r="AI6589" s="460"/>
      <c r="AJ6589" s="464"/>
      <c r="AK6589" s="460"/>
      <c r="AL6589" s="464"/>
      <c r="AM6589" s="460"/>
      <c r="AN6589" s="462"/>
      <c r="AO6589" s="463"/>
      <c r="AP6589" s="460"/>
      <c r="AQ6589" s="460"/>
      <c r="AR6589" s="460"/>
      <c r="AS6589" s="460"/>
      <c r="AT6589" s="460"/>
      <c r="AU6589" s="460"/>
      <c r="AV6589" s="460"/>
      <c r="AW6589" s="460"/>
      <c r="AX6589" s="460"/>
      <c r="AY6589" s="460"/>
      <c r="AZ6589" s="460"/>
      <c r="BA6589" s="460"/>
      <c r="BB6589" s="460"/>
      <c r="BC6589" s="460"/>
      <c r="BD6589" s="460"/>
      <c r="BE6589" s="460"/>
      <c r="BF6589" s="460"/>
      <c r="BG6589" s="460"/>
      <c r="BH6589" s="460"/>
      <c r="BI6589" s="460"/>
      <c r="BJ6589" s="460"/>
      <c r="BK6589" s="462"/>
      <c r="BL6589" s="460"/>
      <c r="BM6589" s="460"/>
      <c r="BN6589" s="460"/>
      <c r="BO6589" s="460"/>
      <c r="BP6589" s="460"/>
      <c r="BQ6589" s="460"/>
      <c r="BR6589" s="460"/>
      <c r="BS6589" s="460"/>
      <c r="BT6589" s="460"/>
      <c r="BU6589" s="460"/>
      <c r="BV6589" s="460"/>
      <c r="BW6589" s="460"/>
      <c r="BX6589" s="460"/>
      <c r="BY6589" s="460"/>
      <c r="BZ6589" s="460"/>
      <c r="CA6589" s="460"/>
      <c r="CB6589" s="463"/>
      <c r="CC6589" s="460"/>
      <c r="CD6589" s="460"/>
      <c r="CE6589" s="460"/>
      <c r="CF6589" s="485"/>
      <c r="CG6589" s="485"/>
      <c r="CH6589" s="485"/>
      <c r="CI6589" s="485"/>
      <c r="CJ6589" s="485"/>
      <c r="CK6589" s="485"/>
      <c r="CL6589" s="485"/>
      <c r="CM6589" s="485"/>
      <c r="CN6589" s="485"/>
      <c r="CO6589" s="460"/>
      <c r="CP6589" s="460"/>
      <c r="CQ6589" s="460"/>
      <c r="CR6589" s="460"/>
      <c r="CS6589" s="460"/>
      <c r="CT6589" s="460"/>
      <c r="CU6589" s="462"/>
      <c r="CV6589" s="460"/>
      <c r="CW6589" s="463"/>
      <c r="CX6589" s="460"/>
      <c r="CY6589" s="462"/>
      <c r="CZ6589" s="460"/>
      <c r="DA6589" s="466"/>
      <c r="DB6589" s="462"/>
      <c r="DC6589" s="460"/>
      <c r="DD6589" s="460"/>
      <c r="DE6589" s="460"/>
      <c r="DF6589" s="460"/>
      <c r="DG6589" s="466"/>
      <c r="DI6589" s="106"/>
      <c r="DJ6589" s="471"/>
      <c r="DK6589" s="106"/>
      <c r="DL6589" s="106"/>
      <c r="DM6589" s="106"/>
    </row>
    <row r="6590" spans="1:117">
      <c r="A6590" s="460"/>
      <c r="B6590" s="460"/>
      <c r="C6590" s="461"/>
      <c r="D6590" s="460"/>
      <c r="E6590" s="460"/>
      <c r="F6590" s="462"/>
      <c r="G6590" s="460"/>
      <c r="H6590" s="460"/>
      <c r="I6590" s="460"/>
      <c r="J6590" s="460"/>
      <c r="K6590" s="460"/>
      <c r="L6590" s="460"/>
      <c r="M6590" s="460"/>
      <c r="N6590" s="460"/>
      <c r="O6590" s="460"/>
      <c r="P6590" s="462"/>
      <c r="Q6590" s="460"/>
      <c r="R6590" s="460"/>
      <c r="S6590" s="460"/>
      <c r="T6590" s="460"/>
      <c r="U6590" s="460"/>
      <c r="V6590" s="460"/>
      <c r="W6590" s="460"/>
      <c r="X6590" s="460"/>
      <c r="Y6590" s="460"/>
      <c r="Z6590" s="463"/>
      <c r="AA6590" s="460"/>
      <c r="AB6590" s="464"/>
      <c r="AC6590" s="475"/>
      <c r="AD6590" s="460"/>
      <c r="AE6590" s="464"/>
      <c r="AF6590" s="460"/>
      <c r="AG6590" s="460"/>
      <c r="AH6590" s="460"/>
      <c r="AI6590" s="460"/>
      <c r="AJ6590" s="464"/>
      <c r="AK6590" s="460"/>
      <c r="AL6590" s="464"/>
      <c r="AM6590" s="460"/>
      <c r="AN6590" s="462"/>
      <c r="AO6590" s="463"/>
      <c r="AP6590" s="460"/>
      <c r="AQ6590" s="460"/>
      <c r="AR6590" s="460"/>
      <c r="AS6590" s="460"/>
      <c r="AT6590" s="460"/>
      <c r="AU6590" s="460"/>
      <c r="AV6590" s="460"/>
      <c r="AW6590" s="460"/>
      <c r="AX6590" s="460"/>
      <c r="AY6590" s="460"/>
      <c r="AZ6590" s="460"/>
      <c r="BA6590" s="460"/>
      <c r="BB6590" s="460"/>
      <c r="BC6590" s="460"/>
      <c r="BD6590" s="460"/>
      <c r="BE6590" s="460"/>
      <c r="BF6590" s="460"/>
      <c r="BG6590" s="460"/>
      <c r="BH6590" s="460"/>
      <c r="BI6590" s="460"/>
      <c r="BJ6590" s="460"/>
      <c r="BK6590" s="462"/>
      <c r="BL6590" s="460"/>
      <c r="BM6590" s="460"/>
      <c r="BN6590" s="460"/>
      <c r="BO6590" s="460"/>
      <c r="BP6590" s="460"/>
      <c r="BQ6590" s="460"/>
      <c r="BR6590" s="460"/>
      <c r="BS6590" s="460"/>
      <c r="BT6590" s="460"/>
      <c r="BU6590" s="460"/>
      <c r="BV6590" s="460"/>
      <c r="BW6590" s="460"/>
      <c r="BX6590" s="460"/>
      <c r="BY6590" s="460"/>
      <c r="BZ6590" s="460"/>
      <c r="CA6590" s="460"/>
      <c r="CB6590" s="463"/>
      <c r="CC6590" s="460"/>
      <c r="CD6590" s="460"/>
      <c r="CE6590" s="460"/>
      <c r="CF6590" s="485"/>
      <c r="CG6590" s="485"/>
      <c r="CH6590" s="485"/>
      <c r="CI6590" s="485"/>
      <c r="CJ6590" s="485"/>
      <c r="CK6590" s="485"/>
      <c r="CL6590" s="485"/>
      <c r="CM6590" s="485"/>
      <c r="CN6590" s="485"/>
      <c r="CO6590" s="460"/>
      <c r="CP6590" s="460"/>
      <c r="CQ6590" s="460"/>
      <c r="CR6590" s="460"/>
      <c r="CS6590" s="460"/>
      <c r="CT6590" s="460"/>
      <c r="CU6590" s="462"/>
      <c r="CV6590" s="460"/>
      <c r="CW6590" s="463"/>
      <c r="CX6590" s="460"/>
      <c r="CY6590" s="462"/>
      <c r="CZ6590" s="460"/>
      <c r="DA6590" s="466"/>
      <c r="DB6590" s="462"/>
      <c r="DC6590" s="460"/>
      <c r="DD6590" s="460"/>
      <c r="DE6590" s="460"/>
      <c r="DF6590" s="460"/>
      <c r="DG6590" s="466"/>
      <c r="DI6590" s="106"/>
      <c r="DJ6590" s="471"/>
      <c r="DK6590" s="106"/>
      <c r="DL6590" s="106"/>
      <c r="DM6590" s="106"/>
    </row>
    <row r="6591" spans="1:117">
      <c r="A6591" s="460"/>
      <c r="B6591" s="460"/>
      <c r="C6591" s="461"/>
      <c r="D6591" s="460"/>
      <c r="E6591" s="460"/>
      <c r="F6591" s="462"/>
      <c r="G6591" s="460"/>
      <c r="H6591" s="460"/>
      <c r="I6591" s="460"/>
      <c r="J6591" s="460"/>
      <c r="K6591" s="460"/>
      <c r="L6591" s="460"/>
      <c r="M6591" s="460"/>
      <c r="N6591" s="460"/>
      <c r="O6591" s="460"/>
      <c r="P6591" s="462"/>
      <c r="Q6591" s="460"/>
      <c r="R6591" s="460"/>
      <c r="S6591" s="460"/>
      <c r="T6591" s="460"/>
      <c r="U6591" s="460"/>
      <c r="V6591" s="460"/>
      <c r="W6591" s="460"/>
      <c r="X6591" s="460"/>
      <c r="Y6591" s="460"/>
      <c r="Z6591" s="463"/>
      <c r="AA6591" s="460"/>
      <c r="AB6591" s="464"/>
      <c r="AC6591" s="475"/>
      <c r="AD6591" s="460"/>
      <c r="AE6591" s="464"/>
      <c r="AF6591" s="460"/>
      <c r="AG6591" s="460"/>
      <c r="AH6591" s="460"/>
      <c r="AI6591" s="460"/>
      <c r="AJ6591" s="464"/>
      <c r="AK6591" s="460"/>
      <c r="AL6591" s="464"/>
      <c r="AM6591" s="460"/>
      <c r="AN6591" s="462"/>
      <c r="AO6591" s="463"/>
      <c r="AP6591" s="460"/>
      <c r="AQ6591" s="460"/>
      <c r="AR6591" s="460"/>
      <c r="AS6591" s="460"/>
      <c r="AT6591" s="460"/>
      <c r="AU6591" s="460"/>
      <c r="AV6591" s="460"/>
      <c r="AW6591" s="460"/>
      <c r="AX6591" s="460"/>
      <c r="AY6591" s="460"/>
      <c r="AZ6591" s="460"/>
      <c r="BA6591" s="460"/>
      <c r="BB6591" s="460"/>
      <c r="BC6591" s="460"/>
      <c r="BD6591" s="460"/>
      <c r="BE6591" s="460"/>
      <c r="BF6591" s="460"/>
      <c r="BG6591" s="460"/>
      <c r="BH6591" s="460"/>
      <c r="BI6591" s="460"/>
      <c r="BJ6591" s="460"/>
      <c r="BK6591" s="462"/>
      <c r="BL6591" s="460"/>
      <c r="BM6591" s="460"/>
      <c r="BN6591" s="460"/>
      <c r="BO6591" s="460"/>
      <c r="BP6591" s="460"/>
      <c r="BQ6591" s="460"/>
      <c r="BR6591" s="460"/>
      <c r="BS6591" s="460"/>
      <c r="BT6591" s="460"/>
      <c r="BU6591" s="460"/>
      <c r="BV6591" s="460"/>
      <c r="BW6591" s="460"/>
      <c r="BX6591" s="460"/>
      <c r="BY6591" s="460"/>
      <c r="BZ6591" s="460"/>
      <c r="CA6591" s="460"/>
      <c r="CB6591" s="463"/>
      <c r="CC6591" s="460"/>
      <c r="CD6591" s="460"/>
      <c r="CE6591" s="460"/>
      <c r="CF6591" s="485"/>
      <c r="CG6591" s="485"/>
      <c r="CH6591" s="485"/>
      <c r="CI6591" s="485"/>
      <c r="CJ6591" s="485"/>
      <c r="CK6591" s="485"/>
      <c r="CL6591" s="485"/>
      <c r="CM6591" s="485"/>
      <c r="CN6591" s="485"/>
      <c r="CO6591" s="460"/>
      <c r="CP6591" s="460"/>
      <c r="CQ6591" s="460"/>
      <c r="CR6591" s="460"/>
      <c r="CS6591" s="460"/>
      <c r="CT6591" s="460"/>
      <c r="CU6591" s="462"/>
      <c r="CV6591" s="460"/>
      <c r="CW6591" s="463"/>
      <c r="CX6591" s="460"/>
      <c r="CY6591" s="462"/>
      <c r="CZ6591" s="460"/>
      <c r="DA6591" s="466"/>
      <c r="DB6591" s="462"/>
      <c r="DC6591" s="460"/>
      <c r="DD6591" s="460"/>
      <c r="DE6591" s="460"/>
      <c r="DF6591" s="460"/>
      <c r="DG6591" s="466"/>
      <c r="DI6591" s="106"/>
      <c r="DJ6591" s="471"/>
      <c r="DK6591" s="106"/>
      <c r="DL6591" s="106"/>
      <c r="DM6591" s="106"/>
    </row>
    <row r="6592" spans="1:117">
      <c r="A6592" s="460"/>
      <c r="B6592" s="460"/>
      <c r="C6592" s="461"/>
      <c r="D6592" s="460"/>
      <c r="E6592" s="460"/>
      <c r="F6592" s="462"/>
      <c r="G6592" s="460"/>
      <c r="H6592" s="460"/>
      <c r="I6592" s="460"/>
      <c r="J6592" s="460"/>
      <c r="K6592" s="460"/>
      <c r="L6592" s="460"/>
      <c r="M6592" s="460"/>
      <c r="N6592" s="460"/>
      <c r="O6592" s="460"/>
      <c r="P6592" s="462"/>
      <c r="Q6592" s="460"/>
      <c r="R6592" s="460"/>
      <c r="S6592" s="460"/>
      <c r="T6592" s="460"/>
      <c r="U6592" s="460"/>
      <c r="V6592" s="460"/>
      <c r="W6592" s="460"/>
      <c r="X6592" s="460"/>
      <c r="Y6592" s="460"/>
      <c r="Z6592" s="463"/>
      <c r="AA6592" s="460"/>
      <c r="AB6592" s="464"/>
      <c r="AC6592" s="475"/>
      <c r="AD6592" s="460"/>
      <c r="AE6592" s="464"/>
      <c r="AF6592" s="460"/>
      <c r="AG6592" s="460"/>
      <c r="AH6592" s="460"/>
      <c r="AI6592" s="460"/>
      <c r="AJ6592" s="464"/>
      <c r="AK6592" s="460"/>
      <c r="AL6592" s="464"/>
      <c r="AM6592" s="460"/>
      <c r="AN6592" s="462"/>
      <c r="AO6592" s="463"/>
      <c r="AP6592" s="460"/>
      <c r="AQ6592" s="460"/>
      <c r="AR6592" s="460"/>
      <c r="AS6592" s="460"/>
      <c r="AT6592" s="460"/>
      <c r="AU6592" s="460"/>
      <c r="AV6592" s="460"/>
      <c r="AW6592" s="460"/>
      <c r="AX6592" s="460"/>
      <c r="AY6592" s="460"/>
      <c r="AZ6592" s="460"/>
      <c r="BA6592" s="460"/>
      <c r="BB6592" s="460"/>
      <c r="BC6592" s="460"/>
      <c r="BD6592" s="460"/>
      <c r="BE6592" s="460"/>
      <c r="BF6592" s="460"/>
      <c r="BG6592" s="460"/>
      <c r="BH6592" s="460"/>
      <c r="BI6592" s="460"/>
      <c r="BJ6592" s="460"/>
      <c r="BK6592" s="462"/>
      <c r="BL6592" s="460"/>
      <c r="BM6592" s="460"/>
      <c r="BN6592" s="460"/>
      <c r="BO6592" s="460"/>
      <c r="BP6592" s="460"/>
      <c r="BQ6592" s="460"/>
      <c r="BR6592" s="460"/>
      <c r="BS6592" s="460"/>
      <c r="BT6592" s="460"/>
      <c r="BU6592" s="460"/>
      <c r="BV6592" s="460"/>
      <c r="BW6592" s="460"/>
      <c r="BX6592" s="460"/>
      <c r="BY6592" s="460"/>
      <c r="BZ6592" s="460"/>
      <c r="CA6592" s="460"/>
      <c r="CB6592" s="463"/>
      <c r="CC6592" s="460"/>
      <c r="CD6592" s="460"/>
      <c r="CE6592" s="460"/>
      <c r="CF6592" s="485"/>
      <c r="CG6592" s="485"/>
      <c r="CH6592" s="485"/>
      <c r="CI6592" s="485"/>
      <c r="CJ6592" s="485"/>
      <c r="CK6592" s="485"/>
      <c r="CL6592" s="485"/>
      <c r="CM6592" s="485"/>
      <c r="CN6592" s="485"/>
      <c r="CO6592" s="460"/>
      <c r="CP6592" s="460"/>
      <c r="CQ6592" s="460"/>
      <c r="CR6592" s="460"/>
      <c r="CS6592" s="460"/>
      <c r="CT6592" s="460"/>
      <c r="CU6592" s="462"/>
      <c r="CV6592" s="460"/>
      <c r="CW6592" s="463"/>
      <c r="CX6592" s="460"/>
      <c r="CY6592" s="462"/>
      <c r="CZ6592" s="460"/>
      <c r="DA6592" s="466"/>
      <c r="DB6592" s="462"/>
      <c r="DC6592" s="460"/>
      <c r="DD6592" s="460"/>
      <c r="DE6592" s="460"/>
      <c r="DF6592" s="460"/>
      <c r="DG6592" s="466"/>
      <c r="DI6592" s="106"/>
      <c r="DJ6592" s="471"/>
      <c r="DK6592" s="106"/>
      <c r="DL6592" s="106"/>
      <c r="DM6592" s="106"/>
    </row>
    <row r="6593" spans="1:117">
      <c r="A6593" s="460"/>
      <c r="B6593" s="460"/>
      <c r="C6593" s="461"/>
      <c r="D6593" s="460"/>
      <c r="E6593" s="460"/>
      <c r="F6593" s="462"/>
      <c r="G6593" s="460"/>
      <c r="H6593" s="460"/>
      <c r="I6593" s="460"/>
      <c r="J6593" s="460"/>
      <c r="K6593" s="460"/>
      <c r="L6593" s="460"/>
      <c r="M6593" s="460"/>
      <c r="N6593" s="460"/>
      <c r="O6593" s="460"/>
      <c r="P6593" s="462"/>
      <c r="Q6593" s="460"/>
      <c r="R6593" s="460"/>
      <c r="S6593" s="460"/>
      <c r="T6593" s="460"/>
      <c r="U6593" s="460"/>
      <c r="V6593" s="460"/>
      <c r="W6593" s="460"/>
      <c r="X6593" s="460"/>
      <c r="Y6593" s="460"/>
      <c r="Z6593" s="463"/>
      <c r="AA6593" s="460"/>
      <c r="AB6593" s="464"/>
      <c r="AC6593" s="475"/>
      <c r="AD6593" s="460"/>
      <c r="AE6593" s="464"/>
      <c r="AF6593" s="460"/>
      <c r="AG6593" s="460"/>
      <c r="AH6593" s="460"/>
      <c r="AI6593" s="460"/>
      <c r="AJ6593" s="464"/>
      <c r="AK6593" s="460"/>
      <c r="AL6593" s="464"/>
      <c r="AM6593" s="460"/>
      <c r="AN6593" s="462"/>
      <c r="AO6593" s="463"/>
      <c r="AP6593" s="460"/>
      <c r="AQ6593" s="460"/>
      <c r="AR6593" s="460"/>
      <c r="AS6593" s="460"/>
      <c r="AT6593" s="460"/>
      <c r="AU6593" s="460"/>
      <c r="AV6593" s="460"/>
      <c r="AW6593" s="460"/>
      <c r="AX6593" s="460"/>
      <c r="AY6593" s="460"/>
      <c r="AZ6593" s="460"/>
      <c r="BA6593" s="460"/>
      <c r="BB6593" s="460"/>
      <c r="BC6593" s="460"/>
      <c r="BD6593" s="460"/>
      <c r="BE6593" s="460"/>
      <c r="BF6593" s="460"/>
      <c r="BG6593" s="460"/>
      <c r="BH6593" s="460"/>
      <c r="BI6593" s="460"/>
      <c r="BJ6593" s="460"/>
      <c r="BK6593" s="462"/>
      <c r="BL6593" s="460"/>
      <c r="BM6593" s="460"/>
      <c r="BN6593" s="460"/>
      <c r="BO6593" s="460"/>
      <c r="BP6593" s="460"/>
      <c r="BQ6593" s="460"/>
      <c r="BR6593" s="460"/>
      <c r="BS6593" s="460"/>
      <c r="BT6593" s="460"/>
      <c r="BU6593" s="460"/>
      <c r="BV6593" s="460"/>
      <c r="BW6593" s="460"/>
      <c r="BX6593" s="460"/>
      <c r="BY6593" s="460"/>
      <c r="BZ6593" s="460"/>
      <c r="CA6593" s="460"/>
      <c r="CB6593" s="463"/>
      <c r="CC6593" s="460"/>
      <c r="CD6593" s="460"/>
      <c r="CE6593" s="460"/>
      <c r="CF6593" s="485"/>
      <c r="CG6593" s="485"/>
      <c r="CH6593" s="485"/>
      <c r="CI6593" s="485"/>
      <c r="CJ6593" s="485"/>
      <c r="CK6593" s="485"/>
      <c r="CL6593" s="485"/>
      <c r="CM6593" s="485"/>
      <c r="CN6593" s="485"/>
      <c r="CO6593" s="460"/>
      <c r="CP6593" s="460"/>
      <c r="CQ6593" s="460"/>
      <c r="CR6593" s="460"/>
      <c r="CS6593" s="460"/>
      <c r="CT6593" s="460"/>
      <c r="CU6593" s="462"/>
      <c r="CV6593" s="460"/>
      <c r="CW6593" s="463"/>
      <c r="CX6593" s="460"/>
      <c r="CY6593" s="462"/>
      <c r="CZ6593" s="460"/>
      <c r="DA6593" s="466"/>
      <c r="DB6593" s="462"/>
      <c r="DC6593" s="460"/>
      <c r="DD6593" s="460"/>
      <c r="DE6593" s="460"/>
      <c r="DF6593" s="460"/>
      <c r="DG6593" s="466"/>
      <c r="DI6593" s="106"/>
      <c r="DJ6593" s="471"/>
      <c r="DK6593" s="106"/>
      <c r="DL6593" s="106"/>
      <c r="DM6593" s="106"/>
    </row>
    <row r="6594" spans="1:117">
      <c r="A6594" s="460"/>
      <c r="B6594" s="460"/>
      <c r="C6594" s="461"/>
      <c r="D6594" s="460"/>
      <c r="E6594" s="460"/>
      <c r="F6594" s="462"/>
      <c r="G6594" s="460"/>
      <c r="H6594" s="460"/>
      <c r="I6594" s="460"/>
      <c r="J6594" s="460"/>
      <c r="K6594" s="460"/>
      <c r="L6594" s="460"/>
      <c r="M6594" s="460"/>
      <c r="N6594" s="460"/>
      <c r="O6594" s="460"/>
      <c r="P6594" s="462"/>
      <c r="Q6594" s="460"/>
      <c r="R6594" s="460"/>
      <c r="S6594" s="460"/>
      <c r="T6594" s="460"/>
      <c r="U6594" s="460"/>
      <c r="V6594" s="460"/>
      <c r="W6594" s="460"/>
      <c r="X6594" s="460"/>
      <c r="Y6594" s="460"/>
      <c r="Z6594" s="463"/>
      <c r="AA6594" s="460"/>
      <c r="AB6594" s="464"/>
      <c r="AC6594" s="475"/>
      <c r="AD6594" s="460"/>
      <c r="AE6594" s="464"/>
      <c r="AF6594" s="460"/>
      <c r="AG6594" s="460"/>
      <c r="AH6594" s="460"/>
      <c r="AI6594" s="460"/>
      <c r="AJ6594" s="464"/>
      <c r="AK6594" s="460"/>
      <c r="AL6594" s="464"/>
      <c r="AM6594" s="460"/>
      <c r="AN6594" s="462"/>
      <c r="AO6594" s="463"/>
      <c r="AP6594" s="460"/>
      <c r="AQ6594" s="460"/>
      <c r="AR6594" s="460"/>
      <c r="AS6594" s="460"/>
      <c r="AT6594" s="460"/>
      <c r="AU6594" s="460"/>
      <c r="AV6594" s="460"/>
      <c r="AW6594" s="460"/>
      <c r="AX6594" s="460"/>
      <c r="AY6594" s="460"/>
      <c r="AZ6594" s="460"/>
      <c r="BA6594" s="460"/>
      <c r="BB6594" s="460"/>
      <c r="BC6594" s="460"/>
      <c r="BD6594" s="460"/>
      <c r="BE6594" s="460"/>
      <c r="BF6594" s="460"/>
      <c r="BG6594" s="460"/>
      <c r="BH6594" s="460"/>
      <c r="BI6594" s="460"/>
      <c r="BJ6594" s="460"/>
      <c r="BK6594" s="462"/>
      <c r="BL6594" s="460"/>
      <c r="BM6594" s="460"/>
      <c r="BN6594" s="460"/>
      <c r="BO6594" s="460"/>
      <c r="BP6594" s="460"/>
      <c r="BQ6594" s="460"/>
      <c r="BR6594" s="460"/>
      <c r="BS6594" s="460"/>
      <c r="BT6594" s="460"/>
      <c r="BU6594" s="460"/>
      <c r="BV6594" s="460"/>
      <c r="BW6594" s="460"/>
      <c r="BX6594" s="460"/>
      <c r="BY6594" s="460"/>
      <c r="BZ6594" s="460"/>
      <c r="CA6594" s="460"/>
      <c r="CB6594" s="463"/>
      <c r="CC6594" s="460"/>
      <c r="CD6594" s="460"/>
      <c r="CE6594" s="460"/>
      <c r="CF6594" s="485"/>
      <c r="CG6594" s="485"/>
      <c r="CH6594" s="485"/>
      <c r="CI6594" s="485"/>
      <c r="CJ6594" s="485"/>
      <c r="CK6594" s="485"/>
      <c r="CL6594" s="485"/>
      <c r="CM6594" s="485"/>
      <c r="CN6594" s="485"/>
      <c r="CO6594" s="460"/>
      <c r="CP6594" s="460"/>
      <c r="CQ6594" s="460"/>
      <c r="CR6594" s="460"/>
      <c r="CS6594" s="460"/>
      <c r="CT6594" s="460"/>
      <c r="CU6594" s="462"/>
      <c r="CV6594" s="460"/>
      <c r="CW6594" s="463"/>
      <c r="CX6594" s="460"/>
      <c r="CY6594" s="462"/>
      <c r="CZ6594" s="460"/>
      <c r="DA6594" s="466"/>
      <c r="DB6594" s="462"/>
      <c r="DC6594" s="460"/>
      <c r="DD6594" s="460"/>
      <c r="DE6594" s="460"/>
      <c r="DF6594" s="460"/>
      <c r="DG6594" s="466"/>
      <c r="DI6594" s="106"/>
      <c r="DJ6594" s="471"/>
      <c r="DK6594" s="106"/>
      <c r="DL6594" s="106"/>
      <c r="DM6594" s="106"/>
    </row>
    <row r="6595" spans="1:117">
      <c r="A6595" s="460"/>
      <c r="B6595" s="460"/>
      <c r="C6595" s="461"/>
      <c r="D6595" s="460"/>
      <c r="E6595" s="460"/>
      <c r="F6595" s="462"/>
      <c r="G6595" s="460"/>
      <c r="H6595" s="460"/>
      <c r="I6595" s="460"/>
      <c r="J6595" s="460"/>
      <c r="K6595" s="460"/>
      <c r="L6595" s="460"/>
      <c r="M6595" s="460"/>
      <c r="N6595" s="460"/>
      <c r="O6595" s="460"/>
      <c r="P6595" s="462"/>
      <c r="Q6595" s="460"/>
      <c r="R6595" s="460"/>
      <c r="S6595" s="460"/>
      <c r="T6595" s="460"/>
      <c r="U6595" s="460"/>
      <c r="V6595" s="460"/>
      <c r="W6595" s="460"/>
      <c r="X6595" s="460"/>
      <c r="Y6595" s="460"/>
      <c r="Z6595" s="463"/>
      <c r="AA6595" s="460"/>
      <c r="AB6595" s="464"/>
      <c r="AC6595" s="475"/>
      <c r="AD6595" s="460"/>
      <c r="AE6595" s="464"/>
      <c r="AF6595" s="460"/>
      <c r="AG6595" s="460"/>
      <c r="AH6595" s="460"/>
      <c r="AI6595" s="460"/>
      <c r="AJ6595" s="464"/>
      <c r="AK6595" s="460"/>
      <c r="AL6595" s="464"/>
      <c r="AM6595" s="460"/>
      <c r="AN6595" s="462"/>
      <c r="AO6595" s="463"/>
      <c r="AP6595" s="460"/>
      <c r="AQ6595" s="460"/>
      <c r="AR6595" s="460"/>
      <c r="AS6595" s="460"/>
      <c r="AT6595" s="460"/>
      <c r="AU6595" s="460"/>
      <c r="AV6595" s="460"/>
      <c r="AW6595" s="460"/>
      <c r="AX6595" s="460"/>
      <c r="AY6595" s="460"/>
      <c r="AZ6595" s="460"/>
      <c r="BA6595" s="460"/>
      <c r="BB6595" s="460"/>
      <c r="BC6595" s="460"/>
      <c r="BD6595" s="460"/>
      <c r="BE6595" s="460"/>
      <c r="BF6595" s="460"/>
      <c r="BG6595" s="460"/>
      <c r="BH6595" s="460"/>
      <c r="BI6595" s="460"/>
      <c r="BJ6595" s="460"/>
      <c r="BK6595" s="462"/>
      <c r="BL6595" s="460"/>
      <c r="BM6595" s="460"/>
      <c r="BN6595" s="460"/>
      <c r="BO6595" s="460"/>
      <c r="BP6595" s="460"/>
      <c r="BQ6595" s="460"/>
      <c r="BR6595" s="460"/>
      <c r="BS6595" s="460"/>
      <c r="BT6595" s="460"/>
      <c r="BU6595" s="460"/>
      <c r="BV6595" s="460"/>
      <c r="BW6595" s="460"/>
      <c r="BX6595" s="460"/>
      <c r="BY6595" s="460"/>
      <c r="BZ6595" s="460"/>
      <c r="CA6595" s="460"/>
      <c r="CB6595" s="463"/>
      <c r="CC6595" s="460"/>
      <c r="CD6595" s="460"/>
      <c r="CE6595" s="460"/>
      <c r="CF6595" s="485"/>
      <c r="CG6595" s="485"/>
      <c r="CH6595" s="485"/>
      <c r="CI6595" s="485"/>
      <c r="CJ6595" s="485"/>
      <c r="CK6595" s="485"/>
      <c r="CL6595" s="485"/>
      <c r="CM6595" s="485"/>
      <c r="CN6595" s="485"/>
      <c r="CO6595" s="460"/>
      <c r="CP6595" s="460"/>
      <c r="CQ6595" s="460"/>
      <c r="CR6595" s="460"/>
      <c r="CS6595" s="460"/>
      <c r="CT6595" s="460"/>
      <c r="CU6595" s="462"/>
      <c r="CV6595" s="460"/>
      <c r="CW6595" s="463"/>
      <c r="CX6595" s="460"/>
      <c r="CY6595" s="462"/>
      <c r="CZ6595" s="460"/>
      <c r="DA6595" s="466"/>
      <c r="DB6595" s="462"/>
      <c r="DC6595" s="460"/>
      <c r="DD6595" s="460"/>
      <c r="DE6595" s="460"/>
      <c r="DF6595" s="460"/>
      <c r="DG6595" s="466"/>
      <c r="DI6595" s="106"/>
      <c r="DJ6595" s="471"/>
      <c r="DK6595" s="106"/>
      <c r="DL6595" s="106"/>
      <c r="DM6595" s="106"/>
    </row>
    <row r="6596" spans="1:117">
      <c r="A6596" s="460"/>
      <c r="B6596" s="460"/>
      <c r="C6596" s="461"/>
      <c r="D6596" s="460"/>
      <c r="E6596" s="460"/>
      <c r="F6596" s="462"/>
      <c r="G6596" s="460"/>
      <c r="H6596" s="460"/>
      <c r="I6596" s="460"/>
      <c r="J6596" s="460"/>
      <c r="K6596" s="460"/>
      <c r="L6596" s="460"/>
      <c r="M6596" s="460"/>
      <c r="N6596" s="460"/>
      <c r="O6596" s="460"/>
      <c r="P6596" s="462"/>
      <c r="Q6596" s="460"/>
      <c r="R6596" s="460"/>
      <c r="S6596" s="460"/>
      <c r="T6596" s="460"/>
      <c r="U6596" s="460"/>
      <c r="V6596" s="460"/>
      <c r="W6596" s="460"/>
      <c r="X6596" s="460"/>
      <c r="Y6596" s="460"/>
      <c r="Z6596" s="463"/>
      <c r="AA6596" s="460"/>
      <c r="AB6596" s="464"/>
      <c r="AC6596" s="475"/>
      <c r="AD6596" s="460"/>
      <c r="AE6596" s="464"/>
      <c r="AF6596" s="460"/>
      <c r="AG6596" s="460"/>
      <c r="AH6596" s="460"/>
      <c r="AI6596" s="460"/>
      <c r="AJ6596" s="464"/>
      <c r="AK6596" s="460"/>
      <c r="AL6596" s="464"/>
      <c r="AM6596" s="460"/>
      <c r="AN6596" s="462"/>
      <c r="AO6596" s="463"/>
      <c r="AP6596" s="460"/>
      <c r="AQ6596" s="460"/>
      <c r="AR6596" s="460"/>
      <c r="AS6596" s="460"/>
      <c r="AT6596" s="460"/>
      <c r="AU6596" s="460"/>
      <c r="AV6596" s="460"/>
      <c r="AW6596" s="460"/>
      <c r="AX6596" s="460"/>
      <c r="AY6596" s="460"/>
      <c r="AZ6596" s="460"/>
      <c r="BA6596" s="460"/>
      <c r="BB6596" s="460"/>
      <c r="BC6596" s="460"/>
      <c r="BD6596" s="460"/>
      <c r="BE6596" s="460"/>
      <c r="BF6596" s="460"/>
      <c r="BG6596" s="460"/>
      <c r="BH6596" s="460"/>
      <c r="BI6596" s="460"/>
      <c r="BJ6596" s="460"/>
      <c r="BK6596" s="462"/>
      <c r="BL6596" s="460"/>
      <c r="BM6596" s="460"/>
      <c r="BN6596" s="460"/>
      <c r="BO6596" s="460"/>
      <c r="BP6596" s="460"/>
      <c r="BQ6596" s="460"/>
      <c r="BR6596" s="460"/>
      <c r="BS6596" s="460"/>
      <c r="BT6596" s="460"/>
      <c r="BU6596" s="460"/>
      <c r="BV6596" s="460"/>
      <c r="BW6596" s="460"/>
      <c r="BX6596" s="460"/>
      <c r="BY6596" s="460"/>
      <c r="BZ6596" s="460"/>
      <c r="CA6596" s="460"/>
      <c r="CB6596" s="463"/>
      <c r="CC6596" s="460"/>
      <c r="CD6596" s="460"/>
      <c r="CE6596" s="460"/>
      <c r="CF6596" s="485"/>
      <c r="CG6596" s="485"/>
      <c r="CH6596" s="485"/>
      <c r="CI6596" s="485"/>
      <c r="CJ6596" s="485"/>
      <c r="CK6596" s="485"/>
      <c r="CL6596" s="485"/>
      <c r="CM6596" s="485"/>
      <c r="CN6596" s="485"/>
      <c r="CO6596" s="460"/>
      <c r="CP6596" s="460"/>
      <c r="CQ6596" s="460"/>
      <c r="CR6596" s="460"/>
      <c r="CS6596" s="460"/>
      <c r="CT6596" s="460"/>
      <c r="CU6596" s="462"/>
      <c r="CV6596" s="460"/>
      <c r="CW6596" s="463"/>
      <c r="CX6596" s="460"/>
      <c r="CY6596" s="462"/>
      <c r="CZ6596" s="460"/>
      <c r="DA6596" s="466"/>
      <c r="DB6596" s="462"/>
      <c r="DC6596" s="460"/>
      <c r="DD6596" s="460"/>
      <c r="DE6596" s="460"/>
      <c r="DF6596" s="460"/>
      <c r="DG6596" s="466"/>
      <c r="DI6596" s="106"/>
      <c r="DJ6596" s="471"/>
      <c r="DK6596" s="106"/>
      <c r="DL6596" s="106"/>
      <c r="DM6596" s="106"/>
    </row>
    <row r="6597" spans="1:117">
      <c r="A6597" s="460"/>
      <c r="B6597" s="460"/>
      <c r="C6597" s="461"/>
      <c r="D6597" s="460"/>
      <c r="E6597" s="460"/>
      <c r="F6597" s="462"/>
      <c r="G6597" s="460"/>
      <c r="H6597" s="460"/>
      <c r="I6597" s="460"/>
      <c r="J6597" s="460"/>
      <c r="K6597" s="460"/>
      <c r="L6597" s="460"/>
      <c r="M6597" s="460"/>
      <c r="N6597" s="460"/>
      <c r="O6597" s="460"/>
      <c r="P6597" s="462"/>
      <c r="Q6597" s="460"/>
      <c r="R6597" s="460"/>
      <c r="S6597" s="460"/>
      <c r="T6597" s="460"/>
      <c r="U6597" s="460"/>
      <c r="V6597" s="460"/>
      <c r="W6597" s="460"/>
      <c r="X6597" s="460"/>
      <c r="Y6597" s="460"/>
      <c r="Z6597" s="463"/>
      <c r="AA6597" s="460"/>
      <c r="AB6597" s="464"/>
      <c r="AC6597" s="475"/>
      <c r="AD6597" s="460"/>
      <c r="AE6597" s="464"/>
      <c r="AF6597" s="460"/>
      <c r="AG6597" s="460"/>
      <c r="AH6597" s="460"/>
      <c r="AI6597" s="460"/>
      <c r="AJ6597" s="464"/>
      <c r="AK6597" s="460"/>
      <c r="AL6597" s="464"/>
      <c r="AM6597" s="460"/>
      <c r="AN6597" s="462"/>
      <c r="AO6597" s="463"/>
      <c r="AP6597" s="460"/>
      <c r="AQ6597" s="460"/>
      <c r="AR6597" s="460"/>
      <c r="AS6597" s="460"/>
      <c r="AT6597" s="460"/>
      <c r="AU6597" s="460"/>
      <c r="AV6597" s="460"/>
      <c r="AW6597" s="460"/>
      <c r="AX6597" s="460"/>
      <c r="AY6597" s="460"/>
      <c r="AZ6597" s="460"/>
      <c r="BA6597" s="460"/>
      <c r="BB6597" s="460"/>
      <c r="BC6597" s="460"/>
      <c r="BD6597" s="460"/>
      <c r="BE6597" s="460"/>
      <c r="BF6597" s="460"/>
      <c r="BG6597" s="460"/>
      <c r="BH6597" s="460"/>
      <c r="BI6597" s="460"/>
      <c r="BJ6597" s="460"/>
      <c r="BK6597" s="462"/>
      <c r="BL6597" s="460"/>
      <c r="BM6597" s="460"/>
      <c r="BN6597" s="460"/>
      <c r="BO6597" s="460"/>
      <c r="BP6597" s="460"/>
      <c r="BQ6597" s="460"/>
      <c r="BR6597" s="460"/>
      <c r="BS6597" s="460"/>
      <c r="BT6597" s="460"/>
      <c r="BU6597" s="460"/>
      <c r="BV6597" s="460"/>
      <c r="BW6597" s="460"/>
      <c r="BX6597" s="460"/>
      <c r="BY6597" s="460"/>
      <c r="BZ6597" s="460"/>
      <c r="CA6597" s="460"/>
      <c r="CB6597" s="463"/>
      <c r="CC6597" s="460"/>
      <c r="CD6597" s="460"/>
      <c r="CE6597" s="460"/>
      <c r="CF6597" s="485"/>
      <c r="CG6597" s="485"/>
      <c r="CH6597" s="485"/>
      <c r="CI6597" s="485"/>
      <c r="CJ6597" s="485"/>
      <c r="CK6597" s="485"/>
      <c r="CL6597" s="485"/>
      <c r="CM6597" s="485"/>
      <c r="CN6597" s="485"/>
      <c r="CO6597" s="460"/>
      <c r="CP6597" s="460"/>
      <c r="CQ6597" s="460"/>
      <c r="CR6597" s="460"/>
      <c r="CS6597" s="460"/>
      <c r="CT6597" s="460"/>
      <c r="CU6597" s="462"/>
      <c r="CV6597" s="460"/>
      <c r="CW6597" s="463"/>
      <c r="CX6597" s="460"/>
      <c r="CY6597" s="462"/>
      <c r="CZ6597" s="460"/>
      <c r="DA6597" s="466"/>
      <c r="DB6597" s="462"/>
      <c r="DC6597" s="460"/>
      <c r="DD6597" s="460"/>
      <c r="DE6597" s="460"/>
      <c r="DF6597" s="460"/>
      <c r="DG6597" s="466"/>
      <c r="DI6597" s="106"/>
      <c r="DJ6597" s="471"/>
      <c r="DK6597" s="106"/>
      <c r="DL6597" s="106"/>
      <c r="DM6597" s="106"/>
    </row>
    <row r="6598" spans="1:117">
      <c r="A6598" s="460"/>
      <c r="B6598" s="460"/>
      <c r="C6598" s="461"/>
      <c r="D6598" s="460"/>
      <c r="E6598" s="460"/>
      <c r="F6598" s="462"/>
      <c r="G6598" s="460"/>
      <c r="H6598" s="460"/>
      <c r="I6598" s="460"/>
      <c r="J6598" s="460"/>
      <c r="K6598" s="460"/>
      <c r="L6598" s="460"/>
      <c r="M6598" s="460"/>
      <c r="N6598" s="460"/>
      <c r="O6598" s="460"/>
      <c r="P6598" s="462"/>
      <c r="Q6598" s="460"/>
      <c r="R6598" s="460"/>
      <c r="S6598" s="460"/>
      <c r="T6598" s="460"/>
      <c r="U6598" s="460"/>
      <c r="V6598" s="460"/>
      <c r="W6598" s="460"/>
      <c r="X6598" s="460"/>
      <c r="Y6598" s="460"/>
      <c r="Z6598" s="463"/>
      <c r="AA6598" s="460"/>
      <c r="AB6598" s="464"/>
      <c r="AC6598" s="475"/>
      <c r="AD6598" s="460"/>
      <c r="AE6598" s="464"/>
      <c r="AF6598" s="460"/>
      <c r="AG6598" s="460"/>
      <c r="AH6598" s="460"/>
      <c r="AI6598" s="460"/>
      <c r="AJ6598" s="464"/>
      <c r="AK6598" s="460"/>
      <c r="AL6598" s="464"/>
      <c r="AM6598" s="460"/>
      <c r="AN6598" s="462"/>
      <c r="AO6598" s="463"/>
      <c r="AP6598" s="460"/>
      <c r="AQ6598" s="460"/>
      <c r="AR6598" s="460"/>
      <c r="AS6598" s="460"/>
      <c r="AT6598" s="460"/>
      <c r="AU6598" s="460"/>
      <c r="AV6598" s="460"/>
      <c r="AW6598" s="460"/>
      <c r="AX6598" s="460"/>
      <c r="AY6598" s="460"/>
      <c r="AZ6598" s="460"/>
      <c r="BA6598" s="460"/>
      <c r="BB6598" s="460"/>
      <c r="BC6598" s="460"/>
      <c r="BD6598" s="460"/>
      <c r="BE6598" s="460"/>
      <c r="BF6598" s="460"/>
      <c r="BG6598" s="460"/>
      <c r="BH6598" s="460"/>
      <c r="BI6598" s="460"/>
      <c r="BJ6598" s="460"/>
      <c r="BK6598" s="462"/>
      <c r="BL6598" s="460"/>
      <c r="BM6598" s="460"/>
      <c r="BN6598" s="460"/>
      <c r="BO6598" s="460"/>
      <c r="BP6598" s="460"/>
      <c r="BQ6598" s="460"/>
      <c r="BR6598" s="460"/>
      <c r="BS6598" s="460"/>
      <c r="BT6598" s="460"/>
      <c r="BU6598" s="460"/>
      <c r="BV6598" s="460"/>
      <c r="BW6598" s="460"/>
      <c r="BX6598" s="460"/>
      <c r="BY6598" s="460"/>
      <c r="BZ6598" s="460"/>
      <c r="CA6598" s="460"/>
      <c r="CB6598" s="463"/>
      <c r="CC6598" s="460"/>
      <c r="CD6598" s="460"/>
      <c r="CE6598" s="460"/>
      <c r="CF6598" s="485"/>
      <c r="CG6598" s="485"/>
      <c r="CH6598" s="485"/>
      <c r="CI6598" s="485"/>
      <c r="CJ6598" s="485"/>
      <c r="CK6598" s="485"/>
      <c r="CL6598" s="485"/>
      <c r="CM6598" s="485"/>
      <c r="CN6598" s="485"/>
      <c r="CO6598" s="460"/>
      <c r="CP6598" s="460"/>
      <c r="CQ6598" s="460"/>
      <c r="CR6598" s="460"/>
      <c r="CS6598" s="460"/>
      <c r="CT6598" s="460"/>
      <c r="CU6598" s="462"/>
      <c r="CV6598" s="460"/>
      <c r="CW6598" s="463"/>
      <c r="CX6598" s="460"/>
      <c r="CY6598" s="462"/>
      <c r="CZ6598" s="460"/>
      <c r="DA6598" s="466"/>
      <c r="DB6598" s="462"/>
      <c r="DC6598" s="460"/>
      <c r="DD6598" s="460"/>
      <c r="DE6598" s="460"/>
      <c r="DF6598" s="460"/>
      <c r="DG6598" s="466"/>
      <c r="DI6598" s="106"/>
      <c r="DJ6598" s="471"/>
      <c r="DK6598" s="106"/>
      <c r="DL6598" s="106"/>
      <c r="DM6598" s="106"/>
    </row>
    <row r="6599" spans="1:117">
      <c r="A6599" s="460"/>
      <c r="B6599" s="460"/>
      <c r="C6599" s="461"/>
      <c r="D6599" s="460"/>
      <c r="E6599" s="460"/>
      <c r="F6599" s="462"/>
      <c r="G6599" s="460"/>
      <c r="H6599" s="460"/>
      <c r="I6599" s="460"/>
      <c r="J6599" s="460"/>
      <c r="K6599" s="460"/>
      <c r="L6599" s="460"/>
      <c r="M6599" s="460"/>
      <c r="N6599" s="460"/>
      <c r="O6599" s="460"/>
      <c r="P6599" s="462"/>
      <c r="Q6599" s="460"/>
      <c r="R6599" s="460"/>
      <c r="S6599" s="460"/>
      <c r="T6599" s="460"/>
      <c r="U6599" s="460"/>
      <c r="V6599" s="460"/>
      <c r="W6599" s="460"/>
      <c r="X6599" s="460"/>
      <c r="Y6599" s="460"/>
      <c r="Z6599" s="463"/>
      <c r="AA6599" s="460"/>
      <c r="AB6599" s="464"/>
      <c r="AC6599" s="475"/>
      <c r="AD6599" s="460"/>
      <c r="AE6599" s="464"/>
      <c r="AF6599" s="460"/>
      <c r="AG6599" s="460"/>
      <c r="AH6599" s="460"/>
      <c r="AI6599" s="460"/>
      <c r="AJ6599" s="464"/>
      <c r="AK6599" s="460"/>
      <c r="AL6599" s="464"/>
      <c r="AM6599" s="460"/>
      <c r="AN6599" s="462"/>
      <c r="AO6599" s="463"/>
      <c r="AP6599" s="460"/>
      <c r="AQ6599" s="460"/>
      <c r="AR6599" s="460"/>
      <c r="AS6599" s="460"/>
      <c r="AT6599" s="460"/>
      <c r="AU6599" s="460"/>
      <c r="AV6599" s="460"/>
      <c r="AW6599" s="460"/>
      <c r="AX6599" s="460"/>
      <c r="AY6599" s="460"/>
      <c r="AZ6599" s="460"/>
      <c r="BA6599" s="460"/>
      <c r="BB6599" s="460"/>
      <c r="BC6599" s="460"/>
      <c r="BD6599" s="460"/>
      <c r="BE6599" s="460"/>
      <c r="BF6599" s="460"/>
      <c r="BG6599" s="460"/>
      <c r="BH6599" s="460"/>
      <c r="BI6599" s="460"/>
      <c r="BJ6599" s="460"/>
      <c r="BK6599" s="462"/>
      <c r="BL6599" s="460"/>
      <c r="BM6599" s="460"/>
      <c r="BN6599" s="460"/>
      <c r="BO6599" s="460"/>
      <c r="BP6599" s="460"/>
      <c r="BQ6599" s="460"/>
      <c r="BR6599" s="460"/>
      <c r="BS6599" s="460"/>
      <c r="BT6599" s="460"/>
      <c r="BU6599" s="460"/>
      <c r="BV6599" s="460"/>
      <c r="BW6599" s="460"/>
      <c r="BX6599" s="460"/>
      <c r="BY6599" s="460"/>
      <c r="BZ6599" s="460"/>
      <c r="CA6599" s="460"/>
      <c r="CB6599" s="463"/>
      <c r="CC6599" s="460"/>
      <c r="CD6599" s="460"/>
      <c r="CE6599" s="460"/>
      <c r="CF6599" s="485"/>
      <c r="CG6599" s="485"/>
      <c r="CH6599" s="485"/>
      <c r="CI6599" s="485"/>
      <c r="CJ6599" s="485"/>
      <c r="CK6599" s="485"/>
      <c r="CL6599" s="485"/>
      <c r="CM6599" s="485"/>
      <c r="CN6599" s="485"/>
      <c r="CO6599" s="460"/>
      <c r="CP6599" s="460"/>
      <c r="CQ6599" s="460"/>
      <c r="CR6599" s="460"/>
      <c r="CS6599" s="460"/>
      <c r="CT6599" s="460"/>
      <c r="CU6599" s="462"/>
      <c r="CV6599" s="460"/>
      <c r="CW6599" s="463"/>
      <c r="CX6599" s="460"/>
      <c r="CY6599" s="462"/>
      <c r="CZ6599" s="460"/>
      <c r="DA6599" s="466"/>
      <c r="DB6599" s="462"/>
      <c r="DC6599" s="460"/>
      <c r="DD6599" s="460"/>
      <c r="DE6599" s="460"/>
      <c r="DF6599" s="460"/>
      <c r="DG6599" s="466"/>
      <c r="DI6599" s="106"/>
      <c r="DJ6599" s="471"/>
      <c r="DK6599" s="106"/>
      <c r="DL6599" s="106"/>
      <c r="DM6599" s="106"/>
    </row>
    <row r="6600" spans="1:117">
      <c r="A6600" s="460"/>
      <c r="B6600" s="460"/>
      <c r="C6600" s="461"/>
      <c r="D6600" s="460"/>
      <c r="E6600" s="460"/>
      <c r="F6600" s="462"/>
      <c r="G6600" s="460"/>
      <c r="H6600" s="460"/>
      <c r="I6600" s="460"/>
      <c r="J6600" s="460"/>
      <c r="K6600" s="460"/>
      <c r="L6600" s="460"/>
      <c r="M6600" s="460"/>
      <c r="N6600" s="460"/>
      <c r="O6600" s="460"/>
      <c r="P6600" s="462"/>
      <c r="Q6600" s="460"/>
      <c r="R6600" s="460"/>
      <c r="S6600" s="460"/>
      <c r="T6600" s="460"/>
      <c r="U6600" s="460"/>
      <c r="V6600" s="460"/>
      <c r="W6600" s="460"/>
      <c r="X6600" s="460"/>
      <c r="Y6600" s="460"/>
      <c r="Z6600" s="463"/>
      <c r="AA6600" s="460"/>
      <c r="AB6600" s="464"/>
      <c r="AC6600" s="475"/>
      <c r="AD6600" s="460"/>
      <c r="AE6600" s="464"/>
      <c r="AF6600" s="460"/>
      <c r="AG6600" s="460"/>
      <c r="AH6600" s="460"/>
      <c r="AI6600" s="460"/>
      <c r="AJ6600" s="464"/>
      <c r="AK6600" s="460"/>
      <c r="AL6600" s="464"/>
      <c r="AM6600" s="460"/>
      <c r="AN6600" s="462"/>
      <c r="AO6600" s="463"/>
      <c r="AP6600" s="460"/>
      <c r="AQ6600" s="460"/>
      <c r="AR6600" s="460"/>
      <c r="AS6600" s="460"/>
      <c r="AT6600" s="460"/>
      <c r="AU6600" s="460"/>
      <c r="AV6600" s="460"/>
      <c r="AW6600" s="460"/>
      <c r="AX6600" s="460"/>
      <c r="AY6600" s="460"/>
      <c r="AZ6600" s="460"/>
      <c r="BA6600" s="460"/>
      <c r="BB6600" s="460"/>
      <c r="BC6600" s="460"/>
      <c r="BD6600" s="460"/>
      <c r="BE6600" s="460"/>
      <c r="BF6600" s="460"/>
      <c r="BG6600" s="460"/>
      <c r="BH6600" s="460"/>
      <c r="BI6600" s="460"/>
      <c r="BJ6600" s="460"/>
      <c r="BK6600" s="462"/>
      <c r="BL6600" s="460"/>
      <c r="BM6600" s="460"/>
      <c r="BN6600" s="460"/>
      <c r="BO6600" s="460"/>
      <c r="BP6600" s="460"/>
      <c r="BQ6600" s="460"/>
      <c r="BR6600" s="460"/>
      <c r="BS6600" s="460"/>
      <c r="BT6600" s="460"/>
      <c r="BU6600" s="460"/>
      <c r="BV6600" s="460"/>
      <c r="BW6600" s="460"/>
      <c r="BX6600" s="460"/>
      <c r="BY6600" s="460"/>
      <c r="BZ6600" s="460"/>
      <c r="CA6600" s="460"/>
      <c r="CB6600" s="463"/>
      <c r="CC6600" s="460"/>
      <c r="CD6600" s="460"/>
      <c r="CE6600" s="460"/>
      <c r="CF6600" s="485"/>
      <c r="CG6600" s="485"/>
      <c r="CH6600" s="485"/>
      <c r="CI6600" s="485"/>
      <c r="CJ6600" s="485"/>
      <c r="CK6600" s="485"/>
      <c r="CL6600" s="485"/>
      <c r="CM6600" s="485"/>
      <c r="CN6600" s="485"/>
      <c r="CO6600" s="460"/>
      <c r="CP6600" s="460"/>
      <c r="CQ6600" s="460"/>
      <c r="CR6600" s="460"/>
      <c r="CS6600" s="460"/>
      <c r="CT6600" s="460"/>
      <c r="CU6600" s="462"/>
      <c r="CV6600" s="460"/>
      <c r="CW6600" s="463"/>
      <c r="CX6600" s="460"/>
      <c r="CY6600" s="462"/>
      <c r="CZ6600" s="460"/>
      <c r="DA6600" s="466"/>
      <c r="DB6600" s="462"/>
      <c r="DC6600" s="460"/>
      <c r="DD6600" s="460"/>
      <c r="DE6600" s="460"/>
      <c r="DF6600" s="460"/>
      <c r="DG6600" s="466"/>
      <c r="DI6600" s="106"/>
      <c r="DJ6600" s="471"/>
      <c r="DK6600" s="106"/>
      <c r="DL6600" s="106"/>
      <c r="DM6600" s="106"/>
    </row>
    <row r="6601" spans="1:117">
      <c r="A6601" s="460"/>
      <c r="B6601" s="460"/>
      <c r="C6601" s="461"/>
      <c r="D6601" s="460"/>
      <c r="E6601" s="460"/>
      <c r="F6601" s="462"/>
      <c r="G6601" s="460"/>
      <c r="H6601" s="460"/>
      <c r="I6601" s="460"/>
      <c r="J6601" s="460"/>
      <c r="K6601" s="460"/>
      <c r="L6601" s="460"/>
      <c r="M6601" s="460"/>
      <c r="N6601" s="460"/>
      <c r="O6601" s="460"/>
      <c r="P6601" s="462"/>
      <c r="Q6601" s="460"/>
      <c r="R6601" s="460"/>
      <c r="S6601" s="460"/>
      <c r="T6601" s="460"/>
      <c r="U6601" s="460"/>
      <c r="V6601" s="460"/>
      <c r="W6601" s="460"/>
      <c r="X6601" s="460"/>
      <c r="Y6601" s="460"/>
      <c r="Z6601" s="463"/>
      <c r="AA6601" s="460"/>
      <c r="AB6601" s="464"/>
      <c r="AC6601" s="475"/>
      <c r="AD6601" s="460"/>
      <c r="AE6601" s="464"/>
      <c r="AF6601" s="460"/>
      <c r="AG6601" s="460"/>
      <c r="AH6601" s="460"/>
      <c r="AI6601" s="460"/>
      <c r="AJ6601" s="464"/>
      <c r="AK6601" s="460"/>
      <c r="AL6601" s="464"/>
      <c r="AM6601" s="460"/>
      <c r="AN6601" s="462"/>
      <c r="AO6601" s="463"/>
      <c r="AP6601" s="460"/>
      <c r="AQ6601" s="460"/>
      <c r="AR6601" s="460"/>
      <c r="AS6601" s="460"/>
      <c r="AT6601" s="460"/>
      <c r="AU6601" s="460"/>
      <c r="AV6601" s="460"/>
      <c r="AW6601" s="460"/>
      <c r="AX6601" s="460"/>
      <c r="AY6601" s="460"/>
      <c r="AZ6601" s="460"/>
      <c r="BA6601" s="460"/>
      <c r="BB6601" s="460"/>
      <c r="BC6601" s="460"/>
      <c r="BD6601" s="460"/>
      <c r="BE6601" s="460"/>
      <c r="BF6601" s="460"/>
      <c r="BG6601" s="460"/>
      <c r="BH6601" s="460"/>
      <c r="BI6601" s="460"/>
      <c r="BJ6601" s="460"/>
      <c r="BK6601" s="462"/>
      <c r="BL6601" s="460"/>
      <c r="BM6601" s="460"/>
      <c r="BN6601" s="460"/>
      <c r="BO6601" s="460"/>
      <c r="BP6601" s="460"/>
      <c r="BQ6601" s="460"/>
      <c r="BR6601" s="460"/>
      <c r="BS6601" s="460"/>
      <c r="BT6601" s="460"/>
      <c r="BU6601" s="460"/>
      <c r="BV6601" s="460"/>
      <c r="BW6601" s="460"/>
      <c r="BX6601" s="460"/>
      <c r="BY6601" s="460"/>
      <c r="BZ6601" s="460"/>
      <c r="CA6601" s="460"/>
      <c r="CB6601" s="463"/>
      <c r="CC6601" s="460"/>
      <c r="CD6601" s="460"/>
      <c r="CE6601" s="460"/>
      <c r="CF6601" s="485"/>
      <c r="CG6601" s="485"/>
      <c r="CH6601" s="485"/>
      <c r="CI6601" s="485"/>
      <c r="CJ6601" s="485"/>
      <c r="CK6601" s="485"/>
      <c r="CL6601" s="485"/>
      <c r="CM6601" s="485"/>
      <c r="CN6601" s="485"/>
      <c r="CO6601" s="460"/>
      <c r="CP6601" s="460"/>
      <c r="CQ6601" s="460"/>
      <c r="CR6601" s="460"/>
      <c r="CS6601" s="460"/>
      <c r="CT6601" s="460"/>
      <c r="CU6601" s="462"/>
      <c r="CV6601" s="460"/>
      <c r="CW6601" s="463"/>
      <c r="CX6601" s="460"/>
      <c r="CY6601" s="462"/>
      <c r="CZ6601" s="460"/>
      <c r="DA6601" s="466"/>
      <c r="DB6601" s="462"/>
      <c r="DC6601" s="460"/>
      <c r="DD6601" s="460"/>
      <c r="DE6601" s="460"/>
      <c r="DF6601" s="460"/>
      <c r="DG6601" s="466"/>
      <c r="DI6601" s="106"/>
      <c r="DJ6601" s="471"/>
      <c r="DK6601" s="106"/>
      <c r="DL6601" s="106"/>
      <c r="DM6601" s="106"/>
    </row>
    <row r="6602" spans="1:117">
      <c r="A6602" s="460"/>
      <c r="B6602" s="460"/>
      <c r="C6602" s="461"/>
      <c r="D6602" s="460"/>
      <c r="E6602" s="460"/>
      <c r="F6602" s="462"/>
      <c r="G6602" s="460"/>
      <c r="H6602" s="460"/>
      <c r="I6602" s="460"/>
      <c r="J6602" s="460"/>
      <c r="K6602" s="460"/>
      <c r="L6602" s="460"/>
      <c r="M6602" s="460"/>
      <c r="N6602" s="460"/>
      <c r="O6602" s="460"/>
      <c r="P6602" s="462"/>
      <c r="Q6602" s="460"/>
      <c r="R6602" s="460"/>
      <c r="S6602" s="460"/>
      <c r="T6602" s="460"/>
      <c r="U6602" s="460"/>
      <c r="V6602" s="460"/>
      <c r="W6602" s="460"/>
      <c r="X6602" s="460"/>
      <c r="Y6602" s="460"/>
      <c r="Z6602" s="463"/>
      <c r="AA6602" s="460"/>
      <c r="AB6602" s="464"/>
      <c r="AC6602" s="475"/>
      <c r="AD6602" s="460"/>
      <c r="AE6602" s="464"/>
      <c r="AF6602" s="460"/>
      <c r="AG6602" s="460"/>
      <c r="AH6602" s="460"/>
      <c r="AI6602" s="460"/>
      <c r="AJ6602" s="464"/>
      <c r="AK6602" s="460"/>
      <c r="AL6602" s="464"/>
      <c r="AM6602" s="460"/>
      <c r="AN6602" s="462"/>
      <c r="AO6602" s="463"/>
      <c r="AP6602" s="460"/>
      <c r="AQ6602" s="460"/>
      <c r="AR6602" s="460"/>
      <c r="AS6602" s="460"/>
      <c r="AT6602" s="460"/>
      <c r="AU6602" s="460"/>
      <c r="AV6602" s="460"/>
      <c r="AW6602" s="460"/>
      <c r="AX6602" s="460"/>
      <c r="AY6602" s="460"/>
      <c r="AZ6602" s="460"/>
      <c r="BA6602" s="460"/>
      <c r="BB6602" s="460"/>
      <c r="BC6602" s="460"/>
      <c r="BD6602" s="460"/>
      <c r="BE6602" s="460"/>
      <c r="BF6602" s="460"/>
      <c r="BG6602" s="460"/>
      <c r="BH6602" s="460"/>
      <c r="BI6602" s="460"/>
      <c r="BJ6602" s="460"/>
      <c r="BK6602" s="462"/>
      <c r="BL6602" s="460"/>
      <c r="BM6602" s="460"/>
      <c r="BN6602" s="460"/>
      <c r="BO6602" s="460"/>
      <c r="BP6602" s="460"/>
      <c r="BQ6602" s="460"/>
      <c r="BR6602" s="460"/>
      <c r="BS6602" s="460"/>
      <c r="BT6602" s="460"/>
      <c r="BU6602" s="460"/>
      <c r="BV6602" s="460"/>
      <c r="BW6602" s="460"/>
      <c r="BX6602" s="460"/>
      <c r="BY6602" s="460"/>
      <c r="BZ6602" s="460"/>
      <c r="CA6602" s="460"/>
      <c r="CB6602" s="463"/>
      <c r="CC6602" s="460"/>
      <c r="CD6602" s="460"/>
      <c r="CE6602" s="460"/>
      <c r="CF6602" s="485"/>
      <c r="CG6602" s="485"/>
      <c r="CH6602" s="485"/>
      <c r="CI6602" s="485"/>
      <c r="CJ6602" s="485"/>
      <c r="CK6602" s="485"/>
      <c r="CL6602" s="485"/>
      <c r="CM6602" s="485"/>
      <c r="CN6602" s="485"/>
      <c r="CO6602" s="460"/>
      <c r="CP6602" s="460"/>
      <c r="CQ6602" s="460"/>
      <c r="CR6602" s="460"/>
      <c r="CS6602" s="460"/>
      <c r="CT6602" s="460"/>
      <c r="CU6602" s="462"/>
      <c r="CV6602" s="460"/>
      <c r="CW6602" s="463"/>
      <c r="CX6602" s="460"/>
      <c r="CY6602" s="462"/>
      <c r="CZ6602" s="460"/>
      <c r="DA6602" s="466"/>
      <c r="DB6602" s="462"/>
      <c r="DC6602" s="460"/>
      <c r="DD6602" s="460"/>
      <c r="DE6602" s="460"/>
      <c r="DF6602" s="460"/>
      <c r="DG6602" s="466"/>
      <c r="DI6602" s="106"/>
      <c r="DJ6602" s="471"/>
      <c r="DK6602" s="106"/>
      <c r="DL6602" s="106"/>
      <c r="DM6602" s="106"/>
    </row>
    <row r="6603" spans="1:117">
      <c r="A6603" s="460"/>
      <c r="B6603" s="460"/>
      <c r="C6603" s="461"/>
      <c r="D6603" s="460"/>
      <c r="E6603" s="460"/>
      <c r="F6603" s="462"/>
      <c r="G6603" s="460"/>
      <c r="H6603" s="460"/>
      <c r="I6603" s="460"/>
      <c r="J6603" s="460"/>
      <c r="K6603" s="460"/>
      <c r="L6603" s="460"/>
      <c r="M6603" s="460"/>
      <c r="N6603" s="460"/>
      <c r="O6603" s="460"/>
      <c r="P6603" s="462"/>
      <c r="Q6603" s="460"/>
      <c r="R6603" s="460"/>
      <c r="S6603" s="460"/>
      <c r="T6603" s="460"/>
      <c r="U6603" s="460"/>
      <c r="V6603" s="460"/>
      <c r="W6603" s="460"/>
      <c r="X6603" s="460"/>
      <c r="Y6603" s="460"/>
      <c r="Z6603" s="463"/>
      <c r="AA6603" s="460"/>
      <c r="AB6603" s="464"/>
      <c r="AC6603" s="475"/>
      <c r="AD6603" s="460"/>
      <c r="AE6603" s="464"/>
      <c r="AF6603" s="460"/>
      <c r="AG6603" s="460"/>
      <c r="AH6603" s="460"/>
      <c r="AI6603" s="460"/>
      <c r="AJ6603" s="464"/>
      <c r="AK6603" s="460"/>
      <c r="AL6603" s="464"/>
      <c r="AM6603" s="460"/>
      <c r="AN6603" s="462"/>
      <c r="AO6603" s="463"/>
      <c r="AP6603" s="460"/>
      <c r="AQ6603" s="460"/>
      <c r="AR6603" s="460"/>
      <c r="AS6603" s="460"/>
      <c r="AT6603" s="460"/>
      <c r="AU6603" s="460"/>
      <c r="AV6603" s="460"/>
      <c r="AW6603" s="460"/>
      <c r="AX6603" s="460"/>
      <c r="AY6603" s="460"/>
      <c r="AZ6603" s="460"/>
      <c r="BA6603" s="460"/>
      <c r="BB6603" s="460"/>
      <c r="BC6603" s="460"/>
      <c r="BD6603" s="460"/>
      <c r="BE6603" s="460"/>
      <c r="BF6603" s="460"/>
      <c r="BG6603" s="460"/>
      <c r="BH6603" s="460"/>
      <c r="BI6603" s="460"/>
      <c r="BJ6603" s="460"/>
      <c r="BK6603" s="462"/>
      <c r="BL6603" s="460"/>
      <c r="BM6603" s="460"/>
      <c r="BN6603" s="460"/>
      <c r="BO6603" s="460"/>
      <c r="BP6603" s="460"/>
      <c r="BQ6603" s="460"/>
      <c r="BR6603" s="460"/>
      <c r="BS6603" s="460"/>
      <c r="BT6603" s="460"/>
      <c r="BU6603" s="460"/>
      <c r="BV6603" s="460"/>
      <c r="BW6603" s="460"/>
      <c r="BX6603" s="460"/>
      <c r="BY6603" s="460"/>
      <c r="BZ6603" s="460"/>
      <c r="CA6603" s="460"/>
      <c r="CB6603" s="463"/>
      <c r="CC6603" s="460"/>
      <c r="CD6603" s="460"/>
      <c r="CE6603" s="460"/>
      <c r="CF6603" s="485"/>
      <c r="CG6603" s="485"/>
      <c r="CH6603" s="485"/>
      <c r="CI6603" s="485"/>
      <c r="CJ6603" s="485"/>
      <c r="CK6603" s="485"/>
      <c r="CL6603" s="485"/>
      <c r="CM6603" s="485"/>
      <c r="CN6603" s="485"/>
      <c r="CO6603" s="460"/>
      <c r="CP6603" s="460"/>
      <c r="CQ6603" s="460"/>
      <c r="CR6603" s="460"/>
      <c r="CS6603" s="460"/>
      <c r="CT6603" s="460"/>
      <c r="CU6603" s="462"/>
      <c r="CV6603" s="460"/>
      <c r="CW6603" s="463"/>
      <c r="CX6603" s="460"/>
      <c r="CY6603" s="462"/>
      <c r="CZ6603" s="460"/>
      <c r="DA6603" s="466"/>
      <c r="DB6603" s="462"/>
      <c r="DC6603" s="460"/>
      <c r="DD6603" s="460"/>
      <c r="DE6603" s="460"/>
      <c r="DF6603" s="460"/>
      <c r="DG6603" s="466"/>
      <c r="DI6603" s="106"/>
      <c r="DJ6603" s="471"/>
      <c r="DK6603" s="106"/>
      <c r="DL6603" s="106"/>
      <c r="DM6603" s="106"/>
    </row>
    <row r="6604" spans="1:117">
      <c r="A6604" s="460"/>
      <c r="B6604" s="460"/>
      <c r="C6604" s="461"/>
      <c r="D6604" s="460"/>
      <c r="E6604" s="460"/>
      <c r="F6604" s="462"/>
      <c r="G6604" s="460"/>
      <c r="H6604" s="460"/>
      <c r="I6604" s="460"/>
      <c r="J6604" s="460"/>
      <c r="K6604" s="460"/>
      <c r="L6604" s="460"/>
      <c r="M6604" s="460"/>
      <c r="N6604" s="460"/>
      <c r="O6604" s="460"/>
      <c r="P6604" s="462"/>
      <c r="Q6604" s="460"/>
      <c r="R6604" s="460"/>
      <c r="S6604" s="460"/>
      <c r="T6604" s="460"/>
      <c r="U6604" s="460"/>
      <c r="V6604" s="460"/>
      <c r="W6604" s="460"/>
      <c r="X6604" s="460"/>
      <c r="Y6604" s="460"/>
      <c r="Z6604" s="463"/>
      <c r="AA6604" s="460"/>
      <c r="AB6604" s="464"/>
      <c r="AC6604" s="475"/>
      <c r="AD6604" s="460"/>
      <c r="AE6604" s="464"/>
      <c r="AF6604" s="460"/>
      <c r="AG6604" s="460"/>
      <c r="AH6604" s="460"/>
      <c r="AI6604" s="460"/>
      <c r="AJ6604" s="464"/>
      <c r="AK6604" s="460"/>
      <c r="AL6604" s="464"/>
      <c r="AM6604" s="460"/>
      <c r="AN6604" s="462"/>
      <c r="AO6604" s="463"/>
      <c r="AP6604" s="460"/>
      <c r="AQ6604" s="460"/>
      <c r="AR6604" s="460"/>
      <c r="AS6604" s="460"/>
      <c r="AT6604" s="460"/>
      <c r="AU6604" s="460"/>
      <c r="AV6604" s="460"/>
      <c r="AW6604" s="460"/>
      <c r="AX6604" s="460"/>
      <c r="AY6604" s="460"/>
      <c r="AZ6604" s="460"/>
      <c r="BA6604" s="460"/>
      <c r="BB6604" s="460"/>
      <c r="BC6604" s="460"/>
      <c r="BD6604" s="460"/>
      <c r="BE6604" s="460"/>
      <c r="BF6604" s="460"/>
      <c r="BG6604" s="460"/>
      <c r="BH6604" s="460"/>
      <c r="BI6604" s="460"/>
      <c r="BJ6604" s="460"/>
      <c r="BK6604" s="462"/>
      <c r="BL6604" s="460"/>
      <c r="BM6604" s="460"/>
      <c r="BN6604" s="460"/>
      <c r="BO6604" s="460"/>
      <c r="BP6604" s="460"/>
      <c r="BQ6604" s="460"/>
      <c r="BR6604" s="460"/>
      <c r="BS6604" s="460"/>
      <c r="BT6604" s="460"/>
      <c r="BU6604" s="460"/>
      <c r="BV6604" s="460"/>
      <c r="BW6604" s="460"/>
      <c r="BX6604" s="460"/>
      <c r="BY6604" s="460"/>
      <c r="BZ6604" s="460"/>
      <c r="CA6604" s="460"/>
      <c r="CB6604" s="463"/>
      <c r="CC6604" s="460"/>
      <c r="CD6604" s="460"/>
      <c r="CE6604" s="460"/>
      <c r="CF6604" s="485"/>
      <c r="CG6604" s="485"/>
      <c r="CH6604" s="485"/>
      <c r="CI6604" s="485"/>
      <c r="CJ6604" s="485"/>
      <c r="CK6604" s="485"/>
      <c r="CL6604" s="485"/>
      <c r="CM6604" s="485"/>
      <c r="CN6604" s="485"/>
      <c r="CO6604" s="460"/>
      <c r="CP6604" s="460"/>
      <c r="CQ6604" s="460"/>
      <c r="CR6604" s="460"/>
      <c r="CS6604" s="460"/>
      <c r="CT6604" s="460"/>
      <c r="CU6604" s="462"/>
      <c r="CV6604" s="460"/>
      <c r="CW6604" s="463"/>
      <c r="CX6604" s="460"/>
      <c r="CY6604" s="462"/>
      <c r="CZ6604" s="460"/>
      <c r="DA6604" s="466"/>
      <c r="DB6604" s="462"/>
      <c r="DC6604" s="460"/>
      <c r="DD6604" s="460"/>
      <c r="DE6604" s="460"/>
      <c r="DF6604" s="460"/>
      <c r="DG6604" s="466"/>
      <c r="DI6604" s="106"/>
      <c r="DJ6604" s="471"/>
      <c r="DK6604" s="106"/>
      <c r="DL6604" s="106"/>
      <c r="DM6604" s="106"/>
    </row>
    <row r="6605" spans="1:117">
      <c r="A6605" s="460"/>
      <c r="B6605" s="460"/>
      <c r="C6605" s="461"/>
      <c r="D6605" s="460"/>
      <c r="E6605" s="460"/>
      <c r="F6605" s="462"/>
      <c r="G6605" s="460"/>
      <c r="H6605" s="460"/>
      <c r="I6605" s="460"/>
      <c r="J6605" s="460"/>
      <c r="K6605" s="460"/>
      <c r="L6605" s="460"/>
      <c r="M6605" s="460"/>
      <c r="N6605" s="460"/>
      <c r="O6605" s="460"/>
      <c r="P6605" s="462"/>
      <c r="Q6605" s="460"/>
      <c r="R6605" s="460"/>
      <c r="S6605" s="460"/>
      <c r="T6605" s="460"/>
      <c r="U6605" s="460"/>
      <c r="V6605" s="460"/>
      <c r="W6605" s="460"/>
      <c r="X6605" s="460"/>
      <c r="Y6605" s="460"/>
      <c r="Z6605" s="463"/>
      <c r="AA6605" s="460"/>
      <c r="AB6605" s="464"/>
      <c r="AC6605" s="475"/>
      <c r="AD6605" s="460"/>
      <c r="AE6605" s="464"/>
      <c r="AF6605" s="460"/>
      <c r="AG6605" s="460"/>
      <c r="AH6605" s="460"/>
      <c r="AI6605" s="460"/>
      <c r="AJ6605" s="464"/>
      <c r="AK6605" s="460"/>
      <c r="AL6605" s="464"/>
      <c r="AM6605" s="460"/>
      <c r="AN6605" s="462"/>
      <c r="AO6605" s="463"/>
      <c r="AP6605" s="460"/>
      <c r="AQ6605" s="460"/>
      <c r="AR6605" s="460"/>
      <c r="AS6605" s="460"/>
      <c r="AT6605" s="460"/>
      <c r="AU6605" s="460"/>
      <c r="AV6605" s="460"/>
      <c r="AW6605" s="460"/>
      <c r="AX6605" s="460"/>
      <c r="AY6605" s="460"/>
      <c r="AZ6605" s="460"/>
      <c r="BA6605" s="460"/>
      <c r="BB6605" s="460"/>
      <c r="BC6605" s="460"/>
      <c r="BD6605" s="460"/>
      <c r="BE6605" s="460"/>
      <c r="BF6605" s="460"/>
      <c r="BG6605" s="460"/>
      <c r="BH6605" s="460"/>
      <c r="BI6605" s="460"/>
      <c r="BJ6605" s="460"/>
      <c r="BK6605" s="462"/>
      <c r="BL6605" s="460"/>
      <c r="BM6605" s="460"/>
      <c r="BN6605" s="460"/>
      <c r="BO6605" s="460"/>
      <c r="BP6605" s="460"/>
      <c r="BQ6605" s="460"/>
      <c r="BR6605" s="460"/>
      <c r="BS6605" s="460"/>
      <c r="BT6605" s="460"/>
      <c r="BU6605" s="460"/>
      <c r="BV6605" s="460"/>
      <c r="BW6605" s="460"/>
      <c r="BX6605" s="460"/>
      <c r="BY6605" s="460"/>
      <c r="BZ6605" s="460"/>
      <c r="CA6605" s="460"/>
      <c r="CB6605" s="463"/>
      <c r="CC6605" s="460"/>
      <c r="CD6605" s="460"/>
      <c r="CE6605" s="460"/>
      <c r="CF6605" s="485"/>
      <c r="CG6605" s="485"/>
      <c r="CH6605" s="485"/>
      <c r="CI6605" s="485"/>
      <c r="CJ6605" s="485"/>
      <c r="CK6605" s="485"/>
      <c r="CL6605" s="485"/>
      <c r="CM6605" s="485"/>
      <c r="CN6605" s="485"/>
      <c r="CO6605" s="460"/>
      <c r="CP6605" s="460"/>
      <c r="CQ6605" s="460"/>
      <c r="CR6605" s="460"/>
      <c r="CS6605" s="460"/>
      <c r="CT6605" s="460"/>
      <c r="CU6605" s="462"/>
      <c r="CV6605" s="460"/>
      <c r="CW6605" s="463"/>
      <c r="CX6605" s="460"/>
      <c r="CY6605" s="462"/>
      <c r="CZ6605" s="460"/>
      <c r="DA6605" s="466"/>
      <c r="DB6605" s="462"/>
      <c r="DC6605" s="460"/>
      <c r="DD6605" s="460"/>
      <c r="DE6605" s="460"/>
      <c r="DF6605" s="460"/>
      <c r="DG6605" s="466"/>
      <c r="DI6605" s="106"/>
      <c r="DJ6605" s="471"/>
      <c r="DK6605" s="106"/>
      <c r="DL6605" s="106"/>
      <c r="DM6605" s="106"/>
    </row>
    <row r="6606" spans="1:117">
      <c r="A6606" s="460"/>
      <c r="B6606" s="460"/>
      <c r="C6606" s="461"/>
      <c r="D6606" s="460"/>
      <c r="E6606" s="460"/>
      <c r="F6606" s="462"/>
      <c r="G6606" s="460"/>
      <c r="H6606" s="460"/>
      <c r="I6606" s="460"/>
      <c r="J6606" s="460"/>
      <c r="K6606" s="460"/>
      <c r="L6606" s="460"/>
      <c r="M6606" s="460"/>
      <c r="N6606" s="460"/>
      <c r="O6606" s="460"/>
      <c r="P6606" s="462"/>
      <c r="Q6606" s="460"/>
      <c r="R6606" s="460"/>
      <c r="S6606" s="460"/>
      <c r="T6606" s="460"/>
      <c r="U6606" s="460"/>
      <c r="V6606" s="460"/>
      <c r="W6606" s="460"/>
      <c r="X6606" s="460"/>
      <c r="Y6606" s="460"/>
      <c r="Z6606" s="463"/>
      <c r="AA6606" s="460"/>
      <c r="AB6606" s="464"/>
      <c r="AC6606" s="475"/>
      <c r="AD6606" s="460"/>
      <c r="AE6606" s="464"/>
      <c r="AF6606" s="460"/>
      <c r="AG6606" s="460"/>
      <c r="AH6606" s="460"/>
      <c r="AI6606" s="460"/>
      <c r="AJ6606" s="464"/>
      <c r="AK6606" s="460"/>
      <c r="AL6606" s="464"/>
      <c r="AM6606" s="460"/>
      <c r="AN6606" s="462"/>
      <c r="AO6606" s="463"/>
      <c r="AP6606" s="460"/>
      <c r="AQ6606" s="460"/>
      <c r="AR6606" s="460"/>
      <c r="AS6606" s="460"/>
      <c r="AT6606" s="460"/>
      <c r="AU6606" s="460"/>
      <c r="AV6606" s="460"/>
      <c r="AW6606" s="460"/>
      <c r="AX6606" s="460"/>
      <c r="AY6606" s="460"/>
      <c r="AZ6606" s="460"/>
      <c r="BA6606" s="460"/>
      <c r="BB6606" s="460"/>
      <c r="BC6606" s="460"/>
      <c r="BD6606" s="460"/>
      <c r="BE6606" s="460"/>
      <c r="BF6606" s="460"/>
      <c r="BG6606" s="460"/>
      <c r="BH6606" s="460"/>
      <c r="BI6606" s="460"/>
      <c r="BJ6606" s="460"/>
      <c r="BK6606" s="462"/>
      <c r="BL6606" s="460"/>
      <c r="BM6606" s="460"/>
      <c r="BN6606" s="460"/>
      <c r="BO6606" s="460"/>
      <c r="BP6606" s="460"/>
      <c r="BQ6606" s="460"/>
      <c r="BR6606" s="460"/>
      <c r="BS6606" s="460"/>
      <c r="BT6606" s="460"/>
      <c r="BU6606" s="460"/>
      <c r="BV6606" s="460"/>
      <c r="BW6606" s="460"/>
      <c r="BX6606" s="460"/>
      <c r="BY6606" s="460"/>
      <c r="BZ6606" s="460"/>
      <c r="CA6606" s="460"/>
      <c r="CB6606" s="463"/>
      <c r="CC6606" s="460"/>
      <c r="CD6606" s="460"/>
      <c r="CE6606" s="460"/>
      <c r="CF6606" s="485"/>
      <c r="CG6606" s="485"/>
      <c r="CH6606" s="485"/>
      <c r="CI6606" s="485"/>
      <c r="CJ6606" s="485"/>
      <c r="CK6606" s="485"/>
      <c r="CL6606" s="485"/>
      <c r="CM6606" s="485"/>
      <c r="CN6606" s="485"/>
      <c r="CO6606" s="460"/>
      <c r="CP6606" s="460"/>
      <c r="CQ6606" s="460"/>
      <c r="CR6606" s="460"/>
      <c r="CS6606" s="460"/>
      <c r="CT6606" s="460"/>
      <c r="CU6606" s="462"/>
      <c r="CV6606" s="460"/>
      <c r="CW6606" s="463"/>
      <c r="CX6606" s="460"/>
      <c r="CY6606" s="462"/>
      <c r="CZ6606" s="460"/>
      <c r="DA6606" s="466"/>
      <c r="DB6606" s="462"/>
      <c r="DC6606" s="460"/>
      <c r="DD6606" s="460"/>
      <c r="DE6606" s="460"/>
      <c r="DF6606" s="460"/>
      <c r="DG6606" s="466"/>
      <c r="DI6606" s="106"/>
      <c r="DJ6606" s="471"/>
      <c r="DK6606" s="106"/>
      <c r="DL6606" s="106"/>
      <c r="DM6606" s="106"/>
    </row>
    <row r="6607" spans="1:117">
      <c r="A6607" s="460"/>
      <c r="B6607" s="460"/>
      <c r="C6607" s="461"/>
      <c r="D6607" s="460"/>
      <c r="E6607" s="460"/>
      <c r="F6607" s="462"/>
      <c r="G6607" s="460"/>
      <c r="H6607" s="460"/>
      <c r="I6607" s="460"/>
      <c r="J6607" s="460"/>
      <c r="K6607" s="460"/>
      <c r="L6607" s="460"/>
      <c r="M6607" s="460"/>
      <c r="N6607" s="460"/>
      <c r="O6607" s="460"/>
      <c r="P6607" s="462"/>
      <c r="Q6607" s="460"/>
      <c r="R6607" s="460"/>
      <c r="S6607" s="460"/>
      <c r="T6607" s="460"/>
      <c r="U6607" s="460"/>
      <c r="V6607" s="460"/>
      <c r="W6607" s="460"/>
      <c r="X6607" s="460"/>
      <c r="Y6607" s="460"/>
      <c r="Z6607" s="463"/>
      <c r="AA6607" s="460"/>
      <c r="AB6607" s="464"/>
      <c r="AC6607" s="475"/>
      <c r="AD6607" s="460"/>
      <c r="AE6607" s="464"/>
      <c r="AF6607" s="460"/>
      <c r="AG6607" s="460"/>
      <c r="AH6607" s="460"/>
      <c r="AI6607" s="460"/>
      <c r="AJ6607" s="464"/>
      <c r="AK6607" s="460"/>
      <c r="AL6607" s="464"/>
      <c r="AM6607" s="460"/>
      <c r="AN6607" s="462"/>
      <c r="AO6607" s="463"/>
      <c r="AP6607" s="460"/>
      <c r="AQ6607" s="460"/>
      <c r="AR6607" s="460"/>
      <c r="AS6607" s="460"/>
      <c r="AT6607" s="460"/>
      <c r="AU6607" s="460"/>
      <c r="AV6607" s="460"/>
      <c r="AW6607" s="460"/>
      <c r="AX6607" s="460"/>
      <c r="AY6607" s="460"/>
      <c r="AZ6607" s="460"/>
      <c r="BA6607" s="460"/>
      <c r="BB6607" s="460"/>
      <c r="BC6607" s="460"/>
      <c r="BD6607" s="460"/>
      <c r="BE6607" s="460"/>
      <c r="BF6607" s="460"/>
      <c r="BG6607" s="460"/>
      <c r="BH6607" s="460"/>
      <c r="BI6607" s="460"/>
      <c r="BJ6607" s="460"/>
      <c r="BK6607" s="462"/>
      <c r="BL6607" s="460"/>
      <c r="BM6607" s="460"/>
      <c r="BN6607" s="460"/>
      <c r="BO6607" s="460"/>
      <c r="BP6607" s="460"/>
      <c r="BQ6607" s="460"/>
      <c r="BR6607" s="460"/>
      <c r="BS6607" s="460"/>
      <c r="BT6607" s="460"/>
      <c r="BU6607" s="460"/>
      <c r="BV6607" s="460"/>
      <c r="BW6607" s="460"/>
      <c r="BX6607" s="460"/>
      <c r="BY6607" s="460"/>
      <c r="BZ6607" s="460"/>
      <c r="CA6607" s="460"/>
      <c r="CB6607" s="463"/>
      <c r="CC6607" s="460"/>
      <c r="CD6607" s="460"/>
      <c r="CE6607" s="460"/>
      <c r="CF6607" s="485"/>
      <c r="CG6607" s="485"/>
      <c r="CH6607" s="485"/>
      <c r="CI6607" s="485"/>
      <c r="CJ6607" s="485"/>
      <c r="CK6607" s="485"/>
      <c r="CL6607" s="485"/>
      <c r="CM6607" s="485"/>
      <c r="CN6607" s="485"/>
      <c r="CO6607" s="460"/>
      <c r="CP6607" s="460"/>
      <c r="CQ6607" s="460"/>
      <c r="CR6607" s="460"/>
      <c r="CS6607" s="460"/>
      <c r="CT6607" s="460"/>
      <c r="CU6607" s="462"/>
      <c r="CV6607" s="460"/>
      <c r="CW6607" s="463"/>
      <c r="CX6607" s="460"/>
      <c r="CY6607" s="462"/>
      <c r="CZ6607" s="460"/>
      <c r="DA6607" s="466"/>
      <c r="DB6607" s="462"/>
      <c r="DC6607" s="460"/>
      <c r="DD6607" s="460"/>
      <c r="DE6607" s="460"/>
      <c r="DF6607" s="460"/>
      <c r="DG6607" s="466"/>
      <c r="DI6607" s="106"/>
      <c r="DJ6607" s="471"/>
      <c r="DK6607" s="106"/>
      <c r="DL6607" s="106"/>
      <c r="DM6607" s="106"/>
    </row>
    <row r="6608" spans="1:117">
      <c r="A6608" s="460"/>
      <c r="B6608" s="460"/>
      <c r="C6608" s="461"/>
      <c r="D6608" s="460"/>
      <c r="E6608" s="460"/>
      <c r="F6608" s="462"/>
      <c r="G6608" s="460"/>
      <c r="H6608" s="460"/>
      <c r="I6608" s="460"/>
      <c r="J6608" s="460"/>
      <c r="K6608" s="460"/>
      <c r="L6608" s="460"/>
      <c r="M6608" s="460"/>
      <c r="N6608" s="460"/>
      <c r="O6608" s="460"/>
      <c r="P6608" s="462"/>
      <c r="Q6608" s="460"/>
      <c r="R6608" s="460"/>
      <c r="S6608" s="460"/>
      <c r="T6608" s="460"/>
      <c r="U6608" s="460"/>
      <c r="V6608" s="460"/>
      <c r="W6608" s="460"/>
      <c r="X6608" s="460"/>
      <c r="Y6608" s="460"/>
      <c r="Z6608" s="463"/>
      <c r="AA6608" s="460"/>
      <c r="AB6608" s="464"/>
      <c r="AC6608" s="475"/>
      <c r="AD6608" s="460"/>
      <c r="AE6608" s="464"/>
      <c r="AF6608" s="460"/>
      <c r="AG6608" s="460"/>
      <c r="AH6608" s="460"/>
      <c r="AI6608" s="460"/>
      <c r="AJ6608" s="464"/>
      <c r="AK6608" s="460"/>
      <c r="AL6608" s="464"/>
      <c r="AM6608" s="460"/>
      <c r="AN6608" s="462"/>
      <c r="AO6608" s="463"/>
      <c r="AP6608" s="460"/>
      <c r="AQ6608" s="460"/>
      <c r="AR6608" s="460"/>
      <c r="AS6608" s="460"/>
      <c r="AT6608" s="460"/>
      <c r="AU6608" s="460"/>
      <c r="AV6608" s="460"/>
      <c r="AW6608" s="460"/>
      <c r="AX6608" s="460"/>
      <c r="AY6608" s="460"/>
      <c r="AZ6608" s="460"/>
      <c r="BA6608" s="460"/>
      <c r="BB6608" s="460"/>
      <c r="BC6608" s="460"/>
      <c r="BD6608" s="460"/>
      <c r="BE6608" s="460"/>
      <c r="BF6608" s="460"/>
      <c r="BG6608" s="460"/>
      <c r="BH6608" s="460"/>
      <c r="BI6608" s="460"/>
      <c r="BJ6608" s="460"/>
      <c r="BK6608" s="462"/>
      <c r="BL6608" s="460"/>
      <c r="BM6608" s="460"/>
      <c r="BN6608" s="460"/>
      <c r="BO6608" s="460"/>
      <c r="BP6608" s="460"/>
      <c r="BQ6608" s="460"/>
      <c r="BR6608" s="460"/>
      <c r="BS6608" s="460"/>
      <c r="BT6608" s="460"/>
      <c r="BU6608" s="460"/>
      <c r="BV6608" s="460"/>
      <c r="BW6608" s="460"/>
      <c r="BX6608" s="460"/>
      <c r="BY6608" s="460"/>
      <c r="BZ6608" s="460"/>
      <c r="CA6608" s="460"/>
      <c r="CB6608" s="463"/>
      <c r="CC6608" s="460"/>
      <c r="CD6608" s="460"/>
      <c r="CE6608" s="460"/>
      <c r="CF6608" s="485"/>
      <c r="CG6608" s="485"/>
      <c r="CH6608" s="485"/>
      <c r="CI6608" s="485"/>
      <c r="CJ6608" s="485"/>
      <c r="CK6608" s="485"/>
      <c r="CL6608" s="485"/>
      <c r="CM6608" s="485"/>
      <c r="CN6608" s="485"/>
      <c r="CO6608" s="460"/>
      <c r="CP6608" s="460"/>
      <c r="CQ6608" s="460"/>
      <c r="CR6608" s="460"/>
      <c r="CS6608" s="460"/>
      <c r="CT6608" s="460"/>
      <c r="CU6608" s="462"/>
      <c r="CV6608" s="460"/>
      <c r="CW6608" s="463"/>
      <c r="CX6608" s="460"/>
      <c r="CY6608" s="462"/>
      <c r="CZ6608" s="460"/>
      <c r="DA6608" s="466"/>
      <c r="DB6608" s="462"/>
      <c r="DC6608" s="460"/>
      <c r="DD6608" s="460"/>
      <c r="DE6608" s="460"/>
      <c r="DF6608" s="460"/>
      <c r="DG6608" s="466"/>
      <c r="DI6608" s="106"/>
      <c r="DJ6608" s="471"/>
      <c r="DK6608" s="106"/>
      <c r="DL6608" s="106"/>
      <c r="DM6608" s="106"/>
    </row>
    <row r="6609" spans="1:117">
      <c r="A6609" s="460"/>
      <c r="B6609" s="460"/>
      <c r="C6609" s="461"/>
      <c r="D6609" s="460"/>
      <c r="E6609" s="460"/>
      <c r="F6609" s="462"/>
      <c r="G6609" s="460"/>
      <c r="H6609" s="460"/>
      <c r="I6609" s="460"/>
      <c r="J6609" s="460"/>
      <c r="K6609" s="460"/>
      <c r="L6609" s="460"/>
      <c r="M6609" s="460"/>
      <c r="N6609" s="460"/>
      <c r="O6609" s="460"/>
      <c r="P6609" s="462"/>
      <c r="Q6609" s="460"/>
      <c r="R6609" s="460"/>
      <c r="S6609" s="460"/>
      <c r="T6609" s="460"/>
      <c r="U6609" s="460"/>
      <c r="V6609" s="460"/>
      <c r="W6609" s="460"/>
      <c r="X6609" s="460"/>
      <c r="Y6609" s="460"/>
      <c r="Z6609" s="463"/>
      <c r="AA6609" s="460"/>
      <c r="AB6609" s="464"/>
      <c r="AC6609" s="475"/>
      <c r="AD6609" s="460"/>
      <c r="AE6609" s="464"/>
      <c r="AF6609" s="460"/>
      <c r="AG6609" s="460"/>
      <c r="AH6609" s="460"/>
      <c r="AI6609" s="460"/>
      <c r="AJ6609" s="464"/>
      <c r="AK6609" s="460"/>
      <c r="AL6609" s="464"/>
      <c r="AM6609" s="460"/>
      <c r="AN6609" s="462"/>
      <c r="AO6609" s="463"/>
      <c r="AP6609" s="460"/>
      <c r="AQ6609" s="460"/>
      <c r="AR6609" s="460"/>
      <c r="AS6609" s="460"/>
      <c r="AT6609" s="460"/>
      <c r="AU6609" s="460"/>
      <c r="AV6609" s="460"/>
      <c r="AW6609" s="460"/>
      <c r="AX6609" s="460"/>
      <c r="AY6609" s="460"/>
      <c r="AZ6609" s="460"/>
      <c r="BA6609" s="460"/>
      <c r="BB6609" s="460"/>
      <c r="BC6609" s="460"/>
      <c r="BD6609" s="460"/>
      <c r="BE6609" s="460"/>
      <c r="BF6609" s="460"/>
      <c r="BG6609" s="460"/>
      <c r="BH6609" s="460"/>
      <c r="BI6609" s="460"/>
      <c r="BJ6609" s="460"/>
      <c r="BK6609" s="462"/>
      <c r="BL6609" s="460"/>
      <c r="BM6609" s="460"/>
      <c r="BN6609" s="460"/>
      <c r="BO6609" s="460"/>
      <c r="BP6609" s="460"/>
      <c r="BQ6609" s="460"/>
      <c r="BR6609" s="460"/>
      <c r="BS6609" s="460"/>
      <c r="BT6609" s="460"/>
      <c r="BU6609" s="460"/>
      <c r="BV6609" s="460"/>
      <c r="BW6609" s="460"/>
      <c r="BX6609" s="460"/>
      <c r="BY6609" s="460"/>
      <c r="BZ6609" s="460"/>
      <c r="CA6609" s="460"/>
      <c r="CB6609" s="463"/>
      <c r="CC6609" s="460"/>
      <c r="CD6609" s="460"/>
      <c r="CE6609" s="460"/>
      <c r="CF6609" s="485"/>
      <c r="CG6609" s="485"/>
      <c r="CH6609" s="485"/>
      <c r="CI6609" s="485"/>
      <c r="CJ6609" s="485"/>
      <c r="CK6609" s="485"/>
      <c r="CL6609" s="485"/>
      <c r="CM6609" s="485"/>
      <c r="CN6609" s="485"/>
      <c r="CO6609" s="460"/>
      <c r="CP6609" s="460"/>
      <c r="CQ6609" s="460"/>
      <c r="CR6609" s="460"/>
      <c r="CS6609" s="460"/>
      <c r="CT6609" s="460"/>
      <c r="CU6609" s="462"/>
      <c r="CV6609" s="460"/>
      <c r="CW6609" s="463"/>
      <c r="CX6609" s="460"/>
      <c r="CY6609" s="462"/>
      <c r="CZ6609" s="460"/>
      <c r="DA6609" s="466"/>
      <c r="DB6609" s="462"/>
      <c r="DC6609" s="460"/>
      <c r="DD6609" s="460"/>
      <c r="DE6609" s="460"/>
      <c r="DF6609" s="460"/>
      <c r="DG6609" s="466"/>
      <c r="DI6609" s="106"/>
      <c r="DJ6609" s="471"/>
      <c r="DK6609" s="106"/>
      <c r="DL6609" s="106"/>
      <c r="DM6609" s="106"/>
    </row>
    <row r="6610" spans="1:117">
      <c r="A6610" s="460"/>
      <c r="B6610" s="460"/>
      <c r="C6610" s="461"/>
      <c r="D6610" s="460"/>
      <c r="E6610" s="460"/>
      <c r="F6610" s="462"/>
      <c r="G6610" s="460"/>
      <c r="H6610" s="460"/>
      <c r="I6610" s="460"/>
      <c r="J6610" s="460"/>
      <c r="K6610" s="460"/>
      <c r="L6610" s="460"/>
      <c r="M6610" s="460"/>
      <c r="N6610" s="460"/>
      <c r="O6610" s="460"/>
      <c r="P6610" s="462"/>
      <c r="Q6610" s="460"/>
      <c r="R6610" s="460"/>
      <c r="S6610" s="460"/>
      <c r="T6610" s="460"/>
      <c r="U6610" s="460"/>
      <c r="V6610" s="460"/>
      <c r="W6610" s="460"/>
      <c r="X6610" s="460"/>
      <c r="Y6610" s="460"/>
      <c r="Z6610" s="463"/>
      <c r="AA6610" s="460"/>
      <c r="AB6610" s="464"/>
      <c r="AC6610" s="475"/>
      <c r="AD6610" s="460"/>
      <c r="AE6610" s="464"/>
      <c r="AF6610" s="460"/>
      <c r="AG6610" s="460"/>
      <c r="AH6610" s="460"/>
      <c r="AI6610" s="460"/>
      <c r="AJ6610" s="464"/>
      <c r="AK6610" s="460"/>
      <c r="AL6610" s="464"/>
      <c r="AM6610" s="460"/>
      <c r="AN6610" s="462"/>
      <c r="AO6610" s="463"/>
      <c r="AP6610" s="460"/>
      <c r="AQ6610" s="460"/>
      <c r="AR6610" s="460"/>
      <c r="AS6610" s="460"/>
      <c r="AT6610" s="460"/>
      <c r="AU6610" s="460"/>
      <c r="AV6610" s="460"/>
      <c r="AW6610" s="460"/>
      <c r="AX6610" s="460"/>
      <c r="AY6610" s="460"/>
      <c r="AZ6610" s="460"/>
      <c r="BA6610" s="460"/>
      <c r="BB6610" s="460"/>
      <c r="BC6610" s="460"/>
      <c r="BD6610" s="460"/>
      <c r="BE6610" s="460"/>
      <c r="BF6610" s="460"/>
      <c r="BG6610" s="460"/>
      <c r="BH6610" s="460"/>
      <c r="BI6610" s="460"/>
      <c r="BJ6610" s="460"/>
      <c r="BK6610" s="462"/>
      <c r="BL6610" s="460"/>
      <c r="BM6610" s="460"/>
      <c r="BN6610" s="460"/>
      <c r="BO6610" s="460"/>
      <c r="BP6610" s="460"/>
      <c r="BQ6610" s="460"/>
      <c r="BR6610" s="460"/>
      <c r="BS6610" s="460"/>
      <c r="BT6610" s="460"/>
      <c r="BU6610" s="460"/>
      <c r="BV6610" s="460"/>
      <c r="BW6610" s="460"/>
      <c r="BX6610" s="460"/>
      <c r="BY6610" s="460"/>
      <c r="BZ6610" s="460"/>
      <c r="CA6610" s="460"/>
      <c r="CB6610" s="463"/>
      <c r="CC6610" s="460"/>
      <c r="CD6610" s="460"/>
      <c r="CE6610" s="460"/>
      <c r="CF6610" s="485"/>
      <c r="CG6610" s="485"/>
      <c r="CH6610" s="485"/>
      <c r="CI6610" s="485"/>
      <c r="CJ6610" s="485"/>
      <c r="CK6610" s="485"/>
      <c r="CL6610" s="485"/>
      <c r="CM6610" s="485"/>
      <c r="CN6610" s="485"/>
      <c r="CO6610" s="460"/>
      <c r="CP6610" s="460"/>
      <c r="CQ6610" s="460"/>
      <c r="CR6610" s="460"/>
      <c r="CS6610" s="460"/>
      <c r="CT6610" s="460"/>
      <c r="CU6610" s="462"/>
      <c r="CV6610" s="460"/>
      <c r="CW6610" s="463"/>
      <c r="CX6610" s="460"/>
      <c r="CY6610" s="462"/>
      <c r="CZ6610" s="460"/>
      <c r="DA6610" s="466"/>
      <c r="DB6610" s="462"/>
      <c r="DC6610" s="460"/>
      <c r="DD6610" s="460"/>
      <c r="DE6610" s="460"/>
      <c r="DF6610" s="460"/>
      <c r="DG6610" s="466"/>
      <c r="DI6610" s="106"/>
      <c r="DJ6610" s="471"/>
      <c r="DK6610" s="106"/>
      <c r="DL6610" s="106"/>
      <c r="DM6610" s="106"/>
    </row>
    <row r="6611" spans="1:117">
      <c r="A6611" s="460"/>
      <c r="B6611" s="460"/>
      <c r="C6611" s="461"/>
      <c r="D6611" s="460"/>
      <c r="E6611" s="460"/>
      <c r="F6611" s="462"/>
      <c r="G6611" s="460"/>
      <c r="H6611" s="460"/>
      <c r="I6611" s="460"/>
      <c r="J6611" s="460"/>
      <c r="K6611" s="460"/>
      <c r="L6611" s="460"/>
      <c r="M6611" s="460"/>
      <c r="N6611" s="460"/>
      <c r="O6611" s="460"/>
      <c r="P6611" s="462"/>
      <c r="Q6611" s="460"/>
      <c r="R6611" s="460"/>
      <c r="S6611" s="460"/>
      <c r="T6611" s="460"/>
      <c r="U6611" s="460"/>
      <c r="V6611" s="460"/>
      <c r="W6611" s="460"/>
      <c r="X6611" s="460"/>
      <c r="Y6611" s="460"/>
      <c r="Z6611" s="463"/>
      <c r="AA6611" s="460"/>
      <c r="AB6611" s="464"/>
      <c r="AC6611" s="475"/>
      <c r="AD6611" s="460"/>
      <c r="AE6611" s="464"/>
      <c r="AF6611" s="460"/>
      <c r="AG6611" s="460"/>
      <c r="AH6611" s="460"/>
      <c r="AI6611" s="460"/>
      <c r="AJ6611" s="464"/>
      <c r="AK6611" s="460"/>
      <c r="AL6611" s="464"/>
      <c r="AM6611" s="460"/>
      <c r="AN6611" s="462"/>
      <c r="AO6611" s="463"/>
      <c r="AP6611" s="460"/>
      <c r="AQ6611" s="460"/>
      <c r="AR6611" s="460"/>
      <c r="AS6611" s="460"/>
      <c r="AT6611" s="460"/>
      <c r="AU6611" s="460"/>
      <c r="AV6611" s="460"/>
      <c r="AW6611" s="460"/>
      <c r="AX6611" s="460"/>
      <c r="AY6611" s="460"/>
      <c r="AZ6611" s="460"/>
      <c r="BA6611" s="460"/>
      <c r="BB6611" s="460"/>
      <c r="BC6611" s="460"/>
      <c r="BD6611" s="460"/>
      <c r="BE6611" s="460"/>
      <c r="BF6611" s="460"/>
      <c r="BG6611" s="460"/>
      <c r="BH6611" s="460"/>
      <c r="BI6611" s="460"/>
      <c r="BJ6611" s="460"/>
      <c r="BK6611" s="462"/>
      <c r="BL6611" s="460"/>
      <c r="BM6611" s="460"/>
      <c r="BN6611" s="460"/>
      <c r="BO6611" s="460"/>
      <c r="BP6611" s="460"/>
      <c r="BQ6611" s="460"/>
      <c r="BR6611" s="460"/>
      <c r="BS6611" s="460"/>
      <c r="BT6611" s="460"/>
      <c r="BU6611" s="460"/>
      <c r="BV6611" s="460"/>
      <c r="BW6611" s="460"/>
      <c r="BX6611" s="460"/>
      <c r="BY6611" s="460"/>
      <c r="BZ6611" s="460"/>
      <c r="CA6611" s="460"/>
      <c r="CB6611" s="463"/>
      <c r="CC6611" s="460"/>
      <c r="CD6611" s="460"/>
      <c r="CE6611" s="460"/>
      <c r="CF6611" s="485"/>
      <c r="CG6611" s="485"/>
      <c r="CH6611" s="485"/>
      <c r="CI6611" s="485"/>
      <c r="CJ6611" s="485"/>
      <c r="CK6611" s="485"/>
      <c r="CL6611" s="485"/>
      <c r="CM6611" s="485"/>
      <c r="CN6611" s="485"/>
      <c r="CO6611" s="460"/>
      <c r="CP6611" s="460"/>
      <c r="CQ6611" s="460"/>
      <c r="CR6611" s="460"/>
      <c r="CS6611" s="460"/>
      <c r="CT6611" s="460"/>
      <c r="CU6611" s="462"/>
      <c r="CV6611" s="460"/>
      <c r="CW6611" s="463"/>
      <c r="CX6611" s="460"/>
      <c r="CY6611" s="462"/>
      <c r="CZ6611" s="460"/>
      <c r="DA6611" s="466"/>
      <c r="DB6611" s="462"/>
      <c r="DC6611" s="460"/>
      <c r="DD6611" s="460"/>
      <c r="DE6611" s="460"/>
      <c r="DF6611" s="460"/>
      <c r="DG6611" s="466"/>
      <c r="DI6611" s="106"/>
      <c r="DJ6611" s="471"/>
      <c r="DK6611" s="106"/>
      <c r="DL6611" s="106"/>
      <c r="DM6611" s="106"/>
    </row>
    <row r="6612" spans="1:117">
      <c r="A6612" s="460"/>
      <c r="B6612" s="460"/>
      <c r="C6612" s="461"/>
      <c r="D6612" s="460"/>
      <c r="E6612" s="460"/>
      <c r="F6612" s="462"/>
      <c r="G6612" s="460"/>
      <c r="H6612" s="460"/>
      <c r="I6612" s="460"/>
      <c r="J6612" s="460"/>
      <c r="K6612" s="460"/>
      <c r="L6612" s="460"/>
      <c r="M6612" s="460"/>
      <c r="N6612" s="460"/>
      <c r="O6612" s="460"/>
      <c r="P6612" s="462"/>
      <c r="Q6612" s="460"/>
      <c r="R6612" s="460"/>
      <c r="S6612" s="460"/>
      <c r="T6612" s="460"/>
      <c r="U6612" s="460"/>
      <c r="V6612" s="460"/>
      <c r="W6612" s="460"/>
      <c r="X6612" s="460"/>
      <c r="Y6612" s="460"/>
      <c r="Z6612" s="463"/>
      <c r="AA6612" s="460"/>
      <c r="AB6612" s="464"/>
      <c r="AC6612" s="475"/>
      <c r="AD6612" s="460"/>
      <c r="AE6612" s="464"/>
      <c r="AF6612" s="460"/>
      <c r="AG6612" s="460"/>
      <c r="AH6612" s="460"/>
      <c r="AI6612" s="460"/>
      <c r="AJ6612" s="464"/>
      <c r="AK6612" s="460"/>
      <c r="AL6612" s="464"/>
      <c r="AM6612" s="460"/>
      <c r="AN6612" s="462"/>
      <c r="AO6612" s="463"/>
      <c r="AP6612" s="460"/>
      <c r="AQ6612" s="460"/>
      <c r="AR6612" s="460"/>
      <c r="AS6612" s="460"/>
      <c r="AT6612" s="460"/>
      <c r="AU6612" s="460"/>
      <c r="AV6612" s="460"/>
      <c r="AW6612" s="460"/>
      <c r="AX6612" s="460"/>
      <c r="AY6612" s="460"/>
      <c r="AZ6612" s="460"/>
      <c r="BA6612" s="460"/>
      <c r="BB6612" s="460"/>
      <c r="BC6612" s="460"/>
      <c r="BD6612" s="460"/>
      <c r="BE6612" s="460"/>
      <c r="BF6612" s="460"/>
      <c r="BG6612" s="460"/>
      <c r="BH6612" s="460"/>
      <c r="BI6612" s="460"/>
      <c r="BJ6612" s="460"/>
      <c r="BK6612" s="462"/>
      <c r="BL6612" s="460"/>
      <c r="BM6612" s="460"/>
      <c r="BN6612" s="460"/>
      <c r="BO6612" s="460"/>
      <c r="BP6612" s="460"/>
      <c r="BQ6612" s="460"/>
      <c r="BR6612" s="460"/>
      <c r="BS6612" s="460"/>
      <c r="BT6612" s="460"/>
      <c r="BU6612" s="460"/>
      <c r="BV6612" s="460"/>
      <c r="BW6612" s="460"/>
      <c r="BX6612" s="460"/>
      <c r="BY6612" s="460"/>
      <c r="BZ6612" s="460"/>
      <c r="CA6612" s="460"/>
      <c r="CB6612" s="463"/>
      <c r="CC6612" s="460"/>
      <c r="CD6612" s="460"/>
      <c r="CE6612" s="460"/>
      <c r="CF6612" s="485"/>
      <c r="CG6612" s="485"/>
      <c r="CH6612" s="485"/>
      <c r="CI6612" s="485"/>
      <c r="CJ6612" s="485"/>
      <c r="CK6612" s="485"/>
      <c r="CL6612" s="485"/>
      <c r="CM6612" s="485"/>
      <c r="CN6612" s="485"/>
      <c r="CO6612" s="460"/>
      <c r="CP6612" s="460"/>
      <c r="CQ6612" s="460"/>
      <c r="CR6612" s="460"/>
      <c r="CS6612" s="460"/>
      <c r="CT6612" s="460"/>
      <c r="CU6612" s="462"/>
      <c r="CV6612" s="460"/>
      <c r="CW6612" s="463"/>
      <c r="CX6612" s="460"/>
      <c r="CY6612" s="462"/>
      <c r="CZ6612" s="460"/>
      <c r="DA6612" s="466"/>
      <c r="DB6612" s="462"/>
      <c r="DC6612" s="460"/>
      <c r="DD6612" s="460"/>
      <c r="DE6612" s="460"/>
      <c r="DF6612" s="460"/>
      <c r="DG6612" s="466"/>
      <c r="DI6612" s="106"/>
      <c r="DJ6612" s="471"/>
      <c r="DK6612" s="106"/>
      <c r="DL6612" s="106"/>
      <c r="DM6612" s="106"/>
    </row>
    <row r="6613" spans="1:117">
      <c r="A6613" s="460"/>
      <c r="B6613" s="460"/>
      <c r="C6613" s="461"/>
      <c r="D6613" s="460"/>
      <c r="E6613" s="460"/>
      <c r="F6613" s="462"/>
      <c r="G6613" s="460"/>
      <c r="H6613" s="460"/>
      <c r="I6613" s="460"/>
      <c r="J6613" s="460"/>
      <c r="K6613" s="460"/>
      <c r="L6613" s="460"/>
      <c r="M6613" s="460"/>
      <c r="N6613" s="460"/>
      <c r="O6613" s="460"/>
      <c r="P6613" s="462"/>
      <c r="Q6613" s="460"/>
      <c r="R6613" s="460"/>
      <c r="S6613" s="460"/>
      <c r="T6613" s="460"/>
      <c r="U6613" s="460"/>
      <c r="V6613" s="460"/>
      <c r="W6613" s="460"/>
      <c r="X6613" s="460"/>
      <c r="Y6613" s="460"/>
      <c r="Z6613" s="463"/>
      <c r="AA6613" s="460"/>
      <c r="AB6613" s="464"/>
      <c r="AC6613" s="475"/>
      <c r="AD6613" s="460"/>
      <c r="AE6613" s="464"/>
      <c r="AF6613" s="460"/>
      <c r="AG6613" s="460"/>
      <c r="AH6613" s="460"/>
      <c r="AI6613" s="460"/>
      <c r="AJ6613" s="464"/>
      <c r="AK6613" s="460"/>
      <c r="AL6613" s="464"/>
      <c r="AM6613" s="460"/>
      <c r="AN6613" s="462"/>
      <c r="AO6613" s="463"/>
      <c r="AP6613" s="460"/>
      <c r="AQ6613" s="460"/>
      <c r="AR6613" s="460"/>
      <c r="AS6613" s="460"/>
      <c r="AT6613" s="460"/>
      <c r="AU6613" s="460"/>
      <c r="AV6613" s="460"/>
      <c r="AW6613" s="460"/>
      <c r="AX6613" s="460"/>
      <c r="AY6613" s="460"/>
      <c r="AZ6613" s="460"/>
      <c r="BA6613" s="460"/>
      <c r="BB6613" s="460"/>
      <c r="BC6613" s="460"/>
      <c r="BD6613" s="460"/>
      <c r="BE6613" s="460"/>
      <c r="BF6613" s="460"/>
      <c r="BG6613" s="460"/>
      <c r="BH6613" s="460"/>
      <c r="BI6613" s="460"/>
      <c r="BJ6613" s="460"/>
      <c r="BK6613" s="462"/>
      <c r="BL6613" s="460"/>
      <c r="BM6613" s="460"/>
      <c r="BN6613" s="460"/>
      <c r="BO6613" s="460"/>
      <c r="BP6613" s="460"/>
      <c r="BQ6613" s="460"/>
      <c r="BR6613" s="460"/>
      <c r="BS6613" s="460"/>
      <c r="BT6613" s="460"/>
      <c r="BU6613" s="460"/>
      <c r="BV6613" s="460"/>
      <c r="BW6613" s="460"/>
      <c r="BX6613" s="460"/>
      <c r="BY6613" s="460"/>
      <c r="BZ6613" s="460"/>
      <c r="CA6613" s="460"/>
      <c r="CB6613" s="463"/>
      <c r="CC6613" s="460"/>
      <c r="CD6613" s="460"/>
      <c r="CE6613" s="460"/>
      <c r="CF6613" s="485"/>
      <c r="CG6613" s="485"/>
      <c r="CH6613" s="485"/>
      <c r="CI6613" s="485"/>
      <c r="CJ6613" s="485"/>
      <c r="CK6613" s="485"/>
      <c r="CL6613" s="485"/>
      <c r="CM6613" s="485"/>
      <c r="CN6613" s="485"/>
      <c r="CO6613" s="460"/>
      <c r="CP6613" s="460"/>
      <c r="CQ6613" s="460"/>
      <c r="CR6613" s="460"/>
      <c r="CS6613" s="460"/>
      <c r="CT6613" s="460"/>
      <c r="CU6613" s="462"/>
      <c r="CV6613" s="460"/>
      <c r="CW6613" s="463"/>
      <c r="CX6613" s="460"/>
      <c r="CY6613" s="462"/>
      <c r="CZ6613" s="460"/>
      <c r="DA6613" s="466"/>
      <c r="DB6613" s="462"/>
      <c r="DC6613" s="460"/>
      <c r="DD6613" s="460"/>
      <c r="DE6613" s="460"/>
      <c r="DF6613" s="460"/>
      <c r="DG6613" s="466"/>
      <c r="DI6613" s="106"/>
      <c r="DJ6613" s="471"/>
      <c r="DK6613" s="106"/>
      <c r="DL6613" s="106"/>
      <c r="DM6613" s="106"/>
    </row>
    <row r="6614" spans="1:117">
      <c r="A6614" s="460"/>
      <c r="B6614" s="460"/>
      <c r="C6614" s="461"/>
      <c r="D6614" s="460"/>
      <c r="E6614" s="460"/>
      <c r="F6614" s="462"/>
      <c r="G6614" s="460"/>
      <c r="H6614" s="460"/>
      <c r="I6614" s="460"/>
      <c r="J6614" s="460"/>
      <c r="K6614" s="460"/>
      <c r="L6614" s="460"/>
      <c r="M6614" s="460"/>
      <c r="N6614" s="460"/>
      <c r="O6614" s="460"/>
      <c r="P6614" s="462"/>
      <c r="Q6614" s="460"/>
      <c r="R6614" s="460"/>
      <c r="S6614" s="460"/>
      <c r="T6614" s="460"/>
      <c r="U6614" s="460"/>
      <c r="V6614" s="460"/>
      <c r="W6614" s="460"/>
      <c r="X6614" s="460"/>
      <c r="Y6614" s="460"/>
      <c r="Z6614" s="463"/>
      <c r="AA6614" s="460"/>
      <c r="AB6614" s="464"/>
      <c r="AC6614" s="475"/>
      <c r="AD6614" s="460"/>
      <c r="AE6614" s="464"/>
      <c r="AF6614" s="460"/>
      <c r="AG6614" s="460"/>
      <c r="AH6614" s="460"/>
      <c r="AI6614" s="460"/>
      <c r="AJ6614" s="464"/>
      <c r="AK6614" s="460"/>
      <c r="AL6614" s="464"/>
      <c r="AM6614" s="460"/>
      <c r="AN6614" s="462"/>
      <c r="AO6614" s="463"/>
      <c r="AP6614" s="460"/>
      <c r="AQ6614" s="460"/>
      <c r="AR6614" s="460"/>
      <c r="AS6614" s="460"/>
      <c r="AT6614" s="460"/>
      <c r="AU6614" s="460"/>
      <c r="AV6614" s="460"/>
      <c r="AW6614" s="460"/>
      <c r="AX6614" s="460"/>
      <c r="AY6614" s="460"/>
      <c r="AZ6614" s="460"/>
      <c r="BA6614" s="460"/>
      <c r="BB6614" s="460"/>
      <c r="BC6614" s="460"/>
      <c r="BD6614" s="460"/>
      <c r="BE6614" s="460"/>
      <c r="BF6614" s="460"/>
      <c r="BG6614" s="460"/>
      <c r="BH6614" s="460"/>
      <c r="BI6614" s="460"/>
      <c r="BJ6614" s="460"/>
      <c r="BK6614" s="462"/>
      <c r="BL6614" s="460"/>
      <c r="BM6614" s="460"/>
      <c r="BN6614" s="460"/>
      <c r="BO6614" s="460"/>
      <c r="BP6614" s="460"/>
      <c r="BQ6614" s="460"/>
      <c r="BR6614" s="460"/>
      <c r="BS6614" s="460"/>
      <c r="BT6614" s="460"/>
      <c r="BU6614" s="460"/>
      <c r="BV6614" s="460"/>
      <c r="BW6614" s="460"/>
      <c r="BX6614" s="460"/>
      <c r="BY6614" s="460"/>
      <c r="BZ6614" s="460"/>
      <c r="CA6614" s="460"/>
      <c r="CB6614" s="463"/>
      <c r="CC6614" s="460"/>
      <c r="CD6614" s="460"/>
      <c r="CE6614" s="460"/>
      <c r="CF6614" s="485"/>
      <c r="CG6614" s="485"/>
      <c r="CH6614" s="485"/>
      <c r="CI6614" s="485"/>
      <c r="CJ6614" s="485"/>
      <c r="CK6614" s="485"/>
      <c r="CL6614" s="485"/>
      <c r="CM6614" s="485"/>
      <c r="CN6614" s="485"/>
      <c r="CO6614" s="460"/>
      <c r="CP6614" s="460"/>
      <c r="CQ6614" s="460"/>
      <c r="CR6614" s="460"/>
      <c r="CS6614" s="460"/>
      <c r="CT6614" s="460"/>
      <c r="CU6614" s="462"/>
      <c r="CV6614" s="460"/>
      <c r="CW6614" s="463"/>
      <c r="CX6614" s="460"/>
      <c r="CY6614" s="462"/>
      <c r="CZ6614" s="460"/>
      <c r="DA6614" s="466"/>
      <c r="DB6614" s="462"/>
      <c r="DC6614" s="460"/>
      <c r="DD6614" s="460"/>
      <c r="DE6614" s="460"/>
      <c r="DF6614" s="460"/>
      <c r="DG6614" s="466"/>
      <c r="DI6614" s="106"/>
      <c r="DJ6614" s="471"/>
      <c r="DK6614" s="106"/>
      <c r="DL6614" s="106"/>
      <c r="DM6614" s="106"/>
    </row>
    <row r="6615" spans="1:117">
      <c r="A6615" s="460"/>
      <c r="B6615" s="460"/>
      <c r="C6615" s="461"/>
      <c r="D6615" s="460"/>
      <c r="E6615" s="460"/>
      <c r="F6615" s="462"/>
      <c r="G6615" s="460"/>
      <c r="H6615" s="460"/>
      <c r="I6615" s="460"/>
      <c r="J6615" s="460"/>
      <c r="K6615" s="460"/>
      <c r="L6615" s="460"/>
      <c r="M6615" s="460"/>
      <c r="N6615" s="460"/>
      <c r="O6615" s="460"/>
      <c r="P6615" s="462"/>
      <c r="Q6615" s="460"/>
      <c r="R6615" s="460"/>
      <c r="S6615" s="460"/>
      <c r="T6615" s="460"/>
      <c r="U6615" s="460"/>
      <c r="V6615" s="460"/>
      <c r="W6615" s="460"/>
      <c r="X6615" s="460"/>
      <c r="Y6615" s="460"/>
      <c r="Z6615" s="463"/>
      <c r="AA6615" s="460"/>
      <c r="AB6615" s="464"/>
      <c r="AC6615" s="475"/>
      <c r="AD6615" s="460"/>
      <c r="AE6615" s="464"/>
      <c r="AF6615" s="460"/>
      <c r="AG6615" s="460"/>
      <c r="AH6615" s="460"/>
      <c r="AI6615" s="460"/>
      <c r="AJ6615" s="464"/>
      <c r="AK6615" s="460"/>
      <c r="AL6615" s="464"/>
      <c r="AM6615" s="460"/>
      <c r="AN6615" s="462"/>
      <c r="AO6615" s="463"/>
      <c r="AP6615" s="460"/>
      <c r="AQ6615" s="460"/>
      <c r="AR6615" s="460"/>
      <c r="AS6615" s="460"/>
      <c r="AT6615" s="460"/>
      <c r="AU6615" s="460"/>
      <c r="AV6615" s="460"/>
      <c r="AW6615" s="460"/>
      <c r="AX6615" s="460"/>
      <c r="AY6615" s="460"/>
      <c r="AZ6615" s="460"/>
      <c r="BA6615" s="460"/>
      <c r="BB6615" s="460"/>
      <c r="BC6615" s="460"/>
      <c r="BD6615" s="460"/>
      <c r="BE6615" s="460"/>
      <c r="BF6615" s="460"/>
      <c r="BG6615" s="460"/>
      <c r="BH6615" s="460"/>
      <c r="BI6615" s="460"/>
      <c r="BJ6615" s="460"/>
      <c r="BK6615" s="462"/>
      <c r="BL6615" s="460"/>
      <c r="BM6615" s="460"/>
      <c r="BN6615" s="460"/>
      <c r="BO6615" s="460"/>
      <c r="BP6615" s="460"/>
      <c r="BQ6615" s="460"/>
      <c r="BR6615" s="460"/>
      <c r="BS6615" s="460"/>
      <c r="BT6615" s="460"/>
      <c r="BU6615" s="460"/>
      <c r="BV6615" s="460"/>
      <c r="BW6615" s="460"/>
      <c r="BX6615" s="460"/>
      <c r="BY6615" s="460"/>
      <c r="BZ6615" s="460"/>
      <c r="CA6615" s="460"/>
      <c r="CB6615" s="463"/>
      <c r="CC6615" s="460"/>
      <c r="CD6615" s="460"/>
      <c r="CE6615" s="460"/>
      <c r="CF6615" s="485"/>
      <c r="CG6615" s="485"/>
      <c r="CH6615" s="485"/>
      <c r="CI6615" s="485"/>
      <c r="CJ6615" s="485"/>
      <c r="CK6615" s="485"/>
      <c r="CL6615" s="485"/>
      <c r="CM6615" s="485"/>
      <c r="CN6615" s="485"/>
      <c r="CO6615" s="460"/>
      <c r="CP6615" s="460"/>
      <c r="CQ6615" s="460"/>
      <c r="CR6615" s="460"/>
      <c r="CS6615" s="460"/>
      <c r="CT6615" s="460"/>
      <c r="CU6615" s="462"/>
      <c r="CV6615" s="460"/>
      <c r="CW6615" s="463"/>
      <c r="CX6615" s="460"/>
      <c r="CY6615" s="462"/>
      <c r="CZ6615" s="460"/>
      <c r="DA6615" s="466"/>
      <c r="DB6615" s="462"/>
      <c r="DC6615" s="460"/>
      <c r="DD6615" s="460"/>
      <c r="DE6615" s="460"/>
      <c r="DF6615" s="460"/>
      <c r="DG6615" s="466"/>
      <c r="DI6615" s="106"/>
      <c r="DJ6615" s="471"/>
      <c r="DK6615" s="106"/>
      <c r="DL6615" s="106"/>
      <c r="DM6615" s="106"/>
    </row>
    <row r="6616" spans="1:117">
      <c r="A6616" s="460"/>
      <c r="B6616" s="460"/>
      <c r="C6616" s="461"/>
      <c r="D6616" s="460"/>
      <c r="E6616" s="460"/>
      <c r="F6616" s="462"/>
      <c r="G6616" s="460"/>
      <c r="H6616" s="460"/>
      <c r="I6616" s="460"/>
      <c r="J6616" s="460"/>
      <c r="K6616" s="460"/>
      <c r="L6616" s="460"/>
      <c r="M6616" s="460"/>
      <c r="N6616" s="460"/>
      <c r="O6616" s="460"/>
      <c r="P6616" s="462"/>
      <c r="Q6616" s="460"/>
      <c r="R6616" s="460"/>
      <c r="S6616" s="460"/>
      <c r="T6616" s="460"/>
      <c r="U6616" s="460"/>
      <c r="V6616" s="460"/>
      <c r="W6616" s="460"/>
      <c r="X6616" s="460"/>
      <c r="Y6616" s="460"/>
      <c r="Z6616" s="463"/>
      <c r="AA6616" s="460"/>
      <c r="AB6616" s="464"/>
      <c r="AC6616" s="475"/>
      <c r="AD6616" s="460"/>
      <c r="AE6616" s="464"/>
      <c r="AF6616" s="460"/>
      <c r="AG6616" s="460"/>
      <c r="AH6616" s="460"/>
      <c r="AI6616" s="460"/>
      <c r="AJ6616" s="464"/>
      <c r="AK6616" s="460"/>
      <c r="AL6616" s="464"/>
      <c r="AM6616" s="460"/>
      <c r="AN6616" s="462"/>
      <c r="AO6616" s="463"/>
      <c r="AP6616" s="460"/>
      <c r="AQ6616" s="460"/>
      <c r="AR6616" s="460"/>
      <c r="AS6616" s="460"/>
      <c r="AT6616" s="460"/>
      <c r="AU6616" s="460"/>
      <c r="AV6616" s="460"/>
      <c r="AW6616" s="460"/>
      <c r="AX6616" s="460"/>
      <c r="AY6616" s="460"/>
      <c r="AZ6616" s="460"/>
      <c r="BA6616" s="460"/>
      <c r="BB6616" s="460"/>
      <c r="BC6616" s="460"/>
      <c r="BD6616" s="460"/>
      <c r="BE6616" s="460"/>
      <c r="BF6616" s="460"/>
      <c r="BG6616" s="460"/>
      <c r="BH6616" s="460"/>
      <c r="BI6616" s="460"/>
      <c r="BJ6616" s="460"/>
      <c r="BK6616" s="462"/>
      <c r="BL6616" s="460"/>
      <c r="BM6616" s="460"/>
      <c r="BN6616" s="460"/>
      <c r="BO6616" s="460"/>
      <c r="BP6616" s="460"/>
      <c r="BQ6616" s="460"/>
      <c r="BR6616" s="460"/>
      <c r="BS6616" s="460"/>
      <c r="BT6616" s="460"/>
      <c r="BU6616" s="460"/>
      <c r="BV6616" s="460"/>
      <c r="BW6616" s="460"/>
      <c r="BX6616" s="460"/>
      <c r="BY6616" s="460"/>
      <c r="BZ6616" s="460"/>
      <c r="CA6616" s="460"/>
      <c r="CB6616" s="463"/>
      <c r="CC6616" s="460"/>
      <c r="CD6616" s="460"/>
      <c r="CE6616" s="460"/>
      <c r="CF6616" s="485"/>
      <c r="CG6616" s="485"/>
      <c r="CH6616" s="485"/>
      <c r="CI6616" s="485"/>
      <c r="CJ6616" s="485"/>
      <c r="CK6616" s="485"/>
      <c r="CL6616" s="485"/>
      <c r="CM6616" s="485"/>
      <c r="CN6616" s="485"/>
      <c r="CO6616" s="460"/>
      <c r="CP6616" s="460"/>
      <c r="CQ6616" s="460"/>
      <c r="CR6616" s="460"/>
      <c r="CS6616" s="460"/>
      <c r="CT6616" s="460"/>
      <c r="CU6616" s="462"/>
      <c r="CV6616" s="460"/>
      <c r="CW6616" s="463"/>
      <c r="CX6616" s="460"/>
      <c r="CY6616" s="462"/>
      <c r="CZ6616" s="460"/>
      <c r="DA6616" s="466"/>
      <c r="DB6616" s="462"/>
      <c r="DC6616" s="460"/>
      <c r="DD6616" s="460"/>
      <c r="DE6616" s="460"/>
      <c r="DF6616" s="460"/>
      <c r="DG6616" s="466"/>
      <c r="DI6616" s="106"/>
      <c r="DJ6616" s="471"/>
      <c r="DK6616" s="106"/>
      <c r="DL6616" s="106"/>
      <c r="DM6616" s="106"/>
    </row>
    <row r="6617" spans="1:117">
      <c r="A6617" s="460"/>
      <c r="B6617" s="460"/>
      <c r="C6617" s="461"/>
      <c r="D6617" s="460"/>
      <c r="E6617" s="460"/>
      <c r="F6617" s="462"/>
      <c r="G6617" s="460"/>
      <c r="H6617" s="460"/>
      <c r="I6617" s="460"/>
      <c r="J6617" s="460"/>
      <c r="K6617" s="460"/>
      <c r="L6617" s="460"/>
      <c r="M6617" s="460"/>
      <c r="N6617" s="460"/>
      <c r="O6617" s="460"/>
      <c r="P6617" s="462"/>
      <c r="Q6617" s="460"/>
      <c r="R6617" s="460"/>
      <c r="S6617" s="460"/>
      <c r="T6617" s="460"/>
      <c r="U6617" s="460"/>
      <c r="V6617" s="460"/>
      <c r="W6617" s="460"/>
      <c r="X6617" s="460"/>
      <c r="Y6617" s="460"/>
      <c r="Z6617" s="463"/>
      <c r="AA6617" s="460"/>
      <c r="AB6617" s="464"/>
      <c r="AC6617" s="475"/>
      <c r="AD6617" s="460"/>
      <c r="AE6617" s="464"/>
      <c r="AF6617" s="460"/>
      <c r="AG6617" s="460"/>
      <c r="AH6617" s="460"/>
      <c r="AI6617" s="460"/>
      <c r="AJ6617" s="464"/>
      <c r="AK6617" s="460"/>
      <c r="AL6617" s="464"/>
      <c r="AM6617" s="460"/>
      <c r="AN6617" s="462"/>
      <c r="AO6617" s="463"/>
      <c r="AP6617" s="460"/>
      <c r="AQ6617" s="460"/>
      <c r="AR6617" s="460"/>
      <c r="AS6617" s="460"/>
      <c r="AT6617" s="460"/>
      <c r="AU6617" s="460"/>
      <c r="AV6617" s="460"/>
      <c r="AW6617" s="460"/>
      <c r="AX6617" s="460"/>
      <c r="AY6617" s="460"/>
      <c r="AZ6617" s="460"/>
      <c r="BA6617" s="460"/>
      <c r="BB6617" s="460"/>
      <c r="BC6617" s="460"/>
      <c r="BD6617" s="460"/>
      <c r="BE6617" s="460"/>
      <c r="BF6617" s="460"/>
      <c r="BG6617" s="460"/>
      <c r="BH6617" s="460"/>
      <c r="BI6617" s="460"/>
      <c r="BJ6617" s="460"/>
      <c r="BK6617" s="462"/>
      <c r="BL6617" s="460"/>
      <c r="BM6617" s="460"/>
      <c r="BN6617" s="460"/>
      <c r="BO6617" s="460"/>
      <c r="BP6617" s="460"/>
      <c r="BQ6617" s="460"/>
      <c r="BR6617" s="460"/>
      <c r="BS6617" s="460"/>
      <c r="BT6617" s="460"/>
      <c r="BU6617" s="460"/>
      <c r="BV6617" s="460"/>
      <c r="BW6617" s="460"/>
      <c r="BX6617" s="460"/>
      <c r="BY6617" s="460"/>
      <c r="BZ6617" s="460"/>
      <c r="CA6617" s="460"/>
      <c r="CB6617" s="463"/>
      <c r="CC6617" s="460"/>
      <c r="CD6617" s="460"/>
      <c r="CE6617" s="460"/>
      <c r="CF6617" s="485"/>
      <c r="CG6617" s="485"/>
      <c r="CH6617" s="485"/>
      <c r="CI6617" s="485"/>
      <c r="CJ6617" s="485"/>
      <c r="CK6617" s="485"/>
      <c r="CL6617" s="485"/>
      <c r="CM6617" s="485"/>
      <c r="CN6617" s="485"/>
      <c r="CO6617" s="460"/>
      <c r="CP6617" s="460"/>
      <c r="CQ6617" s="460"/>
      <c r="CR6617" s="460"/>
      <c r="CS6617" s="460"/>
      <c r="CT6617" s="460"/>
      <c r="CU6617" s="462"/>
      <c r="CV6617" s="460"/>
      <c r="CW6617" s="463"/>
      <c r="CX6617" s="460"/>
      <c r="CY6617" s="462"/>
      <c r="CZ6617" s="460"/>
      <c r="DA6617" s="466"/>
      <c r="DB6617" s="462"/>
      <c r="DC6617" s="460"/>
      <c r="DD6617" s="460"/>
      <c r="DE6617" s="460"/>
      <c r="DF6617" s="460"/>
      <c r="DG6617" s="466"/>
      <c r="DI6617" s="106"/>
      <c r="DJ6617" s="471"/>
      <c r="DK6617" s="106"/>
      <c r="DL6617" s="106"/>
      <c r="DM6617" s="106"/>
    </row>
    <row r="6618" spans="1:117">
      <c r="A6618" s="460"/>
      <c r="B6618" s="460"/>
      <c r="C6618" s="461"/>
      <c r="D6618" s="460"/>
      <c r="E6618" s="460"/>
      <c r="F6618" s="462"/>
      <c r="G6618" s="460"/>
      <c r="H6618" s="460"/>
      <c r="I6618" s="460"/>
      <c r="J6618" s="460"/>
      <c r="K6618" s="460"/>
      <c r="L6618" s="460"/>
      <c r="M6618" s="460"/>
      <c r="N6618" s="460"/>
      <c r="O6618" s="460"/>
      <c r="P6618" s="462"/>
      <c r="Q6618" s="460"/>
      <c r="R6618" s="460"/>
      <c r="S6618" s="460"/>
      <c r="T6618" s="460"/>
      <c r="U6618" s="460"/>
      <c r="V6618" s="460"/>
      <c r="W6618" s="460"/>
      <c r="X6618" s="460"/>
      <c r="Y6618" s="460"/>
      <c r="Z6618" s="463"/>
      <c r="AA6618" s="460"/>
      <c r="AB6618" s="464"/>
      <c r="AC6618" s="475"/>
      <c r="AD6618" s="460"/>
      <c r="AE6618" s="464"/>
      <c r="AF6618" s="460"/>
      <c r="AG6618" s="460"/>
      <c r="AH6618" s="460"/>
      <c r="AI6618" s="460"/>
      <c r="AJ6618" s="464"/>
      <c r="AK6618" s="460"/>
      <c r="AL6618" s="464"/>
      <c r="AM6618" s="460"/>
      <c r="AN6618" s="462"/>
      <c r="AO6618" s="463"/>
      <c r="AP6618" s="460"/>
      <c r="AQ6618" s="460"/>
      <c r="AR6618" s="460"/>
      <c r="AS6618" s="460"/>
      <c r="AT6618" s="460"/>
      <c r="AU6618" s="460"/>
      <c r="AV6618" s="460"/>
      <c r="AW6618" s="460"/>
      <c r="AX6618" s="460"/>
      <c r="AY6618" s="460"/>
      <c r="AZ6618" s="460"/>
      <c r="BA6618" s="460"/>
      <c r="BB6618" s="460"/>
      <c r="BC6618" s="460"/>
      <c r="BD6618" s="460"/>
      <c r="BE6618" s="460"/>
      <c r="BF6618" s="460"/>
      <c r="BG6618" s="460"/>
      <c r="BH6618" s="460"/>
      <c r="BI6618" s="460"/>
      <c r="BJ6618" s="460"/>
      <c r="BK6618" s="462"/>
      <c r="BL6618" s="460"/>
      <c r="BM6618" s="460"/>
      <c r="BN6618" s="460"/>
      <c r="BO6618" s="460"/>
      <c r="BP6618" s="460"/>
      <c r="BQ6618" s="460"/>
      <c r="BR6618" s="460"/>
      <c r="BS6618" s="460"/>
      <c r="BT6618" s="460"/>
      <c r="BU6618" s="460"/>
      <c r="BV6618" s="460"/>
      <c r="BW6618" s="460"/>
      <c r="BX6618" s="460"/>
      <c r="BY6618" s="460"/>
      <c r="BZ6618" s="460"/>
      <c r="CA6618" s="460"/>
      <c r="CB6618" s="463"/>
      <c r="CC6618" s="460"/>
      <c r="CD6618" s="460"/>
      <c r="CE6618" s="460"/>
      <c r="CF6618" s="485"/>
      <c r="CG6618" s="485"/>
      <c r="CH6618" s="485"/>
      <c r="CI6618" s="485"/>
      <c r="CJ6618" s="485"/>
      <c r="CK6618" s="485"/>
      <c r="CL6618" s="485"/>
      <c r="CM6618" s="485"/>
      <c r="CN6618" s="485"/>
      <c r="CO6618" s="460"/>
      <c r="CP6618" s="460"/>
      <c r="CQ6618" s="460"/>
      <c r="CR6618" s="460"/>
      <c r="CS6618" s="460"/>
      <c r="CT6618" s="460"/>
      <c r="CU6618" s="462"/>
      <c r="CV6618" s="460"/>
      <c r="CW6618" s="463"/>
      <c r="CX6618" s="460"/>
      <c r="CY6618" s="462"/>
      <c r="CZ6618" s="460"/>
      <c r="DA6618" s="466"/>
      <c r="DB6618" s="462"/>
      <c r="DC6618" s="460"/>
      <c r="DD6618" s="460"/>
      <c r="DE6618" s="460"/>
      <c r="DF6618" s="460"/>
      <c r="DG6618" s="466"/>
      <c r="DI6618" s="106"/>
      <c r="DJ6618" s="471"/>
      <c r="DK6618" s="106"/>
      <c r="DL6618" s="106"/>
      <c r="DM6618" s="106"/>
    </row>
    <row r="6619" spans="1:117">
      <c r="A6619" s="460"/>
      <c r="B6619" s="460"/>
      <c r="C6619" s="461"/>
      <c r="D6619" s="460"/>
      <c r="E6619" s="460"/>
      <c r="F6619" s="462"/>
      <c r="G6619" s="460"/>
      <c r="H6619" s="460"/>
      <c r="I6619" s="460"/>
      <c r="J6619" s="460"/>
      <c r="K6619" s="460"/>
      <c r="L6619" s="460"/>
      <c r="M6619" s="460"/>
      <c r="N6619" s="460"/>
      <c r="O6619" s="460"/>
      <c r="P6619" s="462"/>
      <c r="Q6619" s="460"/>
      <c r="R6619" s="460"/>
      <c r="S6619" s="460"/>
      <c r="T6619" s="460"/>
      <c r="U6619" s="460"/>
      <c r="V6619" s="460"/>
      <c r="W6619" s="460"/>
      <c r="X6619" s="460"/>
      <c r="Y6619" s="460"/>
      <c r="Z6619" s="463"/>
      <c r="AA6619" s="460"/>
      <c r="AB6619" s="464"/>
      <c r="AC6619" s="475"/>
      <c r="AD6619" s="460"/>
      <c r="AE6619" s="464"/>
      <c r="AF6619" s="460"/>
      <c r="AG6619" s="460"/>
      <c r="AH6619" s="460"/>
      <c r="AI6619" s="460"/>
      <c r="AJ6619" s="464"/>
      <c r="AK6619" s="460"/>
      <c r="AL6619" s="464"/>
      <c r="AM6619" s="460"/>
      <c r="AN6619" s="462"/>
      <c r="AO6619" s="463"/>
      <c r="AP6619" s="460"/>
      <c r="AQ6619" s="460"/>
      <c r="AR6619" s="460"/>
      <c r="AS6619" s="460"/>
      <c r="AT6619" s="460"/>
      <c r="AU6619" s="460"/>
      <c r="AV6619" s="460"/>
      <c r="AW6619" s="460"/>
      <c r="AX6619" s="460"/>
      <c r="AY6619" s="460"/>
      <c r="AZ6619" s="460"/>
      <c r="BA6619" s="460"/>
      <c r="BB6619" s="460"/>
      <c r="BC6619" s="460"/>
      <c r="BD6619" s="460"/>
      <c r="BE6619" s="460"/>
      <c r="BF6619" s="460"/>
      <c r="BG6619" s="460"/>
      <c r="BH6619" s="460"/>
      <c r="BI6619" s="460"/>
      <c r="BJ6619" s="460"/>
      <c r="BK6619" s="462"/>
      <c r="BL6619" s="460"/>
      <c r="BM6619" s="460"/>
      <c r="BN6619" s="460"/>
      <c r="BO6619" s="460"/>
      <c r="BP6619" s="460"/>
      <c r="BQ6619" s="460"/>
      <c r="BR6619" s="460"/>
      <c r="BS6619" s="460"/>
      <c r="BT6619" s="460"/>
      <c r="BU6619" s="460"/>
      <c r="BV6619" s="460"/>
      <c r="BW6619" s="460"/>
      <c r="BX6619" s="460"/>
      <c r="BY6619" s="460"/>
      <c r="BZ6619" s="460"/>
      <c r="CA6619" s="460"/>
      <c r="CB6619" s="463"/>
      <c r="CC6619" s="460"/>
      <c r="CD6619" s="460"/>
      <c r="CE6619" s="460"/>
      <c r="CF6619" s="485"/>
      <c r="CG6619" s="485"/>
      <c r="CH6619" s="485"/>
      <c r="CI6619" s="485"/>
      <c r="CJ6619" s="485"/>
      <c r="CK6619" s="485"/>
      <c r="CL6619" s="485"/>
      <c r="CM6619" s="485"/>
      <c r="CN6619" s="485"/>
      <c r="CO6619" s="460"/>
      <c r="CP6619" s="460"/>
      <c r="CQ6619" s="460"/>
      <c r="CR6619" s="460"/>
      <c r="CS6619" s="460"/>
      <c r="CT6619" s="460"/>
      <c r="CU6619" s="462"/>
      <c r="CV6619" s="460"/>
      <c r="CW6619" s="463"/>
      <c r="CX6619" s="460"/>
      <c r="CY6619" s="462"/>
      <c r="CZ6619" s="460"/>
      <c r="DA6619" s="466"/>
      <c r="DB6619" s="462"/>
      <c r="DC6619" s="460"/>
      <c r="DD6619" s="460"/>
      <c r="DE6619" s="460"/>
      <c r="DF6619" s="460"/>
      <c r="DG6619" s="466"/>
      <c r="DI6619" s="106"/>
      <c r="DJ6619" s="471"/>
      <c r="DK6619" s="106"/>
      <c r="DL6619" s="106"/>
      <c r="DM6619" s="106"/>
    </row>
    <row r="6620" spans="1:117">
      <c r="A6620" s="460"/>
      <c r="B6620" s="460"/>
      <c r="C6620" s="461"/>
      <c r="D6620" s="460"/>
      <c r="E6620" s="460"/>
      <c r="F6620" s="462"/>
      <c r="G6620" s="460"/>
      <c r="H6620" s="460"/>
      <c r="I6620" s="460"/>
      <c r="J6620" s="460"/>
      <c r="K6620" s="460"/>
      <c r="L6620" s="460"/>
      <c r="M6620" s="460"/>
      <c r="N6620" s="460"/>
      <c r="O6620" s="460"/>
      <c r="P6620" s="462"/>
      <c r="Q6620" s="460"/>
      <c r="R6620" s="460"/>
      <c r="S6620" s="460"/>
      <c r="T6620" s="460"/>
      <c r="U6620" s="460"/>
      <c r="V6620" s="460"/>
      <c r="W6620" s="460"/>
      <c r="X6620" s="460"/>
      <c r="Y6620" s="460"/>
      <c r="Z6620" s="463"/>
      <c r="AA6620" s="460"/>
      <c r="AB6620" s="464"/>
      <c r="AC6620" s="475"/>
      <c r="AD6620" s="460"/>
      <c r="AE6620" s="464"/>
      <c r="AF6620" s="460"/>
      <c r="AG6620" s="460"/>
      <c r="AH6620" s="460"/>
      <c r="AI6620" s="460"/>
      <c r="AJ6620" s="464"/>
      <c r="AK6620" s="460"/>
      <c r="AL6620" s="464"/>
      <c r="AM6620" s="460"/>
      <c r="AN6620" s="462"/>
      <c r="AO6620" s="463"/>
      <c r="AP6620" s="460"/>
      <c r="AQ6620" s="460"/>
      <c r="AR6620" s="460"/>
      <c r="AS6620" s="460"/>
      <c r="AT6620" s="460"/>
      <c r="AU6620" s="460"/>
      <c r="AV6620" s="460"/>
      <c r="AW6620" s="460"/>
      <c r="AX6620" s="460"/>
      <c r="AY6620" s="460"/>
      <c r="AZ6620" s="460"/>
      <c r="BA6620" s="460"/>
      <c r="BB6620" s="460"/>
      <c r="BC6620" s="460"/>
      <c r="BD6620" s="460"/>
      <c r="BE6620" s="460"/>
      <c r="BF6620" s="460"/>
      <c r="BG6620" s="460"/>
      <c r="BH6620" s="460"/>
      <c r="BI6620" s="460"/>
      <c r="BJ6620" s="460"/>
      <c r="BK6620" s="462"/>
      <c r="BL6620" s="460"/>
      <c r="BM6620" s="460"/>
      <c r="BN6620" s="460"/>
      <c r="BO6620" s="460"/>
      <c r="BP6620" s="460"/>
      <c r="BQ6620" s="460"/>
      <c r="BR6620" s="460"/>
      <c r="BS6620" s="460"/>
      <c r="BT6620" s="460"/>
      <c r="BU6620" s="460"/>
      <c r="BV6620" s="460"/>
      <c r="BW6620" s="460"/>
      <c r="BX6620" s="460"/>
      <c r="BY6620" s="460"/>
      <c r="BZ6620" s="460"/>
      <c r="CA6620" s="460"/>
      <c r="CB6620" s="463"/>
      <c r="CC6620" s="460"/>
      <c r="CD6620" s="460"/>
      <c r="CE6620" s="460"/>
      <c r="CF6620" s="485"/>
      <c r="CG6620" s="485"/>
      <c r="CH6620" s="485"/>
      <c r="CI6620" s="485"/>
      <c r="CJ6620" s="485"/>
      <c r="CK6620" s="485"/>
      <c r="CL6620" s="485"/>
      <c r="CM6620" s="485"/>
      <c r="CN6620" s="485"/>
      <c r="CO6620" s="460"/>
      <c r="CP6620" s="460"/>
      <c r="CQ6620" s="460"/>
      <c r="CR6620" s="460"/>
      <c r="CS6620" s="460"/>
      <c r="CT6620" s="460"/>
      <c r="CU6620" s="462"/>
      <c r="CV6620" s="460"/>
      <c r="CW6620" s="463"/>
      <c r="CX6620" s="460"/>
      <c r="CY6620" s="462"/>
      <c r="CZ6620" s="460"/>
      <c r="DA6620" s="466"/>
      <c r="DB6620" s="462"/>
      <c r="DC6620" s="460"/>
      <c r="DD6620" s="460"/>
      <c r="DE6620" s="460"/>
      <c r="DF6620" s="460"/>
      <c r="DG6620" s="466"/>
      <c r="DI6620" s="106"/>
      <c r="DJ6620" s="471"/>
      <c r="DK6620" s="106"/>
      <c r="DL6620" s="106"/>
      <c r="DM6620" s="106"/>
    </row>
    <row r="6621" spans="1:117">
      <c r="A6621" s="460"/>
      <c r="B6621" s="460"/>
      <c r="C6621" s="461"/>
      <c r="D6621" s="460"/>
      <c r="E6621" s="460"/>
      <c r="F6621" s="462"/>
      <c r="G6621" s="460"/>
      <c r="H6621" s="460"/>
      <c r="I6621" s="460"/>
      <c r="J6621" s="460"/>
      <c r="K6621" s="460"/>
      <c r="L6621" s="460"/>
      <c r="M6621" s="460"/>
      <c r="N6621" s="460"/>
      <c r="O6621" s="460"/>
      <c r="P6621" s="462"/>
      <c r="Q6621" s="460"/>
      <c r="R6621" s="460"/>
      <c r="S6621" s="460"/>
      <c r="T6621" s="460"/>
      <c r="U6621" s="460"/>
      <c r="V6621" s="460"/>
      <c r="W6621" s="460"/>
      <c r="X6621" s="460"/>
      <c r="Y6621" s="460"/>
      <c r="Z6621" s="463"/>
      <c r="AA6621" s="460"/>
      <c r="AB6621" s="464"/>
      <c r="AC6621" s="475"/>
      <c r="AD6621" s="460"/>
      <c r="AE6621" s="464"/>
      <c r="AF6621" s="460"/>
      <c r="AG6621" s="460"/>
      <c r="AH6621" s="460"/>
      <c r="AI6621" s="460"/>
      <c r="AJ6621" s="464"/>
      <c r="AK6621" s="460"/>
      <c r="AL6621" s="464"/>
      <c r="AM6621" s="460"/>
      <c r="AN6621" s="462"/>
      <c r="AO6621" s="463"/>
      <c r="AP6621" s="460"/>
      <c r="AQ6621" s="460"/>
      <c r="AR6621" s="460"/>
      <c r="AS6621" s="460"/>
      <c r="AT6621" s="460"/>
      <c r="AU6621" s="460"/>
      <c r="AV6621" s="460"/>
      <c r="AW6621" s="460"/>
      <c r="AX6621" s="460"/>
      <c r="AY6621" s="460"/>
      <c r="AZ6621" s="460"/>
      <c r="BA6621" s="460"/>
      <c r="BB6621" s="460"/>
      <c r="BC6621" s="460"/>
      <c r="BD6621" s="460"/>
      <c r="BE6621" s="460"/>
      <c r="BF6621" s="460"/>
      <c r="BG6621" s="460"/>
      <c r="BH6621" s="460"/>
      <c r="BI6621" s="460"/>
      <c r="BJ6621" s="460"/>
      <c r="BK6621" s="462"/>
      <c r="BL6621" s="460"/>
      <c r="BM6621" s="460"/>
      <c r="BN6621" s="460"/>
      <c r="BO6621" s="460"/>
      <c r="BP6621" s="460"/>
      <c r="BQ6621" s="460"/>
      <c r="BR6621" s="460"/>
      <c r="BS6621" s="460"/>
      <c r="BT6621" s="460"/>
      <c r="BU6621" s="460"/>
      <c r="BV6621" s="460"/>
      <c r="BW6621" s="460"/>
      <c r="BX6621" s="460"/>
      <c r="BY6621" s="460"/>
      <c r="BZ6621" s="460"/>
      <c r="CA6621" s="460"/>
      <c r="CB6621" s="463"/>
      <c r="CC6621" s="460"/>
      <c r="CD6621" s="460"/>
      <c r="CE6621" s="460"/>
      <c r="CF6621" s="485"/>
      <c r="CG6621" s="485"/>
      <c r="CH6621" s="485"/>
      <c r="CI6621" s="485"/>
      <c r="CJ6621" s="485"/>
      <c r="CK6621" s="485"/>
      <c r="CL6621" s="485"/>
      <c r="CM6621" s="485"/>
      <c r="CN6621" s="485"/>
      <c r="CO6621" s="460"/>
      <c r="CP6621" s="460"/>
      <c r="CQ6621" s="460"/>
      <c r="CR6621" s="460"/>
      <c r="CS6621" s="460"/>
      <c r="CT6621" s="460"/>
      <c r="CU6621" s="462"/>
      <c r="CV6621" s="460"/>
      <c r="CW6621" s="463"/>
      <c r="CX6621" s="460"/>
      <c r="CY6621" s="462"/>
      <c r="CZ6621" s="460"/>
      <c r="DA6621" s="466"/>
      <c r="DB6621" s="462"/>
      <c r="DC6621" s="460"/>
      <c r="DD6621" s="460"/>
      <c r="DE6621" s="460"/>
      <c r="DF6621" s="460"/>
      <c r="DG6621" s="466"/>
      <c r="DI6621" s="106"/>
      <c r="DJ6621" s="471"/>
      <c r="DK6621" s="106"/>
      <c r="DL6621" s="106"/>
      <c r="DM6621" s="106"/>
    </row>
    <row r="6622" spans="1:117">
      <c r="A6622" s="460"/>
      <c r="B6622" s="460"/>
      <c r="C6622" s="461"/>
      <c r="D6622" s="460"/>
      <c r="E6622" s="460"/>
      <c r="F6622" s="462"/>
      <c r="G6622" s="460"/>
      <c r="H6622" s="460"/>
      <c r="I6622" s="460"/>
      <c r="J6622" s="460"/>
      <c r="K6622" s="460"/>
      <c r="L6622" s="460"/>
      <c r="M6622" s="460"/>
      <c r="N6622" s="460"/>
      <c r="O6622" s="460"/>
      <c r="P6622" s="462"/>
      <c r="Q6622" s="460"/>
      <c r="R6622" s="460"/>
      <c r="S6622" s="460"/>
      <c r="T6622" s="460"/>
      <c r="U6622" s="460"/>
      <c r="V6622" s="460"/>
      <c r="W6622" s="460"/>
      <c r="X6622" s="460"/>
      <c r="Y6622" s="460"/>
      <c r="Z6622" s="463"/>
      <c r="AA6622" s="460"/>
      <c r="AB6622" s="464"/>
      <c r="AC6622" s="475"/>
      <c r="AD6622" s="460"/>
      <c r="AE6622" s="464"/>
      <c r="AF6622" s="460"/>
      <c r="AG6622" s="460"/>
      <c r="AH6622" s="460"/>
      <c r="AI6622" s="460"/>
      <c r="AJ6622" s="464"/>
      <c r="AK6622" s="460"/>
      <c r="AL6622" s="464"/>
      <c r="AM6622" s="460"/>
      <c r="AN6622" s="462"/>
      <c r="AO6622" s="463"/>
      <c r="AP6622" s="460"/>
      <c r="AQ6622" s="460"/>
      <c r="AR6622" s="460"/>
      <c r="AS6622" s="460"/>
      <c r="AT6622" s="460"/>
      <c r="AU6622" s="460"/>
      <c r="AV6622" s="460"/>
      <c r="AW6622" s="460"/>
      <c r="AX6622" s="460"/>
      <c r="AY6622" s="460"/>
      <c r="AZ6622" s="460"/>
      <c r="BA6622" s="460"/>
      <c r="BB6622" s="460"/>
      <c r="BC6622" s="460"/>
      <c r="BD6622" s="460"/>
      <c r="BE6622" s="460"/>
      <c r="BF6622" s="460"/>
      <c r="BG6622" s="460"/>
      <c r="BH6622" s="460"/>
      <c r="BI6622" s="460"/>
      <c r="BJ6622" s="460"/>
      <c r="BK6622" s="462"/>
      <c r="BL6622" s="460"/>
      <c r="BM6622" s="460"/>
      <c r="BN6622" s="460"/>
      <c r="BO6622" s="460"/>
      <c r="BP6622" s="460"/>
      <c r="BQ6622" s="460"/>
      <c r="BR6622" s="460"/>
      <c r="BS6622" s="460"/>
      <c r="BT6622" s="460"/>
      <c r="BU6622" s="460"/>
      <c r="BV6622" s="460"/>
      <c r="BW6622" s="460"/>
      <c r="BX6622" s="460"/>
      <c r="BY6622" s="460"/>
      <c r="BZ6622" s="460"/>
      <c r="CA6622" s="460"/>
      <c r="CB6622" s="463"/>
      <c r="CC6622" s="460"/>
      <c r="CD6622" s="460"/>
      <c r="CE6622" s="460"/>
      <c r="CF6622" s="485"/>
      <c r="CG6622" s="485"/>
      <c r="CH6622" s="485"/>
      <c r="CI6622" s="485"/>
      <c r="CJ6622" s="485"/>
      <c r="CK6622" s="485"/>
      <c r="CL6622" s="485"/>
      <c r="CM6622" s="485"/>
      <c r="CN6622" s="485"/>
      <c r="CO6622" s="460"/>
      <c r="CP6622" s="460"/>
      <c r="CQ6622" s="460"/>
      <c r="CR6622" s="460"/>
      <c r="CS6622" s="460"/>
      <c r="CT6622" s="460"/>
      <c r="CU6622" s="462"/>
      <c r="CV6622" s="460"/>
      <c r="CW6622" s="463"/>
      <c r="CX6622" s="460"/>
      <c r="CY6622" s="462"/>
      <c r="CZ6622" s="460"/>
      <c r="DA6622" s="466"/>
      <c r="DB6622" s="462"/>
      <c r="DC6622" s="460"/>
      <c r="DD6622" s="460"/>
      <c r="DE6622" s="460"/>
      <c r="DF6622" s="460"/>
      <c r="DG6622" s="466"/>
      <c r="DI6622" s="106"/>
      <c r="DJ6622" s="471"/>
      <c r="DK6622" s="106"/>
      <c r="DL6622" s="106"/>
      <c r="DM6622" s="106"/>
    </row>
    <row r="6623" spans="1:117">
      <c r="A6623" s="460"/>
      <c r="B6623" s="460"/>
      <c r="C6623" s="461"/>
      <c r="D6623" s="460"/>
      <c r="E6623" s="460"/>
      <c r="F6623" s="462"/>
      <c r="G6623" s="460"/>
      <c r="H6623" s="460"/>
      <c r="I6623" s="460"/>
      <c r="J6623" s="460"/>
      <c r="K6623" s="460"/>
      <c r="L6623" s="460"/>
      <c r="M6623" s="460"/>
      <c r="N6623" s="460"/>
      <c r="O6623" s="460"/>
      <c r="P6623" s="462"/>
      <c r="Q6623" s="460"/>
      <c r="R6623" s="460"/>
      <c r="S6623" s="460"/>
      <c r="T6623" s="460"/>
      <c r="U6623" s="460"/>
      <c r="V6623" s="460"/>
      <c r="W6623" s="460"/>
      <c r="X6623" s="460"/>
      <c r="Y6623" s="460"/>
      <c r="Z6623" s="463"/>
      <c r="AA6623" s="460"/>
      <c r="AB6623" s="464"/>
      <c r="AC6623" s="475"/>
      <c r="AD6623" s="460"/>
      <c r="AE6623" s="464"/>
      <c r="AF6623" s="460"/>
      <c r="AG6623" s="460"/>
      <c r="AH6623" s="460"/>
      <c r="AI6623" s="460"/>
      <c r="AJ6623" s="464"/>
      <c r="AK6623" s="460"/>
      <c r="AL6623" s="464"/>
      <c r="AM6623" s="460"/>
      <c r="AN6623" s="462"/>
      <c r="AO6623" s="463"/>
      <c r="AP6623" s="460"/>
      <c r="AQ6623" s="460"/>
      <c r="AR6623" s="460"/>
      <c r="AS6623" s="460"/>
      <c r="AT6623" s="460"/>
      <c r="AU6623" s="460"/>
      <c r="AV6623" s="460"/>
      <c r="AW6623" s="460"/>
      <c r="AX6623" s="460"/>
      <c r="AY6623" s="460"/>
      <c r="AZ6623" s="460"/>
      <c r="BA6623" s="460"/>
      <c r="BB6623" s="460"/>
      <c r="BC6623" s="460"/>
      <c r="BD6623" s="460"/>
      <c r="BE6623" s="460"/>
      <c r="BF6623" s="460"/>
      <c r="BG6623" s="460"/>
      <c r="BH6623" s="460"/>
      <c r="BI6623" s="460"/>
      <c r="BJ6623" s="460"/>
      <c r="BK6623" s="462"/>
      <c r="BL6623" s="460"/>
      <c r="BM6623" s="460"/>
      <c r="BN6623" s="460"/>
      <c r="BO6623" s="460"/>
      <c r="BP6623" s="460"/>
      <c r="BQ6623" s="460"/>
      <c r="BR6623" s="460"/>
      <c r="BS6623" s="460"/>
      <c r="BT6623" s="460"/>
      <c r="BU6623" s="460"/>
      <c r="BV6623" s="460"/>
      <c r="BW6623" s="460"/>
      <c r="BX6623" s="460"/>
      <c r="BY6623" s="460"/>
      <c r="BZ6623" s="460"/>
      <c r="CA6623" s="460"/>
      <c r="CB6623" s="463"/>
      <c r="CC6623" s="460"/>
      <c r="CD6623" s="460"/>
      <c r="CE6623" s="460"/>
      <c r="CF6623" s="485"/>
      <c r="CG6623" s="485"/>
      <c r="CH6623" s="485"/>
      <c r="CI6623" s="485"/>
      <c r="CJ6623" s="485"/>
      <c r="CK6623" s="485"/>
      <c r="CL6623" s="485"/>
      <c r="CM6623" s="485"/>
      <c r="CN6623" s="485"/>
      <c r="CO6623" s="460"/>
      <c r="CP6623" s="460"/>
      <c r="CQ6623" s="460"/>
      <c r="CR6623" s="460"/>
      <c r="CS6623" s="460"/>
      <c r="CT6623" s="460"/>
      <c r="CU6623" s="462"/>
      <c r="CV6623" s="460"/>
      <c r="CW6623" s="463"/>
      <c r="CX6623" s="460"/>
      <c r="CY6623" s="462"/>
      <c r="CZ6623" s="460"/>
      <c r="DA6623" s="466"/>
      <c r="DB6623" s="462"/>
      <c r="DC6623" s="460"/>
      <c r="DD6623" s="460"/>
      <c r="DE6623" s="460"/>
      <c r="DF6623" s="460"/>
      <c r="DG6623" s="466"/>
      <c r="DI6623" s="106"/>
      <c r="DJ6623" s="471"/>
      <c r="DK6623" s="106"/>
      <c r="DL6623" s="106"/>
      <c r="DM6623" s="106"/>
    </row>
    <row r="6624" spans="1:117">
      <c r="A6624" s="460"/>
      <c r="B6624" s="460"/>
      <c r="C6624" s="461"/>
      <c r="D6624" s="460"/>
      <c r="E6624" s="460"/>
      <c r="F6624" s="462"/>
      <c r="G6624" s="460"/>
      <c r="H6624" s="460"/>
      <c r="I6624" s="460"/>
      <c r="J6624" s="460"/>
      <c r="K6624" s="460"/>
      <c r="L6624" s="460"/>
      <c r="M6624" s="460"/>
      <c r="N6624" s="460"/>
      <c r="O6624" s="460"/>
      <c r="P6624" s="462"/>
      <c r="Q6624" s="460"/>
      <c r="R6624" s="460"/>
      <c r="S6624" s="460"/>
      <c r="T6624" s="460"/>
      <c r="U6624" s="460"/>
      <c r="V6624" s="460"/>
      <c r="W6624" s="460"/>
      <c r="X6624" s="460"/>
      <c r="Y6624" s="460"/>
      <c r="Z6624" s="463"/>
      <c r="AA6624" s="460"/>
      <c r="AB6624" s="464"/>
      <c r="AC6624" s="475"/>
      <c r="AD6624" s="460"/>
      <c r="AE6624" s="464"/>
      <c r="AF6624" s="460"/>
      <c r="AG6624" s="460"/>
      <c r="AH6624" s="460"/>
      <c r="AI6624" s="460"/>
      <c r="AJ6624" s="464"/>
      <c r="AK6624" s="460"/>
      <c r="AL6624" s="464"/>
      <c r="AM6624" s="460"/>
      <c r="AN6624" s="462"/>
      <c r="AO6624" s="463"/>
      <c r="AP6624" s="460"/>
      <c r="AQ6624" s="460"/>
      <c r="AR6624" s="460"/>
      <c r="AS6624" s="460"/>
      <c r="AT6624" s="460"/>
      <c r="AU6624" s="460"/>
      <c r="AV6624" s="460"/>
      <c r="AW6624" s="460"/>
      <c r="AX6624" s="460"/>
      <c r="AY6624" s="460"/>
      <c r="AZ6624" s="460"/>
      <c r="BA6624" s="460"/>
      <c r="BB6624" s="460"/>
      <c r="BC6624" s="460"/>
      <c r="BD6624" s="460"/>
      <c r="BE6624" s="460"/>
      <c r="BF6624" s="460"/>
      <c r="BG6624" s="460"/>
      <c r="BH6624" s="460"/>
      <c r="BI6624" s="460"/>
      <c r="BJ6624" s="460"/>
      <c r="BK6624" s="462"/>
      <c r="BL6624" s="460"/>
      <c r="BM6624" s="460"/>
      <c r="BN6624" s="460"/>
      <c r="BO6624" s="460"/>
      <c r="BP6624" s="460"/>
      <c r="BQ6624" s="460"/>
      <c r="BR6624" s="460"/>
      <c r="BS6624" s="460"/>
      <c r="BT6624" s="460"/>
      <c r="BU6624" s="460"/>
      <c r="BV6624" s="460"/>
      <c r="BW6624" s="460"/>
      <c r="BX6624" s="460"/>
      <c r="BY6624" s="460"/>
      <c r="BZ6624" s="460"/>
      <c r="CA6624" s="460"/>
      <c r="CB6624" s="463"/>
      <c r="CC6624" s="460"/>
      <c r="CD6624" s="460"/>
      <c r="CE6624" s="460"/>
      <c r="CF6624" s="485"/>
      <c r="CG6624" s="485"/>
      <c r="CH6624" s="485"/>
      <c r="CI6624" s="485"/>
      <c r="CJ6624" s="485"/>
      <c r="CK6624" s="485"/>
      <c r="CL6624" s="485"/>
      <c r="CM6624" s="485"/>
      <c r="CN6624" s="485"/>
      <c r="CO6624" s="460"/>
      <c r="CP6624" s="460"/>
      <c r="CQ6624" s="460"/>
      <c r="CR6624" s="460"/>
      <c r="CS6624" s="460"/>
      <c r="CT6624" s="460"/>
      <c r="CU6624" s="462"/>
      <c r="CV6624" s="460"/>
      <c r="CW6624" s="463"/>
      <c r="CX6624" s="460"/>
      <c r="CY6624" s="462"/>
      <c r="CZ6624" s="460"/>
      <c r="DA6624" s="466"/>
      <c r="DB6624" s="462"/>
      <c r="DC6624" s="460"/>
      <c r="DD6624" s="460"/>
      <c r="DE6624" s="460"/>
      <c r="DF6624" s="460"/>
      <c r="DG6624" s="466"/>
      <c r="DI6624" s="106"/>
      <c r="DJ6624" s="471"/>
      <c r="DK6624" s="106"/>
      <c r="DL6624" s="106"/>
      <c r="DM6624" s="106"/>
    </row>
    <row r="6625" spans="1:117">
      <c r="A6625" s="460"/>
      <c r="B6625" s="460"/>
      <c r="C6625" s="461"/>
      <c r="D6625" s="460"/>
      <c r="E6625" s="460"/>
      <c r="F6625" s="462"/>
      <c r="G6625" s="460"/>
      <c r="H6625" s="460"/>
      <c r="I6625" s="460"/>
      <c r="J6625" s="460"/>
      <c r="K6625" s="460"/>
      <c r="L6625" s="460"/>
      <c r="M6625" s="460"/>
      <c r="N6625" s="460"/>
      <c r="O6625" s="460"/>
      <c r="P6625" s="462"/>
      <c r="Q6625" s="460"/>
      <c r="R6625" s="460"/>
      <c r="S6625" s="460"/>
      <c r="T6625" s="460"/>
      <c r="U6625" s="460"/>
      <c r="V6625" s="460"/>
      <c r="W6625" s="460"/>
      <c r="X6625" s="460"/>
      <c r="Y6625" s="460"/>
      <c r="Z6625" s="463"/>
      <c r="AA6625" s="460"/>
      <c r="AB6625" s="464"/>
      <c r="AC6625" s="475"/>
      <c r="AD6625" s="460"/>
      <c r="AE6625" s="464"/>
      <c r="AF6625" s="460"/>
      <c r="AG6625" s="460"/>
      <c r="AH6625" s="460"/>
      <c r="AI6625" s="460"/>
      <c r="AJ6625" s="464"/>
      <c r="AK6625" s="460"/>
      <c r="AL6625" s="464"/>
      <c r="AM6625" s="460"/>
      <c r="AN6625" s="462"/>
      <c r="AO6625" s="463"/>
      <c r="AP6625" s="460"/>
      <c r="AQ6625" s="460"/>
      <c r="AR6625" s="460"/>
      <c r="AS6625" s="460"/>
      <c r="AT6625" s="460"/>
      <c r="AU6625" s="460"/>
      <c r="AV6625" s="460"/>
      <c r="AW6625" s="460"/>
      <c r="AX6625" s="460"/>
      <c r="AY6625" s="460"/>
      <c r="AZ6625" s="460"/>
      <c r="BA6625" s="460"/>
      <c r="BB6625" s="460"/>
      <c r="BC6625" s="460"/>
      <c r="BD6625" s="460"/>
      <c r="BE6625" s="460"/>
      <c r="BF6625" s="460"/>
      <c r="BG6625" s="460"/>
      <c r="BH6625" s="460"/>
      <c r="BI6625" s="460"/>
      <c r="BJ6625" s="460"/>
      <c r="BK6625" s="462"/>
      <c r="BL6625" s="460"/>
      <c r="BM6625" s="460"/>
      <c r="BN6625" s="460"/>
      <c r="BO6625" s="460"/>
      <c r="BP6625" s="460"/>
      <c r="BQ6625" s="460"/>
      <c r="BR6625" s="460"/>
      <c r="BS6625" s="460"/>
      <c r="BT6625" s="460"/>
      <c r="BU6625" s="460"/>
      <c r="BV6625" s="460"/>
      <c r="BW6625" s="460"/>
      <c r="BX6625" s="460"/>
      <c r="BY6625" s="460"/>
      <c r="BZ6625" s="460"/>
      <c r="CA6625" s="460"/>
      <c r="CB6625" s="463"/>
      <c r="CC6625" s="460"/>
      <c r="CD6625" s="460"/>
      <c r="CE6625" s="460"/>
      <c r="CF6625" s="485"/>
      <c r="CG6625" s="485"/>
      <c r="CH6625" s="485"/>
      <c r="CI6625" s="485"/>
      <c r="CJ6625" s="485"/>
      <c r="CK6625" s="485"/>
      <c r="CL6625" s="485"/>
      <c r="CM6625" s="485"/>
      <c r="CN6625" s="485"/>
      <c r="CO6625" s="460"/>
      <c r="CP6625" s="460"/>
      <c r="CQ6625" s="460"/>
      <c r="CR6625" s="460"/>
      <c r="CS6625" s="460"/>
      <c r="CT6625" s="460"/>
      <c r="CU6625" s="462"/>
      <c r="CV6625" s="460"/>
      <c r="CW6625" s="463"/>
      <c r="CX6625" s="460"/>
      <c r="CY6625" s="462"/>
      <c r="CZ6625" s="460"/>
      <c r="DA6625" s="466"/>
      <c r="DB6625" s="462"/>
      <c r="DC6625" s="460"/>
      <c r="DD6625" s="460"/>
      <c r="DE6625" s="460"/>
      <c r="DF6625" s="460"/>
      <c r="DG6625" s="466"/>
      <c r="DI6625" s="106"/>
      <c r="DJ6625" s="471"/>
      <c r="DK6625" s="106"/>
      <c r="DL6625" s="106"/>
      <c r="DM6625" s="106"/>
    </row>
    <row r="6626" spans="1:117">
      <c r="A6626" s="460"/>
      <c r="B6626" s="460"/>
      <c r="C6626" s="461"/>
      <c r="D6626" s="460"/>
      <c r="E6626" s="460"/>
      <c r="F6626" s="462"/>
      <c r="G6626" s="460"/>
      <c r="H6626" s="460"/>
      <c r="I6626" s="460"/>
      <c r="J6626" s="460"/>
      <c r="K6626" s="460"/>
      <c r="L6626" s="460"/>
      <c r="M6626" s="460"/>
      <c r="N6626" s="460"/>
      <c r="O6626" s="460"/>
      <c r="P6626" s="462"/>
      <c r="Q6626" s="460"/>
      <c r="R6626" s="460"/>
      <c r="S6626" s="460"/>
      <c r="T6626" s="460"/>
      <c r="U6626" s="460"/>
      <c r="V6626" s="460"/>
      <c r="W6626" s="460"/>
      <c r="X6626" s="460"/>
      <c r="Y6626" s="460"/>
      <c r="Z6626" s="463"/>
      <c r="AA6626" s="460"/>
      <c r="AB6626" s="464"/>
      <c r="AC6626" s="475"/>
      <c r="AD6626" s="460"/>
      <c r="AE6626" s="464"/>
      <c r="AF6626" s="460"/>
      <c r="AG6626" s="460"/>
      <c r="AH6626" s="460"/>
      <c r="AI6626" s="460"/>
      <c r="AJ6626" s="464"/>
      <c r="AK6626" s="460"/>
      <c r="AL6626" s="464"/>
      <c r="AM6626" s="460"/>
      <c r="AN6626" s="462"/>
      <c r="AO6626" s="463"/>
      <c r="AP6626" s="460"/>
      <c r="AQ6626" s="460"/>
      <c r="AR6626" s="460"/>
      <c r="AS6626" s="460"/>
      <c r="AT6626" s="460"/>
      <c r="AU6626" s="460"/>
      <c r="AV6626" s="460"/>
      <c r="AW6626" s="460"/>
      <c r="AX6626" s="460"/>
      <c r="AY6626" s="460"/>
      <c r="AZ6626" s="460"/>
      <c r="BA6626" s="460"/>
      <c r="BB6626" s="460"/>
      <c r="BC6626" s="460"/>
      <c r="BD6626" s="460"/>
      <c r="BE6626" s="460"/>
      <c r="BF6626" s="460"/>
      <c r="BG6626" s="460"/>
      <c r="BH6626" s="460"/>
      <c r="BI6626" s="460"/>
      <c r="BJ6626" s="460"/>
      <c r="BK6626" s="462"/>
      <c r="BL6626" s="460"/>
      <c r="BM6626" s="460"/>
      <c r="BN6626" s="460"/>
      <c r="BO6626" s="460"/>
      <c r="BP6626" s="460"/>
      <c r="BQ6626" s="460"/>
      <c r="BR6626" s="460"/>
      <c r="BS6626" s="460"/>
      <c r="BT6626" s="460"/>
      <c r="BU6626" s="460"/>
      <c r="BV6626" s="460"/>
      <c r="BW6626" s="460"/>
      <c r="BX6626" s="460"/>
      <c r="BY6626" s="460"/>
      <c r="BZ6626" s="460"/>
      <c r="CA6626" s="460"/>
      <c r="CB6626" s="463"/>
      <c r="CC6626" s="460"/>
      <c r="CD6626" s="460"/>
      <c r="CE6626" s="460"/>
      <c r="CF6626" s="485"/>
      <c r="CG6626" s="485"/>
      <c r="CH6626" s="485"/>
      <c r="CI6626" s="485"/>
      <c r="CJ6626" s="485"/>
      <c r="CK6626" s="485"/>
      <c r="CL6626" s="485"/>
      <c r="CM6626" s="485"/>
      <c r="CN6626" s="485"/>
      <c r="CO6626" s="460"/>
      <c r="CP6626" s="460"/>
      <c r="CQ6626" s="460"/>
      <c r="CR6626" s="460"/>
      <c r="CS6626" s="460"/>
      <c r="CT6626" s="460"/>
      <c r="CU6626" s="462"/>
      <c r="CV6626" s="460"/>
      <c r="CW6626" s="463"/>
      <c r="CX6626" s="460"/>
      <c r="CY6626" s="462"/>
      <c r="CZ6626" s="460"/>
      <c r="DA6626" s="466"/>
      <c r="DB6626" s="462"/>
      <c r="DC6626" s="460"/>
      <c r="DD6626" s="460"/>
      <c r="DE6626" s="460"/>
      <c r="DF6626" s="460"/>
      <c r="DG6626" s="466"/>
      <c r="DI6626" s="106"/>
      <c r="DJ6626" s="471"/>
      <c r="DK6626" s="106"/>
      <c r="DL6626" s="106"/>
      <c r="DM6626" s="106"/>
    </row>
    <row r="6627" spans="1:117">
      <c r="A6627" s="460"/>
      <c r="B6627" s="460"/>
      <c r="C6627" s="461"/>
      <c r="D6627" s="460"/>
      <c r="E6627" s="460"/>
      <c r="F6627" s="462"/>
      <c r="G6627" s="460"/>
      <c r="H6627" s="460"/>
      <c r="I6627" s="460"/>
      <c r="J6627" s="460"/>
      <c r="K6627" s="460"/>
      <c r="L6627" s="460"/>
      <c r="M6627" s="460"/>
      <c r="N6627" s="460"/>
      <c r="O6627" s="460"/>
      <c r="P6627" s="462"/>
      <c r="Q6627" s="460"/>
      <c r="R6627" s="460"/>
      <c r="S6627" s="460"/>
      <c r="T6627" s="460"/>
      <c r="U6627" s="460"/>
      <c r="V6627" s="460"/>
      <c r="W6627" s="460"/>
      <c r="X6627" s="460"/>
      <c r="Y6627" s="460"/>
      <c r="Z6627" s="463"/>
      <c r="AA6627" s="460"/>
      <c r="AB6627" s="464"/>
      <c r="AC6627" s="475"/>
      <c r="AD6627" s="460"/>
      <c r="AE6627" s="464"/>
      <c r="AF6627" s="460"/>
      <c r="AG6627" s="460"/>
      <c r="AH6627" s="460"/>
      <c r="AI6627" s="460"/>
      <c r="AJ6627" s="464"/>
      <c r="AK6627" s="460"/>
      <c r="AL6627" s="464"/>
      <c r="AM6627" s="460"/>
      <c r="AN6627" s="462"/>
      <c r="AO6627" s="463"/>
      <c r="AP6627" s="460"/>
      <c r="AQ6627" s="460"/>
      <c r="AR6627" s="460"/>
      <c r="AS6627" s="460"/>
      <c r="AT6627" s="460"/>
      <c r="AU6627" s="460"/>
      <c r="AV6627" s="460"/>
      <c r="AW6627" s="460"/>
      <c r="AX6627" s="460"/>
      <c r="AY6627" s="460"/>
      <c r="AZ6627" s="460"/>
      <c r="BA6627" s="460"/>
      <c r="BB6627" s="460"/>
      <c r="BC6627" s="460"/>
      <c r="BD6627" s="460"/>
      <c r="BE6627" s="460"/>
      <c r="BF6627" s="460"/>
      <c r="BG6627" s="460"/>
      <c r="BH6627" s="460"/>
      <c r="BI6627" s="460"/>
      <c r="BJ6627" s="460"/>
      <c r="BK6627" s="462"/>
      <c r="BL6627" s="460"/>
      <c r="BM6627" s="460"/>
      <c r="BN6627" s="460"/>
      <c r="BO6627" s="460"/>
      <c r="BP6627" s="460"/>
      <c r="BQ6627" s="460"/>
      <c r="BR6627" s="460"/>
      <c r="BS6627" s="460"/>
      <c r="BT6627" s="460"/>
      <c r="BU6627" s="460"/>
      <c r="BV6627" s="460"/>
      <c r="BW6627" s="460"/>
      <c r="BX6627" s="460"/>
      <c r="BY6627" s="460"/>
      <c r="BZ6627" s="460"/>
      <c r="CA6627" s="460"/>
      <c r="CB6627" s="463"/>
      <c r="CC6627" s="460"/>
      <c r="CD6627" s="460"/>
      <c r="CE6627" s="460"/>
      <c r="CF6627" s="485"/>
      <c r="CG6627" s="485"/>
      <c r="CH6627" s="485"/>
      <c r="CI6627" s="485"/>
      <c r="CJ6627" s="485"/>
      <c r="CK6627" s="485"/>
      <c r="CL6627" s="485"/>
      <c r="CM6627" s="485"/>
      <c r="CN6627" s="485"/>
      <c r="CO6627" s="460"/>
      <c r="CP6627" s="460"/>
      <c r="CQ6627" s="460"/>
      <c r="CR6627" s="460"/>
      <c r="CS6627" s="460"/>
      <c r="CT6627" s="460"/>
      <c r="CU6627" s="462"/>
      <c r="CV6627" s="460"/>
      <c r="CW6627" s="463"/>
      <c r="CX6627" s="460"/>
      <c r="CY6627" s="462"/>
      <c r="CZ6627" s="460"/>
      <c r="DA6627" s="466"/>
      <c r="DB6627" s="462"/>
      <c r="DC6627" s="460"/>
      <c r="DD6627" s="460"/>
      <c r="DE6627" s="460"/>
      <c r="DF6627" s="460"/>
      <c r="DG6627" s="466"/>
      <c r="DI6627" s="106"/>
      <c r="DJ6627" s="471"/>
      <c r="DK6627" s="106"/>
      <c r="DL6627" s="106"/>
      <c r="DM6627" s="106"/>
    </row>
    <row r="6628" spans="1:117">
      <c r="A6628" s="460"/>
      <c r="B6628" s="460"/>
      <c r="C6628" s="461"/>
      <c r="D6628" s="460"/>
      <c r="E6628" s="460"/>
      <c r="F6628" s="462"/>
      <c r="G6628" s="460"/>
      <c r="H6628" s="460"/>
      <c r="I6628" s="460"/>
      <c r="J6628" s="460"/>
      <c r="K6628" s="460"/>
      <c r="L6628" s="460"/>
      <c r="M6628" s="460"/>
      <c r="N6628" s="460"/>
      <c r="O6628" s="460"/>
      <c r="P6628" s="462"/>
      <c r="Q6628" s="460"/>
      <c r="R6628" s="460"/>
      <c r="S6628" s="460"/>
      <c r="T6628" s="460"/>
      <c r="U6628" s="460"/>
      <c r="V6628" s="460"/>
      <c r="W6628" s="460"/>
      <c r="X6628" s="460"/>
      <c r="Y6628" s="460"/>
      <c r="Z6628" s="463"/>
      <c r="AA6628" s="460"/>
      <c r="AB6628" s="464"/>
      <c r="AC6628" s="475"/>
      <c r="AD6628" s="460"/>
      <c r="AE6628" s="464"/>
      <c r="AF6628" s="460"/>
      <c r="AG6628" s="460"/>
      <c r="AH6628" s="460"/>
      <c r="AI6628" s="460"/>
      <c r="AJ6628" s="464"/>
      <c r="AK6628" s="460"/>
      <c r="AL6628" s="464"/>
      <c r="AM6628" s="460"/>
      <c r="AN6628" s="462"/>
      <c r="AO6628" s="463"/>
      <c r="AP6628" s="460"/>
      <c r="AQ6628" s="460"/>
      <c r="AR6628" s="460"/>
      <c r="AS6628" s="460"/>
      <c r="AT6628" s="460"/>
      <c r="AU6628" s="460"/>
      <c r="AV6628" s="460"/>
      <c r="AW6628" s="460"/>
      <c r="AX6628" s="460"/>
      <c r="AY6628" s="460"/>
      <c r="AZ6628" s="460"/>
      <c r="BA6628" s="460"/>
      <c r="BB6628" s="460"/>
      <c r="BC6628" s="460"/>
      <c r="BD6628" s="460"/>
      <c r="BE6628" s="460"/>
      <c r="BF6628" s="460"/>
      <c r="BG6628" s="460"/>
      <c r="BH6628" s="460"/>
      <c r="BI6628" s="460"/>
      <c r="BJ6628" s="460"/>
      <c r="BK6628" s="462"/>
      <c r="BL6628" s="460"/>
      <c r="BM6628" s="460"/>
      <c r="BN6628" s="460"/>
      <c r="BO6628" s="460"/>
      <c r="BP6628" s="460"/>
      <c r="BQ6628" s="460"/>
      <c r="BR6628" s="460"/>
      <c r="BS6628" s="460"/>
      <c r="BT6628" s="460"/>
      <c r="BU6628" s="460"/>
      <c r="BV6628" s="460"/>
      <c r="BW6628" s="460"/>
      <c r="BX6628" s="460"/>
      <c r="BY6628" s="460"/>
      <c r="BZ6628" s="460"/>
      <c r="CA6628" s="460"/>
      <c r="CB6628" s="463"/>
      <c r="CC6628" s="460"/>
      <c r="CD6628" s="460"/>
      <c r="CE6628" s="460"/>
      <c r="CF6628" s="485"/>
      <c r="CG6628" s="485"/>
      <c r="CH6628" s="485"/>
      <c r="CI6628" s="485"/>
      <c r="CJ6628" s="485"/>
      <c r="CK6628" s="485"/>
      <c r="CL6628" s="485"/>
      <c r="CM6628" s="485"/>
      <c r="CN6628" s="485"/>
      <c r="CO6628" s="460"/>
      <c r="CP6628" s="460"/>
      <c r="CQ6628" s="460"/>
      <c r="CR6628" s="460"/>
      <c r="CS6628" s="460"/>
      <c r="CT6628" s="460"/>
      <c r="CU6628" s="462"/>
      <c r="CV6628" s="460"/>
      <c r="CW6628" s="463"/>
      <c r="CX6628" s="460"/>
      <c r="CY6628" s="462"/>
      <c r="CZ6628" s="460"/>
      <c r="DA6628" s="466"/>
      <c r="DB6628" s="462"/>
      <c r="DC6628" s="460"/>
      <c r="DD6628" s="460"/>
      <c r="DE6628" s="460"/>
      <c r="DF6628" s="460"/>
      <c r="DG6628" s="466"/>
      <c r="DI6628" s="106"/>
      <c r="DJ6628" s="471"/>
      <c r="DK6628" s="106"/>
      <c r="DL6628" s="106"/>
      <c r="DM6628" s="106"/>
    </row>
    <row r="6629" spans="1:117">
      <c r="A6629" s="460"/>
      <c r="B6629" s="460"/>
      <c r="C6629" s="461"/>
      <c r="D6629" s="460"/>
      <c r="E6629" s="460"/>
      <c r="F6629" s="462"/>
      <c r="G6629" s="460"/>
      <c r="H6629" s="460"/>
      <c r="I6629" s="460"/>
      <c r="J6629" s="460"/>
      <c r="K6629" s="460"/>
      <c r="L6629" s="460"/>
      <c r="M6629" s="460"/>
      <c r="N6629" s="460"/>
      <c r="O6629" s="460"/>
      <c r="P6629" s="462"/>
      <c r="Q6629" s="460"/>
      <c r="R6629" s="460"/>
      <c r="S6629" s="460"/>
      <c r="T6629" s="460"/>
      <c r="U6629" s="460"/>
      <c r="V6629" s="460"/>
      <c r="W6629" s="460"/>
      <c r="X6629" s="460"/>
      <c r="Y6629" s="460"/>
      <c r="Z6629" s="463"/>
      <c r="AA6629" s="460"/>
      <c r="AB6629" s="464"/>
      <c r="AC6629" s="475"/>
      <c r="AD6629" s="460"/>
      <c r="AE6629" s="464"/>
      <c r="AF6629" s="460"/>
      <c r="AG6629" s="460"/>
      <c r="AH6629" s="460"/>
      <c r="AI6629" s="460"/>
      <c r="AJ6629" s="464"/>
      <c r="AK6629" s="460"/>
      <c r="AL6629" s="464"/>
      <c r="AM6629" s="460"/>
      <c r="AN6629" s="462"/>
      <c r="AO6629" s="463"/>
      <c r="AP6629" s="460"/>
      <c r="AQ6629" s="460"/>
      <c r="AR6629" s="460"/>
      <c r="AS6629" s="460"/>
      <c r="AT6629" s="460"/>
      <c r="AU6629" s="460"/>
      <c r="AV6629" s="460"/>
      <c r="AW6629" s="460"/>
      <c r="AX6629" s="460"/>
      <c r="AY6629" s="460"/>
      <c r="AZ6629" s="460"/>
      <c r="BA6629" s="460"/>
      <c r="BB6629" s="460"/>
      <c r="BC6629" s="460"/>
      <c r="BD6629" s="460"/>
      <c r="BE6629" s="460"/>
      <c r="BF6629" s="460"/>
      <c r="BG6629" s="460"/>
      <c r="BH6629" s="460"/>
      <c r="BI6629" s="460"/>
      <c r="BJ6629" s="460"/>
      <c r="BK6629" s="462"/>
      <c r="BL6629" s="460"/>
      <c r="BM6629" s="460"/>
      <c r="BN6629" s="460"/>
      <c r="BO6629" s="460"/>
      <c r="BP6629" s="460"/>
      <c r="BQ6629" s="460"/>
      <c r="BR6629" s="460"/>
      <c r="BS6629" s="460"/>
      <c r="BT6629" s="460"/>
      <c r="BU6629" s="460"/>
      <c r="BV6629" s="460"/>
      <c r="BW6629" s="460"/>
      <c r="BX6629" s="460"/>
      <c r="BY6629" s="460"/>
      <c r="BZ6629" s="460"/>
      <c r="CA6629" s="460"/>
      <c r="CB6629" s="463"/>
      <c r="CC6629" s="460"/>
      <c r="CD6629" s="460"/>
      <c r="CE6629" s="460"/>
      <c r="CF6629" s="485"/>
      <c r="CG6629" s="485"/>
      <c r="CH6629" s="485"/>
      <c r="CI6629" s="485"/>
      <c r="CJ6629" s="485"/>
      <c r="CK6629" s="485"/>
      <c r="CL6629" s="485"/>
      <c r="CM6629" s="485"/>
      <c r="CN6629" s="485"/>
      <c r="CO6629" s="460"/>
      <c r="CP6629" s="460"/>
      <c r="CQ6629" s="460"/>
      <c r="CR6629" s="460"/>
      <c r="CS6629" s="460"/>
      <c r="CT6629" s="460"/>
      <c r="CU6629" s="462"/>
      <c r="CV6629" s="460"/>
      <c r="CW6629" s="463"/>
      <c r="CX6629" s="460"/>
      <c r="CY6629" s="462"/>
      <c r="CZ6629" s="460"/>
      <c r="DA6629" s="466"/>
      <c r="DB6629" s="462"/>
      <c r="DC6629" s="460"/>
      <c r="DD6629" s="460"/>
      <c r="DE6629" s="460"/>
      <c r="DF6629" s="460"/>
      <c r="DG6629" s="466"/>
      <c r="DI6629" s="106"/>
      <c r="DJ6629" s="471"/>
      <c r="DK6629" s="106"/>
      <c r="DL6629" s="106"/>
      <c r="DM6629" s="106"/>
    </row>
    <row r="6630" spans="1:117">
      <c r="A6630" s="460"/>
      <c r="B6630" s="460"/>
      <c r="C6630" s="461"/>
      <c r="D6630" s="460"/>
      <c r="E6630" s="460"/>
      <c r="F6630" s="462"/>
      <c r="G6630" s="460"/>
      <c r="H6630" s="460"/>
      <c r="I6630" s="460"/>
      <c r="J6630" s="460"/>
      <c r="K6630" s="460"/>
      <c r="L6630" s="460"/>
      <c r="M6630" s="460"/>
      <c r="N6630" s="460"/>
      <c r="O6630" s="460"/>
      <c r="P6630" s="462"/>
      <c r="Q6630" s="460"/>
      <c r="R6630" s="460"/>
      <c r="S6630" s="460"/>
      <c r="T6630" s="460"/>
      <c r="U6630" s="460"/>
      <c r="V6630" s="460"/>
      <c r="W6630" s="460"/>
      <c r="X6630" s="460"/>
      <c r="Y6630" s="460"/>
      <c r="Z6630" s="463"/>
      <c r="AA6630" s="460"/>
      <c r="AB6630" s="464"/>
      <c r="AC6630" s="475"/>
      <c r="AD6630" s="460"/>
      <c r="AE6630" s="464"/>
      <c r="AF6630" s="460"/>
      <c r="AG6630" s="460"/>
      <c r="AH6630" s="460"/>
      <c r="AI6630" s="460"/>
      <c r="AJ6630" s="464"/>
      <c r="AK6630" s="460"/>
      <c r="AL6630" s="464"/>
      <c r="AM6630" s="460"/>
      <c r="AN6630" s="462"/>
      <c r="AO6630" s="463"/>
      <c r="AP6630" s="460"/>
      <c r="AQ6630" s="460"/>
      <c r="AR6630" s="460"/>
      <c r="AS6630" s="460"/>
      <c r="AT6630" s="460"/>
      <c r="AU6630" s="460"/>
      <c r="AV6630" s="460"/>
      <c r="AW6630" s="460"/>
      <c r="AX6630" s="460"/>
      <c r="AY6630" s="460"/>
      <c r="AZ6630" s="460"/>
      <c r="BA6630" s="460"/>
      <c r="BB6630" s="460"/>
      <c r="BC6630" s="460"/>
      <c r="BD6630" s="460"/>
      <c r="BE6630" s="460"/>
      <c r="BF6630" s="460"/>
      <c r="BG6630" s="460"/>
      <c r="BH6630" s="460"/>
      <c r="BI6630" s="460"/>
      <c r="BJ6630" s="460"/>
      <c r="BK6630" s="462"/>
      <c r="BL6630" s="460"/>
      <c r="BM6630" s="460"/>
      <c r="BN6630" s="460"/>
      <c r="BO6630" s="460"/>
      <c r="BP6630" s="460"/>
      <c r="BQ6630" s="460"/>
      <c r="BR6630" s="460"/>
      <c r="BS6630" s="460"/>
      <c r="BT6630" s="460"/>
      <c r="BU6630" s="460"/>
      <c r="BV6630" s="460"/>
      <c r="BW6630" s="460"/>
      <c r="BX6630" s="460"/>
      <c r="BY6630" s="460"/>
      <c r="BZ6630" s="460"/>
      <c r="CA6630" s="460"/>
      <c r="CB6630" s="463"/>
      <c r="CC6630" s="460"/>
      <c r="CD6630" s="460"/>
      <c r="CE6630" s="460"/>
      <c r="CF6630" s="485"/>
      <c r="CG6630" s="485"/>
      <c r="CH6630" s="485"/>
      <c r="CI6630" s="485"/>
      <c r="CJ6630" s="485"/>
      <c r="CK6630" s="485"/>
      <c r="CL6630" s="485"/>
      <c r="CM6630" s="485"/>
      <c r="CN6630" s="485"/>
      <c r="CO6630" s="460"/>
      <c r="CP6630" s="460"/>
      <c r="CQ6630" s="460"/>
      <c r="CR6630" s="460"/>
      <c r="CS6630" s="460"/>
      <c r="CT6630" s="460"/>
      <c r="CU6630" s="462"/>
      <c r="CV6630" s="460"/>
      <c r="CW6630" s="463"/>
      <c r="CX6630" s="460"/>
      <c r="CY6630" s="462"/>
      <c r="CZ6630" s="460"/>
      <c r="DA6630" s="466"/>
      <c r="DB6630" s="462"/>
      <c r="DC6630" s="460"/>
      <c r="DD6630" s="460"/>
      <c r="DE6630" s="460"/>
      <c r="DF6630" s="460"/>
      <c r="DG6630" s="466"/>
      <c r="DI6630" s="106"/>
      <c r="DJ6630" s="471"/>
      <c r="DK6630" s="106"/>
      <c r="DL6630" s="106"/>
      <c r="DM6630" s="106"/>
    </row>
    <row r="6631" spans="1:117">
      <c r="A6631" s="460"/>
      <c r="B6631" s="460"/>
      <c r="C6631" s="461"/>
      <c r="D6631" s="460"/>
      <c r="E6631" s="460"/>
      <c r="F6631" s="462"/>
      <c r="G6631" s="460"/>
      <c r="H6631" s="460"/>
      <c r="I6631" s="460"/>
      <c r="J6631" s="460"/>
      <c r="K6631" s="460"/>
      <c r="L6631" s="460"/>
      <c r="M6631" s="460"/>
      <c r="N6631" s="460"/>
      <c r="O6631" s="460"/>
      <c r="P6631" s="462"/>
      <c r="Q6631" s="460"/>
      <c r="R6631" s="460"/>
      <c r="S6631" s="460"/>
      <c r="T6631" s="460"/>
      <c r="U6631" s="460"/>
      <c r="V6631" s="460"/>
      <c r="W6631" s="460"/>
      <c r="X6631" s="460"/>
      <c r="Y6631" s="460"/>
      <c r="Z6631" s="463"/>
      <c r="AA6631" s="460"/>
      <c r="AB6631" s="464"/>
      <c r="AC6631" s="475"/>
      <c r="AD6631" s="460"/>
      <c r="AE6631" s="464"/>
      <c r="AF6631" s="460"/>
      <c r="AG6631" s="460"/>
      <c r="AH6631" s="460"/>
      <c r="AI6631" s="460"/>
      <c r="AJ6631" s="464"/>
      <c r="AK6631" s="460"/>
      <c r="AL6631" s="464"/>
      <c r="AM6631" s="460"/>
      <c r="AN6631" s="462"/>
      <c r="AO6631" s="463"/>
      <c r="AP6631" s="460"/>
      <c r="AQ6631" s="460"/>
      <c r="AR6631" s="460"/>
      <c r="AS6631" s="460"/>
      <c r="AT6631" s="460"/>
      <c r="AU6631" s="460"/>
      <c r="AV6631" s="460"/>
      <c r="AW6631" s="460"/>
      <c r="AX6631" s="460"/>
      <c r="AY6631" s="460"/>
      <c r="AZ6631" s="460"/>
      <c r="BA6631" s="460"/>
      <c r="BB6631" s="460"/>
      <c r="BC6631" s="460"/>
      <c r="BD6631" s="460"/>
      <c r="BE6631" s="460"/>
      <c r="BF6631" s="460"/>
      <c r="BG6631" s="460"/>
      <c r="BH6631" s="460"/>
      <c r="BI6631" s="460"/>
      <c r="BJ6631" s="460"/>
      <c r="BK6631" s="462"/>
      <c r="BL6631" s="460"/>
      <c r="BM6631" s="460"/>
      <c r="BN6631" s="460"/>
      <c r="BO6631" s="460"/>
      <c r="BP6631" s="460"/>
      <c r="BQ6631" s="460"/>
      <c r="BR6631" s="460"/>
      <c r="BS6631" s="460"/>
      <c r="BT6631" s="460"/>
      <c r="BU6631" s="460"/>
      <c r="BV6631" s="460"/>
      <c r="BW6631" s="460"/>
      <c r="BX6631" s="460"/>
      <c r="BY6631" s="460"/>
      <c r="BZ6631" s="460"/>
      <c r="CA6631" s="460"/>
      <c r="CB6631" s="463"/>
      <c r="CC6631" s="460"/>
      <c r="CD6631" s="460"/>
      <c r="CE6631" s="460"/>
      <c r="CF6631" s="485"/>
      <c r="CG6631" s="485"/>
      <c r="CH6631" s="485"/>
      <c r="CI6631" s="485"/>
      <c r="CJ6631" s="485"/>
      <c r="CK6631" s="485"/>
      <c r="CL6631" s="485"/>
      <c r="CM6631" s="485"/>
      <c r="CN6631" s="485"/>
      <c r="CO6631" s="460"/>
      <c r="CP6631" s="460"/>
      <c r="CQ6631" s="460"/>
      <c r="CR6631" s="460"/>
      <c r="CS6631" s="460"/>
      <c r="CT6631" s="460"/>
      <c r="CU6631" s="462"/>
      <c r="CV6631" s="460"/>
      <c r="CW6631" s="463"/>
      <c r="CX6631" s="460"/>
      <c r="CY6631" s="462"/>
      <c r="CZ6631" s="460"/>
      <c r="DA6631" s="466"/>
      <c r="DB6631" s="462"/>
      <c r="DC6631" s="460"/>
      <c r="DD6631" s="460"/>
      <c r="DE6631" s="460"/>
      <c r="DF6631" s="460"/>
      <c r="DG6631" s="466"/>
      <c r="DI6631" s="106"/>
      <c r="DJ6631" s="471"/>
      <c r="DK6631" s="106"/>
      <c r="DL6631" s="106"/>
      <c r="DM6631" s="106"/>
    </row>
    <row r="6632" spans="1:117">
      <c r="A6632" s="460"/>
      <c r="B6632" s="460"/>
      <c r="C6632" s="461"/>
      <c r="D6632" s="460"/>
      <c r="E6632" s="460"/>
      <c r="F6632" s="462"/>
      <c r="G6632" s="460"/>
      <c r="H6632" s="460"/>
      <c r="I6632" s="460"/>
      <c r="J6632" s="460"/>
      <c r="K6632" s="460"/>
      <c r="L6632" s="460"/>
      <c r="M6632" s="460"/>
      <c r="N6632" s="460"/>
      <c r="O6632" s="460"/>
      <c r="P6632" s="462"/>
      <c r="Q6632" s="460"/>
      <c r="R6632" s="460"/>
      <c r="S6632" s="460"/>
      <c r="T6632" s="460"/>
      <c r="U6632" s="460"/>
      <c r="V6632" s="460"/>
      <c r="W6632" s="460"/>
      <c r="X6632" s="460"/>
      <c r="Y6632" s="460"/>
      <c r="Z6632" s="463"/>
      <c r="AA6632" s="460"/>
      <c r="AB6632" s="464"/>
      <c r="AC6632" s="475"/>
      <c r="AD6632" s="460"/>
      <c r="AE6632" s="464"/>
      <c r="AF6632" s="460"/>
      <c r="AG6632" s="460"/>
      <c r="AH6632" s="460"/>
      <c r="AI6632" s="460"/>
      <c r="AJ6632" s="464"/>
      <c r="AK6632" s="460"/>
      <c r="AL6632" s="464"/>
      <c r="AM6632" s="460"/>
      <c r="AN6632" s="462"/>
      <c r="AO6632" s="463"/>
      <c r="AP6632" s="460"/>
      <c r="AQ6632" s="460"/>
      <c r="AR6632" s="460"/>
      <c r="AS6632" s="460"/>
      <c r="AT6632" s="460"/>
      <c r="AU6632" s="460"/>
      <c r="AV6632" s="460"/>
      <c r="AW6632" s="460"/>
      <c r="AX6632" s="460"/>
      <c r="AY6632" s="460"/>
      <c r="AZ6632" s="460"/>
      <c r="BA6632" s="460"/>
      <c r="BB6632" s="460"/>
      <c r="BC6632" s="460"/>
      <c r="BD6632" s="460"/>
      <c r="BE6632" s="460"/>
      <c r="BF6632" s="460"/>
      <c r="BG6632" s="460"/>
      <c r="BH6632" s="460"/>
      <c r="BI6632" s="460"/>
      <c r="BJ6632" s="460"/>
      <c r="BK6632" s="462"/>
      <c r="BL6632" s="460"/>
      <c r="BM6632" s="460"/>
      <c r="BN6632" s="460"/>
      <c r="BO6632" s="460"/>
      <c r="BP6632" s="460"/>
      <c r="BQ6632" s="460"/>
      <c r="BR6632" s="460"/>
      <c r="BS6632" s="460"/>
      <c r="BT6632" s="460"/>
      <c r="BU6632" s="460"/>
      <c r="BV6632" s="460"/>
      <c r="BW6632" s="460"/>
      <c r="BX6632" s="460"/>
      <c r="BY6632" s="460"/>
      <c r="BZ6632" s="460"/>
      <c r="CA6632" s="460"/>
      <c r="CB6632" s="463"/>
      <c r="CC6632" s="460"/>
      <c r="CD6632" s="460"/>
      <c r="CE6632" s="460"/>
      <c r="CF6632" s="485"/>
      <c r="CG6632" s="485"/>
      <c r="CH6632" s="485"/>
      <c r="CI6632" s="485"/>
      <c r="CJ6632" s="485"/>
      <c r="CK6632" s="485"/>
      <c r="CL6632" s="485"/>
      <c r="CM6632" s="485"/>
      <c r="CN6632" s="485"/>
      <c r="CO6632" s="460"/>
      <c r="CP6632" s="460"/>
      <c r="CQ6632" s="460"/>
      <c r="CR6632" s="460"/>
      <c r="CS6632" s="460"/>
      <c r="CT6632" s="460"/>
      <c r="CU6632" s="462"/>
      <c r="CV6632" s="460"/>
      <c r="CW6632" s="463"/>
      <c r="CX6632" s="460"/>
      <c r="CY6632" s="462"/>
      <c r="CZ6632" s="460"/>
      <c r="DA6632" s="466"/>
      <c r="DB6632" s="462"/>
      <c r="DC6632" s="460"/>
      <c r="DD6632" s="460"/>
      <c r="DE6632" s="460"/>
      <c r="DF6632" s="460"/>
      <c r="DG6632" s="466"/>
      <c r="DI6632" s="106"/>
      <c r="DJ6632" s="471"/>
      <c r="DK6632" s="106"/>
      <c r="DL6632" s="106"/>
      <c r="DM6632" s="106"/>
    </row>
    <row r="6633" spans="1:117">
      <c r="A6633" s="460"/>
      <c r="B6633" s="460"/>
      <c r="C6633" s="461"/>
      <c r="D6633" s="460"/>
      <c r="E6633" s="460"/>
      <c r="F6633" s="462"/>
      <c r="G6633" s="460"/>
      <c r="H6633" s="460"/>
      <c r="I6633" s="460"/>
      <c r="J6633" s="460"/>
      <c r="K6633" s="460"/>
      <c r="L6633" s="460"/>
      <c r="M6633" s="460"/>
      <c r="N6633" s="460"/>
      <c r="O6633" s="460"/>
      <c r="P6633" s="462"/>
      <c r="Q6633" s="460"/>
      <c r="R6633" s="460"/>
      <c r="S6633" s="460"/>
      <c r="T6633" s="460"/>
      <c r="U6633" s="460"/>
      <c r="V6633" s="460"/>
      <c r="W6633" s="460"/>
      <c r="X6633" s="460"/>
      <c r="Y6633" s="460"/>
      <c r="Z6633" s="463"/>
      <c r="AA6633" s="460"/>
      <c r="AB6633" s="464"/>
      <c r="AC6633" s="475"/>
      <c r="AD6633" s="460"/>
      <c r="AE6633" s="464"/>
      <c r="AF6633" s="460"/>
      <c r="AG6633" s="460"/>
      <c r="AH6633" s="460"/>
      <c r="AI6633" s="460"/>
      <c r="AJ6633" s="464"/>
      <c r="AK6633" s="460"/>
      <c r="AL6633" s="464"/>
      <c r="AM6633" s="460"/>
      <c r="AN6633" s="462"/>
      <c r="AO6633" s="463"/>
      <c r="AP6633" s="460"/>
      <c r="AQ6633" s="460"/>
      <c r="AR6633" s="460"/>
      <c r="AS6633" s="460"/>
      <c r="AT6633" s="460"/>
      <c r="AU6633" s="460"/>
      <c r="AV6633" s="460"/>
      <c r="AW6633" s="460"/>
      <c r="AX6633" s="460"/>
      <c r="AY6633" s="460"/>
      <c r="AZ6633" s="460"/>
      <c r="BA6633" s="460"/>
      <c r="BB6633" s="460"/>
      <c r="BC6633" s="460"/>
      <c r="BD6633" s="460"/>
      <c r="BE6633" s="460"/>
      <c r="BF6633" s="460"/>
      <c r="BG6633" s="460"/>
      <c r="BH6633" s="460"/>
      <c r="BI6633" s="460"/>
      <c r="BJ6633" s="460"/>
      <c r="BK6633" s="462"/>
      <c r="BL6633" s="460"/>
      <c r="BM6633" s="460"/>
      <c r="BN6633" s="460"/>
      <c r="BO6633" s="460"/>
      <c r="BP6633" s="460"/>
      <c r="BQ6633" s="460"/>
      <c r="BR6633" s="460"/>
      <c r="BS6633" s="460"/>
      <c r="BT6633" s="460"/>
      <c r="BU6633" s="460"/>
      <c r="BV6633" s="460"/>
      <c r="BW6633" s="460"/>
      <c r="BX6633" s="460"/>
      <c r="BY6633" s="460"/>
      <c r="BZ6633" s="460"/>
      <c r="CA6633" s="460"/>
      <c r="CB6633" s="463"/>
      <c r="CC6633" s="460"/>
      <c r="CD6633" s="460"/>
      <c r="CE6633" s="460"/>
      <c r="CF6633" s="485"/>
      <c r="CG6633" s="485"/>
      <c r="CH6633" s="485"/>
      <c r="CI6633" s="485"/>
      <c r="CJ6633" s="485"/>
      <c r="CK6633" s="485"/>
      <c r="CL6633" s="485"/>
      <c r="CM6633" s="485"/>
      <c r="CN6633" s="485"/>
      <c r="CO6633" s="460"/>
      <c r="CP6633" s="460"/>
      <c r="CQ6633" s="460"/>
      <c r="CR6633" s="460"/>
      <c r="CS6633" s="460"/>
      <c r="CT6633" s="460"/>
      <c r="CU6633" s="462"/>
      <c r="CV6633" s="460"/>
      <c r="CW6633" s="463"/>
      <c r="CX6633" s="460"/>
      <c r="CY6633" s="462"/>
      <c r="CZ6633" s="460"/>
      <c r="DA6633" s="466"/>
      <c r="DB6633" s="462"/>
      <c r="DC6633" s="460"/>
      <c r="DD6633" s="460"/>
      <c r="DE6633" s="460"/>
      <c r="DF6633" s="460"/>
      <c r="DG6633" s="466"/>
      <c r="DI6633" s="106"/>
      <c r="DJ6633" s="471"/>
      <c r="DK6633" s="106"/>
      <c r="DL6633" s="106"/>
      <c r="DM6633" s="106"/>
    </row>
    <row r="6634" spans="1:117">
      <c r="A6634" s="460"/>
      <c r="B6634" s="460"/>
      <c r="C6634" s="461"/>
      <c r="D6634" s="460"/>
      <c r="E6634" s="460"/>
      <c r="F6634" s="462"/>
      <c r="G6634" s="460"/>
      <c r="H6634" s="460"/>
      <c r="I6634" s="460"/>
      <c r="J6634" s="460"/>
      <c r="K6634" s="460"/>
      <c r="L6634" s="460"/>
      <c r="M6634" s="460"/>
      <c r="N6634" s="460"/>
      <c r="O6634" s="460"/>
      <c r="P6634" s="462"/>
      <c r="Q6634" s="460"/>
      <c r="R6634" s="460"/>
      <c r="S6634" s="460"/>
      <c r="T6634" s="460"/>
      <c r="U6634" s="460"/>
      <c r="V6634" s="460"/>
      <c r="W6634" s="460"/>
      <c r="X6634" s="460"/>
      <c r="Y6634" s="460"/>
      <c r="Z6634" s="463"/>
      <c r="AA6634" s="460"/>
      <c r="AB6634" s="464"/>
      <c r="AC6634" s="475"/>
      <c r="AD6634" s="460"/>
      <c r="AE6634" s="464"/>
      <c r="AF6634" s="460"/>
      <c r="AG6634" s="460"/>
      <c r="AH6634" s="460"/>
      <c r="AI6634" s="460"/>
      <c r="AJ6634" s="464"/>
      <c r="AK6634" s="460"/>
      <c r="AL6634" s="464"/>
      <c r="AM6634" s="460"/>
      <c r="AN6634" s="462"/>
      <c r="AO6634" s="463"/>
      <c r="AP6634" s="460"/>
      <c r="AQ6634" s="460"/>
      <c r="AR6634" s="460"/>
      <c r="AS6634" s="460"/>
      <c r="AT6634" s="460"/>
      <c r="AU6634" s="460"/>
      <c r="AV6634" s="460"/>
      <c r="AW6634" s="460"/>
      <c r="AX6634" s="460"/>
      <c r="AY6634" s="460"/>
      <c r="AZ6634" s="460"/>
      <c r="BA6634" s="460"/>
      <c r="BB6634" s="460"/>
      <c r="BC6634" s="460"/>
      <c r="BD6634" s="460"/>
      <c r="BE6634" s="460"/>
      <c r="BF6634" s="460"/>
      <c r="BG6634" s="460"/>
      <c r="BH6634" s="460"/>
      <c r="BI6634" s="460"/>
      <c r="BJ6634" s="460"/>
      <c r="BK6634" s="462"/>
      <c r="BL6634" s="460"/>
      <c r="BM6634" s="460"/>
      <c r="BN6634" s="460"/>
      <c r="BO6634" s="460"/>
      <c r="BP6634" s="460"/>
      <c r="BQ6634" s="460"/>
      <c r="BR6634" s="460"/>
      <c r="BS6634" s="460"/>
      <c r="BT6634" s="460"/>
      <c r="BU6634" s="460"/>
      <c r="BV6634" s="460"/>
      <c r="BW6634" s="460"/>
      <c r="BX6634" s="460"/>
      <c r="BY6634" s="460"/>
      <c r="BZ6634" s="460"/>
      <c r="CA6634" s="460"/>
      <c r="CB6634" s="463"/>
      <c r="CC6634" s="460"/>
      <c r="CD6634" s="460"/>
      <c r="CE6634" s="460"/>
      <c r="CF6634" s="485"/>
      <c r="CG6634" s="485"/>
      <c r="CH6634" s="485"/>
      <c r="CI6634" s="485"/>
      <c r="CJ6634" s="485"/>
      <c r="CK6634" s="485"/>
      <c r="CL6634" s="485"/>
      <c r="CM6634" s="485"/>
      <c r="CN6634" s="485"/>
      <c r="CO6634" s="460"/>
      <c r="CP6634" s="460"/>
      <c r="CQ6634" s="460"/>
      <c r="CR6634" s="460"/>
      <c r="CS6634" s="460"/>
      <c r="CT6634" s="460"/>
      <c r="CU6634" s="462"/>
      <c r="CV6634" s="460"/>
      <c r="CW6634" s="463"/>
      <c r="CX6634" s="460"/>
      <c r="CY6634" s="462"/>
      <c r="CZ6634" s="460"/>
      <c r="DA6634" s="466"/>
      <c r="DB6634" s="462"/>
      <c r="DC6634" s="460"/>
      <c r="DD6634" s="460"/>
      <c r="DE6634" s="460"/>
      <c r="DF6634" s="460"/>
      <c r="DG6634" s="466"/>
      <c r="DI6634" s="106"/>
      <c r="DJ6634" s="471"/>
      <c r="DK6634" s="106"/>
      <c r="DL6634" s="106"/>
      <c r="DM6634" s="106"/>
    </row>
    <row r="6635" spans="1:117">
      <c r="A6635" s="460"/>
      <c r="B6635" s="460"/>
      <c r="C6635" s="461"/>
      <c r="D6635" s="460"/>
      <c r="E6635" s="460"/>
      <c r="F6635" s="462"/>
      <c r="G6635" s="460"/>
      <c r="H6635" s="460"/>
      <c r="I6635" s="460"/>
      <c r="J6635" s="460"/>
      <c r="K6635" s="460"/>
      <c r="L6635" s="460"/>
      <c r="M6635" s="460"/>
      <c r="N6635" s="460"/>
      <c r="O6635" s="460"/>
      <c r="P6635" s="462"/>
      <c r="Q6635" s="460"/>
      <c r="R6635" s="460"/>
      <c r="S6635" s="460"/>
      <c r="T6635" s="460"/>
      <c r="U6635" s="460"/>
      <c r="V6635" s="460"/>
      <c r="W6635" s="460"/>
      <c r="X6635" s="460"/>
      <c r="Y6635" s="460"/>
      <c r="Z6635" s="463"/>
      <c r="AA6635" s="460"/>
      <c r="AB6635" s="464"/>
      <c r="AC6635" s="475"/>
      <c r="AD6635" s="460"/>
      <c r="AE6635" s="464"/>
      <c r="AF6635" s="460"/>
      <c r="AG6635" s="460"/>
      <c r="AH6635" s="460"/>
      <c r="AI6635" s="460"/>
      <c r="AJ6635" s="464"/>
      <c r="AK6635" s="460"/>
      <c r="AL6635" s="464"/>
      <c r="AM6635" s="460"/>
      <c r="AN6635" s="462"/>
      <c r="AO6635" s="463"/>
      <c r="AP6635" s="460"/>
      <c r="AQ6635" s="460"/>
      <c r="AR6635" s="460"/>
      <c r="AS6635" s="460"/>
      <c r="AT6635" s="460"/>
      <c r="AU6635" s="460"/>
      <c r="AV6635" s="460"/>
      <c r="AW6635" s="460"/>
      <c r="AX6635" s="460"/>
      <c r="AY6635" s="460"/>
      <c r="AZ6635" s="460"/>
      <c r="BA6635" s="460"/>
      <c r="BB6635" s="460"/>
      <c r="BC6635" s="460"/>
      <c r="BD6635" s="460"/>
      <c r="BE6635" s="460"/>
      <c r="BF6635" s="460"/>
      <c r="BG6635" s="460"/>
      <c r="BH6635" s="460"/>
      <c r="BI6635" s="460"/>
      <c r="BJ6635" s="460"/>
      <c r="BK6635" s="462"/>
      <c r="BL6635" s="460"/>
      <c r="BM6635" s="460"/>
      <c r="BN6635" s="460"/>
      <c r="BO6635" s="460"/>
      <c r="BP6635" s="460"/>
      <c r="BQ6635" s="460"/>
      <c r="BR6635" s="460"/>
      <c r="BS6635" s="460"/>
      <c r="BT6635" s="460"/>
      <c r="BU6635" s="460"/>
      <c r="BV6635" s="460"/>
      <c r="BW6635" s="460"/>
      <c r="BX6635" s="460"/>
      <c r="BY6635" s="460"/>
      <c r="BZ6635" s="460"/>
      <c r="CA6635" s="460"/>
      <c r="CB6635" s="463"/>
      <c r="CC6635" s="460"/>
      <c r="CD6635" s="460"/>
      <c r="CE6635" s="460"/>
      <c r="CF6635" s="485"/>
      <c r="CG6635" s="485"/>
      <c r="CH6635" s="485"/>
      <c r="CI6635" s="485"/>
      <c r="CJ6635" s="485"/>
      <c r="CK6635" s="485"/>
      <c r="CL6635" s="485"/>
      <c r="CM6635" s="485"/>
      <c r="CN6635" s="485"/>
      <c r="CO6635" s="460"/>
      <c r="CP6635" s="460"/>
      <c r="CQ6635" s="460"/>
      <c r="CR6635" s="460"/>
      <c r="CS6635" s="460"/>
      <c r="CT6635" s="460"/>
      <c r="CU6635" s="462"/>
      <c r="CV6635" s="460"/>
      <c r="CW6635" s="463"/>
      <c r="CX6635" s="460"/>
      <c r="CY6635" s="462"/>
      <c r="CZ6635" s="460"/>
      <c r="DA6635" s="466"/>
      <c r="DB6635" s="462"/>
      <c r="DC6635" s="460"/>
      <c r="DD6635" s="460"/>
      <c r="DE6635" s="460"/>
      <c r="DF6635" s="460"/>
      <c r="DG6635" s="466"/>
      <c r="DI6635" s="106"/>
      <c r="DJ6635" s="471"/>
      <c r="DK6635" s="106"/>
      <c r="DL6635" s="106"/>
      <c r="DM6635" s="106"/>
    </row>
    <row r="6636" spans="1:117">
      <c r="A6636" s="460"/>
      <c r="B6636" s="460"/>
      <c r="C6636" s="461"/>
      <c r="D6636" s="460"/>
      <c r="E6636" s="460"/>
      <c r="F6636" s="462"/>
      <c r="G6636" s="460"/>
      <c r="H6636" s="460"/>
      <c r="I6636" s="460"/>
      <c r="J6636" s="460"/>
      <c r="K6636" s="460"/>
      <c r="L6636" s="460"/>
      <c r="M6636" s="460"/>
      <c r="N6636" s="460"/>
      <c r="O6636" s="460"/>
      <c r="P6636" s="462"/>
      <c r="Q6636" s="460"/>
      <c r="R6636" s="460"/>
      <c r="S6636" s="460"/>
      <c r="T6636" s="460"/>
      <c r="U6636" s="460"/>
      <c r="V6636" s="460"/>
      <c r="W6636" s="460"/>
      <c r="X6636" s="460"/>
      <c r="Y6636" s="460"/>
      <c r="Z6636" s="463"/>
      <c r="AA6636" s="460"/>
      <c r="AB6636" s="464"/>
      <c r="AC6636" s="475"/>
      <c r="AD6636" s="460"/>
      <c r="AE6636" s="464"/>
      <c r="AF6636" s="460"/>
      <c r="AG6636" s="460"/>
      <c r="AH6636" s="460"/>
      <c r="AI6636" s="460"/>
      <c r="AJ6636" s="464"/>
      <c r="AK6636" s="460"/>
      <c r="AL6636" s="464"/>
      <c r="AM6636" s="460"/>
      <c r="AN6636" s="462"/>
      <c r="AO6636" s="463"/>
      <c r="AP6636" s="460"/>
      <c r="AQ6636" s="460"/>
      <c r="AR6636" s="460"/>
      <c r="AS6636" s="460"/>
      <c r="AT6636" s="460"/>
      <c r="AU6636" s="460"/>
      <c r="AV6636" s="460"/>
      <c r="AW6636" s="460"/>
      <c r="AX6636" s="460"/>
      <c r="AY6636" s="460"/>
      <c r="AZ6636" s="460"/>
      <c r="BA6636" s="460"/>
      <c r="BB6636" s="460"/>
      <c r="BC6636" s="460"/>
      <c r="BD6636" s="460"/>
      <c r="BE6636" s="460"/>
      <c r="BF6636" s="460"/>
      <c r="BG6636" s="460"/>
      <c r="BH6636" s="460"/>
      <c r="BI6636" s="460"/>
      <c r="BJ6636" s="460"/>
      <c r="BK6636" s="462"/>
      <c r="BL6636" s="460"/>
      <c r="BM6636" s="460"/>
      <c r="BN6636" s="460"/>
      <c r="BO6636" s="460"/>
      <c r="BP6636" s="460"/>
      <c r="BQ6636" s="460"/>
      <c r="BR6636" s="460"/>
      <c r="BS6636" s="460"/>
      <c r="BT6636" s="460"/>
      <c r="BU6636" s="460"/>
      <c r="BV6636" s="460"/>
      <c r="BW6636" s="460"/>
      <c r="BX6636" s="460"/>
      <c r="BY6636" s="460"/>
      <c r="BZ6636" s="460"/>
      <c r="CA6636" s="460"/>
      <c r="CB6636" s="463"/>
      <c r="CC6636" s="460"/>
      <c r="CD6636" s="460"/>
      <c r="CE6636" s="460"/>
      <c r="CF6636" s="485"/>
      <c r="CG6636" s="485"/>
      <c r="CH6636" s="485"/>
      <c r="CI6636" s="485"/>
      <c r="CJ6636" s="485"/>
      <c r="CK6636" s="485"/>
      <c r="CL6636" s="485"/>
      <c r="CM6636" s="485"/>
      <c r="CN6636" s="485"/>
      <c r="CO6636" s="460"/>
      <c r="CP6636" s="460"/>
      <c r="CQ6636" s="460"/>
      <c r="CR6636" s="460"/>
      <c r="CS6636" s="460"/>
      <c r="CT6636" s="460"/>
      <c r="CU6636" s="462"/>
      <c r="CV6636" s="460"/>
      <c r="CW6636" s="463"/>
      <c r="CX6636" s="460"/>
      <c r="CY6636" s="462"/>
      <c r="CZ6636" s="460"/>
      <c r="DA6636" s="466"/>
      <c r="DB6636" s="462"/>
      <c r="DC6636" s="460"/>
      <c r="DD6636" s="460"/>
      <c r="DE6636" s="460"/>
      <c r="DF6636" s="460"/>
      <c r="DG6636" s="466"/>
      <c r="DI6636" s="106"/>
      <c r="DJ6636" s="471"/>
      <c r="DK6636" s="106"/>
      <c r="DL6636" s="106"/>
      <c r="DM6636" s="106"/>
    </row>
    <row r="6637" spans="1:117">
      <c r="A6637" s="460"/>
      <c r="B6637" s="460"/>
      <c r="C6637" s="461"/>
      <c r="D6637" s="460"/>
      <c r="E6637" s="460"/>
      <c r="F6637" s="462"/>
      <c r="G6637" s="460"/>
      <c r="H6637" s="460"/>
      <c r="I6637" s="460"/>
      <c r="J6637" s="460"/>
      <c r="K6637" s="460"/>
      <c r="L6637" s="460"/>
      <c r="M6637" s="460"/>
      <c r="N6637" s="460"/>
      <c r="O6637" s="460"/>
      <c r="P6637" s="462"/>
      <c r="Q6637" s="460"/>
      <c r="R6637" s="460"/>
      <c r="S6637" s="460"/>
      <c r="T6637" s="460"/>
      <c r="U6637" s="460"/>
      <c r="V6637" s="460"/>
      <c r="W6637" s="460"/>
      <c r="X6637" s="460"/>
      <c r="Y6637" s="460"/>
      <c r="Z6637" s="463"/>
      <c r="AA6637" s="460"/>
      <c r="AB6637" s="464"/>
      <c r="AC6637" s="475"/>
      <c r="AD6637" s="460"/>
      <c r="AE6637" s="464"/>
      <c r="AF6637" s="460"/>
      <c r="AG6637" s="460"/>
      <c r="AH6637" s="460"/>
      <c r="AI6637" s="460"/>
      <c r="AJ6637" s="464"/>
      <c r="AK6637" s="460"/>
      <c r="AL6637" s="464"/>
      <c r="AM6637" s="460"/>
      <c r="AN6637" s="462"/>
      <c r="AO6637" s="463"/>
      <c r="AP6637" s="460"/>
      <c r="AQ6637" s="460"/>
      <c r="AR6637" s="460"/>
      <c r="AS6637" s="460"/>
      <c r="AT6637" s="460"/>
      <c r="AU6637" s="460"/>
      <c r="AV6637" s="460"/>
      <c r="AW6637" s="460"/>
      <c r="AX6637" s="460"/>
      <c r="AY6637" s="460"/>
      <c r="AZ6637" s="460"/>
      <c r="BA6637" s="460"/>
      <c r="BB6637" s="460"/>
      <c r="BC6637" s="460"/>
      <c r="BD6637" s="460"/>
      <c r="BE6637" s="460"/>
      <c r="BF6637" s="460"/>
      <c r="BG6637" s="460"/>
      <c r="BH6637" s="460"/>
      <c r="BI6637" s="460"/>
      <c r="BJ6637" s="460"/>
      <c r="BK6637" s="462"/>
      <c r="BL6637" s="460"/>
      <c r="BM6637" s="460"/>
      <c r="BN6637" s="460"/>
      <c r="BO6637" s="460"/>
      <c r="BP6637" s="460"/>
      <c r="BQ6637" s="460"/>
      <c r="BR6637" s="460"/>
      <c r="BS6637" s="460"/>
      <c r="BT6637" s="460"/>
      <c r="BU6637" s="460"/>
      <c r="BV6637" s="460"/>
      <c r="BW6637" s="460"/>
      <c r="BX6637" s="460"/>
      <c r="BY6637" s="460"/>
      <c r="BZ6637" s="460"/>
      <c r="CA6637" s="460"/>
      <c r="CB6637" s="463"/>
      <c r="CC6637" s="460"/>
      <c r="CD6637" s="460"/>
      <c r="CE6637" s="460"/>
      <c r="CF6637" s="485"/>
      <c r="CG6637" s="485"/>
      <c r="CH6637" s="485"/>
      <c r="CI6637" s="485"/>
      <c r="CJ6637" s="485"/>
      <c r="CK6637" s="485"/>
      <c r="CL6637" s="485"/>
      <c r="CM6637" s="485"/>
      <c r="CN6637" s="485"/>
      <c r="CO6637" s="460"/>
      <c r="CP6637" s="460"/>
      <c r="CQ6637" s="460"/>
      <c r="CR6637" s="460"/>
      <c r="CS6637" s="460"/>
      <c r="CT6637" s="460"/>
      <c r="CU6637" s="462"/>
      <c r="CV6637" s="460"/>
      <c r="CW6637" s="463"/>
      <c r="CX6637" s="460"/>
      <c r="CY6637" s="462"/>
      <c r="CZ6637" s="460"/>
      <c r="DA6637" s="466"/>
      <c r="DB6637" s="462"/>
      <c r="DC6637" s="460"/>
      <c r="DD6637" s="460"/>
      <c r="DE6637" s="460"/>
      <c r="DF6637" s="460"/>
      <c r="DG6637" s="466"/>
      <c r="DI6637" s="106"/>
      <c r="DJ6637" s="471"/>
      <c r="DK6637" s="106"/>
      <c r="DL6637" s="106"/>
      <c r="DM6637" s="106"/>
    </row>
    <row r="6638" spans="1:117">
      <c r="A6638" s="460"/>
      <c r="B6638" s="460"/>
      <c r="C6638" s="461"/>
      <c r="D6638" s="460"/>
      <c r="E6638" s="460"/>
      <c r="F6638" s="462"/>
      <c r="G6638" s="460"/>
      <c r="H6638" s="460"/>
      <c r="I6638" s="460"/>
      <c r="J6638" s="460"/>
      <c r="K6638" s="460"/>
      <c r="L6638" s="460"/>
      <c r="M6638" s="460"/>
      <c r="N6638" s="460"/>
      <c r="O6638" s="460"/>
      <c r="P6638" s="462"/>
      <c r="Q6638" s="460"/>
      <c r="R6638" s="460"/>
      <c r="S6638" s="460"/>
      <c r="T6638" s="460"/>
      <c r="U6638" s="460"/>
      <c r="V6638" s="460"/>
      <c r="W6638" s="460"/>
      <c r="X6638" s="460"/>
      <c r="Y6638" s="460"/>
      <c r="Z6638" s="463"/>
      <c r="AA6638" s="460"/>
      <c r="AB6638" s="464"/>
      <c r="AC6638" s="475"/>
      <c r="AD6638" s="460"/>
      <c r="AE6638" s="464"/>
      <c r="AF6638" s="460"/>
      <c r="AG6638" s="460"/>
      <c r="AH6638" s="460"/>
      <c r="AI6638" s="460"/>
      <c r="AJ6638" s="464"/>
      <c r="AK6638" s="460"/>
      <c r="AL6638" s="464"/>
      <c r="AM6638" s="460"/>
      <c r="AN6638" s="462"/>
      <c r="AO6638" s="463"/>
      <c r="AP6638" s="460"/>
      <c r="AQ6638" s="460"/>
      <c r="AR6638" s="460"/>
      <c r="AS6638" s="460"/>
      <c r="AT6638" s="460"/>
      <c r="AU6638" s="460"/>
      <c r="AV6638" s="460"/>
      <c r="AW6638" s="460"/>
      <c r="AX6638" s="460"/>
      <c r="AY6638" s="460"/>
      <c r="AZ6638" s="460"/>
      <c r="BA6638" s="460"/>
      <c r="BB6638" s="460"/>
      <c r="BC6638" s="460"/>
      <c r="BD6638" s="460"/>
      <c r="BE6638" s="460"/>
      <c r="BF6638" s="460"/>
      <c r="BG6638" s="460"/>
      <c r="BH6638" s="460"/>
      <c r="BI6638" s="460"/>
      <c r="BJ6638" s="460"/>
      <c r="BK6638" s="462"/>
      <c r="BL6638" s="460"/>
      <c r="BM6638" s="460"/>
      <c r="BN6638" s="460"/>
      <c r="BO6638" s="460"/>
      <c r="BP6638" s="460"/>
      <c r="BQ6638" s="460"/>
      <c r="BR6638" s="460"/>
      <c r="BS6638" s="460"/>
      <c r="BT6638" s="460"/>
      <c r="BU6638" s="460"/>
      <c r="BV6638" s="460"/>
      <c r="BW6638" s="460"/>
      <c r="BX6638" s="460"/>
      <c r="BY6638" s="460"/>
      <c r="BZ6638" s="460"/>
      <c r="CA6638" s="460"/>
      <c r="CB6638" s="463"/>
      <c r="CC6638" s="460"/>
      <c r="CD6638" s="460"/>
      <c r="CE6638" s="460"/>
      <c r="CF6638" s="485"/>
      <c r="CG6638" s="485"/>
      <c r="CH6638" s="485"/>
      <c r="CI6638" s="485"/>
      <c r="CJ6638" s="485"/>
      <c r="CK6638" s="485"/>
      <c r="CL6638" s="485"/>
      <c r="CM6638" s="485"/>
      <c r="CN6638" s="485"/>
      <c r="CO6638" s="460"/>
      <c r="CP6638" s="460"/>
      <c r="CQ6638" s="460"/>
      <c r="CR6638" s="460"/>
      <c r="CS6638" s="460"/>
      <c r="CT6638" s="460"/>
      <c r="CU6638" s="462"/>
      <c r="CV6638" s="460"/>
      <c r="CW6638" s="463"/>
      <c r="CX6638" s="460"/>
      <c r="CY6638" s="462"/>
      <c r="CZ6638" s="460"/>
      <c r="DA6638" s="466"/>
      <c r="DB6638" s="462"/>
      <c r="DC6638" s="460"/>
      <c r="DD6638" s="460"/>
      <c r="DE6638" s="460"/>
      <c r="DF6638" s="460"/>
      <c r="DG6638" s="466"/>
      <c r="DI6638" s="106"/>
      <c r="DJ6638" s="471"/>
      <c r="DK6638" s="106"/>
      <c r="DL6638" s="106"/>
      <c r="DM6638" s="106"/>
    </row>
    <row r="6639" spans="1:117">
      <c r="A6639" s="460"/>
      <c r="B6639" s="460"/>
      <c r="C6639" s="461"/>
      <c r="D6639" s="460"/>
      <c r="E6639" s="460"/>
      <c r="F6639" s="462"/>
      <c r="G6639" s="460"/>
      <c r="H6639" s="460"/>
      <c r="I6639" s="460"/>
      <c r="J6639" s="460"/>
      <c r="K6639" s="460"/>
      <c r="L6639" s="460"/>
      <c r="M6639" s="460"/>
      <c r="N6639" s="460"/>
      <c r="O6639" s="460"/>
      <c r="P6639" s="462"/>
      <c r="Q6639" s="460"/>
      <c r="R6639" s="460"/>
      <c r="S6639" s="460"/>
      <c r="T6639" s="460"/>
      <c r="U6639" s="460"/>
      <c r="V6639" s="460"/>
      <c r="W6639" s="460"/>
      <c r="X6639" s="460"/>
      <c r="Y6639" s="460"/>
      <c r="Z6639" s="463"/>
      <c r="AA6639" s="460"/>
      <c r="AB6639" s="464"/>
      <c r="AC6639" s="475"/>
      <c r="AD6639" s="460"/>
      <c r="AE6639" s="464"/>
      <c r="AF6639" s="460"/>
      <c r="AG6639" s="460"/>
      <c r="AH6639" s="460"/>
      <c r="AI6639" s="460"/>
      <c r="AJ6639" s="464"/>
      <c r="AK6639" s="460"/>
      <c r="AL6639" s="464"/>
      <c r="AM6639" s="460"/>
      <c r="AN6639" s="462"/>
      <c r="AO6639" s="463"/>
      <c r="AP6639" s="460"/>
      <c r="AQ6639" s="460"/>
      <c r="AR6639" s="460"/>
      <c r="AS6639" s="460"/>
      <c r="AT6639" s="460"/>
      <c r="AU6639" s="460"/>
      <c r="AV6639" s="460"/>
      <c r="AW6639" s="460"/>
      <c r="AX6639" s="460"/>
      <c r="AY6639" s="460"/>
      <c r="AZ6639" s="460"/>
      <c r="BA6639" s="460"/>
      <c r="BB6639" s="460"/>
      <c r="BC6639" s="460"/>
      <c r="BD6639" s="460"/>
      <c r="BE6639" s="460"/>
      <c r="BF6639" s="460"/>
      <c r="BG6639" s="460"/>
      <c r="BH6639" s="460"/>
      <c r="BI6639" s="460"/>
      <c r="BJ6639" s="460"/>
      <c r="BK6639" s="462"/>
      <c r="BL6639" s="460"/>
      <c r="BM6639" s="460"/>
      <c r="BN6639" s="460"/>
      <c r="BO6639" s="460"/>
      <c r="BP6639" s="460"/>
      <c r="BQ6639" s="460"/>
      <c r="BR6639" s="460"/>
      <c r="BS6639" s="460"/>
      <c r="BT6639" s="460"/>
      <c r="BU6639" s="460"/>
      <c r="BV6639" s="460"/>
      <c r="BW6639" s="460"/>
      <c r="BX6639" s="460"/>
      <c r="BY6639" s="460"/>
      <c r="BZ6639" s="460"/>
      <c r="CA6639" s="460"/>
      <c r="CB6639" s="463"/>
      <c r="CC6639" s="460"/>
      <c r="CD6639" s="460"/>
      <c r="CE6639" s="460"/>
      <c r="CF6639" s="485"/>
      <c r="CG6639" s="485"/>
      <c r="CH6639" s="485"/>
      <c r="CI6639" s="485"/>
      <c r="CJ6639" s="485"/>
      <c r="CK6639" s="485"/>
      <c r="CL6639" s="485"/>
      <c r="CM6639" s="485"/>
      <c r="CN6639" s="485"/>
      <c r="CO6639" s="460"/>
      <c r="CP6639" s="460"/>
      <c r="CQ6639" s="460"/>
      <c r="CR6639" s="460"/>
      <c r="CS6639" s="460"/>
      <c r="CT6639" s="460"/>
      <c r="CU6639" s="462"/>
      <c r="CV6639" s="460"/>
      <c r="CW6639" s="463"/>
      <c r="CX6639" s="460"/>
      <c r="CY6639" s="462"/>
      <c r="CZ6639" s="460"/>
      <c r="DA6639" s="466"/>
      <c r="DB6639" s="462"/>
      <c r="DC6639" s="460"/>
      <c r="DD6639" s="460"/>
      <c r="DE6639" s="460"/>
      <c r="DF6639" s="460"/>
      <c r="DG6639" s="466"/>
      <c r="DI6639" s="106"/>
      <c r="DJ6639" s="471"/>
      <c r="DK6639" s="106"/>
      <c r="DL6639" s="106"/>
      <c r="DM6639" s="106"/>
    </row>
    <row r="6640" spans="1:117">
      <c r="A6640" s="460"/>
      <c r="B6640" s="460"/>
      <c r="C6640" s="461"/>
      <c r="D6640" s="460"/>
      <c r="E6640" s="460"/>
      <c r="F6640" s="462"/>
      <c r="G6640" s="460"/>
      <c r="H6640" s="460"/>
      <c r="I6640" s="460"/>
      <c r="J6640" s="460"/>
      <c r="K6640" s="460"/>
      <c r="L6640" s="460"/>
      <c r="M6640" s="460"/>
      <c r="N6640" s="460"/>
      <c r="O6640" s="460"/>
      <c r="P6640" s="462"/>
      <c r="Q6640" s="460"/>
      <c r="R6640" s="460"/>
      <c r="S6640" s="460"/>
      <c r="T6640" s="460"/>
      <c r="U6640" s="460"/>
      <c r="V6640" s="460"/>
      <c r="W6640" s="460"/>
      <c r="X6640" s="460"/>
      <c r="Y6640" s="460"/>
      <c r="Z6640" s="463"/>
      <c r="AA6640" s="460"/>
      <c r="AB6640" s="464"/>
      <c r="AC6640" s="475"/>
      <c r="AD6640" s="460"/>
      <c r="AE6640" s="464"/>
      <c r="AF6640" s="460"/>
      <c r="AG6640" s="460"/>
      <c r="AH6640" s="460"/>
      <c r="AI6640" s="460"/>
      <c r="AJ6640" s="464"/>
      <c r="AK6640" s="460"/>
      <c r="AL6640" s="464"/>
      <c r="AM6640" s="460"/>
      <c r="AN6640" s="462"/>
      <c r="AO6640" s="463"/>
      <c r="AP6640" s="460"/>
      <c r="AQ6640" s="460"/>
      <c r="AR6640" s="460"/>
      <c r="AS6640" s="460"/>
      <c r="AT6640" s="460"/>
      <c r="AU6640" s="460"/>
      <c r="AV6640" s="460"/>
      <c r="AW6640" s="460"/>
      <c r="AX6640" s="460"/>
      <c r="AY6640" s="460"/>
      <c r="AZ6640" s="460"/>
      <c r="BA6640" s="460"/>
      <c r="BB6640" s="460"/>
      <c r="BC6640" s="460"/>
      <c r="BD6640" s="460"/>
      <c r="BE6640" s="460"/>
      <c r="BF6640" s="460"/>
      <c r="BG6640" s="460"/>
      <c r="BH6640" s="460"/>
      <c r="BI6640" s="460"/>
      <c r="BJ6640" s="460"/>
      <c r="BK6640" s="462"/>
      <c r="BL6640" s="460"/>
      <c r="BM6640" s="460"/>
      <c r="BN6640" s="460"/>
      <c r="BO6640" s="460"/>
      <c r="BP6640" s="460"/>
      <c r="BQ6640" s="460"/>
      <c r="BR6640" s="460"/>
      <c r="BS6640" s="460"/>
      <c r="BT6640" s="460"/>
      <c r="BU6640" s="460"/>
      <c r="BV6640" s="460"/>
      <c r="BW6640" s="460"/>
      <c r="BX6640" s="460"/>
      <c r="BY6640" s="460"/>
      <c r="BZ6640" s="460"/>
      <c r="CA6640" s="460"/>
      <c r="CB6640" s="463"/>
      <c r="CC6640" s="460"/>
      <c r="CD6640" s="460"/>
      <c r="CE6640" s="460"/>
      <c r="CF6640" s="485"/>
      <c r="CG6640" s="485"/>
      <c r="CH6640" s="485"/>
      <c r="CI6640" s="485"/>
      <c r="CJ6640" s="485"/>
      <c r="CK6640" s="485"/>
      <c r="CL6640" s="485"/>
      <c r="CM6640" s="485"/>
      <c r="CN6640" s="485"/>
      <c r="CO6640" s="460"/>
      <c r="CP6640" s="460"/>
      <c r="CQ6640" s="460"/>
      <c r="CR6640" s="460"/>
      <c r="CS6640" s="460"/>
      <c r="CT6640" s="460"/>
      <c r="CU6640" s="462"/>
      <c r="CV6640" s="460"/>
      <c r="CW6640" s="463"/>
      <c r="CX6640" s="460"/>
      <c r="CY6640" s="462"/>
      <c r="CZ6640" s="460"/>
      <c r="DA6640" s="466"/>
      <c r="DB6640" s="462"/>
      <c r="DC6640" s="460"/>
      <c r="DD6640" s="460"/>
      <c r="DE6640" s="460"/>
      <c r="DF6640" s="460"/>
      <c r="DG6640" s="466"/>
      <c r="DI6640" s="106"/>
      <c r="DJ6640" s="471"/>
      <c r="DK6640" s="106"/>
      <c r="DL6640" s="106"/>
      <c r="DM6640" s="106"/>
    </row>
    <row r="6641" spans="1:117">
      <c r="A6641" s="460"/>
      <c r="B6641" s="460"/>
      <c r="C6641" s="461"/>
      <c r="D6641" s="460"/>
      <c r="E6641" s="460"/>
      <c r="F6641" s="462"/>
      <c r="G6641" s="460"/>
      <c r="H6641" s="460"/>
      <c r="I6641" s="460"/>
      <c r="J6641" s="460"/>
      <c r="K6641" s="460"/>
      <c r="L6641" s="460"/>
      <c r="M6641" s="460"/>
      <c r="N6641" s="460"/>
      <c r="O6641" s="460"/>
      <c r="P6641" s="462"/>
      <c r="Q6641" s="460"/>
      <c r="R6641" s="460"/>
      <c r="S6641" s="460"/>
      <c r="T6641" s="460"/>
      <c r="U6641" s="460"/>
      <c r="V6641" s="460"/>
      <c r="W6641" s="460"/>
      <c r="X6641" s="460"/>
      <c r="Y6641" s="460"/>
      <c r="Z6641" s="463"/>
      <c r="AA6641" s="460"/>
      <c r="AB6641" s="464"/>
      <c r="AC6641" s="475"/>
      <c r="AD6641" s="460"/>
      <c r="AE6641" s="464"/>
      <c r="AF6641" s="460"/>
      <c r="AG6641" s="460"/>
      <c r="AH6641" s="460"/>
      <c r="AI6641" s="460"/>
      <c r="AJ6641" s="464"/>
      <c r="AK6641" s="460"/>
      <c r="AL6641" s="464"/>
      <c r="AM6641" s="460"/>
      <c r="AN6641" s="462"/>
      <c r="AO6641" s="463"/>
      <c r="AP6641" s="460"/>
      <c r="AQ6641" s="460"/>
      <c r="AR6641" s="460"/>
      <c r="AS6641" s="460"/>
      <c r="AT6641" s="460"/>
      <c r="AU6641" s="460"/>
      <c r="AV6641" s="460"/>
      <c r="AW6641" s="460"/>
      <c r="AX6641" s="460"/>
      <c r="AY6641" s="460"/>
      <c r="AZ6641" s="460"/>
      <c r="BA6641" s="460"/>
      <c r="BB6641" s="460"/>
      <c r="BC6641" s="460"/>
      <c r="BD6641" s="460"/>
      <c r="BE6641" s="460"/>
      <c r="BF6641" s="460"/>
      <c r="BG6641" s="460"/>
      <c r="BH6641" s="460"/>
      <c r="BI6641" s="460"/>
      <c r="BJ6641" s="460"/>
      <c r="BK6641" s="462"/>
      <c r="BL6641" s="460"/>
      <c r="BM6641" s="460"/>
      <c r="BN6641" s="460"/>
      <c r="BO6641" s="460"/>
      <c r="BP6641" s="460"/>
      <c r="BQ6641" s="460"/>
      <c r="BR6641" s="460"/>
      <c r="BS6641" s="460"/>
      <c r="BT6641" s="460"/>
      <c r="BU6641" s="460"/>
      <c r="BV6641" s="460"/>
      <c r="BW6641" s="460"/>
      <c r="BX6641" s="460"/>
      <c r="BY6641" s="460"/>
      <c r="BZ6641" s="460"/>
      <c r="CA6641" s="460"/>
      <c r="CB6641" s="463"/>
      <c r="CC6641" s="460"/>
      <c r="CD6641" s="460"/>
      <c r="CE6641" s="460"/>
      <c r="CF6641" s="485"/>
      <c r="CG6641" s="485"/>
      <c r="CH6641" s="485"/>
      <c r="CI6641" s="485"/>
      <c r="CJ6641" s="485"/>
      <c r="CK6641" s="485"/>
      <c r="CL6641" s="485"/>
      <c r="CM6641" s="485"/>
      <c r="CN6641" s="485"/>
      <c r="CO6641" s="460"/>
      <c r="CP6641" s="460"/>
      <c r="CQ6641" s="460"/>
      <c r="CR6641" s="460"/>
      <c r="CS6641" s="460"/>
      <c r="CT6641" s="460"/>
      <c r="CU6641" s="462"/>
      <c r="CV6641" s="460"/>
      <c r="CW6641" s="463"/>
      <c r="CX6641" s="460"/>
      <c r="CY6641" s="462"/>
      <c r="CZ6641" s="460"/>
      <c r="DA6641" s="466"/>
      <c r="DB6641" s="462"/>
      <c r="DC6641" s="460"/>
      <c r="DD6641" s="460"/>
      <c r="DE6641" s="460"/>
      <c r="DF6641" s="460"/>
      <c r="DG6641" s="466"/>
      <c r="DI6641" s="106"/>
      <c r="DJ6641" s="471"/>
      <c r="DK6641" s="106"/>
      <c r="DL6641" s="106"/>
      <c r="DM6641" s="106"/>
    </row>
    <row r="6642" spans="1:117">
      <c r="A6642" s="460"/>
      <c r="B6642" s="460"/>
      <c r="C6642" s="461"/>
      <c r="D6642" s="460"/>
      <c r="E6642" s="460"/>
      <c r="F6642" s="462"/>
      <c r="G6642" s="460"/>
      <c r="H6642" s="460"/>
      <c r="I6642" s="460"/>
      <c r="J6642" s="460"/>
      <c r="K6642" s="460"/>
      <c r="L6642" s="460"/>
      <c r="M6642" s="460"/>
      <c r="N6642" s="460"/>
      <c r="O6642" s="460"/>
      <c r="P6642" s="462"/>
      <c r="Q6642" s="460"/>
      <c r="R6642" s="460"/>
      <c r="S6642" s="460"/>
      <c r="T6642" s="460"/>
      <c r="U6642" s="460"/>
      <c r="V6642" s="460"/>
      <c r="W6642" s="460"/>
      <c r="X6642" s="460"/>
      <c r="Y6642" s="460"/>
      <c r="Z6642" s="463"/>
      <c r="AA6642" s="460"/>
      <c r="AB6642" s="464"/>
      <c r="AC6642" s="475"/>
      <c r="AD6642" s="460"/>
      <c r="AE6642" s="464"/>
      <c r="AF6642" s="460"/>
      <c r="AG6642" s="460"/>
      <c r="AH6642" s="460"/>
      <c r="AI6642" s="460"/>
      <c r="AJ6642" s="464"/>
      <c r="AK6642" s="460"/>
      <c r="AL6642" s="464"/>
      <c r="AM6642" s="460"/>
      <c r="AN6642" s="462"/>
      <c r="AO6642" s="463"/>
      <c r="AP6642" s="460"/>
      <c r="AQ6642" s="460"/>
      <c r="AR6642" s="460"/>
      <c r="AS6642" s="460"/>
      <c r="AT6642" s="460"/>
      <c r="AU6642" s="460"/>
      <c r="AV6642" s="460"/>
      <c r="AW6642" s="460"/>
      <c r="AX6642" s="460"/>
      <c r="AY6642" s="460"/>
      <c r="AZ6642" s="460"/>
      <c r="BA6642" s="460"/>
      <c r="BB6642" s="460"/>
      <c r="BC6642" s="460"/>
      <c r="BD6642" s="460"/>
      <c r="BE6642" s="460"/>
      <c r="BF6642" s="460"/>
      <c r="BG6642" s="460"/>
      <c r="BH6642" s="460"/>
      <c r="BI6642" s="460"/>
      <c r="BJ6642" s="460"/>
      <c r="BK6642" s="462"/>
      <c r="BL6642" s="460"/>
      <c r="BM6642" s="460"/>
      <c r="BN6642" s="460"/>
      <c r="BO6642" s="460"/>
      <c r="BP6642" s="460"/>
      <c r="BQ6642" s="460"/>
      <c r="BR6642" s="460"/>
      <c r="BS6642" s="460"/>
      <c r="BT6642" s="460"/>
      <c r="BU6642" s="460"/>
      <c r="BV6642" s="460"/>
      <c r="BW6642" s="460"/>
      <c r="BX6642" s="460"/>
      <c r="BY6642" s="460"/>
      <c r="BZ6642" s="460"/>
      <c r="CA6642" s="460"/>
      <c r="CB6642" s="463"/>
      <c r="CC6642" s="460"/>
      <c r="CD6642" s="460"/>
      <c r="CE6642" s="460"/>
      <c r="CF6642" s="485"/>
      <c r="CG6642" s="485"/>
      <c r="CH6642" s="485"/>
      <c r="CI6642" s="485"/>
      <c r="CJ6642" s="485"/>
      <c r="CK6642" s="485"/>
      <c r="CL6642" s="485"/>
      <c r="CM6642" s="485"/>
      <c r="CN6642" s="485"/>
      <c r="CO6642" s="460"/>
      <c r="CP6642" s="460"/>
      <c r="CQ6642" s="460"/>
      <c r="CR6642" s="460"/>
      <c r="CS6642" s="460"/>
      <c r="CT6642" s="460"/>
      <c r="CU6642" s="462"/>
      <c r="CV6642" s="460"/>
      <c r="CW6642" s="463"/>
      <c r="CX6642" s="460"/>
      <c r="CY6642" s="462"/>
      <c r="CZ6642" s="460"/>
      <c r="DA6642" s="466"/>
      <c r="DB6642" s="462"/>
      <c r="DC6642" s="460"/>
      <c r="DD6642" s="460"/>
      <c r="DE6642" s="460"/>
      <c r="DF6642" s="460"/>
      <c r="DG6642" s="466"/>
      <c r="DI6642" s="106"/>
      <c r="DJ6642" s="471"/>
      <c r="DK6642" s="106"/>
      <c r="DL6642" s="106"/>
      <c r="DM6642" s="106"/>
    </row>
    <row r="6643" spans="1:117">
      <c r="A6643" s="460"/>
      <c r="B6643" s="460"/>
      <c r="C6643" s="461"/>
      <c r="D6643" s="460"/>
      <c r="E6643" s="460"/>
      <c r="F6643" s="462"/>
      <c r="G6643" s="460"/>
      <c r="H6643" s="460"/>
      <c r="I6643" s="460"/>
      <c r="J6643" s="460"/>
      <c r="K6643" s="460"/>
      <c r="L6643" s="460"/>
      <c r="M6643" s="460"/>
      <c r="N6643" s="460"/>
      <c r="O6643" s="460"/>
      <c r="P6643" s="462"/>
      <c r="Q6643" s="460"/>
      <c r="R6643" s="460"/>
      <c r="S6643" s="460"/>
      <c r="T6643" s="460"/>
      <c r="U6643" s="460"/>
      <c r="V6643" s="460"/>
      <c r="W6643" s="460"/>
      <c r="X6643" s="460"/>
      <c r="Y6643" s="460"/>
      <c r="Z6643" s="463"/>
      <c r="AA6643" s="460"/>
      <c r="AB6643" s="464"/>
      <c r="AC6643" s="475"/>
      <c r="AD6643" s="460"/>
      <c r="AE6643" s="464"/>
      <c r="AF6643" s="460"/>
      <c r="AG6643" s="460"/>
      <c r="AH6643" s="460"/>
      <c r="AI6643" s="460"/>
      <c r="AJ6643" s="464"/>
      <c r="AK6643" s="460"/>
      <c r="AL6643" s="464"/>
      <c r="AM6643" s="460"/>
      <c r="AN6643" s="462"/>
      <c r="AO6643" s="463"/>
      <c r="AP6643" s="460"/>
      <c r="AQ6643" s="460"/>
      <c r="AR6643" s="460"/>
      <c r="AS6643" s="460"/>
      <c r="AT6643" s="460"/>
      <c r="AU6643" s="460"/>
      <c r="AV6643" s="460"/>
      <c r="AW6643" s="460"/>
      <c r="AX6643" s="460"/>
      <c r="AY6643" s="460"/>
      <c r="AZ6643" s="460"/>
      <c r="BA6643" s="460"/>
      <c r="BB6643" s="460"/>
      <c r="BC6643" s="460"/>
      <c r="BD6643" s="460"/>
      <c r="BE6643" s="460"/>
      <c r="BF6643" s="460"/>
      <c r="BG6643" s="460"/>
      <c r="BH6643" s="460"/>
      <c r="BI6643" s="460"/>
      <c r="BJ6643" s="460"/>
      <c r="BK6643" s="462"/>
      <c r="BL6643" s="460"/>
      <c r="BM6643" s="460"/>
      <c r="BN6643" s="460"/>
      <c r="BO6643" s="460"/>
      <c r="BP6643" s="460"/>
      <c r="BQ6643" s="460"/>
      <c r="BR6643" s="460"/>
      <c r="BS6643" s="460"/>
      <c r="BT6643" s="460"/>
      <c r="BU6643" s="460"/>
      <c r="BV6643" s="460"/>
      <c r="BW6643" s="460"/>
      <c r="BX6643" s="460"/>
      <c r="BY6643" s="460"/>
      <c r="BZ6643" s="460"/>
      <c r="CA6643" s="460"/>
      <c r="CB6643" s="463"/>
      <c r="CC6643" s="460"/>
      <c r="CD6643" s="460"/>
      <c r="CE6643" s="460"/>
      <c r="CF6643" s="485"/>
      <c r="CG6643" s="485"/>
      <c r="CH6643" s="485"/>
      <c r="CI6643" s="485"/>
      <c r="CJ6643" s="485"/>
      <c r="CK6643" s="485"/>
      <c r="CL6643" s="485"/>
      <c r="CM6643" s="485"/>
      <c r="CN6643" s="485"/>
      <c r="CO6643" s="460"/>
      <c r="CP6643" s="460"/>
      <c r="CQ6643" s="460"/>
      <c r="CR6643" s="460"/>
      <c r="CS6643" s="460"/>
      <c r="CT6643" s="460"/>
      <c r="CU6643" s="462"/>
      <c r="CV6643" s="460"/>
      <c r="CW6643" s="463"/>
      <c r="CX6643" s="460"/>
      <c r="CY6643" s="462"/>
      <c r="CZ6643" s="460"/>
      <c r="DA6643" s="466"/>
      <c r="DB6643" s="462"/>
      <c r="DC6643" s="460"/>
      <c r="DD6643" s="460"/>
      <c r="DE6643" s="460"/>
      <c r="DF6643" s="460"/>
      <c r="DG6643" s="466"/>
      <c r="DI6643" s="106"/>
      <c r="DJ6643" s="471"/>
      <c r="DK6643" s="106"/>
      <c r="DL6643" s="106"/>
      <c r="DM6643" s="106"/>
    </row>
    <row r="6644" spans="1:117">
      <c r="A6644" s="460"/>
      <c r="B6644" s="460"/>
      <c r="C6644" s="461"/>
      <c r="D6644" s="460"/>
      <c r="E6644" s="460"/>
      <c r="F6644" s="462"/>
      <c r="G6644" s="460"/>
      <c r="H6644" s="460"/>
      <c r="I6644" s="460"/>
      <c r="J6644" s="460"/>
      <c r="K6644" s="460"/>
      <c r="L6644" s="460"/>
      <c r="M6644" s="460"/>
      <c r="N6644" s="460"/>
      <c r="O6644" s="460"/>
      <c r="P6644" s="462"/>
      <c r="Q6644" s="460"/>
      <c r="R6644" s="460"/>
      <c r="S6644" s="460"/>
      <c r="T6644" s="460"/>
      <c r="U6644" s="460"/>
      <c r="V6644" s="460"/>
      <c r="W6644" s="460"/>
      <c r="X6644" s="460"/>
      <c r="Y6644" s="460"/>
      <c r="Z6644" s="463"/>
      <c r="AA6644" s="460"/>
      <c r="AB6644" s="464"/>
      <c r="AC6644" s="475"/>
      <c r="AD6644" s="460"/>
      <c r="AE6644" s="464"/>
      <c r="AF6644" s="460"/>
      <c r="AG6644" s="460"/>
      <c r="AH6644" s="460"/>
      <c r="AI6644" s="460"/>
      <c r="AJ6644" s="464"/>
      <c r="AK6644" s="460"/>
      <c r="AL6644" s="464"/>
      <c r="AM6644" s="460"/>
      <c r="AN6644" s="462"/>
      <c r="AO6644" s="463"/>
      <c r="AP6644" s="460"/>
      <c r="AQ6644" s="460"/>
      <c r="AR6644" s="460"/>
      <c r="AS6644" s="460"/>
      <c r="AT6644" s="460"/>
      <c r="AU6644" s="460"/>
      <c r="AV6644" s="460"/>
      <c r="AW6644" s="460"/>
      <c r="AX6644" s="460"/>
      <c r="AY6644" s="460"/>
      <c r="AZ6644" s="460"/>
      <c r="BA6644" s="460"/>
      <c r="BB6644" s="460"/>
      <c r="BC6644" s="460"/>
      <c r="BD6644" s="460"/>
      <c r="BE6644" s="460"/>
      <c r="BF6644" s="460"/>
      <c r="BG6644" s="460"/>
      <c r="BH6644" s="460"/>
      <c r="BI6644" s="460"/>
      <c r="BJ6644" s="460"/>
      <c r="BK6644" s="462"/>
      <c r="BL6644" s="460"/>
      <c r="BM6644" s="460"/>
      <c r="BN6644" s="460"/>
      <c r="BO6644" s="460"/>
      <c r="BP6644" s="460"/>
      <c r="BQ6644" s="460"/>
      <c r="BR6644" s="460"/>
      <c r="BS6644" s="460"/>
      <c r="BT6644" s="460"/>
      <c r="BU6644" s="460"/>
      <c r="BV6644" s="460"/>
      <c r="BW6644" s="460"/>
      <c r="BX6644" s="460"/>
      <c r="BY6644" s="460"/>
      <c r="BZ6644" s="460"/>
      <c r="CA6644" s="460"/>
      <c r="CB6644" s="463"/>
      <c r="CC6644" s="460"/>
      <c r="CD6644" s="460"/>
      <c r="CE6644" s="460"/>
      <c r="CF6644" s="485"/>
      <c r="CG6644" s="485"/>
      <c r="CH6644" s="485"/>
      <c r="CI6644" s="485"/>
      <c r="CJ6644" s="485"/>
      <c r="CK6644" s="485"/>
      <c r="CL6644" s="485"/>
      <c r="CM6644" s="485"/>
      <c r="CN6644" s="485"/>
      <c r="CO6644" s="460"/>
      <c r="CP6644" s="460"/>
      <c r="CQ6644" s="460"/>
      <c r="CR6644" s="460"/>
      <c r="CS6644" s="460"/>
      <c r="CT6644" s="460"/>
      <c r="CU6644" s="462"/>
      <c r="CV6644" s="460"/>
      <c r="CW6644" s="463"/>
      <c r="CX6644" s="460"/>
      <c r="CY6644" s="462"/>
      <c r="CZ6644" s="460"/>
      <c r="DA6644" s="466"/>
      <c r="DB6644" s="462"/>
      <c r="DC6644" s="460"/>
      <c r="DD6644" s="460"/>
      <c r="DE6644" s="460"/>
      <c r="DF6644" s="460"/>
      <c r="DG6644" s="466"/>
      <c r="DI6644" s="106"/>
      <c r="DJ6644" s="471"/>
      <c r="DK6644" s="106"/>
      <c r="DL6644" s="106"/>
      <c r="DM6644" s="106"/>
    </row>
    <row r="6645" spans="1:117">
      <c r="A6645" s="460"/>
      <c r="B6645" s="460"/>
      <c r="C6645" s="461"/>
      <c r="D6645" s="460"/>
      <c r="E6645" s="460"/>
      <c r="F6645" s="462"/>
      <c r="G6645" s="460"/>
      <c r="H6645" s="460"/>
      <c r="I6645" s="460"/>
      <c r="J6645" s="460"/>
      <c r="K6645" s="460"/>
      <c r="L6645" s="460"/>
      <c r="M6645" s="460"/>
      <c r="N6645" s="460"/>
      <c r="O6645" s="460"/>
      <c r="P6645" s="462"/>
      <c r="Q6645" s="460"/>
      <c r="R6645" s="460"/>
      <c r="S6645" s="460"/>
      <c r="T6645" s="460"/>
      <c r="U6645" s="460"/>
      <c r="V6645" s="460"/>
      <c r="W6645" s="460"/>
      <c r="X6645" s="460"/>
      <c r="Y6645" s="460"/>
      <c r="Z6645" s="463"/>
      <c r="AA6645" s="460"/>
      <c r="AB6645" s="464"/>
      <c r="AC6645" s="475"/>
      <c r="AD6645" s="460"/>
      <c r="AE6645" s="464"/>
      <c r="AF6645" s="460"/>
      <c r="AG6645" s="460"/>
      <c r="AH6645" s="460"/>
      <c r="AI6645" s="460"/>
      <c r="AJ6645" s="464"/>
      <c r="AK6645" s="460"/>
      <c r="AL6645" s="464"/>
      <c r="AM6645" s="460"/>
      <c r="AN6645" s="462"/>
      <c r="AO6645" s="463"/>
      <c r="AP6645" s="460"/>
      <c r="AQ6645" s="460"/>
      <c r="AR6645" s="460"/>
      <c r="AS6645" s="460"/>
      <c r="AT6645" s="460"/>
      <c r="AU6645" s="460"/>
      <c r="AV6645" s="460"/>
      <c r="AW6645" s="460"/>
      <c r="AX6645" s="460"/>
      <c r="AY6645" s="460"/>
      <c r="AZ6645" s="460"/>
      <c r="BA6645" s="460"/>
      <c r="BB6645" s="460"/>
      <c r="BC6645" s="460"/>
      <c r="BD6645" s="460"/>
      <c r="BE6645" s="460"/>
      <c r="BF6645" s="460"/>
      <c r="BG6645" s="460"/>
      <c r="BH6645" s="460"/>
      <c r="BI6645" s="460"/>
      <c r="BJ6645" s="460"/>
      <c r="BK6645" s="462"/>
      <c r="BL6645" s="460"/>
      <c r="BM6645" s="460"/>
      <c r="BN6645" s="460"/>
      <c r="BO6645" s="460"/>
      <c r="BP6645" s="460"/>
      <c r="BQ6645" s="460"/>
      <c r="BR6645" s="460"/>
      <c r="BS6645" s="460"/>
      <c r="BT6645" s="460"/>
      <c r="BU6645" s="460"/>
      <c r="BV6645" s="460"/>
      <c r="BW6645" s="460"/>
      <c r="BX6645" s="460"/>
      <c r="BY6645" s="460"/>
      <c r="BZ6645" s="460"/>
      <c r="CA6645" s="460"/>
      <c r="CB6645" s="463"/>
      <c r="CC6645" s="460"/>
      <c r="CD6645" s="460"/>
      <c r="CE6645" s="460"/>
      <c r="CF6645" s="485"/>
      <c r="CG6645" s="485"/>
      <c r="CH6645" s="485"/>
      <c r="CI6645" s="485"/>
      <c r="CJ6645" s="485"/>
      <c r="CK6645" s="485"/>
      <c r="CL6645" s="485"/>
      <c r="CM6645" s="485"/>
      <c r="CN6645" s="485"/>
      <c r="CO6645" s="460"/>
      <c r="CP6645" s="460"/>
      <c r="CQ6645" s="460"/>
      <c r="CR6645" s="460"/>
      <c r="CS6645" s="460"/>
      <c r="CT6645" s="460"/>
      <c r="CU6645" s="462"/>
      <c r="CV6645" s="460"/>
      <c r="CW6645" s="463"/>
      <c r="CX6645" s="460"/>
      <c r="CY6645" s="462"/>
      <c r="CZ6645" s="460"/>
      <c r="DA6645" s="466"/>
      <c r="DB6645" s="462"/>
      <c r="DC6645" s="460"/>
      <c r="DD6645" s="460"/>
      <c r="DE6645" s="460"/>
      <c r="DF6645" s="460"/>
      <c r="DG6645" s="466"/>
      <c r="DI6645" s="106"/>
      <c r="DJ6645" s="471"/>
      <c r="DK6645" s="106"/>
      <c r="DL6645" s="106"/>
      <c r="DM6645" s="106"/>
    </row>
    <row r="6646" spans="1:117">
      <c r="A6646" s="460"/>
      <c r="B6646" s="460"/>
      <c r="C6646" s="461"/>
      <c r="D6646" s="460"/>
      <c r="E6646" s="460"/>
      <c r="F6646" s="462"/>
      <c r="G6646" s="460"/>
      <c r="H6646" s="460"/>
      <c r="I6646" s="460"/>
      <c r="J6646" s="460"/>
      <c r="K6646" s="460"/>
      <c r="L6646" s="460"/>
      <c r="M6646" s="460"/>
      <c r="N6646" s="460"/>
      <c r="O6646" s="460"/>
      <c r="P6646" s="462"/>
      <c r="Q6646" s="460"/>
      <c r="R6646" s="460"/>
      <c r="S6646" s="460"/>
      <c r="T6646" s="460"/>
      <c r="U6646" s="460"/>
      <c r="V6646" s="460"/>
      <c r="W6646" s="460"/>
      <c r="X6646" s="460"/>
      <c r="Y6646" s="460"/>
      <c r="Z6646" s="463"/>
      <c r="AA6646" s="460"/>
      <c r="AB6646" s="464"/>
      <c r="AC6646" s="475"/>
      <c r="AD6646" s="460"/>
      <c r="AE6646" s="464"/>
      <c r="AF6646" s="460"/>
      <c r="AG6646" s="460"/>
      <c r="AH6646" s="460"/>
      <c r="AI6646" s="460"/>
      <c r="AJ6646" s="464"/>
      <c r="AK6646" s="460"/>
      <c r="AL6646" s="464"/>
      <c r="AM6646" s="460"/>
      <c r="AN6646" s="462"/>
      <c r="AO6646" s="463"/>
      <c r="AP6646" s="460"/>
      <c r="AQ6646" s="460"/>
      <c r="AR6646" s="460"/>
      <c r="AS6646" s="460"/>
      <c r="AT6646" s="460"/>
      <c r="AU6646" s="460"/>
      <c r="AV6646" s="460"/>
      <c r="AW6646" s="460"/>
      <c r="AX6646" s="460"/>
      <c r="AY6646" s="460"/>
      <c r="AZ6646" s="460"/>
      <c r="BA6646" s="460"/>
      <c r="BB6646" s="460"/>
      <c r="BC6646" s="460"/>
      <c r="BD6646" s="460"/>
      <c r="BE6646" s="460"/>
      <c r="BF6646" s="460"/>
      <c r="BG6646" s="460"/>
      <c r="BH6646" s="460"/>
      <c r="BI6646" s="460"/>
      <c r="BJ6646" s="460"/>
      <c r="BK6646" s="462"/>
      <c r="BL6646" s="460"/>
      <c r="BM6646" s="460"/>
      <c r="BN6646" s="460"/>
      <c r="BO6646" s="460"/>
      <c r="BP6646" s="460"/>
      <c r="BQ6646" s="460"/>
      <c r="BR6646" s="460"/>
      <c r="BS6646" s="460"/>
      <c r="BT6646" s="460"/>
      <c r="BU6646" s="460"/>
      <c r="BV6646" s="460"/>
      <c r="BW6646" s="460"/>
      <c r="BX6646" s="460"/>
      <c r="BY6646" s="460"/>
      <c r="BZ6646" s="460"/>
      <c r="CA6646" s="460"/>
      <c r="CB6646" s="463"/>
      <c r="CC6646" s="460"/>
      <c r="CD6646" s="460"/>
      <c r="CE6646" s="460"/>
      <c r="CF6646" s="485"/>
      <c r="CG6646" s="485"/>
      <c r="CH6646" s="485"/>
      <c r="CI6646" s="485"/>
      <c r="CJ6646" s="485"/>
      <c r="CK6646" s="485"/>
      <c r="CL6646" s="485"/>
      <c r="CM6646" s="485"/>
      <c r="CN6646" s="485"/>
      <c r="CO6646" s="460"/>
      <c r="CP6646" s="460"/>
      <c r="CQ6646" s="460"/>
      <c r="CR6646" s="460"/>
      <c r="CS6646" s="460"/>
      <c r="CT6646" s="460"/>
      <c r="CU6646" s="462"/>
      <c r="CV6646" s="460"/>
      <c r="CW6646" s="463"/>
      <c r="CX6646" s="460"/>
      <c r="CY6646" s="462"/>
      <c r="CZ6646" s="460"/>
      <c r="DA6646" s="466"/>
      <c r="DB6646" s="462"/>
      <c r="DC6646" s="460"/>
      <c r="DD6646" s="460"/>
      <c r="DE6646" s="460"/>
      <c r="DF6646" s="460"/>
      <c r="DG6646" s="466"/>
      <c r="DI6646" s="106"/>
      <c r="DJ6646" s="471"/>
      <c r="DK6646" s="106"/>
      <c r="DL6646" s="106"/>
      <c r="DM6646" s="106"/>
    </row>
    <row r="6647" spans="1:117">
      <c r="A6647" s="460"/>
      <c r="B6647" s="460"/>
      <c r="C6647" s="461"/>
      <c r="D6647" s="460"/>
      <c r="E6647" s="460"/>
      <c r="F6647" s="462"/>
      <c r="G6647" s="460"/>
      <c r="H6647" s="460"/>
      <c r="I6647" s="460"/>
      <c r="J6647" s="460"/>
      <c r="K6647" s="460"/>
      <c r="L6647" s="460"/>
      <c r="M6647" s="460"/>
      <c r="N6647" s="460"/>
      <c r="O6647" s="460"/>
      <c r="P6647" s="462"/>
      <c r="Q6647" s="460"/>
      <c r="R6647" s="460"/>
      <c r="S6647" s="460"/>
      <c r="T6647" s="460"/>
      <c r="U6647" s="460"/>
      <c r="V6647" s="460"/>
      <c r="W6647" s="460"/>
      <c r="X6647" s="460"/>
      <c r="Y6647" s="460"/>
      <c r="Z6647" s="463"/>
      <c r="AA6647" s="460"/>
      <c r="AB6647" s="464"/>
      <c r="AC6647" s="475"/>
      <c r="AD6647" s="460"/>
      <c r="AE6647" s="464"/>
      <c r="AF6647" s="460"/>
      <c r="AG6647" s="460"/>
      <c r="AH6647" s="460"/>
      <c r="AI6647" s="460"/>
      <c r="AJ6647" s="464"/>
      <c r="AK6647" s="460"/>
      <c r="AL6647" s="464"/>
      <c r="AM6647" s="460"/>
      <c r="AN6647" s="462"/>
      <c r="AO6647" s="463"/>
      <c r="AP6647" s="460"/>
      <c r="AQ6647" s="460"/>
      <c r="AR6647" s="460"/>
      <c r="AS6647" s="460"/>
      <c r="AT6647" s="460"/>
      <c r="AU6647" s="460"/>
      <c r="AV6647" s="460"/>
      <c r="AW6647" s="460"/>
      <c r="AX6647" s="460"/>
      <c r="AY6647" s="460"/>
      <c r="AZ6647" s="460"/>
      <c r="BA6647" s="460"/>
      <c r="BB6647" s="460"/>
      <c r="BC6647" s="460"/>
      <c r="BD6647" s="460"/>
      <c r="BE6647" s="460"/>
      <c r="BF6647" s="460"/>
      <c r="BG6647" s="460"/>
      <c r="BH6647" s="460"/>
      <c r="BI6647" s="460"/>
      <c r="BJ6647" s="460"/>
      <c r="BK6647" s="462"/>
      <c r="BL6647" s="460"/>
      <c r="BM6647" s="460"/>
      <c r="BN6647" s="460"/>
      <c r="BO6647" s="460"/>
      <c r="BP6647" s="460"/>
      <c r="BQ6647" s="460"/>
      <c r="BR6647" s="460"/>
      <c r="BS6647" s="460"/>
      <c r="BT6647" s="460"/>
      <c r="BU6647" s="460"/>
      <c r="BV6647" s="460"/>
      <c r="BW6647" s="460"/>
      <c r="BX6647" s="460"/>
      <c r="BY6647" s="460"/>
      <c r="BZ6647" s="460"/>
      <c r="CA6647" s="460"/>
      <c r="CB6647" s="463"/>
      <c r="CC6647" s="460"/>
      <c r="CD6647" s="460"/>
      <c r="CE6647" s="460"/>
      <c r="CF6647" s="485"/>
      <c r="CG6647" s="485"/>
      <c r="CH6647" s="485"/>
      <c r="CI6647" s="485"/>
      <c r="CJ6647" s="485"/>
      <c r="CK6647" s="485"/>
      <c r="CL6647" s="485"/>
      <c r="CM6647" s="485"/>
      <c r="CN6647" s="485"/>
      <c r="CO6647" s="460"/>
      <c r="CP6647" s="460"/>
      <c r="CQ6647" s="460"/>
      <c r="CR6647" s="460"/>
      <c r="CS6647" s="460"/>
      <c r="CT6647" s="460"/>
      <c r="CU6647" s="462"/>
      <c r="CV6647" s="460"/>
      <c r="CW6647" s="463"/>
      <c r="CX6647" s="460"/>
      <c r="CY6647" s="462"/>
      <c r="CZ6647" s="460"/>
      <c r="DA6647" s="466"/>
      <c r="DB6647" s="462"/>
      <c r="DC6647" s="460"/>
      <c r="DD6647" s="460"/>
      <c r="DE6647" s="460"/>
      <c r="DF6647" s="460"/>
      <c r="DG6647" s="466"/>
      <c r="DI6647" s="106"/>
      <c r="DJ6647" s="471"/>
      <c r="DK6647" s="106"/>
      <c r="DL6647" s="106"/>
      <c r="DM6647" s="106"/>
    </row>
    <row r="6648" spans="1:117">
      <c r="A6648" s="460"/>
      <c r="B6648" s="460"/>
      <c r="C6648" s="461"/>
      <c r="D6648" s="460"/>
      <c r="E6648" s="460"/>
      <c r="F6648" s="462"/>
      <c r="G6648" s="460"/>
      <c r="H6648" s="460"/>
      <c r="I6648" s="460"/>
      <c r="J6648" s="460"/>
      <c r="K6648" s="460"/>
      <c r="L6648" s="460"/>
      <c r="M6648" s="460"/>
      <c r="N6648" s="460"/>
      <c r="O6648" s="460"/>
      <c r="P6648" s="462"/>
      <c r="Q6648" s="460"/>
      <c r="R6648" s="460"/>
      <c r="S6648" s="460"/>
      <c r="T6648" s="460"/>
      <c r="U6648" s="460"/>
      <c r="V6648" s="460"/>
      <c r="W6648" s="460"/>
      <c r="X6648" s="460"/>
      <c r="Y6648" s="460"/>
      <c r="Z6648" s="463"/>
      <c r="AA6648" s="460"/>
      <c r="AB6648" s="464"/>
      <c r="AC6648" s="475"/>
      <c r="AD6648" s="460"/>
      <c r="AE6648" s="464"/>
      <c r="AF6648" s="460"/>
      <c r="AG6648" s="460"/>
      <c r="AH6648" s="460"/>
      <c r="AI6648" s="460"/>
      <c r="AJ6648" s="464"/>
      <c r="AK6648" s="460"/>
      <c r="AL6648" s="464"/>
      <c r="AM6648" s="460"/>
      <c r="AN6648" s="462"/>
      <c r="AO6648" s="463"/>
      <c r="AP6648" s="460"/>
      <c r="AQ6648" s="460"/>
      <c r="AR6648" s="460"/>
      <c r="AS6648" s="460"/>
      <c r="AT6648" s="460"/>
      <c r="AU6648" s="460"/>
      <c r="AV6648" s="460"/>
      <c r="AW6648" s="460"/>
      <c r="AX6648" s="460"/>
      <c r="AY6648" s="460"/>
      <c r="AZ6648" s="460"/>
      <c r="BA6648" s="460"/>
      <c r="BB6648" s="460"/>
      <c r="BC6648" s="460"/>
      <c r="BD6648" s="460"/>
      <c r="BE6648" s="460"/>
      <c r="BF6648" s="460"/>
      <c r="BG6648" s="460"/>
      <c r="BH6648" s="460"/>
      <c r="BI6648" s="460"/>
      <c r="BJ6648" s="460"/>
      <c r="BK6648" s="462"/>
      <c r="BL6648" s="460"/>
      <c r="BM6648" s="460"/>
      <c r="BN6648" s="460"/>
      <c r="BO6648" s="460"/>
      <c r="BP6648" s="460"/>
      <c r="BQ6648" s="460"/>
      <c r="BR6648" s="460"/>
      <c r="BS6648" s="460"/>
      <c r="BT6648" s="460"/>
      <c r="BU6648" s="460"/>
      <c r="BV6648" s="460"/>
      <c r="BW6648" s="460"/>
      <c r="BX6648" s="460"/>
      <c r="BY6648" s="460"/>
      <c r="BZ6648" s="460"/>
      <c r="CA6648" s="460"/>
      <c r="CB6648" s="463"/>
      <c r="CC6648" s="460"/>
      <c r="CD6648" s="460"/>
      <c r="CE6648" s="460"/>
      <c r="CF6648" s="485"/>
      <c r="CG6648" s="485"/>
      <c r="CH6648" s="485"/>
      <c r="CI6648" s="485"/>
      <c r="CJ6648" s="485"/>
      <c r="CK6648" s="485"/>
      <c r="CL6648" s="485"/>
      <c r="CM6648" s="485"/>
      <c r="CN6648" s="485"/>
      <c r="CO6648" s="460"/>
      <c r="CP6648" s="460"/>
      <c r="CQ6648" s="460"/>
      <c r="CR6648" s="460"/>
      <c r="CS6648" s="460"/>
      <c r="CT6648" s="460"/>
      <c r="CU6648" s="462"/>
      <c r="CV6648" s="460"/>
      <c r="CW6648" s="463"/>
      <c r="CX6648" s="460"/>
      <c r="CY6648" s="462"/>
      <c r="CZ6648" s="460"/>
      <c r="DA6648" s="466"/>
      <c r="DB6648" s="462"/>
      <c r="DC6648" s="460"/>
      <c r="DD6648" s="460"/>
      <c r="DE6648" s="460"/>
      <c r="DF6648" s="460"/>
      <c r="DG6648" s="466"/>
      <c r="DI6648" s="106"/>
      <c r="DJ6648" s="471"/>
      <c r="DK6648" s="106"/>
      <c r="DL6648" s="106"/>
      <c r="DM6648" s="106"/>
    </row>
    <row r="6649" spans="1:117">
      <c r="A6649" s="460"/>
      <c r="B6649" s="460"/>
      <c r="C6649" s="461"/>
      <c r="D6649" s="460"/>
      <c r="E6649" s="460"/>
      <c r="F6649" s="462"/>
      <c r="G6649" s="460"/>
      <c r="H6649" s="460"/>
      <c r="I6649" s="460"/>
      <c r="J6649" s="460"/>
      <c r="K6649" s="460"/>
      <c r="L6649" s="460"/>
      <c r="M6649" s="460"/>
      <c r="N6649" s="460"/>
      <c r="O6649" s="460"/>
      <c r="P6649" s="462"/>
      <c r="Q6649" s="460"/>
      <c r="R6649" s="460"/>
      <c r="S6649" s="460"/>
      <c r="T6649" s="460"/>
      <c r="U6649" s="460"/>
      <c r="V6649" s="460"/>
      <c r="W6649" s="460"/>
      <c r="X6649" s="460"/>
      <c r="Y6649" s="460"/>
      <c r="Z6649" s="463"/>
      <c r="AA6649" s="460"/>
      <c r="AB6649" s="464"/>
      <c r="AC6649" s="475"/>
      <c r="AD6649" s="460"/>
      <c r="AE6649" s="464"/>
      <c r="AF6649" s="460"/>
      <c r="AG6649" s="460"/>
      <c r="AH6649" s="460"/>
      <c r="AI6649" s="460"/>
      <c r="AJ6649" s="464"/>
      <c r="AK6649" s="460"/>
      <c r="AL6649" s="464"/>
      <c r="AM6649" s="460"/>
      <c r="AN6649" s="462"/>
      <c r="AO6649" s="463"/>
      <c r="AP6649" s="460"/>
      <c r="AQ6649" s="460"/>
      <c r="AR6649" s="460"/>
      <c r="AS6649" s="460"/>
      <c r="AT6649" s="460"/>
      <c r="AU6649" s="460"/>
      <c r="AV6649" s="460"/>
      <c r="AW6649" s="460"/>
      <c r="AX6649" s="460"/>
      <c r="AY6649" s="460"/>
      <c r="AZ6649" s="460"/>
      <c r="BA6649" s="460"/>
      <c r="BB6649" s="460"/>
      <c r="BC6649" s="460"/>
      <c r="BD6649" s="460"/>
      <c r="BE6649" s="460"/>
      <c r="BF6649" s="460"/>
      <c r="BG6649" s="460"/>
      <c r="BH6649" s="460"/>
      <c r="BI6649" s="460"/>
      <c r="BJ6649" s="460"/>
      <c r="BK6649" s="462"/>
      <c r="BL6649" s="460"/>
      <c r="BM6649" s="460"/>
      <c r="BN6649" s="460"/>
      <c r="BO6649" s="460"/>
      <c r="BP6649" s="460"/>
      <c r="BQ6649" s="460"/>
      <c r="BR6649" s="460"/>
      <c r="BS6649" s="460"/>
      <c r="BT6649" s="460"/>
      <c r="BU6649" s="460"/>
      <c r="BV6649" s="460"/>
      <c r="BW6649" s="460"/>
      <c r="BX6649" s="460"/>
      <c r="BY6649" s="460"/>
      <c r="BZ6649" s="460"/>
      <c r="CA6649" s="460"/>
      <c r="CB6649" s="463"/>
      <c r="CC6649" s="460"/>
      <c r="CD6649" s="460"/>
      <c r="CE6649" s="460"/>
      <c r="CF6649" s="485"/>
      <c r="CG6649" s="485"/>
      <c r="CH6649" s="485"/>
      <c r="CI6649" s="485"/>
      <c r="CJ6649" s="485"/>
      <c r="CK6649" s="485"/>
      <c r="CL6649" s="485"/>
      <c r="CM6649" s="485"/>
      <c r="CN6649" s="485"/>
      <c r="CO6649" s="460"/>
      <c r="CP6649" s="460"/>
      <c r="CQ6649" s="460"/>
      <c r="CR6649" s="460"/>
      <c r="CS6649" s="460"/>
      <c r="CT6649" s="460"/>
      <c r="CU6649" s="462"/>
      <c r="CV6649" s="460"/>
      <c r="CW6649" s="463"/>
      <c r="CX6649" s="460"/>
      <c r="CY6649" s="462"/>
      <c r="CZ6649" s="460"/>
      <c r="DA6649" s="466"/>
      <c r="DB6649" s="462"/>
      <c r="DC6649" s="460"/>
      <c r="DD6649" s="460"/>
      <c r="DE6649" s="460"/>
      <c r="DF6649" s="460"/>
      <c r="DG6649" s="466"/>
      <c r="DI6649" s="106"/>
      <c r="DJ6649" s="471"/>
      <c r="DK6649" s="106"/>
      <c r="DL6649" s="106"/>
      <c r="DM6649" s="106"/>
    </row>
    <row r="6650" spans="1:117">
      <c r="A6650" s="460"/>
      <c r="B6650" s="460"/>
      <c r="C6650" s="461"/>
      <c r="D6650" s="460"/>
      <c r="E6650" s="460"/>
      <c r="F6650" s="462"/>
      <c r="G6650" s="460"/>
      <c r="H6650" s="460"/>
      <c r="I6650" s="460"/>
      <c r="J6650" s="460"/>
      <c r="K6650" s="460"/>
      <c r="L6650" s="460"/>
      <c r="M6650" s="460"/>
      <c r="N6650" s="460"/>
      <c r="O6650" s="460"/>
      <c r="P6650" s="462"/>
      <c r="Q6650" s="460"/>
      <c r="R6650" s="460"/>
      <c r="S6650" s="460"/>
      <c r="T6650" s="460"/>
      <c r="U6650" s="460"/>
      <c r="V6650" s="460"/>
      <c r="W6650" s="460"/>
      <c r="X6650" s="460"/>
      <c r="Y6650" s="460"/>
      <c r="Z6650" s="463"/>
      <c r="AA6650" s="460"/>
      <c r="AB6650" s="464"/>
      <c r="AC6650" s="475"/>
      <c r="AD6650" s="460"/>
      <c r="AE6650" s="464"/>
      <c r="AF6650" s="460"/>
      <c r="AG6650" s="460"/>
      <c r="AH6650" s="460"/>
      <c r="AI6650" s="460"/>
      <c r="AJ6650" s="464"/>
      <c r="AK6650" s="460"/>
      <c r="AL6650" s="464"/>
      <c r="AM6650" s="460"/>
      <c r="AN6650" s="462"/>
      <c r="AO6650" s="463"/>
      <c r="AP6650" s="460"/>
      <c r="AQ6650" s="460"/>
      <c r="AR6650" s="460"/>
      <c r="AS6650" s="460"/>
      <c r="AT6650" s="460"/>
      <c r="AU6650" s="460"/>
      <c r="AV6650" s="460"/>
      <c r="AW6650" s="460"/>
      <c r="AX6650" s="460"/>
      <c r="AY6650" s="460"/>
      <c r="AZ6650" s="460"/>
      <c r="BA6650" s="460"/>
      <c r="BB6650" s="460"/>
      <c r="BC6650" s="460"/>
      <c r="BD6650" s="460"/>
      <c r="BE6650" s="460"/>
      <c r="BF6650" s="460"/>
      <c r="BG6650" s="460"/>
      <c r="BH6650" s="460"/>
      <c r="BI6650" s="460"/>
      <c r="BJ6650" s="460"/>
      <c r="BK6650" s="462"/>
      <c r="BL6650" s="460"/>
      <c r="BM6650" s="460"/>
      <c r="BN6650" s="460"/>
      <c r="BO6650" s="460"/>
      <c r="BP6650" s="460"/>
      <c r="BQ6650" s="460"/>
      <c r="BR6650" s="460"/>
      <c r="BS6650" s="460"/>
      <c r="BT6650" s="460"/>
      <c r="BU6650" s="460"/>
      <c r="BV6650" s="460"/>
      <c r="BW6650" s="460"/>
      <c r="BX6650" s="460"/>
      <c r="BY6650" s="460"/>
      <c r="BZ6650" s="460"/>
      <c r="CA6650" s="460"/>
      <c r="CB6650" s="463"/>
      <c r="CC6650" s="460"/>
      <c r="CD6650" s="460"/>
      <c r="CE6650" s="460"/>
      <c r="CF6650" s="485"/>
      <c r="CG6650" s="485"/>
      <c r="CH6650" s="485"/>
      <c r="CI6650" s="485"/>
      <c r="CJ6650" s="485"/>
      <c r="CK6650" s="485"/>
      <c r="CL6650" s="485"/>
      <c r="CM6650" s="485"/>
      <c r="CN6650" s="485"/>
      <c r="CO6650" s="460"/>
      <c r="CP6650" s="460"/>
      <c r="CQ6650" s="460"/>
      <c r="CR6650" s="460"/>
      <c r="CS6650" s="460"/>
      <c r="CT6650" s="460"/>
      <c r="CU6650" s="462"/>
      <c r="CV6650" s="460"/>
      <c r="CW6650" s="463"/>
      <c r="CX6650" s="460"/>
      <c r="CY6650" s="462"/>
      <c r="CZ6650" s="460"/>
      <c r="DA6650" s="466"/>
      <c r="DB6650" s="462"/>
      <c r="DC6650" s="460"/>
      <c r="DD6650" s="460"/>
      <c r="DE6650" s="460"/>
      <c r="DF6650" s="460"/>
      <c r="DG6650" s="466"/>
      <c r="DI6650" s="106"/>
      <c r="DJ6650" s="471"/>
      <c r="DK6650" s="106"/>
      <c r="DL6650" s="106"/>
      <c r="DM6650" s="106"/>
    </row>
    <row r="6651" spans="1:117">
      <c r="A6651" s="460"/>
      <c r="B6651" s="460"/>
      <c r="C6651" s="461"/>
      <c r="D6651" s="460"/>
      <c r="E6651" s="460"/>
      <c r="F6651" s="462"/>
      <c r="G6651" s="460"/>
      <c r="H6651" s="460"/>
      <c r="I6651" s="460"/>
      <c r="J6651" s="460"/>
      <c r="K6651" s="460"/>
      <c r="L6651" s="460"/>
      <c r="M6651" s="460"/>
      <c r="N6651" s="460"/>
      <c r="O6651" s="460"/>
      <c r="P6651" s="462"/>
      <c r="Q6651" s="460"/>
      <c r="R6651" s="460"/>
      <c r="S6651" s="460"/>
      <c r="T6651" s="460"/>
      <c r="U6651" s="460"/>
      <c r="V6651" s="460"/>
      <c r="W6651" s="460"/>
      <c r="X6651" s="460"/>
      <c r="Y6651" s="460"/>
      <c r="Z6651" s="463"/>
      <c r="AA6651" s="460"/>
      <c r="AB6651" s="464"/>
      <c r="AC6651" s="475"/>
      <c r="AD6651" s="460"/>
      <c r="AE6651" s="464"/>
      <c r="AF6651" s="460"/>
      <c r="AG6651" s="460"/>
      <c r="AH6651" s="460"/>
      <c r="AI6651" s="460"/>
      <c r="AJ6651" s="464"/>
      <c r="AK6651" s="460"/>
      <c r="AL6651" s="464"/>
      <c r="AM6651" s="460"/>
      <c r="AN6651" s="462"/>
      <c r="AO6651" s="463"/>
      <c r="AP6651" s="460"/>
      <c r="AQ6651" s="460"/>
      <c r="AR6651" s="460"/>
      <c r="AS6651" s="460"/>
      <c r="AT6651" s="460"/>
      <c r="AU6651" s="460"/>
      <c r="AV6651" s="460"/>
      <c r="AW6651" s="460"/>
      <c r="AX6651" s="460"/>
      <c r="AY6651" s="460"/>
      <c r="AZ6651" s="460"/>
      <c r="BA6651" s="460"/>
      <c r="BB6651" s="460"/>
      <c r="BC6651" s="460"/>
      <c r="BD6651" s="460"/>
      <c r="BE6651" s="460"/>
      <c r="BF6651" s="460"/>
      <c r="BG6651" s="460"/>
      <c r="BH6651" s="460"/>
      <c r="BI6651" s="460"/>
      <c r="BJ6651" s="460"/>
      <c r="BK6651" s="462"/>
      <c r="BL6651" s="460"/>
      <c r="BM6651" s="460"/>
      <c r="BN6651" s="460"/>
      <c r="BO6651" s="460"/>
      <c r="BP6651" s="460"/>
      <c r="BQ6651" s="460"/>
      <c r="BR6651" s="460"/>
      <c r="BS6651" s="460"/>
      <c r="BT6651" s="460"/>
      <c r="BU6651" s="460"/>
      <c r="BV6651" s="460"/>
      <c r="BW6651" s="460"/>
      <c r="BX6651" s="460"/>
      <c r="BY6651" s="460"/>
      <c r="BZ6651" s="460"/>
      <c r="CA6651" s="460"/>
      <c r="CB6651" s="463"/>
      <c r="CC6651" s="460"/>
      <c r="CD6651" s="460"/>
      <c r="CE6651" s="460"/>
      <c r="CF6651" s="485"/>
      <c r="CG6651" s="485"/>
      <c r="CH6651" s="485"/>
      <c r="CI6651" s="485"/>
      <c r="CJ6651" s="485"/>
      <c r="CK6651" s="485"/>
      <c r="CL6651" s="485"/>
      <c r="CM6651" s="485"/>
      <c r="CN6651" s="485"/>
      <c r="CO6651" s="460"/>
      <c r="CP6651" s="460"/>
      <c r="CQ6651" s="460"/>
      <c r="CR6651" s="460"/>
      <c r="CS6651" s="460"/>
      <c r="CT6651" s="460"/>
      <c r="CU6651" s="462"/>
      <c r="CV6651" s="460"/>
      <c r="CW6651" s="463"/>
      <c r="CX6651" s="460"/>
      <c r="CY6651" s="462"/>
      <c r="CZ6651" s="460"/>
      <c r="DA6651" s="466"/>
      <c r="DB6651" s="462"/>
      <c r="DC6651" s="460"/>
      <c r="DD6651" s="460"/>
      <c r="DE6651" s="460"/>
      <c r="DF6651" s="460"/>
      <c r="DG6651" s="466"/>
      <c r="DI6651" s="106"/>
      <c r="DJ6651" s="471"/>
      <c r="DK6651" s="106"/>
      <c r="DL6651" s="106"/>
      <c r="DM6651" s="106"/>
    </row>
    <row r="6652" spans="1:117">
      <c r="A6652" s="460"/>
      <c r="B6652" s="460"/>
      <c r="C6652" s="461"/>
      <c r="D6652" s="460"/>
      <c r="E6652" s="460"/>
      <c r="F6652" s="462"/>
      <c r="G6652" s="460"/>
      <c r="H6652" s="460"/>
      <c r="I6652" s="460"/>
      <c r="J6652" s="460"/>
      <c r="K6652" s="460"/>
      <c r="L6652" s="460"/>
      <c r="M6652" s="460"/>
      <c r="N6652" s="460"/>
      <c r="O6652" s="460"/>
      <c r="P6652" s="462"/>
      <c r="Q6652" s="460"/>
      <c r="R6652" s="460"/>
      <c r="S6652" s="460"/>
      <c r="T6652" s="460"/>
      <c r="U6652" s="460"/>
      <c r="V6652" s="460"/>
      <c r="W6652" s="460"/>
      <c r="X6652" s="460"/>
      <c r="Y6652" s="460"/>
      <c r="Z6652" s="463"/>
      <c r="AA6652" s="460"/>
      <c r="AB6652" s="464"/>
      <c r="AC6652" s="475"/>
      <c r="AD6652" s="460"/>
      <c r="AE6652" s="464"/>
      <c r="AF6652" s="460"/>
      <c r="AG6652" s="460"/>
      <c r="AH6652" s="460"/>
      <c r="AI6652" s="460"/>
      <c r="AJ6652" s="464"/>
      <c r="AK6652" s="460"/>
      <c r="AL6652" s="464"/>
      <c r="AM6652" s="460"/>
      <c r="AN6652" s="462"/>
      <c r="AO6652" s="463"/>
      <c r="AP6652" s="460"/>
      <c r="AQ6652" s="460"/>
      <c r="AR6652" s="460"/>
      <c r="AS6652" s="460"/>
      <c r="AT6652" s="460"/>
      <c r="AU6652" s="460"/>
      <c r="AV6652" s="460"/>
      <c r="AW6652" s="460"/>
      <c r="AX6652" s="460"/>
      <c r="AY6652" s="460"/>
      <c r="AZ6652" s="460"/>
      <c r="BA6652" s="460"/>
      <c r="BB6652" s="460"/>
      <c r="BC6652" s="460"/>
      <c r="BD6652" s="460"/>
      <c r="BE6652" s="460"/>
      <c r="BF6652" s="460"/>
      <c r="BG6652" s="460"/>
      <c r="BH6652" s="460"/>
      <c r="BI6652" s="460"/>
      <c r="BJ6652" s="460"/>
      <c r="BK6652" s="462"/>
      <c r="BL6652" s="460"/>
      <c r="BM6652" s="460"/>
      <c r="BN6652" s="460"/>
      <c r="BO6652" s="460"/>
      <c r="BP6652" s="460"/>
      <c r="BQ6652" s="460"/>
      <c r="BR6652" s="460"/>
      <c r="BS6652" s="460"/>
      <c r="BT6652" s="460"/>
      <c r="BU6652" s="460"/>
      <c r="BV6652" s="460"/>
      <c r="BW6652" s="460"/>
      <c r="BX6652" s="460"/>
      <c r="BY6652" s="460"/>
      <c r="BZ6652" s="460"/>
      <c r="CA6652" s="460"/>
      <c r="CB6652" s="463"/>
      <c r="CC6652" s="460"/>
      <c r="CD6652" s="460"/>
      <c r="CE6652" s="460"/>
      <c r="CF6652" s="485"/>
      <c r="CG6652" s="485"/>
      <c r="CH6652" s="485"/>
      <c r="CI6652" s="485"/>
      <c r="CJ6652" s="485"/>
      <c r="CK6652" s="485"/>
      <c r="CL6652" s="485"/>
      <c r="CM6652" s="485"/>
      <c r="CN6652" s="485"/>
      <c r="CO6652" s="460"/>
      <c r="CP6652" s="460"/>
      <c r="CQ6652" s="460"/>
      <c r="CR6652" s="460"/>
      <c r="CS6652" s="460"/>
      <c r="CT6652" s="460"/>
      <c r="CU6652" s="462"/>
      <c r="CV6652" s="460"/>
      <c r="CW6652" s="463"/>
      <c r="CX6652" s="460"/>
      <c r="CY6652" s="462"/>
      <c r="CZ6652" s="460"/>
      <c r="DA6652" s="466"/>
      <c r="DB6652" s="462"/>
      <c r="DC6652" s="460"/>
      <c r="DD6652" s="460"/>
      <c r="DE6652" s="460"/>
      <c r="DF6652" s="460"/>
      <c r="DG6652" s="466"/>
      <c r="DI6652" s="106"/>
      <c r="DJ6652" s="471"/>
      <c r="DK6652" s="106"/>
      <c r="DL6652" s="106"/>
      <c r="DM6652" s="106"/>
    </row>
    <row r="6653" spans="1:117">
      <c r="A6653" s="460"/>
      <c r="B6653" s="460"/>
      <c r="C6653" s="461"/>
      <c r="D6653" s="460"/>
      <c r="E6653" s="460"/>
      <c r="F6653" s="462"/>
      <c r="G6653" s="460"/>
      <c r="H6653" s="460"/>
      <c r="I6653" s="460"/>
      <c r="J6653" s="460"/>
      <c r="K6653" s="460"/>
      <c r="L6653" s="460"/>
      <c r="M6653" s="460"/>
      <c r="N6653" s="460"/>
      <c r="O6653" s="460"/>
      <c r="P6653" s="462"/>
      <c r="Q6653" s="460"/>
      <c r="R6653" s="460"/>
      <c r="S6653" s="460"/>
      <c r="T6653" s="460"/>
      <c r="U6653" s="460"/>
      <c r="V6653" s="460"/>
      <c r="W6653" s="460"/>
      <c r="X6653" s="460"/>
      <c r="Y6653" s="460"/>
      <c r="Z6653" s="463"/>
      <c r="AA6653" s="460"/>
      <c r="AB6653" s="464"/>
      <c r="AC6653" s="475"/>
      <c r="AD6653" s="460"/>
      <c r="AE6653" s="464"/>
      <c r="AF6653" s="460"/>
      <c r="AG6653" s="460"/>
      <c r="AH6653" s="460"/>
      <c r="AI6653" s="460"/>
      <c r="AJ6653" s="464"/>
      <c r="AK6653" s="460"/>
      <c r="AL6653" s="464"/>
      <c r="AM6653" s="460"/>
      <c r="AN6653" s="462"/>
      <c r="AO6653" s="463"/>
      <c r="AP6653" s="460"/>
      <c r="AQ6653" s="460"/>
      <c r="AR6653" s="460"/>
      <c r="AS6653" s="460"/>
      <c r="AT6653" s="460"/>
      <c r="AU6653" s="460"/>
      <c r="AV6653" s="460"/>
      <c r="AW6653" s="460"/>
      <c r="AX6653" s="460"/>
      <c r="AY6653" s="460"/>
      <c r="AZ6653" s="460"/>
      <c r="BA6653" s="460"/>
      <c r="BB6653" s="460"/>
      <c r="BC6653" s="460"/>
      <c r="BD6653" s="460"/>
      <c r="BE6653" s="460"/>
      <c r="BF6653" s="460"/>
      <c r="BG6653" s="460"/>
      <c r="BH6653" s="460"/>
      <c r="BI6653" s="460"/>
      <c r="BJ6653" s="460"/>
      <c r="BK6653" s="462"/>
      <c r="BL6653" s="460"/>
      <c r="BM6653" s="460"/>
      <c r="BN6653" s="460"/>
      <c r="BO6653" s="460"/>
      <c r="BP6653" s="460"/>
      <c r="BQ6653" s="460"/>
      <c r="BR6653" s="460"/>
      <c r="BS6653" s="460"/>
      <c r="BT6653" s="460"/>
      <c r="BU6653" s="460"/>
      <c r="BV6653" s="460"/>
      <c r="BW6653" s="460"/>
      <c r="BX6653" s="460"/>
      <c r="BY6653" s="460"/>
      <c r="BZ6653" s="460"/>
      <c r="CA6653" s="460"/>
      <c r="CB6653" s="463"/>
      <c r="CC6653" s="460"/>
      <c r="CD6653" s="460"/>
      <c r="CE6653" s="460"/>
      <c r="CF6653" s="485"/>
      <c r="CG6653" s="485"/>
      <c r="CH6653" s="485"/>
      <c r="CI6653" s="485"/>
      <c r="CJ6653" s="485"/>
      <c r="CK6653" s="485"/>
      <c r="CL6653" s="485"/>
      <c r="CM6653" s="485"/>
      <c r="CN6653" s="485"/>
      <c r="CO6653" s="460"/>
      <c r="CP6653" s="460"/>
      <c r="CQ6653" s="460"/>
      <c r="CR6653" s="460"/>
      <c r="CS6653" s="460"/>
      <c r="CT6653" s="460"/>
      <c r="CU6653" s="462"/>
      <c r="CV6653" s="460"/>
      <c r="CW6653" s="463"/>
      <c r="CX6653" s="460"/>
      <c r="CY6653" s="462"/>
      <c r="CZ6653" s="460"/>
      <c r="DA6653" s="466"/>
      <c r="DB6653" s="462"/>
      <c r="DC6653" s="460"/>
      <c r="DD6653" s="460"/>
      <c r="DE6653" s="460"/>
      <c r="DF6653" s="460"/>
      <c r="DG6653" s="466"/>
      <c r="DI6653" s="106"/>
      <c r="DJ6653" s="471"/>
      <c r="DK6653" s="106"/>
      <c r="DL6653" s="106"/>
      <c r="DM6653" s="106"/>
    </row>
    <row r="6654" spans="1:117">
      <c r="A6654" s="460"/>
      <c r="B6654" s="460"/>
      <c r="C6654" s="461"/>
      <c r="D6654" s="460"/>
      <c r="E6654" s="460"/>
      <c r="F6654" s="462"/>
      <c r="G6654" s="460"/>
      <c r="H6654" s="460"/>
      <c r="I6654" s="460"/>
      <c r="J6654" s="460"/>
      <c r="K6654" s="460"/>
      <c r="L6654" s="460"/>
      <c r="M6654" s="460"/>
      <c r="N6654" s="460"/>
      <c r="O6654" s="460"/>
      <c r="P6654" s="462"/>
      <c r="Q6654" s="460"/>
      <c r="R6654" s="460"/>
      <c r="S6654" s="460"/>
      <c r="T6654" s="460"/>
      <c r="U6654" s="460"/>
      <c r="V6654" s="460"/>
      <c r="W6654" s="460"/>
      <c r="X6654" s="460"/>
      <c r="Y6654" s="460"/>
      <c r="Z6654" s="463"/>
      <c r="AA6654" s="460"/>
      <c r="AB6654" s="464"/>
      <c r="AC6654" s="475"/>
      <c r="AD6654" s="460"/>
      <c r="AE6654" s="464"/>
      <c r="AF6654" s="460"/>
      <c r="AG6654" s="460"/>
      <c r="AH6654" s="460"/>
      <c r="AI6654" s="460"/>
      <c r="AJ6654" s="464"/>
      <c r="AK6654" s="460"/>
      <c r="AL6654" s="464"/>
      <c r="AM6654" s="460"/>
      <c r="AN6654" s="462"/>
      <c r="AO6654" s="463"/>
      <c r="AP6654" s="460"/>
      <c r="AQ6654" s="460"/>
      <c r="AR6654" s="460"/>
      <c r="AS6654" s="460"/>
      <c r="AT6654" s="460"/>
      <c r="AU6654" s="460"/>
      <c r="AV6654" s="460"/>
      <c r="AW6654" s="460"/>
      <c r="AX6654" s="460"/>
      <c r="AY6654" s="460"/>
      <c r="AZ6654" s="460"/>
      <c r="BA6654" s="460"/>
      <c r="BB6654" s="460"/>
      <c r="BC6654" s="460"/>
      <c r="BD6654" s="460"/>
      <c r="BE6654" s="460"/>
      <c r="BF6654" s="460"/>
      <c r="BG6654" s="460"/>
      <c r="BH6654" s="460"/>
      <c r="BI6654" s="460"/>
      <c r="BJ6654" s="460"/>
      <c r="BK6654" s="462"/>
      <c r="BL6654" s="460"/>
      <c r="BM6654" s="460"/>
      <c r="BN6654" s="460"/>
      <c r="BO6654" s="460"/>
      <c r="BP6654" s="460"/>
      <c r="BQ6654" s="460"/>
      <c r="BR6654" s="460"/>
      <c r="BS6654" s="460"/>
      <c r="BT6654" s="460"/>
      <c r="BU6654" s="460"/>
      <c r="BV6654" s="460"/>
      <c r="BW6654" s="460"/>
      <c r="BX6654" s="460"/>
      <c r="BY6654" s="460"/>
      <c r="BZ6654" s="460"/>
      <c r="CA6654" s="460"/>
      <c r="CB6654" s="463"/>
      <c r="CC6654" s="460"/>
      <c r="CD6654" s="460"/>
      <c r="CE6654" s="460"/>
      <c r="CF6654" s="485"/>
      <c r="CG6654" s="485"/>
      <c r="CH6654" s="485"/>
      <c r="CI6654" s="485"/>
      <c r="CJ6654" s="485"/>
      <c r="CK6654" s="485"/>
      <c r="CL6654" s="485"/>
      <c r="CM6654" s="485"/>
      <c r="CN6654" s="485"/>
      <c r="CO6654" s="460"/>
      <c r="CP6654" s="460"/>
      <c r="CQ6654" s="460"/>
      <c r="CR6654" s="460"/>
      <c r="CS6654" s="460"/>
      <c r="CT6654" s="460"/>
      <c r="CU6654" s="462"/>
      <c r="CV6654" s="460"/>
      <c r="CW6654" s="463"/>
      <c r="CX6654" s="460"/>
      <c r="CY6654" s="462"/>
      <c r="CZ6654" s="460"/>
      <c r="DA6654" s="466"/>
      <c r="DB6654" s="462"/>
      <c r="DC6654" s="460"/>
      <c r="DD6654" s="460"/>
      <c r="DE6654" s="460"/>
      <c r="DF6654" s="460"/>
      <c r="DG6654" s="466"/>
      <c r="DI6654" s="106"/>
      <c r="DJ6654" s="471"/>
      <c r="DK6654" s="106"/>
      <c r="DL6654" s="106"/>
      <c r="DM6654" s="106"/>
    </row>
    <row r="6655" spans="1:117">
      <c r="A6655" s="460"/>
      <c r="B6655" s="460"/>
      <c r="C6655" s="461"/>
      <c r="D6655" s="460"/>
      <c r="E6655" s="460"/>
      <c r="F6655" s="462"/>
      <c r="G6655" s="460"/>
      <c r="H6655" s="460"/>
      <c r="I6655" s="460"/>
      <c r="J6655" s="460"/>
      <c r="K6655" s="460"/>
      <c r="L6655" s="460"/>
      <c r="M6655" s="460"/>
      <c r="N6655" s="460"/>
      <c r="O6655" s="460"/>
      <c r="P6655" s="462"/>
      <c r="Q6655" s="460"/>
      <c r="R6655" s="460"/>
      <c r="S6655" s="460"/>
      <c r="T6655" s="460"/>
      <c r="U6655" s="460"/>
      <c r="V6655" s="460"/>
      <c r="W6655" s="460"/>
      <c r="X6655" s="460"/>
      <c r="Y6655" s="460"/>
      <c r="Z6655" s="463"/>
      <c r="AA6655" s="460"/>
      <c r="AB6655" s="464"/>
      <c r="AC6655" s="475"/>
      <c r="AD6655" s="460"/>
      <c r="AE6655" s="464"/>
      <c r="AF6655" s="460"/>
      <c r="AG6655" s="460"/>
      <c r="AH6655" s="460"/>
      <c r="AI6655" s="460"/>
      <c r="AJ6655" s="464"/>
      <c r="AK6655" s="460"/>
      <c r="AL6655" s="464"/>
      <c r="AM6655" s="460"/>
      <c r="AN6655" s="462"/>
      <c r="AO6655" s="463"/>
      <c r="AP6655" s="460"/>
      <c r="AQ6655" s="460"/>
      <c r="AR6655" s="460"/>
      <c r="AS6655" s="460"/>
      <c r="AT6655" s="460"/>
      <c r="AU6655" s="460"/>
      <c r="AV6655" s="460"/>
      <c r="AW6655" s="460"/>
      <c r="AX6655" s="460"/>
      <c r="AY6655" s="460"/>
      <c r="AZ6655" s="460"/>
      <c r="BA6655" s="460"/>
      <c r="BB6655" s="460"/>
      <c r="BC6655" s="460"/>
      <c r="BD6655" s="460"/>
      <c r="BE6655" s="460"/>
      <c r="BF6655" s="460"/>
      <c r="BG6655" s="460"/>
      <c r="BH6655" s="460"/>
      <c r="BI6655" s="460"/>
      <c r="BJ6655" s="460"/>
      <c r="BK6655" s="462"/>
      <c r="BL6655" s="460"/>
      <c r="BM6655" s="460"/>
      <c r="BN6655" s="460"/>
      <c r="BO6655" s="460"/>
      <c r="BP6655" s="460"/>
      <c r="BQ6655" s="460"/>
      <c r="BR6655" s="460"/>
      <c r="BS6655" s="460"/>
      <c r="BT6655" s="460"/>
      <c r="BU6655" s="460"/>
      <c r="BV6655" s="460"/>
      <c r="BW6655" s="460"/>
      <c r="BX6655" s="460"/>
      <c r="BY6655" s="460"/>
      <c r="BZ6655" s="460"/>
      <c r="CA6655" s="460"/>
      <c r="CB6655" s="463"/>
      <c r="CC6655" s="460"/>
      <c r="CD6655" s="460"/>
      <c r="CE6655" s="460"/>
      <c r="CF6655" s="485"/>
      <c r="CG6655" s="485"/>
      <c r="CH6655" s="485"/>
      <c r="CI6655" s="485"/>
      <c r="CJ6655" s="485"/>
      <c r="CK6655" s="485"/>
      <c r="CL6655" s="485"/>
      <c r="CM6655" s="485"/>
      <c r="CN6655" s="485"/>
      <c r="CO6655" s="460"/>
      <c r="CP6655" s="460"/>
      <c r="CQ6655" s="460"/>
      <c r="CR6655" s="460"/>
      <c r="CS6655" s="460"/>
      <c r="CT6655" s="460"/>
      <c r="CU6655" s="462"/>
      <c r="CV6655" s="460"/>
      <c r="CW6655" s="463"/>
      <c r="CX6655" s="460"/>
      <c r="CY6655" s="462"/>
      <c r="CZ6655" s="460"/>
      <c r="DA6655" s="466"/>
      <c r="DB6655" s="462"/>
      <c r="DC6655" s="460"/>
      <c r="DD6655" s="460"/>
      <c r="DE6655" s="460"/>
      <c r="DF6655" s="460"/>
      <c r="DG6655" s="466"/>
      <c r="DI6655" s="106"/>
      <c r="DJ6655" s="471"/>
      <c r="DK6655" s="106"/>
      <c r="DL6655" s="106"/>
      <c r="DM6655" s="106"/>
    </row>
    <row r="6656" spans="1:117">
      <c r="A6656" s="460"/>
      <c r="B6656" s="460"/>
      <c r="C6656" s="461"/>
      <c r="D6656" s="460"/>
      <c r="E6656" s="460"/>
      <c r="F6656" s="462"/>
      <c r="G6656" s="460"/>
      <c r="H6656" s="460"/>
      <c r="I6656" s="460"/>
      <c r="J6656" s="460"/>
      <c r="K6656" s="460"/>
      <c r="L6656" s="460"/>
      <c r="M6656" s="460"/>
      <c r="N6656" s="460"/>
      <c r="O6656" s="460"/>
      <c r="P6656" s="462"/>
      <c r="Q6656" s="460"/>
      <c r="R6656" s="460"/>
      <c r="S6656" s="460"/>
      <c r="T6656" s="460"/>
      <c r="U6656" s="460"/>
      <c r="V6656" s="460"/>
      <c r="W6656" s="460"/>
      <c r="X6656" s="460"/>
      <c r="Y6656" s="460"/>
      <c r="Z6656" s="463"/>
      <c r="AA6656" s="460"/>
      <c r="AB6656" s="464"/>
      <c r="AC6656" s="475"/>
      <c r="AD6656" s="460"/>
      <c r="AE6656" s="464"/>
      <c r="AF6656" s="460"/>
      <c r="AG6656" s="460"/>
      <c r="AH6656" s="460"/>
      <c r="AI6656" s="460"/>
      <c r="AJ6656" s="464"/>
      <c r="AK6656" s="460"/>
      <c r="AL6656" s="464"/>
      <c r="AM6656" s="460"/>
      <c r="AN6656" s="462"/>
      <c r="AO6656" s="463"/>
      <c r="AP6656" s="460"/>
      <c r="AQ6656" s="460"/>
      <c r="AR6656" s="460"/>
      <c r="AS6656" s="460"/>
      <c r="AT6656" s="460"/>
      <c r="AU6656" s="460"/>
      <c r="AV6656" s="460"/>
      <c r="AW6656" s="460"/>
      <c r="AX6656" s="460"/>
      <c r="AY6656" s="460"/>
      <c r="AZ6656" s="460"/>
      <c r="BA6656" s="460"/>
      <c r="BB6656" s="460"/>
      <c r="BC6656" s="460"/>
      <c r="BD6656" s="460"/>
      <c r="BE6656" s="460"/>
      <c r="BF6656" s="460"/>
      <c r="BG6656" s="460"/>
      <c r="BH6656" s="460"/>
      <c r="BI6656" s="460"/>
      <c r="BJ6656" s="460"/>
      <c r="BK6656" s="462"/>
      <c r="BL6656" s="460"/>
      <c r="BM6656" s="460"/>
      <c r="BN6656" s="460"/>
      <c r="BO6656" s="460"/>
      <c r="BP6656" s="460"/>
      <c r="BQ6656" s="460"/>
      <c r="BR6656" s="460"/>
      <c r="BS6656" s="460"/>
      <c r="BT6656" s="460"/>
      <c r="BU6656" s="460"/>
      <c r="BV6656" s="460"/>
      <c r="BW6656" s="460"/>
      <c r="BX6656" s="460"/>
      <c r="BY6656" s="460"/>
      <c r="BZ6656" s="460"/>
      <c r="CA6656" s="460"/>
      <c r="CB6656" s="463"/>
      <c r="CC6656" s="460"/>
      <c r="CD6656" s="460"/>
      <c r="CE6656" s="460"/>
      <c r="CF6656" s="485"/>
      <c r="CG6656" s="485"/>
      <c r="CH6656" s="485"/>
      <c r="CI6656" s="485"/>
      <c r="CJ6656" s="485"/>
      <c r="CK6656" s="485"/>
      <c r="CL6656" s="485"/>
      <c r="CM6656" s="485"/>
      <c r="CN6656" s="485"/>
      <c r="CO6656" s="460"/>
      <c r="CP6656" s="460"/>
      <c r="CQ6656" s="460"/>
      <c r="CR6656" s="460"/>
      <c r="CS6656" s="460"/>
      <c r="CT6656" s="460"/>
      <c r="CU6656" s="462"/>
      <c r="CV6656" s="460"/>
      <c r="CW6656" s="463"/>
      <c r="CX6656" s="460"/>
      <c r="CY6656" s="462"/>
      <c r="CZ6656" s="460"/>
      <c r="DA6656" s="466"/>
      <c r="DB6656" s="462"/>
      <c r="DC6656" s="460"/>
      <c r="DD6656" s="460"/>
      <c r="DE6656" s="460"/>
      <c r="DF6656" s="460"/>
      <c r="DG6656" s="466"/>
      <c r="DI6656" s="106"/>
      <c r="DJ6656" s="471"/>
      <c r="DK6656" s="106"/>
      <c r="DL6656" s="106"/>
      <c r="DM6656" s="106"/>
    </row>
    <row r="6657" spans="1:117">
      <c r="A6657" s="460"/>
      <c r="B6657" s="460"/>
      <c r="C6657" s="461"/>
      <c r="D6657" s="460"/>
      <c r="E6657" s="460"/>
      <c r="F6657" s="462"/>
      <c r="G6657" s="460"/>
      <c r="H6657" s="460"/>
      <c r="I6657" s="460"/>
      <c r="J6657" s="460"/>
      <c r="K6657" s="460"/>
      <c r="L6657" s="460"/>
      <c r="M6657" s="460"/>
      <c r="N6657" s="460"/>
      <c r="O6657" s="460"/>
      <c r="P6657" s="462"/>
      <c r="Q6657" s="460"/>
      <c r="R6657" s="460"/>
      <c r="S6657" s="460"/>
      <c r="T6657" s="460"/>
      <c r="U6657" s="460"/>
      <c r="V6657" s="460"/>
      <c r="W6657" s="460"/>
      <c r="X6657" s="460"/>
      <c r="Y6657" s="460"/>
      <c r="Z6657" s="463"/>
      <c r="AA6657" s="460"/>
      <c r="AB6657" s="464"/>
      <c r="AC6657" s="475"/>
      <c r="AD6657" s="460"/>
      <c r="AE6657" s="464"/>
      <c r="AF6657" s="460"/>
      <c r="AG6657" s="460"/>
      <c r="AH6657" s="460"/>
      <c r="AI6657" s="460"/>
      <c r="AJ6657" s="464"/>
      <c r="AK6657" s="460"/>
      <c r="AL6657" s="464"/>
      <c r="AM6657" s="460"/>
      <c r="AN6657" s="462"/>
      <c r="AO6657" s="463"/>
      <c r="AP6657" s="460"/>
      <c r="AQ6657" s="460"/>
      <c r="AR6657" s="460"/>
      <c r="AS6657" s="460"/>
      <c r="AT6657" s="460"/>
      <c r="AU6657" s="460"/>
      <c r="AV6657" s="460"/>
      <c r="AW6657" s="460"/>
      <c r="AX6657" s="460"/>
      <c r="AY6657" s="460"/>
      <c r="AZ6657" s="460"/>
      <c r="BA6657" s="460"/>
      <c r="BB6657" s="460"/>
      <c r="BC6657" s="460"/>
      <c r="BD6657" s="460"/>
      <c r="BE6657" s="460"/>
      <c r="BF6657" s="460"/>
      <c r="BG6657" s="460"/>
      <c r="BH6657" s="460"/>
      <c r="BI6657" s="460"/>
      <c r="BJ6657" s="460"/>
      <c r="BK6657" s="462"/>
      <c r="BL6657" s="460"/>
      <c r="BM6657" s="460"/>
      <c r="BN6657" s="460"/>
      <c r="BO6657" s="460"/>
      <c r="BP6657" s="460"/>
      <c r="BQ6657" s="460"/>
      <c r="BR6657" s="460"/>
      <c r="BS6657" s="460"/>
      <c r="BT6657" s="460"/>
      <c r="BU6657" s="460"/>
      <c r="BV6657" s="460"/>
      <c r="BW6657" s="460"/>
      <c r="BX6657" s="460"/>
      <c r="BY6657" s="460"/>
      <c r="BZ6657" s="460"/>
      <c r="CA6657" s="460"/>
      <c r="CB6657" s="463"/>
      <c r="CC6657" s="460"/>
      <c r="CD6657" s="460"/>
      <c r="CE6657" s="460"/>
      <c r="CF6657" s="485"/>
      <c r="CG6657" s="485"/>
      <c r="CH6657" s="485"/>
      <c r="CI6657" s="485"/>
      <c r="CJ6657" s="485"/>
      <c r="CK6657" s="485"/>
      <c r="CL6657" s="485"/>
      <c r="CM6657" s="485"/>
      <c r="CN6657" s="485"/>
      <c r="CO6657" s="460"/>
      <c r="CP6657" s="460"/>
      <c r="CQ6657" s="460"/>
      <c r="CR6657" s="460"/>
      <c r="CS6657" s="460"/>
      <c r="CT6657" s="460"/>
      <c r="CU6657" s="462"/>
      <c r="CV6657" s="460"/>
      <c r="CW6657" s="463"/>
      <c r="CX6657" s="460"/>
      <c r="CY6657" s="462"/>
      <c r="CZ6657" s="460"/>
      <c r="DA6657" s="466"/>
      <c r="DB6657" s="462"/>
      <c r="DC6657" s="460"/>
      <c r="DD6657" s="460"/>
      <c r="DE6657" s="460"/>
      <c r="DF6657" s="460"/>
      <c r="DG6657" s="466"/>
      <c r="DI6657" s="106"/>
      <c r="DJ6657" s="471"/>
      <c r="DK6657" s="106"/>
      <c r="DL6657" s="106"/>
      <c r="DM6657" s="106"/>
    </row>
    <row r="6658" spans="1:117">
      <c r="A6658" s="460"/>
      <c r="B6658" s="460"/>
      <c r="C6658" s="461"/>
      <c r="D6658" s="460"/>
      <c r="E6658" s="460"/>
      <c r="F6658" s="462"/>
      <c r="G6658" s="460"/>
      <c r="H6658" s="460"/>
      <c r="I6658" s="460"/>
      <c r="J6658" s="460"/>
      <c r="K6658" s="460"/>
      <c r="L6658" s="460"/>
      <c r="M6658" s="460"/>
      <c r="N6658" s="460"/>
      <c r="O6658" s="460"/>
      <c r="P6658" s="462"/>
      <c r="Q6658" s="460"/>
      <c r="R6658" s="460"/>
      <c r="S6658" s="460"/>
      <c r="T6658" s="460"/>
      <c r="U6658" s="460"/>
      <c r="V6658" s="460"/>
      <c r="W6658" s="460"/>
      <c r="X6658" s="460"/>
      <c r="Y6658" s="460"/>
      <c r="Z6658" s="463"/>
      <c r="AA6658" s="460"/>
      <c r="AB6658" s="464"/>
      <c r="AC6658" s="475"/>
      <c r="AD6658" s="460"/>
      <c r="AE6658" s="464"/>
      <c r="AF6658" s="460"/>
      <c r="AG6658" s="460"/>
      <c r="AH6658" s="460"/>
      <c r="AI6658" s="460"/>
      <c r="AJ6658" s="464"/>
      <c r="AK6658" s="460"/>
      <c r="AL6658" s="464"/>
      <c r="AM6658" s="460"/>
      <c r="AN6658" s="462"/>
      <c r="AO6658" s="463"/>
      <c r="AP6658" s="460"/>
      <c r="AQ6658" s="460"/>
      <c r="AR6658" s="460"/>
      <c r="AS6658" s="460"/>
      <c r="AT6658" s="460"/>
      <c r="AU6658" s="460"/>
      <c r="AV6658" s="460"/>
      <c r="AW6658" s="460"/>
      <c r="AX6658" s="460"/>
      <c r="AY6658" s="460"/>
      <c r="AZ6658" s="460"/>
      <c r="BA6658" s="460"/>
      <c r="BB6658" s="460"/>
      <c r="BC6658" s="460"/>
      <c r="BD6658" s="460"/>
      <c r="BE6658" s="460"/>
      <c r="BF6658" s="460"/>
      <c r="BG6658" s="460"/>
      <c r="BH6658" s="460"/>
      <c r="BI6658" s="460"/>
      <c r="BJ6658" s="460"/>
      <c r="BK6658" s="462"/>
      <c r="BL6658" s="460"/>
      <c r="BM6658" s="460"/>
      <c r="BN6658" s="460"/>
      <c r="BO6658" s="460"/>
      <c r="BP6658" s="460"/>
      <c r="BQ6658" s="460"/>
      <c r="BR6658" s="460"/>
      <c r="BS6658" s="460"/>
      <c r="BT6658" s="460"/>
      <c r="BU6658" s="460"/>
      <c r="BV6658" s="460"/>
      <c r="BW6658" s="460"/>
      <c r="BX6658" s="460"/>
      <c r="BY6658" s="460"/>
      <c r="BZ6658" s="460"/>
      <c r="CA6658" s="460"/>
      <c r="CB6658" s="463"/>
      <c r="CC6658" s="460"/>
      <c r="CD6658" s="460"/>
      <c r="CE6658" s="460"/>
      <c r="CF6658" s="485"/>
      <c r="CG6658" s="485"/>
      <c r="CH6658" s="485"/>
      <c r="CI6658" s="485"/>
      <c r="CJ6658" s="485"/>
      <c r="CK6658" s="485"/>
      <c r="CL6658" s="485"/>
      <c r="CM6658" s="485"/>
      <c r="CN6658" s="485"/>
      <c r="CO6658" s="460"/>
      <c r="CP6658" s="460"/>
      <c r="CQ6658" s="460"/>
      <c r="CR6658" s="460"/>
      <c r="CS6658" s="460"/>
      <c r="CT6658" s="460"/>
      <c r="CU6658" s="462"/>
      <c r="CV6658" s="460"/>
      <c r="CW6658" s="463"/>
      <c r="CX6658" s="460"/>
      <c r="CY6658" s="462"/>
      <c r="CZ6658" s="460"/>
      <c r="DA6658" s="466"/>
      <c r="DB6658" s="462"/>
      <c r="DC6658" s="460"/>
      <c r="DD6658" s="460"/>
      <c r="DE6658" s="460"/>
      <c r="DF6658" s="460"/>
      <c r="DG6658" s="466"/>
      <c r="DI6658" s="106"/>
      <c r="DJ6658" s="471"/>
      <c r="DK6658" s="106"/>
      <c r="DL6658" s="106"/>
      <c r="DM6658" s="106"/>
    </row>
    <row r="6659" spans="1:117">
      <c r="A6659" s="460"/>
      <c r="B6659" s="460"/>
      <c r="C6659" s="461"/>
      <c r="D6659" s="460"/>
      <c r="E6659" s="460"/>
      <c r="F6659" s="462"/>
      <c r="G6659" s="460"/>
      <c r="H6659" s="460"/>
      <c r="I6659" s="460"/>
      <c r="J6659" s="460"/>
      <c r="K6659" s="460"/>
      <c r="L6659" s="460"/>
      <c r="M6659" s="460"/>
      <c r="N6659" s="460"/>
      <c r="O6659" s="460"/>
      <c r="P6659" s="462"/>
      <c r="Q6659" s="460"/>
      <c r="R6659" s="460"/>
      <c r="S6659" s="460"/>
      <c r="T6659" s="460"/>
      <c r="U6659" s="460"/>
      <c r="V6659" s="460"/>
      <c r="W6659" s="460"/>
      <c r="X6659" s="460"/>
      <c r="Y6659" s="460"/>
      <c r="Z6659" s="463"/>
      <c r="AA6659" s="460"/>
      <c r="AB6659" s="464"/>
      <c r="AC6659" s="475"/>
      <c r="AD6659" s="460"/>
      <c r="AE6659" s="464"/>
      <c r="AF6659" s="460"/>
      <c r="AG6659" s="460"/>
      <c r="AH6659" s="460"/>
      <c r="AI6659" s="460"/>
      <c r="AJ6659" s="464"/>
      <c r="AK6659" s="460"/>
      <c r="AL6659" s="464"/>
      <c r="AM6659" s="460"/>
      <c r="AN6659" s="462"/>
      <c r="AO6659" s="463"/>
      <c r="AP6659" s="460"/>
      <c r="AQ6659" s="460"/>
      <c r="AR6659" s="460"/>
      <c r="AS6659" s="460"/>
      <c r="AT6659" s="460"/>
      <c r="AU6659" s="460"/>
      <c r="AV6659" s="460"/>
      <c r="AW6659" s="460"/>
      <c r="AX6659" s="460"/>
      <c r="AY6659" s="460"/>
      <c r="AZ6659" s="460"/>
      <c r="BA6659" s="460"/>
      <c r="BB6659" s="460"/>
      <c r="BC6659" s="460"/>
      <c r="BD6659" s="460"/>
      <c r="BE6659" s="460"/>
      <c r="BF6659" s="460"/>
      <c r="BG6659" s="460"/>
      <c r="BH6659" s="460"/>
      <c r="BI6659" s="460"/>
      <c r="BJ6659" s="460"/>
      <c r="BK6659" s="462"/>
      <c r="BL6659" s="460"/>
      <c r="BM6659" s="460"/>
      <c r="BN6659" s="460"/>
      <c r="BO6659" s="460"/>
      <c r="BP6659" s="460"/>
      <c r="BQ6659" s="460"/>
      <c r="BR6659" s="460"/>
      <c r="BS6659" s="460"/>
      <c r="BT6659" s="460"/>
      <c r="BU6659" s="460"/>
      <c r="BV6659" s="460"/>
      <c r="BW6659" s="460"/>
      <c r="BX6659" s="460"/>
      <c r="BY6659" s="460"/>
      <c r="BZ6659" s="460"/>
      <c r="CA6659" s="460"/>
      <c r="CB6659" s="463"/>
      <c r="CC6659" s="460"/>
      <c r="CD6659" s="460"/>
      <c r="CE6659" s="460"/>
      <c r="CF6659" s="485"/>
      <c r="CG6659" s="485"/>
      <c r="CH6659" s="485"/>
      <c r="CI6659" s="485"/>
      <c r="CJ6659" s="485"/>
      <c r="CK6659" s="485"/>
      <c r="CL6659" s="485"/>
      <c r="CM6659" s="485"/>
      <c r="CN6659" s="485"/>
      <c r="CO6659" s="460"/>
      <c r="CP6659" s="460"/>
      <c r="CQ6659" s="460"/>
      <c r="CR6659" s="460"/>
      <c r="CS6659" s="460"/>
      <c r="CT6659" s="460"/>
      <c r="CU6659" s="462"/>
      <c r="CV6659" s="460"/>
      <c r="CW6659" s="463"/>
      <c r="CX6659" s="460"/>
      <c r="CY6659" s="462"/>
      <c r="CZ6659" s="460"/>
      <c r="DA6659" s="466"/>
      <c r="DB6659" s="462"/>
      <c r="DC6659" s="460"/>
      <c r="DD6659" s="460"/>
      <c r="DE6659" s="460"/>
      <c r="DF6659" s="460"/>
      <c r="DG6659" s="466"/>
      <c r="DI6659" s="106"/>
      <c r="DJ6659" s="471"/>
      <c r="DK6659" s="106"/>
      <c r="DL6659" s="106"/>
      <c r="DM6659" s="106"/>
    </row>
    <row r="6660" spans="1:117">
      <c r="A6660" s="460"/>
      <c r="B6660" s="460"/>
      <c r="C6660" s="461"/>
      <c r="D6660" s="460"/>
      <c r="E6660" s="460"/>
      <c r="F6660" s="462"/>
      <c r="G6660" s="460"/>
      <c r="H6660" s="460"/>
      <c r="I6660" s="460"/>
      <c r="J6660" s="460"/>
      <c r="K6660" s="460"/>
      <c r="L6660" s="460"/>
      <c r="M6660" s="460"/>
      <c r="N6660" s="460"/>
      <c r="O6660" s="460"/>
      <c r="P6660" s="462"/>
      <c r="Q6660" s="460"/>
      <c r="R6660" s="460"/>
      <c r="S6660" s="460"/>
      <c r="T6660" s="460"/>
      <c r="U6660" s="460"/>
      <c r="V6660" s="460"/>
      <c r="W6660" s="460"/>
      <c r="X6660" s="460"/>
      <c r="Y6660" s="460"/>
      <c r="Z6660" s="463"/>
      <c r="AA6660" s="460"/>
      <c r="AB6660" s="464"/>
      <c r="AC6660" s="475"/>
      <c r="AD6660" s="460"/>
      <c r="AE6660" s="464"/>
      <c r="AF6660" s="460"/>
      <c r="AG6660" s="460"/>
      <c r="AH6660" s="460"/>
      <c r="AI6660" s="460"/>
      <c r="AJ6660" s="464"/>
      <c r="AK6660" s="460"/>
      <c r="AL6660" s="464"/>
      <c r="AM6660" s="460"/>
      <c r="AN6660" s="462"/>
      <c r="AO6660" s="463"/>
      <c r="AP6660" s="460"/>
      <c r="AQ6660" s="460"/>
      <c r="AR6660" s="460"/>
      <c r="AS6660" s="460"/>
      <c r="AT6660" s="460"/>
      <c r="AU6660" s="460"/>
      <c r="AV6660" s="460"/>
      <c r="AW6660" s="460"/>
      <c r="AX6660" s="460"/>
      <c r="AY6660" s="460"/>
      <c r="AZ6660" s="460"/>
      <c r="BA6660" s="460"/>
      <c r="BB6660" s="460"/>
      <c r="BC6660" s="460"/>
      <c r="BD6660" s="460"/>
      <c r="BE6660" s="460"/>
      <c r="BF6660" s="460"/>
      <c r="BG6660" s="460"/>
      <c r="BH6660" s="460"/>
      <c r="BI6660" s="460"/>
      <c r="BJ6660" s="460"/>
      <c r="BK6660" s="462"/>
      <c r="BL6660" s="460"/>
      <c r="BM6660" s="460"/>
      <c r="BN6660" s="460"/>
      <c r="BO6660" s="460"/>
      <c r="BP6660" s="460"/>
      <c r="BQ6660" s="460"/>
      <c r="BR6660" s="460"/>
      <c r="BS6660" s="460"/>
      <c r="BT6660" s="460"/>
      <c r="BU6660" s="460"/>
      <c r="BV6660" s="460"/>
      <c r="BW6660" s="460"/>
      <c r="BX6660" s="460"/>
      <c r="BY6660" s="460"/>
      <c r="BZ6660" s="460"/>
      <c r="CA6660" s="460"/>
      <c r="CB6660" s="463"/>
      <c r="CC6660" s="460"/>
      <c r="CD6660" s="460"/>
      <c r="CE6660" s="460"/>
      <c r="CF6660" s="485"/>
      <c r="CG6660" s="485"/>
      <c r="CH6660" s="485"/>
      <c r="CI6660" s="485"/>
      <c r="CJ6660" s="485"/>
      <c r="CK6660" s="485"/>
      <c r="CL6660" s="485"/>
      <c r="CM6660" s="485"/>
      <c r="CN6660" s="485"/>
      <c r="CO6660" s="460"/>
      <c r="CP6660" s="460"/>
      <c r="CQ6660" s="460"/>
      <c r="CR6660" s="460"/>
      <c r="CS6660" s="460"/>
      <c r="CT6660" s="460"/>
      <c r="CU6660" s="462"/>
      <c r="CV6660" s="460"/>
      <c r="CW6660" s="463"/>
      <c r="CX6660" s="460"/>
      <c r="CY6660" s="462"/>
      <c r="CZ6660" s="460"/>
      <c r="DA6660" s="466"/>
      <c r="DB6660" s="462"/>
      <c r="DC6660" s="460"/>
      <c r="DD6660" s="460"/>
      <c r="DE6660" s="460"/>
      <c r="DF6660" s="460"/>
      <c r="DG6660" s="466"/>
      <c r="DI6660" s="106"/>
      <c r="DJ6660" s="471"/>
      <c r="DK6660" s="106"/>
      <c r="DL6660" s="106"/>
      <c r="DM6660" s="106"/>
    </row>
    <row r="6661" spans="1:117">
      <c r="A6661" s="460"/>
      <c r="B6661" s="460"/>
      <c r="C6661" s="461"/>
      <c r="D6661" s="460"/>
      <c r="E6661" s="460"/>
      <c r="F6661" s="462"/>
      <c r="G6661" s="460"/>
      <c r="H6661" s="460"/>
      <c r="I6661" s="460"/>
      <c r="J6661" s="460"/>
      <c r="K6661" s="460"/>
      <c r="L6661" s="460"/>
      <c r="M6661" s="460"/>
      <c r="N6661" s="460"/>
      <c r="O6661" s="460"/>
      <c r="P6661" s="462"/>
      <c r="Q6661" s="460"/>
      <c r="R6661" s="460"/>
      <c r="S6661" s="460"/>
      <c r="T6661" s="460"/>
      <c r="U6661" s="460"/>
      <c r="V6661" s="460"/>
      <c r="W6661" s="460"/>
      <c r="X6661" s="460"/>
      <c r="Y6661" s="460"/>
      <c r="Z6661" s="463"/>
      <c r="AA6661" s="460"/>
      <c r="AB6661" s="464"/>
      <c r="AC6661" s="475"/>
      <c r="AD6661" s="460"/>
      <c r="AE6661" s="464"/>
      <c r="AF6661" s="460"/>
      <c r="AG6661" s="460"/>
      <c r="AH6661" s="460"/>
      <c r="AI6661" s="460"/>
      <c r="AJ6661" s="464"/>
      <c r="AK6661" s="460"/>
      <c r="AL6661" s="464"/>
      <c r="AM6661" s="460"/>
      <c r="AN6661" s="462"/>
      <c r="AO6661" s="463"/>
      <c r="AP6661" s="460"/>
      <c r="AQ6661" s="460"/>
      <c r="AR6661" s="460"/>
      <c r="AS6661" s="460"/>
      <c r="AT6661" s="460"/>
      <c r="AU6661" s="460"/>
      <c r="AV6661" s="460"/>
      <c r="AW6661" s="460"/>
      <c r="AX6661" s="460"/>
      <c r="AY6661" s="460"/>
      <c r="AZ6661" s="460"/>
      <c r="BA6661" s="460"/>
      <c r="BB6661" s="460"/>
      <c r="BC6661" s="460"/>
      <c r="BD6661" s="460"/>
      <c r="BE6661" s="460"/>
      <c r="BF6661" s="460"/>
      <c r="BG6661" s="460"/>
      <c r="BH6661" s="460"/>
      <c r="BI6661" s="460"/>
      <c r="BJ6661" s="460"/>
      <c r="BK6661" s="462"/>
      <c r="BL6661" s="460"/>
      <c r="BM6661" s="460"/>
      <c r="BN6661" s="460"/>
      <c r="BO6661" s="460"/>
      <c r="BP6661" s="460"/>
      <c r="BQ6661" s="460"/>
      <c r="BR6661" s="460"/>
      <c r="BS6661" s="460"/>
      <c r="BT6661" s="460"/>
      <c r="BU6661" s="460"/>
      <c r="BV6661" s="460"/>
      <c r="BW6661" s="460"/>
      <c r="BX6661" s="460"/>
      <c r="BY6661" s="460"/>
      <c r="BZ6661" s="460"/>
      <c r="CA6661" s="460"/>
      <c r="CB6661" s="463"/>
      <c r="CC6661" s="460"/>
      <c r="CD6661" s="460"/>
      <c r="CE6661" s="460"/>
      <c r="CF6661" s="485"/>
      <c r="CG6661" s="485"/>
      <c r="CH6661" s="485"/>
      <c r="CI6661" s="485"/>
      <c r="CJ6661" s="485"/>
      <c r="CK6661" s="485"/>
      <c r="CL6661" s="485"/>
      <c r="CM6661" s="485"/>
      <c r="CN6661" s="485"/>
      <c r="CO6661" s="460"/>
      <c r="CP6661" s="460"/>
      <c r="CQ6661" s="460"/>
      <c r="CR6661" s="460"/>
      <c r="CS6661" s="460"/>
      <c r="CT6661" s="460"/>
      <c r="CU6661" s="462"/>
      <c r="CV6661" s="460"/>
      <c r="CW6661" s="463"/>
      <c r="CX6661" s="460"/>
      <c r="CY6661" s="462"/>
      <c r="CZ6661" s="460"/>
      <c r="DA6661" s="466"/>
      <c r="DB6661" s="462"/>
      <c r="DC6661" s="460"/>
      <c r="DD6661" s="460"/>
      <c r="DE6661" s="460"/>
      <c r="DF6661" s="460"/>
      <c r="DG6661" s="466"/>
      <c r="DI6661" s="106"/>
      <c r="DJ6661" s="471"/>
      <c r="DK6661" s="106"/>
      <c r="DL6661" s="106"/>
      <c r="DM6661" s="106"/>
    </row>
    <row r="6662" spans="1:117">
      <c r="A6662" s="460"/>
      <c r="B6662" s="460"/>
      <c r="C6662" s="461"/>
      <c r="D6662" s="460"/>
      <c r="E6662" s="460"/>
      <c r="F6662" s="462"/>
      <c r="G6662" s="460"/>
      <c r="H6662" s="460"/>
      <c r="I6662" s="460"/>
      <c r="J6662" s="460"/>
      <c r="K6662" s="460"/>
      <c r="L6662" s="460"/>
      <c r="M6662" s="460"/>
      <c r="N6662" s="460"/>
      <c r="O6662" s="460"/>
      <c r="P6662" s="462"/>
      <c r="Q6662" s="460"/>
      <c r="R6662" s="460"/>
      <c r="S6662" s="460"/>
      <c r="T6662" s="460"/>
      <c r="U6662" s="460"/>
      <c r="V6662" s="460"/>
      <c r="W6662" s="460"/>
      <c r="X6662" s="460"/>
      <c r="Y6662" s="460"/>
      <c r="Z6662" s="463"/>
      <c r="AA6662" s="460"/>
      <c r="AB6662" s="464"/>
      <c r="AC6662" s="475"/>
      <c r="AD6662" s="460"/>
      <c r="AE6662" s="464"/>
      <c r="AF6662" s="460"/>
      <c r="AG6662" s="460"/>
      <c r="AH6662" s="460"/>
      <c r="AI6662" s="460"/>
      <c r="AJ6662" s="464"/>
      <c r="AK6662" s="460"/>
      <c r="AL6662" s="464"/>
      <c r="AM6662" s="460"/>
      <c r="AN6662" s="462"/>
      <c r="AO6662" s="463"/>
      <c r="AP6662" s="460"/>
      <c r="AQ6662" s="460"/>
      <c r="AR6662" s="460"/>
      <c r="AS6662" s="460"/>
      <c r="AT6662" s="460"/>
      <c r="AU6662" s="460"/>
      <c r="AV6662" s="460"/>
      <c r="AW6662" s="460"/>
      <c r="AX6662" s="460"/>
      <c r="AY6662" s="460"/>
      <c r="AZ6662" s="460"/>
      <c r="BA6662" s="460"/>
      <c r="BB6662" s="460"/>
      <c r="BC6662" s="460"/>
      <c r="BD6662" s="460"/>
      <c r="BE6662" s="460"/>
      <c r="BF6662" s="460"/>
      <c r="BG6662" s="460"/>
      <c r="BH6662" s="460"/>
      <c r="BI6662" s="460"/>
      <c r="BJ6662" s="460"/>
      <c r="BK6662" s="462"/>
      <c r="BL6662" s="460"/>
      <c r="BM6662" s="460"/>
      <c r="BN6662" s="460"/>
      <c r="BO6662" s="460"/>
      <c r="BP6662" s="460"/>
      <c r="BQ6662" s="460"/>
      <c r="BR6662" s="460"/>
      <c r="BS6662" s="460"/>
      <c r="BT6662" s="460"/>
      <c r="BU6662" s="460"/>
      <c r="BV6662" s="460"/>
      <c r="BW6662" s="460"/>
      <c r="BX6662" s="460"/>
      <c r="BY6662" s="460"/>
      <c r="BZ6662" s="460"/>
      <c r="CA6662" s="460"/>
      <c r="CB6662" s="463"/>
      <c r="CC6662" s="460"/>
      <c r="CD6662" s="460"/>
      <c r="CE6662" s="460"/>
      <c r="CF6662" s="485"/>
      <c r="CG6662" s="485"/>
      <c r="CH6662" s="485"/>
      <c r="CI6662" s="485"/>
      <c r="CJ6662" s="485"/>
      <c r="CK6662" s="485"/>
      <c r="CL6662" s="485"/>
      <c r="CM6662" s="485"/>
      <c r="CN6662" s="485"/>
      <c r="CO6662" s="460"/>
      <c r="CP6662" s="460"/>
      <c r="CQ6662" s="460"/>
      <c r="CR6662" s="460"/>
      <c r="CS6662" s="460"/>
      <c r="CT6662" s="460"/>
      <c r="CU6662" s="462"/>
      <c r="CV6662" s="460"/>
      <c r="CW6662" s="463"/>
      <c r="CX6662" s="460"/>
      <c r="CY6662" s="462"/>
      <c r="CZ6662" s="460"/>
      <c r="DA6662" s="466"/>
      <c r="DB6662" s="462"/>
      <c r="DC6662" s="460"/>
      <c r="DD6662" s="460"/>
      <c r="DE6662" s="460"/>
      <c r="DF6662" s="460"/>
      <c r="DG6662" s="466"/>
      <c r="DI6662" s="106"/>
      <c r="DJ6662" s="471"/>
      <c r="DK6662" s="106"/>
      <c r="DL6662" s="106"/>
      <c r="DM6662" s="106"/>
    </row>
    <row r="6663" spans="1:117">
      <c r="A6663" s="460"/>
      <c r="B6663" s="460"/>
      <c r="C6663" s="461"/>
      <c r="D6663" s="460"/>
      <c r="E6663" s="460"/>
      <c r="F6663" s="462"/>
      <c r="G6663" s="460"/>
      <c r="H6663" s="460"/>
      <c r="I6663" s="460"/>
      <c r="J6663" s="460"/>
      <c r="K6663" s="460"/>
      <c r="L6663" s="460"/>
      <c r="M6663" s="460"/>
      <c r="N6663" s="460"/>
      <c r="O6663" s="460"/>
      <c r="P6663" s="462"/>
      <c r="Q6663" s="460"/>
      <c r="R6663" s="460"/>
      <c r="S6663" s="460"/>
      <c r="T6663" s="460"/>
      <c r="U6663" s="460"/>
      <c r="V6663" s="460"/>
      <c r="W6663" s="460"/>
      <c r="X6663" s="460"/>
      <c r="Y6663" s="460"/>
      <c r="Z6663" s="463"/>
      <c r="AA6663" s="460"/>
      <c r="AB6663" s="464"/>
      <c r="AC6663" s="475"/>
      <c r="AD6663" s="460"/>
      <c r="AE6663" s="464"/>
      <c r="AF6663" s="460"/>
      <c r="AG6663" s="460"/>
      <c r="AH6663" s="460"/>
      <c r="AI6663" s="460"/>
      <c r="AJ6663" s="464"/>
      <c r="AK6663" s="460"/>
      <c r="AL6663" s="464"/>
      <c r="AM6663" s="460"/>
      <c r="AN6663" s="462"/>
      <c r="AO6663" s="463"/>
      <c r="AP6663" s="460"/>
      <c r="AQ6663" s="460"/>
      <c r="AR6663" s="460"/>
      <c r="AS6663" s="460"/>
      <c r="AT6663" s="460"/>
      <c r="AU6663" s="460"/>
      <c r="AV6663" s="460"/>
      <c r="AW6663" s="460"/>
      <c r="AX6663" s="460"/>
      <c r="AY6663" s="460"/>
      <c r="AZ6663" s="460"/>
      <c r="BA6663" s="460"/>
      <c r="BB6663" s="460"/>
      <c r="BC6663" s="460"/>
      <c r="BD6663" s="460"/>
      <c r="BE6663" s="460"/>
      <c r="BF6663" s="460"/>
      <c r="BG6663" s="460"/>
      <c r="BH6663" s="460"/>
      <c r="BI6663" s="460"/>
      <c r="BJ6663" s="460"/>
      <c r="BK6663" s="462"/>
      <c r="BL6663" s="460"/>
      <c r="BM6663" s="460"/>
      <c r="BN6663" s="460"/>
      <c r="BO6663" s="460"/>
      <c r="BP6663" s="460"/>
      <c r="BQ6663" s="460"/>
      <c r="BR6663" s="460"/>
      <c r="BS6663" s="460"/>
      <c r="BT6663" s="460"/>
      <c r="BU6663" s="460"/>
      <c r="BV6663" s="460"/>
      <c r="BW6663" s="460"/>
      <c r="BX6663" s="460"/>
      <c r="BY6663" s="460"/>
      <c r="BZ6663" s="460"/>
      <c r="CA6663" s="460"/>
      <c r="CB6663" s="463"/>
      <c r="CC6663" s="460"/>
      <c r="CD6663" s="460"/>
      <c r="CE6663" s="460"/>
      <c r="CF6663" s="485"/>
      <c r="CG6663" s="485"/>
      <c r="CH6663" s="485"/>
      <c r="CI6663" s="485"/>
      <c r="CJ6663" s="485"/>
      <c r="CK6663" s="485"/>
      <c r="CL6663" s="485"/>
      <c r="CM6663" s="485"/>
      <c r="CN6663" s="485"/>
      <c r="CO6663" s="460"/>
      <c r="CP6663" s="460"/>
      <c r="CQ6663" s="460"/>
      <c r="CR6663" s="460"/>
      <c r="CS6663" s="460"/>
      <c r="CT6663" s="460"/>
      <c r="CU6663" s="462"/>
      <c r="CV6663" s="460"/>
      <c r="CW6663" s="463"/>
      <c r="CX6663" s="460"/>
      <c r="CY6663" s="462"/>
      <c r="CZ6663" s="460"/>
      <c r="DA6663" s="466"/>
      <c r="DB6663" s="462"/>
      <c r="DC6663" s="460"/>
      <c r="DD6663" s="460"/>
      <c r="DE6663" s="460"/>
      <c r="DF6663" s="460"/>
      <c r="DG6663" s="466"/>
      <c r="DI6663" s="106"/>
      <c r="DJ6663" s="471"/>
      <c r="DK6663" s="106"/>
      <c r="DL6663" s="106"/>
      <c r="DM6663" s="106"/>
    </row>
    <row r="6664" spans="1:117">
      <c r="A6664" s="460"/>
      <c r="B6664" s="460"/>
      <c r="C6664" s="461"/>
      <c r="D6664" s="460"/>
      <c r="E6664" s="460"/>
      <c r="F6664" s="462"/>
      <c r="G6664" s="460"/>
      <c r="H6664" s="460"/>
      <c r="I6664" s="460"/>
      <c r="J6664" s="460"/>
      <c r="K6664" s="460"/>
      <c r="L6664" s="460"/>
      <c r="M6664" s="460"/>
      <c r="N6664" s="460"/>
      <c r="O6664" s="460"/>
      <c r="P6664" s="462"/>
      <c r="Q6664" s="460"/>
      <c r="R6664" s="460"/>
      <c r="S6664" s="460"/>
      <c r="T6664" s="460"/>
      <c r="U6664" s="460"/>
      <c r="V6664" s="460"/>
      <c r="W6664" s="460"/>
      <c r="X6664" s="460"/>
      <c r="Y6664" s="460"/>
      <c r="Z6664" s="463"/>
      <c r="AA6664" s="460"/>
      <c r="AB6664" s="464"/>
      <c r="AC6664" s="475"/>
      <c r="AD6664" s="460"/>
      <c r="AE6664" s="464"/>
      <c r="AF6664" s="460"/>
      <c r="AG6664" s="460"/>
      <c r="AH6664" s="460"/>
      <c r="AI6664" s="460"/>
      <c r="AJ6664" s="464"/>
      <c r="AK6664" s="460"/>
      <c r="AL6664" s="464"/>
      <c r="AM6664" s="460"/>
      <c r="AN6664" s="462"/>
      <c r="AO6664" s="463"/>
      <c r="AP6664" s="460"/>
      <c r="AQ6664" s="460"/>
      <c r="AR6664" s="460"/>
      <c r="AS6664" s="460"/>
      <c r="AT6664" s="460"/>
      <c r="AU6664" s="460"/>
      <c r="AV6664" s="460"/>
      <c r="AW6664" s="460"/>
      <c r="AX6664" s="460"/>
      <c r="AY6664" s="460"/>
      <c r="AZ6664" s="460"/>
      <c r="BA6664" s="460"/>
      <c r="BB6664" s="460"/>
      <c r="BC6664" s="460"/>
      <c r="BD6664" s="460"/>
      <c r="BE6664" s="460"/>
      <c r="BF6664" s="460"/>
      <c r="BG6664" s="460"/>
      <c r="BH6664" s="460"/>
      <c r="BI6664" s="460"/>
      <c r="BJ6664" s="460"/>
      <c r="BK6664" s="462"/>
      <c r="BL6664" s="460"/>
      <c r="BM6664" s="460"/>
      <c r="BN6664" s="460"/>
      <c r="BO6664" s="460"/>
      <c r="BP6664" s="460"/>
      <c r="BQ6664" s="460"/>
      <c r="BR6664" s="460"/>
      <c r="BS6664" s="460"/>
      <c r="BT6664" s="460"/>
      <c r="BU6664" s="460"/>
      <c r="BV6664" s="460"/>
      <c r="BW6664" s="460"/>
      <c r="BX6664" s="460"/>
      <c r="BY6664" s="460"/>
      <c r="BZ6664" s="460"/>
      <c r="CA6664" s="460"/>
      <c r="CB6664" s="463"/>
      <c r="CC6664" s="460"/>
      <c r="CD6664" s="460"/>
      <c r="CE6664" s="460"/>
      <c r="CF6664" s="485"/>
      <c r="CG6664" s="485"/>
      <c r="CH6664" s="485"/>
      <c r="CI6664" s="485"/>
      <c r="CJ6664" s="485"/>
      <c r="CK6664" s="485"/>
      <c r="CL6664" s="485"/>
      <c r="CM6664" s="485"/>
      <c r="CN6664" s="485"/>
      <c r="CO6664" s="460"/>
      <c r="CP6664" s="460"/>
      <c r="CQ6664" s="460"/>
      <c r="CR6664" s="460"/>
      <c r="CS6664" s="460"/>
      <c r="CT6664" s="460"/>
      <c r="CU6664" s="462"/>
      <c r="CV6664" s="460"/>
      <c r="CW6664" s="463"/>
      <c r="CX6664" s="460"/>
      <c r="CY6664" s="462"/>
      <c r="CZ6664" s="460"/>
      <c r="DA6664" s="466"/>
      <c r="DB6664" s="462"/>
      <c r="DC6664" s="460"/>
      <c r="DD6664" s="460"/>
      <c r="DE6664" s="460"/>
      <c r="DF6664" s="460"/>
      <c r="DG6664" s="466"/>
      <c r="DI6664" s="106"/>
      <c r="DJ6664" s="471"/>
      <c r="DK6664" s="106"/>
      <c r="DL6664" s="106"/>
      <c r="DM6664" s="106"/>
    </row>
    <row r="6665" spans="1:117">
      <c r="A6665" s="460"/>
      <c r="B6665" s="460"/>
      <c r="C6665" s="461"/>
      <c r="D6665" s="460"/>
      <c r="E6665" s="460"/>
      <c r="F6665" s="462"/>
      <c r="G6665" s="460"/>
      <c r="H6665" s="460"/>
      <c r="I6665" s="460"/>
      <c r="J6665" s="460"/>
      <c r="K6665" s="460"/>
      <c r="L6665" s="460"/>
      <c r="M6665" s="460"/>
      <c r="N6665" s="460"/>
      <c r="O6665" s="460"/>
      <c r="P6665" s="462"/>
      <c r="Q6665" s="460"/>
      <c r="R6665" s="460"/>
      <c r="S6665" s="460"/>
      <c r="T6665" s="460"/>
      <c r="U6665" s="460"/>
      <c r="V6665" s="460"/>
      <c r="W6665" s="460"/>
      <c r="X6665" s="460"/>
      <c r="Y6665" s="460"/>
      <c r="Z6665" s="463"/>
      <c r="AA6665" s="460"/>
      <c r="AB6665" s="464"/>
      <c r="AC6665" s="475"/>
      <c r="AD6665" s="460"/>
      <c r="AE6665" s="464"/>
      <c r="AF6665" s="460"/>
      <c r="AG6665" s="460"/>
      <c r="AH6665" s="460"/>
      <c r="AI6665" s="460"/>
      <c r="AJ6665" s="464"/>
      <c r="AK6665" s="460"/>
      <c r="AL6665" s="464"/>
      <c r="AM6665" s="460"/>
      <c r="AN6665" s="462"/>
      <c r="AO6665" s="463"/>
      <c r="AP6665" s="460"/>
      <c r="AQ6665" s="460"/>
      <c r="AR6665" s="460"/>
      <c r="AS6665" s="460"/>
      <c r="AT6665" s="460"/>
      <c r="AU6665" s="460"/>
      <c r="AV6665" s="460"/>
      <c r="AW6665" s="460"/>
      <c r="AX6665" s="460"/>
      <c r="AY6665" s="460"/>
      <c r="AZ6665" s="460"/>
      <c r="BA6665" s="460"/>
      <c r="BB6665" s="460"/>
      <c r="BC6665" s="460"/>
      <c r="BD6665" s="460"/>
      <c r="BE6665" s="460"/>
      <c r="BF6665" s="460"/>
      <c r="BG6665" s="460"/>
      <c r="BH6665" s="460"/>
      <c r="BI6665" s="460"/>
      <c r="BJ6665" s="460"/>
      <c r="BK6665" s="462"/>
      <c r="BL6665" s="460"/>
      <c r="BM6665" s="460"/>
      <c r="BN6665" s="460"/>
      <c r="BO6665" s="460"/>
      <c r="BP6665" s="460"/>
      <c r="BQ6665" s="460"/>
      <c r="BR6665" s="460"/>
      <c r="BS6665" s="460"/>
      <c r="BT6665" s="460"/>
      <c r="BU6665" s="460"/>
      <c r="BV6665" s="460"/>
      <c r="BW6665" s="460"/>
      <c r="BX6665" s="460"/>
      <c r="BY6665" s="460"/>
      <c r="BZ6665" s="460"/>
      <c r="CA6665" s="460"/>
      <c r="CB6665" s="463"/>
      <c r="CC6665" s="460"/>
      <c r="CD6665" s="460"/>
      <c r="CE6665" s="460"/>
      <c r="CF6665" s="485"/>
      <c r="CG6665" s="485"/>
      <c r="CH6665" s="485"/>
      <c r="CI6665" s="485"/>
      <c r="CJ6665" s="485"/>
      <c r="CK6665" s="485"/>
      <c r="CL6665" s="485"/>
      <c r="CM6665" s="485"/>
      <c r="CN6665" s="485"/>
      <c r="CO6665" s="460"/>
      <c r="CP6665" s="460"/>
      <c r="CQ6665" s="460"/>
      <c r="CR6665" s="460"/>
      <c r="CS6665" s="460"/>
      <c r="CT6665" s="460"/>
      <c r="CU6665" s="462"/>
      <c r="CV6665" s="460"/>
      <c r="CW6665" s="463"/>
      <c r="CX6665" s="460"/>
      <c r="CY6665" s="462"/>
      <c r="CZ6665" s="460"/>
      <c r="DA6665" s="466"/>
      <c r="DB6665" s="462"/>
      <c r="DC6665" s="460"/>
      <c r="DD6665" s="460"/>
      <c r="DE6665" s="460"/>
      <c r="DF6665" s="460"/>
      <c r="DG6665" s="466"/>
      <c r="DI6665" s="106"/>
      <c r="DJ6665" s="471"/>
      <c r="DK6665" s="106"/>
      <c r="DL6665" s="106"/>
      <c r="DM6665" s="106"/>
    </row>
    <row r="6666" spans="1:117">
      <c r="A6666" s="460"/>
      <c r="B6666" s="460"/>
      <c r="C6666" s="461"/>
      <c r="D6666" s="460"/>
      <c r="E6666" s="460"/>
      <c r="F6666" s="462"/>
      <c r="G6666" s="460"/>
      <c r="H6666" s="460"/>
      <c r="I6666" s="460"/>
      <c r="J6666" s="460"/>
      <c r="K6666" s="460"/>
      <c r="L6666" s="460"/>
      <c r="M6666" s="460"/>
      <c r="N6666" s="460"/>
      <c r="O6666" s="460"/>
      <c r="P6666" s="462"/>
      <c r="Q6666" s="460"/>
      <c r="R6666" s="460"/>
      <c r="S6666" s="460"/>
      <c r="T6666" s="460"/>
      <c r="U6666" s="460"/>
      <c r="V6666" s="460"/>
      <c r="W6666" s="460"/>
      <c r="X6666" s="460"/>
      <c r="Y6666" s="460"/>
      <c r="Z6666" s="463"/>
      <c r="AA6666" s="460"/>
      <c r="AB6666" s="464"/>
      <c r="AC6666" s="475"/>
      <c r="AD6666" s="460"/>
      <c r="AE6666" s="464"/>
      <c r="AF6666" s="460"/>
      <c r="AG6666" s="460"/>
      <c r="AH6666" s="460"/>
      <c r="AI6666" s="460"/>
      <c r="AJ6666" s="464"/>
      <c r="AK6666" s="460"/>
      <c r="AL6666" s="464"/>
      <c r="AM6666" s="460"/>
      <c r="AN6666" s="462"/>
      <c r="AO6666" s="463"/>
      <c r="AP6666" s="460"/>
      <c r="AQ6666" s="460"/>
      <c r="AR6666" s="460"/>
      <c r="AS6666" s="460"/>
      <c r="AT6666" s="460"/>
      <c r="AU6666" s="460"/>
      <c r="AV6666" s="460"/>
      <c r="AW6666" s="460"/>
      <c r="AX6666" s="460"/>
      <c r="AY6666" s="460"/>
      <c r="AZ6666" s="460"/>
      <c r="BA6666" s="460"/>
      <c r="BB6666" s="460"/>
      <c r="BC6666" s="460"/>
      <c r="BD6666" s="460"/>
      <c r="BE6666" s="460"/>
      <c r="BF6666" s="460"/>
      <c r="BG6666" s="460"/>
      <c r="BH6666" s="460"/>
      <c r="BI6666" s="460"/>
      <c r="BJ6666" s="460"/>
      <c r="BK6666" s="462"/>
      <c r="BL6666" s="460"/>
      <c r="BM6666" s="460"/>
      <c r="BN6666" s="460"/>
      <c r="BO6666" s="460"/>
      <c r="BP6666" s="460"/>
      <c r="BQ6666" s="460"/>
      <c r="BR6666" s="460"/>
      <c r="BS6666" s="460"/>
      <c r="BT6666" s="460"/>
      <c r="BU6666" s="460"/>
      <c r="BV6666" s="460"/>
      <c r="BW6666" s="460"/>
      <c r="BX6666" s="460"/>
      <c r="BY6666" s="460"/>
      <c r="BZ6666" s="460"/>
      <c r="CA6666" s="460"/>
      <c r="CB6666" s="463"/>
      <c r="CC6666" s="460"/>
      <c r="CD6666" s="460"/>
      <c r="CE6666" s="460"/>
      <c r="CF6666" s="462"/>
      <c r="CG6666" s="462"/>
      <c r="CH6666" s="462"/>
      <c r="CI6666" s="462"/>
      <c r="CJ6666" s="462"/>
      <c r="CK6666" s="462"/>
      <c r="CL6666" s="462"/>
      <c r="CM6666" s="462"/>
      <c r="CN6666" s="462"/>
      <c r="CO6666" s="460"/>
      <c r="CP6666" s="460"/>
      <c r="CQ6666" s="460"/>
      <c r="CR6666" s="460"/>
      <c r="CS6666" s="460"/>
      <c r="CT6666" s="460"/>
      <c r="CU6666" s="462"/>
      <c r="CV6666" s="460"/>
      <c r="CW6666" s="463"/>
      <c r="CX6666" s="460"/>
      <c r="CY6666" s="462"/>
      <c r="CZ6666" s="460"/>
      <c r="DA6666" s="466"/>
      <c r="DB6666" s="462"/>
      <c r="DC6666" s="460"/>
      <c r="DD6666" s="460"/>
      <c r="DE6666" s="460"/>
      <c r="DF6666" s="460"/>
      <c r="DG6666" s="466"/>
      <c r="DI6666" s="106"/>
      <c r="DJ6666" s="471"/>
      <c r="DK6666" s="106"/>
      <c r="DL6666" s="106"/>
      <c r="DM6666" s="106"/>
    </row>
    <row r="6667" spans="1:117">
      <c r="A6667" s="460"/>
      <c r="B6667" s="460"/>
      <c r="C6667" s="461"/>
      <c r="D6667" s="460"/>
      <c r="E6667" s="460"/>
      <c r="F6667" s="462"/>
      <c r="G6667" s="460"/>
      <c r="H6667" s="460"/>
      <c r="I6667" s="460"/>
      <c r="J6667" s="460"/>
      <c r="K6667" s="460"/>
      <c r="L6667" s="460"/>
      <c r="M6667" s="460"/>
      <c r="N6667" s="460"/>
      <c r="O6667" s="460"/>
      <c r="P6667" s="462"/>
      <c r="Q6667" s="460"/>
      <c r="R6667" s="460"/>
      <c r="S6667" s="460"/>
      <c r="T6667" s="460"/>
      <c r="U6667" s="460"/>
      <c r="V6667" s="460"/>
      <c r="W6667" s="460"/>
      <c r="X6667" s="460"/>
      <c r="Y6667" s="460"/>
      <c r="Z6667" s="463"/>
      <c r="AA6667" s="460"/>
      <c r="AB6667" s="464"/>
      <c r="AC6667" s="475"/>
      <c r="AD6667" s="460"/>
      <c r="AE6667" s="464"/>
      <c r="AF6667" s="460"/>
      <c r="AG6667" s="460"/>
      <c r="AH6667" s="460"/>
      <c r="AI6667" s="460"/>
      <c r="AJ6667" s="464"/>
      <c r="AK6667" s="460"/>
      <c r="AL6667" s="464"/>
      <c r="AM6667" s="460"/>
      <c r="AN6667" s="462"/>
      <c r="AO6667" s="463"/>
      <c r="AP6667" s="460"/>
      <c r="AQ6667" s="460"/>
      <c r="AR6667" s="460"/>
      <c r="AS6667" s="460"/>
      <c r="AT6667" s="460"/>
      <c r="AU6667" s="460"/>
      <c r="AV6667" s="460"/>
      <c r="AW6667" s="460"/>
      <c r="AX6667" s="460"/>
      <c r="AY6667" s="460"/>
      <c r="AZ6667" s="460"/>
      <c r="BA6667" s="460"/>
      <c r="BB6667" s="460"/>
      <c r="BC6667" s="460"/>
      <c r="BD6667" s="460"/>
      <c r="BE6667" s="460"/>
      <c r="BF6667" s="460"/>
      <c r="BG6667" s="460"/>
      <c r="BH6667" s="460"/>
      <c r="BI6667" s="460"/>
      <c r="BJ6667" s="460"/>
      <c r="BK6667" s="462"/>
      <c r="BL6667" s="460"/>
      <c r="BM6667" s="460"/>
      <c r="BN6667" s="460"/>
      <c r="BO6667" s="460"/>
      <c r="BP6667" s="460"/>
      <c r="BQ6667" s="460"/>
      <c r="BR6667" s="460"/>
      <c r="BS6667" s="460"/>
      <c r="BT6667" s="460"/>
      <c r="BU6667" s="460"/>
      <c r="BV6667" s="460"/>
      <c r="BW6667" s="460"/>
      <c r="BX6667" s="460"/>
      <c r="BY6667" s="460"/>
      <c r="BZ6667" s="460"/>
      <c r="CA6667" s="460"/>
      <c r="CB6667" s="463"/>
      <c r="CC6667" s="460"/>
      <c r="CD6667" s="460"/>
      <c r="CE6667" s="460"/>
      <c r="CF6667" s="485"/>
      <c r="CG6667" s="485"/>
      <c r="CH6667" s="485"/>
      <c r="CI6667" s="485"/>
      <c r="CJ6667" s="485"/>
      <c r="CK6667" s="485"/>
      <c r="CL6667" s="485"/>
      <c r="CM6667" s="485"/>
      <c r="CN6667" s="485"/>
      <c r="CO6667" s="460"/>
      <c r="CP6667" s="460"/>
      <c r="CQ6667" s="460"/>
      <c r="CR6667" s="460"/>
      <c r="CS6667" s="460"/>
      <c r="CT6667" s="460"/>
      <c r="CU6667" s="462"/>
      <c r="CV6667" s="460"/>
      <c r="CW6667" s="463"/>
      <c r="CX6667" s="460"/>
      <c r="CY6667" s="462"/>
      <c r="CZ6667" s="460"/>
      <c r="DA6667" s="466"/>
      <c r="DB6667" s="462"/>
      <c r="DC6667" s="460"/>
      <c r="DD6667" s="460"/>
      <c r="DE6667" s="460"/>
      <c r="DF6667" s="460"/>
      <c r="DG6667" s="466"/>
      <c r="DI6667" s="106"/>
      <c r="DJ6667" s="471"/>
      <c r="DK6667" s="106"/>
      <c r="DL6667" s="106"/>
      <c r="DM6667" s="106"/>
    </row>
    <row r="6668" spans="1:117">
      <c r="A6668" s="460"/>
      <c r="B6668" s="460"/>
      <c r="C6668" s="461"/>
      <c r="D6668" s="460"/>
      <c r="E6668" s="460"/>
      <c r="F6668" s="462"/>
      <c r="G6668" s="460"/>
      <c r="H6668" s="460"/>
      <c r="I6668" s="460"/>
      <c r="J6668" s="460"/>
      <c r="K6668" s="460"/>
      <c r="L6668" s="460"/>
      <c r="M6668" s="460"/>
      <c r="N6668" s="460"/>
      <c r="O6668" s="460"/>
      <c r="P6668" s="462"/>
      <c r="Q6668" s="460"/>
      <c r="R6668" s="460"/>
      <c r="S6668" s="460"/>
      <c r="T6668" s="460"/>
      <c r="U6668" s="460"/>
      <c r="V6668" s="460"/>
      <c r="W6668" s="460"/>
      <c r="X6668" s="460"/>
      <c r="Y6668" s="460"/>
      <c r="Z6668" s="463"/>
      <c r="AA6668" s="460"/>
      <c r="AB6668" s="464"/>
      <c r="AC6668" s="475"/>
      <c r="AD6668" s="460"/>
      <c r="AE6668" s="464"/>
      <c r="AF6668" s="460"/>
      <c r="AG6668" s="460"/>
      <c r="AH6668" s="460"/>
      <c r="AI6668" s="460"/>
      <c r="AJ6668" s="464"/>
      <c r="AK6668" s="460"/>
      <c r="AL6668" s="464"/>
      <c r="AM6668" s="460"/>
      <c r="AN6668" s="462"/>
      <c r="AO6668" s="463"/>
      <c r="AP6668" s="460"/>
      <c r="AQ6668" s="460"/>
      <c r="AR6668" s="460"/>
      <c r="AS6668" s="460"/>
      <c r="AT6668" s="460"/>
      <c r="AU6668" s="460"/>
      <c r="AV6668" s="460"/>
      <c r="AW6668" s="460"/>
      <c r="AX6668" s="460"/>
      <c r="AY6668" s="460"/>
      <c r="AZ6668" s="460"/>
      <c r="BA6668" s="460"/>
      <c r="BB6668" s="460"/>
      <c r="BC6668" s="460"/>
      <c r="BD6668" s="460"/>
      <c r="BE6668" s="460"/>
      <c r="BF6668" s="460"/>
      <c r="BG6668" s="460"/>
      <c r="BH6668" s="460"/>
      <c r="BI6668" s="460"/>
      <c r="BJ6668" s="460"/>
      <c r="BK6668" s="462"/>
      <c r="BL6668" s="460"/>
      <c r="BM6668" s="460"/>
      <c r="BN6668" s="460"/>
      <c r="BO6668" s="460"/>
      <c r="BP6668" s="460"/>
      <c r="BQ6668" s="460"/>
      <c r="BR6668" s="460"/>
      <c r="BS6668" s="460"/>
      <c r="BT6668" s="460"/>
      <c r="BU6668" s="460"/>
      <c r="BV6668" s="460"/>
      <c r="BW6668" s="460"/>
      <c r="BX6668" s="460"/>
      <c r="BY6668" s="460"/>
      <c r="BZ6668" s="460"/>
      <c r="CA6668" s="460"/>
      <c r="CB6668" s="463"/>
      <c r="CC6668" s="460"/>
      <c r="CD6668" s="460"/>
      <c r="CE6668" s="460"/>
      <c r="CF6668" s="485"/>
      <c r="CG6668" s="485"/>
      <c r="CH6668" s="485"/>
      <c r="CI6668" s="485"/>
      <c r="CJ6668" s="485"/>
      <c r="CK6668" s="485"/>
      <c r="CL6668" s="485"/>
      <c r="CM6668" s="485"/>
      <c r="CN6668" s="485"/>
      <c r="CO6668" s="460"/>
      <c r="CP6668" s="460"/>
      <c r="CQ6668" s="460"/>
      <c r="CR6668" s="460"/>
      <c r="CS6668" s="460"/>
      <c r="CT6668" s="460"/>
      <c r="CU6668" s="462"/>
      <c r="CV6668" s="460"/>
      <c r="CW6668" s="463"/>
      <c r="CX6668" s="460"/>
      <c r="CY6668" s="462"/>
      <c r="CZ6668" s="460"/>
      <c r="DA6668" s="466"/>
      <c r="DB6668" s="462"/>
      <c r="DC6668" s="460"/>
      <c r="DD6668" s="460"/>
      <c r="DE6668" s="460"/>
      <c r="DF6668" s="460"/>
      <c r="DG6668" s="466"/>
      <c r="DI6668" s="106"/>
      <c r="DJ6668" s="471"/>
      <c r="DK6668" s="106"/>
      <c r="DL6668" s="106"/>
      <c r="DM6668" s="106"/>
    </row>
    <row r="6669" spans="1:117">
      <c r="A6669" s="460"/>
      <c r="B6669" s="460"/>
      <c r="C6669" s="461"/>
      <c r="D6669" s="460"/>
      <c r="E6669" s="460"/>
      <c r="F6669" s="462"/>
      <c r="G6669" s="460"/>
      <c r="H6669" s="460"/>
      <c r="I6669" s="460"/>
      <c r="J6669" s="460"/>
      <c r="K6669" s="460"/>
      <c r="L6669" s="460"/>
      <c r="M6669" s="460"/>
      <c r="N6669" s="460"/>
      <c r="O6669" s="460"/>
      <c r="P6669" s="462"/>
      <c r="Q6669" s="460"/>
      <c r="R6669" s="460"/>
      <c r="S6669" s="460"/>
      <c r="T6669" s="460"/>
      <c r="U6669" s="460"/>
      <c r="V6669" s="460"/>
      <c r="W6669" s="460"/>
      <c r="X6669" s="460"/>
      <c r="Y6669" s="460"/>
      <c r="Z6669" s="463"/>
      <c r="AA6669" s="460"/>
      <c r="AB6669" s="464"/>
      <c r="AC6669" s="475"/>
      <c r="AD6669" s="460"/>
      <c r="AE6669" s="464"/>
      <c r="AF6669" s="460"/>
      <c r="AG6669" s="460"/>
      <c r="AH6669" s="460"/>
      <c r="AI6669" s="460"/>
      <c r="AJ6669" s="464"/>
      <c r="AK6669" s="460"/>
      <c r="AL6669" s="464"/>
      <c r="AM6669" s="460"/>
      <c r="AN6669" s="462"/>
      <c r="AO6669" s="463"/>
      <c r="AP6669" s="460"/>
      <c r="AQ6669" s="460"/>
      <c r="AR6669" s="460"/>
      <c r="AS6669" s="460"/>
      <c r="AT6669" s="460"/>
      <c r="AU6669" s="460"/>
      <c r="AV6669" s="460"/>
      <c r="AW6669" s="460"/>
      <c r="AX6669" s="460"/>
      <c r="AY6669" s="460"/>
      <c r="AZ6669" s="460"/>
      <c r="BA6669" s="460"/>
      <c r="BB6669" s="460"/>
      <c r="BC6669" s="460"/>
      <c r="BD6669" s="460"/>
      <c r="BE6669" s="460"/>
      <c r="BF6669" s="460"/>
      <c r="BG6669" s="460"/>
      <c r="BH6669" s="460"/>
      <c r="BI6669" s="460"/>
      <c r="BJ6669" s="460"/>
      <c r="BK6669" s="462"/>
      <c r="BL6669" s="460"/>
      <c r="BM6669" s="460"/>
      <c r="BN6669" s="460"/>
      <c r="BO6669" s="460"/>
      <c r="BP6669" s="460"/>
      <c r="BQ6669" s="460"/>
      <c r="BR6669" s="460"/>
      <c r="BS6669" s="460"/>
      <c r="BT6669" s="460"/>
      <c r="BU6669" s="460"/>
      <c r="BV6669" s="460"/>
      <c r="BW6669" s="460"/>
      <c r="BX6669" s="460"/>
      <c r="BY6669" s="460"/>
      <c r="BZ6669" s="460"/>
      <c r="CA6669" s="460"/>
      <c r="CB6669" s="463"/>
      <c r="CC6669" s="460"/>
      <c r="CD6669" s="460"/>
      <c r="CE6669" s="460"/>
      <c r="CF6669" s="485"/>
      <c r="CG6669" s="485"/>
      <c r="CH6669" s="485"/>
      <c r="CI6669" s="485"/>
      <c r="CJ6669" s="485"/>
      <c r="CK6669" s="485"/>
      <c r="CL6669" s="485"/>
      <c r="CM6669" s="485"/>
      <c r="CN6669" s="485"/>
      <c r="CO6669" s="460"/>
      <c r="CP6669" s="460"/>
      <c r="CQ6669" s="460"/>
      <c r="CR6669" s="460"/>
      <c r="CS6669" s="460"/>
      <c r="CT6669" s="460"/>
      <c r="CU6669" s="462"/>
      <c r="CV6669" s="460"/>
      <c r="CW6669" s="463"/>
      <c r="CX6669" s="460"/>
      <c r="CY6669" s="462"/>
      <c r="CZ6669" s="460"/>
      <c r="DA6669" s="466"/>
      <c r="DB6669" s="462"/>
      <c r="DC6669" s="460"/>
      <c r="DD6669" s="460"/>
      <c r="DE6669" s="460"/>
      <c r="DF6669" s="460"/>
      <c r="DG6669" s="466"/>
      <c r="DI6669" s="106"/>
      <c r="DJ6669" s="471"/>
      <c r="DK6669" s="106"/>
      <c r="DL6669" s="106"/>
      <c r="DM6669" s="106"/>
    </row>
    <row r="6670" spans="1:117">
      <c r="A6670" s="460"/>
      <c r="B6670" s="460"/>
      <c r="C6670" s="461"/>
      <c r="D6670" s="460"/>
      <c r="E6670" s="460"/>
      <c r="F6670" s="462"/>
      <c r="G6670" s="460"/>
      <c r="H6670" s="460"/>
      <c r="I6670" s="460"/>
      <c r="J6670" s="460"/>
      <c r="K6670" s="460"/>
      <c r="L6670" s="460"/>
      <c r="M6670" s="460"/>
      <c r="N6670" s="460"/>
      <c r="O6670" s="460"/>
      <c r="P6670" s="462"/>
      <c r="Q6670" s="460"/>
      <c r="R6670" s="460"/>
      <c r="S6670" s="460"/>
      <c r="T6670" s="460"/>
      <c r="U6670" s="460"/>
      <c r="V6670" s="460"/>
      <c r="W6670" s="460"/>
      <c r="X6670" s="460"/>
      <c r="Y6670" s="460"/>
      <c r="Z6670" s="463"/>
      <c r="AA6670" s="460"/>
      <c r="AB6670" s="464"/>
      <c r="AC6670" s="475"/>
      <c r="AD6670" s="460"/>
      <c r="AE6670" s="464"/>
      <c r="AF6670" s="460"/>
      <c r="AG6670" s="460"/>
      <c r="AH6670" s="460"/>
      <c r="AI6670" s="460"/>
      <c r="AJ6670" s="464"/>
      <c r="AK6670" s="460"/>
      <c r="AL6670" s="464"/>
      <c r="AM6670" s="460"/>
      <c r="AN6670" s="462"/>
      <c r="AO6670" s="463"/>
      <c r="AP6670" s="460"/>
      <c r="AQ6670" s="460"/>
      <c r="AR6670" s="460"/>
      <c r="AS6670" s="460"/>
      <c r="AT6670" s="460"/>
      <c r="AU6670" s="460"/>
      <c r="AV6670" s="460"/>
      <c r="AW6670" s="460"/>
      <c r="AX6670" s="460"/>
      <c r="AY6670" s="460"/>
      <c r="AZ6670" s="460"/>
      <c r="BA6670" s="460"/>
      <c r="BB6670" s="460"/>
      <c r="BC6670" s="460"/>
      <c r="BD6670" s="460"/>
      <c r="BE6670" s="460"/>
      <c r="BF6670" s="460"/>
      <c r="BG6670" s="460"/>
      <c r="BH6670" s="460"/>
      <c r="BI6670" s="460"/>
      <c r="BJ6670" s="460"/>
      <c r="BK6670" s="462"/>
      <c r="BL6670" s="460"/>
      <c r="BM6670" s="460"/>
      <c r="BN6670" s="460"/>
      <c r="BO6670" s="460"/>
      <c r="BP6670" s="460"/>
      <c r="BQ6670" s="460"/>
      <c r="BR6670" s="460"/>
      <c r="BS6670" s="460"/>
      <c r="BT6670" s="460"/>
      <c r="BU6670" s="460"/>
      <c r="BV6670" s="460"/>
      <c r="BW6670" s="460"/>
      <c r="BX6670" s="460"/>
      <c r="BY6670" s="460"/>
      <c r="BZ6670" s="460"/>
      <c r="CA6670" s="460"/>
      <c r="CB6670" s="463"/>
      <c r="CC6670" s="460"/>
      <c r="CD6670" s="460"/>
      <c r="CE6670" s="460"/>
      <c r="CF6670" s="485"/>
      <c r="CG6670" s="485"/>
      <c r="CH6670" s="485"/>
      <c r="CI6670" s="485"/>
      <c r="CJ6670" s="485"/>
      <c r="CK6670" s="485"/>
      <c r="CL6670" s="485"/>
      <c r="CM6670" s="485"/>
      <c r="CN6670" s="485"/>
      <c r="CO6670" s="460"/>
      <c r="CP6670" s="460"/>
      <c r="CQ6670" s="460"/>
      <c r="CR6670" s="460"/>
      <c r="CS6670" s="460"/>
      <c r="CT6670" s="460"/>
      <c r="CU6670" s="462"/>
      <c r="CV6670" s="460"/>
      <c r="CW6670" s="463"/>
      <c r="CX6670" s="460"/>
      <c r="CY6670" s="462"/>
      <c r="CZ6670" s="460"/>
      <c r="DA6670" s="466"/>
      <c r="DB6670" s="462"/>
      <c r="DC6670" s="460"/>
      <c r="DD6670" s="460"/>
      <c r="DE6670" s="460"/>
      <c r="DF6670" s="460"/>
      <c r="DG6670" s="466"/>
      <c r="DI6670" s="106"/>
      <c r="DJ6670" s="471"/>
      <c r="DK6670" s="106"/>
      <c r="DL6670" s="106"/>
      <c r="DM6670" s="106"/>
    </row>
    <row r="6671" spans="1:117">
      <c r="A6671" s="460"/>
      <c r="B6671" s="460"/>
      <c r="C6671" s="461"/>
      <c r="D6671" s="460"/>
      <c r="E6671" s="460"/>
      <c r="F6671" s="462"/>
      <c r="G6671" s="460"/>
      <c r="H6671" s="460"/>
      <c r="I6671" s="460"/>
      <c r="J6671" s="460"/>
      <c r="K6671" s="460"/>
      <c r="L6671" s="460"/>
      <c r="M6671" s="460"/>
      <c r="N6671" s="460"/>
      <c r="O6671" s="460"/>
      <c r="P6671" s="462"/>
      <c r="Q6671" s="460"/>
      <c r="R6671" s="460"/>
      <c r="S6671" s="460"/>
      <c r="T6671" s="460"/>
      <c r="U6671" s="460"/>
      <c r="V6671" s="460"/>
      <c r="W6671" s="460"/>
      <c r="X6671" s="460"/>
      <c r="Y6671" s="460"/>
      <c r="Z6671" s="463"/>
      <c r="AA6671" s="460"/>
      <c r="AB6671" s="464"/>
      <c r="AC6671" s="475"/>
      <c r="AD6671" s="460"/>
      <c r="AE6671" s="464"/>
      <c r="AF6671" s="460"/>
      <c r="AG6671" s="460"/>
      <c r="AH6671" s="460"/>
      <c r="AI6671" s="460"/>
      <c r="AJ6671" s="464"/>
      <c r="AK6671" s="460"/>
      <c r="AL6671" s="464"/>
      <c r="AM6671" s="460"/>
      <c r="AN6671" s="462"/>
      <c r="AO6671" s="463"/>
      <c r="AP6671" s="460"/>
      <c r="AQ6671" s="460"/>
      <c r="AR6671" s="460"/>
      <c r="AS6671" s="460"/>
      <c r="AT6671" s="460"/>
      <c r="AU6671" s="460"/>
      <c r="AV6671" s="460"/>
      <c r="AW6671" s="460"/>
      <c r="AX6671" s="460"/>
      <c r="AY6671" s="460"/>
      <c r="AZ6671" s="460"/>
      <c r="BA6671" s="460"/>
      <c r="BB6671" s="460"/>
      <c r="BC6671" s="460"/>
      <c r="BD6671" s="460"/>
      <c r="BE6671" s="460"/>
      <c r="BF6671" s="460"/>
      <c r="BG6671" s="460"/>
      <c r="BH6671" s="460"/>
      <c r="BI6671" s="460"/>
      <c r="BJ6671" s="460"/>
      <c r="BK6671" s="462"/>
      <c r="BL6671" s="460"/>
      <c r="BM6671" s="460"/>
      <c r="BN6671" s="460"/>
      <c r="BO6671" s="460"/>
      <c r="BP6671" s="460"/>
      <c r="BQ6671" s="460"/>
      <c r="BR6671" s="460"/>
      <c r="BS6671" s="460"/>
      <c r="BT6671" s="460"/>
      <c r="BU6671" s="460"/>
      <c r="BV6671" s="460"/>
      <c r="BW6671" s="460"/>
      <c r="BX6671" s="460"/>
      <c r="BY6671" s="460"/>
      <c r="BZ6671" s="460"/>
      <c r="CA6671" s="460"/>
      <c r="CB6671" s="463"/>
      <c r="CC6671" s="460"/>
      <c r="CD6671" s="460"/>
      <c r="CE6671" s="460"/>
      <c r="CF6671" s="485"/>
      <c r="CG6671" s="485"/>
      <c r="CH6671" s="485"/>
      <c r="CI6671" s="485"/>
      <c r="CJ6671" s="485"/>
      <c r="CK6671" s="485"/>
      <c r="CL6671" s="485"/>
      <c r="CM6671" s="485"/>
      <c r="CN6671" s="485"/>
      <c r="CO6671" s="460"/>
      <c r="CP6671" s="460"/>
      <c r="CQ6671" s="460"/>
      <c r="CR6671" s="460"/>
      <c r="CS6671" s="460"/>
      <c r="CT6671" s="460"/>
      <c r="CU6671" s="462"/>
      <c r="CV6671" s="460"/>
      <c r="CW6671" s="463"/>
      <c r="CX6671" s="460"/>
      <c r="CY6671" s="462"/>
      <c r="CZ6671" s="460"/>
      <c r="DA6671" s="466"/>
      <c r="DB6671" s="462"/>
      <c r="DC6671" s="460"/>
      <c r="DD6671" s="460"/>
      <c r="DE6671" s="460"/>
      <c r="DF6671" s="460"/>
      <c r="DG6671" s="466"/>
      <c r="DI6671" s="106"/>
      <c r="DJ6671" s="471"/>
      <c r="DK6671" s="106"/>
      <c r="DL6671" s="106"/>
      <c r="DM6671" s="106"/>
    </row>
    <row r="6672" spans="1:117">
      <c r="A6672" s="460"/>
      <c r="B6672" s="460"/>
      <c r="C6672" s="461"/>
      <c r="D6672" s="460"/>
      <c r="E6672" s="460"/>
      <c r="F6672" s="462"/>
      <c r="G6672" s="460"/>
      <c r="H6672" s="460"/>
      <c r="I6672" s="460"/>
      <c r="J6672" s="460"/>
      <c r="K6672" s="460"/>
      <c r="L6672" s="460"/>
      <c r="M6672" s="460"/>
      <c r="N6672" s="460"/>
      <c r="O6672" s="460"/>
      <c r="P6672" s="462"/>
      <c r="Q6672" s="460"/>
      <c r="R6672" s="460"/>
      <c r="S6672" s="460"/>
      <c r="T6672" s="460"/>
      <c r="U6672" s="460"/>
      <c r="V6672" s="460"/>
      <c r="W6672" s="460"/>
      <c r="X6672" s="460"/>
      <c r="Y6672" s="460"/>
      <c r="Z6672" s="463"/>
      <c r="AA6672" s="460"/>
      <c r="AB6672" s="464"/>
      <c r="AC6672" s="475"/>
      <c r="AD6672" s="460"/>
      <c r="AE6672" s="464"/>
      <c r="AF6672" s="460"/>
      <c r="AG6672" s="460"/>
      <c r="AH6672" s="460"/>
      <c r="AI6672" s="460"/>
      <c r="AJ6672" s="464"/>
      <c r="AK6672" s="460"/>
      <c r="AL6672" s="464"/>
      <c r="AM6672" s="460"/>
      <c r="AN6672" s="462"/>
      <c r="AO6672" s="463"/>
      <c r="AP6672" s="460"/>
      <c r="AQ6672" s="460"/>
      <c r="AR6672" s="460"/>
      <c r="AS6672" s="460"/>
      <c r="AT6672" s="460"/>
      <c r="AU6672" s="460"/>
      <c r="AV6672" s="460"/>
      <c r="AW6672" s="460"/>
      <c r="AX6672" s="460"/>
      <c r="AY6672" s="460"/>
      <c r="AZ6672" s="460"/>
      <c r="BA6672" s="460"/>
      <c r="BB6672" s="460"/>
      <c r="BC6672" s="460"/>
      <c r="BD6672" s="460"/>
      <c r="BE6672" s="460"/>
      <c r="BF6672" s="460"/>
      <c r="BG6672" s="460"/>
      <c r="BH6672" s="460"/>
      <c r="BI6672" s="460"/>
      <c r="BJ6672" s="460"/>
      <c r="BK6672" s="462"/>
      <c r="BL6672" s="460"/>
      <c r="BM6672" s="460"/>
      <c r="BN6672" s="460"/>
      <c r="BO6672" s="460"/>
      <c r="BP6672" s="460"/>
      <c r="BQ6672" s="460"/>
      <c r="BR6672" s="460"/>
      <c r="BS6672" s="460"/>
      <c r="BT6672" s="460"/>
      <c r="BU6672" s="460"/>
      <c r="BV6672" s="460"/>
      <c r="BW6672" s="460"/>
      <c r="BX6672" s="460"/>
      <c r="BY6672" s="460"/>
      <c r="BZ6672" s="460"/>
      <c r="CA6672" s="460"/>
      <c r="CB6672" s="463"/>
      <c r="CC6672" s="460"/>
      <c r="CD6672" s="460"/>
      <c r="CE6672" s="460"/>
      <c r="CF6672" s="485"/>
      <c r="CG6672" s="485"/>
      <c r="CH6672" s="485"/>
      <c r="CI6672" s="485"/>
      <c r="CJ6672" s="485"/>
      <c r="CK6672" s="485"/>
      <c r="CL6672" s="485"/>
      <c r="CM6672" s="485"/>
      <c r="CN6672" s="485"/>
      <c r="CO6672" s="460"/>
      <c r="CP6672" s="460"/>
      <c r="CQ6672" s="460"/>
      <c r="CR6672" s="460"/>
      <c r="CS6672" s="460"/>
      <c r="CT6672" s="460"/>
      <c r="CU6672" s="462"/>
      <c r="CV6672" s="460"/>
      <c r="CW6672" s="463"/>
      <c r="CX6672" s="460"/>
      <c r="CY6672" s="462"/>
      <c r="CZ6672" s="460"/>
      <c r="DA6672" s="466"/>
      <c r="DB6672" s="462"/>
      <c r="DC6672" s="460"/>
      <c r="DD6672" s="460"/>
      <c r="DE6672" s="460"/>
      <c r="DF6672" s="460"/>
      <c r="DG6672" s="466"/>
      <c r="DI6672" s="106"/>
      <c r="DJ6672" s="471"/>
      <c r="DK6672" s="106"/>
      <c r="DL6672" s="106"/>
      <c r="DM6672" s="106"/>
    </row>
    <row r="6673" spans="1:117">
      <c r="A6673" s="460"/>
      <c r="B6673" s="460"/>
      <c r="C6673" s="461"/>
      <c r="D6673" s="460"/>
      <c r="E6673" s="460"/>
      <c r="F6673" s="462"/>
      <c r="G6673" s="460"/>
      <c r="H6673" s="460"/>
      <c r="I6673" s="460"/>
      <c r="J6673" s="460"/>
      <c r="K6673" s="460"/>
      <c r="L6673" s="460"/>
      <c r="M6673" s="460"/>
      <c r="N6673" s="460"/>
      <c r="O6673" s="460"/>
      <c r="P6673" s="462"/>
      <c r="Q6673" s="460"/>
      <c r="R6673" s="460"/>
      <c r="S6673" s="460"/>
      <c r="T6673" s="460"/>
      <c r="U6673" s="460"/>
      <c r="V6673" s="460"/>
      <c r="W6673" s="460"/>
      <c r="X6673" s="460"/>
      <c r="Y6673" s="460"/>
      <c r="Z6673" s="463"/>
      <c r="AA6673" s="460"/>
      <c r="AB6673" s="464"/>
      <c r="AC6673" s="475"/>
      <c r="AD6673" s="460"/>
      <c r="AE6673" s="464"/>
      <c r="AF6673" s="460"/>
      <c r="AG6673" s="460"/>
      <c r="AH6673" s="460"/>
      <c r="AI6673" s="460"/>
      <c r="AJ6673" s="464"/>
      <c r="AK6673" s="460"/>
      <c r="AL6673" s="464"/>
      <c r="AM6673" s="460"/>
      <c r="AN6673" s="462"/>
      <c r="AO6673" s="463"/>
      <c r="AP6673" s="460"/>
      <c r="AQ6673" s="460"/>
      <c r="AR6673" s="460"/>
      <c r="AS6673" s="460"/>
      <c r="AT6673" s="460"/>
      <c r="AU6673" s="460"/>
      <c r="AV6673" s="460"/>
      <c r="AW6673" s="460"/>
      <c r="AX6673" s="460"/>
      <c r="AY6673" s="460"/>
      <c r="AZ6673" s="460"/>
      <c r="BA6673" s="460"/>
      <c r="BB6673" s="460"/>
      <c r="BC6673" s="460"/>
      <c r="BD6673" s="460"/>
      <c r="BE6673" s="460"/>
      <c r="BF6673" s="460"/>
      <c r="BG6673" s="460"/>
      <c r="BH6673" s="460"/>
      <c r="BI6673" s="460"/>
      <c r="BJ6673" s="460"/>
      <c r="BK6673" s="462"/>
      <c r="BL6673" s="460"/>
      <c r="BM6673" s="460"/>
      <c r="BN6673" s="460"/>
      <c r="BO6673" s="460"/>
      <c r="BP6673" s="460"/>
      <c r="BQ6673" s="460"/>
      <c r="BR6673" s="460"/>
      <c r="BS6673" s="460"/>
      <c r="BT6673" s="460"/>
      <c r="BU6673" s="460"/>
      <c r="BV6673" s="460"/>
      <c r="BW6673" s="460"/>
      <c r="BX6673" s="460"/>
      <c r="BY6673" s="460"/>
      <c r="BZ6673" s="460"/>
      <c r="CA6673" s="460"/>
      <c r="CB6673" s="463"/>
      <c r="CC6673" s="460"/>
      <c r="CD6673" s="460"/>
      <c r="CE6673" s="460"/>
      <c r="CF6673" s="485"/>
      <c r="CG6673" s="485"/>
      <c r="CH6673" s="485"/>
      <c r="CI6673" s="485"/>
      <c r="CJ6673" s="485"/>
      <c r="CK6673" s="485"/>
      <c r="CL6673" s="485"/>
      <c r="CM6673" s="485"/>
      <c r="CN6673" s="485"/>
      <c r="CO6673" s="460"/>
      <c r="CP6673" s="460"/>
      <c r="CQ6673" s="460"/>
      <c r="CR6673" s="460"/>
      <c r="CS6673" s="460"/>
      <c r="CT6673" s="460"/>
      <c r="CU6673" s="462"/>
      <c r="CV6673" s="460"/>
      <c r="CW6673" s="463"/>
      <c r="CX6673" s="460"/>
      <c r="CY6673" s="462"/>
      <c r="CZ6673" s="460"/>
      <c r="DA6673" s="466"/>
      <c r="DB6673" s="462"/>
      <c r="DC6673" s="460"/>
      <c r="DD6673" s="460"/>
      <c r="DE6673" s="460"/>
      <c r="DF6673" s="460"/>
      <c r="DG6673" s="466"/>
      <c r="DI6673" s="106"/>
      <c r="DJ6673" s="471"/>
      <c r="DK6673" s="106"/>
      <c r="DL6673" s="106"/>
      <c r="DM6673" s="106"/>
    </row>
    <row r="6674" spans="1:117">
      <c r="A6674" s="460"/>
      <c r="B6674" s="460"/>
      <c r="C6674" s="461"/>
      <c r="D6674" s="460"/>
      <c r="E6674" s="460"/>
      <c r="F6674" s="462"/>
      <c r="G6674" s="460"/>
      <c r="H6674" s="460"/>
      <c r="I6674" s="460"/>
      <c r="J6674" s="460"/>
      <c r="K6674" s="460"/>
      <c r="L6674" s="460"/>
      <c r="M6674" s="460"/>
      <c r="N6674" s="460"/>
      <c r="O6674" s="460"/>
      <c r="P6674" s="462"/>
      <c r="Q6674" s="460"/>
      <c r="R6674" s="460"/>
      <c r="S6674" s="460"/>
      <c r="T6674" s="460"/>
      <c r="U6674" s="460"/>
      <c r="V6674" s="460"/>
      <c r="W6674" s="460"/>
      <c r="X6674" s="460"/>
      <c r="Y6674" s="460"/>
      <c r="Z6674" s="463"/>
      <c r="AA6674" s="460"/>
      <c r="AB6674" s="464"/>
      <c r="AC6674" s="475"/>
      <c r="AD6674" s="460"/>
      <c r="AE6674" s="464"/>
      <c r="AF6674" s="460"/>
      <c r="AG6674" s="460"/>
      <c r="AH6674" s="460"/>
      <c r="AI6674" s="460"/>
      <c r="AJ6674" s="464"/>
      <c r="AK6674" s="460"/>
      <c r="AL6674" s="464"/>
      <c r="AM6674" s="460"/>
      <c r="AN6674" s="462"/>
      <c r="AO6674" s="463"/>
      <c r="AP6674" s="460"/>
      <c r="AQ6674" s="460"/>
      <c r="AR6674" s="460"/>
      <c r="AS6674" s="460"/>
      <c r="AT6674" s="460"/>
      <c r="AU6674" s="460"/>
      <c r="AV6674" s="460"/>
      <c r="AW6674" s="460"/>
      <c r="AX6674" s="460"/>
      <c r="AY6674" s="460"/>
      <c r="AZ6674" s="460"/>
      <c r="BA6674" s="460"/>
      <c r="BB6674" s="460"/>
      <c r="BC6674" s="460"/>
      <c r="BD6674" s="460"/>
      <c r="BE6674" s="460"/>
      <c r="BF6674" s="460"/>
      <c r="BG6674" s="460"/>
      <c r="BH6674" s="460"/>
      <c r="BI6674" s="460"/>
      <c r="BJ6674" s="460"/>
      <c r="BK6674" s="462"/>
      <c r="BL6674" s="460"/>
      <c r="BM6674" s="460"/>
      <c r="BN6674" s="460"/>
      <c r="BO6674" s="460"/>
      <c r="BP6674" s="460"/>
      <c r="BQ6674" s="460"/>
      <c r="BR6674" s="460"/>
      <c r="BS6674" s="460"/>
      <c r="BT6674" s="460"/>
      <c r="BU6674" s="460"/>
      <c r="BV6674" s="460"/>
      <c r="BW6674" s="460"/>
      <c r="BX6674" s="460"/>
      <c r="BY6674" s="460"/>
      <c r="BZ6674" s="460"/>
      <c r="CA6674" s="460"/>
      <c r="CB6674" s="463"/>
      <c r="CC6674" s="460"/>
      <c r="CD6674" s="460"/>
      <c r="CE6674" s="460"/>
      <c r="CF6674" s="485"/>
      <c r="CG6674" s="485"/>
      <c r="CH6674" s="485"/>
      <c r="CI6674" s="485"/>
      <c r="CJ6674" s="485"/>
      <c r="CK6674" s="485"/>
      <c r="CL6674" s="485"/>
      <c r="CM6674" s="485"/>
      <c r="CN6674" s="485"/>
      <c r="CO6674" s="460"/>
      <c r="CP6674" s="460"/>
      <c r="CQ6674" s="460"/>
      <c r="CR6674" s="460"/>
      <c r="CS6674" s="460"/>
      <c r="CT6674" s="460"/>
      <c r="CU6674" s="462"/>
      <c r="CV6674" s="460"/>
      <c r="CW6674" s="463"/>
      <c r="CX6674" s="460"/>
      <c r="CY6674" s="462"/>
      <c r="CZ6674" s="460"/>
      <c r="DA6674" s="466"/>
      <c r="DB6674" s="462"/>
      <c r="DC6674" s="460"/>
      <c r="DD6674" s="460"/>
      <c r="DE6674" s="460"/>
      <c r="DF6674" s="460"/>
      <c r="DG6674" s="466"/>
      <c r="DI6674" s="106"/>
      <c r="DJ6674" s="471"/>
      <c r="DK6674" s="106"/>
      <c r="DL6674" s="106"/>
      <c r="DM6674" s="106"/>
    </row>
    <row r="6675" spans="1:117">
      <c r="A6675" s="460"/>
      <c r="B6675" s="460"/>
      <c r="C6675" s="461"/>
      <c r="D6675" s="460"/>
      <c r="E6675" s="460"/>
      <c r="F6675" s="462"/>
      <c r="G6675" s="460"/>
      <c r="H6675" s="460"/>
      <c r="I6675" s="460"/>
      <c r="J6675" s="460"/>
      <c r="K6675" s="460"/>
      <c r="L6675" s="460"/>
      <c r="M6675" s="460"/>
      <c r="N6675" s="460"/>
      <c r="O6675" s="460"/>
      <c r="P6675" s="462"/>
      <c r="Q6675" s="460"/>
      <c r="R6675" s="460"/>
      <c r="S6675" s="460"/>
      <c r="T6675" s="460"/>
      <c r="U6675" s="460"/>
      <c r="V6675" s="460"/>
      <c r="W6675" s="460"/>
      <c r="X6675" s="460"/>
      <c r="Y6675" s="460"/>
      <c r="Z6675" s="463"/>
      <c r="AA6675" s="460"/>
      <c r="AB6675" s="464"/>
      <c r="AC6675" s="475"/>
      <c r="AD6675" s="460"/>
      <c r="AE6675" s="464"/>
      <c r="AF6675" s="460"/>
      <c r="AG6675" s="460"/>
      <c r="AH6675" s="460"/>
      <c r="AI6675" s="460"/>
      <c r="AJ6675" s="464"/>
      <c r="AK6675" s="460"/>
      <c r="AL6675" s="464"/>
      <c r="AM6675" s="460"/>
      <c r="AN6675" s="462"/>
      <c r="AO6675" s="463"/>
      <c r="AP6675" s="460"/>
      <c r="AQ6675" s="460"/>
      <c r="AR6675" s="460"/>
      <c r="AS6675" s="460"/>
      <c r="AT6675" s="460"/>
      <c r="AU6675" s="460"/>
      <c r="AV6675" s="460"/>
      <c r="AW6675" s="460"/>
      <c r="AX6675" s="460"/>
      <c r="AY6675" s="460"/>
      <c r="AZ6675" s="460"/>
      <c r="BA6675" s="460"/>
      <c r="BB6675" s="460"/>
      <c r="BC6675" s="460"/>
      <c r="BD6675" s="460"/>
      <c r="BE6675" s="460"/>
      <c r="BF6675" s="460"/>
      <c r="BG6675" s="460"/>
      <c r="BH6675" s="460"/>
      <c r="BI6675" s="460"/>
      <c r="BJ6675" s="460"/>
      <c r="BK6675" s="462"/>
      <c r="BL6675" s="460"/>
      <c r="BM6675" s="460"/>
      <c r="BN6675" s="460"/>
      <c r="BO6675" s="460"/>
      <c r="BP6675" s="460"/>
      <c r="BQ6675" s="460"/>
      <c r="BR6675" s="460"/>
      <c r="BS6675" s="460"/>
      <c r="BT6675" s="460"/>
      <c r="BU6675" s="460"/>
      <c r="BV6675" s="460"/>
      <c r="BW6675" s="460"/>
      <c r="BX6675" s="460"/>
      <c r="BY6675" s="460"/>
      <c r="BZ6675" s="460"/>
      <c r="CA6675" s="460"/>
      <c r="CB6675" s="463"/>
      <c r="CC6675" s="460"/>
      <c r="CD6675" s="460"/>
      <c r="CE6675" s="460"/>
      <c r="CF6675" s="485"/>
      <c r="CG6675" s="485"/>
      <c r="CH6675" s="485"/>
      <c r="CI6675" s="485"/>
      <c r="CJ6675" s="485"/>
      <c r="CK6675" s="485"/>
      <c r="CL6675" s="485"/>
      <c r="CM6675" s="485"/>
      <c r="CN6675" s="485"/>
      <c r="CO6675" s="460"/>
      <c r="CP6675" s="460"/>
      <c r="CQ6675" s="460"/>
      <c r="CR6675" s="460"/>
      <c r="CS6675" s="460"/>
      <c r="CT6675" s="460"/>
      <c r="CU6675" s="462"/>
      <c r="CV6675" s="460"/>
      <c r="CW6675" s="463"/>
      <c r="CX6675" s="460"/>
      <c r="CY6675" s="462"/>
      <c r="CZ6675" s="460"/>
      <c r="DA6675" s="466"/>
      <c r="DB6675" s="462"/>
      <c r="DC6675" s="460"/>
      <c r="DD6675" s="460"/>
      <c r="DE6675" s="460"/>
      <c r="DF6675" s="460"/>
      <c r="DG6675" s="466"/>
      <c r="DI6675" s="106"/>
      <c r="DJ6675" s="471"/>
      <c r="DK6675" s="106"/>
      <c r="DL6675" s="106"/>
      <c r="DM6675" s="106"/>
    </row>
    <row r="6676" spans="1:117">
      <c r="A6676" s="460"/>
      <c r="B6676" s="460"/>
      <c r="C6676" s="461"/>
      <c r="D6676" s="460"/>
      <c r="E6676" s="460"/>
      <c r="F6676" s="462"/>
      <c r="G6676" s="460"/>
      <c r="H6676" s="460"/>
      <c r="I6676" s="460"/>
      <c r="J6676" s="460"/>
      <c r="K6676" s="460"/>
      <c r="L6676" s="460"/>
      <c r="M6676" s="460"/>
      <c r="N6676" s="460"/>
      <c r="O6676" s="460"/>
      <c r="P6676" s="462"/>
      <c r="Q6676" s="460"/>
      <c r="R6676" s="460"/>
      <c r="S6676" s="460"/>
      <c r="T6676" s="460"/>
      <c r="U6676" s="460"/>
      <c r="V6676" s="460"/>
      <c r="W6676" s="460"/>
      <c r="X6676" s="460"/>
      <c r="Y6676" s="460"/>
      <c r="Z6676" s="463"/>
      <c r="AA6676" s="460"/>
      <c r="AB6676" s="464"/>
      <c r="AC6676" s="475"/>
      <c r="AD6676" s="460"/>
      <c r="AE6676" s="464"/>
      <c r="AF6676" s="460"/>
      <c r="AG6676" s="460"/>
      <c r="AH6676" s="460"/>
      <c r="AI6676" s="460"/>
      <c r="AJ6676" s="464"/>
      <c r="AK6676" s="460"/>
      <c r="AL6676" s="464"/>
      <c r="AM6676" s="460"/>
      <c r="AN6676" s="462"/>
      <c r="AO6676" s="463"/>
      <c r="AP6676" s="460"/>
      <c r="AQ6676" s="460"/>
      <c r="AR6676" s="460"/>
      <c r="AS6676" s="460"/>
      <c r="AT6676" s="460"/>
      <c r="AU6676" s="460"/>
      <c r="AV6676" s="460"/>
      <c r="AW6676" s="460"/>
      <c r="AX6676" s="460"/>
      <c r="AY6676" s="460"/>
      <c r="AZ6676" s="460"/>
      <c r="BA6676" s="460"/>
      <c r="BB6676" s="460"/>
      <c r="BC6676" s="460"/>
      <c r="BD6676" s="460"/>
      <c r="BE6676" s="460"/>
      <c r="BF6676" s="460"/>
      <c r="BG6676" s="460"/>
      <c r="BH6676" s="460"/>
      <c r="BI6676" s="460"/>
      <c r="BJ6676" s="460"/>
      <c r="BK6676" s="462"/>
      <c r="BL6676" s="460"/>
      <c r="BM6676" s="460"/>
      <c r="BN6676" s="460"/>
      <c r="BO6676" s="460"/>
      <c r="BP6676" s="460"/>
      <c r="BQ6676" s="460"/>
      <c r="BR6676" s="460"/>
      <c r="BS6676" s="460"/>
      <c r="BT6676" s="460"/>
      <c r="BU6676" s="460"/>
      <c r="BV6676" s="460"/>
      <c r="BW6676" s="460"/>
      <c r="BX6676" s="460"/>
      <c r="BY6676" s="460"/>
      <c r="BZ6676" s="460"/>
      <c r="CA6676" s="460"/>
      <c r="CB6676" s="463"/>
      <c r="CC6676" s="460"/>
      <c r="CD6676" s="460"/>
      <c r="CE6676" s="460"/>
      <c r="CF6676" s="485"/>
      <c r="CG6676" s="485"/>
      <c r="CH6676" s="485"/>
      <c r="CI6676" s="485"/>
      <c r="CJ6676" s="485"/>
      <c r="CK6676" s="485"/>
      <c r="CL6676" s="485"/>
      <c r="CM6676" s="485"/>
      <c r="CN6676" s="485"/>
      <c r="CO6676" s="460"/>
      <c r="CP6676" s="460"/>
      <c r="CQ6676" s="460"/>
      <c r="CR6676" s="460"/>
      <c r="CS6676" s="460"/>
      <c r="CT6676" s="460"/>
      <c r="CU6676" s="462"/>
      <c r="CV6676" s="460"/>
      <c r="CW6676" s="463"/>
      <c r="CX6676" s="460"/>
      <c r="CY6676" s="462"/>
      <c r="CZ6676" s="460"/>
      <c r="DA6676" s="466"/>
      <c r="DB6676" s="462"/>
      <c r="DC6676" s="460"/>
      <c r="DD6676" s="460"/>
      <c r="DE6676" s="460"/>
      <c r="DF6676" s="460"/>
      <c r="DG6676" s="466"/>
      <c r="DI6676" s="106"/>
      <c r="DJ6676" s="471"/>
      <c r="DK6676" s="106"/>
      <c r="DL6676" s="106"/>
      <c r="DM6676" s="106"/>
    </row>
    <row r="6677" spans="1:117">
      <c r="A6677" s="460"/>
      <c r="B6677" s="460"/>
      <c r="C6677" s="461"/>
      <c r="D6677" s="460"/>
      <c r="E6677" s="460"/>
      <c r="F6677" s="462"/>
      <c r="G6677" s="460"/>
      <c r="H6677" s="460"/>
      <c r="I6677" s="460"/>
      <c r="J6677" s="460"/>
      <c r="K6677" s="460"/>
      <c r="L6677" s="460"/>
      <c r="M6677" s="460"/>
      <c r="N6677" s="460"/>
      <c r="O6677" s="460"/>
      <c r="P6677" s="462"/>
      <c r="Q6677" s="460"/>
      <c r="R6677" s="460"/>
      <c r="S6677" s="460"/>
      <c r="T6677" s="460"/>
      <c r="U6677" s="460"/>
      <c r="V6677" s="460"/>
      <c r="W6677" s="460"/>
      <c r="X6677" s="460"/>
      <c r="Y6677" s="460"/>
      <c r="Z6677" s="463"/>
      <c r="AA6677" s="460"/>
      <c r="AB6677" s="464"/>
      <c r="AC6677" s="475"/>
      <c r="AD6677" s="460"/>
      <c r="AE6677" s="464"/>
      <c r="AF6677" s="460"/>
      <c r="AG6677" s="460"/>
      <c r="AH6677" s="460"/>
      <c r="AI6677" s="460"/>
      <c r="AJ6677" s="464"/>
      <c r="AK6677" s="460"/>
      <c r="AL6677" s="464"/>
      <c r="AM6677" s="460"/>
      <c r="AN6677" s="462"/>
      <c r="AO6677" s="463"/>
      <c r="AP6677" s="460"/>
      <c r="AQ6677" s="460"/>
      <c r="AR6677" s="460"/>
      <c r="AS6677" s="460"/>
      <c r="AT6677" s="460"/>
      <c r="AU6677" s="460"/>
      <c r="AV6677" s="460"/>
      <c r="AW6677" s="460"/>
      <c r="AX6677" s="460"/>
      <c r="AY6677" s="460"/>
      <c r="AZ6677" s="460"/>
      <c r="BA6677" s="460"/>
      <c r="BB6677" s="460"/>
      <c r="BC6677" s="460"/>
      <c r="BD6677" s="460"/>
      <c r="BE6677" s="460"/>
      <c r="BF6677" s="460"/>
      <c r="BG6677" s="460"/>
      <c r="BH6677" s="460"/>
      <c r="BI6677" s="460"/>
      <c r="BJ6677" s="460"/>
      <c r="BK6677" s="462"/>
      <c r="BL6677" s="460"/>
      <c r="BM6677" s="460"/>
      <c r="BN6677" s="460"/>
      <c r="BO6677" s="460"/>
      <c r="BP6677" s="460"/>
      <c r="BQ6677" s="460"/>
      <c r="BR6677" s="460"/>
      <c r="BS6677" s="460"/>
      <c r="BT6677" s="460"/>
      <c r="BU6677" s="460"/>
      <c r="BV6677" s="460"/>
      <c r="BW6677" s="460"/>
      <c r="BX6677" s="460"/>
      <c r="BY6677" s="460"/>
      <c r="BZ6677" s="460"/>
      <c r="CA6677" s="460"/>
      <c r="CB6677" s="463"/>
      <c r="CC6677" s="460"/>
      <c r="CD6677" s="460"/>
      <c r="CE6677" s="460"/>
      <c r="CF6677" s="485"/>
      <c r="CG6677" s="485"/>
      <c r="CH6677" s="485"/>
      <c r="CI6677" s="485"/>
      <c r="CJ6677" s="485"/>
      <c r="CK6677" s="485"/>
      <c r="CL6677" s="485"/>
      <c r="CM6677" s="485"/>
      <c r="CN6677" s="485"/>
      <c r="CO6677" s="460"/>
      <c r="CP6677" s="460"/>
      <c r="CQ6677" s="460"/>
      <c r="CR6677" s="460"/>
      <c r="CS6677" s="460"/>
      <c r="CT6677" s="460"/>
      <c r="CU6677" s="462"/>
      <c r="CV6677" s="460"/>
      <c r="CW6677" s="463"/>
      <c r="CX6677" s="460"/>
      <c r="CY6677" s="462"/>
      <c r="CZ6677" s="460"/>
      <c r="DA6677" s="466"/>
      <c r="DB6677" s="462"/>
      <c r="DC6677" s="460"/>
      <c r="DD6677" s="460"/>
      <c r="DE6677" s="460"/>
      <c r="DF6677" s="460"/>
      <c r="DG6677" s="466"/>
      <c r="DI6677" s="106"/>
      <c r="DJ6677" s="471"/>
      <c r="DK6677" s="106"/>
      <c r="DL6677" s="106"/>
      <c r="DM6677" s="106"/>
    </row>
    <row r="6678" spans="1:117">
      <c r="A6678" s="460"/>
      <c r="B6678" s="460"/>
      <c r="C6678" s="461"/>
      <c r="D6678" s="460"/>
      <c r="E6678" s="460"/>
      <c r="F6678" s="462"/>
      <c r="G6678" s="460"/>
      <c r="H6678" s="460"/>
      <c r="I6678" s="460"/>
      <c r="J6678" s="460"/>
      <c r="K6678" s="460"/>
      <c r="L6678" s="460"/>
      <c r="M6678" s="460"/>
      <c r="N6678" s="460"/>
      <c r="O6678" s="460"/>
      <c r="P6678" s="462"/>
      <c r="Q6678" s="460"/>
      <c r="R6678" s="460"/>
      <c r="S6678" s="460"/>
      <c r="T6678" s="460"/>
      <c r="U6678" s="460"/>
      <c r="V6678" s="460"/>
      <c r="W6678" s="460"/>
      <c r="X6678" s="460"/>
      <c r="Y6678" s="460"/>
      <c r="Z6678" s="463"/>
      <c r="AA6678" s="460"/>
      <c r="AB6678" s="464"/>
      <c r="AC6678" s="475"/>
      <c r="AD6678" s="460"/>
      <c r="AE6678" s="464"/>
      <c r="AF6678" s="460"/>
      <c r="AG6678" s="460"/>
      <c r="AH6678" s="460"/>
      <c r="AI6678" s="460"/>
      <c r="AJ6678" s="464"/>
      <c r="AK6678" s="460"/>
      <c r="AL6678" s="464"/>
      <c r="AM6678" s="460"/>
      <c r="AN6678" s="462"/>
      <c r="AO6678" s="463"/>
      <c r="AP6678" s="460"/>
      <c r="AQ6678" s="460"/>
      <c r="AR6678" s="460"/>
      <c r="AS6678" s="460"/>
      <c r="AT6678" s="460"/>
      <c r="AU6678" s="460"/>
      <c r="AV6678" s="460"/>
      <c r="AW6678" s="460"/>
      <c r="AX6678" s="460"/>
      <c r="AY6678" s="460"/>
      <c r="AZ6678" s="460"/>
      <c r="BA6678" s="460"/>
      <c r="BB6678" s="460"/>
      <c r="BC6678" s="460"/>
      <c r="BD6678" s="460"/>
      <c r="BE6678" s="460"/>
      <c r="BF6678" s="460"/>
      <c r="BG6678" s="460"/>
      <c r="BH6678" s="460"/>
      <c r="BI6678" s="460"/>
      <c r="BJ6678" s="460"/>
      <c r="BK6678" s="462"/>
      <c r="BL6678" s="460"/>
      <c r="BM6678" s="460"/>
      <c r="BN6678" s="460"/>
      <c r="BO6678" s="460"/>
      <c r="BP6678" s="460"/>
      <c r="BQ6678" s="460"/>
      <c r="BR6678" s="460"/>
      <c r="BS6678" s="460"/>
      <c r="BT6678" s="460"/>
      <c r="BU6678" s="460"/>
      <c r="BV6678" s="460"/>
      <c r="BW6678" s="460"/>
      <c r="BX6678" s="460"/>
      <c r="BY6678" s="460"/>
      <c r="BZ6678" s="460"/>
      <c r="CA6678" s="460"/>
      <c r="CB6678" s="463"/>
      <c r="CC6678" s="460"/>
      <c r="CD6678" s="460"/>
      <c r="CE6678" s="460"/>
      <c r="CF6678" s="485"/>
      <c r="CG6678" s="485"/>
      <c r="CH6678" s="485"/>
      <c r="CI6678" s="485"/>
      <c r="CJ6678" s="485"/>
      <c r="CK6678" s="485"/>
      <c r="CL6678" s="485"/>
      <c r="CM6678" s="485"/>
      <c r="CN6678" s="485"/>
      <c r="CO6678" s="460"/>
      <c r="CP6678" s="460"/>
      <c r="CQ6678" s="460"/>
      <c r="CR6678" s="460"/>
      <c r="CS6678" s="460"/>
      <c r="CT6678" s="460"/>
      <c r="CU6678" s="462"/>
      <c r="CV6678" s="460"/>
      <c r="CW6678" s="463"/>
      <c r="CX6678" s="460"/>
      <c r="CY6678" s="462"/>
      <c r="CZ6678" s="460"/>
      <c r="DA6678" s="466"/>
      <c r="DB6678" s="462"/>
      <c r="DC6678" s="460"/>
      <c r="DD6678" s="460"/>
      <c r="DE6678" s="460"/>
      <c r="DF6678" s="460"/>
      <c r="DG6678" s="466"/>
      <c r="DI6678" s="106"/>
      <c r="DJ6678" s="471"/>
      <c r="DK6678" s="106"/>
      <c r="DL6678" s="106"/>
      <c r="DM6678" s="106"/>
    </row>
    <row r="6679" spans="1:117">
      <c r="A6679" s="460"/>
      <c r="B6679" s="460"/>
      <c r="C6679" s="461"/>
      <c r="D6679" s="460"/>
      <c r="E6679" s="460"/>
      <c r="F6679" s="462"/>
      <c r="G6679" s="460"/>
      <c r="H6679" s="460"/>
      <c r="I6679" s="460"/>
      <c r="J6679" s="460"/>
      <c r="K6679" s="460"/>
      <c r="L6679" s="460"/>
      <c r="M6679" s="460"/>
      <c r="N6679" s="460"/>
      <c r="O6679" s="460"/>
      <c r="P6679" s="462"/>
      <c r="Q6679" s="460"/>
      <c r="R6679" s="460"/>
      <c r="S6679" s="460"/>
      <c r="T6679" s="460"/>
      <c r="U6679" s="460"/>
      <c r="V6679" s="460"/>
      <c r="W6679" s="460"/>
      <c r="X6679" s="460"/>
      <c r="Y6679" s="460"/>
      <c r="Z6679" s="463"/>
      <c r="AA6679" s="460"/>
      <c r="AB6679" s="464"/>
      <c r="AC6679" s="475"/>
      <c r="AD6679" s="460"/>
      <c r="AE6679" s="464"/>
      <c r="AF6679" s="460"/>
      <c r="AG6679" s="460"/>
      <c r="AH6679" s="460"/>
      <c r="AI6679" s="460"/>
      <c r="AJ6679" s="464"/>
      <c r="AK6679" s="460"/>
      <c r="AL6679" s="464"/>
      <c r="AM6679" s="460"/>
      <c r="AN6679" s="462"/>
      <c r="AO6679" s="463"/>
      <c r="AP6679" s="460"/>
      <c r="AQ6679" s="460"/>
      <c r="AR6679" s="460"/>
      <c r="AS6679" s="460"/>
      <c r="AT6679" s="460"/>
      <c r="AU6679" s="460"/>
      <c r="AV6679" s="460"/>
      <c r="AW6679" s="460"/>
      <c r="AX6679" s="460"/>
      <c r="AY6679" s="460"/>
      <c r="AZ6679" s="460"/>
      <c r="BA6679" s="460"/>
      <c r="BB6679" s="460"/>
      <c r="BC6679" s="460"/>
      <c r="BD6679" s="460"/>
      <c r="BE6679" s="460"/>
      <c r="BF6679" s="460"/>
      <c r="BG6679" s="460"/>
      <c r="BH6679" s="460"/>
      <c r="BI6679" s="460"/>
      <c r="BJ6679" s="460"/>
      <c r="BK6679" s="462"/>
      <c r="BL6679" s="460"/>
      <c r="BM6679" s="460"/>
      <c r="BN6679" s="460"/>
      <c r="BO6679" s="460"/>
      <c r="BP6679" s="460"/>
      <c r="BQ6679" s="460"/>
      <c r="BR6679" s="460"/>
      <c r="BS6679" s="460"/>
      <c r="BT6679" s="460"/>
      <c r="BU6679" s="460"/>
      <c r="BV6679" s="460"/>
      <c r="BW6679" s="460"/>
      <c r="BX6679" s="460"/>
      <c r="BY6679" s="460"/>
      <c r="BZ6679" s="460"/>
      <c r="CA6679" s="460"/>
      <c r="CB6679" s="463"/>
      <c r="CC6679" s="460"/>
      <c r="CD6679" s="460"/>
      <c r="CE6679" s="460"/>
      <c r="CF6679" s="485"/>
      <c r="CG6679" s="485"/>
      <c r="CH6679" s="485"/>
      <c r="CI6679" s="485"/>
      <c r="CJ6679" s="485"/>
      <c r="CK6679" s="485"/>
      <c r="CL6679" s="485"/>
      <c r="CM6679" s="485"/>
      <c r="CN6679" s="485"/>
      <c r="CO6679" s="460"/>
      <c r="CP6679" s="460"/>
      <c r="CQ6679" s="460"/>
      <c r="CR6679" s="460"/>
      <c r="CS6679" s="460"/>
      <c r="CT6679" s="460"/>
      <c r="CU6679" s="462"/>
      <c r="CV6679" s="460"/>
      <c r="CW6679" s="463"/>
      <c r="CX6679" s="460"/>
      <c r="CY6679" s="462"/>
      <c r="CZ6679" s="460"/>
      <c r="DA6679" s="466"/>
      <c r="DB6679" s="462"/>
      <c r="DC6679" s="460"/>
      <c r="DD6679" s="460"/>
      <c r="DE6679" s="460"/>
      <c r="DF6679" s="460"/>
      <c r="DG6679" s="466"/>
      <c r="DI6679" s="106"/>
      <c r="DJ6679" s="471"/>
      <c r="DK6679" s="106"/>
      <c r="DL6679" s="106"/>
      <c r="DM6679" s="106"/>
    </row>
    <row r="6680" spans="1:117">
      <c r="A6680" s="460"/>
      <c r="B6680" s="460"/>
      <c r="C6680" s="461"/>
      <c r="D6680" s="460"/>
      <c r="E6680" s="460"/>
      <c r="F6680" s="462"/>
      <c r="G6680" s="460"/>
      <c r="H6680" s="460"/>
      <c r="I6680" s="460"/>
      <c r="J6680" s="460"/>
      <c r="K6680" s="460"/>
      <c r="L6680" s="460"/>
      <c r="M6680" s="460"/>
      <c r="N6680" s="460"/>
      <c r="O6680" s="460"/>
      <c r="P6680" s="462"/>
      <c r="Q6680" s="460"/>
      <c r="R6680" s="460"/>
      <c r="S6680" s="460"/>
      <c r="T6680" s="460"/>
      <c r="U6680" s="460"/>
      <c r="V6680" s="460"/>
      <c r="W6680" s="460"/>
      <c r="X6680" s="460"/>
      <c r="Y6680" s="460"/>
      <c r="Z6680" s="463"/>
      <c r="AA6680" s="460"/>
      <c r="AB6680" s="464"/>
      <c r="AC6680" s="475"/>
      <c r="AD6680" s="460"/>
      <c r="AE6680" s="464"/>
      <c r="AF6680" s="460"/>
      <c r="AG6680" s="460"/>
      <c r="AH6680" s="460"/>
      <c r="AI6680" s="460"/>
      <c r="AJ6680" s="464"/>
      <c r="AK6680" s="460"/>
      <c r="AL6680" s="464"/>
      <c r="AM6680" s="460"/>
      <c r="AN6680" s="462"/>
      <c r="AO6680" s="463"/>
      <c r="AP6680" s="460"/>
      <c r="AQ6680" s="460"/>
      <c r="AR6680" s="460"/>
      <c r="AS6680" s="460"/>
      <c r="AT6680" s="460"/>
      <c r="AU6680" s="460"/>
      <c r="AV6680" s="460"/>
      <c r="AW6680" s="460"/>
      <c r="AX6680" s="460"/>
      <c r="AY6680" s="460"/>
      <c r="AZ6680" s="460"/>
      <c r="BA6680" s="460"/>
      <c r="BB6680" s="460"/>
      <c r="BC6680" s="460"/>
      <c r="BD6680" s="460"/>
      <c r="BE6680" s="460"/>
      <c r="BF6680" s="460"/>
      <c r="BG6680" s="460"/>
      <c r="BH6680" s="460"/>
      <c r="BI6680" s="460"/>
      <c r="BJ6680" s="460"/>
      <c r="BK6680" s="462"/>
      <c r="BL6680" s="460"/>
      <c r="BM6680" s="460"/>
      <c r="BN6680" s="460"/>
      <c r="BO6680" s="460"/>
      <c r="BP6680" s="460"/>
      <c r="BQ6680" s="460"/>
      <c r="BR6680" s="460"/>
      <c r="BS6680" s="460"/>
      <c r="BT6680" s="460"/>
      <c r="BU6680" s="460"/>
      <c r="BV6680" s="460"/>
      <c r="BW6680" s="460"/>
      <c r="BX6680" s="460"/>
      <c r="BY6680" s="460"/>
      <c r="BZ6680" s="460"/>
      <c r="CA6680" s="460"/>
      <c r="CB6680" s="463"/>
      <c r="CC6680" s="460"/>
      <c r="CD6680" s="460"/>
      <c r="CE6680" s="460"/>
      <c r="CF6680" s="485"/>
      <c r="CG6680" s="485"/>
      <c r="CH6680" s="485"/>
      <c r="CI6680" s="485"/>
      <c r="CJ6680" s="485"/>
      <c r="CK6680" s="485"/>
      <c r="CL6680" s="485"/>
      <c r="CM6680" s="485"/>
      <c r="CN6680" s="485"/>
      <c r="CO6680" s="460"/>
      <c r="CP6680" s="460"/>
      <c r="CQ6680" s="460"/>
      <c r="CR6680" s="460"/>
      <c r="CS6680" s="460"/>
      <c r="CT6680" s="460"/>
      <c r="CU6680" s="462"/>
      <c r="CV6680" s="460"/>
      <c r="CW6680" s="463"/>
      <c r="CX6680" s="460"/>
      <c r="CY6680" s="462"/>
      <c r="CZ6680" s="460"/>
      <c r="DA6680" s="466"/>
      <c r="DB6680" s="462"/>
      <c r="DC6680" s="460"/>
      <c r="DD6680" s="460"/>
      <c r="DE6680" s="460"/>
      <c r="DF6680" s="460"/>
      <c r="DG6680" s="466"/>
      <c r="DI6680" s="106"/>
      <c r="DJ6680" s="471"/>
      <c r="DK6680" s="106"/>
      <c r="DL6680" s="106"/>
      <c r="DM6680" s="106"/>
    </row>
    <row r="6681" spans="1:117">
      <c r="A6681" s="460"/>
      <c r="B6681" s="460"/>
      <c r="C6681" s="461"/>
      <c r="D6681" s="460"/>
      <c r="E6681" s="460"/>
      <c r="F6681" s="462"/>
      <c r="G6681" s="460"/>
      <c r="H6681" s="460"/>
      <c r="I6681" s="460"/>
      <c r="J6681" s="460"/>
      <c r="K6681" s="460"/>
      <c r="L6681" s="460"/>
      <c r="M6681" s="460"/>
      <c r="N6681" s="460"/>
      <c r="O6681" s="460"/>
      <c r="P6681" s="462"/>
      <c r="Q6681" s="460"/>
      <c r="R6681" s="460"/>
      <c r="S6681" s="460"/>
      <c r="T6681" s="460"/>
      <c r="U6681" s="460"/>
      <c r="V6681" s="460"/>
      <c r="W6681" s="460"/>
      <c r="X6681" s="460"/>
      <c r="Y6681" s="460"/>
      <c r="Z6681" s="463"/>
      <c r="AA6681" s="460"/>
      <c r="AB6681" s="464"/>
      <c r="AC6681" s="475"/>
      <c r="AD6681" s="460"/>
      <c r="AE6681" s="464"/>
      <c r="AF6681" s="460"/>
      <c r="AG6681" s="460"/>
      <c r="AH6681" s="460"/>
      <c r="AI6681" s="460"/>
      <c r="AJ6681" s="464"/>
      <c r="AK6681" s="460"/>
      <c r="AL6681" s="464"/>
      <c r="AM6681" s="460"/>
      <c r="AN6681" s="462"/>
      <c r="AO6681" s="463"/>
      <c r="AP6681" s="460"/>
      <c r="AQ6681" s="460"/>
      <c r="AR6681" s="460"/>
      <c r="AS6681" s="460"/>
      <c r="AT6681" s="460"/>
      <c r="AU6681" s="460"/>
      <c r="AV6681" s="460"/>
      <c r="AW6681" s="460"/>
      <c r="AX6681" s="460"/>
      <c r="AY6681" s="460"/>
      <c r="AZ6681" s="460"/>
      <c r="BA6681" s="460"/>
      <c r="BB6681" s="460"/>
      <c r="BC6681" s="460"/>
      <c r="BD6681" s="460"/>
      <c r="BE6681" s="460"/>
      <c r="BF6681" s="460"/>
      <c r="BG6681" s="460"/>
      <c r="BH6681" s="460"/>
      <c r="BI6681" s="460"/>
      <c r="BJ6681" s="460"/>
      <c r="BK6681" s="462"/>
      <c r="BL6681" s="460"/>
      <c r="BM6681" s="460"/>
      <c r="BN6681" s="460"/>
      <c r="BO6681" s="460"/>
      <c r="BP6681" s="460"/>
      <c r="BQ6681" s="460"/>
      <c r="BR6681" s="460"/>
      <c r="BS6681" s="460"/>
      <c r="BT6681" s="460"/>
      <c r="BU6681" s="460"/>
      <c r="BV6681" s="460"/>
      <c r="BW6681" s="460"/>
      <c r="BX6681" s="460"/>
      <c r="BY6681" s="460"/>
      <c r="BZ6681" s="460"/>
      <c r="CA6681" s="460"/>
      <c r="CB6681" s="463"/>
      <c r="CC6681" s="460"/>
      <c r="CD6681" s="460"/>
      <c r="CE6681" s="460"/>
      <c r="CF6681" s="485"/>
      <c r="CG6681" s="485"/>
      <c r="CH6681" s="485"/>
      <c r="CI6681" s="485"/>
      <c r="CJ6681" s="485"/>
      <c r="CK6681" s="485"/>
      <c r="CL6681" s="485"/>
      <c r="CM6681" s="485"/>
      <c r="CN6681" s="485"/>
      <c r="CO6681" s="460"/>
      <c r="CP6681" s="460"/>
      <c r="CQ6681" s="460"/>
      <c r="CR6681" s="460"/>
      <c r="CS6681" s="460"/>
      <c r="CT6681" s="460"/>
      <c r="CU6681" s="462"/>
      <c r="CV6681" s="460"/>
      <c r="CW6681" s="463"/>
      <c r="CX6681" s="460"/>
      <c r="CY6681" s="462"/>
      <c r="CZ6681" s="460"/>
      <c r="DA6681" s="466"/>
      <c r="DB6681" s="462"/>
      <c r="DC6681" s="460"/>
      <c r="DD6681" s="460"/>
      <c r="DE6681" s="460"/>
      <c r="DF6681" s="460"/>
      <c r="DG6681" s="466"/>
      <c r="DI6681" s="106"/>
      <c r="DJ6681" s="471"/>
      <c r="DK6681" s="106"/>
      <c r="DL6681" s="106"/>
      <c r="DM6681" s="106"/>
    </row>
    <row r="6682" spans="1:117">
      <c r="A6682" s="460"/>
      <c r="B6682" s="460"/>
      <c r="C6682" s="461"/>
      <c r="D6682" s="460"/>
      <c r="E6682" s="460"/>
      <c r="F6682" s="462"/>
      <c r="G6682" s="460"/>
      <c r="H6682" s="460"/>
      <c r="I6682" s="460"/>
      <c r="J6682" s="460"/>
      <c r="K6682" s="460"/>
      <c r="L6682" s="460"/>
      <c r="M6682" s="460"/>
      <c r="N6682" s="460"/>
      <c r="O6682" s="460"/>
      <c r="P6682" s="462"/>
      <c r="Q6682" s="460"/>
      <c r="R6682" s="460"/>
      <c r="S6682" s="460"/>
      <c r="T6682" s="460"/>
      <c r="U6682" s="460"/>
      <c r="V6682" s="460"/>
      <c r="W6682" s="460"/>
      <c r="X6682" s="460"/>
      <c r="Y6682" s="460"/>
      <c r="Z6682" s="463"/>
      <c r="AA6682" s="460"/>
      <c r="AB6682" s="464"/>
      <c r="AC6682" s="475"/>
      <c r="AD6682" s="460"/>
      <c r="AE6682" s="464"/>
      <c r="AF6682" s="460"/>
      <c r="AG6682" s="460"/>
      <c r="AH6682" s="460"/>
      <c r="AI6682" s="460"/>
      <c r="AJ6682" s="464"/>
      <c r="AK6682" s="460"/>
      <c r="AL6682" s="464"/>
      <c r="AM6682" s="460"/>
      <c r="AN6682" s="462"/>
      <c r="AO6682" s="463"/>
      <c r="AP6682" s="460"/>
      <c r="AQ6682" s="460"/>
      <c r="AR6682" s="460"/>
      <c r="AS6682" s="460"/>
      <c r="AT6682" s="460"/>
      <c r="AU6682" s="460"/>
      <c r="AV6682" s="460"/>
      <c r="AW6682" s="460"/>
      <c r="AX6682" s="460"/>
      <c r="AY6682" s="460"/>
      <c r="AZ6682" s="460"/>
      <c r="BA6682" s="460"/>
      <c r="BB6682" s="460"/>
      <c r="BC6682" s="460"/>
      <c r="BD6682" s="460"/>
      <c r="BE6682" s="460"/>
      <c r="BF6682" s="460"/>
      <c r="BG6682" s="460"/>
      <c r="BH6682" s="460"/>
      <c r="BI6682" s="460"/>
      <c r="BJ6682" s="460"/>
      <c r="BK6682" s="462"/>
      <c r="BL6682" s="460"/>
      <c r="BM6682" s="460"/>
      <c r="BN6682" s="460"/>
      <c r="BO6682" s="460"/>
      <c r="BP6682" s="460"/>
      <c r="BQ6682" s="460"/>
      <c r="BR6682" s="460"/>
      <c r="BS6682" s="460"/>
      <c r="BT6682" s="460"/>
      <c r="BU6682" s="460"/>
      <c r="BV6682" s="460"/>
      <c r="BW6682" s="460"/>
      <c r="BX6682" s="460"/>
      <c r="BY6682" s="460"/>
      <c r="BZ6682" s="460"/>
      <c r="CA6682" s="460"/>
      <c r="CB6682" s="463"/>
      <c r="CC6682" s="460"/>
      <c r="CD6682" s="460"/>
      <c r="CE6682" s="460"/>
      <c r="CF6682" s="485"/>
      <c r="CG6682" s="485"/>
      <c r="CH6682" s="485"/>
      <c r="CI6682" s="485"/>
      <c r="CJ6682" s="485"/>
      <c r="CK6682" s="485"/>
      <c r="CL6682" s="485"/>
      <c r="CM6682" s="485"/>
      <c r="CN6682" s="485"/>
      <c r="CO6682" s="460"/>
      <c r="CP6682" s="460"/>
      <c r="CQ6682" s="460"/>
      <c r="CR6682" s="460"/>
      <c r="CS6682" s="460"/>
      <c r="CT6682" s="460"/>
      <c r="CU6682" s="462"/>
      <c r="CV6682" s="460"/>
      <c r="CW6682" s="463"/>
      <c r="CX6682" s="460"/>
      <c r="CY6682" s="462"/>
      <c r="CZ6682" s="460"/>
      <c r="DA6682" s="466"/>
      <c r="DB6682" s="462"/>
      <c r="DC6682" s="460"/>
      <c r="DD6682" s="460"/>
      <c r="DE6682" s="460"/>
      <c r="DF6682" s="460"/>
      <c r="DG6682" s="466"/>
      <c r="DI6682" s="106"/>
      <c r="DJ6682" s="471"/>
      <c r="DK6682" s="106"/>
      <c r="DL6682" s="106"/>
      <c r="DM6682" s="106"/>
    </row>
    <row r="6683" spans="1:117">
      <c r="A6683" s="460"/>
      <c r="B6683" s="460"/>
      <c r="C6683" s="461"/>
      <c r="D6683" s="460"/>
      <c r="E6683" s="460"/>
      <c r="F6683" s="462"/>
      <c r="G6683" s="460"/>
      <c r="H6683" s="460"/>
      <c r="I6683" s="460"/>
      <c r="J6683" s="460"/>
      <c r="K6683" s="460"/>
      <c r="L6683" s="460"/>
      <c r="M6683" s="460"/>
      <c r="N6683" s="460"/>
      <c r="O6683" s="460"/>
      <c r="P6683" s="462"/>
      <c r="Q6683" s="460"/>
      <c r="R6683" s="460"/>
      <c r="S6683" s="460"/>
      <c r="T6683" s="460"/>
      <c r="U6683" s="460"/>
      <c r="V6683" s="460"/>
      <c r="W6683" s="460"/>
      <c r="X6683" s="460"/>
      <c r="Y6683" s="460"/>
      <c r="Z6683" s="463"/>
      <c r="AA6683" s="460"/>
      <c r="AB6683" s="464"/>
      <c r="AC6683" s="475"/>
      <c r="AD6683" s="460"/>
      <c r="AE6683" s="464"/>
      <c r="AF6683" s="460"/>
      <c r="AG6683" s="460"/>
      <c r="AH6683" s="460"/>
      <c r="AI6683" s="460"/>
      <c r="AJ6683" s="464"/>
      <c r="AK6683" s="460"/>
      <c r="AL6683" s="464"/>
      <c r="AM6683" s="460"/>
      <c r="AN6683" s="462"/>
      <c r="AO6683" s="463"/>
      <c r="AP6683" s="460"/>
      <c r="AQ6683" s="460"/>
      <c r="AR6683" s="460"/>
      <c r="AS6683" s="460"/>
      <c r="AT6683" s="460"/>
      <c r="AU6683" s="460"/>
      <c r="AV6683" s="460"/>
      <c r="AW6683" s="460"/>
      <c r="AX6683" s="460"/>
      <c r="AY6683" s="460"/>
      <c r="AZ6683" s="460"/>
      <c r="BA6683" s="460"/>
      <c r="BB6683" s="460"/>
      <c r="BC6683" s="460"/>
      <c r="BD6683" s="460"/>
      <c r="BE6683" s="460"/>
      <c r="BF6683" s="460"/>
      <c r="BG6683" s="460"/>
      <c r="BH6683" s="460"/>
      <c r="BI6683" s="460"/>
      <c r="BJ6683" s="460"/>
      <c r="BK6683" s="462"/>
      <c r="BL6683" s="460"/>
      <c r="BM6683" s="460"/>
      <c r="BN6683" s="460"/>
      <c r="BO6683" s="460"/>
      <c r="BP6683" s="460"/>
      <c r="BQ6683" s="460"/>
      <c r="BR6683" s="460"/>
      <c r="BS6683" s="460"/>
      <c r="BT6683" s="460"/>
      <c r="BU6683" s="460"/>
      <c r="BV6683" s="460"/>
      <c r="BW6683" s="460"/>
      <c r="BX6683" s="460"/>
      <c r="BY6683" s="460"/>
      <c r="BZ6683" s="460"/>
      <c r="CA6683" s="460"/>
      <c r="CB6683" s="463"/>
      <c r="CC6683" s="460"/>
      <c r="CD6683" s="460"/>
      <c r="CE6683" s="460"/>
      <c r="CF6683" s="485"/>
      <c r="CG6683" s="485"/>
      <c r="CH6683" s="485"/>
      <c r="CI6683" s="485"/>
      <c r="CJ6683" s="485"/>
      <c r="CK6683" s="485"/>
      <c r="CL6683" s="485"/>
      <c r="CM6683" s="485"/>
      <c r="CN6683" s="485"/>
      <c r="CO6683" s="460"/>
      <c r="CP6683" s="460"/>
      <c r="CQ6683" s="460"/>
      <c r="CR6683" s="460"/>
      <c r="CS6683" s="460"/>
      <c r="CT6683" s="460"/>
      <c r="CU6683" s="462"/>
      <c r="CV6683" s="460"/>
      <c r="CW6683" s="463"/>
      <c r="CX6683" s="460"/>
      <c r="CY6683" s="462"/>
      <c r="CZ6683" s="460"/>
      <c r="DA6683" s="466"/>
      <c r="DB6683" s="462"/>
      <c r="DC6683" s="460"/>
      <c r="DD6683" s="460"/>
      <c r="DE6683" s="460"/>
      <c r="DF6683" s="460"/>
      <c r="DG6683" s="466"/>
      <c r="DI6683" s="106"/>
      <c r="DJ6683" s="471"/>
      <c r="DK6683" s="106"/>
      <c r="DL6683" s="106"/>
      <c r="DM6683" s="106"/>
    </row>
    <row r="6684" spans="1:117">
      <c r="A6684" s="460"/>
      <c r="B6684" s="460"/>
      <c r="C6684" s="461"/>
      <c r="D6684" s="460"/>
      <c r="E6684" s="460"/>
      <c r="F6684" s="462"/>
      <c r="G6684" s="460"/>
      <c r="H6684" s="460"/>
      <c r="I6684" s="460"/>
      <c r="J6684" s="460"/>
      <c r="K6684" s="460"/>
      <c r="L6684" s="460"/>
      <c r="M6684" s="460"/>
      <c r="N6684" s="460"/>
      <c r="O6684" s="460"/>
      <c r="P6684" s="462"/>
      <c r="Q6684" s="460"/>
      <c r="R6684" s="460"/>
      <c r="S6684" s="460"/>
      <c r="T6684" s="460"/>
      <c r="U6684" s="460"/>
      <c r="V6684" s="460"/>
      <c r="W6684" s="460"/>
      <c r="X6684" s="460"/>
      <c r="Y6684" s="460"/>
      <c r="Z6684" s="463"/>
      <c r="AA6684" s="460"/>
      <c r="AB6684" s="464"/>
      <c r="AC6684" s="475"/>
      <c r="AD6684" s="460"/>
      <c r="AE6684" s="464"/>
      <c r="AF6684" s="460"/>
      <c r="AG6684" s="460"/>
      <c r="AH6684" s="460"/>
      <c r="AI6684" s="460"/>
      <c r="AJ6684" s="464"/>
      <c r="AK6684" s="460"/>
      <c r="AL6684" s="464"/>
      <c r="AM6684" s="460"/>
      <c r="AN6684" s="462"/>
      <c r="AO6684" s="463"/>
      <c r="AP6684" s="460"/>
      <c r="AQ6684" s="460"/>
      <c r="AR6684" s="460"/>
      <c r="AS6684" s="460"/>
      <c r="AT6684" s="460"/>
      <c r="AU6684" s="460"/>
      <c r="AV6684" s="460"/>
      <c r="AW6684" s="460"/>
      <c r="AX6684" s="460"/>
      <c r="AY6684" s="460"/>
      <c r="AZ6684" s="460"/>
      <c r="BA6684" s="460"/>
      <c r="BB6684" s="460"/>
      <c r="BC6684" s="460"/>
      <c r="BD6684" s="460"/>
      <c r="BE6684" s="460"/>
      <c r="BF6684" s="460"/>
      <c r="BG6684" s="460"/>
      <c r="BH6684" s="460"/>
      <c r="BI6684" s="460"/>
      <c r="BJ6684" s="460"/>
      <c r="BK6684" s="462"/>
      <c r="BL6684" s="460"/>
      <c r="BM6684" s="460"/>
      <c r="BN6684" s="460"/>
      <c r="BO6684" s="460"/>
      <c r="BP6684" s="460"/>
      <c r="BQ6684" s="460"/>
      <c r="BR6684" s="460"/>
      <c r="BS6684" s="460"/>
      <c r="BT6684" s="460"/>
      <c r="BU6684" s="460"/>
      <c r="BV6684" s="460"/>
      <c r="BW6684" s="460"/>
      <c r="BX6684" s="460"/>
      <c r="BY6684" s="460"/>
      <c r="BZ6684" s="460"/>
      <c r="CA6684" s="460"/>
      <c r="CB6684" s="463"/>
      <c r="CC6684" s="460"/>
      <c r="CD6684" s="460"/>
      <c r="CE6684" s="460"/>
      <c r="CF6684" s="485"/>
      <c r="CG6684" s="485"/>
      <c r="CH6684" s="485"/>
      <c r="CI6684" s="485"/>
      <c r="CJ6684" s="485"/>
      <c r="CK6684" s="485"/>
      <c r="CL6684" s="485"/>
      <c r="CM6684" s="485"/>
      <c r="CN6684" s="485"/>
      <c r="CO6684" s="460"/>
      <c r="CP6684" s="460"/>
      <c r="CQ6684" s="460"/>
      <c r="CR6684" s="460"/>
      <c r="CS6684" s="460"/>
      <c r="CT6684" s="460"/>
      <c r="CU6684" s="462"/>
      <c r="CV6684" s="460"/>
      <c r="CW6684" s="463"/>
      <c r="CX6684" s="460"/>
      <c r="CY6684" s="462"/>
      <c r="CZ6684" s="460"/>
      <c r="DA6684" s="466"/>
      <c r="DB6684" s="462"/>
      <c r="DC6684" s="460"/>
      <c r="DD6684" s="460"/>
      <c r="DE6684" s="460"/>
      <c r="DF6684" s="460"/>
      <c r="DG6684" s="466"/>
      <c r="DI6684" s="106"/>
      <c r="DJ6684" s="471"/>
      <c r="DK6684" s="106"/>
      <c r="DL6684" s="106"/>
      <c r="DM6684" s="106"/>
    </row>
    <row r="6685" spans="1:117">
      <c r="A6685" s="460"/>
      <c r="B6685" s="460"/>
      <c r="C6685" s="461"/>
      <c r="D6685" s="460"/>
      <c r="E6685" s="460"/>
      <c r="F6685" s="462"/>
      <c r="G6685" s="460"/>
      <c r="H6685" s="460"/>
      <c r="I6685" s="460"/>
      <c r="J6685" s="460"/>
      <c r="K6685" s="460"/>
      <c r="L6685" s="460"/>
      <c r="M6685" s="460"/>
      <c r="N6685" s="460"/>
      <c r="O6685" s="460"/>
      <c r="P6685" s="462"/>
      <c r="Q6685" s="460"/>
      <c r="R6685" s="460"/>
      <c r="S6685" s="460"/>
      <c r="T6685" s="460"/>
      <c r="U6685" s="460"/>
      <c r="V6685" s="460"/>
      <c r="W6685" s="460"/>
      <c r="X6685" s="460"/>
      <c r="Y6685" s="460"/>
      <c r="Z6685" s="463"/>
      <c r="AA6685" s="460"/>
      <c r="AB6685" s="464"/>
      <c r="AC6685" s="475"/>
      <c r="AD6685" s="460"/>
      <c r="AE6685" s="464"/>
      <c r="AF6685" s="460"/>
      <c r="AG6685" s="460"/>
      <c r="AH6685" s="460"/>
      <c r="AI6685" s="460"/>
      <c r="AJ6685" s="464"/>
      <c r="AK6685" s="460"/>
      <c r="AL6685" s="464"/>
      <c r="AM6685" s="460"/>
      <c r="AN6685" s="462"/>
      <c r="AO6685" s="463"/>
      <c r="AP6685" s="460"/>
      <c r="AQ6685" s="460"/>
      <c r="AR6685" s="460"/>
      <c r="AS6685" s="460"/>
      <c r="AT6685" s="460"/>
      <c r="AU6685" s="460"/>
      <c r="AV6685" s="460"/>
      <c r="AW6685" s="460"/>
      <c r="AX6685" s="460"/>
      <c r="AY6685" s="460"/>
      <c r="AZ6685" s="460"/>
      <c r="BA6685" s="460"/>
      <c r="BB6685" s="460"/>
      <c r="BC6685" s="460"/>
      <c r="BD6685" s="460"/>
      <c r="BE6685" s="460"/>
      <c r="BF6685" s="460"/>
      <c r="BG6685" s="460"/>
      <c r="BH6685" s="460"/>
      <c r="BI6685" s="460"/>
      <c r="BJ6685" s="460"/>
      <c r="BK6685" s="462"/>
      <c r="BL6685" s="460"/>
      <c r="BM6685" s="460"/>
      <c r="BN6685" s="460"/>
      <c r="BO6685" s="460"/>
      <c r="BP6685" s="460"/>
      <c r="BQ6685" s="460"/>
      <c r="BR6685" s="460"/>
      <c r="BS6685" s="460"/>
      <c r="BT6685" s="460"/>
      <c r="BU6685" s="460"/>
      <c r="BV6685" s="460"/>
      <c r="BW6685" s="460"/>
      <c r="BX6685" s="460"/>
      <c r="BY6685" s="460"/>
      <c r="BZ6685" s="460"/>
      <c r="CA6685" s="460"/>
      <c r="CB6685" s="463"/>
      <c r="CC6685" s="460"/>
      <c r="CD6685" s="460"/>
      <c r="CE6685" s="460"/>
      <c r="CF6685" s="485"/>
      <c r="CG6685" s="485"/>
      <c r="CH6685" s="485"/>
      <c r="CI6685" s="485"/>
      <c r="CJ6685" s="485"/>
      <c r="CK6685" s="485"/>
      <c r="CL6685" s="485"/>
      <c r="CM6685" s="485"/>
      <c r="CN6685" s="485"/>
      <c r="CO6685" s="460"/>
      <c r="CP6685" s="460"/>
      <c r="CQ6685" s="460"/>
      <c r="CR6685" s="460"/>
      <c r="CS6685" s="460"/>
      <c r="CT6685" s="460"/>
      <c r="CU6685" s="462"/>
      <c r="CV6685" s="460"/>
      <c r="CW6685" s="463"/>
      <c r="CX6685" s="460"/>
      <c r="CY6685" s="462"/>
      <c r="CZ6685" s="460"/>
      <c r="DA6685" s="466"/>
      <c r="DB6685" s="462"/>
      <c r="DC6685" s="460"/>
      <c r="DD6685" s="460"/>
      <c r="DE6685" s="460"/>
      <c r="DF6685" s="460"/>
      <c r="DG6685" s="466"/>
      <c r="DI6685" s="106"/>
      <c r="DJ6685" s="471"/>
      <c r="DK6685" s="106"/>
      <c r="DL6685" s="106"/>
      <c r="DM6685" s="106"/>
    </row>
    <row r="6686" spans="1:117">
      <c r="A6686" s="460"/>
      <c r="B6686" s="460"/>
      <c r="C6686" s="461"/>
      <c r="D6686" s="460"/>
      <c r="E6686" s="460"/>
      <c r="F6686" s="462"/>
      <c r="G6686" s="460"/>
      <c r="H6686" s="460"/>
      <c r="I6686" s="460"/>
      <c r="J6686" s="460"/>
      <c r="K6686" s="460"/>
      <c r="L6686" s="460"/>
      <c r="M6686" s="460"/>
      <c r="N6686" s="460"/>
      <c r="O6686" s="460"/>
      <c r="P6686" s="462"/>
      <c r="Q6686" s="460"/>
      <c r="R6686" s="460"/>
      <c r="S6686" s="460"/>
      <c r="T6686" s="460"/>
      <c r="U6686" s="460"/>
      <c r="V6686" s="460"/>
      <c r="W6686" s="460"/>
      <c r="X6686" s="460"/>
      <c r="Y6686" s="460"/>
      <c r="Z6686" s="463"/>
      <c r="AA6686" s="460"/>
      <c r="AB6686" s="464"/>
      <c r="AC6686" s="475"/>
      <c r="AD6686" s="460"/>
      <c r="AE6686" s="464"/>
      <c r="AF6686" s="460"/>
      <c r="AG6686" s="460"/>
      <c r="AH6686" s="460"/>
      <c r="AI6686" s="460"/>
      <c r="AJ6686" s="464"/>
      <c r="AK6686" s="460"/>
      <c r="AL6686" s="464"/>
      <c r="AM6686" s="460"/>
      <c r="AN6686" s="462"/>
      <c r="AO6686" s="463"/>
      <c r="AP6686" s="460"/>
      <c r="AQ6686" s="460"/>
      <c r="AR6686" s="460"/>
      <c r="AS6686" s="460"/>
      <c r="AT6686" s="460"/>
      <c r="AU6686" s="460"/>
      <c r="AV6686" s="460"/>
      <c r="AW6686" s="460"/>
      <c r="AX6686" s="460"/>
      <c r="AY6686" s="460"/>
      <c r="AZ6686" s="460"/>
      <c r="BA6686" s="460"/>
      <c r="BB6686" s="460"/>
      <c r="BC6686" s="460"/>
      <c r="BD6686" s="460"/>
      <c r="BE6686" s="460"/>
      <c r="BF6686" s="460"/>
      <c r="BG6686" s="460"/>
      <c r="BH6686" s="460"/>
      <c r="BI6686" s="460"/>
      <c r="BJ6686" s="460"/>
      <c r="BK6686" s="462"/>
      <c r="BL6686" s="460"/>
      <c r="BM6686" s="460"/>
      <c r="BN6686" s="460"/>
      <c r="BO6686" s="460"/>
      <c r="BP6686" s="460"/>
      <c r="BQ6686" s="460"/>
      <c r="BR6686" s="460"/>
      <c r="BS6686" s="460"/>
      <c r="BT6686" s="460"/>
      <c r="BU6686" s="460"/>
      <c r="BV6686" s="460"/>
      <c r="BW6686" s="460"/>
      <c r="BX6686" s="460"/>
      <c r="BY6686" s="460"/>
      <c r="BZ6686" s="460"/>
      <c r="CA6686" s="460"/>
      <c r="CB6686" s="463"/>
      <c r="CC6686" s="460"/>
      <c r="CD6686" s="460"/>
      <c r="CE6686" s="460"/>
      <c r="CF6686" s="485"/>
      <c r="CG6686" s="485"/>
      <c r="CH6686" s="485"/>
      <c r="CI6686" s="485"/>
      <c r="CJ6686" s="485"/>
      <c r="CK6686" s="485"/>
      <c r="CL6686" s="485"/>
      <c r="CM6686" s="485"/>
      <c r="CN6686" s="485"/>
      <c r="CO6686" s="460"/>
      <c r="CP6686" s="460"/>
      <c r="CQ6686" s="460"/>
      <c r="CR6686" s="460"/>
      <c r="CS6686" s="460"/>
      <c r="CT6686" s="460"/>
      <c r="CU6686" s="462"/>
      <c r="CV6686" s="460"/>
      <c r="CW6686" s="463"/>
      <c r="CX6686" s="460"/>
      <c r="CY6686" s="462"/>
      <c r="CZ6686" s="460"/>
      <c r="DA6686" s="466"/>
      <c r="DB6686" s="462"/>
      <c r="DC6686" s="460"/>
      <c r="DD6686" s="460"/>
      <c r="DE6686" s="460"/>
      <c r="DF6686" s="460"/>
      <c r="DG6686" s="466"/>
      <c r="DI6686" s="106"/>
      <c r="DJ6686" s="471"/>
      <c r="DK6686" s="106"/>
      <c r="DL6686" s="106"/>
      <c r="DM6686" s="106"/>
    </row>
    <row r="6687" spans="1:117">
      <c r="A6687" s="460"/>
      <c r="B6687" s="460"/>
      <c r="C6687" s="461"/>
      <c r="D6687" s="460"/>
      <c r="E6687" s="460"/>
      <c r="F6687" s="462"/>
      <c r="G6687" s="460"/>
      <c r="H6687" s="460"/>
      <c r="I6687" s="460"/>
      <c r="J6687" s="460"/>
      <c r="K6687" s="460"/>
      <c r="L6687" s="460"/>
      <c r="M6687" s="460"/>
      <c r="N6687" s="460"/>
      <c r="O6687" s="460"/>
      <c r="P6687" s="462"/>
      <c r="Q6687" s="460"/>
      <c r="R6687" s="460"/>
      <c r="S6687" s="460"/>
      <c r="T6687" s="460"/>
      <c r="U6687" s="460"/>
      <c r="V6687" s="460"/>
      <c r="W6687" s="460"/>
      <c r="X6687" s="460"/>
      <c r="Y6687" s="460"/>
      <c r="Z6687" s="463"/>
      <c r="AA6687" s="460"/>
      <c r="AB6687" s="464"/>
      <c r="AC6687" s="475"/>
      <c r="AD6687" s="460"/>
      <c r="AE6687" s="464"/>
      <c r="AF6687" s="460"/>
      <c r="AG6687" s="460"/>
      <c r="AH6687" s="460"/>
      <c r="AI6687" s="460"/>
      <c r="AJ6687" s="464"/>
      <c r="AK6687" s="460"/>
      <c r="AL6687" s="464"/>
      <c r="AM6687" s="460"/>
      <c r="AN6687" s="462"/>
      <c r="AO6687" s="463"/>
      <c r="AP6687" s="460"/>
      <c r="AQ6687" s="460"/>
      <c r="AR6687" s="460"/>
      <c r="AS6687" s="460"/>
      <c r="AT6687" s="460"/>
      <c r="AU6687" s="460"/>
      <c r="AV6687" s="460"/>
      <c r="AW6687" s="460"/>
      <c r="AX6687" s="460"/>
      <c r="AY6687" s="460"/>
      <c r="AZ6687" s="460"/>
      <c r="BA6687" s="460"/>
      <c r="BB6687" s="460"/>
      <c r="BC6687" s="460"/>
      <c r="BD6687" s="460"/>
      <c r="BE6687" s="460"/>
      <c r="BF6687" s="460"/>
      <c r="BG6687" s="460"/>
      <c r="BH6687" s="460"/>
      <c r="BI6687" s="460"/>
      <c r="BJ6687" s="460"/>
      <c r="BK6687" s="462"/>
      <c r="BL6687" s="460"/>
      <c r="BM6687" s="460"/>
      <c r="BN6687" s="460"/>
      <c r="BO6687" s="460"/>
      <c r="BP6687" s="460"/>
      <c r="BQ6687" s="460"/>
      <c r="BR6687" s="460"/>
      <c r="BS6687" s="460"/>
      <c r="BT6687" s="460"/>
      <c r="BU6687" s="460"/>
      <c r="BV6687" s="460"/>
      <c r="BW6687" s="460"/>
      <c r="BX6687" s="460"/>
      <c r="BY6687" s="460"/>
      <c r="BZ6687" s="460"/>
      <c r="CA6687" s="460"/>
      <c r="CB6687" s="463"/>
      <c r="CC6687" s="460"/>
      <c r="CD6687" s="460"/>
      <c r="CE6687" s="460"/>
      <c r="CF6687" s="485"/>
      <c r="CG6687" s="485"/>
      <c r="CH6687" s="485"/>
      <c r="CI6687" s="485"/>
      <c r="CJ6687" s="485"/>
      <c r="CK6687" s="485"/>
      <c r="CL6687" s="485"/>
      <c r="CM6687" s="485"/>
      <c r="CN6687" s="485"/>
      <c r="CO6687" s="460"/>
      <c r="CP6687" s="460"/>
      <c r="CQ6687" s="460"/>
      <c r="CR6687" s="460"/>
      <c r="CS6687" s="460"/>
      <c r="CT6687" s="460"/>
      <c r="CU6687" s="462"/>
      <c r="CV6687" s="460"/>
      <c r="CW6687" s="463"/>
      <c r="CX6687" s="460"/>
      <c r="CY6687" s="462"/>
      <c r="CZ6687" s="460"/>
      <c r="DA6687" s="466"/>
      <c r="DB6687" s="462"/>
      <c r="DC6687" s="460"/>
      <c r="DD6687" s="460"/>
      <c r="DE6687" s="460"/>
      <c r="DF6687" s="460"/>
      <c r="DG6687" s="466"/>
      <c r="DI6687" s="106"/>
      <c r="DJ6687" s="471"/>
      <c r="DK6687" s="106"/>
      <c r="DL6687" s="106"/>
      <c r="DM6687" s="106"/>
    </row>
    <row r="6688" spans="1:117">
      <c r="A6688" s="460"/>
      <c r="B6688" s="460"/>
      <c r="C6688" s="461"/>
      <c r="D6688" s="460"/>
      <c r="E6688" s="460"/>
      <c r="F6688" s="462"/>
      <c r="G6688" s="460"/>
      <c r="H6688" s="460"/>
      <c r="I6688" s="460"/>
      <c r="J6688" s="460"/>
      <c r="K6688" s="460"/>
      <c r="L6688" s="460"/>
      <c r="M6688" s="460"/>
      <c r="N6688" s="460"/>
      <c r="O6688" s="460"/>
      <c r="P6688" s="462"/>
      <c r="Q6688" s="460"/>
      <c r="R6688" s="460"/>
      <c r="S6688" s="460"/>
      <c r="T6688" s="460"/>
      <c r="U6688" s="460"/>
      <c r="V6688" s="460"/>
      <c r="W6688" s="460"/>
      <c r="X6688" s="460"/>
      <c r="Y6688" s="460"/>
      <c r="Z6688" s="463"/>
      <c r="AA6688" s="460"/>
      <c r="AB6688" s="464"/>
      <c r="AC6688" s="475"/>
      <c r="AD6688" s="460"/>
      <c r="AE6688" s="464"/>
      <c r="AF6688" s="460"/>
      <c r="AG6688" s="460"/>
      <c r="AH6688" s="460"/>
      <c r="AI6688" s="460"/>
      <c r="AJ6688" s="464"/>
      <c r="AK6688" s="460"/>
      <c r="AL6688" s="464"/>
      <c r="AM6688" s="460"/>
      <c r="AN6688" s="462"/>
      <c r="AO6688" s="463"/>
      <c r="AP6688" s="460"/>
      <c r="AQ6688" s="460"/>
      <c r="AR6688" s="460"/>
      <c r="AS6688" s="460"/>
      <c r="AT6688" s="460"/>
      <c r="AU6688" s="460"/>
      <c r="AV6688" s="460"/>
      <c r="AW6688" s="460"/>
      <c r="AX6688" s="460"/>
      <c r="AY6688" s="460"/>
      <c r="AZ6688" s="460"/>
      <c r="BA6688" s="460"/>
      <c r="BB6688" s="460"/>
      <c r="BC6688" s="460"/>
      <c r="BD6688" s="460"/>
      <c r="BE6688" s="460"/>
      <c r="BF6688" s="460"/>
      <c r="BG6688" s="460"/>
      <c r="BH6688" s="460"/>
      <c r="BI6688" s="460"/>
      <c r="BJ6688" s="460"/>
      <c r="BK6688" s="462"/>
      <c r="BL6688" s="460"/>
      <c r="BM6688" s="460"/>
      <c r="BN6688" s="460"/>
      <c r="BO6688" s="460"/>
      <c r="BP6688" s="460"/>
      <c r="BQ6688" s="460"/>
      <c r="BR6688" s="460"/>
      <c r="BS6688" s="460"/>
      <c r="BT6688" s="460"/>
      <c r="BU6688" s="460"/>
      <c r="BV6688" s="460"/>
      <c r="BW6688" s="460"/>
      <c r="BX6688" s="460"/>
      <c r="BY6688" s="460"/>
      <c r="BZ6688" s="460"/>
      <c r="CA6688" s="460"/>
      <c r="CB6688" s="463"/>
      <c r="CC6688" s="460"/>
      <c r="CD6688" s="460"/>
      <c r="CE6688" s="460"/>
      <c r="CF6688" s="485"/>
      <c r="CG6688" s="485"/>
      <c r="CH6688" s="485"/>
      <c r="CI6688" s="485"/>
      <c r="CJ6688" s="485"/>
      <c r="CK6688" s="485"/>
      <c r="CL6688" s="485"/>
      <c r="CM6688" s="485"/>
      <c r="CN6688" s="485"/>
      <c r="CO6688" s="460"/>
      <c r="CP6688" s="460"/>
      <c r="CQ6688" s="460"/>
      <c r="CR6688" s="460"/>
      <c r="CS6688" s="460"/>
      <c r="CT6688" s="460"/>
      <c r="CU6688" s="462"/>
      <c r="CV6688" s="460"/>
      <c r="CW6688" s="463"/>
      <c r="CX6688" s="460"/>
      <c r="CY6688" s="462"/>
      <c r="CZ6688" s="460"/>
      <c r="DA6688" s="466"/>
      <c r="DB6688" s="462"/>
      <c r="DC6688" s="460"/>
      <c r="DD6688" s="460"/>
      <c r="DE6688" s="460"/>
      <c r="DF6688" s="460"/>
      <c r="DG6688" s="466"/>
      <c r="DI6688" s="106"/>
      <c r="DJ6688" s="471"/>
      <c r="DK6688" s="106"/>
      <c r="DL6688" s="106"/>
      <c r="DM6688" s="106"/>
    </row>
    <row r="6689" spans="1:117">
      <c r="A6689" s="460"/>
      <c r="B6689" s="460"/>
      <c r="C6689" s="461"/>
      <c r="D6689" s="460"/>
      <c r="E6689" s="460"/>
      <c r="F6689" s="462"/>
      <c r="G6689" s="460"/>
      <c r="H6689" s="460"/>
      <c r="I6689" s="460"/>
      <c r="J6689" s="460"/>
      <c r="K6689" s="460"/>
      <c r="L6689" s="460"/>
      <c r="M6689" s="460"/>
      <c r="N6689" s="460"/>
      <c r="O6689" s="460"/>
      <c r="P6689" s="462"/>
      <c r="Q6689" s="460"/>
      <c r="R6689" s="460"/>
      <c r="S6689" s="460"/>
      <c r="T6689" s="460"/>
      <c r="U6689" s="460"/>
      <c r="V6689" s="460"/>
      <c r="W6689" s="460"/>
      <c r="X6689" s="460"/>
      <c r="Y6689" s="460"/>
      <c r="Z6689" s="463"/>
      <c r="AA6689" s="460"/>
      <c r="AB6689" s="464"/>
      <c r="AC6689" s="475"/>
      <c r="AD6689" s="460"/>
      <c r="AE6689" s="464"/>
      <c r="AF6689" s="460"/>
      <c r="AG6689" s="460"/>
      <c r="AH6689" s="460"/>
      <c r="AI6689" s="460"/>
      <c r="AJ6689" s="464"/>
      <c r="AK6689" s="460"/>
      <c r="AL6689" s="464"/>
      <c r="AM6689" s="460"/>
      <c r="AN6689" s="462"/>
      <c r="AO6689" s="463"/>
      <c r="AP6689" s="460"/>
      <c r="AQ6689" s="460"/>
      <c r="AR6689" s="460"/>
      <c r="AS6689" s="460"/>
      <c r="AT6689" s="460"/>
      <c r="AU6689" s="460"/>
      <c r="AV6689" s="460"/>
      <c r="AW6689" s="460"/>
      <c r="AX6689" s="460"/>
      <c r="AY6689" s="460"/>
      <c r="AZ6689" s="460"/>
      <c r="BA6689" s="460"/>
      <c r="BB6689" s="460"/>
      <c r="BC6689" s="460"/>
      <c r="BD6689" s="460"/>
      <c r="BE6689" s="460"/>
      <c r="BF6689" s="460"/>
      <c r="BG6689" s="460"/>
      <c r="BH6689" s="460"/>
      <c r="BI6689" s="460"/>
      <c r="BJ6689" s="460"/>
      <c r="BK6689" s="462"/>
      <c r="BL6689" s="460"/>
      <c r="BM6689" s="460"/>
      <c r="BN6689" s="460"/>
      <c r="BO6689" s="460"/>
      <c r="BP6689" s="460"/>
      <c r="BQ6689" s="460"/>
      <c r="BR6689" s="460"/>
      <c r="BS6689" s="460"/>
      <c r="BT6689" s="460"/>
      <c r="BU6689" s="460"/>
      <c r="BV6689" s="460"/>
      <c r="BW6689" s="460"/>
      <c r="BX6689" s="460"/>
      <c r="BY6689" s="460"/>
      <c r="BZ6689" s="460"/>
      <c r="CA6689" s="460"/>
      <c r="CB6689" s="463"/>
      <c r="CC6689" s="460"/>
      <c r="CD6689" s="460"/>
      <c r="CE6689" s="460"/>
      <c r="CF6689" s="485"/>
      <c r="CG6689" s="485"/>
      <c r="CH6689" s="485"/>
      <c r="CI6689" s="485"/>
      <c r="CJ6689" s="485"/>
      <c r="CK6689" s="485"/>
      <c r="CL6689" s="485"/>
      <c r="CM6689" s="485"/>
      <c r="CN6689" s="485"/>
      <c r="CO6689" s="460"/>
      <c r="CP6689" s="460"/>
      <c r="CQ6689" s="460"/>
      <c r="CR6689" s="460"/>
      <c r="CS6689" s="460"/>
      <c r="CT6689" s="460"/>
      <c r="CU6689" s="462"/>
      <c r="CV6689" s="460"/>
      <c r="CW6689" s="463"/>
      <c r="CX6689" s="460"/>
      <c r="CY6689" s="462"/>
      <c r="CZ6689" s="460"/>
      <c r="DA6689" s="466"/>
      <c r="DB6689" s="462"/>
      <c r="DC6689" s="460"/>
      <c r="DD6689" s="460"/>
      <c r="DE6689" s="460"/>
      <c r="DF6689" s="460"/>
      <c r="DG6689" s="466"/>
      <c r="DI6689" s="106"/>
      <c r="DJ6689" s="471"/>
      <c r="DK6689" s="106"/>
      <c r="DL6689" s="106"/>
      <c r="DM6689" s="106"/>
    </row>
    <row r="6690" spans="1:117">
      <c r="A6690" s="460"/>
      <c r="B6690" s="460"/>
      <c r="C6690" s="461"/>
      <c r="D6690" s="460"/>
      <c r="E6690" s="460"/>
      <c r="F6690" s="462"/>
      <c r="G6690" s="460"/>
      <c r="H6690" s="460"/>
      <c r="I6690" s="460"/>
      <c r="J6690" s="460"/>
      <c r="K6690" s="460"/>
      <c r="L6690" s="460"/>
      <c r="M6690" s="460"/>
      <c r="N6690" s="460"/>
      <c r="O6690" s="460"/>
      <c r="P6690" s="462"/>
      <c r="Q6690" s="460"/>
      <c r="R6690" s="460"/>
      <c r="S6690" s="460"/>
      <c r="T6690" s="460"/>
      <c r="U6690" s="460"/>
      <c r="V6690" s="460"/>
      <c r="W6690" s="460"/>
      <c r="X6690" s="460"/>
      <c r="Y6690" s="460"/>
      <c r="Z6690" s="463"/>
      <c r="AA6690" s="460"/>
      <c r="AB6690" s="464"/>
      <c r="AC6690" s="475"/>
      <c r="AD6690" s="460"/>
      <c r="AE6690" s="464"/>
      <c r="AF6690" s="460"/>
      <c r="AG6690" s="460"/>
      <c r="AH6690" s="460"/>
      <c r="AI6690" s="460"/>
      <c r="AJ6690" s="464"/>
      <c r="AK6690" s="460"/>
      <c r="AL6690" s="464"/>
      <c r="AM6690" s="460"/>
      <c r="AN6690" s="462"/>
      <c r="AO6690" s="463"/>
      <c r="AP6690" s="460"/>
      <c r="AQ6690" s="460"/>
      <c r="AR6690" s="460"/>
      <c r="AS6690" s="460"/>
      <c r="AT6690" s="460"/>
      <c r="AU6690" s="460"/>
      <c r="AV6690" s="460"/>
      <c r="AW6690" s="460"/>
      <c r="AX6690" s="460"/>
      <c r="AY6690" s="460"/>
      <c r="AZ6690" s="460"/>
      <c r="BA6690" s="460"/>
      <c r="BB6690" s="460"/>
      <c r="BC6690" s="460"/>
      <c r="BD6690" s="460"/>
      <c r="BE6690" s="460"/>
      <c r="BF6690" s="460"/>
      <c r="BG6690" s="460"/>
      <c r="BH6690" s="460"/>
      <c r="BI6690" s="460"/>
      <c r="BJ6690" s="460"/>
      <c r="BK6690" s="462"/>
      <c r="BL6690" s="460"/>
      <c r="BM6690" s="460"/>
      <c r="BN6690" s="460"/>
      <c r="BO6690" s="460"/>
      <c r="BP6690" s="460"/>
      <c r="BQ6690" s="460"/>
      <c r="BR6690" s="460"/>
      <c r="BS6690" s="460"/>
      <c r="BT6690" s="460"/>
      <c r="BU6690" s="460"/>
      <c r="BV6690" s="460"/>
      <c r="BW6690" s="460"/>
      <c r="BX6690" s="460"/>
      <c r="BY6690" s="460"/>
      <c r="BZ6690" s="460"/>
      <c r="CA6690" s="460"/>
      <c r="CB6690" s="463"/>
      <c r="CC6690" s="460"/>
      <c r="CD6690" s="460"/>
      <c r="CE6690" s="460"/>
      <c r="CF6690" s="485"/>
      <c r="CG6690" s="485"/>
      <c r="CH6690" s="485"/>
      <c r="CI6690" s="485"/>
      <c r="CJ6690" s="485"/>
      <c r="CK6690" s="485"/>
      <c r="CL6690" s="485"/>
      <c r="CM6690" s="485"/>
      <c r="CN6690" s="485"/>
      <c r="CO6690" s="460"/>
      <c r="CP6690" s="460"/>
      <c r="CQ6690" s="460"/>
      <c r="CR6690" s="460"/>
      <c r="CS6690" s="460"/>
      <c r="CT6690" s="460"/>
      <c r="CU6690" s="462"/>
      <c r="CV6690" s="460"/>
      <c r="CW6690" s="463"/>
      <c r="CX6690" s="460"/>
      <c r="CY6690" s="462"/>
      <c r="CZ6690" s="460"/>
      <c r="DA6690" s="466"/>
      <c r="DB6690" s="462"/>
      <c r="DC6690" s="460"/>
      <c r="DD6690" s="460"/>
      <c r="DE6690" s="460"/>
      <c r="DF6690" s="460"/>
      <c r="DG6690" s="466"/>
      <c r="DI6690" s="106"/>
      <c r="DJ6690" s="471"/>
      <c r="DK6690" s="106"/>
      <c r="DL6690" s="106"/>
      <c r="DM6690" s="106"/>
    </row>
    <row r="6691" spans="1:117">
      <c r="A6691" s="460"/>
      <c r="B6691" s="460"/>
      <c r="C6691" s="461"/>
      <c r="D6691" s="460"/>
      <c r="E6691" s="460"/>
      <c r="F6691" s="462"/>
      <c r="G6691" s="460"/>
      <c r="H6691" s="460"/>
      <c r="I6691" s="460"/>
      <c r="J6691" s="460"/>
      <c r="K6691" s="460"/>
      <c r="L6691" s="460"/>
      <c r="M6691" s="460"/>
      <c r="N6691" s="460"/>
      <c r="O6691" s="460"/>
      <c r="P6691" s="462"/>
      <c r="Q6691" s="460"/>
      <c r="R6691" s="460"/>
      <c r="S6691" s="460"/>
      <c r="T6691" s="460"/>
      <c r="U6691" s="460"/>
      <c r="V6691" s="460"/>
      <c r="W6691" s="460"/>
      <c r="X6691" s="460"/>
      <c r="Y6691" s="460"/>
      <c r="Z6691" s="463"/>
      <c r="AA6691" s="460"/>
      <c r="AB6691" s="464"/>
      <c r="AC6691" s="475"/>
      <c r="AD6691" s="460"/>
      <c r="AE6691" s="464"/>
      <c r="AF6691" s="460"/>
      <c r="AG6691" s="460"/>
      <c r="AH6691" s="460"/>
      <c r="AI6691" s="460"/>
      <c r="AJ6691" s="464"/>
      <c r="AK6691" s="460"/>
      <c r="AL6691" s="464"/>
      <c r="AM6691" s="460"/>
      <c r="AN6691" s="462"/>
      <c r="AO6691" s="463"/>
      <c r="AP6691" s="460"/>
      <c r="AQ6691" s="460"/>
      <c r="AR6691" s="460"/>
      <c r="AS6691" s="460"/>
      <c r="AT6691" s="460"/>
      <c r="AU6691" s="460"/>
      <c r="AV6691" s="460"/>
      <c r="AW6691" s="460"/>
      <c r="AX6691" s="460"/>
      <c r="AY6691" s="460"/>
      <c r="AZ6691" s="460"/>
      <c r="BA6691" s="460"/>
      <c r="BB6691" s="460"/>
      <c r="BC6691" s="460"/>
      <c r="BD6691" s="460"/>
      <c r="BE6691" s="460"/>
      <c r="BF6691" s="460"/>
      <c r="BG6691" s="460"/>
      <c r="BH6691" s="460"/>
      <c r="BI6691" s="460"/>
      <c r="BJ6691" s="460"/>
      <c r="BK6691" s="462"/>
      <c r="BL6691" s="460"/>
      <c r="BM6691" s="460"/>
      <c r="BN6691" s="460"/>
      <c r="BO6691" s="460"/>
      <c r="BP6691" s="460"/>
      <c r="BQ6691" s="460"/>
      <c r="BR6691" s="460"/>
      <c r="BS6691" s="460"/>
      <c r="BT6691" s="460"/>
      <c r="BU6691" s="460"/>
      <c r="BV6691" s="460"/>
      <c r="BW6691" s="460"/>
      <c r="BX6691" s="460"/>
      <c r="BY6691" s="460"/>
      <c r="BZ6691" s="460"/>
      <c r="CA6691" s="460"/>
      <c r="CB6691" s="463"/>
      <c r="CC6691" s="460"/>
      <c r="CD6691" s="460"/>
      <c r="CE6691" s="460"/>
      <c r="CF6691" s="485"/>
      <c r="CG6691" s="485"/>
      <c r="CH6691" s="485"/>
      <c r="CI6691" s="485"/>
      <c r="CJ6691" s="485"/>
      <c r="CK6691" s="485"/>
      <c r="CL6691" s="485"/>
      <c r="CM6691" s="485"/>
      <c r="CN6691" s="485"/>
      <c r="CO6691" s="460"/>
      <c r="CP6691" s="460"/>
      <c r="CQ6691" s="460"/>
      <c r="CR6691" s="460"/>
      <c r="CS6691" s="460"/>
      <c r="CT6691" s="460"/>
      <c r="CU6691" s="462"/>
      <c r="CV6691" s="460"/>
      <c r="CW6691" s="463"/>
      <c r="CX6691" s="460"/>
      <c r="CY6691" s="462"/>
      <c r="CZ6691" s="460"/>
      <c r="DA6691" s="466"/>
      <c r="DB6691" s="462"/>
      <c r="DC6691" s="460"/>
      <c r="DD6691" s="460"/>
      <c r="DE6691" s="460"/>
      <c r="DF6691" s="460"/>
      <c r="DG6691" s="466"/>
      <c r="DI6691" s="106"/>
      <c r="DJ6691" s="471"/>
      <c r="DK6691" s="106"/>
      <c r="DL6691" s="106"/>
      <c r="DM6691" s="106"/>
    </row>
    <row r="6692" spans="1:117">
      <c r="A6692" s="460"/>
      <c r="B6692" s="460"/>
      <c r="C6692" s="461"/>
      <c r="D6692" s="460"/>
      <c r="E6692" s="460"/>
      <c r="F6692" s="462"/>
      <c r="G6692" s="460"/>
      <c r="H6692" s="460"/>
      <c r="I6692" s="460"/>
      <c r="J6692" s="460"/>
      <c r="K6692" s="460"/>
      <c r="L6692" s="460"/>
      <c r="M6692" s="460"/>
      <c r="N6692" s="460"/>
      <c r="O6692" s="460"/>
      <c r="P6692" s="462"/>
      <c r="Q6692" s="460"/>
      <c r="R6692" s="460"/>
      <c r="S6692" s="460"/>
      <c r="T6692" s="460"/>
      <c r="U6692" s="460"/>
      <c r="V6692" s="460"/>
      <c r="W6692" s="460"/>
      <c r="X6692" s="460"/>
      <c r="Y6692" s="460"/>
      <c r="Z6692" s="463"/>
      <c r="AA6692" s="460"/>
      <c r="AB6692" s="464"/>
      <c r="AC6692" s="475"/>
      <c r="AD6692" s="460"/>
      <c r="AE6692" s="464"/>
      <c r="AF6692" s="460"/>
      <c r="AG6692" s="460"/>
      <c r="AH6692" s="460"/>
      <c r="AI6692" s="460"/>
      <c r="AJ6692" s="464"/>
      <c r="AK6692" s="460"/>
      <c r="AL6692" s="464"/>
      <c r="AM6692" s="460"/>
      <c r="AN6692" s="462"/>
      <c r="AO6692" s="463"/>
      <c r="AP6692" s="460"/>
      <c r="AQ6692" s="460"/>
      <c r="AR6692" s="460"/>
      <c r="AS6692" s="460"/>
      <c r="AT6692" s="460"/>
      <c r="AU6692" s="460"/>
      <c r="AV6692" s="460"/>
      <c r="AW6692" s="460"/>
      <c r="AX6692" s="460"/>
      <c r="AY6692" s="460"/>
      <c r="AZ6692" s="460"/>
      <c r="BA6692" s="460"/>
      <c r="BB6692" s="460"/>
      <c r="BC6692" s="460"/>
      <c r="BD6692" s="460"/>
      <c r="BE6692" s="460"/>
      <c r="BF6692" s="460"/>
      <c r="BG6692" s="460"/>
      <c r="BH6692" s="460"/>
      <c r="BI6692" s="460"/>
      <c r="BJ6692" s="460"/>
      <c r="BK6692" s="462"/>
      <c r="BL6692" s="460"/>
      <c r="BM6692" s="460"/>
      <c r="BN6692" s="460"/>
      <c r="BO6692" s="460"/>
      <c r="BP6692" s="460"/>
      <c r="BQ6692" s="460"/>
      <c r="BR6692" s="460"/>
      <c r="BS6692" s="460"/>
      <c r="BT6692" s="460"/>
      <c r="BU6692" s="460"/>
      <c r="BV6692" s="460"/>
      <c r="BW6692" s="460"/>
      <c r="BX6692" s="460"/>
      <c r="BY6692" s="460"/>
      <c r="BZ6692" s="460"/>
      <c r="CA6692" s="460"/>
      <c r="CB6692" s="463"/>
      <c r="CC6692" s="460"/>
      <c r="CD6692" s="460"/>
      <c r="CE6692" s="460"/>
      <c r="CF6692" s="485"/>
      <c r="CG6692" s="485"/>
      <c r="CH6692" s="485"/>
      <c r="CI6692" s="485"/>
      <c r="CJ6692" s="485"/>
      <c r="CK6692" s="485"/>
      <c r="CL6692" s="485"/>
      <c r="CM6692" s="485"/>
      <c r="CN6692" s="485"/>
      <c r="CO6692" s="460"/>
      <c r="CP6692" s="460"/>
      <c r="CQ6692" s="460"/>
      <c r="CR6692" s="460"/>
      <c r="CS6692" s="460"/>
      <c r="CT6692" s="460"/>
      <c r="CU6692" s="462"/>
      <c r="CV6692" s="460"/>
      <c r="CW6692" s="463"/>
      <c r="CX6692" s="460"/>
      <c r="CY6692" s="462"/>
      <c r="CZ6692" s="460"/>
      <c r="DA6692" s="466"/>
      <c r="DB6692" s="462"/>
      <c r="DC6692" s="460"/>
      <c r="DD6692" s="460"/>
      <c r="DE6692" s="460"/>
      <c r="DF6692" s="460"/>
      <c r="DG6692" s="466"/>
      <c r="DI6692" s="106"/>
      <c r="DJ6692" s="471"/>
      <c r="DK6692" s="106"/>
      <c r="DL6692" s="106"/>
      <c r="DM6692" s="106"/>
    </row>
    <row r="6693" spans="1:117">
      <c r="A6693" s="460"/>
      <c r="B6693" s="460"/>
      <c r="C6693" s="461"/>
      <c r="D6693" s="460"/>
      <c r="E6693" s="460"/>
      <c r="F6693" s="462"/>
      <c r="G6693" s="460"/>
      <c r="H6693" s="460"/>
      <c r="I6693" s="460"/>
      <c r="J6693" s="460"/>
      <c r="K6693" s="460"/>
      <c r="L6693" s="460"/>
      <c r="M6693" s="460"/>
      <c r="N6693" s="460"/>
      <c r="O6693" s="460"/>
      <c r="P6693" s="462"/>
      <c r="Q6693" s="460"/>
      <c r="R6693" s="460"/>
      <c r="S6693" s="460"/>
      <c r="T6693" s="460"/>
      <c r="U6693" s="460"/>
      <c r="V6693" s="460"/>
      <c r="W6693" s="460"/>
      <c r="X6693" s="460"/>
      <c r="Y6693" s="460"/>
      <c r="Z6693" s="463"/>
      <c r="AA6693" s="460"/>
      <c r="AB6693" s="464"/>
      <c r="AC6693" s="475"/>
      <c r="AD6693" s="460"/>
      <c r="AE6693" s="464"/>
      <c r="AF6693" s="460"/>
      <c r="AG6693" s="460"/>
      <c r="AH6693" s="460"/>
      <c r="AI6693" s="460"/>
      <c r="AJ6693" s="464"/>
      <c r="AK6693" s="460"/>
      <c r="AL6693" s="464"/>
      <c r="AM6693" s="460"/>
      <c r="AN6693" s="462"/>
      <c r="AO6693" s="463"/>
      <c r="AP6693" s="460"/>
      <c r="AQ6693" s="460"/>
      <c r="AR6693" s="460"/>
      <c r="AS6693" s="460"/>
      <c r="AT6693" s="460"/>
      <c r="AU6693" s="460"/>
      <c r="AV6693" s="460"/>
      <c r="AW6693" s="460"/>
      <c r="AX6693" s="460"/>
      <c r="AY6693" s="460"/>
      <c r="AZ6693" s="460"/>
      <c r="BA6693" s="460"/>
      <c r="BB6693" s="460"/>
      <c r="BC6693" s="460"/>
      <c r="BD6693" s="460"/>
      <c r="BE6693" s="460"/>
      <c r="BF6693" s="460"/>
      <c r="BG6693" s="460"/>
      <c r="BH6693" s="460"/>
      <c r="BI6693" s="460"/>
      <c r="BJ6693" s="460"/>
      <c r="BK6693" s="462"/>
      <c r="BL6693" s="460"/>
      <c r="BM6693" s="460"/>
      <c r="BN6693" s="460"/>
      <c r="BO6693" s="460"/>
      <c r="BP6693" s="460"/>
      <c r="BQ6693" s="460"/>
      <c r="BR6693" s="460"/>
      <c r="BS6693" s="460"/>
      <c r="BT6693" s="460"/>
      <c r="BU6693" s="460"/>
      <c r="BV6693" s="460"/>
      <c r="BW6693" s="460"/>
      <c r="BX6693" s="460"/>
      <c r="BY6693" s="460"/>
      <c r="BZ6693" s="460"/>
      <c r="CA6693" s="460"/>
      <c r="CB6693" s="463"/>
      <c r="CC6693" s="460"/>
      <c r="CD6693" s="460"/>
      <c r="CE6693" s="460"/>
      <c r="CF6693" s="485"/>
      <c r="CG6693" s="485"/>
      <c r="CH6693" s="485"/>
      <c r="CI6693" s="485"/>
      <c r="CJ6693" s="485"/>
      <c r="CK6693" s="485"/>
      <c r="CL6693" s="485"/>
      <c r="CM6693" s="485"/>
      <c r="CN6693" s="485"/>
      <c r="CO6693" s="460"/>
      <c r="CP6693" s="460"/>
      <c r="CQ6693" s="460"/>
      <c r="CR6693" s="460"/>
      <c r="CS6693" s="460"/>
      <c r="CT6693" s="460"/>
      <c r="CU6693" s="462"/>
      <c r="CV6693" s="460"/>
      <c r="CW6693" s="463"/>
      <c r="CX6693" s="460"/>
      <c r="CY6693" s="462"/>
      <c r="CZ6693" s="460"/>
      <c r="DA6693" s="466"/>
      <c r="DB6693" s="462"/>
      <c r="DC6693" s="460"/>
      <c r="DD6693" s="460"/>
      <c r="DE6693" s="460"/>
      <c r="DF6693" s="460"/>
      <c r="DG6693" s="466"/>
      <c r="DI6693" s="106"/>
      <c r="DJ6693" s="471"/>
      <c r="DK6693" s="106"/>
      <c r="DL6693" s="106"/>
      <c r="DM6693" s="106"/>
    </row>
    <row r="6694" spans="1:117">
      <c r="A6694" s="460"/>
      <c r="B6694" s="460"/>
      <c r="C6694" s="461"/>
      <c r="D6694" s="460"/>
      <c r="E6694" s="460"/>
      <c r="F6694" s="462"/>
      <c r="G6694" s="460"/>
      <c r="H6694" s="460"/>
      <c r="I6694" s="460"/>
      <c r="J6694" s="460"/>
      <c r="K6694" s="460"/>
      <c r="L6694" s="460"/>
      <c r="M6694" s="460"/>
      <c r="N6694" s="460"/>
      <c r="O6694" s="460"/>
      <c r="P6694" s="462"/>
      <c r="Q6694" s="460"/>
      <c r="R6694" s="460"/>
      <c r="S6694" s="460"/>
      <c r="T6694" s="460"/>
      <c r="U6694" s="460"/>
      <c r="V6694" s="460"/>
      <c r="W6694" s="460"/>
      <c r="X6694" s="460"/>
      <c r="Y6694" s="460"/>
      <c r="Z6694" s="463"/>
      <c r="AA6694" s="460"/>
      <c r="AB6694" s="464"/>
      <c r="AC6694" s="475"/>
      <c r="AD6694" s="460"/>
      <c r="AE6694" s="464"/>
      <c r="AF6694" s="460"/>
      <c r="AG6694" s="460"/>
      <c r="AH6694" s="460"/>
      <c r="AI6694" s="460"/>
      <c r="AJ6694" s="464"/>
      <c r="AK6694" s="460"/>
      <c r="AL6694" s="464"/>
      <c r="AM6694" s="460"/>
      <c r="AN6694" s="462"/>
      <c r="AO6694" s="463"/>
      <c r="AP6694" s="460"/>
      <c r="AQ6694" s="460"/>
      <c r="AR6694" s="460"/>
      <c r="AS6694" s="460"/>
      <c r="AT6694" s="460"/>
      <c r="AU6694" s="460"/>
      <c r="AV6694" s="460"/>
      <c r="AW6694" s="460"/>
      <c r="AX6694" s="460"/>
      <c r="AY6694" s="460"/>
      <c r="AZ6694" s="460"/>
      <c r="BA6694" s="460"/>
      <c r="BB6694" s="460"/>
      <c r="BC6694" s="460"/>
      <c r="BD6694" s="460"/>
      <c r="BE6694" s="460"/>
      <c r="BF6694" s="460"/>
      <c r="BG6694" s="460"/>
      <c r="BH6694" s="460"/>
      <c r="BI6694" s="460"/>
      <c r="BJ6694" s="460"/>
      <c r="BK6694" s="462"/>
      <c r="BL6694" s="460"/>
      <c r="BM6694" s="460"/>
      <c r="BN6694" s="460"/>
      <c r="BO6694" s="460"/>
      <c r="BP6694" s="460"/>
      <c r="BQ6694" s="460"/>
      <c r="BR6694" s="460"/>
      <c r="BS6694" s="460"/>
      <c r="BT6694" s="460"/>
      <c r="BU6694" s="460"/>
      <c r="BV6694" s="460"/>
      <c r="BW6694" s="460"/>
      <c r="BX6694" s="460"/>
      <c r="BY6694" s="460"/>
      <c r="BZ6694" s="460"/>
      <c r="CA6694" s="460"/>
      <c r="CB6694" s="463"/>
      <c r="CC6694" s="460"/>
      <c r="CD6694" s="460"/>
      <c r="CE6694" s="460"/>
      <c r="CF6694" s="485"/>
      <c r="CG6694" s="485"/>
      <c r="CH6694" s="485"/>
      <c r="CI6694" s="485"/>
      <c r="CJ6694" s="485"/>
      <c r="CK6694" s="485"/>
      <c r="CL6694" s="485"/>
      <c r="CM6694" s="485"/>
      <c r="CN6694" s="485"/>
      <c r="CO6694" s="460"/>
      <c r="CP6694" s="460"/>
      <c r="CQ6694" s="460"/>
      <c r="CR6694" s="460"/>
      <c r="CS6694" s="460"/>
      <c r="CT6694" s="460"/>
      <c r="CU6694" s="462"/>
      <c r="CV6694" s="460"/>
      <c r="CW6694" s="463"/>
      <c r="CX6694" s="460"/>
      <c r="CY6694" s="462"/>
      <c r="CZ6694" s="460"/>
      <c r="DA6694" s="466"/>
      <c r="DB6694" s="462"/>
      <c r="DC6694" s="460"/>
      <c r="DD6694" s="460"/>
      <c r="DE6694" s="460"/>
      <c r="DF6694" s="460"/>
      <c r="DG6694" s="466"/>
      <c r="DI6694" s="106"/>
      <c r="DJ6694" s="471"/>
      <c r="DK6694" s="106"/>
      <c r="DL6694" s="106"/>
      <c r="DM6694" s="106"/>
    </row>
    <row r="6695" spans="1:117">
      <c r="A6695" s="460"/>
      <c r="B6695" s="460"/>
      <c r="C6695" s="461"/>
      <c r="D6695" s="460"/>
      <c r="E6695" s="460"/>
      <c r="F6695" s="462"/>
      <c r="G6695" s="460"/>
      <c r="H6695" s="460"/>
      <c r="I6695" s="460"/>
      <c r="J6695" s="460"/>
      <c r="K6695" s="460"/>
      <c r="L6695" s="460"/>
      <c r="M6695" s="460"/>
      <c r="N6695" s="460"/>
      <c r="O6695" s="460"/>
      <c r="P6695" s="462"/>
      <c r="Q6695" s="460"/>
      <c r="R6695" s="460"/>
      <c r="S6695" s="460"/>
      <c r="T6695" s="460"/>
      <c r="U6695" s="460"/>
      <c r="V6695" s="460"/>
      <c r="W6695" s="460"/>
      <c r="X6695" s="460"/>
      <c r="Y6695" s="460"/>
      <c r="Z6695" s="463"/>
      <c r="AA6695" s="460"/>
      <c r="AB6695" s="464"/>
      <c r="AC6695" s="475"/>
      <c r="AD6695" s="460"/>
      <c r="AE6695" s="464"/>
      <c r="AF6695" s="460"/>
      <c r="AG6695" s="460"/>
      <c r="AH6695" s="460"/>
      <c r="AI6695" s="460"/>
      <c r="AJ6695" s="464"/>
      <c r="AK6695" s="460"/>
      <c r="AL6695" s="464"/>
      <c r="AM6695" s="460"/>
      <c r="AN6695" s="462"/>
      <c r="AO6695" s="463"/>
      <c r="AP6695" s="460"/>
      <c r="AQ6695" s="460"/>
      <c r="AR6695" s="460"/>
      <c r="AS6695" s="460"/>
      <c r="AT6695" s="460"/>
      <c r="AU6695" s="460"/>
      <c r="AV6695" s="460"/>
      <c r="AW6695" s="460"/>
      <c r="AX6695" s="460"/>
      <c r="AY6695" s="460"/>
      <c r="AZ6695" s="460"/>
      <c r="BA6695" s="460"/>
      <c r="BB6695" s="460"/>
      <c r="BC6695" s="460"/>
      <c r="BD6695" s="460"/>
      <c r="BE6695" s="460"/>
      <c r="BF6695" s="460"/>
      <c r="BG6695" s="460"/>
      <c r="BH6695" s="460"/>
      <c r="BI6695" s="460"/>
      <c r="BJ6695" s="460"/>
      <c r="BK6695" s="462"/>
      <c r="BL6695" s="460"/>
      <c r="BM6695" s="460"/>
      <c r="BN6695" s="460"/>
      <c r="BO6695" s="460"/>
      <c r="BP6695" s="460"/>
      <c r="BQ6695" s="460"/>
      <c r="BR6695" s="460"/>
      <c r="BS6695" s="460"/>
      <c r="BT6695" s="460"/>
      <c r="BU6695" s="460"/>
      <c r="BV6695" s="460"/>
      <c r="BW6695" s="460"/>
      <c r="BX6695" s="460"/>
      <c r="BY6695" s="460"/>
      <c r="BZ6695" s="460"/>
      <c r="CA6695" s="460"/>
      <c r="CB6695" s="463"/>
      <c r="CC6695" s="460"/>
      <c r="CD6695" s="460"/>
      <c r="CE6695" s="460"/>
      <c r="CF6695" s="485"/>
      <c r="CG6695" s="485"/>
      <c r="CH6695" s="485"/>
      <c r="CI6695" s="485"/>
      <c r="CJ6695" s="485"/>
      <c r="CK6695" s="485"/>
      <c r="CL6695" s="485"/>
      <c r="CM6695" s="485"/>
      <c r="CN6695" s="485"/>
      <c r="CO6695" s="460"/>
      <c r="CP6695" s="460"/>
      <c r="CQ6695" s="460"/>
      <c r="CR6695" s="460"/>
      <c r="CS6695" s="460"/>
      <c r="CT6695" s="460"/>
      <c r="CU6695" s="462"/>
      <c r="CV6695" s="460"/>
      <c r="CW6695" s="463"/>
      <c r="CX6695" s="460"/>
      <c r="CY6695" s="462"/>
      <c r="CZ6695" s="460"/>
      <c r="DA6695" s="466"/>
      <c r="DB6695" s="462"/>
      <c r="DC6695" s="460"/>
      <c r="DD6695" s="460"/>
      <c r="DE6695" s="460"/>
      <c r="DF6695" s="460"/>
      <c r="DG6695" s="466"/>
      <c r="DI6695" s="106"/>
      <c r="DJ6695" s="471"/>
      <c r="DK6695" s="106"/>
      <c r="DL6695" s="106"/>
      <c r="DM6695" s="106"/>
    </row>
    <row r="6696" spans="1:117">
      <c r="A6696" s="460"/>
      <c r="B6696" s="460"/>
      <c r="C6696" s="461"/>
      <c r="D6696" s="460"/>
      <c r="E6696" s="460"/>
      <c r="F6696" s="462"/>
      <c r="G6696" s="460"/>
      <c r="H6696" s="460"/>
      <c r="I6696" s="460"/>
      <c r="J6696" s="460"/>
      <c r="K6696" s="460"/>
      <c r="L6696" s="460"/>
      <c r="M6696" s="460"/>
      <c r="N6696" s="460"/>
      <c r="O6696" s="460"/>
      <c r="P6696" s="462"/>
      <c r="Q6696" s="460"/>
      <c r="R6696" s="460"/>
      <c r="S6696" s="460"/>
      <c r="T6696" s="460"/>
      <c r="U6696" s="460"/>
      <c r="V6696" s="460"/>
      <c r="W6696" s="460"/>
      <c r="X6696" s="460"/>
      <c r="Y6696" s="460"/>
      <c r="Z6696" s="463"/>
      <c r="AA6696" s="460"/>
      <c r="AB6696" s="464"/>
      <c r="AC6696" s="475"/>
      <c r="AD6696" s="460"/>
      <c r="AE6696" s="464"/>
      <c r="AF6696" s="460"/>
      <c r="AG6696" s="460"/>
      <c r="AH6696" s="460"/>
      <c r="AI6696" s="460"/>
      <c r="AJ6696" s="464"/>
      <c r="AK6696" s="460"/>
      <c r="AL6696" s="464"/>
      <c r="AM6696" s="460"/>
      <c r="AN6696" s="462"/>
      <c r="AO6696" s="463"/>
      <c r="AP6696" s="460"/>
      <c r="AQ6696" s="460"/>
      <c r="AR6696" s="460"/>
      <c r="AS6696" s="460"/>
      <c r="AT6696" s="460"/>
      <c r="AU6696" s="460"/>
      <c r="AV6696" s="460"/>
      <c r="AW6696" s="460"/>
      <c r="AX6696" s="460"/>
      <c r="AY6696" s="460"/>
      <c r="AZ6696" s="460"/>
      <c r="BA6696" s="460"/>
      <c r="BB6696" s="460"/>
      <c r="BC6696" s="460"/>
      <c r="BD6696" s="460"/>
      <c r="BE6696" s="460"/>
      <c r="BF6696" s="460"/>
      <c r="BG6696" s="460"/>
      <c r="BH6696" s="460"/>
      <c r="BI6696" s="460"/>
      <c r="BJ6696" s="460"/>
      <c r="BK6696" s="462"/>
      <c r="BL6696" s="460"/>
      <c r="BM6696" s="460"/>
      <c r="BN6696" s="460"/>
      <c r="BO6696" s="460"/>
      <c r="BP6696" s="460"/>
      <c r="BQ6696" s="460"/>
      <c r="BR6696" s="460"/>
      <c r="BS6696" s="460"/>
      <c r="BT6696" s="460"/>
      <c r="BU6696" s="460"/>
      <c r="BV6696" s="460"/>
      <c r="BW6696" s="460"/>
      <c r="BX6696" s="460"/>
      <c r="BY6696" s="460"/>
      <c r="BZ6696" s="460"/>
      <c r="CA6696" s="460"/>
      <c r="CB6696" s="463"/>
      <c r="CC6696" s="460"/>
      <c r="CD6696" s="460"/>
      <c r="CE6696" s="460"/>
      <c r="CF6696" s="485"/>
      <c r="CG6696" s="485"/>
      <c r="CH6696" s="485"/>
      <c r="CI6696" s="485"/>
      <c r="CJ6696" s="485"/>
      <c r="CK6696" s="485"/>
      <c r="CL6696" s="485"/>
      <c r="CM6696" s="485"/>
      <c r="CN6696" s="485"/>
      <c r="CO6696" s="460"/>
      <c r="CP6696" s="460"/>
      <c r="CQ6696" s="460"/>
      <c r="CR6696" s="460"/>
      <c r="CS6696" s="460"/>
      <c r="CT6696" s="460"/>
      <c r="CU6696" s="462"/>
      <c r="CV6696" s="460"/>
      <c r="CW6696" s="463"/>
      <c r="CX6696" s="460"/>
      <c r="CY6696" s="462"/>
      <c r="CZ6696" s="460"/>
      <c r="DA6696" s="466"/>
      <c r="DB6696" s="462"/>
      <c r="DC6696" s="460"/>
      <c r="DD6696" s="460"/>
      <c r="DE6696" s="460"/>
      <c r="DF6696" s="460"/>
      <c r="DG6696" s="466"/>
      <c r="DI6696" s="106"/>
      <c r="DJ6696" s="471"/>
      <c r="DK6696" s="106"/>
      <c r="DL6696" s="106"/>
      <c r="DM6696" s="106"/>
    </row>
    <row r="6697" spans="1:117">
      <c r="A6697" s="460"/>
      <c r="B6697" s="460"/>
      <c r="C6697" s="461"/>
      <c r="D6697" s="460"/>
      <c r="E6697" s="460"/>
      <c r="F6697" s="462"/>
      <c r="G6697" s="460"/>
      <c r="H6697" s="460"/>
      <c r="I6697" s="460"/>
      <c r="J6697" s="460"/>
      <c r="K6697" s="460"/>
      <c r="L6697" s="460"/>
      <c r="M6697" s="460"/>
      <c r="N6697" s="460"/>
      <c r="O6697" s="460"/>
      <c r="P6697" s="462"/>
      <c r="Q6697" s="460"/>
      <c r="R6697" s="460"/>
      <c r="S6697" s="460"/>
      <c r="T6697" s="460"/>
      <c r="U6697" s="460"/>
      <c r="V6697" s="460"/>
      <c r="W6697" s="460"/>
      <c r="X6697" s="460"/>
      <c r="Y6697" s="460"/>
      <c r="Z6697" s="463"/>
      <c r="AA6697" s="460"/>
      <c r="AB6697" s="464"/>
      <c r="AC6697" s="475"/>
      <c r="AD6697" s="460"/>
      <c r="AE6697" s="464"/>
      <c r="AF6697" s="460"/>
      <c r="AG6697" s="460"/>
      <c r="AH6697" s="460"/>
      <c r="AI6697" s="460"/>
      <c r="AJ6697" s="464"/>
      <c r="AK6697" s="460"/>
      <c r="AL6697" s="464"/>
      <c r="AM6697" s="460"/>
      <c r="AN6697" s="462"/>
      <c r="AO6697" s="463"/>
      <c r="AP6697" s="460"/>
      <c r="AQ6697" s="460"/>
      <c r="AR6697" s="460"/>
      <c r="AS6697" s="460"/>
      <c r="AT6697" s="460"/>
      <c r="AU6697" s="460"/>
      <c r="AV6697" s="460"/>
      <c r="AW6697" s="460"/>
      <c r="AX6697" s="460"/>
      <c r="AY6697" s="460"/>
      <c r="AZ6697" s="460"/>
      <c r="BA6697" s="460"/>
      <c r="BB6697" s="460"/>
      <c r="BC6697" s="460"/>
      <c r="BD6697" s="460"/>
      <c r="BE6697" s="460"/>
      <c r="BF6697" s="460"/>
      <c r="BG6697" s="460"/>
      <c r="BH6697" s="460"/>
      <c r="BI6697" s="460"/>
      <c r="BJ6697" s="460"/>
      <c r="BK6697" s="462"/>
      <c r="BL6697" s="460"/>
      <c r="BM6697" s="460"/>
      <c r="BN6697" s="460"/>
      <c r="BO6697" s="460"/>
      <c r="BP6697" s="460"/>
      <c r="BQ6697" s="460"/>
      <c r="BR6697" s="460"/>
      <c r="BS6697" s="460"/>
      <c r="BT6697" s="460"/>
      <c r="BU6697" s="460"/>
      <c r="BV6697" s="460"/>
      <c r="BW6697" s="460"/>
      <c r="BX6697" s="460"/>
      <c r="BY6697" s="460"/>
      <c r="BZ6697" s="460"/>
      <c r="CA6697" s="460"/>
      <c r="CB6697" s="463"/>
      <c r="CC6697" s="460"/>
      <c r="CD6697" s="460"/>
      <c r="CE6697" s="460"/>
      <c r="CF6697" s="485"/>
      <c r="CG6697" s="485"/>
      <c r="CH6697" s="485"/>
      <c r="CI6697" s="485"/>
      <c r="CJ6697" s="485"/>
      <c r="CK6697" s="485"/>
      <c r="CL6697" s="485"/>
      <c r="CM6697" s="485"/>
      <c r="CN6697" s="485"/>
      <c r="CO6697" s="460"/>
      <c r="CP6697" s="460"/>
      <c r="CQ6697" s="460"/>
      <c r="CR6697" s="460"/>
      <c r="CS6697" s="460"/>
      <c r="CT6697" s="460"/>
      <c r="CU6697" s="462"/>
      <c r="CV6697" s="460"/>
      <c r="CW6697" s="463"/>
      <c r="CX6697" s="460"/>
      <c r="CY6697" s="462"/>
      <c r="CZ6697" s="460"/>
      <c r="DA6697" s="466"/>
      <c r="DB6697" s="462"/>
      <c r="DC6697" s="460"/>
      <c r="DD6697" s="460"/>
      <c r="DE6697" s="460"/>
      <c r="DF6697" s="460"/>
      <c r="DG6697" s="466"/>
      <c r="DI6697" s="106"/>
      <c r="DJ6697" s="471"/>
      <c r="DK6697" s="106"/>
      <c r="DL6697" s="106"/>
      <c r="DM6697" s="106"/>
    </row>
    <row r="6698" spans="1:117">
      <c r="A6698" s="460"/>
      <c r="B6698" s="460"/>
      <c r="C6698" s="461"/>
      <c r="D6698" s="460"/>
      <c r="E6698" s="460"/>
      <c r="F6698" s="462"/>
      <c r="G6698" s="460"/>
      <c r="H6698" s="460"/>
      <c r="I6698" s="460"/>
      <c r="J6698" s="460"/>
      <c r="K6698" s="460"/>
      <c r="L6698" s="460"/>
      <c r="M6698" s="460"/>
      <c r="N6698" s="460"/>
      <c r="O6698" s="460"/>
      <c r="P6698" s="462"/>
      <c r="Q6698" s="460"/>
      <c r="R6698" s="460"/>
      <c r="S6698" s="460"/>
      <c r="T6698" s="460"/>
      <c r="U6698" s="460"/>
      <c r="V6698" s="460"/>
      <c r="W6698" s="460"/>
      <c r="X6698" s="460"/>
      <c r="Y6698" s="460"/>
      <c r="Z6698" s="463"/>
      <c r="AA6698" s="460"/>
      <c r="AB6698" s="464"/>
      <c r="AC6698" s="475"/>
      <c r="AD6698" s="460"/>
      <c r="AE6698" s="464"/>
      <c r="AF6698" s="460"/>
      <c r="AG6698" s="460"/>
      <c r="AH6698" s="460"/>
      <c r="AI6698" s="460"/>
      <c r="AJ6698" s="464"/>
      <c r="AK6698" s="460"/>
      <c r="AL6698" s="464"/>
      <c r="AM6698" s="460"/>
      <c r="AN6698" s="462"/>
      <c r="AO6698" s="463"/>
      <c r="AP6698" s="460"/>
      <c r="AQ6698" s="460"/>
      <c r="AR6698" s="460"/>
      <c r="AS6698" s="460"/>
      <c r="AT6698" s="460"/>
      <c r="AU6698" s="460"/>
      <c r="AV6698" s="460"/>
      <c r="AW6698" s="460"/>
      <c r="AX6698" s="460"/>
      <c r="AY6698" s="460"/>
      <c r="AZ6698" s="460"/>
      <c r="BA6698" s="460"/>
      <c r="BB6698" s="460"/>
      <c r="BC6698" s="460"/>
      <c r="BD6698" s="460"/>
      <c r="BE6698" s="460"/>
      <c r="BF6698" s="460"/>
      <c r="BG6698" s="460"/>
      <c r="BH6698" s="460"/>
      <c r="BI6698" s="460"/>
      <c r="BJ6698" s="460"/>
      <c r="BK6698" s="462"/>
      <c r="BL6698" s="460"/>
      <c r="BM6698" s="460"/>
      <c r="BN6698" s="460"/>
      <c r="BO6698" s="460"/>
      <c r="BP6698" s="460"/>
      <c r="BQ6698" s="460"/>
      <c r="BR6698" s="460"/>
      <c r="BS6698" s="460"/>
      <c r="BT6698" s="460"/>
      <c r="BU6698" s="460"/>
      <c r="BV6698" s="460"/>
      <c r="BW6698" s="460"/>
      <c r="BX6698" s="460"/>
      <c r="BY6698" s="460"/>
      <c r="BZ6698" s="460"/>
      <c r="CA6698" s="460"/>
      <c r="CB6698" s="463"/>
      <c r="CC6698" s="460"/>
      <c r="CD6698" s="460"/>
      <c r="CE6698" s="460"/>
      <c r="CF6698" s="485"/>
      <c r="CG6698" s="485"/>
      <c r="CH6698" s="485"/>
      <c r="CI6698" s="485"/>
      <c r="CJ6698" s="485"/>
      <c r="CK6698" s="485"/>
      <c r="CL6698" s="485"/>
      <c r="CM6698" s="485"/>
      <c r="CN6698" s="485"/>
      <c r="CO6698" s="460"/>
      <c r="CP6698" s="460"/>
      <c r="CQ6698" s="460"/>
      <c r="CR6698" s="460"/>
      <c r="CS6698" s="460"/>
      <c r="CT6698" s="460"/>
      <c r="CU6698" s="462"/>
      <c r="CV6698" s="460"/>
      <c r="CW6698" s="463"/>
      <c r="CX6698" s="460"/>
      <c r="CY6698" s="462"/>
      <c r="CZ6698" s="460"/>
      <c r="DA6698" s="466"/>
      <c r="DB6698" s="462"/>
      <c r="DC6698" s="460"/>
      <c r="DD6698" s="460"/>
      <c r="DE6698" s="460"/>
      <c r="DF6698" s="460"/>
      <c r="DG6698" s="466"/>
      <c r="DI6698" s="106"/>
      <c r="DJ6698" s="471"/>
      <c r="DK6698" s="106"/>
      <c r="DL6698" s="106"/>
      <c r="DM6698" s="106"/>
    </row>
    <row r="6699" spans="1:117">
      <c r="A6699" s="460"/>
      <c r="B6699" s="460"/>
      <c r="C6699" s="461"/>
      <c r="D6699" s="460"/>
      <c r="E6699" s="460"/>
      <c r="F6699" s="462"/>
      <c r="G6699" s="460"/>
      <c r="H6699" s="460"/>
      <c r="I6699" s="460"/>
      <c r="J6699" s="460"/>
      <c r="K6699" s="460"/>
      <c r="L6699" s="460"/>
      <c r="M6699" s="460"/>
      <c r="N6699" s="460"/>
      <c r="O6699" s="460"/>
      <c r="P6699" s="462"/>
      <c r="Q6699" s="460"/>
      <c r="R6699" s="460"/>
      <c r="S6699" s="460"/>
      <c r="T6699" s="460"/>
      <c r="U6699" s="460"/>
      <c r="V6699" s="460"/>
      <c r="W6699" s="460"/>
      <c r="X6699" s="460"/>
      <c r="Y6699" s="460"/>
      <c r="Z6699" s="463"/>
      <c r="AA6699" s="460"/>
      <c r="AB6699" s="464"/>
      <c r="AC6699" s="475"/>
      <c r="AD6699" s="460"/>
      <c r="AE6699" s="464"/>
      <c r="AF6699" s="460"/>
      <c r="AG6699" s="460"/>
      <c r="AH6699" s="460"/>
      <c r="AI6699" s="460"/>
      <c r="AJ6699" s="464"/>
      <c r="AK6699" s="460"/>
      <c r="AL6699" s="464"/>
      <c r="AM6699" s="460"/>
      <c r="AN6699" s="462"/>
      <c r="AO6699" s="463"/>
      <c r="AP6699" s="460"/>
      <c r="AQ6699" s="460"/>
      <c r="AR6699" s="460"/>
      <c r="AS6699" s="460"/>
      <c r="AT6699" s="460"/>
      <c r="AU6699" s="460"/>
      <c r="AV6699" s="460"/>
      <c r="AW6699" s="460"/>
      <c r="AX6699" s="460"/>
      <c r="AY6699" s="460"/>
      <c r="AZ6699" s="460"/>
      <c r="BA6699" s="460"/>
      <c r="BB6699" s="460"/>
      <c r="BC6699" s="460"/>
      <c r="BD6699" s="460"/>
      <c r="BE6699" s="460"/>
      <c r="BF6699" s="460"/>
      <c r="BG6699" s="460"/>
      <c r="BH6699" s="460"/>
      <c r="BI6699" s="460"/>
      <c r="BJ6699" s="460"/>
      <c r="BK6699" s="462"/>
      <c r="BL6699" s="460"/>
      <c r="BM6699" s="460"/>
      <c r="BN6699" s="460"/>
      <c r="BO6699" s="460"/>
      <c r="BP6699" s="460"/>
      <c r="BQ6699" s="460"/>
      <c r="BR6699" s="460"/>
      <c r="BS6699" s="460"/>
      <c r="BT6699" s="460"/>
      <c r="BU6699" s="460"/>
      <c r="BV6699" s="460"/>
      <c r="BW6699" s="460"/>
      <c r="BX6699" s="460"/>
      <c r="BY6699" s="460"/>
      <c r="BZ6699" s="460"/>
      <c r="CA6699" s="460"/>
      <c r="CB6699" s="463"/>
      <c r="CC6699" s="460"/>
      <c r="CD6699" s="460"/>
      <c r="CE6699" s="460"/>
      <c r="CF6699" s="485"/>
      <c r="CG6699" s="485"/>
      <c r="CH6699" s="485"/>
      <c r="CI6699" s="485"/>
      <c r="CJ6699" s="485"/>
      <c r="CK6699" s="485"/>
      <c r="CL6699" s="485"/>
      <c r="CM6699" s="485"/>
      <c r="CN6699" s="485"/>
      <c r="CO6699" s="460"/>
      <c r="CP6699" s="460"/>
      <c r="CQ6699" s="460"/>
      <c r="CR6699" s="460"/>
      <c r="CS6699" s="460"/>
      <c r="CT6699" s="460"/>
      <c r="CU6699" s="462"/>
      <c r="CV6699" s="460"/>
      <c r="CW6699" s="463"/>
      <c r="CX6699" s="460"/>
      <c r="CY6699" s="462"/>
      <c r="CZ6699" s="460"/>
      <c r="DA6699" s="466"/>
      <c r="DB6699" s="462"/>
      <c r="DC6699" s="460"/>
      <c r="DD6699" s="460"/>
      <c r="DE6699" s="460"/>
      <c r="DF6699" s="460"/>
      <c r="DG6699" s="466"/>
      <c r="DI6699" s="106"/>
      <c r="DJ6699" s="471"/>
      <c r="DK6699" s="106"/>
      <c r="DL6699" s="106"/>
      <c r="DM6699" s="106"/>
    </row>
    <row r="6700" spans="1:117">
      <c r="A6700" s="460"/>
      <c r="B6700" s="460"/>
      <c r="C6700" s="461"/>
      <c r="D6700" s="460"/>
      <c r="E6700" s="460"/>
      <c r="F6700" s="462"/>
      <c r="G6700" s="460"/>
      <c r="H6700" s="460"/>
      <c r="I6700" s="460"/>
      <c r="J6700" s="460"/>
      <c r="K6700" s="460"/>
      <c r="L6700" s="460"/>
      <c r="M6700" s="460"/>
      <c r="N6700" s="460"/>
      <c r="O6700" s="460"/>
      <c r="P6700" s="462"/>
      <c r="Q6700" s="460"/>
      <c r="R6700" s="460"/>
      <c r="S6700" s="460"/>
      <c r="T6700" s="460"/>
      <c r="U6700" s="460"/>
      <c r="V6700" s="460"/>
      <c r="W6700" s="460"/>
      <c r="X6700" s="460"/>
      <c r="Y6700" s="460"/>
      <c r="Z6700" s="463"/>
      <c r="AA6700" s="460"/>
      <c r="AB6700" s="464"/>
      <c r="AC6700" s="475"/>
      <c r="AD6700" s="460"/>
      <c r="AE6700" s="464"/>
      <c r="AF6700" s="460"/>
      <c r="AG6700" s="460"/>
      <c r="AH6700" s="460"/>
      <c r="AI6700" s="460"/>
      <c r="AJ6700" s="464"/>
      <c r="AK6700" s="460"/>
      <c r="AL6700" s="464"/>
      <c r="AM6700" s="460"/>
      <c r="AN6700" s="462"/>
      <c r="AO6700" s="463"/>
      <c r="AP6700" s="460"/>
      <c r="AQ6700" s="460"/>
      <c r="AR6700" s="460"/>
      <c r="AS6700" s="460"/>
      <c r="AT6700" s="460"/>
      <c r="AU6700" s="460"/>
      <c r="AV6700" s="460"/>
      <c r="AW6700" s="460"/>
      <c r="AX6700" s="460"/>
      <c r="AY6700" s="460"/>
      <c r="AZ6700" s="460"/>
      <c r="BA6700" s="460"/>
      <c r="BB6700" s="460"/>
      <c r="BC6700" s="460"/>
      <c r="BD6700" s="460"/>
      <c r="BE6700" s="460"/>
      <c r="BF6700" s="460"/>
      <c r="BG6700" s="460"/>
      <c r="BH6700" s="460"/>
      <c r="BI6700" s="460"/>
      <c r="BJ6700" s="460"/>
      <c r="BK6700" s="462"/>
      <c r="BL6700" s="460"/>
      <c r="BM6700" s="460"/>
      <c r="BN6700" s="460"/>
      <c r="BO6700" s="460"/>
      <c r="BP6700" s="460"/>
      <c r="BQ6700" s="460"/>
      <c r="BR6700" s="460"/>
      <c r="BS6700" s="460"/>
      <c r="BT6700" s="460"/>
      <c r="BU6700" s="460"/>
      <c r="BV6700" s="460"/>
      <c r="BW6700" s="460"/>
      <c r="BX6700" s="460"/>
      <c r="BY6700" s="460"/>
      <c r="BZ6700" s="460"/>
      <c r="CA6700" s="460"/>
      <c r="CB6700" s="463"/>
      <c r="CC6700" s="460"/>
      <c r="CD6700" s="460"/>
      <c r="CE6700" s="460"/>
      <c r="CF6700" s="485"/>
      <c r="CG6700" s="485"/>
      <c r="CH6700" s="485"/>
      <c r="CI6700" s="485"/>
      <c r="CJ6700" s="485"/>
      <c r="CK6700" s="485"/>
      <c r="CL6700" s="485"/>
      <c r="CM6700" s="485"/>
      <c r="CN6700" s="485"/>
      <c r="CO6700" s="460"/>
      <c r="CP6700" s="460"/>
      <c r="CQ6700" s="460"/>
      <c r="CR6700" s="460"/>
      <c r="CS6700" s="460"/>
      <c r="CT6700" s="460"/>
      <c r="CU6700" s="462"/>
      <c r="CV6700" s="460"/>
      <c r="CW6700" s="463"/>
      <c r="CX6700" s="460"/>
      <c r="CY6700" s="462"/>
      <c r="CZ6700" s="460"/>
      <c r="DA6700" s="466"/>
      <c r="DB6700" s="462"/>
      <c r="DC6700" s="460"/>
      <c r="DD6700" s="460"/>
      <c r="DE6700" s="460"/>
      <c r="DF6700" s="460"/>
      <c r="DG6700" s="466"/>
      <c r="DI6700" s="106"/>
      <c r="DJ6700" s="471"/>
      <c r="DK6700" s="106"/>
      <c r="DL6700" s="106"/>
      <c r="DM6700" s="106"/>
    </row>
    <row r="6701" spans="1:117">
      <c r="A6701" s="460"/>
      <c r="B6701" s="460"/>
      <c r="C6701" s="461"/>
      <c r="D6701" s="460"/>
      <c r="E6701" s="460"/>
      <c r="F6701" s="462"/>
      <c r="G6701" s="460"/>
      <c r="H6701" s="460"/>
      <c r="I6701" s="460"/>
      <c r="J6701" s="460"/>
      <c r="K6701" s="460"/>
      <c r="L6701" s="460"/>
      <c r="M6701" s="460"/>
      <c r="N6701" s="460"/>
      <c r="O6701" s="460"/>
      <c r="P6701" s="462"/>
      <c r="Q6701" s="460"/>
      <c r="R6701" s="460"/>
      <c r="S6701" s="460"/>
      <c r="T6701" s="460"/>
      <c r="U6701" s="460"/>
      <c r="V6701" s="460"/>
      <c r="W6701" s="460"/>
      <c r="X6701" s="460"/>
      <c r="Y6701" s="460"/>
      <c r="Z6701" s="463"/>
      <c r="AA6701" s="460"/>
      <c r="AB6701" s="464"/>
      <c r="AC6701" s="475"/>
      <c r="AD6701" s="460"/>
      <c r="AE6701" s="464"/>
      <c r="AF6701" s="460"/>
      <c r="AG6701" s="460"/>
      <c r="AH6701" s="460"/>
      <c r="AI6701" s="460"/>
      <c r="AJ6701" s="464"/>
      <c r="AK6701" s="460"/>
      <c r="AL6701" s="464"/>
      <c r="AM6701" s="460"/>
      <c r="AN6701" s="462"/>
      <c r="AO6701" s="463"/>
      <c r="AP6701" s="460"/>
      <c r="AQ6701" s="460"/>
      <c r="AR6701" s="460"/>
      <c r="AS6701" s="460"/>
      <c r="AT6701" s="460"/>
      <c r="AU6701" s="460"/>
      <c r="AV6701" s="460"/>
      <c r="AW6701" s="460"/>
      <c r="AX6701" s="460"/>
      <c r="AY6701" s="460"/>
      <c r="AZ6701" s="460"/>
      <c r="BA6701" s="460"/>
      <c r="BB6701" s="460"/>
      <c r="BC6701" s="460"/>
      <c r="BD6701" s="460"/>
      <c r="BE6701" s="460"/>
      <c r="BF6701" s="460"/>
      <c r="BG6701" s="460"/>
      <c r="BH6701" s="460"/>
      <c r="BI6701" s="460"/>
      <c r="BJ6701" s="460"/>
      <c r="BK6701" s="462"/>
      <c r="BL6701" s="460"/>
      <c r="BM6701" s="460"/>
      <c r="BN6701" s="460"/>
      <c r="BO6701" s="460"/>
      <c r="BP6701" s="460"/>
      <c r="BQ6701" s="460"/>
      <c r="BR6701" s="460"/>
      <c r="BS6701" s="460"/>
      <c r="BT6701" s="460"/>
      <c r="BU6701" s="460"/>
      <c r="BV6701" s="460"/>
      <c r="BW6701" s="460"/>
      <c r="BX6701" s="460"/>
      <c r="BY6701" s="460"/>
      <c r="BZ6701" s="460"/>
      <c r="CA6701" s="460"/>
      <c r="CB6701" s="463"/>
      <c r="CC6701" s="460"/>
      <c r="CD6701" s="460"/>
      <c r="CE6701" s="460"/>
      <c r="CF6701" s="485"/>
      <c r="CG6701" s="485"/>
      <c r="CH6701" s="485"/>
      <c r="CI6701" s="485"/>
      <c r="CJ6701" s="485"/>
      <c r="CK6701" s="485"/>
      <c r="CL6701" s="485"/>
      <c r="CM6701" s="485"/>
      <c r="CN6701" s="485"/>
      <c r="CO6701" s="460"/>
      <c r="CP6701" s="460"/>
      <c r="CQ6701" s="460"/>
      <c r="CR6701" s="460"/>
      <c r="CS6701" s="460"/>
      <c r="CT6701" s="460"/>
      <c r="CU6701" s="462"/>
      <c r="CV6701" s="460"/>
      <c r="CW6701" s="463"/>
      <c r="CX6701" s="460"/>
      <c r="CY6701" s="462"/>
      <c r="CZ6701" s="460"/>
      <c r="DA6701" s="466"/>
      <c r="DB6701" s="462"/>
      <c r="DC6701" s="460"/>
      <c r="DD6701" s="460"/>
      <c r="DE6701" s="460"/>
      <c r="DF6701" s="460"/>
      <c r="DG6701" s="466"/>
      <c r="DI6701" s="106"/>
      <c r="DJ6701" s="471"/>
      <c r="DK6701" s="106"/>
      <c r="DL6701" s="106"/>
      <c r="DM6701" s="106"/>
    </row>
    <row r="6702" spans="1:117">
      <c r="A6702" s="460"/>
      <c r="B6702" s="460"/>
      <c r="C6702" s="461"/>
      <c r="D6702" s="460"/>
      <c r="E6702" s="460"/>
      <c r="F6702" s="462"/>
      <c r="G6702" s="460"/>
      <c r="H6702" s="460"/>
      <c r="I6702" s="460"/>
      <c r="J6702" s="460"/>
      <c r="K6702" s="460"/>
      <c r="L6702" s="460"/>
      <c r="M6702" s="460"/>
      <c r="N6702" s="460"/>
      <c r="O6702" s="460"/>
      <c r="P6702" s="462"/>
      <c r="Q6702" s="460"/>
      <c r="R6702" s="460"/>
      <c r="S6702" s="460"/>
      <c r="T6702" s="460"/>
      <c r="U6702" s="460"/>
      <c r="V6702" s="460"/>
      <c r="W6702" s="460"/>
      <c r="X6702" s="460"/>
      <c r="Y6702" s="460"/>
      <c r="Z6702" s="463"/>
      <c r="AA6702" s="460"/>
      <c r="AB6702" s="464"/>
      <c r="AC6702" s="475"/>
      <c r="AD6702" s="460"/>
      <c r="AE6702" s="464"/>
      <c r="AF6702" s="460"/>
      <c r="AG6702" s="460"/>
      <c r="AH6702" s="460"/>
      <c r="AI6702" s="460"/>
      <c r="AJ6702" s="464"/>
      <c r="AK6702" s="460"/>
      <c r="AL6702" s="464"/>
      <c r="AM6702" s="460"/>
      <c r="AN6702" s="462"/>
      <c r="AO6702" s="463"/>
      <c r="AP6702" s="460"/>
      <c r="AQ6702" s="460"/>
      <c r="AR6702" s="460"/>
      <c r="AS6702" s="460"/>
      <c r="AT6702" s="460"/>
      <c r="AU6702" s="460"/>
      <c r="AV6702" s="460"/>
      <c r="AW6702" s="460"/>
      <c r="AX6702" s="460"/>
      <c r="AY6702" s="460"/>
      <c r="AZ6702" s="460"/>
      <c r="BA6702" s="460"/>
      <c r="BB6702" s="460"/>
      <c r="BC6702" s="460"/>
      <c r="BD6702" s="460"/>
      <c r="BE6702" s="460"/>
      <c r="BF6702" s="460"/>
      <c r="BG6702" s="460"/>
      <c r="BH6702" s="460"/>
      <c r="BI6702" s="460"/>
      <c r="BJ6702" s="460"/>
      <c r="BK6702" s="462"/>
      <c r="BL6702" s="460"/>
      <c r="BM6702" s="460"/>
      <c r="BN6702" s="460"/>
      <c r="BO6702" s="460"/>
      <c r="BP6702" s="460"/>
      <c r="BQ6702" s="460"/>
      <c r="BR6702" s="460"/>
      <c r="BS6702" s="460"/>
      <c r="BT6702" s="460"/>
      <c r="BU6702" s="460"/>
      <c r="BV6702" s="460"/>
      <c r="BW6702" s="460"/>
      <c r="BX6702" s="460"/>
      <c r="BY6702" s="460"/>
      <c r="BZ6702" s="460"/>
      <c r="CA6702" s="460"/>
      <c r="CB6702" s="463"/>
      <c r="CC6702" s="460"/>
      <c r="CD6702" s="460"/>
      <c r="CE6702" s="460"/>
      <c r="CF6702" s="485"/>
      <c r="CG6702" s="485"/>
      <c r="CH6702" s="485"/>
      <c r="CI6702" s="485"/>
      <c r="CJ6702" s="485"/>
      <c r="CK6702" s="485"/>
      <c r="CL6702" s="485"/>
      <c r="CM6702" s="485"/>
      <c r="CN6702" s="485"/>
      <c r="CO6702" s="460"/>
      <c r="CP6702" s="460"/>
      <c r="CQ6702" s="460"/>
      <c r="CR6702" s="460"/>
      <c r="CS6702" s="460"/>
      <c r="CT6702" s="460"/>
      <c r="CU6702" s="462"/>
      <c r="CV6702" s="460"/>
      <c r="CW6702" s="463"/>
      <c r="CX6702" s="460"/>
      <c r="CY6702" s="462"/>
      <c r="CZ6702" s="460"/>
      <c r="DA6702" s="466"/>
      <c r="DB6702" s="462"/>
      <c r="DC6702" s="460"/>
      <c r="DD6702" s="460"/>
      <c r="DE6702" s="460"/>
      <c r="DF6702" s="460"/>
      <c r="DG6702" s="466"/>
      <c r="DI6702" s="106"/>
      <c r="DJ6702" s="471"/>
      <c r="DK6702" s="106"/>
      <c r="DL6702" s="106"/>
      <c r="DM6702" s="106"/>
    </row>
    <row r="6703" spans="1:117">
      <c r="A6703" s="460"/>
      <c r="B6703" s="460"/>
      <c r="C6703" s="461"/>
      <c r="D6703" s="460"/>
      <c r="E6703" s="460"/>
      <c r="F6703" s="462"/>
      <c r="G6703" s="460"/>
      <c r="H6703" s="460"/>
      <c r="I6703" s="460"/>
      <c r="J6703" s="460"/>
      <c r="K6703" s="460"/>
      <c r="L6703" s="460"/>
      <c r="M6703" s="460"/>
      <c r="N6703" s="460"/>
      <c r="O6703" s="460"/>
      <c r="P6703" s="462"/>
      <c r="Q6703" s="460"/>
      <c r="R6703" s="460"/>
      <c r="S6703" s="460"/>
      <c r="T6703" s="460"/>
      <c r="U6703" s="460"/>
      <c r="V6703" s="460"/>
      <c r="W6703" s="460"/>
      <c r="X6703" s="460"/>
      <c r="Y6703" s="460"/>
      <c r="Z6703" s="463"/>
      <c r="AA6703" s="460"/>
      <c r="AB6703" s="464"/>
      <c r="AC6703" s="475"/>
      <c r="AD6703" s="460"/>
      <c r="AE6703" s="464"/>
      <c r="AF6703" s="460"/>
      <c r="AG6703" s="460"/>
      <c r="AH6703" s="460"/>
      <c r="AI6703" s="460"/>
      <c r="AJ6703" s="464"/>
      <c r="AK6703" s="460"/>
      <c r="AL6703" s="464"/>
      <c r="AM6703" s="460"/>
      <c r="AN6703" s="462"/>
      <c r="AO6703" s="463"/>
      <c r="AP6703" s="460"/>
      <c r="AQ6703" s="460"/>
      <c r="AR6703" s="460"/>
      <c r="AS6703" s="460"/>
      <c r="AT6703" s="460"/>
      <c r="AU6703" s="460"/>
      <c r="AV6703" s="460"/>
      <c r="AW6703" s="460"/>
      <c r="AX6703" s="460"/>
      <c r="AY6703" s="460"/>
      <c r="AZ6703" s="460"/>
      <c r="BA6703" s="460"/>
      <c r="BB6703" s="460"/>
      <c r="BC6703" s="460"/>
      <c r="BD6703" s="460"/>
      <c r="BE6703" s="460"/>
      <c r="BF6703" s="460"/>
      <c r="BG6703" s="460"/>
      <c r="BH6703" s="460"/>
      <c r="BI6703" s="460"/>
      <c r="BJ6703" s="460"/>
      <c r="BK6703" s="462"/>
      <c r="BL6703" s="460"/>
      <c r="BM6703" s="460"/>
      <c r="BN6703" s="460"/>
      <c r="BO6703" s="460"/>
      <c r="BP6703" s="460"/>
      <c r="BQ6703" s="460"/>
      <c r="BR6703" s="460"/>
      <c r="BS6703" s="460"/>
      <c r="BT6703" s="460"/>
      <c r="BU6703" s="460"/>
      <c r="BV6703" s="460"/>
      <c r="BW6703" s="460"/>
      <c r="BX6703" s="460"/>
      <c r="BY6703" s="460"/>
      <c r="BZ6703" s="460"/>
      <c r="CA6703" s="460"/>
      <c r="CB6703" s="463"/>
      <c r="CC6703" s="460"/>
      <c r="CD6703" s="460"/>
      <c r="CE6703" s="460"/>
      <c r="CF6703" s="485"/>
      <c r="CG6703" s="485"/>
      <c r="CH6703" s="485"/>
      <c r="CI6703" s="485"/>
      <c r="CJ6703" s="485"/>
      <c r="CK6703" s="485"/>
      <c r="CL6703" s="485"/>
      <c r="CM6703" s="485"/>
      <c r="CN6703" s="485"/>
      <c r="CO6703" s="460"/>
      <c r="CP6703" s="460"/>
      <c r="CQ6703" s="460"/>
      <c r="CR6703" s="460"/>
      <c r="CS6703" s="460"/>
      <c r="CT6703" s="460"/>
      <c r="CU6703" s="462"/>
      <c r="CV6703" s="460"/>
      <c r="CW6703" s="463"/>
      <c r="CX6703" s="460"/>
      <c r="CY6703" s="462"/>
      <c r="CZ6703" s="460"/>
      <c r="DA6703" s="466"/>
      <c r="DB6703" s="462"/>
      <c r="DC6703" s="460"/>
      <c r="DD6703" s="460"/>
      <c r="DE6703" s="460"/>
      <c r="DF6703" s="460"/>
      <c r="DG6703" s="466"/>
      <c r="DI6703" s="106"/>
      <c r="DJ6703" s="471"/>
      <c r="DK6703" s="106"/>
      <c r="DL6703" s="106"/>
      <c r="DM6703" s="106"/>
    </row>
    <row r="6704" spans="1:117">
      <c r="A6704" s="460"/>
      <c r="B6704" s="460"/>
      <c r="C6704" s="461"/>
      <c r="D6704" s="460"/>
      <c r="E6704" s="460"/>
      <c r="F6704" s="462"/>
      <c r="G6704" s="460"/>
      <c r="H6704" s="460"/>
      <c r="I6704" s="460"/>
      <c r="J6704" s="460"/>
      <c r="K6704" s="460"/>
      <c r="L6704" s="460"/>
      <c r="M6704" s="460"/>
      <c r="N6704" s="460"/>
      <c r="O6704" s="460"/>
      <c r="P6704" s="462"/>
      <c r="Q6704" s="460"/>
      <c r="R6704" s="460"/>
      <c r="S6704" s="460"/>
      <c r="T6704" s="460"/>
      <c r="U6704" s="460"/>
      <c r="V6704" s="460"/>
      <c r="W6704" s="460"/>
      <c r="X6704" s="460"/>
      <c r="Y6704" s="460"/>
      <c r="Z6704" s="463"/>
      <c r="AA6704" s="460"/>
      <c r="AB6704" s="464"/>
      <c r="AC6704" s="475"/>
      <c r="AD6704" s="460"/>
      <c r="AE6704" s="464"/>
      <c r="AF6704" s="460"/>
      <c r="AG6704" s="460"/>
      <c r="AH6704" s="460"/>
      <c r="AI6704" s="460"/>
      <c r="AJ6704" s="464"/>
      <c r="AK6704" s="460"/>
      <c r="AL6704" s="464"/>
      <c r="AM6704" s="460"/>
      <c r="AN6704" s="462"/>
      <c r="AO6704" s="463"/>
      <c r="AP6704" s="460"/>
      <c r="AQ6704" s="460"/>
      <c r="AR6704" s="460"/>
      <c r="AS6704" s="460"/>
      <c r="AT6704" s="460"/>
      <c r="AU6704" s="460"/>
      <c r="AV6704" s="460"/>
      <c r="AW6704" s="460"/>
      <c r="AX6704" s="460"/>
      <c r="AY6704" s="460"/>
      <c r="AZ6704" s="460"/>
      <c r="BA6704" s="460"/>
      <c r="BB6704" s="460"/>
      <c r="BC6704" s="460"/>
      <c r="BD6704" s="460"/>
      <c r="BE6704" s="460"/>
      <c r="BF6704" s="460"/>
      <c r="BG6704" s="460"/>
      <c r="BH6704" s="460"/>
      <c r="BI6704" s="460"/>
      <c r="BJ6704" s="460"/>
      <c r="BK6704" s="462"/>
      <c r="BL6704" s="460"/>
      <c r="BM6704" s="460"/>
      <c r="BN6704" s="460"/>
      <c r="BO6704" s="460"/>
      <c r="BP6704" s="460"/>
      <c r="BQ6704" s="460"/>
      <c r="BR6704" s="460"/>
      <c r="BS6704" s="460"/>
      <c r="BT6704" s="460"/>
      <c r="BU6704" s="460"/>
      <c r="BV6704" s="460"/>
      <c r="BW6704" s="460"/>
      <c r="BX6704" s="460"/>
      <c r="BY6704" s="460"/>
      <c r="BZ6704" s="460"/>
      <c r="CA6704" s="460"/>
      <c r="CB6704" s="463"/>
      <c r="CC6704" s="460"/>
      <c r="CD6704" s="460"/>
      <c r="CE6704" s="460"/>
      <c r="CF6704" s="485"/>
      <c r="CG6704" s="485"/>
      <c r="CH6704" s="485"/>
      <c r="CI6704" s="485"/>
      <c r="CJ6704" s="485"/>
      <c r="CK6704" s="485"/>
      <c r="CL6704" s="485"/>
      <c r="CM6704" s="485"/>
      <c r="CN6704" s="485"/>
      <c r="CO6704" s="460"/>
      <c r="CP6704" s="460"/>
      <c r="CQ6704" s="460"/>
      <c r="CR6704" s="460"/>
      <c r="CS6704" s="460"/>
      <c r="CT6704" s="460"/>
      <c r="CU6704" s="462"/>
      <c r="CV6704" s="460"/>
      <c r="CW6704" s="463"/>
      <c r="CX6704" s="460"/>
      <c r="CY6704" s="462"/>
      <c r="CZ6704" s="460"/>
      <c r="DA6704" s="466"/>
      <c r="DB6704" s="462"/>
      <c r="DC6704" s="460"/>
      <c r="DD6704" s="460"/>
      <c r="DE6704" s="460"/>
      <c r="DF6704" s="460"/>
      <c r="DG6704" s="466"/>
      <c r="DI6704" s="106"/>
      <c r="DJ6704" s="471"/>
      <c r="DK6704" s="106"/>
      <c r="DL6704" s="106"/>
      <c r="DM6704" s="106"/>
    </row>
    <row r="6705" spans="1:117">
      <c r="A6705" s="460"/>
      <c r="B6705" s="460"/>
      <c r="C6705" s="461"/>
      <c r="D6705" s="460"/>
      <c r="E6705" s="460"/>
      <c r="F6705" s="462"/>
      <c r="G6705" s="460"/>
      <c r="H6705" s="460"/>
      <c r="I6705" s="460"/>
      <c r="J6705" s="460"/>
      <c r="K6705" s="460"/>
      <c r="L6705" s="460"/>
      <c r="M6705" s="460"/>
      <c r="N6705" s="460"/>
      <c r="O6705" s="460"/>
      <c r="P6705" s="462"/>
      <c r="Q6705" s="460"/>
      <c r="R6705" s="460"/>
      <c r="S6705" s="460"/>
      <c r="T6705" s="460"/>
      <c r="U6705" s="460"/>
      <c r="V6705" s="460"/>
      <c r="W6705" s="460"/>
      <c r="X6705" s="460"/>
      <c r="Y6705" s="460"/>
      <c r="Z6705" s="463"/>
      <c r="AA6705" s="460"/>
      <c r="AB6705" s="464"/>
      <c r="AC6705" s="475"/>
      <c r="AD6705" s="460"/>
      <c r="AE6705" s="464"/>
      <c r="AF6705" s="460"/>
      <c r="AG6705" s="460"/>
      <c r="AH6705" s="460"/>
      <c r="AI6705" s="460"/>
      <c r="AJ6705" s="464"/>
      <c r="AK6705" s="460"/>
      <c r="AL6705" s="464"/>
      <c r="AM6705" s="460"/>
      <c r="AN6705" s="462"/>
      <c r="AO6705" s="463"/>
      <c r="AP6705" s="460"/>
      <c r="AQ6705" s="460"/>
      <c r="AR6705" s="460"/>
      <c r="AS6705" s="460"/>
      <c r="AT6705" s="460"/>
      <c r="AU6705" s="460"/>
      <c r="AV6705" s="460"/>
      <c r="AW6705" s="460"/>
      <c r="AX6705" s="460"/>
      <c r="AY6705" s="460"/>
      <c r="AZ6705" s="460"/>
      <c r="BA6705" s="460"/>
      <c r="BB6705" s="460"/>
      <c r="BC6705" s="460"/>
      <c r="BD6705" s="460"/>
      <c r="BE6705" s="460"/>
      <c r="BF6705" s="460"/>
      <c r="BG6705" s="460"/>
      <c r="BH6705" s="460"/>
      <c r="BI6705" s="460"/>
      <c r="BJ6705" s="460"/>
      <c r="BK6705" s="462"/>
      <c r="BL6705" s="460"/>
      <c r="BM6705" s="460"/>
      <c r="BN6705" s="460"/>
      <c r="BO6705" s="460"/>
      <c r="BP6705" s="460"/>
      <c r="BQ6705" s="460"/>
      <c r="BR6705" s="460"/>
      <c r="BS6705" s="460"/>
      <c r="BT6705" s="460"/>
      <c r="BU6705" s="460"/>
      <c r="BV6705" s="460"/>
      <c r="BW6705" s="460"/>
      <c r="BX6705" s="460"/>
      <c r="BY6705" s="460"/>
      <c r="BZ6705" s="460"/>
      <c r="CA6705" s="460"/>
      <c r="CB6705" s="463"/>
      <c r="CC6705" s="460"/>
      <c r="CD6705" s="460"/>
      <c r="CE6705" s="460"/>
      <c r="CF6705" s="485"/>
      <c r="CG6705" s="485"/>
      <c r="CH6705" s="485"/>
      <c r="CI6705" s="485"/>
      <c r="CJ6705" s="485"/>
      <c r="CK6705" s="485"/>
      <c r="CL6705" s="485"/>
      <c r="CM6705" s="485"/>
      <c r="CN6705" s="485"/>
      <c r="CO6705" s="460"/>
      <c r="CP6705" s="460"/>
      <c r="CQ6705" s="460"/>
      <c r="CR6705" s="460"/>
      <c r="CS6705" s="460"/>
      <c r="CT6705" s="460"/>
      <c r="CU6705" s="462"/>
      <c r="CV6705" s="460"/>
      <c r="CW6705" s="463"/>
      <c r="CX6705" s="460"/>
      <c r="CY6705" s="462"/>
      <c r="CZ6705" s="460"/>
      <c r="DA6705" s="466"/>
      <c r="DB6705" s="462"/>
      <c r="DC6705" s="460"/>
      <c r="DD6705" s="460"/>
      <c r="DE6705" s="460"/>
      <c r="DF6705" s="460"/>
      <c r="DG6705" s="466"/>
      <c r="DI6705" s="106"/>
      <c r="DJ6705" s="471"/>
      <c r="DK6705" s="106"/>
      <c r="DL6705" s="106"/>
      <c r="DM6705" s="106"/>
    </row>
    <row r="6706" spans="1:117">
      <c r="A6706" s="460"/>
      <c r="B6706" s="460"/>
      <c r="C6706" s="461"/>
      <c r="D6706" s="460"/>
      <c r="E6706" s="460"/>
      <c r="F6706" s="462"/>
      <c r="G6706" s="460"/>
      <c r="H6706" s="460"/>
      <c r="I6706" s="460"/>
      <c r="J6706" s="460"/>
      <c r="K6706" s="460"/>
      <c r="L6706" s="460"/>
      <c r="M6706" s="460"/>
      <c r="N6706" s="460"/>
      <c r="O6706" s="460"/>
      <c r="P6706" s="462"/>
      <c r="Q6706" s="460"/>
      <c r="R6706" s="460"/>
      <c r="S6706" s="460"/>
      <c r="T6706" s="460"/>
      <c r="U6706" s="460"/>
      <c r="V6706" s="460"/>
      <c r="W6706" s="460"/>
      <c r="X6706" s="460"/>
      <c r="Y6706" s="460"/>
      <c r="Z6706" s="463"/>
      <c r="AA6706" s="460"/>
      <c r="AB6706" s="464"/>
      <c r="AC6706" s="475"/>
      <c r="AD6706" s="460"/>
      <c r="AE6706" s="464"/>
      <c r="AF6706" s="460"/>
      <c r="AG6706" s="460"/>
      <c r="AH6706" s="460"/>
      <c r="AI6706" s="460"/>
      <c r="AJ6706" s="464"/>
      <c r="AK6706" s="460"/>
      <c r="AL6706" s="464"/>
      <c r="AM6706" s="460"/>
      <c r="AN6706" s="462"/>
      <c r="AO6706" s="463"/>
      <c r="AP6706" s="460"/>
      <c r="AQ6706" s="460"/>
      <c r="AR6706" s="460"/>
      <c r="AS6706" s="460"/>
      <c r="AT6706" s="460"/>
      <c r="AU6706" s="460"/>
      <c r="AV6706" s="460"/>
      <c r="AW6706" s="460"/>
      <c r="AX6706" s="460"/>
      <c r="AY6706" s="460"/>
      <c r="AZ6706" s="460"/>
      <c r="BA6706" s="460"/>
      <c r="BB6706" s="460"/>
      <c r="BC6706" s="460"/>
      <c r="BD6706" s="460"/>
      <c r="BE6706" s="460"/>
      <c r="BF6706" s="460"/>
      <c r="BG6706" s="460"/>
      <c r="BH6706" s="460"/>
      <c r="BI6706" s="460"/>
      <c r="BJ6706" s="460"/>
      <c r="BK6706" s="462"/>
      <c r="BL6706" s="460"/>
      <c r="BM6706" s="460"/>
      <c r="BN6706" s="460"/>
      <c r="BO6706" s="460"/>
      <c r="BP6706" s="460"/>
      <c r="BQ6706" s="460"/>
      <c r="BR6706" s="460"/>
      <c r="BS6706" s="460"/>
      <c r="BT6706" s="460"/>
      <c r="BU6706" s="460"/>
      <c r="BV6706" s="460"/>
      <c r="BW6706" s="460"/>
      <c r="BX6706" s="460"/>
      <c r="BY6706" s="460"/>
      <c r="BZ6706" s="460"/>
      <c r="CA6706" s="460"/>
      <c r="CB6706" s="463"/>
      <c r="CC6706" s="460"/>
      <c r="CD6706" s="460"/>
      <c r="CE6706" s="460"/>
      <c r="CF6706" s="485"/>
      <c r="CG6706" s="485"/>
      <c r="CH6706" s="485"/>
      <c r="CI6706" s="485"/>
      <c r="CJ6706" s="485"/>
      <c r="CK6706" s="485"/>
      <c r="CL6706" s="485"/>
      <c r="CM6706" s="485"/>
      <c r="CN6706" s="485"/>
      <c r="CO6706" s="460"/>
      <c r="CP6706" s="460"/>
      <c r="CQ6706" s="460"/>
      <c r="CR6706" s="460"/>
      <c r="CS6706" s="460"/>
      <c r="CT6706" s="460"/>
      <c r="CU6706" s="462"/>
      <c r="CV6706" s="460"/>
      <c r="CW6706" s="463"/>
      <c r="CX6706" s="460"/>
      <c r="CY6706" s="462"/>
      <c r="CZ6706" s="460"/>
      <c r="DA6706" s="466"/>
      <c r="DB6706" s="462"/>
      <c r="DC6706" s="460"/>
      <c r="DD6706" s="460"/>
      <c r="DE6706" s="460"/>
      <c r="DF6706" s="460"/>
      <c r="DG6706" s="466"/>
      <c r="DI6706" s="106"/>
      <c r="DJ6706" s="471"/>
      <c r="DK6706" s="106"/>
      <c r="DL6706" s="106"/>
      <c r="DM6706" s="106"/>
    </row>
    <row r="6707" spans="1:117">
      <c r="A6707" s="460"/>
      <c r="B6707" s="460"/>
      <c r="C6707" s="461"/>
      <c r="D6707" s="460"/>
      <c r="E6707" s="460"/>
      <c r="F6707" s="462"/>
      <c r="G6707" s="460"/>
      <c r="H6707" s="460"/>
      <c r="I6707" s="460"/>
      <c r="J6707" s="460"/>
      <c r="K6707" s="460"/>
      <c r="L6707" s="460"/>
      <c r="M6707" s="460"/>
      <c r="N6707" s="460"/>
      <c r="O6707" s="460"/>
      <c r="P6707" s="462"/>
      <c r="Q6707" s="460"/>
      <c r="R6707" s="460"/>
      <c r="S6707" s="460"/>
      <c r="T6707" s="460"/>
      <c r="U6707" s="460"/>
      <c r="V6707" s="460"/>
      <c r="W6707" s="460"/>
      <c r="X6707" s="460"/>
      <c r="Y6707" s="460"/>
      <c r="Z6707" s="463"/>
      <c r="AA6707" s="460"/>
      <c r="AB6707" s="464"/>
      <c r="AC6707" s="475"/>
      <c r="AD6707" s="460"/>
      <c r="AE6707" s="464"/>
      <c r="AF6707" s="460"/>
      <c r="AG6707" s="460"/>
      <c r="AH6707" s="460"/>
      <c r="AI6707" s="460"/>
      <c r="AJ6707" s="464"/>
      <c r="AK6707" s="460"/>
      <c r="AL6707" s="464"/>
      <c r="AM6707" s="460"/>
      <c r="AN6707" s="462"/>
      <c r="AO6707" s="463"/>
      <c r="AP6707" s="460"/>
      <c r="AQ6707" s="460"/>
      <c r="AR6707" s="460"/>
      <c r="AS6707" s="460"/>
      <c r="AT6707" s="460"/>
      <c r="AU6707" s="460"/>
      <c r="AV6707" s="460"/>
      <c r="AW6707" s="460"/>
      <c r="AX6707" s="460"/>
      <c r="AY6707" s="460"/>
      <c r="AZ6707" s="460"/>
      <c r="BA6707" s="460"/>
      <c r="BB6707" s="460"/>
      <c r="BC6707" s="460"/>
      <c r="BD6707" s="460"/>
      <c r="BE6707" s="460"/>
      <c r="BF6707" s="460"/>
      <c r="BG6707" s="460"/>
      <c r="BH6707" s="460"/>
      <c r="BI6707" s="460"/>
      <c r="BJ6707" s="460"/>
      <c r="BK6707" s="462"/>
      <c r="BL6707" s="460"/>
      <c r="BM6707" s="460"/>
      <c r="BN6707" s="460"/>
      <c r="BO6707" s="460"/>
      <c r="BP6707" s="460"/>
      <c r="BQ6707" s="460"/>
      <c r="BR6707" s="460"/>
      <c r="BS6707" s="460"/>
      <c r="BT6707" s="460"/>
      <c r="BU6707" s="460"/>
      <c r="BV6707" s="460"/>
      <c r="BW6707" s="460"/>
      <c r="BX6707" s="460"/>
      <c r="BY6707" s="460"/>
      <c r="BZ6707" s="460"/>
      <c r="CA6707" s="460"/>
      <c r="CB6707" s="463"/>
      <c r="CC6707" s="460"/>
      <c r="CD6707" s="460"/>
      <c r="CE6707" s="460"/>
      <c r="CF6707" s="485"/>
      <c r="CG6707" s="485"/>
      <c r="CH6707" s="485"/>
      <c r="CI6707" s="485"/>
      <c r="CJ6707" s="485"/>
      <c r="CK6707" s="485"/>
      <c r="CL6707" s="485"/>
      <c r="CM6707" s="485"/>
      <c r="CN6707" s="485"/>
      <c r="CO6707" s="460"/>
      <c r="CP6707" s="460"/>
      <c r="CQ6707" s="460"/>
      <c r="CR6707" s="460"/>
      <c r="CS6707" s="460"/>
      <c r="CT6707" s="460"/>
      <c r="CU6707" s="462"/>
      <c r="CV6707" s="460"/>
      <c r="CW6707" s="463"/>
      <c r="CX6707" s="460"/>
      <c r="CY6707" s="462"/>
      <c r="CZ6707" s="460"/>
      <c r="DA6707" s="466"/>
      <c r="DB6707" s="462"/>
      <c r="DC6707" s="460"/>
      <c r="DD6707" s="460"/>
      <c r="DE6707" s="460"/>
      <c r="DF6707" s="460"/>
      <c r="DG6707" s="466"/>
      <c r="DI6707" s="106"/>
      <c r="DJ6707" s="471"/>
      <c r="DK6707" s="106"/>
      <c r="DL6707" s="106"/>
      <c r="DM6707" s="106"/>
    </row>
    <row r="6708" spans="1:117">
      <c r="A6708" s="460"/>
      <c r="B6708" s="460"/>
      <c r="C6708" s="461"/>
      <c r="D6708" s="460"/>
      <c r="E6708" s="460"/>
      <c r="F6708" s="462"/>
      <c r="G6708" s="460"/>
      <c r="H6708" s="460"/>
      <c r="I6708" s="460"/>
      <c r="J6708" s="460"/>
      <c r="K6708" s="460"/>
      <c r="L6708" s="460"/>
      <c r="M6708" s="460"/>
      <c r="N6708" s="460"/>
      <c r="O6708" s="460"/>
      <c r="P6708" s="462"/>
      <c r="Q6708" s="460"/>
      <c r="R6708" s="460"/>
      <c r="S6708" s="460"/>
      <c r="T6708" s="460"/>
      <c r="U6708" s="460"/>
      <c r="V6708" s="460"/>
      <c r="W6708" s="460"/>
      <c r="X6708" s="460"/>
      <c r="Y6708" s="460"/>
      <c r="Z6708" s="463"/>
      <c r="AA6708" s="460"/>
      <c r="AB6708" s="464"/>
      <c r="AC6708" s="475"/>
      <c r="AD6708" s="460"/>
      <c r="AE6708" s="464"/>
      <c r="AF6708" s="460"/>
      <c r="AG6708" s="460"/>
      <c r="AH6708" s="460"/>
      <c r="AI6708" s="460"/>
      <c r="AJ6708" s="464"/>
      <c r="AK6708" s="460"/>
      <c r="AL6708" s="464"/>
      <c r="AM6708" s="460"/>
      <c r="AN6708" s="462"/>
      <c r="AO6708" s="463"/>
      <c r="AP6708" s="460"/>
      <c r="AQ6708" s="460"/>
      <c r="AR6708" s="460"/>
      <c r="AS6708" s="460"/>
      <c r="AT6708" s="460"/>
      <c r="AU6708" s="460"/>
      <c r="AV6708" s="460"/>
      <c r="AW6708" s="460"/>
      <c r="AX6708" s="460"/>
      <c r="AY6708" s="460"/>
      <c r="AZ6708" s="460"/>
      <c r="BA6708" s="460"/>
      <c r="BB6708" s="460"/>
      <c r="BC6708" s="460"/>
      <c r="BD6708" s="460"/>
      <c r="BE6708" s="460"/>
      <c r="BF6708" s="460"/>
      <c r="BG6708" s="460"/>
      <c r="BH6708" s="460"/>
      <c r="BI6708" s="460"/>
      <c r="BJ6708" s="460"/>
      <c r="BK6708" s="462"/>
      <c r="BL6708" s="460"/>
      <c r="BM6708" s="460"/>
      <c r="BN6708" s="460"/>
      <c r="BO6708" s="460"/>
      <c r="BP6708" s="460"/>
      <c r="BQ6708" s="460"/>
      <c r="BR6708" s="460"/>
      <c r="BS6708" s="460"/>
      <c r="BT6708" s="460"/>
      <c r="BU6708" s="460"/>
      <c r="BV6708" s="460"/>
      <c r="BW6708" s="460"/>
      <c r="BX6708" s="460"/>
      <c r="BY6708" s="460"/>
      <c r="BZ6708" s="460"/>
      <c r="CA6708" s="460"/>
      <c r="CB6708" s="463"/>
      <c r="CC6708" s="460"/>
      <c r="CD6708" s="460"/>
      <c r="CE6708" s="460"/>
      <c r="CF6708" s="485"/>
      <c r="CG6708" s="485"/>
      <c r="CH6708" s="485"/>
      <c r="CI6708" s="485"/>
      <c r="CJ6708" s="485"/>
      <c r="CK6708" s="485"/>
      <c r="CL6708" s="485"/>
      <c r="CM6708" s="485"/>
      <c r="CN6708" s="485"/>
      <c r="CO6708" s="460"/>
      <c r="CP6708" s="460"/>
      <c r="CQ6708" s="460"/>
      <c r="CR6708" s="460"/>
      <c r="CS6708" s="460"/>
      <c r="CT6708" s="460"/>
      <c r="CU6708" s="462"/>
      <c r="CV6708" s="460"/>
      <c r="CW6708" s="463"/>
      <c r="CX6708" s="460"/>
      <c r="CY6708" s="462"/>
      <c r="CZ6708" s="460"/>
      <c r="DA6708" s="466"/>
      <c r="DB6708" s="462"/>
      <c r="DC6708" s="460"/>
      <c r="DD6708" s="460"/>
      <c r="DE6708" s="460"/>
      <c r="DF6708" s="460"/>
      <c r="DG6708" s="466"/>
      <c r="DI6708" s="106"/>
      <c r="DJ6708" s="471"/>
      <c r="DK6708" s="106"/>
      <c r="DL6708" s="106"/>
      <c r="DM6708" s="106"/>
    </row>
    <row r="6709" spans="1:117">
      <c r="A6709" s="460"/>
      <c r="B6709" s="460"/>
      <c r="C6709" s="461"/>
      <c r="D6709" s="460"/>
      <c r="E6709" s="460"/>
      <c r="F6709" s="462"/>
      <c r="G6709" s="460"/>
      <c r="H6709" s="460"/>
      <c r="I6709" s="460"/>
      <c r="J6709" s="460"/>
      <c r="K6709" s="460"/>
      <c r="L6709" s="460"/>
      <c r="M6709" s="460"/>
      <c r="N6709" s="460"/>
      <c r="O6709" s="460"/>
      <c r="P6709" s="462"/>
      <c r="Q6709" s="460"/>
      <c r="R6709" s="460"/>
      <c r="S6709" s="460"/>
      <c r="T6709" s="460"/>
      <c r="U6709" s="460"/>
      <c r="V6709" s="460"/>
      <c r="W6709" s="460"/>
      <c r="X6709" s="460"/>
      <c r="Y6709" s="460"/>
      <c r="Z6709" s="463"/>
      <c r="AA6709" s="460"/>
      <c r="AB6709" s="464"/>
      <c r="AC6709" s="475"/>
      <c r="AD6709" s="460"/>
      <c r="AE6709" s="464"/>
      <c r="AF6709" s="460"/>
      <c r="AG6709" s="460"/>
      <c r="AH6709" s="460"/>
      <c r="AI6709" s="460"/>
      <c r="AJ6709" s="464"/>
      <c r="AK6709" s="460"/>
      <c r="AL6709" s="464"/>
      <c r="AM6709" s="460"/>
      <c r="AN6709" s="462"/>
      <c r="AO6709" s="463"/>
      <c r="AP6709" s="460"/>
      <c r="AQ6709" s="460"/>
      <c r="AR6709" s="460"/>
      <c r="AS6709" s="460"/>
      <c r="AT6709" s="460"/>
      <c r="AU6709" s="460"/>
      <c r="AV6709" s="460"/>
      <c r="AW6709" s="460"/>
      <c r="AX6709" s="460"/>
      <c r="AY6709" s="460"/>
      <c r="AZ6709" s="460"/>
      <c r="BA6709" s="460"/>
      <c r="BB6709" s="460"/>
      <c r="BC6709" s="460"/>
      <c r="BD6709" s="460"/>
      <c r="BE6709" s="460"/>
      <c r="BF6709" s="460"/>
      <c r="BG6709" s="460"/>
      <c r="BH6709" s="460"/>
      <c r="BI6709" s="460"/>
      <c r="BJ6709" s="460"/>
      <c r="BK6709" s="462"/>
      <c r="BL6709" s="460"/>
      <c r="BM6709" s="460"/>
      <c r="BN6709" s="460"/>
      <c r="BO6709" s="460"/>
      <c r="BP6709" s="460"/>
      <c r="BQ6709" s="460"/>
      <c r="BR6709" s="460"/>
      <c r="BS6709" s="460"/>
      <c r="BT6709" s="460"/>
      <c r="BU6709" s="460"/>
      <c r="BV6709" s="460"/>
      <c r="BW6709" s="460"/>
      <c r="BX6709" s="460"/>
      <c r="BY6709" s="460"/>
      <c r="BZ6709" s="460"/>
      <c r="CA6709" s="460"/>
      <c r="CB6709" s="463"/>
      <c r="CC6709" s="460"/>
      <c r="CD6709" s="460"/>
      <c r="CE6709" s="460"/>
      <c r="CF6709" s="485"/>
      <c r="CG6709" s="485"/>
      <c r="CH6709" s="485"/>
      <c r="CI6709" s="485"/>
      <c r="CJ6709" s="485"/>
      <c r="CK6709" s="485"/>
      <c r="CL6709" s="485"/>
      <c r="CM6709" s="485"/>
      <c r="CN6709" s="485"/>
      <c r="CO6709" s="460"/>
      <c r="CP6709" s="460"/>
      <c r="CQ6709" s="460"/>
      <c r="CR6709" s="460"/>
      <c r="CS6709" s="460"/>
      <c r="CT6709" s="460"/>
      <c r="CU6709" s="462"/>
      <c r="CV6709" s="460"/>
      <c r="CW6709" s="463"/>
      <c r="CX6709" s="460"/>
      <c r="CY6709" s="462"/>
      <c r="CZ6709" s="460"/>
      <c r="DA6709" s="466"/>
      <c r="DB6709" s="462"/>
      <c r="DC6709" s="460"/>
      <c r="DD6709" s="460"/>
      <c r="DE6709" s="460"/>
      <c r="DF6709" s="460"/>
      <c r="DG6709" s="466"/>
      <c r="DI6709" s="106"/>
      <c r="DJ6709" s="471"/>
      <c r="DK6709" s="106"/>
      <c r="DL6709" s="106"/>
      <c r="DM6709" s="106"/>
    </row>
    <row r="6710" spans="1:117">
      <c r="A6710" s="460"/>
      <c r="B6710" s="460"/>
      <c r="C6710" s="461"/>
      <c r="D6710" s="460"/>
      <c r="E6710" s="460"/>
      <c r="F6710" s="462"/>
      <c r="G6710" s="460"/>
      <c r="H6710" s="460"/>
      <c r="I6710" s="460"/>
      <c r="J6710" s="460"/>
      <c r="K6710" s="460"/>
      <c r="L6710" s="460"/>
      <c r="M6710" s="460"/>
      <c r="N6710" s="460"/>
      <c r="O6710" s="460"/>
      <c r="P6710" s="462"/>
      <c r="Q6710" s="460"/>
      <c r="R6710" s="460"/>
      <c r="S6710" s="460"/>
      <c r="T6710" s="460"/>
      <c r="U6710" s="460"/>
      <c r="V6710" s="460"/>
      <c r="W6710" s="460"/>
      <c r="X6710" s="460"/>
      <c r="Y6710" s="460"/>
      <c r="Z6710" s="463"/>
      <c r="AA6710" s="460"/>
      <c r="AB6710" s="464"/>
      <c r="AC6710" s="475"/>
      <c r="AD6710" s="460"/>
      <c r="AE6710" s="464"/>
      <c r="AF6710" s="460"/>
      <c r="AG6710" s="460"/>
      <c r="AH6710" s="460"/>
      <c r="AI6710" s="460"/>
      <c r="AJ6710" s="464"/>
      <c r="AK6710" s="460"/>
      <c r="AL6710" s="464"/>
      <c r="AM6710" s="460"/>
      <c r="AN6710" s="462"/>
      <c r="AO6710" s="463"/>
      <c r="AP6710" s="460"/>
      <c r="AQ6710" s="460"/>
      <c r="AR6710" s="460"/>
      <c r="AS6710" s="460"/>
      <c r="AT6710" s="460"/>
      <c r="AU6710" s="460"/>
      <c r="AV6710" s="460"/>
      <c r="AW6710" s="460"/>
      <c r="AX6710" s="460"/>
      <c r="AY6710" s="460"/>
      <c r="AZ6710" s="460"/>
      <c r="BA6710" s="460"/>
      <c r="BB6710" s="460"/>
      <c r="BC6710" s="460"/>
      <c r="BD6710" s="460"/>
      <c r="BE6710" s="460"/>
      <c r="BF6710" s="460"/>
      <c r="BG6710" s="460"/>
      <c r="BH6710" s="460"/>
      <c r="BI6710" s="460"/>
      <c r="BJ6710" s="460"/>
      <c r="BK6710" s="462"/>
      <c r="BL6710" s="460"/>
      <c r="BM6710" s="460"/>
      <c r="BN6710" s="460"/>
      <c r="BO6710" s="460"/>
      <c r="BP6710" s="460"/>
      <c r="BQ6710" s="460"/>
      <c r="BR6710" s="460"/>
      <c r="BS6710" s="460"/>
      <c r="BT6710" s="460"/>
      <c r="BU6710" s="460"/>
      <c r="BV6710" s="460"/>
      <c r="BW6710" s="460"/>
      <c r="BX6710" s="460"/>
      <c r="BY6710" s="460"/>
      <c r="BZ6710" s="460"/>
      <c r="CA6710" s="460"/>
      <c r="CB6710" s="463"/>
      <c r="CC6710" s="460"/>
      <c r="CD6710" s="460"/>
      <c r="CE6710" s="460"/>
      <c r="CF6710" s="485"/>
      <c r="CG6710" s="485"/>
      <c r="CH6710" s="485"/>
      <c r="CI6710" s="485"/>
      <c r="CJ6710" s="485"/>
      <c r="CK6710" s="485"/>
      <c r="CL6710" s="485"/>
      <c r="CM6710" s="485"/>
      <c r="CN6710" s="485"/>
      <c r="CO6710" s="460"/>
      <c r="CP6710" s="460"/>
      <c r="CQ6710" s="460"/>
      <c r="CR6710" s="460"/>
      <c r="CS6710" s="460"/>
      <c r="CT6710" s="460"/>
      <c r="CU6710" s="462"/>
      <c r="CV6710" s="460"/>
      <c r="CW6710" s="463"/>
      <c r="CX6710" s="460"/>
      <c r="CY6710" s="462"/>
      <c r="CZ6710" s="460"/>
      <c r="DA6710" s="466"/>
      <c r="DB6710" s="462"/>
      <c r="DC6710" s="460"/>
      <c r="DD6710" s="460"/>
      <c r="DE6710" s="460"/>
      <c r="DF6710" s="460"/>
      <c r="DG6710" s="466"/>
      <c r="DI6710" s="106"/>
      <c r="DJ6710" s="471"/>
      <c r="DK6710" s="106"/>
      <c r="DL6710" s="106"/>
      <c r="DM6710" s="106"/>
    </row>
    <row r="6711" spans="1:117">
      <c r="A6711" s="460"/>
      <c r="B6711" s="460"/>
      <c r="C6711" s="461"/>
      <c r="D6711" s="460"/>
      <c r="E6711" s="460"/>
      <c r="F6711" s="462"/>
      <c r="G6711" s="460"/>
      <c r="H6711" s="460"/>
      <c r="I6711" s="460"/>
      <c r="J6711" s="460"/>
      <c r="K6711" s="460"/>
      <c r="L6711" s="460"/>
      <c r="M6711" s="460"/>
      <c r="N6711" s="460"/>
      <c r="O6711" s="460"/>
      <c r="P6711" s="462"/>
      <c r="Q6711" s="460"/>
      <c r="R6711" s="460"/>
      <c r="S6711" s="460"/>
      <c r="T6711" s="460"/>
      <c r="U6711" s="460"/>
      <c r="V6711" s="460"/>
      <c r="W6711" s="460"/>
      <c r="X6711" s="460"/>
      <c r="Y6711" s="460"/>
      <c r="Z6711" s="463"/>
      <c r="AA6711" s="460"/>
      <c r="AB6711" s="464"/>
      <c r="AC6711" s="475"/>
      <c r="AD6711" s="460"/>
      <c r="AE6711" s="464"/>
      <c r="AF6711" s="460"/>
      <c r="AG6711" s="460"/>
      <c r="AH6711" s="460"/>
      <c r="AI6711" s="460"/>
      <c r="AJ6711" s="464"/>
      <c r="AK6711" s="460"/>
      <c r="AL6711" s="464"/>
      <c r="AM6711" s="460"/>
      <c r="AN6711" s="462"/>
      <c r="AO6711" s="463"/>
      <c r="AP6711" s="460"/>
      <c r="AQ6711" s="460"/>
      <c r="AR6711" s="460"/>
      <c r="AS6711" s="460"/>
      <c r="AT6711" s="460"/>
      <c r="AU6711" s="460"/>
      <c r="AV6711" s="460"/>
      <c r="AW6711" s="460"/>
      <c r="AX6711" s="460"/>
      <c r="AY6711" s="460"/>
      <c r="AZ6711" s="460"/>
      <c r="BA6711" s="460"/>
      <c r="BB6711" s="460"/>
      <c r="BC6711" s="460"/>
      <c r="BD6711" s="460"/>
      <c r="BE6711" s="460"/>
      <c r="BF6711" s="460"/>
      <c r="BG6711" s="460"/>
      <c r="BH6711" s="460"/>
      <c r="BI6711" s="460"/>
      <c r="BJ6711" s="460"/>
      <c r="BK6711" s="462"/>
      <c r="BL6711" s="460"/>
      <c r="BM6711" s="460"/>
      <c r="BN6711" s="460"/>
      <c r="BO6711" s="460"/>
      <c r="BP6711" s="460"/>
      <c r="BQ6711" s="460"/>
      <c r="BR6711" s="460"/>
      <c r="BS6711" s="460"/>
      <c r="BT6711" s="460"/>
      <c r="BU6711" s="460"/>
      <c r="BV6711" s="460"/>
      <c r="BW6711" s="460"/>
      <c r="BX6711" s="460"/>
      <c r="BY6711" s="460"/>
      <c r="BZ6711" s="460"/>
      <c r="CA6711" s="460"/>
      <c r="CB6711" s="463"/>
      <c r="CC6711" s="460"/>
      <c r="CD6711" s="460"/>
      <c r="CE6711" s="460"/>
      <c r="CF6711" s="485"/>
      <c r="CG6711" s="485"/>
      <c r="CH6711" s="485"/>
      <c r="CI6711" s="485"/>
      <c r="CJ6711" s="485"/>
      <c r="CK6711" s="485"/>
      <c r="CL6711" s="485"/>
      <c r="CM6711" s="485"/>
      <c r="CN6711" s="485"/>
      <c r="CO6711" s="460"/>
      <c r="CP6711" s="460"/>
      <c r="CQ6711" s="460"/>
      <c r="CR6711" s="460"/>
      <c r="CS6711" s="460"/>
      <c r="CT6711" s="460"/>
      <c r="CU6711" s="462"/>
      <c r="CV6711" s="460"/>
      <c r="CW6711" s="463"/>
      <c r="CX6711" s="460"/>
      <c r="CY6711" s="462"/>
      <c r="CZ6711" s="460"/>
      <c r="DA6711" s="466"/>
      <c r="DB6711" s="462"/>
      <c r="DC6711" s="460"/>
      <c r="DD6711" s="460"/>
      <c r="DE6711" s="460"/>
      <c r="DF6711" s="460"/>
      <c r="DG6711" s="466"/>
      <c r="DI6711" s="106"/>
      <c r="DJ6711" s="471"/>
      <c r="DK6711" s="106"/>
      <c r="DL6711" s="106"/>
      <c r="DM6711" s="106"/>
    </row>
    <row r="6712" spans="1:117">
      <c r="A6712" s="460"/>
      <c r="B6712" s="460"/>
      <c r="C6712" s="461"/>
      <c r="D6712" s="460"/>
      <c r="E6712" s="460"/>
      <c r="F6712" s="462"/>
      <c r="G6712" s="460"/>
      <c r="H6712" s="460"/>
      <c r="I6712" s="460"/>
      <c r="J6712" s="460"/>
      <c r="K6712" s="460"/>
      <c r="L6712" s="460"/>
      <c r="M6712" s="460"/>
      <c r="N6712" s="460"/>
      <c r="O6712" s="460"/>
      <c r="P6712" s="462"/>
      <c r="Q6712" s="460"/>
      <c r="R6712" s="460"/>
      <c r="S6712" s="460"/>
      <c r="T6712" s="460"/>
      <c r="U6712" s="460"/>
      <c r="V6712" s="460"/>
      <c r="W6712" s="460"/>
      <c r="X6712" s="460"/>
      <c r="Y6712" s="460"/>
      <c r="Z6712" s="463"/>
      <c r="AA6712" s="460"/>
      <c r="AB6712" s="464"/>
      <c r="AC6712" s="475"/>
      <c r="AD6712" s="460"/>
      <c r="AE6712" s="464"/>
      <c r="AF6712" s="460"/>
      <c r="AG6712" s="460"/>
      <c r="AH6712" s="460"/>
      <c r="AI6712" s="460"/>
      <c r="AJ6712" s="464"/>
      <c r="AK6712" s="460"/>
      <c r="AL6712" s="464"/>
      <c r="AM6712" s="460"/>
      <c r="AN6712" s="462"/>
      <c r="AO6712" s="463"/>
      <c r="AP6712" s="460"/>
      <c r="AQ6712" s="460"/>
      <c r="AR6712" s="460"/>
      <c r="AS6712" s="460"/>
      <c r="AT6712" s="460"/>
      <c r="AU6712" s="460"/>
      <c r="AV6712" s="460"/>
      <c r="AW6712" s="460"/>
      <c r="AX6712" s="460"/>
      <c r="AY6712" s="460"/>
      <c r="AZ6712" s="460"/>
      <c r="BA6712" s="460"/>
      <c r="BB6712" s="460"/>
      <c r="BC6712" s="460"/>
      <c r="BD6712" s="460"/>
      <c r="BE6712" s="460"/>
      <c r="BF6712" s="460"/>
      <c r="BG6712" s="460"/>
      <c r="BH6712" s="460"/>
      <c r="BI6712" s="460"/>
      <c r="BJ6712" s="460"/>
      <c r="BK6712" s="462"/>
      <c r="BL6712" s="460"/>
      <c r="BM6712" s="460"/>
      <c r="BN6712" s="460"/>
      <c r="BO6712" s="460"/>
      <c r="BP6712" s="460"/>
      <c r="BQ6712" s="460"/>
      <c r="BR6712" s="460"/>
      <c r="BS6712" s="460"/>
      <c r="BT6712" s="460"/>
      <c r="BU6712" s="460"/>
      <c r="BV6712" s="460"/>
      <c r="BW6712" s="460"/>
      <c r="BX6712" s="460"/>
      <c r="BY6712" s="460"/>
      <c r="BZ6712" s="460"/>
      <c r="CA6712" s="460"/>
      <c r="CB6712" s="463"/>
      <c r="CC6712" s="460"/>
      <c r="CD6712" s="460"/>
      <c r="CE6712" s="460"/>
      <c r="CF6712" s="485"/>
      <c r="CG6712" s="485"/>
      <c r="CH6712" s="485"/>
      <c r="CI6712" s="485"/>
      <c r="CJ6712" s="485"/>
      <c r="CK6712" s="485"/>
      <c r="CL6712" s="485"/>
      <c r="CM6712" s="485"/>
      <c r="CN6712" s="485"/>
      <c r="CO6712" s="460"/>
      <c r="CP6712" s="460"/>
      <c r="CQ6712" s="460"/>
      <c r="CR6712" s="460"/>
      <c r="CS6712" s="460"/>
      <c r="CT6712" s="460"/>
      <c r="CU6712" s="462"/>
      <c r="CV6712" s="460"/>
      <c r="CW6712" s="463"/>
      <c r="CX6712" s="460"/>
      <c r="CY6712" s="462"/>
      <c r="CZ6712" s="460"/>
      <c r="DA6712" s="466"/>
      <c r="DB6712" s="462"/>
      <c r="DC6712" s="460"/>
      <c r="DD6712" s="460"/>
      <c r="DE6712" s="460"/>
      <c r="DF6712" s="460"/>
      <c r="DG6712" s="466"/>
      <c r="DI6712" s="106"/>
      <c r="DJ6712" s="471"/>
      <c r="DK6712" s="106"/>
      <c r="DL6712" s="106"/>
      <c r="DM6712" s="106"/>
    </row>
    <row r="6713" spans="1:117">
      <c r="A6713" s="460"/>
      <c r="B6713" s="460"/>
      <c r="C6713" s="461"/>
      <c r="D6713" s="460"/>
      <c r="E6713" s="460"/>
      <c r="F6713" s="462"/>
      <c r="G6713" s="460"/>
      <c r="H6713" s="460"/>
      <c r="I6713" s="460"/>
      <c r="J6713" s="460"/>
      <c r="K6713" s="460"/>
      <c r="L6713" s="460"/>
      <c r="M6713" s="460"/>
      <c r="N6713" s="460"/>
      <c r="O6713" s="460"/>
      <c r="P6713" s="462"/>
      <c r="Q6713" s="460"/>
      <c r="R6713" s="460"/>
      <c r="S6713" s="460"/>
      <c r="T6713" s="460"/>
      <c r="U6713" s="460"/>
      <c r="V6713" s="460"/>
      <c r="W6713" s="460"/>
      <c r="X6713" s="460"/>
      <c r="Y6713" s="460"/>
      <c r="Z6713" s="463"/>
      <c r="AA6713" s="460"/>
      <c r="AB6713" s="464"/>
      <c r="AC6713" s="475"/>
      <c r="AD6713" s="460"/>
      <c r="AE6713" s="464"/>
      <c r="AF6713" s="460"/>
      <c r="AG6713" s="460"/>
      <c r="AH6713" s="460"/>
      <c r="AI6713" s="460"/>
      <c r="AJ6713" s="464"/>
      <c r="AK6713" s="460"/>
      <c r="AL6713" s="464"/>
      <c r="AM6713" s="460"/>
      <c r="AN6713" s="462"/>
      <c r="AO6713" s="463"/>
      <c r="AP6713" s="460"/>
      <c r="AQ6713" s="460"/>
      <c r="AR6713" s="460"/>
      <c r="AS6713" s="460"/>
      <c r="AT6713" s="460"/>
      <c r="AU6713" s="460"/>
      <c r="AV6713" s="460"/>
      <c r="AW6713" s="460"/>
      <c r="AX6713" s="460"/>
      <c r="AY6713" s="460"/>
      <c r="AZ6713" s="460"/>
      <c r="BA6713" s="460"/>
      <c r="BB6713" s="460"/>
      <c r="BC6713" s="460"/>
      <c r="BD6713" s="460"/>
      <c r="BE6713" s="460"/>
      <c r="BF6713" s="460"/>
      <c r="BG6713" s="460"/>
      <c r="BH6713" s="460"/>
      <c r="BI6713" s="460"/>
      <c r="BJ6713" s="460"/>
      <c r="BK6713" s="462"/>
      <c r="BL6713" s="460"/>
      <c r="BM6713" s="460"/>
      <c r="BN6713" s="460"/>
      <c r="BO6713" s="460"/>
      <c r="BP6713" s="460"/>
      <c r="BQ6713" s="460"/>
      <c r="BR6713" s="460"/>
      <c r="BS6713" s="460"/>
      <c r="BT6713" s="460"/>
      <c r="BU6713" s="460"/>
      <c r="BV6713" s="460"/>
      <c r="BW6713" s="460"/>
      <c r="BX6713" s="460"/>
      <c r="BY6713" s="460"/>
      <c r="BZ6713" s="460"/>
      <c r="CA6713" s="460"/>
      <c r="CB6713" s="463"/>
      <c r="CC6713" s="460"/>
      <c r="CD6713" s="460"/>
      <c r="CE6713" s="460"/>
      <c r="CF6713" s="485"/>
      <c r="CG6713" s="485"/>
      <c r="CH6713" s="485"/>
      <c r="CI6713" s="485"/>
      <c r="CJ6713" s="485"/>
      <c r="CK6713" s="485"/>
      <c r="CL6713" s="485"/>
      <c r="CM6713" s="485"/>
      <c r="CN6713" s="485"/>
      <c r="CO6713" s="460"/>
      <c r="CP6713" s="460"/>
      <c r="CQ6713" s="460"/>
      <c r="CR6713" s="460"/>
      <c r="CS6713" s="460"/>
      <c r="CT6713" s="460"/>
      <c r="CU6713" s="462"/>
      <c r="CV6713" s="460"/>
      <c r="CW6713" s="463"/>
      <c r="CX6713" s="460"/>
      <c r="CY6713" s="462"/>
      <c r="CZ6713" s="460"/>
      <c r="DA6713" s="466"/>
      <c r="DB6713" s="462"/>
      <c r="DC6713" s="460"/>
      <c r="DD6713" s="460"/>
      <c r="DE6713" s="460"/>
      <c r="DF6713" s="460"/>
      <c r="DG6713" s="466"/>
      <c r="DI6713" s="106"/>
      <c r="DJ6713" s="471"/>
      <c r="DK6713" s="106"/>
      <c r="DL6713" s="106"/>
      <c r="DM6713" s="106"/>
    </row>
    <row r="6714" spans="1:117">
      <c r="A6714" s="460"/>
      <c r="B6714" s="460"/>
      <c r="C6714" s="461"/>
      <c r="D6714" s="460"/>
      <c r="E6714" s="460"/>
      <c r="F6714" s="462"/>
      <c r="G6714" s="460"/>
      <c r="H6714" s="460"/>
      <c r="I6714" s="460"/>
      <c r="J6714" s="460"/>
      <c r="K6714" s="460"/>
      <c r="L6714" s="460"/>
      <c r="M6714" s="460"/>
      <c r="N6714" s="460"/>
      <c r="O6714" s="460"/>
      <c r="P6714" s="462"/>
      <c r="Q6714" s="460"/>
      <c r="R6714" s="460"/>
      <c r="S6714" s="460"/>
      <c r="T6714" s="460"/>
      <c r="U6714" s="460"/>
      <c r="V6714" s="460"/>
      <c r="W6714" s="460"/>
      <c r="X6714" s="460"/>
      <c r="Y6714" s="460"/>
      <c r="Z6714" s="463"/>
      <c r="AA6714" s="460"/>
      <c r="AB6714" s="464"/>
      <c r="AC6714" s="475"/>
      <c r="AD6714" s="460"/>
      <c r="AE6714" s="464"/>
      <c r="AF6714" s="460"/>
      <c r="AG6714" s="460"/>
      <c r="AH6714" s="460"/>
      <c r="AI6714" s="460"/>
      <c r="AJ6714" s="464"/>
      <c r="AK6714" s="460"/>
      <c r="AL6714" s="464"/>
      <c r="AM6714" s="460"/>
      <c r="AN6714" s="462"/>
      <c r="AO6714" s="463"/>
      <c r="AP6714" s="460"/>
      <c r="AQ6714" s="460"/>
      <c r="AR6714" s="460"/>
      <c r="AS6714" s="460"/>
      <c r="AT6714" s="460"/>
      <c r="AU6714" s="460"/>
      <c r="AV6714" s="460"/>
      <c r="AW6714" s="460"/>
      <c r="AX6714" s="460"/>
      <c r="AY6714" s="460"/>
      <c r="AZ6714" s="460"/>
      <c r="BA6714" s="460"/>
      <c r="BB6714" s="460"/>
      <c r="BC6714" s="460"/>
      <c r="BD6714" s="460"/>
      <c r="BE6714" s="460"/>
      <c r="BF6714" s="460"/>
      <c r="BG6714" s="460"/>
      <c r="BH6714" s="460"/>
      <c r="BI6714" s="460"/>
      <c r="BJ6714" s="460"/>
      <c r="BK6714" s="462"/>
      <c r="BL6714" s="460"/>
      <c r="BM6714" s="460"/>
      <c r="BN6714" s="460"/>
      <c r="BO6714" s="460"/>
      <c r="BP6714" s="460"/>
      <c r="BQ6714" s="460"/>
      <c r="BR6714" s="460"/>
      <c r="BS6714" s="460"/>
      <c r="BT6714" s="460"/>
      <c r="BU6714" s="460"/>
      <c r="BV6714" s="460"/>
      <c r="BW6714" s="460"/>
      <c r="BX6714" s="460"/>
      <c r="BY6714" s="460"/>
      <c r="BZ6714" s="460"/>
      <c r="CA6714" s="460"/>
      <c r="CB6714" s="463"/>
      <c r="CC6714" s="460"/>
      <c r="CD6714" s="460"/>
      <c r="CE6714" s="460"/>
      <c r="CF6714" s="485"/>
      <c r="CG6714" s="485"/>
      <c r="CH6714" s="485"/>
      <c r="CI6714" s="485"/>
      <c r="CJ6714" s="485"/>
      <c r="CK6714" s="485"/>
      <c r="CL6714" s="485"/>
      <c r="CM6714" s="485"/>
      <c r="CN6714" s="485"/>
      <c r="CO6714" s="460"/>
      <c r="CP6714" s="460"/>
      <c r="CQ6714" s="460"/>
      <c r="CR6714" s="460"/>
      <c r="CS6714" s="460"/>
      <c r="CT6714" s="460"/>
      <c r="CU6714" s="462"/>
      <c r="CV6714" s="460"/>
      <c r="CW6714" s="463"/>
      <c r="CX6714" s="460"/>
      <c r="CY6714" s="462"/>
      <c r="CZ6714" s="460"/>
      <c r="DA6714" s="466"/>
      <c r="DB6714" s="462"/>
      <c r="DC6714" s="460"/>
      <c r="DD6714" s="460"/>
      <c r="DE6714" s="460"/>
      <c r="DF6714" s="460"/>
      <c r="DG6714" s="466"/>
      <c r="DI6714" s="106"/>
      <c r="DJ6714" s="471"/>
      <c r="DK6714" s="106"/>
      <c r="DL6714" s="106"/>
      <c r="DM6714" s="106"/>
    </row>
    <row r="6715" spans="1:117">
      <c r="A6715" s="460"/>
      <c r="B6715" s="460"/>
      <c r="C6715" s="461"/>
      <c r="D6715" s="460"/>
      <c r="E6715" s="460"/>
      <c r="F6715" s="462"/>
      <c r="G6715" s="460"/>
      <c r="H6715" s="460"/>
      <c r="I6715" s="460"/>
      <c r="J6715" s="460"/>
      <c r="K6715" s="460"/>
      <c r="L6715" s="460"/>
      <c r="M6715" s="460"/>
      <c r="N6715" s="460"/>
      <c r="O6715" s="460"/>
      <c r="P6715" s="462"/>
      <c r="Q6715" s="460"/>
      <c r="R6715" s="460"/>
      <c r="S6715" s="460"/>
      <c r="T6715" s="460"/>
      <c r="U6715" s="460"/>
      <c r="V6715" s="460"/>
      <c r="W6715" s="460"/>
      <c r="X6715" s="460"/>
      <c r="Y6715" s="460"/>
      <c r="Z6715" s="463"/>
      <c r="AA6715" s="460"/>
      <c r="AB6715" s="464"/>
      <c r="AC6715" s="475"/>
      <c r="AD6715" s="460"/>
      <c r="AE6715" s="464"/>
      <c r="AF6715" s="460"/>
      <c r="AG6715" s="460"/>
      <c r="AH6715" s="460"/>
      <c r="AI6715" s="460"/>
      <c r="AJ6715" s="464"/>
      <c r="AK6715" s="460"/>
      <c r="AL6715" s="464"/>
      <c r="AM6715" s="460"/>
      <c r="AN6715" s="462"/>
      <c r="AO6715" s="463"/>
      <c r="AP6715" s="460"/>
      <c r="AQ6715" s="460"/>
      <c r="AR6715" s="460"/>
      <c r="AS6715" s="460"/>
      <c r="AT6715" s="460"/>
      <c r="AU6715" s="460"/>
      <c r="AV6715" s="460"/>
      <c r="AW6715" s="460"/>
      <c r="AX6715" s="460"/>
      <c r="AY6715" s="460"/>
      <c r="AZ6715" s="460"/>
      <c r="BA6715" s="460"/>
      <c r="BB6715" s="460"/>
      <c r="BC6715" s="460"/>
      <c r="BD6715" s="460"/>
      <c r="BE6715" s="460"/>
      <c r="BF6715" s="460"/>
      <c r="BG6715" s="460"/>
      <c r="BH6715" s="460"/>
      <c r="BI6715" s="460"/>
      <c r="BJ6715" s="460"/>
      <c r="BK6715" s="462"/>
      <c r="BL6715" s="460"/>
      <c r="BM6715" s="460"/>
      <c r="BN6715" s="460"/>
      <c r="BO6715" s="460"/>
      <c r="BP6715" s="460"/>
      <c r="BQ6715" s="460"/>
      <c r="BR6715" s="460"/>
      <c r="BS6715" s="460"/>
      <c r="BT6715" s="460"/>
      <c r="BU6715" s="460"/>
      <c r="BV6715" s="460"/>
      <c r="BW6715" s="460"/>
      <c r="BX6715" s="460"/>
      <c r="BY6715" s="460"/>
      <c r="BZ6715" s="460"/>
      <c r="CA6715" s="460"/>
      <c r="CB6715" s="463"/>
      <c r="CC6715" s="460"/>
      <c r="CD6715" s="460"/>
      <c r="CE6715" s="460"/>
      <c r="CF6715" s="485"/>
      <c r="CG6715" s="485"/>
      <c r="CH6715" s="485"/>
      <c r="CI6715" s="485"/>
      <c r="CJ6715" s="485"/>
      <c r="CK6715" s="485"/>
      <c r="CL6715" s="485"/>
      <c r="CM6715" s="485"/>
      <c r="CN6715" s="485"/>
      <c r="CO6715" s="460"/>
      <c r="CP6715" s="460"/>
      <c r="CQ6715" s="460"/>
      <c r="CR6715" s="460"/>
      <c r="CS6715" s="460"/>
      <c r="CT6715" s="460"/>
      <c r="CU6715" s="462"/>
      <c r="CV6715" s="460"/>
      <c r="CW6715" s="463"/>
      <c r="CX6715" s="460"/>
      <c r="CY6715" s="462"/>
      <c r="CZ6715" s="460"/>
      <c r="DA6715" s="466"/>
      <c r="DB6715" s="462"/>
      <c r="DC6715" s="460"/>
      <c r="DD6715" s="460"/>
      <c r="DE6715" s="460"/>
      <c r="DF6715" s="460"/>
      <c r="DG6715" s="466"/>
      <c r="DI6715" s="106"/>
      <c r="DJ6715" s="471"/>
      <c r="DK6715" s="106"/>
      <c r="DL6715" s="106"/>
      <c r="DM6715" s="106"/>
    </row>
    <row r="6716" spans="1:117">
      <c r="A6716" s="460"/>
      <c r="B6716" s="460"/>
      <c r="C6716" s="461"/>
      <c r="D6716" s="460"/>
      <c r="E6716" s="460"/>
      <c r="F6716" s="462"/>
      <c r="G6716" s="460"/>
      <c r="H6716" s="460"/>
      <c r="I6716" s="460"/>
      <c r="J6716" s="460"/>
      <c r="K6716" s="460"/>
      <c r="L6716" s="460"/>
      <c r="M6716" s="460"/>
      <c r="N6716" s="460"/>
      <c r="O6716" s="460"/>
      <c r="P6716" s="462"/>
      <c r="Q6716" s="460"/>
      <c r="R6716" s="460"/>
      <c r="S6716" s="460"/>
      <c r="T6716" s="460"/>
      <c r="U6716" s="460"/>
      <c r="V6716" s="460"/>
      <c r="W6716" s="460"/>
      <c r="X6716" s="460"/>
      <c r="Y6716" s="460"/>
      <c r="Z6716" s="463"/>
      <c r="AA6716" s="460"/>
      <c r="AB6716" s="464"/>
      <c r="AC6716" s="475"/>
      <c r="AD6716" s="460"/>
      <c r="AE6716" s="464"/>
      <c r="AF6716" s="460"/>
      <c r="AG6716" s="460"/>
      <c r="AH6716" s="460"/>
      <c r="AI6716" s="460"/>
      <c r="AJ6716" s="464"/>
      <c r="AK6716" s="460"/>
      <c r="AL6716" s="464"/>
      <c r="AM6716" s="460"/>
      <c r="AN6716" s="462"/>
      <c r="AO6716" s="463"/>
      <c r="AP6716" s="460"/>
      <c r="AQ6716" s="460"/>
      <c r="AR6716" s="460"/>
      <c r="AS6716" s="460"/>
      <c r="AT6716" s="460"/>
      <c r="AU6716" s="460"/>
      <c r="AV6716" s="460"/>
      <c r="AW6716" s="460"/>
      <c r="AX6716" s="460"/>
      <c r="AY6716" s="460"/>
      <c r="AZ6716" s="460"/>
      <c r="BA6716" s="460"/>
      <c r="BB6716" s="460"/>
      <c r="BC6716" s="460"/>
      <c r="BD6716" s="460"/>
      <c r="BE6716" s="460"/>
      <c r="BF6716" s="460"/>
      <c r="BG6716" s="460"/>
      <c r="BH6716" s="460"/>
      <c r="BI6716" s="460"/>
      <c r="BJ6716" s="460"/>
      <c r="BK6716" s="462"/>
      <c r="BL6716" s="460"/>
      <c r="BM6716" s="460"/>
      <c r="BN6716" s="460"/>
      <c r="BO6716" s="460"/>
      <c r="BP6716" s="460"/>
      <c r="BQ6716" s="460"/>
      <c r="BR6716" s="460"/>
      <c r="BS6716" s="460"/>
      <c r="BT6716" s="460"/>
      <c r="BU6716" s="460"/>
      <c r="BV6716" s="460"/>
      <c r="BW6716" s="460"/>
      <c r="BX6716" s="460"/>
      <c r="BY6716" s="460"/>
      <c r="BZ6716" s="460"/>
      <c r="CA6716" s="460"/>
      <c r="CB6716" s="463"/>
      <c r="CC6716" s="460"/>
      <c r="CD6716" s="460"/>
      <c r="CE6716" s="460"/>
      <c r="CF6716" s="485"/>
      <c r="CG6716" s="485"/>
      <c r="CH6716" s="485"/>
      <c r="CI6716" s="485"/>
      <c r="CJ6716" s="485"/>
      <c r="CK6716" s="485"/>
      <c r="CL6716" s="485"/>
      <c r="CM6716" s="485"/>
      <c r="CN6716" s="485"/>
      <c r="CO6716" s="460"/>
      <c r="CP6716" s="460"/>
      <c r="CQ6716" s="460"/>
      <c r="CR6716" s="460"/>
      <c r="CS6716" s="460"/>
      <c r="CT6716" s="460"/>
      <c r="CU6716" s="462"/>
      <c r="CV6716" s="460"/>
      <c r="CW6716" s="463"/>
      <c r="CX6716" s="460"/>
      <c r="CY6716" s="462"/>
      <c r="CZ6716" s="460"/>
      <c r="DA6716" s="466"/>
      <c r="DB6716" s="462"/>
      <c r="DC6716" s="460"/>
      <c r="DD6716" s="460"/>
      <c r="DE6716" s="460"/>
      <c r="DF6716" s="460"/>
      <c r="DG6716" s="466"/>
      <c r="DI6716" s="106"/>
      <c r="DJ6716" s="471"/>
      <c r="DK6716" s="106"/>
      <c r="DL6716" s="106"/>
      <c r="DM6716" s="106"/>
    </row>
    <row r="6717" spans="1:117">
      <c r="A6717" s="460"/>
      <c r="B6717" s="460"/>
      <c r="C6717" s="461"/>
      <c r="D6717" s="460"/>
      <c r="E6717" s="460"/>
      <c r="F6717" s="462"/>
      <c r="G6717" s="460"/>
      <c r="H6717" s="460"/>
      <c r="I6717" s="460"/>
      <c r="J6717" s="460"/>
      <c r="K6717" s="460"/>
      <c r="L6717" s="460"/>
      <c r="M6717" s="460"/>
      <c r="N6717" s="460"/>
      <c r="O6717" s="460"/>
      <c r="P6717" s="462"/>
      <c r="Q6717" s="460"/>
      <c r="R6717" s="460"/>
      <c r="S6717" s="460"/>
      <c r="T6717" s="460"/>
      <c r="U6717" s="460"/>
      <c r="V6717" s="460"/>
      <c r="W6717" s="460"/>
      <c r="X6717" s="460"/>
      <c r="Y6717" s="460"/>
      <c r="Z6717" s="463"/>
      <c r="AA6717" s="460"/>
      <c r="AB6717" s="464"/>
      <c r="AC6717" s="475"/>
      <c r="AD6717" s="460"/>
      <c r="AE6717" s="464"/>
      <c r="AF6717" s="460"/>
      <c r="AG6717" s="460"/>
      <c r="AH6717" s="460"/>
      <c r="AI6717" s="460"/>
      <c r="AJ6717" s="464"/>
      <c r="AK6717" s="460"/>
      <c r="AL6717" s="464"/>
      <c r="AM6717" s="460"/>
      <c r="AN6717" s="462"/>
      <c r="AO6717" s="463"/>
      <c r="AP6717" s="460"/>
      <c r="AQ6717" s="460"/>
      <c r="AR6717" s="460"/>
      <c r="AS6717" s="460"/>
      <c r="AT6717" s="460"/>
      <c r="AU6717" s="460"/>
      <c r="AV6717" s="460"/>
      <c r="AW6717" s="460"/>
      <c r="AX6717" s="460"/>
      <c r="AY6717" s="460"/>
      <c r="AZ6717" s="460"/>
      <c r="BA6717" s="460"/>
      <c r="BB6717" s="460"/>
      <c r="BC6717" s="460"/>
      <c r="BD6717" s="460"/>
      <c r="BE6717" s="460"/>
      <c r="BF6717" s="460"/>
      <c r="BG6717" s="460"/>
      <c r="BH6717" s="460"/>
      <c r="BI6717" s="460"/>
      <c r="BJ6717" s="460"/>
      <c r="BK6717" s="462"/>
      <c r="BL6717" s="460"/>
      <c r="BM6717" s="460"/>
      <c r="BN6717" s="460"/>
      <c r="BO6717" s="460"/>
      <c r="BP6717" s="460"/>
      <c r="BQ6717" s="460"/>
      <c r="BR6717" s="460"/>
      <c r="BS6717" s="460"/>
      <c r="BT6717" s="460"/>
      <c r="BU6717" s="460"/>
      <c r="BV6717" s="460"/>
      <c r="BW6717" s="460"/>
      <c r="BX6717" s="460"/>
      <c r="BY6717" s="460"/>
      <c r="BZ6717" s="460"/>
      <c r="CA6717" s="460"/>
      <c r="CB6717" s="463"/>
      <c r="CC6717" s="460"/>
      <c r="CD6717" s="460"/>
      <c r="CE6717" s="460"/>
      <c r="CF6717" s="485"/>
      <c r="CG6717" s="485"/>
      <c r="CH6717" s="485"/>
      <c r="CI6717" s="485"/>
      <c r="CJ6717" s="485"/>
      <c r="CK6717" s="485"/>
      <c r="CL6717" s="485"/>
      <c r="CM6717" s="485"/>
      <c r="CN6717" s="485"/>
      <c r="CO6717" s="460"/>
      <c r="CP6717" s="460"/>
      <c r="CQ6717" s="460"/>
      <c r="CR6717" s="460"/>
      <c r="CS6717" s="460"/>
      <c r="CT6717" s="460"/>
      <c r="CU6717" s="462"/>
      <c r="CV6717" s="460"/>
      <c r="CW6717" s="463"/>
      <c r="CX6717" s="460"/>
      <c r="CY6717" s="462"/>
      <c r="CZ6717" s="460"/>
      <c r="DA6717" s="466"/>
      <c r="DB6717" s="462"/>
      <c r="DC6717" s="460"/>
      <c r="DD6717" s="460"/>
      <c r="DE6717" s="460"/>
      <c r="DF6717" s="460"/>
      <c r="DG6717" s="466"/>
      <c r="DI6717" s="106"/>
      <c r="DJ6717" s="471"/>
      <c r="DK6717" s="106"/>
      <c r="DL6717" s="106"/>
      <c r="DM6717" s="106"/>
    </row>
    <row r="6718" spans="1:117">
      <c r="A6718" s="460"/>
      <c r="B6718" s="460"/>
      <c r="C6718" s="461"/>
      <c r="D6718" s="460"/>
      <c r="E6718" s="460"/>
      <c r="F6718" s="462"/>
      <c r="G6718" s="460"/>
      <c r="H6718" s="460"/>
      <c r="I6718" s="460"/>
      <c r="J6718" s="460"/>
      <c r="K6718" s="460"/>
      <c r="L6718" s="460"/>
      <c r="M6718" s="460"/>
      <c r="N6718" s="460"/>
      <c r="O6718" s="460"/>
      <c r="P6718" s="462"/>
      <c r="Q6718" s="460"/>
      <c r="R6718" s="460"/>
      <c r="S6718" s="460"/>
      <c r="T6718" s="460"/>
      <c r="U6718" s="460"/>
      <c r="V6718" s="460"/>
      <c r="W6718" s="460"/>
      <c r="X6718" s="460"/>
      <c r="Y6718" s="460"/>
      <c r="Z6718" s="463"/>
      <c r="AA6718" s="460"/>
      <c r="AB6718" s="464"/>
      <c r="AC6718" s="475"/>
      <c r="AD6718" s="460"/>
      <c r="AE6718" s="464"/>
      <c r="AF6718" s="460"/>
      <c r="AG6718" s="460"/>
      <c r="AH6718" s="460"/>
      <c r="AI6718" s="460"/>
      <c r="AJ6718" s="464"/>
      <c r="AK6718" s="460"/>
      <c r="AL6718" s="464"/>
      <c r="AM6718" s="460"/>
      <c r="AN6718" s="462"/>
      <c r="AO6718" s="463"/>
      <c r="AP6718" s="460"/>
      <c r="AQ6718" s="460"/>
      <c r="AR6718" s="460"/>
      <c r="AS6718" s="460"/>
      <c r="AT6718" s="460"/>
      <c r="AU6718" s="460"/>
      <c r="AV6718" s="460"/>
      <c r="AW6718" s="460"/>
      <c r="AX6718" s="460"/>
      <c r="AY6718" s="460"/>
      <c r="AZ6718" s="460"/>
      <c r="BA6718" s="460"/>
      <c r="BB6718" s="460"/>
      <c r="BC6718" s="460"/>
      <c r="BD6718" s="460"/>
      <c r="BE6718" s="460"/>
      <c r="BF6718" s="460"/>
      <c r="BG6718" s="460"/>
      <c r="BH6718" s="460"/>
      <c r="BI6718" s="460"/>
      <c r="BJ6718" s="460"/>
      <c r="BK6718" s="462"/>
      <c r="BL6718" s="460"/>
      <c r="BM6718" s="460"/>
      <c r="BN6718" s="460"/>
      <c r="BO6718" s="460"/>
      <c r="BP6718" s="460"/>
      <c r="BQ6718" s="460"/>
      <c r="BR6718" s="460"/>
      <c r="BS6718" s="460"/>
      <c r="BT6718" s="460"/>
      <c r="BU6718" s="460"/>
      <c r="BV6718" s="460"/>
      <c r="BW6718" s="460"/>
      <c r="BX6718" s="460"/>
      <c r="BY6718" s="460"/>
      <c r="BZ6718" s="460"/>
      <c r="CA6718" s="460"/>
      <c r="CB6718" s="463"/>
      <c r="CC6718" s="460"/>
      <c r="CD6718" s="460"/>
      <c r="CE6718" s="460"/>
      <c r="CF6718" s="485"/>
      <c r="CG6718" s="485"/>
      <c r="CH6718" s="485"/>
      <c r="CI6718" s="485"/>
      <c r="CJ6718" s="485"/>
      <c r="CK6718" s="485"/>
      <c r="CL6718" s="485"/>
      <c r="CM6718" s="485"/>
      <c r="CN6718" s="485"/>
      <c r="CO6718" s="460"/>
      <c r="CP6718" s="460"/>
      <c r="CQ6718" s="460"/>
      <c r="CR6718" s="460"/>
      <c r="CS6718" s="460"/>
      <c r="CT6718" s="460"/>
      <c r="CU6718" s="462"/>
      <c r="CV6718" s="460"/>
      <c r="CW6718" s="463"/>
      <c r="CX6718" s="460"/>
      <c r="CY6718" s="462"/>
      <c r="CZ6718" s="460"/>
      <c r="DA6718" s="466"/>
      <c r="DB6718" s="462"/>
      <c r="DC6718" s="460"/>
      <c r="DD6718" s="460"/>
      <c r="DE6718" s="460"/>
      <c r="DF6718" s="460"/>
      <c r="DG6718" s="466"/>
      <c r="DI6718" s="106"/>
      <c r="DJ6718" s="471"/>
      <c r="DK6718" s="106"/>
      <c r="DL6718" s="106"/>
      <c r="DM6718" s="106"/>
    </row>
    <row r="6719" spans="1:117">
      <c r="A6719" s="460"/>
      <c r="B6719" s="460"/>
      <c r="C6719" s="461"/>
      <c r="D6719" s="460"/>
      <c r="E6719" s="460"/>
      <c r="F6719" s="462"/>
      <c r="G6719" s="460"/>
      <c r="H6719" s="460"/>
      <c r="I6719" s="460"/>
      <c r="J6719" s="460"/>
      <c r="K6719" s="460"/>
      <c r="L6719" s="460"/>
      <c r="M6719" s="460"/>
      <c r="N6719" s="460"/>
      <c r="O6719" s="460"/>
      <c r="P6719" s="462"/>
      <c r="Q6719" s="460"/>
      <c r="R6719" s="460"/>
      <c r="S6719" s="460"/>
      <c r="T6719" s="460"/>
      <c r="U6719" s="460"/>
      <c r="V6719" s="460"/>
      <c r="W6719" s="460"/>
      <c r="X6719" s="460"/>
      <c r="Y6719" s="460"/>
      <c r="Z6719" s="463"/>
      <c r="AA6719" s="460"/>
      <c r="AB6719" s="464"/>
      <c r="AC6719" s="475"/>
      <c r="AD6719" s="460"/>
      <c r="AE6719" s="464"/>
      <c r="AF6719" s="460"/>
      <c r="AG6719" s="460"/>
      <c r="AH6719" s="460"/>
      <c r="AI6719" s="460"/>
      <c r="AJ6719" s="464"/>
      <c r="AK6719" s="460"/>
      <c r="AL6719" s="464"/>
      <c r="AM6719" s="460"/>
      <c r="AN6719" s="462"/>
      <c r="AO6719" s="463"/>
      <c r="AP6719" s="460"/>
      <c r="AQ6719" s="460"/>
      <c r="AR6719" s="460"/>
      <c r="AS6719" s="460"/>
      <c r="AT6719" s="460"/>
      <c r="AU6719" s="460"/>
      <c r="AV6719" s="460"/>
      <c r="AW6719" s="460"/>
      <c r="AX6719" s="460"/>
      <c r="AY6719" s="460"/>
      <c r="AZ6719" s="460"/>
      <c r="BA6719" s="460"/>
      <c r="BB6719" s="460"/>
      <c r="BC6719" s="460"/>
      <c r="BD6719" s="460"/>
      <c r="BE6719" s="460"/>
      <c r="BF6719" s="460"/>
      <c r="BG6719" s="460"/>
      <c r="BH6719" s="460"/>
      <c r="BI6719" s="460"/>
      <c r="BJ6719" s="460"/>
      <c r="BK6719" s="462"/>
      <c r="BL6719" s="460"/>
      <c r="BM6719" s="460"/>
      <c r="BN6719" s="460"/>
      <c r="BO6719" s="460"/>
      <c r="BP6719" s="460"/>
      <c r="BQ6719" s="460"/>
      <c r="BR6719" s="460"/>
      <c r="BS6719" s="460"/>
      <c r="BT6719" s="460"/>
      <c r="BU6719" s="460"/>
      <c r="BV6719" s="460"/>
      <c r="BW6719" s="460"/>
      <c r="BX6719" s="460"/>
      <c r="BY6719" s="460"/>
      <c r="BZ6719" s="460"/>
      <c r="CA6719" s="460"/>
      <c r="CB6719" s="463"/>
      <c r="CC6719" s="460"/>
      <c r="CD6719" s="460"/>
      <c r="CE6719" s="460"/>
      <c r="CF6719" s="485"/>
      <c r="CG6719" s="485"/>
      <c r="CH6719" s="485"/>
      <c r="CI6719" s="485"/>
      <c r="CJ6719" s="485"/>
      <c r="CK6719" s="485"/>
      <c r="CL6719" s="485"/>
      <c r="CM6719" s="485"/>
      <c r="CN6719" s="485"/>
      <c r="CO6719" s="460"/>
      <c r="CP6719" s="460"/>
      <c r="CQ6719" s="460"/>
      <c r="CR6719" s="460"/>
      <c r="CS6719" s="460"/>
      <c r="CT6719" s="460"/>
      <c r="CU6719" s="462"/>
      <c r="CV6719" s="460"/>
      <c r="CW6719" s="463"/>
      <c r="CX6719" s="460"/>
      <c r="CY6719" s="462"/>
      <c r="CZ6719" s="460"/>
      <c r="DA6719" s="466"/>
      <c r="DB6719" s="462"/>
      <c r="DC6719" s="460"/>
      <c r="DD6719" s="460"/>
      <c r="DE6719" s="460"/>
      <c r="DF6719" s="460"/>
      <c r="DG6719" s="466"/>
      <c r="DI6719" s="106"/>
      <c r="DJ6719" s="471"/>
      <c r="DK6719" s="106"/>
      <c r="DL6719" s="106"/>
      <c r="DM6719" s="106"/>
    </row>
    <row r="6720" spans="1:117">
      <c r="A6720" s="460"/>
      <c r="B6720" s="460"/>
      <c r="C6720" s="461"/>
      <c r="D6720" s="460"/>
      <c r="E6720" s="460"/>
      <c r="F6720" s="462"/>
      <c r="G6720" s="460"/>
      <c r="H6720" s="460"/>
      <c r="I6720" s="460"/>
      <c r="J6720" s="460"/>
      <c r="K6720" s="460"/>
      <c r="L6720" s="460"/>
      <c r="M6720" s="460"/>
      <c r="N6720" s="460"/>
      <c r="O6720" s="460"/>
      <c r="P6720" s="462"/>
      <c r="Q6720" s="460"/>
      <c r="R6720" s="460"/>
      <c r="S6720" s="460"/>
      <c r="T6720" s="460"/>
      <c r="U6720" s="460"/>
      <c r="V6720" s="460"/>
      <c r="W6720" s="460"/>
      <c r="X6720" s="460"/>
      <c r="Y6720" s="460"/>
      <c r="Z6720" s="463"/>
      <c r="AA6720" s="460"/>
      <c r="AB6720" s="464"/>
      <c r="AC6720" s="475"/>
      <c r="AD6720" s="460"/>
      <c r="AE6720" s="464"/>
      <c r="AF6720" s="460"/>
      <c r="AG6720" s="460"/>
      <c r="AH6720" s="460"/>
      <c r="AI6720" s="460"/>
      <c r="AJ6720" s="464"/>
      <c r="AK6720" s="460"/>
      <c r="AL6720" s="464"/>
      <c r="AM6720" s="460"/>
      <c r="AN6720" s="462"/>
      <c r="AO6720" s="463"/>
      <c r="AP6720" s="460"/>
      <c r="AQ6720" s="460"/>
      <c r="AR6720" s="460"/>
      <c r="AS6720" s="460"/>
      <c r="AT6720" s="460"/>
      <c r="AU6720" s="460"/>
      <c r="AV6720" s="460"/>
      <c r="AW6720" s="460"/>
      <c r="AX6720" s="460"/>
      <c r="AY6720" s="460"/>
      <c r="AZ6720" s="460"/>
      <c r="BA6720" s="460"/>
      <c r="BB6720" s="460"/>
      <c r="BC6720" s="460"/>
      <c r="BD6720" s="460"/>
      <c r="BE6720" s="460"/>
      <c r="BF6720" s="460"/>
      <c r="BG6720" s="460"/>
      <c r="BH6720" s="460"/>
      <c r="BI6720" s="460"/>
      <c r="BJ6720" s="460"/>
      <c r="BK6720" s="462"/>
      <c r="BL6720" s="460"/>
      <c r="BM6720" s="460"/>
      <c r="BN6720" s="460"/>
      <c r="BO6720" s="460"/>
      <c r="BP6720" s="460"/>
      <c r="BQ6720" s="460"/>
      <c r="BR6720" s="460"/>
      <c r="BS6720" s="460"/>
      <c r="BT6720" s="460"/>
      <c r="BU6720" s="460"/>
      <c r="BV6720" s="460"/>
      <c r="BW6720" s="460"/>
      <c r="BX6720" s="460"/>
      <c r="BY6720" s="460"/>
      <c r="BZ6720" s="460"/>
      <c r="CA6720" s="460"/>
      <c r="CB6720" s="463"/>
      <c r="CC6720" s="460"/>
      <c r="CD6720" s="460"/>
      <c r="CE6720" s="460"/>
      <c r="CF6720" s="485"/>
      <c r="CG6720" s="485"/>
      <c r="CH6720" s="485"/>
      <c r="CI6720" s="485"/>
      <c r="CJ6720" s="485"/>
      <c r="CK6720" s="485"/>
      <c r="CL6720" s="485"/>
      <c r="CM6720" s="485"/>
      <c r="CN6720" s="485"/>
      <c r="CO6720" s="460"/>
      <c r="CP6720" s="460"/>
      <c r="CQ6720" s="460"/>
      <c r="CR6720" s="460"/>
      <c r="CS6720" s="460"/>
      <c r="CT6720" s="460"/>
      <c r="CU6720" s="462"/>
      <c r="CV6720" s="460"/>
      <c r="CW6720" s="463"/>
      <c r="CX6720" s="460"/>
      <c r="CY6720" s="462"/>
      <c r="CZ6720" s="460"/>
      <c r="DA6720" s="466"/>
      <c r="DB6720" s="462"/>
      <c r="DC6720" s="460"/>
      <c r="DD6720" s="460"/>
      <c r="DE6720" s="460"/>
      <c r="DF6720" s="460"/>
      <c r="DG6720" s="466"/>
      <c r="DI6720" s="106"/>
      <c r="DJ6720" s="471"/>
      <c r="DK6720" s="106"/>
      <c r="DL6720" s="106"/>
      <c r="DM6720" s="106"/>
    </row>
    <row r="6721" spans="1:117">
      <c r="A6721" s="460"/>
      <c r="B6721" s="460"/>
      <c r="C6721" s="461"/>
      <c r="D6721" s="460"/>
      <c r="E6721" s="460"/>
      <c r="F6721" s="462"/>
      <c r="G6721" s="460"/>
      <c r="H6721" s="460"/>
      <c r="I6721" s="460"/>
      <c r="J6721" s="460"/>
      <c r="K6721" s="460"/>
      <c r="L6721" s="460"/>
      <c r="M6721" s="460"/>
      <c r="N6721" s="460"/>
      <c r="O6721" s="460"/>
      <c r="P6721" s="462"/>
      <c r="Q6721" s="460"/>
      <c r="R6721" s="460"/>
      <c r="S6721" s="460"/>
      <c r="T6721" s="460"/>
      <c r="U6721" s="460"/>
      <c r="V6721" s="460"/>
      <c r="W6721" s="460"/>
      <c r="X6721" s="460"/>
      <c r="Y6721" s="460"/>
      <c r="Z6721" s="463"/>
      <c r="AA6721" s="460"/>
      <c r="AB6721" s="464"/>
      <c r="AC6721" s="475"/>
      <c r="AD6721" s="460"/>
      <c r="AE6721" s="464"/>
      <c r="AF6721" s="460"/>
      <c r="AG6721" s="460"/>
      <c r="AH6721" s="460"/>
      <c r="AI6721" s="460"/>
      <c r="AJ6721" s="464"/>
      <c r="AK6721" s="460"/>
      <c r="AL6721" s="464"/>
      <c r="AM6721" s="460"/>
      <c r="AN6721" s="462"/>
      <c r="AO6721" s="463"/>
      <c r="AP6721" s="460"/>
      <c r="AQ6721" s="460"/>
      <c r="AR6721" s="460"/>
      <c r="AS6721" s="460"/>
      <c r="AT6721" s="460"/>
      <c r="AU6721" s="460"/>
      <c r="AV6721" s="460"/>
      <c r="AW6721" s="460"/>
      <c r="AX6721" s="460"/>
      <c r="AY6721" s="460"/>
      <c r="AZ6721" s="460"/>
      <c r="BA6721" s="460"/>
      <c r="BB6721" s="460"/>
      <c r="BC6721" s="460"/>
      <c r="BD6721" s="460"/>
      <c r="BE6721" s="460"/>
      <c r="BF6721" s="460"/>
      <c r="BG6721" s="460"/>
      <c r="BH6721" s="460"/>
      <c r="BI6721" s="460"/>
      <c r="BJ6721" s="460"/>
      <c r="BK6721" s="462"/>
      <c r="BL6721" s="460"/>
      <c r="BM6721" s="460"/>
      <c r="BN6721" s="460"/>
      <c r="BO6721" s="460"/>
      <c r="BP6721" s="460"/>
      <c r="BQ6721" s="460"/>
      <c r="BR6721" s="460"/>
      <c r="BS6721" s="460"/>
      <c r="BT6721" s="460"/>
      <c r="BU6721" s="460"/>
      <c r="BV6721" s="460"/>
      <c r="BW6721" s="460"/>
      <c r="BX6721" s="460"/>
      <c r="BY6721" s="460"/>
      <c r="BZ6721" s="460"/>
      <c r="CA6721" s="460"/>
      <c r="CB6721" s="463"/>
      <c r="CC6721" s="460"/>
      <c r="CD6721" s="460"/>
      <c r="CE6721" s="460"/>
      <c r="CF6721" s="485"/>
      <c r="CG6721" s="485"/>
      <c r="CH6721" s="485"/>
      <c r="CI6721" s="485"/>
      <c r="CJ6721" s="485"/>
      <c r="CK6721" s="485"/>
      <c r="CL6721" s="485"/>
      <c r="CM6721" s="485"/>
      <c r="CN6721" s="485"/>
      <c r="CO6721" s="460"/>
      <c r="CP6721" s="460"/>
      <c r="CQ6721" s="460"/>
      <c r="CR6721" s="460"/>
      <c r="CS6721" s="460"/>
      <c r="CT6721" s="460"/>
      <c r="CU6721" s="462"/>
      <c r="CV6721" s="460"/>
      <c r="CW6721" s="463"/>
      <c r="CX6721" s="460"/>
      <c r="CY6721" s="462"/>
      <c r="CZ6721" s="460"/>
      <c r="DA6721" s="466"/>
      <c r="DB6721" s="462"/>
      <c r="DC6721" s="460"/>
      <c r="DD6721" s="460"/>
      <c r="DE6721" s="460"/>
      <c r="DF6721" s="460"/>
      <c r="DG6721" s="466"/>
      <c r="DI6721" s="106"/>
      <c r="DJ6721" s="471"/>
      <c r="DK6721" s="106"/>
      <c r="DL6721" s="106"/>
      <c r="DM6721" s="106"/>
    </row>
    <row r="6722" spans="1:117">
      <c r="A6722" s="460"/>
      <c r="B6722" s="460"/>
      <c r="C6722" s="461"/>
      <c r="D6722" s="460"/>
      <c r="E6722" s="460"/>
      <c r="F6722" s="462"/>
      <c r="G6722" s="460"/>
      <c r="H6722" s="460"/>
      <c r="I6722" s="460"/>
      <c r="J6722" s="460"/>
      <c r="K6722" s="460"/>
      <c r="L6722" s="460"/>
      <c r="M6722" s="460"/>
      <c r="N6722" s="460"/>
      <c r="O6722" s="460"/>
      <c r="P6722" s="462"/>
      <c r="Q6722" s="460"/>
      <c r="R6722" s="460"/>
      <c r="S6722" s="460"/>
      <c r="T6722" s="460"/>
      <c r="U6722" s="460"/>
      <c r="V6722" s="460"/>
      <c r="W6722" s="460"/>
      <c r="X6722" s="460"/>
      <c r="Y6722" s="460"/>
      <c r="Z6722" s="463"/>
      <c r="AA6722" s="460"/>
      <c r="AB6722" s="464"/>
      <c r="AC6722" s="475"/>
      <c r="AD6722" s="460"/>
      <c r="AE6722" s="464"/>
      <c r="AF6722" s="460"/>
      <c r="AG6722" s="460"/>
      <c r="AH6722" s="460"/>
      <c r="AI6722" s="460"/>
      <c r="AJ6722" s="464"/>
      <c r="AK6722" s="460"/>
      <c r="AL6722" s="464"/>
      <c r="AM6722" s="460"/>
      <c r="AN6722" s="462"/>
      <c r="AO6722" s="463"/>
      <c r="AP6722" s="460"/>
      <c r="AQ6722" s="460"/>
      <c r="AR6722" s="460"/>
      <c r="AS6722" s="460"/>
      <c r="AT6722" s="460"/>
      <c r="AU6722" s="460"/>
      <c r="AV6722" s="460"/>
      <c r="AW6722" s="460"/>
      <c r="AX6722" s="460"/>
      <c r="AY6722" s="460"/>
      <c r="AZ6722" s="460"/>
      <c r="BA6722" s="460"/>
      <c r="BB6722" s="460"/>
      <c r="BC6722" s="460"/>
      <c r="BD6722" s="460"/>
      <c r="BE6722" s="460"/>
      <c r="BF6722" s="460"/>
      <c r="BG6722" s="460"/>
      <c r="BH6722" s="460"/>
      <c r="BI6722" s="460"/>
      <c r="BJ6722" s="460"/>
      <c r="BK6722" s="462"/>
      <c r="BL6722" s="460"/>
      <c r="BM6722" s="460"/>
      <c r="BN6722" s="460"/>
      <c r="BO6722" s="460"/>
      <c r="BP6722" s="460"/>
      <c r="BQ6722" s="460"/>
      <c r="BR6722" s="460"/>
      <c r="BS6722" s="460"/>
      <c r="BT6722" s="460"/>
      <c r="BU6722" s="460"/>
      <c r="BV6722" s="460"/>
      <c r="BW6722" s="460"/>
      <c r="BX6722" s="460"/>
      <c r="BY6722" s="460"/>
      <c r="BZ6722" s="460"/>
      <c r="CA6722" s="460"/>
      <c r="CB6722" s="463"/>
      <c r="CC6722" s="460"/>
      <c r="CD6722" s="460"/>
      <c r="CE6722" s="460"/>
      <c r="CF6722" s="485"/>
      <c r="CG6722" s="485"/>
      <c r="CH6722" s="485"/>
      <c r="CI6722" s="485"/>
      <c r="CJ6722" s="485"/>
      <c r="CK6722" s="485"/>
      <c r="CL6722" s="485"/>
      <c r="CM6722" s="485"/>
      <c r="CN6722" s="485"/>
      <c r="CO6722" s="460"/>
      <c r="CP6722" s="460"/>
      <c r="CQ6722" s="460"/>
      <c r="CR6722" s="460"/>
      <c r="CS6722" s="460"/>
      <c r="CT6722" s="460"/>
      <c r="CU6722" s="462"/>
      <c r="CV6722" s="460"/>
      <c r="CW6722" s="463"/>
      <c r="CX6722" s="460"/>
      <c r="CY6722" s="462"/>
      <c r="CZ6722" s="460"/>
      <c r="DA6722" s="466"/>
      <c r="DB6722" s="462"/>
      <c r="DC6722" s="460"/>
      <c r="DD6722" s="460"/>
      <c r="DE6722" s="460"/>
      <c r="DF6722" s="460"/>
      <c r="DG6722" s="466"/>
      <c r="DI6722" s="106"/>
      <c r="DJ6722" s="471"/>
      <c r="DK6722" s="106"/>
      <c r="DL6722" s="106"/>
      <c r="DM6722" s="106"/>
    </row>
    <row r="6723" spans="1:117">
      <c r="A6723" s="460"/>
      <c r="B6723" s="460"/>
      <c r="C6723" s="461"/>
      <c r="D6723" s="460"/>
      <c r="E6723" s="460"/>
      <c r="F6723" s="462"/>
      <c r="G6723" s="460"/>
      <c r="H6723" s="460"/>
      <c r="I6723" s="460"/>
      <c r="J6723" s="460"/>
      <c r="K6723" s="460"/>
      <c r="L6723" s="460"/>
      <c r="M6723" s="460"/>
      <c r="N6723" s="460"/>
      <c r="O6723" s="460"/>
      <c r="P6723" s="462"/>
      <c r="Q6723" s="460"/>
      <c r="R6723" s="460"/>
      <c r="S6723" s="460"/>
      <c r="T6723" s="460"/>
      <c r="U6723" s="460"/>
      <c r="V6723" s="460"/>
      <c r="W6723" s="460"/>
      <c r="X6723" s="460"/>
      <c r="Y6723" s="460"/>
      <c r="Z6723" s="463"/>
      <c r="AA6723" s="460"/>
      <c r="AB6723" s="464"/>
      <c r="AC6723" s="475"/>
      <c r="AD6723" s="460"/>
      <c r="AE6723" s="464"/>
      <c r="AF6723" s="460"/>
      <c r="AG6723" s="460"/>
      <c r="AH6723" s="460"/>
      <c r="AI6723" s="460"/>
      <c r="AJ6723" s="464"/>
      <c r="AK6723" s="460"/>
      <c r="AL6723" s="464"/>
      <c r="AM6723" s="460"/>
      <c r="AN6723" s="462"/>
      <c r="AO6723" s="463"/>
      <c r="AP6723" s="460"/>
      <c r="AQ6723" s="460"/>
      <c r="AR6723" s="460"/>
      <c r="AS6723" s="460"/>
      <c r="AT6723" s="460"/>
      <c r="AU6723" s="460"/>
      <c r="AV6723" s="460"/>
      <c r="AW6723" s="460"/>
      <c r="AX6723" s="460"/>
      <c r="AY6723" s="460"/>
      <c r="AZ6723" s="460"/>
      <c r="BA6723" s="460"/>
      <c r="BB6723" s="460"/>
      <c r="BC6723" s="460"/>
      <c r="BD6723" s="460"/>
      <c r="BE6723" s="460"/>
      <c r="BF6723" s="460"/>
      <c r="BG6723" s="460"/>
      <c r="BH6723" s="460"/>
      <c r="BI6723" s="460"/>
      <c r="BJ6723" s="460"/>
      <c r="BK6723" s="462"/>
      <c r="BL6723" s="460"/>
      <c r="BM6723" s="460"/>
      <c r="BN6723" s="460"/>
      <c r="BO6723" s="460"/>
      <c r="BP6723" s="460"/>
      <c r="BQ6723" s="460"/>
      <c r="BR6723" s="460"/>
      <c r="BS6723" s="460"/>
      <c r="BT6723" s="460"/>
      <c r="BU6723" s="460"/>
      <c r="BV6723" s="460"/>
      <c r="BW6723" s="460"/>
      <c r="BX6723" s="460"/>
      <c r="BY6723" s="460"/>
      <c r="BZ6723" s="460"/>
      <c r="CA6723" s="460"/>
      <c r="CB6723" s="463"/>
      <c r="CC6723" s="460"/>
      <c r="CD6723" s="460"/>
      <c r="CE6723" s="460"/>
      <c r="CF6723" s="485"/>
      <c r="CG6723" s="485"/>
      <c r="CH6723" s="485"/>
      <c r="CI6723" s="485"/>
      <c r="CJ6723" s="485"/>
      <c r="CK6723" s="485"/>
      <c r="CL6723" s="485"/>
      <c r="CM6723" s="485"/>
      <c r="CN6723" s="485"/>
      <c r="CO6723" s="460"/>
      <c r="CP6723" s="460"/>
      <c r="CQ6723" s="460"/>
      <c r="CR6723" s="460"/>
      <c r="CS6723" s="460"/>
      <c r="CT6723" s="460"/>
      <c r="CU6723" s="462"/>
      <c r="CV6723" s="460"/>
      <c r="CW6723" s="463"/>
      <c r="CX6723" s="460"/>
      <c r="CY6723" s="462"/>
      <c r="CZ6723" s="460"/>
      <c r="DA6723" s="466"/>
      <c r="DB6723" s="462"/>
      <c r="DC6723" s="460"/>
      <c r="DD6723" s="460"/>
      <c r="DE6723" s="460"/>
      <c r="DF6723" s="460"/>
      <c r="DG6723" s="466"/>
      <c r="DI6723" s="106"/>
      <c r="DJ6723" s="471"/>
      <c r="DK6723" s="106"/>
      <c r="DL6723" s="106"/>
      <c r="DM6723" s="106"/>
    </row>
    <row r="6724" spans="1:117">
      <c r="A6724" s="460"/>
      <c r="B6724" s="460"/>
      <c r="C6724" s="461"/>
      <c r="D6724" s="460"/>
      <c r="E6724" s="460"/>
      <c r="F6724" s="462"/>
      <c r="G6724" s="460"/>
      <c r="H6724" s="460"/>
      <c r="I6724" s="460"/>
      <c r="J6724" s="460"/>
      <c r="K6724" s="460"/>
      <c r="L6724" s="460"/>
      <c r="M6724" s="460"/>
      <c r="N6724" s="460"/>
      <c r="O6724" s="460"/>
      <c r="P6724" s="462"/>
      <c r="Q6724" s="460"/>
      <c r="R6724" s="460"/>
      <c r="S6724" s="460"/>
      <c r="T6724" s="460"/>
      <c r="U6724" s="460"/>
      <c r="V6724" s="460"/>
      <c r="W6724" s="460"/>
      <c r="X6724" s="460"/>
      <c r="Y6724" s="460"/>
      <c r="Z6724" s="463"/>
      <c r="AA6724" s="460"/>
      <c r="AB6724" s="464"/>
      <c r="AC6724" s="475"/>
      <c r="AD6724" s="460"/>
      <c r="AE6724" s="464"/>
      <c r="AF6724" s="460"/>
      <c r="AG6724" s="460"/>
      <c r="AH6724" s="460"/>
      <c r="AI6724" s="460"/>
      <c r="AJ6724" s="464"/>
      <c r="AK6724" s="460"/>
      <c r="AL6724" s="464"/>
      <c r="AM6724" s="460"/>
      <c r="AN6724" s="462"/>
      <c r="AO6724" s="463"/>
      <c r="AP6724" s="460"/>
      <c r="AQ6724" s="460"/>
      <c r="AR6724" s="460"/>
      <c r="AS6724" s="460"/>
      <c r="AT6724" s="460"/>
      <c r="AU6724" s="460"/>
      <c r="AV6724" s="460"/>
      <c r="AW6724" s="460"/>
      <c r="AX6724" s="460"/>
      <c r="AY6724" s="460"/>
      <c r="AZ6724" s="460"/>
      <c r="BA6724" s="460"/>
      <c r="BB6724" s="460"/>
      <c r="BC6724" s="460"/>
      <c r="BD6724" s="460"/>
      <c r="BE6724" s="460"/>
      <c r="BF6724" s="460"/>
      <c r="BG6724" s="460"/>
      <c r="BH6724" s="460"/>
      <c r="BI6724" s="460"/>
      <c r="BJ6724" s="460"/>
      <c r="BK6724" s="462"/>
      <c r="BL6724" s="460"/>
      <c r="BM6724" s="460"/>
      <c r="BN6724" s="460"/>
      <c r="BO6724" s="460"/>
      <c r="BP6724" s="460"/>
      <c r="BQ6724" s="460"/>
      <c r="BR6724" s="460"/>
      <c r="BS6724" s="460"/>
      <c r="BT6724" s="460"/>
      <c r="BU6724" s="460"/>
      <c r="BV6724" s="460"/>
      <c r="BW6724" s="460"/>
      <c r="BX6724" s="460"/>
      <c r="BY6724" s="460"/>
      <c r="BZ6724" s="460"/>
      <c r="CA6724" s="460"/>
      <c r="CB6724" s="463"/>
      <c r="CC6724" s="460"/>
      <c r="CD6724" s="460"/>
      <c r="CE6724" s="460"/>
      <c r="CF6724" s="485"/>
      <c r="CG6724" s="485"/>
      <c r="CH6724" s="485"/>
      <c r="CI6724" s="485"/>
      <c r="CJ6724" s="485"/>
      <c r="CK6724" s="485"/>
      <c r="CL6724" s="485"/>
      <c r="CM6724" s="485"/>
      <c r="CN6724" s="485"/>
      <c r="CO6724" s="460"/>
      <c r="CP6724" s="460"/>
      <c r="CQ6724" s="460"/>
      <c r="CR6724" s="460"/>
      <c r="CS6724" s="460"/>
      <c r="CT6724" s="460"/>
      <c r="CU6724" s="462"/>
      <c r="CV6724" s="460"/>
      <c r="CW6724" s="463"/>
      <c r="CX6724" s="460"/>
      <c r="CY6724" s="462"/>
      <c r="CZ6724" s="460"/>
      <c r="DA6724" s="466"/>
      <c r="DB6724" s="462"/>
      <c r="DC6724" s="460"/>
      <c r="DD6724" s="460"/>
      <c r="DE6724" s="460"/>
      <c r="DF6724" s="460"/>
      <c r="DG6724" s="466"/>
      <c r="DI6724" s="106"/>
      <c r="DJ6724" s="471"/>
      <c r="DK6724" s="106"/>
      <c r="DL6724" s="106"/>
      <c r="DM6724" s="106"/>
    </row>
    <row r="6725" spans="1:117">
      <c r="A6725" s="460"/>
      <c r="B6725" s="460"/>
      <c r="C6725" s="461"/>
      <c r="D6725" s="460"/>
      <c r="E6725" s="460"/>
      <c r="F6725" s="462"/>
      <c r="G6725" s="460"/>
      <c r="H6725" s="460"/>
      <c r="I6725" s="460"/>
      <c r="J6725" s="460"/>
      <c r="K6725" s="460"/>
      <c r="L6725" s="460"/>
      <c r="M6725" s="460"/>
      <c r="N6725" s="460"/>
      <c r="O6725" s="460"/>
      <c r="P6725" s="462"/>
      <c r="Q6725" s="460"/>
      <c r="R6725" s="460"/>
      <c r="S6725" s="460"/>
      <c r="T6725" s="460"/>
      <c r="U6725" s="460"/>
      <c r="V6725" s="460"/>
      <c r="W6725" s="460"/>
      <c r="X6725" s="460"/>
      <c r="Y6725" s="460"/>
      <c r="Z6725" s="463"/>
      <c r="AA6725" s="460"/>
      <c r="AB6725" s="464"/>
      <c r="AC6725" s="475"/>
      <c r="AD6725" s="460"/>
      <c r="AE6725" s="464"/>
      <c r="AF6725" s="460"/>
      <c r="AG6725" s="460"/>
      <c r="AH6725" s="460"/>
      <c r="AI6725" s="460"/>
      <c r="AJ6725" s="464"/>
      <c r="AK6725" s="460"/>
      <c r="AL6725" s="464"/>
      <c r="AM6725" s="460"/>
      <c r="AN6725" s="462"/>
      <c r="AO6725" s="463"/>
      <c r="AP6725" s="460"/>
      <c r="AQ6725" s="460"/>
      <c r="AR6725" s="460"/>
      <c r="AS6725" s="460"/>
      <c r="AT6725" s="460"/>
      <c r="AU6725" s="460"/>
      <c r="AV6725" s="460"/>
      <c r="AW6725" s="460"/>
      <c r="AX6725" s="460"/>
      <c r="AY6725" s="460"/>
      <c r="AZ6725" s="460"/>
      <c r="BA6725" s="460"/>
      <c r="BB6725" s="460"/>
      <c r="BC6725" s="460"/>
      <c r="BD6725" s="460"/>
      <c r="BE6725" s="460"/>
      <c r="BF6725" s="460"/>
      <c r="BG6725" s="460"/>
      <c r="BH6725" s="460"/>
      <c r="BI6725" s="460"/>
      <c r="BJ6725" s="460"/>
      <c r="BK6725" s="462"/>
      <c r="BL6725" s="460"/>
      <c r="BM6725" s="460"/>
      <c r="BN6725" s="460"/>
      <c r="BO6725" s="460"/>
      <c r="BP6725" s="460"/>
      <c r="BQ6725" s="460"/>
      <c r="BR6725" s="460"/>
      <c r="BS6725" s="460"/>
      <c r="BT6725" s="460"/>
      <c r="BU6725" s="460"/>
      <c r="BV6725" s="460"/>
      <c r="BW6725" s="460"/>
      <c r="BX6725" s="460"/>
      <c r="BY6725" s="460"/>
      <c r="BZ6725" s="460"/>
      <c r="CA6725" s="460"/>
      <c r="CB6725" s="463"/>
      <c r="CC6725" s="460"/>
      <c r="CD6725" s="460"/>
      <c r="CE6725" s="460"/>
      <c r="CF6725" s="485"/>
      <c r="CG6725" s="485"/>
      <c r="CH6725" s="485"/>
      <c r="CI6725" s="485"/>
      <c r="CJ6725" s="485"/>
      <c r="CK6725" s="485"/>
      <c r="CL6725" s="485"/>
      <c r="CM6725" s="485"/>
      <c r="CN6725" s="485"/>
      <c r="CO6725" s="460"/>
      <c r="CP6725" s="460"/>
      <c r="CQ6725" s="460"/>
      <c r="CR6725" s="460"/>
      <c r="CS6725" s="460"/>
      <c r="CT6725" s="460"/>
      <c r="CU6725" s="462"/>
      <c r="CV6725" s="460"/>
      <c r="CW6725" s="463"/>
      <c r="CX6725" s="460"/>
      <c r="CY6725" s="462"/>
      <c r="CZ6725" s="460"/>
      <c r="DA6725" s="466"/>
      <c r="DB6725" s="462"/>
      <c r="DC6725" s="460"/>
      <c r="DD6725" s="460"/>
      <c r="DE6725" s="460"/>
      <c r="DF6725" s="460"/>
      <c r="DG6725" s="466"/>
      <c r="DI6725" s="106"/>
      <c r="DJ6725" s="471"/>
      <c r="DK6725" s="106"/>
      <c r="DL6725" s="106"/>
      <c r="DM6725" s="106"/>
    </row>
    <row r="6726" spans="1:117">
      <c r="A6726" s="460"/>
      <c r="B6726" s="460"/>
      <c r="C6726" s="461"/>
      <c r="D6726" s="460"/>
      <c r="E6726" s="460"/>
      <c r="F6726" s="462"/>
      <c r="G6726" s="460"/>
      <c r="H6726" s="460"/>
      <c r="I6726" s="460"/>
      <c r="J6726" s="460"/>
      <c r="K6726" s="460"/>
      <c r="L6726" s="460"/>
      <c r="M6726" s="460"/>
      <c r="N6726" s="460"/>
      <c r="O6726" s="460"/>
      <c r="P6726" s="462"/>
      <c r="Q6726" s="460"/>
      <c r="R6726" s="460"/>
      <c r="S6726" s="460"/>
      <c r="T6726" s="460"/>
      <c r="U6726" s="460"/>
      <c r="V6726" s="460"/>
      <c r="W6726" s="460"/>
      <c r="X6726" s="460"/>
      <c r="Y6726" s="460"/>
      <c r="Z6726" s="463"/>
      <c r="AA6726" s="460"/>
      <c r="AB6726" s="464"/>
      <c r="AC6726" s="475"/>
      <c r="AD6726" s="460"/>
      <c r="AE6726" s="464"/>
      <c r="AF6726" s="460"/>
      <c r="AG6726" s="460"/>
      <c r="AH6726" s="460"/>
      <c r="AI6726" s="460"/>
      <c r="AJ6726" s="464"/>
      <c r="AK6726" s="460"/>
      <c r="AL6726" s="464"/>
      <c r="AM6726" s="460"/>
      <c r="AN6726" s="462"/>
      <c r="AO6726" s="463"/>
      <c r="AP6726" s="460"/>
      <c r="AQ6726" s="460"/>
      <c r="AR6726" s="460"/>
      <c r="AS6726" s="460"/>
      <c r="AT6726" s="460"/>
      <c r="AU6726" s="460"/>
      <c r="AV6726" s="460"/>
      <c r="AW6726" s="460"/>
      <c r="AX6726" s="460"/>
      <c r="AY6726" s="460"/>
      <c r="AZ6726" s="460"/>
      <c r="BA6726" s="460"/>
      <c r="BB6726" s="460"/>
      <c r="BC6726" s="460"/>
      <c r="BD6726" s="460"/>
      <c r="BE6726" s="460"/>
      <c r="BF6726" s="460"/>
      <c r="BG6726" s="460"/>
      <c r="BH6726" s="460"/>
      <c r="BI6726" s="460"/>
      <c r="BJ6726" s="460"/>
      <c r="BK6726" s="462"/>
      <c r="BL6726" s="460"/>
      <c r="BM6726" s="460"/>
      <c r="BN6726" s="460"/>
      <c r="BO6726" s="460"/>
      <c r="BP6726" s="460"/>
      <c r="BQ6726" s="460"/>
      <c r="BR6726" s="460"/>
      <c r="BS6726" s="460"/>
      <c r="BT6726" s="460"/>
      <c r="BU6726" s="460"/>
      <c r="BV6726" s="460"/>
      <c r="BW6726" s="460"/>
      <c r="BX6726" s="460"/>
      <c r="BY6726" s="460"/>
      <c r="BZ6726" s="460"/>
      <c r="CA6726" s="460"/>
      <c r="CB6726" s="463"/>
      <c r="CC6726" s="460"/>
      <c r="CD6726" s="460"/>
      <c r="CE6726" s="460"/>
      <c r="CF6726" s="485"/>
      <c r="CG6726" s="485"/>
      <c r="CH6726" s="485"/>
      <c r="CI6726" s="485"/>
      <c r="CJ6726" s="485"/>
      <c r="CK6726" s="485"/>
      <c r="CL6726" s="485"/>
      <c r="CM6726" s="485"/>
      <c r="CN6726" s="485"/>
      <c r="CO6726" s="460"/>
      <c r="CP6726" s="460"/>
      <c r="CQ6726" s="460"/>
      <c r="CR6726" s="460"/>
      <c r="CS6726" s="460"/>
      <c r="CT6726" s="460"/>
      <c r="CU6726" s="462"/>
      <c r="CV6726" s="460"/>
      <c r="CW6726" s="463"/>
      <c r="CX6726" s="460"/>
      <c r="CY6726" s="462"/>
      <c r="CZ6726" s="460"/>
      <c r="DA6726" s="466"/>
      <c r="DB6726" s="462"/>
      <c r="DC6726" s="460"/>
      <c r="DD6726" s="460"/>
      <c r="DE6726" s="460"/>
      <c r="DF6726" s="460"/>
      <c r="DG6726" s="466"/>
      <c r="DI6726" s="106"/>
      <c r="DJ6726" s="471"/>
      <c r="DK6726" s="106"/>
      <c r="DL6726" s="106"/>
      <c r="DM6726" s="106"/>
    </row>
    <row r="6727" spans="1:117">
      <c r="A6727" s="460"/>
      <c r="B6727" s="460"/>
      <c r="C6727" s="461"/>
      <c r="D6727" s="460"/>
      <c r="E6727" s="460"/>
      <c r="F6727" s="462"/>
      <c r="G6727" s="460"/>
      <c r="H6727" s="460"/>
      <c r="I6727" s="460"/>
      <c r="J6727" s="460"/>
      <c r="K6727" s="460"/>
      <c r="L6727" s="460"/>
      <c r="M6727" s="460"/>
      <c r="N6727" s="460"/>
      <c r="O6727" s="460"/>
      <c r="P6727" s="462"/>
      <c r="Q6727" s="460"/>
      <c r="R6727" s="460"/>
      <c r="S6727" s="460"/>
      <c r="T6727" s="460"/>
      <c r="U6727" s="460"/>
      <c r="V6727" s="460"/>
      <c r="W6727" s="460"/>
      <c r="X6727" s="460"/>
      <c r="Y6727" s="460"/>
      <c r="Z6727" s="463"/>
      <c r="AA6727" s="460"/>
      <c r="AB6727" s="464"/>
      <c r="AC6727" s="475"/>
      <c r="AD6727" s="460"/>
      <c r="AE6727" s="464"/>
      <c r="AF6727" s="460"/>
      <c r="AG6727" s="460"/>
      <c r="AH6727" s="460"/>
      <c r="AI6727" s="460"/>
      <c r="AJ6727" s="464"/>
      <c r="AK6727" s="460"/>
      <c r="AL6727" s="464"/>
      <c r="AM6727" s="460"/>
      <c r="AN6727" s="462"/>
      <c r="AO6727" s="463"/>
      <c r="AP6727" s="460"/>
      <c r="AQ6727" s="460"/>
      <c r="AR6727" s="460"/>
      <c r="AS6727" s="460"/>
      <c r="AT6727" s="460"/>
      <c r="AU6727" s="460"/>
      <c r="AV6727" s="460"/>
      <c r="AW6727" s="460"/>
      <c r="AX6727" s="460"/>
      <c r="AY6727" s="460"/>
      <c r="AZ6727" s="460"/>
      <c r="BA6727" s="460"/>
      <c r="BB6727" s="460"/>
      <c r="BC6727" s="460"/>
      <c r="BD6727" s="460"/>
      <c r="BE6727" s="460"/>
      <c r="BF6727" s="460"/>
      <c r="BG6727" s="460"/>
      <c r="BH6727" s="460"/>
      <c r="BI6727" s="460"/>
      <c r="BJ6727" s="460"/>
      <c r="BK6727" s="462"/>
      <c r="BL6727" s="460"/>
      <c r="BM6727" s="460"/>
      <c r="BN6727" s="460"/>
      <c r="BO6727" s="460"/>
      <c r="BP6727" s="460"/>
      <c r="BQ6727" s="460"/>
      <c r="BR6727" s="460"/>
      <c r="BS6727" s="460"/>
      <c r="BT6727" s="460"/>
      <c r="BU6727" s="460"/>
      <c r="BV6727" s="460"/>
      <c r="BW6727" s="460"/>
      <c r="BX6727" s="460"/>
      <c r="BY6727" s="460"/>
      <c r="BZ6727" s="460"/>
      <c r="CA6727" s="460"/>
      <c r="CB6727" s="463"/>
      <c r="CC6727" s="460"/>
      <c r="CD6727" s="460"/>
      <c r="CE6727" s="460"/>
      <c r="CF6727" s="485"/>
      <c r="CG6727" s="485"/>
      <c r="CH6727" s="485"/>
      <c r="CI6727" s="485"/>
      <c r="CJ6727" s="485"/>
      <c r="CK6727" s="485"/>
      <c r="CL6727" s="485"/>
      <c r="CM6727" s="485"/>
      <c r="CN6727" s="485"/>
      <c r="CO6727" s="460"/>
      <c r="CP6727" s="460"/>
      <c r="CQ6727" s="460"/>
      <c r="CR6727" s="460"/>
      <c r="CS6727" s="460"/>
      <c r="CT6727" s="460"/>
      <c r="CU6727" s="462"/>
      <c r="CV6727" s="460"/>
      <c r="CW6727" s="463"/>
      <c r="CX6727" s="460"/>
      <c r="CY6727" s="462"/>
      <c r="CZ6727" s="460"/>
      <c r="DA6727" s="466"/>
      <c r="DB6727" s="462"/>
      <c r="DC6727" s="460"/>
      <c r="DD6727" s="460"/>
      <c r="DE6727" s="460"/>
      <c r="DF6727" s="460"/>
      <c r="DG6727" s="466"/>
      <c r="DI6727" s="106"/>
      <c r="DJ6727" s="471"/>
      <c r="DK6727" s="106"/>
      <c r="DL6727" s="106"/>
      <c r="DM6727" s="106"/>
    </row>
    <row r="6728" spans="1:117">
      <c r="A6728" s="460"/>
      <c r="B6728" s="460"/>
      <c r="C6728" s="461"/>
      <c r="D6728" s="460"/>
      <c r="E6728" s="460"/>
      <c r="F6728" s="462"/>
      <c r="G6728" s="460"/>
      <c r="H6728" s="460"/>
      <c r="I6728" s="460"/>
      <c r="J6728" s="460"/>
      <c r="K6728" s="460"/>
      <c r="L6728" s="460"/>
      <c r="M6728" s="460"/>
      <c r="N6728" s="460"/>
      <c r="O6728" s="460"/>
      <c r="P6728" s="462"/>
      <c r="Q6728" s="460"/>
      <c r="R6728" s="460"/>
      <c r="S6728" s="460"/>
      <c r="T6728" s="460"/>
      <c r="U6728" s="460"/>
      <c r="V6728" s="460"/>
      <c r="W6728" s="460"/>
      <c r="X6728" s="460"/>
      <c r="Y6728" s="460"/>
      <c r="Z6728" s="463"/>
      <c r="AA6728" s="460"/>
      <c r="AB6728" s="464"/>
      <c r="AC6728" s="475"/>
      <c r="AD6728" s="460"/>
      <c r="AE6728" s="464"/>
      <c r="AF6728" s="460"/>
      <c r="AG6728" s="460"/>
      <c r="AH6728" s="460"/>
      <c r="AI6728" s="460"/>
      <c r="AJ6728" s="464"/>
      <c r="AK6728" s="460"/>
      <c r="AL6728" s="464"/>
      <c r="AM6728" s="460"/>
      <c r="AN6728" s="462"/>
      <c r="AO6728" s="463"/>
      <c r="AP6728" s="460"/>
      <c r="AQ6728" s="460"/>
      <c r="AR6728" s="460"/>
      <c r="AS6728" s="460"/>
      <c r="AT6728" s="460"/>
      <c r="AU6728" s="460"/>
      <c r="AV6728" s="460"/>
      <c r="AW6728" s="460"/>
      <c r="AX6728" s="460"/>
      <c r="AY6728" s="460"/>
      <c r="AZ6728" s="460"/>
      <c r="BA6728" s="460"/>
      <c r="BB6728" s="460"/>
      <c r="BC6728" s="460"/>
      <c r="BD6728" s="460"/>
      <c r="BE6728" s="460"/>
      <c r="BF6728" s="460"/>
      <c r="BG6728" s="460"/>
      <c r="BH6728" s="460"/>
      <c r="BI6728" s="460"/>
      <c r="BJ6728" s="460"/>
      <c r="BK6728" s="462"/>
      <c r="BL6728" s="460"/>
      <c r="BM6728" s="460"/>
      <c r="BN6728" s="460"/>
      <c r="BO6728" s="460"/>
      <c r="BP6728" s="460"/>
      <c r="BQ6728" s="460"/>
      <c r="BR6728" s="460"/>
      <c r="BS6728" s="460"/>
      <c r="BT6728" s="460"/>
      <c r="BU6728" s="460"/>
      <c r="BV6728" s="460"/>
      <c r="BW6728" s="460"/>
      <c r="BX6728" s="460"/>
      <c r="BY6728" s="460"/>
      <c r="BZ6728" s="460"/>
      <c r="CA6728" s="460"/>
      <c r="CB6728" s="463"/>
      <c r="CC6728" s="460"/>
      <c r="CD6728" s="460"/>
      <c r="CE6728" s="460"/>
      <c r="CF6728" s="485"/>
      <c r="CG6728" s="485"/>
      <c r="CH6728" s="485"/>
      <c r="CI6728" s="485"/>
      <c r="CJ6728" s="485"/>
      <c r="CK6728" s="485"/>
      <c r="CL6728" s="485"/>
      <c r="CM6728" s="485"/>
      <c r="CN6728" s="485"/>
      <c r="CO6728" s="460"/>
      <c r="CP6728" s="460"/>
      <c r="CQ6728" s="460"/>
      <c r="CR6728" s="460"/>
      <c r="CS6728" s="460"/>
      <c r="CT6728" s="460"/>
      <c r="CU6728" s="462"/>
      <c r="CV6728" s="460"/>
      <c r="CW6728" s="463"/>
      <c r="CX6728" s="460"/>
      <c r="CY6728" s="462"/>
      <c r="CZ6728" s="460"/>
      <c r="DA6728" s="466"/>
      <c r="DB6728" s="462"/>
      <c r="DC6728" s="460"/>
      <c r="DD6728" s="460"/>
      <c r="DE6728" s="460"/>
      <c r="DF6728" s="460"/>
      <c r="DG6728" s="466"/>
      <c r="DI6728" s="106"/>
      <c r="DJ6728" s="471"/>
      <c r="DK6728" s="106"/>
      <c r="DL6728" s="106"/>
      <c r="DM6728" s="106"/>
    </row>
    <row r="6729" spans="1:117">
      <c r="A6729" s="460"/>
      <c r="B6729" s="460"/>
      <c r="C6729" s="461"/>
      <c r="D6729" s="460"/>
      <c r="E6729" s="460"/>
      <c r="F6729" s="462"/>
      <c r="G6729" s="460"/>
      <c r="H6729" s="460"/>
      <c r="I6729" s="460"/>
      <c r="J6729" s="460"/>
      <c r="K6729" s="460"/>
      <c r="L6729" s="460"/>
      <c r="M6729" s="460"/>
      <c r="N6729" s="460"/>
      <c r="O6729" s="460"/>
      <c r="P6729" s="462"/>
      <c r="Q6729" s="460"/>
      <c r="R6729" s="460"/>
      <c r="S6729" s="460"/>
      <c r="T6729" s="460"/>
      <c r="U6729" s="460"/>
      <c r="V6729" s="460"/>
      <c r="W6729" s="460"/>
      <c r="X6729" s="460"/>
      <c r="Y6729" s="460"/>
      <c r="Z6729" s="463"/>
      <c r="AA6729" s="460"/>
      <c r="AB6729" s="464"/>
      <c r="AC6729" s="475"/>
      <c r="AD6729" s="460"/>
      <c r="AE6729" s="464"/>
      <c r="AF6729" s="460"/>
      <c r="AG6729" s="460"/>
      <c r="AH6729" s="460"/>
      <c r="AI6729" s="460"/>
      <c r="AJ6729" s="464"/>
      <c r="AK6729" s="460"/>
      <c r="AL6729" s="464"/>
      <c r="AM6729" s="460"/>
      <c r="AN6729" s="462"/>
      <c r="AO6729" s="463"/>
      <c r="AP6729" s="460"/>
      <c r="AQ6729" s="460"/>
      <c r="AR6729" s="460"/>
      <c r="AS6729" s="460"/>
      <c r="AT6729" s="460"/>
      <c r="AU6729" s="460"/>
      <c r="AV6729" s="460"/>
      <c r="AW6729" s="460"/>
      <c r="AX6729" s="460"/>
      <c r="AY6729" s="460"/>
      <c r="AZ6729" s="460"/>
      <c r="BA6729" s="460"/>
      <c r="BB6729" s="460"/>
      <c r="BC6729" s="460"/>
      <c r="BD6729" s="460"/>
      <c r="BE6729" s="460"/>
      <c r="BF6729" s="460"/>
      <c r="BG6729" s="460"/>
      <c r="BH6729" s="460"/>
      <c r="BI6729" s="460"/>
      <c r="BJ6729" s="460"/>
      <c r="BK6729" s="462"/>
      <c r="BL6729" s="460"/>
      <c r="BM6729" s="460"/>
      <c r="BN6729" s="460"/>
      <c r="BO6729" s="460"/>
      <c r="BP6729" s="460"/>
      <c r="BQ6729" s="460"/>
      <c r="BR6729" s="460"/>
      <c r="BS6729" s="460"/>
      <c r="BT6729" s="460"/>
      <c r="BU6729" s="460"/>
      <c r="BV6729" s="460"/>
      <c r="BW6729" s="460"/>
      <c r="BX6729" s="460"/>
      <c r="BY6729" s="460"/>
      <c r="BZ6729" s="460"/>
      <c r="CA6729" s="460"/>
      <c r="CB6729" s="463"/>
      <c r="CC6729" s="460"/>
      <c r="CD6729" s="460"/>
      <c r="CE6729" s="460"/>
      <c r="CF6729" s="485"/>
      <c r="CG6729" s="485"/>
      <c r="CH6729" s="485"/>
      <c r="CI6729" s="485"/>
      <c r="CJ6729" s="485"/>
      <c r="CK6729" s="485"/>
      <c r="CL6729" s="485"/>
      <c r="CM6729" s="485"/>
      <c r="CN6729" s="485"/>
      <c r="CO6729" s="460"/>
      <c r="CP6729" s="460"/>
      <c r="CQ6729" s="460"/>
      <c r="CR6729" s="460"/>
      <c r="CS6729" s="460"/>
      <c r="CT6729" s="460"/>
      <c r="CU6729" s="462"/>
      <c r="CV6729" s="460"/>
      <c r="CW6729" s="463"/>
      <c r="CX6729" s="460"/>
      <c r="CY6729" s="462"/>
      <c r="CZ6729" s="460"/>
      <c r="DA6729" s="466"/>
      <c r="DB6729" s="462"/>
      <c r="DC6729" s="460"/>
      <c r="DD6729" s="460"/>
      <c r="DE6729" s="460"/>
      <c r="DF6729" s="460"/>
      <c r="DG6729" s="466"/>
      <c r="DI6729" s="106"/>
      <c r="DJ6729" s="471"/>
      <c r="DK6729" s="106"/>
      <c r="DL6729" s="106"/>
      <c r="DM6729" s="106"/>
    </row>
    <row r="6730" spans="1:117">
      <c r="A6730" s="460"/>
      <c r="B6730" s="460"/>
      <c r="C6730" s="461"/>
      <c r="D6730" s="460"/>
      <c r="E6730" s="460"/>
      <c r="F6730" s="462"/>
      <c r="G6730" s="460"/>
      <c r="H6730" s="460"/>
      <c r="I6730" s="460"/>
      <c r="J6730" s="460"/>
      <c r="K6730" s="460"/>
      <c r="L6730" s="460"/>
      <c r="M6730" s="460"/>
      <c r="N6730" s="460"/>
      <c r="O6730" s="460"/>
      <c r="P6730" s="462"/>
      <c r="Q6730" s="460"/>
      <c r="R6730" s="460"/>
      <c r="S6730" s="460"/>
      <c r="T6730" s="460"/>
      <c r="U6730" s="460"/>
      <c r="V6730" s="460"/>
      <c r="W6730" s="460"/>
      <c r="X6730" s="460"/>
      <c r="Y6730" s="460"/>
      <c r="Z6730" s="463"/>
      <c r="AA6730" s="460"/>
      <c r="AB6730" s="464"/>
      <c r="AC6730" s="475"/>
      <c r="AD6730" s="460"/>
      <c r="AE6730" s="464"/>
      <c r="AF6730" s="460"/>
      <c r="AG6730" s="460"/>
      <c r="AH6730" s="460"/>
      <c r="AI6730" s="460"/>
      <c r="AJ6730" s="464"/>
      <c r="AK6730" s="460"/>
      <c r="AL6730" s="464"/>
      <c r="AM6730" s="460"/>
      <c r="AN6730" s="462"/>
      <c r="AO6730" s="463"/>
      <c r="AP6730" s="460"/>
      <c r="AQ6730" s="460"/>
      <c r="AR6730" s="460"/>
      <c r="AS6730" s="460"/>
      <c r="AT6730" s="460"/>
      <c r="AU6730" s="460"/>
      <c r="AV6730" s="460"/>
      <c r="AW6730" s="460"/>
      <c r="AX6730" s="460"/>
      <c r="AY6730" s="460"/>
      <c r="AZ6730" s="460"/>
      <c r="BA6730" s="460"/>
      <c r="BB6730" s="460"/>
      <c r="BC6730" s="460"/>
      <c r="BD6730" s="460"/>
      <c r="BE6730" s="460"/>
      <c r="BF6730" s="460"/>
      <c r="BG6730" s="460"/>
      <c r="BH6730" s="460"/>
      <c r="BI6730" s="460"/>
      <c r="BJ6730" s="460"/>
      <c r="BK6730" s="462"/>
      <c r="BL6730" s="460"/>
      <c r="BM6730" s="460"/>
      <c r="BN6730" s="460"/>
      <c r="BO6730" s="460"/>
      <c r="BP6730" s="460"/>
      <c r="BQ6730" s="460"/>
      <c r="BR6730" s="460"/>
      <c r="BS6730" s="460"/>
      <c r="BT6730" s="460"/>
      <c r="BU6730" s="460"/>
      <c r="BV6730" s="460"/>
      <c r="BW6730" s="460"/>
      <c r="BX6730" s="460"/>
      <c r="BY6730" s="460"/>
      <c r="BZ6730" s="460"/>
      <c r="CA6730" s="460"/>
      <c r="CB6730" s="463"/>
      <c r="CC6730" s="460"/>
      <c r="CD6730" s="460"/>
      <c r="CE6730" s="460"/>
      <c r="CF6730" s="485"/>
      <c r="CG6730" s="485"/>
      <c r="CH6730" s="485"/>
      <c r="CI6730" s="485"/>
      <c r="CJ6730" s="485"/>
      <c r="CK6730" s="485"/>
      <c r="CL6730" s="485"/>
      <c r="CM6730" s="485"/>
      <c r="CN6730" s="485"/>
      <c r="CO6730" s="460"/>
      <c r="CP6730" s="460"/>
      <c r="CQ6730" s="460"/>
      <c r="CR6730" s="460"/>
      <c r="CS6730" s="460"/>
      <c r="CT6730" s="460"/>
      <c r="CU6730" s="462"/>
      <c r="CV6730" s="460"/>
      <c r="CW6730" s="463"/>
      <c r="CX6730" s="460"/>
      <c r="CY6730" s="462"/>
      <c r="CZ6730" s="460"/>
      <c r="DA6730" s="466"/>
      <c r="DB6730" s="462"/>
      <c r="DC6730" s="460"/>
      <c r="DD6730" s="460"/>
      <c r="DE6730" s="460"/>
      <c r="DF6730" s="460"/>
      <c r="DG6730" s="466"/>
      <c r="DI6730" s="106"/>
      <c r="DJ6730" s="471"/>
      <c r="DK6730" s="106"/>
      <c r="DL6730" s="106"/>
      <c r="DM6730" s="106"/>
    </row>
    <row r="6731" spans="1:117">
      <c r="A6731" s="460"/>
      <c r="B6731" s="460"/>
      <c r="C6731" s="461"/>
      <c r="D6731" s="460"/>
      <c r="E6731" s="460"/>
      <c r="F6731" s="462"/>
      <c r="G6731" s="460"/>
      <c r="H6731" s="460"/>
      <c r="I6731" s="460"/>
      <c r="J6731" s="460"/>
      <c r="K6731" s="460"/>
      <c r="L6731" s="460"/>
      <c r="M6731" s="460"/>
      <c r="N6731" s="460"/>
      <c r="O6731" s="460"/>
      <c r="P6731" s="462"/>
      <c r="Q6731" s="460"/>
      <c r="R6731" s="460"/>
      <c r="S6731" s="460"/>
      <c r="T6731" s="460"/>
      <c r="U6731" s="460"/>
      <c r="V6731" s="460"/>
      <c r="W6731" s="460"/>
      <c r="X6731" s="460"/>
      <c r="Y6731" s="460"/>
      <c r="Z6731" s="463"/>
      <c r="AA6731" s="460"/>
      <c r="AB6731" s="464"/>
      <c r="AC6731" s="475"/>
      <c r="AD6731" s="460"/>
      <c r="AE6731" s="464"/>
      <c r="AF6731" s="460"/>
      <c r="AG6731" s="460"/>
      <c r="AH6731" s="460"/>
      <c r="AI6731" s="460"/>
      <c r="AJ6731" s="464"/>
      <c r="AK6731" s="460"/>
      <c r="AL6731" s="464"/>
      <c r="AM6731" s="460"/>
      <c r="AN6731" s="462"/>
      <c r="AO6731" s="463"/>
      <c r="AP6731" s="460"/>
      <c r="AQ6731" s="460"/>
      <c r="AR6731" s="460"/>
      <c r="AS6731" s="460"/>
      <c r="AT6731" s="460"/>
      <c r="AU6731" s="460"/>
      <c r="AV6731" s="460"/>
      <c r="AW6731" s="460"/>
      <c r="AX6731" s="460"/>
      <c r="AY6731" s="460"/>
      <c r="AZ6731" s="460"/>
      <c r="BA6731" s="460"/>
      <c r="BB6731" s="460"/>
      <c r="BC6731" s="460"/>
      <c r="BD6731" s="460"/>
      <c r="BE6731" s="460"/>
      <c r="BF6731" s="460"/>
      <c r="BG6731" s="460"/>
      <c r="BH6731" s="460"/>
      <c r="BI6731" s="460"/>
      <c r="BJ6731" s="460"/>
      <c r="BK6731" s="462"/>
      <c r="BL6731" s="460"/>
      <c r="BM6731" s="460"/>
      <c r="BN6731" s="460"/>
      <c r="BO6731" s="460"/>
      <c r="BP6731" s="460"/>
      <c r="BQ6731" s="460"/>
      <c r="BR6731" s="460"/>
      <c r="BS6731" s="460"/>
      <c r="BT6731" s="460"/>
      <c r="BU6731" s="460"/>
      <c r="BV6731" s="460"/>
      <c r="BW6731" s="460"/>
      <c r="BX6731" s="460"/>
      <c r="BY6731" s="460"/>
      <c r="BZ6731" s="460"/>
      <c r="CA6731" s="460"/>
      <c r="CB6731" s="463"/>
      <c r="CC6731" s="460"/>
      <c r="CD6731" s="460"/>
      <c r="CE6731" s="460"/>
      <c r="CF6731" s="485"/>
      <c r="CG6731" s="485"/>
      <c r="CH6731" s="485"/>
      <c r="CI6731" s="485"/>
      <c r="CJ6731" s="485"/>
      <c r="CK6731" s="485"/>
      <c r="CL6731" s="485"/>
      <c r="CM6731" s="485"/>
      <c r="CN6731" s="485"/>
      <c r="CO6731" s="460"/>
      <c r="CP6731" s="460"/>
      <c r="CQ6731" s="460"/>
      <c r="CR6731" s="460"/>
      <c r="CS6731" s="460"/>
      <c r="CT6731" s="460"/>
      <c r="CU6731" s="462"/>
      <c r="CV6731" s="460"/>
      <c r="CW6731" s="463"/>
      <c r="CX6731" s="460"/>
      <c r="CY6731" s="462"/>
      <c r="CZ6731" s="460"/>
      <c r="DA6731" s="466"/>
      <c r="DB6731" s="462"/>
      <c r="DC6731" s="460"/>
      <c r="DD6731" s="460"/>
      <c r="DE6731" s="460"/>
      <c r="DF6731" s="460"/>
      <c r="DG6731" s="466"/>
      <c r="DI6731" s="106"/>
      <c r="DJ6731" s="471"/>
      <c r="DK6731" s="106"/>
      <c r="DL6731" s="106"/>
      <c r="DM6731" s="106"/>
    </row>
    <row r="6732" spans="1:117">
      <c r="A6732" s="460"/>
      <c r="B6732" s="460"/>
      <c r="C6732" s="461"/>
      <c r="D6732" s="460"/>
      <c r="E6732" s="460"/>
      <c r="F6732" s="462"/>
      <c r="G6732" s="460"/>
      <c r="H6732" s="460"/>
      <c r="I6732" s="460"/>
      <c r="J6732" s="460"/>
      <c r="K6732" s="460"/>
      <c r="L6732" s="460"/>
      <c r="M6732" s="460"/>
      <c r="N6732" s="460"/>
      <c r="O6732" s="460"/>
      <c r="P6732" s="462"/>
      <c r="Q6732" s="460"/>
      <c r="R6732" s="460"/>
      <c r="S6732" s="460"/>
      <c r="T6732" s="460"/>
      <c r="U6732" s="460"/>
      <c r="V6732" s="460"/>
      <c r="W6732" s="460"/>
      <c r="X6732" s="460"/>
      <c r="Y6732" s="460"/>
      <c r="Z6732" s="463"/>
      <c r="AA6732" s="460"/>
      <c r="AB6732" s="464"/>
      <c r="AC6732" s="475"/>
      <c r="AD6732" s="460"/>
      <c r="AE6732" s="464"/>
      <c r="AF6732" s="460"/>
      <c r="AG6732" s="460"/>
      <c r="AH6732" s="460"/>
      <c r="AI6732" s="460"/>
      <c r="AJ6732" s="464"/>
      <c r="AK6732" s="460"/>
      <c r="AL6732" s="464"/>
      <c r="AM6732" s="460"/>
      <c r="AN6732" s="462"/>
      <c r="AO6732" s="463"/>
      <c r="AP6732" s="460"/>
      <c r="AQ6732" s="460"/>
      <c r="AR6732" s="460"/>
      <c r="AS6732" s="460"/>
      <c r="AT6732" s="460"/>
      <c r="AU6732" s="460"/>
      <c r="AV6732" s="460"/>
      <c r="AW6732" s="460"/>
      <c r="AX6732" s="460"/>
      <c r="AY6732" s="460"/>
      <c r="AZ6732" s="460"/>
      <c r="BA6732" s="460"/>
      <c r="BB6732" s="460"/>
      <c r="BC6732" s="460"/>
      <c r="BD6732" s="460"/>
      <c r="BE6732" s="460"/>
      <c r="BF6732" s="460"/>
      <c r="BG6732" s="460"/>
      <c r="BH6732" s="460"/>
      <c r="BI6732" s="460"/>
      <c r="BJ6732" s="460"/>
      <c r="BK6732" s="462"/>
      <c r="BL6732" s="460"/>
      <c r="BM6732" s="460"/>
      <c r="BN6732" s="460"/>
      <c r="BO6732" s="460"/>
      <c r="BP6732" s="460"/>
      <c r="BQ6732" s="460"/>
      <c r="BR6732" s="460"/>
      <c r="BS6732" s="460"/>
      <c r="BT6732" s="460"/>
      <c r="BU6732" s="460"/>
      <c r="BV6732" s="460"/>
      <c r="BW6732" s="460"/>
      <c r="BX6732" s="460"/>
      <c r="BY6732" s="460"/>
      <c r="BZ6732" s="460"/>
      <c r="CA6732" s="460"/>
      <c r="CB6732" s="463"/>
      <c r="CC6732" s="460"/>
      <c r="CD6732" s="460"/>
      <c r="CE6732" s="460"/>
      <c r="CF6732" s="485"/>
      <c r="CG6732" s="485"/>
      <c r="CH6732" s="485"/>
      <c r="CI6732" s="485"/>
      <c r="CJ6732" s="485"/>
      <c r="CK6732" s="485"/>
      <c r="CL6732" s="485"/>
      <c r="CM6732" s="485"/>
      <c r="CN6732" s="485"/>
      <c r="CO6732" s="460"/>
      <c r="CP6732" s="460"/>
      <c r="CQ6732" s="460"/>
      <c r="CR6732" s="460"/>
      <c r="CS6732" s="460"/>
      <c r="CT6732" s="460"/>
      <c r="CU6732" s="462"/>
      <c r="CV6732" s="460"/>
      <c r="CW6732" s="463"/>
      <c r="CX6732" s="460"/>
      <c r="CY6732" s="462"/>
      <c r="CZ6732" s="460"/>
      <c r="DA6732" s="466"/>
      <c r="DB6732" s="462"/>
      <c r="DC6732" s="460"/>
      <c r="DD6732" s="460"/>
      <c r="DE6732" s="460"/>
      <c r="DF6732" s="460"/>
      <c r="DG6732" s="466"/>
      <c r="DI6732" s="106"/>
      <c r="DJ6732" s="471"/>
      <c r="DK6732" s="106"/>
      <c r="DL6732" s="106"/>
      <c r="DM6732" s="106"/>
    </row>
    <row r="6733" spans="1:117">
      <c r="A6733" s="460"/>
      <c r="B6733" s="460"/>
      <c r="C6733" s="461"/>
      <c r="D6733" s="460"/>
      <c r="E6733" s="460"/>
      <c r="F6733" s="462"/>
      <c r="G6733" s="460"/>
      <c r="H6733" s="460"/>
      <c r="I6733" s="460"/>
      <c r="J6733" s="460"/>
      <c r="K6733" s="460"/>
      <c r="L6733" s="460"/>
      <c r="M6733" s="460"/>
      <c r="N6733" s="460"/>
      <c r="O6733" s="460"/>
      <c r="P6733" s="462"/>
      <c r="Q6733" s="460"/>
      <c r="R6733" s="460"/>
      <c r="S6733" s="460"/>
      <c r="T6733" s="460"/>
      <c r="U6733" s="460"/>
      <c r="V6733" s="460"/>
      <c r="W6733" s="460"/>
      <c r="X6733" s="460"/>
      <c r="Y6733" s="460"/>
      <c r="Z6733" s="463"/>
      <c r="AA6733" s="460"/>
      <c r="AB6733" s="464"/>
      <c r="AC6733" s="475"/>
      <c r="AD6733" s="460"/>
      <c r="AE6733" s="464"/>
      <c r="AF6733" s="460"/>
      <c r="AG6733" s="460"/>
      <c r="AH6733" s="460"/>
      <c r="AI6733" s="460"/>
      <c r="AJ6733" s="464"/>
      <c r="AK6733" s="460"/>
      <c r="AL6733" s="464"/>
      <c r="AM6733" s="460"/>
      <c r="AN6733" s="462"/>
      <c r="AO6733" s="463"/>
      <c r="AP6733" s="460"/>
      <c r="AQ6733" s="460"/>
      <c r="AR6733" s="460"/>
      <c r="AS6733" s="460"/>
      <c r="AT6733" s="460"/>
      <c r="AU6733" s="460"/>
      <c r="AV6733" s="460"/>
      <c r="AW6733" s="460"/>
      <c r="AX6733" s="460"/>
      <c r="AY6733" s="460"/>
      <c r="AZ6733" s="460"/>
      <c r="BA6733" s="460"/>
      <c r="BB6733" s="460"/>
      <c r="BC6733" s="460"/>
      <c r="BD6733" s="460"/>
      <c r="BE6733" s="460"/>
      <c r="BF6733" s="460"/>
      <c r="BG6733" s="460"/>
      <c r="BH6733" s="460"/>
      <c r="BI6733" s="460"/>
      <c r="BJ6733" s="460"/>
      <c r="BK6733" s="462"/>
      <c r="BL6733" s="460"/>
      <c r="BM6733" s="460"/>
      <c r="BN6733" s="460"/>
      <c r="BO6733" s="460"/>
      <c r="BP6733" s="460"/>
      <c r="BQ6733" s="460"/>
      <c r="BR6733" s="460"/>
      <c r="BS6733" s="460"/>
      <c r="BT6733" s="460"/>
      <c r="BU6733" s="460"/>
      <c r="BV6733" s="460"/>
      <c r="BW6733" s="460"/>
      <c r="BX6733" s="460"/>
      <c r="BY6733" s="460"/>
      <c r="BZ6733" s="460"/>
      <c r="CA6733" s="460"/>
      <c r="CB6733" s="463"/>
      <c r="CC6733" s="460"/>
      <c r="CD6733" s="460"/>
      <c r="CE6733" s="460"/>
      <c r="CF6733" s="485"/>
      <c r="CG6733" s="485"/>
      <c r="CH6733" s="485"/>
      <c r="CI6733" s="485"/>
      <c r="CJ6733" s="485"/>
      <c r="CK6733" s="485"/>
      <c r="CL6733" s="485"/>
      <c r="CM6733" s="485"/>
      <c r="CN6733" s="485"/>
      <c r="CO6733" s="460"/>
      <c r="CP6733" s="460"/>
      <c r="CQ6733" s="460"/>
      <c r="CR6733" s="460"/>
      <c r="CS6733" s="460"/>
      <c r="CT6733" s="460"/>
      <c r="CU6733" s="462"/>
      <c r="CV6733" s="460"/>
      <c r="CW6733" s="463"/>
      <c r="CX6733" s="460"/>
      <c r="CY6733" s="462"/>
      <c r="CZ6733" s="460"/>
      <c r="DA6733" s="466"/>
      <c r="DB6733" s="462"/>
      <c r="DC6733" s="460"/>
      <c r="DD6733" s="460"/>
      <c r="DE6733" s="460"/>
      <c r="DF6733" s="460"/>
      <c r="DG6733" s="466"/>
      <c r="DI6733" s="106"/>
      <c r="DJ6733" s="471"/>
      <c r="DK6733" s="106"/>
      <c r="DL6733" s="106"/>
      <c r="DM6733" s="106"/>
    </row>
    <row r="6734" spans="1:117">
      <c r="A6734" s="460"/>
      <c r="B6734" s="460"/>
      <c r="C6734" s="461"/>
      <c r="D6734" s="460"/>
      <c r="E6734" s="460"/>
      <c r="F6734" s="462"/>
      <c r="G6734" s="460"/>
      <c r="H6734" s="460"/>
      <c r="I6734" s="460"/>
      <c r="J6734" s="460"/>
      <c r="K6734" s="460"/>
      <c r="L6734" s="460"/>
      <c r="M6734" s="460"/>
      <c r="N6734" s="460"/>
      <c r="O6734" s="460"/>
      <c r="P6734" s="462"/>
      <c r="Q6734" s="460"/>
      <c r="R6734" s="460"/>
      <c r="S6734" s="460"/>
      <c r="T6734" s="460"/>
      <c r="U6734" s="460"/>
      <c r="V6734" s="460"/>
      <c r="W6734" s="460"/>
      <c r="X6734" s="460"/>
      <c r="Y6734" s="460"/>
      <c r="Z6734" s="463"/>
      <c r="AA6734" s="460"/>
      <c r="AB6734" s="464"/>
      <c r="AC6734" s="475"/>
      <c r="AD6734" s="460"/>
      <c r="AE6734" s="464"/>
      <c r="AF6734" s="460"/>
      <c r="AG6734" s="460"/>
      <c r="AH6734" s="460"/>
      <c r="AI6734" s="460"/>
      <c r="AJ6734" s="464"/>
      <c r="AK6734" s="460"/>
      <c r="AL6734" s="464"/>
      <c r="AM6734" s="460"/>
      <c r="AN6734" s="462"/>
      <c r="AO6734" s="463"/>
      <c r="AP6734" s="460"/>
      <c r="AQ6734" s="460"/>
      <c r="AR6734" s="460"/>
      <c r="AS6734" s="460"/>
      <c r="AT6734" s="460"/>
      <c r="AU6734" s="460"/>
      <c r="AV6734" s="460"/>
      <c r="AW6734" s="460"/>
      <c r="AX6734" s="460"/>
      <c r="AY6734" s="460"/>
      <c r="AZ6734" s="460"/>
      <c r="BA6734" s="460"/>
      <c r="BB6734" s="460"/>
      <c r="BC6734" s="460"/>
      <c r="BD6734" s="460"/>
      <c r="BE6734" s="460"/>
      <c r="BF6734" s="460"/>
      <c r="BG6734" s="460"/>
      <c r="BH6734" s="460"/>
      <c r="BI6734" s="460"/>
      <c r="BJ6734" s="460"/>
      <c r="BK6734" s="462"/>
      <c r="BL6734" s="460"/>
      <c r="BM6734" s="460"/>
      <c r="BN6734" s="460"/>
      <c r="BO6734" s="460"/>
      <c r="BP6734" s="460"/>
      <c r="BQ6734" s="460"/>
      <c r="BR6734" s="460"/>
      <c r="BS6734" s="460"/>
      <c r="BT6734" s="460"/>
      <c r="BU6734" s="460"/>
      <c r="BV6734" s="460"/>
      <c r="BW6734" s="460"/>
      <c r="BX6734" s="460"/>
      <c r="BY6734" s="460"/>
      <c r="BZ6734" s="460"/>
      <c r="CA6734" s="460"/>
      <c r="CB6734" s="463"/>
      <c r="CC6734" s="460"/>
      <c r="CD6734" s="460"/>
      <c r="CE6734" s="460"/>
      <c r="CF6734" s="485"/>
      <c r="CG6734" s="485"/>
      <c r="CH6734" s="485"/>
      <c r="CI6734" s="485"/>
      <c r="CJ6734" s="485"/>
      <c r="CK6734" s="485"/>
      <c r="CL6734" s="485"/>
      <c r="CM6734" s="485"/>
      <c r="CN6734" s="485"/>
      <c r="CO6734" s="460"/>
      <c r="CP6734" s="460"/>
      <c r="CQ6734" s="460"/>
      <c r="CR6734" s="460"/>
      <c r="CS6734" s="460"/>
      <c r="CT6734" s="460"/>
      <c r="CU6734" s="462"/>
      <c r="CV6734" s="460"/>
      <c r="CW6734" s="463"/>
      <c r="CX6734" s="460"/>
      <c r="CY6734" s="462"/>
      <c r="CZ6734" s="460"/>
      <c r="DA6734" s="466"/>
      <c r="DB6734" s="462"/>
      <c r="DC6734" s="460"/>
      <c r="DD6734" s="460"/>
      <c r="DE6734" s="460"/>
      <c r="DF6734" s="460"/>
      <c r="DG6734" s="466"/>
      <c r="DI6734" s="106"/>
      <c r="DJ6734" s="471"/>
      <c r="DK6734" s="106"/>
      <c r="DL6734" s="106"/>
      <c r="DM6734" s="106"/>
    </row>
    <row r="6735" spans="1:117">
      <c r="A6735" s="460"/>
      <c r="B6735" s="460"/>
      <c r="C6735" s="461"/>
      <c r="D6735" s="460"/>
      <c r="E6735" s="460"/>
      <c r="F6735" s="462"/>
      <c r="G6735" s="460"/>
      <c r="H6735" s="460"/>
      <c r="I6735" s="460"/>
      <c r="J6735" s="460"/>
      <c r="K6735" s="460"/>
      <c r="L6735" s="460"/>
      <c r="M6735" s="460"/>
      <c r="N6735" s="460"/>
      <c r="O6735" s="460"/>
      <c r="P6735" s="462"/>
      <c r="Q6735" s="460"/>
      <c r="R6735" s="460"/>
      <c r="S6735" s="460"/>
      <c r="T6735" s="460"/>
      <c r="U6735" s="460"/>
      <c r="V6735" s="460"/>
      <c r="W6735" s="460"/>
      <c r="X6735" s="460"/>
      <c r="Y6735" s="460"/>
      <c r="Z6735" s="463"/>
      <c r="AA6735" s="460"/>
      <c r="AB6735" s="464"/>
      <c r="AC6735" s="475"/>
      <c r="AD6735" s="460"/>
      <c r="AE6735" s="464"/>
      <c r="AF6735" s="460"/>
      <c r="AG6735" s="460"/>
      <c r="AH6735" s="460"/>
      <c r="AI6735" s="460"/>
      <c r="AJ6735" s="464"/>
      <c r="AK6735" s="460"/>
      <c r="AL6735" s="464"/>
      <c r="AM6735" s="460"/>
      <c r="AN6735" s="462"/>
      <c r="AO6735" s="463"/>
      <c r="AP6735" s="460"/>
      <c r="AQ6735" s="460"/>
      <c r="AR6735" s="460"/>
      <c r="AS6735" s="460"/>
      <c r="AT6735" s="460"/>
      <c r="AU6735" s="460"/>
      <c r="AV6735" s="460"/>
      <c r="AW6735" s="460"/>
      <c r="AX6735" s="460"/>
      <c r="AY6735" s="460"/>
      <c r="AZ6735" s="460"/>
      <c r="BA6735" s="460"/>
      <c r="BB6735" s="460"/>
      <c r="BC6735" s="460"/>
      <c r="BD6735" s="460"/>
      <c r="BE6735" s="460"/>
      <c r="BF6735" s="460"/>
      <c r="BG6735" s="460"/>
      <c r="BH6735" s="460"/>
      <c r="BI6735" s="460"/>
      <c r="BJ6735" s="460"/>
      <c r="BK6735" s="462"/>
      <c r="BL6735" s="460"/>
      <c r="BM6735" s="460"/>
      <c r="BN6735" s="460"/>
      <c r="BO6735" s="460"/>
      <c r="BP6735" s="460"/>
      <c r="BQ6735" s="460"/>
      <c r="BR6735" s="460"/>
      <c r="BS6735" s="460"/>
      <c r="BT6735" s="460"/>
      <c r="BU6735" s="460"/>
      <c r="BV6735" s="460"/>
      <c r="BW6735" s="460"/>
      <c r="BX6735" s="460"/>
      <c r="BY6735" s="460"/>
      <c r="BZ6735" s="460"/>
      <c r="CA6735" s="460"/>
      <c r="CB6735" s="463"/>
      <c r="CC6735" s="460"/>
      <c r="CD6735" s="460"/>
      <c r="CE6735" s="460"/>
      <c r="CF6735" s="485"/>
      <c r="CG6735" s="485"/>
      <c r="CH6735" s="485"/>
      <c r="CI6735" s="485"/>
      <c r="CJ6735" s="485"/>
      <c r="CK6735" s="485"/>
      <c r="CL6735" s="485"/>
      <c r="CM6735" s="485"/>
      <c r="CN6735" s="485"/>
      <c r="CO6735" s="460"/>
      <c r="CP6735" s="460"/>
      <c r="CQ6735" s="460"/>
      <c r="CR6735" s="460"/>
      <c r="CS6735" s="460"/>
      <c r="CT6735" s="460"/>
      <c r="CU6735" s="462"/>
      <c r="CV6735" s="460"/>
      <c r="CW6735" s="463"/>
      <c r="CX6735" s="460"/>
      <c r="CY6735" s="462"/>
      <c r="CZ6735" s="460"/>
      <c r="DA6735" s="466"/>
      <c r="DB6735" s="462"/>
      <c r="DC6735" s="460"/>
      <c r="DD6735" s="460"/>
      <c r="DE6735" s="460"/>
      <c r="DF6735" s="460"/>
      <c r="DG6735" s="466"/>
      <c r="DI6735" s="106"/>
      <c r="DJ6735" s="471"/>
      <c r="DK6735" s="106"/>
      <c r="DL6735" s="106"/>
      <c r="DM6735" s="106"/>
    </row>
    <row r="6736" spans="1:117">
      <c r="A6736" s="460"/>
      <c r="B6736" s="460"/>
      <c r="C6736" s="461"/>
      <c r="D6736" s="460"/>
      <c r="E6736" s="460"/>
      <c r="F6736" s="462"/>
      <c r="G6736" s="460"/>
      <c r="H6736" s="460"/>
      <c r="I6736" s="460"/>
      <c r="J6736" s="460"/>
      <c r="K6736" s="460"/>
      <c r="L6736" s="460"/>
      <c r="M6736" s="460"/>
      <c r="N6736" s="460"/>
      <c r="O6736" s="460"/>
      <c r="P6736" s="462"/>
      <c r="Q6736" s="460"/>
      <c r="R6736" s="460"/>
      <c r="S6736" s="460"/>
      <c r="T6736" s="460"/>
      <c r="U6736" s="460"/>
      <c r="V6736" s="460"/>
      <c r="W6736" s="460"/>
      <c r="X6736" s="460"/>
      <c r="Y6736" s="460"/>
      <c r="Z6736" s="463"/>
      <c r="AA6736" s="460"/>
      <c r="AB6736" s="464"/>
      <c r="AC6736" s="475"/>
      <c r="AD6736" s="460"/>
      <c r="AE6736" s="464"/>
      <c r="AF6736" s="460"/>
      <c r="AG6736" s="460"/>
      <c r="AH6736" s="460"/>
      <c r="AI6736" s="460"/>
      <c r="AJ6736" s="464"/>
      <c r="AK6736" s="460"/>
      <c r="AL6736" s="464"/>
      <c r="AM6736" s="460"/>
      <c r="AN6736" s="462"/>
      <c r="AO6736" s="463"/>
      <c r="AP6736" s="460"/>
      <c r="AQ6736" s="460"/>
      <c r="AR6736" s="460"/>
      <c r="AS6736" s="460"/>
      <c r="AT6736" s="460"/>
      <c r="AU6736" s="460"/>
      <c r="AV6736" s="460"/>
      <c r="AW6736" s="460"/>
      <c r="AX6736" s="460"/>
      <c r="AY6736" s="460"/>
      <c r="AZ6736" s="460"/>
      <c r="BA6736" s="460"/>
      <c r="BB6736" s="460"/>
      <c r="BC6736" s="460"/>
      <c r="BD6736" s="460"/>
      <c r="BE6736" s="460"/>
      <c r="BF6736" s="460"/>
      <c r="BG6736" s="460"/>
      <c r="BH6736" s="460"/>
      <c r="BI6736" s="460"/>
      <c r="BJ6736" s="460"/>
      <c r="BK6736" s="462"/>
      <c r="BL6736" s="460"/>
      <c r="BM6736" s="460"/>
      <c r="BN6736" s="460"/>
      <c r="BO6736" s="460"/>
      <c r="BP6736" s="460"/>
      <c r="BQ6736" s="460"/>
      <c r="BR6736" s="460"/>
      <c r="BS6736" s="460"/>
      <c r="BT6736" s="460"/>
      <c r="BU6736" s="460"/>
      <c r="BV6736" s="460"/>
      <c r="BW6736" s="460"/>
      <c r="BX6736" s="460"/>
      <c r="BY6736" s="460"/>
      <c r="BZ6736" s="460"/>
      <c r="CA6736" s="460"/>
      <c r="CB6736" s="463"/>
      <c r="CC6736" s="460"/>
      <c r="CD6736" s="460"/>
      <c r="CE6736" s="460"/>
      <c r="CF6736" s="485"/>
      <c r="CG6736" s="485"/>
      <c r="CH6736" s="485"/>
      <c r="CI6736" s="485"/>
      <c r="CJ6736" s="485"/>
      <c r="CK6736" s="485"/>
      <c r="CL6736" s="485"/>
      <c r="CM6736" s="485"/>
      <c r="CN6736" s="485"/>
      <c r="CO6736" s="460"/>
      <c r="CP6736" s="460"/>
      <c r="CQ6736" s="460"/>
      <c r="CR6736" s="460"/>
      <c r="CS6736" s="460"/>
      <c r="CT6736" s="460"/>
      <c r="CU6736" s="462"/>
      <c r="CV6736" s="460"/>
      <c r="CW6736" s="463"/>
      <c r="CX6736" s="460"/>
      <c r="CY6736" s="462"/>
      <c r="CZ6736" s="460"/>
      <c r="DA6736" s="466"/>
      <c r="DB6736" s="462"/>
      <c r="DC6736" s="460"/>
      <c r="DD6736" s="460"/>
      <c r="DE6736" s="460"/>
      <c r="DF6736" s="460"/>
      <c r="DG6736" s="466"/>
      <c r="DI6736" s="106"/>
      <c r="DJ6736" s="471"/>
      <c r="DK6736" s="106"/>
      <c r="DL6736" s="106"/>
      <c r="DM6736" s="106"/>
    </row>
    <row r="6737" spans="1:117">
      <c r="A6737" s="460"/>
      <c r="B6737" s="460"/>
      <c r="C6737" s="461"/>
      <c r="D6737" s="460"/>
      <c r="E6737" s="460"/>
      <c r="F6737" s="462"/>
      <c r="G6737" s="460"/>
      <c r="H6737" s="460"/>
      <c r="I6737" s="460"/>
      <c r="J6737" s="460"/>
      <c r="K6737" s="460"/>
      <c r="L6737" s="460"/>
      <c r="M6737" s="460"/>
      <c r="N6737" s="460"/>
      <c r="O6737" s="460"/>
      <c r="P6737" s="462"/>
      <c r="Q6737" s="460"/>
      <c r="R6737" s="460"/>
      <c r="S6737" s="460"/>
      <c r="T6737" s="460"/>
      <c r="U6737" s="460"/>
      <c r="V6737" s="460"/>
      <c r="W6737" s="460"/>
      <c r="X6737" s="460"/>
      <c r="Y6737" s="460"/>
      <c r="Z6737" s="463"/>
      <c r="AA6737" s="460"/>
      <c r="AB6737" s="464"/>
      <c r="AC6737" s="475"/>
      <c r="AD6737" s="460"/>
      <c r="AE6737" s="464"/>
      <c r="AF6737" s="460"/>
      <c r="AG6737" s="460"/>
      <c r="AH6737" s="460"/>
      <c r="AI6737" s="460"/>
      <c r="AJ6737" s="464"/>
      <c r="AK6737" s="460"/>
      <c r="AL6737" s="464"/>
      <c r="AM6737" s="460"/>
      <c r="AN6737" s="462"/>
      <c r="AO6737" s="463"/>
      <c r="AP6737" s="460"/>
      <c r="AQ6737" s="460"/>
      <c r="AR6737" s="460"/>
      <c r="AS6737" s="460"/>
      <c r="AT6737" s="460"/>
      <c r="AU6737" s="460"/>
      <c r="AV6737" s="460"/>
      <c r="AW6737" s="460"/>
      <c r="AX6737" s="460"/>
      <c r="AY6737" s="460"/>
      <c r="AZ6737" s="460"/>
      <c r="BA6737" s="460"/>
      <c r="BB6737" s="460"/>
      <c r="BC6737" s="460"/>
      <c r="BD6737" s="460"/>
      <c r="BE6737" s="460"/>
      <c r="BF6737" s="460"/>
      <c r="BG6737" s="460"/>
      <c r="BH6737" s="460"/>
      <c r="BI6737" s="460"/>
      <c r="BJ6737" s="460"/>
      <c r="BK6737" s="462"/>
      <c r="BL6737" s="460"/>
      <c r="BM6737" s="460"/>
      <c r="BN6737" s="460"/>
      <c r="BO6737" s="460"/>
      <c r="BP6737" s="460"/>
      <c r="BQ6737" s="460"/>
      <c r="BR6737" s="460"/>
      <c r="BS6737" s="460"/>
      <c r="BT6737" s="460"/>
      <c r="BU6737" s="460"/>
      <c r="BV6737" s="460"/>
      <c r="BW6737" s="460"/>
      <c r="BX6737" s="460"/>
      <c r="BY6737" s="460"/>
      <c r="BZ6737" s="460"/>
      <c r="CA6737" s="460"/>
      <c r="CB6737" s="463"/>
      <c r="CC6737" s="460"/>
      <c r="CD6737" s="460"/>
      <c r="CE6737" s="460"/>
      <c r="CF6737" s="485"/>
      <c r="CG6737" s="485"/>
      <c r="CH6737" s="485"/>
      <c r="CI6737" s="485"/>
      <c r="CJ6737" s="485"/>
      <c r="CK6737" s="485"/>
      <c r="CL6737" s="485"/>
      <c r="CM6737" s="485"/>
      <c r="CN6737" s="485"/>
      <c r="CO6737" s="460"/>
      <c r="CP6737" s="460"/>
      <c r="CQ6737" s="460"/>
      <c r="CR6737" s="460"/>
      <c r="CS6737" s="460"/>
      <c r="CT6737" s="460"/>
      <c r="CU6737" s="462"/>
      <c r="CV6737" s="460"/>
      <c r="CW6737" s="463"/>
      <c r="CX6737" s="460"/>
      <c r="CY6737" s="462"/>
      <c r="CZ6737" s="460"/>
      <c r="DA6737" s="466"/>
      <c r="DB6737" s="462"/>
      <c r="DC6737" s="460"/>
      <c r="DD6737" s="460"/>
      <c r="DE6737" s="460"/>
      <c r="DF6737" s="460"/>
      <c r="DG6737" s="466"/>
      <c r="DI6737" s="106"/>
      <c r="DJ6737" s="471"/>
      <c r="DK6737" s="106"/>
      <c r="DL6737" s="106"/>
      <c r="DM6737" s="106"/>
    </row>
    <row r="6738" spans="1:117">
      <c r="A6738" s="460"/>
      <c r="B6738" s="460"/>
      <c r="C6738" s="461"/>
      <c r="D6738" s="460"/>
      <c r="E6738" s="460"/>
      <c r="F6738" s="462"/>
      <c r="G6738" s="460"/>
      <c r="H6738" s="460"/>
      <c r="I6738" s="460"/>
      <c r="J6738" s="460"/>
      <c r="K6738" s="460"/>
      <c r="L6738" s="460"/>
      <c r="M6738" s="460"/>
      <c r="N6738" s="460"/>
      <c r="O6738" s="460"/>
      <c r="P6738" s="462"/>
      <c r="Q6738" s="460"/>
      <c r="R6738" s="460"/>
      <c r="S6738" s="460"/>
      <c r="T6738" s="460"/>
      <c r="U6738" s="460"/>
      <c r="V6738" s="460"/>
      <c r="W6738" s="460"/>
      <c r="X6738" s="460"/>
      <c r="Y6738" s="460"/>
      <c r="Z6738" s="463"/>
      <c r="AA6738" s="460"/>
      <c r="AB6738" s="464"/>
      <c r="AC6738" s="475"/>
      <c r="AD6738" s="460"/>
      <c r="AE6738" s="464"/>
      <c r="AF6738" s="460"/>
      <c r="AG6738" s="460"/>
      <c r="AH6738" s="460"/>
      <c r="AI6738" s="460"/>
      <c r="AJ6738" s="464"/>
      <c r="AK6738" s="460"/>
      <c r="AL6738" s="464"/>
      <c r="AM6738" s="460"/>
      <c r="AN6738" s="462"/>
      <c r="AO6738" s="463"/>
      <c r="AP6738" s="460"/>
      <c r="AQ6738" s="460"/>
      <c r="AR6738" s="460"/>
      <c r="AS6738" s="460"/>
      <c r="AT6738" s="460"/>
      <c r="AU6738" s="460"/>
      <c r="AV6738" s="460"/>
      <c r="AW6738" s="460"/>
      <c r="AX6738" s="460"/>
      <c r="AY6738" s="460"/>
      <c r="AZ6738" s="460"/>
      <c r="BA6738" s="460"/>
      <c r="BB6738" s="460"/>
      <c r="BC6738" s="460"/>
      <c r="BD6738" s="460"/>
      <c r="BE6738" s="460"/>
      <c r="BF6738" s="460"/>
      <c r="BG6738" s="460"/>
      <c r="BH6738" s="460"/>
      <c r="BI6738" s="460"/>
      <c r="BJ6738" s="460"/>
      <c r="BK6738" s="462"/>
      <c r="BL6738" s="460"/>
      <c r="BM6738" s="460"/>
      <c r="BN6738" s="460"/>
      <c r="BO6738" s="460"/>
      <c r="BP6738" s="460"/>
      <c r="BQ6738" s="460"/>
      <c r="BR6738" s="460"/>
      <c r="BS6738" s="460"/>
      <c r="BT6738" s="460"/>
      <c r="BU6738" s="460"/>
      <c r="BV6738" s="460"/>
      <c r="BW6738" s="460"/>
      <c r="BX6738" s="460"/>
      <c r="BY6738" s="460"/>
      <c r="BZ6738" s="460"/>
      <c r="CA6738" s="460"/>
      <c r="CB6738" s="463"/>
      <c r="CC6738" s="460"/>
      <c r="CD6738" s="460"/>
      <c r="CE6738" s="460"/>
      <c r="CF6738" s="485"/>
      <c r="CG6738" s="485"/>
      <c r="CH6738" s="485"/>
      <c r="CI6738" s="485"/>
      <c r="CJ6738" s="485"/>
      <c r="CK6738" s="485"/>
      <c r="CL6738" s="485"/>
      <c r="CM6738" s="485"/>
      <c r="CN6738" s="485"/>
      <c r="CO6738" s="460"/>
      <c r="CP6738" s="460"/>
      <c r="CQ6738" s="460"/>
      <c r="CR6738" s="460"/>
      <c r="CS6738" s="460"/>
      <c r="CT6738" s="460"/>
      <c r="CU6738" s="462"/>
      <c r="CV6738" s="460"/>
      <c r="CW6738" s="463"/>
      <c r="CX6738" s="460"/>
      <c r="CY6738" s="462"/>
      <c r="CZ6738" s="460"/>
      <c r="DA6738" s="466"/>
      <c r="DB6738" s="462"/>
      <c r="DC6738" s="460"/>
      <c r="DD6738" s="460"/>
      <c r="DE6738" s="460"/>
      <c r="DF6738" s="460"/>
      <c r="DG6738" s="466"/>
      <c r="DI6738" s="106"/>
      <c r="DJ6738" s="471"/>
      <c r="DK6738" s="106"/>
      <c r="DL6738" s="106"/>
      <c r="DM6738" s="106"/>
    </row>
    <row r="6739" spans="1:117">
      <c r="A6739" s="460"/>
      <c r="B6739" s="460"/>
      <c r="C6739" s="461"/>
      <c r="D6739" s="460"/>
      <c r="E6739" s="460"/>
      <c r="F6739" s="462"/>
      <c r="G6739" s="460"/>
      <c r="H6739" s="460"/>
      <c r="I6739" s="460"/>
      <c r="J6739" s="460"/>
      <c r="K6739" s="460"/>
      <c r="L6739" s="460"/>
      <c r="M6739" s="460"/>
      <c r="N6739" s="460"/>
      <c r="O6739" s="460"/>
      <c r="P6739" s="462"/>
      <c r="Q6739" s="460"/>
      <c r="R6739" s="460"/>
      <c r="S6739" s="460"/>
      <c r="T6739" s="460"/>
      <c r="U6739" s="460"/>
      <c r="V6739" s="460"/>
      <c r="W6739" s="460"/>
      <c r="X6739" s="460"/>
      <c r="Y6739" s="460"/>
      <c r="Z6739" s="463"/>
      <c r="AA6739" s="460"/>
      <c r="AB6739" s="464"/>
      <c r="AC6739" s="475"/>
      <c r="AD6739" s="460"/>
      <c r="AE6739" s="464"/>
      <c r="AF6739" s="460"/>
      <c r="AG6739" s="460"/>
      <c r="AH6739" s="460"/>
      <c r="AI6739" s="460"/>
      <c r="AJ6739" s="464"/>
      <c r="AK6739" s="460"/>
      <c r="AL6739" s="464"/>
      <c r="AM6739" s="460"/>
      <c r="AN6739" s="462"/>
      <c r="AO6739" s="463"/>
      <c r="AP6739" s="460"/>
      <c r="AQ6739" s="460"/>
      <c r="AR6739" s="460"/>
      <c r="AS6739" s="460"/>
      <c r="AT6739" s="460"/>
      <c r="AU6739" s="460"/>
      <c r="AV6739" s="460"/>
      <c r="AW6739" s="460"/>
      <c r="AX6739" s="460"/>
      <c r="AY6739" s="460"/>
      <c r="AZ6739" s="460"/>
      <c r="BA6739" s="460"/>
      <c r="BB6739" s="460"/>
      <c r="BC6739" s="460"/>
      <c r="BD6739" s="460"/>
      <c r="BE6739" s="460"/>
      <c r="BF6739" s="460"/>
      <c r="BG6739" s="460"/>
      <c r="BH6739" s="460"/>
      <c r="BI6739" s="460"/>
      <c r="BJ6739" s="460"/>
      <c r="BK6739" s="462"/>
      <c r="BL6739" s="460"/>
      <c r="BM6739" s="460"/>
      <c r="BN6739" s="460"/>
      <c r="BO6739" s="460"/>
      <c r="BP6739" s="460"/>
      <c r="BQ6739" s="460"/>
      <c r="BR6739" s="460"/>
      <c r="BS6739" s="460"/>
      <c r="BT6739" s="460"/>
      <c r="BU6739" s="460"/>
      <c r="BV6739" s="460"/>
      <c r="BW6739" s="460"/>
      <c r="BX6739" s="460"/>
      <c r="BY6739" s="460"/>
      <c r="BZ6739" s="460"/>
      <c r="CA6739" s="460"/>
      <c r="CB6739" s="463"/>
      <c r="CC6739" s="460"/>
      <c r="CD6739" s="460"/>
      <c r="CE6739" s="460"/>
      <c r="CF6739" s="485"/>
      <c r="CG6739" s="485"/>
      <c r="CH6739" s="485"/>
      <c r="CI6739" s="485"/>
      <c r="CJ6739" s="485"/>
      <c r="CK6739" s="485"/>
      <c r="CL6739" s="485"/>
      <c r="CM6739" s="485"/>
      <c r="CN6739" s="485"/>
      <c r="CO6739" s="460"/>
      <c r="CP6739" s="460"/>
      <c r="CQ6739" s="460"/>
      <c r="CR6739" s="460"/>
      <c r="CS6739" s="460"/>
      <c r="CT6739" s="460"/>
      <c r="CU6739" s="462"/>
      <c r="CV6739" s="460"/>
      <c r="CW6739" s="463"/>
      <c r="CX6739" s="460"/>
      <c r="CY6739" s="462"/>
      <c r="CZ6739" s="460"/>
      <c r="DA6739" s="466"/>
      <c r="DB6739" s="462"/>
      <c r="DC6739" s="460"/>
      <c r="DD6739" s="460"/>
      <c r="DE6739" s="460"/>
      <c r="DF6739" s="460"/>
      <c r="DG6739" s="466"/>
      <c r="DI6739" s="106"/>
      <c r="DJ6739" s="471"/>
      <c r="DK6739" s="106"/>
      <c r="DL6739" s="106"/>
      <c r="DM6739" s="106"/>
    </row>
    <row r="6740" spans="1:117">
      <c r="A6740" s="460"/>
      <c r="B6740" s="460"/>
      <c r="C6740" s="461"/>
      <c r="D6740" s="460"/>
      <c r="E6740" s="460"/>
      <c r="F6740" s="462"/>
      <c r="G6740" s="460"/>
      <c r="H6740" s="460"/>
      <c r="I6740" s="460"/>
      <c r="J6740" s="460"/>
      <c r="K6740" s="460"/>
      <c r="L6740" s="460"/>
      <c r="M6740" s="460"/>
      <c r="N6740" s="460"/>
      <c r="O6740" s="460"/>
      <c r="P6740" s="462"/>
      <c r="Q6740" s="460"/>
      <c r="R6740" s="460"/>
      <c r="S6740" s="460"/>
      <c r="T6740" s="460"/>
      <c r="U6740" s="460"/>
      <c r="V6740" s="460"/>
      <c r="W6740" s="460"/>
      <c r="X6740" s="460"/>
      <c r="Y6740" s="460"/>
      <c r="Z6740" s="463"/>
      <c r="AA6740" s="460"/>
      <c r="AB6740" s="464"/>
      <c r="AC6740" s="475"/>
      <c r="AD6740" s="460"/>
      <c r="AE6740" s="464"/>
      <c r="AF6740" s="460"/>
      <c r="AG6740" s="460"/>
      <c r="AH6740" s="460"/>
      <c r="AI6740" s="460"/>
      <c r="AJ6740" s="464"/>
      <c r="AK6740" s="460"/>
      <c r="AL6740" s="464"/>
      <c r="AM6740" s="460"/>
      <c r="AN6740" s="462"/>
      <c r="AO6740" s="463"/>
      <c r="AP6740" s="460"/>
      <c r="AQ6740" s="460"/>
      <c r="AR6740" s="460"/>
      <c r="AS6740" s="460"/>
      <c r="AT6740" s="460"/>
      <c r="AU6740" s="460"/>
      <c r="AV6740" s="460"/>
      <c r="AW6740" s="460"/>
      <c r="AX6740" s="460"/>
      <c r="AY6740" s="460"/>
      <c r="AZ6740" s="460"/>
      <c r="BA6740" s="460"/>
      <c r="BB6740" s="460"/>
      <c r="BC6740" s="460"/>
      <c r="BD6740" s="460"/>
      <c r="BE6740" s="460"/>
      <c r="BF6740" s="460"/>
      <c r="BG6740" s="460"/>
      <c r="BH6740" s="460"/>
      <c r="BI6740" s="460"/>
      <c r="BJ6740" s="460"/>
      <c r="BK6740" s="462"/>
      <c r="BL6740" s="460"/>
      <c r="BM6740" s="460"/>
      <c r="BN6740" s="460"/>
      <c r="BO6740" s="460"/>
      <c r="BP6740" s="460"/>
      <c r="BQ6740" s="460"/>
      <c r="BR6740" s="460"/>
      <c r="BS6740" s="460"/>
      <c r="BT6740" s="460"/>
      <c r="BU6740" s="460"/>
      <c r="BV6740" s="460"/>
      <c r="BW6740" s="460"/>
      <c r="BX6740" s="460"/>
      <c r="BY6740" s="460"/>
      <c r="BZ6740" s="460"/>
      <c r="CA6740" s="460"/>
      <c r="CB6740" s="463"/>
      <c r="CC6740" s="460"/>
      <c r="CD6740" s="460"/>
      <c r="CE6740" s="460"/>
      <c r="CF6740" s="485"/>
      <c r="CG6740" s="485"/>
      <c r="CH6740" s="485"/>
      <c r="CI6740" s="485"/>
      <c r="CJ6740" s="485"/>
      <c r="CK6740" s="485"/>
      <c r="CL6740" s="485"/>
      <c r="CM6740" s="485"/>
      <c r="CN6740" s="485"/>
      <c r="CO6740" s="460"/>
      <c r="CP6740" s="460"/>
      <c r="CQ6740" s="460"/>
      <c r="CR6740" s="460"/>
      <c r="CS6740" s="460"/>
      <c r="CT6740" s="460"/>
      <c r="CU6740" s="462"/>
      <c r="CV6740" s="460"/>
      <c r="CW6740" s="463"/>
      <c r="CX6740" s="460"/>
      <c r="CY6740" s="462"/>
      <c r="CZ6740" s="460"/>
      <c r="DA6740" s="466"/>
      <c r="DB6740" s="462"/>
      <c r="DC6740" s="460"/>
      <c r="DD6740" s="460"/>
      <c r="DE6740" s="460"/>
      <c r="DF6740" s="460"/>
      <c r="DG6740" s="466"/>
      <c r="DI6740" s="106"/>
      <c r="DJ6740" s="471"/>
      <c r="DK6740" s="106"/>
      <c r="DL6740" s="106"/>
      <c r="DM6740" s="106"/>
    </row>
    <row r="6741" spans="1:117">
      <c r="A6741" s="460"/>
      <c r="B6741" s="460"/>
      <c r="C6741" s="461"/>
      <c r="D6741" s="460"/>
      <c r="E6741" s="460"/>
      <c r="F6741" s="462"/>
      <c r="G6741" s="460"/>
      <c r="H6741" s="460"/>
      <c r="I6741" s="460"/>
      <c r="J6741" s="460"/>
      <c r="K6741" s="460"/>
      <c r="L6741" s="460"/>
      <c r="M6741" s="460"/>
      <c r="N6741" s="460"/>
      <c r="O6741" s="460"/>
      <c r="P6741" s="462"/>
      <c r="Q6741" s="460"/>
      <c r="R6741" s="460"/>
      <c r="S6741" s="460"/>
      <c r="T6741" s="460"/>
      <c r="U6741" s="460"/>
      <c r="V6741" s="460"/>
      <c r="W6741" s="460"/>
      <c r="X6741" s="460"/>
      <c r="Y6741" s="460"/>
      <c r="Z6741" s="463"/>
      <c r="AA6741" s="460"/>
      <c r="AB6741" s="464"/>
      <c r="AC6741" s="475"/>
      <c r="AD6741" s="460"/>
      <c r="AE6741" s="464"/>
      <c r="AF6741" s="460"/>
      <c r="AG6741" s="460"/>
      <c r="AH6741" s="460"/>
      <c r="AI6741" s="460"/>
      <c r="AJ6741" s="464"/>
      <c r="AK6741" s="460"/>
      <c r="AL6741" s="464"/>
      <c r="AM6741" s="460"/>
      <c r="AN6741" s="462"/>
      <c r="AO6741" s="463"/>
      <c r="AP6741" s="460"/>
      <c r="AQ6741" s="460"/>
      <c r="AR6741" s="460"/>
      <c r="AS6741" s="460"/>
      <c r="AT6741" s="460"/>
      <c r="AU6741" s="460"/>
      <c r="AV6741" s="460"/>
      <c r="AW6741" s="460"/>
      <c r="AX6741" s="460"/>
      <c r="AY6741" s="460"/>
      <c r="AZ6741" s="460"/>
      <c r="BA6741" s="460"/>
      <c r="BB6741" s="460"/>
      <c r="BC6741" s="460"/>
      <c r="BD6741" s="460"/>
      <c r="BE6741" s="460"/>
      <c r="BF6741" s="460"/>
      <c r="BG6741" s="460"/>
      <c r="BH6741" s="460"/>
      <c r="BI6741" s="460"/>
      <c r="BJ6741" s="460"/>
      <c r="BK6741" s="462"/>
      <c r="BL6741" s="460"/>
      <c r="BM6741" s="460"/>
      <c r="BN6741" s="460"/>
      <c r="BO6741" s="460"/>
      <c r="BP6741" s="460"/>
      <c r="BQ6741" s="460"/>
      <c r="BR6741" s="460"/>
      <c r="BS6741" s="460"/>
      <c r="BT6741" s="460"/>
      <c r="BU6741" s="460"/>
      <c r="BV6741" s="460"/>
      <c r="BW6741" s="460"/>
      <c r="BX6741" s="460"/>
      <c r="BY6741" s="460"/>
      <c r="BZ6741" s="460"/>
      <c r="CA6741" s="460"/>
      <c r="CB6741" s="463"/>
      <c r="CC6741" s="460"/>
      <c r="CD6741" s="460"/>
      <c r="CE6741" s="460"/>
      <c r="CF6741" s="485"/>
      <c r="CG6741" s="485"/>
      <c r="CH6741" s="485"/>
      <c r="CI6741" s="485"/>
      <c r="CJ6741" s="485"/>
      <c r="CK6741" s="485"/>
      <c r="CL6741" s="485"/>
      <c r="CM6741" s="485"/>
      <c r="CN6741" s="485"/>
      <c r="CO6741" s="460"/>
      <c r="CP6741" s="460"/>
      <c r="CQ6741" s="460"/>
      <c r="CR6741" s="460"/>
      <c r="CS6741" s="460"/>
      <c r="CT6741" s="460"/>
      <c r="CU6741" s="462"/>
      <c r="CV6741" s="460"/>
      <c r="CW6741" s="463"/>
      <c r="CX6741" s="460"/>
      <c r="CY6741" s="462"/>
      <c r="CZ6741" s="460"/>
      <c r="DA6741" s="466"/>
      <c r="DB6741" s="462"/>
      <c r="DC6741" s="460"/>
      <c r="DD6741" s="460"/>
      <c r="DE6741" s="460"/>
      <c r="DF6741" s="460"/>
      <c r="DG6741" s="466"/>
      <c r="DI6741" s="106"/>
      <c r="DJ6741" s="471"/>
      <c r="DK6741" s="106"/>
      <c r="DL6741" s="106"/>
      <c r="DM6741" s="106"/>
    </row>
    <row r="6742" spans="1:117">
      <c r="A6742" s="460"/>
      <c r="B6742" s="460"/>
      <c r="C6742" s="461"/>
      <c r="D6742" s="460"/>
      <c r="E6742" s="460"/>
      <c r="F6742" s="462"/>
      <c r="G6742" s="460"/>
      <c r="H6742" s="460"/>
      <c r="I6742" s="460"/>
      <c r="J6742" s="460"/>
      <c r="K6742" s="460"/>
      <c r="L6742" s="460"/>
      <c r="M6742" s="460"/>
      <c r="N6742" s="460"/>
      <c r="O6742" s="460"/>
      <c r="P6742" s="462"/>
      <c r="Q6742" s="460"/>
      <c r="R6742" s="460"/>
      <c r="S6742" s="460"/>
      <c r="T6742" s="460"/>
      <c r="U6742" s="460"/>
      <c r="V6742" s="460"/>
      <c r="W6742" s="460"/>
      <c r="X6742" s="460"/>
      <c r="Y6742" s="460"/>
      <c r="Z6742" s="463"/>
      <c r="AA6742" s="460"/>
      <c r="AB6742" s="464"/>
      <c r="AC6742" s="475"/>
      <c r="AD6742" s="460"/>
      <c r="AE6742" s="464"/>
      <c r="AF6742" s="460"/>
      <c r="AG6742" s="460"/>
      <c r="AH6742" s="460"/>
      <c r="AI6742" s="460"/>
      <c r="AJ6742" s="464"/>
      <c r="AK6742" s="460"/>
      <c r="AL6742" s="464"/>
      <c r="AM6742" s="460"/>
      <c r="AN6742" s="462"/>
      <c r="AO6742" s="463"/>
      <c r="AP6742" s="460"/>
      <c r="AQ6742" s="460"/>
      <c r="AR6742" s="460"/>
      <c r="AS6742" s="460"/>
      <c r="AT6742" s="460"/>
      <c r="AU6742" s="460"/>
      <c r="AV6742" s="460"/>
      <c r="AW6742" s="460"/>
      <c r="AX6742" s="460"/>
      <c r="AY6742" s="460"/>
      <c r="AZ6742" s="460"/>
      <c r="BA6742" s="460"/>
      <c r="BB6742" s="460"/>
      <c r="BC6742" s="460"/>
      <c r="BD6742" s="460"/>
      <c r="BE6742" s="460"/>
      <c r="BF6742" s="460"/>
      <c r="BG6742" s="460"/>
      <c r="BH6742" s="460"/>
      <c r="BI6742" s="460"/>
      <c r="BJ6742" s="460"/>
      <c r="BK6742" s="462"/>
      <c r="BL6742" s="460"/>
      <c r="BM6742" s="460"/>
      <c r="BN6742" s="460"/>
      <c r="BO6742" s="460"/>
      <c r="BP6742" s="460"/>
      <c r="BQ6742" s="460"/>
      <c r="BR6742" s="460"/>
      <c r="BS6742" s="460"/>
      <c r="BT6742" s="460"/>
      <c r="BU6742" s="460"/>
      <c r="BV6742" s="460"/>
      <c r="BW6742" s="460"/>
      <c r="BX6742" s="460"/>
      <c r="BY6742" s="460"/>
      <c r="BZ6742" s="460"/>
      <c r="CA6742" s="460"/>
      <c r="CB6742" s="463"/>
      <c r="CC6742" s="460"/>
      <c r="CD6742" s="460"/>
      <c r="CE6742" s="460"/>
      <c r="CF6742" s="485"/>
      <c r="CG6742" s="485"/>
      <c r="CH6742" s="485"/>
      <c r="CI6742" s="485"/>
      <c r="CJ6742" s="485"/>
      <c r="CK6742" s="485"/>
      <c r="CL6742" s="485"/>
      <c r="CM6742" s="485"/>
      <c r="CN6742" s="485"/>
      <c r="CO6742" s="460"/>
      <c r="CP6742" s="460"/>
      <c r="CQ6742" s="460"/>
      <c r="CR6742" s="460"/>
      <c r="CS6742" s="460"/>
      <c r="CT6742" s="460"/>
      <c r="CU6742" s="462"/>
      <c r="CV6742" s="460"/>
      <c r="CW6742" s="463"/>
      <c r="CX6742" s="460"/>
      <c r="CY6742" s="462"/>
      <c r="CZ6742" s="460"/>
      <c r="DA6742" s="466"/>
      <c r="DB6742" s="462"/>
      <c r="DC6742" s="460"/>
      <c r="DD6742" s="460"/>
      <c r="DE6742" s="460"/>
      <c r="DF6742" s="460"/>
      <c r="DG6742" s="466"/>
      <c r="DI6742" s="106"/>
      <c r="DJ6742" s="471"/>
      <c r="DK6742" s="106"/>
      <c r="DL6742" s="106"/>
      <c r="DM6742" s="106"/>
    </row>
    <row r="6743" spans="1:117">
      <c r="A6743" s="460"/>
      <c r="B6743" s="460"/>
      <c r="C6743" s="461"/>
      <c r="D6743" s="460"/>
      <c r="E6743" s="460"/>
      <c r="F6743" s="462"/>
      <c r="G6743" s="460"/>
      <c r="H6743" s="460"/>
      <c r="I6743" s="460"/>
      <c r="J6743" s="460"/>
      <c r="K6743" s="460"/>
      <c r="L6743" s="460"/>
      <c r="M6743" s="460"/>
      <c r="N6743" s="460"/>
      <c r="O6743" s="460"/>
      <c r="P6743" s="462"/>
      <c r="Q6743" s="460"/>
      <c r="R6743" s="460"/>
      <c r="S6743" s="460"/>
      <c r="T6743" s="460"/>
      <c r="U6743" s="460"/>
      <c r="V6743" s="460"/>
      <c r="W6743" s="460"/>
      <c r="X6743" s="460"/>
      <c r="Y6743" s="460"/>
      <c r="Z6743" s="463"/>
      <c r="AA6743" s="460"/>
      <c r="AB6743" s="464"/>
      <c r="AC6743" s="475"/>
      <c r="AD6743" s="460"/>
      <c r="AE6743" s="464"/>
      <c r="AF6743" s="460"/>
      <c r="AG6743" s="460"/>
      <c r="AH6743" s="460"/>
      <c r="AI6743" s="460"/>
      <c r="AJ6743" s="464"/>
      <c r="AK6743" s="460"/>
      <c r="AL6743" s="464"/>
      <c r="AM6743" s="460"/>
      <c r="AN6743" s="462"/>
      <c r="AO6743" s="463"/>
      <c r="AP6743" s="460"/>
      <c r="AQ6743" s="460"/>
      <c r="AR6743" s="460"/>
      <c r="AS6743" s="460"/>
      <c r="AT6743" s="460"/>
      <c r="AU6743" s="460"/>
      <c r="AV6743" s="460"/>
      <c r="AW6743" s="460"/>
      <c r="AX6743" s="460"/>
      <c r="AY6743" s="460"/>
      <c r="AZ6743" s="460"/>
      <c r="BA6743" s="460"/>
      <c r="BB6743" s="460"/>
      <c r="BC6743" s="460"/>
      <c r="BD6743" s="460"/>
      <c r="BE6743" s="460"/>
      <c r="BF6743" s="460"/>
      <c r="BG6743" s="460"/>
      <c r="BH6743" s="460"/>
      <c r="BI6743" s="460"/>
      <c r="BJ6743" s="460"/>
      <c r="BK6743" s="462"/>
      <c r="BL6743" s="460"/>
      <c r="BM6743" s="460"/>
      <c r="BN6743" s="460"/>
      <c r="BO6743" s="460"/>
      <c r="BP6743" s="460"/>
      <c r="BQ6743" s="460"/>
      <c r="BR6743" s="460"/>
      <c r="BS6743" s="460"/>
      <c r="BT6743" s="460"/>
      <c r="BU6743" s="460"/>
      <c r="BV6743" s="460"/>
      <c r="BW6743" s="460"/>
      <c r="BX6743" s="460"/>
      <c r="BY6743" s="460"/>
      <c r="BZ6743" s="460"/>
      <c r="CA6743" s="460"/>
      <c r="CB6743" s="463"/>
      <c r="CC6743" s="460"/>
      <c r="CD6743" s="460"/>
      <c r="CE6743" s="460"/>
      <c r="CF6743" s="485"/>
      <c r="CG6743" s="485"/>
      <c r="CH6743" s="485"/>
      <c r="CI6743" s="485"/>
      <c r="CJ6743" s="485"/>
      <c r="CK6743" s="485"/>
      <c r="CL6743" s="485"/>
      <c r="CM6743" s="485"/>
      <c r="CN6743" s="485"/>
      <c r="CO6743" s="460"/>
      <c r="CP6743" s="460"/>
      <c r="CQ6743" s="460"/>
      <c r="CR6743" s="460"/>
      <c r="CS6743" s="460"/>
      <c r="CT6743" s="460"/>
      <c r="CU6743" s="462"/>
      <c r="CV6743" s="460"/>
      <c r="CW6743" s="463"/>
      <c r="CX6743" s="460"/>
      <c r="CY6743" s="462"/>
      <c r="CZ6743" s="460"/>
      <c r="DA6743" s="466"/>
      <c r="DB6743" s="462"/>
      <c r="DC6743" s="460"/>
      <c r="DD6743" s="460"/>
      <c r="DE6743" s="460"/>
      <c r="DF6743" s="460"/>
      <c r="DG6743" s="466"/>
      <c r="DI6743" s="106"/>
      <c r="DJ6743" s="471"/>
      <c r="DK6743" s="106"/>
      <c r="DL6743" s="106"/>
      <c r="DM6743" s="106"/>
    </row>
    <row r="6744" spans="1:117">
      <c r="A6744" s="460"/>
      <c r="B6744" s="460"/>
      <c r="C6744" s="461"/>
      <c r="D6744" s="460"/>
      <c r="E6744" s="460"/>
      <c r="F6744" s="462"/>
      <c r="G6744" s="460"/>
      <c r="H6744" s="460"/>
      <c r="I6744" s="460"/>
      <c r="J6744" s="460"/>
      <c r="K6744" s="460"/>
      <c r="L6744" s="460"/>
      <c r="M6744" s="460"/>
      <c r="N6744" s="460"/>
      <c r="O6744" s="460"/>
      <c r="P6744" s="462"/>
      <c r="Q6744" s="460"/>
      <c r="R6744" s="460"/>
      <c r="S6744" s="460"/>
      <c r="T6744" s="460"/>
      <c r="U6744" s="460"/>
      <c r="V6744" s="460"/>
      <c r="W6744" s="460"/>
      <c r="X6744" s="460"/>
      <c r="Y6744" s="460"/>
      <c r="Z6744" s="463"/>
      <c r="AA6744" s="460"/>
      <c r="AB6744" s="464"/>
      <c r="AC6744" s="475"/>
      <c r="AD6744" s="460"/>
      <c r="AE6744" s="464"/>
      <c r="AF6744" s="460"/>
      <c r="AG6744" s="460"/>
      <c r="AH6744" s="460"/>
      <c r="AI6744" s="460"/>
      <c r="AJ6744" s="464"/>
      <c r="AK6744" s="460"/>
      <c r="AL6744" s="464"/>
      <c r="AM6744" s="460"/>
      <c r="AN6744" s="462"/>
      <c r="AO6744" s="463"/>
      <c r="AP6744" s="460"/>
      <c r="AQ6744" s="460"/>
      <c r="AR6744" s="460"/>
      <c r="AS6744" s="460"/>
      <c r="AT6744" s="460"/>
      <c r="AU6744" s="460"/>
      <c r="AV6744" s="460"/>
      <c r="AW6744" s="460"/>
      <c r="AX6744" s="460"/>
      <c r="AY6744" s="460"/>
      <c r="AZ6744" s="460"/>
      <c r="BA6744" s="460"/>
      <c r="BB6744" s="460"/>
      <c r="BC6744" s="460"/>
      <c r="BD6744" s="460"/>
      <c r="BE6744" s="460"/>
      <c r="BF6744" s="460"/>
      <c r="BG6744" s="460"/>
      <c r="BH6744" s="460"/>
      <c r="BI6744" s="460"/>
      <c r="BJ6744" s="460"/>
      <c r="BK6744" s="462"/>
      <c r="BL6744" s="460"/>
      <c r="BM6744" s="460"/>
      <c r="BN6744" s="460"/>
      <c r="BO6744" s="460"/>
      <c r="BP6744" s="460"/>
      <c r="BQ6744" s="460"/>
      <c r="BR6744" s="460"/>
      <c r="BS6744" s="460"/>
      <c r="BT6744" s="460"/>
      <c r="BU6744" s="460"/>
      <c r="BV6744" s="460"/>
      <c r="BW6744" s="460"/>
      <c r="BX6744" s="460"/>
      <c r="BY6744" s="460"/>
      <c r="BZ6744" s="460"/>
      <c r="CA6744" s="460"/>
      <c r="CB6744" s="463"/>
      <c r="CC6744" s="460"/>
      <c r="CD6744" s="460"/>
      <c r="CE6744" s="460"/>
      <c r="CF6744" s="485"/>
      <c r="CG6744" s="485"/>
      <c r="CH6744" s="485"/>
      <c r="CI6744" s="485"/>
      <c r="CJ6744" s="485"/>
      <c r="CK6744" s="485"/>
      <c r="CL6744" s="485"/>
      <c r="CM6744" s="485"/>
      <c r="CN6744" s="485"/>
      <c r="CO6744" s="460"/>
      <c r="CP6744" s="460"/>
      <c r="CQ6744" s="460"/>
      <c r="CR6744" s="460"/>
      <c r="CS6744" s="460"/>
      <c r="CT6744" s="460"/>
      <c r="CU6744" s="462"/>
      <c r="CV6744" s="460"/>
      <c r="CW6744" s="463"/>
      <c r="CX6744" s="460"/>
      <c r="CY6744" s="462"/>
      <c r="CZ6744" s="460"/>
      <c r="DA6744" s="466"/>
      <c r="DB6744" s="462"/>
      <c r="DC6744" s="460"/>
      <c r="DD6744" s="460"/>
      <c r="DE6744" s="460"/>
      <c r="DF6744" s="460"/>
      <c r="DG6744" s="466"/>
      <c r="DI6744" s="106"/>
      <c r="DJ6744" s="471"/>
      <c r="DK6744" s="106"/>
      <c r="DL6744" s="106"/>
      <c r="DM6744" s="106"/>
    </row>
    <row r="6745" spans="1:117">
      <c r="A6745" s="460"/>
      <c r="B6745" s="460"/>
      <c r="C6745" s="461"/>
      <c r="D6745" s="460"/>
      <c r="E6745" s="460"/>
      <c r="F6745" s="462"/>
      <c r="G6745" s="460"/>
      <c r="H6745" s="460"/>
      <c r="I6745" s="460"/>
      <c r="J6745" s="460"/>
      <c r="K6745" s="460"/>
      <c r="L6745" s="460"/>
      <c r="M6745" s="460"/>
      <c r="N6745" s="460"/>
      <c r="O6745" s="460"/>
      <c r="P6745" s="462"/>
      <c r="Q6745" s="460"/>
      <c r="R6745" s="460"/>
      <c r="S6745" s="460"/>
      <c r="T6745" s="460"/>
      <c r="U6745" s="460"/>
      <c r="V6745" s="460"/>
      <c r="W6745" s="460"/>
      <c r="X6745" s="460"/>
      <c r="Y6745" s="460"/>
      <c r="Z6745" s="463"/>
      <c r="AA6745" s="460"/>
      <c r="AB6745" s="464"/>
      <c r="AC6745" s="475"/>
      <c r="AD6745" s="460"/>
      <c r="AE6745" s="464"/>
      <c r="AF6745" s="460"/>
      <c r="AG6745" s="460"/>
      <c r="AH6745" s="460"/>
      <c r="AI6745" s="460"/>
      <c r="AJ6745" s="464"/>
      <c r="AK6745" s="460"/>
      <c r="AL6745" s="464"/>
      <c r="AM6745" s="460"/>
      <c r="AN6745" s="462"/>
      <c r="AO6745" s="463"/>
      <c r="AP6745" s="460"/>
      <c r="AQ6745" s="460"/>
      <c r="AR6745" s="460"/>
      <c r="AS6745" s="460"/>
      <c r="AT6745" s="460"/>
      <c r="AU6745" s="460"/>
      <c r="AV6745" s="460"/>
      <c r="AW6745" s="460"/>
      <c r="AX6745" s="460"/>
      <c r="AY6745" s="460"/>
      <c r="AZ6745" s="460"/>
      <c r="BA6745" s="460"/>
      <c r="BB6745" s="460"/>
      <c r="BC6745" s="460"/>
      <c r="BD6745" s="460"/>
      <c r="BE6745" s="460"/>
      <c r="BF6745" s="460"/>
      <c r="BG6745" s="460"/>
      <c r="BH6745" s="460"/>
      <c r="BI6745" s="460"/>
      <c r="BJ6745" s="460"/>
      <c r="BK6745" s="462"/>
      <c r="BL6745" s="460"/>
      <c r="BM6745" s="460"/>
      <c r="BN6745" s="460"/>
      <c r="BO6745" s="460"/>
      <c r="BP6745" s="460"/>
      <c r="BQ6745" s="460"/>
      <c r="BR6745" s="460"/>
      <c r="BS6745" s="460"/>
      <c r="BT6745" s="460"/>
      <c r="BU6745" s="460"/>
      <c r="BV6745" s="460"/>
      <c r="BW6745" s="460"/>
      <c r="BX6745" s="460"/>
      <c r="BY6745" s="460"/>
      <c r="BZ6745" s="460"/>
      <c r="CA6745" s="460"/>
      <c r="CB6745" s="463"/>
      <c r="CC6745" s="460"/>
      <c r="CD6745" s="460"/>
      <c r="CE6745" s="460"/>
      <c r="CF6745" s="485"/>
      <c r="CG6745" s="485"/>
      <c r="CH6745" s="485"/>
      <c r="CI6745" s="485"/>
      <c r="CJ6745" s="485"/>
      <c r="CK6745" s="485"/>
      <c r="CL6745" s="485"/>
      <c r="CM6745" s="485"/>
      <c r="CN6745" s="485"/>
      <c r="CO6745" s="460"/>
      <c r="CP6745" s="460"/>
      <c r="CQ6745" s="460"/>
      <c r="CR6745" s="460"/>
      <c r="CS6745" s="460"/>
      <c r="CT6745" s="460"/>
      <c r="CU6745" s="462"/>
      <c r="CV6745" s="460"/>
      <c r="CW6745" s="463"/>
      <c r="CX6745" s="460"/>
      <c r="CY6745" s="462"/>
      <c r="CZ6745" s="460"/>
      <c r="DA6745" s="466"/>
      <c r="DB6745" s="462"/>
      <c r="DC6745" s="460"/>
      <c r="DD6745" s="460"/>
      <c r="DE6745" s="460"/>
      <c r="DF6745" s="460"/>
      <c r="DG6745" s="466"/>
      <c r="DI6745" s="106"/>
      <c r="DJ6745" s="471"/>
      <c r="DK6745" s="106"/>
      <c r="DL6745" s="106"/>
      <c r="DM6745" s="106"/>
    </row>
    <row r="6746" spans="1:117">
      <c r="A6746" s="460"/>
      <c r="B6746" s="460"/>
      <c r="C6746" s="461"/>
      <c r="D6746" s="460"/>
      <c r="E6746" s="460"/>
      <c r="F6746" s="462"/>
      <c r="G6746" s="460"/>
      <c r="H6746" s="460"/>
      <c r="I6746" s="460"/>
      <c r="J6746" s="460"/>
      <c r="K6746" s="460"/>
      <c r="L6746" s="460"/>
      <c r="M6746" s="460"/>
      <c r="N6746" s="460"/>
      <c r="O6746" s="460"/>
      <c r="P6746" s="462"/>
      <c r="Q6746" s="460"/>
      <c r="R6746" s="460"/>
      <c r="S6746" s="460"/>
      <c r="T6746" s="460"/>
      <c r="U6746" s="460"/>
      <c r="V6746" s="460"/>
      <c r="W6746" s="460"/>
      <c r="X6746" s="460"/>
      <c r="Y6746" s="460"/>
      <c r="Z6746" s="463"/>
      <c r="AA6746" s="460"/>
      <c r="AB6746" s="464"/>
      <c r="AC6746" s="475"/>
      <c r="AD6746" s="460"/>
      <c r="AE6746" s="464"/>
      <c r="AF6746" s="460"/>
      <c r="AG6746" s="460"/>
      <c r="AH6746" s="460"/>
      <c r="AI6746" s="460"/>
      <c r="AJ6746" s="464"/>
      <c r="AK6746" s="460"/>
      <c r="AL6746" s="464"/>
      <c r="AM6746" s="460"/>
      <c r="AN6746" s="462"/>
      <c r="AO6746" s="463"/>
      <c r="AP6746" s="460"/>
      <c r="AQ6746" s="460"/>
      <c r="AR6746" s="460"/>
      <c r="AS6746" s="460"/>
      <c r="AT6746" s="460"/>
      <c r="AU6746" s="460"/>
      <c r="AV6746" s="460"/>
      <c r="AW6746" s="460"/>
      <c r="AX6746" s="460"/>
      <c r="AY6746" s="460"/>
      <c r="AZ6746" s="460"/>
      <c r="BA6746" s="460"/>
      <c r="BB6746" s="460"/>
      <c r="BC6746" s="460"/>
      <c r="BD6746" s="460"/>
      <c r="BE6746" s="460"/>
      <c r="BF6746" s="460"/>
      <c r="BG6746" s="460"/>
      <c r="BH6746" s="460"/>
      <c r="BI6746" s="460"/>
      <c r="BJ6746" s="460"/>
      <c r="BK6746" s="462"/>
      <c r="BL6746" s="460"/>
      <c r="BM6746" s="460"/>
      <c r="BN6746" s="460"/>
      <c r="BO6746" s="460"/>
      <c r="BP6746" s="460"/>
      <c r="BQ6746" s="460"/>
      <c r="BR6746" s="460"/>
      <c r="BS6746" s="460"/>
      <c r="BT6746" s="460"/>
      <c r="BU6746" s="460"/>
      <c r="BV6746" s="460"/>
      <c r="BW6746" s="460"/>
      <c r="BX6746" s="460"/>
      <c r="BY6746" s="460"/>
      <c r="BZ6746" s="460"/>
      <c r="CA6746" s="460"/>
      <c r="CB6746" s="463"/>
      <c r="CC6746" s="460"/>
      <c r="CD6746" s="460"/>
      <c r="CE6746" s="460"/>
      <c r="CF6746" s="485"/>
      <c r="CG6746" s="485"/>
      <c r="CH6746" s="485"/>
      <c r="CI6746" s="485"/>
      <c r="CJ6746" s="485"/>
      <c r="CK6746" s="485"/>
      <c r="CL6746" s="485"/>
      <c r="CM6746" s="485"/>
      <c r="CN6746" s="485"/>
      <c r="CO6746" s="460"/>
      <c r="CP6746" s="460"/>
      <c r="CQ6746" s="460"/>
      <c r="CR6746" s="460"/>
      <c r="CS6746" s="460"/>
      <c r="CT6746" s="460"/>
      <c r="CU6746" s="462"/>
      <c r="CV6746" s="460"/>
      <c r="CW6746" s="463"/>
      <c r="CX6746" s="460"/>
      <c r="CY6746" s="462"/>
      <c r="CZ6746" s="460"/>
      <c r="DA6746" s="466"/>
      <c r="DB6746" s="462"/>
      <c r="DC6746" s="460"/>
      <c r="DD6746" s="460"/>
      <c r="DE6746" s="460"/>
      <c r="DF6746" s="460"/>
      <c r="DG6746" s="466"/>
      <c r="DI6746" s="106"/>
      <c r="DJ6746" s="471"/>
      <c r="DK6746" s="106"/>
      <c r="DL6746" s="106"/>
      <c r="DM6746" s="106"/>
    </row>
    <row r="6747" spans="1:117">
      <c r="A6747" s="460"/>
      <c r="B6747" s="460"/>
      <c r="C6747" s="461"/>
      <c r="D6747" s="460"/>
      <c r="E6747" s="460"/>
      <c r="F6747" s="462"/>
      <c r="G6747" s="460"/>
      <c r="H6747" s="460"/>
      <c r="I6747" s="460"/>
      <c r="J6747" s="460"/>
      <c r="K6747" s="460"/>
      <c r="L6747" s="460"/>
      <c r="M6747" s="460"/>
      <c r="N6747" s="460"/>
      <c r="O6747" s="460"/>
      <c r="P6747" s="462"/>
      <c r="Q6747" s="460"/>
      <c r="R6747" s="460"/>
      <c r="S6747" s="460"/>
      <c r="T6747" s="460"/>
      <c r="U6747" s="460"/>
      <c r="V6747" s="460"/>
      <c r="W6747" s="460"/>
      <c r="X6747" s="460"/>
      <c r="Y6747" s="460"/>
      <c r="Z6747" s="463"/>
      <c r="AA6747" s="460"/>
      <c r="AB6747" s="464"/>
      <c r="AC6747" s="475"/>
      <c r="AD6747" s="460"/>
      <c r="AE6747" s="464"/>
      <c r="AF6747" s="460"/>
      <c r="AG6747" s="460"/>
      <c r="AH6747" s="460"/>
      <c r="AI6747" s="460"/>
      <c r="AJ6747" s="464"/>
      <c r="AK6747" s="460"/>
      <c r="AL6747" s="464"/>
      <c r="AM6747" s="460"/>
      <c r="AN6747" s="462"/>
      <c r="AO6747" s="463"/>
      <c r="AP6747" s="460"/>
      <c r="AQ6747" s="460"/>
      <c r="AR6747" s="460"/>
      <c r="AS6747" s="460"/>
      <c r="AT6747" s="460"/>
      <c r="AU6747" s="460"/>
      <c r="AV6747" s="460"/>
      <c r="AW6747" s="460"/>
      <c r="AX6747" s="460"/>
      <c r="AY6747" s="460"/>
      <c r="AZ6747" s="460"/>
      <c r="BA6747" s="460"/>
      <c r="BB6747" s="460"/>
      <c r="BC6747" s="460"/>
      <c r="BD6747" s="460"/>
      <c r="BE6747" s="460"/>
      <c r="BF6747" s="460"/>
      <c r="BG6747" s="460"/>
      <c r="BH6747" s="460"/>
      <c r="BI6747" s="460"/>
      <c r="BJ6747" s="460"/>
      <c r="BK6747" s="462"/>
      <c r="BL6747" s="460"/>
      <c r="BM6747" s="460"/>
      <c r="BN6747" s="460"/>
      <c r="BO6747" s="460"/>
      <c r="BP6747" s="460"/>
      <c r="BQ6747" s="460"/>
      <c r="BR6747" s="460"/>
      <c r="BS6747" s="460"/>
      <c r="BT6747" s="460"/>
      <c r="BU6747" s="460"/>
      <c r="BV6747" s="460"/>
      <c r="BW6747" s="460"/>
      <c r="BX6747" s="460"/>
      <c r="BY6747" s="460"/>
      <c r="BZ6747" s="460"/>
      <c r="CA6747" s="460"/>
      <c r="CB6747" s="463"/>
      <c r="CC6747" s="460"/>
      <c r="CD6747" s="460"/>
      <c r="CE6747" s="460"/>
      <c r="CF6747" s="485"/>
      <c r="CG6747" s="485"/>
      <c r="CH6747" s="485"/>
      <c r="CI6747" s="485"/>
      <c r="CJ6747" s="485"/>
      <c r="CK6747" s="485"/>
      <c r="CL6747" s="485"/>
      <c r="CM6747" s="485"/>
      <c r="CN6747" s="485"/>
      <c r="CO6747" s="460"/>
      <c r="CP6747" s="460"/>
      <c r="CQ6747" s="460"/>
      <c r="CR6747" s="460"/>
      <c r="CS6747" s="460"/>
      <c r="CT6747" s="460"/>
      <c r="CU6747" s="462"/>
      <c r="CV6747" s="460"/>
      <c r="CW6747" s="463"/>
      <c r="CX6747" s="460"/>
      <c r="CY6747" s="462"/>
      <c r="CZ6747" s="460"/>
      <c r="DA6747" s="466"/>
      <c r="DB6747" s="462"/>
      <c r="DC6747" s="460"/>
      <c r="DD6747" s="460"/>
      <c r="DE6747" s="460"/>
      <c r="DF6747" s="460"/>
      <c r="DG6747" s="466"/>
      <c r="DI6747" s="106"/>
      <c r="DJ6747" s="471"/>
      <c r="DK6747" s="106"/>
      <c r="DL6747" s="106"/>
      <c r="DM6747" s="106"/>
    </row>
    <row r="6748" spans="1:117">
      <c r="A6748" s="460"/>
      <c r="B6748" s="460"/>
      <c r="C6748" s="461"/>
      <c r="D6748" s="460"/>
      <c r="E6748" s="460"/>
      <c r="F6748" s="462"/>
      <c r="G6748" s="460"/>
      <c r="H6748" s="460"/>
      <c r="I6748" s="460"/>
      <c r="J6748" s="460"/>
      <c r="K6748" s="460"/>
      <c r="L6748" s="460"/>
      <c r="M6748" s="460"/>
      <c r="N6748" s="460"/>
      <c r="O6748" s="460"/>
      <c r="P6748" s="462"/>
      <c r="Q6748" s="460"/>
      <c r="R6748" s="460"/>
      <c r="S6748" s="460"/>
      <c r="T6748" s="460"/>
      <c r="U6748" s="460"/>
      <c r="V6748" s="460"/>
      <c r="W6748" s="460"/>
      <c r="X6748" s="460"/>
      <c r="Y6748" s="460"/>
      <c r="Z6748" s="463"/>
      <c r="AA6748" s="460"/>
      <c r="AB6748" s="464"/>
      <c r="AC6748" s="475"/>
      <c r="AD6748" s="460"/>
      <c r="AE6748" s="464"/>
      <c r="AF6748" s="460"/>
      <c r="AG6748" s="460"/>
      <c r="AH6748" s="460"/>
      <c r="AI6748" s="460"/>
      <c r="AJ6748" s="464"/>
      <c r="AK6748" s="460"/>
      <c r="AL6748" s="464"/>
      <c r="AM6748" s="460"/>
      <c r="AN6748" s="462"/>
      <c r="AO6748" s="463"/>
      <c r="AP6748" s="460"/>
      <c r="AQ6748" s="460"/>
      <c r="AR6748" s="460"/>
      <c r="AS6748" s="460"/>
      <c r="AT6748" s="460"/>
      <c r="AU6748" s="460"/>
      <c r="AV6748" s="460"/>
      <c r="AW6748" s="460"/>
      <c r="AX6748" s="460"/>
      <c r="AY6748" s="460"/>
      <c r="AZ6748" s="460"/>
      <c r="BA6748" s="460"/>
      <c r="BB6748" s="460"/>
      <c r="BC6748" s="460"/>
      <c r="BD6748" s="460"/>
      <c r="BE6748" s="460"/>
      <c r="BF6748" s="460"/>
      <c r="BG6748" s="460"/>
      <c r="BH6748" s="460"/>
      <c r="BI6748" s="460"/>
      <c r="BJ6748" s="460"/>
      <c r="BK6748" s="462"/>
      <c r="BL6748" s="460"/>
      <c r="BM6748" s="460"/>
      <c r="BN6748" s="460"/>
      <c r="BO6748" s="460"/>
      <c r="BP6748" s="460"/>
      <c r="BQ6748" s="460"/>
      <c r="BR6748" s="460"/>
      <c r="BS6748" s="460"/>
      <c r="BT6748" s="460"/>
      <c r="BU6748" s="460"/>
      <c r="BV6748" s="460"/>
      <c r="BW6748" s="460"/>
      <c r="BX6748" s="460"/>
      <c r="BY6748" s="460"/>
      <c r="BZ6748" s="460"/>
      <c r="CA6748" s="460"/>
      <c r="CB6748" s="463"/>
      <c r="CC6748" s="460"/>
      <c r="CD6748" s="460"/>
      <c r="CE6748" s="460"/>
      <c r="CF6748" s="485"/>
      <c r="CG6748" s="485"/>
      <c r="CH6748" s="485"/>
      <c r="CI6748" s="485"/>
      <c r="CJ6748" s="485"/>
      <c r="CK6748" s="485"/>
      <c r="CL6748" s="485"/>
      <c r="CM6748" s="485"/>
      <c r="CN6748" s="485"/>
      <c r="CO6748" s="460"/>
      <c r="CP6748" s="460"/>
      <c r="CQ6748" s="460"/>
      <c r="CR6748" s="460"/>
      <c r="CS6748" s="460"/>
      <c r="CT6748" s="460"/>
      <c r="CU6748" s="462"/>
      <c r="CV6748" s="460"/>
      <c r="CW6748" s="463"/>
      <c r="CX6748" s="460"/>
      <c r="CY6748" s="462"/>
      <c r="CZ6748" s="460"/>
      <c r="DA6748" s="466"/>
      <c r="DB6748" s="462"/>
      <c r="DC6748" s="460"/>
      <c r="DD6748" s="460"/>
      <c r="DE6748" s="460"/>
      <c r="DF6748" s="460"/>
      <c r="DG6748" s="466"/>
      <c r="DI6748" s="106"/>
      <c r="DJ6748" s="471"/>
      <c r="DK6748" s="106"/>
      <c r="DL6748" s="106"/>
      <c r="DM6748" s="106"/>
    </row>
    <row r="6749" spans="1:117">
      <c r="A6749" s="460"/>
      <c r="B6749" s="460"/>
      <c r="C6749" s="461"/>
      <c r="D6749" s="460"/>
      <c r="E6749" s="460"/>
      <c r="F6749" s="462"/>
      <c r="G6749" s="460"/>
      <c r="H6749" s="460"/>
      <c r="I6749" s="460"/>
      <c r="J6749" s="460"/>
      <c r="K6749" s="460"/>
      <c r="L6749" s="460"/>
      <c r="M6749" s="460"/>
      <c r="N6749" s="460"/>
      <c r="O6749" s="460"/>
      <c r="P6749" s="462"/>
      <c r="Q6749" s="460"/>
      <c r="R6749" s="460"/>
      <c r="S6749" s="460"/>
      <c r="T6749" s="460"/>
      <c r="U6749" s="460"/>
      <c r="V6749" s="460"/>
      <c r="W6749" s="460"/>
      <c r="X6749" s="460"/>
      <c r="Y6749" s="460"/>
      <c r="Z6749" s="463"/>
      <c r="AA6749" s="460"/>
      <c r="AB6749" s="464"/>
      <c r="AC6749" s="475"/>
      <c r="AD6749" s="460"/>
      <c r="AE6749" s="464"/>
      <c r="AF6749" s="460"/>
      <c r="AG6749" s="460"/>
      <c r="AH6749" s="460"/>
      <c r="AI6749" s="460"/>
      <c r="AJ6749" s="464"/>
      <c r="AK6749" s="460"/>
      <c r="AL6749" s="464"/>
      <c r="AM6749" s="460"/>
      <c r="AN6749" s="462"/>
      <c r="AO6749" s="463"/>
      <c r="AP6749" s="460"/>
      <c r="AQ6749" s="460"/>
      <c r="AR6749" s="460"/>
      <c r="AS6749" s="460"/>
      <c r="AT6749" s="460"/>
      <c r="AU6749" s="460"/>
      <c r="AV6749" s="460"/>
      <c r="AW6749" s="460"/>
      <c r="AX6749" s="460"/>
      <c r="AY6749" s="460"/>
      <c r="AZ6749" s="460"/>
      <c r="BA6749" s="460"/>
      <c r="BB6749" s="460"/>
      <c r="BC6749" s="460"/>
      <c r="BD6749" s="460"/>
      <c r="BE6749" s="460"/>
      <c r="BF6749" s="460"/>
      <c r="BG6749" s="460"/>
      <c r="BH6749" s="460"/>
      <c r="BI6749" s="460"/>
      <c r="BJ6749" s="460"/>
      <c r="BK6749" s="462"/>
      <c r="BL6749" s="460"/>
      <c r="BM6749" s="460"/>
      <c r="BN6749" s="460"/>
      <c r="BO6749" s="460"/>
      <c r="BP6749" s="460"/>
      <c r="BQ6749" s="460"/>
      <c r="BR6749" s="460"/>
      <c r="BS6749" s="460"/>
      <c r="BT6749" s="460"/>
      <c r="BU6749" s="460"/>
      <c r="BV6749" s="460"/>
      <c r="BW6749" s="460"/>
      <c r="BX6749" s="460"/>
      <c r="BY6749" s="460"/>
      <c r="BZ6749" s="460"/>
      <c r="CA6749" s="460"/>
      <c r="CB6749" s="463"/>
      <c r="CC6749" s="460"/>
      <c r="CD6749" s="460"/>
      <c r="CE6749" s="460"/>
      <c r="CF6749" s="485"/>
      <c r="CG6749" s="485"/>
      <c r="CH6749" s="485"/>
      <c r="CI6749" s="485"/>
      <c r="CJ6749" s="485"/>
      <c r="CK6749" s="485"/>
      <c r="CL6749" s="485"/>
      <c r="CM6749" s="485"/>
      <c r="CN6749" s="485"/>
      <c r="CO6749" s="460"/>
      <c r="CP6749" s="460"/>
      <c r="CQ6749" s="460"/>
      <c r="CR6749" s="460"/>
      <c r="CS6749" s="460"/>
      <c r="CT6749" s="460"/>
      <c r="CU6749" s="462"/>
      <c r="CV6749" s="460"/>
      <c r="CW6749" s="463"/>
      <c r="CX6749" s="460"/>
      <c r="CY6749" s="462"/>
      <c r="CZ6749" s="460"/>
      <c r="DA6749" s="466"/>
      <c r="DB6749" s="462"/>
      <c r="DC6749" s="460"/>
      <c r="DD6749" s="460"/>
      <c r="DE6749" s="460"/>
      <c r="DF6749" s="460"/>
      <c r="DG6749" s="466"/>
      <c r="DI6749" s="106"/>
      <c r="DJ6749" s="471"/>
      <c r="DK6749" s="106"/>
      <c r="DL6749" s="106"/>
      <c r="DM6749" s="106"/>
    </row>
    <row r="6750" spans="1:117">
      <c r="A6750" s="460"/>
      <c r="B6750" s="460"/>
      <c r="C6750" s="461"/>
      <c r="D6750" s="460"/>
      <c r="E6750" s="460"/>
      <c r="F6750" s="462"/>
      <c r="G6750" s="460"/>
      <c r="H6750" s="460"/>
      <c r="I6750" s="460"/>
      <c r="J6750" s="460"/>
      <c r="K6750" s="460"/>
      <c r="L6750" s="460"/>
      <c r="M6750" s="460"/>
      <c r="N6750" s="460"/>
      <c r="O6750" s="460"/>
      <c r="P6750" s="462"/>
      <c r="Q6750" s="460"/>
      <c r="R6750" s="460"/>
      <c r="S6750" s="460"/>
      <c r="T6750" s="460"/>
      <c r="U6750" s="460"/>
      <c r="V6750" s="460"/>
      <c r="W6750" s="460"/>
      <c r="X6750" s="460"/>
      <c r="Y6750" s="460"/>
      <c r="Z6750" s="463"/>
      <c r="AA6750" s="460"/>
      <c r="AB6750" s="464"/>
      <c r="AC6750" s="475"/>
      <c r="AD6750" s="460"/>
      <c r="AE6750" s="464"/>
      <c r="AF6750" s="460"/>
      <c r="AG6750" s="460"/>
      <c r="AH6750" s="460"/>
      <c r="AI6750" s="460"/>
      <c r="AJ6750" s="464"/>
      <c r="AK6750" s="460"/>
      <c r="AL6750" s="464"/>
      <c r="AM6750" s="460"/>
      <c r="AN6750" s="462"/>
      <c r="AO6750" s="463"/>
      <c r="AP6750" s="460"/>
      <c r="AQ6750" s="460"/>
      <c r="AR6750" s="460"/>
      <c r="AS6750" s="460"/>
      <c r="AT6750" s="460"/>
      <c r="AU6750" s="460"/>
      <c r="AV6750" s="460"/>
      <c r="AW6750" s="460"/>
      <c r="AX6750" s="460"/>
      <c r="AY6750" s="460"/>
      <c r="AZ6750" s="460"/>
      <c r="BA6750" s="460"/>
      <c r="BB6750" s="460"/>
      <c r="BC6750" s="460"/>
      <c r="BD6750" s="460"/>
      <c r="BE6750" s="460"/>
      <c r="BF6750" s="460"/>
      <c r="BG6750" s="460"/>
      <c r="BH6750" s="460"/>
      <c r="BI6750" s="460"/>
      <c r="BJ6750" s="460"/>
      <c r="BK6750" s="462"/>
      <c r="BL6750" s="460"/>
      <c r="BM6750" s="460"/>
      <c r="BN6750" s="460"/>
      <c r="BO6750" s="460"/>
      <c r="BP6750" s="460"/>
      <c r="BQ6750" s="460"/>
      <c r="BR6750" s="460"/>
      <c r="BS6750" s="460"/>
      <c r="BT6750" s="460"/>
      <c r="BU6750" s="460"/>
      <c r="BV6750" s="460"/>
      <c r="BW6750" s="460"/>
      <c r="BX6750" s="460"/>
      <c r="BY6750" s="460"/>
      <c r="BZ6750" s="460"/>
      <c r="CA6750" s="460"/>
      <c r="CB6750" s="463"/>
      <c r="CC6750" s="460"/>
      <c r="CD6750" s="460"/>
      <c r="CE6750" s="460"/>
      <c r="CF6750" s="485"/>
      <c r="CG6750" s="485"/>
      <c r="CH6750" s="485"/>
      <c r="CI6750" s="485"/>
      <c r="CJ6750" s="485"/>
      <c r="CK6750" s="485"/>
      <c r="CL6750" s="485"/>
      <c r="CM6750" s="485"/>
      <c r="CN6750" s="485"/>
      <c r="CO6750" s="460"/>
      <c r="CP6750" s="460"/>
      <c r="CQ6750" s="460"/>
      <c r="CR6750" s="460"/>
      <c r="CS6750" s="460"/>
      <c r="CT6750" s="460"/>
      <c r="CU6750" s="462"/>
      <c r="CV6750" s="460"/>
      <c r="CW6750" s="463"/>
      <c r="CX6750" s="460"/>
      <c r="CY6750" s="462"/>
      <c r="CZ6750" s="460"/>
      <c r="DA6750" s="466"/>
      <c r="DB6750" s="462"/>
      <c r="DC6750" s="460"/>
      <c r="DD6750" s="460"/>
      <c r="DE6750" s="460"/>
      <c r="DF6750" s="460"/>
      <c r="DG6750" s="466"/>
      <c r="DI6750" s="106"/>
      <c r="DJ6750" s="471"/>
      <c r="DK6750" s="106"/>
      <c r="DL6750" s="106"/>
      <c r="DM6750" s="106"/>
    </row>
    <row r="6751" spans="1:117">
      <c r="A6751" s="460"/>
      <c r="B6751" s="460"/>
      <c r="C6751" s="461"/>
      <c r="D6751" s="460"/>
      <c r="E6751" s="460"/>
      <c r="F6751" s="462"/>
      <c r="G6751" s="460"/>
      <c r="H6751" s="460"/>
      <c r="I6751" s="460"/>
      <c r="J6751" s="460"/>
      <c r="K6751" s="460"/>
      <c r="L6751" s="460"/>
      <c r="M6751" s="460"/>
      <c r="N6751" s="460"/>
      <c r="O6751" s="460"/>
      <c r="P6751" s="462"/>
      <c r="Q6751" s="460"/>
      <c r="R6751" s="460"/>
      <c r="S6751" s="460"/>
      <c r="T6751" s="460"/>
      <c r="U6751" s="460"/>
      <c r="V6751" s="460"/>
      <c r="W6751" s="460"/>
      <c r="X6751" s="460"/>
      <c r="Y6751" s="460"/>
      <c r="Z6751" s="463"/>
      <c r="AA6751" s="460"/>
      <c r="AB6751" s="464"/>
      <c r="AC6751" s="475"/>
      <c r="AD6751" s="460"/>
      <c r="AE6751" s="464"/>
      <c r="AF6751" s="460"/>
      <c r="AG6751" s="460"/>
      <c r="AH6751" s="460"/>
      <c r="AI6751" s="460"/>
      <c r="AJ6751" s="464"/>
      <c r="AK6751" s="460"/>
      <c r="AL6751" s="464"/>
      <c r="AM6751" s="460"/>
      <c r="AN6751" s="462"/>
      <c r="AO6751" s="463"/>
      <c r="AP6751" s="460"/>
      <c r="AQ6751" s="460"/>
      <c r="AR6751" s="460"/>
      <c r="AS6751" s="460"/>
      <c r="AT6751" s="460"/>
      <c r="AU6751" s="460"/>
      <c r="AV6751" s="460"/>
      <c r="AW6751" s="460"/>
      <c r="AX6751" s="460"/>
      <c r="AY6751" s="460"/>
      <c r="AZ6751" s="460"/>
      <c r="BA6751" s="460"/>
      <c r="BB6751" s="460"/>
      <c r="BC6751" s="460"/>
      <c r="BD6751" s="460"/>
      <c r="BE6751" s="460"/>
      <c r="BF6751" s="460"/>
      <c r="BG6751" s="460"/>
      <c r="BH6751" s="460"/>
      <c r="BI6751" s="460"/>
      <c r="BJ6751" s="460"/>
      <c r="BK6751" s="462"/>
      <c r="BL6751" s="460"/>
      <c r="BM6751" s="460"/>
      <c r="BN6751" s="460"/>
      <c r="BO6751" s="460"/>
      <c r="BP6751" s="460"/>
      <c r="BQ6751" s="460"/>
      <c r="BR6751" s="460"/>
      <c r="BS6751" s="460"/>
      <c r="BT6751" s="460"/>
      <c r="BU6751" s="460"/>
      <c r="BV6751" s="460"/>
      <c r="BW6751" s="460"/>
      <c r="BX6751" s="460"/>
      <c r="BY6751" s="460"/>
      <c r="BZ6751" s="460"/>
      <c r="CA6751" s="460"/>
      <c r="CB6751" s="463"/>
      <c r="CC6751" s="460"/>
      <c r="CD6751" s="460"/>
      <c r="CE6751" s="460"/>
      <c r="CF6751" s="485"/>
      <c r="CG6751" s="485"/>
      <c r="CH6751" s="485"/>
      <c r="CI6751" s="485"/>
      <c r="CJ6751" s="485"/>
      <c r="CK6751" s="485"/>
      <c r="CL6751" s="485"/>
      <c r="CM6751" s="485"/>
      <c r="CN6751" s="485"/>
      <c r="CO6751" s="460"/>
      <c r="CP6751" s="460"/>
      <c r="CQ6751" s="460"/>
      <c r="CR6751" s="460"/>
      <c r="CS6751" s="460"/>
      <c r="CT6751" s="460"/>
      <c r="CU6751" s="462"/>
      <c r="CV6751" s="460"/>
      <c r="CW6751" s="463"/>
      <c r="CX6751" s="460"/>
      <c r="CY6751" s="462"/>
      <c r="CZ6751" s="460"/>
      <c r="DA6751" s="466"/>
      <c r="DB6751" s="462"/>
      <c r="DC6751" s="460"/>
      <c r="DD6751" s="460"/>
      <c r="DE6751" s="460"/>
      <c r="DF6751" s="460"/>
      <c r="DG6751" s="466"/>
      <c r="DI6751" s="106"/>
      <c r="DJ6751" s="471"/>
      <c r="DK6751" s="106"/>
      <c r="DL6751" s="106"/>
      <c r="DM6751" s="106"/>
    </row>
    <row r="6752" spans="1:117">
      <c r="A6752" s="460"/>
      <c r="B6752" s="460"/>
      <c r="C6752" s="461"/>
      <c r="D6752" s="460"/>
      <c r="E6752" s="460"/>
      <c r="F6752" s="462"/>
      <c r="G6752" s="460"/>
      <c r="H6752" s="460"/>
      <c r="I6752" s="460"/>
      <c r="J6752" s="460"/>
      <c r="K6752" s="460"/>
      <c r="L6752" s="460"/>
      <c r="M6752" s="460"/>
      <c r="N6752" s="460"/>
      <c r="O6752" s="460"/>
      <c r="P6752" s="462"/>
      <c r="Q6752" s="460"/>
      <c r="R6752" s="460"/>
      <c r="S6752" s="460"/>
      <c r="T6752" s="460"/>
      <c r="U6752" s="460"/>
      <c r="V6752" s="460"/>
      <c r="W6752" s="460"/>
      <c r="X6752" s="460"/>
      <c r="Y6752" s="460"/>
      <c r="Z6752" s="463"/>
      <c r="AA6752" s="460"/>
      <c r="AB6752" s="464"/>
      <c r="AC6752" s="475"/>
      <c r="AD6752" s="460"/>
      <c r="AE6752" s="464"/>
      <c r="AF6752" s="460"/>
      <c r="AG6752" s="460"/>
      <c r="AH6752" s="460"/>
      <c r="AI6752" s="460"/>
      <c r="AJ6752" s="464"/>
      <c r="AK6752" s="460"/>
      <c r="AL6752" s="464"/>
      <c r="AM6752" s="460"/>
      <c r="AN6752" s="462"/>
      <c r="AO6752" s="463"/>
      <c r="AP6752" s="460"/>
      <c r="AQ6752" s="460"/>
      <c r="AR6752" s="460"/>
      <c r="AS6752" s="460"/>
      <c r="AT6752" s="460"/>
      <c r="AU6752" s="460"/>
      <c r="AV6752" s="460"/>
      <c r="AW6752" s="460"/>
      <c r="AX6752" s="460"/>
      <c r="AY6752" s="460"/>
      <c r="AZ6752" s="460"/>
      <c r="BA6752" s="460"/>
      <c r="BB6752" s="460"/>
      <c r="BC6752" s="460"/>
      <c r="BD6752" s="460"/>
      <c r="BE6752" s="460"/>
      <c r="BF6752" s="460"/>
      <c r="BG6752" s="460"/>
      <c r="BH6752" s="460"/>
      <c r="BI6752" s="460"/>
      <c r="BJ6752" s="460"/>
      <c r="BK6752" s="462"/>
      <c r="BL6752" s="460"/>
      <c r="BM6752" s="460"/>
      <c r="BN6752" s="460"/>
      <c r="BO6752" s="460"/>
      <c r="BP6752" s="460"/>
      <c r="BQ6752" s="460"/>
      <c r="BR6752" s="460"/>
      <c r="BS6752" s="460"/>
      <c r="BT6752" s="460"/>
      <c r="BU6752" s="460"/>
      <c r="BV6752" s="460"/>
      <c r="BW6752" s="460"/>
      <c r="BX6752" s="460"/>
      <c r="BY6752" s="460"/>
      <c r="BZ6752" s="460"/>
      <c r="CA6752" s="460"/>
      <c r="CB6752" s="463"/>
      <c r="CC6752" s="460"/>
      <c r="CD6752" s="460"/>
      <c r="CE6752" s="460"/>
      <c r="CF6752" s="485"/>
      <c r="CG6752" s="485"/>
      <c r="CH6752" s="485"/>
      <c r="CI6752" s="485"/>
      <c r="CJ6752" s="485"/>
      <c r="CK6752" s="485"/>
      <c r="CL6752" s="485"/>
      <c r="CM6752" s="485"/>
      <c r="CN6752" s="485"/>
      <c r="CO6752" s="460"/>
      <c r="CP6752" s="460"/>
      <c r="CQ6752" s="460"/>
      <c r="CR6752" s="460"/>
      <c r="CS6752" s="460"/>
      <c r="CT6752" s="460"/>
      <c r="CU6752" s="462"/>
      <c r="CV6752" s="460"/>
      <c r="CW6752" s="463"/>
      <c r="CX6752" s="460"/>
      <c r="CY6752" s="462"/>
      <c r="CZ6752" s="460"/>
      <c r="DA6752" s="466"/>
      <c r="DB6752" s="462"/>
      <c r="DC6752" s="460"/>
      <c r="DD6752" s="460"/>
      <c r="DE6752" s="460"/>
      <c r="DF6752" s="460"/>
      <c r="DG6752" s="466"/>
      <c r="DI6752" s="106"/>
      <c r="DJ6752" s="471"/>
      <c r="DK6752" s="106"/>
      <c r="DL6752" s="106"/>
      <c r="DM6752" s="106"/>
    </row>
    <row r="6753" spans="1:117">
      <c r="A6753" s="460"/>
      <c r="B6753" s="460"/>
      <c r="C6753" s="461"/>
      <c r="D6753" s="460"/>
      <c r="E6753" s="460"/>
      <c r="F6753" s="462"/>
      <c r="G6753" s="460"/>
      <c r="H6753" s="460"/>
      <c r="I6753" s="460"/>
      <c r="J6753" s="460"/>
      <c r="K6753" s="460"/>
      <c r="L6753" s="460"/>
      <c r="M6753" s="460"/>
      <c r="N6753" s="460"/>
      <c r="O6753" s="460"/>
      <c r="P6753" s="462"/>
      <c r="Q6753" s="460"/>
      <c r="R6753" s="460"/>
      <c r="S6753" s="460"/>
      <c r="T6753" s="460"/>
      <c r="U6753" s="460"/>
      <c r="V6753" s="460"/>
      <c r="W6753" s="460"/>
      <c r="X6753" s="460"/>
      <c r="Y6753" s="460"/>
      <c r="Z6753" s="463"/>
      <c r="AA6753" s="460"/>
      <c r="AB6753" s="464"/>
      <c r="AC6753" s="475"/>
      <c r="AD6753" s="460"/>
      <c r="AE6753" s="464"/>
      <c r="AF6753" s="460"/>
      <c r="AG6753" s="460"/>
      <c r="AH6753" s="460"/>
      <c r="AI6753" s="460"/>
      <c r="AJ6753" s="464"/>
      <c r="AK6753" s="460"/>
      <c r="AL6753" s="464"/>
      <c r="AM6753" s="460"/>
      <c r="AN6753" s="462"/>
      <c r="AO6753" s="463"/>
      <c r="AP6753" s="460"/>
      <c r="AQ6753" s="460"/>
      <c r="AR6753" s="460"/>
      <c r="AS6753" s="460"/>
      <c r="AT6753" s="460"/>
      <c r="AU6753" s="460"/>
      <c r="AV6753" s="460"/>
      <c r="AW6753" s="460"/>
      <c r="AX6753" s="460"/>
      <c r="AY6753" s="460"/>
      <c r="AZ6753" s="460"/>
      <c r="BA6753" s="460"/>
      <c r="BB6753" s="460"/>
      <c r="BC6753" s="460"/>
      <c r="BD6753" s="460"/>
      <c r="BE6753" s="460"/>
      <c r="BF6753" s="460"/>
      <c r="BG6753" s="460"/>
      <c r="BH6753" s="460"/>
      <c r="BI6753" s="460"/>
      <c r="BJ6753" s="460"/>
      <c r="BK6753" s="462"/>
      <c r="BL6753" s="460"/>
      <c r="BM6753" s="460"/>
      <c r="BN6753" s="460"/>
      <c r="BO6753" s="460"/>
      <c r="BP6753" s="460"/>
      <c r="BQ6753" s="460"/>
      <c r="BR6753" s="460"/>
      <c r="BS6753" s="460"/>
      <c r="BT6753" s="460"/>
      <c r="BU6753" s="460"/>
      <c r="BV6753" s="460"/>
      <c r="BW6753" s="460"/>
      <c r="BX6753" s="460"/>
      <c r="BY6753" s="460"/>
      <c r="BZ6753" s="460"/>
      <c r="CA6753" s="460"/>
      <c r="CB6753" s="463"/>
      <c r="CC6753" s="460"/>
      <c r="CD6753" s="460"/>
      <c r="CE6753" s="460"/>
      <c r="CF6753" s="485"/>
      <c r="CG6753" s="485"/>
      <c r="CH6753" s="485"/>
      <c r="CI6753" s="485"/>
      <c r="CJ6753" s="485"/>
      <c r="CK6753" s="485"/>
      <c r="CL6753" s="485"/>
      <c r="CM6753" s="485"/>
      <c r="CN6753" s="485"/>
      <c r="CO6753" s="460"/>
      <c r="CP6753" s="460"/>
      <c r="CQ6753" s="460"/>
      <c r="CR6753" s="460"/>
      <c r="CS6753" s="460"/>
      <c r="CT6753" s="460"/>
      <c r="CU6753" s="462"/>
      <c r="CV6753" s="460"/>
      <c r="CW6753" s="463"/>
      <c r="CX6753" s="460"/>
      <c r="CY6753" s="462"/>
      <c r="CZ6753" s="460"/>
      <c r="DA6753" s="466"/>
      <c r="DB6753" s="462"/>
      <c r="DC6753" s="460"/>
      <c r="DD6753" s="460"/>
      <c r="DE6753" s="460"/>
      <c r="DF6753" s="460"/>
      <c r="DG6753" s="466"/>
      <c r="DI6753" s="106"/>
      <c r="DJ6753" s="471"/>
      <c r="DK6753" s="106"/>
      <c r="DL6753" s="106"/>
      <c r="DM6753" s="106"/>
    </row>
    <row r="6754" spans="1:117">
      <c r="A6754" s="460"/>
      <c r="B6754" s="460"/>
      <c r="C6754" s="461"/>
      <c r="D6754" s="460"/>
      <c r="E6754" s="460"/>
      <c r="F6754" s="462"/>
      <c r="G6754" s="460"/>
      <c r="H6754" s="460"/>
      <c r="I6754" s="460"/>
      <c r="J6754" s="460"/>
      <c r="K6754" s="460"/>
      <c r="L6754" s="460"/>
      <c r="M6754" s="460"/>
      <c r="N6754" s="460"/>
      <c r="O6754" s="460"/>
      <c r="P6754" s="462"/>
      <c r="Q6754" s="460"/>
      <c r="R6754" s="460"/>
      <c r="S6754" s="460"/>
      <c r="T6754" s="460"/>
      <c r="U6754" s="460"/>
      <c r="V6754" s="460"/>
      <c r="W6754" s="460"/>
      <c r="X6754" s="460"/>
      <c r="Y6754" s="460"/>
      <c r="Z6754" s="463"/>
      <c r="AA6754" s="460"/>
      <c r="AB6754" s="464"/>
      <c r="AC6754" s="475"/>
      <c r="AD6754" s="460"/>
      <c r="AE6754" s="464"/>
      <c r="AF6754" s="460"/>
      <c r="AG6754" s="460"/>
      <c r="AH6754" s="460"/>
      <c r="AI6754" s="460"/>
      <c r="AJ6754" s="464"/>
      <c r="AK6754" s="460"/>
      <c r="AL6754" s="464"/>
      <c r="AM6754" s="460"/>
      <c r="AN6754" s="462"/>
      <c r="AO6754" s="463"/>
      <c r="AP6754" s="460"/>
      <c r="AQ6754" s="460"/>
      <c r="AR6754" s="460"/>
      <c r="AS6754" s="460"/>
      <c r="AT6754" s="460"/>
      <c r="AU6754" s="460"/>
      <c r="AV6754" s="460"/>
      <c r="AW6754" s="460"/>
      <c r="AX6754" s="460"/>
      <c r="AY6754" s="460"/>
      <c r="AZ6754" s="460"/>
      <c r="BA6754" s="460"/>
      <c r="BB6754" s="460"/>
      <c r="BC6754" s="460"/>
      <c r="BD6754" s="460"/>
      <c r="BE6754" s="460"/>
      <c r="BF6754" s="460"/>
      <c r="BG6754" s="460"/>
      <c r="BH6754" s="460"/>
      <c r="BI6754" s="460"/>
      <c r="BJ6754" s="460"/>
      <c r="BK6754" s="462"/>
      <c r="BL6754" s="460"/>
      <c r="BM6754" s="460"/>
      <c r="BN6754" s="460"/>
      <c r="BO6754" s="460"/>
      <c r="BP6754" s="460"/>
      <c r="BQ6754" s="460"/>
      <c r="BR6754" s="460"/>
      <c r="BS6754" s="460"/>
      <c r="BT6754" s="460"/>
      <c r="BU6754" s="460"/>
      <c r="BV6754" s="460"/>
      <c r="BW6754" s="460"/>
      <c r="BX6754" s="460"/>
      <c r="BY6754" s="460"/>
      <c r="BZ6754" s="460"/>
      <c r="CA6754" s="460"/>
      <c r="CB6754" s="463"/>
      <c r="CC6754" s="460"/>
      <c r="CD6754" s="460"/>
      <c r="CE6754" s="460"/>
      <c r="CF6754" s="485"/>
      <c r="CG6754" s="485"/>
      <c r="CH6754" s="485"/>
      <c r="CI6754" s="485"/>
      <c r="CJ6754" s="485"/>
      <c r="CK6754" s="485"/>
      <c r="CL6754" s="485"/>
      <c r="CM6754" s="485"/>
      <c r="CN6754" s="485"/>
      <c r="CO6754" s="460"/>
      <c r="CP6754" s="460"/>
      <c r="CQ6754" s="460"/>
      <c r="CR6754" s="460"/>
      <c r="CS6754" s="460"/>
      <c r="CT6754" s="460"/>
      <c r="CU6754" s="462"/>
      <c r="CV6754" s="460"/>
      <c r="CW6754" s="463"/>
      <c r="CX6754" s="460"/>
      <c r="CY6754" s="462"/>
      <c r="CZ6754" s="460"/>
      <c r="DA6754" s="466"/>
      <c r="DB6754" s="462"/>
      <c r="DC6754" s="460"/>
      <c r="DD6754" s="460"/>
      <c r="DE6754" s="460"/>
      <c r="DF6754" s="460"/>
      <c r="DG6754" s="466"/>
      <c r="DI6754" s="106"/>
      <c r="DJ6754" s="471"/>
      <c r="DK6754" s="106"/>
      <c r="DL6754" s="106"/>
      <c r="DM6754" s="106"/>
    </row>
    <row r="6755" spans="1:117">
      <c r="A6755" s="460"/>
      <c r="B6755" s="460"/>
      <c r="C6755" s="461"/>
      <c r="D6755" s="460"/>
      <c r="E6755" s="460"/>
      <c r="F6755" s="462"/>
      <c r="G6755" s="460"/>
      <c r="H6755" s="460"/>
      <c r="I6755" s="460"/>
      <c r="J6755" s="460"/>
      <c r="K6755" s="460"/>
      <c r="L6755" s="460"/>
      <c r="M6755" s="460"/>
      <c r="N6755" s="460"/>
      <c r="O6755" s="460"/>
      <c r="P6755" s="462"/>
      <c r="Q6755" s="460"/>
      <c r="R6755" s="460"/>
      <c r="S6755" s="460"/>
      <c r="T6755" s="460"/>
      <c r="U6755" s="460"/>
      <c r="V6755" s="460"/>
      <c r="W6755" s="460"/>
      <c r="X6755" s="460"/>
      <c r="Y6755" s="460"/>
      <c r="Z6755" s="463"/>
      <c r="AA6755" s="460"/>
      <c r="AB6755" s="464"/>
      <c r="AC6755" s="475"/>
      <c r="AD6755" s="460"/>
      <c r="AE6755" s="464"/>
      <c r="AF6755" s="460"/>
      <c r="AG6755" s="460"/>
      <c r="AH6755" s="460"/>
      <c r="AI6755" s="460"/>
      <c r="AJ6755" s="464"/>
      <c r="AK6755" s="460"/>
      <c r="AL6755" s="464"/>
      <c r="AM6755" s="460"/>
      <c r="AN6755" s="462"/>
      <c r="AO6755" s="463"/>
      <c r="AP6755" s="460"/>
      <c r="AQ6755" s="460"/>
      <c r="AR6755" s="460"/>
      <c r="AS6755" s="460"/>
      <c r="AT6755" s="460"/>
      <c r="AU6755" s="460"/>
      <c r="AV6755" s="460"/>
      <c r="AW6755" s="460"/>
      <c r="AX6755" s="460"/>
      <c r="AY6755" s="460"/>
      <c r="AZ6755" s="460"/>
      <c r="BA6755" s="460"/>
      <c r="BB6755" s="460"/>
      <c r="BC6755" s="460"/>
      <c r="BD6755" s="460"/>
      <c r="BE6755" s="460"/>
      <c r="BF6755" s="460"/>
      <c r="BG6755" s="460"/>
      <c r="BH6755" s="460"/>
      <c r="BI6755" s="460"/>
      <c r="BJ6755" s="460"/>
      <c r="BK6755" s="462"/>
      <c r="BL6755" s="460"/>
      <c r="BM6755" s="460"/>
      <c r="BN6755" s="460"/>
      <c r="BO6755" s="460"/>
      <c r="BP6755" s="460"/>
      <c r="BQ6755" s="460"/>
      <c r="BR6755" s="460"/>
      <c r="BS6755" s="460"/>
      <c r="BT6755" s="460"/>
      <c r="BU6755" s="460"/>
      <c r="BV6755" s="460"/>
      <c r="BW6755" s="460"/>
      <c r="BX6755" s="460"/>
      <c r="BY6755" s="460"/>
      <c r="BZ6755" s="460"/>
      <c r="CA6755" s="460"/>
      <c r="CB6755" s="463"/>
      <c r="CC6755" s="460"/>
      <c r="CD6755" s="460"/>
      <c r="CE6755" s="460"/>
      <c r="CF6755" s="485"/>
      <c r="CG6755" s="485"/>
      <c r="CH6755" s="485"/>
      <c r="CI6755" s="485"/>
      <c r="CJ6755" s="485"/>
      <c r="CK6755" s="485"/>
      <c r="CL6755" s="485"/>
      <c r="CM6755" s="485"/>
      <c r="CN6755" s="485"/>
      <c r="CO6755" s="460"/>
      <c r="CP6755" s="460"/>
      <c r="CQ6755" s="460"/>
      <c r="CR6755" s="460"/>
      <c r="CS6755" s="460"/>
      <c r="CT6755" s="460"/>
      <c r="CU6755" s="462"/>
      <c r="CV6755" s="460"/>
      <c r="CW6755" s="463"/>
      <c r="CX6755" s="460"/>
      <c r="CY6755" s="462"/>
      <c r="CZ6755" s="460"/>
      <c r="DA6755" s="466"/>
      <c r="DB6755" s="462"/>
      <c r="DC6755" s="460"/>
      <c r="DD6755" s="460"/>
      <c r="DE6755" s="460"/>
      <c r="DF6755" s="460"/>
      <c r="DG6755" s="466"/>
      <c r="DI6755" s="106"/>
      <c r="DJ6755" s="471"/>
      <c r="DK6755" s="106"/>
      <c r="DL6755" s="106"/>
      <c r="DM6755" s="106"/>
    </row>
    <row r="6756" spans="1:117">
      <c r="A6756" s="460"/>
      <c r="B6756" s="460"/>
      <c r="C6756" s="461"/>
      <c r="D6756" s="460"/>
      <c r="E6756" s="460"/>
      <c r="F6756" s="462"/>
      <c r="G6756" s="460"/>
      <c r="H6756" s="460"/>
      <c r="I6756" s="460"/>
      <c r="J6756" s="460"/>
      <c r="K6756" s="460"/>
      <c r="L6756" s="460"/>
      <c r="M6756" s="460"/>
      <c r="N6756" s="460"/>
      <c r="O6756" s="460"/>
      <c r="P6756" s="462"/>
      <c r="Q6756" s="460"/>
      <c r="R6756" s="460"/>
      <c r="S6756" s="460"/>
      <c r="T6756" s="460"/>
      <c r="U6756" s="460"/>
      <c r="V6756" s="460"/>
      <c r="W6756" s="460"/>
      <c r="X6756" s="460"/>
      <c r="Y6756" s="460"/>
      <c r="Z6756" s="463"/>
      <c r="AA6756" s="460"/>
      <c r="AB6756" s="464"/>
      <c r="AC6756" s="475"/>
      <c r="AD6756" s="460"/>
      <c r="AE6756" s="464"/>
      <c r="AF6756" s="460"/>
      <c r="AG6756" s="460"/>
      <c r="AH6756" s="460"/>
      <c r="AI6756" s="460"/>
      <c r="AJ6756" s="464"/>
      <c r="AK6756" s="460"/>
      <c r="AL6756" s="464"/>
      <c r="AM6756" s="460"/>
      <c r="AN6756" s="462"/>
      <c r="AO6756" s="463"/>
      <c r="AP6756" s="460"/>
      <c r="AQ6756" s="460"/>
      <c r="AR6756" s="460"/>
      <c r="AS6756" s="460"/>
      <c r="AT6756" s="460"/>
      <c r="AU6756" s="460"/>
      <c r="AV6756" s="460"/>
      <c r="AW6756" s="460"/>
      <c r="AX6756" s="460"/>
      <c r="AY6756" s="460"/>
      <c r="AZ6756" s="460"/>
      <c r="BA6756" s="460"/>
      <c r="BB6756" s="460"/>
      <c r="BC6756" s="460"/>
      <c r="BD6756" s="460"/>
      <c r="BE6756" s="460"/>
      <c r="BF6756" s="460"/>
      <c r="BG6756" s="460"/>
      <c r="BH6756" s="460"/>
      <c r="BI6756" s="460"/>
      <c r="BJ6756" s="460"/>
      <c r="BK6756" s="462"/>
      <c r="BL6756" s="460"/>
      <c r="BM6756" s="460"/>
      <c r="BN6756" s="460"/>
      <c r="BO6756" s="460"/>
      <c r="BP6756" s="460"/>
      <c r="BQ6756" s="460"/>
      <c r="BR6756" s="460"/>
      <c r="BS6756" s="460"/>
      <c r="BT6756" s="460"/>
      <c r="BU6756" s="460"/>
      <c r="BV6756" s="460"/>
      <c r="BW6756" s="460"/>
      <c r="BX6756" s="460"/>
      <c r="BY6756" s="460"/>
      <c r="BZ6756" s="460"/>
      <c r="CA6756" s="460"/>
      <c r="CB6756" s="463"/>
      <c r="CC6756" s="460"/>
      <c r="CD6756" s="460"/>
      <c r="CE6756" s="460"/>
      <c r="CF6756" s="485"/>
      <c r="CG6756" s="485"/>
      <c r="CH6756" s="485"/>
      <c r="CI6756" s="485"/>
      <c r="CJ6756" s="485"/>
      <c r="CK6756" s="485"/>
      <c r="CL6756" s="485"/>
      <c r="CM6756" s="485"/>
      <c r="CN6756" s="485"/>
      <c r="CO6756" s="460"/>
      <c r="CP6756" s="460"/>
      <c r="CQ6756" s="460"/>
      <c r="CR6756" s="460"/>
      <c r="CS6756" s="460"/>
      <c r="CT6756" s="460"/>
      <c r="CU6756" s="462"/>
      <c r="CV6756" s="460"/>
      <c r="CW6756" s="463"/>
      <c r="CX6756" s="460"/>
      <c r="CY6756" s="462"/>
      <c r="CZ6756" s="460"/>
      <c r="DA6756" s="466"/>
      <c r="DB6756" s="462"/>
      <c r="DC6756" s="460"/>
      <c r="DD6756" s="460"/>
      <c r="DE6756" s="460"/>
      <c r="DF6756" s="460"/>
      <c r="DG6756" s="466"/>
      <c r="DI6756" s="106"/>
      <c r="DJ6756" s="471"/>
      <c r="DK6756" s="106"/>
      <c r="DL6756" s="106"/>
      <c r="DM6756" s="106"/>
    </row>
    <row r="6757" spans="1:117">
      <c r="A6757" s="460"/>
      <c r="B6757" s="460"/>
      <c r="C6757" s="461"/>
      <c r="D6757" s="460"/>
      <c r="E6757" s="460"/>
      <c r="F6757" s="462"/>
      <c r="G6757" s="460"/>
      <c r="H6757" s="460"/>
      <c r="I6757" s="460"/>
      <c r="J6757" s="460"/>
      <c r="K6757" s="460"/>
      <c r="L6757" s="460"/>
      <c r="M6757" s="460"/>
      <c r="N6757" s="460"/>
      <c r="O6757" s="460"/>
      <c r="P6757" s="462"/>
      <c r="Q6757" s="460"/>
      <c r="R6757" s="460"/>
      <c r="S6757" s="460"/>
      <c r="T6757" s="460"/>
      <c r="U6757" s="460"/>
      <c r="V6757" s="460"/>
      <c r="W6757" s="460"/>
      <c r="X6757" s="460"/>
      <c r="Y6757" s="460"/>
      <c r="Z6757" s="463"/>
      <c r="AA6757" s="460"/>
      <c r="AB6757" s="464"/>
      <c r="AC6757" s="475"/>
      <c r="AD6757" s="460"/>
      <c r="AE6757" s="464"/>
      <c r="AF6757" s="460"/>
      <c r="AG6757" s="460"/>
      <c r="AH6757" s="460"/>
      <c r="AI6757" s="460"/>
      <c r="AJ6757" s="464"/>
      <c r="AK6757" s="460"/>
      <c r="AL6757" s="464"/>
      <c r="AM6757" s="460"/>
      <c r="AN6757" s="462"/>
      <c r="AO6757" s="463"/>
      <c r="AP6757" s="460"/>
      <c r="AQ6757" s="460"/>
      <c r="AR6757" s="460"/>
      <c r="AS6757" s="460"/>
      <c r="AT6757" s="460"/>
      <c r="AU6757" s="460"/>
      <c r="AV6757" s="460"/>
      <c r="AW6757" s="460"/>
      <c r="AX6757" s="460"/>
      <c r="AY6757" s="460"/>
      <c r="AZ6757" s="460"/>
      <c r="BA6757" s="460"/>
      <c r="BB6757" s="460"/>
      <c r="BC6757" s="460"/>
      <c r="BD6757" s="460"/>
      <c r="BE6757" s="460"/>
      <c r="BF6757" s="460"/>
      <c r="BG6757" s="460"/>
      <c r="BH6757" s="460"/>
      <c r="BI6757" s="460"/>
      <c r="BJ6757" s="460"/>
      <c r="BK6757" s="462"/>
      <c r="BL6757" s="460"/>
      <c r="BM6757" s="460"/>
      <c r="BN6757" s="460"/>
      <c r="BO6757" s="460"/>
      <c r="BP6757" s="460"/>
      <c r="BQ6757" s="460"/>
      <c r="BR6757" s="460"/>
      <c r="BS6757" s="460"/>
      <c r="BT6757" s="460"/>
      <c r="BU6757" s="460"/>
      <c r="BV6757" s="460"/>
      <c r="BW6757" s="460"/>
      <c r="BX6757" s="460"/>
      <c r="BY6757" s="460"/>
      <c r="BZ6757" s="460"/>
      <c r="CA6757" s="460"/>
      <c r="CB6757" s="463"/>
      <c r="CC6757" s="460"/>
      <c r="CD6757" s="460"/>
      <c r="CE6757" s="460"/>
      <c r="CF6757" s="485"/>
      <c r="CG6757" s="485"/>
      <c r="CH6757" s="485"/>
      <c r="CI6757" s="485"/>
      <c r="CJ6757" s="485"/>
      <c r="CK6757" s="485"/>
      <c r="CL6757" s="485"/>
      <c r="CM6757" s="485"/>
      <c r="CN6757" s="485"/>
      <c r="CO6757" s="460"/>
      <c r="CP6757" s="460"/>
      <c r="CQ6757" s="460"/>
      <c r="CR6757" s="460"/>
      <c r="CS6757" s="460"/>
      <c r="CT6757" s="460"/>
      <c r="CU6757" s="462"/>
      <c r="CV6757" s="460"/>
      <c r="CW6757" s="463"/>
      <c r="CX6757" s="460"/>
      <c r="CY6757" s="462"/>
      <c r="CZ6757" s="460"/>
      <c r="DA6757" s="466"/>
      <c r="DB6757" s="462"/>
      <c r="DC6757" s="460"/>
      <c r="DD6757" s="460"/>
      <c r="DE6757" s="460"/>
      <c r="DF6757" s="460"/>
      <c r="DG6757" s="466"/>
      <c r="DI6757" s="106"/>
      <c r="DJ6757" s="471"/>
      <c r="DK6757" s="106"/>
      <c r="DL6757" s="106"/>
      <c r="DM6757" s="106"/>
    </row>
    <row r="6758" spans="1:117">
      <c r="A6758" s="460"/>
      <c r="B6758" s="460"/>
      <c r="C6758" s="461"/>
      <c r="D6758" s="460"/>
      <c r="E6758" s="460"/>
      <c r="F6758" s="462"/>
      <c r="G6758" s="460"/>
      <c r="H6758" s="460"/>
      <c r="I6758" s="460"/>
      <c r="J6758" s="460"/>
      <c r="K6758" s="460"/>
      <c r="L6758" s="460"/>
      <c r="M6758" s="460"/>
      <c r="N6758" s="460"/>
      <c r="O6758" s="460"/>
      <c r="P6758" s="462"/>
      <c r="Q6758" s="460"/>
      <c r="R6758" s="460"/>
      <c r="S6758" s="460"/>
      <c r="T6758" s="460"/>
      <c r="U6758" s="460"/>
      <c r="V6758" s="460"/>
      <c r="W6758" s="460"/>
      <c r="X6758" s="460"/>
      <c r="Y6758" s="460"/>
      <c r="Z6758" s="463"/>
      <c r="AA6758" s="460"/>
      <c r="AB6758" s="464"/>
      <c r="AC6758" s="475"/>
      <c r="AD6758" s="460"/>
      <c r="AE6758" s="464"/>
      <c r="AF6758" s="460"/>
      <c r="AG6758" s="460"/>
      <c r="AH6758" s="460"/>
      <c r="AI6758" s="460"/>
      <c r="AJ6758" s="464"/>
      <c r="AK6758" s="460"/>
      <c r="AL6758" s="464"/>
      <c r="AM6758" s="460"/>
      <c r="AN6758" s="462"/>
      <c r="AO6758" s="463"/>
      <c r="AP6758" s="460"/>
      <c r="AQ6758" s="460"/>
      <c r="AR6758" s="460"/>
      <c r="AS6758" s="460"/>
      <c r="AT6758" s="460"/>
      <c r="AU6758" s="460"/>
      <c r="AV6758" s="460"/>
      <c r="AW6758" s="460"/>
      <c r="AX6758" s="460"/>
      <c r="AY6758" s="460"/>
      <c r="AZ6758" s="460"/>
      <c r="BA6758" s="460"/>
      <c r="BB6758" s="460"/>
      <c r="BC6758" s="460"/>
      <c r="BD6758" s="460"/>
      <c r="BE6758" s="460"/>
      <c r="BF6758" s="460"/>
      <c r="BG6758" s="460"/>
      <c r="BH6758" s="460"/>
      <c r="BI6758" s="460"/>
      <c r="BJ6758" s="460"/>
      <c r="BK6758" s="462"/>
      <c r="BL6758" s="460"/>
      <c r="BM6758" s="460"/>
      <c r="BN6758" s="460"/>
      <c r="BO6758" s="460"/>
      <c r="BP6758" s="460"/>
      <c r="BQ6758" s="460"/>
      <c r="BR6758" s="460"/>
      <c r="BS6758" s="460"/>
      <c r="BT6758" s="460"/>
      <c r="BU6758" s="460"/>
      <c r="BV6758" s="460"/>
      <c r="BW6758" s="460"/>
      <c r="BX6758" s="460"/>
      <c r="BY6758" s="460"/>
      <c r="BZ6758" s="460"/>
      <c r="CA6758" s="460"/>
      <c r="CB6758" s="463"/>
      <c r="CC6758" s="460"/>
      <c r="CD6758" s="460"/>
      <c r="CE6758" s="460"/>
      <c r="CF6758" s="485"/>
      <c r="CG6758" s="485"/>
      <c r="CH6758" s="485"/>
      <c r="CI6758" s="485"/>
      <c r="CJ6758" s="485"/>
      <c r="CK6758" s="485"/>
      <c r="CL6758" s="485"/>
      <c r="CM6758" s="485"/>
      <c r="CN6758" s="485"/>
      <c r="CO6758" s="460"/>
      <c r="CP6758" s="460"/>
      <c r="CQ6758" s="460"/>
      <c r="CR6758" s="460"/>
      <c r="CS6758" s="460"/>
      <c r="CT6758" s="460"/>
      <c r="CU6758" s="462"/>
      <c r="CV6758" s="460"/>
      <c r="CW6758" s="463"/>
      <c r="CX6758" s="460"/>
      <c r="CY6758" s="462"/>
      <c r="CZ6758" s="460"/>
      <c r="DA6758" s="466"/>
      <c r="DB6758" s="462"/>
      <c r="DC6758" s="460"/>
      <c r="DD6758" s="460"/>
      <c r="DE6758" s="460"/>
      <c r="DF6758" s="460"/>
      <c r="DG6758" s="466"/>
      <c r="DI6758" s="106"/>
      <c r="DJ6758" s="471"/>
      <c r="DK6758" s="106"/>
      <c r="DL6758" s="106"/>
      <c r="DM6758" s="106"/>
    </row>
    <row r="6759" spans="1:117">
      <c r="A6759" s="460"/>
      <c r="B6759" s="460"/>
      <c r="C6759" s="461"/>
      <c r="D6759" s="460"/>
      <c r="E6759" s="460"/>
      <c r="F6759" s="462"/>
      <c r="G6759" s="460"/>
      <c r="H6759" s="460"/>
      <c r="I6759" s="460"/>
      <c r="J6759" s="460"/>
      <c r="K6759" s="460"/>
      <c r="L6759" s="460"/>
      <c r="M6759" s="460"/>
      <c r="N6759" s="460"/>
      <c r="O6759" s="460"/>
      <c r="P6759" s="462"/>
      <c r="Q6759" s="460"/>
      <c r="R6759" s="460"/>
      <c r="S6759" s="460"/>
      <c r="T6759" s="460"/>
      <c r="U6759" s="460"/>
      <c r="V6759" s="460"/>
      <c r="W6759" s="460"/>
      <c r="X6759" s="460"/>
      <c r="Y6759" s="460"/>
      <c r="Z6759" s="463"/>
      <c r="AA6759" s="460"/>
      <c r="AB6759" s="464"/>
      <c r="AC6759" s="475"/>
      <c r="AD6759" s="460"/>
      <c r="AE6759" s="464"/>
      <c r="AF6759" s="460"/>
      <c r="AG6759" s="460"/>
      <c r="AH6759" s="460"/>
      <c r="AI6759" s="460"/>
      <c r="AJ6759" s="464"/>
      <c r="AK6759" s="460"/>
      <c r="AL6759" s="464"/>
      <c r="AM6759" s="460"/>
      <c r="AN6759" s="462"/>
      <c r="AO6759" s="463"/>
      <c r="AP6759" s="460"/>
      <c r="AQ6759" s="460"/>
      <c r="AR6759" s="460"/>
      <c r="AS6759" s="460"/>
      <c r="AT6759" s="460"/>
      <c r="AU6759" s="460"/>
      <c r="AV6759" s="460"/>
      <c r="AW6759" s="460"/>
      <c r="AX6759" s="460"/>
      <c r="AY6759" s="460"/>
      <c r="AZ6759" s="460"/>
      <c r="BA6759" s="460"/>
      <c r="BB6759" s="460"/>
      <c r="BC6759" s="460"/>
      <c r="BD6759" s="460"/>
      <c r="BE6759" s="460"/>
      <c r="BF6759" s="460"/>
      <c r="BG6759" s="460"/>
      <c r="BH6759" s="460"/>
      <c r="BI6759" s="460"/>
      <c r="BJ6759" s="460"/>
      <c r="BK6759" s="462"/>
      <c r="BL6759" s="460"/>
      <c r="BM6759" s="460"/>
      <c r="BN6759" s="460"/>
      <c r="BO6759" s="460"/>
      <c r="BP6759" s="460"/>
      <c r="BQ6759" s="460"/>
      <c r="BR6759" s="460"/>
      <c r="BS6759" s="460"/>
      <c r="BT6759" s="460"/>
      <c r="BU6759" s="460"/>
      <c r="BV6759" s="460"/>
      <c r="BW6759" s="460"/>
      <c r="BX6759" s="460"/>
      <c r="BY6759" s="460"/>
      <c r="BZ6759" s="460"/>
      <c r="CA6759" s="460"/>
      <c r="CB6759" s="463"/>
      <c r="CC6759" s="460"/>
      <c r="CD6759" s="460"/>
      <c r="CE6759" s="460"/>
      <c r="CF6759" s="485"/>
      <c r="CG6759" s="485"/>
      <c r="CH6759" s="485"/>
      <c r="CI6759" s="485"/>
      <c r="CJ6759" s="485"/>
      <c r="CK6759" s="485"/>
      <c r="CL6759" s="485"/>
      <c r="CM6759" s="485"/>
      <c r="CN6759" s="485"/>
      <c r="CO6759" s="460"/>
      <c r="CP6759" s="460"/>
      <c r="CQ6759" s="460"/>
      <c r="CR6759" s="460"/>
      <c r="CS6759" s="460"/>
      <c r="CT6759" s="460"/>
      <c r="CU6759" s="462"/>
      <c r="CV6759" s="460"/>
      <c r="CW6759" s="463"/>
      <c r="CX6759" s="460"/>
      <c r="CY6759" s="462"/>
      <c r="CZ6759" s="460"/>
      <c r="DA6759" s="466"/>
      <c r="DB6759" s="462"/>
      <c r="DC6759" s="460"/>
      <c r="DD6759" s="460"/>
      <c r="DE6759" s="460"/>
      <c r="DF6759" s="460"/>
      <c r="DG6759" s="466"/>
      <c r="DI6759" s="106"/>
      <c r="DJ6759" s="471"/>
      <c r="DK6759" s="106"/>
      <c r="DL6759" s="106"/>
      <c r="DM6759" s="106"/>
    </row>
    <row r="6760" spans="1:117">
      <c r="A6760" s="460"/>
      <c r="B6760" s="460"/>
      <c r="C6760" s="461"/>
      <c r="D6760" s="460"/>
      <c r="E6760" s="460"/>
      <c r="F6760" s="462"/>
      <c r="G6760" s="460"/>
      <c r="H6760" s="460"/>
      <c r="I6760" s="460"/>
      <c r="J6760" s="460"/>
      <c r="K6760" s="460"/>
      <c r="L6760" s="460"/>
      <c r="M6760" s="460"/>
      <c r="N6760" s="460"/>
      <c r="O6760" s="460"/>
      <c r="P6760" s="462"/>
      <c r="Q6760" s="460"/>
      <c r="R6760" s="460"/>
      <c r="S6760" s="460"/>
      <c r="T6760" s="460"/>
      <c r="U6760" s="460"/>
      <c r="V6760" s="460"/>
      <c r="W6760" s="460"/>
      <c r="X6760" s="460"/>
      <c r="Y6760" s="460"/>
      <c r="Z6760" s="463"/>
      <c r="AA6760" s="460"/>
      <c r="AB6760" s="464"/>
      <c r="AC6760" s="475"/>
      <c r="AD6760" s="460"/>
      <c r="AE6760" s="464"/>
      <c r="AF6760" s="460"/>
      <c r="AG6760" s="460"/>
      <c r="AH6760" s="460"/>
      <c r="AI6760" s="460"/>
      <c r="AJ6760" s="464"/>
      <c r="AK6760" s="460"/>
      <c r="AL6760" s="464"/>
      <c r="AM6760" s="460"/>
      <c r="AN6760" s="462"/>
      <c r="AO6760" s="463"/>
      <c r="AP6760" s="460"/>
      <c r="AQ6760" s="460"/>
      <c r="AR6760" s="460"/>
      <c r="AS6760" s="460"/>
      <c r="AT6760" s="460"/>
      <c r="AU6760" s="460"/>
      <c r="AV6760" s="460"/>
      <c r="AW6760" s="460"/>
      <c r="AX6760" s="460"/>
      <c r="AY6760" s="460"/>
      <c r="AZ6760" s="460"/>
      <c r="BA6760" s="460"/>
      <c r="BB6760" s="460"/>
      <c r="BC6760" s="460"/>
      <c r="BD6760" s="460"/>
      <c r="BE6760" s="460"/>
      <c r="BF6760" s="460"/>
      <c r="BG6760" s="460"/>
      <c r="BH6760" s="460"/>
      <c r="BI6760" s="460"/>
      <c r="BJ6760" s="460"/>
      <c r="BK6760" s="462"/>
      <c r="BL6760" s="460"/>
      <c r="BM6760" s="460"/>
      <c r="BN6760" s="460"/>
      <c r="BO6760" s="460"/>
      <c r="BP6760" s="460"/>
      <c r="BQ6760" s="460"/>
      <c r="BR6760" s="460"/>
      <c r="BS6760" s="460"/>
      <c r="BT6760" s="460"/>
      <c r="BU6760" s="460"/>
      <c r="BV6760" s="460"/>
      <c r="BW6760" s="460"/>
      <c r="BX6760" s="460"/>
      <c r="BY6760" s="460"/>
      <c r="BZ6760" s="460"/>
      <c r="CA6760" s="460"/>
      <c r="CB6760" s="463"/>
      <c r="CC6760" s="460"/>
      <c r="CD6760" s="460"/>
      <c r="CE6760" s="460"/>
      <c r="CF6760" s="485"/>
      <c r="CG6760" s="485"/>
      <c r="CH6760" s="485"/>
      <c r="CI6760" s="485"/>
      <c r="CJ6760" s="485"/>
      <c r="CK6760" s="485"/>
      <c r="CL6760" s="485"/>
      <c r="CM6760" s="485"/>
      <c r="CN6760" s="485"/>
      <c r="CO6760" s="460"/>
      <c r="CP6760" s="460"/>
      <c r="CQ6760" s="460"/>
      <c r="CR6760" s="460"/>
      <c r="CS6760" s="460"/>
      <c r="CT6760" s="460"/>
      <c r="CU6760" s="462"/>
      <c r="CV6760" s="460"/>
      <c r="CW6760" s="463"/>
      <c r="CX6760" s="460"/>
      <c r="CY6760" s="462"/>
      <c r="CZ6760" s="460"/>
      <c r="DA6760" s="466"/>
      <c r="DB6760" s="462"/>
      <c r="DC6760" s="460"/>
      <c r="DD6760" s="460"/>
      <c r="DE6760" s="460"/>
      <c r="DF6760" s="460"/>
      <c r="DG6760" s="466"/>
      <c r="DI6760" s="106"/>
      <c r="DJ6760" s="471"/>
      <c r="DK6760" s="106"/>
      <c r="DL6760" s="106"/>
      <c r="DM6760" s="106"/>
    </row>
    <row r="6761" spans="1:117">
      <c r="A6761" s="460"/>
      <c r="B6761" s="460"/>
      <c r="C6761" s="461"/>
      <c r="D6761" s="460"/>
      <c r="E6761" s="460"/>
      <c r="F6761" s="462"/>
      <c r="G6761" s="460"/>
      <c r="H6761" s="460"/>
      <c r="I6761" s="460"/>
      <c r="J6761" s="460"/>
      <c r="K6761" s="460"/>
      <c r="L6761" s="460"/>
      <c r="M6761" s="460"/>
      <c r="N6761" s="460"/>
      <c r="O6761" s="460"/>
      <c r="P6761" s="462"/>
      <c r="Q6761" s="460"/>
      <c r="R6761" s="460"/>
      <c r="S6761" s="460"/>
      <c r="T6761" s="460"/>
      <c r="U6761" s="460"/>
      <c r="V6761" s="460"/>
      <c r="W6761" s="460"/>
      <c r="X6761" s="460"/>
      <c r="Y6761" s="460"/>
      <c r="Z6761" s="463"/>
      <c r="AA6761" s="460"/>
      <c r="AB6761" s="464"/>
      <c r="AC6761" s="475"/>
      <c r="AD6761" s="460"/>
      <c r="AE6761" s="464"/>
      <c r="AF6761" s="460"/>
      <c r="AG6761" s="460"/>
      <c r="AH6761" s="460"/>
      <c r="AI6761" s="460"/>
      <c r="AJ6761" s="464"/>
      <c r="AK6761" s="460"/>
      <c r="AL6761" s="464"/>
      <c r="AM6761" s="460"/>
      <c r="AN6761" s="462"/>
      <c r="AO6761" s="463"/>
      <c r="AP6761" s="460"/>
      <c r="AQ6761" s="460"/>
      <c r="AR6761" s="460"/>
      <c r="AS6761" s="460"/>
      <c r="AT6761" s="460"/>
      <c r="AU6761" s="460"/>
      <c r="AV6761" s="460"/>
      <c r="AW6761" s="460"/>
      <c r="AX6761" s="460"/>
      <c r="AY6761" s="460"/>
      <c r="AZ6761" s="460"/>
      <c r="BA6761" s="460"/>
      <c r="BB6761" s="460"/>
      <c r="BC6761" s="460"/>
      <c r="BD6761" s="460"/>
      <c r="BE6761" s="460"/>
      <c r="BF6761" s="460"/>
      <c r="BG6761" s="460"/>
      <c r="BH6761" s="460"/>
      <c r="BI6761" s="460"/>
      <c r="BJ6761" s="460"/>
      <c r="BK6761" s="462"/>
      <c r="BL6761" s="460"/>
      <c r="BM6761" s="460"/>
      <c r="BN6761" s="460"/>
      <c r="BO6761" s="460"/>
      <c r="BP6761" s="460"/>
      <c r="BQ6761" s="460"/>
      <c r="BR6761" s="460"/>
      <c r="BS6761" s="460"/>
      <c r="BT6761" s="460"/>
      <c r="BU6761" s="460"/>
      <c r="BV6761" s="460"/>
      <c r="BW6761" s="460"/>
      <c r="BX6761" s="460"/>
      <c r="BY6761" s="460"/>
      <c r="BZ6761" s="460"/>
      <c r="CA6761" s="460"/>
      <c r="CB6761" s="463"/>
      <c r="CC6761" s="460"/>
      <c r="CD6761" s="460"/>
      <c r="CE6761" s="460"/>
      <c r="CF6761" s="485"/>
      <c r="CG6761" s="485"/>
      <c r="CH6761" s="485"/>
      <c r="CI6761" s="485"/>
      <c r="CJ6761" s="485"/>
      <c r="CK6761" s="485"/>
      <c r="CL6761" s="485"/>
      <c r="CM6761" s="485"/>
      <c r="CN6761" s="485"/>
      <c r="CO6761" s="460"/>
      <c r="CP6761" s="460"/>
      <c r="CQ6761" s="460"/>
      <c r="CR6761" s="460"/>
      <c r="CS6761" s="460"/>
      <c r="CT6761" s="460"/>
      <c r="CU6761" s="462"/>
      <c r="CV6761" s="460"/>
      <c r="CW6761" s="463"/>
      <c r="CX6761" s="460"/>
      <c r="CY6761" s="462"/>
      <c r="CZ6761" s="460"/>
      <c r="DA6761" s="466"/>
      <c r="DB6761" s="462"/>
      <c r="DC6761" s="460"/>
      <c r="DD6761" s="460"/>
      <c r="DE6761" s="460"/>
      <c r="DF6761" s="460"/>
      <c r="DG6761" s="466"/>
      <c r="DI6761" s="106"/>
      <c r="DJ6761" s="471"/>
      <c r="DK6761" s="106"/>
      <c r="DL6761" s="106"/>
      <c r="DM6761" s="106"/>
    </row>
    <row r="6762" spans="1:117">
      <c r="A6762" s="460"/>
      <c r="B6762" s="460"/>
      <c r="C6762" s="461"/>
      <c r="D6762" s="460"/>
      <c r="E6762" s="460"/>
      <c r="F6762" s="462"/>
      <c r="G6762" s="460"/>
      <c r="H6762" s="460"/>
      <c r="I6762" s="460"/>
      <c r="J6762" s="460"/>
      <c r="K6762" s="460"/>
      <c r="L6762" s="460"/>
      <c r="M6762" s="460"/>
      <c r="N6762" s="460"/>
      <c r="O6762" s="460"/>
      <c r="P6762" s="462"/>
      <c r="Q6762" s="460"/>
      <c r="R6762" s="460"/>
      <c r="S6762" s="460"/>
      <c r="T6762" s="460"/>
      <c r="U6762" s="460"/>
      <c r="V6762" s="460"/>
      <c r="W6762" s="460"/>
      <c r="X6762" s="460"/>
      <c r="Y6762" s="460"/>
      <c r="Z6762" s="463"/>
      <c r="AA6762" s="460"/>
      <c r="AB6762" s="464"/>
      <c r="AC6762" s="475"/>
      <c r="AD6762" s="460"/>
      <c r="AE6762" s="464"/>
      <c r="AF6762" s="460"/>
      <c r="AG6762" s="460"/>
      <c r="AH6762" s="460"/>
      <c r="AI6762" s="460"/>
      <c r="AJ6762" s="464"/>
      <c r="AK6762" s="460"/>
      <c r="AL6762" s="464"/>
      <c r="AM6762" s="460"/>
      <c r="AN6762" s="462"/>
      <c r="AO6762" s="463"/>
      <c r="AP6762" s="460"/>
      <c r="AQ6762" s="460"/>
      <c r="AR6762" s="460"/>
      <c r="AS6762" s="460"/>
      <c r="AT6762" s="460"/>
      <c r="AU6762" s="460"/>
      <c r="AV6762" s="460"/>
      <c r="AW6762" s="460"/>
      <c r="AX6762" s="460"/>
      <c r="AY6762" s="460"/>
      <c r="AZ6762" s="460"/>
      <c r="BA6762" s="460"/>
      <c r="BB6762" s="460"/>
      <c r="BC6762" s="460"/>
      <c r="BD6762" s="460"/>
      <c r="BE6762" s="460"/>
      <c r="BF6762" s="460"/>
      <c r="BG6762" s="460"/>
      <c r="BH6762" s="460"/>
      <c r="BI6762" s="460"/>
      <c r="BJ6762" s="460"/>
      <c r="BK6762" s="462"/>
      <c r="BL6762" s="460"/>
      <c r="BM6762" s="460"/>
      <c r="BN6762" s="460"/>
      <c r="BO6762" s="460"/>
      <c r="BP6762" s="460"/>
      <c r="BQ6762" s="460"/>
      <c r="BR6762" s="460"/>
      <c r="BS6762" s="460"/>
      <c r="BT6762" s="460"/>
      <c r="BU6762" s="460"/>
      <c r="BV6762" s="460"/>
      <c r="BW6762" s="460"/>
      <c r="BX6762" s="460"/>
      <c r="BY6762" s="460"/>
      <c r="BZ6762" s="460"/>
      <c r="CA6762" s="460"/>
      <c r="CB6762" s="463"/>
      <c r="CC6762" s="460"/>
      <c r="CD6762" s="460"/>
      <c r="CE6762" s="460"/>
      <c r="CF6762" s="485"/>
      <c r="CG6762" s="485"/>
      <c r="CH6762" s="485"/>
      <c r="CI6762" s="485"/>
      <c r="CJ6762" s="485"/>
      <c r="CK6762" s="485"/>
      <c r="CL6762" s="485"/>
      <c r="CM6762" s="485"/>
      <c r="CN6762" s="485"/>
      <c r="CO6762" s="460"/>
      <c r="CP6762" s="460"/>
      <c r="CQ6762" s="460"/>
      <c r="CR6762" s="460"/>
      <c r="CS6762" s="460"/>
      <c r="CT6762" s="460"/>
      <c r="CU6762" s="462"/>
      <c r="CV6762" s="460"/>
      <c r="CW6762" s="463"/>
      <c r="CX6762" s="460"/>
      <c r="CY6762" s="462"/>
      <c r="CZ6762" s="460"/>
      <c r="DA6762" s="466"/>
      <c r="DB6762" s="462"/>
      <c r="DC6762" s="460"/>
      <c r="DD6762" s="460"/>
      <c r="DE6762" s="460"/>
      <c r="DF6762" s="460"/>
      <c r="DG6762" s="466"/>
      <c r="DI6762" s="106"/>
      <c r="DJ6762" s="471"/>
      <c r="DK6762" s="106"/>
      <c r="DL6762" s="106"/>
      <c r="DM6762" s="106"/>
    </row>
    <row r="6763" spans="1:117">
      <c r="A6763" s="460"/>
      <c r="B6763" s="460"/>
      <c r="C6763" s="461"/>
      <c r="D6763" s="460"/>
      <c r="E6763" s="460"/>
      <c r="F6763" s="462"/>
      <c r="G6763" s="460"/>
      <c r="H6763" s="460"/>
      <c r="I6763" s="460"/>
      <c r="J6763" s="460"/>
      <c r="K6763" s="460"/>
      <c r="L6763" s="460"/>
      <c r="M6763" s="460"/>
      <c r="N6763" s="460"/>
      <c r="O6763" s="460"/>
      <c r="P6763" s="462"/>
      <c r="Q6763" s="460"/>
      <c r="R6763" s="460"/>
      <c r="S6763" s="460"/>
      <c r="T6763" s="460"/>
      <c r="U6763" s="460"/>
      <c r="V6763" s="460"/>
      <c r="W6763" s="460"/>
      <c r="X6763" s="460"/>
      <c r="Y6763" s="460"/>
      <c r="Z6763" s="463"/>
      <c r="AA6763" s="460"/>
      <c r="AB6763" s="464"/>
      <c r="AC6763" s="475"/>
      <c r="AD6763" s="460"/>
      <c r="AE6763" s="464"/>
      <c r="AF6763" s="460"/>
      <c r="AG6763" s="460"/>
      <c r="AH6763" s="460"/>
      <c r="AI6763" s="460"/>
      <c r="AJ6763" s="464"/>
      <c r="AK6763" s="460"/>
      <c r="AL6763" s="464"/>
      <c r="AM6763" s="460"/>
      <c r="AN6763" s="462"/>
      <c r="AO6763" s="463"/>
      <c r="AP6763" s="460"/>
      <c r="AQ6763" s="460"/>
      <c r="AR6763" s="460"/>
      <c r="AS6763" s="460"/>
      <c r="AT6763" s="460"/>
      <c r="AU6763" s="460"/>
      <c r="AV6763" s="460"/>
      <c r="AW6763" s="460"/>
      <c r="AX6763" s="460"/>
      <c r="AY6763" s="460"/>
      <c r="AZ6763" s="460"/>
      <c r="BA6763" s="460"/>
      <c r="BB6763" s="460"/>
      <c r="BC6763" s="460"/>
      <c r="BD6763" s="460"/>
      <c r="BE6763" s="460"/>
      <c r="BF6763" s="460"/>
      <c r="BG6763" s="460"/>
      <c r="BH6763" s="460"/>
      <c r="BI6763" s="460"/>
      <c r="BJ6763" s="460"/>
      <c r="BK6763" s="462"/>
      <c r="BL6763" s="460"/>
      <c r="BM6763" s="460"/>
      <c r="BN6763" s="460"/>
      <c r="BO6763" s="460"/>
      <c r="BP6763" s="460"/>
      <c r="BQ6763" s="460"/>
      <c r="BR6763" s="460"/>
      <c r="BS6763" s="460"/>
      <c r="BT6763" s="460"/>
      <c r="BU6763" s="460"/>
      <c r="BV6763" s="460"/>
      <c r="BW6763" s="460"/>
      <c r="BX6763" s="460"/>
      <c r="BY6763" s="460"/>
      <c r="BZ6763" s="460"/>
      <c r="CA6763" s="460"/>
      <c r="CB6763" s="463"/>
      <c r="CC6763" s="460"/>
      <c r="CD6763" s="460"/>
      <c r="CE6763" s="460"/>
      <c r="CF6763" s="485"/>
      <c r="CG6763" s="485"/>
      <c r="CH6763" s="485"/>
      <c r="CI6763" s="485"/>
      <c r="CJ6763" s="485"/>
      <c r="CK6763" s="485"/>
      <c r="CL6763" s="485"/>
      <c r="CM6763" s="485"/>
      <c r="CN6763" s="485"/>
      <c r="CO6763" s="460"/>
      <c r="CP6763" s="460"/>
      <c r="CQ6763" s="460"/>
      <c r="CR6763" s="460"/>
      <c r="CS6763" s="460"/>
      <c r="CT6763" s="460"/>
      <c r="CU6763" s="462"/>
      <c r="CV6763" s="460"/>
      <c r="CW6763" s="463"/>
      <c r="CX6763" s="460"/>
      <c r="CY6763" s="462"/>
      <c r="CZ6763" s="460"/>
      <c r="DA6763" s="466"/>
      <c r="DB6763" s="462"/>
      <c r="DC6763" s="460"/>
      <c r="DD6763" s="460"/>
      <c r="DE6763" s="460"/>
      <c r="DF6763" s="460"/>
      <c r="DG6763" s="466"/>
      <c r="DI6763" s="106"/>
      <c r="DJ6763" s="471"/>
      <c r="DK6763" s="106"/>
      <c r="DL6763" s="106"/>
      <c r="DM6763" s="106"/>
    </row>
    <row r="6764" spans="1:117">
      <c r="A6764" s="460"/>
      <c r="B6764" s="460"/>
      <c r="C6764" s="461"/>
      <c r="D6764" s="460"/>
      <c r="E6764" s="460"/>
      <c r="F6764" s="462"/>
      <c r="G6764" s="460"/>
      <c r="H6764" s="460"/>
      <c r="I6764" s="460"/>
      <c r="J6764" s="460"/>
      <c r="K6764" s="460"/>
      <c r="L6764" s="460"/>
      <c r="M6764" s="460"/>
      <c r="N6764" s="460"/>
      <c r="O6764" s="460"/>
      <c r="P6764" s="462"/>
      <c r="Q6764" s="460"/>
      <c r="R6764" s="460"/>
      <c r="S6764" s="460"/>
      <c r="T6764" s="460"/>
      <c r="U6764" s="460"/>
      <c r="V6764" s="460"/>
      <c r="W6764" s="460"/>
      <c r="X6764" s="460"/>
      <c r="Y6764" s="460"/>
      <c r="Z6764" s="463"/>
      <c r="AA6764" s="460"/>
      <c r="AB6764" s="464"/>
      <c r="AC6764" s="475"/>
      <c r="AD6764" s="460"/>
      <c r="AE6764" s="464"/>
      <c r="AF6764" s="460"/>
      <c r="AG6764" s="460"/>
      <c r="AH6764" s="460"/>
      <c r="AI6764" s="460"/>
      <c r="AJ6764" s="464"/>
      <c r="AK6764" s="460"/>
      <c r="AL6764" s="464"/>
      <c r="AM6764" s="460"/>
      <c r="AN6764" s="462"/>
      <c r="AO6764" s="463"/>
      <c r="AP6764" s="460"/>
      <c r="AQ6764" s="460"/>
      <c r="AR6764" s="460"/>
      <c r="AS6764" s="460"/>
      <c r="AT6764" s="460"/>
      <c r="AU6764" s="460"/>
      <c r="AV6764" s="460"/>
      <c r="AW6764" s="460"/>
      <c r="AX6764" s="460"/>
      <c r="AY6764" s="460"/>
      <c r="AZ6764" s="460"/>
      <c r="BA6764" s="460"/>
      <c r="BB6764" s="460"/>
      <c r="BC6764" s="460"/>
      <c r="BD6764" s="460"/>
      <c r="BE6764" s="460"/>
      <c r="BF6764" s="460"/>
      <c r="BG6764" s="460"/>
      <c r="BH6764" s="460"/>
      <c r="BI6764" s="460"/>
      <c r="BJ6764" s="460"/>
      <c r="BK6764" s="462"/>
      <c r="BL6764" s="460"/>
      <c r="BM6764" s="460"/>
      <c r="BN6764" s="460"/>
      <c r="BO6764" s="460"/>
      <c r="BP6764" s="460"/>
      <c r="BQ6764" s="460"/>
      <c r="BR6764" s="460"/>
      <c r="BS6764" s="460"/>
      <c r="BT6764" s="460"/>
      <c r="BU6764" s="460"/>
      <c r="BV6764" s="460"/>
      <c r="BW6764" s="460"/>
      <c r="BX6764" s="460"/>
      <c r="BY6764" s="460"/>
      <c r="BZ6764" s="460"/>
      <c r="CA6764" s="460"/>
      <c r="CB6764" s="463"/>
      <c r="CC6764" s="460"/>
      <c r="CD6764" s="460"/>
      <c r="CE6764" s="460"/>
      <c r="CF6764" s="485"/>
      <c r="CG6764" s="485"/>
      <c r="CH6764" s="485"/>
      <c r="CI6764" s="485"/>
      <c r="CJ6764" s="485"/>
      <c r="CK6764" s="485"/>
      <c r="CL6764" s="485"/>
      <c r="CM6764" s="485"/>
      <c r="CN6764" s="485"/>
      <c r="CO6764" s="460"/>
      <c r="CP6764" s="460"/>
      <c r="CQ6764" s="460"/>
      <c r="CR6764" s="460"/>
      <c r="CS6764" s="460"/>
      <c r="CT6764" s="460"/>
      <c r="CU6764" s="462"/>
      <c r="CV6764" s="460"/>
      <c r="CW6764" s="463"/>
      <c r="CX6764" s="460"/>
      <c r="CY6764" s="462"/>
      <c r="CZ6764" s="460"/>
      <c r="DA6764" s="466"/>
      <c r="DB6764" s="462"/>
      <c r="DC6764" s="460"/>
      <c r="DD6764" s="460"/>
      <c r="DE6764" s="460"/>
      <c r="DF6764" s="460"/>
      <c r="DG6764" s="466"/>
      <c r="DI6764" s="106"/>
      <c r="DJ6764" s="471"/>
      <c r="DK6764" s="106"/>
      <c r="DL6764" s="106"/>
      <c r="DM6764" s="106"/>
    </row>
    <row r="6765" spans="1:117">
      <c r="A6765" s="460"/>
      <c r="B6765" s="460"/>
      <c r="C6765" s="461"/>
      <c r="D6765" s="460"/>
      <c r="E6765" s="460"/>
      <c r="F6765" s="462"/>
      <c r="G6765" s="460"/>
      <c r="H6765" s="460"/>
      <c r="I6765" s="460"/>
      <c r="J6765" s="460"/>
      <c r="K6765" s="460"/>
      <c r="L6765" s="460"/>
      <c r="M6765" s="460"/>
      <c r="N6765" s="460"/>
      <c r="O6765" s="460"/>
      <c r="P6765" s="462"/>
      <c r="Q6765" s="460"/>
      <c r="R6765" s="460"/>
      <c r="S6765" s="460"/>
      <c r="T6765" s="460"/>
      <c r="U6765" s="460"/>
      <c r="V6765" s="460"/>
      <c r="W6765" s="460"/>
      <c r="X6765" s="460"/>
      <c r="Y6765" s="460"/>
      <c r="Z6765" s="463"/>
      <c r="AA6765" s="460"/>
      <c r="AB6765" s="464"/>
      <c r="AC6765" s="475"/>
      <c r="AD6765" s="460"/>
      <c r="AE6765" s="464"/>
      <c r="AF6765" s="460"/>
      <c r="AG6765" s="460"/>
      <c r="AH6765" s="460"/>
      <c r="AI6765" s="460"/>
      <c r="AJ6765" s="464"/>
      <c r="AK6765" s="460"/>
      <c r="AL6765" s="464"/>
      <c r="AM6765" s="460"/>
      <c r="AN6765" s="462"/>
      <c r="AO6765" s="463"/>
      <c r="AP6765" s="460"/>
      <c r="AQ6765" s="460"/>
      <c r="AR6765" s="460"/>
      <c r="AS6765" s="460"/>
      <c r="AT6765" s="460"/>
      <c r="AU6765" s="460"/>
      <c r="AV6765" s="460"/>
      <c r="AW6765" s="460"/>
      <c r="AX6765" s="460"/>
      <c r="AY6765" s="460"/>
      <c r="AZ6765" s="460"/>
      <c r="BA6765" s="460"/>
      <c r="BB6765" s="460"/>
      <c r="BC6765" s="460"/>
      <c r="BD6765" s="460"/>
      <c r="BE6765" s="460"/>
      <c r="BF6765" s="460"/>
      <c r="BG6765" s="460"/>
      <c r="BH6765" s="460"/>
      <c r="BI6765" s="460"/>
      <c r="BJ6765" s="460"/>
      <c r="BK6765" s="462"/>
      <c r="BL6765" s="460"/>
      <c r="BM6765" s="460"/>
      <c r="BN6765" s="460"/>
      <c r="BO6765" s="460"/>
      <c r="BP6765" s="460"/>
      <c r="BQ6765" s="460"/>
      <c r="BR6765" s="460"/>
      <c r="BS6765" s="460"/>
      <c r="BT6765" s="460"/>
      <c r="BU6765" s="460"/>
      <c r="BV6765" s="460"/>
      <c r="BW6765" s="460"/>
      <c r="BX6765" s="460"/>
      <c r="BY6765" s="460"/>
      <c r="BZ6765" s="460"/>
      <c r="CA6765" s="460"/>
      <c r="CB6765" s="463"/>
      <c r="CC6765" s="460"/>
      <c r="CD6765" s="460"/>
      <c r="CE6765" s="460"/>
      <c r="CF6765" s="485"/>
      <c r="CG6765" s="485"/>
      <c r="CH6765" s="485"/>
      <c r="CI6765" s="485"/>
      <c r="CJ6765" s="485"/>
      <c r="CK6765" s="485"/>
      <c r="CL6765" s="485"/>
      <c r="CM6765" s="485"/>
      <c r="CN6765" s="485"/>
      <c r="CO6765" s="460"/>
      <c r="CP6765" s="460"/>
      <c r="CQ6765" s="460"/>
      <c r="CR6765" s="460"/>
      <c r="CS6765" s="460"/>
      <c r="CT6765" s="460"/>
      <c r="CU6765" s="462"/>
      <c r="CV6765" s="460"/>
      <c r="CW6765" s="463"/>
      <c r="CX6765" s="460"/>
      <c r="CY6765" s="462"/>
      <c r="CZ6765" s="460"/>
      <c r="DA6765" s="466"/>
      <c r="DB6765" s="462"/>
      <c r="DC6765" s="460"/>
      <c r="DD6765" s="460"/>
      <c r="DE6765" s="460"/>
      <c r="DF6765" s="460"/>
      <c r="DG6765" s="466"/>
      <c r="DI6765" s="106"/>
      <c r="DJ6765" s="471"/>
      <c r="DK6765" s="106"/>
      <c r="DL6765" s="106"/>
      <c r="DM6765" s="106"/>
    </row>
    <row r="6766" spans="1:117">
      <c r="A6766" s="460"/>
      <c r="B6766" s="460"/>
      <c r="C6766" s="461"/>
      <c r="D6766" s="460"/>
      <c r="E6766" s="460"/>
      <c r="F6766" s="462"/>
      <c r="G6766" s="460"/>
      <c r="H6766" s="460"/>
      <c r="I6766" s="460"/>
      <c r="J6766" s="460"/>
      <c r="K6766" s="460"/>
      <c r="L6766" s="460"/>
      <c r="M6766" s="460"/>
      <c r="N6766" s="460"/>
      <c r="O6766" s="460"/>
      <c r="P6766" s="462"/>
      <c r="Q6766" s="460"/>
      <c r="R6766" s="460"/>
      <c r="S6766" s="460"/>
      <c r="T6766" s="460"/>
      <c r="U6766" s="460"/>
      <c r="V6766" s="460"/>
      <c r="W6766" s="460"/>
      <c r="X6766" s="460"/>
      <c r="Y6766" s="460"/>
      <c r="Z6766" s="463"/>
      <c r="AA6766" s="460"/>
      <c r="AB6766" s="464"/>
      <c r="AC6766" s="475"/>
      <c r="AD6766" s="460"/>
      <c r="AE6766" s="464"/>
      <c r="AF6766" s="460"/>
      <c r="AG6766" s="460"/>
      <c r="AH6766" s="460"/>
      <c r="AI6766" s="460"/>
      <c r="AJ6766" s="464"/>
      <c r="AK6766" s="460"/>
      <c r="AL6766" s="464"/>
      <c r="AM6766" s="460"/>
      <c r="AN6766" s="462"/>
      <c r="AO6766" s="463"/>
      <c r="AP6766" s="460"/>
      <c r="AQ6766" s="460"/>
      <c r="AR6766" s="460"/>
      <c r="AS6766" s="460"/>
      <c r="AT6766" s="460"/>
      <c r="AU6766" s="460"/>
      <c r="AV6766" s="460"/>
      <c r="AW6766" s="460"/>
      <c r="AX6766" s="460"/>
      <c r="AY6766" s="460"/>
      <c r="AZ6766" s="460"/>
      <c r="BA6766" s="460"/>
      <c r="BB6766" s="460"/>
      <c r="BC6766" s="460"/>
      <c r="BD6766" s="460"/>
      <c r="BE6766" s="460"/>
      <c r="BF6766" s="460"/>
      <c r="BG6766" s="460"/>
      <c r="BH6766" s="460"/>
      <c r="BI6766" s="460"/>
      <c r="BJ6766" s="460"/>
      <c r="BK6766" s="462"/>
      <c r="BL6766" s="460"/>
      <c r="BM6766" s="460"/>
      <c r="BN6766" s="460"/>
      <c r="BO6766" s="460"/>
      <c r="BP6766" s="460"/>
      <c r="BQ6766" s="460"/>
      <c r="BR6766" s="460"/>
      <c r="BS6766" s="460"/>
      <c r="BT6766" s="460"/>
      <c r="BU6766" s="460"/>
      <c r="BV6766" s="460"/>
      <c r="BW6766" s="460"/>
      <c r="BX6766" s="460"/>
      <c r="BY6766" s="460"/>
      <c r="BZ6766" s="460"/>
      <c r="CA6766" s="460"/>
      <c r="CB6766" s="463"/>
      <c r="CC6766" s="460"/>
      <c r="CD6766" s="460"/>
      <c r="CE6766" s="460"/>
      <c r="CF6766" s="485"/>
      <c r="CG6766" s="485"/>
      <c r="CH6766" s="485"/>
      <c r="CI6766" s="485"/>
      <c r="CJ6766" s="485"/>
      <c r="CK6766" s="485"/>
      <c r="CL6766" s="485"/>
      <c r="CM6766" s="485"/>
      <c r="CN6766" s="485"/>
      <c r="CO6766" s="460"/>
      <c r="CP6766" s="460"/>
      <c r="CQ6766" s="460"/>
      <c r="CR6766" s="460"/>
      <c r="CS6766" s="460"/>
      <c r="CT6766" s="460"/>
      <c r="CU6766" s="462"/>
      <c r="CV6766" s="460"/>
      <c r="CW6766" s="463"/>
      <c r="CX6766" s="460"/>
      <c r="CY6766" s="462"/>
      <c r="CZ6766" s="460"/>
      <c r="DA6766" s="466"/>
      <c r="DB6766" s="462"/>
      <c r="DC6766" s="460"/>
      <c r="DD6766" s="460"/>
      <c r="DE6766" s="460"/>
      <c r="DF6766" s="460"/>
      <c r="DG6766" s="466"/>
      <c r="DI6766" s="106"/>
      <c r="DJ6766" s="471"/>
      <c r="DK6766" s="106"/>
      <c r="DL6766" s="106"/>
      <c r="DM6766" s="106"/>
    </row>
    <row r="6767" spans="1:117">
      <c r="A6767" s="460"/>
      <c r="B6767" s="460"/>
      <c r="C6767" s="461"/>
      <c r="D6767" s="460"/>
      <c r="E6767" s="460"/>
      <c r="F6767" s="462"/>
      <c r="G6767" s="460"/>
      <c r="H6767" s="460"/>
      <c r="I6767" s="460"/>
      <c r="J6767" s="460"/>
      <c r="K6767" s="460"/>
      <c r="L6767" s="460"/>
      <c r="M6767" s="460"/>
      <c r="N6767" s="460"/>
      <c r="O6767" s="460"/>
      <c r="P6767" s="462"/>
      <c r="Q6767" s="460"/>
      <c r="R6767" s="460"/>
      <c r="S6767" s="460"/>
      <c r="T6767" s="460"/>
      <c r="U6767" s="460"/>
      <c r="V6767" s="460"/>
      <c r="W6767" s="460"/>
      <c r="X6767" s="460"/>
      <c r="Y6767" s="460"/>
      <c r="Z6767" s="463"/>
      <c r="AA6767" s="460"/>
      <c r="AB6767" s="464"/>
      <c r="AC6767" s="475"/>
      <c r="AD6767" s="460"/>
      <c r="AE6767" s="464"/>
      <c r="AF6767" s="460"/>
      <c r="AG6767" s="460"/>
      <c r="AH6767" s="460"/>
      <c r="AI6767" s="460"/>
      <c r="AJ6767" s="464"/>
      <c r="AK6767" s="460"/>
      <c r="AL6767" s="464"/>
      <c r="AM6767" s="460"/>
      <c r="AN6767" s="462"/>
      <c r="AO6767" s="463"/>
      <c r="AP6767" s="460"/>
      <c r="AQ6767" s="460"/>
      <c r="AR6767" s="460"/>
      <c r="AS6767" s="460"/>
      <c r="AT6767" s="460"/>
      <c r="AU6767" s="460"/>
      <c r="AV6767" s="460"/>
      <c r="AW6767" s="460"/>
      <c r="AX6767" s="460"/>
      <c r="AY6767" s="460"/>
      <c r="AZ6767" s="460"/>
      <c r="BA6767" s="460"/>
      <c r="BB6767" s="460"/>
      <c r="BC6767" s="460"/>
      <c r="BD6767" s="460"/>
      <c r="BE6767" s="460"/>
      <c r="BF6767" s="460"/>
      <c r="BG6767" s="460"/>
      <c r="BH6767" s="460"/>
      <c r="BI6767" s="460"/>
      <c r="BJ6767" s="460"/>
      <c r="BK6767" s="462"/>
      <c r="BL6767" s="460"/>
      <c r="BM6767" s="460"/>
      <c r="BN6767" s="460"/>
      <c r="BO6767" s="460"/>
      <c r="BP6767" s="460"/>
      <c r="BQ6767" s="460"/>
      <c r="BR6767" s="460"/>
      <c r="BS6767" s="460"/>
      <c r="BT6767" s="460"/>
      <c r="BU6767" s="460"/>
      <c r="BV6767" s="460"/>
      <c r="BW6767" s="460"/>
      <c r="BX6767" s="460"/>
      <c r="BY6767" s="460"/>
      <c r="BZ6767" s="460"/>
      <c r="CA6767" s="460"/>
      <c r="CB6767" s="463"/>
      <c r="CC6767" s="460"/>
      <c r="CD6767" s="460"/>
      <c r="CE6767" s="460"/>
      <c r="CF6767" s="485"/>
      <c r="CG6767" s="485"/>
      <c r="CH6767" s="485"/>
      <c r="CI6767" s="485"/>
      <c r="CJ6767" s="485"/>
      <c r="CK6767" s="485"/>
      <c r="CL6767" s="485"/>
      <c r="CM6767" s="485"/>
      <c r="CN6767" s="485"/>
      <c r="CO6767" s="460"/>
      <c r="CP6767" s="460"/>
      <c r="CQ6767" s="460"/>
      <c r="CR6767" s="460"/>
      <c r="CS6767" s="460"/>
      <c r="CT6767" s="460"/>
      <c r="CU6767" s="462"/>
      <c r="CV6767" s="460"/>
      <c r="CW6767" s="463"/>
      <c r="CX6767" s="460"/>
      <c r="CY6767" s="462"/>
      <c r="CZ6767" s="460"/>
      <c r="DA6767" s="466"/>
      <c r="DB6767" s="462"/>
      <c r="DC6767" s="460"/>
      <c r="DD6767" s="460"/>
      <c r="DE6767" s="460"/>
      <c r="DF6767" s="460"/>
      <c r="DG6767" s="466"/>
      <c r="DI6767" s="106"/>
      <c r="DJ6767" s="471"/>
      <c r="DK6767" s="106"/>
      <c r="DL6767" s="106"/>
      <c r="DM6767" s="106"/>
    </row>
    <row r="6768" spans="1:117">
      <c r="A6768" s="460"/>
      <c r="B6768" s="460"/>
      <c r="C6768" s="461"/>
      <c r="D6768" s="460"/>
      <c r="E6768" s="460"/>
      <c r="F6768" s="462"/>
      <c r="G6768" s="460"/>
      <c r="H6768" s="460"/>
      <c r="I6768" s="460"/>
      <c r="J6768" s="460"/>
      <c r="K6768" s="460"/>
      <c r="L6768" s="460"/>
      <c r="M6768" s="460"/>
      <c r="N6768" s="460"/>
      <c r="O6768" s="460"/>
      <c r="P6768" s="462"/>
      <c r="Q6768" s="460"/>
      <c r="R6768" s="460"/>
      <c r="S6768" s="460"/>
      <c r="T6768" s="460"/>
      <c r="U6768" s="460"/>
      <c r="V6768" s="460"/>
      <c r="W6768" s="460"/>
      <c r="X6768" s="460"/>
      <c r="Y6768" s="460"/>
      <c r="Z6768" s="463"/>
      <c r="AA6768" s="460"/>
      <c r="AB6768" s="464"/>
      <c r="AC6768" s="475"/>
      <c r="AD6768" s="460"/>
      <c r="AE6768" s="464"/>
      <c r="AF6768" s="460"/>
      <c r="AG6768" s="460"/>
      <c r="AH6768" s="460"/>
      <c r="AI6768" s="460"/>
      <c r="AJ6768" s="464"/>
      <c r="AK6768" s="460"/>
      <c r="AL6768" s="464"/>
      <c r="AM6768" s="460"/>
      <c r="AN6768" s="462"/>
      <c r="AO6768" s="463"/>
      <c r="AP6768" s="460"/>
      <c r="AQ6768" s="460"/>
      <c r="AR6768" s="460"/>
      <c r="AS6768" s="460"/>
      <c r="AT6768" s="460"/>
      <c r="AU6768" s="460"/>
      <c r="AV6768" s="460"/>
      <c r="AW6768" s="460"/>
      <c r="AX6768" s="460"/>
      <c r="AY6768" s="460"/>
      <c r="AZ6768" s="460"/>
      <c r="BA6768" s="460"/>
      <c r="BB6768" s="460"/>
      <c r="BC6768" s="460"/>
      <c r="BD6768" s="460"/>
      <c r="BE6768" s="460"/>
      <c r="BF6768" s="460"/>
      <c r="BG6768" s="460"/>
      <c r="BH6768" s="460"/>
      <c r="BI6768" s="460"/>
      <c r="BJ6768" s="460"/>
      <c r="BK6768" s="462"/>
      <c r="BL6768" s="460"/>
      <c r="BM6768" s="460"/>
      <c r="BN6768" s="460"/>
      <c r="BO6768" s="460"/>
      <c r="BP6768" s="460"/>
      <c r="BQ6768" s="460"/>
      <c r="BR6768" s="460"/>
      <c r="BS6768" s="460"/>
      <c r="BT6768" s="460"/>
      <c r="BU6768" s="460"/>
      <c r="BV6768" s="460"/>
      <c r="BW6768" s="460"/>
      <c r="BX6768" s="460"/>
      <c r="BY6768" s="460"/>
      <c r="BZ6768" s="460"/>
      <c r="CA6768" s="460"/>
      <c r="CB6768" s="463"/>
      <c r="CC6768" s="460"/>
      <c r="CD6768" s="460"/>
      <c r="CE6768" s="460"/>
      <c r="CF6768" s="485"/>
      <c r="CG6768" s="485"/>
      <c r="CH6768" s="485"/>
      <c r="CI6768" s="485"/>
      <c r="CJ6768" s="485"/>
      <c r="CK6768" s="485"/>
      <c r="CL6768" s="485"/>
      <c r="CM6768" s="485"/>
      <c r="CN6768" s="485"/>
      <c r="CO6768" s="460"/>
      <c r="CP6768" s="460"/>
      <c r="CQ6768" s="460"/>
      <c r="CR6768" s="460"/>
      <c r="CS6768" s="460"/>
      <c r="CT6768" s="460"/>
      <c r="CU6768" s="462"/>
      <c r="CV6768" s="460"/>
      <c r="CW6768" s="463"/>
      <c r="CX6768" s="460"/>
      <c r="CY6768" s="462"/>
      <c r="CZ6768" s="460"/>
      <c r="DA6768" s="466"/>
      <c r="DB6768" s="462"/>
      <c r="DC6768" s="460"/>
      <c r="DD6768" s="460"/>
      <c r="DE6768" s="460"/>
      <c r="DF6768" s="460"/>
      <c r="DG6768" s="466"/>
      <c r="DI6768" s="106"/>
      <c r="DJ6768" s="471"/>
      <c r="DK6768" s="106"/>
      <c r="DL6768" s="106"/>
      <c r="DM6768" s="106"/>
    </row>
    <row r="6769" spans="1:117">
      <c r="A6769" s="460"/>
      <c r="B6769" s="460"/>
      <c r="C6769" s="461"/>
      <c r="D6769" s="460"/>
      <c r="E6769" s="460"/>
      <c r="F6769" s="462"/>
      <c r="G6769" s="460"/>
      <c r="H6769" s="460"/>
      <c r="I6769" s="460"/>
      <c r="J6769" s="460"/>
      <c r="K6769" s="460"/>
      <c r="L6769" s="460"/>
      <c r="M6769" s="460"/>
      <c r="N6769" s="460"/>
      <c r="O6769" s="460"/>
      <c r="P6769" s="462"/>
      <c r="Q6769" s="460"/>
      <c r="R6769" s="460"/>
      <c r="S6769" s="460"/>
      <c r="T6769" s="460"/>
      <c r="U6769" s="460"/>
      <c r="V6769" s="460"/>
      <c r="W6769" s="460"/>
      <c r="X6769" s="460"/>
      <c r="Y6769" s="460"/>
      <c r="Z6769" s="463"/>
      <c r="AA6769" s="460"/>
      <c r="AB6769" s="464"/>
      <c r="AC6769" s="475"/>
      <c r="AD6769" s="460"/>
      <c r="AE6769" s="464"/>
      <c r="AF6769" s="460"/>
      <c r="AG6769" s="460"/>
      <c r="AH6769" s="460"/>
      <c r="AI6769" s="460"/>
      <c r="AJ6769" s="464"/>
      <c r="AK6769" s="460"/>
      <c r="AL6769" s="464"/>
      <c r="AM6769" s="460"/>
      <c r="AN6769" s="462"/>
      <c r="AO6769" s="463"/>
      <c r="AP6769" s="460"/>
      <c r="AQ6769" s="460"/>
      <c r="AR6769" s="460"/>
      <c r="AS6769" s="460"/>
      <c r="AT6769" s="460"/>
      <c r="AU6769" s="460"/>
      <c r="AV6769" s="460"/>
      <c r="AW6769" s="460"/>
      <c r="AX6769" s="460"/>
      <c r="AY6769" s="460"/>
      <c r="AZ6769" s="460"/>
      <c r="BA6769" s="460"/>
      <c r="BB6769" s="460"/>
      <c r="BC6769" s="460"/>
      <c r="BD6769" s="460"/>
      <c r="BE6769" s="460"/>
      <c r="BF6769" s="460"/>
      <c r="BG6769" s="460"/>
      <c r="BH6769" s="460"/>
      <c r="BI6769" s="460"/>
      <c r="BJ6769" s="460"/>
      <c r="BK6769" s="462"/>
      <c r="BL6769" s="460"/>
      <c r="BM6769" s="460"/>
      <c r="BN6769" s="460"/>
      <c r="BO6769" s="460"/>
      <c r="BP6769" s="460"/>
      <c r="BQ6769" s="460"/>
      <c r="BR6769" s="460"/>
      <c r="BS6769" s="460"/>
      <c r="BT6769" s="460"/>
      <c r="BU6769" s="460"/>
      <c r="BV6769" s="460"/>
      <c r="BW6769" s="460"/>
      <c r="BX6769" s="460"/>
      <c r="BY6769" s="460"/>
      <c r="BZ6769" s="460"/>
      <c r="CA6769" s="460"/>
      <c r="CB6769" s="463"/>
      <c r="CC6769" s="460"/>
      <c r="CD6769" s="460"/>
      <c r="CE6769" s="460"/>
      <c r="CF6769" s="485"/>
      <c r="CG6769" s="485"/>
      <c r="CH6769" s="485"/>
      <c r="CI6769" s="485"/>
      <c r="CJ6769" s="485"/>
      <c r="CK6769" s="485"/>
      <c r="CL6769" s="485"/>
      <c r="CM6769" s="485"/>
      <c r="CN6769" s="485"/>
      <c r="CO6769" s="460"/>
      <c r="CP6769" s="460"/>
      <c r="CQ6769" s="460"/>
      <c r="CR6769" s="460"/>
      <c r="CS6769" s="460"/>
      <c r="CT6769" s="460"/>
      <c r="CU6769" s="462"/>
      <c r="CV6769" s="460"/>
      <c r="CW6769" s="463"/>
      <c r="CX6769" s="460"/>
      <c r="CY6769" s="462"/>
      <c r="CZ6769" s="460"/>
      <c r="DA6769" s="466"/>
      <c r="DB6769" s="462"/>
      <c r="DC6769" s="460"/>
      <c r="DD6769" s="460"/>
      <c r="DE6769" s="460"/>
      <c r="DF6769" s="460"/>
      <c r="DG6769" s="466"/>
      <c r="DI6769" s="106"/>
      <c r="DJ6769" s="471"/>
      <c r="DK6769" s="106"/>
      <c r="DL6769" s="106"/>
      <c r="DM6769" s="106"/>
    </row>
    <row r="6770" spans="1:117">
      <c r="A6770" s="460"/>
      <c r="B6770" s="460"/>
      <c r="C6770" s="461"/>
      <c r="D6770" s="460"/>
      <c r="E6770" s="460"/>
      <c r="F6770" s="462"/>
      <c r="G6770" s="460"/>
      <c r="H6770" s="460"/>
      <c r="I6770" s="460"/>
      <c r="J6770" s="460"/>
      <c r="K6770" s="460"/>
      <c r="L6770" s="460"/>
      <c r="M6770" s="460"/>
      <c r="N6770" s="460"/>
      <c r="O6770" s="460"/>
      <c r="P6770" s="462"/>
      <c r="Q6770" s="460"/>
      <c r="R6770" s="460"/>
      <c r="S6770" s="460"/>
      <c r="T6770" s="460"/>
      <c r="U6770" s="460"/>
      <c r="V6770" s="460"/>
      <c r="W6770" s="460"/>
      <c r="X6770" s="460"/>
      <c r="Y6770" s="460"/>
      <c r="Z6770" s="463"/>
      <c r="AA6770" s="460"/>
      <c r="AB6770" s="464"/>
      <c r="AC6770" s="475"/>
      <c r="AD6770" s="460"/>
      <c r="AE6770" s="464"/>
      <c r="AF6770" s="460"/>
      <c r="AG6770" s="460"/>
      <c r="AH6770" s="460"/>
      <c r="AI6770" s="460"/>
      <c r="AJ6770" s="464"/>
      <c r="AK6770" s="460"/>
      <c r="AL6770" s="464"/>
      <c r="AM6770" s="460"/>
      <c r="AN6770" s="462"/>
      <c r="AO6770" s="463"/>
      <c r="AP6770" s="460"/>
      <c r="AQ6770" s="460"/>
      <c r="AR6770" s="460"/>
      <c r="AS6770" s="460"/>
      <c r="AT6770" s="460"/>
      <c r="AU6770" s="460"/>
      <c r="AV6770" s="460"/>
      <c r="AW6770" s="460"/>
      <c r="AX6770" s="460"/>
      <c r="AY6770" s="460"/>
      <c r="AZ6770" s="460"/>
      <c r="BA6770" s="460"/>
      <c r="BB6770" s="460"/>
      <c r="BC6770" s="460"/>
      <c r="BD6770" s="460"/>
      <c r="BE6770" s="460"/>
      <c r="BF6770" s="460"/>
      <c r="BG6770" s="460"/>
      <c r="BH6770" s="460"/>
      <c r="BI6770" s="460"/>
      <c r="BJ6770" s="460"/>
      <c r="BK6770" s="462"/>
      <c r="BL6770" s="460"/>
      <c r="BM6770" s="460"/>
      <c r="BN6770" s="460"/>
      <c r="BO6770" s="460"/>
      <c r="BP6770" s="460"/>
      <c r="BQ6770" s="460"/>
      <c r="BR6770" s="460"/>
      <c r="BS6770" s="460"/>
      <c r="BT6770" s="460"/>
      <c r="BU6770" s="460"/>
      <c r="BV6770" s="460"/>
      <c r="BW6770" s="460"/>
      <c r="BX6770" s="460"/>
      <c r="BY6770" s="460"/>
      <c r="BZ6770" s="460"/>
      <c r="CA6770" s="460"/>
      <c r="CB6770" s="463"/>
      <c r="CC6770" s="460"/>
      <c r="CD6770" s="460"/>
      <c r="CE6770" s="460"/>
      <c r="CF6770" s="485"/>
      <c r="CG6770" s="485"/>
      <c r="CH6770" s="485"/>
      <c r="CI6770" s="485"/>
      <c r="CJ6770" s="485"/>
      <c r="CK6770" s="485"/>
      <c r="CL6770" s="485"/>
      <c r="CM6770" s="485"/>
      <c r="CN6770" s="485"/>
      <c r="CO6770" s="460"/>
      <c r="CP6770" s="460"/>
      <c r="CQ6770" s="460"/>
      <c r="CR6770" s="460"/>
      <c r="CS6770" s="460"/>
      <c r="CT6770" s="460"/>
      <c r="CU6770" s="462"/>
      <c r="CV6770" s="460"/>
      <c r="CW6770" s="463"/>
      <c r="CX6770" s="460"/>
      <c r="CY6770" s="462"/>
      <c r="CZ6770" s="460"/>
      <c r="DA6770" s="466"/>
      <c r="DB6770" s="462"/>
      <c r="DC6770" s="460"/>
      <c r="DD6770" s="460"/>
      <c r="DE6770" s="460"/>
      <c r="DF6770" s="460"/>
      <c r="DG6770" s="466"/>
      <c r="DI6770" s="106"/>
      <c r="DJ6770" s="471"/>
      <c r="DK6770" s="106"/>
      <c r="DL6770" s="106"/>
      <c r="DM6770" s="106"/>
    </row>
    <row r="6771" spans="1:117">
      <c r="A6771" s="460"/>
      <c r="B6771" s="460"/>
      <c r="C6771" s="461"/>
      <c r="D6771" s="460"/>
      <c r="E6771" s="460"/>
      <c r="F6771" s="462"/>
      <c r="G6771" s="460"/>
      <c r="H6771" s="460"/>
      <c r="I6771" s="460"/>
      <c r="J6771" s="460"/>
      <c r="K6771" s="460"/>
      <c r="L6771" s="460"/>
      <c r="M6771" s="460"/>
      <c r="N6771" s="460"/>
      <c r="O6771" s="460"/>
      <c r="P6771" s="462"/>
      <c r="Q6771" s="460"/>
      <c r="R6771" s="460"/>
      <c r="S6771" s="460"/>
      <c r="T6771" s="460"/>
      <c r="U6771" s="460"/>
      <c r="V6771" s="460"/>
      <c r="W6771" s="460"/>
      <c r="X6771" s="460"/>
      <c r="Y6771" s="460"/>
      <c r="Z6771" s="463"/>
      <c r="AA6771" s="460"/>
      <c r="AB6771" s="464"/>
      <c r="AC6771" s="475"/>
      <c r="AD6771" s="460"/>
      <c r="AE6771" s="464"/>
      <c r="AF6771" s="460"/>
      <c r="AG6771" s="460"/>
      <c r="AH6771" s="460"/>
      <c r="AI6771" s="460"/>
      <c r="AJ6771" s="464"/>
      <c r="AK6771" s="460"/>
      <c r="AL6771" s="464"/>
      <c r="AM6771" s="460"/>
      <c r="AN6771" s="462"/>
      <c r="AO6771" s="463"/>
      <c r="AP6771" s="460"/>
      <c r="AQ6771" s="460"/>
      <c r="AR6771" s="460"/>
      <c r="AS6771" s="460"/>
      <c r="AT6771" s="460"/>
      <c r="AU6771" s="460"/>
      <c r="AV6771" s="460"/>
      <c r="AW6771" s="460"/>
      <c r="AX6771" s="460"/>
      <c r="AY6771" s="460"/>
      <c r="AZ6771" s="460"/>
      <c r="BA6771" s="460"/>
      <c r="BB6771" s="460"/>
      <c r="BC6771" s="460"/>
      <c r="BD6771" s="460"/>
      <c r="BE6771" s="460"/>
      <c r="BF6771" s="460"/>
      <c r="BG6771" s="460"/>
      <c r="BH6771" s="460"/>
      <c r="BI6771" s="460"/>
      <c r="BJ6771" s="460"/>
      <c r="BK6771" s="462"/>
      <c r="BL6771" s="460"/>
      <c r="BM6771" s="460"/>
      <c r="BN6771" s="460"/>
      <c r="BO6771" s="460"/>
      <c r="BP6771" s="460"/>
      <c r="BQ6771" s="460"/>
      <c r="BR6771" s="460"/>
      <c r="BS6771" s="460"/>
      <c r="BT6771" s="460"/>
      <c r="BU6771" s="460"/>
      <c r="BV6771" s="460"/>
      <c r="BW6771" s="460"/>
      <c r="BX6771" s="460"/>
      <c r="BY6771" s="460"/>
      <c r="BZ6771" s="460"/>
      <c r="CA6771" s="460"/>
      <c r="CB6771" s="463"/>
      <c r="CC6771" s="460"/>
      <c r="CD6771" s="460"/>
      <c r="CE6771" s="460"/>
      <c r="CF6771" s="485"/>
      <c r="CG6771" s="485"/>
      <c r="CH6771" s="485"/>
      <c r="CI6771" s="485"/>
      <c r="CJ6771" s="485"/>
      <c r="CK6771" s="485"/>
      <c r="CL6771" s="485"/>
      <c r="CM6771" s="485"/>
      <c r="CN6771" s="485"/>
      <c r="CO6771" s="460"/>
      <c r="CP6771" s="460"/>
      <c r="CQ6771" s="460"/>
      <c r="CR6771" s="460"/>
      <c r="CS6771" s="460"/>
      <c r="CT6771" s="460"/>
      <c r="CU6771" s="462"/>
      <c r="CV6771" s="460"/>
      <c r="CW6771" s="463"/>
      <c r="CX6771" s="460"/>
      <c r="CY6771" s="462"/>
      <c r="CZ6771" s="460"/>
      <c r="DA6771" s="466"/>
      <c r="DB6771" s="462"/>
      <c r="DC6771" s="460"/>
      <c r="DD6771" s="460"/>
      <c r="DE6771" s="460"/>
      <c r="DF6771" s="460"/>
      <c r="DG6771" s="466"/>
      <c r="DI6771" s="106"/>
      <c r="DJ6771" s="471"/>
      <c r="DK6771" s="106"/>
      <c r="DL6771" s="106"/>
      <c r="DM6771" s="106"/>
    </row>
    <row r="6772" spans="1:117">
      <c r="A6772" s="460"/>
      <c r="B6772" s="460"/>
      <c r="C6772" s="461"/>
      <c r="D6772" s="460"/>
      <c r="E6772" s="460"/>
      <c r="F6772" s="462"/>
      <c r="G6772" s="460"/>
      <c r="H6772" s="460"/>
      <c r="I6772" s="460"/>
      <c r="J6772" s="460"/>
      <c r="K6772" s="460"/>
      <c r="L6772" s="460"/>
      <c r="M6772" s="460"/>
      <c r="N6772" s="460"/>
      <c r="O6772" s="460"/>
      <c r="P6772" s="462"/>
      <c r="Q6772" s="460"/>
      <c r="R6772" s="460"/>
      <c r="S6772" s="460"/>
      <c r="T6772" s="460"/>
      <c r="U6772" s="460"/>
      <c r="V6772" s="460"/>
      <c r="W6772" s="460"/>
      <c r="X6772" s="460"/>
      <c r="Y6772" s="460"/>
      <c r="Z6772" s="463"/>
      <c r="AA6772" s="460"/>
      <c r="AB6772" s="464"/>
      <c r="AC6772" s="475"/>
      <c r="AD6772" s="460"/>
      <c r="AE6772" s="464"/>
      <c r="AF6772" s="460"/>
      <c r="AG6772" s="460"/>
      <c r="AH6772" s="460"/>
      <c r="AI6772" s="460"/>
      <c r="AJ6772" s="464"/>
      <c r="AK6772" s="460"/>
      <c r="AL6772" s="464"/>
      <c r="AM6772" s="460"/>
      <c r="AN6772" s="462"/>
      <c r="AO6772" s="463"/>
      <c r="AP6772" s="460"/>
      <c r="AQ6772" s="460"/>
      <c r="AR6772" s="460"/>
      <c r="AS6772" s="460"/>
      <c r="AT6772" s="460"/>
      <c r="AU6772" s="460"/>
      <c r="AV6772" s="460"/>
      <c r="AW6772" s="460"/>
      <c r="AX6772" s="460"/>
      <c r="AY6772" s="460"/>
      <c r="AZ6772" s="460"/>
      <c r="BA6772" s="460"/>
      <c r="BB6772" s="460"/>
      <c r="BC6772" s="460"/>
      <c r="BD6772" s="460"/>
      <c r="BE6772" s="460"/>
      <c r="BF6772" s="460"/>
      <c r="BG6772" s="460"/>
      <c r="BH6772" s="460"/>
      <c r="BI6772" s="460"/>
      <c r="BJ6772" s="460"/>
      <c r="BK6772" s="462"/>
      <c r="BL6772" s="460"/>
      <c r="BM6772" s="460"/>
      <c r="BN6772" s="460"/>
      <c r="BO6772" s="460"/>
      <c r="BP6772" s="460"/>
      <c r="BQ6772" s="460"/>
      <c r="BR6772" s="460"/>
      <c r="BS6772" s="460"/>
      <c r="BT6772" s="460"/>
      <c r="BU6772" s="460"/>
      <c r="BV6772" s="460"/>
      <c r="BW6772" s="460"/>
      <c r="BX6772" s="460"/>
      <c r="BY6772" s="460"/>
      <c r="BZ6772" s="460"/>
      <c r="CA6772" s="460"/>
      <c r="CB6772" s="463"/>
      <c r="CC6772" s="460"/>
      <c r="CD6772" s="460"/>
      <c r="CE6772" s="460"/>
      <c r="CF6772" s="485"/>
      <c r="CG6772" s="485"/>
      <c r="CH6772" s="485"/>
      <c r="CI6772" s="485"/>
      <c r="CJ6772" s="485"/>
      <c r="CK6772" s="485"/>
      <c r="CL6772" s="485"/>
      <c r="CM6772" s="485"/>
      <c r="CN6772" s="485"/>
      <c r="CO6772" s="460"/>
      <c r="CP6772" s="460"/>
      <c r="CQ6772" s="460"/>
      <c r="CR6772" s="460"/>
      <c r="CS6772" s="460"/>
      <c r="CT6772" s="460"/>
      <c r="CU6772" s="462"/>
      <c r="CV6772" s="460"/>
      <c r="CW6772" s="463"/>
      <c r="CX6772" s="460"/>
      <c r="CY6772" s="462"/>
      <c r="CZ6772" s="460"/>
      <c r="DA6772" s="466"/>
      <c r="DB6772" s="462"/>
      <c r="DC6772" s="460"/>
      <c r="DD6772" s="460"/>
      <c r="DE6772" s="460"/>
      <c r="DF6772" s="460"/>
      <c r="DG6772" s="466"/>
      <c r="DI6772" s="106"/>
      <c r="DJ6772" s="471"/>
      <c r="DK6772" s="106"/>
      <c r="DL6772" s="106"/>
      <c r="DM6772" s="106"/>
    </row>
    <row r="6773" spans="1:117">
      <c r="A6773" s="460"/>
      <c r="B6773" s="460"/>
      <c r="C6773" s="461"/>
      <c r="D6773" s="460"/>
      <c r="E6773" s="460"/>
      <c r="F6773" s="462"/>
      <c r="G6773" s="460"/>
      <c r="H6773" s="460"/>
      <c r="I6773" s="460"/>
      <c r="J6773" s="460"/>
      <c r="K6773" s="460"/>
      <c r="L6773" s="460"/>
      <c r="M6773" s="460"/>
      <c r="N6773" s="460"/>
      <c r="O6773" s="460"/>
      <c r="P6773" s="462"/>
      <c r="Q6773" s="460"/>
      <c r="R6773" s="460"/>
      <c r="S6773" s="460"/>
      <c r="T6773" s="460"/>
      <c r="U6773" s="460"/>
      <c r="V6773" s="460"/>
      <c r="W6773" s="460"/>
      <c r="X6773" s="460"/>
      <c r="Y6773" s="460"/>
      <c r="Z6773" s="463"/>
      <c r="AA6773" s="460"/>
      <c r="AB6773" s="464"/>
      <c r="AC6773" s="475"/>
      <c r="AD6773" s="460"/>
      <c r="AE6773" s="464"/>
      <c r="AF6773" s="460"/>
      <c r="AG6773" s="460"/>
      <c r="AH6773" s="460"/>
      <c r="AI6773" s="460"/>
      <c r="AJ6773" s="464"/>
      <c r="AK6773" s="460"/>
      <c r="AL6773" s="464"/>
      <c r="AM6773" s="460"/>
      <c r="AN6773" s="462"/>
      <c r="AO6773" s="463"/>
      <c r="AP6773" s="460"/>
      <c r="AQ6773" s="460"/>
      <c r="AR6773" s="460"/>
      <c r="AS6773" s="460"/>
      <c r="AT6773" s="460"/>
      <c r="AU6773" s="460"/>
      <c r="AV6773" s="460"/>
      <c r="AW6773" s="460"/>
      <c r="AX6773" s="460"/>
      <c r="AY6773" s="460"/>
      <c r="AZ6773" s="460"/>
      <c r="BA6773" s="460"/>
      <c r="BB6773" s="460"/>
      <c r="BC6773" s="460"/>
      <c r="BD6773" s="460"/>
      <c r="BE6773" s="460"/>
      <c r="BF6773" s="460"/>
      <c r="BG6773" s="460"/>
      <c r="BH6773" s="460"/>
      <c r="BI6773" s="460"/>
      <c r="BJ6773" s="460"/>
      <c r="BK6773" s="462"/>
      <c r="BL6773" s="460"/>
      <c r="BM6773" s="460"/>
      <c r="BN6773" s="460"/>
      <c r="BO6773" s="460"/>
      <c r="BP6773" s="460"/>
      <c r="BQ6773" s="460"/>
      <c r="BR6773" s="460"/>
      <c r="BS6773" s="460"/>
      <c r="BT6773" s="460"/>
      <c r="BU6773" s="460"/>
      <c r="BV6773" s="460"/>
      <c r="BW6773" s="460"/>
      <c r="BX6773" s="460"/>
      <c r="BY6773" s="460"/>
      <c r="BZ6773" s="460"/>
      <c r="CA6773" s="460"/>
      <c r="CB6773" s="463"/>
      <c r="CC6773" s="460"/>
      <c r="CD6773" s="460"/>
      <c r="CE6773" s="460"/>
      <c r="CF6773" s="485"/>
      <c r="CG6773" s="485"/>
      <c r="CH6773" s="485"/>
      <c r="CI6773" s="485"/>
      <c r="CJ6773" s="485"/>
      <c r="CK6773" s="485"/>
      <c r="CL6773" s="485"/>
      <c r="CM6773" s="485"/>
      <c r="CN6773" s="485"/>
      <c r="CO6773" s="460"/>
      <c r="CP6773" s="460"/>
      <c r="CQ6773" s="460"/>
      <c r="CR6773" s="460"/>
      <c r="CS6773" s="460"/>
      <c r="CT6773" s="460"/>
      <c r="CU6773" s="462"/>
      <c r="CV6773" s="460"/>
      <c r="CW6773" s="463"/>
      <c r="CX6773" s="460"/>
      <c r="CY6773" s="462"/>
      <c r="CZ6773" s="460"/>
      <c r="DA6773" s="466"/>
      <c r="DB6773" s="462"/>
      <c r="DC6773" s="460"/>
      <c r="DD6773" s="460"/>
      <c r="DE6773" s="460"/>
      <c r="DF6773" s="460"/>
      <c r="DG6773" s="466"/>
      <c r="DI6773" s="106"/>
      <c r="DJ6773" s="471"/>
      <c r="DK6773" s="106"/>
      <c r="DL6773" s="106"/>
      <c r="DM6773" s="106"/>
    </row>
    <row r="6774" spans="1:117">
      <c r="A6774" s="460"/>
      <c r="B6774" s="460"/>
      <c r="C6774" s="461"/>
      <c r="D6774" s="460"/>
      <c r="E6774" s="460"/>
      <c r="F6774" s="462"/>
      <c r="G6774" s="460"/>
      <c r="H6774" s="460"/>
      <c r="I6774" s="460"/>
      <c r="J6774" s="460"/>
      <c r="K6774" s="460"/>
      <c r="L6774" s="460"/>
      <c r="M6774" s="460"/>
      <c r="N6774" s="460"/>
      <c r="O6774" s="460"/>
      <c r="P6774" s="462"/>
      <c r="Q6774" s="460"/>
      <c r="R6774" s="460"/>
      <c r="S6774" s="460"/>
      <c r="T6774" s="460"/>
      <c r="U6774" s="460"/>
      <c r="V6774" s="460"/>
      <c r="W6774" s="460"/>
      <c r="X6774" s="460"/>
      <c r="Y6774" s="460"/>
      <c r="Z6774" s="463"/>
      <c r="AA6774" s="460"/>
      <c r="AB6774" s="464"/>
      <c r="AC6774" s="475"/>
      <c r="AD6774" s="460"/>
      <c r="AE6774" s="464"/>
      <c r="AF6774" s="460"/>
      <c r="AG6774" s="460"/>
      <c r="AH6774" s="460"/>
      <c r="AI6774" s="460"/>
      <c r="AJ6774" s="464"/>
      <c r="AK6774" s="460"/>
      <c r="AL6774" s="464"/>
      <c r="AM6774" s="460"/>
      <c r="AN6774" s="462"/>
      <c r="AO6774" s="463"/>
      <c r="AP6774" s="460"/>
      <c r="AQ6774" s="460"/>
      <c r="AR6774" s="460"/>
      <c r="AS6774" s="460"/>
      <c r="AT6774" s="460"/>
      <c r="AU6774" s="460"/>
      <c r="AV6774" s="460"/>
      <c r="AW6774" s="460"/>
      <c r="AX6774" s="460"/>
      <c r="AY6774" s="460"/>
      <c r="AZ6774" s="460"/>
      <c r="BA6774" s="460"/>
      <c r="BB6774" s="460"/>
      <c r="BC6774" s="460"/>
      <c r="BD6774" s="460"/>
      <c r="BE6774" s="460"/>
      <c r="BF6774" s="460"/>
      <c r="BG6774" s="460"/>
      <c r="BH6774" s="460"/>
      <c r="BI6774" s="460"/>
      <c r="BJ6774" s="460"/>
      <c r="BK6774" s="462"/>
      <c r="BL6774" s="460"/>
      <c r="BM6774" s="460"/>
      <c r="BN6774" s="460"/>
      <c r="BO6774" s="460"/>
      <c r="BP6774" s="460"/>
      <c r="BQ6774" s="460"/>
      <c r="BR6774" s="460"/>
      <c r="BS6774" s="460"/>
      <c r="BT6774" s="460"/>
      <c r="BU6774" s="460"/>
      <c r="BV6774" s="460"/>
      <c r="BW6774" s="460"/>
      <c r="BX6774" s="460"/>
      <c r="BY6774" s="460"/>
      <c r="BZ6774" s="460"/>
      <c r="CA6774" s="460"/>
      <c r="CB6774" s="463"/>
      <c r="CC6774" s="460"/>
      <c r="CD6774" s="460"/>
      <c r="CE6774" s="460"/>
      <c r="CF6774" s="485"/>
      <c r="CG6774" s="485"/>
      <c r="CH6774" s="485"/>
      <c r="CI6774" s="485"/>
      <c r="CJ6774" s="485"/>
      <c r="CK6774" s="485"/>
      <c r="CL6774" s="485"/>
      <c r="CM6774" s="485"/>
      <c r="CN6774" s="485"/>
      <c r="CO6774" s="460"/>
      <c r="CP6774" s="460"/>
      <c r="CQ6774" s="460"/>
      <c r="CR6774" s="460"/>
      <c r="CS6774" s="460"/>
      <c r="CT6774" s="460"/>
      <c r="CU6774" s="462"/>
      <c r="CV6774" s="460"/>
      <c r="CW6774" s="463"/>
      <c r="CX6774" s="460"/>
      <c r="CY6774" s="462"/>
      <c r="CZ6774" s="460"/>
      <c r="DA6774" s="466"/>
      <c r="DB6774" s="462"/>
      <c r="DC6774" s="460"/>
      <c r="DD6774" s="460"/>
      <c r="DE6774" s="460"/>
      <c r="DF6774" s="460"/>
      <c r="DG6774" s="466"/>
      <c r="DI6774" s="106"/>
      <c r="DJ6774" s="471"/>
      <c r="DK6774" s="106"/>
      <c r="DL6774" s="106"/>
      <c r="DM6774" s="106"/>
    </row>
    <row r="6775" spans="1:117">
      <c r="A6775" s="460"/>
      <c r="B6775" s="460"/>
      <c r="C6775" s="461"/>
      <c r="D6775" s="460"/>
      <c r="E6775" s="460"/>
      <c r="F6775" s="462"/>
      <c r="G6775" s="460"/>
      <c r="H6775" s="460"/>
      <c r="I6775" s="460"/>
      <c r="J6775" s="460"/>
      <c r="K6775" s="460"/>
      <c r="L6775" s="460"/>
      <c r="M6775" s="460"/>
      <c r="N6775" s="460"/>
      <c r="O6775" s="460"/>
      <c r="P6775" s="462"/>
      <c r="Q6775" s="460"/>
      <c r="R6775" s="460"/>
      <c r="S6775" s="460"/>
      <c r="T6775" s="460"/>
      <c r="U6775" s="460"/>
      <c r="V6775" s="460"/>
      <c r="W6775" s="460"/>
      <c r="X6775" s="460"/>
      <c r="Y6775" s="460"/>
      <c r="Z6775" s="463"/>
      <c r="AA6775" s="460"/>
      <c r="AB6775" s="464"/>
      <c r="AC6775" s="475"/>
      <c r="AD6775" s="460"/>
      <c r="AE6775" s="464"/>
      <c r="AF6775" s="460"/>
      <c r="AG6775" s="460"/>
      <c r="AH6775" s="460"/>
      <c r="AI6775" s="460"/>
      <c r="AJ6775" s="464"/>
      <c r="AK6775" s="460"/>
      <c r="AL6775" s="464"/>
      <c r="AM6775" s="460"/>
      <c r="AN6775" s="462"/>
      <c r="AO6775" s="463"/>
      <c r="AP6775" s="460"/>
      <c r="AQ6775" s="460"/>
      <c r="AR6775" s="460"/>
      <c r="AS6775" s="460"/>
      <c r="AT6775" s="460"/>
      <c r="AU6775" s="460"/>
      <c r="AV6775" s="460"/>
      <c r="AW6775" s="460"/>
      <c r="AX6775" s="460"/>
      <c r="AY6775" s="460"/>
      <c r="AZ6775" s="460"/>
      <c r="BA6775" s="460"/>
      <c r="BB6775" s="460"/>
      <c r="BC6775" s="460"/>
      <c r="BD6775" s="460"/>
      <c r="BE6775" s="460"/>
      <c r="BF6775" s="460"/>
      <c r="BG6775" s="460"/>
      <c r="BH6775" s="460"/>
      <c r="BI6775" s="460"/>
      <c r="BJ6775" s="460"/>
      <c r="BK6775" s="462"/>
      <c r="BL6775" s="460"/>
      <c r="BM6775" s="460"/>
      <c r="BN6775" s="460"/>
      <c r="BO6775" s="460"/>
      <c r="BP6775" s="460"/>
      <c r="BQ6775" s="460"/>
      <c r="BR6775" s="460"/>
      <c r="BS6775" s="460"/>
      <c r="BT6775" s="460"/>
      <c r="BU6775" s="460"/>
      <c r="BV6775" s="460"/>
      <c r="BW6775" s="460"/>
      <c r="BX6775" s="460"/>
      <c r="BY6775" s="460"/>
      <c r="BZ6775" s="460"/>
      <c r="CA6775" s="460"/>
      <c r="CB6775" s="463"/>
      <c r="CC6775" s="460"/>
      <c r="CD6775" s="460"/>
      <c r="CE6775" s="460"/>
      <c r="CF6775" s="485"/>
      <c r="CG6775" s="485"/>
      <c r="CH6775" s="485"/>
      <c r="CI6775" s="485"/>
      <c r="CJ6775" s="485"/>
      <c r="CK6775" s="485"/>
      <c r="CL6775" s="485"/>
      <c r="CM6775" s="485"/>
      <c r="CN6775" s="485"/>
      <c r="CO6775" s="460"/>
      <c r="CP6775" s="460"/>
      <c r="CQ6775" s="460"/>
      <c r="CR6775" s="460"/>
      <c r="CS6775" s="460"/>
      <c r="CT6775" s="460"/>
      <c r="CU6775" s="462"/>
      <c r="CV6775" s="460"/>
      <c r="CW6775" s="463"/>
      <c r="CX6775" s="460"/>
      <c r="CY6775" s="462"/>
      <c r="CZ6775" s="460"/>
      <c r="DA6775" s="466"/>
      <c r="DB6775" s="462"/>
      <c r="DC6775" s="460"/>
      <c r="DD6775" s="460"/>
      <c r="DE6775" s="460"/>
      <c r="DF6775" s="460"/>
      <c r="DG6775" s="466"/>
      <c r="DI6775" s="106"/>
      <c r="DJ6775" s="471"/>
      <c r="DK6775" s="106"/>
      <c r="DL6775" s="106"/>
      <c r="DM6775" s="106"/>
    </row>
    <row r="6776" spans="1:117">
      <c r="A6776" s="460"/>
      <c r="B6776" s="460"/>
      <c r="C6776" s="461"/>
      <c r="D6776" s="460"/>
      <c r="E6776" s="460"/>
      <c r="F6776" s="462"/>
      <c r="G6776" s="460"/>
      <c r="H6776" s="460"/>
      <c r="I6776" s="460"/>
      <c r="J6776" s="460"/>
      <c r="K6776" s="460"/>
      <c r="L6776" s="460"/>
      <c r="M6776" s="460"/>
      <c r="N6776" s="460"/>
      <c r="O6776" s="460"/>
      <c r="P6776" s="462"/>
      <c r="Q6776" s="460"/>
      <c r="R6776" s="460"/>
      <c r="S6776" s="460"/>
      <c r="T6776" s="460"/>
      <c r="U6776" s="460"/>
      <c r="V6776" s="460"/>
      <c r="W6776" s="460"/>
      <c r="X6776" s="460"/>
      <c r="Y6776" s="460"/>
      <c r="Z6776" s="463"/>
      <c r="AA6776" s="460"/>
      <c r="AB6776" s="464"/>
      <c r="AC6776" s="475"/>
      <c r="AD6776" s="460"/>
      <c r="AE6776" s="464"/>
      <c r="AF6776" s="460"/>
      <c r="AG6776" s="460"/>
      <c r="AH6776" s="460"/>
      <c r="AI6776" s="460"/>
      <c r="AJ6776" s="464"/>
      <c r="AK6776" s="460"/>
      <c r="AL6776" s="464"/>
      <c r="AM6776" s="460"/>
      <c r="AN6776" s="462"/>
      <c r="AO6776" s="463"/>
      <c r="AP6776" s="460"/>
      <c r="AQ6776" s="460"/>
      <c r="AR6776" s="460"/>
      <c r="AS6776" s="460"/>
      <c r="AT6776" s="460"/>
      <c r="AU6776" s="460"/>
      <c r="AV6776" s="460"/>
      <c r="AW6776" s="460"/>
      <c r="AX6776" s="460"/>
      <c r="AY6776" s="460"/>
      <c r="AZ6776" s="460"/>
      <c r="BA6776" s="460"/>
      <c r="BB6776" s="460"/>
      <c r="BC6776" s="460"/>
      <c r="BD6776" s="460"/>
      <c r="BE6776" s="460"/>
      <c r="BF6776" s="460"/>
      <c r="BG6776" s="460"/>
      <c r="BH6776" s="460"/>
      <c r="BI6776" s="460"/>
      <c r="BJ6776" s="460"/>
      <c r="BK6776" s="462"/>
      <c r="BL6776" s="460"/>
      <c r="BM6776" s="460"/>
      <c r="BN6776" s="460"/>
      <c r="BO6776" s="460"/>
      <c r="BP6776" s="460"/>
      <c r="BQ6776" s="460"/>
      <c r="BR6776" s="460"/>
      <c r="BS6776" s="460"/>
      <c r="BT6776" s="460"/>
      <c r="BU6776" s="460"/>
      <c r="BV6776" s="460"/>
      <c r="BW6776" s="460"/>
      <c r="BX6776" s="460"/>
      <c r="BY6776" s="460"/>
      <c r="BZ6776" s="460"/>
      <c r="CA6776" s="460"/>
      <c r="CB6776" s="463"/>
      <c r="CC6776" s="460"/>
      <c r="CD6776" s="460"/>
      <c r="CE6776" s="460"/>
      <c r="CF6776" s="485"/>
      <c r="CG6776" s="485"/>
      <c r="CH6776" s="485"/>
      <c r="CI6776" s="485"/>
      <c r="CJ6776" s="485"/>
      <c r="CK6776" s="485"/>
      <c r="CL6776" s="485"/>
      <c r="CM6776" s="485"/>
      <c r="CN6776" s="485"/>
      <c r="CO6776" s="460"/>
      <c r="CP6776" s="460"/>
      <c r="CQ6776" s="460"/>
      <c r="CR6776" s="460"/>
      <c r="CS6776" s="460"/>
      <c r="CT6776" s="460"/>
      <c r="CU6776" s="462"/>
      <c r="CV6776" s="460"/>
      <c r="CW6776" s="463"/>
      <c r="CX6776" s="460"/>
      <c r="CY6776" s="462"/>
      <c r="CZ6776" s="460"/>
      <c r="DA6776" s="466"/>
      <c r="DB6776" s="462"/>
      <c r="DC6776" s="460"/>
      <c r="DD6776" s="460"/>
      <c r="DE6776" s="460"/>
      <c r="DF6776" s="460"/>
      <c r="DG6776" s="466"/>
      <c r="DI6776" s="106"/>
      <c r="DJ6776" s="471"/>
      <c r="DK6776" s="106"/>
      <c r="DL6776" s="106"/>
      <c r="DM6776" s="106"/>
    </row>
    <row r="6777" spans="1:117">
      <c r="A6777" s="460"/>
      <c r="B6777" s="460"/>
      <c r="C6777" s="461"/>
      <c r="D6777" s="460"/>
      <c r="E6777" s="460"/>
      <c r="F6777" s="462"/>
      <c r="G6777" s="460"/>
      <c r="H6777" s="460"/>
      <c r="I6777" s="460"/>
      <c r="J6777" s="460"/>
      <c r="K6777" s="460"/>
      <c r="L6777" s="460"/>
      <c r="M6777" s="460"/>
      <c r="N6777" s="460"/>
      <c r="O6777" s="460"/>
      <c r="P6777" s="462"/>
      <c r="Q6777" s="460"/>
      <c r="R6777" s="460"/>
      <c r="S6777" s="460"/>
      <c r="T6777" s="460"/>
      <c r="U6777" s="460"/>
      <c r="V6777" s="460"/>
      <c r="W6777" s="460"/>
      <c r="X6777" s="460"/>
      <c r="Y6777" s="460"/>
      <c r="Z6777" s="463"/>
      <c r="AA6777" s="460"/>
      <c r="AB6777" s="464"/>
      <c r="AC6777" s="475"/>
      <c r="AD6777" s="460"/>
      <c r="AE6777" s="464"/>
      <c r="AF6777" s="460"/>
      <c r="AG6777" s="460"/>
      <c r="AH6777" s="460"/>
      <c r="AI6777" s="460"/>
      <c r="AJ6777" s="464"/>
      <c r="AK6777" s="460"/>
      <c r="AL6777" s="464"/>
      <c r="AM6777" s="460"/>
      <c r="AN6777" s="462"/>
      <c r="AO6777" s="463"/>
      <c r="AP6777" s="460"/>
      <c r="AQ6777" s="460"/>
      <c r="AR6777" s="460"/>
      <c r="AS6777" s="460"/>
      <c r="AT6777" s="460"/>
      <c r="AU6777" s="460"/>
      <c r="AV6777" s="460"/>
      <c r="AW6777" s="460"/>
      <c r="AX6777" s="460"/>
      <c r="AY6777" s="460"/>
      <c r="AZ6777" s="460"/>
      <c r="BA6777" s="460"/>
      <c r="BB6777" s="460"/>
      <c r="BC6777" s="460"/>
      <c r="BD6777" s="460"/>
      <c r="BE6777" s="460"/>
      <c r="BF6777" s="460"/>
      <c r="BG6777" s="460"/>
      <c r="BH6777" s="460"/>
      <c r="BI6777" s="460"/>
      <c r="BJ6777" s="460"/>
      <c r="BK6777" s="462"/>
      <c r="BL6777" s="460"/>
      <c r="BM6777" s="460"/>
      <c r="BN6777" s="460"/>
      <c r="BO6777" s="460"/>
      <c r="BP6777" s="460"/>
      <c r="BQ6777" s="460"/>
      <c r="BR6777" s="460"/>
      <c r="BS6777" s="460"/>
      <c r="BT6777" s="460"/>
      <c r="BU6777" s="460"/>
      <c r="BV6777" s="460"/>
      <c r="BW6777" s="460"/>
      <c r="BX6777" s="460"/>
      <c r="BY6777" s="460"/>
      <c r="BZ6777" s="460"/>
      <c r="CA6777" s="460"/>
      <c r="CB6777" s="463"/>
      <c r="CC6777" s="460"/>
      <c r="CD6777" s="460"/>
      <c r="CE6777" s="460"/>
      <c r="CF6777" s="485"/>
      <c r="CG6777" s="485"/>
      <c r="CH6777" s="485"/>
      <c r="CI6777" s="485"/>
      <c r="CJ6777" s="485"/>
      <c r="CK6777" s="485"/>
      <c r="CL6777" s="485"/>
      <c r="CM6777" s="485"/>
      <c r="CN6777" s="485"/>
      <c r="CO6777" s="460"/>
      <c r="CP6777" s="460"/>
      <c r="CQ6777" s="460"/>
      <c r="CR6777" s="460"/>
      <c r="CS6777" s="460"/>
      <c r="CT6777" s="460"/>
      <c r="CU6777" s="462"/>
      <c r="CV6777" s="460"/>
      <c r="CW6777" s="463"/>
      <c r="CX6777" s="460"/>
      <c r="CY6777" s="462"/>
      <c r="CZ6777" s="460"/>
      <c r="DA6777" s="466"/>
      <c r="DB6777" s="462"/>
      <c r="DC6777" s="460"/>
      <c r="DD6777" s="460"/>
      <c r="DE6777" s="460"/>
      <c r="DF6777" s="460"/>
      <c r="DG6777" s="466"/>
      <c r="DI6777" s="106"/>
      <c r="DJ6777" s="471"/>
      <c r="DK6777" s="106"/>
      <c r="DL6777" s="106"/>
      <c r="DM6777" s="106"/>
    </row>
    <row r="6778" spans="1:117">
      <c r="A6778" s="460"/>
      <c r="B6778" s="460"/>
      <c r="C6778" s="461"/>
      <c r="D6778" s="460"/>
      <c r="E6778" s="460"/>
      <c r="F6778" s="462"/>
      <c r="G6778" s="460"/>
      <c r="H6778" s="460"/>
      <c r="I6778" s="460"/>
      <c r="J6778" s="460"/>
      <c r="K6778" s="460"/>
      <c r="L6778" s="460"/>
      <c r="M6778" s="460"/>
      <c r="N6778" s="460"/>
      <c r="O6778" s="460"/>
      <c r="P6778" s="462"/>
      <c r="Q6778" s="460"/>
      <c r="R6778" s="460"/>
      <c r="S6778" s="460"/>
      <c r="T6778" s="460"/>
      <c r="U6778" s="460"/>
      <c r="V6778" s="460"/>
      <c r="W6778" s="460"/>
      <c r="X6778" s="460"/>
      <c r="Y6778" s="460"/>
      <c r="Z6778" s="463"/>
      <c r="AA6778" s="460"/>
      <c r="AB6778" s="464"/>
      <c r="AC6778" s="475"/>
      <c r="AD6778" s="460"/>
      <c r="AE6778" s="464"/>
      <c r="AF6778" s="460"/>
      <c r="AG6778" s="460"/>
      <c r="AH6778" s="460"/>
      <c r="AI6778" s="460"/>
      <c r="AJ6778" s="464"/>
      <c r="AK6778" s="460"/>
      <c r="AL6778" s="464"/>
      <c r="AM6778" s="460"/>
      <c r="AN6778" s="462"/>
      <c r="AO6778" s="463"/>
      <c r="AP6778" s="460"/>
      <c r="AQ6778" s="460"/>
      <c r="AR6778" s="460"/>
      <c r="AS6778" s="460"/>
      <c r="AT6778" s="460"/>
      <c r="AU6778" s="460"/>
      <c r="AV6778" s="460"/>
      <c r="AW6778" s="460"/>
      <c r="AX6778" s="460"/>
      <c r="AY6778" s="460"/>
      <c r="AZ6778" s="460"/>
      <c r="BA6778" s="460"/>
      <c r="BB6778" s="460"/>
      <c r="BC6778" s="460"/>
      <c r="BD6778" s="460"/>
      <c r="BE6778" s="460"/>
      <c r="BF6778" s="460"/>
      <c r="BG6778" s="460"/>
      <c r="BH6778" s="460"/>
      <c r="BI6778" s="460"/>
      <c r="BJ6778" s="460"/>
      <c r="BK6778" s="462"/>
      <c r="BL6778" s="460"/>
      <c r="BM6778" s="460"/>
      <c r="BN6778" s="460"/>
      <c r="BO6778" s="460"/>
      <c r="BP6778" s="460"/>
      <c r="BQ6778" s="460"/>
      <c r="BR6778" s="460"/>
      <c r="BS6778" s="460"/>
      <c r="BT6778" s="460"/>
      <c r="BU6778" s="460"/>
      <c r="BV6778" s="460"/>
      <c r="BW6778" s="460"/>
      <c r="BX6778" s="460"/>
      <c r="BY6778" s="460"/>
      <c r="BZ6778" s="460"/>
      <c r="CA6778" s="460"/>
      <c r="CB6778" s="463"/>
      <c r="CC6778" s="460"/>
      <c r="CD6778" s="460"/>
      <c r="CE6778" s="460"/>
      <c r="CF6778" s="485"/>
      <c r="CG6778" s="485"/>
      <c r="CH6778" s="485"/>
      <c r="CI6778" s="485"/>
      <c r="CJ6778" s="485"/>
      <c r="CK6778" s="485"/>
      <c r="CL6778" s="485"/>
      <c r="CM6778" s="485"/>
      <c r="CN6778" s="485"/>
      <c r="CO6778" s="460"/>
      <c r="CP6778" s="460"/>
      <c r="CQ6778" s="460"/>
      <c r="CR6778" s="460"/>
      <c r="CS6778" s="460"/>
      <c r="CT6778" s="460"/>
      <c r="CU6778" s="462"/>
      <c r="CV6778" s="460"/>
      <c r="CW6778" s="463"/>
      <c r="CX6778" s="460"/>
      <c r="CY6778" s="462"/>
      <c r="CZ6778" s="460"/>
      <c r="DA6778" s="466"/>
      <c r="DB6778" s="462"/>
      <c r="DC6778" s="460"/>
      <c r="DD6778" s="460"/>
      <c r="DE6778" s="460"/>
      <c r="DF6778" s="460"/>
      <c r="DG6778" s="466"/>
      <c r="DI6778" s="106"/>
      <c r="DJ6778" s="471"/>
      <c r="DK6778" s="106"/>
      <c r="DL6778" s="106"/>
      <c r="DM6778" s="106"/>
    </row>
    <row r="6779" spans="1:117">
      <c r="A6779" s="460"/>
      <c r="B6779" s="460"/>
      <c r="C6779" s="461"/>
      <c r="D6779" s="460"/>
      <c r="E6779" s="460"/>
      <c r="F6779" s="462"/>
      <c r="G6779" s="460"/>
      <c r="H6779" s="460"/>
      <c r="I6779" s="460"/>
      <c r="J6779" s="460"/>
      <c r="K6779" s="460"/>
      <c r="L6779" s="460"/>
      <c r="M6779" s="460"/>
      <c r="N6779" s="460"/>
      <c r="O6779" s="460"/>
      <c r="P6779" s="462"/>
      <c r="Q6779" s="460"/>
      <c r="R6779" s="460"/>
      <c r="S6779" s="460"/>
      <c r="T6779" s="460"/>
      <c r="U6779" s="460"/>
      <c r="V6779" s="460"/>
      <c r="W6779" s="460"/>
      <c r="X6779" s="460"/>
      <c r="Y6779" s="460"/>
      <c r="Z6779" s="463"/>
      <c r="AA6779" s="460"/>
      <c r="AB6779" s="464"/>
      <c r="AC6779" s="475"/>
      <c r="AD6779" s="460"/>
      <c r="AE6779" s="464"/>
      <c r="AF6779" s="460"/>
      <c r="AG6779" s="460"/>
      <c r="AH6779" s="460"/>
      <c r="AI6779" s="460"/>
      <c r="AJ6779" s="464"/>
      <c r="AK6779" s="460"/>
      <c r="AL6779" s="464"/>
      <c r="AM6779" s="460"/>
      <c r="AN6779" s="462"/>
      <c r="AO6779" s="463"/>
      <c r="AP6779" s="460"/>
      <c r="AQ6779" s="460"/>
      <c r="AR6779" s="460"/>
      <c r="AS6779" s="460"/>
      <c r="AT6779" s="460"/>
      <c r="AU6779" s="460"/>
      <c r="AV6779" s="460"/>
      <c r="AW6779" s="460"/>
      <c r="AX6779" s="460"/>
      <c r="AY6779" s="460"/>
      <c r="AZ6779" s="460"/>
      <c r="BA6779" s="460"/>
      <c r="BB6779" s="460"/>
      <c r="BC6779" s="460"/>
      <c r="BD6779" s="460"/>
      <c r="BE6779" s="460"/>
      <c r="BF6779" s="460"/>
      <c r="BG6779" s="460"/>
      <c r="BH6779" s="460"/>
      <c r="BI6779" s="460"/>
      <c r="BJ6779" s="460"/>
      <c r="BK6779" s="462"/>
      <c r="BL6779" s="460"/>
      <c r="BM6779" s="460"/>
      <c r="BN6779" s="460"/>
      <c r="BO6779" s="460"/>
      <c r="BP6779" s="460"/>
      <c r="BQ6779" s="460"/>
      <c r="BR6779" s="460"/>
      <c r="BS6779" s="460"/>
      <c r="BT6779" s="460"/>
      <c r="BU6779" s="460"/>
      <c r="BV6779" s="460"/>
      <c r="BW6779" s="460"/>
      <c r="BX6779" s="460"/>
      <c r="BY6779" s="460"/>
      <c r="BZ6779" s="460"/>
      <c r="CA6779" s="460"/>
      <c r="CB6779" s="463"/>
      <c r="CC6779" s="460"/>
      <c r="CD6779" s="460"/>
      <c r="CE6779" s="460"/>
      <c r="CF6779" s="485"/>
      <c r="CG6779" s="485"/>
      <c r="CH6779" s="485"/>
      <c r="CI6779" s="485"/>
      <c r="CJ6779" s="485"/>
      <c r="CK6779" s="485"/>
      <c r="CL6779" s="485"/>
      <c r="CM6779" s="485"/>
      <c r="CN6779" s="485"/>
      <c r="CO6779" s="460"/>
      <c r="CP6779" s="460"/>
      <c r="CQ6779" s="460"/>
      <c r="CR6779" s="460"/>
      <c r="CS6779" s="460"/>
      <c r="CT6779" s="460"/>
      <c r="CU6779" s="462"/>
      <c r="CV6779" s="460"/>
      <c r="CW6779" s="463"/>
      <c r="CX6779" s="460"/>
      <c r="CY6779" s="462"/>
      <c r="CZ6779" s="460"/>
      <c r="DA6779" s="466"/>
      <c r="DB6779" s="462"/>
      <c r="DC6779" s="460"/>
      <c r="DD6779" s="460"/>
      <c r="DE6779" s="460"/>
      <c r="DF6779" s="460"/>
      <c r="DG6779" s="466"/>
      <c r="DI6779" s="106"/>
      <c r="DJ6779" s="471"/>
      <c r="DK6779" s="106"/>
      <c r="DL6779" s="106"/>
      <c r="DM6779" s="106"/>
    </row>
    <row r="6780" spans="1:117">
      <c r="A6780" s="460"/>
      <c r="B6780" s="460"/>
      <c r="C6780" s="461"/>
      <c r="D6780" s="460"/>
      <c r="E6780" s="460"/>
      <c r="F6780" s="462"/>
      <c r="G6780" s="460"/>
      <c r="H6780" s="460"/>
      <c r="I6780" s="460"/>
      <c r="J6780" s="460"/>
      <c r="K6780" s="460"/>
      <c r="L6780" s="460"/>
      <c r="M6780" s="460"/>
      <c r="N6780" s="460"/>
      <c r="O6780" s="460"/>
      <c r="P6780" s="462"/>
      <c r="Q6780" s="460"/>
      <c r="R6780" s="460"/>
      <c r="S6780" s="460"/>
      <c r="T6780" s="460"/>
      <c r="U6780" s="460"/>
      <c r="V6780" s="460"/>
      <c r="W6780" s="460"/>
      <c r="X6780" s="460"/>
      <c r="Y6780" s="460"/>
      <c r="Z6780" s="463"/>
      <c r="AA6780" s="460"/>
      <c r="AB6780" s="464"/>
      <c r="AC6780" s="475"/>
      <c r="AD6780" s="460"/>
      <c r="AE6780" s="464"/>
      <c r="AF6780" s="460"/>
      <c r="AG6780" s="460"/>
      <c r="AH6780" s="460"/>
      <c r="AI6780" s="460"/>
      <c r="AJ6780" s="464"/>
      <c r="AK6780" s="460"/>
      <c r="AL6780" s="464"/>
      <c r="AM6780" s="460"/>
      <c r="AN6780" s="462"/>
      <c r="AO6780" s="463"/>
      <c r="AP6780" s="460"/>
      <c r="AQ6780" s="460"/>
      <c r="AR6780" s="460"/>
      <c r="AS6780" s="460"/>
      <c r="AT6780" s="460"/>
      <c r="AU6780" s="460"/>
      <c r="AV6780" s="460"/>
      <c r="AW6780" s="460"/>
      <c r="AX6780" s="460"/>
      <c r="AY6780" s="460"/>
      <c r="AZ6780" s="460"/>
      <c r="BA6780" s="460"/>
      <c r="BB6780" s="460"/>
      <c r="BC6780" s="460"/>
      <c r="BD6780" s="460"/>
      <c r="BE6780" s="460"/>
      <c r="BF6780" s="460"/>
      <c r="BG6780" s="460"/>
      <c r="BH6780" s="460"/>
      <c r="BI6780" s="460"/>
      <c r="BJ6780" s="460"/>
      <c r="BK6780" s="462"/>
      <c r="BL6780" s="460"/>
      <c r="BM6780" s="460"/>
      <c r="BN6780" s="460"/>
      <c r="BO6780" s="460"/>
      <c r="BP6780" s="460"/>
      <c r="BQ6780" s="460"/>
      <c r="BR6780" s="460"/>
      <c r="BS6780" s="460"/>
      <c r="BT6780" s="460"/>
      <c r="BU6780" s="460"/>
      <c r="BV6780" s="460"/>
      <c r="BW6780" s="460"/>
      <c r="BX6780" s="460"/>
      <c r="BY6780" s="460"/>
      <c r="BZ6780" s="460"/>
      <c r="CA6780" s="460"/>
      <c r="CB6780" s="463"/>
      <c r="CC6780" s="460"/>
      <c r="CD6780" s="460"/>
      <c r="CE6780" s="460"/>
      <c r="CF6780" s="485"/>
      <c r="CG6780" s="485"/>
      <c r="CH6780" s="485"/>
      <c r="CI6780" s="485"/>
      <c r="CJ6780" s="485"/>
      <c r="CK6780" s="485"/>
      <c r="CL6780" s="485"/>
      <c r="CM6780" s="485"/>
      <c r="CN6780" s="485"/>
      <c r="CO6780" s="460"/>
      <c r="CP6780" s="460"/>
      <c r="CQ6780" s="460"/>
      <c r="CR6780" s="460"/>
      <c r="CS6780" s="460"/>
      <c r="CT6780" s="460"/>
      <c r="CU6780" s="462"/>
      <c r="CV6780" s="460"/>
      <c r="CW6780" s="463"/>
      <c r="CX6780" s="460"/>
      <c r="CY6780" s="462"/>
      <c r="CZ6780" s="460"/>
      <c r="DA6780" s="466"/>
      <c r="DB6780" s="462"/>
      <c r="DC6780" s="460"/>
      <c r="DD6780" s="460"/>
      <c r="DE6780" s="460"/>
      <c r="DF6780" s="460"/>
      <c r="DG6780" s="466"/>
      <c r="DI6780" s="106"/>
      <c r="DJ6780" s="471"/>
      <c r="DK6780" s="106"/>
      <c r="DL6780" s="106"/>
      <c r="DM6780" s="106"/>
    </row>
    <row r="6781" spans="1:117">
      <c r="A6781" s="460"/>
      <c r="B6781" s="460"/>
      <c r="C6781" s="461"/>
      <c r="D6781" s="460"/>
      <c r="E6781" s="460"/>
      <c r="F6781" s="462"/>
      <c r="G6781" s="460"/>
      <c r="H6781" s="460"/>
      <c r="I6781" s="460"/>
      <c r="J6781" s="460"/>
      <c r="K6781" s="460"/>
      <c r="L6781" s="460"/>
      <c r="M6781" s="460"/>
      <c r="N6781" s="460"/>
      <c r="O6781" s="460"/>
      <c r="P6781" s="462"/>
      <c r="Q6781" s="460"/>
      <c r="R6781" s="460"/>
      <c r="S6781" s="460"/>
      <c r="T6781" s="460"/>
      <c r="U6781" s="460"/>
      <c r="V6781" s="460"/>
      <c r="W6781" s="460"/>
      <c r="X6781" s="460"/>
      <c r="Y6781" s="460"/>
      <c r="Z6781" s="463"/>
      <c r="AA6781" s="460"/>
      <c r="AB6781" s="464"/>
      <c r="AC6781" s="475"/>
      <c r="AD6781" s="460"/>
      <c r="AE6781" s="464"/>
      <c r="AF6781" s="460"/>
      <c r="AG6781" s="460"/>
      <c r="AH6781" s="460"/>
      <c r="AI6781" s="460"/>
      <c r="AJ6781" s="464"/>
      <c r="AK6781" s="460"/>
      <c r="AL6781" s="464"/>
      <c r="AM6781" s="460"/>
      <c r="AN6781" s="462"/>
      <c r="AO6781" s="463"/>
      <c r="AP6781" s="460"/>
      <c r="AQ6781" s="460"/>
      <c r="AR6781" s="460"/>
      <c r="AS6781" s="460"/>
      <c r="AT6781" s="460"/>
      <c r="AU6781" s="460"/>
      <c r="AV6781" s="460"/>
      <c r="AW6781" s="460"/>
      <c r="AX6781" s="460"/>
      <c r="AY6781" s="460"/>
      <c r="AZ6781" s="460"/>
      <c r="BA6781" s="460"/>
      <c r="BB6781" s="460"/>
      <c r="BC6781" s="460"/>
      <c r="BD6781" s="460"/>
      <c r="BE6781" s="460"/>
      <c r="BF6781" s="460"/>
      <c r="BG6781" s="460"/>
      <c r="BH6781" s="460"/>
      <c r="BI6781" s="460"/>
      <c r="BJ6781" s="460"/>
      <c r="BK6781" s="462"/>
      <c r="BL6781" s="460"/>
      <c r="BM6781" s="460"/>
      <c r="BN6781" s="460"/>
      <c r="BO6781" s="460"/>
      <c r="BP6781" s="460"/>
      <c r="BQ6781" s="460"/>
      <c r="BR6781" s="460"/>
      <c r="BS6781" s="460"/>
      <c r="BT6781" s="460"/>
      <c r="BU6781" s="460"/>
      <c r="BV6781" s="460"/>
      <c r="BW6781" s="460"/>
      <c r="BX6781" s="460"/>
      <c r="BY6781" s="460"/>
      <c r="BZ6781" s="460"/>
      <c r="CA6781" s="460"/>
      <c r="CB6781" s="463"/>
      <c r="CC6781" s="460"/>
      <c r="CD6781" s="460"/>
      <c r="CE6781" s="460"/>
      <c r="CF6781" s="462"/>
      <c r="CG6781" s="462"/>
      <c r="CH6781" s="462"/>
      <c r="CI6781" s="462"/>
      <c r="CJ6781" s="462"/>
      <c r="CK6781" s="462"/>
      <c r="CL6781" s="462"/>
      <c r="CM6781" s="462"/>
      <c r="CN6781" s="462"/>
      <c r="CO6781" s="460"/>
      <c r="CP6781" s="460"/>
      <c r="CQ6781" s="460"/>
      <c r="CR6781" s="460"/>
      <c r="CS6781" s="460"/>
      <c r="CT6781" s="460"/>
      <c r="CU6781" s="462"/>
      <c r="CV6781" s="460"/>
      <c r="CW6781" s="463"/>
      <c r="CX6781" s="460"/>
      <c r="CY6781" s="462"/>
      <c r="CZ6781" s="460"/>
      <c r="DA6781" s="466"/>
      <c r="DB6781" s="462"/>
      <c r="DC6781" s="460"/>
      <c r="DD6781" s="460"/>
      <c r="DE6781" s="460"/>
      <c r="DF6781" s="460"/>
      <c r="DG6781" s="466"/>
      <c r="DI6781" s="106"/>
      <c r="DJ6781" s="471"/>
      <c r="DK6781" s="106"/>
      <c r="DL6781" s="106"/>
      <c r="DM6781" s="106"/>
    </row>
    <row r="6782" spans="1:117">
      <c r="A6782" s="460"/>
      <c r="B6782" s="460"/>
      <c r="C6782" s="461"/>
      <c r="D6782" s="460"/>
      <c r="E6782" s="460"/>
      <c r="F6782" s="462"/>
      <c r="G6782" s="460"/>
      <c r="H6782" s="460"/>
      <c r="I6782" s="460"/>
      <c r="J6782" s="460"/>
      <c r="K6782" s="460"/>
      <c r="L6782" s="460"/>
      <c r="M6782" s="460"/>
      <c r="N6782" s="460"/>
      <c r="O6782" s="460"/>
      <c r="P6782" s="462"/>
      <c r="Q6782" s="460"/>
      <c r="R6782" s="460"/>
      <c r="S6782" s="460"/>
      <c r="T6782" s="460"/>
      <c r="U6782" s="460"/>
      <c r="V6782" s="460"/>
      <c r="W6782" s="460"/>
      <c r="X6782" s="460"/>
      <c r="Y6782" s="460"/>
      <c r="Z6782" s="463"/>
      <c r="AA6782" s="460"/>
      <c r="AB6782" s="464"/>
      <c r="AC6782" s="475"/>
      <c r="AD6782" s="460"/>
      <c r="AE6782" s="464"/>
      <c r="AF6782" s="460"/>
      <c r="AG6782" s="460"/>
      <c r="AH6782" s="460"/>
      <c r="AI6782" s="460"/>
      <c r="AJ6782" s="464"/>
      <c r="AK6782" s="460"/>
      <c r="AL6782" s="464"/>
      <c r="AM6782" s="460"/>
      <c r="AN6782" s="462"/>
      <c r="AO6782" s="463"/>
      <c r="AP6782" s="460"/>
      <c r="AQ6782" s="460"/>
      <c r="AR6782" s="460"/>
      <c r="AS6782" s="460"/>
      <c r="AT6782" s="460"/>
      <c r="AU6782" s="460"/>
      <c r="AV6782" s="460"/>
      <c r="AW6782" s="460"/>
      <c r="AX6782" s="460"/>
      <c r="AY6782" s="460"/>
      <c r="AZ6782" s="460"/>
      <c r="BA6782" s="460"/>
      <c r="BB6782" s="460"/>
      <c r="BC6782" s="460"/>
      <c r="BD6782" s="460"/>
      <c r="BE6782" s="460"/>
      <c r="BF6782" s="460"/>
      <c r="BG6782" s="460"/>
      <c r="BH6782" s="460"/>
      <c r="BI6782" s="460"/>
      <c r="BJ6782" s="460"/>
      <c r="BK6782" s="462"/>
      <c r="BL6782" s="460"/>
      <c r="BM6782" s="460"/>
      <c r="BN6782" s="460"/>
      <c r="BO6782" s="460"/>
      <c r="BP6782" s="460"/>
      <c r="BQ6782" s="460"/>
      <c r="BR6782" s="460"/>
      <c r="BS6782" s="460"/>
      <c r="BT6782" s="460"/>
      <c r="BU6782" s="460"/>
      <c r="BV6782" s="460"/>
      <c r="BW6782" s="460"/>
      <c r="BX6782" s="460"/>
      <c r="BY6782" s="460"/>
      <c r="BZ6782" s="460"/>
      <c r="CA6782" s="460"/>
      <c r="CB6782" s="463"/>
      <c r="CC6782" s="460"/>
      <c r="CD6782" s="460"/>
      <c r="CE6782" s="460"/>
      <c r="CF6782" s="462"/>
      <c r="CG6782" s="462"/>
      <c r="CH6782" s="462"/>
      <c r="CI6782" s="462"/>
      <c r="CJ6782" s="462"/>
      <c r="CK6782" s="462"/>
      <c r="CL6782" s="462"/>
      <c r="CM6782" s="462"/>
      <c r="CN6782" s="462"/>
      <c r="CO6782" s="460"/>
      <c r="CP6782" s="460"/>
      <c r="CQ6782" s="460"/>
      <c r="CR6782" s="460"/>
      <c r="CS6782" s="460"/>
      <c r="CT6782" s="460"/>
      <c r="CU6782" s="462"/>
      <c r="CV6782" s="460"/>
      <c r="CW6782" s="463"/>
      <c r="CX6782" s="460"/>
      <c r="CY6782" s="462"/>
      <c r="CZ6782" s="460"/>
      <c r="DA6782" s="466"/>
      <c r="DB6782" s="462"/>
      <c r="DC6782" s="460"/>
      <c r="DD6782" s="460"/>
      <c r="DE6782" s="460"/>
      <c r="DF6782" s="460"/>
      <c r="DG6782" s="466"/>
      <c r="DI6782" s="106"/>
      <c r="DJ6782" s="471"/>
      <c r="DK6782" s="106"/>
      <c r="DL6782" s="106"/>
      <c r="DM6782" s="106"/>
    </row>
    <row r="6783" spans="1:117">
      <c r="A6783" s="460"/>
      <c r="B6783" s="460"/>
      <c r="C6783" s="461"/>
      <c r="D6783" s="460"/>
      <c r="E6783" s="460"/>
      <c r="F6783" s="462"/>
      <c r="G6783" s="460"/>
      <c r="H6783" s="460"/>
      <c r="I6783" s="460"/>
      <c r="J6783" s="460"/>
      <c r="K6783" s="460"/>
      <c r="L6783" s="460"/>
      <c r="M6783" s="460"/>
      <c r="N6783" s="460"/>
      <c r="O6783" s="460"/>
      <c r="P6783" s="462"/>
      <c r="Q6783" s="460"/>
      <c r="R6783" s="460"/>
      <c r="S6783" s="460"/>
      <c r="T6783" s="460"/>
      <c r="U6783" s="460"/>
      <c r="V6783" s="460"/>
      <c r="W6783" s="460"/>
      <c r="X6783" s="460"/>
      <c r="Y6783" s="460"/>
      <c r="Z6783" s="463"/>
      <c r="AA6783" s="460"/>
      <c r="AB6783" s="464"/>
      <c r="AC6783" s="475"/>
      <c r="AD6783" s="460"/>
      <c r="AE6783" s="464"/>
      <c r="AF6783" s="460"/>
      <c r="AG6783" s="460"/>
      <c r="AH6783" s="460"/>
      <c r="AI6783" s="460"/>
      <c r="AJ6783" s="464"/>
      <c r="AK6783" s="460"/>
      <c r="AL6783" s="464"/>
      <c r="AM6783" s="460"/>
      <c r="AN6783" s="462"/>
      <c r="AO6783" s="463"/>
      <c r="AP6783" s="460"/>
      <c r="AQ6783" s="460"/>
      <c r="AR6783" s="460"/>
      <c r="AS6783" s="460"/>
      <c r="AT6783" s="460"/>
      <c r="AU6783" s="460"/>
      <c r="AV6783" s="460"/>
      <c r="AW6783" s="460"/>
      <c r="AX6783" s="460"/>
      <c r="AY6783" s="460"/>
      <c r="AZ6783" s="460"/>
      <c r="BA6783" s="460"/>
      <c r="BB6783" s="460"/>
      <c r="BC6783" s="460"/>
      <c r="BD6783" s="460"/>
      <c r="BE6783" s="460"/>
      <c r="BF6783" s="460"/>
      <c r="BG6783" s="460"/>
      <c r="BH6783" s="460"/>
      <c r="BI6783" s="460"/>
      <c r="BJ6783" s="460"/>
      <c r="BK6783" s="462"/>
      <c r="BL6783" s="460"/>
      <c r="BM6783" s="460"/>
      <c r="BN6783" s="460"/>
      <c r="BO6783" s="460"/>
      <c r="BP6783" s="460"/>
      <c r="BQ6783" s="460"/>
      <c r="BR6783" s="460"/>
      <c r="BS6783" s="460"/>
      <c r="BT6783" s="460"/>
      <c r="BU6783" s="460"/>
      <c r="BV6783" s="460"/>
      <c r="BW6783" s="460"/>
      <c r="BX6783" s="460"/>
      <c r="BY6783" s="460"/>
      <c r="BZ6783" s="460"/>
      <c r="CA6783" s="460"/>
      <c r="CB6783" s="463"/>
      <c r="CC6783" s="460"/>
      <c r="CD6783" s="460"/>
      <c r="CE6783" s="460"/>
      <c r="CF6783" s="462"/>
      <c r="CG6783" s="462"/>
      <c r="CH6783" s="462"/>
      <c r="CI6783" s="462"/>
      <c r="CJ6783" s="462"/>
      <c r="CK6783" s="462"/>
      <c r="CL6783" s="462"/>
      <c r="CM6783" s="462"/>
      <c r="CN6783" s="462"/>
      <c r="CO6783" s="460"/>
      <c r="CP6783" s="460"/>
      <c r="CQ6783" s="460"/>
      <c r="CR6783" s="460"/>
      <c r="CS6783" s="460"/>
      <c r="CT6783" s="460"/>
      <c r="CU6783" s="462"/>
      <c r="CV6783" s="460"/>
      <c r="CW6783" s="463"/>
      <c r="CX6783" s="460"/>
      <c r="CY6783" s="462"/>
      <c r="CZ6783" s="460"/>
      <c r="DA6783" s="466"/>
      <c r="DB6783" s="462"/>
      <c r="DC6783" s="460"/>
      <c r="DD6783" s="460"/>
      <c r="DE6783" s="460"/>
      <c r="DF6783" s="460"/>
      <c r="DG6783" s="466"/>
      <c r="DI6783" s="106"/>
      <c r="DJ6783" s="471"/>
      <c r="DK6783" s="106"/>
      <c r="DL6783" s="106"/>
      <c r="DM6783" s="106"/>
    </row>
    <row r="6784" spans="1:117">
      <c r="A6784" s="460"/>
      <c r="B6784" s="460"/>
      <c r="C6784" s="461"/>
      <c r="D6784" s="460"/>
      <c r="E6784" s="460"/>
      <c r="F6784" s="462"/>
      <c r="G6784" s="460"/>
      <c r="H6784" s="460"/>
      <c r="I6784" s="460"/>
      <c r="J6784" s="460"/>
      <c r="K6784" s="460"/>
      <c r="L6784" s="460"/>
      <c r="M6784" s="460"/>
      <c r="N6784" s="460"/>
      <c r="O6784" s="460"/>
      <c r="P6784" s="462"/>
      <c r="Q6784" s="460"/>
      <c r="R6784" s="460"/>
      <c r="S6784" s="460"/>
      <c r="T6784" s="460"/>
      <c r="U6784" s="460"/>
      <c r="V6784" s="460"/>
      <c r="W6784" s="460"/>
      <c r="X6784" s="460"/>
      <c r="Y6784" s="460"/>
      <c r="Z6784" s="463"/>
      <c r="AA6784" s="460"/>
      <c r="AB6784" s="464"/>
      <c r="AC6784" s="475"/>
      <c r="AD6784" s="460"/>
      <c r="AE6784" s="464"/>
      <c r="AF6784" s="460"/>
      <c r="AG6784" s="460"/>
      <c r="AH6784" s="460"/>
      <c r="AI6784" s="460"/>
      <c r="AJ6784" s="464"/>
      <c r="AK6784" s="460"/>
      <c r="AL6784" s="464"/>
      <c r="AM6784" s="460"/>
      <c r="AN6784" s="462"/>
      <c r="AO6784" s="463"/>
      <c r="AP6784" s="460"/>
      <c r="AQ6784" s="460"/>
      <c r="AR6784" s="460"/>
      <c r="AS6784" s="460"/>
      <c r="AT6784" s="460"/>
      <c r="AU6784" s="460"/>
      <c r="AV6784" s="460"/>
      <c r="AW6784" s="460"/>
      <c r="AX6784" s="460"/>
      <c r="AY6784" s="460"/>
      <c r="AZ6784" s="460"/>
      <c r="BA6784" s="460"/>
      <c r="BB6784" s="460"/>
      <c r="BC6784" s="460"/>
      <c r="BD6784" s="460"/>
      <c r="BE6784" s="460"/>
      <c r="BF6784" s="460"/>
      <c r="BG6784" s="460"/>
      <c r="BH6784" s="460"/>
      <c r="BI6784" s="460"/>
      <c r="BJ6784" s="460"/>
      <c r="BK6784" s="462"/>
      <c r="BL6784" s="460"/>
      <c r="BM6784" s="460"/>
      <c r="BN6784" s="460"/>
      <c r="BO6784" s="460"/>
      <c r="BP6784" s="460"/>
      <c r="BQ6784" s="460"/>
      <c r="BR6784" s="460"/>
      <c r="BS6784" s="460"/>
      <c r="BT6784" s="460"/>
      <c r="BU6784" s="460"/>
      <c r="BV6784" s="460"/>
      <c r="BW6784" s="460"/>
      <c r="BX6784" s="460"/>
      <c r="BY6784" s="460"/>
      <c r="BZ6784" s="460"/>
      <c r="CA6784" s="460"/>
      <c r="CB6784" s="463"/>
      <c r="CC6784" s="460"/>
      <c r="CD6784" s="460"/>
      <c r="CE6784" s="460"/>
      <c r="CF6784" s="485"/>
      <c r="CG6784" s="485"/>
      <c r="CH6784" s="485"/>
      <c r="CI6784" s="485"/>
      <c r="CJ6784" s="485"/>
      <c r="CK6784" s="485"/>
      <c r="CL6784" s="485"/>
      <c r="CM6784" s="485"/>
      <c r="CN6784" s="485"/>
      <c r="CO6784" s="460"/>
      <c r="CP6784" s="460"/>
      <c r="CQ6784" s="460"/>
      <c r="CR6784" s="460"/>
      <c r="CS6784" s="460"/>
      <c r="CT6784" s="460"/>
      <c r="CU6784" s="462"/>
      <c r="CV6784" s="460"/>
      <c r="CW6784" s="463"/>
      <c r="CX6784" s="460"/>
      <c r="CY6784" s="462"/>
      <c r="CZ6784" s="460"/>
      <c r="DA6784" s="466"/>
      <c r="DB6784" s="462"/>
      <c r="DC6784" s="460"/>
      <c r="DD6784" s="460"/>
      <c r="DE6784" s="460"/>
      <c r="DF6784" s="460"/>
      <c r="DG6784" s="466"/>
      <c r="DI6784" s="106"/>
      <c r="DJ6784" s="471"/>
      <c r="DK6784" s="106"/>
      <c r="DL6784" s="106"/>
      <c r="DM6784" s="106"/>
    </row>
    <row r="6785" spans="1:117">
      <c r="A6785" s="460"/>
      <c r="B6785" s="460"/>
      <c r="C6785" s="461"/>
      <c r="D6785" s="460"/>
      <c r="E6785" s="460"/>
      <c r="F6785" s="462"/>
      <c r="G6785" s="460"/>
      <c r="H6785" s="460"/>
      <c r="I6785" s="460"/>
      <c r="J6785" s="460"/>
      <c r="K6785" s="460"/>
      <c r="L6785" s="460"/>
      <c r="M6785" s="460"/>
      <c r="N6785" s="460"/>
      <c r="O6785" s="460"/>
      <c r="P6785" s="462"/>
      <c r="Q6785" s="460"/>
      <c r="R6785" s="460"/>
      <c r="S6785" s="460"/>
      <c r="T6785" s="460"/>
      <c r="U6785" s="460"/>
      <c r="V6785" s="460"/>
      <c r="W6785" s="460"/>
      <c r="X6785" s="460"/>
      <c r="Y6785" s="460"/>
      <c r="Z6785" s="463"/>
      <c r="AA6785" s="460"/>
      <c r="AB6785" s="464"/>
      <c r="AC6785" s="475"/>
      <c r="AD6785" s="460"/>
      <c r="AE6785" s="464"/>
      <c r="AF6785" s="460"/>
      <c r="AG6785" s="460"/>
      <c r="AH6785" s="460"/>
      <c r="AI6785" s="460"/>
      <c r="AJ6785" s="464"/>
      <c r="AK6785" s="460"/>
      <c r="AL6785" s="464"/>
      <c r="AM6785" s="460"/>
      <c r="AN6785" s="462"/>
      <c r="AO6785" s="463"/>
      <c r="AP6785" s="460"/>
      <c r="AQ6785" s="460"/>
      <c r="AR6785" s="460"/>
      <c r="AS6785" s="460"/>
      <c r="AT6785" s="460"/>
      <c r="AU6785" s="460"/>
      <c r="AV6785" s="460"/>
      <c r="AW6785" s="460"/>
      <c r="AX6785" s="460"/>
      <c r="AY6785" s="460"/>
      <c r="AZ6785" s="460"/>
      <c r="BA6785" s="460"/>
      <c r="BB6785" s="460"/>
      <c r="BC6785" s="460"/>
      <c r="BD6785" s="460"/>
      <c r="BE6785" s="460"/>
      <c r="BF6785" s="460"/>
      <c r="BG6785" s="460"/>
      <c r="BH6785" s="460"/>
      <c r="BI6785" s="460"/>
      <c r="BJ6785" s="460"/>
      <c r="BK6785" s="462"/>
      <c r="BL6785" s="460"/>
      <c r="BM6785" s="460"/>
      <c r="BN6785" s="460"/>
      <c r="BO6785" s="460"/>
      <c r="BP6785" s="460"/>
      <c r="BQ6785" s="460"/>
      <c r="BR6785" s="460"/>
      <c r="BS6785" s="460"/>
      <c r="BT6785" s="460"/>
      <c r="BU6785" s="460"/>
      <c r="BV6785" s="460"/>
      <c r="BW6785" s="460"/>
      <c r="BX6785" s="460"/>
      <c r="BY6785" s="460"/>
      <c r="BZ6785" s="460"/>
      <c r="CA6785" s="460"/>
      <c r="CB6785" s="463"/>
      <c r="CC6785" s="460"/>
      <c r="CD6785" s="460"/>
      <c r="CE6785" s="460"/>
      <c r="CF6785" s="485"/>
      <c r="CG6785" s="485"/>
      <c r="CH6785" s="485"/>
      <c r="CI6785" s="485"/>
      <c r="CJ6785" s="485"/>
      <c r="CK6785" s="485"/>
      <c r="CL6785" s="485"/>
      <c r="CM6785" s="485"/>
      <c r="CN6785" s="485"/>
      <c r="CO6785" s="460"/>
      <c r="CP6785" s="460"/>
      <c r="CQ6785" s="460"/>
      <c r="CR6785" s="460"/>
      <c r="CS6785" s="460"/>
      <c r="CT6785" s="460"/>
      <c r="CU6785" s="462"/>
      <c r="CV6785" s="460"/>
      <c r="CW6785" s="463"/>
      <c r="CX6785" s="460"/>
      <c r="CY6785" s="462"/>
      <c r="CZ6785" s="460"/>
      <c r="DA6785" s="466"/>
      <c r="DB6785" s="462"/>
      <c r="DC6785" s="460"/>
      <c r="DD6785" s="460"/>
      <c r="DE6785" s="460"/>
      <c r="DF6785" s="460"/>
      <c r="DG6785" s="466"/>
      <c r="DI6785" s="106"/>
      <c r="DJ6785" s="471"/>
      <c r="DK6785" s="106"/>
      <c r="DL6785" s="106"/>
      <c r="DM6785" s="106"/>
    </row>
    <row r="6786" spans="1:117">
      <c r="A6786" s="460"/>
      <c r="B6786" s="460"/>
      <c r="C6786" s="461"/>
      <c r="D6786" s="460"/>
      <c r="E6786" s="460"/>
      <c r="F6786" s="462"/>
      <c r="G6786" s="460"/>
      <c r="H6786" s="460"/>
      <c r="I6786" s="460"/>
      <c r="J6786" s="460"/>
      <c r="K6786" s="460"/>
      <c r="L6786" s="460"/>
      <c r="M6786" s="460"/>
      <c r="N6786" s="460"/>
      <c r="O6786" s="460"/>
      <c r="P6786" s="462"/>
      <c r="Q6786" s="460"/>
      <c r="R6786" s="460"/>
      <c r="S6786" s="460"/>
      <c r="T6786" s="460"/>
      <c r="U6786" s="460"/>
      <c r="V6786" s="460"/>
      <c r="W6786" s="460"/>
      <c r="X6786" s="460"/>
      <c r="Y6786" s="460"/>
      <c r="Z6786" s="463"/>
      <c r="AA6786" s="460"/>
      <c r="AB6786" s="464"/>
      <c r="AC6786" s="475"/>
      <c r="AD6786" s="460"/>
      <c r="AE6786" s="464"/>
      <c r="AF6786" s="460"/>
      <c r="AG6786" s="460"/>
      <c r="AH6786" s="460"/>
      <c r="AI6786" s="460"/>
      <c r="AJ6786" s="464"/>
      <c r="AK6786" s="460"/>
      <c r="AL6786" s="464"/>
      <c r="AM6786" s="460"/>
      <c r="AN6786" s="462"/>
      <c r="AO6786" s="463"/>
      <c r="AP6786" s="460"/>
      <c r="AQ6786" s="460"/>
      <c r="AR6786" s="460"/>
      <c r="AS6786" s="460"/>
      <c r="AT6786" s="460"/>
      <c r="AU6786" s="460"/>
      <c r="AV6786" s="460"/>
      <c r="AW6786" s="460"/>
      <c r="AX6786" s="460"/>
      <c r="AY6786" s="460"/>
      <c r="AZ6786" s="460"/>
      <c r="BA6786" s="460"/>
      <c r="BB6786" s="460"/>
      <c r="BC6786" s="460"/>
      <c r="BD6786" s="460"/>
      <c r="BE6786" s="460"/>
      <c r="BF6786" s="460"/>
      <c r="BG6786" s="460"/>
      <c r="BH6786" s="460"/>
      <c r="BI6786" s="460"/>
      <c r="BJ6786" s="460"/>
      <c r="BK6786" s="462"/>
      <c r="BL6786" s="460"/>
      <c r="BM6786" s="460"/>
      <c r="BN6786" s="460"/>
      <c r="BO6786" s="460"/>
      <c r="BP6786" s="460"/>
      <c r="BQ6786" s="460"/>
      <c r="BR6786" s="460"/>
      <c r="BS6786" s="460"/>
      <c r="BT6786" s="460"/>
      <c r="BU6786" s="460"/>
      <c r="BV6786" s="460"/>
      <c r="BW6786" s="460"/>
      <c r="BX6786" s="460"/>
      <c r="BY6786" s="460"/>
      <c r="BZ6786" s="460"/>
      <c r="CA6786" s="460"/>
      <c r="CB6786" s="463"/>
      <c r="CC6786" s="460"/>
      <c r="CD6786" s="460"/>
      <c r="CE6786" s="460"/>
      <c r="CF6786" s="485"/>
      <c r="CG6786" s="485"/>
      <c r="CH6786" s="485"/>
      <c r="CI6786" s="485"/>
      <c r="CJ6786" s="485"/>
      <c r="CK6786" s="485"/>
      <c r="CL6786" s="485"/>
      <c r="CM6786" s="485"/>
      <c r="CN6786" s="485"/>
      <c r="CO6786" s="460"/>
      <c r="CP6786" s="460"/>
      <c r="CQ6786" s="460"/>
      <c r="CR6786" s="460"/>
      <c r="CS6786" s="460"/>
      <c r="CT6786" s="460"/>
      <c r="CU6786" s="462"/>
      <c r="CV6786" s="460"/>
      <c r="CW6786" s="463"/>
      <c r="CX6786" s="460"/>
      <c r="CY6786" s="462"/>
      <c r="CZ6786" s="460"/>
      <c r="DA6786" s="466"/>
      <c r="DB6786" s="462"/>
      <c r="DC6786" s="460"/>
      <c r="DD6786" s="460"/>
      <c r="DE6786" s="460"/>
      <c r="DF6786" s="460"/>
      <c r="DG6786" s="466"/>
      <c r="DI6786" s="106"/>
      <c r="DJ6786" s="471"/>
      <c r="DK6786" s="106"/>
      <c r="DL6786" s="106"/>
      <c r="DM6786" s="106"/>
    </row>
    <row r="6787" spans="1:117">
      <c r="A6787" s="460"/>
      <c r="B6787" s="460"/>
      <c r="C6787" s="461"/>
      <c r="D6787" s="460"/>
      <c r="E6787" s="460"/>
      <c r="F6787" s="462"/>
      <c r="G6787" s="460"/>
      <c r="H6787" s="460"/>
      <c r="I6787" s="460"/>
      <c r="J6787" s="460"/>
      <c r="K6787" s="460"/>
      <c r="L6787" s="460"/>
      <c r="M6787" s="460"/>
      <c r="N6787" s="460"/>
      <c r="O6787" s="460"/>
      <c r="P6787" s="462"/>
      <c r="Q6787" s="460"/>
      <c r="R6787" s="460"/>
      <c r="S6787" s="460"/>
      <c r="T6787" s="460"/>
      <c r="U6787" s="460"/>
      <c r="V6787" s="460"/>
      <c r="W6787" s="460"/>
      <c r="X6787" s="460"/>
      <c r="Y6787" s="460"/>
      <c r="Z6787" s="463"/>
      <c r="AA6787" s="460"/>
      <c r="AB6787" s="464"/>
      <c r="AC6787" s="475"/>
      <c r="AD6787" s="460"/>
      <c r="AE6787" s="464"/>
      <c r="AF6787" s="460"/>
      <c r="AG6787" s="460"/>
      <c r="AH6787" s="460"/>
      <c r="AI6787" s="460"/>
      <c r="AJ6787" s="464"/>
      <c r="AK6787" s="460"/>
      <c r="AL6787" s="464"/>
      <c r="AM6787" s="460"/>
      <c r="AN6787" s="462"/>
      <c r="AO6787" s="463"/>
      <c r="AP6787" s="460"/>
      <c r="AQ6787" s="460"/>
      <c r="AR6787" s="460"/>
      <c r="AS6787" s="460"/>
      <c r="AT6787" s="460"/>
      <c r="AU6787" s="460"/>
      <c r="AV6787" s="460"/>
      <c r="AW6787" s="460"/>
      <c r="AX6787" s="460"/>
      <c r="AY6787" s="460"/>
      <c r="AZ6787" s="460"/>
      <c r="BA6787" s="460"/>
      <c r="BB6787" s="460"/>
      <c r="BC6787" s="460"/>
      <c r="BD6787" s="460"/>
      <c r="BE6787" s="460"/>
      <c r="BF6787" s="460"/>
      <c r="BG6787" s="460"/>
      <c r="BH6787" s="460"/>
      <c r="BI6787" s="460"/>
      <c r="BJ6787" s="460"/>
      <c r="BK6787" s="462"/>
      <c r="BL6787" s="460"/>
      <c r="BM6787" s="460"/>
      <c r="BN6787" s="460"/>
      <c r="BO6787" s="460"/>
      <c r="BP6787" s="460"/>
      <c r="BQ6787" s="460"/>
      <c r="BR6787" s="460"/>
      <c r="BS6787" s="460"/>
      <c r="BT6787" s="460"/>
      <c r="BU6787" s="460"/>
      <c r="BV6787" s="460"/>
      <c r="BW6787" s="460"/>
      <c r="BX6787" s="460"/>
      <c r="BY6787" s="460"/>
      <c r="BZ6787" s="460"/>
      <c r="CA6787" s="460"/>
      <c r="CB6787" s="463"/>
      <c r="CC6787" s="460"/>
      <c r="CD6787" s="460"/>
      <c r="CE6787" s="460"/>
      <c r="CF6787" s="485"/>
      <c r="CG6787" s="485"/>
      <c r="CH6787" s="485"/>
      <c r="CI6787" s="485"/>
      <c r="CJ6787" s="485"/>
      <c r="CK6787" s="485"/>
      <c r="CL6787" s="485"/>
      <c r="CM6787" s="485"/>
      <c r="CN6787" s="485"/>
      <c r="CO6787" s="460"/>
      <c r="CP6787" s="460"/>
      <c r="CQ6787" s="460"/>
      <c r="CR6787" s="460"/>
      <c r="CS6787" s="460"/>
      <c r="CT6787" s="460"/>
      <c r="CU6787" s="462"/>
      <c r="CV6787" s="460"/>
      <c r="CW6787" s="463"/>
      <c r="CX6787" s="460"/>
      <c r="CY6787" s="462"/>
      <c r="CZ6787" s="460"/>
      <c r="DA6787" s="466"/>
      <c r="DB6787" s="462"/>
      <c r="DC6787" s="460"/>
      <c r="DD6787" s="460"/>
      <c r="DE6787" s="460"/>
      <c r="DF6787" s="460"/>
      <c r="DG6787" s="466"/>
      <c r="DI6787" s="106"/>
      <c r="DJ6787" s="471"/>
      <c r="DK6787" s="106"/>
      <c r="DL6787" s="106"/>
      <c r="DM6787" s="106"/>
    </row>
    <row r="6788" spans="1:117">
      <c r="A6788" s="460"/>
      <c r="B6788" s="460"/>
      <c r="C6788" s="461"/>
      <c r="D6788" s="460"/>
      <c r="E6788" s="460"/>
      <c r="F6788" s="462"/>
      <c r="G6788" s="460"/>
      <c r="H6788" s="460"/>
      <c r="I6788" s="460"/>
      <c r="J6788" s="460"/>
      <c r="K6788" s="460"/>
      <c r="L6788" s="460"/>
      <c r="M6788" s="460"/>
      <c r="N6788" s="460"/>
      <c r="O6788" s="460"/>
      <c r="P6788" s="462"/>
      <c r="Q6788" s="460"/>
      <c r="R6788" s="460"/>
      <c r="S6788" s="460"/>
      <c r="T6788" s="460"/>
      <c r="U6788" s="460"/>
      <c r="V6788" s="460"/>
      <c r="W6788" s="460"/>
      <c r="X6788" s="460"/>
      <c r="Y6788" s="460"/>
      <c r="Z6788" s="463"/>
      <c r="AA6788" s="460"/>
      <c r="AB6788" s="464"/>
      <c r="AC6788" s="475"/>
      <c r="AD6788" s="460"/>
      <c r="AE6788" s="464"/>
      <c r="AF6788" s="460"/>
      <c r="AG6788" s="460"/>
      <c r="AH6788" s="460"/>
      <c r="AI6788" s="460"/>
      <c r="AJ6788" s="464"/>
      <c r="AK6788" s="460"/>
      <c r="AL6788" s="464"/>
      <c r="AM6788" s="460"/>
      <c r="AN6788" s="462"/>
      <c r="AO6788" s="463"/>
      <c r="AP6788" s="460"/>
      <c r="AQ6788" s="460"/>
      <c r="AR6788" s="460"/>
      <c r="AS6788" s="460"/>
      <c r="AT6788" s="460"/>
      <c r="AU6788" s="460"/>
      <c r="AV6788" s="460"/>
      <c r="AW6788" s="460"/>
      <c r="AX6788" s="460"/>
      <c r="AY6788" s="460"/>
      <c r="AZ6788" s="460"/>
      <c r="BA6788" s="460"/>
      <c r="BB6788" s="460"/>
      <c r="BC6788" s="460"/>
      <c r="BD6788" s="460"/>
      <c r="BE6788" s="460"/>
      <c r="BF6788" s="460"/>
      <c r="BG6788" s="460"/>
      <c r="BH6788" s="460"/>
      <c r="BI6788" s="460"/>
      <c r="BJ6788" s="460"/>
      <c r="BK6788" s="462"/>
      <c r="BL6788" s="460"/>
      <c r="BM6788" s="460"/>
      <c r="BN6788" s="460"/>
      <c r="BO6788" s="460"/>
      <c r="BP6788" s="460"/>
      <c r="BQ6788" s="460"/>
      <c r="BR6788" s="460"/>
      <c r="BS6788" s="460"/>
      <c r="BT6788" s="460"/>
      <c r="BU6788" s="460"/>
      <c r="BV6788" s="460"/>
      <c r="BW6788" s="460"/>
      <c r="BX6788" s="460"/>
      <c r="BY6788" s="460"/>
      <c r="BZ6788" s="460"/>
      <c r="CA6788" s="460"/>
      <c r="CB6788" s="463"/>
      <c r="CC6788" s="460"/>
      <c r="CD6788" s="460"/>
      <c r="CE6788" s="460"/>
      <c r="CF6788" s="485"/>
      <c r="CG6788" s="485"/>
      <c r="CH6788" s="485"/>
      <c r="CI6788" s="485"/>
      <c r="CJ6788" s="485"/>
      <c r="CK6788" s="485"/>
      <c r="CL6788" s="485"/>
      <c r="CM6788" s="485"/>
      <c r="CN6788" s="485"/>
      <c r="CO6788" s="460"/>
      <c r="CP6788" s="460"/>
      <c r="CQ6788" s="460"/>
      <c r="CR6788" s="460"/>
      <c r="CS6788" s="460"/>
      <c r="CT6788" s="460"/>
      <c r="CU6788" s="462"/>
      <c r="CV6788" s="460"/>
      <c r="CW6788" s="463"/>
      <c r="CX6788" s="460"/>
      <c r="CY6788" s="462"/>
      <c r="CZ6788" s="460"/>
      <c r="DA6788" s="466"/>
      <c r="DB6788" s="462"/>
      <c r="DC6788" s="460"/>
      <c r="DD6788" s="460"/>
      <c r="DE6788" s="460"/>
      <c r="DF6788" s="460"/>
      <c r="DG6788" s="466"/>
      <c r="DI6788" s="106"/>
      <c r="DJ6788" s="471"/>
      <c r="DK6788" s="106"/>
      <c r="DL6788" s="106"/>
      <c r="DM6788" s="106"/>
    </row>
    <row r="6789" spans="1:117">
      <c r="A6789" s="460"/>
      <c r="B6789" s="460"/>
      <c r="C6789" s="461"/>
      <c r="D6789" s="460"/>
      <c r="E6789" s="460"/>
      <c r="F6789" s="462"/>
      <c r="G6789" s="460"/>
      <c r="H6789" s="460"/>
      <c r="I6789" s="460"/>
      <c r="J6789" s="460"/>
      <c r="K6789" s="460"/>
      <c r="L6789" s="460"/>
      <c r="M6789" s="460"/>
      <c r="N6789" s="460"/>
      <c r="O6789" s="460"/>
      <c r="P6789" s="462"/>
      <c r="Q6789" s="460"/>
      <c r="R6789" s="460"/>
      <c r="S6789" s="460"/>
      <c r="T6789" s="460"/>
      <c r="U6789" s="460"/>
      <c r="V6789" s="460"/>
      <c r="W6789" s="460"/>
      <c r="X6789" s="460"/>
      <c r="Y6789" s="460"/>
      <c r="Z6789" s="463"/>
      <c r="AA6789" s="460"/>
      <c r="AB6789" s="464"/>
      <c r="AC6789" s="475"/>
      <c r="AD6789" s="460"/>
      <c r="AE6789" s="464"/>
      <c r="AF6789" s="460"/>
      <c r="AG6789" s="460"/>
      <c r="AH6789" s="460"/>
      <c r="AI6789" s="460"/>
      <c r="AJ6789" s="464"/>
      <c r="AK6789" s="460"/>
      <c r="AL6789" s="464"/>
      <c r="AM6789" s="460"/>
      <c r="AN6789" s="462"/>
      <c r="AO6789" s="463"/>
      <c r="AP6789" s="460"/>
      <c r="AQ6789" s="460"/>
      <c r="AR6789" s="460"/>
      <c r="AS6789" s="460"/>
      <c r="AT6789" s="460"/>
      <c r="AU6789" s="460"/>
      <c r="AV6789" s="460"/>
      <c r="AW6789" s="460"/>
      <c r="AX6789" s="460"/>
      <c r="AY6789" s="460"/>
      <c r="AZ6789" s="460"/>
      <c r="BA6789" s="460"/>
      <c r="BB6789" s="460"/>
      <c r="BC6789" s="460"/>
      <c r="BD6789" s="460"/>
      <c r="BE6789" s="460"/>
      <c r="BF6789" s="460"/>
      <c r="BG6789" s="460"/>
      <c r="BH6789" s="460"/>
      <c r="BI6789" s="460"/>
      <c r="BJ6789" s="460"/>
      <c r="BK6789" s="462"/>
      <c r="BL6789" s="460"/>
      <c r="BM6789" s="460"/>
      <c r="BN6789" s="460"/>
      <c r="BO6789" s="460"/>
      <c r="BP6789" s="460"/>
      <c r="BQ6789" s="460"/>
      <c r="BR6789" s="460"/>
      <c r="BS6789" s="460"/>
      <c r="BT6789" s="460"/>
      <c r="BU6789" s="460"/>
      <c r="BV6789" s="460"/>
      <c r="BW6789" s="460"/>
      <c r="BX6789" s="460"/>
      <c r="BY6789" s="460"/>
      <c r="BZ6789" s="460"/>
      <c r="CA6789" s="460"/>
      <c r="CB6789" s="463"/>
      <c r="CC6789" s="460"/>
      <c r="CD6789" s="460"/>
      <c r="CE6789" s="460"/>
      <c r="CF6789" s="485"/>
      <c r="CG6789" s="485"/>
      <c r="CH6789" s="485"/>
      <c r="CI6789" s="485"/>
      <c r="CJ6789" s="485"/>
      <c r="CK6789" s="485"/>
      <c r="CL6789" s="485"/>
      <c r="CM6789" s="485"/>
      <c r="CN6789" s="485"/>
      <c r="CO6789" s="460"/>
      <c r="CP6789" s="460"/>
      <c r="CQ6789" s="460"/>
      <c r="CR6789" s="460"/>
      <c r="CS6789" s="460"/>
      <c r="CT6789" s="460"/>
      <c r="CU6789" s="462"/>
      <c r="CV6789" s="460"/>
      <c r="CW6789" s="463"/>
      <c r="CX6789" s="460"/>
      <c r="CY6789" s="462"/>
      <c r="CZ6789" s="460"/>
      <c r="DA6789" s="466"/>
      <c r="DB6789" s="462"/>
      <c r="DC6789" s="460"/>
      <c r="DD6789" s="460"/>
      <c r="DE6789" s="460"/>
      <c r="DF6789" s="460"/>
      <c r="DG6789" s="466"/>
      <c r="DI6789" s="106"/>
      <c r="DJ6789" s="471"/>
      <c r="DK6789" s="106"/>
      <c r="DL6789" s="106"/>
      <c r="DM6789" s="106"/>
    </row>
    <row r="6790" spans="1:117">
      <c r="A6790" s="460"/>
      <c r="B6790" s="460"/>
      <c r="C6790" s="461"/>
      <c r="D6790" s="460"/>
      <c r="E6790" s="460"/>
      <c r="F6790" s="462"/>
      <c r="G6790" s="460"/>
      <c r="H6790" s="460"/>
      <c r="I6790" s="460"/>
      <c r="J6790" s="460"/>
      <c r="K6790" s="460"/>
      <c r="L6790" s="460"/>
      <c r="M6790" s="460"/>
      <c r="N6790" s="460"/>
      <c r="O6790" s="460"/>
      <c r="P6790" s="462"/>
      <c r="Q6790" s="460"/>
      <c r="R6790" s="460"/>
      <c r="S6790" s="460"/>
      <c r="T6790" s="460"/>
      <c r="U6790" s="460"/>
      <c r="V6790" s="460"/>
      <c r="W6790" s="460"/>
      <c r="X6790" s="460"/>
      <c r="Y6790" s="460"/>
      <c r="Z6790" s="463"/>
      <c r="AA6790" s="460"/>
      <c r="AB6790" s="464"/>
      <c r="AC6790" s="475"/>
      <c r="AD6790" s="460"/>
      <c r="AE6790" s="464"/>
      <c r="AF6790" s="460"/>
      <c r="AG6790" s="460"/>
      <c r="AH6790" s="460"/>
      <c r="AI6790" s="460"/>
      <c r="AJ6790" s="464"/>
      <c r="AK6790" s="460"/>
      <c r="AL6790" s="464"/>
      <c r="AM6790" s="460"/>
      <c r="AN6790" s="462"/>
      <c r="AO6790" s="463"/>
      <c r="AP6790" s="460"/>
      <c r="AQ6790" s="460"/>
      <c r="AR6790" s="460"/>
      <c r="AS6790" s="460"/>
      <c r="AT6790" s="460"/>
      <c r="AU6790" s="460"/>
      <c r="AV6790" s="460"/>
      <c r="AW6790" s="460"/>
      <c r="AX6790" s="460"/>
      <c r="AY6790" s="460"/>
      <c r="AZ6790" s="460"/>
      <c r="BA6790" s="460"/>
      <c r="BB6790" s="460"/>
      <c r="BC6790" s="460"/>
      <c r="BD6790" s="460"/>
      <c r="BE6790" s="460"/>
      <c r="BF6790" s="460"/>
      <c r="BG6790" s="460"/>
      <c r="BH6790" s="460"/>
      <c r="BI6790" s="460"/>
      <c r="BJ6790" s="460"/>
      <c r="BK6790" s="462"/>
      <c r="BL6790" s="460"/>
      <c r="BM6790" s="460"/>
      <c r="BN6790" s="460"/>
      <c r="BO6790" s="460"/>
      <c r="BP6790" s="460"/>
      <c r="BQ6790" s="460"/>
      <c r="BR6790" s="460"/>
      <c r="BS6790" s="460"/>
      <c r="BT6790" s="460"/>
      <c r="BU6790" s="460"/>
      <c r="BV6790" s="460"/>
      <c r="BW6790" s="460"/>
      <c r="BX6790" s="460"/>
      <c r="BY6790" s="460"/>
      <c r="BZ6790" s="460"/>
      <c r="CA6790" s="460"/>
      <c r="CB6790" s="463"/>
      <c r="CC6790" s="460"/>
      <c r="CD6790" s="460"/>
      <c r="CE6790" s="460"/>
      <c r="CF6790" s="485"/>
      <c r="CG6790" s="485"/>
      <c r="CH6790" s="485"/>
      <c r="CI6790" s="485"/>
      <c r="CJ6790" s="485"/>
      <c r="CK6790" s="485"/>
      <c r="CL6790" s="485"/>
      <c r="CM6790" s="485"/>
      <c r="CN6790" s="485"/>
      <c r="CO6790" s="460"/>
      <c r="CP6790" s="460"/>
      <c r="CQ6790" s="460"/>
      <c r="CR6790" s="460"/>
      <c r="CS6790" s="460"/>
      <c r="CT6790" s="460"/>
      <c r="CU6790" s="462"/>
      <c r="CV6790" s="460"/>
      <c r="CW6790" s="463"/>
      <c r="CX6790" s="460"/>
      <c r="CY6790" s="462"/>
      <c r="CZ6790" s="460"/>
      <c r="DA6790" s="466"/>
      <c r="DB6790" s="462"/>
      <c r="DC6790" s="460"/>
      <c r="DD6790" s="460"/>
      <c r="DE6790" s="460"/>
      <c r="DF6790" s="460"/>
      <c r="DG6790" s="466"/>
      <c r="DI6790" s="106"/>
      <c r="DJ6790" s="471"/>
      <c r="DK6790" s="106"/>
      <c r="DL6790" s="106"/>
      <c r="DM6790" s="106"/>
    </row>
    <row r="6791" spans="1:117">
      <c r="A6791" s="460"/>
      <c r="B6791" s="460"/>
      <c r="C6791" s="461"/>
      <c r="D6791" s="460"/>
      <c r="E6791" s="460"/>
      <c r="F6791" s="462"/>
      <c r="G6791" s="460"/>
      <c r="H6791" s="460"/>
      <c r="I6791" s="460"/>
      <c r="J6791" s="460"/>
      <c r="K6791" s="460"/>
      <c r="L6791" s="460"/>
      <c r="M6791" s="460"/>
      <c r="N6791" s="460"/>
      <c r="O6791" s="460"/>
      <c r="P6791" s="462"/>
      <c r="Q6791" s="460"/>
      <c r="R6791" s="460"/>
      <c r="S6791" s="460"/>
      <c r="T6791" s="460"/>
      <c r="U6791" s="460"/>
      <c r="V6791" s="460"/>
      <c r="W6791" s="460"/>
      <c r="X6791" s="460"/>
      <c r="Y6791" s="460"/>
      <c r="Z6791" s="463"/>
      <c r="AA6791" s="460"/>
      <c r="AB6791" s="464"/>
      <c r="AC6791" s="475"/>
      <c r="AD6791" s="460"/>
      <c r="AE6791" s="464"/>
      <c r="AF6791" s="460"/>
      <c r="AG6791" s="460"/>
      <c r="AH6791" s="460"/>
      <c r="AI6791" s="460"/>
      <c r="AJ6791" s="464"/>
      <c r="AK6791" s="460"/>
      <c r="AL6791" s="464"/>
      <c r="AM6791" s="460"/>
      <c r="AN6791" s="462"/>
      <c r="AO6791" s="463"/>
      <c r="AP6791" s="460"/>
      <c r="AQ6791" s="460"/>
      <c r="AR6791" s="460"/>
      <c r="AS6791" s="460"/>
      <c r="AT6791" s="460"/>
      <c r="AU6791" s="460"/>
      <c r="AV6791" s="460"/>
      <c r="AW6791" s="460"/>
      <c r="AX6791" s="460"/>
      <c r="AY6791" s="460"/>
      <c r="AZ6791" s="460"/>
      <c r="BA6791" s="460"/>
      <c r="BB6791" s="460"/>
      <c r="BC6791" s="460"/>
      <c r="BD6791" s="460"/>
      <c r="BE6791" s="460"/>
      <c r="BF6791" s="460"/>
      <c r="BG6791" s="460"/>
      <c r="BH6791" s="460"/>
      <c r="BI6791" s="460"/>
      <c r="BJ6791" s="460"/>
      <c r="BK6791" s="462"/>
      <c r="BL6791" s="460"/>
      <c r="BM6791" s="460"/>
      <c r="BN6791" s="460"/>
      <c r="BO6791" s="460"/>
      <c r="BP6791" s="460"/>
      <c r="BQ6791" s="460"/>
      <c r="BR6791" s="460"/>
      <c r="BS6791" s="460"/>
      <c r="BT6791" s="460"/>
      <c r="BU6791" s="460"/>
      <c r="BV6791" s="460"/>
      <c r="BW6791" s="460"/>
      <c r="BX6791" s="460"/>
      <c r="BY6791" s="460"/>
      <c r="BZ6791" s="460"/>
      <c r="CA6791" s="460"/>
      <c r="CB6791" s="463"/>
      <c r="CC6791" s="460"/>
      <c r="CD6791" s="460"/>
      <c r="CE6791" s="460"/>
      <c r="CF6791" s="485"/>
      <c r="CG6791" s="485"/>
      <c r="CH6791" s="485"/>
      <c r="CI6791" s="485"/>
      <c r="CJ6791" s="485"/>
      <c r="CK6791" s="485"/>
      <c r="CL6791" s="485"/>
      <c r="CM6791" s="485"/>
      <c r="CN6791" s="485"/>
      <c r="CO6791" s="460"/>
      <c r="CP6791" s="460"/>
      <c r="CQ6791" s="460"/>
      <c r="CR6791" s="460"/>
      <c r="CS6791" s="460"/>
      <c r="CT6791" s="460"/>
      <c r="CU6791" s="462"/>
      <c r="CV6791" s="460"/>
      <c r="CW6791" s="463"/>
      <c r="CX6791" s="460"/>
      <c r="CY6791" s="462"/>
      <c r="CZ6791" s="460"/>
      <c r="DA6791" s="466"/>
      <c r="DB6791" s="462"/>
      <c r="DC6791" s="460"/>
      <c r="DD6791" s="460"/>
      <c r="DE6791" s="460"/>
      <c r="DF6791" s="460"/>
      <c r="DG6791" s="466"/>
      <c r="DI6791" s="106"/>
      <c r="DJ6791" s="471"/>
      <c r="DK6791" s="106"/>
      <c r="DL6791" s="106"/>
      <c r="DM6791" s="106"/>
    </row>
    <row r="6792" spans="1:117">
      <c r="A6792" s="460"/>
      <c r="B6792" s="460"/>
      <c r="C6792" s="461"/>
      <c r="D6792" s="460"/>
      <c r="E6792" s="460"/>
      <c r="F6792" s="462"/>
      <c r="G6792" s="460"/>
      <c r="H6792" s="460"/>
      <c r="I6792" s="460"/>
      <c r="J6792" s="460"/>
      <c r="K6792" s="460"/>
      <c r="L6792" s="460"/>
      <c r="M6792" s="460"/>
      <c r="N6792" s="460"/>
      <c r="O6792" s="460"/>
      <c r="P6792" s="462"/>
      <c r="Q6792" s="460"/>
      <c r="R6792" s="460"/>
      <c r="S6792" s="460"/>
      <c r="T6792" s="460"/>
      <c r="U6792" s="460"/>
      <c r="V6792" s="460"/>
      <c r="W6792" s="460"/>
      <c r="X6792" s="460"/>
      <c r="Y6792" s="460"/>
      <c r="Z6792" s="463"/>
      <c r="AA6792" s="460"/>
      <c r="AB6792" s="464"/>
      <c r="AC6792" s="475"/>
      <c r="AD6792" s="460"/>
      <c r="AE6792" s="464"/>
      <c r="AF6792" s="460"/>
      <c r="AG6792" s="460"/>
      <c r="AH6792" s="460"/>
      <c r="AI6792" s="460"/>
      <c r="AJ6792" s="464"/>
      <c r="AK6792" s="460"/>
      <c r="AL6792" s="464"/>
      <c r="AM6792" s="460"/>
      <c r="AN6792" s="462"/>
      <c r="AO6792" s="463"/>
      <c r="AP6792" s="460"/>
      <c r="AQ6792" s="460"/>
      <c r="AR6792" s="460"/>
      <c r="AS6792" s="460"/>
      <c r="AT6792" s="460"/>
      <c r="AU6792" s="460"/>
      <c r="AV6792" s="460"/>
      <c r="AW6792" s="460"/>
      <c r="AX6792" s="460"/>
      <c r="AY6792" s="460"/>
      <c r="AZ6792" s="460"/>
      <c r="BA6792" s="460"/>
      <c r="BB6792" s="460"/>
      <c r="BC6792" s="460"/>
      <c r="BD6792" s="460"/>
      <c r="BE6792" s="460"/>
      <c r="BF6792" s="460"/>
      <c r="BG6792" s="460"/>
      <c r="BH6792" s="460"/>
      <c r="BI6792" s="460"/>
      <c r="BJ6792" s="460"/>
      <c r="BK6792" s="462"/>
      <c r="BL6792" s="460"/>
      <c r="BM6792" s="460"/>
      <c r="BN6792" s="460"/>
      <c r="BO6792" s="460"/>
      <c r="BP6792" s="460"/>
      <c r="BQ6792" s="460"/>
      <c r="BR6792" s="460"/>
      <c r="BS6792" s="460"/>
      <c r="BT6792" s="460"/>
      <c r="BU6792" s="460"/>
      <c r="BV6792" s="460"/>
      <c r="BW6792" s="460"/>
      <c r="BX6792" s="460"/>
      <c r="BY6792" s="460"/>
      <c r="BZ6792" s="460"/>
      <c r="CA6792" s="460"/>
      <c r="CB6792" s="463"/>
      <c r="CC6792" s="460"/>
      <c r="CD6792" s="460"/>
      <c r="CE6792" s="460"/>
      <c r="CF6792" s="485"/>
      <c r="CG6792" s="485"/>
      <c r="CH6792" s="485"/>
      <c r="CI6792" s="485"/>
      <c r="CJ6792" s="485"/>
      <c r="CK6792" s="485"/>
      <c r="CL6792" s="485"/>
      <c r="CM6792" s="485"/>
      <c r="CN6792" s="485"/>
      <c r="CO6792" s="460"/>
      <c r="CP6792" s="460"/>
      <c r="CQ6792" s="460"/>
      <c r="CR6792" s="460"/>
      <c r="CS6792" s="460"/>
      <c r="CT6792" s="460"/>
      <c r="CU6792" s="462"/>
      <c r="CV6792" s="460"/>
      <c r="CW6792" s="463"/>
      <c r="CX6792" s="460"/>
      <c r="CY6792" s="462"/>
      <c r="CZ6792" s="460"/>
      <c r="DA6792" s="466"/>
      <c r="DB6792" s="462"/>
      <c r="DC6792" s="460"/>
      <c r="DD6792" s="460"/>
      <c r="DE6792" s="460"/>
      <c r="DF6792" s="460"/>
      <c r="DG6792" s="466"/>
      <c r="DI6792" s="106"/>
      <c r="DJ6792" s="471"/>
      <c r="DK6792" s="106"/>
      <c r="DL6792" s="106"/>
      <c r="DM6792" s="106"/>
    </row>
    <row r="6793" spans="1:117">
      <c r="A6793" s="460"/>
      <c r="B6793" s="460"/>
      <c r="C6793" s="461"/>
      <c r="D6793" s="460"/>
      <c r="E6793" s="460"/>
      <c r="F6793" s="462"/>
      <c r="G6793" s="460"/>
      <c r="H6793" s="460"/>
      <c r="I6793" s="460"/>
      <c r="J6793" s="460"/>
      <c r="K6793" s="460"/>
      <c r="L6793" s="460"/>
      <c r="M6793" s="460"/>
      <c r="N6793" s="460"/>
      <c r="O6793" s="460"/>
      <c r="P6793" s="462"/>
      <c r="Q6793" s="460"/>
      <c r="R6793" s="460"/>
      <c r="S6793" s="460"/>
      <c r="T6793" s="460"/>
      <c r="U6793" s="460"/>
      <c r="V6793" s="460"/>
      <c r="W6793" s="460"/>
      <c r="X6793" s="460"/>
      <c r="Y6793" s="460"/>
      <c r="Z6793" s="463"/>
      <c r="AA6793" s="460"/>
      <c r="AB6793" s="464"/>
      <c r="AC6793" s="475"/>
      <c r="AD6793" s="460"/>
      <c r="AE6793" s="464"/>
      <c r="AF6793" s="460"/>
      <c r="AG6793" s="460"/>
      <c r="AH6793" s="460"/>
      <c r="AI6793" s="460"/>
      <c r="AJ6793" s="464"/>
      <c r="AK6793" s="460"/>
      <c r="AL6793" s="464"/>
      <c r="AM6793" s="460"/>
      <c r="AN6793" s="462"/>
      <c r="AO6793" s="463"/>
      <c r="AP6793" s="460"/>
      <c r="AQ6793" s="460"/>
      <c r="AR6793" s="460"/>
      <c r="AS6793" s="460"/>
      <c r="AT6793" s="460"/>
      <c r="AU6793" s="460"/>
      <c r="AV6793" s="460"/>
      <c r="AW6793" s="460"/>
      <c r="AX6793" s="460"/>
      <c r="AY6793" s="460"/>
      <c r="AZ6793" s="460"/>
      <c r="BA6793" s="460"/>
      <c r="BB6793" s="460"/>
      <c r="BC6793" s="460"/>
      <c r="BD6793" s="460"/>
      <c r="BE6793" s="460"/>
      <c r="BF6793" s="460"/>
      <c r="BG6793" s="460"/>
      <c r="BH6793" s="460"/>
      <c r="BI6793" s="460"/>
      <c r="BJ6793" s="460"/>
      <c r="BK6793" s="462"/>
      <c r="BL6793" s="460"/>
      <c r="BM6793" s="460"/>
      <c r="BN6793" s="460"/>
      <c r="BO6793" s="460"/>
      <c r="BP6793" s="460"/>
      <c r="BQ6793" s="460"/>
      <c r="BR6793" s="460"/>
      <c r="BS6793" s="460"/>
      <c r="BT6793" s="460"/>
      <c r="BU6793" s="460"/>
      <c r="BV6793" s="460"/>
      <c r="BW6793" s="460"/>
      <c r="BX6793" s="460"/>
      <c r="BY6793" s="460"/>
      <c r="BZ6793" s="460"/>
      <c r="CA6793" s="460"/>
      <c r="CB6793" s="463"/>
      <c r="CC6793" s="460"/>
      <c r="CD6793" s="460"/>
      <c r="CE6793" s="460"/>
      <c r="CF6793" s="485"/>
      <c r="CG6793" s="485"/>
      <c r="CH6793" s="485"/>
      <c r="CI6793" s="485"/>
      <c r="CJ6793" s="485"/>
      <c r="CK6793" s="485"/>
      <c r="CL6793" s="485"/>
      <c r="CM6793" s="485"/>
      <c r="CN6793" s="485"/>
      <c r="CO6793" s="460"/>
      <c r="CP6793" s="460"/>
      <c r="CQ6793" s="460"/>
      <c r="CR6793" s="460"/>
      <c r="CS6793" s="460"/>
      <c r="CT6793" s="460"/>
      <c r="CU6793" s="462"/>
      <c r="CV6793" s="460"/>
      <c r="CW6793" s="463"/>
      <c r="CX6793" s="460"/>
      <c r="CY6793" s="462"/>
      <c r="CZ6793" s="460"/>
      <c r="DA6793" s="466"/>
      <c r="DB6793" s="462"/>
      <c r="DC6793" s="460"/>
      <c r="DD6793" s="460"/>
      <c r="DE6793" s="460"/>
      <c r="DF6793" s="460"/>
      <c r="DG6793" s="466"/>
      <c r="DI6793" s="106"/>
      <c r="DJ6793" s="471"/>
      <c r="DK6793" s="106"/>
      <c r="DL6793" s="106"/>
      <c r="DM6793" s="106"/>
    </row>
    <row r="6794" spans="1:117">
      <c r="A6794" s="460"/>
      <c r="B6794" s="460"/>
      <c r="C6794" s="461"/>
      <c r="D6794" s="460"/>
      <c r="E6794" s="460"/>
      <c r="F6794" s="462"/>
      <c r="G6794" s="460"/>
      <c r="H6794" s="460"/>
      <c r="I6794" s="460"/>
      <c r="J6794" s="460"/>
      <c r="K6794" s="460"/>
      <c r="L6794" s="460"/>
      <c r="M6794" s="460"/>
      <c r="N6794" s="460"/>
      <c r="O6794" s="460"/>
      <c r="P6794" s="462"/>
      <c r="Q6794" s="460"/>
      <c r="R6794" s="460"/>
      <c r="S6794" s="460"/>
      <c r="T6794" s="460"/>
      <c r="U6794" s="460"/>
      <c r="V6794" s="460"/>
      <c r="W6794" s="460"/>
      <c r="X6794" s="460"/>
      <c r="Y6794" s="460"/>
      <c r="Z6794" s="463"/>
      <c r="AA6794" s="460"/>
      <c r="AB6794" s="464"/>
      <c r="AC6794" s="475"/>
      <c r="AD6794" s="460"/>
      <c r="AE6794" s="464"/>
      <c r="AF6794" s="460"/>
      <c r="AG6794" s="460"/>
      <c r="AH6794" s="460"/>
      <c r="AI6794" s="460"/>
      <c r="AJ6794" s="464"/>
      <c r="AK6794" s="460"/>
      <c r="AL6794" s="464"/>
      <c r="AM6794" s="460"/>
      <c r="AN6794" s="462"/>
      <c r="AO6794" s="463"/>
      <c r="AP6794" s="460"/>
      <c r="AQ6794" s="460"/>
      <c r="AR6794" s="460"/>
      <c r="AS6794" s="460"/>
      <c r="AT6794" s="460"/>
      <c r="AU6794" s="460"/>
      <c r="AV6794" s="460"/>
      <c r="AW6794" s="460"/>
      <c r="AX6794" s="460"/>
      <c r="AY6794" s="460"/>
      <c r="AZ6794" s="460"/>
      <c r="BA6794" s="460"/>
      <c r="BB6794" s="460"/>
      <c r="BC6794" s="460"/>
      <c r="BD6794" s="460"/>
      <c r="BE6794" s="460"/>
      <c r="BF6794" s="460"/>
      <c r="BG6794" s="460"/>
      <c r="BH6794" s="460"/>
      <c r="BI6794" s="460"/>
      <c r="BJ6794" s="460"/>
      <c r="BK6794" s="462"/>
      <c r="BL6794" s="460"/>
      <c r="BM6794" s="460"/>
      <c r="BN6794" s="460"/>
      <c r="BO6794" s="460"/>
      <c r="BP6794" s="460"/>
      <c r="BQ6794" s="460"/>
      <c r="BR6794" s="460"/>
      <c r="BS6794" s="460"/>
      <c r="BT6794" s="460"/>
      <c r="BU6794" s="460"/>
      <c r="BV6794" s="460"/>
      <c r="BW6794" s="460"/>
      <c r="BX6794" s="460"/>
      <c r="BY6794" s="460"/>
      <c r="BZ6794" s="460"/>
      <c r="CA6794" s="460"/>
      <c r="CB6794" s="463"/>
      <c r="CC6794" s="460"/>
      <c r="CD6794" s="460"/>
      <c r="CE6794" s="460"/>
      <c r="CF6794" s="485"/>
      <c r="CG6794" s="485"/>
      <c r="CH6794" s="485"/>
      <c r="CI6794" s="485"/>
      <c r="CJ6794" s="485"/>
      <c r="CK6794" s="485"/>
      <c r="CL6794" s="485"/>
      <c r="CM6794" s="485"/>
      <c r="CN6794" s="485"/>
      <c r="CO6794" s="460"/>
      <c r="CP6794" s="460"/>
      <c r="CQ6794" s="460"/>
      <c r="CR6794" s="460"/>
      <c r="CS6794" s="460"/>
      <c r="CT6794" s="460"/>
      <c r="CU6794" s="462"/>
      <c r="CV6794" s="460"/>
      <c r="CW6794" s="463"/>
      <c r="CX6794" s="460"/>
      <c r="CY6794" s="462"/>
      <c r="CZ6794" s="460"/>
      <c r="DA6794" s="466"/>
      <c r="DB6794" s="462"/>
      <c r="DC6794" s="460"/>
      <c r="DD6794" s="460"/>
      <c r="DE6794" s="460"/>
      <c r="DF6794" s="460"/>
      <c r="DG6794" s="466"/>
      <c r="DI6794" s="106"/>
      <c r="DJ6794" s="471"/>
      <c r="DK6794" s="106"/>
      <c r="DL6794" s="106"/>
      <c r="DM6794" s="106"/>
    </row>
    <row r="6795" spans="1:117">
      <c r="A6795" s="460"/>
      <c r="B6795" s="460"/>
      <c r="C6795" s="461"/>
      <c r="D6795" s="460"/>
      <c r="E6795" s="460"/>
      <c r="F6795" s="462"/>
      <c r="G6795" s="460"/>
      <c r="H6795" s="460"/>
      <c r="I6795" s="460"/>
      <c r="J6795" s="460"/>
      <c r="K6795" s="460"/>
      <c r="L6795" s="460"/>
      <c r="M6795" s="460"/>
      <c r="N6795" s="460"/>
      <c r="O6795" s="460"/>
      <c r="P6795" s="462"/>
      <c r="Q6795" s="460"/>
      <c r="R6795" s="460"/>
      <c r="S6795" s="460"/>
      <c r="T6795" s="460"/>
      <c r="U6795" s="460"/>
      <c r="V6795" s="460"/>
      <c r="W6795" s="460"/>
      <c r="X6795" s="460"/>
      <c r="Y6795" s="460"/>
      <c r="Z6795" s="463"/>
      <c r="AA6795" s="460"/>
      <c r="AB6795" s="464"/>
      <c r="AC6795" s="475"/>
      <c r="AD6795" s="460"/>
      <c r="AE6795" s="464"/>
      <c r="AF6795" s="460"/>
      <c r="AG6795" s="460"/>
      <c r="AH6795" s="460"/>
      <c r="AI6795" s="460"/>
      <c r="AJ6795" s="464"/>
      <c r="AK6795" s="460"/>
      <c r="AL6795" s="464"/>
      <c r="AM6795" s="460"/>
      <c r="AN6795" s="462"/>
      <c r="AO6795" s="463"/>
      <c r="AP6795" s="460"/>
      <c r="AQ6795" s="460"/>
      <c r="AR6795" s="460"/>
      <c r="AS6795" s="460"/>
      <c r="AT6795" s="460"/>
      <c r="AU6795" s="460"/>
      <c r="AV6795" s="460"/>
      <c r="AW6795" s="460"/>
      <c r="AX6795" s="460"/>
      <c r="AY6795" s="460"/>
      <c r="AZ6795" s="460"/>
      <c r="BA6795" s="460"/>
      <c r="BB6795" s="460"/>
      <c r="BC6795" s="460"/>
      <c r="BD6795" s="460"/>
      <c r="BE6795" s="460"/>
      <c r="BF6795" s="460"/>
      <c r="BG6795" s="460"/>
      <c r="BH6795" s="460"/>
      <c r="BI6795" s="460"/>
      <c r="BJ6795" s="460"/>
      <c r="BK6795" s="462"/>
      <c r="BL6795" s="460"/>
      <c r="BM6795" s="460"/>
      <c r="BN6795" s="460"/>
      <c r="BO6795" s="460"/>
      <c r="BP6795" s="460"/>
      <c r="BQ6795" s="460"/>
      <c r="BR6795" s="460"/>
      <c r="BS6795" s="460"/>
      <c r="BT6795" s="460"/>
      <c r="BU6795" s="460"/>
      <c r="BV6795" s="460"/>
      <c r="BW6795" s="460"/>
      <c r="BX6795" s="460"/>
      <c r="BY6795" s="460"/>
      <c r="BZ6795" s="460"/>
      <c r="CA6795" s="460"/>
      <c r="CB6795" s="463"/>
      <c r="CC6795" s="460"/>
      <c r="CD6795" s="460"/>
      <c r="CE6795" s="460"/>
      <c r="CF6795" s="485"/>
      <c r="CG6795" s="485"/>
      <c r="CH6795" s="485"/>
      <c r="CI6795" s="485"/>
      <c r="CJ6795" s="485"/>
      <c r="CK6795" s="485"/>
      <c r="CL6795" s="485"/>
      <c r="CM6795" s="485"/>
      <c r="CN6795" s="485"/>
      <c r="CO6795" s="460"/>
      <c r="CP6795" s="460"/>
      <c r="CQ6795" s="460"/>
      <c r="CR6795" s="460"/>
      <c r="CS6795" s="460"/>
      <c r="CT6795" s="460"/>
      <c r="CU6795" s="462"/>
      <c r="CV6795" s="460"/>
      <c r="CW6795" s="463"/>
      <c r="CX6795" s="460"/>
      <c r="CY6795" s="462"/>
      <c r="CZ6795" s="460"/>
      <c r="DA6795" s="466"/>
      <c r="DB6795" s="462"/>
      <c r="DC6795" s="460"/>
      <c r="DD6795" s="460"/>
      <c r="DE6795" s="460"/>
      <c r="DF6795" s="460"/>
      <c r="DG6795" s="466"/>
      <c r="DI6795" s="106"/>
      <c r="DJ6795" s="471"/>
      <c r="DK6795" s="106"/>
      <c r="DL6795" s="106"/>
      <c r="DM6795" s="106"/>
    </row>
    <row r="6796" spans="1:117">
      <c r="A6796" s="460"/>
      <c r="B6796" s="460"/>
      <c r="C6796" s="461"/>
      <c r="D6796" s="460"/>
      <c r="E6796" s="460"/>
      <c r="F6796" s="462"/>
      <c r="G6796" s="460"/>
      <c r="H6796" s="460"/>
      <c r="I6796" s="460"/>
      <c r="J6796" s="460"/>
      <c r="K6796" s="460"/>
      <c r="L6796" s="460"/>
      <c r="M6796" s="460"/>
      <c r="N6796" s="460"/>
      <c r="O6796" s="460"/>
      <c r="P6796" s="462"/>
      <c r="Q6796" s="460"/>
      <c r="R6796" s="460"/>
      <c r="S6796" s="460"/>
      <c r="T6796" s="460"/>
      <c r="U6796" s="460"/>
      <c r="V6796" s="460"/>
      <c r="W6796" s="460"/>
      <c r="X6796" s="460"/>
      <c r="Y6796" s="460"/>
      <c r="Z6796" s="463"/>
      <c r="AA6796" s="460"/>
      <c r="AB6796" s="464"/>
      <c r="AC6796" s="475"/>
      <c r="AD6796" s="460"/>
      <c r="AE6796" s="464"/>
      <c r="AF6796" s="460"/>
      <c r="AG6796" s="460"/>
      <c r="AH6796" s="460"/>
      <c r="AI6796" s="460"/>
      <c r="AJ6796" s="464"/>
      <c r="AK6796" s="460"/>
      <c r="AL6796" s="464"/>
      <c r="AM6796" s="460"/>
      <c r="AN6796" s="462"/>
      <c r="AO6796" s="463"/>
      <c r="AP6796" s="460"/>
      <c r="AQ6796" s="460"/>
      <c r="AR6796" s="460"/>
      <c r="AS6796" s="460"/>
      <c r="AT6796" s="460"/>
      <c r="AU6796" s="460"/>
      <c r="AV6796" s="460"/>
      <c r="AW6796" s="460"/>
      <c r="AX6796" s="460"/>
      <c r="AY6796" s="460"/>
      <c r="AZ6796" s="460"/>
      <c r="BA6796" s="460"/>
      <c r="BB6796" s="460"/>
      <c r="BC6796" s="460"/>
      <c r="BD6796" s="460"/>
      <c r="BE6796" s="460"/>
      <c r="BF6796" s="460"/>
      <c r="BG6796" s="460"/>
      <c r="BH6796" s="460"/>
      <c r="BI6796" s="460"/>
      <c r="BJ6796" s="460"/>
      <c r="BK6796" s="462"/>
      <c r="BL6796" s="460"/>
      <c r="BM6796" s="460"/>
      <c r="BN6796" s="460"/>
      <c r="BO6796" s="460"/>
      <c r="BP6796" s="460"/>
      <c r="BQ6796" s="460"/>
      <c r="BR6796" s="460"/>
      <c r="BS6796" s="460"/>
      <c r="BT6796" s="460"/>
      <c r="BU6796" s="460"/>
      <c r="BV6796" s="460"/>
      <c r="BW6796" s="460"/>
      <c r="BX6796" s="460"/>
      <c r="BY6796" s="460"/>
      <c r="BZ6796" s="460"/>
      <c r="CA6796" s="460"/>
      <c r="CB6796" s="463"/>
      <c r="CC6796" s="460"/>
      <c r="CD6796" s="460"/>
      <c r="CE6796" s="460"/>
      <c r="CF6796" s="485"/>
      <c r="CG6796" s="485"/>
      <c r="CH6796" s="485"/>
      <c r="CI6796" s="485"/>
      <c r="CJ6796" s="485"/>
      <c r="CK6796" s="485"/>
      <c r="CL6796" s="485"/>
      <c r="CM6796" s="485"/>
      <c r="CN6796" s="485"/>
      <c r="CO6796" s="460"/>
      <c r="CP6796" s="460"/>
      <c r="CQ6796" s="460"/>
      <c r="CR6796" s="460"/>
      <c r="CS6796" s="460"/>
      <c r="CT6796" s="460"/>
      <c r="CU6796" s="462"/>
      <c r="CV6796" s="460"/>
      <c r="CW6796" s="463"/>
      <c r="CX6796" s="460"/>
      <c r="CY6796" s="462"/>
      <c r="CZ6796" s="460"/>
      <c r="DA6796" s="466"/>
      <c r="DB6796" s="462"/>
      <c r="DC6796" s="460"/>
      <c r="DD6796" s="460"/>
      <c r="DE6796" s="460"/>
      <c r="DF6796" s="460"/>
      <c r="DG6796" s="466"/>
      <c r="DI6796" s="106"/>
      <c r="DJ6796" s="471"/>
      <c r="DK6796" s="106"/>
      <c r="DL6796" s="106"/>
      <c r="DM6796" s="106"/>
    </row>
    <row r="6797" spans="1:117">
      <c r="A6797" s="460"/>
      <c r="B6797" s="460"/>
      <c r="C6797" s="461"/>
      <c r="D6797" s="460"/>
      <c r="E6797" s="460"/>
      <c r="F6797" s="462"/>
      <c r="G6797" s="460"/>
      <c r="H6797" s="460"/>
      <c r="I6797" s="460"/>
      <c r="J6797" s="460"/>
      <c r="K6797" s="460"/>
      <c r="L6797" s="460"/>
      <c r="M6797" s="460"/>
      <c r="N6797" s="460"/>
      <c r="O6797" s="460"/>
      <c r="P6797" s="462"/>
      <c r="Q6797" s="460"/>
      <c r="R6797" s="460"/>
      <c r="S6797" s="460"/>
      <c r="T6797" s="460"/>
      <c r="U6797" s="460"/>
      <c r="V6797" s="460"/>
      <c r="W6797" s="460"/>
      <c r="X6797" s="460"/>
      <c r="Y6797" s="460"/>
      <c r="Z6797" s="463"/>
      <c r="AA6797" s="460"/>
      <c r="AB6797" s="464"/>
      <c r="AC6797" s="475"/>
      <c r="AD6797" s="460"/>
      <c r="AE6797" s="464"/>
      <c r="AF6797" s="460"/>
      <c r="AG6797" s="460"/>
      <c r="AH6797" s="460"/>
      <c r="AI6797" s="460"/>
      <c r="AJ6797" s="464"/>
      <c r="AK6797" s="460"/>
      <c r="AL6797" s="464"/>
      <c r="AM6797" s="460"/>
      <c r="AN6797" s="462"/>
      <c r="AO6797" s="463"/>
      <c r="AP6797" s="460"/>
      <c r="AQ6797" s="460"/>
      <c r="AR6797" s="460"/>
      <c r="AS6797" s="460"/>
      <c r="AT6797" s="460"/>
      <c r="AU6797" s="460"/>
      <c r="AV6797" s="460"/>
      <c r="AW6797" s="460"/>
      <c r="AX6797" s="460"/>
      <c r="AY6797" s="460"/>
      <c r="AZ6797" s="460"/>
      <c r="BA6797" s="460"/>
      <c r="BB6797" s="460"/>
      <c r="BC6797" s="460"/>
      <c r="BD6797" s="460"/>
      <c r="BE6797" s="460"/>
      <c r="BF6797" s="460"/>
      <c r="BG6797" s="460"/>
      <c r="BH6797" s="460"/>
      <c r="BI6797" s="460"/>
      <c r="BJ6797" s="460"/>
      <c r="BK6797" s="462"/>
      <c r="BL6797" s="460"/>
      <c r="BM6797" s="460"/>
      <c r="BN6797" s="460"/>
      <c r="BO6797" s="460"/>
      <c r="BP6797" s="460"/>
      <c r="BQ6797" s="460"/>
      <c r="BR6797" s="460"/>
      <c r="BS6797" s="460"/>
      <c r="BT6797" s="460"/>
      <c r="BU6797" s="460"/>
      <c r="BV6797" s="460"/>
      <c r="BW6797" s="460"/>
      <c r="BX6797" s="460"/>
      <c r="BY6797" s="460"/>
      <c r="BZ6797" s="460"/>
      <c r="CA6797" s="460"/>
      <c r="CB6797" s="463"/>
      <c r="CC6797" s="460"/>
      <c r="CD6797" s="460"/>
      <c r="CE6797" s="460"/>
      <c r="CF6797" s="485"/>
      <c r="CG6797" s="485"/>
      <c r="CH6797" s="485"/>
      <c r="CI6797" s="485"/>
      <c r="CJ6797" s="485"/>
      <c r="CK6797" s="485"/>
      <c r="CL6797" s="485"/>
      <c r="CM6797" s="485"/>
      <c r="CN6797" s="485"/>
      <c r="CO6797" s="460"/>
      <c r="CP6797" s="460"/>
      <c r="CQ6797" s="460"/>
      <c r="CR6797" s="460"/>
      <c r="CS6797" s="460"/>
      <c r="CT6797" s="460"/>
      <c r="CU6797" s="462"/>
      <c r="CV6797" s="460"/>
      <c r="CW6797" s="463"/>
      <c r="CX6797" s="460"/>
      <c r="CY6797" s="462"/>
      <c r="CZ6797" s="460"/>
      <c r="DA6797" s="466"/>
      <c r="DB6797" s="462"/>
      <c r="DC6797" s="460"/>
      <c r="DD6797" s="460"/>
      <c r="DE6797" s="460"/>
      <c r="DF6797" s="460"/>
      <c r="DG6797" s="466"/>
      <c r="DI6797" s="106"/>
      <c r="DJ6797" s="471"/>
      <c r="DK6797" s="106"/>
      <c r="DL6797" s="106"/>
      <c r="DM6797" s="106"/>
    </row>
    <row r="6798" spans="1:117">
      <c r="A6798" s="460"/>
      <c r="B6798" s="460"/>
      <c r="C6798" s="461"/>
      <c r="D6798" s="460"/>
      <c r="E6798" s="460"/>
      <c r="F6798" s="462"/>
      <c r="G6798" s="460"/>
      <c r="H6798" s="460"/>
      <c r="I6798" s="460"/>
      <c r="J6798" s="460"/>
      <c r="K6798" s="460"/>
      <c r="L6798" s="460"/>
      <c r="M6798" s="460"/>
      <c r="N6798" s="460"/>
      <c r="O6798" s="460"/>
      <c r="P6798" s="462"/>
      <c r="Q6798" s="460"/>
      <c r="R6798" s="460"/>
      <c r="S6798" s="460"/>
      <c r="T6798" s="460"/>
      <c r="U6798" s="460"/>
      <c r="V6798" s="460"/>
      <c r="W6798" s="460"/>
      <c r="X6798" s="460"/>
      <c r="Y6798" s="460"/>
      <c r="Z6798" s="463"/>
      <c r="AA6798" s="460"/>
      <c r="AB6798" s="464"/>
      <c r="AC6798" s="475"/>
      <c r="AD6798" s="460"/>
      <c r="AE6798" s="464"/>
      <c r="AF6798" s="460"/>
      <c r="AG6798" s="460"/>
      <c r="AH6798" s="460"/>
      <c r="AI6798" s="460"/>
      <c r="AJ6798" s="464"/>
      <c r="AK6798" s="460"/>
      <c r="AL6798" s="464"/>
      <c r="AM6798" s="460"/>
      <c r="AN6798" s="462"/>
      <c r="AO6798" s="463"/>
      <c r="AP6798" s="460"/>
      <c r="AQ6798" s="460"/>
      <c r="AR6798" s="460"/>
      <c r="AS6798" s="460"/>
      <c r="AT6798" s="460"/>
      <c r="AU6798" s="460"/>
      <c r="AV6798" s="460"/>
      <c r="AW6798" s="460"/>
      <c r="AX6798" s="460"/>
      <c r="AY6798" s="460"/>
      <c r="AZ6798" s="460"/>
      <c r="BA6798" s="460"/>
      <c r="BB6798" s="460"/>
      <c r="BC6798" s="460"/>
      <c r="BD6798" s="460"/>
      <c r="BE6798" s="460"/>
      <c r="BF6798" s="460"/>
      <c r="BG6798" s="460"/>
      <c r="BH6798" s="460"/>
      <c r="BI6798" s="460"/>
      <c r="BJ6798" s="460"/>
      <c r="BK6798" s="462"/>
      <c r="BL6798" s="460"/>
      <c r="BM6798" s="460"/>
      <c r="BN6798" s="460"/>
      <c r="BO6798" s="460"/>
      <c r="BP6798" s="460"/>
      <c r="BQ6798" s="460"/>
      <c r="BR6798" s="460"/>
      <c r="BS6798" s="460"/>
      <c r="BT6798" s="460"/>
      <c r="BU6798" s="460"/>
      <c r="BV6798" s="460"/>
      <c r="BW6798" s="460"/>
      <c r="BX6798" s="460"/>
      <c r="BY6798" s="460"/>
      <c r="BZ6798" s="460"/>
      <c r="CA6798" s="460"/>
      <c r="CB6798" s="463"/>
      <c r="CC6798" s="460"/>
      <c r="CD6798" s="460"/>
      <c r="CE6798" s="460"/>
      <c r="CF6798" s="485"/>
      <c r="CG6798" s="485"/>
      <c r="CH6798" s="485"/>
      <c r="CI6798" s="485"/>
      <c r="CJ6798" s="485"/>
      <c r="CK6798" s="485"/>
      <c r="CL6798" s="485"/>
      <c r="CM6798" s="485"/>
      <c r="CN6798" s="485"/>
      <c r="CO6798" s="460"/>
      <c r="CP6798" s="460"/>
      <c r="CQ6798" s="460"/>
      <c r="CR6798" s="460"/>
      <c r="CS6798" s="460"/>
      <c r="CT6798" s="460"/>
      <c r="CU6798" s="462"/>
      <c r="CV6798" s="460"/>
      <c r="CW6798" s="463"/>
      <c r="CX6798" s="460"/>
      <c r="CY6798" s="462"/>
      <c r="CZ6798" s="460"/>
      <c r="DA6798" s="466"/>
      <c r="DB6798" s="462"/>
      <c r="DC6798" s="460"/>
      <c r="DD6798" s="460"/>
      <c r="DE6798" s="460"/>
      <c r="DF6798" s="460"/>
      <c r="DG6798" s="466"/>
      <c r="DI6798" s="106"/>
      <c r="DJ6798" s="471"/>
      <c r="DK6798" s="106"/>
      <c r="DL6798" s="106"/>
      <c r="DM6798" s="106"/>
    </row>
    <row r="6799" spans="1:117">
      <c r="A6799" s="460"/>
      <c r="B6799" s="460"/>
      <c r="C6799" s="461"/>
      <c r="D6799" s="460"/>
      <c r="E6799" s="460"/>
      <c r="F6799" s="462"/>
      <c r="G6799" s="460"/>
      <c r="H6799" s="460"/>
      <c r="I6799" s="460"/>
      <c r="J6799" s="460"/>
      <c r="K6799" s="460"/>
      <c r="L6799" s="460"/>
      <c r="M6799" s="460"/>
      <c r="N6799" s="460"/>
      <c r="O6799" s="460"/>
      <c r="P6799" s="462"/>
      <c r="Q6799" s="460"/>
      <c r="R6799" s="460"/>
      <c r="S6799" s="460"/>
      <c r="T6799" s="460"/>
      <c r="U6799" s="460"/>
      <c r="V6799" s="460"/>
      <c r="W6799" s="460"/>
      <c r="X6799" s="460"/>
      <c r="Y6799" s="460"/>
      <c r="Z6799" s="463"/>
      <c r="AA6799" s="460"/>
      <c r="AB6799" s="464"/>
      <c r="AC6799" s="475"/>
      <c r="AD6799" s="460"/>
      <c r="AE6799" s="464"/>
      <c r="AF6799" s="460"/>
      <c r="AG6799" s="460"/>
      <c r="AH6799" s="460"/>
      <c r="AI6799" s="460"/>
      <c r="AJ6799" s="464"/>
      <c r="AK6799" s="460"/>
      <c r="AL6799" s="464"/>
      <c r="AM6799" s="460"/>
      <c r="AN6799" s="462"/>
      <c r="AO6799" s="463"/>
      <c r="AP6799" s="460"/>
      <c r="AQ6799" s="460"/>
      <c r="AR6799" s="460"/>
      <c r="AS6799" s="460"/>
      <c r="AT6799" s="460"/>
      <c r="AU6799" s="460"/>
      <c r="AV6799" s="460"/>
      <c r="AW6799" s="460"/>
      <c r="AX6799" s="460"/>
      <c r="AY6799" s="460"/>
      <c r="AZ6799" s="460"/>
      <c r="BA6799" s="460"/>
      <c r="BB6799" s="460"/>
      <c r="BC6799" s="460"/>
      <c r="BD6799" s="460"/>
      <c r="BE6799" s="460"/>
      <c r="BF6799" s="460"/>
      <c r="BG6799" s="460"/>
      <c r="BH6799" s="460"/>
      <c r="BI6799" s="460"/>
      <c r="BJ6799" s="460"/>
      <c r="BK6799" s="462"/>
      <c r="BL6799" s="460"/>
      <c r="BM6799" s="460"/>
      <c r="BN6799" s="460"/>
      <c r="BO6799" s="460"/>
      <c r="BP6799" s="460"/>
      <c r="BQ6799" s="460"/>
      <c r="BR6799" s="460"/>
      <c r="BS6799" s="460"/>
      <c r="BT6799" s="460"/>
      <c r="BU6799" s="460"/>
      <c r="BV6799" s="460"/>
      <c r="BW6799" s="460"/>
      <c r="BX6799" s="460"/>
      <c r="BY6799" s="460"/>
      <c r="BZ6799" s="460"/>
      <c r="CA6799" s="460"/>
      <c r="CB6799" s="463"/>
      <c r="CC6799" s="460"/>
      <c r="CD6799" s="460"/>
      <c r="CE6799" s="460"/>
      <c r="CF6799" s="485"/>
      <c r="CG6799" s="485"/>
      <c r="CH6799" s="485"/>
      <c r="CI6799" s="485"/>
      <c r="CJ6799" s="485"/>
      <c r="CK6799" s="485"/>
      <c r="CL6799" s="485"/>
      <c r="CM6799" s="485"/>
      <c r="CN6799" s="485"/>
      <c r="CO6799" s="460"/>
      <c r="CP6799" s="460"/>
      <c r="CQ6799" s="460"/>
      <c r="CR6799" s="460"/>
      <c r="CS6799" s="460"/>
      <c r="CT6799" s="460"/>
      <c r="CU6799" s="462"/>
      <c r="CV6799" s="460"/>
      <c r="CW6799" s="463"/>
      <c r="CX6799" s="460"/>
      <c r="CY6799" s="462"/>
      <c r="CZ6799" s="460"/>
      <c r="DA6799" s="466"/>
      <c r="DB6799" s="462"/>
      <c r="DC6799" s="460"/>
      <c r="DD6799" s="460"/>
      <c r="DE6799" s="460"/>
      <c r="DF6799" s="460"/>
      <c r="DG6799" s="466"/>
      <c r="DI6799" s="106"/>
      <c r="DJ6799" s="471"/>
      <c r="DK6799" s="106"/>
      <c r="DL6799" s="106"/>
      <c r="DM6799" s="106"/>
    </row>
    <row r="6800" spans="1:117">
      <c r="A6800" s="460"/>
      <c r="B6800" s="460"/>
      <c r="C6800" s="461"/>
      <c r="D6800" s="460"/>
      <c r="E6800" s="460"/>
      <c r="F6800" s="462"/>
      <c r="G6800" s="460"/>
      <c r="H6800" s="460"/>
      <c r="I6800" s="460"/>
      <c r="J6800" s="460"/>
      <c r="K6800" s="460"/>
      <c r="L6800" s="460"/>
      <c r="M6800" s="460"/>
      <c r="N6800" s="460"/>
      <c r="O6800" s="460"/>
      <c r="P6800" s="462"/>
      <c r="Q6800" s="460"/>
      <c r="R6800" s="460"/>
      <c r="S6800" s="460"/>
      <c r="T6800" s="460"/>
      <c r="U6800" s="460"/>
      <c r="V6800" s="460"/>
      <c r="W6800" s="460"/>
      <c r="X6800" s="460"/>
      <c r="Y6800" s="460"/>
      <c r="Z6800" s="463"/>
      <c r="AA6800" s="460"/>
      <c r="AB6800" s="464"/>
      <c r="AC6800" s="475"/>
      <c r="AD6800" s="460"/>
      <c r="AE6800" s="464"/>
      <c r="AF6800" s="460"/>
      <c r="AG6800" s="460"/>
      <c r="AH6800" s="460"/>
      <c r="AI6800" s="460"/>
      <c r="AJ6800" s="464"/>
      <c r="AK6800" s="460"/>
      <c r="AL6800" s="464"/>
      <c r="AM6800" s="460"/>
      <c r="AN6800" s="462"/>
      <c r="AO6800" s="463"/>
      <c r="AP6800" s="460"/>
      <c r="AQ6800" s="460"/>
      <c r="AR6800" s="460"/>
      <c r="AS6800" s="460"/>
      <c r="AT6800" s="460"/>
      <c r="AU6800" s="460"/>
      <c r="AV6800" s="460"/>
      <c r="AW6800" s="460"/>
      <c r="AX6800" s="460"/>
      <c r="AY6800" s="460"/>
      <c r="AZ6800" s="460"/>
      <c r="BA6800" s="460"/>
      <c r="BB6800" s="460"/>
      <c r="BC6800" s="460"/>
      <c r="BD6800" s="460"/>
      <c r="BE6800" s="460"/>
      <c r="BF6800" s="460"/>
      <c r="BG6800" s="460"/>
      <c r="BH6800" s="460"/>
      <c r="BI6800" s="460"/>
      <c r="BJ6800" s="460"/>
      <c r="BK6800" s="462"/>
      <c r="BL6800" s="460"/>
      <c r="BM6800" s="460"/>
      <c r="BN6800" s="460"/>
      <c r="BO6800" s="460"/>
      <c r="BP6800" s="460"/>
      <c r="BQ6800" s="460"/>
      <c r="BR6800" s="460"/>
      <c r="BS6800" s="460"/>
      <c r="BT6800" s="460"/>
      <c r="BU6800" s="460"/>
      <c r="BV6800" s="460"/>
      <c r="BW6800" s="460"/>
      <c r="BX6800" s="460"/>
      <c r="BY6800" s="460"/>
      <c r="BZ6800" s="460"/>
      <c r="CA6800" s="460"/>
      <c r="CB6800" s="463"/>
      <c r="CC6800" s="460"/>
      <c r="CD6800" s="460"/>
      <c r="CE6800" s="460"/>
      <c r="CF6800" s="485"/>
      <c r="CG6800" s="485"/>
      <c r="CH6800" s="485"/>
      <c r="CI6800" s="485"/>
      <c r="CJ6800" s="485"/>
      <c r="CK6800" s="485"/>
      <c r="CL6800" s="485"/>
      <c r="CM6800" s="485"/>
      <c r="CN6800" s="485"/>
      <c r="CO6800" s="460"/>
      <c r="CP6800" s="460"/>
      <c r="CQ6800" s="460"/>
      <c r="CR6800" s="460"/>
      <c r="CS6800" s="460"/>
      <c r="CT6800" s="460"/>
      <c r="CU6800" s="462"/>
      <c r="CV6800" s="460"/>
      <c r="CW6800" s="463"/>
      <c r="CX6800" s="460"/>
      <c r="CY6800" s="462"/>
      <c r="CZ6800" s="460"/>
      <c r="DA6800" s="466"/>
      <c r="DB6800" s="462"/>
      <c r="DC6800" s="460"/>
      <c r="DD6800" s="460"/>
      <c r="DE6800" s="460"/>
      <c r="DF6800" s="460"/>
      <c r="DG6800" s="466"/>
      <c r="DI6800" s="106"/>
      <c r="DJ6800" s="471"/>
      <c r="DK6800" s="106"/>
      <c r="DL6800" s="106"/>
      <c r="DM6800" s="106"/>
    </row>
    <row r="6801" spans="1:117">
      <c r="A6801" s="460"/>
      <c r="B6801" s="460"/>
      <c r="C6801" s="461"/>
      <c r="D6801" s="460"/>
      <c r="E6801" s="460"/>
      <c r="F6801" s="462"/>
      <c r="G6801" s="460"/>
      <c r="H6801" s="460"/>
      <c r="I6801" s="460"/>
      <c r="J6801" s="460"/>
      <c r="K6801" s="460"/>
      <c r="L6801" s="460"/>
      <c r="M6801" s="460"/>
      <c r="N6801" s="460"/>
      <c r="O6801" s="460"/>
      <c r="P6801" s="462"/>
      <c r="Q6801" s="460"/>
      <c r="R6801" s="460"/>
      <c r="S6801" s="460"/>
      <c r="T6801" s="460"/>
      <c r="U6801" s="460"/>
      <c r="V6801" s="460"/>
      <c r="W6801" s="460"/>
      <c r="X6801" s="460"/>
      <c r="Y6801" s="460"/>
      <c r="Z6801" s="463"/>
      <c r="AA6801" s="460"/>
      <c r="AB6801" s="464"/>
      <c r="AC6801" s="475"/>
      <c r="AD6801" s="460"/>
      <c r="AE6801" s="464"/>
      <c r="AF6801" s="460"/>
      <c r="AG6801" s="460"/>
      <c r="AH6801" s="460"/>
      <c r="AI6801" s="460"/>
      <c r="AJ6801" s="464"/>
      <c r="AK6801" s="460"/>
      <c r="AL6801" s="464"/>
      <c r="AM6801" s="460"/>
      <c r="AN6801" s="462"/>
      <c r="AO6801" s="463"/>
      <c r="AP6801" s="460"/>
      <c r="AQ6801" s="460"/>
      <c r="AR6801" s="460"/>
      <c r="AS6801" s="460"/>
      <c r="AT6801" s="460"/>
      <c r="AU6801" s="460"/>
      <c r="AV6801" s="460"/>
      <c r="AW6801" s="460"/>
      <c r="AX6801" s="460"/>
      <c r="AY6801" s="460"/>
      <c r="AZ6801" s="460"/>
      <c r="BA6801" s="460"/>
      <c r="BB6801" s="460"/>
      <c r="BC6801" s="460"/>
      <c r="BD6801" s="460"/>
      <c r="BE6801" s="460"/>
      <c r="BF6801" s="460"/>
      <c r="BG6801" s="460"/>
      <c r="BH6801" s="460"/>
      <c r="BI6801" s="460"/>
      <c r="BJ6801" s="460"/>
      <c r="BK6801" s="462"/>
      <c r="BL6801" s="460"/>
      <c r="BM6801" s="460"/>
      <c r="BN6801" s="460"/>
      <c r="BO6801" s="460"/>
      <c r="BP6801" s="460"/>
      <c r="BQ6801" s="460"/>
      <c r="BR6801" s="460"/>
      <c r="BS6801" s="460"/>
      <c r="BT6801" s="460"/>
      <c r="BU6801" s="460"/>
      <c r="BV6801" s="460"/>
      <c r="BW6801" s="460"/>
      <c r="BX6801" s="460"/>
      <c r="BY6801" s="460"/>
      <c r="BZ6801" s="460"/>
      <c r="CA6801" s="460"/>
      <c r="CB6801" s="463"/>
      <c r="CC6801" s="460"/>
      <c r="CD6801" s="460"/>
      <c r="CE6801" s="460"/>
      <c r="CF6801" s="485"/>
      <c r="CG6801" s="485"/>
      <c r="CH6801" s="485"/>
      <c r="CI6801" s="485"/>
      <c r="CJ6801" s="485"/>
      <c r="CK6801" s="485"/>
      <c r="CL6801" s="485"/>
      <c r="CM6801" s="485"/>
      <c r="CN6801" s="485"/>
      <c r="CO6801" s="460"/>
      <c r="CP6801" s="460"/>
      <c r="CQ6801" s="460"/>
      <c r="CR6801" s="460"/>
      <c r="CS6801" s="460"/>
      <c r="CT6801" s="460"/>
      <c r="CU6801" s="462"/>
      <c r="CV6801" s="460"/>
      <c r="CW6801" s="463"/>
      <c r="CX6801" s="460"/>
      <c r="CY6801" s="462"/>
      <c r="CZ6801" s="460"/>
      <c r="DA6801" s="466"/>
      <c r="DB6801" s="462"/>
      <c r="DC6801" s="460"/>
      <c r="DD6801" s="460"/>
      <c r="DE6801" s="460"/>
      <c r="DF6801" s="460"/>
      <c r="DG6801" s="466"/>
      <c r="DI6801" s="106"/>
      <c r="DJ6801" s="471"/>
      <c r="DK6801" s="106"/>
      <c r="DL6801" s="106"/>
      <c r="DM6801" s="106"/>
    </row>
    <row r="6802" spans="1:117">
      <c r="A6802" s="460"/>
      <c r="B6802" s="460"/>
      <c r="C6802" s="461"/>
      <c r="D6802" s="460"/>
      <c r="E6802" s="460"/>
      <c r="F6802" s="462"/>
      <c r="G6802" s="460"/>
      <c r="H6802" s="460"/>
      <c r="I6802" s="460"/>
      <c r="J6802" s="460"/>
      <c r="K6802" s="460"/>
      <c r="L6802" s="460"/>
      <c r="M6802" s="460"/>
      <c r="N6802" s="460"/>
      <c r="O6802" s="460"/>
      <c r="P6802" s="462"/>
      <c r="Q6802" s="460"/>
      <c r="R6802" s="460"/>
      <c r="S6802" s="460"/>
      <c r="T6802" s="460"/>
      <c r="U6802" s="460"/>
      <c r="V6802" s="460"/>
      <c r="W6802" s="460"/>
      <c r="X6802" s="460"/>
      <c r="Y6802" s="460"/>
      <c r="Z6802" s="463"/>
      <c r="AA6802" s="460"/>
      <c r="AB6802" s="464"/>
      <c r="AC6802" s="475"/>
      <c r="AD6802" s="460"/>
      <c r="AE6802" s="464"/>
      <c r="AF6802" s="460"/>
      <c r="AG6802" s="460"/>
      <c r="AH6802" s="460"/>
      <c r="AI6802" s="460"/>
      <c r="AJ6802" s="464"/>
      <c r="AK6802" s="460"/>
      <c r="AL6802" s="464"/>
      <c r="AM6802" s="460"/>
      <c r="AN6802" s="462"/>
      <c r="AO6802" s="463"/>
      <c r="AP6802" s="460"/>
      <c r="AQ6802" s="460"/>
      <c r="AR6802" s="460"/>
      <c r="AS6802" s="460"/>
      <c r="AT6802" s="460"/>
      <c r="AU6802" s="460"/>
      <c r="AV6802" s="460"/>
      <c r="AW6802" s="460"/>
      <c r="AX6802" s="460"/>
      <c r="AY6802" s="460"/>
      <c r="AZ6802" s="460"/>
      <c r="BA6802" s="460"/>
      <c r="BB6802" s="460"/>
      <c r="BC6802" s="460"/>
      <c r="BD6802" s="460"/>
      <c r="BE6802" s="460"/>
      <c r="BF6802" s="460"/>
      <c r="BG6802" s="460"/>
      <c r="BH6802" s="460"/>
      <c r="BI6802" s="460"/>
      <c r="BJ6802" s="460"/>
      <c r="BK6802" s="462"/>
      <c r="BL6802" s="460"/>
      <c r="BM6802" s="460"/>
      <c r="BN6802" s="460"/>
      <c r="BO6802" s="460"/>
      <c r="BP6802" s="460"/>
      <c r="BQ6802" s="460"/>
      <c r="BR6802" s="460"/>
      <c r="BS6802" s="460"/>
      <c r="BT6802" s="460"/>
      <c r="BU6802" s="460"/>
      <c r="BV6802" s="460"/>
      <c r="BW6802" s="460"/>
      <c r="BX6802" s="460"/>
      <c r="BY6802" s="460"/>
      <c r="BZ6802" s="460"/>
      <c r="CA6802" s="460"/>
      <c r="CB6802" s="463"/>
      <c r="CC6802" s="460"/>
      <c r="CD6802" s="460"/>
      <c r="CE6802" s="460"/>
      <c r="CF6802" s="485"/>
      <c r="CG6802" s="485"/>
      <c r="CH6802" s="485"/>
      <c r="CI6802" s="485"/>
      <c r="CJ6802" s="485"/>
      <c r="CK6802" s="485"/>
      <c r="CL6802" s="485"/>
      <c r="CM6802" s="485"/>
      <c r="CN6802" s="485"/>
      <c r="CO6802" s="460"/>
      <c r="CP6802" s="460"/>
      <c r="CQ6802" s="460"/>
      <c r="CR6802" s="460"/>
      <c r="CS6802" s="460"/>
      <c r="CT6802" s="460"/>
      <c r="CU6802" s="462"/>
      <c r="CV6802" s="460"/>
      <c r="CW6802" s="463"/>
      <c r="CX6802" s="460"/>
      <c r="CY6802" s="462"/>
      <c r="CZ6802" s="460"/>
      <c r="DA6802" s="466"/>
      <c r="DB6802" s="462"/>
      <c r="DC6802" s="460"/>
      <c r="DD6802" s="460"/>
      <c r="DE6802" s="460"/>
      <c r="DF6802" s="460"/>
      <c r="DG6802" s="466"/>
      <c r="DI6802" s="106"/>
      <c r="DJ6802" s="471"/>
      <c r="DK6802" s="106"/>
      <c r="DL6802" s="106"/>
      <c r="DM6802" s="106"/>
    </row>
    <row r="6803" spans="1:117">
      <c r="A6803" s="460"/>
      <c r="B6803" s="460"/>
      <c r="C6803" s="461"/>
      <c r="D6803" s="460"/>
      <c r="E6803" s="460"/>
      <c r="F6803" s="462"/>
      <c r="G6803" s="460"/>
      <c r="H6803" s="460"/>
      <c r="I6803" s="460"/>
      <c r="J6803" s="460"/>
      <c r="K6803" s="460"/>
      <c r="L6803" s="460"/>
      <c r="M6803" s="460"/>
      <c r="N6803" s="460"/>
      <c r="O6803" s="460"/>
      <c r="P6803" s="462"/>
      <c r="Q6803" s="460"/>
      <c r="R6803" s="460"/>
      <c r="S6803" s="460"/>
      <c r="T6803" s="460"/>
      <c r="U6803" s="460"/>
      <c r="V6803" s="460"/>
      <c r="W6803" s="460"/>
      <c r="X6803" s="460"/>
      <c r="Y6803" s="460"/>
      <c r="Z6803" s="463"/>
      <c r="AA6803" s="460"/>
      <c r="AB6803" s="464"/>
      <c r="AC6803" s="475"/>
      <c r="AD6803" s="460"/>
      <c r="AE6803" s="464"/>
      <c r="AF6803" s="460"/>
      <c r="AG6803" s="460"/>
      <c r="AH6803" s="460"/>
      <c r="AI6803" s="460"/>
      <c r="AJ6803" s="464"/>
      <c r="AK6803" s="460"/>
      <c r="AL6803" s="464"/>
      <c r="AM6803" s="460"/>
      <c r="AN6803" s="462"/>
      <c r="AO6803" s="463"/>
      <c r="AP6803" s="460"/>
      <c r="AQ6803" s="460"/>
      <c r="AR6803" s="460"/>
      <c r="AS6803" s="460"/>
      <c r="AT6803" s="460"/>
      <c r="AU6803" s="460"/>
      <c r="AV6803" s="460"/>
      <c r="AW6803" s="460"/>
      <c r="AX6803" s="460"/>
      <c r="AY6803" s="460"/>
      <c r="AZ6803" s="460"/>
      <c r="BA6803" s="460"/>
      <c r="BB6803" s="460"/>
      <c r="BC6803" s="460"/>
      <c r="BD6803" s="460"/>
      <c r="BE6803" s="460"/>
      <c r="BF6803" s="460"/>
      <c r="BG6803" s="460"/>
      <c r="BH6803" s="460"/>
      <c r="BI6803" s="460"/>
      <c r="BJ6803" s="460"/>
      <c r="BK6803" s="462"/>
      <c r="BL6803" s="460"/>
      <c r="BM6803" s="460"/>
      <c r="BN6803" s="460"/>
      <c r="BO6803" s="460"/>
      <c r="BP6803" s="460"/>
      <c r="BQ6803" s="460"/>
      <c r="BR6803" s="460"/>
      <c r="BS6803" s="460"/>
      <c r="BT6803" s="460"/>
      <c r="BU6803" s="460"/>
      <c r="BV6803" s="460"/>
      <c r="BW6803" s="460"/>
      <c r="BX6803" s="460"/>
      <c r="BY6803" s="460"/>
      <c r="BZ6803" s="460"/>
      <c r="CA6803" s="460"/>
      <c r="CB6803" s="463"/>
      <c r="CC6803" s="460"/>
      <c r="CD6803" s="460"/>
      <c r="CE6803" s="460"/>
      <c r="CF6803" s="485"/>
      <c r="CG6803" s="485"/>
      <c r="CH6803" s="485"/>
      <c r="CI6803" s="485"/>
      <c r="CJ6803" s="485"/>
      <c r="CK6803" s="485"/>
      <c r="CL6803" s="485"/>
      <c r="CM6803" s="485"/>
      <c r="CN6803" s="485"/>
      <c r="CO6803" s="460"/>
      <c r="CP6803" s="460"/>
      <c r="CQ6803" s="460"/>
      <c r="CR6803" s="460"/>
      <c r="CS6803" s="460"/>
      <c r="CT6803" s="460"/>
      <c r="CU6803" s="462"/>
      <c r="CV6803" s="460"/>
      <c r="CW6803" s="463"/>
      <c r="CX6803" s="460"/>
      <c r="CY6803" s="462"/>
      <c r="CZ6803" s="460"/>
      <c r="DA6803" s="466"/>
      <c r="DB6803" s="462"/>
      <c r="DC6803" s="460"/>
      <c r="DD6803" s="460"/>
      <c r="DE6803" s="460"/>
      <c r="DF6803" s="460"/>
      <c r="DG6803" s="466"/>
      <c r="DI6803" s="106"/>
      <c r="DJ6803" s="471"/>
      <c r="DK6803" s="106"/>
      <c r="DL6803" s="106"/>
      <c r="DM6803" s="106"/>
    </row>
    <row r="6804" spans="1:117">
      <c r="A6804" s="460"/>
      <c r="B6804" s="460"/>
      <c r="C6804" s="461"/>
      <c r="D6804" s="460"/>
      <c r="E6804" s="460"/>
      <c r="F6804" s="462"/>
      <c r="G6804" s="460"/>
      <c r="H6804" s="460"/>
      <c r="I6804" s="460"/>
      <c r="J6804" s="460"/>
      <c r="K6804" s="460"/>
      <c r="L6804" s="460"/>
      <c r="M6804" s="460"/>
      <c r="N6804" s="460"/>
      <c r="O6804" s="460"/>
      <c r="P6804" s="462"/>
      <c r="Q6804" s="460"/>
      <c r="R6804" s="460"/>
      <c r="S6804" s="460"/>
      <c r="T6804" s="460"/>
      <c r="U6804" s="460"/>
      <c r="V6804" s="460"/>
      <c r="W6804" s="460"/>
      <c r="X6804" s="460"/>
      <c r="Y6804" s="460"/>
      <c r="Z6804" s="463"/>
      <c r="AA6804" s="460"/>
      <c r="AB6804" s="464"/>
      <c r="AC6804" s="475"/>
      <c r="AD6804" s="460"/>
      <c r="AE6804" s="464"/>
      <c r="AF6804" s="460"/>
      <c r="AG6804" s="460"/>
      <c r="AH6804" s="460"/>
      <c r="AI6804" s="460"/>
      <c r="AJ6804" s="464"/>
      <c r="AK6804" s="460"/>
      <c r="AL6804" s="464"/>
      <c r="AM6804" s="460"/>
      <c r="AN6804" s="462"/>
      <c r="AO6804" s="463"/>
      <c r="AP6804" s="460"/>
      <c r="AQ6804" s="460"/>
      <c r="AR6804" s="460"/>
      <c r="AS6804" s="460"/>
      <c r="AT6804" s="460"/>
      <c r="AU6804" s="460"/>
      <c r="AV6804" s="460"/>
      <c r="AW6804" s="460"/>
      <c r="AX6804" s="460"/>
      <c r="AY6804" s="460"/>
      <c r="AZ6804" s="460"/>
      <c r="BA6804" s="460"/>
      <c r="BB6804" s="460"/>
      <c r="BC6804" s="460"/>
      <c r="BD6804" s="460"/>
      <c r="BE6804" s="460"/>
      <c r="BF6804" s="460"/>
      <c r="BG6804" s="460"/>
      <c r="BH6804" s="460"/>
      <c r="BI6804" s="460"/>
      <c r="BJ6804" s="460"/>
      <c r="BK6804" s="462"/>
      <c r="BL6804" s="460"/>
      <c r="BM6804" s="460"/>
      <c r="BN6804" s="460"/>
      <c r="BO6804" s="460"/>
      <c r="BP6804" s="460"/>
      <c r="BQ6804" s="460"/>
      <c r="BR6804" s="460"/>
      <c r="BS6804" s="460"/>
      <c r="BT6804" s="460"/>
      <c r="BU6804" s="460"/>
      <c r="BV6804" s="460"/>
      <c r="BW6804" s="460"/>
      <c r="BX6804" s="460"/>
      <c r="BY6804" s="460"/>
      <c r="BZ6804" s="460"/>
      <c r="CA6804" s="460"/>
      <c r="CB6804" s="463"/>
      <c r="CC6804" s="460"/>
      <c r="CD6804" s="460"/>
      <c r="CE6804" s="460"/>
      <c r="CF6804" s="485"/>
      <c r="CG6804" s="485"/>
      <c r="CH6804" s="485"/>
      <c r="CI6804" s="485"/>
      <c r="CJ6804" s="485"/>
      <c r="CK6804" s="485"/>
      <c r="CL6804" s="485"/>
      <c r="CM6804" s="485"/>
      <c r="CN6804" s="485"/>
      <c r="CO6804" s="460"/>
      <c r="CP6804" s="460"/>
      <c r="CQ6804" s="460"/>
      <c r="CR6804" s="460"/>
      <c r="CS6804" s="460"/>
      <c r="CT6804" s="460"/>
      <c r="CU6804" s="462"/>
      <c r="CV6804" s="460"/>
      <c r="CW6804" s="463"/>
      <c r="CX6804" s="460"/>
      <c r="CY6804" s="462"/>
      <c r="CZ6804" s="460"/>
      <c r="DA6804" s="466"/>
      <c r="DB6804" s="462"/>
      <c r="DC6804" s="460"/>
      <c r="DD6804" s="460"/>
      <c r="DE6804" s="460"/>
      <c r="DF6804" s="460"/>
      <c r="DG6804" s="466"/>
      <c r="DI6804" s="106"/>
      <c r="DJ6804" s="471"/>
      <c r="DK6804" s="106"/>
      <c r="DL6804" s="106"/>
      <c r="DM6804" s="106"/>
    </row>
    <row r="6805" spans="1:117">
      <c r="A6805" s="460"/>
      <c r="B6805" s="460"/>
      <c r="C6805" s="461"/>
      <c r="D6805" s="460"/>
      <c r="E6805" s="460"/>
      <c r="F6805" s="462"/>
      <c r="G6805" s="460"/>
      <c r="H6805" s="460"/>
      <c r="I6805" s="460"/>
      <c r="J6805" s="460"/>
      <c r="K6805" s="460"/>
      <c r="L6805" s="460"/>
      <c r="M6805" s="460"/>
      <c r="N6805" s="460"/>
      <c r="O6805" s="460"/>
      <c r="P6805" s="462"/>
      <c r="Q6805" s="460"/>
      <c r="R6805" s="460"/>
      <c r="S6805" s="460"/>
      <c r="T6805" s="460"/>
      <c r="U6805" s="460"/>
      <c r="V6805" s="460"/>
      <c r="W6805" s="460"/>
      <c r="X6805" s="460"/>
      <c r="Y6805" s="460"/>
      <c r="Z6805" s="463"/>
      <c r="AA6805" s="460"/>
      <c r="AB6805" s="464"/>
      <c r="AC6805" s="475"/>
      <c r="AD6805" s="460"/>
      <c r="AE6805" s="464"/>
      <c r="AF6805" s="460"/>
      <c r="AG6805" s="460"/>
      <c r="AH6805" s="460"/>
      <c r="AI6805" s="460"/>
      <c r="AJ6805" s="464"/>
      <c r="AK6805" s="460"/>
      <c r="AL6805" s="464"/>
      <c r="AM6805" s="460"/>
      <c r="AN6805" s="462"/>
      <c r="AO6805" s="463"/>
      <c r="AP6805" s="460"/>
      <c r="AQ6805" s="460"/>
      <c r="AR6805" s="460"/>
      <c r="AS6805" s="460"/>
      <c r="AT6805" s="460"/>
      <c r="AU6805" s="460"/>
      <c r="AV6805" s="460"/>
      <c r="AW6805" s="460"/>
      <c r="AX6805" s="460"/>
      <c r="AY6805" s="460"/>
      <c r="AZ6805" s="460"/>
      <c r="BA6805" s="460"/>
      <c r="BB6805" s="460"/>
      <c r="BC6805" s="460"/>
      <c r="BD6805" s="460"/>
      <c r="BE6805" s="460"/>
      <c r="BF6805" s="460"/>
      <c r="BG6805" s="460"/>
      <c r="BH6805" s="460"/>
      <c r="BI6805" s="460"/>
      <c r="BJ6805" s="460"/>
      <c r="BK6805" s="462"/>
      <c r="BL6805" s="460"/>
      <c r="BM6805" s="460"/>
      <c r="BN6805" s="460"/>
      <c r="BO6805" s="460"/>
      <c r="BP6805" s="460"/>
      <c r="BQ6805" s="460"/>
      <c r="BR6805" s="460"/>
      <c r="BS6805" s="460"/>
      <c r="BT6805" s="460"/>
      <c r="BU6805" s="460"/>
      <c r="BV6805" s="460"/>
      <c r="BW6805" s="460"/>
      <c r="BX6805" s="460"/>
      <c r="BY6805" s="460"/>
      <c r="BZ6805" s="460"/>
      <c r="CA6805" s="460"/>
      <c r="CB6805" s="463"/>
      <c r="CC6805" s="460"/>
      <c r="CD6805" s="460"/>
      <c r="CE6805" s="460"/>
      <c r="CF6805" s="485"/>
      <c r="CG6805" s="485"/>
      <c r="CH6805" s="485"/>
      <c r="CI6805" s="485"/>
      <c r="CJ6805" s="485"/>
      <c r="CK6805" s="485"/>
      <c r="CL6805" s="485"/>
      <c r="CM6805" s="485"/>
      <c r="CN6805" s="485"/>
      <c r="CO6805" s="460"/>
      <c r="CP6805" s="460"/>
      <c r="CQ6805" s="460"/>
      <c r="CR6805" s="460"/>
      <c r="CS6805" s="460"/>
      <c r="CT6805" s="460"/>
      <c r="CU6805" s="462"/>
      <c r="CV6805" s="460"/>
      <c r="CW6805" s="463"/>
      <c r="CX6805" s="460"/>
      <c r="CY6805" s="462"/>
      <c r="CZ6805" s="460"/>
      <c r="DA6805" s="466"/>
      <c r="DB6805" s="462"/>
      <c r="DC6805" s="460"/>
      <c r="DD6805" s="460"/>
      <c r="DE6805" s="460"/>
      <c r="DF6805" s="460"/>
      <c r="DG6805" s="466"/>
      <c r="DI6805" s="106"/>
      <c r="DJ6805" s="471"/>
      <c r="DK6805" s="106"/>
      <c r="DL6805" s="106"/>
      <c r="DM6805" s="106"/>
    </row>
    <row r="6806" spans="1:117">
      <c r="A6806" s="460"/>
      <c r="B6806" s="460"/>
      <c r="C6806" s="461"/>
      <c r="D6806" s="460"/>
      <c r="E6806" s="460"/>
      <c r="F6806" s="462"/>
      <c r="G6806" s="460"/>
      <c r="H6806" s="460"/>
      <c r="I6806" s="460"/>
      <c r="J6806" s="460"/>
      <c r="K6806" s="460"/>
      <c r="L6806" s="460"/>
      <c r="M6806" s="460"/>
      <c r="N6806" s="460"/>
      <c r="O6806" s="460"/>
      <c r="P6806" s="462"/>
      <c r="Q6806" s="460"/>
      <c r="R6806" s="460"/>
      <c r="S6806" s="460"/>
      <c r="T6806" s="460"/>
      <c r="U6806" s="460"/>
      <c r="V6806" s="460"/>
      <c r="W6806" s="460"/>
      <c r="X6806" s="460"/>
      <c r="Y6806" s="460"/>
      <c r="Z6806" s="463"/>
      <c r="AA6806" s="460"/>
      <c r="AB6806" s="464"/>
      <c r="AC6806" s="475"/>
      <c r="AD6806" s="460"/>
      <c r="AE6806" s="464"/>
      <c r="AF6806" s="460"/>
      <c r="AG6806" s="460"/>
      <c r="AH6806" s="460"/>
      <c r="AI6806" s="460"/>
      <c r="AJ6806" s="464"/>
      <c r="AK6806" s="460"/>
      <c r="AL6806" s="464"/>
      <c r="AM6806" s="460"/>
      <c r="AN6806" s="462"/>
      <c r="AO6806" s="463"/>
      <c r="AP6806" s="460"/>
      <c r="AQ6806" s="460"/>
      <c r="AR6806" s="460"/>
      <c r="AS6806" s="460"/>
      <c r="AT6806" s="460"/>
      <c r="AU6806" s="460"/>
      <c r="AV6806" s="460"/>
      <c r="AW6806" s="460"/>
      <c r="AX6806" s="460"/>
      <c r="AY6806" s="460"/>
      <c r="AZ6806" s="460"/>
      <c r="BA6806" s="460"/>
      <c r="BB6806" s="460"/>
      <c r="BC6806" s="460"/>
      <c r="BD6806" s="460"/>
      <c r="BE6806" s="460"/>
      <c r="BF6806" s="460"/>
      <c r="BG6806" s="460"/>
      <c r="BH6806" s="460"/>
      <c r="BI6806" s="460"/>
      <c r="BJ6806" s="460"/>
      <c r="BK6806" s="462"/>
      <c r="BL6806" s="460"/>
      <c r="BM6806" s="460"/>
      <c r="BN6806" s="460"/>
      <c r="BO6806" s="460"/>
      <c r="BP6806" s="460"/>
      <c r="BQ6806" s="460"/>
      <c r="BR6806" s="460"/>
      <c r="BS6806" s="460"/>
      <c r="BT6806" s="460"/>
      <c r="BU6806" s="460"/>
      <c r="BV6806" s="460"/>
      <c r="BW6806" s="460"/>
      <c r="BX6806" s="460"/>
      <c r="BY6806" s="460"/>
      <c r="BZ6806" s="460"/>
      <c r="CA6806" s="460"/>
      <c r="CB6806" s="463"/>
      <c r="CC6806" s="460"/>
      <c r="CD6806" s="460"/>
      <c r="CE6806" s="460"/>
      <c r="CF6806" s="485"/>
      <c r="CG6806" s="485"/>
      <c r="CH6806" s="485"/>
      <c r="CI6806" s="485"/>
      <c r="CJ6806" s="485"/>
      <c r="CK6806" s="485"/>
      <c r="CL6806" s="485"/>
      <c r="CM6806" s="485"/>
      <c r="CN6806" s="485"/>
      <c r="CO6806" s="460"/>
      <c r="CP6806" s="460"/>
      <c r="CQ6806" s="460"/>
      <c r="CR6806" s="460"/>
      <c r="CS6806" s="460"/>
      <c r="CT6806" s="460"/>
      <c r="CU6806" s="462"/>
      <c r="CV6806" s="460"/>
      <c r="CW6806" s="463"/>
      <c r="CX6806" s="460"/>
      <c r="CY6806" s="462"/>
      <c r="CZ6806" s="460"/>
      <c r="DA6806" s="466"/>
      <c r="DB6806" s="462"/>
      <c r="DC6806" s="460"/>
      <c r="DD6806" s="460"/>
      <c r="DE6806" s="460"/>
      <c r="DF6806" s="460"/>
      <c r="DG6806" s="466"/>
      <c r="DI6806" s="106"/>
      <c r="DJ6806" s="471"/>
      <c r="DK6806" s="106"/>
      <c r="DL6806" s="106"/>
      <c r="DM6806" s="106"/>
    </row>
    <row r="6807" spans="1:117">
      <c r="A6807" s="460"/>
      <c r="B6807" s="460"/>
      <c r="C6807" s="461"/>
      <c r="D6807" s="460"/>
      <c r="E6807" s="460"/>
      <c r="F6807" s="462"/>
      <c r="G6807" s="460"/>
      <c r="H6807" s="460"/>
      <c r="I6807" s="460"/>
      <c r="J6807" s="460"/>
      <c r="K6807" s="460"/>
      <c r="L6807" s="460"/>
      <c r="M6807" s="460"/>
      <c r="N6807" s="460"/>
      <c r="O6807" s="460"/>
      <c r="P6807" s="462"/>
      <c r="Q6807" s="460"/>
      <c r="R6807" s="460"/>
      <c r="S6807" s="460"/>
      <c r="T6807" s="460"/>
      <c r="U6807" s="460"/>
      <c r="V6807" s="460"/>
      <c r="W6807" s="460"/>
      <c r="X6807" s="460"/>
      <c r="Y6807" s="460"/>
      <c r="Z6807" s="463"/>
      <c r="AA6807" s="460"/>
      <c r="AB6807" s="464"/>
      <c r="AC6807" s="475"/>
      <c r="AD6807" s="460"/>
      <c r="AE6807" s="464"/>
      <c r="AF6807" s="460"/>
      <c r="AG6807" s="460"/>
      <c r="AH6807" s="460"/>
      <c r="AI6807" s="460"/>
      <c r="AJ6807" s="464"/>
      <c r="AK6807" s="460"/>
      <c r="AL6807" s="464"/>
      <c r="AM6807" s="460"/>
      <c r="AN6807" s="462"/>
      <c r="AO6807" s="463"/>
      <c r="AP6807" s="460"/>
      <c r="AQ6807" s="460"/>
      <c r="AR6807" s="460"/>
      <c r="AS6807" s="460"/>
      <c r="AT6807" s="460"/>
      <c r="AU6807" s="460"/>
      <c r="AV6807" s="460"/>
      <c r="AW6807" s="460"/>
      <c r="AX6807" s="460"/>
      <c r="AY6807" s="460"/>
      <c r="AZ6807" s="460"/>
      <c r="BA6807" s="460"/>
      <c r="BB6807" s="460"/>
      <c r="BC6807" s="460"/>
      <c r="BD6807" s="460"/>
      <c r="BE6807" s="460"/>
      <c r="BF6807" s="460"/>
      <c r="BG6807" s="460"/>
      <c r="BH6807" s="460"/>
      <c r="BI6807" s="460"/>
      <c r="BJ6807" s="460"/>
      <c r="BK6807" s="462"/>
      <c r="BL6807" s="460"/>
      <c r="BM6807" s="460"/>
      <c r="BN6807" s="460"/>
      <c r="BO6807" s="460"/>
      <c r="BP6807" s="460"/>
      <c r="BQ6807" s="460"/>
      <c r="BR6807" s="460"/>
      <c r="BS6807" s="460"/>
      <c r="BT6807" s="460"/>
      <c r="BU6807" s="460"/>
      <c r="BV6807" s="460"/>
      <c r="BW6807" s="460"/>
      <c r="BX6807" s="460"/>
      <c r="BY6807" s="460"/>
      <c r="BZ6807" s="460"/>
      <c r="CA6807" s="460"/>
      <c r="CB6807" s="463"/>
      <c r="CC6807" s="460"/>
      <c r="CD6807" s="460"/>
      <c r="CE6807" s="460"/>
      <c r="CF6807" s="485"/>
      <c r="CG6807" s="485"/>
      <c r="CH6807" s="485"/>
      <c r="CI6807" s="485"/>
      <c r="CJ6807" s="485"/>
      <c r="CK6807" s="485"/>
      <c r="CL6807" s="485"/>
      <c r="CM6807" s="485"/>
      <c r="CN6807" s="485"/>
      <c r="CO6807" s="460"/>
      <c r="CP6807" s="460"/>
      <c r="CQ6807" s="460"/>
      <c r="CR6807" s="460"/>
      <c r="CS6807" s="460"/>
      <c r="CT6807" s="460"/>
      <c r="CU6807" s="462"/>
      <c r="CV6807" s="460"/>
      <c r="CW6807" s="463"/>
      <c r="CX6807" s="460"/>
      <c r="CY6807" s="462"/>
      <c r="CZ6807" s="460"/>
      <c r="DA6807" s="466"/>
      <c r="DB6807" s="462"/>
      <c r="DC6807" s="460"/>
      <c r="DD6807" s="460"/>
      <c r="DE6807" s="460"/>
      <c r="DF6807" s="460"/>
      <c r="DG6807" s="466"/>
      <c r="DI6807" s="106"/>
      <c r="DJ6807" s="471"/>
      <c r="DK6807" s="106"/>
      <c r="DL6807" s="106"/>
      <c r="DM6807" s="106"/>
    </row>
    <row r="6808" spans="1:117">
      <c r="A6808" s="460"/>
      <c r="B6808" s="460"/>
      <c r="C6808" s="461"/>
      <c r="D6808" s="460"/>
      <c r="E6808" s="460"/>
      <c r="F6808" s="462"/>
      <c r="G6808" s="460"/>
      <c r="H6808" s="460"/>
      <c r="I6808" s="460"/>
      <c r="J6808" s="460"/>
      <c r="K6808" s="460"/>
      <c r="L6808" s="460"/>
      <c r="M6808" s="460"/>
      <c r="N6808" s="460"/>
      <c r="O6808" s="460"/>
      <c r="P6808" s="462"/>
      <c r="Q6808" s="460"/>
      <c r="R6808" s="460"/>
      <c r="S6808" s="460"/>
      <c r="T6808" s="460"/>
      <c r="U6808" s="460"/>
      <c r="V6808" s="460"/>
      <c r="W6808" s="460"/>
      <c r="X6808" s="460"/>
      <c r="Y6808" s="460"/>
      <c r="Z6808" s="463"/>
      <c r="AA6808" s="460"/>
      <c r="AB6808" s="464"/>
      <c r="AC6808" s="475"/>
      <c r="AD6808" s="460"/>
      <c r="AE6808" s="464"/>
      <c r="AF6808" s="460"/>
      <c r="AG6808" s="460"/>
      <c r="AH6808" s="460"/>
      <c r="AI6808" s="460"/>
      <c r="AJ6808" s="464"/>
      <c r="AK6808" s="460"/>
      <c r="AL6808" s="464"/>
      <c r="AM6808" s="460"/>
      <c r="AN6808" s="462"/>
      <c r="AO6808" s="463"/>
      <c r="AP6808" s="460"/>
      <c r="AQ6808" s="460"/>
      <c r="AR6808" s="460"/>
      <c r="AS6808" s="460"/>
      <c r="AT6808" s="460"/>
      <c r="AU6808" s="460"/>
      <c r="AV6808" s="460"/>
      <c r="AW6808" s="460"/>
      <c r="AX6808" s="460"/>
      <c r="AY6808" s="460"/>
      <c r="AZ6808" s="460"/>
      <c r="BA6808" s="460"/>
      <c r="BB6808" s="460"/>
      <c r="BC6808" s="460"/>
      <c r="BD6808" s="460"/>
      <c r="BE6808" s="460"/>
      <c r="BF6808" s="460"/>
      <c r="BG6808" s="460"/>
      <c r="BH6808" s="460"/>
      <c r="BI6808" s="460"/>
      <c r="BJ6808" s="460"/>
      <c r="BK6808" s="462"/>
      <c r="BL6808" s="460"/>
      <c r="BM6808" s="460"/>
      <c r="BN6808" s="460"/>
      <c r="BO6808" s="460"/>
      <c r="BP6808" s="460"/>
      <c r="BQ6808" s="460"/>
      <c r="BR6808" s="460"/>
      <c r="BS6808" s="460"/>
      <c r="BT6808" s="460"/>
      <c r="BU6808" s="460"/>
      <c r="BV6808" s="460"/>
      <c r="BW6808" s="460"/>
      <c r="BX6808" s="460"/>
      <c r="BY6808" s="460"/>
      <c r="BZ6808" s="460"/>
      <c r="CA6808" s="460"/>
      <c r="CB6808" s="463"/>
      <c r="CC6808" s="460"/>
      <c r="CD6808" s="460"/>
      <c r="CE6808" s="460"/>
      <c r="CF6808" s="485"/>
      <c r="CG6808" s="485"/>
      <c r="CH6808" s="485"/>
      <c r="CI6808" s="485"/>
      <c r="CJ6808" s="485"/>
      <c r="CK6808" s="485"/>
      <c r="CL6808" s="485"/>
      <c r="CM6808" s="485"/>
      <c r="CN6808" s="485"/>
      <c r="CO6808" s="460"/>
      <c r="CP6808" s="460"/>
      <c r="CQ6808" s="460"/>
      <c r="CR6808" s="460"/>
      <c r="CS6808" s="460"/>
      <c r="CT6808" s="460"/>
      <c r="CU6808" s="462"/>
      <c r="CV6808" s="460"/>
      <c r="CW6808" s="463"/>
      <c r="CX6808" s="460"/>
      <c r="CY6808" s="462"/>
      <c r="CZ6808" s="460"/>
      <c r="DA6808" s="466"/>
      <c r="DB6808" s="462"/>
      <c r="DC6808" s="460"/>
      <c r="DD6808" s="460"/>
      <c r="DE6808" s="460"/>
      <c r="DF6808" s="460"/>
      <c r="DG6808" s="466"/>
      <c r="DI6808" s="106"/>
      <c r="DJ6808" s="471"/>
      <c r="DK6808" s="106"/>
      <c r="DL6808" s="106"/>
      <c r="DM6808" s="106"/>
    </row>
    <row r="6809" spans="1:117">
      <c r="A6809" s="460"/>
      <c r="B6809" s="460"/>
      <c r="C6809" s="461"/>
      <c r="D6809" s="460"/>
      <c r="E6809" s="460"/>
      <c r="F6809" s="462"/>
      <c r="G6809" s="460"/>
      <c r="H6809" s="460"/>
      <c r="I6809" s="460"/>
      <c r="J6809" s="460"/>
      <c r="K6809" s="460"/>
      <c r="L6809" s="460"/>
      <c r="M6809" s="460"/>
      <c r="N6809" s="460"/>
      <c r="O6809" s="460"/>
      <c r="P6809" s="462"/>
      <c r="Q6809" s="460"/>
      <c r="R6809" s="460"/>
      <c r="S6809" s="460"/>
      <c r="T6809" s="460"/>
      <c r="U6809" s="460"/>
      <c r="V6809" s="460"/>
      <c r="W6809" s="460"/>
      <c r="X6809" s="460"/>
      <c r="Y6809" s="460"/>
      <c r="Z6809" s="463"/>
      <c r="AA6809" s="460"/>
      <c r="AB6809" s="464"/>
      <c r="AC6809" s="475"/>
      <c r="AD6809" s="460"/>
      <c r="AE6809" s="464"/>
      <c r="AF6809" s="460"/>
      <c r="AG6809" s="460"/>
      <c r="AH6809" s="460"/>
      <c r="AI6809" s="460"/>
      <c r="AJ6809" s="464"/>
      <c r="AK6809" s="460"/>
      <c r="AL6809" s="464"/>
      <c r="AM6809" s="460"/>
      <c r="AN6809" s="462"/>
      <c r="AO6809" s="463"/>
      <c r="AP6809" s="460"/>
      <c r="AQ6809" s="460"/>
      <c r="AR6809" s="460"/>
      <c r="AS6809" s="460"/>
      <c r="AT6809" s="460"/>
      <c r="AU6809" s="460"/>
      <c r="AV6809" s="460"/>
      <c r="AW6809" s="460"/>
      <c r="AX6809" s="460"/>
      <c r="AY6809" s="460"/>
      <c r="AZ6809" s="460"/>
      <c r="BA6809" s="460"/>
      <c r="BB6809" s="460"/>
      <c r="BC6809" s="460"/>
      <c r="BD6809" s="460"/>
      <c r="BE6809" s="460"/>
      <c r="BF6809" s="460"/>
      <c r="BG6809" s="460"/>
      <c r="BH6809" s="460"/>
      <c r="BI6809" s="460"/>
      <c r="BJ6809" s="460"/>
      <c r="BK6809" s="462"/>
      <c r="BL6809" s="460"/>
      <c r="BM6809" s="460"/>
      <c r="BN6809" s="460"/>
      <c r="BO6809" s="460"/>
      <c r="BP6809" s="460"/>
      <c r="BQ6809" s="460"/>
      <c r="BR6809" s="460"/>
      <c r="BS6809" s="460"/>
      <c r="BT6809" s="460"/>
      <c r="BU6809" s="460"/>
      <c r="BV6809" s="460"/>
      <c r="BW6809" s="460"/>
      <c r="BX6809" s="460"/>
      <c r="BY6809" s="460"/>
      <c r="BZ6809" s="460"/>
      <c r="CA6809" s="460"/>
      <c r="CB6809" s="463"/>
      <c r="CC6809" s="460"/>
      <c r="CD6809" s="460"/>
      <c r="CE6809" s="460"/>
      <c r="CF6809" s="485"/>
      <c r="CG6809" s="485"/>
      <c r="CH6809" s="485"/>
      <c r="CI6809" s="485"/>
      <c r="CJ6809" s="485"/>
      <c r="CK6809" s="485"/>
      <c r="CL6809" s="485"/>
      <c r="CM6809" s="485"/>
      <c r="CN6809" s="485"/>
      <c r="CO6809" s="460"/>
      <c r="CP6809" s="460"/>
      <c r="CQ6809" s="460"/>
      <c r="CR6809" s="460"/>
      <c r="CS6809" s="460"/>
      <c r="CT6809" s="460"/>
      <c r="CU6809" s="462"/>
      <c r="CV6809" s="460"/>
      <c r="CW6809" s="463"/>
      <c r="CX6809" s="460"/>
      <c r="CY6809" s="462"/>
      <c r="CZ6809" s="460"/>
      <c r="DA6809" s="466"/>
      <c r="DB6809" s="462"/>
      <c r="DC6809" s="460"/>
      <c r="DD6809" s="460"/>
      <c r="DE6809" s="460"/>
      <c r="DF6809" s="460"/>
      <c r="DG6809" s="466"/>
      <c r="DI6809" s="106"/>
      <c r="DJ6809" s="471"/>
      <c r="DK6809" s="106"/>
      <c r="DL6809" s="106"/>
      <c r="DM6809" s="106"/>
    </row>
    <row r="6810" spans="1:117">
      <c r="A6810" s="460"/>
      <c r="B6810" s="460"/>
      <c r="C6810" s="461"/>
      <c r="D6810" s="460"/>
      <c r="E6810" s="460"/>
      <c r="F6810" s="462"/>
      <c r="G6810" s="460"/>
      <c r="H6810" s="460"/>
      <c r="I6810" s="460"/>
      <c r="J6810" s="460"/>
      <c r="K6810" s="460"/>
      <c r="L6810" s="460"/>
      <c r="M6810" s="460"/>
      <c r="N6810" s="460"/>
      <c r="O6810" s="460"/>
      <c r="P6810" s="462"/>
      <c r="Q6810" s="460"/>
      <c r="R6810" s="460"/>
      <c r="S6810" s="460"/>
      <c r="T6810" s="460"/>
      <c r="U6810" s="460"/>
      <c r="V6810" s="460"/>
      <c r="W6810" s="460"/>
      <c r="X6810" s="460"/>
      <c r="Y6810" s="460"/>
      <c r="Z6810" s="463"/>
      <c r="AA6810" s="460"/>
      <c r="AB6810" s="464"/>
      <c r="AC6810" s="475"/>
      <c r="AD6810" s="460"/>
      <c r="AE6810" s="464"/>
      <c r="AF6810" s="460"/>
      <c r="AG6810" s="460"/>
      <c r="AH6810" s="460"/>
      <c r="AI6810" s="460"/>
      <c r="AJ6810" s="464"/>
      <c r="AK6810" s="460"/>
      <c r="AL6810" s="464"/>
      <c r="AM6810" s="460"/>
      <c r="AN6810" s="462"/>
      <c r="AO6810" s="463"/>
      <c r="AP6810" s="460"/>
      <c r="AQ6810" s="460"/>
      <c r="AR6810" s="460"/>
      <c r="AS6810" s="460"/>
      <c r="AT6810" s="460"/>
      <c r="AU6810" s="460"/>
      <c r="AV6810" s="460"/>
      <c r="AW6810" s="460"/>
      <c r="AX6810" s="460"/>
      <c r="AY6810" s="460"/>
      <c r="AZ6810" s="460"/>
      <c r="BA6810" s="460"/>
      <c r="BB6810" s="460"/>
      <c r="BC6810" s="460"/>
      <c r="BD6810" s="460"/>
      <c r="BE6810" s="460"/>
      <c r="BF6810" s="460"/>
      <c r="BG6810" s="460"/>
      <c r="BH6810" s="460"/>
      <c r="BI6810" s="460"/>
      <c r="BJ6810" s="460"/>
      <c r="BK6810" s="462"/>
      <c r="BL6810" s="460"/>
      <c r="BM6810" s="460"/>
      <c r="BN6810" s="460"/>
      <c r="BO6810" s="460"/>
      <c r="BP6810" s="460"/>
      <c r="BQ6810" s="460"/>
      <c r="BR6810" s="460"/>
      <c r="BS6810" s="460"/>
      <c r="BT6810" s="460"/>
      <c r="BU6810" s="460"/>
      <c r="BV6810" s="460"/>
      <c r="BW6810" s="460"/>
      <c r="BX6810" s="460"/>
      <c r="BY6810" s="460"/>
      <c r="BZ6810" s="460"/>
      <c r="CA6810" s="460"/>
      <c r="CB6810" s="463"/>
      <c r="CC6810" s="460"/>
      <c r="CD6810" s="460"/>
      <c r="CE6810" s="460"/>
      <c r="CF6810" s="485"/>
      <c r="CG6810" s="485"/>
      <c r="CH6810" s="485"/>
      <c r="CI6810" s="485"/>
      <c r="CJ6810" s="485"/>
      <c r="CK6810" s="485"/>
      <c r="CL6810" s="485"/>
      <c r="CM6810" s="485"/>
      <c r="CN6810" s="485"/>
      <c r="CO6810" s="460"/>
      <c r="CP6810" s="460"/>
      <c r="CQ6810" s="460"/>
      <c r="CR6810" s="460"/>
      <c r="CS6810" s="460"/>
      <c r="CT6810" s="460"/>
      <c r="CU6810" s="462"/>
      <c r="CV6810" s="460"/>
      <c r="CW6810" s="463"/>
      <c r="CX6810" s="460"/>
      <c r="CY6810" s="462"/>
      <c r="CZ6810" s="460"/>
      <c r="DA6810" s="466"/>
      <c r="DB6810" s="462"/>
      <c r="DC6810" s="460"/>
      <c r="DD6810" s="460"/>
      <c r="DE6810" s="460"/>
      <c r="DF6810" s="460"/>
      <c r="DG6810" s="466"/>
      <c r="DI6810" s="106"/>
      <c r="DJ6810" s="471"/>
      <c r="DK6810" s="106"/>
      <c r="DL6810" s="106"/>
      <c r="DM6810" s="106"/>
    </row>
    <row r="6811" spans="1:117">
      <c r="A6811" s="460"/>
      <c r="B6811" s="460"/>
      <c r="C6811" s="461"/>
      <c r="D6811" s="460"/>
      <c r="E6811" s="460"/>
      <c r="F6811" s="462"/>
      <c r="G6811" s="460"/>
      <c r="H6811" s="460"/>
      <c r="I6811" s="460"/>
      <c r="J6811" s="460"/>
      <c r="K6811" s="460"/>
      <c r="L6811" s="460"/>
      <c r="M6811" s="460"/>
      <c r="N6811" s="460"/>
      <c r="O6811" s="460"/>
      <c r="P6811" s="462"/>
      <c r="Q6811" s="460"/>
      <c r="R6811" s="460"/>
      <c r="S6811" s="460"/>
      <c r="T6811" s="460"/>
      <c r="U6811" s="460"/>
      <c r="V6811" s="460"/>
      <c r="W6811" s="460"/>
      <c r="X6811" s="460"/>
      <c r="Y6811" s="460"/>
      <c r="Z6811" s="463"/>
      <c r="AA6811" s="460"/>
      <c r="AB6811" s="464"/>
      <c r="AC6811" s="475"/>
      <c r="AD6811" s="460"/>
      <c r="AE6811" s="464"/>
      <c r="AF6811" s="460"/>
      <c r="AG6811" s="460"/>
      <c r="AH6811" s="460"/>
      <c r="AI6811" s="460"/>
      <c r="AJ6811" s="464"/>
      <c r="AK6811" s="460"/>
      <c r="AL6811" s="464"/>
      <c r="AM6811" s="460"/>
      <c r="AN6811" s="462"/>
      <c r="AO6811" s="463"/>
      <c r="AP6811" s="460"/>
      <c r="AQ6811" s="460"/>
      <c r="AR6811" s="460"/>
      <c r="AS6811" s="460"/>
      <c r="AT6811" s="460"/>
      <c r="AU6811" s="460"/>
      <c r="AV6811" s="460"/>
      <c r="AW6811" s="460"/>
      <c r="AX6811" s="460"/>
      <c r="AY6811" s="460"/>
      <c r="AZ6811" s="460"/>
      <c r="BA6811" s="460"/>
      <c r="BB6811" s="460"/>
      <c r="BC6811" s="460"/>
      <c r="BD6811" s="460"/>
      <c r="BE6811" s="460"/>
      <c r="BF6811" s="460"/>
      <c r="BG6811" s="460"/>
      <c r="BH6811" s="460"/>
      <c r="BI6811" s="460"/>
      <c r="BJ6811" s="460"/>
      <c r="BK6811" s="462"/>
      <c r="BL6811" s="460"/>
      <c r="BM6811" s="460"/>
      <c r="BN6811" s="460"/>
      <c r="BO6811" s="460"/>
      <c r="BP6811" s="460"/>
      <c r="BQ6811" s="460"/>
      <c r="BR6811" s="460"/>
      <c r="BS6811" s="460"/>
      <c r="BT6811" s="460"/>
      <c r="BU6811" s="460"/>
      <c r="BV6811" s="460"/>
      <c r="BW6811" s="460"/>
      <c r="BX6811" s="460"/>
      <c r="BY6811" s="460"/>
      <c r="BZ6811" s="460"/>
      <c r="CA6811" s="460"/>
      <c r="CB6811" s="463"/>
      <c r="CC6811" s="460"/>
      <c r="CD6811" s="460"/>
      <c r="CE6811" s="460"/>
      <c r="CF6811" s="485"/>
      <c r="CG6811" s="485"/>
      <c r="CH6811" s="485"/>
      <c r="CI6811" s="485"/>
      <c r="CJ6811" s="485"/>
      <c r="CK6811" s="485"/>
      <c r="CL6811" s="485"/>
      <c r="CM6811" s="485"/>
      <c r="CN6811" s="485"/>
      <c r="CO6811" s="460"/>
      <c r="CP6811" s="460"/>
      <c r="CQ6811" s="460"/>
      <c r="CR6811" s="460"/>
      <c r="CS6811" s="460"/>
      <c r="CT6811" s="460"/>
      <c r="CU6811" s="462"/>
      <c r="CV6811" s="460"/>
      <c r="CW6811" s="463"/>
      <c r="CX6811" s="460"/>
      <c r="CY6811" s="462"/>
      <c r="CZ6811" s="460"/>
      <c r="DA6811" s="466"/>
      <c r="DB6811" s="462"/>
      <c r="DC6811" s="460"/>
      <c r="DD6811" s="460"/>
      <c r="DE6811" s="460"/>
      <c r="DF6811" s="460"/>
      <c r="DG6811" s="466"/>
      <c r="DI6811" s="106"/>
      <c r="DJ6811" s="471"/>
      <c r="DK6811" s="106"/>
      <c r="DL6811" s="106"/>
      <c r="DM6811" s="106"/>
    </row>
    <row r="6812" spans="1:117">
      <c r="A6812" s="460"/>
      <c r="B6812" s="460"/>
      <c r="C6812" s="461"/>
      <c r="D6812" s="460"/>
      <c r="E6812" s="460"/>
      <c r="F6812" s="462"/>
      <c r="G6812" s="460"/>
      <c r="H6812" s="460"/>
      <c r="I6812" s="460"/>
      <c r="J6812" s="460"/>
      <c r="K6812" s="460"/>
      <c r="L6812" s="460"/>
      <c r="M6812" s="460"/>
      <c r="N6812" s="460"/>
      <c r="O6812" s="460"/>
      <c r="P6812" s="462"/>
      <c r="Q6812" s="460"/>
      <c r="R6812" s="460"/>
      <c r="S6812" s="460"/>
      <c r="T6812" s="460"/>
      <c r="U6812" s="460"/>
      <c r="V6812" s="460"/>
      <c r="W6812" s="460"/>
      <c r="X6812" s="460"/>
      <c r="Y6812" s="460"/>
      <c r="Z6812" s="463"/>
      <c r="AA6812" s="460"/>
      <c r="AB6812" s="464"/>
      <c r="AC6812" s="475"/>
      <c r="AD6812" s="460"/>
      <c r="AE6812" s="464"/>
      <c r="AF6812" s="460"/>
      <c r="AG6812" s="460"/>
      <c r="AH6812" s="460"/>
      <c r="AI6812" s="460"/>
      <c r="AJ6812" s="464"/>
      <c r="AK6812" s="460"/>
      <c r="AL6812" s="464"/>
      <c r="AM6812" s="460"/>
      <c r="AN6812" s="462"/>
      <c r="AO6812" s="463"/>
      <c r="AP6812" s="460"/>
      <c r="AQ6812" s="460"/>
      <c r="AR6812" s="460"/>
      <c r="AS6812" s="460"/>
      <c r="AT6812" s="460"/>
      <c r="AU6812" s="460"/>
      <c r="AV6812" s="460"/>
      <c r="AW6812" s="460"/>
      <c r="AX6812" s="460"/>
      <c r="AY6812" s="460"/>
      <c r="AZ6812" s="460"/>
      <c r="BA6812" s="460"/>
      <c r="BB6812" s="460"/>
      <c r="BC6812" s="460"/>
      <c r="BD6812" s="460"/>
      <c r="BE6812" s="460"/>
      <c r="BF6812" s="460"/>
      <c r="BG6812" s="460"/>
      <c r="BH6812" s="460"/>
      <c r="BI6812" s="460"/>
      <c r="BJ6812" s="460"/>
      <c r="BK6812" s="462"/>
      <c r="BL6812" s="460"/>
      <c r="BM6812" s="460"/>
      <c r="BN6812" s="460"/>
      <c r="BO6812" s="460"/>
      <c r="BP6812" s="460"/>
      <c r="BQ6812" s="460"/>
      <c r="BR6812" s="460"/>
      <c r="BS6812" s="460"/>
      <c r="BT6812" s="460"/>
      <c r="BU6812" s="460"/>
      <c r="BV6812" s="460"/>
      <c r="BW6812" s="460"/>
      <c r="BX6812" s="460"/>
      <c r="BY6812" s="460"/>
      <c r="BZ6812" s="460"/>
      <c r="CA6812" s="460"/>
      <c r="CB6812" s="463"/>
      <c r="CC6812" s="460"/>
      <c r="CD6812" s="460"/>
      <c r="CE6812" s="460"/>
      <c r="CF6812" s="485"/>
      <c r="CG6812" s="485"/>
      <c r="CH6812" s="485"/>
      <c r="CI6812" s="485"/>
      <c r="CJ6812" s="485"/>
      <c r="CK6812" s="485"/>
      <c r="CL6812" s="485"/>
      <c r="CM6812" s="485"/>
      <c r="CN6812" s="485"/>
      <c r="CO6812" s="460"/>
      <c r="CP6812" s="460"/>
      <c r="CQ6812" s="460"/>
      <c r="CR6812" s="460"/>
      <c r="CS6812" s="460"/>
      <c r="CT6812" s="460"/>
      <c r="CU6812" s="462"/>
      <c r="CV6812" s="460"/>
      <c r="CW6812" s="463"/>
      <c r="CX6812" s="460"/>
      <c r="CY6812" s="462"/>
      <c r="CZ6812" s="460"/>
      <c r="DA6812" s="466"/>
      <c r="DB6812" s="462"/>
      <c r="DC6812" s="460"/>
      <c r="DD6812" s="460"/>
      <c r="DE6812" s="460"/>
      <c r="DF6812" s="460"/>
      <c r="DG6812" s="466"/>
      <c r="DI6812" s="106"/>
      <c r="DJ6812" s="471"/>
      <c r="DK6812" s="106"/>
      <c r="DL6812" s="106"/>
      <c r="DM6812" s="106"/>
    </row>
    <row r="6813" spans="1:117">
      <c r="A6813" s="460"/>
      <c r="B6813" s="460"/>
      <c r="C6813" s="461"/>
      <c r="D6813" s="460"/>
      <c r="E6813" s="460"/>
      <c r="F6813" s="462"/>
      <c r="G6813" s="460"/>
      <c r="H6813" s="460"/>
      <c r="I6813" s="460"/>
      <c r="J6813" s="460"/>
      <c r="K6813" s="460"/>
      <c r="L6813" s="460"/>
      <c r="M6813" s="460"/>
      <c r="N6813" s="460"/>
      <c r="O6813" s="460"/>
      <c r="P6813" s="462"/>
      <c r="Q6813" s="460"/>
      <c r="R6813" s="460"/>
      <c r="S6813" s="460"/>
      <c r="T6813" s="460"/>
      <c r="U6813" s="460"/>
      <c r="V6813" s="460"/>
      <c r="W6813" s="460"/>
      <c r="X6813" s="460"/>
      <c r="Y6813" s="460"/>
      <c r="Z6813" s="463"/>
      <c r="AA6813" s="460"/>
      <c r="AB6813" s="464"/>
      <c r="AC6813" s="475"/>
      <c r="AD6813" s="460"/>
      <c r="AE6813" s="464"/>
      <c r="AF6813" s="460"/>
      <c r="AG6813" s="460"/>
      <c r="AH6813" s="460"/>
      <c r="AI6813" s="460"/>
      <c r="AJ6813" s="464"/>
      <c r="AK6813" s="460"/>
      <c r="AL6813" s="464"/>
      <c r="AM6813" s="460"/>
      <c r="AN6813" s="462"/>
      <c r="AO6813" s="463"/>
      <c r="AP6813" s="460"/>
      <c r="AQ6813" s="460"/>
      <c r="AR6813" s="460"/>
      <c r="AS6813" s="460"/>
      <c r="AT6813" s="460"/>
      <c r="AU6813" s="460"/>
      <c r="AV6813" s="460"/>
      <c r="AW6813" s="460"/>
      <c r="AX6813" s="460"/>
      <c r="AY6813" s="460"/>
      <c r="AZ6813" s="460"/>
      <c r="BA6813" s="460"/>
      <c r="BB6813" s="460"/>
      <c r="BC6813" s="460"/>
      <c r="BD6813" s="460"/>
      <c r="BE6813" s="460"/>
      <c r="BF6813" s="460"/>
      <c r="BG6813" s="460"/>
      <c r="BH6813" s="460"/>
      <c r="BI6813" s="460"/>
      <c r="BJ6813" s="460"/>
      <c r="BK6813" s="462"/>
      <c r="BL6813" s="460"/>
      <c r="BM6813" s="460"/>
      <c r="BN6813" s="460"/>
      <c r="BO6813" s="460"/>
      <c r="BP6813" s="460"/>
      <c r="BQ6813" s="460"/>
      <c r="BR6813" s="460"/>
      <c r="BS6813" s="460"/>
      <c r="BT6813" s="460"/>
      <c r="BU6813" s="460"/>
      <c r="BV6813" s="460"/>
      <c r="BW6813" s="460"/>
      <c r="BX6813" s="460"/>
      <c r="BY6813" s="460"/>
      <c r="BZ6813" s="460"/>
      <c r="CA6813" s="460"/>
      <c r="CB6813" s="463"/>
      <c r="CC6813" s="460"/>
      <c r="CD6813" s="460"/>
      <c r="CE6813" s="460"/>
      <c r="CF6813" s="485"/>
      <c r="CG6813" s="485"/>
      <c r="CH6813" s="485"/>
      <c r="CI6813" s="485"/>
      <c r="CJ6813" s="485"/>
      <c r="CK6813" s="485"/>
      <c r="CL6813" s="485"/>
      <c r="CM6813" s="485"/>
      <c r="CN6813" s="485"/>
      <c r="CO6813" s="460"/>
      <c r="CP6813" s="460"/>
      <c r="CQ6813" s="460"/>
      <c r="CR6813" s="460"/>
      <c r="CS6813" s="460"/>
      <c r="CT6813" s="460"/>
      <c r="CU6813" s="462"/>
      <c r="CV6813" s="460"/>
      <c r="CW6813" s="463"/>
      <c r="CX6813" s="460"/>
      <c r="CY6813" s="462"/>
      <c r="CZ6813" s="460"/>
      <c r="DA6813" s="466"/>
      <c r="DB6813" s="462"/>
      <c r="DC6813" s="460"/>
      <c r="DD6813" s="460"/>
      <c r="DE6813" s="460"/>
      <c r="DF6813" s="460"/>
      <c r="DG6813" s="466"/>
      <c r="DI6813" s="106"/>
      <c r="DJ6813" s="471"/>
      <c r="DK6813" s="106"/>
      <c r="DL6813" s="106"/>
      <c r="DM6813" s="106"/>
    </row>
    <row r="6814" spans="1:117">
      <c r="A6814" s="460"/>
      <c r="B6814" s="460"/>
      <c r="C6814" s="461"/>
      <c r="D6814" s="460"/>
      <c r="E6814" s="460"/>
      <c r="F6814" s="462"/>
      <c r="G6814" s="460"/>
      <c r="H6814" s="460"/>
      <c r="I6814" s="460"/>
      <c r="J6814" s="460"/>
      <c r="K6814" s="460"/>
      <c r="L6814" s="460"/>
      <c r="M6814" s="460"/>
      <c r="N6814" s="460"/>
      <c r="O6814" s="460"/>
      <c r="P6814" s="462"/>
      <c r="Q6814" s="460"/>
      <c r="R6814" s="460"/>
      <c r="S6814" s="460"/>
      <c r="T6814" s="460"/>
      <c r="U6814" s="460"/>
      <c r="V6814" s="460"/>
      <c r="W6814" s="460"/>
      <c r="X6814" s="460"/>
      <c r="Y6814" s="460"/>
      <c r="Z6814" s="463"/>
      <c r="AA6814" s="460"/>
      <c r="AB6814" s="464"/>
      <c r="AC6814" s="475"/>
      <c r="AD6814" s="460"/>
      <c r="AE6814" s="464"/>
      <c r="AF6814" s="460"/>
      <c r="AG6814" s="460"/>
      <c r="AH6814" s="460"/>
      <c r="AI6814" s="460"/>
      <c r="AJ6814" s="464"/>
      <c r="AK6814" s="460"/>
      <c r="AL6814" s="464"/>
      <c r="AM6814" s="460"/>
      <c r="AN6814" s="462"/>
      <c r="AO6814" s="463"/>
      <c r="AP6814" s="460"/>
      <c r="AQ6814" s="460"/>
      <c r="AR6814" s="460"/>
      <c r="AS6814" s="460"/>
      <c r="AT6814" s="460"/>
      <c r="AU6814" s="460"/>
      <c r="AV6814" s="460"/>
      <c r="AW6814" s="460"/>
      <c r="AX6814" s="460"/>
      <c r="AY6814" s="460"/>
      <c r="AZ6814" s="460"/>
      <c r="BA6814" s="460"/>
      <c r="BB6814" s="460"/>
      <c r="BC6814" s="460"/>
      <c r="BD6814" s="460"/>
      <c r="BE6814" s="460"/>
      <c r="BF6814" s="460"/>
      <c r="BG6814" s="460"/>
      <c r="BH6814" s="460"/>
      <c r="BI6814" s="460"/>
      <c r="BJ6814" s="460"/>
      <c r="BK6814" s="462"/>
      <c r="BL6814" s="460"/>
      <c r="BM6814" s="460"/>
      <c r="BN6814" s="460"/>
      <c r="BO6814" s="460"/>
      <c r="BP6814" s="460"/>
      <c r="BQ6814" s="460"/>
      <c r="BR6814" s="460"/>
      <c r="BS6814" s="460"/>
      <c r="BT6814" s="460"/>
      <c r="BU6814" s="460"/>
      <c r="BV6814" s="460"/>
      <c r="BW6814" s="460"/>
      <c r="BX6814" s="460"/>
      <c r="BY6814" s="460"/>
      <c r="BZ6814" s="460"/>
      <c r="CA6814" s="460"/>
      <c r="CB6814" s="463"/>
      <c r="CC6814" s="460"/>
      <c r="CD6814" s="460"/>
      <c r="CE6814" s="460"/>
      <c r="CF6814" s="485"/>
      <c r="CG6814" s="485"/>
      <c r="CH6814" s="485"/>
      <c r="CI6814" s="485"/>
      <c r="CJ6814" s="485"/>
      <c r="CK6814" s="485"/>
      <c r="CL6814" s="485"/>
      <c r="CM6814" s="485"/>
      <c r="CN6814" s="485"/>
      <c r="CO6814" s="460"/>
      <c r="CP6814" s="460"/>
      <c r="CQ6814" s="460"/>
      <c r="CR6814" s="460"/>
      <c r="CS6814" s="460"/>
      <c r="CT6814" s="460"/>
      <c r="CU6814" s="462"/>
      <c r="CV6814" s="460"/>
      <c r="CW6814" s="463"/>
      <c r="CX6814" s="460"/>
      <c r="CY6814" s="462"/>
      <c r="CZ6814" s="460"/>
      <c r="DA6814" s="466"/>
      <c r="DB6814" s="462"/>
      <c r="DC6814" s="460"/>
      <c r="DD6814" s="460"/>
      <c r="DE6814" s="460"/>
      <c r="DF6814" s="460"/>
      <c r="DG6814" s="466"/>
      <c r="DI6814" s="106"/>
      <c r="DJ6814" s="471"/>
      <c r="DK6814" s="106"/>
      <c r="DL6814" s="106"/>
      <c r="DM6814" s="106"/>
    </row>
    <row r="6815" spans="1:117">
      <c r="A6815" s="460"/>
      <c r="B6815" s="460"/>
      <c r="C6815" s="461"/>
      <c r="D6815" s="460"/>
      <c r="E6815" s="460"/>
      <c r="F6815" s="462"/>
      <c r="G6815" s="460"/>
      <c r="H6815" s="460"/>
      <c r="I6815" s="460"/>
      <c r="J6815" s="460"/>
      <c r="K6815" s="460"/>
      <c r="L6815" s="460"/>
      <c r="M6815" s="460"/>
      <c r="N6815" s="460"/>
      <c r="O6815" s="460"/>
      <c r="P6815" s="462"/>
      <c r="Q6815" s="460"/>
      <c r="R6815" s="460"/>
      <c r="S6815" s="460"/>
      <c r="T6815" s="460"/>
      <c r="U6815" s="460"/>
      <c r="V6815" s="460"/>
      <c r="W6815" s="460"/>
      <c r="X6815" s="460"/>
      <c r="Y6815" s="460"/>
      <c r="Z6815" s="463"/>
      <c r="AA6815" s="460"/>
      <c r="AB6815" s="464"/>
      <c r="AC6815" s="475"/>
      <c r="AD6815" s="460"/>
      <c r="AE6815" s="464"/>
      <c r="AF6815" s="460"/>
      <c r="AG6815" s="460"/>
      <c r="AH6815" s="460"/>
      <c r="AI6815" s="460"/>
      <c r="AJ6815" s="464"/>
      <c r="AK6815" s="460"/>
      <c r="AL6815" s="464"/>
      <c r="AM6815" s="460"/>
      <c r="AN6815" s="462"/>
      <c r="AO6815" s="463"/>
      <c r="AP6815" s="460"/>
      <c r="AQ6815" s="460"/>
      <c r="AR6815" s="460"/>
      <c r="AS6815" s="460"/>
      <c r="AT6815" s="460"/>
      <c r="AU6815" s="460"/>
      <c r="AV6815" s="460"/>
      <c r="AW6815" s="460"/>
      <c r="AX6815" s="460"/>
      <c r="AY6815" s="460"/>
      <c r="AZ6815" s="460"/>
      <c r="BA6815" s="460"/>
      <c r="BB6815" s="460"/>
      <c r="BC6815" s="460"/>
      <c r="BD6815" s="460"/>
      <c r="BE6815" s="460"/>
      <c r="BF6815" s="460"/>
      <c r="BG6815" s="460"/>
      <c r="BH6815" s="460"/>
      <c r="BI6815" s="460"/>
      <c r="BJ6815" s="460"/>
      <c r="BK6815" s="462"/>
      <c r="BL6815" s="460"/>
      <c r="BM6815" s="460"/>
      <c r="BN6815" s="460"/>
      <c r="BO6815" s="460"/>
      <c r="BP6815" s="460"/>
      <c r="BQ6815" s="460"/>
      <c r="BR6815" s="460"/>
      <c r="BS6815" s="460"/>
      <c r="BT6815" s="460"/>
      <c r="BU6815" s="460"/>
      <c r="BV6815" s="460"/>
      <c r="BW6815" s="460"/>
      <c r="BX6815" s="460"/>
      <c r="BY6815" s="460"/>
      <c r="BZ6815" s="460"/>
      <c r="CA6815" s="460"/>
      <c r="CB6815" s="463"/>
      <c r="CC6815" s="460"/>
      <c r="CD6815" s="460"/>
      <c r="CE6815" s="460"/>
      <c r="CF6815" s="485"/>
      <c r="CG6815" s="485"/>
      <c r="CH6815" s="485"/>
      <c r="CI6815" s="485"/>
      <c r="CJ6815" s="485"/>
      <c r="CK6815" s="485"/>
      <c r="CL6815" s="485"/>
      <c r="CM6815" s="485"/>
      <c r="CN6815" s="485"/>
      <c r="CO6815" s="460"/>
      <c r="CP6815" s="460"/>
      <c r="CQ6815" s="460"/>
      <c r="CR6815" s="460"/>
      <c r="CS6815" s="460"/>
      <c r="CT6815" s="460"/>
      <c r="CU6815" s="462"/>
      <c r="CV6815" s="460"/>
      <c r="CW6815" s="463"/>
      <c r="CX6815" s="460"/>
      <c r="CY6815" s="462"/>
      <c r="CZ6815" s="460"/>
      <c r="DA6815" s="466"/>
      <c r="DB6815" s="462"/>
      <c r="DC6815" s="460"/>
      <c r="DD6815" s="460"/>
      <c r="DE6815" s="460"/>
      <c r="DF6815" s="460"/>
      <c r="DG6815" s="466"/>
      <c r="DI6815" s="106"/>
      <c r="DJ6815" s="471"/>
      <c r="DK6815" s="106"/>
      <c r="DL6815" s="106"/>
      <c r="DM6815" s="106"/>
    </row>
    <row r="6816" spans="1:117">
      <c r="A6816" s="460"/>
      <c r="B6816" s="460"/>
      <c r="C6816" s="461"/>
      <c r="D6816" s="460"/>
      <c r="E6816" s="460"/>
      <c r="F6816" s="462"/>
      <c r="G6816" s="460"/>
      <c r="H6816" s="460"/>
      <c r="I6816" s="460"/>
      <c r="J6816" s="460"/>
      <c r="K6816" s="460"/>
      <c r="L6816" s="460"/>
      <c r="M6816" s="460"/>
      <c r="N6816" s="460"/>
      <c r="O6816" s="460"/>
      <c r="P6816" s="462"/>
      <c r="Q6816" s="460"/>
      <c r="R6816" s="460"/>
      <c r="S6816" s="460"/>
      <c r="T6816" s="460"/>
      <c r="U6816" s="460"/>
      <c r="V6816" s="460"/>
      <c r="W6816" s="460"/>
      <c r="X6816" s="460"/>
      <c r="Y6816" s="460"/>
      <c r="Z6816" s="463"/>
      <c r="AA6816" s="460"/>
      <c r="AB6816" s="464"/>
      <c r="AC6816" s="475"/>
      <c r="AD6816" s="460"/>
      <c r="AE6816" s="464"/>
      <c r="AF6816" s="460"/>
      <c r="AG6816" s="460"/>
      <c r="AH6816" s="460"/>
      <c r="AI6816" s="460"/>
      <c r="AJ6816" s="464"/>
      <c r="AK6816" s="460"/>
      <c r="AL6816" s="464"/>
      <c r="AM6816" s="460"/>
      <c r="AN6816" s="462"/>
      <c r="AO6816" s="463"/>
      <c r="AP6816" s="460"/>
      <c r="AQ6816" s="460"/>
      <c r="AR6816" s="460"/>
      <c r="AS6816" s="460"/>
      <c r="AT6816" s="460"/>
      <c r="AU6816" s="460"/>
      <c r="AV6816" s="460"/>
      <c r="AW6816" s="460"/>
      <c r="AX6816" s="460"/>
      <c r="AY6816" s="460"/>
      <c r="AZ6816" s="460"/>
      <c r="BA6816" s="460"/>
      <c r="BB6816" s="460"/>
      <c r="BC6816" s="460"/>
      <c r="BD6816" s="460"/>
      <c r="BE6816" s="460"/>
      <c r="BF6816" s="460"/>
      <c r="BG6816" s="460"/>
      <c r="BH6816" s="460"/>
      <c r="BI6816" s="460"/>
      <c r="BJ6816" s="460"/>
      <c r="BK6816" s="462"/>
      <c r="BL6816" s="460"/>
      <c r="BM6816" s="460"/>
      <c r="BN6816" s="460"/>
      <c r="BO6816" s="460"/>
      <c r="BP6816" s="460"/>
      <c r="BQ6816" s="460"/>
      <c r="BR6816" s="460"/>
      <c r="BS6816" s="460"/>
      <c r="BT6816" s="460"/>
      <c r="BU6816" s="460"/>
      <c r="BV6816" s="460"/>
      <c r="BW6816" s="460"/>
      <c r="BX6816" s="460"/>
      <c r="BY6816" s="460"/>
      <c r="BZ6816" s="460"/>
      <c r="CA6816" s="460"/>
      <c r="CB6816" s="463"/>
      <c r="CC6816" s="460"/>
      <c r="CD6816" s="460"/>
      <c r="CE6816" s="460"/>
      <c r="CF6816" s="485"/>
      <c r="CG6816" s="485"/>
      <c r="CH6816" s="485"/>
      <c r="CI6816" s="485"/>
      <c r="CJ6816" s="485"/>
      <c r="CK6816" s="485"/>
      <c r="CL6816" s="485"/>
      <c r="CM6816" s="485"/>
      <c r="CN6816" s="485"/>
      <c r="CO6816" s="460"/>
      <c r="CP6816" s="460"/>
      <c r="CQ6816" s="460"/>
      <c r="CR6816" s="460"/>
      <c r="CS6816" s="460"/>
      <c r="CT6816" s="460"/>
      <c r="CU6816" s="462"/>
      <c r="CV6816" s="460"/>
      <c r="CW6816" s="463"/>
      <c r="CX6816" s="460"/>
      <c r="CY6816" s="462"/>
      <c r="CZ6816" s="460"/>
      <c r="DA6816" s="466"/>
      <c r="DB6816" s="462"/>
      <c r="DC6816" s="460"/>
      <c r="DD6816" s="460"/>
      <c r="DE6816" s="460"/>
      <c r="DF6816" s="460"/>
      <c r="DG6816" s="466"/>
      <c r="DI6816" s="106"/>
      <c r="DJ6816" s="471"/>
      <c r="DK6816" s="106"/>
      <c r="DL6816" s="106"/>
      <c r="DM6816" s="106"/>
    </row>
    <row r="6817" spans="1:117">
      <c r="A6817" s="460"/>
      <c r="B6817" s="460"/>
      <c r="C6817" s="461"/>
      <c r="D6817" s="460"/>
      <c r="E6817" s="460"/>
      <c r="F6817" s="462"/>
      <c r="G6817" s="460"/>
      <c r="H6817" s="460"/>
      <c r="I6817" s="460"/>
      <c r="J6817" s="460"/>
      <c r="K6817" s="460"/>
      <c r="L6817" s="460"/>
      <c r="M6817" s="460"/>
      <c r="N6817" s="460"/>
      <c r="O6817" s="460"/>
      <c r="P6817" s="462"/>
      <c r="Q6817" s="460"/>
      <c r="R6817" s="460"/>
      <c r="S6817" s="460"/>
      <c r="T6817" s="460"/>
      <c r="U6817" s="460"/>
      <c r="V6817" s="460"/>
      <c r="W6817" s="460"/>
      <c r="X6817" s="460"/>
      <c r="Y6817" s="460"/>
      <c r="Z6817" s="463"/>
      <c r="AA6817" s="460"/>
      <c r="AB6817" s="464"/>
      <c r="AC6817" s="475"/>
      <c r="AD6817" s="460"/>
      <c r="AE6817" s="464"/>
      <c r="AF6817" s="460"/>
      <c r="AG6817" s="460"/>
      <c r="AH6817" s="460"/>
      <c r="AI6817" s="460"/>
      <c r="AJ6817" s="464"/>
      <c r="AK6817" s="460"/>
      <c r="AL6817" s="464"/>
      <c r="AM6817" s="460"/>
      <c r="AN6817" s="462"/>
      <c r="AO6817" s="463"/>
      <c r="AP6817" s="460"/>
      <c r="AQ6817" s="460"/>
      <c r="AR6817" s="460"/>
      <c r="AS6817" s="460"/>
      <c r="AT6817" s="460"/>
      <c r="AU6817" s="460"/>
      <c r="AV6817" s="460"/>
      <c r="AW6817" s="460"/>
      <c r="AX6817" s="460"/>
      <c r="AY6817" s="460"/>
      <c r="AZ6817" s="460"/>
      <c r="BA6817" s="460"/>
      <c r="BB6817" s="460"/>
      <c r="BC6817" s="460"/>
      <c r="BD6817" s="460"/>
      <c r="BE6817" s="460"/>
      <c r="BF6817" s="460"/>
      <c r="BG6817" s="460"/>
      <c r="BH6817" s="460"/>
      <c r="BI6817" s="460"/>
      <c r="BJ6817" s="460"/>
      <c r="BK6817" s="462"/>
      <c r="BL6817" s="460"/>
      <c r="BM6817" s="460"/>
      <c r="BN6817" s="460"/>
      <c r="BO6817" s="460"/>
      <c r="BP6817" s="460"/>
      <c r="BQ6817" s="460"/>
      <c r="BR6817" s="460"/>
      <c r="BS6817" s="460"/>
      <c r="BT6817" s="460"/>
      <c r="BU6817" s="460"/>
      <c r="BV6817" s="460"/>
      <c r="BW6817" s="460"/>
      <c r="BX6817" s="460"/>
      <c r="BY6817" s="460"/>
      <c r="BZ6817" s="460"/>
      <c r="CA6817" s="460"/>
      <c r="CB6817" s="463"/>
      <c r="CC6817" s="460"/>
      <c r="CD6817" s="460"/>
      <c r="CE6817" s="460"/>
      <c r="CF6817" s="462"/>
      <c r="CG6817" s="462"/>
      <c r="CH6817" s="462"/>
      <c r="CI6817" s="462"/>
      <c r="CJ6817" s="462"/>
      <c r="CK6817" s="462"/>
      <c r="CL6817" s="462"/>
      <c r="CM6817" s="462"/>
      <c r="CN6817" s="462"/>
      <c r="CO6817" s="460"/>
      <c r="CP6817" s="460"/>
      <c r="CQ6817" s="460"/>
      <c r="CR6817" s="460"/>
      <c r="CS6817" s="460"/>
      <c r="CT6817" s="460"/>
      <c r="CU6817" s="462"/>
      <c r="CV6817" s="460"/>
      <c r="CW6817" s="463"/>
      <c r="CX6817" s="460"/>
      <c r="CY6817" s="462"/>
      <c r="CZ6817" s="460"/>
      <c r="DA6817" s="466"/>
      <c r="DB6817" s="462"/>
      <c r="DC6817" s="460"/>
      <c r="DD6817" s="460"/>
      <c r="DE6817" s="460"/>
      <c r="DF6817" s="460"/>
      <c r="DG6817" s="466"/>
      <c r="DI6817" s="106"/>
      <c r="DJ6817" s="471"/>
      <c r="DK6817" s="106"/>
      <c r="DL6817" s="106"/>
      <c r="DM6817" s="106"/>
    </row>
    <row r="6818" spans="1:117">
      <c r="A6818" s="460"/>
      <c r="B6818" s="460"/>
      <c r="C6818" s="461"/>
      <c r="D6818" s="460"/>
      <c r="E6818" s="460"/>
      <c r="F6818" s="462"/>
      <c r="G6818" s="460"/>
      <c r="H6818" s="460"/>
      <c r="I6818" s="460"/>
      <c r="J6818" s="460"/>
      <c r="K6818" s="460"/>
      <c r="L6818" s="460"/>
      <c r="M6818" s="460"/>
      <c r="N6818" s="460"/>
      <c r="O6818" s="460"/>
      <c r="P6818" s="462"/>
      <c r="Q6818" s="460"/>
      <c r="R6818" s="460"/>
      <c r="S6818" s="460"/>
      <c r="T6818" s="460"/>
      <c r="U6818" s="460"/>
      <c r="V6818" s="460"/>
      <c r="W6818" s="460"/>
      <c r="X6818" s="460"/>
      <c r="Y6818" s="460"/>
      <c r="Z6818" s="463"/>
      <c r="AA6818" s="460"/>
      <c r="AB6818" s="464"/>
      <c r="AC6818" s="475"/>
      <c r="AD6818" s="460"/>
      <c r="AE6818" s="464"/>
      <c r="AF6818" s="460"/>
      <c r="AG6818" s="460"/>
      <c r="AH6818" s="460"/>
      <c r="AI6818" s="460"/>
      <c r="AJ6818" s="464"/>
      <c r="AK6818" s="460"/>
      <c r="AL6818" s="464"/>
      <c r="AM6818" s="460"/>
      <c r="AN6818" s="462"/>
      <c r="AO6818" s="463"/>
      <c r="AP6818" s="460"/>
      <c r="AQ6818" s="460"/>
      <c r="AR6818" s="460"/>
      <c r="AS6818" s="460"/>
      <c r="AT6818" s="460"/>
      <c r="AU6818" s="460"/>
      <c r="AV6818" s="460"/>
      <c r="AW6818" s="460"/>
      <c r="AX6818" s="460"/>
      <c r="AY6818" s="460"/>
      <c r="AZ6818" s="460"/>
      <c r="BA6818" s="460"/>
      <c r="BB6818" s="460"/>
      <c r="BC6818" s="460"/>
      <c r="BD6818" s="460"/>
      <c r="BE6818" s="460"/>
      <c r="BF6818" s="460"/>
      <c r="BG6818" s="460"/>
      <c r="BH6818" s="460"/>
      <c r="BI6818" s="460"/>
      <c r="BJ6818" s="460"/>
      <c r="BK6818" s="462"/>
      <c r="BL6818" s="460"/>
      <c r="BM6818" s="460"/>
      <c r="BN6818" s="460"/>
      <c r="BO6818" s="460"/>
      <c r="BP6818" s="460"/>
      <c r="BQ6818" s="460"/>
      <c r="BR6818" s="460"/>
      <c r="BS6818" s="460"/>
      <c r="BT6818" s="460"/>
      <c r="BU6818" s="460"/>
      <c r="BV6818" s="460"/>
      <c r="BW6818" s="460"/>
      <c r="BX6818" s="460"/>
      <c r="BY6818" s="460"/>
      <c r="BZ6818" s="460"/>
      <c r="CA6818" s="460"/>
      <c r="CB6818" s="463"/>
      <c r="CC6818" s="460"/>
      <c r="CD6818" s="460"/>
      <c r="CE6818" s="460"/>
      <c r="CF6818" s="485"/>
      <c r="CG6818" s="485"/>
      <c r="CH6818" s="485"/>
      <c r="CI6818" s="485"/>
      <c r="CJ6818" s="485"/>
      <c r="CK6818" s="485"/>
      <c r="CL6818" s="485"/>
      <c r="CM6818" s="485"/>
      <c r="CN6818" s="485"/>
      <c r="CO6818" s="460"/>
      <c r="CP6818" s="460"/>
      <c r="CQ6818" s="460"/>
      <c r="CR6818" s="460"/>
      <c r="CS6818" s="460"/>
      <c r="CT6818" s="460"/>
      <c r="CU6818" s="462"/>
      <c r="CV6818" s="460"/>
      <c r="CW6818" s="463"/>
      <c r="CX6818" s="460"/>
      <c r="CY6818" s="462"/>
      <c r="CZ6818" s="460"/>
      <c r="DA6818" s="466"/>
      <c r="DB6818" s="462"/>
      <c r="DC6818" s="460"/>
      <c r="DD6818" s="460"/>
      <c r="DE6818" s="460"/>
      <c r="DF6818" s="460"/>
      <c r="DG6818" s="466"/>
      <c r="DI6818" s="106"/>
      <c r="DJ6818" s="471"/>
      <c r="DK6818" s="106"/>
      <c r="DL6818" s="106"/>
      <c r="DM6818" s="106"/>
    </row>
    <row r="6819" spans="1:117">
      <c r="A6819" s="460"/>
      <c r="B6819" s="460"/>
      <c r="C6819" s="461"/>
      <c r="D6819" s="460"/>
      <c r="E6819" s="460"/>
      <c r="F6819" s="462"/>
      <c r="G6819" s="460"/>
      <c r="H6819" s="460"/>
      <c r="I6819" s="460"/>
      <c r="J6819" s="460"/>
      <c r="K6819" s="460"/>
      <c r="L6819" s="460"/>
      <c r="M6819" s="460"/>
      <c r="N6819" s="460"/>
      <c r="O6819" s="460"/>
      <c r="P6819" s="462"/>
      <c r="Q6819" s="460"/>
      <c r="R6819" s="460"/>
      <c r="S6819" s="460"/>
      <c r="T6819" s="460"/>
      <c r="U6819" s="460"/>
      <c r="V6819" s="460"/>
      <c r="W6819" s="460"/>
      <c r="X6819" s="460"/>
      <c r="Y6819" s="460"/>
      <c r="Z6819" s="463"/>
      <c r="AA6819" s="460"/>
      <c r="AB6819" s="464"/>
      <c r="AC6819" s="475"/>
      <c r="AD6819" s="460"/>
      <c r="AE6819" s="464"/>
      <c r="AF6819" s="460"/>
      <c r="AG6819" s="460"/>
      <c r="AH6819" s="460"/>
      <c r="AI6819" s="460"/>
      <c r="AJ6819" s="464"/>
      <c r="AK6819" s="460"/>
      <c r="AL6819" s="464"/>
      <c r="AM6819" s="460"/>
      <c r="AN6819" s="462"/>
      <c r="AO6819" s="463"/>
      <c r="AP6819" s="460"/>
      <c r="AQ6819" s="460"/>
      <c r="AR6819" s="460"/>
      <c r="AS6819" s="460"/>
      <c r="AT6819" s="460"/>
      <c r="AU6819" s="460"/>
      <c r="AV6819" s="460"/>
      <c r="AW6819" s="460"/>
      <c r="AX6819" s="460"/>
      <c r="AY6819" s="460"/>
      <c r="AZ6819" s="460"/>
      <c r="BA6819" s="460"/>
      <c r="BB6819" s="460"/>
      <c r="BC6819" s="460"/>
      <c r="BD6819" s="460"/>
      <c r="BE6819" s="460"/>
      <c r="BF6819" s="460"/>
      <c r="BG6819" s="460"/>
      <c r="BH6819" s="460"/>
      <c r="BI6819" s="460"/>
      <c r="BJ6819" s="460"/>
      <c r="BK6819" s="462"/>
      <c r="BL6819" s="460"/>
      <c r="BM6819" s="460"/>
      <c r="BN6819" s="460"/>
      <c r="BO6819" s="460"/>
      <c r="BP6819" s="460"/>
      <c r="BQ6819" s="460"/>
      <c r="BR6819" s="460"/>
      <c r="BS6819" s="460"/>
      <c r="BT6819" s="460"/>
      <c r="BU6819" s="460"/>
      <c r="BV6819" s="460"/>
      <c r="BW6819" s="460"/>
      <c r="BX6819" s="460"/>
      <c r="BY6819" s="460"/>
      <c r="BZ6819" s="460"/>
      <c r="CA6819" s="460"/>
      <c r="CB6819" s="463"/>
      <c r="CC6819" s="460"/>
      <c r="CD6819" s="460"/>
      <c r="CE6819" s="460"/>
      <c r="CF6819" s="485"/>
      <c r="CG6819" s="485"/>
      <c r="CH6819" s="485"/>
      <c r="CI6819" s="485"/>
      <c r="CJ6819" s="485"/>
      <c r="CK6819" s="485"/>
      <c r="CL6819" s="485"/>
      <c r="CM6819" s="485"/>
      <c r="CN6819" s="485"/>
      <c r="CO6819" s="460"/>
      <c r="CP6819" s="460"/>
      <c r="CQ6819" s="460"/>
      <c r="CR6819" s="460"/>
      <c r="CS6819" s="460"/>
      <c r="CT6819" s="460"/>
      <c r="CU6819" s="462"/>
      <c r="CV6819" s="460"/>
      <c r="CW6819" s="463"/>
      <c r="CX6819" s="460"/>
      <c r="CY6819" s="462"/>
      <c r="CZ6819" s="460"/>
      <c r="DA6819" s="466"/>
      <c r="DB6819" s="462"/>
      <c r="DC6819" s="460"/>
      <c r="DD6819" s="460"/>
      <c r="DE6819" s="460"/>
      <c r="DF6819" s="460"/>
      <c r="DG6819" s="466"/>
      <c r="DI6819" s="106"/>
      <c r="DJ6819" s="471"/>
      <c r="DK6819" s="106"/>
      <c r="DL6819" s="106"/>
      <c r="DM6819" s="106"/>
    </row>
    <row r="6820" spans="1:117">
      <c r="A6820" s="460"/>
      <c r="B6820" s="460"/>
      <c r="C6820" s="461"/>
      <c r="D6820" s="460"/>
      <c r="E6820" s="460"/>
      <c r="F6820" s="462"/>
      <c r="G6820" s="460"/>
      <c r="H6820" s="460"/>
      <c r="I6820" s="460"/>
      <c r="J6820" s="460"/>
      <c r="K6820" s="460"/>
      <c r="L6820" s="460"/>
      <c r="M6820" s="460"/>
      <c r="N6820" s="460"/>
      <c r="O6820" s="460"/>
      <c r="P6820" s="462"/>
      <c r="Q6820" s="460"/>
      <c r="R6820" s="460"/>
      <c r="S6820" s="460"/>
      <c r="T6820" s="460"/>
      <c r="U6820" s="460"/>
      <c r="V6820" s="460"/>
      <c r="W6820" s="460"/>
      <c r="X6820" s="460"/>
      <c r="Y6820" s="460"/>
      <c r="Z6820" s="463"/>
      <c r="AA6820" s="460"/>
      <c r="AB6820" s="464"/>
      <c r="AC6820" s="475"/>
      <c r="AD6820" s="460"/>
      <c r="AE6820" s="464"/>
      <c r="AF6820" s="460"/>
      <c r="AG6820" s="460"/>
      <c r="AH6820" s="460"/>
      <c r="AI6820" s="460"/>
      <c r="AJ6820" s="464"/>
      <c r="AK6820" s="460"/>
      <c r="AL6820" s="464"/>
      <c r="AM6820" s="460"/>
      <c r="AN6820" s="462"/>
      <c r="AO6820" s="463"/>
      <c r="AP6820" s="460"/>
      <c r="AQ6820" s="460"/>
      <c r="AR6820" s="460"/>
      <c r="AS6820" s="460"/>
      <c r="AT6820" s="460"/>
      <c r="AU6820" s="460"/>
      <c r="AV6820" s="460"/>
      <c r="AW6820" s="460"/>
      <c r="AX6820" s="460"/>
      <c r="AY6820" s="460"/>
      <c r="AZ6820" s="460"/>
      <c r="BA6820" s="460"/>
      <c r="BB6820" s="460"/>
      <c r="BC6820" s="460"/>
      <c r="BD6820" s="460"/>
      <c r="BE6820" s="460"/>
      <c r="BF6820" s="460"/>
      <c r="BG6820" s="460"/>
      <c r="BH6820" s="460"/>
      <c r="BI6820" s="460"/>
      <c r="BJ6820" s="460"/>
      <c r="BK6820" s="462"/>
      <c r="BL6820" s="460"/>
      <c r="BM6820" s="460"/>
      <c r="BN6820" s="460"/>
      <c r="BO6820" s="460"/>
      <c r="BP6820" s="460"/>
      <c r="BQ6820" s="460"/>
      <c r="BR6820" s="460"/>
      <c r="BS6820" s="460"/>
      <c r="BT6820" s="460"/>
      <c r="BU6820" s="460"/>
      <c r="BV6820" s="460"/>
      <c r="BW6820" s="460"/>
      <c r="BX6820" s="460"/>
      <c r="BY6820" s="460"/>
      <c r="BZ6820" s="460"/>
      <c r="CA6820" s="460"/>
      <c r="CB6820" s="463"/>
      <c r="CC6820" s="460"/>
      <c r="CD6820" s="460"/>
      <c r="CE6820" s="460"/>
      <c r="CF6820" s="485"/>
      <c r="CG6820" s="485"/>
      <c r="CH6820" s="485"/>
      <c r="CI6820" s="485"/>
      <c r="CJ6820" s="485"/>
      <c r="CK6820" s="485"/>
      <c r="CL6820" s="485"/>
      <c r="CM6820" s="485"/>
      <c r="CN6820" s="485"/>
      <c r="CO6820" s="460"/>
      <c r="CP6820" s="460"/>
      <c r="CQ6820" s="460"/>
      <c r="CR6820" s="460"/>
      <c r="CS6820" s="460"/>
      <c r="CT6820" s="460"/>
      <c r="CU6820" s="462"/>
      <c r="CV6820" s="460"/>
      <c r="CW6820" s="463"/>
      <c r="CX6820" s="460"/>
      <c r="CY6820" s="462"/>
      <c r="CZ6820" s="460"/>
      <c r="DA6820" s="466"/>
      <c r="DB6820" s="462"/>
      <c r="DC6820" s="460"/>
      <c r="DD6820" s="460"/>
      <c r="DE6820" s="460"/>
      <c r="DF6820" s="460"/>
      <c r="DG6820" s="466"/>
      <c r="DI6820" s="106"/>
      <c r="DJ6820" s="471"/>
      <c r="DK6820" s="106"/>
      <c r="DL6820" s="106"/>
      <c r="DM6820" s="106"/>
    </row>
    <row r="6821" spans="1:117">
      <c r="A6821" s="460"/>
      <c r="B6821" s="460"/>
      <c r="C6821" s="461"/>
      <c r="D6821" s="460"/>
      <c r="E6821" s="460"/>
      <c r="F6821" s="462"/>
      <c r="G6821" s="460"/>
      <c r="H6821" s="460"/>
      <c r="I6821" s="460"/>
      <c r="J6821" s="460"/>
      <c r="K6821" s="460"/>
      <c r="L6821" s="460"/>
      <c r="M6821" s="460"/>
      <c r="N6821" s="460"/>
      <c r="O6821" s="460"/>
      <c r="P6821" s="462"/>
      <c r="Q6821" s="460"/>
      <c r="R6821" s="460"/>
      <c r="S6821" s="460"/>
      <c r="T6821" s="460"/>
      <c r="U6821" s="460"/>
      <c r="V6821" s="460"/>
      <c r="W6821" s="460"/>
      <c r="X6821" s="460"/>
      <c r="Y6821" s="460"/>
      <c r="Z6821" s="463"/>
      <c r="AA6821" s="460"/>
      <c r="AB6821" s="464"/>
      <c r="AC6821" s="475"/>
      <c r="AD6821" s="460"/>
      <c r="AE6821" s="464"/>
      <c r="AF6821" s="460"/>
      <c r="AG6821" s="460"/>
      <c r="AH6821" s="460"/>
      <c r="AI6821" s="460"/>
      <c r="AJ6821" s="464"/>
      <c r="AK6821" s="460"/>
      <c r="AL6821" s="464"/>
      <c r="AM6821" s="460"/>
      <c r="AN6821" s="462"/>
      <c r="AO6821" s="463"/>
      <c r="AP6821" s="460"/>
      <c r="AQ6821" s="460"/>
      <c r="AR6821" s="460"/>
      <c r="AS6821" s="460"/>
      <c r="AT6821" s="460"/>
      <c r="AU6821" s="460"/>
      <c r="AV6821" s="460"/>
      <c r="AW6821" s="460"/>
      <c r="AX6821" s="460"/>
      <c r="AY6821" s="460"/>
      <c r="AZ6821" s="460"/>
      <c r="BA6821" s="460"/>
      <c r="BB6821" s="460"/>
      <c r="BC6821" s="460"/>
      <c r="BD6821" s="460"/>
      <c r="BE6821" s="460"/>
      <c r="BF6821" s="460"/>
      <c r="BG6821" s="460"/>
      <c r="BH6821" s="460"/>
      <c r="BI6821" s="460"/>
      <c r="BJ6821" s="460"/>
      <c r="BK6821" s="462"/>
      <c r="BL6821" s="460"/>
      <c r="BM6821" s="460"/>
      <c r="BN6821" s="460"/>
      <c r="BO6821" s="460"/>
      <c r="BP6821" s="460"/>
      <c r="BQ6821" s="460"/>
      <c r="BR6821" s="460"/>
      <c r="BS6821" s="460"/>
      <c r="BT6821" s="460"/>
      <c r="BU6821" s="460"/>
      <c r="BV6821" s="460"/>
      <c r="BW6821" s="460"/>
      <c r="BX6821" s="460"/>
      <c r="BY6821" s="460"/>
      <c r="BZ6821" s="460"/>
      <c r="CA6821" s="460"/>
      <c r="CB6821" s="463"/>
      <c r="CC6821" s="460"/>
      <c r="CD6821" s="460"/>
      <c r="CE6821" s="460"/>
      <c r="CF6821" s="485"/>
      <c r="CG6821" s="485"/>
      <c r="CH6821" s="485"/>
      <c r="CI6821" s="485"/>
      <c r="CJ6821" s="485"/>
      <c r="CK6821" s="485"/>
      <c r="CL6821" s="485"/>
      <c r="CM6821" s="485"/>
      <c r="CN6821" s="485"/>
      <c r="CO6821" s="460"/>
      <c r="CP6821" s="460"/>
      <c r="CQ6821" s="460"/>
      <c r="CR6821" s="460"/>
      <c r="CS6821" s="460"/>
      <c r="CT6821" s="460"/>
      <c r="CU6821" s="462"/>
      <c r="CV6821" s="460"/>
      <c r="CW6821" s="463"/>
      <c r="CX6821" s="460"/>
      <c r="CY6821" s="462"/>
      <c r="CZ6821" s="460"/>
      <c r="DA6821" s="466"/>
      <c r="DB6821" s="462"/>
      <c r="DC6821" s="460"/>
      <c r="DD6821" s="460"/>
      <c r="DE6821" s="460"/>
      <c r="DF6821" s="460"/>
      <c r="DG6821" s="466"/>
      <c r="DI6821" s="106"/>
      <c r="DJ6821" s="471"/>
      <c r="DK6821" s="106"/>
      <c r="DL6821" s="106"/>
      <c r="DM6821" s="106"/>
    </row>
    <row r="6822" spans="1:117">
      <c r="A6822" s="460"/>
      <c r="B6822" s="460"/>
      <c r="C6822" s="461"/>
      <c r="D6822" s="460"/>
      <c r="E6822" s="460"/>
      <c r="F6822" s="462"/>
      <c r="G6822" s="460"/>
      <c r="H6822" s="460"/>
      <c r="I6822" s="460"/>
      <c r="J6822" s="460"/>
      <c r="K6822" s="460"/>
      <c r="L6822" s="460"/>
      <c r="M6822" s="460"/>
      <c r="N6822" s="460"/>
      <c r="O6822" s="460"/>
      <c r="P6822" s="462"/>
      <c r="Q6822" s="460"/>
      <c r="R6822" s="460"/>
      <c r="S6822" s="460"/>
      <c r="T6822" s="460"/>
      <c r="U6822" s="460"/>
      <c r="V6822" s="460"/>
      <c r="W6822" s="460"/>
      <c r="X6822" s="460"/>
      <c r="Y6822" s="460"/>
      <c r="Z6822" s="463"/>
      <c r="AA6822" s="460"/>
      <c r="AB6822" s="464"/>
      <c r="AC6822" s="475"/>
      <c r="AD6822" s="460"/>
      <c r="AE6822" s="464"/>
      <c r="AF6822" s="460"/>
      <c r="AG6822" s="460"/>
      <c r="AH6822" s="460"/>
      <c r="AI6822" s="460"/>
      <c r="AJ6822" s="464"/>
      <c r="AK6822" s="460"/>
      <c r="AL6822" s="464"/>
      <c r="AM6822" s="460"/>
      <c r="AN6822" s="462"/>
      <c r="AO6822" s="463"/>
      <c r="AP6822" s="460"/>
      <c r="AQ6822" s="460"/>
      <c r="AR6822" s="460"/>
      <c r="AS6822" s="460"/>
      <c r="AT6822" s="460"/>
      <c r="AU6822" s="460"/>
      <c r="AV6822" s="460"/>
      <c r="AW6822" s="460"/>
      <c r="AX6822" s="460"/>
      <c r="AY6822" s="460"/>
      <c r="AZ6822" s="460"/>
      <c r="BA6822" s="460"/>
      <c r="BB6822" s="460"/>
      <c r="BC6822" s="460"/>
      <c r="BD6822" s="460"/>
      <c r="BE6822" s="460"/>
      <c r="BF6822" s="460"/>
      <c r="BG6822" s="460"/>
      <c r="BH6822" s="460"/>
      <c r="BI6822" s="460"/>
      <c r="BJ6822" s="460"/>
      <c r="BK6822" s="462"/>
      <c r="BL6822" s="460"/>
      <c r="BM6822" s="460"/>
      <c r="BN6822" s="460"/>
      <c r="BO6822" s="460"/>
      <c r="BP6822" s="460"/>
      <c r="BQ6822" s="460"/>
      <c r="BR6822" s="460"/>
      <c r="BS6822" s="460"/>
      <c r="BT6822" s="460"/>
      <c r="BU6822" s="460"/>
      <c r="BV6822" s="460"/>
      <c r="BW6822" s="460"/>
      <c r="BX6822" s="460"/>
      <c r="BY6822" s="460"/>
      <c r="BZ6822" s="460"/>
      <c r="CA6822" s="460"/>
      <c r="CB6822" s="463"/>
      <c r="CC6822" s="460"/>
      <c r="CD6822" s="460"/>
      <c r="CE6822" s="460"/>
      <c r="CF6822" s="485"/>
      <c r="CG6822" s="485"/>
      <c r="CH6822" s="485"/>
      <c r="CI6822" s="485"/>
      <c r="CJ6822" s="485"/>
      <c r="CK6822" s="485"/>
      <c r="CL6822" s="485"/>
      <c r="CM6822" s="485"/>
      <c r="CN6822" s="485"/>
      <c r="CO6822" s="460"/>
      <c r="CP6822" s="460"/>
      <c r="CQ6822" s="460"/>
      <c r="CR6822" s="460"/>
      <c r="CS6822" s="460"/>
      <c r="CT6822" s="460"/>
      <c r="CU6822" s="462"/>
      <c r="CV6822" s="460"/>
      <c r="CW6822" s="463"/>
      <c r="CX6822" s="460"/>
      <c r="CY6822" s="462"/>
      <c r="CZ6822" s="460"/>
      <c r="DA6822" s="466"/>
      <c r="DB6822" s="462"/>
      <c r="DC6822" s="460"/>
      <c r="DD6822" s="460"/>
      <c r="DE6822" s="460"/>
      <c r="DF6822" s="460"/>
      <c r="DG6822" s="466"/>
      <c r="DI6822" s="106"/>
      <c r="DJ6822" s="471"/>
      <c r="DK6822" s="106"/>
      <c r="DL6822" s="106"/>
      <c r="DM6822" s="106"/>
    </row>
    <row r="6823" spans="1:117">
      <c r="A6823" s="460"/>
      <c r="B6823" s="460"/>
      <c r="C6823" s="461"/>
      <c r="D6823" s="460"/>
      <c r="E6823" s="460"/>
      <c r="F6823" s="462"/>
      <c r="G6823" s="460"/>
      <c r="H6823" s="460"/>
      <c r="I6823" s="460"/>
      <c r="J6823" s="460"/>
      <c r="K6823" s="460"/>
      <c r="L6823" s="460"/>
      <c r="M6823" s="460"/>
      <c r="N6823" s="460"/>
      <c r="O6823" s="460"/>
      <c r="P6823" s="462"/>
      <c r="Q6823" s="460"/>
      <c r="R6823" s="460"/>
      <c r="S6823" s="460"/>
      <c r="T6823" s="460"/>
      <c r="U6823" s="460"/>
      <c r="V6823" s="460"/>
      <c r="W6823" s="460"/>
      <c r="X6823" s="460"/>
      <c r="Y6823" s="460"/>
      <c r="Z6823" s="463"/>
      <c r="AA6823" s="460"/>
      <c r="AB6823" s="464"/>
      <c r="AC6823" s="475"/>
      <c r="AD6823" s="460"/>
      <c r="AE6823" s="464"/>
      <c r="AF6823" s="460"/>
      <c r="AG6823" s="460"/>
      <c r="AH6823" s="460"/>
      <c r="AI6823" s="460"/>
      <c r="AJ6823" s="464"/>
      <c r="AK6823" s="460"/>
      <c r="AL6823" s="464"/>
      <c r="AM6823" s="460"/>
      <c r="AN6823" s="462"/>
      <c r="AO6823" s="463"/>
      <c r="AP6823" s="460"/>
      <c r="AQ6823" s="460"/>
      <c r="AR6823" s="460"/>
      <c r="AS6823" s="460"/>
      <c r="AT6823" s="460"/>
      <c r="AU6823" s="460"/>
      <c r="AV6823" s="460"/>
      <c r="AW6823" s="460"/>
      <c r="AX6823" s="460"/>
      <c r="AY6823" s="460"/>
      <c r="AZ6823" s="460"/>
      <c r="BA6823" s="460"/>
      <c r="BB6823" s="460"/>
      <c r="BC6823" s="460"/>
      <c r="BD6823" s="460"/>
      <c r="BE6823" s="460"/>
      <c r="BF6823" s="460"/>
      <c r="BG6823" s="460"/>
      <c r="BH6823" s="460"/>
      <c r="BI6823" s="460"/>
      <c r="BJ6823" s="460"/>
      <c r="BK6823" s="462"/>
      <c r="BL6823" s="460"/>
      <c r="BM6823" s="460"/>
      <c r="BN6823" s="460"/>
      <c r="BO6823" s="460"/>
      <c r="BP6823" s="460"/>
      <c r="BQ6823" s="460"/>
      <c r="BR6823" s="460"/>
      <c r="BS6823" s="460"/>
      <c r="BT6823" s="460"/>
      <c r="BU6823" s="460"/>
      <c r="BV6823" s="460"/>
      <c r="BW6823" s="460"/>
      <c r="BX6823" s="460"/>
      <c r="BY6823" s="460"/>
      <c r="BZ6823" s="460"/>
      <c r="CA6823" s="460"/>
      <c r="CB6823" s="463"/>
      <c r="CC6823" s="460"/>
      <c r="CD6823" s="460"/>
      <c r="CE6823" s="460"/>
      <c r="CF6823" s="485"/>
      <c r="CG6823" s="485"/>
      <c r="CH6823" s="485"/>
      <c r="CI6823" s="485"/>
      <c r="CJ6823" s="485"/>
      <c r="CK6823" s="485"/>
      <c r="CL6823" s="485"/>
      <c r="CM6823" s="485"/>
      <c r="CN6823" s="485"/>
      <c r="CO6823" s="460"/>
      <c r="CP6823" s="460"/>
      <c r="CQ6823" s="460"/>
      <c r="CR6823" s="460"/>
      <c r="CS6823" s="460"/>
      <c r="CT6823" s="460"/>
      <c r="CU6823" s="462"/>
      <c r="CV6823" s="460"/>
      <c r="CW6823" s="463"/>
      <c r="CX6823" s="460"/>
      <c r="CY6823" s="462"/>
      <c r="CZ6823" s="460"/>
      <c r="DA6823" s="466"/>
      <c r="DB6823" s="462"/>
      <c r="DC6823" s="460"/>
      <c r="DD6823" s="460"/>
      <c r="DE6823" s="460"/>
      <c r="DF6823" s="460"/>
      <c r="DG6823" s="466"/>
      <c r="DI6823" s="106"/>
      <c r="DJ6823" s="471"/>
      <c r="DK6823" s="106"/>
      <c r="DL6823" s="106"/>
      <c r="DM6823" s="106"/>
    </row>
    <row r="6824" spans="1:117">
      <c r="A6824" s="460"/>
      <c r="B6824" s="460"/>
      <c r="C6824" s="461"/>
      <c r="D6824" s="460"/>
      <c r="E6824" s="460"/>
      <c r="F6824" s="462"/>
      <c r="G6824" s="460"/>
      <c r="H6824" s="460"/>
      <c r="I6824" s="460"/>
      <c r="J6824" s="460"/>
      <c r="K6824" s="460"/>
      <c r="L6824" s="460"/>
      <c r="M6824" s="460"/>
      <c r="N6824" s="460"/>
      <c r="O6824" s="460"/>
      <c r="P6824" s="462"/>
      <c r="Q6824" s="460"/>
      <c r="R6824" s="460"/>
      <c r="S6824" s="460"/>
      <c r="T6824" s="460"/>
      <c r="U6824" s="460"/>
      <c r="V6824" s="460"/>
      <c r="W6824" s="460"/>
      <c r="X6824" s="460"/>
      <c r="Y6824" s="460"/>
      <c r="Z6824" s="463"/>
      <c r="AA6824" s="460"/>
      <c r="AB6824" s="464"/>
      <c r="AC6824" s="475"/>
      <c r="AD6824" s="460"/>
      <c r="AE6824" s="464"/>
      <c r="AF6824" s="460"/>
      <c r="AG6824" s="460"/>
      <c r="AH6824" s="460"/>
      <c r="AI6824" s="460"/>
      <c r="AJ6824" s="464"/>
      <c r="AK6824" s="460"/>
      <c r="AL6824" s="464"/>
      <c r="AM6824" s="460"/>
      <c r="AN6824" s="462"/>
      <c r="AO6824" s="463"/>
      <c r="AP6824" s="460"/>
      <c r="AQ6824" s="460"/>
      <c r="AR6824" s="460"/>
      <c r="AS6824" s="460"/>
      <c r="AT6824" s="460"/>
      <c r="AU6824" s="460"/>
      <c r="AV6824" s="460"/>
      <c r="AW6824" s="460"/>
      <c r="AX6824" s="460"/>
      <c r="AY6824" s="460"/>
      <c r="AZ6824" s="460"/>
      <c r="BA6824" s="460"/>
      <c r="BB6824" s="460"/>
      <c r="BC6824" s="460"/>
      <c r="BD6824" s="460"/>
      <c r="BE6824" s="460"/>
      <c r="BF6824" s="460"/>
      <c r="BG6824" s="460"/>
      <c r="BH6824" s="460"/>
      <c r="BI6824" s="460"/>
      <c r="BJ6824" s="460"/>
      <c r="BK6824" s="462"/>
      <c r="BL6824" s="460"/>
      <c r="BM6824" s="460"/>
      <c r="BN6824" s="460"/>
      <c r="BO6824" s="460"/>
      <c r="BP6824" s="460"/>
      <c r="BQ6824" s="460"/>
      <c r="BR6824" s="460"/>
      <c r="BS6824" s="460"/>
      <c r="BT6824" s="460"/>
      <c r="BU6824" s="460"/>
      <c r="BV6824" s="460"/>
      <c r="BW6824" s="460"/>
      <c r="BX6824" s="460"/>
      <c r="BY6824" s="460"/>
      <c r="BZ6824" s="460"/>
      <c r="CA6824" s="460"/>
      <c r="CB6824" s="463"/>
      <c r="CC6824" s="460"/>
      <c r="CD6824" s="460"/>
      <c r="CE6824" s="460"/>
      <c r="CF6824" s="485"/>
      <c r="CG6824" s="485"/>
      <c r="CH6824" s="485"/>
      <c r="CI6824" s="485"/>
      <c r="CJ6824" s="485"/>
      <c r="CK6824" s="485"/>
      <c r="CL6824" s="485"/>
      <c r="CM6824" s="485"/>
      <c r="CN6824" s="485"/>
      <c r="CO6824" s="460"/>
      <c r="CP6824" s="460"/>
      <c r="CQ6824" s="460"/>
      <c r="CR6824" s="460"/>
      <c r="CS6824" s="460"/>
      <c r="CT6824" s="460"/>
      <c r="CU6824" s="462"/>
      <c r="CV6824" s="460"/>
      <c r="CW6824" s="463"/>
      <c r="CX6824" s="460"/>
      <c r="CY6824" s="462"/>
      <c r="CZ6824" s="460"/>
      <c r="DA6824" s="466"/>
      <c r="DB6824" s="462"/>
      <c r="DC6824" s="460"/>
      <c r="DD6824" s="460"/>
      <c r="DE6824" s="460"/>
      <c r="DF6824" s="460"/>
      <c r="DG6824" s="466"/>
      <c r="DI6824" s="106"/>
      <c r="DJ6824" s="471"/>
      <c r="DK6824" s="106"/>
      <c r="DL6824" s="106"/>
      <c r="DM6824" s="106"/>
    </row>
    <row r="6825" spans="1:117">
      <c r="A6825" s="460"/>
      <c r="B6825" s="460"/>
      <c r="C6825" s="461"/>
      <c r="D6825" s="460"/>
      <c r="E6825" s="460"/>
      <c r="F6825" s="462"/>
      <c r="G6825" s="460"/>
      <c r="H6825" s="460"/>
      <c r="I6825" s="460"/>
      <c r="J6825" s="460"/>
      <c r="K6825" s="460"/>
      <c r="L6825" s="460"/>
      <c r="M6825" s="460"/>
      <c r="N6825" s="460"/>
      <c r="O6825" s="460"/>
      <c r="P6825" s="462"/>
      <c r="Q6825" s="460"/>
      <c r="R6825" s="460"/>
      <c r="S6825" s="460"/>
      <c r="T6825" s="460"/>
      <c r="U6825" s="460"/>
      <c r="V6825" s="460"/>
      <c r="W6825" s="460"/>
      <c r="X6825" s="460"/>
      <c r="Y6825" s="460"/>
      <c r="Z6825" s="463"/>
      <c r="AA6825" s="460"/>
      <c r="AB6825" s="464"/>
      <c r="AC6825" s="475"/>
      <c r="AD6825" s="460"/>
      <c r="AE6825" s="464"/>
      <c r="AF6825" s="460"/>
      <c r="AG6825" s="460"/>
      <c r="AH6825" s="460"/>
      <c r="AI6825" s="460"/>
      <c r="AJ6825" s="464"/>
      <c r="AK6825" s="460"/>
      <c r="AL6825" s="464"/>
      <c r="AM6825" s="460"/>
      <c r="AN6825" s="462"/>
      <c r="AO6825" s="463"/>
      <c r="AP6825" s="460"/>
      <c r="AQ6825" s="460"/>
      <c r="AR6825" s="460"/>
      <c r="AS6825" s="460"/>
      <c r="AT6825" s="460"/>
      <c r="AU6825" s="460"/>
      <c r="AV6825" s="460"/>
      <c r="AW6825" s="460"/>
      <c r="AX6825" s="460"/>
      <c r="AY6825" s="460"/>
      <c r="AZ6825" s="460"/>
      <c r="BA6825" s="460"/>
      <c r="BB6825" s="460"/>
      <c r="BC6825" s="460"/>
      <c r="BD6825" s="460"/>
      <c r="BE6825" s="460"/>
      <c r="BF6825" s="460"/>
      <c r="BG6825" s="460"/>
      <c r="BH6825" s="460"/>
      <c r="BI6825" s="460"/>
      <c r="BJ6825" s="460"/>
      <c r="BK6825" s="462"/>
      <c r="BL6825" s="460"/>
      <c r="BM6825" s="460"/>
      <c r="BN6825" s="460"/>
      <c r="BO6825" s="460"/>
      <c r="BP6825" s="460"/>
      <c r="BQ6825" s="460"/>
      <c r="BR6825" s="460"/>
      <c r="BS6825" s="460"/>
      <c r="BT6825" s="460"/>
      <c r="BU6825" s="460"/>
      <c r="BV6825" s="460"/>
      <c r="BW6825" s="460"/>
      <c r="BX6825" s="460"/>
      <c r="BY6825" s="460"/>
      <c r="BZ6825" s="460"/>
      <c r="CA6825" s="460"/>
      <c r="CB6825" s="463"/>
      <c r="CC6825" s="460"/>
      <c r="CD6825" s="460"/>
      <c r="CE6825" s="460"/>
      <c r="CF6825" s="485"/>
      <c r="CG6825" s="485"/>
      <c r="CH6825" s="485"/>
      <c r="CI6825" s="485"/>
      <c r="CJ6825" s="485"/>
      <c r="CK6825" s="485"/>
      <c r="CL6825" s="485"/>
      <c r="CM6825" s="485"/>
      <c r="CN6825" s="485"/>
      <c r="CO6825" s="460"/>
      <c r="CP6825" s="460"/>
      <c r="CQ6825" s="460"/>
      <c r="CR6825" s="460"/>
      <c r="CS6825" s="460"/>
      <c r="CT6825" s="460"/>
      <c r="CU6825" s="462"/>
      <c r="CV6825" s="460"/>
      <c r="CW6825" s="463"/>
      <c r="CX6825" s="460"/>
      <c r="CY6825" s="462"/>
      <c r="CZ6825" s="460"/>
      <c r="DA6825" s="466"/>
      <c r="DB6825" s="462"/>
      <c r="DC6825" s="460"/>
      <c r="DD6825" s="460"/>
      <c r="DE6825" s="460"/>
      <c r="DF6825" s="460"/>
      <c r="DG6825" s="466"/>
      <c r="DI6825" s="106"/>
      <c r="DJ6825" s="471"/>
      <c r="DK6825" s="106"/>
      <c r="DL6825" s="106"/>
      <c r="DM6825" s="106"/>
    </row>
    <row r="6826" spans="1:117">
      <c r="A6826" s="460"/>
      <c r="B6826" s="460"/>
      <c r="C6826" s="461"/>
      <c r="D6826" s="460"/>
      <c r="E6826" s="460"/>
      <c r="F6826" s="462"/>
      <c r="G6826" s="460"/>
      <c r="H6826" s="460"/>
      <c r="I6826" s="460"/>
      <c r="J6826" s="460"/>
      <c r="K6826" s="460"/>
      <c r="L6826" s="460"/>
      <c r="M6826" s="460"/>
      <c r="N6826" s="460"/>
      <c r="O6826" s="460"/>
      <c r="P6826" s="462"/>
      <c r="Q6826" s="460"/>
      <c r="R6826" s="460"/>
      <c r="S6826" s="460"/>
      <c r="T6826" s="460"/>
      <c r="U6826" s="460"/>
      <c r="V6826" s="460"/>
      <c r="W6826" s="460"/>
      <c r="X6826" s="460"/>
      <c r="Y6826" s="460"/>
      <c r="Z6826" s="463"/>
      <c r="AA6826" s="460"/>
      <c r="AB6826" s="464"/>
      <c r="AC6826" s="475"/>
      <c r="AD6826" s="460"/>
      <c r="AE6826" s="464"/>
      <c r="AF6826" s="460"/>
      <c r="AG6826" s="460"/>
      <c r="AH6826" s="460"/>
      <c r="AI6826" s="460"/>
      <c r="AJ6826" s="464"/>
      <c r="AK6826" s="460"/>
      <c r="AL6826" s="464"/>
      <c r="AM6826" s="460"/>
      <c r="AN6826" s="462"/>
      <c r="AO6826" s="463"/>
      <c r="AP6826" s="460"/>
      <c r="AQ6826" s="460"/>
      <c r="AR6826" s="460"/>
      <c r="AS6826" s="460"/>
      <c r="AT6826" s="460"/>
      <c r="AU6826" s="460"/>
      <c r="AV6826" s="460"/>
      <c r="AW6826" s="460"/>
      <c r="AX6826" s="460"/>
      <c r="AY6826" s="460"/>
      <c r="AZ6826" s="460"/>
      <c r="BA6826" s="460"/>
      <c r="BB6826" s="460"/>
      <c r="BC6826" s="460"/>
      <c r="BD6826" s="460"/>
      <c r="BE6826" s="460"/>
      <c r="BF6826" s="460"/>
      <c r="BG6826" s="460"/>
      <c r="BH6826" s="460"/>
      <c r="BI6826" s="460"/>
      <c r="BJ6826" s="460"/>
      <c r="BK6826" s="462"/>
      <c r="BL6826" s="460"/>
      <c r="BM6826" s="460"/>
      <c r="BN6826" s="460"/>
      <c r="BO6826" s="460"/>
      <c r="BP6826" s="460"/>
      <c r="BQ6826" s="460"/>
      <c r="BR6826" s="460"/>
      <c r="BS6826" s="460"/>
      <c r="BT6826" s="460"/>
      <c r="BU6826" s="460"/>
      <c r="BV6826" s="460"/>
      <c r="BW6826" s="460"/>
      <c r="BX6826" s="460"/>
      <c r="BY6826" s="460"/>
      <c r="BZ6826" s="460"/>
      <c r="CA6826" s="460"/>
      <c r="CB6826" s="463"/>
      <c r="CC6826" s="460"/>
      <c r="CD6826" s="460"/>
      <c r="CE6826" s="460"/>
      <c r="CF6826" s="485"/>
      <c r="CG6826" s="485"/>
      <c r="CH6826" s="485"/>
      <c r="CI6826" s="485"/>
      <c r="CJ6826" s="485"/>
      <c r="CK6826" s="485"/>
      <c r="CL6826" s="485"/>
      <c r="CM6826" s="485"/>
      <c r="CN6826" s="485"/>
      <c r="CO6826" s="460"/>
      <c r="CP6826" s="460"/>
      <c r="CQ6826" s="460"/>
      <c r="CR6826" s="460"/>
      <c r="CS6826" s="460"/>
      <c r="CT6826" s="460"/>
      <c r="CU6826" s="462"/>
      <c r="CV6826" s="460"/>
      <c r="CW6826" s="463"/>
      <c r="CX6826" s="460"/>
      <c r="CY6826" s="462"/>
      <c r="CZ6826" s="460"/>
      <c r="DA6826" s="466"/>
      <c r="DB6826" s="462"/>
      <c r="DC6826" s="460"/>
      <c r="DD6826" s="460"/>
      <c r="DE6826" s="460"/>
      <c r="DF6826" s="460"/>
      <c r="DG6826" s="466"/>
      <c r="DI6826" s="106"/>
      <c r="DJ6826" s="471"/>
      <c r="DK6826" s="106"/>
      <c r="DL6826" s="106"/>
      <c r="DM6826" s="106"/>
    </row>
    <row r="6827" spans="1:117">
      <c r="A6827" s="460"/>
      <c r="B6827" s="460"/>
      <c r="C6827" s="461"/>
      <c r="D6827" s="460"/>
      <c r="E6827" s="460"/>
      <c r="F6827" s="462"/>
      <c r="G6827" s="460"/>
      <c r="H6827" s="460"/>
      <c r="I6827" s="460"/>
      <c r="J6827" s="460"/>
      <c r="K6827" s="460"/>
      <c r="L6827" s="460"/>
      <c r="M6827" s="460"/>
      <c r="N6827" s="460"/>
      <c r="O6827" s="460"/>
      <c r="P6827" s="462"/>
      <c r="Q6827" s="460"/>
      <c r="R6827" s="460"/>
      <c r="S6827" s="460"/>
      <c r="T6827" s="460"/>
      <c r="U6827" s="460"/>
      <c r="V6827" s="460"/>
      <c r="W6827" s="460"/>
      <c r="X6827" s="460"/>
      <c r="Y6827" s="460"/>
      <c r="Z6827" s="463"/>
      <c r="AA6827" s="460"/>
      <c r="AB6827" s="464"/>
      <c r="AC6827" s="475"/>
      <c r="AD6827" s="460"/>
      <c r="AE6827" s="464"/>
      <c r="AF6827" s="460"/>
      <c r="AG6827" s="460"/>
      <c r="AH6827" s="460"/>
      <c r="AI6827" s="460"/>
      <c r="AJ6827" s="464"/>
      <c r="AK6827" s="460"/>
      <c r="AL6827" s="464"/>
      <c r="AM6827" s="460"/>
      <c r="AN6827" s="462"/>
      <c r="AO6827" s="463"/>
      <c r="AP6827" s="460"/>
      <c r="AQ6827" s="460"/>
      <c r="AR6827" s="460"/>
      <c r="AS6827" s="460"/>
      <c r="AT6827" s="460"/>
      <c r="AU6827" s="460"/>
      <c r="AV6827" s="460"/>
      <c r="AW6827" s="460"/>
      <c r="AX6827" s="460"/>
      <c r="AY6827" s="460"/>
      <c r="AZ6827" s="460"/>
      <c r="BA6827" s="460"/>
      <c r="BB6827" s="460"/>
      <c r="BC6827" s="460"/>
      <c r="BD6827" s="460"/>
      <c r="BE6827" s="460"/>
      <c r="BF6827" s="460"/>
      <c r="BG6827" s="460"/>
      <c r="BH6827" s="460"/>
      <c r="BI6827" s="460"/>
      <c r="BJ6827" s="460"/>
      <c r="BK6827" s="462"/>
      <c r="BL6827" s="460"/>
      <c r="BM6827" s="460"/>
      <c r="BN6827" s="460"/>
      <c r="BO6827" s="460"/>
      <c r="BP6827" s="460"/>
      <c r="BQ6827" s="460"/>
      <c r="BR6827" s="460"/>
      <c r="BS6827" s="460"/>
      <c r="BT6827" s="460"/>
      <c r="BU6827" s="460"/>
      <c r="BV6827" s="460"/>
      <c r="BW6827" s="460"/>
      <c r="BX6827" s="460"/>
      <c r="BY6827" s="460"/>
      <c r="BZ6827" s="460"/>
      <c r="CA6827" s="460"/>
      <c r="CB6827" s="463"/>
      <c r="CC6827" s="460"/>
      <c r="CD6827" s="460"/>
      <c r="CE6827" s="460"/>
      <c r="CF6827" s="485"/>
      <c r="CG6827" s="485"/>
      <c r="CH6827" s="485"/>
      <c r="CI6827" s="485"/>
      <c r="CJ6827" s="485"/>
      <c r="CK6827" s="485"/>
      <c r="CL6827" s="485"/>
      <c r="CM6827" s="485"/>
      <c r="CN6827" s="485"/>
      <c r="CO6827" s="460"/>
      <c r="CP6827" s="460"/>
      <c r="CQ6827" s="460"/>
      <c r="CR6827" s="460"/>
      <c r="CS6827" s="460"/>
      <c r="CT6827" s="460"/>
      <c r="CU6827" s="462"/>
      <c r="CV6827" s="460"/>
      <c r="CW6827" s="463"/>
      <c r="CX6827" s="460"/>
      <c r="CY6827" s="462"/>
      <c r="CZ6827" s="460"/>
      <c r="DA6827" s="466"/>
      <c r="DB6827" s="462"/>
      <c r="DC6827" s="460"/>
      <c r="DD6827" s="460"/>
      <c r="DE6827" s="460"/>
      <c r="DF6827" s="460"/>
      <c r="DG6827" s="466"/>
      <c r="DI6827" s="106"/>
      <c r="DJ6827" s="471"/>
      <c r="DK6827" s="106"/>
      <c r="DL6827" s="106"/>
      <c r="DM6827" s="106"/>
    </row>
    <row r="6828" spans="1:117">
      <c r="A6828" s="460"/>
      <c r="B6828" s="460"/>
      <c r="C6828" s="461"/>
      <c r="D6828" s="460"/>
      <c r="E6828" s="460"/>
      <c r="F6828" s="462"/>
      <c r="G6828" s="460"/>
      <c r="H6828" s="460"/>
      <c r="I6828" s="460"/>
      <c r="J6828" s="460"/>
      <c r="K6828" s="460"/>
      <c r="L6828" s="460"/>
      <c r="M6828" s="460"/>
      <c r="N6828" s="460"/>
      <c r="O6828" s="460"/>
      <c r="P6828" s="462"/>
      <c r="Q6828" s="460"/>
      <c r="R6828" s="460"/>
      <c r="S6828" s="460"/>
      <c r="T6828" s="460"/>
      <c r="U6828" s="460"/>
      <c r="V6828" s="460"/>
      <c r="W6828" s="460"/>
      <c r="X6828" s="460"/>
      <c r="Y6828" s="460"/>
      <c r="Z6828" s="463"/>
      <c r="AA6828" s="460"/>
      <c r="AB6828" s="464"/>
      <c r="AC6828" s="475"/>
      <c r="AD6828" s="460"/>
      <c r="AE6828" s="464"/>
      <c r="AF6828" s="460"/>
      <c r="AG6828" s="460"/>
      <c r="AH6828" s="460"/>
      <c r="AI6828" s="460"/>
      <c r="AJ6828" s="464"/>
      <c r="AK6828" s="460"/>
      <c r="AL6828" s="464"/>
      <c r="AM6828" s="460"/>
      <c r="AN6828" s="462"/>
      <c r="AO6828" s="463"/>
      <c r="AP6828" s="460"/>
      <c r="AQ6828" s="460"/>
      <c r="AR6828" s="460"/>
      <c r="AS6828" s="460"/>
      <c r="AT6828" s="460"/>
      <c r="AU6828" s="460"/>
      <c r="AV6828" s="460"/>
      <c r="AW6828" s="460"/>
      <c r="AX6828" s="460"/>
      <c r="AY6828" s="460"/>
      <c r="AZ6828" s="460"/>
      <c r="BA6828" s="460"/>
      <c r="BB6828" s="460"/>
      <c r="BC6828" s="460"/>
      <c r="BD6828" s="460"/>
      <c r="BE6828" s="460"/>
      <c r="BF6828" s="460"/>
      <c r="BG6828" s="460"/>
      <c r="BH6828" s="460"/>
      <c r="BI6828" s="460"/>
      <c r="BJ6828" s="460"/>
      <c r="BK6828" s="462"/>
      <c r="BL6828" s="460"/>
      <c r="BM6828" s="460"/>
      <c r="BN6828" s="460"/>
      <c r="BO6828" s="460"/>
      <c r="BP6828" s="460"/>
      <c r="BQ6828" s="460"/>
      <c r="BR6828" s="460"/>
      <c r="BS6828" s="460"/>
      <c r="BT6828" s="460"/>
      <c r="BU6828" s="460"/>
      <c r="BV6828" s="460"/>
      <c r="BW6828" s="460"/>
      <c r="BX6828" s="460"/>
      <c r="BY6828" s="460"/>
      <c r="BZ6828" s="460"/>
      <c r="CA6828" s="460"/>
      <c r="CB6828" s="463"/>
      <c r="CC6828" s="460"/>
      <c r="CD6828" s="460"/>
      <c r="CE6828" s="460"/>
      <c r="CF6828" s="485"/>
      <c r="CG6828" s="485"/>
      <c r="CH6828" s="485"/>
      <c r="CI6828" s="485"/>
      <c r="CJ6828" s="485"/>
      <c r="CK6828" s="485"/>
      <c r="CL6828" s="485"/>
      <c r="CM6828" s="485"/>
      <c r="CN6828" s="485"/>
      <c r="CO6828" s="460"/>
      <c r="CP6828" s="460"/>
      <c r="CQ6828" s="460"/>
      <c r="CR6828" s="460"/>
      <c r="CS6828" s="460"/>
      <c r="CT6828" s="460"/>
      <c r="CU6828" s="462"/>
      <c r="CV6828" s="460"/>
      <c r="CW6828" s="463"/>
      <c r="CX6828" s="460"/>
      <c r="CY6828" s="462"/>
      <c r="CZ6828" s="460"/>
      <c r="DA6828" s="466"/>
      <c r="DB6828" s="462"/>
      <c r="DC6828" s="460"/>
      <c r="DD6828" s="460"/>
      <c r="DE6828" s="460"/>
      <c r="DF6828" s="460"/>
      <c r="DG6828" s="466"/>
      <c r="DI6828" s="106"/>
      <c r="DJ6828" s="471"/>
      <c r="DK6828" s="106"/>
      <c r="DL6828" s="106"/>
      <c r="DM6828" s="106"/>
    </row>
    <row r="6829" spans="1:117">
      <c r="A6829" s="460"/>
      <c r="B6829" s="460"/>
      <c r="C6829" s="461"/>
      <c r="D6829" s="460"/>
      <c r="E6829" s="460"/>
      <c r="F6829" s="462"/>
      <c r="G6829" s="460"/>
      <c r="H6829" s="460"/>
      <c r="I6829" s="460"/>
      <c r="J6829" s="460"/>
      <c r="K6829" s="460"/>
      <c r="L6829" s="460"/>
      <c r="M6829" s="460"/>
      <c r="N6829" s="460"/>
      <c r="O6829" s="460"/>
      <c r="P6829" s="462"/>
      <c r="Q6829" s="460"/>
      <c r="R6829" s="460"/>
      <c r="S6829" s="460"/>
      <c r="T6829" s="460"/>
      <c r="U6829" s="460"/>
      <c r="V6829" s="460"/>
      <c r="W6829" s="460"/>
      <c r="X6829" s="460"/>
      <c r="Y6829" s="460"/>
      <c r="Z6829" s="463"/>
      <c r="AA6829" s="460"/>
      <c r="AB6829" s="464"/>
      <c r="AC6829" s="475"/>
      <c r="AD6829" s="460"/>
      <c r="AE6829" s="464"/>
      <c r="AF6829" s="460"/>
      <c r="AG6829" s="460"/>
      <c r="AH6829" s="460"/>
      <c r="AI6829" s="460"/>
      <c r="AJ6829" s="464"/>
      <c r="AK6829" s="460"/>
      <c r="AL6829" s="464"/>
      <c r="AM6829" s="460"/>
      <c r="AN6829" s="462"/>
      <c r="AO6829" s="463"/>
      <c r="AP6829" s="460"/>
      <c r="AQ6829" s="460"/>
      <c r="AR6829" s="460"/>
      <c r="AS6829" s="460"/>
      <c r="AT6829" s="460"/>
      <c r="AU6829" s="460"/>
      <c r="AV6829" s="460"/>
      <c r="AW6829" s="460"/>
      <c r="AX6829" s="460"/>
      <c r="AY6829" s="460"/>
      <c r="AZ6829" s="460"/>
      <c r="BA6829" s="460"/>
      <c r="BB6829" s="460"/>
      <c r="BC6829" s="460"/>
      <c r="BD6829" s="460"/>
      <c r="BE6829" s="460"/>
      <c r="BF6829" s="460"/>
      <c r="BG6829" s="460"/>
      <c r="BH6829" s="460"/>
      <c r="BI6829" s="460"/>
      <c r="BJ6829" s="460"/>
      <c r="BK6829" s="462"/>
      <c r="BL6829" s="460"/>
      <c r="BM6829" s="460"/>
      <c r="BN6829" s="460"/>
      <c r="BO6829" s="460"/>
      <c r="BP6829" s="460"/>
      <c r="BQ6829" s="460"/>
      <c r="BR6829" s="460"/>
      <c r="BS6829" s="460"/>
      <c r="BT6829" s="460"/>
      <c r="BU6829" s="460"/>
      <c r="BV6829" s="460"/>
      <c r="BW6829" s="460"/>
      <c r="BX6829" s="460"/>
      <c r="BY6829" s="460"/>
      <c r="BZ6829" s="460"/>
      <c r="CA6829" s="460"/>
      <c r="CB6829" s="463"/>
      <c r="CC6829" s="460"/>
      <c r="CD6829" s="460"/>
      <c r="CE6829" s="460"/>
      <c r="CF6829" s="485"/>
      <c r="CG6829" s="485"/>
      <c r="CH6829" s="485"/>
      <c r="CI6829" s="485"/>
      <c r="CJ6829" s="485"/>
      <c r="CK6829" s="485"/>
      <c r="CL6829" s="485"/>
      <c r="CM6829" s="485"/>
      <c r="CN6829" s="485"/>
      <c r="CO6829" s="460"/>
      <c r="CP6829" s="460"/>
      <c r="CQ6829" s="460"/>
      <c r="CR6829" s="460"/>
      <c r="CS6829" s="460"/>
      <c r="CT6829" s="460"/>
      <c r="CU6829" s="462"/>
      <c r="CV6829" s="460"/>
      <c r="CW6829" s="463"/>
      <c r="CX6829" s="460"/>
      <c r="CY6829" s="462"/>
      <c r="CZ6829" s="460"/>
      <c r="DA6829" s="466"/>
      <c r="DB6829" s="462"/>
      <c r="DC6829" s="460"/>
      <c r="DD6829" s="460"/>
      <c r="DE6829" s="460"/>
      <c r="DF6829" s="460"/>
      <c r="DG6829" s="466"/>
      <c r="DI6829" s="106"/>
      <c r="DJ6829" s="471"/>
      <c r="DK6829" s="106"/>
      <c r="DL6829" s="106"/>
      <c r="DM6829" s="106"/>
    </row>
    <row r="6830" spans="1:117">
      <c r="A6830" s="460"/>
      <c r="B6830" s="460"/>
      <c r="C6830" s="461"/>
      <c r="D6830" s="460"/>
      <c r="E6830" s="460"/>
      <c r="F6830" s="462"/>
      <c r="G6830" s="460"/>
      <c r="H6830" s="460"/>
      <c r="I6830" s="460"/>
      <c r="J6830" s="460"/>
      <c r="K6830" s="460"/>
      <c r="L6830" s="460"/>
      <c r="M6830" s="460"/>
      <c r="N6830" s="460"/>
      <c r="O6830" s="460"/>
      <c r="P6830" s="462"/>
      <c r="Q6830" s="460"/>
      <c r="R6830" s="460"/>
      <c r="S6830" s="460"/>
      <c r="T6830" s="460"/>
      <c r="U6830" s="460"/>
      <c r="V6830" s="460"/>
      <c r="W6830" s="460"/>
      <c r="X6830" s="460"/>
      <c r="Y6830" s="460"/>
      <c r="Z6830" s="463"/>
      <c r="AA6830" s="460"/>
      <c r="AB6830" s="464"/>
      <c r="AC6830" s="475"/>
      <c r="AD6830" s="460"/>
      <c r="AE6830" s="464"/>
      <c r="AF6830" s="460"/>
      <c r="AG6830" s="460"/>
      <c r="AH6830" s="460"/>
      <c r="AI6830" s="460"/>
      <c r="AJ6830" s="464"/>
      <c r="AK6830" s="460"/>
      <c r="AL6830" s="464"/>
      <c r="AM6830" s="460"/>
      <c r="AN6830" s="462"/>
      <c r="AO6830" s="463"/>
      <c r="AP6830" s="460"/>
      <c r="AQ6830" s="460"/>
      <c r="AR6830" s="460"/>
      <c r="AS6830" s="460"/>
      <c r="AT6830" s="460"/>
      <c r="AU6830" s="460"/>
      <c r="AV6830" s="460"/>
      <c r="AW6830" s="460"/>
      <c r="AX6830" s="460"/>
      <c r="AY6830" s="460"/>
      <c r="AZ6830" s="460"/>
      <c r="BA6830" s="460"/>
      <c r="BB6830" s="460"/>
      <c r="BC6830" s="460"/>
      <c r="BD6830" s="460"/>
      <c r="BE6830" s="460"/>
      <c r="BF6830" s="460"/>
      <c r="BG6830" s="460"/>
      <c r="BH6830" s="460"/>
      <c r="BI6830" s="460"/>
      <c r="BJ6830" s="460"/>
      <c r="BK6830" s="462"/>
      <c r="BL6830" s="460"/>
      <c r="BM6830" s="460"/>
      <c r="BN6830" s="460"/>
      <c r="BO6830" s="460"/>
      <c r="BP6830" s="460"/>
      <c r="BQ6830" s="460"/>
      <c r="BR6830" s="460"/>
      <c r="BS6830" s="460"/>
      <c r="BT6830" s="460"/>
      <c r="BU6830" s="460"/>
      <c r="BV6830" s="460"/>
      <c r="BW6830" s="460"/>
      <c r="BX6830" s="460"/>
      <c r="BY6830" s="460"/>
      <c r="BZ6830" s="460"/>
      <c r="CA6830" s="460"/>
      <c r="CB6830" s="463"/>
      <c r="CC6830" s="460"/>
      <c r="CD6830" s="460"/>
      <c r="CE6830" s="460"/>
      <c r="CF6830" s="485"/>
      <c r="CG6830" s="485"/>
      <c r="CH6830" s="485"/>
      <c r="CI6830" s="485"/>
      <c r="CJ6830" s="485"/>
      <c r="CK6830" s="485"/>
      <c r="CL6830" s="485"/>
      <c r="CM6830" s="485"/>
      <c r="CN6830" s="485"/>
      <c r="CO6830" s="460"/>
      <c r="CP6830" s="460"/>
      <c r="CQ6830" s="460"/>
      <c r="CR6830" s="460"/>
      <c r="CS6830" s="460"/>
      <c r="CT6830" s="460"/>
      <c r="CU6830" s="462"/>
      <c r="CV6830" s="460"/>
      <c r="CW6830" s="463"/>
      <c r="CX6830" s="460"/>
      <c r="CY6830" s="462"/>
      <c r="CZ6830" s="460"/>
      <c r="DA6830" s="466"/>
      <c r="DB6830" s="462"/>
      <c r="DC6830" s="460"/>
      <c r="DD6830" s="460"/>
      <c r="DE6830" s="460"/>
      <c r="DF6830" s="460"/>
      <c r="DG6830" s="466"/>
      <c r="DI6830" s="106"/>
      <c r="DJ6830" s="471"/>
      <c r="DK6830" s="106"/>
      <c r="DL6830" s="106"/>
      <c r="DM6830" s="106"/>
    </row>
    <row r="6831" spans="1:117">
      <c r="A6831" s="460"/>
      <c r="B6831" s="460"/>
      <c r="C6831" s="461"/>
      <c r="D6831" s="460"/>
      <c r="E6831" s="460"/>
      <c r="F6831" s="462"/>
      <c r="G6831" s="460"/>
      <c r="H6831" s="460"/>
      <c r="I6831" s="460"/>
      <c r="J6831" s="460"/>
      <c r="K6831" s="460"/>
      <c r="L6831" s="460"/>
      <c r="M6831" s="460"/>
      <c r="N6831" s="460"/>
      <c r="O6831" s="460"/>
      <c r="P6831" s="462"/>
      <c r="Q6831" s="460"/>
      <c r="R6831" s="460"/>
      <c r="S6831" s="460"/>
      <c r="T6831" s="460"/>
      <c r="U6831" s="460"/>
      <c r="V6831" s="460"/>
      <c r="W6831" s="460"/>
      <c r="X6831" s="460"/>
      <c r="Y6831" s="460"/>
      <c r="Z6831" s="463"/>
      <c r="AA6831" s="460"/>
      <c r="AB6831" s="464"/>
      <c r="AC6831" s="475"/>
      <c r="AD6831" s="460"/>
      <c r="AE6831" s="464"/>
      <c r="AF6831" s="460"/>
      <c r="AG6831" s="460"/>
      <c r="AH6831" s="460"/>
      <c r="AI6831" s="460"/>
      <c r="AJ6831" s="464"/>
      <c r="AK6831" s="460"/>
      <c r="AL6831" s="464"/>
      <c r="AM6831" s="460"/>
      <c r="AN6831" s="462"/>
      <c r="AO6831" s="463"/>
      <c r="AP6831" s="460"/>
      <c r="AQ6831" s="460"/>
      <c r="AR6831" s="460"/>
      <c r="AS6831" s="460"/>
      <c r="AT6831" s="460"/>
      <c r="AU6831" s="460"/>
      <c r="AV6831" s="460"/>
      <c r="AW6831" s="460"/>
      <c r="AX6831" s="460"/>
      <c r="AY6831" s="460"/>
      <c r="AZ6831" s="460"/>
      <c r="BA6831" s="460"/>
      <c r="BB6831" s="460"/>
      <c r="BC6831" s="460"/>
      <c r="BD6831" s="460"/>
      <c r="BE6831" s="460"/>
      <c r="BF6831" s="460"/>
      <c r="BG6831" s="460"/>
      <c r="BH6831" s="460"/>
      <c r="BI6831" s="460"/>
      <c r="BJ6831" s="460"/>
      <c r="BK6831" s="462"/>
      <c r="BL6831" s="460"/>
      <c r="BM6831" s="460"/>
      <c r="BN6831" s="460"/>
      <c r="BO6831" s="460"/>
      <c r="BP6831" s="460"/>
      <c r="BQ6831" s="460"/>
      <c r="BR6831" s="460"/>
      <c r="BS6831" s="460"/>
      <c r="BT6831" s="460"/>
      <c r="BU6831" s="460"/>
      <c r="BV6831" s="460"/>
      <c r="BW6831" s="460"/>
      <c r="BX6831" s="460"/>
      <c r="BY6831" s="460"/>
      <c r="BZ6831" s="460"/>
      <c r="CA6831" s="460"/>
      <c r="CB6831" s="463"/>
      <c r="CC6831" s="460"/>
      <c r="CD6831" s="460"/>
      <c r="CE6831" s="460"/>
      <c r="CF6831" s="485"/>
      <c r="CG6831" s="485"/>
      <c r="CH6831" s="485"/>
      <c r="CI6831" s="485"/>
      <c r="CJ6831" s="485"/>
      <c r="CK6831" s="485"/>
      <c r="CL6831" s="485"/>
      <c r="CM6831" s="485"/>
      <c r="CN6831" s="485"/>
      <c r="CO6831" s="460"/>
      <c r="CP6831" s="460"/>
      <c r="CQ6831" s="460"/>
      <c r="CR6831" s="460"/>
      <c r="CS6831" s="460"/>
      <c r="CT6831" s="460"/>
      <c r="CU6831" s="462"/>
      <c r="CV6831" s="460"/>
      <c r="CW6831" s="463"/>
      <c r="CX6831" s="460"/>
      <c r="CY6831" s="462"/>
      <c r="CZ6831" s="460"/>
      <c r="DA6831" s="466"/>
      <c r="DB6831" s="462"/>
      <c r="DC6831" s="460"/>
      <c r="DD6831" s="460"/>
      <c r="DE6831" s="460"/>
      <c r="DF6831" s="460"/>
      <c r="DG6831" s="466"/>
      <c r="DI6831" s="106"/>
      <c r="DJ6831" s="471"/>
      <c r="DK6831" s="106"/>
      <c r="DL6831" s="106"/>
      <c r="DM6831" s="106"/>
    </row>
    <row r="6832" spans="1:117">
      <c r="A6832" s="460"/>
      <c r="B6832" s="460"/>
      <c r="C6832" s="461"/>
      <c r="D6832" s="460"/>
      <c r="E6832" s="460"/>
      <c r="F6832" s="462"/>
      <c r="G6832" s="460"/>
      <c r="H6832" s="460"/>
      <c r="I6832" s="460"/>
      <c r="J6832" s="460"/>
      <c r="K6832" s="460"/>
      <c r="L6832" s="460"/>
      <c r="M6832" s="460"/>
      <c r="N6832" s="460"/>
      <c r="O6832" s="460"/>
      <c r="P6832" s="462"/>
      <c r="Q6832" s="460"/>
      <c r="R6832" s="460"/>
      <c r="S6832" s="460"/>
      <c r="T6832" s="460"/>
      <c r="U6832" s="460"/>
      <c r="V6832" s="460"/>
      <c r="W6832" s="460"/>
      <c r="X6832" s="460"/>
      <c r="Y6832" s="460"/>
      <c r="Z6832" s="463"/>
      <c r="AA6832" s="460"/>
      <c r="AB6832" s="464"/>
      <c r="AC6832" s="475"/>
      <c r="AD6832" s="460"/>
      <c r="AE6832" s="464"/>
      <c r="AF6832" s="460"/>
      <c r="AG6832" s="460"/>
      <c r="AH6832" s="460"/>
      <c r="AI6832" s="460"/>
      <c r="AJ6832" s="464"/>
      <c r="AK6832" s="460"/>
      <c r="AL6832" s="464"/>
      <c r="AM6832" s="460"/>
      <c r="AN6832" s="462"/>
      <c r="AO6832" s="463"/>
      <c r="AP6832" s="460"/>
      <c r="AQ6832" s="460"/>
      <c r="AR6832" s="460"/>
      <c r="AS6832" s="460"/>
      <c r="AT6832" s="460"/>
      <c r="AU6832" s="460"/>
      <c r="AV6832" s="460"/>
      <c r="AW6832" s="460"/>
      <c r="AX6832" s="460"/>
      <c r="AY6832" s="460"/>
      <c r="AZ6832" s="460"/>
      <c r="BA6832" s="460"/>
      <c r="BB6832" s="460"/>
      <c r="BC6832" s="460"/>
      <c r="BD6832" s="460"/>
      <c r="BE6832" s="460"/>
      <c r="BF6832" s="460"/>
      <c r="BG6832" s="460"/>
      <c r="BH6832" s="460"/>
      <c r="BI6832" s="460"/>
      <c r="BJ6832" s="460"/>
      <c r="BK6832" s="462"/>
      <c r="BL6832" s="460"/>
      <c r="BM6832" s="460"/>
      <c r="BN6832" s="460"/>
      <c r="BO6832" s="460"/>
      <c r="BP6832" s="460"/>
      <c r="BQ6832" s="460"/>
      <c r="BR6832" s="460"/>
      <c r="BS6832" s="460"/>
      <c r="BT6832" s="460"/>
      <c r="BU6832" s="460"/>
      <c r="BV6832" s="460"/>
      <c r="BW6832" s="460"/>
      <c r="BX6832" s="460"/>
      <c r="BY6832" s="460"/>
      <c r="BZ6832" s="460"/>
      <c r="CA6832" s="460"/>
      <c r="CB6832" s="463"/>
      <c r="CC6832" s="460"/>
      <c r="CD6832" s="460"/>
      <c r="CE6832" s="460"/>
      <c r="CF6832" s="485"/>
      <c r="CG6832" s="485"/>
      <c r="CH6832" s="485"/>
      <c r="CI6832" s="485"/>
      <c r="CJ6832" s="485"/>
      <c r="CK6832" s="485"/>
      <c r="CL6832" s="485"/>
      <c r="CM6832" s="485"/>
      <c r="CN6832" s="485"/>
      <c r="CO6832" s="460"/>
      <c r="CP6832" s="460"/>
      <c r="CQ6832" s="460"/>
      <c r="CR6832" s="460"/>
      <c r="CS6832" s="460"/>
      <c r="CT6832" s="460"/>
      <c r="CU6832" s="462"/>
      <c r="CV6832" s="460"/>
      <c r="CW6832" s="463"/>
      <c r="CX6832" s="460"/>
      <c r="CY6832" s="462"/>
      <c r="CZ6832" s="460"/>
      <c r="DA6832" s="466"/>
      <c r="DB6832" s="462"/>
      <c r="DC6832" s="460"/>
      <c r="DD6832" s="460"/>
      <c r="DE6832" s="460"/>
      <c r="DF6832" s="460"/>
      <c r="DG6832" s="466"/>
      <c r="DI6832" s="106"/>
      <c r="DJ6832" s="471"/>
      <c r="DK6832" s="106"/>
      <c r="DL6832" s="106"/>
      <c r="DM6832" s="106"/>
    </row>
    <row r="6833" spans="1:117">
      <c r="A6833" s="460"/>
      <c r="B6833" s="460"/>
      <c r="C6833" s="461"/>
      <c r="D6833" s="460"/>
      <c r="E6833" s="460"/>
      <c r="F6833" s="462"/>
      <c r="G6833" s="460"/>
      <c r="H6833" s="460"/>
      <c r="I6833" s="460"/>
      <c r="J6833" s="460"/>
      <c r="K6833" s="460"/>
      <c r="L6833" s="460"/>
      <c r="M6833" s="460"/>
      <c r="N6833" s="460"/>
      <c r="O6833" s="460"/>
      <c r="P6833" s="462"/>
      <c r="Q6833" s="460"/>
      <c r="R6833" s="460"/>
      <c r="S6833" s="460"/>
      <c r="T6833" s="460"/>
      <c r="U6833" s="460"/>
      <c r="V6833" s="460"/>
      <c r="W6833" s="460"/>
      <c r="X6833" s="460"/>
      <c r="Y6833" s="460"/>
      <c r="Z6833" s="463"/>
      <c r="AA6833" s="460"/>
      <c r="AB6833" s="464"/>
      <c r="AC6833" s="475"/>
      <c r="AD6833" s="460"/>
      <c r="AE6833" s="464"/>
      <c r="AF6833" s="460"/>
      <c r="AG6833" s="460"/>
      <c r="AH6833" s="460"/>
      <c r="AI6833" s="460"/>
      <c r="AJ6833" s="464"/>
      <c r="AK6833" s="460"/>
      <c r="AL6833" s="464"/>
      <c r="AM6833" s="460"/>
      <c r="AN6833" s="462"/>
      <c r="AO6833" s="463"/>
      <c r="AP6833" s="460"/>
      <c r="AQ6833" s="460"/>
      <c r="AR6833" s="460"/>
      <c r="AS6833" s="460"/>
      <c r="AT6833" s="460"/>
      <c r="AU6833" s="460"/>
      <c r="AV6833" s="460"/>
      <c r="AW6833" s="460"/>
      <c r="AX6833" s="460"/>
      <c r="AY6833" s="460"/>
      <c r="AZ6833" s="460"/>
      <c r="BA6833" s="460"/>
      <c r="BB6833" s="460"/>
      <c r="BC6833" s="460"/>
      <c r="BD6833" s="460"/>
      <c r="BE6833" s="460"/>
      <c r="BF6833" s="460"/>
      <c r="BG6833" s="460"/>
      <c r="BH6833" s="460"/>
      <c r="BI6833" s="460"/>
      <c r="BJ6833" s="460"/>
      <c r="BK6833" s="462"/>
      <c r="BL6833" s="460"/>
      <c r="BM6833" s="460"/>
      <c r="BN6833" s="460"/>
      <c r="BO6833" s="460"/>
      <c r="BP6833" s="460"/>
      <c r="BQ6833" s="460"/>
      <c r="BR6833" s="460"/>
      <c r="BS6833" s="460"/>
      <c r="BT6833" s="460"/>
      <c r="BU6833" s="460"/>
      <c r="BV6833" s="460"/>
      <c r="BW6833" s="460"/>
      <c r="BX6833" s="460"/>
      <c r="BY6833" s="460"/>
      <c r="BZ6833" s="460"/>
      <c r="CA6833" s="460"/>
      <c r="CB6833" s="463"/>
      <c r="CC6833" s="460"/>
      <c r="CD6833" s="460"/>
      <c r="CE6833" s="460"/>
      <c r="CF6833" s="485"/>
      <c r="CG6833" s="485"/>
      <c r="CH6833" s="485"/>
      <c r="CI6833" s="485"/>
      <c r="CJ6833" s="485"/>
      <c r="CK6833" s="485"/>
      <c r="CL6833" s="485"/>
      <c r="CM6833" s="485"/>
      <c r="CN6833" s="485"/>
      <c r="CO6833" s="460"/>
      <c r="CP6833" s="460"/>
      <c r="CQ6833" s="460"/>
      <c r="CR6833" s="460"/>
      <c r="CS6833" s="460"/>
      <c r="CT6833" s="460"/>
      <c r="CU6833" s="462"/>
      <c r="CV6833" s="460"/>
      <c r="CW6833" s="463"/>
      <c r="CX6833" s="460"/>
      <c r="CY6833" s="462"/>
      <c r="CZ6833" s="460"/>
      <c r="DA6833" s="466"/>
      <c r="DB6833" s="462"/>
      <c r="DC6833" s="460"/>
      <c r="DD6833" s="460"/>
      <c r="DE6833" s="460"/>
      <c r="DF6833" s="460"/>
      <c r="DG6833" s="466"/>
      <c r="DI6833" s="106"/>
      <c r="DJ6833" s="471"/>
      <c r="DK6833" s="106"/>
      <c r="DL6833" s="106"/>
      <c r="DM6833" s="106"/>
    </row>
    <row r="6834" spans="1:117">
      <c r="A6834" s="460"/>
      <c r="B6834" s="460"/>
      <c r="C6834" s="461"/>
      <c r="D6834" s="460"/>
      <c r="E6834" s="460"/>
      <c r="F6834" s="462"/>
      <c r="G6834" s="460"/>
      <c r="H6834" s="460"/>
      <c r="I6834" s="460"/>
      <c r="J6834" s="460"/>
      <c r="K6834" s="460"/>
      <c r="L6834" s="460"/>
      <c r="M6834" s="460"/>
      <c r="N6834" s="460"/>
      <c r="O6834" s="460"/>
      <c r="P6834" s="462"/>
      <c r="Q6834" s="460"/>
      <c r="R6834" s="460"/>
      <c r="S6834" s="460"/>
      <c r="T6834" s="460"/>
      <c r="U6834" s="460"/>
      <c r="V6834" s="460"/>
      <c r="W6834" s="460"/>
      <c r="X6834" s="460"/>
      <c r="Y6834" s="460"/>
      <c r="Z6834" s="463"/>
      <c r="AA6834" s="460"/>
      <c r="AB6834" s="464"/>
      <c r="AC6834" s="475"/>
      <c r="AD6834" s="460"/>
      <c r="AE6834" s="464"/>
      <c r="AF6834" s="460"/>
      <c r="AG6834" s="460"/>
      <c r="AH6834" s="460"/>
      <c r="AI6834" s="460"/>
      <c r="AJ6834" s="464"/>
      <c r="AK6834" s="460"/>
      <c r="AL6834" s="464"/>
      <c r="AM6834" s="460"/>
      <c r="AN6834" s="462"/>
      <c r="AO6834" s="463"/>
      <c r="AP6834" s="460"/>
      <c r="AQ6834" s="460"/>
      <c r="AR6834" s="460"/>
      <c r="AS6834" s="460"/>
      <c r="AT6834" s="460"/>
      <c r="AU6834" s="460"/>
      <c r="AV6834" s="460"/>
      <c r="AW6834" s="460"/>
      <c r="AX6834" s="460"/>
      <c r="AY6834" s="460"/>
      <c r="AZ6834" s="460"/>
      <c r="BA6834" s="460"/>
      <c r="BB6834" s="460"/>
      <c r="BC6834" s="460"/>
      <c r="BD6834" s="460"/>
      <c r="BE6834" s="460"/>
      <c r="BF6834" s="460"/>
      <c r="BG6834" s="460"/>
      <c r="BH6834" s="460"/>
      <c r="BI6834" s="460"/>
      <c r="BJ6834" s="460"/>
      <c r="BK6834" s="462"/>
      <c r="BL6834" s="460"/>
      <c r="BM6834" s="460"/>
      <c r="BN6834" s="460"/>
      <c r="BO6834" s="460"/>
      <c r="BP6834" s="460"/>
      <c r="BQ6834" s="460"/>
      <c r="BR6834" s="460"/>
      <c r="BS6834" s="460"/>
      <c r="BT6834" s="460"/>
      <c r="BU6834" s="460"/>
      <c r="BV6834" s="460"/>
      <c r="BW6834" s="460"/>
      <c r="BX6834" s="460"/>
      <c r="BY6834" s="460"/>
      <c r="BZ6834" s="460"/>
      <c r="CA6834" s="460"/>
      <c r="CB6834" s="463"/>
      <c r="CC6834" s="460"/>
      <c r="CD6834" s="460"/>
      <c r="CE6834" s="460"/>
      <c r="CF6834" s="485"/>
      <c r="CG6834" s="485"/>
      <c r="CH6834" s="485"/>
      <c r="CI6834" s="485"/>
      <c r="CJ6834" s="485"/>
      <c r="CK6834" s="485"/>
      <c r="CL6834" s="485"/>
      <c r="CM6834" s="485"/>
      <c r="CN6834" s="485"/>
      <c r="CO6834" s="460"/>
      <c r="CP6834" s="460"/>
      <c r="CQ6834" s="460"/>
      <c r="CR6834" s="460"/>
      <c r="CS6834" s="460"/>
      <c r="CT6834" s="460"/>
      <c r="CU6834" s="462"/>
      <c r="CV6834" s="460"/>
      <c r="CW6834" s="463"/>
      <c r="CX6834" s="460"/>
      <c r="CY6834" s="462"/>
      <c r="CZ6834" s="460"/>
      <c r="DA6834" s="466"/>
      <c r="DB6834" s="462"/>
      <c r="DC6834" s="460"/>
      <c r="DD6834" s="460"/>
      <c r="DE6834" s="460"/>
      <c r="DF6834" s="460"/>
      <c r="DG6834" s="466"/>
      <c r="DI6834" s="106"/>
      <c r="DJ6834" s="471"/>
      <c r="DK6834" s="106"/>
      <c r="DL6834" s="106"/>
      <c r="DM6834" s="106"/>
    </row>
    <row r="6835" spans="1:117">
      <c r="A6835" s="460"/>
      <c r="B6835" s="460"/>
      <c r="C6835" s="461"/>
      <c r="D6835" s="460"/>
      <c r="E6835" s="460"/>
      <c r="F6835" s="462"/>
      <c r="G6835" s="460"/>
      <c r="H6835" s="460"/>
      <c r="I6835" s="460"/>
      <c r="J6835" s="460"/>
      <c r="K6835" s="460"/>
      <c r="L6835" s="460"/>
      <c r="M6835" s="460"/>
      <c r="N6835" s="460"/>
      <c r="O6835" s="460"/>
      <c r="P6835" s="462"/>
      <c r="Q6835" s="460"/>
      <c r="R6835" s="460"/>
      <c r="S6835" s="460"/>
      <c r="T6835" s="460"/>
      <c r="U6835" s="460"/>
      <c r="V6835" s="460"/>
      <c r="W6835" s="460"/>
      <c r="X6835" s="460"/>
      <c r="Y6835" s="460"/>
      <c r="Z6835" s="463"/>
      <c r="AA6835" s="460"/>
      <c r="AB6835" s="464"/>
      <c r="AC6835" s="475"/>
      <c r="AD6835" s="460"/>
      <c r="AE6835" s="464"/>
      <c r="AF6835" s="460"/>
      <c r="AG6835" s="460"/>
      <c r="AH6835" s="460"/>
      <c r="AI6835" s="460"/>
      <c r="AJ6835" s="464"/>
      <c r="AK6835" s="460"/>
      <c r="AL6835" s="464"/>
      <c r="AM6835" s="460"/>
      <c r="AN6835" s="462"/>
      <c r="AO6835" s="463"/>
      <c r="AP6835" s="460"/>
      <c r="AQ6835" s="460"/>
      <c r="AR6835" s="460"/>
      <c r="AS6835" s="460"/>
      <c r="AT6835" s="460"/>
      <c r="AU6835" s="460"/>
      <c r="AV6835" s="460"/>
      <c r="AW6835" s="460"/>
      <c r="AX6835" s="460"/>
      <c r="AY6835" s="460"/>
      <c r="AZ6835" s="460"/>
      <c r="BA6835" s="460"/>
      <c r="BB6835" s="460"/>
      <c r="BC6835" s="460"/>
      <c r="BD6835" s="460"/>
      <c r="BE6835" s="460"/>
      <c r="BF6835" s="460"/>
      <c r="BG6835" s="460"/>
      <c r="BH6835" s="460"/>
      <c r="BI6835" s="460"/>
      <c r="BJ6835" s="460"/>
      <c r="BK6835" s="462"/>
      <c r="BL6835" s="460"/>
      <c r="BM6835" s="460"/>
      <c r="BN6835" s="460"/>
      <c r="BO6835" s="460"/>
      <c r="BP6835" s="460"/>
      <c r="BQ6835" s="460"/>
      <c r="BR6835" s="460"/>
      <c r="BS6835" s="460"/>
      <c r="BT6835" s="460"/>
      <c r="BU6835" s="460"/>
      <c r="BV6835" s="460"/>
      <c r="BW6835" s="460"/>
      <c r="BX6835" s="460"/>
      <c r="BY6835" s="460"/>
      <c r="BZ6835" s="460"/>
      <c r="CA6835" s="460"/>
      <c r="CB6835" s="463"/>
      <c r="CC6835" s="460"/>
      <c r="CD6835" s="460"/>
      <c r="CE6835" s="460"/>
      <c r="CF6835" s="485"/>
      <c r="CG6835" s="485"/>
      <c r="CH6835" s="485"/>
      <c r="CI6835" s="485"/>
      <c r="CJ6835" s="485"/>
      <c r="CK6835" s="485"/>
      <c r="CL6835" s="485"/>
      <c r="CM6835" s="485"/>
      <c r="CN6835" s="485"/>
      <c r="CO6835" s="460"/>
      <c r="CP6835" s="460"/>
      <c r="CQ6835" s="460"/>
      <c r="CR6835" s="460"/>
      <c r="CS6835" s="460"/>
      <c r="CT6835" s="460"/>
      <c r="CU6835" s="462"/>
      <c r="CV6835" s="460"/>
      <c r="CW6835" s="463"/>
      <c r="CX6835" s="460"/>
      <c r="CY6835" s="462"/>
      <c r="CZ6835" s="460"/>
      <c r="DA6835" s="466"/>
      <c r="DB6835" s="462"/>
      <c r="DC6835" s="460"/>
      <c r="DD6835" s="460"/>
      <c r="DE6835" s="460"/>
      <c r="DF6835" s="460"/>
      <c r="DG6835" s="466"/>
      <c r="DI6835" s="106"/>
      <c r="DJ6835" s="471"/>
      <c r="DK6835" s="106"/>
      <c r="DL6835" s="106"/>
      <c r="DM6835" s="106"/>
    </row>
    <row r="6836" spans="1:117">
      <c r="A6836" s="460"/>
      <c r="B6836" s="460"/>
      <c r="C6836" s="461"/>
      <c r="D6836" s="460"/>
      <c r="E6836" s="460"/>
      <c r="F6836" s="462"/>
      <c r="G6836" s="460"/>
      <c r="H6836" s="460"/>
      <c r="I6836" s="460"/>
      <c r="J6836" s="460"/>
      <c r="K6836" s="460"/>
      <c r="L6836" s="460"/>
      <c r="M6836" s="460"/>
      <c r="N6836" s="460"/>
      <c r="O6836" s="460"/>
      <c r="P6836" s="462"/>
      <c r="Q6836" s="460"/>
      <c r="R6836" s="460"/>
      <c r="S6836" s="460"/>
      <c r="T6836" s="460"/>
      <c r="U6836" s="460"/>
      <c r="V6836" s="460"/>
      <c r="W6836" s="460"/>
      <c r="X6836" s="460"/>
      <c r="Y6836" s="460"/>
      <c r="Z6836" s="463"/>
      <c r="AA6836" s="460"/>
      <c r="AB6836" s="464"/>
      <c r="AC6836" s="475"/>
      <c r="AD6836" s="460"/>
      <c r="AE6836" s="464"/>
      <c r="AF6836" s="460"/>
      <c r="AG6836" s="460"/>
      <c r="AH6836" s="460"/>
      <c r="AI6836" s="460"/>
      <c r="AJ6836" s="464"/>
      <c r="AK6836" s="460"/>
      <c r="AL6836" s="464"/>
      <c r="AM6836" s="460"/>
      <c r="AN6836" s="462"/>
      <c r="AO6836" s="463"/>
      <c r="AP6836" s="460"/>
      <c r="AQ6836" s="460"/>
      <c r="AR6836" s="460"/>
      <c r="AS6836" s="460"/>
      <c r="AT6836" s="460"/>
      <c r="AU6836" s="460"/>
      <c r="AV6836" s="460"/>
      <c r="AW6836" s="460"/>
      <c r="AX6836" s="460"/>
      <c r="AY6836" s="460"/>
      <c r="AZ6836" s="460"/>
      <c r="BA6836" s="460"/>
      <c r="BB6836" s="460"/>
      <c r="BC6836" s="460"/>
      <c r="BD6836" s="460"/>
      <c r="BE6836" s="460"/>
      <c r="BF6836" s="460"/>
      <c r="BG6836" s="460"/>
      <c r="BH6836" s="460"/>
      <c r="BI6836" s="460"/>
      <c r="BJ6836" s="460"/>
      <c r="BK6836" s="462"/>
      <c r="BL6836" s="460"/>
      <c r="BM6836" s="460"/>
      <c r="BN6836" s="460"/>
      <c r="BO6836" s="460"/>
      <c r="BP6836" s="460"/>
      <c r="BQ6836" s="460"/>
      <c r="BR6836" s="460"/>
      <c r="BS6836" s="460"/>
      <c r="BT6836" s="460"/>
      <c r="BU6836" s="460"/>
      <c r="BV6836" s="460"/>
      <c r="BW6836" s="460"/>
      <c r="BX6836" s="460"/>
      <c r="BY6836" s="460"/>
      <c r="BZ6836" s="460"/>
      <c r="CA6836" s="460"/>
      <c r="CB6836" s="463"/>
      <c r="CC6836" s="460"/>
      <c r="CD6836" s="460"/>
      <c r="CE6836" s="460"/>
      <c r="CF6836" s="485"/>
      <c r="CG6836" s="485"/>
      <c r="CH6836" s="485"/>
      <c r="CI6836" s="485"/>
      <c r="CJ6836" s="485"/>
      <c r="CK6836" s="485"/>
      <c r="CL6836" s="485"/>
      <c r="CM6836" s="485"/>
      <c r="CN6836" s="485"/>
      <c r="CO6836" s="460"/>
      <c r="CP6836" s="460"/>
      <c r="CQ6836" s="460"/>
      <c r="CR6836" s="460"/>
      <c r="CS6836" s="460"/>
      <c r="CT6836" s="460"/>
      <c r="CU6836" s="462"/>
      <c r="CV6836" s="460"/>
      <c r="CW6836" s="463"/>
      <c r="CX6836" s="460"/>
      <c r="CY6836" s="462"/>
      <c r="CZ6836" s="460"/>
      <c r="DA6836" s="466"/>
      <c r="DB6836" s="462"/>
      <c r="DC6836" s="460"/>
      <c r="DD6836" s="460"/>
      <c r="DE6836" s="460"/>
      <c r="DF6836" s="460"/>
      <c r="DG6836" s="466"/>
      <c r="DI6836" s="106"/>
      <c r="DJ6836" s="471"/>
      <c r="DK6836" s="106"/>
      <c r="DL6836" s="106"/>
      <c r="DM6836" s="106"/>
    </row>
    <row r="6837" spans="1:117">
      <c r="A6837" s="460"/>
      <c r="B6837" s="460"/>
      <c r="C6837" s="461"/>
      <c r="D6837" s="460"/>
      <c r="E6837" s="460"/>
      <c r="F6837" s="462"/>
      <c r="G6837" s="460"/>
      <c r="H6837" s="460"/>
      <c r="I6837" s="460"/>
      <c r="J6837" s="460"/>
      <c r="K6837" s="460"/>
      <c r="L6837" s="460"/>
      <c r="M6837" s="460"/>
      <c r="N6837" s="460"/>
      <c r="O6837" s="460"/>
      <c r="P6837" s="462"/>
      <c r="Q6837" s="460"/>
      <c r="R6837" s="460"/>
      <c r="S6837" s="460"/>
      <c r="T6837" s="460"/>
      <c r="U6837" s="460"/>
      <c r="V6837" s="460"/>
      <c r="W6837" s="460"/>
      <c r="X6837" s="460"/>
      <c r="Y6837" s="460"/>
      <c r="Z6837" s="463"/>
      <c r="AA6837" s="460"/>
      <c r="AB6837" s="464"/>
      <c r="AC6837" s="475"/>
      <c r="AD6837" s="460"/>
      <c r="AE6837" s="464"/>
      <c r="AF6837" s="460"/>
      <c r="AG6837" s="460"/>
      <c r="AH6837" s="460"/>
      <c r="AI6837" s="460"/>
      <c r="AJ6837" s="464"/>
      <c r="AK6837" s="460"/>
      <c r="AL6837" s="464"/>
      <c r="AM6837" s="460"/>
      <c r="AN6837" s="462"/>
      <c r="AO6837" s="463"/>
      <c r="AP6837" s="460"/>
      <c r="AQ6837" s="460"/>
      <c r="AR6837" s="460"/>
      <c r="AS6837" s="460"/>
      <c r="AT6837" s="460"/>
      <c r="AU6837" s="460"/>
      <c r="AV6837" s="460"/>
      <c r="AW6837" s="460"/>
      <c r="AX6837" s="460"/>
      <c r="AY6837" s="460"/>
      <c r="AZ6837" s="460"/>
      <c r="BA6837" s="460"/>
      <c r="BB6837" s="460"/>
      <c r="BC6837" s="460"/>
      <c r="BD6837" s="460"/>
      <c r="BE6837" s="460"/>
      <c r="BF6837" s="460"/>
      <c r="BG6837" s="460"/>
      <c r="BH6837" s="460"/>
      <c r="BI6837" s="460"/>
      <c r="BJ6837" s="460"/>
      <c r="BK6837" s="462"/>
      <c r="BL6837" s="460"/>
      <c r="BM6837" s="460"/>
      <c r="BN6837" s="460"/>
      <c r="BO6837" s="460"/>
      <c r="BP6837" s="460"/>
      <c r="BQ6837" s="460"/>
      <c r="BR6837" s="460"/>
      <c r="BS6837" s="460"/>
      <c r="BT6837" s="460"/>
      <c r="BU6837" s="460"/>
      <c r="BV6837" s="460"/>
      <c r="BW6837" s="460"/>
      <c r="BX6837" s="460"/>
      <c r="BY6837" s="460"/>
      <c r="BZ6837" s="460"/>
      <c r="CA6837" s="460"/>
      <c r="CB6837" s="463"/>
      <c r="CC6837" s="460"/>
      <c r="CD6837" s="460"/>
      <c r="CE6837" s="460"/>
      <c r="CF6837" s="485"/>
      <c r="CG6837" s="485"/>
      <c r="CH6837" s="485"/>
      <c r="CI6837" s="485"/>
      <c r="CJ6837" s="485"/>
      <c r="CK6837" s="485"/>
      <c r="CL6837" s="485"/>
      <c r="CM6837" s="485"/>
      <c r="CN6837" s="485"/>
      <c r="CO6837" s="460"/>
      <c r="CP6837" s="460"/>
      <c r="CQ6837" s="460"/>
      <c r="CR6837" s="460"/>
      <c r="CS6837" s="460"/>
      <c r="CT6837" s="460"/>
      <c r="CU6837" s="462"/>
      <c r="CV6837" s="460"/>
      <c r="CW6837" s="463"/>
      <c r="CX6837" s="460"/>
      <c r="CY6837" s="462"/>
      <c r="CZ6837" s="460"/>
      <c r="DA6837" s="466"/>
      <c r="DB6837" s="462"/>
      <c r="DC6837" s="460"/>
      <c r="DD6837" s="460"/>
      <c r="DE6837" s="460"/>
      <c r="DF6837" s="460"/>
      <c r="DG6837" s="466"/>
      <c r="DI6837" s="106"/>
      <c r="DJ6837" s="471"/>
      <c r="DK6837" s="106"/>
      <c r="DL6837" s="106"/>
      <c r="DM6837" s="106"/>
    </row>
    <row r="6838" spans="1:117">
      <c r="A6838" s="460"/>
      <c r="B6838" s="460"/>
      <c r="C6838" s="461"/>
      <c r="D6838" s="460"/>
      <c r="E6838" s="460"/>
      <c r="F6838" s="462"/>
      <c r="G6838" s="460"/>
      <c r="H6838" s="460"/>
      <c r="I6838" s="460"/>
      <c r="J6838" s="460"/>
      <c r="K6838" s="460"/>
      <c r="L6838" s="460"/>
      <c r="M6838" s="460"/>
      <c r="N6838" s="460"/>
      <c r="O6838" s="460"/>
      <c r="P6838" s="462"/>
      <c r="Q6838" s="460"/>
      <c r="R6838" s="460"/>
      <c r="S6838" s="460"/>
      <c r="T6838" s="460"/>
      <c r="U6838" s="460"/>
      <c r="V6838" s="460"/>
      <c r="W6838" s="460"/>
      <c r="X6838" s="460"/>
      <c r="Y6838" s="460"/>
      <c r="Z6838" s="463"/>
      <c r="AA6838" s="460"/>
      <c r="AB6838" s="464"/>
      <c r="AC6838" s="475"/>
      <c r="AD6838" s="460"/>
      <c r="AE6838" s="464"/>
      <c r="AF6838" s="460"/>
      <c r="AG6838" s="460"/>
      <c r="AH6838" s="460"/>
      <c r="AI6838" s="460"/>
      <c r="AJ6838" s="464"/>
      <c r="AK6838" s="460"/>
      <c r="AL6838" s="464"/>
      <c r="AM6838" s="460"/>
      <c r="AN6838" s="462"/>
      <c r="AO6838" s="463"/>
      <c r="AP6838" s="460"/>
      <c r="AQ6838" s="460"/>
      <c r="AR6838" s="460"/>
      <c r="AS6838" s="460"/>
      <c r="AT6838" s="460"/>
      <c r="AU6838" s="460"/>
      <c r="AV6838" s="460"/>
      <c r="AW6838" s="460"/>
      <c r="AX6838" s="460"/>
      <c r="AY6838" s="460"/>
      <c r="AZ6838" s="460"/>
      <c r="BA6838" s="460"/>
      <c r="BB6838" s="460"/>
      <c r="BC6838" s="460"/>
      <c r="BD6838" s="460"/>
      <c r="BE6838" s="460"/>
      <c r="BF6838" s="460"/>
      <c r="BG6838" s="460"/>
      <c r="BH6838" s="460"/>
      <c r="BI6838" s="460"/>
      <c r="BJ6838" s="460"/>
      <c r="BK6838" s="462"/>
      <c r="BL6838" s="460"/>
      <c r="BM6838" s="460"/>
      <c r="BN6838" s="460"/>
      <c r="BO6838" s="460"/>
      <c r="BP6838" s="460"/>
      <c r="BQ6838" s="460"/>
      <c r="BR6838" s="460"/>
      <c r="BS6838" s="460"/>
      <c r="BT6838" s="460"/>
      <c r="BU6838" s="460"/>
      <c r="BV6838" s="460"/>
      <c r="BW6838" s="460"/>
      <c r="BX6838" s="460"/>
      <c r="BY6838" s="460"/>
      <c r="BZ6838" s="460"/>
      <c r="CA6838" s="460"/>
      <c r="CB6838" s="463"/>
      <c r="CC6838" s="460"/>
      <c r="CD6838" s="460"/>
      <c r="CE6838" s="460"/>
      <c r="CF6838" s="485"/>
      <c r="CG6838" s="485"/>
      <c r="CH6838" s="485"/>
      <c r="CI6838" s="485"/>
      <c r="CJ6838" s="485"/>
      <c r="CK6838" s="485"/>
      <c r="CL6838" s="485"/>
      <c r="CM6838" s="485"/>
      <c r="CN6838" s="485"/>
      <c r="CO6838" s="460"/>
      <c r="CP6838" s="460"/>
      <c r="CQ6838" s="460"/>
      <c r="CR6838" s="460"/>
      <c r="CS6838" s="460"/>
      <c r="CT6838" s="460"/>
      <c r="CU6838" s="462"/>
      <c r="CV6838" s="460"/>
      <c r="CW6838" s="463"/>
      <c r="CX6838" s="460"/>
      <c r="CY6838" s="462"/>
      <c r="CZ6838" s="460"/>
      <c r="DA6838" s="466"/>
      <c r="DB6838" s="462"/>
      <c r="DC6838" s="460"/>
      <c r="DD6838" s="460"/>
      <c r="DE6838" s="460"/>
      <c r="DF6838" s="460"/>
      <c r="DG6838" s="466"/>
      <c r="DI6838" s="106"/>
      <c r="DJ6838" s="471"/>
      <c r="DK6838" s="106"/>
      <c r="DL6838" s="106"/>
      <c r="DM6838" s="106"/>
    </row>
    <row r="6839" spans="1:117">
      <c r="A6839" s="460"/>
      <c r="B6839" s="460"/>
      <c r="C6839" s="461"/>
      <c r="D6839" s="460"/>
      <c r="E6839" s="460"/>
      <c r="F6839" s="462"/>
      <c r="G6839" s="460"/>
      <c r="H6839" s="460"/>
      <c r="I6839" s="460"/>
      <c r="J6839" s="460"/>
      <c r="K6839" s="460"/>
      <c r="L6839" s="460"/>
      <c r="M6839" s="460"/>
      <c r="N6839" s="460"/>
      <c r="O6839" s="460"/>
      <c r="P6839" s="462"/>
      <c r="Q6839" s="460"/>
      <c r="R6839" s="460"/>
      <c r="S6839" s="460"/>
      <c r="T6839" s="460"/>
      <c r="U6839" s="460"/>
      <c r="V6839" s="460"/>
      <c r="W6839" s="460"/>
      <c r="X6839" s="460"/>
      <c r="Y6839" s="460"/>
      <c r="Z6839" s="463"/>
      <c r="AA6839" s="460"/>
      <c r="AB6839" s="464"/>
      <c r="AC6839" s="475"/>
      <c r="AD6839" s="460"/>
      <c r="AE6839" s="464"/>
      <c r="AF6839" s="460"/>
      <c r="AG6839" s="460"/>
      <c r="AH6839" s="460"/>
      <c r="AI6839" s="460"/>
      <c r="AJ6839" s="464"/>
      <c r="AK6839" s="460"/>
      <c r="AL6839" s="464"/>
      <c r="AM6839" s="460"/>
      <c r="AN6839" s="462"/>
      <c r="AO6839" s="463"/>
      <c r="AP6839" s="460"/>
      <c r="AQ6839" s="460"/>
      <c r="AR6839" s="460"/>
      <c r="AS6839" s="460"/>
      <c r="AT6839" s="460"/>
      <c r="AU6839" s="460"/>
      <c r="AV6839" s="460"/>
      <c r="AW6839" s="460"/>
      <c r="AX6839" s="460"/>
      <c r="AY6839" s="460"/>
      <c r="AZ6839" s="460"/>
      <c r="BA6839" s="460"/>
      <c r="BB6839" s="460"/>
      <c r="BC6839" s="460"/>
      <c r="BD6839" s="460"/>
      <c r="BE6839" s="460"/>
      <c r="BF6839" s="460"/>
      <c r="BG6839" s="460"/>
      <c r="BH6839" s="460"/>
      <c r="BI6839" s="460"/>
      <c r="BJ6839" s="460"/>
      <c r="BK6839" s="462"/>
      <c r="BL6839" s="460"/>
      <c r="BM6839" s="460"/>
      <c r="BN6839" s="460"/>
      <c r="BO6839" s="460"/>
      <c r="BP6839" s="460"/>
      <c r="BQ6839" s="460"/>
      <c r="BR6839" s="460"/>
      <c r="BS6839" s="460"/>
      <c r="BT6839" s="460"/>
      <c r="BU6839" s="460"/>
      <c r="BV6839" s="460"/>
      <c r="BW6839" s="460"/>
      <c r="BX6839" s="460"/>
      <c r="BY6839" s="460"/>
      <c r="BZ6839" s="460"/>
      <c r="CA6839" s="460"/>
      <c r="CB6839" s="463"/>
      <c r="CC6839" s="460"/>
      <c r="CD6839" s="460"/>
      <c r="CE6839" s="460"/>
      <c r="CF6839" s="485"/>
      <c r="CG6839" s="485"/>
      <c r="CH6839" s="485"/>
      <c r="CI6839" s="485"/>
      <c r="CJ6839" s="485"/>
      <c r="CK6839" s="485"/>
      <c r="CL6839" s="485"/>
      <c r="CM6839" s="485"/>
      <c r="CN6839" s="485"/>
      <c r="CO6839" s="460"/>
      <c r="CP6839" s="460"/>
      <c r="CQ6839" s="460"/>
      <c r="CR6839" s="460"/>
      <c r="CS6839" s="460"/>
      <c r="CT6839" s="460"/>
      <c r="CU6839" s="462"/>
      <c r="CV6839" s="460"/>
      <c r="CW6839" s="463"/>
      <c r="CX6839" s="460"/>
      <c r="CY6839" s="462"/>
      <c r="CZ6839" s="460"/>
      <c r="DA6839" s="466"/>
      <c r="DB6839" s="462"/>
      <c r="DC6839" s="460"/>
      <c r="DD6839" s="460"/>
      <c r="DE6839" s="460"/>
      <c r="DF6839" s="460"/>
      <c r="DG6839" s="466"/>
      <c r="DI6839" s="106"/>
      <c r="DJ6839" s="471"/>
      <c r="DK6839" s="106"/>
      <c r="DL6839" s="106"/>
      <c r="DM6839" s="106"/>
    </row>
    <row r="6840" spans="1:117">
      <c r="A6840" s="460"/>
      <c r="B6840" s="460"/>
      <c r="C6840" s="461"/>
      <c r="D6840" s="460"/>
      <c r="E6840" s="460"/>
      <c r="F6840" s="462"/>
      <c r="G6840" s="460"/>
      <c r="H6840" s="460"/>
      <c r="I6840" s="460"/>
      <c r="J6840" s="460"/>
      <c r="K6840" s="460"/>
      <c r="L6840" s="460"/>
      <c r="M6840" s="460"/>
      <c r="N6840" s="460"/>
      <c r="O6840" s="460"/>
      <c r="P6840" s="462"/>
      <c r="Q6840" s="460"/>
      <c r="R6840" s="460"/>
      <c r="S6840" s="460"/>
      <c r="T6840" s="460"/>
      <c r="U6840" s="460"/>
      <c r="V6840" s="460"/>
      <c r="W6840" s="460"/>
      <c r="X6840" s="460"/>
      <c r="Y6840" s="460"/>
      <c r="Z6840" s="463"/>
      <c r="AA6840" s="460"/>
      <c r="AB6840" s="464"/>
      <c r="AC6840" s="475"/>
      <c r="AD6840" s="460"/>
      <c r="AE6840" s="464"/>
      <c r="AF6840" s="460"/>
      <c r="AG6840" s="460"/>
      <c r="AH6840" s="460"/>
      <c r="AI6840" s="460"/>
      <c r="AJ6840" s="464"/>
      <c r="AK6840" s="460"/>
      <c r="AL6840" s="464"/>
      <c r="AM6840" s="460"/>
      <c r="AN6840" s="462"/>
      <c r="AO6840" s="463"/>
      <c r="AP6840" s="460"/>
      <c r="AQ6840" s="460"/>
      <c r="AR6840" s="460"/>
      <c r="AS6840" s="460"/>
      <c r="AT6840" s="460"/>
      <c r="AU6840" s="460"/>
      <c r="AV6840" s="460"/>
      <c r="AW6840" s="460"/>
      <c r="AX6840" s="460"/>
      <c r="AY6840" s="460"/>
      <c r="AZ6840" s="460"/>
      <c r="BA6840" s="460"/>
      <c r="BB6840" s="460"/>
      <c r="BC6840" s="460"/>
      <c r="BD6840" s="460"/>
      <c r="BE6840" s="460"/>
      <c r="BF6840" s="460"/>
      <c r="BG6840" s="460"/>
      <c r="BH6840" s="460"/>
      <c r="BI6840" s="460"/>
      <c r="BJ6840" s="460"/>
      <c r="BK6840" s="462"/>
      <c r="BL6840" s="460"/>
      <c r="BM6840" s="460"/>
      <c r="BN6840" s="460"/>
      <c r="BO6840" s="460"/>
      <c r="BP6840" s="460"/>
      <c r="BQ6840" s="460"/>
      <c r="BR6840" s="460"/>
      <c r="BS6840" s="460"/>
      <c r="BT6840" s="460"/>
      <c r="BU6840" s="460"/>
      <c r="BV6840" s="460"/>
      <c r="BW6840" s="460"/>
      <c r="BX6840" s="460"/>
      <c r="BY6840" s="460"/>
      <c r="BZ6840" s="460"/>
      <c r="CA6840" s="460"/>
      <c r="CB6840" s="463"/>
      <c r="CC6840" s="460"/>
      <c r="CD6840" s="460"/>
      <c r="CE6840" s="460"/>
      <c r="CF6840" s="485"/>
      <c r="CG6840" s="485"/>
      <c r="CH6840" s="485"/>
      <c r="CI6840" s="485"/>
      <c r="CJ6840" s="485"/>
      <c r="CK6840" s="485"/>
      <c r="CL6840" s="485"/>
      <c r="CM6840" s="485"/>
      <c r="CN6840" s="485"/>
      <c r="CO6840" s="460"/>
      <c r="CP6840" s="460"/>
      <c r="CQ6840" s="460"/>
      <c r="CR6840" s="460"/>
      <c r="CS6840" s="460"/>
      <c r="CT6840" s="460"/>
      <c r="CU6840" s="462"/>
      <c r="CV6840" s="460"/>
      <c r="CW6840" s="463"/>
      <c r="CX6840" s="460"/>
      <c r="CY6840" s="462"/>
      <c r="CZ6840" s="460"/>
      <c r="DA6840" s="466"/>
      <c r="DB6840" s="462"/>
      <c r="DC6840" s="460"/>
      <c r="DD6840" s="460"/>
      <c r="DE6840" s="460"/>
      <c r="DF6840" s="460"/>
      <c r="DG6840" s="466"/>
      <c r="DI6840" s="106"/>
      <c r="DJ6840" s="471"/>
      <c r="DK6840" s="106"/>
      <c r="DL6840" s="106"/>
      <c r="DM6840" s="106"/>
    </row>
    <row r="6841" spans="1:117">
      <c r="A6841" s="460"/>
      <c r="B6841" s="460"/>
      <c r="C6841" s="461"/>
      <c r="D6841" s="460"/>
      <c r="E6841" s="460"/>
      <c r="F6841" s="462"/>
      <c r="G6841" s="460"/>
      <c r="H6841" s="460"/>
      <c r="I6841" s="460"/>
      <c r="J6841" s="460"/>
      <c r="K6841" s="460"/>
      <c r="L6841" s="460"/>
      <c r="M6841" s="460"/>
      <c r="N6841" s="460"/>
      <c r="O6841" s="460"/>
      <c r="P6841" s="462"/>
      <c r="Q6841" s="460"/>
      <c r="R6841" s="460"/>
      <c r="S6841" s="460"/>
      <c r="T6841" s="460"/>
      <c r="U6841" s="460"/>
      <c r="V6841" s="460"/>
      <c r="W6841" s="460"/>
      <c r="X6841" s="460"/>
      <c r="Y6841" s="460"/>
      <c r="Z6841" s="463"/>
      <c r="AA6841" s="460"/>
      <c r="AB6841" s="464"/>
      <c r="AC6841" s="475"/>
      <c r="AD6841" s="460"/>
      <c r="AE6841" s="464"/>
      <c r="AF6841" s="460"/>
      <c r="AG6841" s="460"/>
      <c r="AH6841" s="460"/>
      <c r="AI6841" s="460"/>
      <c r="AJ6841" s="464"/>
      <c r="AK6841" s="460"/>
      <c r="AL6841" s="464"/>
      <c r="AM6841" s="460"/>
      <c r="AN6841" s="462"/>
      <c r="AO6841" s="463"/>
      <c r="AP6841" s="460"/>
      <c r="AQ6841" s="460"/>
      <c r="AR6841" s="460"/>
      <c r="AS6841" s="460"/>
      <c r="AT6841" s="460"/>
      <c r="AU6841" s="460"/>
      <c r="AV6841" s="460"/>
      <c r="AW6841" s="460"/>
      <c r="AX6841" s="460"/>
      <c r="AY6841" s="460"/>
      <c r="AZ6841" s="460"/>
      <c r="BA6841" s="460"/>
      <c r="BB6841" s="460"/>
      <c r="BC6841" s="460"/>
      <c r="BD6841" s="460"/>
      <c r="BE6841" s="460"/>
      <c r="BF6841" s="460"/>
      <c r="BG6841" s="460"/>
      <c r="BH6841" s="460"/>
      <c r="BI6841" s="460"/>
      <c r="BJ6841" s="460"/>
      <c r="BK6841" s="462"/>
      <c r="BL6841" s="460"/>
      <c r="BM6841" s="460"/>
      <c r="BN6841" s="460"/>
      <c r="BO6841" s="460"/>
      <c r="BP6841" s="460"/>
      <c r="BQ6841" s="460"/>
      <c r="BR6841" s="460"/>
      <c r="BS6841" s="460"/>
      <c r="BT6841" s="460"/>
      <c r="BU6841" s="460"/>
      <c r="BV6841" s="460"/>
      <c r="BW6841" s="460"/>
      <c r="BX6841" s="460"/>
      <c r="BY6841" s="460"/>
      <c r="BZ6841" s="460"/>
      <c r="CA6841" s="460"/>
      <c r="CB6841" s="463"/>
      <c r="CC6841" s="460"/>
      <c r="CD6841" s="460"/>
      <c r="CE6841" s="460"/>
      <c r="CF6841" s="485"/>
      <c r="CG6841" s="485"/>
      <c r="CH6841" s="485"/>
      <c r="CI6841" s="485"/>
      <c r="CJ6841" s="485"/>
      <c r="CK6841" s="485"/>
      <c r="CL6841" s="485"/>
      <c r="CM6841" s="485"/>
      <c r="CN6841" s="485"/>
      <c r="CO6841" s="460"/>
      <c r="CP6841" s="460"/>
      <c r="CQ6841" s="460"/>
      <c r="CR6841" s="460"/>
      <c r="CS6841" s="460"/>
      <c r="CT6841" s="460"/>
      <c r="CU6841" s="462"/>
      <c r="CV6841" s="460"/>
      <c r="CW6841" s="463"/>
      <c r="CX6841" s="460"/>
      <c r="CY6841" s="462"/>
      <c r="CZ6841" s="460"/>
      <c r="DA6841" s="466"/>
      <c r="DB6841" s="462"/>
      <c r="DC6841" s="460"/>
      <c r="DD6841" s="460"/>
      <c r="DE6841" s="460"/>
      <c r="DF6841" s="460"/>
      <c r="DG6841" s="466"/>
      <c r="DI6841" s="106"/>
      <c r="DJ6841" s="471"/>
      <c r="DK6841" s="106"/>
      <c r="DL6841" s="106"/>
      <c r="DM6841" s="106"/>
    </row>
    <row r="6842" spans="1:117">
      <c r="A6842" s="460"/>
      <c r="B6842" s="460"/>
      <c r="C6842" s="461"/>
      <c r="D6842" s="460"/>
      <c r="E6842" s="460"/>
      <c r="F6842" s="462"/>
      <c r="G6842" s="460"/>
      <c r="H6842" s="460"/>
      <c r="I6842" s="460"/>
      <c r="J6842" s="460"/>
      <c r="K6842" s="460"/>
      <c r="L6842" s="460"/>
      <c r="M6842" s="460"/>
      <c r="N6842" s="460"/>
      <c r="O6842" s="460"/>
      <c r="P6842" s="462"/>
      <c r="Q6842" s="460"/>
      <c r="R6842" s="460"/>
      <c r="S6842" s="460"/>
      <c r="T6842" s="460"/>
      <c r="U6842" s="460"/>
      <c r="V6842" s="460"/>
      <c r="W6842" s="460"/>
      <c r="X6842" s="460"/>
      <c r="Y6842" s="460"/>
      <c r="Z6842" s="463"/>
      <c r="AA6842" s="460"/>
      <c r="AB6842" s="464"/>
      <c r="AC6842" s="475"/>
      <c r="AD6842" s="460"/>
      <c r="AE6842" s="464"/>
      <c r="AF6842" s="460"/>
      <c r="AG6842" s="460"/>
      <c r="AH6842" s="460"/>
      <c r="AI6842" s="460"/>
      <c r="AJ6842" s="464"/>
      <c r="AK6842" s="460"/>
      <c r="AL6842" s="464"/>
      <c r="AM6842" s="460"/>
      <c r="AN6842" s="462"/>
      <c r="AO6842" s="463"/>
      <c r="AP6842" s="460"/>
      <c r="AQ6842" s="460"/>
      <c r="AR6842" s="460"/>
      <c r="AS6842" s="460"/>
      <c r="AT6842" s="460"/>
      <c r="AU6842" s="460"/>
      <c r="AV6842" s="460"/>
      <c r="AW6842" s="460"/>
      <c r="AX6842" s="460"/>
      <c r="AY6842" s="460"/>
      <c r="AZ6842" s="460"/>
      <c r="BA6842" s="460"/>
      <c r="BB6842" s="460"/>
      <c r="BC6842" s="460"/>
      <c r="BD6842" s="460"/>
      <c r="BE6842" s="460"/>
      <c r="BF6842" s="460"/>
      <c r="BG6842" s="460"/>
      <c r="BH6842" s="460"/>
      <c r="BI6842" s="460"/>
      <c r="BJ6842" s="460"/>
      <c r="BK6842" s="462"/>
      <c r="BL6842" s="460"/>
      <c r="BM6842" s="460"/>
      <c r="BN6842" s="460"/>
      <c r="BO6842" s="460"/>
      <c r="BP6842" s="460"/>
      <c r="BQ6842" s="460"/>
      <c r="BR6842" s="460"/>
      <c r="BS6842" s="460"/>
      <c r="BT6842" s="460"/>
      <c r="BU6842" s="460"/>
      <c r="BV6842" s="460"/>
      <c r="BW6842" s="460"/>
      <c r="BX6842" s="460"/>
      <c r="BY6842" s="460"/>
      <c r="BZ6842" s="460"/>
      <c r="CA6842" s="460"/>
      <c r="CB6842" s="463"/>
      <c r="CC6842" s="460"/>
      <c r="CD6842" s="460"/>
      <c r="CE6842" s="460"/>
      <c r="CF6842" s="485"/>
      <c r="CG6842" s="485"/>
      <c r="CH6842" s="485"/>
      <c r="CI6842" s="485"/>
      <c r="CJ6842" s="485"/>
      <c r="CK6842" s="485"/>
      <c r="CL6842" s="485"/>
      <c r="CM6842" s="485"/>
      <c r="CN6842" s="485"/>
      <c r="CO6842" s="460"/>
      <c r="CP6842" s="460"/>
      <c r="CQ6842" s="460"/>
      <c r="CR6842" s="460"/>
      <c r="CS6842" s="460"/>
      <c r="CT6842" s="460"/>
      <c r="CU6842" s="462"/>
      <c r="CV6842" s="460"/>
      <c r="CW6842" s="463"/>
      <c r="CX6842" s="460"/>
      <c r="CY6842" s="462"/>
      <c r="CZ6842" s="460"/>
      <c r="DA6842" s="466"/>
      <c r="DB6842" s="462"/>
      <c r="DC6842" s="460"/>
      <c r="DD6842" s="460"/>
      <c r="DE6842" s="460"/>
      <c r="DF6842" s="460"/>
      <c r="DG6842" s="466"/>
      <c r="DI6842" s="106"/>
      <c r="DJ6842" s="471"/>
      <c r="DK6842" s="106"/>
      <c r="DL6842" s="106"/>
      <c r="DM6842" s="106"/>
    </row>
    <row r="6843" spans="1:117">
      <c r="A6843" s="460"/>
      <c r="B6843" s="460"/>
      <c r="C6843" s="461"/>
      <c r="D6843" s="460"/>
      <c r="E6843" s="460"/>
      <c r="F6843" s="462"/>
      <c r="G6843" s="460"/>
      <c r="H6843" s="460"/>
      <c r="I6843" s="460"/>
      <c r="J6843" s="460"/>
      <c r="K6843" s="460"/>
      <c r="L6843" s="460"/>
      <c r="M6843" s="460"/>
      <c r="N6843" s="460"/>
      <c r="O6843" s="460"/>
      <c r="P6843" s="462"/>
      <c r="Q6843" s="460"/>
      <c r="R6843" s="460"/>
      <c r="S6843" s="460"/>
      <c r="T6843" s="460"/>
      <c r="U6843" s="460"/>
      <c r="V6843" s="460"/>
      <c r="W6843" s="460"/>
      <c r="X6843" s="460"/>
      <c r="Y6843" s="460"/>
      <c r="Z6843" s="463"/>
      <c r="AA6843" s="460"/>
      <c r="AB6843" s="464"/>
      <c r="AC6843" s="475"/>
      <c r="AD6843" s="460"/>
      <c r="AE6843" s="464"/>
      <c r="AF6843" s="460"/>
      <c r="AG6843" s="460"/>
      <c r="AH6843" s="460"/>
      <c r="AI6843" s="460"/>
      <c r="AJ6843" s="464"/>
      <c r="AK6843" s="460"/>
      <c r="AL6843" s="464"/>
      <c r="AM6843" s="460"/>
      <c r="AN6843" s="462"/>
      <c r="AO6843" s="463"/>
      <c r="AP6843" s="460"/>
      <c r="AQ6843" s="460"/>
      <c r="AR6843" s="460"/>
      <c r="AS6843" s="460"/>
      <c r="AT6843" s="460"/>
      <c r="AU6843" s="460"/>
      <c r="AV6843" s="460"/>
      <c r="AW6843" s="460"/>
      <c r="AX6843" s="460"/>
      <c r="AY6843" s="460"/>
      <c r="AZ6843" s="460"/>
      <c r="BA6843" s="460"/>
      <c r="BB6843" s="460"/>
      <c r="BC6843" s="460"/>
      <c r="BD6843" s="460"/>
      <c r="BE6843" s="460"/>
      <c r="BF6843" s="460"/>
      <c r="BG6843" s="460"/>
      <c r="BH6843" s="460"/>
      <c r="BI6843" s="460"/>
      <c r="BJ6843" s="460"/>
      <c r="BK6843" s="462"/>
      <c r="BL6843" s="460"/>
      <c r="BM6843" s="460"/>
      <c r="BN6843" s="460"/>
      <c r="BO6843" s="460"/>
      <c r="BP6843" s="460"/>
      <c r="BQ6843" s="460"/>
      <c r="BR6843" s="460"/>
      <c r="BS6843" s="460"/>
      <c r="BT6843" s="460"/>
      <c r="BU6843" s="460"/>
      <c r="BV6843" s="460"/>
      <c r="BW6843" s="460"/>
      <c r="BX6843" s="460"/>
      <c r="BY6843" s="460"/>
      <c r="BZ6843" s="460"/>
      <c r="CA6843" s="460"/>
      <c r="CB6843" s="463"/>
      <c r="CC6843" s="460"/>
      <c r="CD6843" s="460"/>
      <c r="CE6843" s="460"/>
      <c r="CF6843" s="485"/>
      <c r="CG6843" s="485"/>
      <c r="CH6843" s="485"/>
      <c r="CI6843" s="485"/>
      <c r="CJ6843" s="485"/>
      <c r="CK6843" s="485"/>
      <c r="CL6843" s="485"/>
      <c r="CM6843" s="485"/>
      <c r="CN6843" s="485"/>
      <c r="CO6843" s="460"/>
      <c r="CP6843" s="460"/>
      <c r="CQ6843" s="460"/>
      <c r="CR6843" s="460"/>
      <c r="CS6843" s="460"/>
      <c r="CT6843" s="460"/>
      <c r="CU6843" s="462"/>
      <c r="CV6843" s="460"/>
      <c r="CW6843" s="463"/>
      <c r="CX6843" s="460"/>
      <c r="CY6843" s="462"/>
      <c r="CZ6843" s="460"/>
      <c r="DA6843" s="466"/>
      <c r="DB6843" s="462"/>
      <c r="DC6843" s="460"/>
      <c r="DD6843" s="460"/>
      <c r="DE6843" s="460"/>
      <c r="DF6843" s="460"/>
      <c r="DG6843" s="466"/>
      <c r="DI6843" s="106"/>
      <c r="DJ6843" s="471"/>
      <c r="DK6843" s="106"/>
      <c r="DL6843" s="106"/>
      <c r="DM6843" s="106"/>
    </row>
    <row r="6844" spans="1:117">
      <c r="A6844" s="460"/>
      <c r="B6844" s="460"/>
      <c r="C6844" s="461"/>
      <c r="D6844" s="460"/>
      <c r="E6844" s="460"/>
      <c r="F6844" s="462"/>
      <c r="G6844" s="460"/>
      <c r="H6844" s="460"/>
      <c r="I6844" s="460"/>
      <c r="J6844" s="460"/>
      <c r="K6844" s="460"/>
      <c r="L6844" s="460"/>
      <c r="M6844" s="460"/>
      <c r="N6844" s="460"/>
      <c r="O6844" s="460"/>
      <c r="P6844" s="462"/>
      <c r="Q6844" s="460"/>
      <c r="R6844" s="460"/>
      <c r="S6844" s="460"/>
      <c r="T6844" s="460"/>
      <c r="U6844" s="460"/>
      <c r="V6844" s="460"/>
      <c r="W6844" s="460"/>
      <c r="X6844" s="460"/>
      <c r="Y6844" s="460"/>
      <c r="Z6844" s="463"/>
      <c r="AA6844" s="460"/>
      <c r="AB6844" s="464"/>
      <c r="AC6844" s="475"/>
      <c r="AD6844" s="460"/>
      <c r="AE6844" s="464"/>
      <c r="AF6844" s="460"/>
      <c r="AG6844" s="460"/>
      <c r="AH6844" s="460"/>
      <c r="AI6844" s="460"/>
      <c r="AJ6844" s="464"/>
      <c r="AK6844" s="460"/>
      <c r="AL6844" s="464"/>
      <c r="AM6844" s="460"/>
      <c r="AN6844" s="462"/>
      <c r="AO6844" s="463"/>
      <c r="AP6844" s="460"/>
      <c r="AQ6844" s="460"/>
      <c r="AR6844" s="460"/>
      <c r="AS6844" s="460"/>
      <c r="AT6844" s="460"/>
      <c r="AU6844" s="460"/>
      <c r="AV6844" s="460"/>
      <c r="AW6844" s="460"/>
      <c r="AX6844" s="460"/>
      <c r="AY6844" s="460"/>
      <c r="AZ6844" s="460"/>
      <c r="BA6844" s="460"/>
      <c r="BB6844" s="460"/>
      <c r="BC6844" s="460"/>
      <c r="BD6844" s="460"/>
      <c r="BE6844" s="460"/>
      <c r="BF6844" s="460"/>
      <c r="BG6844" s="460"/>
      <c r="BH6844" s="460"/>
      <c r="BI6844" s="460"/>
      <c r="BJ6844" s="460"/>
      <c r="BK6844" s="462"/>
      <c r="BL6844" s="460"/>
      <c r="BM6844" s="460"/>
      <c r="BN6844" s="460"/>
      <c r="BO6844" s="460"/>
      <c r="BP6844" s="460"/>
      <c r="BQ6844" s="460"/>
      <c r="BR6844" s="460"/>
      <c r="BS6844" s="460"/>
      <c r="BT6844" s="460"/>
      <c r="BU6844" s="460"/>
      <c r="BV6844" s="460"/>
      <c r="BW6844" s="460"/>
      <c r="BX6844" s="460"/>
      <c r="BY6844" s="460"/>
      <c r="BZ6844" s="460"/>
      <c r="CA6844" s="460"/>
      <c r="CB6844" s="463"/>
      <c r="CC6844" s="460"/>
      <c r="CD6844" s="460"/>
      <c r="CE6844" s="460"/>
      <c r="CF6844" s="485"/>
      <c r="CG6844" s="485"/>
      <c r="CH6844" s="485"/>
      <c r="CI6844" s="485"/>
      <c r="CJ6844" s="485"/>
      <c r="CK6844" s="485"/>
      <c r="CL6844" s="485"/>
      <c r="CM6844" s="485"/>
      <c r="CN6844" s="485"/>
      <c r="CO6844" s="460"/>
      <c r="CP6844" s="460"/>
      <c r="CQ6844" s="460"/>
      <c r="CR6844" s="460"/>
      <c r="CS6844" s="460"/>
      <c r="CT6844" s="460"/>
      <c r="CU6844" s="462"/>
      <c r="CV6844" s="460"/>
      <c r="CW6844" s="463"/>
      <c r="CX6844" s="460"/>
      <c r="CY6844" s="462"/>
      <c r="CZ6844" s="460"/>
      <c r="DA6844" s="466"/>
      <c r="DB6844" s="462"/>
      <c r="DC6844" s="460"/>
      <c r="DD6844" s="460"/>
      <c r="DE6844" s="460"/>
      <c r="DF6844" s="460"/>
      <c r="DG6844" s="466"/>
      <c r="DI6844" s="106"/>
      <c r="DJ6844" s="471"/>
      <c r="DK6844" s="106"/>
      <c r="DL6844" s="106"/>
      <c r="DM6844" s="106"/>
    </row>
    <row r="6845" spans="1:117">
      <c r="A6845" s="460"/>
      <c r="B6845" s="460"/>
      <c r="C6845" s="461"/>
      <c r="D6845" s="460"/>
      <c r="E6845" s="460"/>
      <c r="F6845" s="462"/>
      <c r="G6845" s="460"/>
      <c r="H6845" s="460"/>
      <c r="I6845" s="460"/>
      <c r="J6845" s="460"/>
      <c r="K6845" s="460"/>
      <c r="L6845" s="460"/>
      <c r="M6845" s="460"/>
      <c r="N6845" s="460"/>
      <c r="O6845" s="460"/>
      <c r="P6845" s="462"/>
      <c r="Q6845" s="460"/>
      <c r="R6845" s="460"/>
      <c r="S6845" s="460"/>
      <c r="T6845" s="460"/>
      <c r="U6845" s="460"/>
      <c r="V6845" s="460"/>
      <c r="W6845" s="460"/>
      <c r="X6845" s="460"/>
      <c r="Y6845" s="460"/>
      <c r="Z6845" s="463"/>
      <c r="AA6845" s="460"/>
      <c r="AB6845" s="464"/>
      <c r="AC6845" s="475"/>
      <c r="AD6845" s="460"/>
      <c r="AE6845" s="464"/>
      <c r="AF6845" s="460"/>
      <c r="AG6845" s="460"/>
      <c r="AH6845" s="460"/>
      <c r="AI6845" s="460"/>
      <c r="AJ6845" s="464"/>
      <c r="AK6845" s="460"/>
      <c r="AL6845" s="464"/>
      <c r="AM6845" s="460"/>
      <c r="AN6845" s="462"/>
      <c r="AO6845" s="463"/>
      <c r="AP6845" s="460"/>
      <c r="AQ6845" s="460"/>
      <c r="AR6845" s="460"/>
      <c r="AS6845" s="460"/>
      <c r="AT6845" s="460"/>
      <c r="AU6845" s="460"/>
      <c r="AV6845" s="460"/>
      <c r="AW6845" s="460"/>
      <c r="AX6845" s="460"/>
      <c r="AY6845" s="460"/>
      <c r="AZ6845" s="460"/>
      <c r="BA6845" s="460"/>
      <c r="BB6845" s="460"/>
      <c r="BC6845" s="460"/>
      <c r="BD6845" s="460"/>
      <c r="BE6845" s="460"/>
      <c r="BF6845" s="460"/>
      <c r="BG6845" s="460"/>
      <c r="BH6845" s="460"/>
      <c r="BI6845" s="460"/>
      <c r="BJ6845" s="460"/>
      <c r="BK6845" s="462"/>
      <c r="BL6845" s="460"/>
      <c r="BM6845" s="460"/>
      <c r="BN6845" s="460"/>
      <c r="BO6845" s="460"/>
      <c r="BP6845" s="460"/>
      <c r="BQ6845" s="460"/>
      <c r="BR6845" s="460"/>
      <c r="BS6845" s="460"/>
      <c r="BT6845" s="460"/>
      <c r="BU6845" s="460"/>
      <c r="BV6845" s="460"/>
      <c r="BW6845" s="460"/>
      <c r="BX6845" s="460"/>
      <c r="BY6845" s="460"/>
      <c r="BZ6845" s="460"/>
      <c r="CA6845" s="460"/>
      <c r="CB6845" s="463"/>
      <c r="CC6845" s="460"/>
      <c r="CD6845" s="460"/>
      <c r="CE6845" s="460"/>
      <c r="CF6845" s="485"/>
      <c r="CG6845" s="485"/>
      <c r="CH6845" s="485"/>
      <c r="CI6845" s="485"/>
      <c r="CJ6845" s="485"/>
      <c r="CK6845" s="485"/>
      <c r="CL6845" s="485"/>
      <c r="CM6845" s="485"/>
      <c r="CN6845" s="485"/>
      <c r="CO6845" s="460"/>
      <c r="CP6845" s="460"/>
      <c r="CQ6845" s="460"/>
      <c r="CR6845" s="460"/>
      <c r="CS6845" s="460"/>
      <c r="CT6845" s="460"/>
      <c r="CU6845" s="462"/>
      <c r="CV6845" s="460"/>
      <c r="CW6845" s="463"/>
      <c r="CX6845" s="460"/>
      <c r="CY6845" s="462"/>
      <c r="CZ6845" s="460"/>
      <c r="DA6845" s="466"/>
      <c r="DB6845" s="462"/>
      <c r="DC6845" s="460"/>
      <c r="DD6845" s="460"/>
      <c r="DE6845" s="460"/>
      <c r="DF6845" s="460"/>
      <c r="DG6845" s="466"/>
      <c r="DI6845" s="106"/>
      <c r="DJ6845" s="471"/>
      <c r="DK6845" s="106"/>
      <c r="DL6845" s="106"/>
      <c r="DM6845" s="106"/>
    </row>
    <row r="6846" spans="1:117">
      <c r="A6846" s="460"/>
      <c r="B6846" s="460"/>
      <c r="C6846" s="461"/>
      <c r="D6846" s="460"/>
      <c r="E6846" s="460"/>
      <c r="F6846" s="462"/>
      <c r="G6846" s="460"/>
      <c r="H6846" s="460"/>
      <c r="I6846" s="460"/>
      <c r="J6846" s="460"/>
      <c r="K6846" s="460"/>
      <c r="L6846" s="460"/>
      <c r="M6846" s="460"/>
      <c r="N6846" s="460"/>
      <c r="O6846" s="460"/>
      <c r="P6846" s="462"/>
      <c r="Q6846" s="460"/>
      <c r="R6846" s="460"/>
      <c r="S6846" s="460"/>
      <c r="T6846" s="460"/>
      <c r="U6846" s="460"/>
      <c r="V6846" s="460"/>
      <c r="W6846" s="460"/>
      <c r="X6846" s="460"/>
      <c r="Y6846" s="460"/>
      <c r="Z6846" s="463"/>
      <c r="AA6846" s="460"/>
      <c r="AB6846" s="464"/>
      <c r="AC6846" s="475"/>
      <c r="AD6846" s="460"/>
      <c r="AE6846" s="464"/>
      <c r="AF6846" s="460"/>
      <c r="AG6846" s="460"/>
      <c r="AH6846" s="460"/>
      <c r="AI6846" s="460"/>
      <c r="AJ6846" s="464"/>
      <c r="AK6846" s="460"/>
      <c r="AL6846" s="464"/>
      <c r="AM6846" s="460"/>
      <c r="AN6846" s="462"/>
      <c r="AO6846" s="463"/>
      <c r="AP6846" s="460"/>
      <c r="AQ6846" s="460"/>
      <c r="AR6846" s="460"/>
      <c r="AS6846" s="460"/>
      <c r="AT6846" s="460"/>
      <c r="AU6846" s="460"/>
      <c r="AV6846" s="460"/>
      <c r="AW6846" s="460"/>
      <c r="AX6846" s="460"/>
      <c r="AY6846" s="460"/>
      <c r="AZ6846" s="460"/>
      <c r="BA6846" s="460"/>
      <c r="BB6846" s="460"/>
      <c r="BC6846" s="460"/>
      <c r="BD6846" s="460"/>
      <c r="BE6846" s="460"/>
      <c r="BF6846" s="460"/>
      <c r="BG6846" s="460"/>
      <c r="BH6846" s="460"/>
      <c r="BI6846" s="460"/>
      <c r="BJ6846" s="460"/>
      <c r="BK6846" s="462"/>
      <c r="BL6846" s="460"/>
      <c r="BM6846" s="460"/>
      <c r="BN6846" s="460"/>
      <c r="BO6846" s="460"/>
      <c r="BP6846" s="460"/>
      <c r="BQ6846" s="460"/>
      <c r="BR6846" s="460"/>
      <c r="BS6846" s="460"/>
      <c r="BT6846" s="460"/>
      <c r="BU6846" s="460"/>
      <c r="BV6846" s="460"/>
      <c r="BW6846" s="460"/>
      <c r="BX6846" s="460"/>
      <c r="BY6846" s="460"/>
      <c r="BZ6846" s="460"/>
      <c r="CA6846" s="460"/>
      <c r="CB6846" s="463"/>
      <c r="CC6846" s="460"/>
      <c r="CD6846" s="460"/>
      <c r="CE6846" s="460"/>
      <c r="CF6846" s="485"/>
      <c r="CG6846" s="485"/>
      <c r="CH6846" s="485"/>
      <c r="CI6846" s="485"/>
      <c r="CJ6846" s="485"/>
      <c r="CK6846" s="485"/>
      <c r="CL6846" s="485"/>
      <c r="CM6846" s="485"/>
      <c r="CN6846" s="485"/>
      <c r="CO6846" s="460"/>
      <c r="CP6846" s="460"/>
      <c r="CQ6846" s="460"/>
      <c r="CR6846" s="460"/>
      <c r="CS6846" s="460"/>
      <c r="CT6846" s="460"/>
      <c r="CU6846" s="462"/>
      <c r="CV6846" s="460"/>
      <c r="CW6846" s="463"/>
      <c r="CX6846" s="460"/>
      <c r="CY6846" s="462"/>
      <c r="CZ6846" s="460"/>
      <c r="DA6846" s="466"/>
      <c r="DB6846" s="462"/>
      <c r="DC6846" s="460"/>
      <c r="DD6846" s="460"/>
      <c r="DE6846" s="460"/>
      <c r="DF6846" s="460"/>
      <c r="DG6846" s="466"/>
      <c r="DI6846" s="106"/>
      <c r="DJ6846" s="471"/>
      <c r="DK6846" s="106"/>
      <c r="DL6846" s="106"/>
      <c r="DM6846" s="106"/>
    </row>
    <row r="6847" spans="1:117">
      <c r="A6847" s="460"/>
      <c r="B6847" s="460"/>
      <c r="C6847" s="461"/>
      <c r="D6847" s="460"/>
      <c r="E6847" s="460"/>
      <c r="F6847" s="462"/>
      <c r="G6847" s="460"/>
      <c r="H6847" s="460"/>
      <c r="I6847" s="460"/>
      <c r="J6847" s="460"/>
      <c r="K6847" s="460"/>
      <c r="L6847" s="460"/>
      <c r="M6847" s="460"/>
      <c r="N6847" s="460"/>
      <c r="O6847" s="460"/>
      <c r="P6847" s="462"/>
      <c r="Q6847" s="460"/>
      <c r="R6847" s="460"/>
      <c r="S6847" s="460"/>
      <c r="T6847" s="460"/>
      <c r="U6847" s="460"/>
      <c r="V6847" s="460"/>
      <c r="W6847" s="460"/>
      <c r="X6847" s="460"/>
      <c r="Y6847" s="460"/>
      <c r="Z6847" s="463"/>
      <c r="AA6847" s="460"/>
      <c r="AB6847" s="464"/>
      <c r="AC6847" s="475"/>
      <c r="AD6847" s="460"/>
      <c r="AE6847" s="464"/>
      <c r="AF6847" s="460"/>
      <c r="AG6847" s="460"/>
      <c r="AH6847" s="460"/>
      <c r="AI6847" s="460"/>
      <c r="AJ6847" s="464"/>
      <c r="AK6847" s="460"/>
      <c r="AL6847" s="464"/>
      <c r="AM6847" s="460"/>
      <c r="AN6847" s="462"/>
      <c r="AO6847" s="463"/>
      <c r="AP6847" s="460"/>
      <c r="AQ6847" s="460"/>
      <c r="AR6847" s="460"/>
      <c r="AS6847" s="460"/>
      <c r="AT6847" s="460"/>
      <c r="AU6847" s="460"/>
      <c r="AV6847" s="460"/>
      <c r="AW6847" s="460"/>
      <c r="AX6847" s="460"/>
      <c r="AY6847" s="460"/>
      <c r="AZ6847" s="460"/>
      <c r="BA6847" s="460"/>
      <c r="BB6847" s="460"/>
      <c r="BC6847" s="460"/>
      <c r="BD6847" s="460"/>
      <c r="BE6847" s="460"/>
      <c r="BF6847" s="460"/>
      <c r="BG6847" s="460"/>
      <c r="BH6847" s="460"/>
      <c r="BI6847" s="460"/>
      <c r="BJ6847" s="460"/>
      <c r="BK6847" s="462"/>
      <c r="BL6847" s="460"/>
      <c r="BM6847" s="460"/>
      <c r="BN6847" s="460"/>
      <c r="BO6847" s="460"/>
      <c r="BP6847" s="460"/>
      <c r="BQ6847" s="460"/>
      <c r="BR6847" s="460"/>
      <c r="BS6847" s="460"/>
      <c r="BT6847" s="460"/>
      <c r="BU6847" s="460"/>
      <c r="BV6847" s="460"/>
      <c r="BW6847" s="460"/>
      <c r="BX6847" s="460"/>
      <c r="BY6847" s="460"/>
      <c r="BZ6847" s="460"/>
      <c r="CA6847" s="460"/>
      <c r="CB6847" s="463"/>
      <c r="CC6847" s="460"/>
      <c r="CD6847" s="460"/>
      <c r="CE6847" s="460"/>
      <c r="CF6847" s="485"/>
      <c r="CG6847" s="485"/>
      <c r="CH6847" s="485"/>
      <c r="CI6847" s="485"/>
      <c r="CJ6847" s="485"/>
      <c r="CK6847" s="485"/>
      <c r="CL6847" s="485"/>
      <c r="CM6847" s="485"/>
      <c r="CN6847" s="485"/>
      <c r="CO6847" s="460"/>
      <c r="CP6847" s="460"/>
      <c r="CQ6847" s="460"/>
      <c r="CR6847" s="460"/>
      <c r="CS6847" s="460"/>
      <c r="CT6847" s="460"/>
      <c r="CU6847" s="462"/>
      <c r="CV6847" s="460"/>
      <c r="CW6847" s="463"/>
      <c r="CX6847" s="460"/>
      <c r="CY6847" s="462"/>
      <c r="CZ6847" s="460"/>
      <c r="DA6847" s="466"/>
      <c r="DB6847" s="462"/>
      <c r="DC6847" s="460"/>
      <c r="DD6847" s="460"/>
      <c r="DE6847" s="460"/>
      <c r="DF6847" s="460"/>
      <c r="DG6847" s="466"/>
      <c r="DI6847" s="106"/>
      <c r="DJ6847" s="471"/>
      <c r="DK6847" s="106"/>
      <c r="DL6847" s="106"/>
      <c r="DM6847" s="106"/>
    </row>
    <row r="6848" spans="1:117">
      <c r="A6848" s="460"/>
      <c r="B6848" s="460"/>
      <c r="C6848" s="461"/>
      <c r="D6848" s="460"/>
      <c r="E6848" s="460"/>
      <c r="F6848" s="462"/>
      <c r="G6848" s="460"/>
      <c r="H6848" s="460"/>
      <c r="I6848" s="460"/>
      <c r="J6848" s="460"/>
      <c r="K6848" s="460"/>
      <c r="L6848" s="460"/>
      <c r="M6848" s="460"/>
      <c r="N6848" s="460"/>
      <c r="O6848" s="460"/>
      <c r="P6848" s="462"/>
      <c r="Q6848" s="460"/>
      <c r="R6848" s="460"/>
      <c r="S6848" s="460"/>
      <c r="T6848" s="460"/>
      <c r="U6848" s="460"/>
      <c r="V6848" s="460"/>
      <c r="W6848" s="460"/>
      <c r="X6848" s="460"/>
      <c r="Y6848" s="460"/>
      <c r="Z6848" s="463"/>
      <c r="AA6848" s="460"/>
      <c r="AB6848" s="464"/>
      <c r="AC6848" s="475"/>
      <c r="AD6848" s="460"/>
      <c r="AE6848" s="464"/>
      <c r="AF6848" s="460"/>
      <c r="AG6848" s="460"/>
      <c r="AH6848" s="460"/>
      <c r="AI6848" s="460"/>
      <c r="AJ6848" s="464"/>
      <c r="AK6848" s="460"/>
      <c r="AL6848" s="464"/>
      <c r="AM6848" s="460"/>
      <c r="AN6848" s="462"/>
      <c r="AO6848" s="463"/>
      <c r="AP6848" s="460"/>
      <c r="AQ6848" s="460"/>
      <c r="AR6848" s="460"/>
      <c r="AS6848" s="460"/>
      <c r="AT6848" s="460"/>
      <c r="AU6848" s="460"/>
      <c r="AV6848" s="460"/>
      <c r="AW6848" s="460"/>
      <c r="AX6848" s="460"/>
      <c r="AY6848" s="460"/>
      <c r="AZ6848" s="460"/>
      <c r="BA6848" s="460"/>
      <c r="BB6848" s="460"/>
      <c r="BC6848" s="460"/>
      <c r="BD6848" s="460"/>
      <c r="BE6848" s="460"/>
      <c r="BF6848" s="460"/>
      <c r="BG6848" s="460"/>
      <c r="BH6848" s="460"/>
      <c r="BI6848" s="460"/>
      <c r="BJ6848" s="460"/>
      <c r="BK6848" s="462"/>
      <c r="BL6848" s="460"/>
      <c r="BM6848" s="460"/>
      <c r="BN6848" s="460"/>
      <c r="BO6848" s="460"/>
      <c r="BP6848" s="460"/>
      <c r="BQ6848" s="460"/>
      <c r="BR6848" s="460"/>
      <c r="BS6848" s="460"/>
      <c r="BT6848" s="460"/>
      <c r="BU6848" s="460"/>
      <c r="BV6848" s="460"/>
      <c r="BW6848" s="460"/>
      <c r="BX6848" s="460"/>
      <c r="BY6848" s="460"/>
      <c r="BZ6848" s="460"/>
      <c r="CA6848" s="460"/>
      <c r="CB6848" s="463"/>
      <c r="CC6848" s="460"/>
      <c r="CD6848" s="460"/>
      <c r="CE6848" s="460"/>
      <c r="CF6848" s="485"/>
      <c r="CG6848" s="485"/>
      <c r="CH6848" s="485"/>
      <c r="CI6848" s="485"/>
      <c r="CJ6848" s="485"/>
      <c r="CK6848" s="485"/>
      <c r="CL6848" s="485"/>
      <c r="CM6848" s="485"/>
      <c r="CN6848" s="485"/>
      <c r="CO6848" s="460"/>
      <c r="CP6848" s="460"/>
      <c r="CQ6848" s="460"/>
      <c r="CR6848" s="460"/>
      <c r="CS6848" s="460"/>
      <c r="CT6848" s="460"/>
      <c r="CU6848" s="462"/>
      <c r="CV6848" s="460"/>
      <c r="CW6848" s="463"/>
      <c r="CX6848" s="460"/>
      <c r="CY6848" s="462"/>
      <c r="CZ6848" s="460"/>
      <c r="DA6848" s="466"/>
      <c r="DB6848" s="462"/>
      <c r="DC6848" s="460"/>
      <c r="DD6848" s="460"/>
      <c r="DE6848" s="460"/>
      <c r="DF6848" s="460"/>
      <c r="DG6848" s="466"/>
      <c r="DI6848" s="106"/>
      <c r="DJ6848" s="471"/>
      <c r="DK6848" s="106"/>
      <c r="DL6848" s="106"/>
      <c r="DM6848" s="106"/>
    </row>
    <row r="6849" spans="1:117">
      <c r="A6849" s="460"/>
      <c r="B6849" s="460"/>
      <c r="C6849" s="461"/>
      <c r="D6849" s="460"/>
      <c r="E6849" s="460"/>
      <c r="F6849" s="462"/>
      <c r="G6849" s="460"/>
      <c r="H6849" s="460"/>
      <c r="I6849" s="460"/>
      <c r="J6849" s="460"/>
      <c r="K6849" s="460"/>
      <c r="L6849" s="460"/>
      <c r="M6849" s="460"/>
      <c r="N6849" s="460"/>
      <c r="O6849" s="460"/>
      <c r="P6849" s="462"/>
      <c r="Q6849" s="460"/>
      <c r="R6849" s="460"/>
      <c r="S6849" s="460"/>
      <c r="T6849" s="460"/>
      <c r="U6849" s="460"/>
      <c r="V6849" s="460"/>
      <c r="W6849" s="460"/>
      <c r="X6849" s="460"/>
      <c r="Y6849" s="460"/>
      <c r="Z6849" s="463"/>
      <c r="AA6849" s="460"/>
      <c r="AB6849" s="464"/>
      <c r="AC6849" s="475"/>
      <c r="AD6849" s="460"/>
      <c r="AE6849" s="464"/>
      <c r="AF6849" s="460"/>
      <c r="AG6849" s="460"/>
      <c r="AH6849" s="460"/>
      <c r="AI6849" s="460"/>
      <c r="AJ6849" s="464"/>
      <c r="AK6849" s="460"/>
      <c r="AL6849" s="464"/>
      <c r="AM6849" s="460"/>
      <c r="AN6849" s="462"/>
      <c r="AO6849" s="463"/>
      <c r="AP6849" s="460"/>
      <c r="AQ6849" s="460"/>
      <c r="AR6849" s="460"/>
      <c r="AS6849" s="460"/>
      <c r="AT6849" s="460"/>
      <c r="AU6849" s="460"/>
      <c r="AV6849" s="460"/>
      <c r="AW6849" s="460"/>
      <c r="AX6849" s="460"/>
      <c r="AY6849" s="460"/>
      <c r="AZ6849" s="460"/>
      <c r="BA6849" s="460"/>
      <c r="BB6849" s="460"/>
      <c r="BC6849" s="460"/>
      <c r="BD6849" s="460"/>
      <c r="BE6849" s="460"/>
      <c r="BF6849" s="460"/>
      <c r="BG6849" s="460"/>
      <c r="BH6849" s="460"/>
      <c r="BI6849" s="460"/>
      <c r="BJ6849" s="460"/>
      <c r="BK6849" s="462"/>
      <c r="BL6849" s="460"/>
      <c r="BM6849" s="460"/>
      <c r="BN6849" s="460"/>
      <c r="BO6849" s="460"/>
      <c r="BP6849" s="460"/>
      <c r="BQ6849" s="460"/>
      <c r="BR6849" s="460"/>
      <c r="BS6849" s="460"/>
      <c r="BT6849" s="460"/>
      <c r="BU6849" s="460"/>
      <c r="BV6849" s="460"/>
      <c r="BW6849" s="460"/>
      <c r="BX6849" s="460"/>
      <c r="BY6849" s="460"/>
      <c r="BZ6849" s="460"/>
      <c r="CA6849" s="460"/>
      <c r="CB6849" s="463"/>
      <c r="CC6849" s="460"/>
      <c r="CD6849" s="460"/>
      <c r="CE6849" s="460"/>
      <c r="CF6849" s="485"/>
      <c r="CG6849" s="485"/>
      <c r="CH6849" s="485"/>
      <c r="CI6849" s="485"/>
      <c r="CJ6849" s="485"/>
      <c r="CK6849" s="485"/>
      <c r="CL6849" s="485"/>
      <c r="CM6849" s="485"/>
      <c r="CN6849" s="485"/>
      <c r="CO6849" s="460"/>
      <c r="CP6849" s="460"/>
      <c r="CQ6849" s="460"/>
      <c r="CR6849" s="460"/>
      <c r="CS6849" s="460"/>
      <c r="CT6849" s="460"/>
      <c r="CU6849" s="462"/>
      <c r="CV6849" s="460"/>
      <c r="CW6849" s="463"/>
      <c r="CX6849" s="460"/>
      <c r="CY6849" s="462"/>
      <c r="CZ6849" s="460"/>
      <c r="DA6849" s="466"/>
      <c r="DB6849" s="462"/>
      <c r="DC6849" s="460"/>
      <c r="DD6849" s="460"/>
      <c r="DE6849" s="460"/>
      <c r="DF6849" s="460"/>
      <c r="DG6849" s="466"/>
      <c r="DI6849" s="106"/>
      <c r="DJ6849" s="471"/>
      <c r="DK6849" s="106"/>
      <c r="DL6849" s="106"/>
      <c r="DM6849" s="106"/>
    </row>
    <row r="6850" spans="1:117">
      <c r="A6850" s="460"/>
      <c r="B6850" s="460"/>
      <c r="C6850" s="461"/>
      <c r="D6850" s="460"/>
      <c r="E6850" s="460"/>
      <c r="F6850" s="462"/>
      <c r="G6850" s="460"/>
      <c r="H6850" s="460"/>
      <c r="I6850" s="460"/>
      <c r="J6850" s="460"/>
      <c r="K6850" s="460"/>
      <c r="L6850" s="460"/>
      <c r="M6850" s="460"/>
      <c r="N6850" s="460"/>
      <c r="O6850" s="460"/>
      <c r="P6850" s="462"/>
      <c r="Q6850" s="460"/>
      <c r="R6850" s="460"/>
      <c r="S6850" s="460"/>
      <c r="T6850" s="460"/>
      <c r="U6850" s="460"/>
      <c r="V6850" s="460"/>
      <c r="W6850" s="460"/>
      <c r="X6850" s="460"/>
      <c r="Y6850" s="460"/>
      <c r="Z6850" s="463"/>
      <c r="AA6850" s="460"/>
      <c r="AB6850" s="464"/>
      <c r="AC6850" s="475"/>
      <c r="AD6850" s="460"/>
      <c r="AE6850" s="464"/>
      <c r="AF6850" s="460"/>
      <c r="AG6850" s="460"/>
      <c r="AH6850" s="460"/>
      <c r="AI6850" s="460"/>
      <c r="AJ6850" s="464"/>
      <c r="AK6850" s="460"/>
      <c r="AL6850" s="464"/>
      <c r="AM6850" s="460"/>
      <c r="AN6850" s="462"/>
      <c r="AO6850" s="463"/>
      <c r="AP6850" s="460"/>
      <c r="AQ6850" s="460"/>
      <c r="AR6850" s="460"/>
      <c r="AS6850" s="460"/>
      <c r="AT6850" s="460"/>
      <c r="AU6850" s="460"/>
      <c r="AV6850" s="460"/>
      <c r="AW6850" s="460"/>
      <c r="AX6850" s="460"/>
      <c r="AY6850" s="460"/>
      <c r="AZ6850" s="460"/>
      <c r="BA6850" s="460"/>
      <c r="BB6850" s="460"/>
      <c r="BC6850" s="460"/>
      <c r="BD6850" s="460"/>
      <c r="BE6850" s="460"/>
      <c r="BF6850" s="460"/>
      <c r="BG6850" s="460"/>
      <c r="BH6850" s="460"/>
      <c r="BI6850" s="460"/>
      <c r="BJ6850" s="460"/>
      <c r="BK6850" s="462"/>
      <c r="BL6850" s="460"/>
      <c r="BM6850" s="460"/>
      <c r="BN6850" s="460"/>
      <c r="BO6850" s="460"/>
      <c r="BP6850" s="460"/>
      <c r="BQ6850" s="460"/>
      <c r="BR6850" s="460"/>
      <c r="BS6850" s="460"/>
      <c r="BT6850" s="460"/>
      <c r="BU6850" s="460"/>
      <c r="BV6850" s="460"/>
      <c r="BW6850" s="460"/>
      <c r="BX6850" s="460"/>
      <c r="BY6850" s="460"/>
      <c r="BZ6850" s="460"/>
      <c r="CA6850" s="460"/>
      <c r="CB6850" s="463"/>
      <c r="CC6850" s="460"/>
      <c r="CD6850" s="460"/>
      <c r="CE6850" s="460"/>
      <c r="CF6850" s="485"/>
      <c r="CG6850" s="485"/>
      <c r="CH6850" s="485"/>
      <c r="CI6850" s="485"/>
      <c r="CJ6850" s="485"/>
      <c r="CK6850" s="485"/>
      <c r="CL6850" s="485"/>
      <c r="CM6850" s="485"/>
      <c r="CN6850" s="485"/>
      <c r="CO6850" s="460"/>
      <c r="CP6850" s="460"/>
      <c r="CQ6850" s="460"/>
      <c r="CR6850" s="460"/>
      <c r="CS6850" s="460"/>
      <c r="CT6850" s="460"/>
      <c r="CU6850" s="462"/>
      <c r="CV6850" s="460"/>
      <c r="CW6850" s="463"/>
      <c r="CX6850" s="460"/>
      <c r="CY6850" s="462"/>
      <c r="CZ6850" s="460"/>
      <c r="DA6850" s="466"/>
      <c r="DB6850" s="462"/>
      <c r="DC6850" s="460"/>
      <c r="DD6850" s="460"/>
      <c r="DE6850" s="460"/>
      <c r="DF6850" s="460"/>
      <c r="DG6850" s="466"/>
      <c r="DI6850" s="106"/>
      <c r="DJ6850" s="471"/>
      <c r="DK6850" s="106"/>
      <c r="DL6850" s="106"/>
      <c r="DM6850" s="106"/>
    </row>
    <row r="6851" spans="1:117">
      <c r="A6851" s="460"/>
      <c r="B6851" s="460"/>
      <c r="C6851" s="461"/>
      <c r="D6851" s="460"/>
      <c r="E6851" s="460"/>
      <c r="F6851" s="462"/>
      <c r="G6851" s="460"/>
      <c r="H6851" s="460"/>
      <c r="I6851" s="460"/>
      <c r="J6851" s="460"/>
      <c r="K6851" s="460"/>
      <c r="L6851" s="460"/>
      <c r="M6851" s="460"/>
      <c r="N6851" s="460"/>
      <c r="O6851" s="460"/>
      <c r="P6851" s="462"/>
      <c r="Q6851" s="460"/>
      <c r="R6851" s="460"/>
      <c r="S6851" s="460"/>
      <c r="T6851" s="460"/>
      <c r="U6851" s="460"/>
      <c r="V6851" s="460"/>
      <c r="W6851" s="460"/>
      <c r="X6851" s="460"/>
      <c r="Y6851" s="460"/>
      <c r="Z6851" s="463"/>
      <c r="AA6851" s="460"/>
      <c r="AB6851" s="464"/>
      <c r="AC6851" s="475"/>
      <c r="AD6851" s="460"/>
      <c r="AE6851" s="464"/>
      <c r="AF6851" s="460"/>
      <c r="AG6851" s="460"/>
      <c r="AH6851" s="460"/>
      <c r="AI6851" s="460"/>
      <c r="AJ6851" s="464"/>
      <c r="AK6851" s="460"/>
      <c r="AL6851" s="464"/>
      <c r="AM6851" s="460"/>
      <c r="AN6851" s="462"/>
      <c r="AO6851" s="463"/>
      <c r="AP6851" s="460"/>
      <c r="AQ6851" s="460"/>
      <c r="AR6851" s="460"/>
      <c r="AS6851" s="460"/>
      <c r="AT6851" s="460"/>
      <c r="AU6851" s="460"/>
      <c r="AV6851" s="460"/>
      <c r="AW6851" s="460"/>
      <c r="AX6851" s="460"/>
      <c r="AY6851" s="460"/>
      <c r="AZ6851" s="460"/>
      <c r="BA6851" s="460"/>
      <c r="BB6851" s="460"/>
      <c r="BC6851" s="460"/>
      <c r="BD6851" s="460"/>
      <c r="BE6851" s="460"/>
      <c r="BF6851" s="460"/>
      <c r="BG6851" s="460"/>
      <c r="BH6851" s="460"/>
      <c r="BI6851" s="460"/>
      <c r="BJ6851" s="460"/>
      <c r="BK6851" s="462"/>
      <c r="BL6851" s="460"/>
      <c r="BM6851" s="460"/>
      <c r="BN6851" s="460"/>
      <c r="BO6851" s="460"/>
      <c r="BP6851" s="460"/>
      <c r="BQ6851" s="460"/>
      <c r="BR6851" s="460"/>
      <c r="BS6851" s="460"/>
      <c r="BT6851" s="460"/>
      <c r="BU6851" s="460"/>
      <c r="BV6851" s="460"/>
      <c r="BW6851" s="460"/>
      <c r="BX6851" s="460"/>
      <c r="BY6851" s="460"/>
      <c r="BZ6851" s="460"/>
      <c r="CA6851" s="460"/>
      <c r="CB6851" s="463"/>
      <c r="CC6851" s="460"/>
      <c r="CD6851" s="460"/>
      <c r="CE6851" s="460"/>
      <c r="CF6851" s="485"/>
      <c r="CG6851" s="485"/>
      <c r="CH6851" s="485"/>
      <c r="CI6851" s="485"/>
      <c r="CJ6851" s="485"/>
      <c r="CK6851" s="485"/>
      <c r="CL6851" s="485"/>
      <c r="CM6851" s="485"/>
      <c r="CN6851" s="485"/>
      <c r="CO6851" s="460"/>
      <c r="CP6851" s="460"/>
      <c r="CQ6851" s="460"/>
      <c r="CR6851" s="460"/>
      <c r="CS6851" s="460"/>
      <c r="CT6851" s="460"/>
      <c r="CU6851" s="462"/>
      <c r="CV6851" s="460"/>
      <c r="CW6851" s="463"/>
      <c r="CX6851" s="460"/>
      <c r="CY6851" s="462"/>
      <c r="CZ6851" s="460"/>
      <c r="DA6851" s="466"/>
      <c r="DB6851" s="462"/>
      <c r="DC6851" s="460"/>
      <c r="DD6851" s="460"/>
      <c r="DE6851" s="460"/>
      <c r="DF6851" s="460"/>
      <c r="DG6851" s="466"/>
      <c r="DI6851" s="106"/>
      <c r="DJ6851" s="471"/>
      <c r="DK6851" s="106"/>
      <c r="DL6851" s="106"/>
      <c r="DM6851" s="106"/>
    </row>
    <row r="6852" spans="1:117">
      <c r="A6852" s="460"/>
      <c r="B6852" s="460"/>
      <c r="C6852" s="461"/>
      <c r="D6852" s="460"/>
      <c r="E6852" s="460"/>
      <c r="F6852" s="462"/>
      <c r="G6852" s="460"/>
      <c r="H6852" s="460"/>
      <c r="I6852" s="460"/>
      <c r="J6852" s="460"/>
      <c r="K6852" s="460"/>
      <c r="L6852" s="460"/>
      <c r="M6852" s="460"/>
      <c r="N6852" s="460"/>
      <c r="O6852" s="460"/>
      <c r="P6852" s="462"/>
      <c r="Q6852" s="460"/>
      <c r="R6852" s="460"/>
      <c r="S6852" s="460"/>
      <c r="T6852" s="460"/>
      <c r="U6852" s="460"/>
      <c r="V6852" s="460"/>
      <c r="W6852" s="460"/>
      <c r="X6852" s="460"/>
      <c r="Y6852" s="460"/>
      <c r="Z6852" s="463"/>
      <c r="AA6852" s="460"/>
      <c r="AB6852" s="464"/>
      <c r="AC6852" s="475"/>
      <c r="AD6852" s="460"/>
      <c r="AE6852" s="464"/>
      <c r="AF6852" s="460"/>
      <c r="AG6852" s="460"/>
      <c r="AH6852" s="460"/>
      <c r="AI6852" s="460"/>
      <c r="AJ6852" s="464"/>
      <c r="AK6852" s="460"/>
      <c r="AL6852" s="464"/>
      <c r="AM6852" s="460"/>
      <c r="AN6852" s="462"/>
      <c r="AO6852" s="463"/>
      <c r="AP6852" s="460"/>
      <c r="AQ6852" s="460"/>
      <c r="AR6852" s="460"/>
      <c r="AS6852" s="460"/>
      <c r="AT6852" s="460"/>
      <c r="AU6852" s="460"/>
      <c r="AV6852" s="460"/>
      <c r="AW6852" s="460"/>
      <c r="AX6852" s="460"/>
      <c r="AY6852" s="460"/>
      <c r="AZ6852" s="460"/>
      <c r="BA6852" s="460"/>
      <c r="BB6852" s="460"/>
      <c r="BC6852" s="460"/>
      <c r="BD6852" s="460"/>
      <c r="BE6852" s="460"/>
      <c r="BF6852" s="460"/>
      <c r="BG6852" s="460"/>
      <c r="BH6852" s="460"/>
      <c r="BI6852" s="460"/>
      <c r="BJ6852" s="460"/>
      <c r="BK6852" s="462"/>
      <c r="BL6852" s="460"/>
      <c r="BM6852" s="460"/>
      <c r="BN6852" s="460"/>
      <c r="BO6852" s="460"/>
      <c r="BP6852" s="460"/>
      <c r="BQ6852" s="460"/>
      <c r="BR6852" s="460"/>
      <c r="BS6852" s="460"/>
      <c r="BT6852" s="460"/>
      <c r="BU6852" s="460"/>
      <c r="BV6852" s="460"/>
      <c r="BW6852" s="460"/>
      <c r="BX6852" s="460"/>
      <c r="BY6852" s="460"/>
      <c r="BZ6852" s="460"/>
      <c r="CA6852" s="460"/>
      <c r="CB6852" s="463"/>
      <c r="CC6852" s="460"/>
      <c r="CD6852" s="460"/>
      <c r="CE6852" s="460"/>
      <c r="CF6852" s="485"/>
      <c r="CG6852" s="485"/>
      <c r="CH6852" s="485"/>
      <c r="CI6852" s="485"/>
      <c r="CJ6852" s="485"/>
      <c r="CK6852" s="485"/>
      <c r="CL6852" s="485"/>
      <c r="CM6852" s="485"/>
      <c r="CN6852" s="485"/>
      <c r="CO6852" s="460"/>
      <c r="CP6852" s="460"/>
      <c r="CQ6852" s="460"/>
      <c r="CR6852" s="460"/>
      <c r="CS6852" s="460"/>
      <c r="CT6852" s="460"/>
      <c r="CU6852" s="462"/>
      <c r="CV6852" s="460"/>
      <c r="CW6852" s="463"/>
      <c r="CX6852" s="460"/>
      <c r="CY6852" s="462"/>
      <c r="CZ6852" s="460"/>
      <c r="DA6852" s="466"/>
      <c r="DB6852" s="462"/>
      <c r="DC6852" s="460"/>
      <c r="DD6852" s="460"/>
      <c r="DE6852" s="460"/>
      <c r="DF6852" s="460"/>
      <c r="DG6852" s="466"/>
      <c r="DI6852" s="106"/>
      <c r="DJ6852" s="471"/>
      <c r="DK6852" s="106"/>
      <c r="DL6852" s="106"/>
      <c r="DM6852" s="106"/>
    </row>
    <row r="6853" spans="1:117">
      <c r="A6853" s="460"/>
      <c r="B6853" s="460"/>
      <c r="C6853" s="461"/>
      <c r="D6853" s="460"/>
      <c r="E6853" s="460"/>
      <c r="F6853" s="462"/>
      <c r="G6853" s="460"/>
      <c r="H6853" s="460"/>
      <c r="I6853" s="460"/>
      <c r="J6853" s="460"/>
      <c r="K6853" s="460"/>
      <c r="L6853" s="460"/>
      <c r="M6853" s="460"/>
      <c r="N6853" s="460"/>
      <c r="O6853" s="460"/>
      <c r="P6853" s="462"/>
      <c r="Q6853" s="460"/>
      <c r="R6853" s="460"/>
      <c r="S6853" s="460"/>
      <c r="T6853" s="460"/>
      <c r="U6853" s="460"/>
      <c r="V6853" s="460"/>
      <c r="W6853" s="460"/>
      <c r="X6853" s="460"/>
      <c r="Y6853" s="460"/>
      <c r="Z6853" s="463"/>
      <c r="AA6853" s="460"/>
      <c r="AB6853" s="464"/>
      <c r="AC6853" s="475"/>
      <c r="AD6853" s="460"/>
      <c r="AE6853" s="464"/>
      <c r="AF6853" s="460"/>
      <c r="AG6853" s="460"/>
      <c r="AH6853" s="460"/>
      <c r="AI6853" s="460"/>
      <c r="AJ6853" s="464"/>
      <c r="AK6853" s="460"/>
      <c r="AL6853" s="464"/>
      <c r="AM6853" s="460"/>
      <c r="AN6853" s="462"/>
      <c r="AO6853" s="463"/>
      <c r="AP6853" s="460"/>
      <c r="AQ6853" s="460"/>
      <c r="AR6853" s="460"/>
      <c r="AS6853" s="460"/>
      <c r="AT6853" s="460"/>
      <c r="AU6853" s="460"/>
      <c r="AV6853" s="460"/>
      <c r="AW6853" s="460"/>
      <c r="AX6853" s="460"/>
      <c r="AY6853" s="460"/>
      <c r="AZ6853" s="460"/>
      <c r="BA6853" s="460"/>
      <c r="BB6853" s="460"/>
      <c r="BC6853" s="460"/>
      <c r="BD6853" s="460"/>
      <c r="BE6853" s="460"/>
      <c r="BF6853" s="460"/>
      <c r="BG6853" s="460"/>
      <c r="BH6853" s="460"/>
      <c r="BI6853" s="460"/>
      <c r="BJ6853" s="460"/>
      <c r="BK6853" s="462"/>
      <c r="BL6853" s="460"/>
      <c r="BM6853" s="460"/>
      <c r="BN6853" s="460"/>
      <c r="BO6853" s="460"/>
      <c r="BP6853" s="460"/>
      <c r="BQ6853" s="460"/>
      <c r="BR6853" s="460"/>
      <c r="BS6853" s="460"/>
      <c r="BT6853" s="460"/>
      <c r="BU6853" s="460"/>
      <c r="BV6853" s="460"/>
      <c r="BW6853" s="460"/>
      <c r="BX6853" s="460"/>
      <c r="BY6853" s="460"/>
      <c r="BZ6853" s="460"/>
      <c r="CA6853" s="460"/>
      <c r="CB6853" s="463"/>
      <c r="CC6853" s="460"/>
      <c r="CD6853" s="460"/>
      <c r="CE6853" s="460"/>
      <c r="CF6853" s="485"/>
      <c r="CG6853" s="485"/>
      <c r="CH6853" s="485"/>
      <c r="CI6853" s="485"/>
      <c r="CJ6853" s="485"/>
      <c r="CK6853" s="485"/>
      <c r="CL6853" s="485"/>
      <c r="CM6853" s="485"/>
      <c r="CN6853" s="485"/>
      <c r="CO6853" s="460"/>
      <c r="CP6853" s="460"/>
      <c r="CQ6853" s="460"/>
      <c r="CR6853" s="460"/>
      <c r="CS6853" s="460"/>
      <c r="CT6853" s="460"/>
      <c r="CU6853" s="462"/>
      <c r="CV6853" s="460"/>
      <c r="CW6853" s="463"/>
      <c r="CX6853" s="460"/>
      <c r="CY6853" s="462"/>
      <c r="CZ6853" s="460"/>
      <c r="DA6853" s="466"/>
      <c r="DB6853" s="462"/>
      <c r="DC6853" s="460"/>
      <c r="DD6853" s="460"/>
      <c r="DE6853" s="460"/>
      <c r="DF6853" s="460"/>
      <c r="DG6853" s="466"/>
      <c r="DI6853" s="106"/>
      <c r="DJ6853" s="471"/>
      <c r="DK6853" s="106"/>
      <c r="DL6853" s="106"/>
      <c r="DM6853" s="106"/>
    </row>
    <row r="6854" spans="1:117">
      <c r="A6854" s="460"/>
      <c r="B6854" s="460"/>
      <c r="C6854" s="461"/>
      <c r="D6854" s="460"/>
      <c r="E6854" s="460"/>
      <c r="F6854" s="462"/>
      <c r="G6854" s="460"/>
      <c r="H6854" s="460"/>
      <c r="I6854" s="460"/>
      <c r="J6854" s="460"/>
      <c r="K6854" s="460"/>
      <c r="L6854" s="460"/>
      <c r="M6854" s="460"/>
      <c r="N6854" s="460"/>
      <c r="O6854" s="460"/>
      <c r="P6854" s="462"/>
      <c r="Q6854" s="460"/>
      <c r="R6854" s="460"/>
      <c r="S6854" s="460"/>
      <c r="T6854" s="460"/>
      <c r="U6854" s="460"/>
      <c r="V6854" s="460"/>
      <c r="W6854" s="460"/>
      <c r="X6854" s="460"/>
      <c r="Y6854" s="460"/>
      <c r="Z6854" s="463"/>
      <c r="AA6854" s="460"/>
      <c r="AB6854" s="464"/>
      <c r="AC6854" s="475"/>
      <c r="AD6854" s="460"/>
      <c r="AE6854" s="464"/>
      <c r="AF6854" s="460"/>
      <c r="AG6854" s="460"/>
      <c r="AH6854" s="460"/>
      <c r="AI6854" s="460"/>
      <c r="AJ6854" s="464"/>
      <c r="AK6854" s="460"/>
      <c r="AL6854" s="464"/>
      <c r="AM6854" s="460"/>
      <c r="AN6854" s="462"/>
      <c r="AO6854" s="463"/>
      <c r="AP6854" s="460"/>
      <c r="AQ6854" s="460"/>
      <c r="AR6854" s="460"/>
      <c r="AS6854" s="460"/>
      <c r="AT6854" s="460"/>
      <c r="AU6854" s="460"/>
      <c r="AV6854" s="460"/>
      <c r="AW6854" s="460"/>
      <c r="AX6854" s="460"/>
      <c r="AY6854" s="460"/>
      <c r="AZ6854" s="460"/>
      <c r="BA6854" s="460"/>
      <c r="BB6854" s="460"/>
      <c r="BC6854" s="460"/>
      <c r="BD6854" s="460"/>
      <c r="BE6854" s="460"/>
      <c r="BF6854" s="460"/>
      <c r="BG6854" s="460"/>
      <c r="BH6854" s="460"/>
      <c r="BI6854" s="460"/>
      <c r="BJ6854" s="460"/>
      <c r="BK6854" s="462"/>
      <c r="BL6854" s="460"/>
      <c r="BM6854" s="460"/>
      <c r="BN6854" s="460"/>
      <c r="BO6854" s="460"/>
      <c r="BP6854" s="460"/>
      <c r="BQ6854" s="460"/>
      <c r="BR6854" s="460"/>
      <c r="BS6854" s="460"/>
      <c r="BT6854" s="460"/>
      <c r="BU6854" s="460"/>
      <c r="BV6854" s="460"/>
      <c r="BW6854" s="460"/>
      <c r="BX6854" s="460"/>
      <c r="BY6854" s="460"/>
      <c r="BZ6854" s="460"/>
      <c r="CA6854" s="460"/>
      <c r="CB6854" s="463"/>
      <c r="CC6854" s="460"/>
      <c r="CD6854" s="460"/>
      <c r="CE6854" s="460"/>
      <c r="CF6854" s="485"/>
      <c r="CG6854" s="485"/>
      <c r="CH6854" s="485"/>
      <c r="CI6854" s="485"/>
      <c r="CJ6854" s="485"/>
      <c r="CK6854" s="485"/>
      <c r="CL6854" s="485"/>
      <c r="CM6854" s="485"/>
      <c r="CN6854" s="485"/>
      <c r="CO6854" s="460"/>
      <c r="CP6854" s="460"/>
      <c r="CQ6854" s="460"/>
      <c r="CR6854" s="460"/>
      <c r="CS6854" s="460"/>
      <c r="CT6854" s="460"/>
      <c r="CU6854" s="462"/>
      <c r="CV6854" s="460"/>
      <c r="CW6854" s="463"/>
      <c r="CX6854" s="460"/>
      <c r="CY6854" s="462"/>
      <c r="CZ6854" s="460"/>
      <c r="DA6854" s="466"/>
      <c r="DB6854" s="462"/>
      <c r="DC6854" s="460"/>
      <c r="DD6854" s="460"/>
      <c r="DE6854" s="460"/>
      <c r="DF6854" s="460"/>
      <c r="DG6854" s="466"/>
      <c r="DI6854" s="106"/>
      <c r="DJ6854" s="471"/>
      <c r="DK6854" s="106"/>
      <c r="DL6854" s="106"/>
      <c r="DM6854" s="106"/>
    </row>
    <row r="6855" spans="1:117">
      <c r="A6855" s="460"/>
      <c r="B6855" s="460"/>
      <c r="C6855" s="461"/>
      <c r="D6855" s="460"/>
      <c r="E6855" s="460"/>
      <c r="F6855" s="462"/>
      <c r="G6855" s="460"/>
      <c r="H6855" s="460"/>
      <c r="I6855" s="460"/>
      <c r="J6855" s="460"/>
      <c r="K6855" s="460"/>
      <c r="L6855" s="460"/>
      <c r="M6855" s="460"/>
      <c r="N6855" s="460"/>
      <c r="O6855" s="460"/>
      <c r="P6855" s="462"/>
      <c r="Q6855" s="460"/>
      <c r="R6855" s="460"/>
      <c r="S6855" s="460"/>
      <c r="T6855" s="460"/>
      <c r="U6855" s="460"/>
      <c r="V6855" s="460"/>
      <c r="W6855" s="460"/>
      <c r="X6855" s="460"/>
      <c r="Y6855" s="460"/>
      <c r="Z6855" s="463"/>
      <c r="AA6855" s="460"/>
      <c r="AB6855" s="464"/>
      <c r="AC6855" s="475"/>
      <c r="AD6855" s="460"/>
      <c r="AE6855" s="464"/>
      <c r="AF6855" s="460"/>
      <c r="AG6855" s="460"/>
      <c r="AH6855" s="460"/>
      <c r="AI6855" s="460"/>
      <c r="AJ6855" s="464"/>
      <c r="AK6855" s="460"/>
      <c r="AL6855" s="464"/>
      <c r="AM6855" s="460"/>
      <c r="AN6855" s="462"/>
      <c r="AO6855" s="463"/>
      <c r="AP6855" s="460"/>
      <c r="AQ6855" s="460"/>
      <c r="AR6855" s="460"/>
      <c r="AS6855" s="460"/>
      <c r="AT6855" s="460"/>
      <c r="AU6855" s="460"/>
      <c r="AV6855" s="460"/>
      <c r="AW6855" s="460"/>
      <c r="AX6855" s="460"/>
      <c r="AY6855" s="460"/>
      <c r="AZ6855" s="460"/>
      <c r="BA6855" s="460"/>
      <c r="BB6855" s="460"/>
      <c r="BC6855" s="460"/>
      <c r="BD6855" s="460"/>
      <c r="BE6855" s="460"/>
      <c r="BF6855" s="460"/>
      <c r="BG6855" s="460"/>
      <c r="BH6855" s="460"/>
      <c r="BI6855" s="460"/>
      <c r="BJ6855" s="460"/>
      <c r="BK6855" s="462"/>
      <c r="BL6855" s="460"/>
      <c r="BM6855" s="460"/>
      <c r="BN6855" s="460"/>
      <c r="BO6855" s="460"/>
      <c r="BP6855" s="460"/>
      <c r="BQ6855" s="460"/>
      <c r="BR6855" s="460"/>
      <c r="BS6855" s="460"/>
      <c r="BT6855" s="460"/>
      <c r="BU6855" s="460"/>
      <c r="BV6855" s="460"/>
      <c r="BW6855" s="460"/>
      <c r="BX6855" s="460"/>
      <c r="BY6855" s="460"/>
      <c r="BZ6855" s="460"/>
      <c r="CA6855" s="460"/>
      <c r="CB6855" s="463"/>
      <c r="CC6855" s="460"/>
      <c r="CD6855" s="460"/>
      <c r="CE6855" s="460"/>
      <c r="CF6855" s="485"/>
      <c r="CG6855" s="485"/>
      <c r="CH6855" s="485"/>
      <c r="CI6855" s="485"/>
      <c r="CJ6855" s="485"/>
      <c r="CK6855" s="485"/>
      <c r="CL6855" s="485"/>
      <c r="CM6855" s="485"/>
      <c r="CN6855" s="485"/>
      <c r="CO6855" s="460"/>
      <c r="CP6855" s="460"/>
      <c r="CQ6855" s="460"/>
      <c r="CR6855" s="460"/>
      <c r="CS6855" s="460"/>
      <c r="CT6855" s="460"/>
      <c r="CU6855" s="462"/>
      <c r="CV6855" s="460"/>
      <c r="CW6855" s="463"/>
      <c r="CX6855" s="460"/>
      <c r="CY6855" s="462"/>
      <c r="CZ6855" s="460"/>
      <c r="DA6855" s="466"/>
      <c r="DB6855" s="462"/>
      <c r="DC6855" s="460"/>
      <c r="DD6855" s="460"/>
      <c r="DE6855" s="460"/>
      <c r="DF6855" s="460"/>
      <c r="DG6855" s="466"/>
      <c r="DI6855" s="106"/>
      <c r="DJ6855" s="471"/>
      <c r="DK6855" s="106"/>
      <c r="DL6855" s="106"/>
      <c r="DM6855" s="106"/>
    </row>
    <row r="6856" spans="1:117">
      <c r="A6856" s="460"/>
      <c r="B6856" s="460"/>
      <c r="C6856" s="461"/>
      <c r="D6856" s="460"/>
      <c r="E6856" s="460"/>
      <c r="F6856" s="462"/>
      <c r="G6856" s="460"/>
      <c r="H6856" s="460"/>
      <c r="I6856" s="460"/>
      <c r="J6856" s="460"/>
      <c r="K6856" s="460"/>
      <c r="L6856" s="460"/>
      <c r="M6856" s="460"/>
      <c r="N6856" s="460"/>
      <c r="O6856" s="460"/>
      <c r="P6856" s="462"/>
      <c r="Q6856" s="460"/>
      <c r="R6856" s="460"/>
      <c r="S6856" s="460"/>
      <c r="T6856" s="460"/>
      <c r="U6856" s="460"/>
      <c r="V6856" s="460"/>
      <c r="W6856" s="460"/>
      <c r="X6856" s="460"/>
      <c r="Y6856" s="460"/>
      <c r="Z6856" s="463"/>
      <c r="AA6856" s="460"/>
      <c r="AB6856" s="464"/>
      <c r="AC6856" s="475"/>
      <c r="AD6856" s="460"/>
      <c r="AE6856" s="464"/>
      <c r="AF6856" s="460"/>
      <c r="AG6856" s="460"/>
      <c r="AH6856" s="460"/>
      <c r="AI6856" s="460"/>
      <c r="AJ6856" s="464"/>
      <c r="AK6856" s="460"/>
      <c r="AL6856" s="464"/>
      <c r="AM6856" s="460"/>
      <c r="AN6856" s="462"/>
      <c r="AO6856" s="463"/>
      <c r="AP6856" s="460"/>
      <c r="AQ6856" s="460"/>
      <c r="AR6856" s="460"/>
      <c r="AS6856" s="460"/>
      <c r="AT6856" s="460"/>
      <c r="AU6856" s="460"/>
      <c r="AV6856" s="460"/>
      <c r="AW6856" s="460"/>
      <c r="AX6856" s="460"/>
      <c r="AY6856" s="460"/>
      <c r="AZ6856" s="460"/>
      <c r="BA6856" s="460"/>
      <c r="BB6856" s="460"/>
      <c r="BC6856" s="460"/>
      <c r="BD6856" s="460"/>
      <c r="BE6856" s="460"/>
      <c r="BF6856" s="460"/>
      <c r="BG6856" s="460"/>
      <c r="BH6856" s="460"/>
      <c r="BI6856" s="460"/>
      <c r="BJ6856" s="460"/>
      <c r="BK6856" s="462"/>
      <c r="BL6856" s="460"/>
      <c r="BM6856" s="460"/>
      <c r="BN6856" s="460"/>
      <c r="BO6856" s="460"/>
      <c r="BP6856" s="460"/>
      <c r="BQ6856" s="460"/>
      <c r="BR6856" s="460"/>
      <c r="BS6856" s="460"/>
      <c r="BT6856" s="460"/>
      <c r="BU6856" s="460"/>
      <c r="BV6856" s="460"/>
      <c r="BW6856" s="460"/>
      <c r="BX6856" s="460"/>
      <c r="BY6856" s="460"/>
      <c r="BZ6856" s="460"/>
      <c r="CA6856" s="460"/>
      <c r="CB6856" s="463"/>
      <c r="CC6856" s="460"/>
      <c r="CD6856" s="460"/>
      <c r="CE6856" s="460"/>
      <c r="CF6856" s="485"/>
      <c r="CG6856" s="485"/>
      <c r="CH6856" s="485"/>
      <c r="CI6856" s="485"/>
      <c r="CJ6856" s="485"/>
      <c r="CK6856" s="485"/>
      <c r="CL6856" s="485"/>
      <c r="CM6856" s="485"/>
      <c r="CN6856" s="485"/>
      <c r="CO6856" s="460"/>
      <c r="CP6856" s="460"/>
      <c r="CQ6856" s="460"/>
      <c r="CR6856" s="460"/>
      <c r="CS6856" s="460"/>
      <c r="CT6856" s="460"/>
      <c r="CU6856" s="462"/>
      <c r="CV6856" s="460"/>
      <c r="CW6856" s="463"/>
      <c r="CX6856" s="460"/>
      <c r="CY6856" s="462"/>
      <c r="CZ6856" s="460"/>
      <c r="DA6856" s="466"/>
      <c r="DB6856" s="462"/>
      <c r="DC6856" s="460"/>
      <c r="DD6856" s="460"/>
      <c r="DE6856" s="460"/>
      <c r="DF6856" s="460"/>
      <c r="DG6856" s="466"/>
      <c r="DI6856" s="106"/>
      <c r="DJ6856" s="471"/>
      <c r="DK6856" s="106"/>
      <c r="DL6856" s="106"/>
      <c r="DM6856" s="106"/>
    </row>
    <row r="6857" spans="1:117">
      <c r="A6857" s="460"/>
      <c r="B6857" s="460"/>
      <c r="C6857" s="461"/>
      <c r="D6857" s="460"/>
      <c r="E6857" s="460"/>
      <c r="F6857" s="462"/>
      <c r="G6857" s="460"/>
      <c r="H6857" s="460"/>
      <c r="I6857" s="460"/>
      <c r="J6857" s="460"/>
      <c r="K6857" s="460"/>
      <c r="L6857" s="460"/>
      <c r="M6857" s="460"/>
      <c r="N6857" s="460"/>
      <c r="O6857" s="460"/>
      <c r="P6857" s="462"/>
      <c r="Q6857" s="460"/>
      <c r="R6857" s="460"/>
      <c r="S6857" s="460"/>
      <c r="T6857" s="460"/>
      <c r="U6857" s="460"/>
      <c r="V6857" s="460"/>
      <c r="W6857" s="460"/>
      <c r="X6857" s="460"/>
      <c r="Y6857" s="460"/>
      <c r="Z6857" s="463"/>
      <c r="AA6857" s="460"/>
      <c r="AB6857" s="464"/>
      <c r="AC6857" s="475"/>
      <c r="AD6857" s="460"/>
      <c r="AE6857" s="464"/>
      <c r="AF6857" s="460"/>
      <c r="AG6857" s="460"/>
      <c r="AH6857" s="460"/>
      <c r="AI6857" s="460"/>
      <c r="AJ6857" s="464"/>
      <c r="AK6857" s="460"/>
      <c r="AL6857" s="464"/>
      <c r="AM6857" s="460"/>
      <c r="AN6857" s="462"/>
      <c r="AO6857" s="463"/>
      <c r="AP6857" s="460"/>
      <c r="AQ6857" s="460"/>
      <c r="AR6857" s="460"/>
      <c r="AS6857" s="460"/>
      <c r="AT6857" s="460"/>
      <c r="AU6857" s="460"/>
      <c r="AV6857" s="460"/>
      <c r="AW6857" s="460"/>
      <c r="AX6857" s="460"/>
      <c r="AY6857" s="460"/>
      <c r="AZ6857" s="460"/>
      <c r="BA6857" s="460"/>
      <c r="BB6857" s="460"/>
      <c r="BC6857" s="460"/>
      <c r="BD6857" s="460"/>
      <c r="BE6857" s="460"/>
      <c r="BF6857" s="460"/>
      <c r="BG6857" s="460"/>
      <c r="BH6857" s="460"/>
      <c r="BI6857" s="460"/>
      <c r="BJ6857" s="460"/>
      <c r="BK6857" s="462"/>
      <c r="BL6857" s="460"/>
      <c r="BM6857" s="460"/>
      <c r="BN6857" s="460"/>
      <c r="BO6857" s="460"/>
      <c r="BP6857" s="460"/>
      <c r="BQ6857" s="460"/>
      <c r="BR6857" s="460"/>
      <c r="BS6857" s="460"/>
      <c r="BT6857" s="460"/>
      <c r="BU6857" s="460"/>
      <c r="BV6857" s="460"/>
      <c r="BW6857" s="460"/>
      <c r="BX6857" s="460"/>
      <c r="BY6857" s="460"/>
      <c r="BZ6857" s="460"/>
      <c r="CA6857" s="460"/>
      <c r="CB6857" s="463"/>
      <c r="CC6857" s="460"/>
      <c r="CD6857" s="460"/>
      <c r="CE6857" s="460"/>
      <c r="CF6857" s="485"/>
      <c r="CG6857" s="485"/>
      <c r="CH6857" s="485"/>
      <c r="CI6857" s="485"/>
      <c r="CJ6857" s="485"/>
      <c r="CK6857" s="485"/>
      <c r="CL6857" s="485"/>
      <c r="CM6857" s="485"/>
      <c r="CN6857" s="485"/>
      <c r="CO6857" s="460"/>
      <c r="CP6857" s="460"/>
      <c r="CQ6857" s="460"/>
      <c r="CR6857" s="460"/>
      <c r="CS6857" s="460"/>
      <c r="CT6857" s="460"/>
      <c r="CU6857" s="462"/>
      <c r="CV6857" s="460"/>
      <c r="CW6857" s="463"/>
      <c r="CX6857" s="460"/>
      <c r="CY6857" s="462"/>
      <c r="CZ6857" s="460"/>
      <c r="DA6857" s="466"/>
      <c r="DB6857" s="462"/>
      <c r="DC6857" s="460"/>
      <c r="DD6857" s="460"/>
      <c r="DE6857" s="460"/>
      <c r="DF6857" s="460"/>
      <c r="DG6857" s="466"/>
      <c r="DI6857" s="106"/>
      <c r="DJ6857" s="471"/>
      <c r="DK6857" s="106"/>
      <c r="DL6857" s="106"/>
      <c r="DM6857" s="106"/>
    </row>
    <row r="6858" spans="1:117">
      <c r="A6858" s="460"/>
      <c r="B6858" s="460"/>
      <c r="C6858" s="461"/>
      <c r="D6858" s="460"/>
      <c r="E6858" s="460"/>
      <c r="F6858" s="462"/>
      <c r="G6858" s="460"/>
      <c r="H6858" s="460"/>
      <c r="I6858" s="460"/>
      <c r="J6858" s="460"/>
      <c r="K6858" s="460"/>
      <c r="L6858" s="460"/>
      <c r="M6858" s="460"/>
      <c r="N6858" s="460"/>
      <c r="O6858" s="460"/>
      <c r="P6858" s="462"/>
      <c r="Q6858" s="460"/>
      <c r="R6858" s="460"/>
      <c r="S6858" s="460"/>
      <c r="T6858" s="460"/>
      <c r="U6858" s="460"/>
      <c r="V6858" s="460"/>
      <c r="W6858" s="460"/>
      <c r="X6858" s="460"/>
      <c r="Y6858" s="460"/>
      <c r="Z6858" s="463"/>
      <c r="AA6858" s="460"/>
      <c r="AB6858" s="464"/>
      <c r="AC6858" s="475"/>
      <c r="AD6858" s="460"/>
      <c r="AE6858" s="464"/>
      <c r="AF6858" s="460"/>
      <c r="AG6858" s="460"/>
      <c r="AH6858" s="460"/>
      <c r="AI6858" s="460"/>
      <c r="AJ6858" s="464"/>
      <c r="AK6858" s="460"/>
      <c r="AL6858" s="464"/>
      <c r="AM6858" s="460"/>
      <c r="AN6858" s="462"/>
      <c r="AO6858" s="463"/>
      <c r="AP6858" s="460"/>
      <c r="AQ6858" s="460"/>
      <c r="AR6858" s="460"/>
      <c r="AS6858" s="460"/>
      <c r="AT6858" s="460"/>
      <c r="AU6858" s="460"/>
      <c r="AV6858" s="460"/>
      <c r="AW6858" s="460"/>
      <c r="AX6858" s="460"/>
      <c r="AY6858" s="460"/>
      <c r="AZ6858" s="460"/>
      <c r="BA6858" s="460"/>
      <c r="BB6858" s="460"/>
      <c r="BC6858" s="460"/>
      <c r="BD6858" s="460"/>
      <c r="BE6858" s="460"/>
      <c r="BF6858" s="460"/>
      <c r="BG6858" s="460"/>
      <c r="BH6858" s="460"/>
      <c r="BI6858" s="460"/>
      <c r="BJ6858" s="460"/>
      <c r="BK6858" s="462"/>
      <c r="BL6858" s="460"/>
      <c r="BM6858" s="460"/>
      <c r="BN6858" s="460"/>
      <c r="BO6858" s="460"/>
      <c r="BP6858" s="460"/>
      <c r="BQ6858" s="460"/>
      <c r="BR6858" s="460"/>
      <c r="BS6858" s="460"/>
      <c r="BT6858" s="460"/>
      <c r="BU6858" s="460"/>
      <c r="BV6858" s="460"/>
      <c r="BW6858" s="460"/>
      <c r="BX6858" s="460"/>
      <c r="BY6858" s="460"/>
      <c r="BZ6858" s="460"/>
      <c r="CA6858" s="460"/>
      <c r="CB6858" s="463"/>
      <c r="CC6858" s="460"/>
      <c r="CD6858" s="460"/>
      <c r="CE6858" s="460"/>
      <c r="CF6858" s="485"/>
      <c r="CG6858" s="485"/>
      <c r="CH6858" s="485"/>
      <c r="CI6858" s="485"/>
      <c r="CJ6858" s="485"/>
      <c r="CK6858" s="485"/>
      <c r="CL6858" s="485"/>
      <c r="CM6858" s="485"/>
      <c r="CN6858" s="485"/>
      <c r="CO6858" s="460"/>
      <c r="CP6858" s="460"/>
      <c r="CQ6858" s="460"/>
      <c r="CR6858" s="460"/>
      <c r="CS6858" s="460"/>
      <c r="CT6858" s="460"/>
      <c r="CU6858" s="462"/>
      <c r="CV6858" s="460"/>
      <c r="CW6858" s="463"/>
      <c r="CX6858" s="460"/>
      <c r="CY6858" s="462"/>
      <c r="CZ6858" s="460"/>
      <c r="DA6858" s="466"/>
      <c r="DB6858" s="462"/>
      <c r="DC6858" s="460"/>
      <c r="DD6858" s="460"/>
      <c r="DE6858" s="460"/>
      <c r="DF6858" s="460"/>
      <c r="DG6858" s="466"/>
      <c r="DI6858" s="106"/>
      <c r="DJ6858" s="471"/>
      <c r="DK6858" s="106"/>
      <c r="DL6858" s="106"/>
      <c r="DM6858" s="106"/>
    </row>
    <row r="6859" spans="1:117">
      <c r="A6859" s="460"/>
      <c r="B6859" s="460"/>
      <c r="C6859" s="461"/>
      <c r="D6859" s="460"/>
      <c r="E6859" s="460"/>
      <c r="F6859" s="462"/>
      <c r="G6859" s="460"/>
      <c r="H6859" s="460"/>
      <c r="I6859" s="460"/>
      <c r="J6859" s="460"/>
      <c r="K6859" s="460"/>
      <c r="L6859" s="460"/>
      <c r="M6859" s="460"/>
      <c r="N6859" s="460"/>
      <c r="O6859" s="460"/>
      <c r="P6859" s="462"/>
      <c r="Q6859" s="460"/>
      <c r="R6859" s="460"/>
      <c r="S6859" s="460"/>
      <c r="T6859" s="460"/>
      <c r="U6859" s="460"/>
      <c r="V6859" s="460"/>
      <c r="W6859" s="460"/>
      <c r="X6859" s="460"/>
      <c r="Y6859" s="460"/>
      <c r="Z6859" s="463"/>
      <c r="AA6859" s="460"/>
      <c r="AB6859" s="464"/>
      <c r="AC6859" s="475"/>
      <c r="AD6859" s="460"/>
      <c r="AE6859" s="464"/>
      <c r="AF6859" s="460"/>
      <c r="AG6859" s="460"/>
      <c r="AH6859" s="460"/>
      <c r="AI6859" s="460"/>
      <c r="AJ6859" s="464"/>
      <c r="AK6859" s="460"/>
      <c r="AL6859" s="464"/>
      <c r="AM6859" s="460"/>
      <c r="AN6859" s="462"/>
      <c r="AO6859" s="463"/>
      <c r="AP6859" s="460"/>
      <c r="AQ6859" s="460"/>
      <c r="AR6859" s="460"/>
      <c r="AS6859" s="460"/>
      <c r="AT6859" s="460"/>
      <c r="AU6859" s="460"/>
      <c r="AV6859" s="460"/>
      <c r="AW6859" s="460"/>
      <c r="AX6859" s="460"/>
      <c r="AY6859" s="460"/>
      <c r="AZ6859" s="460"/>
      <c r="BA6859" s="460"/>
      <c r="BB6859" s="460"/>
      <c r="BC6859" s="460"/>
      <c r="BD6859" s="460"/>
      <c r="BE6859" s="460"/>
      <c r="BF6859" s="460"/>
      <c r="BG6859" s="460"/>
      <c r="BH6859" s="460"/>
      <c r="BI6859" s="460"/>
      <c r="BJ6859" s="460"/>
      <c r="BK6859" s="462"/>
      <c r="BL6859" s="460"/>
      <c r="BM6859" s="460"/>
      <c r="BN6859" s="460"/>
      <c r="BO6859" s="460"/>
      <c r="BP6859" s="460"/>
      <c r="BQ6859" s="460"/>
      <c r="BR6859" s="460"/>
      <c r="BS6859" s="460"/>
      <c r="BT6859" s="460"/>
      <c r="BU6859" s="460"/>
      <c r="BV6859" s="460"/>
      <c r="BW6859" s="460"/>
      <c r="BX6859" s="460"/>
      <c r="BY6859" s="460"/>
      <c r="BZ6859" s="460"/>
      <c r="CA6859" s="460"/>
      <c r="CB6859" s="463"/>
      <c r="CC6859" s="460"/>
      <c r="CD6859" s="460"/>
      <c r="CE6859" s="460"/>
      <c r="CF6859" s="485"/>
      <c r="CG6859" s="485"/>
      <c r="CH6859" s="485"/>
      <c r="CI6859" s="485"/>
      <c r="CJ6859" s="485"/>
      <c r="CK6859" s="485"/>
      <c r="CL6859" s="485"/>
      <c r="CM6859" s="485"/>
      <c r="CN6859" s="485"/>
      <c r="CO6859" s="460"/>
      <c r="CP6859" s="460"/>
      <c r="CQ6859" s="460"/>
      <c r="CR6859" s="460"/>
      <c r="CS6859" s="460"/>
      <c r="CT6859" s="460"/>
      <c r="CU6859" s="462"/>
      <c r="CV6859" s="460"/>
      <c r="CW6859" s="463"/>
      <c r="CX6859" s="460"/>
      <c r="CY6859" s="462"/>
      <c r="CZ6859" s="460"/>
      <c r="DA6859" s="466"/>
      <c r="DB6859" s="462"/>
      <c r="DC6859" s="460"/>
      <c r="DD6859" s="460"/>
      <c r="DE6859" s="460"/>
      <c r="DF6859" s="460"/>
      <c r="DG6859" s="466"/>
      <c r="DI6859" s="106"/>
      <c r="DJ6859" s="471"/>
      <c r="DK6859" s="106"/>
      <c r="DL6859" s="106"/>
      <c r="DM6859" s="106"/>
    </row>
    <row r="6860" spans="1:117">
      <c r="A6860" s="460"/>
      <c r="B6860" s="460"/>
      <c r="C6860" s="461"/>
      <c r="D6860" s="460"/>
      <c r="E6860" s="460"/>
      <c r="F6860" s="462"/>
      <c r="G6860" s="460"/>
      <c r="H6860" s="460"/>
      <c r="I6860" s="460"/>
      <c r="J6860" s="460"/>
      <c r="K6860" s="460"/>
      <c r="L6860" s="460"/>
      <c r="M6860" s="460"/>
      <c r="N6860" s="460"/>
      <c r="O6860" s="460"/>
      <c r="P6860" s="462"/>
      <c r="Q6860" s="460"/>
      <c r="R6860" s="460"/>
      <c r="S6860" s="460"/>
      <c r="T6860" s="460"/>
      <c r="U6860" s="460"/>
      <c r="V6860" s="460"/>
      <c r="W6860" s="460"/>
      <c r="X6860" s="460"/>
      <c r="Y6860" s="460"/>
      <c r="Z6860" s="463"/>
      <c r="AA6860" s="460"/>
      <c r="AB6860" s="464"/>
      <c r="AC6860" s="475"/>
      <c r="AD6860" s="460"/>
      <c r="AE6860" s="464"/>
      <c r="AF6860" s="460"/>
      <c r="AG6860" s="460"/>
      <c r="AH6860" s="460"/>
      <c r="AI6860" s="460"/>
      <c r="AJ6860" s="464"/>
      <c r="AK6860" s="460"/>
      <c r="AL6860" s="464"/>
      <c r="AM6860" s="460"/>
      <c r="AN6860" s="462"/>
      <c r="AO6860" s="463"/>
      <c r="AP6860" s="460"/>
      <c r="AQ6860" s="460"/>
      <c r="AR6860" s="460"/>
      <c r="AS6860" s="460"/>
      <c r="AT6860" s="460"/>
      <c r="AU6860" s="460"/>
      <c r="AV6860" s="460"/>
      <c r="AW6860" s="460"/>
      <c r="AX6860" s="460"/>
      <c r="AY6860" s="460"/>
      <c r="AZ6860" s="460"/>
      <c r="BA6860" s="460"/>
      <c r="BB6860" s="460"/>
      <c r="BC6860" s="460"/>
      <c r="BD6860" s="460"/>
      <c r="BE6860" s="460"/>
      <c r="BF6860" s="460"/>
      <c r="BG6860" s="460"/>
      <c r="BH6860" s="460"/>
      <c r="BI6860" s="460"/>
      <c r="BJ6860" s="460"/>
      <c r="BK6860" s="462"/>
      <c r="BL6860" s="460"/>
      <c r="BM6860" s="460"/>
      <c r="BN6860" s="460"/>
      <c r="BO6860" s="460"/>
      <c r="BP6860" s="460"/>
      <c r="BQ6860" s="460"/>
      <c r="BR6860" s="460"/>
      <c r="BS6860" s="460"/>
      <c r="BT6860" s="460"/>
      <c r="BU6860" s="460"/>
      <c r="BV6860" s="460"/>
      <c r="BW6860" s="460"/>
      <c r="BX6860" s="460"/>
      <c r="BY6860" s="460"/>
      <c r="BZ6860" s="460"/>
      <c r="CA6860" s="460"/>
      <c r="CB6860" s="463"/>
      <c r="CC6860" s="460"/>
      <c r="CD6860" s="460"/>
      <c r="CE6860" s="460"/>
      <c r="CF6860" s="485"/>
      <c r="CG6860" s="485"/>
      <c r="CH6860" s="485"/>
      <c r="CI6860" s="485"/>
      <c r="CJ6860" s="485"/>
      <c r="CK6860" s="485"/>
      <c r="CL6860" s="485"/>
      <c r="CM6860" s="485"/>
      <c r="CN6860" s="485"/>
      <c r="CO6860" s="460"/>
      <c r="CP6860" s="460"/>
      <c r="CQ6860" s="460"/>
      <c r="CR6860" s="460"/>
      <c r="CS6860" s="460"/>
      <c r="CT6860" s="460"/>
      <c r="CU6860" s="462"/>
      <c r="CV6860" s="460"/>
      <c r="CW6860" s="463"/>
      <c r="CX6860" s="460"/>
      <c r="CY6860" s="462"/>
      <c r="CZ6860" s="460"/>
      <c r="DA6860" s="466"/>
      <c r="DB6860" s="462"/>
      <c r="DC6860" s="460"/>
      <c r="DD6860" s="460"/>
      <c r="DE6860" s="460"/>
      <c r="DF6860" s="460"/>
      <c r="DG6860" s="466"/>
      <c r="DI6860" s="106"/>
      <c r="DJ6860" s="471"/>
      <c r="DK6860" s="106"/>
      <c r="DL6860" s="106"/>
      <c r="DM6860" s="106"/>
    </row>
    <row r="6861" spans="1:117">
      <c r="A6861" s="460"/>
      <c r="B6861" s="460"/>
      <c r="C6861" s="461"/>
      <c r="D6861" s="460"/>
      <c r="E6861" s="460"/>
      <c r="F6861" s="462"/>
      <c r="G6861" s="460"/>
      <c r="H6861" s="460"/>
      <c r="I6861" s="460"/>
      <c r="J6861" s="460"/>
      <c r="K6861" s="460"/>
      <c r="L6861" s="460"/>
      <c r="M6861" s="460"/>
      <c r="N6861" s="460"/>
      <c r="O6861" s="460"/>
      <c r="P6861" s="462"/>
      <c r="Q6861" s="460"/>
      <c r="R6861" s="460"/>
      <c r="S6861" s="460"/>
      <c r="T6861" s="460"/>
      <c r="U6861" s="460"/>
      <c r="V6861" s="460"/>
      <c r="W6861" s="460"/>
      <c r="X6861" s="460"/>
      <c r="Y6861" s="460"/>
      <c r="Z6861" s="463"/>
      <c r="AA6861" s="460"/>
      <c r="AB6861" s="464"/>
      <c r="AC6861" s="475"/>
      <c r="AD6861" s="460"/>
      <c r="AE6861" s="464"/>
      <c r="AF6861" s="460"/>
      <c r="AG6861" s="460"/>
      <c r="AH6861" s="460"/>
      <c r="AI6861" s="460"/>
      <c r="AJ6861" s="464"/>
      <c r="AK6861" s="460"/>
      <c r="AL6861" s="464"/>
      <c r="AM6861" s="460"/>
      <c r="AN6861" s="462"/>
      <c r="AO6861" s="463"/>
      <c r="AP6861" s="460"/>
      <c r="AQ6861" s="460"/>
      <c r="AR6861" s="460"/>
      <c r="AS6861" s="460"/>
      <c r="AT6861" s="460"/>
      <c r="AU6861" s="460"/>
      <c r="AV6861" s="460"/>
      <c r="AW6861" s="460"/>
      <c r="AX6861" s="460"/>
      <c r="AY6861" s="460"/>
      <c r="AZ6861" s="460"/>
      <c r="BA6861" s="460"/>
      <c r="BB6861" s="460"/>
      <c r="BC6861" s="460"/>
      <c r="BD6861" s="460"/>
      <c r="BE6861" s="460"/>
      <c r="BF6861" s="460"/>
      <c r="BG6861" s="460"/>
      <c r="BH6861" s="460"/>
      <c r="BI6861" s="460"/>
      <c r="BJ6861" s="460"/>
      <c r="BK6861" s="462"/>
      <c r="BL6861" s="460"/>
      <c r="BM6861" s="460"/>
      <c r="BN6861" s="460"/>
      <c r="BO6861" s="460"/>
      <c r="BP6861" s="460"/>
      <c r="BQ6861" s="460"/>
      <c r="BR6861" s="460"/>
      <c r="BS6861" s="460"/>
      <c r="BT6861" s="460"/>
      <c r="BU6861" s="460"/>
      <c r="BV6861" s="460"/>
      <c r="BW6861" s="460"/>
      <c r="BX6861" s="460"/>
      <c r="BY6861" s="460"/>
      <c r="BZ6861" s="460"/>
      <c r="CA6861" s="460"/>
      <c r="CB6861" s="463"/>
      <c r="CC6861" s="460"/>
      <c r="CD6861" s="460"/>
      <c r="CE6861" s="460"/>
      <c r="CF6861" s="485"/>
      <c r="CG6861" s="485"/>
      <c r="CH6861" s="485"/>
      <c r="CI6861" s="485"/>
      <c r="CJ6861" s="485"/>
      <c r="CK6861" s="485"/>
      <c r="CL6861" s="485"/>
      <c r="CM6861" s="485"/>
      <c r="CN6861" s="485"/>
      <c r="CO6861" s="460"/>
      <c r="CP6861" s="460"/>
      <c r="CQ6861" s="460"/>
      <c r="CR6861" s="460"/>
      <c r="CS6861" s="460"/>
      <c r="CT6861" s="460"/>
      <c r="CU6861" s="462"/>
      <c r="CV6861" s="460"/>
      <c r="CW6861" s="463"/>
      <c r="CX6861" s="460"/>
      <c r="CY6861" s="462"/>
      <c r="CZ6861" s="460"/>
      <c r="DA6861" s="466"/>
      <c r="DB6861" s="462"/>
      <c r="DC6861" s="460"/>
      <c r="DD6861" s="460"/>
      <c r="DE6861" s="460"/>
      <c r="DF6861" s="460"/>
      <c r="DG6861" s="466"/>
      <c r="DI6861" s="106"/>
      <c r="DJ6861" s="471"/>
      <c r="DK6861" s="106"/>
      <c r="DL6861" s="106"/>
      <c r="DM6861" s="106"/>
    </row>
    <row r="6862" spans="1:117">
      <c r="A6862" s="460"/>
      <c r="B6862" s="460"/>
      <c r="C6862" s="461"/>
      <c r="D6862" s="460"/>
      <c r="E6862" s="460"/>
      <c r="F6862" s="462"/>
      <c r="G6862" s="460"/>
      <c r="H6862" s="460"/>
      <c r="I6862" s="460"/>
      <c r="J6862" s="460"/>
      <c r="K6862" s="460"/>
      <c r="L6862" s="460"/>
      <c r="M6862" s="460"/>
      <c r="N6862" s="460"/>
      <c r="O6862" s="460"/>
      <c r="P6862" s="462"/>
      <c r="Q6862" s="460"/>
      <c r="R6862" s="460"/>
      <c r="S6862" s="460"/>
      <c r="T6862" s="460"/>
      <c r="U6862" s="460"/>
      <c r="V6862" s="460"/>
      <c r="W6862" s="460"/>
      <c r="X6862" s="460"/>
      <c r="Y6862" s="460"/>
      <c r="Z6862" s="463"/>
      <c r="AA6862" s="460"/>
      <c r="AB6862" s="464"/>
      <c r="AC6862" s="475"/>
      <c r="AD6862" s="460"/>
      <c r="AE6862" s="464"/>
      <c r="AF6862" s="460"/>
      <c r="AG6862" s="460"/>
      <c r="AH6862" s="460"/>
      <c r="AI6862" s="460"/>
      <c r="AJ6862" s="464"/>
      <c r="AK6862" s="460"/>
      <c r="AL6862" s="464"/>
      <c r="AM6862" s="460"/>
      <c r="AN6862" s="462"/>
      <c r="AO6862" s="463"/>
      <c r="AP6862" s="460"/>
      <c r="AQ6862" s="460"/>
      <c r="AR6862" s="460"/>
      <c r="AS6862" s="460"/>
      <c r="AT6862" s="460"/>
      <c r="AU6862" s="460"/>
      <c r="AV6862" s="460"/>
      <c r="AW6862" s="460"/>
      <c r="AX6862" s="460"/>
      <c r="AY6862" s="460"/>
      <c r="AZ6862" s="460"/>
      <c r="BA6862" s="460"/>
      <c r="BB6862" s="460"/>
      <c r="BC6862" s="460"/>
      <c r="BD6862" s="460"/>
      <c r="BE6862" s="460"/>
      <c r="BF6862" s="460"/>
      <c r="BG6862" s="460"/>
      <c r="BH6862" s="460"/>
      <c r="BI6862" s="460"/>
      <c r="BJ6862" s="460"/>
      <c r="BK6862" s="462"/>
      <c r="BL6862" s="460"/>
      <c r="BM6862" s="460"/>
      <c r="BN6862" s="460"/>
      <c r="BO6862" s="460"/>
      <c r="BP6862" s="460"/>
      <c r="BQ6862" s="460"/>
      <c r="BR6862" s="460"/>
      <c r="BS6862" s="460"/>
      <c r="BT6862" s="460"/>
      <c r="BU6862" s="460"/>
      <c r="BV6862" s="460"/>
      <c r="BW6862" s="460"/>
      <c r="BX6862" s="460"/>
      <c r="BY6862" s="460"/>
      <c r="BZ6862" s="460"/>
      <c r="CA6862" s="460"/>
      <c r="CB6862" s="463"/>
      <c r="CC6862" s="460"/>
      <c r="CD6862" s="460"/>
      <c r="CE6862" s="460"/>
      <c r="CF6862" s="485"/>
      <c r="CG6862" s="485"/>
      <c r="CH6862" s="485"/>
      <c r="CI6862" s="485"/>
      <c r="CJ6862" s="485"/>
      <c r="CK6862" s="485"/>
      <c r="CL6862" s="485"/>
      <c r="CM6862" s="485"/>
      <c r="CN6862" s="485"/>
      <c r="CO6862" s="460"/>
      <c r="CP6862" s="460"/>
      <c r="CQ6862" s="460"/>
      <c r="CR6862" s="460"/>
      <c r="CS6862" s="460"/>
      <c r="CT6862" s="460"/>
      <c r="CU6862" s="462"/>
      <c r="CV6862" s="460"/>
      <c r="CW6862" s="463"/>
      <c r="CX6862" s="460"/>
      <c r="CY6862" s="462"/>
      <c r="CZ6862" s="460"/>
      <c r="DA6862" s="466"/>
      <c r="DB6862" s="462"/>
      <c r="DC6862" s="460"/>
      <c r="DD6862" s="460"/>
      <c r="DE6862" s="460"/>
      <c r="DF6862" s="460"/>
      <c r="DG6862" s="466"/>
      <c r="DI6862" s="106"/>
      <c r="DJ6862" s="471"/>
      <c r="DK6862" s="106"/>
      <c r="DL6862" s="106"/>
      <c r="DM6862" s="106"/>
    </row>
    <row r="6863" spans="1:117">
      <c r="A6863" s="460"/>
      <c r="B6863" s="460"/>
      <c r="C6863" s="461"/>
      <c r="D6863" s="460"/>
      <c r="E6863" s="460"/>
      <c r="F6863" s="462"/>
      <c r="G6863" s="460"/>
      <c r="H6863" s="460"/>
      <c r="I6863" s="460"/>
      <c r="J6863" s="460"/>
      <c r="K6863" s="460"/>
      <c r="L6863" s="460"/>
      <c r="M6863" s="460"/>
      <c r="N6863" s="460"/>
      <c r="O6863" s="460"/>
      <c r="P6863" s="462"/>
      <c r="Q6863" s="460"/>
      <c r="R6863" s="460"/>
      <c r="S6863" s="460"/>
      <c r="T6863" s="460"/>
      <c r="U6863" s="460"/>
      <c r="V6863" s="460"/>
      <c r="W6863" s="460"/>
      <c r="X6863" s="460"/>
      <c r="Y6863" s="460"/>
      <c r="Z6863" s="463"/>
      <c r="AA6863" s="460"/>
      <c r="AB6863" s="464"/>
      <c r="AC6863" s="475"/>
      <c r="AD6863" s="460"/>
      <c r="AE6863" s="464"/>
      <c r="AF6863" s="460"/>
      <c r="AG6863" s="460"/>
      <c r="AH6863" s="460"/>
      <c r="AI6863" s="460"/>
      <c r="AJ6863" s="464"/>
      <c r="AK6863" s="460"/>
      <c r="AL6863" s="464"/>
      <c r="AM6863" s="460"/>
      <c r="AN6863" s="462"/>
      <c r="AO6863" s="463"/>
      <c r="AP6863" s="460"/>
      <c r="AQ6863" s="460"/>
      <c r="AR6863" s="460"/>
      <c r="AS6863" s="460"/>
      <c r="AT6863" s="460"/>
      <c r="AU6863" s="460"/>
      <c r="AV6863" s="460"/>
      <c r="AW6863" s="460"/>
      <c r="AX6863" s="460"/>
      <c r="AY6863" s="460"/>
      <c r="AZ6863" s="460"/>
      <c r="BA6863" s="460"/>
      <c r="BB6863" s="460"/>
      <c r="BC6863" s="460"/>
      <c r="BD6863" s="460"/>
      <c r="BE6863" s="460"/>
      <c r="BF6863" s="460"/>
      <c r="BG6863" s="460"/>
      <c r="BH6863" s="460"/>
      <c r="BI6863" s="460"/>
      <c r="BJ6863" s="460"/>
      <c r="BK6863" s="462"/>
      <c r="BL6863" s="460"/>
      <c r="BM6863" s="460"/>
      <c r="BN6863" s="460"/>
      <c r="BO6863" s="460"/>
      <c r="BP6863" s="460"/>
      <c r="BQ6863" s="460"/>
      <c r="BR6863" s="460"/>
      <c r="BS6863" s="460"/>
      <c r="BT6863" s="460"/>
      <c r="BU6863" s="460"/>
      <c r="BV6863" s="460"/>
      <c r="BW6863" s="460"/>
      <c r="BX6863" s="460"/>
      <c r="BY6863" s="460"/>
      <c r="BZ6863" s="460"/>
      <c r="CA6863" s="460"/>
      <c r="CB6863" s="463"/>
      <c r="CC6863" s="460"/>
      <c r="CD6863" s="460"/>
      <c r="CE6863" s="460"/>
      <c r="CF6863" s="485"/>
      <c r="CG6863" s="485"/>
      <c r="CH6863" s="485"/>
      <c r="CI6863" s="485"/>
      <c r="CJ6863" s="485"/>
      <c r="CK6863" s="485"/>
      <c r="CL6863" s="485"/>
      <c r="CM6863" s="485"/>
      <c r="CN6863" s="485"/>
      <c r="CO6863" s="460"/>
      <c r="CP6863" s="460"/>
      <c r="CQ6863" s="460"/>
      <c r="CR6863" s="460"/>
      <c r="CS6863" s="460"/>
      <c r="CT6863" s="460"/>
      <c r="CU6863" s="462"/>
      <c r="CV6863" s="460"/>
      <c r="CW6863" s="463"/>
      <c r="CX6863" s="460"/>
      <c r="CY6863" s="462"/>
      <c r="CZ6863" s="460"/>
      <c r="DA6863" s="466"/>
      <c r="DB6863" s="462"/>
      <c r="DC6863" s="460"/>
      <c r="DD6863" s="460"/>
      <c r="DE6863" s="460"/>
      <c r="DF6863" s="460"/>
      <c r="DG6863" s="466"/>
      <c r="DI6863" s="106"/>
      <c r="DJ6863" s="471"/>
      <c r="DK6863" s="106"/>
      <c r="DL6863" s="106"/>
      <c r="DM6863" s="106"/>
    </row>
    <row r="6864" spans="1:117">
      <c r="A6864" s="460"/>
      <c r="B6864" s="460"/>
      <c r="C6864" s="461"/>
      <c r="D6864" s="460"/>
      <c r="E6864" s="460"/>
      <c r="F6864" s="462"/>
      <c r="G6864" s="460"/>
      <c r="H6864" s="460"/>
      <c r="I6864" s="460"/>
      <c r="J6864" s="460"/>
      <c r="K6864" s="460"/>
      <c r="L6864" s="460"/>
      <c r="M6864" s="460"/>
      <c r="N6864" s="460"/>
      <c r="O6864" s="460"/>
      <c r="P6864" s="462"/>
      <c r="Q6864" s="460"/>
      <c r="R6864" s="460"/>
      <c r="S6864" s="460"/>
      <c r="T6864" s="460"/>
      <c r="U6864" s="460"/>
      <c r="V6864" s="460"/>
      <c r="W6864" s="460"/>
      <c r="X6864" s="460"/>
      <c r="Y6864" s="460"/>
      <c r="Z6864" s="463"/>
      <c r="AA6864" s="460"/>
      <c r="AB6864" s="464"/>
      <c r="AC6864" s="475"/>
      <c r="AD6864" s="460"/>
      <c r="AE6864" s="464"/>
      <c r="AF6864" s="460"/>
      <c r="AG6864" s="460"/>
      <c r="AH6864" s="460"/>
      <c r="AI6864" s="460"/>
      <c r="AJ6864" s="464"/>
      <c r="AK6864" s="460"/>
      <c r="AL6864" s="464"/>
      <c r="AM6864" s="460"/>
      <c r="AN6864" s="462"/>
      <c r="AO6864" s="463"/>
      <c r="AP6864" s="460"/>
      <c r="AQ6864" s="460"/>
      <c r="AR6864" s="460"/>
      <c r="AS6864" s="460"/>
      <c r="AT6864" s="460"/>
      <c r="AU6864" s="460"/>
      <c r="AV6864" s="460"/>
      <c r="AW6864" s="460"/>
      <c r="AX6864" s="460"/>
      <c r="AY6864" s="460"/>
      <c r="AZ6864" s="460"/>
      <c r="BA6864" s="460"/>
      <c r="BB6864" s="460"/>
      <c r="BC6864" s="460"/>
      <c r="BD6864" s="460"/>
      <c r="BE6864" s="460"/>
      <c r="BF6864" s="460"/>
      <c r="BG6864" s="460"/>
      <c r="BH6864" s="460"/>
      <c r="BI6864" s="460"/>
      <c r="BJ6864" s="460"/>
      <c r="BK6864" s="462"/>
      <c r="BL6864" s="460"/>
      <c r="BM6864" s="460"/>
      <c r="BN6864" s="460"/>
      <c r="BO6864" s="460"/>
      <c r="BP6864" s="460"/>
      <c r="BQ6864" s="460"/>
      <c r="BR6864" s="460"/>
      <c r="BS6864" s="460"/>
      <c r="BT6864" s="460"/>
      <c r="BU6864" s="460"/>
      <c r="BV6864" s="460"/>
      <c r="BW6864" s="460"/>
      <c r="BX6864" s="460"/>
      <c r="BY6864" s="460"/>
      <c r="BZ6864" s="460"/>
      <c r="CA6864" s="460"/>
      <c r="CB6864" s="463"/>
      <c r="CC6864" s="460"/>
      <c r="CD6864" s="460"/>
      <c r="CE6864" s="460"/>
      <c r="CF6864" s="485"/>
      <c r="CG6864" s="485"/>
      <c r="CH6864" s="485"/>
      <c r="CI6864" s="485"/>
      <c r="CJ6864" s="485"/>
      <c r="CK6864" s="485"/>
      <c r="CL6864" s="485"/>
      <c r="CM6864" s="485"/>
      <c r="CN6864" s="485"/>
      <c r="CO6864" s="460"/>
      <c r="CP6864" s="460"/>
      <c r="CQ6864" s="460"/>
      <c r="CR6864" s="460"/>
      <c r="CS6864" s="460"/>
      <c r="CT6864" s="460"/>
      <c r="CU6864" s="462"/>
      <c r="CV6864" s="460"/>
      <c r="CW6864" s="463"/>
      <c r="CX6864" s="460"/>
      <c r="CY6864" s="462"/>
      <c r="CZ6864" s="460"/>
      <c r="DA6864" s="466"/>
      <c r="DB6864" s="462"/>
      <c r="DC6864" s="460"/>
      <c r="DD6864" s="460"/>
      <c r="DE6864" s="460"/>
      <c r="DF6864" s="460"/>
      <c r="DG6864" s="466"/>
      <c r="DI6864" s="106"/>
      <c r="DJ6864" s="471"/>
      <c r="DK6864" s="106"/>
      <c r="DL6864" s="106"/>
      <c r="DM6864" s="106"/>
    </row>
    <row r="6865" spans="1:117">
      <c r="A6865" s="460"/>
      <c r="B6865" s="460"/>
      <c r="C6865" s="461"/>
      <c r="D6865" s="460"/>
      <c r="E6865" s="460"/>
      <c r="F6865" s="462"/>
      <c r="G6865" s="460"/>
      <c r="H6865" s="460"/>
      <c r="I6865" s="460"/>
      <c r="J6865" s="460"/>
      <c r="K6865" s="460"/>
      <c r="L6865" s="460"/>
      <c r="M6865" s="460"/>
      <c r="N6865" s="460"/>
      <c r="O6865" s="460"/>
      <c r="P6865" s="462"/>
      <c r="Q6865" s="460"/>
      <c r="R6865" s="460"/>
      <c r="S6865" s="460"/>
      <c r="T6865" s="460"/>
      <c r="U6865" s="460"/>
      <c r="V6865" s="460"/>
      <c r="W6865" s="460"/>
      <c r="X6865" s="460"/>
      <c r="Y6865" s="460"/>
      <c r="Z6865" s="463"/>
      <c r="AA6865" s="460"/>
      <c r="AB6865" s="464"/>
      <c r="AC6865" s="475"/>
      <c r="AD6865" s="460"/>
      <c r="AE6865" s="464"/>
      <c r="AF6865" s="460"/>
      <c r="AG6865" s="460"/>
      <c r="AH6865" s="460"/>
      <c r="AI6865" s="460"/>
      <c r="AJ6865" s="464"/>
      <c r="AK6865" s="460"/>
      <c r="AL6865" s="464"/>
      <c r="AM6865" s="460"/>
      <c r="AN6865" s="462"/>
      <c r="AO6865" s="463"/>
      <c r="AP6865" s="460"/>
      <c r="AQ6865" s="460"/>
      <c r="AR6865" s="460"/>
      <c r="AS6865" s="460"/>
      <c r="AT6865" s="460"/>
      <c r="AU6865" s="460"/>
      <c r="AV6865" s="460"/>
      <c r="AW6865" s="460"/>
      <c r="AX6865" s="460"/>
      <c r="AY6865" s="460"/>
      <c r="AZ6865" s="460"/>
      <c r="BA6865" s="460"/>
      <c r="BB6865" s="460"/>
      <c r="BC6865" s="460"/>
      <c r="BD6865" s="460"/>
      <c r="BE6865" s="460"/>
      <c r="BF6865" s="460"/>
      <c r="BG6865" s="460"/>
      <c r="BH6865" s="460"/>
      <c r="BI6865" s="460"/>
      <c r="BJ6865" s="460"/>
      <c r="BK6865" s="462"/>
      <c r="BL6865" s="460"/>
      <c r="BM6865" s="460"/>
      <c r="BN6865" s="460"/>
      <c r="BO6865" s="460"/>
      <c r="BP6865" s="460"/>
      <c r="BQ6865" s="460"/>
      <c r="BR6865" s="460"/>
      <c r="BS6865" s="460"/>
      <c r="BT6865" s="460"/>
      <c r="BU6865" s="460"/>
      <c r="BV6865" s="460"/>
      <c r="BW6865" s="460"/>
      <c r="BX6865" s="460"/>
      <c r="BY6865" s="460"/>
      <c r="BZ6865" s="460"/>
      <c r="CA6865" s="460"/>
      <c r="CB6865" s="463"/>
      <c r="CC6865" s="460"/>
      <c r="CD6865" s="460"/>
      <c r="CE6865" s="460"/>
      <c r="CF6865" s="485"/>
      <c r="CG6865" s="485"/>
      <c r="CH6865" s="485"/>
      <c r="CI6865" s="485"/>
      <c r="CJ6865" s="485"/>
      <c r="CK6865" s="485"/>
      <c r="CL6865" s="485"/>
      <c r="CM6865" s="485"/>
      <c r="CN6865" s="485"/>
      <c r="CO6865" s="460"/>
      <c r="CP6865" s="460"/>
      <c r="CQ6865" s="460"/>
      <c r="CR6865" s="460"/>
      <c r="CS6865" s="460"/>
      <c r="CT6865" s="460"/>
      <c r="CU6865" s="462"/>
      <c r="CV6865" s="460"/>
      <c r="CW6865" s="463"/>
      <c r="CX6865" s="460"/>
      <c r="CY6865" s="462"/>
      <c r="CZ6865" s="460"/>
      <c r="DA6865" s="466"/>
      <c r="DB6865" s="462"/>
      <c r="DC6865" s="460"/>
      <c r="DD6865" s="460"/>
      <c r="DE6865" s="460"/>
      <c r="DF6865" s="460"/>
      <c r="DG6865" s="466"/>
      <c r="DI6865" s="106"/>
      <c r="DJ6865" s="471"/>
      <c r="DK6865" s="106"/>
      <c r="DL6865" s="106"/>
      <c r="DM6865" s="106"/>
    </row>
    <row r="6866" spans="1:117">
      <c r="A6866" s="460"/>
      <c r="B6866" s="460"/>
      <c r="C6866" s="461"/>
      <c r="D6866" s="460"/>
      <c r="E6866" s="460"/>
      <c r="F6866" s="462"/>
      <c r="G6866" s="460"/>
      <c r="H6866" s="460"/>
      <c r="I6866" s="460"/>
      <c r="J6866" s="460"/>
      <c r="K6866" s="460"/>
      <c r="L6866" s="460"/>
      <c r="M6866" s="460"/>
      <c r="N6866" s="460"/>
      <c r="O6866" s="460"/>
      <c r="P6866" s="462"/>
      <c r="Q6866" s="460"/>
      <c r="R6866" s="460"/>
      <c r="S6866" s="460"/>
      <c r="T6866" s="460"/>
      <c r="U6866" s="460"/>
      <c r="V6866" s="460"/>
      <c r="W6866" s="460"/>
      <c r="X6866" s="460"/>
      <c r="Y6866" s="460"/>
      <c r="Z6866" s="463"/>
      <c r="AA6866" s="460"/>
      <c r="AB6866" s="464"/>
      <c r="AC6866" s="475"/>
      <c r="AD6866" s="460"/>
      <c r="AE6866" s="464"/>
      <c r="AF6866" s="460"/>
      <c r="AG6866" s="460"/>
      <c r="AH6866" s="460"/>
      <c r="AI6866" s="460"/>
      <c r="AJ6866" s="464"/>
      <c r="AK6866" s="460"/>
      <c r="AL6866" s="464"/>
      <c r="AM6866" s="460"/>
      <c r="AN6866" s="462"/>
      <c r="AO6866" s="463"/>
      <c r="AP6866" s="460"/>
      <c r="AQ6866" s="460"/>
      <c r="AR6866" s="460"/>
      <c r="AS6866" s="460"/>
      <c r="AT6866" s="460"/>
      <c r="AU6866" s="460"/>
      <c r="AV6866" s="460"/>
      <c r="AW6866" s="460"/>
      <c r="AX6866" s="460"/>
      <c r="AY6866" s="460"/>
      <c r="AZ6866" s="460"/>
      <c r="BA6866" s="460"/>
      <c r="BB6866" s="460"/>
      <c r="BC6866" s="460"/>
      <c r="BD6866" s="460"/>
      <c r="BE6866" s="460"/>
      <c r="BF6866" s="460"/>
      <c r="BG6866" s="460"/>
      <c r="BH6866" s="460"/>
      <c r="BI6866" s="460"/>
      <c r="BJ6866" s="460"/>
      <c r="BK6866" s="462"/>
      <c r="BL6866" s="460"/>
      <c r="BM6866" s="460"/>
      <c r="BN6866" s="460"/>
      <c r="BO6866" s="460"/>
      <c r="BP6866" s="460"/>
      <c r="BQ6866" s="460"/>
      <c r="BR6866" s="460"/>
      <c r="BS6866" s="460"/>
      <c r="BT6866" s="460"/>
      <c r="BU6866" s="460"/>
      <c r="BV6866" s="460"/>
      <c r="BW6866" s="460"/>
      <c r="BX6866" s="460"/>
      <c r="BY6866" s="460"/>
      <c r="BZ6866" s="460"/>
      <c r="CA6866" s="460"/>
      <c r="CB6866" s="463"/>
      <c r="CC6866" s="460"/>
      <c r="CD6866" s="460"/>
      <c r="CE6866" s="460"/>
      <c r="CF6866" s="485"/>
      <c r="CG6866" s="485"/>
      <c r="CH6866" s="485"/>
      <c r="CI6866" s="485"/>
      <c r="CJ6866" s="485"/>
      <c r="CK6866" s="485"/>
      <c r="CL6866" s="485"/>
      <c r="CM6866" s="485"/>
      <c r="CN6866" s="485"/>
      <c r="CO6866" s="460"/>
      <c r="CP6866" s="460"/>
      <c r="CQ6866" s="460"/>
      <c r="CR6866" s="460"/>
      <c r="CS6866" s="460"/>
      <c r="CT6866" s="460"/>
      <c r="CU6866" s="462"/>
      <c r="CV6866" s="460"/>
      <c r="CW6866" s="463"/>
      <c r="CX6866" s="460"/>
      <c r="CY6866" s="462"/>
      <c r="CZ6866" s="460"/>
      <c r="DA6866" s="466"/>
      <c r="DB6866" s="462"/>
      <c r="DC6866" s="460"/>
      <c r="DD6866" s="460"/>
      <c r="DE6866" s="460"/>
      <c r="DF6866" s="460"/>
      <c r="DG6866" s="466"/>
      <c r="DI6866" s="106"/>
      <c r="DJ6866" s="471"/>
      <c r="DK6866" s="106"/>
      <c r="DL6866" s="106"/>
      <c r="DM6866" s="106"/>
    </row>
    <row r="6867" spans="1:117">
      <c r="A6867" s="460"/>
      <c r="B6867" s="460"/>
      <c r="C6867" s="461"/>
      <c r="D6867" s="460"/>
      <c r="E6867" s="460"/>
      <c r="F6867" s="462"/>
      <c r="G6867" s="460"/>
      <c r="H6867" s="460"/>
      <c r="I6867" s="460"/>
      <c r="J6867" s="460"/>
      <c r="K6867" s="460"/>
      <c r="L6867" s="460"/>
      <c r="M6867" s="460"/>
      <c r="N6867" s="460"/>
      <c r="O6867" s="460"/>
      <c r="P6867" s="462"/>
      <c r="Q6867" s="460"/>
      <c r="R6867" s="460"/>
      <c r="S6867" s="460"/>
      <c r="T6867" s="460"/>
      <c r="U6867" s="460"/>
      <c r="V6867" s="460"/>
      <c r="W6867" s="460"/>
      <c r="X6867" s="460"/>
      <c r="Y6867" s="460"/>
      <c r="Z6867" s="463"/>
      <c r="AA6867" s="460"/>
      <c r="AB6867" s="464"/>
      <c r="AC6867" s="475"/>
      <c r="AD6867" s="460"/>
      <c r="AE6867" s="464"/>
      <c r="AF6867" s="460"/>
      <c r="AG6867" s="460"/>
      <c r="AH6867" s="460"/>
      <c r="AI6867" s="460"/>
      <c r="AJ6867" s="464"/>
      <c r="AK6867" s="460"/>
      <c r="AL6867" s="464"/>
      <c r="AM6867" s="460"/>
      <c r="AN6867" s="462"/>
      <c r="AO6867" s="463"/>
      <c r="AP6867" s="460"/>
      <c r="AQ6867" s="460"/>
      <c r="AR6867" s="460"/>
      <c r="AS6867" s="460"/>
      <c r="AT6867" s="460"/>
      <c r="AU6867" s="460"/>
      <c r="AV6867" s="460"/>
      <c r="AW6867" s="460"/>
      <c r="AX6867" s="460"/>
      <c r="AY6867" s="460"/>
      <c r="AZ6867" s="460"/>
      <c r="BA6867" s="460"/>
      <c r="BB6867" s="460"/>
      <c r="BC6867" s="460"/>
      <c r="BD6867" s="460"/>
      <c r="BE6867" s="460"/>
      <c r="BF6867" s="460"/>
      <c r="BG6867" s="460"/>
      <c r="BH6867" s="460"/>
      <c r="BI6867" s="460"/>
      <c r="BJ6867" s="460"/>
      <c r="BK6867" s="462"/>
      <c r="BL6867" s="460"/>
      <c r="BM6867" s="460"/>
      <c r="BN6867" s="460"/>
      <c r="BO6867" s="460"/>
      <c r="BP6867" s="460"/>
      <c r="BQ6867" s="460"/>
      <c r="BR6867" s="460"/>
      <c r="BS6867" s="460"/>
      <c r="BT6867" s="460"/>
      <c r="BU6867" s="460"/>
      <c r="BV6867" s="460"/>
      <c r="BW6867" s="460"/>
      <c r="BX6867" s="460"/>
      <c r="BY6867" s="460"/>
      <c r="BZ6867" s="460"/>
      <c r="CA6867" s="460"/>
      <c r="CB6867" s="463"/>
      <c r="CC6867" s="460"/>
      <c r="CD6867" s="460"/>
      <c r="CE6867" s="460"/>
      <c r="CF6867" s="485"/>
      <c r="CG6867" s="485"/>
      <c r="CH6867" s="485"/>
      <c r="CI6867" s="485"/>
      <c r="CJ6867" s="485"/>
      <c r="CK6867" s="485"/>
      <c r="CL6867" s="485"/>
      <c r="CM6867" s="485"/>
      <c r="CN6867" s="485"/>
      <c r="CO6867" s="460"/>
      <c r="CP6867" s="460"/>
      <c r="CQ6867" s="460"/>
      <c r="CR6867" s="460"/>
      <c r="CS6867" s="460"/>
      <c r="CT6867" s="460"/>
      <c r="CU6867" s="462"/>
      <c r="CV6867" s="460"/>
      <c r="CW6867" s="463"/>
      <c r="CX6867" s="460"/>
      <c r="CY6867" s="462"/>
      <c r="CZ6867" s="460"/>
      <c r="DA6867" s="466"/>
      <c r="DB6867" s="462"/>
      <c r="DC6867" s="460"/>
      <c r="DD6867" s="460"/>
      <c r="DE6867" s="460"/>
      <c r="DF6867" s="460"/>
      <c r="DG6867" s="466"/>
      <c r="DI6867" s="106"/>
      <c r="DJ6867" s="471"/>
      <c r="DK6867" s="106"/>
      <c r="DL6867" s="106"/>
      <c r="DM6867" s="106"/>
    </row>
    <row r="6868" spans="1:117">
      <c r="A6868" s="460"/>
      <c r="B6868" s="460"/>
      <c r="C6868" s="461"/>
      <c r="D6868" s="460"/>
      <c r="E6868" s="460"/>
      <c r="F6868" s="462"/>
      <c r="G6868" s="460"/>
      <c r="H6868" s="460"/>
      <c r="I6868" s="460"/>
      <c r="J6868" s="460"/>
      <c r="K6868" s="460"/>
      <c r="L6868" s="460"/>
      <c r="M6868" s="460"/>
      <c r="N6868" s="460"/>
      <c r="O6868" s="460"/>
      <c r="P6868" s="462"/>
      <c r="Q6868" s="460"/>
      <c r="R6868" s="460"/>
      <c r="S6868" s="460"/>
      <c r="T6868" s="460"/>
      <c r="U6868" s="460"/>
      <c r="V6868" s="460"/>
      <c r="W6868" s="460"/>
      <c r="X6868" s="460"/>
      <c r="Y6868" s="460"/>
      <c r="Z6868" s="463"/>
      <c r="AA6868" s="460"/>
      <c r="AB6868" s="464"/>
      <c r="AC6868" s="475"/>
      <c r="AD6868" s="460"/>
      <c r="AE6868" s="464"/>
      <c r="AF6868" s="460"/>
      <c r="AG6868" s="460"/>
      <c r="AH6868" s="460"/>
      <c r="AI6868" s="460"/>
      <c r="AJ6868" s="464"/>
      <c r="AK6868" s="460"/>
      <c r="AL6868" s="464"/>
      <c r="AM6868" s="460"/>
      <c r="AN6868" s="462"/>
      <c r="AO6868" s="463"/>
      <c r="AP6868" s="460"/>
      <c r="AQ6868" s="460"/>
      <c r="AR6868" s="460"/>
      <c r="AS6868" s="460"/>
      <c r="AT6868" s="460"/>
      <c r="AU6868" s="460"/>
      <c r="AV6868" s="460"/>
      <c r="AW6868" s="460"/>
      <c r="AX6868" s="460"/>
      <c r="AY6868" s="460"/>
      <c r="AZ6868" s="460"/>
      <c r="BA6868" s="460"/>
      <c r="BB6868" s="460"/>
      <c r="BC6868" s="460"/>
      <c r="BD6868" s="460"/>
      <c r="BE6868" s="460"/>
      <c r="BF6868" s="460"/>
      <c r="BG6868" s="460"/>
      <c r="BH6868" s="460"/>
      <c r="BI6868" s="460"/>
      <c r="BJ6868" s="460"/>
      <c r="BK6868" s="462"/>
      <c r="BL6868" s="460"/>
      <c r="BM6868" s="460"/>
      <c r="BN6868" s="460"/>
      <c r="BO6868" s="460"/>
      <c r="BP6868" s="460"/>
      <c r="BQ6868" s="460"/>
      <c r="BR6868" s="460"/>
      <c r="BS6868" s="460"/>
      <c r="BT6868" s="460"/>
      <c r="BU6868" s="460"/>
      <c r="BV6868" s="460"/>
      <c r="BW6868" s="460"/>
      <c r="BX6868" s="460"/>
      <c r="BY6868" s="460"/>
      <c r="BZ6868" s="460"/>
      <c r="CA6868" s="460"/>
      <c r="CB6868" s="463"/>
      <c r="CC6868" s="460"/>
      <c r="CD6868" s="460"/>
      <c r="CE6868" s="460"/>
      <c r="CF6868" s="485"/>
      <c r="CG6868" s="485"/>
      <c r="CH6868" s="485"/>
      <c r="CI6868" s="485"/>
      <c r="CJ6868" s="485"/>
      <c r="CK6868" s="485"/>
      <c r="CL6868" s="485"/>
      <c r="CM6868" s="485"/>
      <c r="CN6868" s="485"/>
      <c r="CO6868" s="460"/>
      <c r="CP6868" s="460"/>
      <c r="CQ6868" s="460"/>
      <c r="CR6868" s="460"/>
      <c r="CS6868" s="460"/>
      <c r="CT6868" s="460"/>
      <c r="CU6868" s="462"/>
      <c r="CV6868" s="460"/>
      <c r="CW6868" s="463"/>
      <c r="CX6868" s="460"/>
      <c r="CY6868" s="462"/>
      <c r="CZ6868" s="460"/>
      <c r="DA6868" s="466"/>
      <c r="DB6868" s="462"/>
      <c r="DC6868" s="460"/>
      <c r="DD6868" s="460"/>
      <c r="DE6868" s="460"/>
      <c r="DF6868" s="460"/>
      <c r="DG6868" s="466"/>
      <c r="DI6868" s="106"/>
      <c r="DJ6868" s="471"/>
      <c r="DK6868" s="106"/>
      <c r="DL6868" s="106"/>
      <c r="DM6868" s="106"/>
    </row>
    <row r="6869" spans="1:117">
      <c r="A6869" s="460"/>
      <c r="B6869" s="460"/>
      <c r="C6869" s="461"/>
      <c r="D6869" s="460"/>
      <c r="E6869" s="460"/>
      <c r="F6869" s="462"/>
      <c r="G6869" s="460"/>
      <c r="H6869" s="460"/>
      <c r="I6869" s="460"/>
      <c r="J6869" s="460"/>
      <c r="K6869" s="460"/>
      <c r="L6869" s="460"/>
      <c r="M6869" s="460"/>
      <c r="N6869" s="460"/>
      <c r="O6869" s="460"/>
      <c r="P6869" s="462"/>
      <c r="Q6869" s="460"/>
      <c r="R6869" s="460"/>
      <c r="S6869" s="460"/>
      <c r="T6869" s="460"/>
      <c r="U6869" s="460"/>
      <c r="V6869" s="460"/>
      <c r="W6869" s="460"/>
      <c r="X6869" s="460"/>
      <c r="Y6869" s="460"/>
      <c r="Z6869" s="463"/>
      <c r="AA6869" s="460"/>
      <c r="AB6869" s="464"/>
      <c r="AC6869" s="475"/>
      <c r="AD6869" s="460"/>
      <c r="AE6869" s="464"/>
      <c r="AF6869" s="460"/>
      <c r="AG6869" s="460"/>
      <c r="AH6869" s="460"/>
      <c r="AI6869" s="460"/>
      <c r="AJ6869" s="464"/>
      <c r="AK6869" s="460"/>
      <c r="AL6869" s="464"/>
      <c r="AM6869" s="460"/>
      <c r="AN6869" s="462"/>
      <c r="AO6869" s="463"/>
      <c r="AP6869" s="460"/>
      <c r="AQ6869" s="460"/>
      <c r="AR6869" s="460"/>
      <c r="AS6869" s="460"/>
      <c r="AT6869" s="460"/>
      <c r="AU6869" s="460"/>
      <c r="AV6869" s="460"/>
      <c r="AW6869" s="460"/>
      <c r="AX6869" s="460"/>
      <c r="AY6869" s="460"/>
      <c r="AZ6869" s="460"/>
      <c r="BA6869" s="460"/>
      <c r="BB6869" s="460"/>
      <c r="BC6869" s="460"/>
      <c r="BD6869" s="460"/>
      <c r="BE6869" s="460"/>
      <c r="BF6869" s="460"/>
      <c r="BG6869" s="460"/>
      <c r="BH6869" s="460"/>
      <c r="BI6869" s="460"/>
      <c r="BJ6869" s="460"/>
      <c r="BK6869" s="462"/>
      <c r="BL6869" s="460"/>
      <c r="BM6869" s="460"/>
      <c r="BN6869" s="460"/>
      <c r="BO6869" s="460"/>
      <c r="BP6869" s="460"/>
      <c r="BQ6869" s="460"/>
      <c r="BR6869" s="460"/>
      <c r="BS6869" s="460"/>
      <c r="BT6869" s="460"/>
      <c r="BU6869" s="460"/>
      <c r="BV6869" s="460"/>
      <c r="BW6869" s="460"/>
      <c r="BX6869" s="460"/>
      <c r="BY6869" s="460"/>
      <c r="BZ6869" s="460"/>
      <c r="CA6869" s="460"/>
      <c r="CB6869" s="463"/>
      <c r="CC6869" s="460"/>
      <c r="CD6869" s="460"/>
      <c r="CE6869" s="460"/>
      <c r="CF6869" s="485"/>
      <c r="CG6869" s="485"/>
      <c r="CH6869" s="485"/>
      <c r="CI6869" s="485"/>
      <c r="CJ6869" s="485"/>
      <c r="CK6869" s="485"/>
      <c r="CL6869" s="485"/>
      <c r="CM6869" s="485"/>
      <c r="CN6869" s="485"/>
      <c r="CO6869" s="460"/>
      <c r="CP6869" s="460"/>
      <c r="CQ6869" s="460"/>
      <c r="CR6869" s="460"/>
      <c r="CS6869" s="460"/>
      <c r="CT6869" s="460"/>
      <c r="CU6869" s="462"/>
      <c r="CV6869" s="460"/>
      <c r="CW6869" s="463"/>
      <c r="CX6869" s="460"/>
      <c r="CY6869" s="462"/>
      <c r="CZ6869" s="460"/>
      <c r="DA6869" s="466"/>
      <c r="DB6869" s="462"/>
      <c r="DC6869" s="460"/>
      <c r="DD6869" s="460"/>
      <c r="DE6869" s="460"/>
      <c r="DF6869" s="460"/>
      <c r="DG6869" s="466"/>
      <c r="DI6869" s="106"/>
      <c r="DJ6869" s="471"/>
      <c r="DK6869" s="106"/>
      <c r="DL6869" s="106"/>
      <c r="DM6869" s="106"/>
    </row>
    <row r="6870" spans="1:117">
      <c r="A6870" s="460"/>
      <c r="B6870" s="460"/>
      <c r="C6870" s="461"/>
      <c r="D6870" s="460"/>
      <c r="E6870" s="460"/>
      <c r="F6870" s="462"/>
      <c r="G6870" s="460"/>
      <c r="H6870" s="460"/>
      <c r="I6870" s="460"/>
      <c r="J6870" s="460"/>
      <c r="K6870" s="460"/>
      <c r="L6870" s="460"/>
      <c r="M6870" s="460"/>
      <c r="N6870" s="460"/>
      <c r="O6870" s="460"/>
      <c r="P6870" s="462"/>
      <c r="Q6870" s="460"/>
      <c r="R6870" s="460"/>
      <c r="S6870" s="460"/>
      <c r="T6870" s="460"/>
      <c r="U6870" s="460"/>
      <c r="V6870" s="460"/>
      <c r="W6870" s="460"/>
      <c r="X6870" s="460"/>
      <c r="Y6870" s="460"/>
      <c r="Z6870" s="463"/>
      <c r="AA6870" s="460"/>
      <c r="AB6870" s="464"/>
      <c r="AC6870" s="475"/>
      <c r="AD6870" s="460"/>
      <c r="AE6870" s="464"/>
      <c r="AF6870" s="460"/>
      <c r="AG6870" s="460"/>
      <c r="AH6870" s="460"/>
      <c r="AI6870" s="460"/>
      <c r="AJ6870" s="464"/>
      <c r="AK6870" s="460"/>
      <c r="AL6870" s="464"/>
      <c r="AM6870" s="460"/>
      <c r="AN6870" s="462"/>
      <c r="AO6870" s="463"/>
      <c r="AP6870" s="460"/>
      <c r="AQ6870" s="460"/>
      <c r="AR6870" s="460"/>
      <c r="AS6870" s="460"/>
      <c r="AT6870" s="460"/>
      <c r="AU6870" s="460"/>
      <c r="AV6870" s="460"/>
      <c r="AW6870" s="460"/>
      <c r="AX6870" s="460"/>
      <c r="AY6870" s="460"/>
      <c r="AZ6870" s="460"/>
      <c r="BA6870" s="460"/>
      <c r="BB6870" s="460"/>
      <c r="BC6870" s="460"/>
      <c r="BD6870" s="460"/>
      <c r="BE6870" s="460"/>
      <c r="BF6870" s="460"/>
      <c r="BG6870" s="460"/>
      <c r="BH6870" s="460"/>
      <c r="BI6870" s="460"/>
      <c r="BJ6870" s="460"/>
      <c r="BK6870" s="462"/>
      <c r="BL6870" s="460"/>
      <c r="BM6870" s="460"/>
      <c r="BN6870" s="460"/>
      <c r="BO6870" s="460"/>
      <c r="BP6870" s="460"/>
      <c r="BQ6870" s="460"/>
      <c r="BR6870" s="460"/>
      <c r="BS6870" s="460"/>
      <c r="BT6870" s="460"/>
      <c r="BU6870" s="460"/>
      <c r="BV6870" s="460"/>
      <c r="BW6870" s="460"/>
      <c r="BX6870" s="460"/>
      <c r="BY6870" s="460"/>
      <c r="BZ6870" s="460"/>
      <c r="CA6870" s="460"/>
      <c r="CB6870" s="463"/>
      <c r="CC6870" s="460"/>
      <c r="CD6870" s="460"/>
      <c r="CE6870" s="460"/>
      <c r="CF6870" s="485"/>
      <c r="CG6870" s="485"/>
      <c r="CH6870" s="485"/>
      <c r="CI6870" s="485"/>
      <c r="CJ6870" s="485"/>
      <c r="CK6870" s="485"/>
      <c r="CL6870" s="485"/>
      <c r="CM6870" s="485"/>
      <c r="CN6870" s="485"/>
      <c r="CO6870" s="460"/>
      <c r="CP6870" s="460"/>
      <c r="CQ6870" s="460"/>
      <c r="CR6870" s="460"/>
      <c r="CS6870" s="460"/>
      <c r="CT6870" s="460"/>
      <c r="CU6870" s="462"/>
      <c r="CV6870" s="460"/>
      <c r="CW6870" s="463"/>
      <c r="CX6870" s="460"/>
      <c r="CY6870" s="462"/>
      <c r="CZ6870" s="460"/>
      <c r="DA6870" s="466"/>
      <c r="DB6870" s="462"/>
      <c r="DC6870" s="460"/>
      <c r="DD6870" s="460"/>
      <c r="DE6870" s="460"/>
      <c r="DF6870" s="460"/>
      <c r="DG6870" s="466"/>
      <c r="DI6870" s="106"/>
      <c r="DJ6870" s="471"/>
      <c r="DK6870" s="106"/>
      <c r="DL6870" s="106"/>
      <c r="DM6870" s="106"/>
    </row>
    <row r="6871" spans="1:117">
      <c r="A6871" s="460"/>
      <c r="B6871" s="460"/>
      <c r="C6871" s="461"/>
      <c r="D6871" s="460"/>
      <c r="E6871" s="460"/>
      <c r="F6871" s="462"/>
      <c r="G6871" s="460"/>
      <c r="H6871" s="460"/>
      <c r="I6871" s="460"/>
      <c r="J6871" s="460"/>
      <c r="K6871" s="460"/>
      <c r="L6871" s="460"/>
      <c r="M6871" s="460"/>
      <c r="N6871" s="460"/>
      <c r="O6871" s="460"/>
      <c r="P6871" s="462"/>
      <c r="Q6871" s="460"/>
      <c r="R6871" s="460"/>
      <c r="S6871" s="460"/>
      <c r="T6871" s="460"/>
      <c r="U6871" s="460"/>
      <c r="V6871" s="460"/>
      <c r="W6871" s="460"/>
      <c r="X6871" s="460"/>
      <c r="Y6871" s="460"/>
      <c r="Z6871" s="463"/>
      <c r="AA6871" s="460"/>
      <c r="AB6871" s="464"/>
      <c r="AC6871" s="475"/>
      <c r="AD6871" s="460"/>
      <c r="AE6871" s="464"/>
      <c r="AF6871" s="460"/>
      <c r="AG6871" s="460"/>
      <c r="AH6871" s="460"/>
      <c r="AI6871" s="460"/>
      <c r="AJ6871" s="464"/>
      <c r="AK6871" s="460"/>
      <c r="AL6871" s="464"/>
      <c r="AM6871" s="460"/>
      <c r="AN6871" s="462"/>
      <c r="AO6871" s="463"/>
      <c r="AP6871" s="460"/>
      <c r="AQ6871" s="460"/>
      <c r="AR6871" s="460"/>
      <c r="AS6871" s="460"/>
      <c r="AT6871" s="460"/>
      <c r="AU6871" s="460"/>
      <c r="AV6871" s="460"/>
      <c r="AW6871" s="460"/>
      <c r="AX6871" s="460"/>
      <c r="AY6871" s="460"/>
      <c r="AZ6871" s="460"/>
      <c r="BA6871" s="460"/>
      <c r="BB6871" s="460"/>
      <c r="BC6871" s="460"/>
      <c r="BD6871" s="460"/>
      <c r="BE6871" s="460"/>
      <c r="BF6871" s="460"/>
      <c r="BG6871" s="460"/>
      <c r="BH6871" s="460"/>
      <c r="BI6871" s="460"/>
      <c r="BJ6871" s="460"/>
      <c r="BK6871" s="462"/>
      <c r="BL6871" s="460"/>
      <c r="BM6871" s="460"/>
      <c r="BN6871" s="460"/>
      <c r="BO6871" s="460"/>
      <c r="BP6871" s="460"/>
      <c r="BQ6871" s="460"/>
      <c r="BR6871" s="460"/>
      <c r="BS6871" s="460"/>
      <c r="BT6871" s="460"/>
      <c r="BU6871" s="460"/>
      <c r="BV6871" s="460"/>
      <c r="BW6871" s="460"/>
      <c r="BX6871" s="460"/>
      <c r="BY6871" s="460"/>
      <c r="BZ6871" s="460"/>
      <c r="CA6871" s="460"/>
      <c r="CB6871" s="463"/>
      <c r="CC6871" s="460"/>
      <c r="CD6871" s="460"/>
      <c r="CE6871" s="460"/>
      <c r="CF6871" s="485"/>
      <c r="CG6871" s="485"/>
      <c r="CH6871" s="485"/>
      <c r="CI6871" s="485"/>
      <c r="CJ6871" s="485"/>
      <c r="CK6871" s="485"/>
      <c r="CL6871" s="485"/>
      <c r="CM6871" s="485"/>
      <c r="CN6871" s="485"/>
      <c r="CO6871" s="460"/>
      <c r="CP6871" s="460"/>
      <c r="CQ6871" s="460"/>
      <c r="CR6871" s="460"/>
      <c r="CS6871" s="460"/>
      <c r="CT6871" s="460"/>
      <c r="CU6871" s="462"/>
      <c r="CV6871" s="460"/>
      <c r="CW6871" s="463"/>
      <c r="CX6871" s="460"/>
      <c r="CY6871" s="462"/>
      <c r="CZ6871" s="460"/>
      <c r="DA6871" s="466"/>
      <c r="DB6871" s="462"/>
      <c r="DC6871" s="460"/>
      <c r="DD6871" s="460"/>
      <c r="DE6871" s="460"/>
      <c r="DF6871" s="460"/>
      <c r="DG6871" s="466"/>
      <c r="DI6871" s="106"/>
      <c r="DJ6871" s="471"/>
      <c r="DK6871" s="106"/>
      <c r="DL6871" s="106"/>
      <c r="DM6871" s="106"/>
    </row>
    <row r="6872" spans="1:117">
      <c r="A6872" s="460"/>
      <c r="B6872" s="460"/>
      <c r="C6872" s="461"/>
      <c r="D6872" s="460"/>
      <c r="E6872" s="460"/>
      <c r="F6872" s="462"/>
      <c r="G6872" s="460"/>
      <c r="H6872" s="460"/>
      <c r="I6872" s="460"/>
      <c r="J6872" s="460"/>
      <c r="K6872" s="460"/>
      <c r="L6872" s="460"/>
      <c r="M6872" s="460"/>
      <c r="N6872" s="460"/>
      <c r="O6872" s="460"/>
      <c r="P6872" s="462"/>
      <c r="Q6872" s="460"/>
      <c r="R6872" s="460"/>
      <c r="S6872" s="460"/>
      <c r="T6872" s="460"/>
      <c r="U6872" s="460"/>
      <c r="V6872" s="460"/>
      <c r="W6872" s="460"/>
      <c r="X6872" s="460"/>
      <c r="Y6872" s="460"/>
      <c r="Z6872" s="463"/>
      <c r="AA6872" s="460"/>
      <c r="AB6872" s="464"/>
      <c r="AC6872" s="475"/>
      <c r="AD6872" s="460"/>
      <c r="AE6872" s="464"/>
      <c r="AF6872" s="460"/>
      <c r="AG6872" s="460"/>
      <c r="AH6872" s="460"/>
      <c r="AI6872" s="460"/>
      <c r="AJ6872" s="464"/>
      <c r="AK6872" s="460"/>
      <c r="AL6872" s="464"/>
      <c r="AM6872" s="460"/>
      <c r="AN6872" s="462"/>
      <c r="AO6872" s="463"/>
      <c r="AP6872" s="460"/>
      <c r="AQ6872" s="460"/>
      <c r="AR6872" s="460"/>
      <c r="AS6872" s="460"/>
      <c r="AT6872" s="460"/>
      <c r="AU6872" s="460"/>
      <c r="AV6872" s="460"/>
      <c r="AW6872" s="460"/>
      <c r="AX6872" s="460"/>
      <c r="AY6872" s="460"/>
      <c r="AZ6872" s="460"/>
      <c r="BA6872" s="460"/>
      <c r="BB6872" s="460"/>
      <c r="BC6872" s="460"/>
      <c r="BD6872" s="460"/>
      <c r="BE6872" s="460"/>
      <c r="BF6872" s="460"/>
      <c r="BG6872" s="460"/>
      <c r="BH6872" s="460"/>
      <c r="BI6872" s="460"/>
      <c r="BJ6872" s="460"/>
      <c r="BK6872" s="462"/>
      <c r="BL6872" s="460"/>
      <c r="BM6872" s="460"/>
      <c r="BN6872" s="460"/>
      <c r="BO6872" s="460"/>
      <c r="BP6872" s="460"/>
      <c r="BQ6872" s="460"/>
      <c r="BR6872" s="460"/>
      <c r="BS6872" s="460"/>
      <c r="BT6872" s="460"/>
      <c r="BU6872" s="460"/>
      <c r="BV6872" s="460"/>
      <c r="BW6872" s="460"/>
      <c r="BX6872" s="460"/>
      <c r="BY6872" s="460"/>
      <c r="BZ6872" s="460"/>
      <c r="CA6872" s="460"/>
      <c r="CB6872" s="463"/>
      <c r="CC6872" s="460"/>
      <c r="CD6872" s="460"/>
      <c r="CE6872" s="460"/>
      <c r="CF6872" s="485"/>
      <c r="CG6872" s="485"/>
      <c r="CH6872" s="485"/>
      <c r="CI6872" s="485"/>
      <c r="CJ6872" s="485"/>
      <c r="CK6872" s="485"/>
      <c r="CL6872" s="485"/>
      <c r="CM6872" s="485"/>
      <c r="CN6872" s="485"/>
      <c r="CO6872" s="460"/>
      <c r="CP6872" s="460"/>
      <c r="CQ6872" s="460"/>
      <c r="CR6872" s="460"/>
      <c r="CS6872" s="460"/>
      <c r="CT6872" s="460"/>
      <c r="CU6872" s="462"/>
      <c r="CV6872" s="460"/>
      <c r="CW6872" s="463"/>
      <c r="CX6872" s="460"/>
      <c r="CY6872" s="462"/>
      <c r="CZ6872" s="460"/>
      <c r="DA6872" s="466"/>
      <c r="DB6872" s="462"/>
      <c r="DC6872" s="460"/>
      <c r="DD6872" s="460"/>
      <c r="DE6872" s="460"/>
      <c r="DF6872" s="460"/>
      <c r="DG6872" s="466"/>
      <c r="DI6872" s="106"/>
      <c r="DJ6872" s="471"/>
      <c r="DK6872" s="106"/>
      <c r="DL6872" s="106"/>
      <c r="DM6872" s="106"/>
    </row>
    <row r="6873" spans="1:117">
      <c r="A6873" s="460"/>
      <c r="B6873" s="460"/>
      <c r="C6873" s="461"/>
      <c r="D6873" s="460"/>
      <c r="E6873" s="460"/>
      <c r="F6873" s="462"/>
      <c r="G6873" s="460"/>
      <c r="H6873" s="460"/>
      <c r="I6873" s="460"/>
      <c r="J6873" s="460"/>
      <c r="K6873" s="460"/>
      <c r="L6873" s="460"/>
      <c r="M6873" s="460"/>
      <c r="N6873" s="460"/>
      <c r="O6873" s="460"/>
      <c r="P6873" s="462"/>
      <c r="Q6873" s="460"/>
      <c r="R6873" s="460"/>
      <c r="S6873" s="460"/>
      <c r="T6873" s="460"/>
      <c r="U6873" s="460"/>
      <c r="V6873" s="460"/>
      <c r="W6873" s="460"/>
      <c r="X6873" s="460"/>
      <c r="Y6873" s="460"/>
      <c r="Z6873" s="463"/>
      <c r="AA6873" s="460"/>
      <c r="AB6873" s="464"/>
      <c r="AC6873" s="475"/>
      <c r="AD6873" s="460"/>
      <c r="AE6873" s="464"/>
      <c r="AF6873" s="460"/>
      <c r="AG6873" s="460"/>
      <c r="AH6873" s="460"/>
      <c r="AI6873" s="460"/>
      <c r="AJ6873" s="464"/>
      <c r="AK6873" s="460"/>
      <c r="AL6873" s="464"/>
      <c r="AM6873" s="460"/>
      <c r="AN6873" s="462"/>
      <c r="AO6873" s="463"/>
      <c r="AP6873" s="460"/>
      <c r="AQ6873" s="460"/>
      <c r="AR6873" s="460"/>
      <c r="AS6873" s="460"/>
      <c r="AT6873" s="460"/>
      <c r="AU6873" s="460"/>
      <c r="AV6873" s="460"/>
      <c r="AW6873" s="460"/>
      <c r="AX6873" s="460"/>
      <c r="AY6873" s="460"/>
      <c r="AZ6873" s="460"/>
      <c r="BA6873" s="460"/>
      <c r="BB6873" s="460"/>
      <c r="BC6873" s="460"/>
      <c r="BD6873" s="460"/>
      <c r="BE6873" s="460"/>
      <c r="BF6873" s="460"/>
      <c r="BG6873" s="460"/>
      <c r="BH6873" s="460"/>
      <c r="BI6873" s="460"/>
      <c r="BJ6873" s="460"/>
      <c r="BK6873" s="462"/>
      <c r="BL6873" s="460"/>
      <c r="BM6873" s="460"/>
      <c r="BN6873" s="460"/>
      <c r="BO6873" s="460"/>
      <c r="BP6873" s="460"/>
      <c r="BQ6873" s="460"/>
      <c r="BR6873" s="460"/>
      <c r="BS6873" s="460"/>
      <c r="BT6873" s="460"/>
      <c r="BU6873" s="460"/>
      <c r="BV6873" s="460"/>
      <c r="BW6873" s="460"/>
      <c r="BX6873" s="460"/>
      <c r="BY6873" s="460"/>
      <c r="BZ6873" s="460"/>
      <c r="CA6873" s="460"/>
      <c r="CB6873" s="463"/>
      <c r="CC6873" s="460"/>
      <c r="CD6873" s="460"/>
      <c r="CE6873" s="460"/>
      <c r="CF6873" s="485"/>
      <c r="CG6873" s="485"/>
      <c r="CH6873" s="485"/>
      <c r="CI6873" s="485"/>
      <c r="CJ6873" s="485"/>
      <c r="CK6873" s="485"/>
      <c r="CL6873" s="485"/>
      <c r="CM6873" s="485"/>
      <c r="CN6873" s="485"/>
      <c r="CO6873" s="460"/>
      <c r="CP6873" s="460"/>
      <c r="CQ6873" s="460"/>
      <c r="CR6873" s="460"/>
      <c r="CS6873" s="460"/>
      <c r="CT6873" s="460"/>
      <c r="CU6873" s="462"/>
      <c r="CV6873" s="460"/>
      <c r="CW6873" s="463"/>
      <c r="CX6873" s="460"/>
      <c r="CY6873" s="462"/>
      <c r="CZ6873" s="460"/>
      <c r="DA6873" s="466"/>
      <c r="DB6873" s="462"/>
      <c r="DC6873" s="460"/>
      <c r="DD6873" s="460"/>
      <c r="DE6873" s="460"/>
      <c r="DF6873" s="460"/>
      <c r="DG6873" s="466"/>
      <c r="DI6873" s="106"/>
      <c r="DJ6873" s="471"/>
      <c r="DK6873" s="106"/>
      <c r="DL6873" s="106"/>
      <c r="DM6873" s="106"/>
    </row>
    <row r="6874" spans="1:117">
      <c r="A6874" s="460"/>
      <c r="B6874" s="460"/>
      <c r="C6874" s="461"/>
      <c r="D6874" s="460"/>
      <c r="E6874" s="460"/>
      <c r="F6874" s="462"/>
      <c r="G6874" s="460"/>
      <c r="H6874" s="460"/>
      <c r="I6874" s="460"/>
      <c r="J6874" s="460"/>
      <c r="K6874" s="460"/>
      <c r="L6874" s="460"/>
      <c r="M6874" s="460"/>
      <c r="N6874" s="460"/>
      <c r="O6874" s="460"/>
      <c r="P6874" s="462"/>
      <c r="Q6874" s="460"/>
      <c r="R6874" s="460"/>
      <c r="S6874" s="460"/>
      <c r="T6874" s="460"/>
      <c r="U6874" s="460"/>
      <c r="V6874" s="460"/>
      <c r="W6874" s="460"/>
      <c r="X6874" s="460"/>
      <c r="Y6874" s="460"/>
      <c r="Z6874" s="463"/>
      <c r="AA6874" s="460"/>
      <c r="AB6874" s="464"/>
      <c r="AC6874" s="475"/>
      <c r="AD6874" s="460"/>
      <c r="AE6874" s="464"/>
      <c r="AF6874" s="460"/>
      <c r="AG6874" s="460"/>
      <c r="AH6874" s="460"/>
      <c r="AI6874" s="460"/>
      <c r="AJ6874" s="464"/>
      <c r="AK6874" s="460"/>
      <c r="AL6874" s="464"/>
      <c r="AM6874" s="460"/>
      <c r="AN6874" s="462"/>
      <c r="AO6874" s="463"/>
      <c r="AP6874" s="460"/>
      <c r="AQ6874" s="460"/>
      <c r="AR6874" s="460"/>
      <c r="AS6874" s="460"/>
      <c r="AT6874" s="460"/>
      <c r="AU6874" s="460"/>
      <c r="AV6874" s="460"/>
      <c r="AW6874" s="460"/>
      <c r="AX6874" s="460"/>
      <c r="AY6874" s="460"/>
      <c r="AZ6874" s="460"/>
      <c r="BA6874" s="460"/>
      <c r="BB6874" s="460"/>
      <c r="BC6874" s="460"/>
      <c r="BD6874" s="460"/>
      <c r="BE6874" s="460"/>
      <c r="BF6874" s="460"/>
      <c r="BG6874" s="460"/>
      <c r="BH6874" s="460"/>
      <c r="BI6874" s="460"/>
      <c r="BJ6874" s="460"/>
      <c r="BK6874" s="462"/>
      <c r="BL6874" s="460"/>
      <c r="BM6874" s="460"/>
      <c r="BN6874" s="460"/>
      <c r="BO6874" s="460"/>
      <c r="BP6874" s="460"/>
      <c r="BQ6874" s="460"/>
      <c r="BR6874" s="460"/>
      <c r="BS6874" s="460"/>
      <c r="BT6874" s="460"/>
      <c r="BU6874" s="460"/>
      <c r="BV6874" s="460"/>
      <c r="BW6874" s="460"/>
      <c r="BX6874" s="460"/>
      <c r="BY6874" s="460"/>
      <c r="BZ6874" s="460"/>
      <c r="CA6874" s="460"/>
      <c r="CB6874" s="463"/>
      <c r="CC6874" s="460"/>
      <c r="CD6874" s="460"/>
      <c r="CE6874" s="460"/>
      <c r="CF6874" s="485"/>
      <c r="CG6874" s="485"/>
      <c r="CH6874" s="485"/>
      <c r="CI6874" s="485"/>
      <c r="CJ6874" s="485"/>
      <c r="CK6874" s="485"/>
      <c r="CL6874" s="485"/>
      <c r="CM6874" s="485"/>
      <c r="CN6874" s="485"/>
      <c r="CO6874" s="460"/>
      <c r="CP6874" s="460"/>
      <c r="CQ6874" s="460"/>
      <c r="CR6874" s="460"/>
      <c r="CS6874" s="460"/>
      <c r="CT6874" s="460"/>
      <c r="CU6874" s="462"/>
      <c r="CV6874" s="460"/>
      <c r="CW6874" s="463"/>
      <c r="CX6874" s="460"/>
      <c r="CY6874" s="462"/>
      <c r="CZ6874" s="460"/>
      <c r="DA6874" s="466"/>
      <c r="DB6874" s="462"/>
      <c r="DC6874" s="460"/>
      <c r="DD6874" s="460"/>
      <c r="DE6874" s="460"/>
      <c r="DF6874" s="460"/>
      <c r="DG6874" s="466"/>
      <c r="DI6874" s="106"/>
      <c r="DJ6874" s="471"/>
      <c r="DK6874" s="106"/>
      <c r="DL6874" s="106"/>
      <c r="DM6874" s="106"/>
    </row>
    <row r="6875" spans="1:117">
      <c r="A6875" s="460"/>
      <c r="B6875" s="460"/>
      <c r="C6875" s="461"/>
      <c r="D6875" s="460"/>
      <c r="E6875" s="460"/>
      <c r="F6875" s="462"/>
      <c r="G6875" s="460"/>
      <c r="H6875" s="460"/>
      <c r="I6875" s="460"/>
      <c r="J6875" s="460"/>
      <c r="K6875" s="460"/>
      <c r="L6875" s="460"/>
      <c r="M6875" s="460"/>
      <c r="N6875" s="460"/>
      <c r="O6875" s="460"/>
      <c r="P6875" s="462"/>
      <c r="Q6875" s="460"/>
      <c r="R6875" s="460"/>
      <c r="S6875" s="460"/>
      <c r="T6875" s="460"/>
      <c r="U6875" s="460"/>
      <c r="V6875" s="460"/>
      <c r="W6875" s="460"/>
      <c r="X6875" s="460"/>
      <c r="Y6875" s="460"/>
      <c r="Z6875" s="463"/>
      <c r="AA6875" s="460"/>
      <c r="AB6875" s="464"/>
      <c r="AC6875" s="475"/>
      <c r="AD6875" s="460"/>
      <c r="AE6875" s="464"/>
      <c r="AF6875" s="460"/>
      <c r="AG6875" s="460"/>
      <c r="AH6875" s="460"/>
      <c r="AI6875" s="460"/>
      <c r="AJ6875" s="464"/>
      <c r="AK6875" s="460"/>
      <c r="AL6875" s="464"/>
      <c r="AM6875" s="460"/>
      <c r="AN6875" s="462"/>
      <c r="AO6875" s="463"/>
      <c r="AP6875" s="460"/>
      <c r="AQ6875" s="460"/>
      <c r="AR6875" s="460"/>
      <c r="AS6875" s="460"/>
      <c r="AT6875" s="460"/>
      <c r="AU6875" s="460"/>
      <c r="AV6875" s="460"/>
      <c r="AW6875" s="460"/>
      <c r="AX6875" s="460"/>
      <c r="AY6875" s="460"/>
      <c r="AZ6875" s="460"/>
      <c r="BA6875" s="460"/>
      <c r="BB6875" s="460"/>
      <c r="BC6875" s="460"/>
      <c r="BD6875" s="460"/>
      <c r="BE6875" s="460"/>
      <c r="BF6875" s="460"/>
      <c r="BG6875" s="460"/>
      <c r="BH6875" s="460"/>
      <c r="BI6875" s="460"/>
      <c r="BJ6875" s="460"/>
      <c r="BK6875" s="462"/>
      <c r="BL6875" s="460"/>
      <c r="BM6875" s="460"/>
      <c r="BN6875" s="460"/>
      <c r="BO6875" s="460"/>
      <c r="BP6875" s="460"/>
      <c r="BQ6875" s="460"/>
      <c r="BR6875" s="460"/>
      <c r="BS6875" s="460"/>
      <c r="BT6875" s="460"/>
      <c r="BU6875" s="460"/>
      <c r="BV6875" s="460"/>
      <c r="BW6875" s="460"/>
      <c r="BX6875" s="460"/>
      <c r="BY6875" s="460"/>
      <c r="BZ6875" s="460"/>
      <c r="CA6875" s="460"/>
      <c r="CB6875" s="463"/>
      <c r="CC6875" s="460"/>
      <c r="CD6875" s="460"/>
      <c r="CE6875" s="460"/>
      <c r="CF6875" s="485"/>
      <c r="CG6875" s="485"/>
      <c r="CH6875" s="485"/>
      <c r="CI6875" s="485"/>
      <c r="CJ6875" s="485"/>
      <c r="CK6875" s="485"/>
      <c r="CL6875" s="485"/>
      <c r="CM6875" s="485"/>
      <c r="CN6875" s="485"/>
      <c r="CO6875" s="460"/>
      <c r="CP6875" s="460"/>
      <c r="CQ6875" s="460"/>
      <c r="CR6875" s="460"/>
      <c r="CS6875" s="460"/>
      <c r="CT6875" s="460"/>
      <c r="CU6875" s="462"/>
      <c r="CV6875" s="460"/>
      <c r="CW6875" s="463"/>
      <c r="CX6875" s="460"/>
      <c r="CY6875" s="462"/>
      <c r="CZ6875" s="460"/>
      <c r="DA6875" s="466"/>
      <c r="DB6875" s="462"/>
      <c r="DC6875" s="460"/>
      <c r="DD6875" s="460"/>
      <c r="DE6875" s="460"/>
      <c r="DF6875" s="460"/>
      <c r="DG6875" s="466"/>
      <c r="DI6875" s="106"/>
      <c r="DJ6875" s="471"/>
      <c r="DK6875" s="106"/>
      <c r="DL6875" s="106"/>
      <c r="DM6875" s="106"/>
    </row>
    <row r="6876" spans="1:117">
      <c r="A6876" s="460"/>
      <c r="B6876" s="460"/>
      <c r="C6876" s="461"/>
      <c r="D6876" s="460"/>
      <c r="E6876" s="460"/>
      <c r="F6876" s="462"/>
      <c r="G6876" s="460"/>
      <c r="H6876" s="460"/>
      <c r="I6876" s="460"/>
      <c r="J6876" s="460"/>
      <c r="K6876" s="460"/>
      <c r="L6876" s="460"/>
      <c r="M6876" s="460"/>
      <c r="N6876" s="460"/>
      <c r="O6876" s="460"/>
      <c r="P6876" s="462"/>
      <c r="Q6876" s="460"/>
      <c r="R6876" s="460"/>
      <c r="S6876" s="460"/>
      <c r="T6876" s="460"/>
      <c r="U6876" s="460"/>
      <c r="V6876" s="460"/>
      <c r="W6876" s="460"/>
      <c r="X6876" s="460"/>
      <c r="Y6876" s="460"/>
      <c r="Z6876" s="463"/>
      <c r="AA6876" s="460"/>
      <c r="AB6876" s="464"/>
      <c r="AC6876" s="475"/>
      <c r="AD6876" s="460"/>
      <c r="AE6876" s="464"/>
      <c r="AF6876" s="460"/>
      <c r="AG6876" s="460"/>
      <c r="AH6876" s="460"/>
      <c r="AI6876" s="460"/>
      <c r="AJ6876" s="464"/>
      <c r="AK6876" s="460"/>
      <c r="AL6876" s="464"/>
      <c r="AM6876" s="460"/>
      <c r="AN6876" s="462"/>
      <c r="AO6876" s="463"/>
      <c r="AP6876" s="460"/>
      <c r="AQ6876" s="460"/>
      <c r="AR6876" s="460"/>
      <c r="AS6876" s="460"/>
      <c r="AT6876" s="460"/>
      <c r="AU6876" s="460"/>
      <c r="AV6876" s="460"/>
      <c r="AW6876" s="460"/>
      <c r="AX6876" s="460"/>
      <c r="AY6876" s="460"/>
      <c r="AZ6876" s="460"/>
      <c r="BA6876" s="460"/>
      <c r="BB6876" s="460"/>
      <c r="BC6876" s="460"/>
      <c r="BD6876" s="460"/>
      <c r="BE6876" s="460"/>
      <c r="BF6876" s="460"/>
      <c r="BG6876" s="460"/>
      <c r="BH6876" s="460"/>
      <c r="BI6876" s="460"/>
      <c r="BJ6876" s="460"/>
      <c r="BK6876" s="462"/>
      <c r="BL6876" s="460"/>
      <c r="BM6876" s="460"/>
      <c r="BN6876" s="460"/>
      <c r="BO6876" s="460"/>
      <c r="BP6876" s="460"/>
      <c r="BQ6876" s="460"/>
      <c r="BR6876" s="460"/>
      <c r="BS6876" s="460"/>
      <c r="BT6876" s="460"/>
      <c r="BU6876" s="460"/>
      <c r="BV6876" s="460"/>
      <c r="BW6876" s="460"/>
      <c r="BX6876" s="460"/>
      <c r="BY6876" s="460"/>
      <c r="BZ6876" s="460"/>
      <c r="CA6876" s="460"/>
      <c r="CB6876" s="463"/>
      <c r="CC6876" s="460"/>
      <c r="CD6876" s="460"/>
      <c r="CE6876" s="460"/>
      <c r="CF6876" s="485"/>
      <c r="CG6876" s="485"/>
      <c r="CH6876" s="485"/>
      <c r="CI6876" s="485"/>
      <c r="CJ6876" s="485"/>
      <c r="CK6876" s="485"/>
      <c r="CL6876" s="485"/>
      <c r="CM6876" s="485"/>
      <c r="CN6876" s="485"/>
      <c r="CO6876" s="460"/>
      <c r="CP6876" s="460"/>
      <c r="CQ6876" s="460"/>
      <c r="CR6876" s="460"/>
      <c r="CS6876" s="460"/>
      <c r="CT6876" s="460"/>
      <c r="CU6876" s="462"/>
      <c r="CV6876" s="460"/>
      <c r="CW6876" s="463"/>
      <c r="CX6876" s="460"/>
      <c r="CY6876" s="462"/>
      <c r="CZ6876" s="460"/>
      <c r="DA6876" s="466"/>
      <c r="DB6876" s="462"/>
      <c r="DC6876" s="460"/>
      <c r="DD6876" s="460"/>
      <c r="DE6876" s="460"/>
      <c r="DF6876" s="460"/>
      <c r="DG6876" s="466"/>
      <c r="DI6876" s="106"/>
      <c r="DJ6876" s="471"/>
      <c r="DK6876" s="106"/>
      <c r="DL6876" s="106"/>
      <c r="DM6876" s="106"/>
    </row>
    <row r="6877" spans="1:117">
      <c r="A6877" s="460"/>
      <c r="B6877" s="460"/>
      <c r="C6877" s="461"/>
      <c r="D6877" s="460"/>
      <c r="E6877" s="460"/>
      <c r="F6877" s="462"/>
      <c r="G6877" s="460"/>
      <c r="H6877" s="460"/>
      <c r="I6877" s="460"/>
      <c r="J6877" s="460"/>
      <c r="K6877" s="460"/>
      <c r="L6877" s="460"/>
      <c r="M6877" s="460"/>
      <c r="N6877" s="460"/>
      <c r="O6877" s="460"/>
      <c r="P6877" s="462"/>
      <c r="Q6877" s="460"/>
      <c r="R6877" s="460"/>
      <c r="S6877" s="460"/>
      <c r="T6877" s="460"/>
      <c r="U6877" s="460"/>
      <c r="V6877" s="460"/>
      <c r="W6877" s="460"/>
      <c r="X6877" s="460"/>
      <c r="Y6877" s="460"/>
      <c r="Z6877" s="463"/>
      <c r="AA6877" s="460"/>
      <c r="AB6877" s="464"/>
      <c r="AC6877" s="475"/>
      <c r="AD6877" s="460"/>
      <c r="AE6877" s="464"/>
      <c r="AF6877" s="460"/>
      <c r="AG6877" s="460"/>
      <c r="AH6877" s="460"/>
      <c r="AI6877" s="460"/>
      <c r="AJ6877" s="464"/>
      <c r="AK6877" s="460"/>
      <c r="AL6877" s="464"/>
      <c r="AM6877" s="460"/>
      <c r="AN6877" s="462"/>
      <c r="AO6877" s="463"/>
      <c r="AP6877" s="460"/>
      <c r="AQ6877" s="460"/>
      <c r="AR6877" s="460"/>
      <c r="AS6877" s="460"/>
      <c r="AT6877" s="460"/>
      <c r="AU6877" s="460"/>
      <c r="AV6877" s="460"/>
      <c r="AW6877" s="460"/>
      <c r="AX6877" s="460"/>
      <c r="AY6877" s="460"/>
      <c r="AZ6877" s="460"/>
      <c r="BA6877" s="460"/>
      <c r="BB6877" s="460"/>
      <c r="BC6877" s="460"/>
      <c r="BD6877" s="460"/>
      <c r="BE6877" s="460"/>
      <c r="BF6877" s="460"/>
      <c r="BG6877" s="460"/>
      <c r="BH6877" s="460"/>
      <c r="BI6877" s="460"/>
      <c r="BJ6877" s="460"/>
      <c r="BK6877" s="462"/>
      <c r="BL6877" s="460"/>
      <c r="BM6877" s="460"/>
      <c r="BN6877" s="460"/>
      <c r="BO6877" s="460"/>
      <c r="BP6877" s="460"/>
      <c r="BQ6877" s="460"/>
      <c r="BR6877" s="460"/>
      <c r="BS6877" s="460"/>
      <c r="BT6877" s="460"/>
      <c r="BU6877" s="460"/>
      <c r="BV6877" s="460"/>
      <c r="BW6877" s="460"/>
      <c r="BX6877" s="460"/>
      <c r="BY6877" s="460"/>
      <c r="BZ6877" s="460"/>
      <c r="CA6877" s="460"/>
      <c r="CB6877" s="463"/>
      <c r="CC6877" s="460"/>
      <c r="CD6877" s="460"/>
      <c r="CE6877" s="460"/>
      <c r="CF6877" s="485"/>
      <c r="CG6877" s="485"/>
      <c r="CH6877" s="485"/>
      <c r="CI6877" s="485"/>
      <c r="CJ6877" s="485"/>
      <c r="CK6877" s="485"/>
      <c r="CL6877" s="485"/>
      <c r="CM6877" s="485"/>
      <c r="CN6877" s="485"/>
      <c r="CO6877" s="460"/>
      <c r="CP6877" s="460"/>
      <c r="CQ6877" s="460"/>
      <c r="CR6877" s="460"/>
      <c r="CS6877" s="460"/>
      <c r="CT6877" s="460"/>
      <c r="CU6877" s="462"/>
      <c r="CV6877" s="460"/>
      <c r="CW6877" s="463"/>
      <c r="CX6877" s="460"/>
      <c r="CY6877" s="462"/>
      <c r="CZ6877" s="460"/>
      <c r="DA6877" s="466"/>
      <c r="DB6877" s="462"/>
      <c r="DC6877" s="460"/>
      <c r="DD6877" s="460"/>
      <c r="DE6877" s="460"/>
      <c r="DF6877" s="460"/>
      <c r="DG6877" s="466"/>
      <c r="DI6877" s="106"/>
      <c r="DJ6877" s="471"/>
      <c r="DK6877" s="106"/>
      <c r="DL6877" s="106"/>
      <c r="DM6877" s="106"/>
    </row>
    <row r="6878" spans="1:117">
      <c r="A6878" s="460"/>
      <c r="B6878" s="460"/>
      <c r="C6878" s="461"/>
      <c r="D6878" s="460"/>
      <c r="E6878" s="460"/>
      <c r="F6878" s="462"/>
      <c r="G6878" s="460"/>
      <c r="H6878" s="460"/>
      <c r="I6878" s="460"/>
      <c r="J6878" s="460"/>
      <c r="K6878" s="460"/>
      <c r="L6878" s="460"/>
      <c r="M6878" s="460"/>
      <c r="N6878" s="460"/>
      <c r="O6878" s="460"/>
      <c r="P6878" s="462"/>
      <c r="Q6878" s="460"/>
      <c r="R6878" s="460"/>
      <c r="S6878" s="460"/>
      <c r="T6878" s="460"/>
      <c r="U6878" s="460"/>
      <c r="V6878" s="460"/>
      <c r="W6878" s="460"/>
      <c r="X6878" s="460"/>
      <c r="Y6878" s="460"/>
      <c r="Z6878" s="463"/>
      <c r="AA6878" s="460"/>
      <c r="AB6878" s="464"/>
      <c r="AC6878" s="475"/>
      <c r="AD6878" s="460"/>
      <c r="AE6878" s="464"/>
      <c r="AF6878" s="460"/>
      <c r="AG6878" s="460"/>
      <c r="AH6878" s="460"/>
      <c r="AI6878" s="460"/>
      <c r="AJ6878" s="464"/>
      <c r="AK6878" s="460"/>
      <c r="AL6878" s="464"/>
      <c r="AM6878" s="460"/>
      <c r="AN6878" s="462"/>
      <c r="AO6878" s="463"/>
      <c r="AP6878" s="460"/>
      <c r="AQ6878" s="460"/>
      <c r="AR6878" s="460"/>
      <c r="AS6878" s="460"/>
      <c r="AT6878" s="460"/>
      <c r="AU6878" s="460"/>
      <c r="AV6878" s="460"/>
      <c r="AW6878" s="460"/>
      <c r="AX6878" s="460"/>
      <c r="AY6878" s="460"/>
      <c r="AZ6878" s="460"/>
      <c r="BA6878" s="460"/>
      <c r="BB6878" s="460"/>
      <c r="BC6878" s="460"/>
      <c r="BD6878" s="460"/>
      <c r="BE6878" s="460"/>
      <c r="BF6878" s="460"/>
      <c r="BG6878" s="460"/>
      <c r="BH6878" s="460"/>
      <c r="BI6878" s="460"/>
      <c r="BJ6878" s="460"/>
      <c r="BK6878" s="462"/>
      <c r="BL6878" s="460"/>
      <c r="BM6878" s="460"/>
      <c r="BN6878" s="460"/>
      <c r="BO6878" s="460"/>
      <c r="BP6878" s="460"/>
      <c r="BQ6878" s="460"/>
      <c r="BR6878" s="460"/>
      <c r="BS6878" s="460"/>
      <c r="BT6878" s="460"/>
      <c r="BU6878" s="460"/>
      <c r="BV6878" s="460"/>
      <c r="BW6878" s="460"/>
      <c r="BX6878" s="460"/>
      <c r="BY6878" s="460"/>
      <c r="BZ6878" s="460"/>
      <c r="CA6878" s="460"/>
      <c r="CB6878" s="463"/>
      <c r="CC6878" s="460"/>
      <c r="CD6878" s="460"/>
      <c r="CE6878" s="460"/>
      <c r="CF6878" s="485"/>
      <c r="CG6878" s="485"/>
      <c r="CH6878" s="485"/>
      <c r="CI6878" s="485"/>
      <c r="CJ6878" s="485"/>
      <c r="CK6878" s="485"/>
      <c r="CL6878" s="485"/>
      <c r="CM6878" s="485"/>
      <c r="CN6878" s="485"/>
      <c r="CO6878" s="460"/>
      <c r="CP6878" s="460"/>
      <c r="CQ6878" s="460"/>
      <c r="CR6878" s="460"/>
      <c r="CS6878" s="460"/>
      <c r="CT6878" s="460"/>
      <c r="CU6878" s="462"/>
      <c r="CV6878" s="460"/>
      <c r="CW6878" s="463"/>
      <c r="CX6878" s="460"/>
      <c r="CY6878" s="462"/>
      <c r="CZ6878" s="460"/>
      <c r="DA6878" s="466"/>
      <c r="DB6878" s="462"/>
      <c r="DC6878" s="460"/>
      <c r="DD6878" s="460"/>
      <c r="DE6878" s="460"/>
      <c r="DF6878" s="460"/>
      <c r="DG6878" s="466"/>
      <c r="DI6878" s="106"/>
      <c r="DJ6878" s="471"/>
      <c r="DK6878" s="106"/>
      <c r="DL6878" s="106"/>
      <c r="DM6878" s="106"/>
    </row>
    <row r="6879" spans="1:117">
      <c r="A6879" s="460"/>
      <c r="B6879" s="460"/>
      <c r="C6879" s="461"/>
      <c r="D6879" s="460"/>
      <c r="E6879" s="460"/>
      <c r="F6879" s="462"/>
      <c r="G6879" s="460"/>
      <c r="H6879" s="460"/>
      <c r="I6879" s="460"/>
      <c r="J6879" s="460"/>
      <c r="K6879" s="460"/>
      <c r="L6879" s="460"/>
      <c r="M6879" s="460"/>
      <c r="N6879" s="460"/>
      <c r="O6879" s="460"/>
      <c r="P6879" s="462"/>
      <c r="Q6879" s="460"/>
      <c r="R6879" s="460"/>
      <c r="S6879" s="460"/>
      <c r="T6879" s="460"/>
      <c r="U6879" s="460"/>
      <c r="V6879" s="460"/>
      <c r="W6879" s="460"/>
      <c r="X6879" s="460"/>
      <c r="Y6879" s="460"/>
      <c r="Z6879" s="463"/>
      <c r="AA6879" s="460"/>
      <c r="AB6879" s="464"/>
      <c r="AC6879" s="475"/>
      <c r="AD6879" s="460"/>
      <c r="AE6879" s="464"/>
      <c r="AF6879" s="460"/>
      <c r="AG6879" s="460"/>
      <c r="AH6879" s="460"/>
      <c r="AI6879" s="460"/>
      <c r="AJ6879" s="464"/>
      <c r="AK6879" s="460"/>
      <c r="AL6879" s="464"/>
      <c r="AM6879" s="460"/>
      <c r="AN6879" s="462"/>
      <c r="AO6879" s="463"/>
      <c r="AP6879" s="460"/>
      <c r="AQ6879" s="460"/>
      <c r="AR6879" s="460"/>
      <c r="AS6879" s="460"/>
      <c r="AT6879" s="460"/>
      <c r="AU6879" s="460"/>
      <c r="AV6879" s="460"/>
      <c r="AW6879" s="460"/>
      <c r="AX6879" s="460"/>
      <c r="AY6879" s="460"/>
      <c r="AZ6879" s="460"/>
      <c r="BA6879" s="460"/>
      <c r="BB6879" s="460"/>
      <c r="BC6879" s="460"/>
      <c r="BD6879" s="460"/>
      <c r="BE6879" s="460"/>
      <c r="BF6879" s="460"/>
      <c r="BG6879" s="460"/>
      <c r="BH6879" s="460"/>
      <c r="BI6879" s="460"/>
      <c r="BJ6879" s="460"/>
      <c r="BK6879" s="462"/>
      <c r="BL6879" s="460"/>
      <c r="BM6879" s="460"/>
      <c r="BN6879" s="460"/>
      <c r="BO6879" s="460"/>
      <c r="BP6879" s="460"/>
      <c r="BQ6879" s="460"/>
      <c r="BR6879" s="460"/>
      <c r="BS6879" s="460"/>
      <c r="BT6879" s="460"/>
      <c r="BU6879" s="460"/>
      <c r="BV6879" s="460"/>
      <c r="BW6879" s="460"/>
      <c r="BX6879" s="460"/>
      <c r="BY6879" s="460"/>
      <c r="BZ6879" s="460"/>
      <c r="CA6879" s="460"/>
      <c r="CB6879" s="463"/>
      <c r="CC6879" s="460"/>
      <c r="CD6879" s="460"/>
      <c r="CE6879" s="460"/>
      <c r="CF6879" s="485"/>
      <c r="CG6879" s="485"/>
      <c r="CH6879" s="485"/>
      <c r="CI6879" s="485"/>
      <c r="CJ6879" s="485"/>
      <c r="CK6879" s="485"/>
      <c r="CL6879" s="485"/>
      <c r="CM6879" s="485"/>
      <c r="CN6879" s="485"/>
      <c r="CO6879" s="460"/>
      <c r="CP6879" s="460"/>
      <c r="CQ6879" s="460"/>
      <c r="CR6879" s="460"/>
      <c r="CS6879" s="460"/>
      <c r="CT6879" s="460"/>
      <c r="CU6879" s="462"/>
      <c r="CV6879" s="460"/>
      <c r="CW6879" s="463"/>
      <c r="CX6879" s="460"/>
      <c r="CY6879" s="462"/>
      <c r="CZ6879" s="460"/>
      <c r="DA6879" s="466"/>
      <c r="DB6879" s="462"/>
      <c r="DC6879" s="460"/>
      <c r="DD6879" s="460"/>
      <c r="DE6879" s="460"/>
      <c r="DF6879" s="460"/>
      <c r="DG6879" s="466"/>
      <c r="DI6879" s="106"/>
      <c r="DJ6879" s="471"/>
      <c r="DK6879" s="106"/>
      <c r="DL6879" s="106"/>
      <c r="DM6879" s="106"/>
    </row>
    <row r="6880" spans="1:117">
      <c r="A6880" s="460"/>
      <c r="B6880" s="460"/>
      <c r="C6880" s="461"/>
      <c r="D6880" s="460"/>
      <c r="E6880" s="460"/>
      <c r="F6880" s="462"/>
      <c r="G6880" s="460"/>
      <c r="H6880" s="460"/>
      <c r="I6880" s="460"/>
      <c r="J6880" s="460"/>
      <c r="K6880" s="460"/>
      <c r="L6880" s="460"/>
      <c r="M6880" s="460"/>
      <c r="N6880" s="460"/>
      <c r="O6880" s="460"/>
      <c r="P6880" s="462"/>
      <c r="Q6880" s="460"/>
      <c r="R6880" s="460"/>
      <c r="S6880" s="460"/>
      <c r="T6880" s="460"/>
      <c r="U6880" s="460"/>
      <c r="V6880" s="460"/>
      <c r="W6880" s="460"/>
      <c r="X6880" s="460"/>
      <c r="Y6880" s="460"/>
      <c r="Z6880" s="463"/>
      <c r="AA6880" s="460"/>
      <c r="AB6880" s="464"/>
      <c r="AC6880" s="475"/>
      <c r="AD6880" s="460"/>
      <c r="AE6880" s="464"/>
      <c r="AF6880" s="460"/>
      <c r="AG6880" s="460"/>
      <c r="AH6880" s="460"/>
      <c r="AI6880" s="460"/>
      <c r="AJ6880" s="464"/>
      <c r="AK6880" s="460"/>
      <c r="AL6880" s="464"/>
      <c r="AM6880" s="460"/>
      <c r="AN6880" s="462"/>
      <c r="AO6880" s="463"/>
      <c r="AP6880" s="460"/>
      <c r="AQ6880" s="460"/>
      <c r="AR6880" s="460"/>
      <c r="AS6880" s="460"/>
      <c r="AT6880" s="460"/>
      <c r="AU6880" s="460"/>
      <c r="AV6880" s="460"/>
      <c r="AW6880" s="460"/>
      <c r="AX6880" s="460"/>
      <c r="AY6880" s="460"/>
      <c r="AZ6880" s="460"/>
      <c r="BA6880" s="460"/>
      <c r="BB6880" s="460"/>
      <c r="BC6880" s="460"/>
      <c r="BD6880" s="460"/>
      <c r="BE6880" s="460"/>
      <c r="BF6880" s="460"/>
      <c r="BG6880" s="460"/>
      <c r="BH6880" s="460"/>
      <c r="BI6880" s="460"/>
      <c r="BJ6880" s="460"/>
      <c r="BK6880" s="462"/>
      <c r="BL6880" s="460"/>
      <c r="BM6880" s="460"/>
      <c r="BN6880" s="460"/>
      <c r="BO6880" s="460"/>
      <c r="BP6880" s="460"/>
      <c r="BQ6880" s="460"/>
      <c r="BR6880" s="460"/>
      <c r="BS6880" s="460"/>
      <c r="BT6880" s="460"/>
      <c r="BU6880" s="460"/>
      <c r="BV6880" s="460"/>
      <c r="BW6880" s="460"/>
      <c r="BX6880" s="460"/>
      <c r="BY6880" s="460"/>
      <c r="BZ6880" s="460"/>
      <c r="CA6880" s="460"/>
      <c r="CB6880" s="463"/>
      <c r="CC6880" s="460"/>
      <c r="CD6880" s="460"/>
      <c r="CE6880" s="460"/>
      <c r="CF6880" s="485"/>
      <c r="CG6880" s="485"/>
      <c r="CH6880" s="485"/>
      <c r="CI6880" s="485"/>
      <c r="CJ6880" s="485"/>
      <c r="CK6880" s="485"/>
      <c r="CL6880" s="485"/>
      <c r="CM6880" s="485"/>
      <c r="CN6880" s="485"/>
      <c r="CO6880" s="460"/>
      <c r="CP6880" s="460"/>
      <c r="CQ6880" s="460"/>
      <c r="CR6880" s="460"/>
      <c r="CS6880" s="460"/>
      <c r="CT6880" s="460"/>
      <c r="CU6880" s="462"/>
      <c r="CV6880" s="460"/>
      <c r="CW6880" s="463"/>
      <c r="CX6880" s="460"/>
      <c r="CY6880" s="462"/>
      <c r="CZ6880" s="460"/>
      <c r="DA6880" s="466"/>
      <c r="DB6880" s="462"/>
      <c r="DC6880" s="460"/>
      <c r="DD6880" s="460"/>
      <c r="DE6880" s="460"/>
      <c r="DF6880" s="460"/>
      <c r="DG6880" s="466"/>
      <c r="DI6880" s="106"/>
      <c r="DJ6880" s="471"/>
      <c r="DK6880" s="106"/>
      <c r="DL6880" s="106"/>
      <c r="DM6880" s="106"/>
    </row>
    <row r="6881" spans="1:117">
      <c r="A6881" s="460"/>
      <c r="B6881" s="460"/>
      <c r="C6881" s="461"/>
      <c r="D6881" s="460"/>
      <c r="E6881" s="460"/>
      <c r="F6881" s="462"/>
      <c r="G6881" s="460"/>
      <c r="H6881" s="460"/>
      <c r="I6881" s="460"/>
      <c r="J6881" s="460"/>
      <c r="K6881" s="460"/>
      <c r="L6881" s="460"/>
      <c r="M6881" s="460"/>
      <c r="N6881" s="460"/>
      <c r="O6881" s="460"/>
      <c r="P6881" s="462"/>
      <c r="Q6881" s="460"/>
      <c r="R6881" s="460"/>
      <c r="S6881" s="460"/>
      <c r="T6881" s="460"/>
      <c r="U6881" s="460"/>
      <c r="V6881" s="460"/>
      <c r="W6881" s="460"/>
      <c r="X6881" s="460"/>
      <c r="Y6881" s="460"/>
      <c r="Z6881" s="463"/>
      <c r="AA6881" s="460"/>
      <c r="AB6881" s="464"/>
      <c r="AC6881" s="475"/>
      <c r="AD6881" s="460"/>
      <c r="AE6881" s="464"/>
      <c r="AF6881" s="460"/>
      <c r="AG6881" s="460"/>
      <c r="AH6881" s="460"/>
      <c r="AI6881" s="460"/>
      <c r="AJ6881" s="464"/>
      <c r="AK6881" s="460"/>
      <c r="AL6881" s="464"/>
      <c r="AM6881" s="460"/>
      <c r="AN6881" s="462"/>
      <c r="AO6881" s="463"/>
      <c r="AP6881" s="460"/>
      <c r="AQ6881" s="460"/>
      <c r="AR6881" s="460"/>
      <c r="AS6881" s="460"/>
      <c r="AT6881" s="460"/>
      <c r="AU6881" s="460"/>
      <c r="AV6881" s="460"/>
      <c r="AW6881" s="460"/>
      <c r="AX6881" s="460"/>
      <c r="AY6881" s="460"/>
      <c r="AZ6881" s="460"/>
      <c r="BA6881" s="460"/>
      <c r="BB6881" s="460"/>
      <c r="BC6881" s="460"/>
      <c r="BD6881" s="460"/>
      <c r="BE6881" s="460"/>
      <c r="BF6881" s="460"/>
      <c r="BG6881" s="460"/>
      <c r="BH6881" s="460"/>
      <c r="BI6881" s="460"/>
      <c r="BJ6881" s="460"/>
      <c r="BK6881" s="462"/>
      <c r="BL6881" s="460"/>
      <c r="BM6881" s="460"/>
      <c r="BN6881" s="460"/>
      <c r="BO6881" s="460"/>
      <c r="BP6881" s="460"/>
      <c r="BQ6881" s="460"/>
      <c r="BR6881" s="460"/>
      <c r="BS6881" s="460"/>
      <c r="BT6881" s="460"/>
      <c r="BU6881" s="460"/>
      <c r="BV6881" s="460"/>
      <c r="BW6881" s="460"/>
      <c r="BX6881" s="460"/>
      <c r="BY6881" s="460"/>
      <c r="BZ6881" s="460"/>
      <c r="CA6881" s="460"/>
      <c r="CB6881" s="463"/>
      <c r="CC6881" s="460"/>
      <c r="CD6881" s="460"/>
      <c r="CE6881" s="460"/>
      <c r="CF6881" s="485"/>
      <c r="CG6881" s="485"/>
      <c r="CH6881" s="485"/>
      <c r="CI6881" s="485"/>
      <c r="CJ6881" s="485"/>
      <c r="CK6881" s="485"/>
      <c r="CL6881" s="485"/>
      <c r="CM6881" s="485"/>
      <c r="CN6881" s="485"/>
      <c r="CO6881" s="460"/>
      <c r="CP6881" s="460"/>
      <c r="CQ6881" s="460"/>
      <c r="CR6881" s="460"/>
      <c r="CS6881" s="460"/>
      <c r="CT6881" s="460"/>
      <c r="CU6881" s="462"/>
      <c r="CV6881" s="460"/>
      <c r="CW6881" s="463"/>
      <c r="CX6881" s="460"/>
      <c r="CY6881" s="462"/>
      <c r="CZ6881" s="460"/>
      <c r="DA6881" s="466"/>
      <c r="DB6881" s="462"/>
      <c r="DC6881" s="460"/>
      <c r="DD6881" s="460"/>
      <c r="DE6881" s="460"/>
      <c r="DF6881" s="460"/>
      <c r="DG6881" s="466"/>
      <c r="DI6881" s="106"/>
      <c r="DJ6881" s="471"/>
      <c r="DK6881" s="106"/>
      <c r="DL6881" s="106"/>
      <c r="DM6881" s="106"/>
    </row>
    <row r="6882" spans="1:117">
      <c r="A6882" s="460"/>
      <c r="B6882" s="460"/>
      <c r="C6882" s="461"/>
      <c r="D6882" s="460"/>
      <c r="E6882" s="460"/>
      <c r="F6882" s="462"/>
      <c r="G6882" s="460"/>
      <c r="H6882" s="460"/>
      <c r="I6882" s="460"/>
      <c r="J6882" s="460"/>
      <c r="K6882" s="460"/>
      <c r="L6882" s="460"/>
      <c r="M6882" s="460"/>
      <c r="N6882" s="460"/>
      <c r="O6882" s="460"/>
      <c r="P6882" s="462"/>
      <c r="Q6882" s="460"/>
      <c r="R6882" s="460"/>
      <c r="S6882" s="460"/>
      <c r="T6882" s="460"/>
      <c r="U6882" s="460"/>
      <c r="V6882" s="460"/>
      <c r="W6882" s="460"/>
      <c r="X6882" s="460"/>
      <c r="Y6882" s="460"/>
      <c r="Z6882" s="463"/>
      <c r="AA6882" s="460"/>
      <c r="AB6882" s="464"/>
      <c r="AC6882" s="475"/>
      <c r="AD6882" s="460"/>
      <c r="AE6882" s="464"/>
      <c r="AF6882" s="460"/>
      <c r="AG6882" s="460"/>
      <c r="AH6882" s="460"/>
      <c r="AI6882" s="460"/>
      <c r="AJ6882" s="464"/>
      <c r="AK6882" s="460"/>
      <c r="AL6882" s="464"/>
      <c r="AM6882" s="460"/>
      <c r="AN6882" s="462"/>
      <c r="AO6882" s="463"/>
      <c r="AP6882" s="460"/>
      <c r="AQ6882" s="460"/>
      <c r="AR6882" s="460"/>
      <c r="AS6882" s="460"/>
      <c r="AT6882" s="460"/>
      <c r="AU6882" s="460"/>
      <c r="AV6882" s="460"/>
      <c r="AW6882" s="460"/>
      <c r="AX6882" s="460"/>
      <c r="AY6882" s="460"/>
      <c r="AZ6882" s="460"/>
      <c r="BA6882" s="460"/>
      <c r="BB6882" s="460"/>
      <c r="BC6882" s="460"/>
      <c r="BD6882" s="460"/>
      <c r="BE6882" s="460"/>
      <c r="BF6882" s="460"/>
      <c r="BG6882" s="460"/>
      <c r="BH6882" s="460"/>
      <c r="BI6882" s="460"/>
      <c r="BJ6882" s="460"/>
      <c r="BK6882" s="462"/>
      <c r="BL6882" s="460"/>
      <c r="BM6882" s="460"/>
      <c r="BN6882" s="460"/>
      <c r="BO6882" s="460"/>
      <c r="BP6882" s="460"/>
      <c r="BQ6882" s="460"/>
      <c r="BR6882" s="460"/>
      <c r="BS6882" s="460"/>
      <c r="BT6882" s="460"/>
      <c r="BU6882" s="460"/>
      <c r="BV6882" s="460"/>
      <c r="BW6882" s="460"/>
      <c r="BX6882" s="460"/>
      <c r="BY6882" s="460"/>
      <c r="BZ6882" s="460"/>
      <c r="CA6882" s="460"/>
      <c r="CB6882" s="463"/>
      <c r="CC6882" s="460"/>
      <c r="CD6882" s="460"/>
      <c r="CE6882" s="460"/>
      <c r="CF6882" s="485"/>
      <c r="CG6882" s="485"/>
      <c r="CH6882" s="485"/>
      <c r="CI6882" s="485"/>
      <c r="CJ6882" s="485"/>
      <c r="CK6882" s="485"/>
      <c r="CL6882" s="485"/>
      <c r="CM6882" s="485"/>
      <c r="CN6882" s="485"/>
      <c r="CO6882" s="460"/>
      <c r="CP6882" s="460"/>
      <c r="CQ6882" s="460"/>
      <c r="CR6882" s="460"/>
      <c r="CS6882" s="460"/>
      <c r="CT6882" s="460"/>
      <c r="CU6882" s="462"/>
      <c r="CV6882" s="460"/>
      <c r="CW6882" s="463"/>
      <c r="CX6882" s="460"/>
      <c r="CY6882" s="462"/>
      <c r="CZ6882" s="460"/>
      <c r="DA6882" s="466"/>
      <c r="DB6882" s="462"/>
      <c r="DC6882" s="460"/>
      <c r="DD6882" s="460"/>
      <c r="DE6882" s="460"/>
      <c r="DF6882" s="460"/>
      <c r="DG6882" s="466"/>
      <c r="DI6882" s="106"/>
      <c r="DJ6882" s="471"/>
      <c r="DK6882" s="106"/>
      <c r="DL6882" s="106"/>
      <c r="DM6882" s="106"/>
    </row>
    <row r="6883" spans="1:117">
      <c r="A6883" s="460"/>
      <c r="B6883" s="460"/>
      <c r="C6883" s="461"/>
      <c r="D6883" s="460"/>
      <c r="E6883" s="460"/>
      <c r="F6883" s="462"/>
      <c r="G6883" s="460"/>
      <c r="H6883" s="460"/>
      <c r="I6883" s="460"/>
      <c r="J6883" s="460"/>
      <c r="K6883" s="460"/>
      <c r="L6883" s="460"/>
      <c r="M6883" s="460"/>
      <c r="N6883" s="460"/>
      <c r="O6883" s="460"/>
      <c r="P6883" s="462"/>
      <c r="Q6883" s="460"/>
      <c r="R6883" s="460"/>
      <c r="S6883" s="460"/>
      <c r="T6883" s="460"/>
      <c r="U6883" s="460"/>
      <c r="V6883" s="460"/>
      <c r="W6883" s="460"/>
      <c r="X6883" s="460"/>
      <c r="Y6883" s="460"/>
      <c r="Z6883" s="463"/>
      <c r="AA6883" s="460"/>
      <c r="AB6883" s="464"/>
      <c r="AC6883" s="475"/>
      <c r="AD6883" s="460"/>
      <c r="AE6883" s="464"/>
      <c r="AF6883" s="460"/>
      <c r="AG6883" s="460"/>
      <c r="AH6883" s="460"/>
      <c r="AI6883" s="460"/>
      <c r="AJ6883" s="464"/>
      <c r="AK6883" s="460"/>
      <c r="AL6883" s="464"/>
      <c r="AM6883" s="460"/>
      <c r="AN6883" s="462"/>
      <c r="AO6883" s="463"/>
      <c r="AP6883" s="460"/>
      <c r="AQ6883" s="460"/>
      <c r="AR6883" s="460"/>
      <c r="AS6883" s="460"/>
      <c r="AT6883" s="460"/>
      <c r="AU6883" s="460"/>
      <c r="AV6883" s="460"/>
      <c r="AW6883" s="460"/>
      <c r="AX6883" s="460"/>
      <c r="AY6883" s="460"/>
      <c r="AZ6883" s="460"/>
      <c r="BA6883" s="460"/>
      <c r="BB6883" s="460"/>
      <c r="BC6883" s="460"/>
      <c r="BD6883" s="460"/>
      <c r="BE6883" s="460"/>
      <c r="BF6883" s="460"/>
      <c r="BG6883" s="460"/>
      <c r="BH6883" s="460"/>
      <c r="BI6883" s="460"/>
      <c r="BJ6883" s="460"/>
      <c r="BK6883" s="462"/>
      <c r="BL6883" s="460"/>
      <c r="BM6883" s="460"/>
      <c r="BN6883" s="460"/>
      <c r="BO6883" s="460"/>
      <c r="BP6883" s="460"/>
      <c r="BQ6883" s="460"/>
      <c r="BR6883" s="460"/>
      <c r="BS6883" s="460"/>
      <c r="BT6883" s="460"/>
      <c r="BU6883" s="460"/>
      <c r="BV6883" s="460"/>
      <c r="BW6883" s="460"/>
      <c r="BX6883" s="460"/>
      <c r="BY6883" s="460"/>
      <c r="BZ6883" s="460"/>
      <c r="CA6883" s="460"/>
      <c r="CB6883" s="463"/>
      <c r="CC6883" s="460"/>
      <c r="CD6883" s="460"/>
      <c r="CE6883" s="460"/>
      <c r="CF6883" s="485"/>
      <c r="CG6883" s="485"/>
      <c r="CH6883" s="485"/>
      <c r="CI6883" s="485"/>
      <c r="CJ6883" s="485"/>
      <c r="CK6883" s="485"/>
      <c r="CL6883" s="485"/>
      <c r="CM6883" s="485"/>
      <c r="CN6883" s="485"/>
      <c r="CO6883" s="460"/>
      <c r="CP6883" s="460"/>
      <c r="CQ6883" s="460"/>
      <c r="CR6883" s="460"/>
      <c r="CS6883" s="460"/>
      <c r="CT6883" s="460"/>
      <c r="CU6883" s="462"/>
      <c r="CV6883" s="460"/>
      <c r="CW6883" s="463"/>
      <c r="CX6883" s="460"/>
      <c r="CY6883" s="462"/>
      <c r="CZ6883" s="460"/>
      <c r="DA6883" s="466"/>
      <c r="DB6883" s="462"/>
      <c r="DC6883" s="460"/>
      <c r="DD6883" s="460"/>
      <c r="DE6883" s="460"/>
      <c r="DF6883" s="460"/>
      <c r="DG6883" s="466"/>
      <c r="DI6883" s="106"/>
      <c r="DJ6883" s="471"/>
      <c r="DK6883" s="106"/>
      <c r="DL6883" s="106"/>
      <c r="DM6883" s="106"/>
    </row>
    <row r="6884" spans="1:117">
      <c r="A6884" s="460"/>
      <c r="B6884" s="460"/>
      <c r="C6884" s="461"/>
      <c r="D6884" s="460"/>
      <c r="E6884" s="460"/>
      <c r="F6884" s="462"/>
      <c r="G6884" s="460"/>
      <c r="H6884" s="460"/>
      <c r="I6884" s="460"/>
      <c r="J6884" s="460"/>
      <c r="K6884" s="460"/>
      <c r="L6884" s="460"/>
      <c r="M6884" s="460"/>
      <c r="N6884" s="460"/>
      <c r="O6884" s="460"/>
      <c r="P6884" s="462"/>
      <c r="Q6884" s="460"/>
      <c r="R6884" s="460"/>
      <c r="S6884" s="460"/>
      <c r="T6884" s="460"/>
      <c r="U6884" s="460"/>
      <c r="V6884" s="460"/>
      <c r="W6884" s="460"/>
      <c r="X6884" s="460"/>
      <c r="Y6884" s="460"/>
      <c r="Z6884" s="463"/>
      <c r="AA6884" s="460"/>
      <c r="AB6884" s="464"/>
      <c r="AC6884" s="475"/>
      <c r="AD6884" s="460"/>
      <c r="AE6884" s="464"/>
      <c r="AF6884" s="460"/>
      <c r="AG6884" s="460"/>
      <c r="AH6884" s="460"/>
      <c r="AI6884" s="460"/>
      <c r="AJ6884" s="464"/>
      <c r="AK6884" s="460"/>
      <c r="AL6884" s="464"/>
      <c r="AM6884" s="460"/>
      <c r="AN6884" s="462"/>
      <c r="AO6884" s="463"/>
      <c r="AP6884" s="460"/>
      <c r="AQ6884" s="460"/>
      <c r="AR6884" s="460"/>
      <c r="AS6884" s="460"/>
      <c r="AT6884" s="460"/>
      <c r="AU6884" s="460"/>
      <c r="AV6884" s="460"/>
      <c r="AW6884" s="460"/>
      <c r="AX6884" s="460"/>
      <c r="AY6884" s="460"/>
      <c r="AZ6884" s="460"/>
      <c r="BA6884" s="460"/>
      <c r="BB6884" s="460"/>
      <c r="BC6884" s="460"/>
      <c r="BD6884" s="460"/>
      <c r="BE6884" s="460"/>
      <c r="BF6884" s="460"/>
      <c r="BG6884" s="460"/>
      <c r="BH6884" s="460"/>
      <c r="BI6884" s="460"/>
      <c r="BJ6884" s="460"/>
      <c r="BK6884" s="462"/>
      <c r="BL6884" s="460"/>
      <c r="BM6884" s="460"/>
      <c r="BN6884" s="460"/>
      <c r="BO6884" s="460"/>
      <c r="BP6884" s="460"/>
      <c r="BQ6884" s="460"/>
      <c r="BR6884" s="460"/>
      <c r="BS6884" s="460"/>
      <c r="BT6884" s="460"/>
      <c r="BU6884" s="460"/>
      <c r="BV6884" s="460"/>
      <c r="BW6884" s="460"/>
      <c r="BX6884" s="460"/>
      <c r="BY6884" s="460"/>
      <c r="BZ6884" s="460"/>
      <c r="CA6884" s="460"/>
      <c r="CB6884" s="463"/>
      <c r="CC6884" s="460"/>
      <c r="CD6884" s="460"/>
      <c r="CE6884" s="460"/>
      <c r="CF6884" s="485"/>
      <c r="CG6884" s="485"/>
      <c r="CH6884" s="485"/>
      <c r="CI6884" s="485"/>
      <c r="CJ6884" s="485"/>
      <c r="CK6884" s="485"/>
      <c r="CL6884" s="485"/>
      <c r="CM6884" s="485"/>
      <c r="CN6884" s="485"/>
      <c r="CO6884" s="460"/>
      <c r="CP6884" s="460"/>
      <c r="CQ6884" s="460"/>
      <c r="CR6884" s="460"/>
      <c r="CS6884" s="460"/>
      <c r="CT6884" s="460"/>
      <c r="CU6884" s="462"/>
      <c r="CV6884" s="460"/>
      <c r="CW6884" s="463"/>
      <c r="CX6884" s="460"/>
      <c r="CY6884" s="462"/>
      <c r="CZ6884" s="460"/>
      <c r="DA6884" s="466"/>
      <c r="DB6884" s="462"/>
      <c r="DC6884" s="460"/>
      <c r="DD6884" s="460"/>
      <c r="DE6884" s="460"/>
      <c r="DF6884" s="460"/>
      <c r="DG6884" s="466"/>
      <c r="DI6884" s="106"/>
      <c r="DJ6884" s="471"/>
      <c r="DK6884" s="106"/>
      <c r="DL6884" s="106"/>
      <c r="DM6884" s="106"/>
    </row>
    <row r="6885" spans="1:117">
      <c r="A6885" s="460"/>
      <c r="B6885" s="460"/>
      <c r="C6885" s="461"/>
      <c r="D6885" s="460"/>
      <c r="E6885" s="460"/>
      <c r="F6885" s="462"/>
      <c r="G6885" s="460"/>
      <c r="H6885" s="460"/>
      <c r="I6885" s="460"/>
      <c r="J6885" s="460"/>
      <c r="K6885" s="460"/>
      <c r="L6885" s="460"/>
      <c r="M6885" s="460"/>
      <c r="N6885" s="460"/>
      <c r="O6885" s="460"/>
      <c r="P6885" s="462"/>
      <c r="Q6885" s="460"/>
      <c r="R6885" s="460"/>
      <c r="S6885" s="460"/>
      <c r="T6885" s="460"/>
      <c r="U6885" s="460"/>
      <c r="V6885" s="460"/>
      <c r="W6885" s="460"/>
      <c r="X6885" s="460"/>
      <c r="Y6885" s="460"/>
      <c r="Z6885" s="463"/>
      <c r="AA6885" s="460"/>
      <c r="AB6885" s="464"/>
      <c r="AC6885" s="475"/>
      <c r="AD6885" s="460"/>
      <c r="AE6885" s="464"/>
      <c r="AF6885" s="460"/>
      <c r="AG6885" s="460"/>
      <c r="AH6885" s="460"/>
      <c r="AI6885" s="460"/>
      <c r="AJ6885" s="464"/>
      <c r="AK6885" s="460"/>
      <c r="AL6885" s="464"/>
      <c r="AM6885" s="460"/>
      <c r="AN6885" s="462"/>
      <c r="AO6885" s="463"/>
      <c r="AP6885" s="460"/>
      <c r="AQ6885" s="460"/>
      <c r="AR6885" s="460"/>
      <c r="AS6885" s="460"/>
      <c r="AT6885" s="460"/>
      <c r="AU6885" s="460"/>
      <c r="AV6885" s="460"/>
      <c r="AW6885" s="460"/>
      <c r="AX6885" s="460"/>
      <c r="AY6885" s="460"/>
      <c r="AZ6885" s="460"/>
      <c r="BA6885" s="460"/>
      <c r="BB6885" s="460"/>
      <c r="BC6885" s="460"/>
      <c r="BD6885" s="460"/>
      <c r="BE6885" s="460"/>
      <c r="BF6885" s="460"/>
      <c r="BG6885" s="460"/>
      <c r="BH6885" s="460"/>
      <c r="BI6885" s="460"/>
      <c r="BJ6885" s="460"/>
      <c r="BK6885" s="462"/>
      <c r="BL6885" s="460"/>
      <c r="BM6885" s="460"/>
      <c r="BN6885" s="460"/>
      <c r="BO6885" s="460"/>
      <c r="BP6885" s="460"/>
      <c r="BQ6885" s="460"/>
      <c r="BR6885" s="460"/>
      <c r="BS6885" s="460"/>
      <c r="BT6885" s="460"/>
      <c r="BU6885" s="460"/>
      <c r="BV6885" s="460"/>
      <c r="BW6885" s="460"/>
      <c r="BX6885" s="460"/>
      <c r="BY6885" s="460"/>
      <c r="BZ6885" s="460"/>
      <c r="CA6885" s="460"/>
      <c r="CB6885" s="463"/>
      <c r="CC6885" s="460"/>
      <c r="CD6885" s="460"/>
      <c r="CE6885" s="460"/>
      <c r="CF6885" s="485"/>
      <c r="CG6885" s="485"/>
      <c r="CH6885" s="485"/>
      <c r="CI6885" s="485"/>
      <c r="CJ6885" s="485"/>
      <c r="CK6885" s="485"/>
      <c r="CL6885" s="485"/>
      <c r="CM6885" s="485"/>
      <c r="CN6885" s="485"/>
      <c r="CO6885" s="460"/>
      <c r="CP6885" s="460"/>
      <c r="CQ6885" s="460"/>
      <c r="CR6885" s="460"/>
      <c r="CS6885" s="460"/>
      <c r="CT6885" s="460"/>
      <c r="CU6885" s="462"/>
      <c r="CV6885" s="460"/>
      <c r="CW6885" s="463"/>
      <c r="CX6885" s="460"/>
      <c r="CY6885" s="462"/>
      <c r="CZ6885" s="460"/>
      <c r="DA6885" s="466"/>
      <c r="DB6885" s="462"/>
      <c r="DC6885" s="460"/>
      <c r="DD6885" s="460"/>
      <c r="DE6885" s="460"/>
      <c r="DF6885" s="460"/>
      <c r="DG6885" s="466"/>
      <c r="DI6885" s="106"/>
      <c r="DJ6885" s="471"/>
      <c r="DK6885" s="106"/>
      <c r="DL6885" s="106"/>
      <c r="DM6885" s="106"/>
    </row>
    <row r="6886" spans="1:117">
      <c r="A6886" s="460"/>
      <c r="B6886" s="460"/>
      <c r="C6886" s="461"/>
      <c r="D6886" s="460"/>
      <c r="E6886" s="460"/>
      <c r="F6886" s="462"/>
      <c r="G6886" s="460"/>
      <c r="H6886" s="460"/>
      <c r="I6886" s="460"/>
      <c r="J6886" s="460"/>
      <c r="K6886" s="460"/>
      <c r="L6886" s="460"/>
      <c r="M6886" s="460"/>
      <c r="N6886" s="460"/>
      <c r="O6886" s="460"/>
      <c r="P6886" s="462"/>
      <c r="Q6886" s="460"/>
      <c r="R6886" s="460"/>
      <c r="S6886" s="460"/>
      <c r="T6886" s="460"/>
      <c r="U6886" s="460"/>
      <c r="V6886" s="460"/>
      <c r="W6886" s="460"/>
      <c r="X6886" s="460"/>
      <c r="Y6886" s="460"/>
      <c r="Z6886" s="463"/>
      <c r="AA6886" s="460"/>
      <c r="AB6886" s="464"/>
      <c r="AC6886" s="475"/>
      <c r="AD6886" s="460"/>
      <c r="AE6886" s="464"/>
      <c r="AF6886" s="460"/>
      <c r="AG6886" s="460"/>
      <c r="AH6886" s="460"/>
      <c r="AI6886" s="460"/>
      <c r="AJ6886" s="464"/>
      <c r="AK6886" s="460"/>
      <c r="AL6886" s="464"/>
      <c r="AM6886" s="460"/>
      <c r="AN6886" s="462"/>
      <c r="AO6886" s="463"/>
      <c r="AP6886" s="460"/>
      <c r="AQ6886" s="460"/>
      <c r="AR6886" s="460"/>
      <c r="AS6886" s="460"/>
      <c r="AT6886" s="460"/>
      <c r="AU6886" s="460"/>
      <c r="AV6886" s="460"/>
      <c r="AW6886" s="460"/>
      <c r="AX6886" s="460"/>
      <c r="AY6886" s="460"/>
      <c r="AZ6886" s="460"/>
      <c r="BA6886" s="460"/>
      <c r="BB6886" s="460"/>
      <c r="BC6886" s="460"/>
      <c r="BD6886" s="460"/>
      <c r="BE6886" s="460"/>
      <c r="BF6886" s="460"/>
      <c r="BG6886" s="460"/>
      <c r="BH6886" s="460"/>
      <c r="BI6886" s="460"/>
      <c r="BJ6886" s="460"/>
      <c r="BK6886" s="462"/>
      <c r="BL6886" s="460"/>
      <c r="BM6886" s="460"/>
      <c r="BN6886" s="460"/>
      <c r="BO6886" s="460"/>
      <c r="BP6886" s="460"/>
      <c r="BQ6886" s="460"/>
      <c r="BR6886" s="460"/>
      <c r="BS6886" s="460"/>
      <c r="BT6886" s="460"/>
      <c r="BU6886" s="460"/>
      <c r="BV6886" s="460"/>
      <c r="BW6886" s="460"/>
      <c r="BX6886" s="460"/>
      <c r="BY6886" s="460"/>
      <c r="BZ6886" s="460"/>
      <c r="CA6886" s="460"/>
      <c r="CB6886" s="463"/>
      <c r="CC6886" s="460"/>
      <c r="CD6886" s="460"/>
      <c r="CE6886" s="460"/>
      <c r="CF6886" s="485"/>
      <c r="CG6886" s="485"/>
      <c r="CH6886" s="485"/>
      <c r="CI6886" s="485"/>
      <c r="CJ6886" s="485"/>
      <c r="CK6886" s="485"/>
      <c r="CL6886" s="485"/>
      <c r="CM6886" s="485"/>
      <c r="CN6886" s="485"/>
      <c r="CO6886" s="460"/>
      <c r="CP6886" s="460"/>
      <c r="CQ6886" s="460"/>
      <c r="CR6886" s="460"/>
      <c r="CS6886" s="460"/>
      <c r="CT6886" s="460"/>
      <c r="CU6886" s="462"/>
      <c r="CV6886" s="460"/>
      <c r="CW6886" s="463"/>
      <c r="CX6886" s="460"/>
      <c r="CY6886" s="462"/>
      <c r="CZ6886" s="460"/>
      <c r="DA6886" s="466"/>
      <c r="DB6886" s="462"/>
      <c r="DC6886" s="460"/>
      <c r="DD6886" s="460"/>
      <c r="DE6886" s="460"/>
      <c r="DF6886" s="460"/>
      <c r="DG6886" s="466"/>
      <c r="DI6886" s="106"/>
      <c r="DJ6886" s="471"/>
      <c r="DK6886" s="106"/>
      <c r="DL6886" s="106"/>
      <c r="DM6886" s="106"/>
    </row>
    <row r="6887" spans="1:117">
      <c r="A6887" s="460"/>
      <c r="B6887" s="460"/>
      <c r="C6887" s="461"/>
      <c r="D6887" s="460"/>
      <c r="E6887" s="460"/>
      <c r="F6887" s="462"/>
      <c r="G6887" s="460"/>
      <c r="H6887" s="460"/>
      <c r="I6887" s="460"/>
      <c r="J6887" s="460"/>
      <c r="K6887" s="460"/>
      <c r="L6887" s="460"/>
      <c r="M6887" s="460"/>
      <c r="N6887" s="460"/>
      <c r="O6887" s="460"/>
      <c r="P6887" s="462"/>
      <c r="Q6887" s="460"/>
      <c r="R6887" s="460"/>
      <c r="S6887" s="460"/>
      <c r="T6887" s="460"/>
      <c r="U6887" s="460"/>
      <c r="V6887" s="460"/>
      <c r="W6887" s="460"/>
      <c r="X6887" s="460"/>
      <c r="Y6887" s="460"/>
      <c r="Z6887" s="463"/>
      <c r="AA6887" s="460"/>
      <c r="AB6887" s="464"/>
      <c r="AC6887" s="475"/>
      <c r="AD6887" s="460"/>
      <c r="AE6887" s="464"/>
      <c r="AF6887" s="460"/>
      <c r="AG6887" s="460"/>
      <c r="AH6887" s="460"/>
      <c r="AI6887" s="460"/>
      <c r="AJ6887" s="464"/>
      <c r="AK6887" s="460"/>
      <c r="AL6887" s="464"/>
      <c r="AM6887" s="460"/>
      <c r="AN6887" s="462"/>
      <c r="AO6887" s="463"/>
      <c r="AP6887" s="460"/>
      <c r="AQ6887" s="460"/>
      <c r="AR6887" s="460"/>
      <c r="AS6887" s="460"/>
      <c r="AT6887" s="460"/>
      <c r="AU6887" s="460"/>
      <c r="AV6887" s="460"/>
      <c r="AW6887" s="460"/>
      <c r="AX6887" s="460"/>
      <c r="AY6887" s="460"/>
      <c r="AZ6887" s="460"/>
      <c r="BA6887" s="460"/>
      <c r="BB6887" s="460"/>
      <c r="BC6887" s="460"/>
      <c r="BD6887" s="460"/>
      <c r="BE6887" s="460"/>
      <c r="BF6887" s="460"/>
      <c r="BG6887" s="460"/>
      <c r="BH6887" s="460"/>
      <c r="BI6887" s="460"/>
      <c r="BJ6887" s="460"/>
      <c r="BK6887" s="462"/>
      <c r="BL6887" s="460"/>
      <c r="BM6887" s="460"/>
      <c r="BN6887" s="460"/>
      <c r="BO6887" s="460"/>
      <c r="BP6887" s="460"/>
      <c r="BQ6887" s="460"/>
      <c r="BR6887" s="460"/>
      <c r="BS6887" s="460"/>
      <c r="BT6887" s="460"/>
      <c r="BU6887" s="460"/>
      <c r="BV6887" s="460"/>
      <c r="BW6887" s="460"/>
      <c r="BX6887" s="460"/>
      <c r="BY6887" s="460"/>
      <c r="BZ6887" s="460"/>
      <c r="CA6887" s="460"/>
      <c r="CB6887" s="463"/>
      <c r="CC6887" s="460"/>
      <c r="CD6887" s="460"/>
      <c r="CE6887" s="460"/>
      <c r="CF6887" s="485"/>
      <c r="CG6887" s="485"/>
      <c r="CH6887" s="485"/>
      <c r="CI6887" s="485"/>
      <c r="CJ6887" s="485"/>
      <c r="CK6887" s="485"/>
      <c r="CL6887" s="485"/>
      <c r="CM6887" s="485"/>
      <c r="CN6887" s="485"/>
      <c r="CO6887" s="460"/>
      <c r="CP6887" s="460"/>
      <c r="CQ6887" s="460"/>
      <c r="CR6887" s="460"/>
      <c r="CS6887" s="460"/>
      <c r="CT6887" s="460"/>
      <c r="CU6887" s="462"/>
      <c r="CV6887" s="460"/>
      <c r="CW6887" s="463"/>
      <c r="CX6887" s="460"/>
      <c r="CY6887" s="462"/>
      <c r="CZ6887" s="460"/>
      <c r="DA6887" s="466"/>
      <c r="DB6887" s="462"/>
      <c r="DC6887" s="460"/>
      <c r="DD6887" s="460"/>
      <c r="DE6887" s="460"/>
      <c r="DF6887" s="460"/>
      <c r="DG6887" s="466"/>
      <c r="DI6887" s="106"/>
      <c r="DJ6887" s="471"/>
      <c r="DK6887" s="106"/>
      <c r="DL6887" s="106"/>
      <c r="DM6887" s="106"/>
    </row>
    <row r="6888" spans="1:117">
      <c r="A6888" s="460"/>
      <c r="B6888" s="460"/>
      <c r="C6888" s="461"/>
      <c r="D6888" s="460"/>
      <c r="E6888" s="460"/>
      <c r="F6888" s="462"/>
      <c r="G6888" s="460"/>
      <c r="H6888" s="460"/>
      <c r="I6888" s="460"/>
      <c r="J6888" s="460"/>
      <c r="K6888" s="460"/>
      <c r="L6888" s="460"/>
      <c r="M6888" s="460"/>
      <c r="N6888" s="460"/>
      <c r="O6888" s="460"/>
      <c r="P6888" s="462"/>
      <c r="Q6888" s="460"/>
      <c r="R6888" s="460"/>
      <c r="S6888" s="460"/>
      <c r="T6888" s="460"/>
      <c r="U6888" s="460"/>
      <c r="V6888" s="460"/>
      <c r="W6888" s="460"/>
      <c r="X6888" s="460"/>
      <c r="Y6888" s="460"/>
      <c r="Z6888" s="463"/>
      <c r="AA6888" s="460"/>
      <c r="AB6888" s="464"/>
      <c r="AC6888" s="475"/>
      <c r="AD6888" s="460"/>
      <c r="AE6888" s="464"/>
      <c r="AF6888" s="460"/>
      <c r="AG6888" s="460"/>
      <c r="AH6888" s="460"/>
      <c r="AI6888" s="460"/>
      <c r="AJ6888" s="464"/>
      <c r="AK6888" s="460"/>
      <c r="AL6888" s="464"/>
      <c r="AM6888" s="460"/>
      <c r="AN6888" s="462"/>
      <c r="AO6888" s="463"/>
      <c r="AP6888" s="460"/>
      <c r="AQ6888" s="460"/>
      <c r="AR6888" s="460"/>
      <c r="AS6888" s="460"/>
      <c r="AT6888" s="460"/>
      <c r="AU6888" s="460"/>
      <c r="AV6888" s="460"/>
      <c r="AW6888" s="460"/>
      <c r="AX6888" s="460"/>
      <c r="AY6888" s="460"/>
      <c r="AZ6888" s="460"/>
      <c r="BA6888" s="460"/>
      <c r="BB6888" s="460"/>
      <c r="BC6888" s="460"/>
      <c r="BD6888" s="460"/>
      <c r="BE6888" s="460"/>
      <c r="BF6888" s="460"/>
      <c r="BG6888" s="460"/>
      <c r="BH6888" s="460"/>
      <c r="BI6888" s="460"/>
      <c r="BJ6888" s="460"/>
      <c r="BK6888" s="462"/>
      <c r="BL6888" s="460"/>
      <c r="BM6888" s="460"/>
      <c r="BN6888" s="460"/>
      <c r="BO6888" s="460"/>
      <c r="BP6888" s="460"/>
      <c r="BQ6888" s="460"/>
      <c r="BR6888" s="460"/>
      <c r="BS6888" s="460"/>
      <c r="BT6888" s="460"/>
      <c r="BU6888" s="460"/>
      <c r="BV6888" s="460"/>
      <c r="BW6888" s="460"/>
      <c r="BX6888" s="460"/>
      <c r="BY6888" s="460"/>
      <c r="BZ6888" s="460"/>
      <c r="CA6888" s="460"/>
      <c r="CB6888" s="463"/>
      <c r="CC6888" s="460"/>
      <c r="CD6888" s="460"/>
      <c r="CE6888" s="460"/>
      <c r="CF6888" s="485"/>
      <c r="CG6888" s="485"/>
      <c r="CH6888" s="485"/>
      <c r="CI6888" s="485"/>
      <c r="CJ6888" s="485"/>
      <c r="CK6888" s="485"/>
      <c r="CL6888" s="485"/>
      <c r="CM6888" s="485"/>
      <c r="CN6888" s="485"/>
      <c r="CO6888" s="460"/>
      <c r="CP6888" s="460"/>
      <c r="CQ6888" s="460"/>
      <c r="CR6888" s="460"/>
      <c r="CS6888" s="460"/>
      <c r="CT6888" s="460"/>
      <c r="CU6888" s="462"/>
      <c r="CV6888" s="460"/>
      <c r="CW6888" s="463"/>
      <c r="CX6888" s="460"/>
      <c r="CY6888" s="462"/>
      <c r="CZ6888" s="460"/>
      <c r="DA6888" s="466"/>
      <c r="DB6888" s="462"/>
      <c r="DC6888" s="460"/>
      <c r="DD6888" s="460"/>
      <c r="DE6888" s="460"/>
      <c r="DF6888" s="460"/>
      <c r="DG6888" s="466"/>
      <c r="DI6888" s="106"/>
      <c r="DJ6888" s="471"/>
      <c r="DK6888" s="106"/>
      <c r="DL6888" s="106"/>
      <c r="DM6888" s="106"/>
    </row>
    <row r="6889" spans="1:117">
      <c r="A6889" s="460"/>
      <c r="B6889" s="460"/>
      <c r="C6889" s="461"/>
      <c r="D6889" s="460"/>
      <c r="E6889" s="460"/>
      <c r="F6889" s="462"/>
      <c r="G6889" s="460"/>
      <c r="H6889" s="460"/>
      <c r="I6889" s="460"/>
      <c r="J6889" s="460"/>
      <c r="K6889" s="460"/>
      <c r="L6889" s="460"/>
      <c r="M6889" s="460"/>
      <c r="N6889" s="460"/>
      <c r="O6889" s="460"/>
      <c r="P6889" s="462"/>
      <c r="Q6889" s="460"/>
      <c r="R6889" s="460"/>
      <c r="S6889" s="460"/>
      <c r="T6889" s="460"/>
      <c r="U6889" s="460"/>
      <c r="V6889" s="460"/>
      <c r="W6889" s="460"/>
      <c r="X6889" s="460"/>
      <c r="Y6889" s="460"/>
      <c r="Z6889" s="463"/>
      <c r="AA6889" s="460"/>
      <c r="AB6889" s="464"/>
      <c r="AC6889" s="475"/>
      <c r="AD6889" s="460"/>
      <c r="AE6889" s="464"/>
      <c r="AF6889" s="460"/>
      <c r="AG6889" s="460"/>
      <c r="AH6889" s="460"/>
      <c r="AI6889" s="460"/>
      <c r="AJ6889" s="464"/>
      <c r="AK6889" s="460"/>
      <c r="AL6889" s="464"/>
      <c r="AM6889" s="460"/>
      <c r="AN6889" s="462"/>
      <c r="AO6889" s="463"/>
      <c r="AP6889" s="460"/>
      <c r="AQ6889" s="460"/>
      <c r="AR6889" s="460"/>
      <c r="AS6889" s="460"/>
      <c r="AT6889" s="460"/>
      <c r="AU6889" s="460"/>
      <c r="AV6889" s="460"/>
      <c r="AW6889" s="460"/>
      <c r="AX6889" s="460"/>
      <c r="AY6889" s="460"/>
      <c r="AZ6889" s="460"/>
      <c r="BA6889" s="460"/>
      <c r="BB6889" s="460"/>
      <c r="BC6889" s="460"/>
      <c r="BD6889" s="460"/>
      <c r="BE6889" s="460"/>
      <c r="BF6889" s="460"/>
      <c r="BG6889" s="460"/>
      <c r="BH6889" s="460"/>
      <c r="BI6889" s="460"/>
      <c r="BJ6889" s="460"/>
      <c r="BK6889" s="462"/>
      <c r="BL6889" s="460"/>
      <c r="BM6889" s="460"/>
      <c r="BN6889" s="460"/>
      <c r="BO6889" s="460"/>
      <c r="BP6889" s="460"/>
      <c r="BQ6889" s="460"/>
      <c r="BR6889" s="460"/>
      <c r="BS6889" s="460"/>
      <c r="BT6889" s="460"/>
      <c r="BU6889" s="460"/>
      <c r="BV6889" s="460"/>
      <c r="BW6889" s="460"/>
      <c r="BX6889" s="460"/>
      <c r="BY6889" s="460"/>
      <c r="BZ6889" s="460"/>
      <c r="CA6889" s="460"/>
      <c r="CB6889" s="463"/>
      <c r="CC6889" s="460"/>
      <c r="CD6889" s="460"/>
      <c r="CE6889" s="460"/>
      <c r="CF6889" s="485"/>
      <c r="CG6889" s="485"/>
      <c r="CH6889" s="485"/>
      <c r="CI6889" s="485"/>
      <c r="CJ6889" s="485"/>
      <c r="CK6889" s="485"/>
      <c r="CL6889" s="485"/>
      <c r="CM6889" s="485"/>
      <c r="CN6889" s="485"/>
      <c r="CO6889" s="460"/>
      <c r="CP6889" s="460"/>
      <c r="CQ6889" s="460"/>
      <c r="CR6889" s="460"/>
      <c r="CS6889" s="460"/>
      <c r="CT6889" s="460"/>
      <c r="CU6889" s="462"/>
      <c r="CV6889" s="460"/>
      <c r="CW6889" s="463"/>
      <c r="CX6889" s="460"/>
      <c r="CY6889" s="462"/>
      <c r="CZ6889" s="460"/>
      <c r="DA6889" s="466"/>
      <c r="DB6889" s="462"/>
      <c r="DC6889" s="460"/>
      <c r="DD6889" s="460"/>
      <c r="DE6889" s="460"/>
      <c r="DF6889" s="460"/>
      <c r="DG6889" s="466"/>
      <c r="DI6889" s="106"/>
      <c r="DJ6889" s="471"/>
      <c r="DK6889" s="106"/>
      <c r="DL6889" s="106"/>
      <c r="DM6889" s="106"/>
    </row>
    <row r="6890" spans="1:117">
      <c r="A6890" s="460"/>
      <c r="B6890" s="460"/>
      <c r="C6890" s="461"/>
      <c r="D6890" s="460"/>
      <c r="E6890" s="460"/>
      <c r="F6890" s="462"/>
      <c r="G6890" s="460"/>
      <c r="H6890" s="460"/>
      <c r="I6890" s="460"/>
      <c r="J6890" s="460"/>
      <c r="K6890" s="460"/>
      <c r="L6890" s="460"/>
      <c r="M6890" s="460"/>
      <c r="N6890" s="460"/>
      <c r="O6890" s="460"/>
      <c r="P6890" s="462"/>
      <c r="Q6890" s="460"/>
      <c r="R6890" s="460"/>
      <c r="S6890" s="460"/>
      <c r="T6890" s="460"/>
      <c r="U6890" s="460"/>
      <c r="V6890" s="460"/>
      <c r="W6890" s="460"/>
      <c r="X6890" s="460"/>
      <c r="Y6890" s="460"/>
      <c r="Z6890" s="463"/>
      <c r="AA6890" s="460"/>
      <c r="AB6890" s="464"/>
      <c r="AC6890" s="475"/>
      <c r="AD6890" s="460"/>
      <c r="AE6890" s="464"/>
      <c r="AF6890" s="460"/>
      <c r="AG6890" s="460"/>
      <c r="AH6890" s="460"/>
      <c r="AI6890" s="460"/>
      <c r="AJ6890" s="464"/>
      <c r="AK6890" s="460"/>
      <c r="AL6890" s="464"/>
      <c r="AM6890" s="460"/>
      <c r="AN6890" s="462"/>
      <c r="AO6890" s="463"/>
      <c r="AP6890" s="460"/>
      <c r="AQ6890" s="460"/>
      <c r="AR6890" s="460"/>
      <c r="AS6890" s="460"/>
      <c r="AT6890" s="460"/>
      <c r="AU6890" s="460"/>
      <c r="AV6890" s="460"/>
      <c r="AW6890" s="460"/>
      <c r="AX6890" s="460"/>
      <c r="AY6890" s="460"/>
      <c r="AZ6890" s="460"/>
      <c r="BA6890" s="460"/>
      <c r="BB6890" s="460"/>
      <c r="BC6890" s="460"/>
      <c r="BD6890" s="460"/>
      <c r="BE6890" s="460"/>
      <c r="BF6890" s="460"/>
      <c r="BG6890" s="460"/>
      <c r="BH6890" s="460"/>
      <c r="BI6890" s="460"/>
      <c r="BJ6890" s="460"/>
      <c r="BK6890" s="462"/>
      <c r="BL6890" s="460"/>
      <c r="BM6890" s="460"/>
      <c r="BN6890" s="460"/>
      <c r="BO6890" s="460"/>
      <c r="BP6890" s="460"/>
      <c r="BQ6890" s="460"/>
      <c r="BR6890" s="460"/>
      <c r="BS6890" s="460"/>
      <c r="BT6890" s="460"/>
      <c r="BU6890" s="460"/>
      <c r="BV6890" s="460"/>
      <c r="BW6890" s="460"/>
      <c r="BX6890" s="460"/>
      <c r="BY6890" s="460"/>
      <c r="BZ6890" s="460"/>
      <c r="CA6890" s="460"/>
      <c r="CB6890" s="463"/>
      <c r="CC6890" s="460"/>
      <c r="CD6890" s="460"/>
      <c r="CE6890" s="460"/>
      <c r="CF6890" s="485"/>
      <c r="CG6890" s="485"/>
      <c r="CH6890" s="485"/>
      <c r="CI6890" s="485"/>
      <c r="CJ6890" s="485"/>
      <c r="CK6890" s="485"/>
      <c r="CL6890" s="485"/>
      <c r="CM6890" s="485"/>
      <c r="CN6890" s="485"/>
      <c r="CO6890" s="460"/>
      <c r="CP6890" s="460"/>
      <c r="CQ6890" s="460"/>
      <c r="CR6890" s="460"/>
      <c r="CS6890" s="460"/>
      <c r="CT6890" s="460"/>
      <c r="CU6890" s="462"/>
      <c r="CV6890" s="460"/>
      <c r="CW6890" s="463"/>
      <c r="CX6890" s="460"/>
      <c r="CY6890" s="462"/>
      <c r="CZ6890" s="460"/>
      <c r="DA6890" s="466"/>
      <c r="DB6890" s="462"/>
      <c r="DC6890" s="460"/>
      <c r="DD6890" s="460"/>
      <c r="DE6890" s="460"/>
      <c r="DF6890" s="460"/>
      <c r="DG6890" s="466"/>
      <c r="DI6890" s="106"/>
      <c r="DJ6890" s="471"/>
      <c r="DK6890" s="106"/>
      <c r="DL6890" s="106"/>
      <c r="DM6890" s="106"/>
    </row>
    <row r="6891" spans="1:117">
      <c r="A6891" s="460"/>
      <c r="B6891" s="460"/>
      <c r="C6891" s="461"/>
      <c r="D6891" s="460"/>
      <c r="E6891" s="460"/>
      <c r="F6891" s="462"/>
      <c r="G6891" s="460"/>
      <c r="H6891" s="460"/>
      <c r="I6891" s="460"/>
      <c r="J6891" s="460"/>
      <c r="K6891" s="460"/>
      <c r="L6891" s="460"/>
      <c r="M6891" s="460"/>
      <c r="N6891" s="460"/>
      <c r="O6891" s="460"/>
      <c r="P6891" s="462"/>
      <c r="Q6891" s="460"/>
      <c r="R6891" s="460"/>
      <c r="S6891" s="460"/>
      <c r="T6891" s="460"/>
      <c r="U6891" s="460"/>
      <c r="V6891" s="460"/>
      <c r="W6891" s="460"/>
      <c r="X6891" s="460"/>
      <c r="Y6891" s="460"/>
      <c r="Z6891" s="463"/>
      <c r="AA6891" s="460"/>
      <c r="AB6891" s="464"/>
      <c r="AC6891" s="475"/>
      <c r="AD6891" s="460"/>
      <c r="AE6891" s="464"/>
      <c r="AF6891" s="460"/>
      <c r="AG6891" s="460"/>
      <c r="AH6891" s="460"/>
      <c r="AI6891" s="460"/>
      <c r="AJ6891" s="464"/>
      <c r="AK6891" s="460"/>
      <c r="AL6891" s="464"/>
      <c r="AM6891" s="460"/>
      <c r="AN6891" s="462"/>
      <c r="AO6891" s="463"/>
      <c r="AP6891" s="460"/>
      <c r="AQ6891" s="460"/>
      <c r="AR6891" s="460"/>
      <c r="AS6891" s="460"/>
      <c r="AT6891" s="460"/>
      <c r="AU6891" s="460"/>
      <c r="AV6891" s="460"/>
      <c r="AW6891" s="460"/>
      <c r="AX6891" s="460"/>
      <c r="AY6891" s="460"/>
      <c r="AZ6891" s="460"/>
      <c r="BA6891" s="460"/>
      <c r="BB6891" s="460"/>
      <c r="BC6891" s="460"/>
      <c r="BD6891" s="460"/>
      <c r="BE6891" s="460"/>
      <c r="BF6891" s="460"/>
      <c r="BG6891" s="460"/>
      <c r="BH6891" s="460"/>
      <c r="BI6891" s="460"/>
      <c r="BJ6891" s="460"/>
      <c r="BK6891" s="462"/>
      <c r="BL6891" s="460"/>
      <c r="BM6891" s="460"/>
      <c r="BN6891" s="460"/>
      <c r="BO6891" s="460"/>
      <c r="BP6891" s="460"/>
      <c r="BQ6891" s="460"/>
      <c r="BR6891" s="460"/>
      <c r="BS6891" s="460"/>
      <c r="BT6891" s="460"/>
      <c r="BU6891" s="460"/>
      <c r="BV6891" s="460"/>
      <c r="BW6891" s="460"/>
      <c r="BX6891" s="460"/>
      <c r="BY6891" s="460"/>
      <c r="BZ6891" s="460"/>
      <c r="CA6891" s="460"/>
      <c r="CB6891" s="463"/>
      <c r="CC6891" s="460"/>
      <c r="CD6891" s="460"/>
      <c r="CE6891" s="460"/>
      <c r="CF6891" s="485"/>
      <c r="CG6891" s="485"/>
      <c r="CH6891" s="485"/>
      <c r="CI6891" s="485"/>
      <c r="CJ6891" s="485"/>
      <c r="CK6891" s="485"/>
      <c r="CL6891" s="485"/>
      <c r="CM6891" s="485"/>
      <c r="CN6891" s="485"/>
      <c r="CO6891" s="460"/>
      <c r="CP6891" s="460"/>
      <c r="CQ6891" s="460"/>
      <c r="CR6891" s="460"/>
      <c r="CS6891" s="460"/>
      <c r="CT6891" s="460"/>
      <c r="CU6891" s="462"/>
      <c r="CV6891" s="460"/>
      <c r="CW6891" s="463"/>
      <c r="CX6891" s="460"/>
      <c r="CY6891" s="462"/>
      <c r="CZ6891" s="460"/>
      <c r="DA6891" s="466"/>
      <c r="DB6891" s="462"/>
      <c r="DC6891" s="460"/>
      <c r="DD6891" s="460"/>
      <c r="DE6891" s="460"/>
      <c r="DF6891" s="460"/>
      <c r="DG6891" s="466"/>
      <c r="DI6891" s="106"/>
      <c r="DJ6891" s="471"/>
      <c r="DK6891" s="106"/>
      <c r="DL6891" s="106"/>
      <c r="DM6891" s="106"/>
    </row>
    <row r="6892" spans="1:117">
      <c r="A6892" s="460"/>
      <c r="B6892" s="460"/>
      <c r="C6892" s="461"/>
      <c r="D6892" s="460"/>
      <c r="E6892" s="460"/>
      <c r="F6892" s="462"/>
      <c r="G6892" s="460"/>
      <c r="H6892" s="460"/>
      <c r="I6892" s="460"/>
      <c r="J6892" s="460"/>
      <c r="K6892" s="460"/>
      <c r="L6892" s="460"/>
      <c r="M6892" s="460"/>
      <c r="N6892" s="460"/>
      <c r="O6892" s="460"/>
      <c r="P6892" s="462"/>
      <c r="Q6892" s="460"/>
      <c r="R6892" s="460"/>
      <c r="S6892" s="460"/>
      <c r="T6892" s="460"/>
      <c r="U6892" s="460"/>
      <c r="V6892" s="460"/>
      <c r="W6892" s="460"/>
      <c r="X6892" s="460"/>
      <c r="Y6892" s="460"/>
      <c r="Z6892" s="463"/>
      <c r="AA6892" s="460"/>
      <c r="AB6892" s="464"/>
      <c r="AC6892" s="475"/>
      <c r="AD6892" s="460"/>
      <c r="AE6892" s="464"/>
      <c r="AF6892" s="460"/>
      <c r="AG6892" s="460"/>
      <c r="AH6892" s="460"/>
      <c r="AI6892" s="460"/>
      <c r="AJ6892" s="464"/>
      <c r="AK6892" s="460"/>
      <c r="AL6892" s="464"/>
      <c r="AM6892" s="460"/>
      <c r="AN6892" s="462"/>
      <c r="AO6892" s="463"/>
      <c r="AP6892" s="460"/>
      <c r="AQ6892" s="460"/>
      <c r="AR6892" s="460"/>
      <c r="AS6892" s="460"/>
      <c r="AT6892" s="460"/>
      <c r="AU6892" s="460"/>
      <c r="AV6892" s="460"/>
      <c r="AW6892" s="460"/>
      <c r="AX6892" s="460"/>
      <c r="AY6892" s="460"/>
      <c r="AZ6892" s="460"/>
      <c r="BA6892" s="460"/>
      <c r="BB6892" s="460"/>
      <c r="BC6892" s="460"/>
      <c r="BD6892" s="460"/>
      <c r="BE6892" s="460"/>
      <c r="BF6892" s="460"/>
      <c r="BG6892" s="460"/>
      <c r="BH6892" s="460"/>
      <c r="BI6892" s="460"/>
      <c r="BJ6892" s="460"/>
      <c r="BK6892" s="462"/>
      <c r="BL6892" s="460"/>
      <c r="BM6892" s="460"/>
      <c r="BN6892" s="460"/>
      <c r="BO6892" s="460"/>
      <c r="BP6892" s="460"/>
      <c r="BQ6892" s="460"/>
      <c r="BR6892" s="460"/>
      <c r="BS6892" s="460"/>
      <c r="BT6892" s="460"/>
      <c r="BU6892" s="460"/>
      <c r="BV6892" s="460"/>
      <c r="BW6892" s="460"/>
      <c r="BX6892" s="460"/>
      <c r="BY6892" s="460"/>
      <c r="BZ6892" s="460"/>
      <c r="CA6892" s="460"/>
      <c r="CB6892" s="463"/>
      <c r="CC6892" s="460"/>
      <c r="CD6892" s="460"/>
      <c r="CE6892" s="460"/>
      <c r="CF6892" s="485"/>
      <c r="CG6892" s="485"/>
      <c r="CH6892" s="485"/>
      <c r="CI6892" s="485"/>
      <c r="CJ6892" s="485"/>
      <c r="CK6892" s="485"/>
      <c r="CL6892" s="485"/>
      <c r="CM6892" s="485"/>
      <c r="CN6892" s="485"/>
      <c r="CO6892" s="460"/>
      <c r="CP6892" s="460"/>
      <c r="CQ6892" s="460"/>
      <c r="CR6892" s="460"/>
      <c r="CS6892" s="460"/>
      <c r="CT6892" s="460"/>
      <c r="CU6892" s="462"/>
      <c r="CV6892" s="460"/>
      <c r="CW6892" s="463"/>
      <c r="CX6892" s="460"/>
      <c r="CY6892" s="462"/>
      <c r="CZ6892" s="460"/>
      <c r="DA6892" s="466"/>
      <c r="DB6892" s="462"/>
      <c r="DC6892" s="460"/>
      <c r="DD6892" s="460"/>
      <c r="DE6892" s="460"/>
      <c r="DF6892" s="460"/>
      <c r="DG6892" s="466"/>
      <c r="DI6892" s="106"/>
      <c r="DJ6892" s="471"/>
      <c r="DK6892" s="106"/>
      <c r="DL6892" s="106"/>
      <c r="DM6892" s="106"/>
    </row>
    <row r="6893" spans="1:117">
      <c r="A6893" s="460"/>
      <c r="B6893" s="460"/>
      <c r="C6893" s="461"/>
      <c r="D6893" s="460"/>
      <c r="E6893" s="460"/>
      <c r="F6893" s="462"/>
      <c r="G6893" s="460"/>
      <c r="H6893" s="460"/>
      <c r="I6893" s="460"/>
      <c r="J6893" s="460"/>
      <c r="K6893" s="460"/>
      <c r="L6893" s="460"/>
      <c r="M6893" s="460"/>
      <c r="N6893" s="460"/>
      <c r="O6893" s="460"/>
      <c r="P6893" s="462"/>
      <c r="Q6893" s="460"/>
      <c r="R6893" s="460"/>
      <c r="S6893" s="460"/>
      <c r="T6893" s="460"/>
      <c r="U6893" s="460"/>
      <c r="V6893" s="460"/>
      <c r="W6893" s="460"/>
      <c r="X6893" s="460"/>
      <c r="Y6893" s="460"/>
      <c r="Z6893" s="463"/>
      <c r="AA6893" s="460"/>
      <c r="AB6893" s="464"/>
      <c r="AC6893" s="475"/>
      <c r="AD6893" s="460"/>
      <c r="AE6893" s="464"/>
      <c r="AF6893" s="460"/>
      <c r="AG6893" s="460"/>
      <c r="AH6893" s="460"/>
      <c r="AI6893" s="460"/>
      <c r="AJ6893" s="464"/>
      <c r="AK6893" s="460"/>
      <c r="AL6893" s="464"/>
      <c r="AM6893" s="460"/>
      <c r="AN6893" s="462"/>
      <c r="AO6893" s="463"/>
      <c r="AP6893" s="460"/>
      <c r="AQ6893" s="460"/>
      <c r="AR6893" s="460"/>
      <c r="AS6893" s="460"/>
      <c r="AT6893" s="460"/>
      <c r="AU6893" s="460"/>
      <c r="AV6893" s="460"/>
      <c r="AW6893" s="460"/>
      <c r="AX6893" s="460"/>
      <c r="AY6893" s="460"/>
      <c r="AZ6893" s="460"/>
      <c r="BA6893" s="460"/>
      <c r="BB6893" s="460"/>
      <c r="BC6893" s="460"/>
      <c r="BD6893" s="460"/>
      <c r="BE6893" s="460"/>
      <c r="BF6893" s="460"/>
      <c r="BG6893" s="460"/>
      <c r="BH6893" s="460"/>
      <c r="BI6893" s="460"/>
      <c r="BJ6893" s="460"/>
      <c r="BK6893" s="462"/>
      <c r="BL6893" s="460"/>
      <c r="BM6893" s="460"/>
      <c r="BN6893" s="460"/>
      <c r="BO6893" s="460"/>
      <c r="BP6893" s="460"/>
      <c r="BQ6893" s="460"/>
      <c r="BR6893" s="460"/>
      <c r="BS6893" s="460"/>
      <c r="BT6893" s="460"/>
      <c r="BU6893" s="460"/>
      <c r="BV6893" s="460"/>
      <c r="BW6893" s="460"/>
      <c r="BX6893" s="460"/>
      <c r="BY6893" s="460"/>
      <c r="BZ6893" s="460"/>
      <c r="CA6893" s="460"/>
      <c r="CB6893" s="463"/>
      <c r="CC6893" s="460"/>
      <c r="CD6893" s="460"/>
      <c r="CE6893" s="460"/>
      <c r="CF6893" s="485"/>
      <c r="CG6893" s="485"/>
      <c r="CH6893" s="485"/>
      <c r="CI6893" s="485"/>
      <c r="CJ6893" s="485"/>
      <c r="CK6893" s="485"/>
      <c r="CL6893" s="485"/>
      <c r="CM6893" s="485"/>
      <c r="CN6893" s="485"/>
      <c r="CO6893" s="460"/>
      <c r="CP6893" s="460"/>
      <c r="CQ6893" s="460"/>
      <c r="CR6893" s="460"/>
      <c r="CS6893" s="460"/>
      <c r="CT6893" s="460"/>
      <c r="CU6893" s="462"/>
      <c r="CV6893" s="460"/>
      <c r="CW6893" s="463"/>
      <c r="CX6893" s="460"/>
      <c r="CY6893" s="462"/>
      <c r="CZ6893" s="460"/>
      <c r="DA6893" s="466"/>
      <c r="DB6893" s="462"/>
      <c r="DC6893" s="460"/>
      <c r="DD6893" s="460"/>
      <c r="DE6893" s="460"/>
      <c r="DF6893" s="460"/>
      <c r="DG6893" s="466"/>
      <c r="DI6893" s="106"/>
      <c r="DJ6893" s="471"/>
      <c r="DK6893" s="106"/>
      <c r="DL6893" s="106"/>
      <c r="DM6893" s="106"/>
    </row>
    <row r="6894" spans="1:117">
      <c r="A6894" s="460"/>
      <c r="B6894" s="460"/>
      <c r="C6894" s="461"/>
      <c r="D6894" s="460"/>
      <c r="E6894" s="460"/>
      <c r="F6894" s="462"/>
      <c r="G6894" s="460"/>
      <c r="H6894" s="460"/>
      <c r="I6894" s="460"/>
      <c r="J6894" s="460"/>
      <c r="K6894" s="460"/>
      <c r="L6894" s="460"/>
      <c r="M6894" s="460"/>
      <c r="N6894" s="460"/>
      <c r="O6894" s="460"/>
      <c r="P6894" s="462"/>
      <c r="Q6894" s="460"/>
      <c r="R6894" s="460"/>
      <c r="S6894" s="460"/>
      <c r="T6894" s="460"/>
      <c r="U6894" s="460"/>
      <c r="V6894" s="460"/>
      <c r="W6894" s="460"/>
      <c r="X6894" s="460"/>
      <c r="Y6894" s="460"/>
      <c r="Z6894" s="463"/>
      <c r="AA6894" s="460"/>
      <c r="AB6894" s="464"/>
      <c r="AC6894" s="475"/>
      <c r="AD6894" s="460"/>
      <c r="AE6894" s="464"/>
      <c r="AF6894" s="460"/>
      <c r="AG6894" s="460"/>
      <c r="AH6894" s="460"/>
      <c r="AI6894" s="460"/>
      <c r="AJ6894" s="464"/>
      <c r="AK6894" s="460"/>
      <c r="AL6894" s="464"/>
      <c r="AM6894" s="460"/>
      <c r="AN6894" s="462"/>
      <c r="AO6894" s="463"/>
      <c r="AP6894" s="460"/>
      <c r="AQ6894" s="460"/>
      <c r="AR6894" s="460"/>
      <c r="AS6894" s="460"/>
      <c r="AT6894" s="460"/>
      <c r="AU6894" s="460"/>
      <c r="AV6894" s="460"/>
      <c r="AW6894" s="460"/>
      <c r="AX6894" s="460"/>
      <c r="AY6894" s="460"/>
      <c r="AZ6894" s="460"/>
      <c r="BA6894" s="460"/>
      <c r="BB6894" s="460"/>
      <c r="BC6894" s="460"/>
      <c r="BD6894" s="460"/>
      <c r="BE6894" s="460"/>
      <c r="BF6894" s="460"/>
      <c r="BG6894" s="460"/>
      <c r="BH6894" s="460"/>
      <c r="BI6894" s="460"/>
      <c r="BJ6894" s="460"/>
      <c r="BK6894" s="462"/>
      <c r="BL6894" s="460"/>
      <c r="BM6894" s="460"/>
      <c r="BN6894" s="460"/>
      <c r="BO6894" s="460"/>
      <c r="BP6894" s="460"/>
      <c r="BQ6894" s="460"/>
      <c r="BR6894" s="460"/>
      <c r="BS6894" s="460"/>
      <c r="BT6894" s="460"/>
      <c r="BU6894" s="460"/>
      <c r="BV6894" s="460"/>
      <c r="BW6894" s="460"/>
      <c r="BX6894" s="460"/>
      <c r="BY6894" s="460"/>
      <c r="BZ6894" s="460"/>
      <c r="CA6894" s="460"/>
      <c r="CB6894" s="463"/>
      <c r="CC6894" s="460"/>
      <c r="CD6894" s="460"/>
      <c r="CE6894" s="460"/>
      <c r="CF6894" s="485"/>
      <c r="CG6894" s="485"/>
      <c r="CH6894" s="485"/>
      <c r="CI6894" s="485"/>
      <c r="CJ6894" s="485"/>
      <c r="CK6894" s="485"/>
      <c r="CL6894" s="485"/>
      <c r="CM6894" s="485"/>
      <c r="CN6894" s="485"/>
      <c r="CO6894" s="460"/>
      <c r="CP6894" s="460"/>
      <c r="CQ6894" s="460"/>
      <c r="CR6894" s="460"/>
      <c r="CS6894" s="460"/>
      <c r="CT6894" s="460"/>
      <c r="CU6894" s="462"/>
      <c r="CV6894" s="460"/>
      <c r="CW6894" s="463"/>
      <c r="CX6894" s="460"/>
      <c r="CY6894" s="462"/>
      <c r="CZ6894" s="460"/>
      <c r="DA6894" s="466"/>
      <c r="DB6894" s="462"/>
      <c r="DC6894" s="460"/>
      <c r="DD6894" s="460"/>
      <c r="DE6894" s="460"/>
      <c r="DF6894" s="460"/>
      <c r="DG6894" s="466"/>
      <c r="DI6894" s="106"/>
      <c r="DJ6894" s="471"/>
      <c r="DK6894" s="106"/>
      <c r="DL6894" s="106"/>
      <c r="DM6894" s="106"/>
    </row>
    <row r="6895" spans="1:117">
      <c r="A6895" s="460"/>
      <c r="B6895" s="460"/>
      <c r="C6895" s="461"/>
      <c r="D6895" s="460"/>
      <c r="E6895" s="460"/>
      <c r="F6895" s="462"/>
      <c r="G6895" s="460"/>
      <c r="H6895" s="460"/>
      <c r="I6895" s="460"/>
      <c r="J6895" s="460"/>
      <c r="K6895" s="460"/>
      <c r="L6895" s="460"/>
      <c r="M6895" s="460"/>
      <c r="N6895" s="460"/>
      <c r="O6895" s="460"/>
      <c r="P6895" s="462"/>
      <c r="Q6895" s="460"/>
      <c r="R6895" s="460"/>
      <c r="S6895" s="460"/>
      <c r="T6895" s="460"/>
      <c r="U6895" s="460"/>
      <c r="V6895" s="460"/>
      <c r="W6895" s="460"/>
      <c r="X6895" s="460"/>
      <c r="Y6895" s="460"/>
      <c r="Z6895" s="463"/>
      <c r="AA6895" s="460"/>
      <c r="AB6895" s="464"/>
      <c r="AC6895" s="475"/>
      <c r="AD6895" s="460"/>
      <c r="AE6895" s="464"/>
      <c r="AF6895" s="460"/>
      <c r="AG6895" s="460"/>
      <c r="AH6895" s="460"/>
      <c r="AI6895" s="460"/>
      <c r="AJ6895" s="464"/>
      <c r="AK6895" s="460"/>
      <c r="AL6895" s="464"/>
      <c r="AM6895" s="460"/>
      <c r="AN6895" s="462"/>
      <c r="AO6895" s="463"/>
      <c r="AP6895" s="460"/>
      <c r="AQ6895" s="460"/>
      <c r="AR6895" s="460"/>
      <c r="AS6895" s="460"/>
      <c r="AT6895" s="460"/>
      <c r="AU6895" s="460"/>
      <c r="AV6895" s="460"/>
      <c r="AW6895" s="460"/>
      <c r="AX6895" s="460"/>
      <c r="AY6895" s="460"/>
      <c r="AZ6895" s="460"/>
      <c r="BA6895" s="460"/>
      <c r="BB6895" s="460"/>
      <c r="BC6895" s="460"/>
      <c r="BD6895" s="460"/>
      <c r="BE6895" s="460"/>
      <c r="BF6895" s="460"/>
      <c r="BG6895" s="460"/>
      <c r="BH6895" s="460"/>
      <c r="BI6895" s="460"/>
      <c r="BJ6895" s="460"/>
      <c r="BK6895" s="462"/>
      <c r="BL6895" s="460"/>
      <c r="BM6895" s="460"/>
      <c r="BN6895" s="460"/>
      <c r="BO6895" s="460"/>
      <c r="BP6895" s="460"/>
      <c r="BQ6895" s="460"/>
      <c r="BR6895" s="460"/>
      <c r="BS6895" s="460"/>
      <c r="BT6895" s="460"/>
      <c r="BU6895" s="460"/>
      <c r="BV6895" s="460"/>
      <c r="BW6895" s="460"/>
      <c r="BX6895" s="460"/>
      <c r="BY6895" s="460"/>
      <c r="BZ6895" s="460"/>
      <c r="CA6895" s="460"/>
      <c r="CB6895" s="463"/>
      <c r="CC6895" s="460"/>
      <c r="CD6895" s="460"/>
      <c r="CE6895" s="460"/>
      <c r="CF6895" s="485"/>
      <c r="CG6895" s="485"/>
      <c r="CH6895" s="485"/>
      <c r="CI6895" s="485"/>
      <c r="CJ6895" s="485"/>
      <c r="CK6895" s="485"/>
      <c r="CL6895" s="485"/>
      <c r="CM6895" s="485"/>
      <c r="CN6895" s="485"/>
      <c r="CO6895" s="460"/>
      <c r="CP6895" s="460"/>
      <c r="CQ6895" s="460"/>
      <c r="CR6895" s="460"/>
      <c r="CS6895" s="460"/>
      <c r="CT6895" s="460"/>
      <c r="CU6895" s="462"/>
      <c r="CV6895" s="460"/>
      <c r="CW6895" s="463"/>
      <c r="CX6895" s="460"/>
      <c r="CY6895" s="462"/>
      <c r="CZ6895" s="460"/>
      <c r="DA6895" s="466"/>
      <c r="DB6895" s="462"/>
      <c r="DC6895" s="460"/>
      <c r="DD6895" s="460"/>
      <c r="DE6895" s="460"/>
      <c r="DF6895" s="460"/>
      <c r="DG6895" s="466"/>
      <c r="DI6895" s="106"/>
      <c r="DJ6895" s="471"/>
      <c r="DK6895" s="106"/>
      <c r="DL6895" s="106"/>
      <c r="DM6895" s="106"/>
    </row>
    <row r="6896" spans="1:117">
      <c r="A6896" s="251"/>
      <c r="B6896" s="251"/>
      <c r="C6896" s="210"/>
      <c r="D6896" s="251"/>
      <c r="E6896" s="251"/>
      <c r="F6896" s="252"/>
      <c r="G6896" s="251"/>
      <c r="H6896" s="251"/>
      <c r="I6896" s="251"/>
      <c r="J6896" s="251"/>
      <c r="K6896" s="251"/>
      <c r="L6896" s="251"/>
      <c r="M6896" s="251"/>
      <c r="N6896" s="251"/>
      <c r="O6896" s="251"/>
      <c r="P6896" s="252"/>
      <c r="Q6896" s="251"/>
      <c r="R6896" s="251"/>
      <c r="S6896" s="251"/>
      <c r="T6896" s="251"/>
      <c r="U6896" s="251"/>
      <c r="V6896" s="251"/>
      <c r="W6896" s="251"/>
      <c r="X6896" s="251"/>
      <c r="Y6896" s="251"/>
      <c r="Z6896" s="253"/>
      <c r="AA6896" s="251"/>
      <c r="AB6896" s="254"/>
      <c r="AC6896" s="475"/>
      <c r="AD6896" s="251"/>
      <c r="AE6896" s="254"/>
      <c r="AF6896" s="251"/>
      <c r="AG6896" s="251"/>
      <c r="AH6896" s="251"/>
      <c r="AI6896" s="251"/>
      <c r="AJ6896" s="254"/>
      <c r="AK6896" s="251"/>
      <c r="AL6896" s="254"/>
      <c r="AM6896" s="251"/>
      <c r="AN6896" s="252"/>
      <c r="AO6896" s="253"/>
      <c r="AP6896" s="251"/>
      <c r="AQ6896" s="251"/>
      <c r="AR6896" s="251"/>
      <c r="AS6896" s="251"/>
      <c r="AT6896" s="251"/>
      <c r="AU6896" s="251"/>
      <c r="AV6896" s="251"/>
      <c r="AW6896" s="251"/>
      <c r="AX6896" s="251"/>
      <c r="AY6896" s="251"/>
      <c r="AZ6896" s="251"/>
      <c r="BA6896" s="251"/>
      <c r="BB6896" s="251"/>
      <c r="BC6896" s="251"/>
      <c r="BD6896" s="251"/>
      <c r="BE6896" s="251"/>
      <c r="BF6896" s="251"/>
      <c r="BG6896" s="251"/>
      <c r="BH6896" s="251"/>
      <c r="BI6896" s="251"/>
      <c r="BJ6896" s="251"/>
      <c r="BK6896" s="252"/>
      <c r="BL6896" s="251"/>
      <c r="BM6896" s="251"/>
      <c r="BN6896" s="251"/>
      <c r="BO6896" s="251"/>
      <c r="BP6896" s="251"/>
      <c r="BQ6896" s="251"/>
      <c r="BR6896" s="251"/>
      <c r="BS6896" s="251"/>
      <c r="BT6896" s="251"/>
      <c r="BU6896" s="251"/>
      <c r="BV6896" s="251"/>
      <c r="BW6896" s="251"/>
      <c r="BX6896" s="251"/>
      <c r="BY6896" s="251"/>
      <c r="BZ6896" s="251"/>
      <c r="CA6896" s="251"/>
      <c r="CB6896" s="253"/>
      <c r="CC6896" s="251"/>
      <c r="CD6896" s="251"/>
      <c r="CE6896" s="251"/>
      <c r="CF6896" s="252"/>
      <c r="CG6896" s="252"/>
      <c r="CH6896" s="252"/>
      <c r="CI6896" s="252"/>
      <c r="CJ6896" s="252"/>
      <c r="CK6896" s="252"/>
      <c r="CL6896" s="252"/>
      <c r="CM6896" s="252"/>
      <c r="CN6896" s="252"/>
      <c r="CO6896" s="251"/>
      <c r="CP6896" s="251"/>
      <c r="CQ6896" s="251"/>
      <c r="CR6896" s="251"/>
      <c r="CS6896" s="251"/>
      <c r="CT6896" s="251"/>
      <c r="CU6896" s="252"/>
      <c r="CV6896" s="251"/>
      <c r="CW6896" s="253"/>
      <c r="CX6896" s="251"/>
      <c r="CY6896" s="252"/>
      <c r="CZ6896" s="251"/>
      <c r="DA6896" s="255"/>
      <c r="DB6896" s="252"/>
      <c r="DC6896" s="251"/>
      <c r="DD6896" s="251"/>
      <c r="DE6896" s="251"/>
      <c r="DF6896" s="251"/>
      <c r="DG6896" s="255"/>
      <c r="DI6896" s="106"/>
      <c r="DJ6896" s="106"/>
      <c r="DK6896" s="106"/>
      <c r="DL6896" s="106"/>
      <c r="DM6896" s="106"/>
    </row>
    <row r="6897" spans="1:117">
      <c r="A6897" s="251"/>
      <c r="B6897" s="251"/>
      <c r="C6897" s="210"/>
      <c r="D6897" s="251"/>
      <c r="E6897" s="251"/>
      <c r="F6897" s="252"/>
      <c r="G6897" s="251"/>
      <c r="H6897" s="251"/>
      <c r="I6897" s="251"/>
      <c r="J6897" s="251"/>
      <c r="K6897" s="251"/>
      <c r="L6897" s="251"/>
      <c r="M6897" s="251"/>
      <c r="N6897" s="251"/>
      <c r="O6897" s="251"/>
      <c r="P6897" s="252"/>
      <c r="Q6897" s="251"/>
      <c r="R6897" s="251"/>
      <c r="S6897" s="251"/>
      <c r="T6897" s="251"/>
      <c r="U6897" s="251"/>
      <c r="V6897" s="251"/>
      <c r="W6897" s="251"/>
      <c r="X6897" s="251"/>
      <c r="Y6897" s="251"/>
      <c r="Z6897" s="253"/>
      <c r="AA6897" s="251"/>
      <c r="AB6897" s="254"/>
      <c r="AC6897" s="475"/>
      <c r="AD6897" s="251"/>
      <c r="AE6897" s="254"/>
      <c r="AF6897" s="251"/>
      <c r="AG6897" s="251"/>
      <c r="AH6897" s="251"/>
      <c r="AI6897" s="251"/>
      <c r="AJ6897" s="254"/>
      <c r="AK6897" s="251"/>
      <c r="AL6897" s="254"/>
      <c r="AM6897" s="251"/>
      <c r="AN6897" s="252"/>
      <c r="AO6897" s="253"/>
      <c r="AP6897" s="251"/>
      <c r="AQ6897" s="251"/>
      <c r="AR6897" s="251"/>
      <c r="AS6897" s="251"/>
      <c r="AT6897" s="251"/>
      <c r="AU6897" s="251"/>
      <c r="AV6897" s="251"/>
      <c r="AW6897" s="251"/>
      <c r="AX6897" s="251"/>
      <c r="AY6897" s="251"/>
      <c r="AZ6897" s="251"/>
      <c r="BA6897" s="251"/>
      <c r="BB6897" s="251"/>
      <c r="BC6897" s="251"/>
      <c r="BD6897" s="251"/>
      <c r="BE6897" s="251"/>
      <c r="BF6897" s="251"/>
      <c r="BG6897" s="251"/>
      <c r="BH6897" s="251"/>
      <c r="BI6897" s="251"/>
      <c r="BJ6897" s="251"/>
      <c r="BK6897" s="252"/>
      <c r="BL6897" s="251"/>
      <c r="BM6897" s="251"/>
      <c r="BN6897" s="251"/>
      <c r="BO6897" s="251"/>
      <c r="BP6897" s="251"/>
      <c r="BQ6897" s="251"/>
      <c r="BR6897" s="251"/>
      <c r="BS6897" s="251"/>
      <c r="BT6897" s="251"/>
      <c r="BU6897" s="251"/>
      <c r="BV6897" s="251"/>
      <c r="BW6897" s="251"/>
      <c r="BX6897" s="251"/>
      <c r="BY6897" s="251"/>
      <c r="BZ6897" s="251"/>
      <c r="CA6897" s="251"/>
      <c r="CB6897" s="253"/>
      <c r="CC6897" s="251"/>
      <c r="CD6897" s="251"/>
      <c r="CE6897" s="251"/>
      <c r="CF6897" s="252"/>
      <c r="CG6897" s